J11yXFtj</t>
  </si>
  <si>
    <t>http://pbs.twimg.com/profile_images/378800000861176662/pmeScBS7_normal.png</t>
  </si>
  <si>
    <t>http://www.twitter.com/seputartradings/status/725752471017144321</t>
  </si>
  <si>
    <t xml:space="preserve">725752470870204416 </t>
  </si>
  <si>
    <t>WT VOX</t>
  </si>
  <si>
    <t>wtvox</t>
  </si>
  <si>
    <t>The most trustworthy, authoritative resource in #fashiontech, #wearabletech, and #innovation in the #fashion industry.</t>
  </si>
  <si>
    <t>You can download the first apps using Apple’s CareKit now https://t.co/YEN0XdTskb #FashionTech #IoT https://t.co/mblMKUyeJH</t>
  </si>
  <si>
    <t>http://pbs.twimg.com/profile_images/665650528567877632/yzTnhvFp_normal.png</t>
  </si>
  <si>
    <t>5889</t>
  </si>
  <si>
    <t>http://www.twitter.com/wtvox/status/725752470870204416</t>
  </si>
  <si>
    <t xml:space="preserve">725752470857609216 </t>
  </si>
  <si>
    <t>Alexander Sommer</t>
  </si>
  <si>
    <t>alexanderwear</t>
  </si>
  <si>
    <t>CTO @WTVOX #Wearables #IoT #Robotics #AI</t>
  </si>
  <si>
    <t>You can download the first apps using Apple’s CareKit now https://t.co/Xbnasv3bCs #WearableTech #IoT https://t.co/wWsMY0uwYC</t>
  </si>
  <si>
    <t>http://pbs.twimg.com/profile_images/474528624423337986/h_fR67Fs_normal.jpeg</t>
  </si>
  <si>
    <t>17034</t>
  </si>
  <si>
    <t>10236</t>
  </si>
  <si>
    <t>http://www.twitter.com/alexanderwear/status/725752470857609216</t>
  </si>
  <si>
    <t xml:space="preserve">725752470224265216 </t>
  </si>
  <si>
    <t>野村 優斗</t>
  </si>
  <si>
    <t>NomuCabu0723</t>
  </si>
  <si>
    <t>データ吹っ飛びました。野村です。</t>
  </si>
  <si>
    <t>少人数から遊べる人狼ゲームアプリ「ワンナイト人狼」をダウンロードしてみんなで遊ぼう！ #ワンナイト人狼 #人狼 #ワンナイト人狼アプリ
App Store： https://t.co/bBRmkPUo27</t>
  </si>
  <si>
    <t>http://www.twitter.com/NomuCabu0723/status/725752470224265216</t>
  </si>
  <si>
    <t xml:space="preserve">725752469716754433 </t>
  </si>
  <si>
    <t>Fernando Aquino</t>
  </si>
  <si>
    <t>FernandaoAdvise</t>
  </si>
  <si>
    <t>Publicitário quase economista profissional especialista em comunicação em todas as suas etapas! Think,plan,create,produce, everything with much involvement!</t>
  </si>
  <si>
    <t>Twitter recategorized itself from ‘social networking’ to ‘news’ in Apple’s App Store: As a social networking ... https://t.co/n8tLOTCoeB</t>
  </si>
  <si>
    <t>http://pbs.twimg.com/profile_images/2346959167/vocb23yu4r4pv2lm575i_normal.jpeg</t>
  </si>
  <si>
    <t>http://www.twitter.com/FernandaoAdvise/status/725752469716754433</t>
  </si>
  <si>
    <t xml:space="preserve">725752469377060864 </t>
  </si>
  <si>
    <t>Aarón Chinchilla.</t>
  </si>
  <si>
    <t>Achinchillacr</t>
  </si>
  <si>
    <t>No se porque uso esto. #Tataretas #Herediano #periodismo, #Fotografía #Deutsch #Percusión #OdioCombate #Café #yerbamate, #Latino, #Maicero #Progre, #CRC #Futbol</t>
  </si>
  <si>
    <t>Analistas se preguntan si Apple ha perdido su magia: 11:59 GMT | Esa pregunta está en casi todas las cabezas ... https://t.co/4wrSnDAIre</t>
  </si>
  <si>
    <t>http://pbs.twimg.com/profile_images/713439982786981888/ptPS8zR9_normal.jpg</t>
  </si>
  <si>
    <t>http://www.twitter.com/Achinchillacr/status/725752469377060864</t>
  </si>
  <si>
    <t xml:space="preserve">725752469318332416 </t>
  </si>
  <si>
    <t>kvrxx</t>
  </si>
  <si>
    <t>@karely_sweetie karely it plays free on apple music at 7 tomorrow</t>
  </si>
  <si>
    <t>http://pbs.twimg.com/profile_images/723740467678998528/jGl7GDPr_normal.jpg</t>
  </si>
  <si>
    <t>http://www.twitter.com/kvrxx/status/725752469318332416</t>
  </si>
  <si>
    <t xml:space="preserve">725752469171625985 </t>
  </si>
  <si>
    <t>Jenny Rebekka</t>
  </si>
  <si>
    <t>jenny_rebekka</t>
  </si>
  <si>
    <t>Passionate about #trading, #investing, #transparency &amp; game-changing projects. Find me here. https://t.co/cuSWL6HGyC Never pay unless you profit!</t>
  </si>
  <si>
    <t>Everyone is talking about it... #Icahn sold entire stake in $AAPL. He got tired of #Apple(s) I guess. #OrangesNext? Yes, I am bored, thanks.</t>
  </si>
  <si>
    <t>http://pbs.twimg.com/profile_images/705467017428660224/JnIYXcdQ_normal.jpg</t>
  </si>
  <si>
    <t>http://www.twitter.com/jenny_rebekka/status/725752469171625985</t>
  </si>
  <si>
    <t xml:space="preserve">725752468651397120 </t>
  </si>
  <si>
    <t>elisabeth osmeloski</t>
  </si>
  <si>
    <t>elisabethos</t>
  </si>
  <si>
    <t>VP, Audience Dev @MarketingLand + @SEngineLand / @SMX / @MarTechConf / @SLCSEM / #Marketing #Digital #Social #Media #SEO #SEM #PR / *SKI*MTB*TRAVEL / #GOPATS</t>
  </si>
  <si>
    <t>Twitter recategorized itself from ‘social networking’ to ‘news’ in Apple’s App Store https://t.co/eGLLxfJo0m via @MarketingLand</t>
  </si>
  <si>
    <t xml:space="preserve">SLC, UTAH </t>
  </si>
  <si>
    <t>http://pbs.twimg.com/profile_images/451605243776602112/j4enRd9-_normal.jpeg</t>
  </si>
  <si>
    <t>http://www.twitter.com/elisabethos/status/725752468651397120</t>
  </si>
  <si>
    <t xml:space="preserve">725752467565219841 </t>
  </si>
  <si>
    <t>Silvio Thiess ★★★★★</t>
  </si>
  <si>
    <t>SEO_SEA_SEM</t>
  </si>
  <si>
    <t>#SEO, #SEA, #SEM #socialmedia, #ecommerce, #Adwords, #AffiliateMarketing, 
SEO SEM Agentur Thiess</t>
  </si>
  <si>
    <t>#Twitter recategorized itself from ‘social networking’ to ‘news’ in #Apple’s App Store https://t.co/nmzNcz9RP7</t>
  </si>
  <si>
    <t>http://pbs.twimg.com/profile_images/991987991/seo-3_normal.jpg</t>
  </si>
  <si>
    <t>5478</t>
  </si>
  <si>
    <t>5466</t>
  </si>
  <si>
    <t>http://www.twitter.com/SEO_SEA_SEM/status/725752467565219841</t>
  </si>
  <si>
    <t xml:space="preserve">725752466432618496 </t>
  </si>
  <si>
    <t>Jim &amp;Shelly Whitaker</t>
  </si>
  <si>
    <t>WhitakersNE</t>
  </si>
  <si>
    <t>RT @dbongino: New Bongino Podcast "The Obama Economic Disaster Continues" Listen &amp;amp; Subscribe here:  https://t.co/KfJvtctQkQ</t>
  </si>
  <si>
    <t>http://pbs.twimg.com/profile_images/724942554647695361/vjY7CQB4_normal.png</t>
  </si>
  <si>
    <t>http://www.twitter.com/WhitakersNE/status/725752466432618496</t>
  </si>
  <si>
    <t xml:space="preserve">725752466290126849 </t>
  </si>
  <si>
    <t>sketchyTech</t>
  </si>
  <si>
    <t>Technology blog for writers, editors, and publishers by @anthonylevings (owner and managing director/editor of @gylphi). GitHub: https://t.co/mPMDUwqmOD</t>
  </si>
  <si>
    <t>Out today: @BeNovellic book club app I heard about on Tues night at @SwiftLDN meetup https://t.co/piSSo0Wzrg will interest #eprdctn people</t>
  </si>
  <si>
    <t>Canterbury, UK</t>
  </si>
  <si>
    <t>http://pbs.twimg.com/profile_images/600946561166745601/Q2i1lNr3_normal.png</t>
  </si>
  <si>
    <t>http://www.twitter.com/sketchyTech/status/725752466290126849</t>
  </si>
  <si>
    <t xml:space="preserve">725752466008989698 </t>
  </si>
  <si>
    <t>Juli ☮</t>
  </si>
  <si>
    <t>chuuli97</t>
  </si>
  <si>
    <t>'Siempre lo intentaste, siempre fallaste. No importa. Intentalo otra vez. Falla de nuevo, falla mejor' / Música reggae que te hace pensar     //   UBA-Derecho ⚖</t>
  </si>
  <si>
    <t>http://pbs.twimg.com/profile_images/722482060091371520/py-W4Knf_normal.jpg</t>
  </si>
  <si>
    <t>http://www.twitter.com/chuuli97/status/725752466008989698</t>
  </si>
  <si>
    <t xml:space="preserve">725752465505701888 </t>
  </si>
  <si>
    <t>Advise Propaganda</t>
  </si>
  <si>
    <t>adviseagencia</t>
  </si>
  <si>
    <t>Pensar,planejar,criar,produzir,veicular,mensurar, na advise tudo é com muito envolvimento.Think,plan,create,produce,all the advise is involving.</t>
  </si>
  <si>
    <t>Twitter recategorized itself from ‘social networking’ to ‘news’ in Apple’s App Store: As a social networking ... https://t.co/Oyk8xENb9U</t>
  </si>
  <si>
    <t>http://pbs.twimg.com/profile_images/1247129721/tag_twitter_normal.jpg</t>
  </si>
  <si>
    <t>http://www.twitter.com/adviseagencia/status/725752465505701888</t>
  </si>
  <si>
    <t xml:space="preserve">725752464830398464 </t>
  </si>
  <si>
    <t>Sam Adams</t>
  </si>
  <si>
    <t>Catalinapby1</t>
  </si>
  <si>
    <t>Christ, Constitution, America.  Founding Fathers. Am companion of all them that fear Thy Name.</t>
  </si>
  <si>
    <t>RT @ChuckUmeboshi: Jurassic Park actor Sodomite Cameron Thor sentenced for sexually assaulting 13-year-old girl - The Independent https://t…</t>
  </si>
  <si>
    <t>http://pbs.twimg.com/profile_images/3146579908/48c6987b16641cc6b8e7b3452f232938_normal.png</t>
  </si>
  <si>
    <t>http://www.twitter.com/Catalinapby1/status/725752464830398464</t>
  </si>
  <si>
    <t xml:space="preserve">725752463932837888 </t>
  </si>
  <si>
    <t>Twitter recategorized itself from ‘social networking’ to ‘news’ in Apple’s App Store https://t.co/W2PTRDS6LR</t>
  </si>
  <si>
    <t>http://www.twitter.com/AlexelaTech/status/725752463932837888</t>
  </si>
  <si>
    <t xml:space="preserve">725752463572213761 </t>
  </si>
  <si>
    <t>Robert Monfera</t>
  </si>
  <si>
    <t>monfera</t>
  </si>
  <si>
    <t>Reactive, #d3js and #webgl visualizations for exploratory analytics. Worked for @PwC_US_FinSrvcs, JPMorgan Chase, @SAP, @WorldBank</t>
  </si>
  <si>
    <t>Cedar Apple Rust gall - @jvtoups your trees? https://t.co/Y6THdiwCEi</t>
  </si>
  <si>
    <t>http://pbs.twimg.com/profile_images/457561558722179072/kW-IUcCh_normal.jpeg</t>
  </si>
  <si>
    <t>http://www.twitter.com/monfera/status/725752463572213761</t>
  </si>
  <si>
    <t xml:space="preserve">725752463542738944 </t>
  </si>
  <si>
    <t>Christian Spicer</t>
  </si>
  <si>
    <t>spicer</t>
  </si>
  <si>
    <t>Writer 310 Devious Maids, @IMPROvsTANDUP, Bitchin on All Things Comedy, @SketchMelt at NerdMelt, #DLCPodcast, MY COMEDY ALBUM: https://t.co/1PPBb4F3ws</t>
  </si>
  <si>
    <t>RT @deandelray: Ep #251 of Let There Be Talk is up. @spicer and i talk about how to sell your used CD'S https://t.co/iffjRlXe2T https://t.c…</t>
  </si>
  <si>
    <t>http://pbs.twimg.com/profile_images/685232042020188161/X62e1uXR_normal.jpg</t>
  </si>
  <si>
    <t>202911</t>
  </si>
  <si>
    <t>http://www.twitter.com/spicer/status/725752463542738944</t>
  </si>
  <si>
    <t xml:space="preserve">725752463089762304 </t>
  </si>
  <si>
    <t>— ＪＯＳＩＡＨ</t>
  </si>
  <si>
    <t>DemonOfStrife</t>
  </si>
  <si>
    <t>♱ ＤＥＭＯＮ| ＡＧＧＲＥＳＳＩＶＥ ♱</t>
  </si>
  <si>
    <t>6 awesome users just followed me. Via @FindUnfollower https://t.co/xpUrpJm57u. #iPhone #App</t>
  </si>
  <si>
    <t>http://pbs.twimg.com/profile_images/722639912718176256/BvMftOg4_normal.jpg</t>
  </si>
  <si>
    <t>http://www.twitter.com/DemonOfStrife/status/725752463089762304</t>
  </si>
  <si>
    <t xml:space="preserve">725752462775193600 </t>
  </si>
  <si>
    <t>Vanessa Borquez</t>
  </si>
  <si>
    <t>VanessaBorquez</t>
  </si>
  <si>
    <t>MUA ❤ MMA! just spreading awareness &amp; showing support #RiseUpAgainstBullying @Redemption_MA http://t.co/mvIrV5ruSh @WMMAJamLive Host - Taken =)</t>
  </si>
  <si>
    <t>RT @Surveillance702: Check out this cool episode: https://t.co/QZDl4fKgHs 
Wake up the right way....
#TheChurch is ready for you https://…</t>
  </si>
  <si>
    <t>http://pbs.twimg.com/profile_images/724059456519045120/KrQQdvqg_normal.jpg</t>
  </si>
  <si>
    <t>http://www.twitter.com/VanessaBorquez/status/725752462775193600</t>
  </si>
  <si>
    <t xml:space="preserve">725752462334816262 </t>
  </si>
  <si>
    <t>Twitter recategorized itself from ‘social networking’ to ‘news’ in Apple’s App Store https://t.co/1yTWwbHXcQ via @marketingland</t>
  </si>
  <si>
    <t>http://www.twitter.com/DanDraperKC/status/725752462334816262</t>
  </si>
  <si>
    <t xml:space="preserve">725752462267789313 </t>
  </si>
  <si>
    <t>Isaac Z Snyder</t>
  </si>
  <si>
    <t>IsaacZSnyder</t>
  </si>
  <si>
    <t>http://pbs.twimg.com/profile_images/1343080158/twitter_normal.jpg</t>
  </si>
  <si>
    <t>http://www.twitter.com/IsaacZSnyder/status/725752462267789313</t>
  </si>
  <si>
    <t xml:space="preserve">725752461143728128 </t>
  </si>
  <si>
    <t>ZARIEL BISH</t>
  </si>
  <si>
    <t>5quadft_Jessica</t>
  </si>
  <si>
    <t>April 24th 2016!! He made me happier when he got a girlfriend. Weird huh??</t>
  </si>
  <si>
    <t>http://pbs.twimg.com/profile_images/725132178913370113/JY43eYM__normal.jpg</t>
  </si>
  <si>
    <t>http://www.twitter.com/5quadft_Jessica/status/725752461143728128</t>
  </si>
  <si>
    <t xml:space="preserve">725752461097635840 </t>
  </si>
  <si>
    <t>Appवाले</t>
  </si>
  <si>
    <t>Appwale</t>
  </si>
  <si>
    <t>Are you an Android user who used to search best android apps on the Play store? Here you go..</t>
  </si>
  <si>
    <t>#APITConnect - Apple's earnings, Nokia smartwatches,  Android apps on Chromebooks | Pocketnow Weekly 198 https://t.co/PPvGhMLm9p</t>
  </si>
  <si>
    <t>http://pbs.twimg.com/profile_images/628864783232557056/abjsLh0H_normal.png</t>
  </si>
  <si>
    <t>http://www.twitter.com/Appwale/status/725752461097635840</t>
  </si>
  <si>
    <t xml:space="preserve">725752460694949888 </t>
  </si>
  <si>
    <t>Ronan Ingram :)</t>
  </si>
  <si>
    <t>IngramRonan</t>
  </si>
  <si>
    <t>@TheGabbieShow  is the best. Also  @JoeyGraceffa and @ColleenB123 as well as @MissRBaller are awesome their YouTube videos always make me laugh. :-)</t>
  </si>
  <si>
    <t>http://pbs.twimg.com/profile_images/680883170535948288/bL7Tebe7_normal.jpg</t>
  </si>
  <si>
    <t>http://www.twitter.com/IngramRonan/status/725752460694949888</t>
  </si>
  <si>
    <t xml:space="preserve">725752460267102208 </t>
  </si>
  <si>
    <t>news_happening1</t>
  </si>
  <si>
    <t>Latest news and trends.</t>
  </si>
  <si>
    <t>Apple Reports: 3 Things To Watch.. Related Articles: https://t.co/ILjvTwaDft https://t.co/5PHSGMzdnE</t>
  </si>
  <si>
    <t>http://pbs.twimg.com/profile_images/536497164042510337/VJl1OSQW_normal.jpeg</t>
  </si>
  <si>
    <t>http://www.twitter.com/news_happening1/status/725752460267102208</t>
  </si>
  <si>
    <t xml:space="preserve">725752459872862209 </t>
  </si>
  <si>
    <t>Random Dad's Podcast</t>
  </si>
  <si>
    <t>RandomDads</t>
  </si>
  <si>
    <t>We are random dads that want to share experiences as fathers, husbands, repair guys, grease monkeys, and more. Please share and subscribe.</t>
  </si>
  <si>
    <t>Grab a little #RandomDads podcast on the way home from work https://t.co/FIx3V5a7oT You'll be glad you did! #MoneyBackGuarantee</t>
  </si>
  <si>
    <t>http://pbs.twimg.com/profile_images/715755273114279937/AeKzAGFQ_normal.jpg</t>
  </si>
  <si>
    <t>http://www.twitter.com/RandomDads/status/725752459872862209</t>
  </si>
  <si>
    <t xml:space="preserve">725752459323297792 </t>
  </si>
  <si>
    <t>@TwiztidHunter, @CruelSebastian_, @FiftyShadeGay, @GodWithTheD thanks for following. Via @FindUnfollower https://t.co/xpUrpJm57u</t>
  </si>
  <si>
    <t>http://www.twitter.com/DemonOfStrife/status/725752459323297792</t>
  </si>
  <si>
    <t xml:space="preserve">725752459117907968 </t>
  </si>
  <si>
    <t>ana valentina</t>
  </si>
  <si>
    <t>anavalentina201</t>
  </si>
  <si>
    <t>alegre  fan de la musica .ocurrente .amistosa y abierta para todos mis amigos en comun besos</t>
  </si>
  <si>
    <t>RT @AdexeOficial: ¿Ya has comprado todas nuestras canciones en iTunes?https://t.co/8refHoMIJt https://t.co/IiFVa0DMqr</t>
  </si>
  <si>
    <t>http://pbs.twimg.com/profile_images/721431376386486275/AXv0sGYn_normal.jpg</t>
  </si>
  <si>
    <t>http://www.twitter.com/anavalentina201/status/725752459117907968</t>
  </si>
  <si>
    <t xml:space="preserve">725752458606174208 </t>
  </si>
  <si>
    <t>Geeta Dayal</t>
  </si>
  <si>
    <t>geetadayal</t>
  </si>
  <si>
    <t>Arts journalist. Recent bylines in the Boston Globe, The Guardian, Frieze, Rolling Stone, Slate. Author of Another Green World, a book on Brian Eno.</t>
  </si>
  <si>
    <t>http://pbs.twimg.com/profile_images/724126972163411968/RfbglcPq_normal.jpg</t>
  </si>
  <si>
    <t>http://www.twitter.com/geetadayal/status/725752458606174208</t>
  </si>
  <si>
    <t xml:space="preserve">725752457742176260 </t>
  </si>
  <si>
    <t>shaun t</t>
  </si>
  <si>
    <t>EmanGawd</t>
  </si>
  <si>
    <t>I hate just about everything. boolin in maryland. Don't open up my avi. I'm not like this off of here</t>
  </si>
  <si>
    <t>http://pbs.twimg.com/profile_images/709681639287169025/Rst1CfJK_normal.jpg</t>
  </si>
  <si>
    <t>http://www.twitter.com/EmanGawd/status/725752457742176260</t>
  </si>
  <si>
    <t xml:space="preserve">725752457423392768 </t>
  </si>
  <si>
    <t>Zoukardinho</t>
  </si>
  <si>
    <t>zoukar_a</t>
  </si>
  <si>
    <t>in Ireland from France #teamom #treize #itcarlow</t>
  </si>
  <si>
    <t>J'écoute Alonzo - Vaillant - sur @oklmradio https://t.co/Yrq4pwZbIh #oklmradio https://t.co/CHtSh9MR7J</t>
  </si>
  <si>
    <t>http://pbs.twimg.com/profile_images/722192437238710272/FuShIT1w_normal.jpg</t>
  </si>
  <si>
    <t>http://www.twitter.com/zoukar_a/status/725752457423392768</t>
  </si>
  <si>
    <t xml:space="preserve">725752456534233088 </t>
  </si>
  <si>
    <t>Maura Rubley</t>
  </si>
  <si>
    <t>MauraRubley</t>
  </si>
  <si>
    <t>SSD Cougars Social Studies teacher, Philly born, Jersey raised, E-A-G-L-E-S fan</t>
  </si>
  <si>
    <t>@apple_jacks45 #no</t>
  </si>
  <si>
    <t>http://pbs.twimg.com/profile_images/682039744558153728/8wZgOd5Q_normal.jpg</t>
  </si>
  <si>
    <t>http://www.twitter.com/MauraRubley/status/725752456534233088</t>
  </si>
  <si>
    <t xml:space="preserve">725752455607128064 </t>
  </si>
  <si>
    <t>#teamlouis</t>
  </si>
  <si>
    <t>LarryLoveBirdss</t>
  </si>
  <si>
    <t>Can't you see those smiles are fake? Can't you see those eyes are sad? ... They ink their skin because they arent allowed to speak.</t>
  </si>
  <si>
    <t>Happy birthday Smurfs Village! Place your FREE #SmurfsVillage 5th Anniversary Statue to earn a special reward! https://t.co/3sdVLl8gNi</t>
  </si>
  <si>
    <t>http://pbs.twimg.com/profile_images/477330544670167040/Z9h39IYA_normal.jpeg</t>
  </si>
  <si>
    <t>http://www.twitter.com/LarryLoveBirdss/status/725752455607128064</t>
  </si>
  <si>
    <t xml:space="preserve">725752455397400577 </t>
  </si>
  <si>
    <t>iTunes86位　THE BAY - Suchmos　価格：¥1,650　リリース日：2015年7月8日 https://t.co/dI5zXNiwdS　試聴→https://t.co/8HhpiAZWZf</t>
  </si>
  <si>
    <t>http://www.twitter.com/itunal/status/725752455397400577</t>
  </si>
  <si>
    <t xml:space="preserve">725752454390943744 </t>
  </si>
  <si>
    <t>RT @beachjimin: JIMIN NÃO SABE O QUE É LIMITES OLHA ESSA CARINHA #FIRE https://t.co/fiyO9OEDB5</t>
  </si>
  <si>
    <t>http://www.twitter.com/apple_nougat/status/725752454390943744</t>
  </si>
  <si>
    <t xml:space="preserve">725752454281871360 </t>
  </si>
  <si>
    <t>SihleMciteka</t>
  </si>
  <si>
    <t>you dig that?</t>
  </si>
  <si>
    <t>RT @Liso_BaBalo: @SihleMciteka @Dubula_Khonkco HAPPY BIRTHDAY APPLE PIE 😊🔥🙌🙌🍌😘😘😘😘😘😘' 😘😙😙❤💙💚💛💜💓💓💓💓💖💕💕💕💗💗💞💞💞👍✌🔥🔥 https://t.co/2PeQvrmN0n</t>
  </si>
  <si>
    <t>http://pbs.twimg.com/profile_images/724680443342274560/xLU_1lV7_normal.jpg</t>
  </si>
  <si>
    <t>http://www.twitter.com/SihleMciteka/status/725752454281871360</t>
  </si>
  <si>
    <t xml:space="preserve">725752454097166337 </t>
  </si>
  <si>
    <t>Yusuf Maulana Putra</t>
  </si>
  <si>
    <t>hummanibrok</t>
  </si>
  <si>
    <t>One Piece</t>
  </si>
  <si>
    <t>http://pbs.twimg.com/profile_images/723662630766800896/K3tFMNmo_normal.jpg</t>
  </si>
  <si>
    <t>http://www.twitter.com/hummanibrok/status/725752454097166337</t>
  </si>
  <si>
    <t xml:space="preserve">725752453279322112 </t>
  </si>
  <si>
    <t>iTunes91位　Staccal 2 - 12種類のカレンダーとリマインダー - https://t.co/oeIM7zjcbs　価格：¥120　リリース日：2014年1月20日 https://t.co/fH2BQMN5g0</t>
  </si>
  <si>
    <t>http://www.twitter.com/ituap/status/725752453279322112</t>
  </si>
  <si>
    <t xml:space="preserve">725752452776136704 </t>
  </si>
  <si>
    <t>GO BIG OR GO HOME. #motivation #cheer #pocketcheerleader  https://t.co/z9I7Q6WemJ https://t.co/dQl9hiBhMD</t>
  </si>
  <si>
    <t>http://www.twitter.com/HamnerT/status/725752452776136704</t>
  </si>
  <si>
    <t xml:space="preserve">725752452755128320 </t>
  </si>
  <si>
    <t>TJM</t>
  </si>
  <si>
    <t>TJMarcum70</t>
  </si>
  <si>
    <t>Retired paralegal. Independent. Frequently astonished. Always curious. Love my 3 dachshunds, sports, researching insignificant things, photography &amp; writing.</t>
  </si>
  <si>
    <t>http://pbs.twimg.com/profile_images/722263902977794052/Pf9VxNS2_normal.jpg</t>
  </si>
  <si>
    <t>http://www.twitter.com/TJMarcum70/status/725752452755128320</t>
  </si>
  <si>
    <t xml:space="preserve">725752452310425600 </t>
  </si>
  <si>
    <t>Randy Hilton</t>
  </si>
  <si>
    <t>padweller</t>
  </si>
  <si>
    <t>Private Person, Tech Savvy</t>
  </si>
  <si>
    <t>I just entered to win an #AppleWatch from @alexkehr! #giveaway #win #apple #applewatch https://t.co/IOWKHNCM0h</t>
  </si>
  <si>
    <t>http://pbs.twimg.com/profile_images/3393421130/22f5a1bbfac36d5deb4aa359f08e01e7_normal.jpeg</t>
  </si>
  <si>
    <t>http://www.twitter.com/padweller/status/725752452310425600</t>
  </si>
  <si>
    <t xml:space="preserve">725752452113403904 </t>
  </si>
  <si>
    <t>Golem Health</t>
  </si>
  <si>
    <t>GolemHealth</t>
  </si>
  <si>
    <t>Simple apps for smart patients. Beautifully designed with both patients and physicians in mind. Just released @DrainIQ for iOS.</t>
  </si>
  <si>
    <t>RT @DrainIQ: Very excited to announce the release of @DrainIQ for iOS! Download it today &amp;amp; start tracking your surgical drains!
https://t.c…</t>
  </si>
  <si>
    <t>http://pbs.twimg.com/profile_images/716395910998134784/kZWHcpEx_normal.jpg</t>
  </si>
  <si>
    <t>http://www.twitter.com/GolemHealth/status/725752452113403904</t>
  </si>
  <si>
    <t xml:space="preserve">725752451584909312 </t>
  </si>
  <si>
    <t>Maadly</t>
  </si>
  <si>
    <t>MaadlyApp</t>
  </si>
  <si>
    <t>We’re all a little mad, so share it with the world – one Beat at a time. Download Maadly for iOS: https://t.co/85VsMUMikK. Need help? ➡️ @MaadlySupport. #Maadly</t>
  </si>
  <si>
    <t>Maadly - New features and improved usability. It doesn't get better than that! https://t.co/0VD2Tn0jG4 https://t.co/mrz0PC3gvt</t>
  </si>
  <si>
    <t>http://pbs.twimg.com/profile_images/552602927768944640/YDUEqLcp_normal.png</t>
  </si>
  <si>
    <t>8212</t>
  </si>
  <si>
    <t>http://www.twitter.com/MaadlyApp/status/725752451584909312</t>
  </si>
  <si>
    <t xml:space="preserve">725752451257655296 </t>
  </si>
  <si>
    <t>SloanxSabbath</t>
  </si>
  <si>
    <t>Grind all Winter. Ball all Spring. #TETRA #SaveWorld</t>
  </si>
  <si>
    <t>Listen to Skew It On the Bar-B by Outkast on @AppleMusic. https://t.co/SfmW30MBt9</t>
  </si>
  <si>
    <t>http://pbs.twimg.com/profile_images/708015762317774848/3B1CMC_r_normal.jpg</t>
  </si>
  <si>
    <t>http://www.twitter.com/SloanxSabbath/status/725752451257655296</t>
  </si>
  <si>
    <t xml:space="preserve">725752451215708160 </t>
  </si>
  <si>
    <t>Tech Delight</t>
  </si>
  <si>
    <t>techdelight</t>
  </si>
  <si>
    <t>Technology, ain't it grand?</t>
  </si>
  <si>
    <t>Samsung soars as Apple slumps
       #technology https://t.co/fCaYtEvP99</t>
  </si>
  <si>
    <t>http://pbs.twimg.com/profile_images/258401054/technology1_normal.jpg</t>
  </si>
  <si>
    <t>5188</t>
  </si>
  <si>
    <t>http://www.twitter.com/techdelight/status/725752451215708160</t>
  </si>
  <si>
    <t xml:space="preserve">725752450762825729 </t>
  </si>
  <si>
    <t>http://www.twitter.com/IngramRonan/status/725752450762825729</t>
  </si>
  <si>
    <t xml:space="preserve">725752450586710016 </t>
  </si>
  <si>
    <t>Erin Branigan</t>
  </si>
  <si>
    <t>EBBirdie</t>
  </si>
  <si>
    <t>http://pbs.twimg.com/profile_images/595512930734604288/Cgg7EpRQ_normal.jpg</t>
  </si>
  <si>
    <t>http://www.twitter.com/EBBirdie/status/725752450586710016</t>
  </si>
  <si>
    <t xml:space="preserve">725752449735127040 </t>
  </si>
  <si>
    <t>白雪の狼</t>
  </si>
  <si>
    <t>siroyukinoookam</t>
  </si>
  <si>
    <t>SF2、OSU!ごくまれに鬼斬スマホだとドリスピや黒猫、白猫、NFSMWやってます！無言フォロー失礼します
Ys大好きFM音源最高！
オーディオの基礎を学びたいと今年は思っています！(*´ω｀*)</t>
  </si>
  <si>
    <t>決めろ！最速ドリフト！スマートフォン向けドリフトゲーム「ドリフトスピリッツ」好評配信中！#ドリフトスピリッツ 4月29日 https://t.co/544obNC7mW</t>
  </si>
  <si>
    <t>http://pbs.twimg.com/profile_images/705359154685214720/5La6TQpd_normal.jpg</t>
  </si>
  <si>
    <t>http://www.twitter.com/siroyukinoookam/status/725752449735127040</t>
  </si>
  <si>
    <t xml:space="preserve">725752448959160320 </t>
  </si>
  <si>
    <t>Arielx128</t>
  </si>
  <si>
    <t>HTX 19.</t>
  </si>
  <si>
    <t>http://pbs.twimg.com/profile_images/714889950970396672/6vcLebbg_normal.jpg</t>
  </si>
  <si>
    <t>http://www.twitter.com/Arielx128/status/725752448959160320</t>
  </si>
  <si>
    <t xml:space="preserve">725752448938168320 </t>
  </si>
  <si>
    <t>Swappi "Doh Let Go" Now Available on #iTunes https://t.co/7vscE1DR56 @SWAPPI4D @studiobstudios</t>
  </si>
  <si>
    <t>http://www.twitter.com/FOXFUSE/status/725752448938168320</t>
  </si>
  <si>
    <t xml:space="preserve">725752447617110016 </t>
  </si>
  <si>
    <t>Phones &amp;amp; Deals : https://t.co/bKeNDqza4s #819 Apple iPhone 5c - 16GB - Verizon (Factory Unlocked) Smartphone
$129… https://t.co/fq4xMWDSWo</t>
  </si>
  <si>
    <t>http://www.twitter.com/Halbameed/status/725752447617110016</t>
  </si>
  <si>
    <t xml:space="preserve">725752447336087552 </t>
  </si>
  <si>
    <t>Charif Mohamed Rafik</t>
  </si>
  <si>
    <t>CharifRafik30</t>
  </si>
  <si>
    <t>جمعت 60 نجمة في لعبة #كلمات_متقاطعة
اندرويد :https://t.co/yFwxUcPVyh
أيفون :https://t.co/9GHGyvyp1E https://t.co/cmUU98oPM6</t>
  </si>
  <si>
    <t>http://www.twitter.com/CharifRafik30/status/725752447336087552</t>
  </si>
  <si>
    <t xml:space="preserve">725752446874587137 </t>
  </si>
  <si>
    <t>れいな＠２４日はセラフ併せ</t>
  </si>
  <si>
    <t>rurunico1</t>
  </si>
  <si>
    <t>ニコ生とキャスでほそぼとと声真似とゲーム枠をしてるものです。 ペアサムネゆるっち【＠fromykskntn】 東海地方で活動中コスプレイヤーの端くれ。SH好きのヴァンガファイターでもありますヽ(*´∀｀)ノ</t>
  </si>
  <si>
    <t>2016年4月29日
れいなさんが入眠しました。
時刻 3:13 入眠潜時 0時間23分42秒
#SleepMeister https://t.co/RW2IJJNZGt</t>
  </si>
  <si>
    <t>http://pbs.twimg.com/profile_images/692708714906685440/0vRnfgxH_normal.png</t>
  </si>
  <si>
    <t>http://www.twitter.com/rurunico1/status/725752446874587137</t>
  </si>
  <si>
    <t xml:space="preserve">725752445788364801 </t>
  </si>
  <si>
    <t>Revolution Fitness</t>
  </si>
  <si>
    <t>Revfittherapy</t>
  </si>
  <si>
    <t>Be Fit For Generations: Fad-free, results focused weight loss, fitness and nutrition coaching</t>
  </si>
  <si>
    <t>RT @trailcheetah: @Revfittherapy Thanks for connecting on the Podcast! #VerticalRunner @VRBrecksville @VR_Hudson https://t.co/paR0WyxhEd</t>
  </si>
  <si>
    <t>Stow, Ohio</t>
  </si>
  <si>
    <t>http://pbs.twimg.com/profile_images/1102238542/REV-highres-clean-1200dpi_-2_normal.jpg</t>
  </si>
  <si>
    <t>http://www.twitter.com/Revfittherapy/status/725752445788364801</t>
  </si>
  <si>
    <t xml:space="preserve">725752444341354496 </t>
  </si>
  <si>
    <t>Kasseler</t>
  </si>
  <si>
    <t>Kasseler73</t>
  </si>
  <si>
    <t>Politisches, aber auch einfach mal banales... #DonthackApple</t>
  </si>
  <si>
    <t>Hör dir „White Light“ von The Corrs auf @AppleMusic an.
Ich wusste gar nicht, dass es die noch gibt. https://t.co/Y9robYDtsW</t>
  </si>
  <si>
    <t>Kassel, Germany</t>
  </si>
  <si>
    <t>http://pbs.twimg.com/profile_images/714767138851057670/4Tn703_Q_normal.jpg</t>
  </si>
  <si>
    <t>http://www.twitter.com/Kasseler73/status/725752444341354496</t>
  </si>
  <si>
    <t xml:space="preserve">725752443837915136 </t>
  </si>
  <si>
    <t>深央</t>
  </si>
  <si>
    <t>mayerling_mio</t>
  </si>
  <si>
    <t>TM NETWORK、access、杉山清貴、徳永英明などなどをゆるーく聴いてるミューヲタ兼スケヲタ。おひとり様愛好会。旅行好き。中欧LOVE。一人でどこまでも行きます。新米ドールオーナー。</t>
  </si>
  <si>
    <t>http://pbs.twimg.com/profile_images/701786108015685632/pDLvKFtR_normal.jpg</t>
  </si>
  <si>
    <t>http://www.twitter.com/mayerling_mio/status/725752443837915136</t>
  </si>
  <si>
    <t xml:space="preserve">725752442659299328 </t>
  </si>
  <si>
    <t>亜羅神 零桜(元実況者)</t>
  </si>
  <si>
    <t>WANTEAD_Liam</t>
  </si>
  <si>
    <t>亜羅神 零桜  
銃、車、東方好きっス( ˇωˇ )
絵も描きます
よろしくっ(*｀･ω・)ゞ</t>
  </si>
  <si>
    <t>無料の「ゆっくり」育成ゲーム！バトルもあるよ！
#ゆっくり育てていってね
スコア 1748
Android版 https://t.co/4wGIIttumf
iPhone版 https://t.co/HfYUOgVNpR https://t.co/ioNNSFZNBR</t>
  </si>
  <si>
    <t>http://pbs.twimg.com/profile_images/725751368548413440/e3iyULzk_normal.jpg</t>
  </si>
  <si>
    <t>http://www.twitter.com/WANTEAD_Liam/status/725752442659299328</t>
  </si>
  <si>
    <t xml:space="preserve">725752442260844545 </t>
  </si>
  <si>
    <t>もちだまは黒糖饅頭と麦茶風呂</t>
  </si>
  <si>
    <t>I0T06</t>
  </si>
  <si>
    <t>自傷/ACというよりか毒親持ち/希死念慮/バイ/大学生 愚痴吐き 大事な娘→@AINE_mue 【ふもうゆめ】ヘッダーはぎなちゃん、アイコンは涙さん 尚私は成人済み 2016/02/08 大天使もちえるになり、ふもうゆめは結婚しました</t>
  </si>
  <si>
    <t>2016年4月29日
おやすみなさい
Time 3:13, Sleep onset latency 0 hours 26 min 07 sec
#SleepMeister https://t.co/EEWdnx6UZ7</t>
  </si>
  <si>
    <t>http://pbs.twimg.com/profile_images/722961310082682880/L_iqF_s8_normal.jpg</t>
  </si>
  <si>
    <t>http://www.twitter.com/I0T06/status/725752442260844545</t>
  </si>
  <si>
    <t xml:space="preserve">725752442084708352 </t>
  </si>
  <si>
    <t>10/10. Would recommend. https://t.co/lwCeKErR5Q</t>
  </si>
  <si>
    <t>http://www.twitter.com/apple_jacques/status/725752442084708352</t>
  </si>
  <si>
    <t xml:space="preserve">725752441623461888 </t>
  </si>
  <si>
    <t>@Abitreee We'd like to help. Please send us a DM and include your device model. We will go from there. https://t.co/2tmhARSBC3</t>
  </si>
  <si>
    <t>http://www.twitter.com/AppleSupport/status/725752441623461888</t>
  </si>
  <si>
    <t xml:space="preserve">725752440310665216 </t>
  </si>
  <si>
    <t>Phones &amp;amp; Deals : https://t.co/2wzmkyw7sN #819 For Apple iPhone 6S &amp;amp; Plus Shockproof PU Leather Slim Hard Case+Glas… https://t.co/FaRVojkFa1</t>
  </si>
  <si>
    <t>http://www.twitter.com/Halbameed/status/725752440310665216</t>
  </si>
  <si>
    <t xml:space="preserve">725752438704189440 </t>
  </si>
  <si>
    <t>18:23</t>
  </si>
  <si>
    <t>勝利 〽️</t>
  </si>
  <si>
    <t>belarimaa</t>
  </si>
  <si>
    <t>18 anos. snap: itsvicjmb</t>
  </si>
  <si>
    <t>RT @g1tecnologia: Funcionário é encontrado morto na sede da Apple nos EUA https://t.co/smwj5NAsgg</t>
  </si>
  <si>
    <t>http://pbs.twimg.com/profile_images/724279557101072384/QV5zQEzr_normal.jpg</t>
  </si>
  <si>
    <t>http://www.twitter.com/belarimaa/status/725752438704189440</t>
  </si>
  <si>
    <t xml:space="preserve">725752438242729984 </t>
  </si>
  <si>
    <t>Joseph Jully</t>
  </si>
  <si>
    <t>josephjully1</t>
  </si>
  <si>
    <t>Es cierto que usamos solo mil palabras, pero las usamos con mucha frecuencia...</t>
  </si>
  <si>
    <t>TONIGHT.
@Drake 
#VIEWS 
Only on Apple Music.https://t.co/x0QVW1y1DJ …</t>
  </si>
  <si>
    <t>26.90687</t>
  </si>
  <si>
    <t>-101.42056</t>
  </si>
  <si>
    <t>Monclova</t>
  </si>
  <si>
    <t>http://pbs.twimg.com/profile_images/683777703175036928/6iL5tZtX_normal.jpg</t>
  </si>
  <si>
    <t>http://www.twitter.com/josephjully1/status/725752438242729984</t>
  </si>
  <si>
    <t xml:space="preserve">725752438045597696 </t>
  </si>
  <si>
    <t>Arman Assadi</t>
  </si>
  <si>
    <t>ArmanAssadi</t>
  </si>
  <si>
    <t>#Entrepreneur, #writer, self-directed learner, wonder junkie, and obsessive world #traveler. Snapchat ► armanageddon, IG/Twitter ► armanassadi</t>
  </si>
  <si>
    <t>Discovered an amazing blog and new podcast today. Blog: https://t.co/XdadIZPlRk. Podcast: https://t.co/YTkTO4nzaZ. @BrandonGaille rocks!!</t>
  </si>
  <si>
    <t>http://pbs.twimg.com/profile_images/655094940616146944/oc9iYMe0_normal.jpg</t>
  </si>
  <si>
    <t>http://www.twitter.com/ArmanAssadi/status/725752438045597696</t>
  </si>
  <si>
    <t xml:space="preserve">725752436351225856 </t>
  </si>
  <si>
    <t>alex18579k</t>
  </si>
  <si>
    <t>❤BELIEBER FOREVER❤</t>
  </si>
  <si>
    <t>http://pbs.twimg.com/profile_images/723231893563559940/H0y6vHdy_normal.jpg</t>
  </si>
  <si>
    <t>http://www.twitter.com/alex18579k/status/725752436351225856</t>
  </si>
  <si>
    <t xml:space="preserve">725752435105366017 </t>
  </si>
  <si>
    <t>faizal khan</t>
  </si>
  <si>
    <t>faizyxxx</t>
  </si>
  <si>
    <t>http://pbs.twimg.com/profile_images/725562461202436096/zSVlLa0C_normal.jpg</t>
  </si>
  <si>
    <t>http://www.twitter.com/faizyxxx/status/725752435105366017</t>
  </si>
  <si>
    <t xml:space="preserve">725752434107273216 </t>
  </si>
  <si>
    <t>RT @anacapopera16: #Fire Eu ja to prevendo que esse mv vai ser que nem Dope, vai trazer gente pro mundo do kpop, vai ser tipo viral</t>
  </si>
  <si>
    <t>http://www.twitter.com/apple_nougat/status/725752434107273216</t>
  </si>
  <si>
    <t xml:space="preserve">725752433960439808 </t>
  </si>
  <si>
    <t>Mark Dyer</t>
  </si>
  <si>
    <t>bristowmarkd</t>
  </si>
  <si>
    <t>Living in Virginia since early 2000's. Originally from Canada. Still part of Leaf Nation. Twitter is pretty amazing when you get down to it.</t>
  </si>
  <si>
    <t>@CNBC How about Apple tv's? Do they have those already? That's all I've got.</t>
  </si>
  <si>
    <t>http://pbs.twimg.com/profile_images/550839632485961728/JnYZ3Gmm_normal.jpeg</t>
  </si>
  <si>
    <t>http://www.twitter.com/bristowmarkd/status/725752433960439808</t>
  </si>
  <si>
    <t xml:space="preserve">725752433922703360 </t>
  </si>
  <si>
    <t>http://www.twitter.com/JeffTanchak19/status/725752433922703360</t>
  </si>
  <si>
    <t xml:space="preserve">725752433868169217 </t>
  </si>
  <si>
    <t>WHT.BY Новости IT</t>
  </si>
  <si>
    <t>wht_by</t>
  </si>
  <si>
    <t>WHT.by - интересные #новости из мира #высоких #технологий. Всё о #Hardware #компьютерах #гаджетах #ноутбуках и других цифровых устройствах #whtby</t>
  </si>
  <si>
    <t>Logi Base: док-станция для зарядки iPad Pro
#wht_by #apple #ipad_pro #logitech #док_станция #зарядка #коннектор...
https://t.co/5VRJh68alh</t>
  </si>
  <si>
    <t>http://pbs.twimg.com/profile_images/465081844824682496/jXjH6YxO_normal.png</t>
  </si>
  <si>
    <t>http://www.twitter.com/wht_by/status/725752433868169217</t>
  </si>
  <si>
    <t xml:space="preserve">725752433356333056 </t>
  </si>
  <si>
    <t>http://www.twitter.com/BayAreaOptions/status/725752433356333056</t>
  </si>
  <si>
    <t xml:space="preserve">725752432865730560 </t>
  </si>
  <si>
    <t>capixaba da jauregay</t>
  </si>
  <si>
    <t>alientojauregui</t>
  </si>
  <si>
    <t>my comfort in times of sorrow ❤</t>
  </si>
  <si>
    <t>http://pbs.twimg.com/profile_images/724807898765905920/eQLp8NnK_normal.jpg</t>
  </si>
  <si>
    <t>http://www.twitter.com/alientojauregui/status/725752432865730560</t>
  </si>
  <si>
    <t xml:space="preserve">725752432588787713 </t>
  </si>
  <si>
    <t>Listen to How Could You by Mario on @AppleMusic. https://t.co/xpDcyg9Bt1</t>
  </si>
  <si>
    <t>http://www.twitter.com/sareezytaughtu/status/725752432588787713</t>
  </si>
  <si>
    <t xml:space="preserve">725752431209025538 </t>
  </si>
  <si>
    <t>=,.=</t>
  </si>
  <si>
    <t>KachaSbabi</t>
  </si>
  <si>
    <t>Let's Fight https://t.co/JsLvKU9f8n h</t>
  </si>
  <si>
    <t>RT @Kacha_AF8: อีกครั้ง by Wan Thanakrit  https://t.co/GjD3yGFzfD</t>
  </si>
  <si>
    <t>http://pbs.twimg.com/profile_images/706358417770688514/gCys3hqu_normal.jpg</t>
  </si>
  <si>
    <t>http://www.twitter.com/KachaSbabi/status/725752431209025538</t>
  </si>
  <si>
    <t xml:space="preserve">725752430705664000 </t>
  </si>
  <si>
    <t>RT @flargh: All the white people clap your hands on the four! - https://t.co/UHw5n0wNEW</t>
  </si>
  <si>
    <t>http://www.twitter.com/thebestmactips/status/725752430705664000</t>
  </si>
  <si>
    <t xml:space="preserve">725752426612023296 </t>
  </si>
  <si>
    <t>RT @7amoodi6: للايفون والايباد
لعبه مسليه جدا
Looney Tunes Dash!
https://t.co/xi0qEcZ6jx
مجانيه</t>
  </si>
  <si>
    <t>http://www.twitter.com/222Abunawaf/status/725752426612023296</t>
  </si>
  <si>
    <t xml:space="preserve">725752426133880839 </t>
  </si>
  <si>
    <t>lindadeboard89</t>
  </si>
  <si>
    <t>RT @macgizmoguy: TINY-Tot: Smallest ThunderBolt drive -&amp;gt; https://t.co/4smis7tmk0 - ultra-fast Mac ThunderBolt SSD 4 Apple backups https://t…</t>
  </si>
  <si>
    <t>http://pbs.twimg.com/profile_images/704025416869224449/mWYv90FP_normal.jpg</t>
  </si>
  <si>
    <t>http://www.twitter.com/lindadeboard89/status/725752426133880839</t>
  </si>
  <si>
    <t xml:space="preserve">725752425647345665 </t>
  </si>
  <si>
    <t>http://www.twitter.com/com20125555/status/725752425647345665</t>
  </si>
  <si>
    <t xml:space="preserve">725752423827034112 </t>
  </si>
  <si>
    <t>Andre Heinrichs</t>
  </si>
  <si>
    <t>ComPod</t>
  </si>
  <si>
    <t>Podcaster (ComPod), Blogger, nicht unpolitisch</t>
  </si>
  <si>
    <t>ClickandVorbei: Aus für Bankeinzug im App Store https://t.co/hnkshLmcIi</t>
  </si>
  <si>
    <t>Hamburg, Germany, Europe, Sol</t>
  </si>
  <si>
    <t>http://pbs.twimg.com/profile_images/2346920945/hgntlqysy34314fbwn7q_normal.jpeg</t>
  </si>
  <si>
    <t>http://www.twitter.com/ComPod/status/725752423827034112</t>
  </si>
  <si>
    <t xml:space="preserve">725752419695517696 </t>
  </si>
  <si>
    <t>かべやん</t>
  </si>
  <si>
    <t>OfRikuta</t>
  </si>
  <si>
    <t>つき中→鶴高→駒大経営 バンプ、剣道、たい焼き、遊ぶ事が好きです(~o~)よろしくお願いします</t>
  </si>
  <si>
    <t>@renampme 
・Mrs. GREEN APPLE
・tacica
・シナリオアート</t>
  </si>
  <si>
    <t>http://pbs.twimg.com/profile_images/706929852977442816/B3q_2XDr_normal.jpg</t>
  </si>
  <si>
    <t>http://www.twitter.com/OfRikuta/status/725752419695517696</t>
  </si>
  <si>
    <t xml:space="preserve">725752416872861696 </t>
  </si>
  <si>
    <t>SondraWiatrows2</t>
  </si>
  <si>
    <t>Purchase Followêrs and Likes for your Twitter, Facebook and Instagram https://t.co/t3Tv6ql511</t>
  </si>
  <si>
    <t>RT @garrett_rebekah: Mother whale lifts calf out of water to show them to tourists - GiveItLove https://t.co/ItERpxElm0</t>
  </si>
  <si>
    <t>http://www.twitter.com/SondraWiatrows2/status/725752416872861696</t>
  </si>
  <si>
    <t xml:space="preserve">725752416507817985 </t>
  </si>
  <si>
    <t>おじモンをGETしてコンプリートを目指せ！ #おじモン
Android: https://t.co/F2KQF2srn3
iOS: https://t.co/xtHji5nGza https://t.co/UPZOThVTDy</t>
  </si>
  <si>
    <t>http://www.twitter.com/asamadenomoya/status/725752416507817985</t>
  </si>
  <si>
    <t xml:space="preserve">725752416201793536 </t>
  </si>
  <si>
    <t>David A. Urbina</t>
  </si>
  <si>
    <t>David_Urbina10</t>
  </si>
  <si>
    <t>Estado civil: Francotirador</t>
  </si>
  <si>
    <t>Monterrey, Nuevo León.</t>
  </si>
  <si>
    <t>http://pbs.twimg.com/profile_images/713926895235174400/8ZHDZKct_normal.jpg</t>
  </si>
  <si>
    <t>http://www.twitter.com/David_Urbina10/status/725752416201793536</t>
  </si>
  <si>
    <t xml:space="preserve">725752415690043393 </t>
  </si>
  <si>
    <t>rachelle</t>
  </si>
  <si>
    <t>rachelle_rachi</t>
  </si>
  <si>
    <t>&amp; God remains.</t>
  </si>
  <si>
    <t>http://pbs.twimg.com/profile_images/698953793292132354/BHOe9RNr_normal.jpg</t>
  </si>
  <si>
    <t>http://www.twitter.com/rachelle_rachi/status/725752415690043393</t>
  </si>
  <si>
    <t xml:space="preserve">725752415597813760 </t>
  </si>
  <si>
    <t>Mansoor Ahmed Elahi</t>
  </si>
  <si>
    <t>MaNsOoR1982</t>
  </si>
  <si>
    <t>I am so clever that sometimes I don't understand a single word of what I am saying..</t>
  </si>
  <si>
    <t>Dette er mobilvinnerne og -taperne @itavisen  https://t.co/EKgNGUEHHe #Apple #Samsung #Huawei #Oppo #Norge</t>
  </si>
  <si>
    <t>http://pbs.twimg.com/profile_images/600272609033453568/wSrHsyus_normal.jpg</t>
  </si>
  <si>
    <t>http://www.twitter.com/MaNsOoR1982/status/725752415597813760</t>
  </si>
  <si>
    <t xml:space="preserve">725752415534899200 </t>
  </si>
  <si>
    <t>Best Instrumentals #90s #beats #hiphop #BlackPanthersPBS #GRAMMYs CLICK LINK https://t.co/C5O9GoG1GC https://t.co/khBdZdHEV1</t>
  </si>
  <si>
    <t>http://www.twitter.com/JoseCorea_/status/725752415534899200</t>
  </si>
  <si>
    <t xml:space="preserve">725752413689397249 </t>
  </si>
  <si>
    <t>RT @appleinsider: Indian government approves Apple bid to open stores free of 30% sourcing policy https://t.co/TbUbzUcRSd https://t.co/AxD4…</t>
  </si>
  <si>
    <t>http://www.twitter.com/naveenappleboy/status/725752413689397249</t>
  </si>
  <si>
    <t xml:space="preserve">725752413177667584 </t>
  </si>
  <si>
    <t>RT @YazzyJP: Tidal don't got Trina 1st album I'm going back to Apple Music I feel some type of way</t>
  </si>
  <si>
    <t>http://www.twitter.com/Went_ToJarrett/status/725752413177667584</t>
  </si>
  <si>
    <t xml:space="preserve">725752412951158787 </t>
  </si>
  <si>
    <t>For real fruity fun in your hand try this app from #Reflex Gaming! https://t.co/XrrXfobqer https://t.co/BU5LIuUu05</t>
  </si>
  <si>
    <t>http://www.twitter.com/Gazkwl41/status/725752412951158787</t>
  </si>
  <si>
    <t xml:space="preserve">725752412766498816 </t>
  </si>
  <si>
    <t>Moha✈️Cadde</t>
  </si>
  <si>
    <t>Askata77</t>
  </si>
  <si>
    <t>DHAANTO CUSUB  EESH CALAA DHAANTO 2016
via &amp;gt; https://t.co/vnjnqFaJJG
 https://t.co/Fwww2wXaMJ</t>
  </si>
  <si>
    <t>http://pbs.twimg.com/profile_images/701107056435003392/rmQaNpRk_normal.jpg</t>
  </si>
  <si>
    <t>http://www.twitter.com/Askata77/status/725752412766498816</t>
  </si>
  <si>
    <t xml:space="preserve">725752412699402240 </t>
  </si>
  <si>
    <t>Rebekah Garrett</t>
  </si>
  <si>
    <t>garrett_rebekah</t>
  </si>
  <si>
    <t>Photographer/Adventurer. Any posts are of my own view of the world.</t>
  </si>
  <si>
    <t>Mother whale lifts calf out of water to show them to tourists - GiveItLove https://t.co/ItERpxElm0</t>
  </si>
  <si>
    <t>http://pbs.twimg.com/profile_images/723488476126011392/NYpg-47j_normal.jpg</t>
  </si>
  <si>
    <t>http://www.twitter.com/garrett_rebekah/status/725752412699402240</t>
  </si>
  <si>
    <t xml:space="preserve">725752412238008320 </t>
  </si>
  <si>
    <t>Ivan Gill</t>
  </si>
  <si>
    <t>KoolGiVan</t>
  </si>
  <si>
    <t>@Montyp__ naw he has deal with Apple so it'll be on there lol</t>
  </si>
  <si>
    <t>Fresno, Ca</t>
  </si>
  <si>
    <t>http://pbs.twimg.com/profile_images/698419990580465664/vdgdK12t_normal.jpg</t>
  </si>
  <si>
    <t>http://www.twitter.com/KoolGiVan/status/725752412238008320</t>
  </si>
  <si>
    <t xml:space="preserve">725752411982196736 </t>
  </si>
  <si>
    <t>Toronto Night Out</t>
  </si>
  <si>
    <t>Full__Power</t>
  </si>
  <si>
    <t>RT @HapaToronto: A fan favourite: grilled AAA beef short ribs in an apple soy marinade with a creamy jalapeño coleslaw! https://t.co/zfIAHY…</t>
  </si>
  <si>
    <t>http://pbs.twimg.com/profile_images/633656930221883392/ZUHLISUs_normal.jpg</t>
  </si>
  <si>
    <t>http://www.twitter.com/Full__Power/status/725752411982196736</t>
  </si>
  <si>
    <t xml:space="preserve">725752411936153602 </t>
  </si>
  <si>
    <t>⠠⠙⠕⠍</t>
  </si>
  <si>
    <t>_domSINGH</t>
  </si>
  <si>
    <t>snapchat: DOMSINGH IG: _domSINGH</t>
  </si>
  <si>
    <t>RT @justdaniellex_: Alphabet with @bignarstie 
A for Apple
B for Barry 
C for Carrot
D for Dog
Skip E And F
G for granny 
😂😂😂😂😂😂</t>
  </si>
  <si>
    <t>http://pbs.twimg.com/profile_images/722110587329753088/Lb8xNWYt_normal.jpg</t>
  </si>
  <si>
    <t>http://www.twitter.com/_domSINGH/status/725752411936153602</t>
  </si>
  <si>
    <t xml:space="preserve">725752410837229568 </t>
  </si>
  <si>
    <t>Jesús #NoTTIP</t>
  </si>
  <si>
    <t>JesuliVan</t>
  </si>
  <si>
    <t>RT @BolsacomTrading: .Apple -6,03%. (actualizado)
Directivos de Apple son unos traders espectaculares siempre venden en techos. https://t.c…</t>
  </si>
  <si>
    <t>http://pbs.twimg.com/profile_images/3653285002/1526e8deb3002ea9865ff8c61487f334_normal.jpeg</t>
  </si>
  <si>
    <t>http://www.twitter.com/JesuliVan/status/725752410837229568</t>
  </si>
  <si>
    <t xml:space="preserve">725752410757562368 </t>
  </si>
  <si>
    <t>A-Dot Got It Locked</t>
  </si>
  <si>
    <t>adotcarr92</t>
  </si>
  <si>
    <t>Avi is me | single gay in WNY. mega space nerd. graphic designer. Beats 1 addict. Sushi addict. Starbucks addict. Apple aficionado.</t>
  </si>
  <si>
    <t>RT @aplaysbeats1: NEW PLAYLIST ALERT: Gear up for the release of #VIEWS. Listen to "The Rise of Drake" on @AppleMusic.
https://t.co/beK4Doi…</t>
  </si>
  <si>
    <t>http://pbs.twimg.com/profile_images/723226611420684292/2wFxBSHX_normal.jpg</t>
  </si>
  <si>
    <t>http://www.twitter.com/adotcarr92/status/725752410757562368</t>
  </si>
  <si>
    <t xml:space="preserve">725752409260216321 </t>
  </si>
  <si>
    <t>This musical.ly app is soooooo fun! Follow me @ aurora_love13 and check out my music videos! https://t.co/47TrJuubk1 https://t.co/hc0jfJJc9t</t>
  </si>
  <si>
    <t>http://www.twitter.com/Auroraforever13/status/725752409260216321</t>
  </si>
  <si>
    <t xml:space="preserve">725752408345862145 </t>
  </si>
  <si>
    <t>iurisfriki</t>
  </si>
  <si>
    <t>Hija de Isabel y Fernando. Nieta de aceituneros y mineros. #LOPD #LSSI #DDHH #Privacidad #Unediana. #T . 50% picapleitos y 50% friki. Andaluzobercianamadrileña.</t>
  </si>
  <si>
    <t>http://pbs.twimg.com/profile_images/513067136479023105/i5QIvmze_normal.png</t>
  </si>
  <si>
    <t>http://www.twitter.com/iurisfriki/status/725752408345862145</t>
  </si>
  <si>
    <t xml:space="preserve">725752408211488768 </t>
  </si>
  <si>
    <t>Chrisbara</t>
  </si>
  <si>
    <t>kzayneh</t>
  </si>
  <si>
    <t>Elsa made me do it. Musicomania. Introverted Extrovert. Guitar and Mathematics.</t>
  </si>
  <si>
    <t>@levelsofstupid apple watch</t>
  </si>
  <si>
    <t>http://pbs.twimg.com/profile_images/718530884375216128/rvLgT2HX_normal.jpg</t>
  </si>
  <si>
    <t>http://www.twitter.com/kzayneh/status/725752408211488768</t>
  </si>
  <si>
    <t xml:space="preserve">725752408157097984 </t>
  </si>
  <si>
    <t>scarlet</t>
  </si>
  <si>
    <t>lcscarletlc</t>
  </si>
  <si>
    <t>@keriyankova don't EVEN get me started on the banana, apple, cereal bar/gold bar combo</t>
  </si>
  <si>
    <t>http://pbs.twimg.com/profile_images/725442775689355264/AbCR9z5m_normal.jpg</t>
  </si>
  <si>
    <t>http://www.twitter.com/lcscarletlc/status/725752408157097984</t>
  </si>
  <si>
    <t xml:space="preserve">725752407678799873 </t>
  </si>
  <si>
    <t>COREY</t>
  </si>
  <si>
    <t>Ryde3</t>
  </si>
  <si>
    <t>outchea on the slummy side +++++++</t>
  </si>
  <si>
    <t>RT @SEVNTHOMAS: .@SEVNTHOMAS x @NYNEMUSIC "Can't Sleep Alone" available on Apple Music https://t.co/LttyMz46r7</t>
  </si>
  <si>
    <t>http://pbs.twimg.com/profile_images/443821092793102336/l7FmM9K2_normal.jpeg</t>
  </si>
  <si>
    <t>http://www.twitter.com/Ryde3/status/725752407678799873</t>
  </si>
  <si>
    <t xml:space="preserve">725752407326642178 </t>
  </si>
  <si>
    <t>Tito Bouadam</t>
  </si>
  <si>
    <t>tito_bouadam</t>
  </si>
  <si>
    <t>جمعت 187 نجمة في لعبة #وصلة الجزء الثاني
اندرويد :https://t.co/UJmQFl345h
أيفون :https://t.co/RiQ2xR5pOs https://t.co/4R9fk980Ia</t>
  </si>
  <si>
    <t>http://www.twitter.com/tito_bouadam/status/725752407326642178</t>
  </si>
  <si>
    <t xml:space="preserve">725752407058161664 </t>
  </si>
  <si>
    <t>.tragician.</t>
  </si>
  <si>
    <t>nayeliand5sos_</t>
  </si>
  <si>
    <t>http://pbs.twimg.com/profile_images/723916117194977280/TdcaSbBc_normal.jpg</t>
  </si>
  <si>
    <t>http://www.twitter.com/nayeliand5sos_/status/725752407058161664</t>
  </si>
  <si>
    <t xml:space="preserve">725752406114447360 </t>
  </si>
  <si>
    <t>iPhoneItalia - #Apple avviserà gli utenti quando verrà usato l’autocorrettore? https://t.co/hN4TF0hIih iPhone_Italia #news</t>
  </si>
  <si>
    <t>http://www.twitter.com/TechOnlineNews/status/725752406114447360</t>
  </si>
  <si>
    <t xml:space="preserve">725752405720100866 </t>
  </si>
  <si>
    <t>نورة السالم</t>
  </si>
  <si>
    <t>cynthiaenghyza</t>
  </si>
  <si>
    <t>ماتغير شي</t>
  </si>
  <si>
    <t>RT @Magruff_LE: "تطبيق رائع"
قام بتصميمه مجموعة من محبين
الشيخ #محمد_بن_زايد
حفظه الله🇦🇪🇦🇪
على هذا الرابط 
https://t.co/sTOcGaiU71 https://…</t>
  </si>
  <si>
    <t>http://pbs.twimg.com/profile_images/529541251679256577/EIfhBrkS_normal.jpeg</t>
  </si>
  <si>
    <t>http://www.twitter.com/cynthiaenghyza/status/725752405720100866</t>
  </si>
  <si>
    <t xml:space="preserve">725752404914872320 </t>
  </si>
  <si>
    <t>Jaeyoung kim</t>
  </si>
  <si>
    <t>kimjaeyoung3</t>
  </si>
  <si>
    <t>i love happy customers!!!! i like to satisfy people!</t>
  </si>
  <si>
    <t>Check out LOGITECH AUDIOSTATION EXPRESS for Apple,Line in jack,rechargeable batterry,aux #Logitech https://t.co/UEwxpirxn4 via @eBay55555</t>
  </si>
  <si>
    <t>Severn, MD</t>
  </si>
  <si>
    <t>http://pbs.twimg.com/profile_images/714839060473372672/EB6mku_N_normal.jpg</t>
  </si>
  <si>
    <t>http://www.twitter.com/kimjaeyoung3/status/725752404914872320</t>
  </si>
  <si>
    <t xml:space="preserve">725752404629540864 </t>
  </si>
  <si>
    <t>Drunken Monk</t>
  </si>
  <si>
    <t>DrunkenMonk_C38</t>
  </si>
  <si>
    <t>One of the many voices of C38.  Co-Host of @TheVoiceOfC38 podcast. Go check out our other content: https://t.co/JAmzqGyA6B</t>
  </si>
  <si>
    <t>RT @TheVoiceOfC38: Today sure is good 'listening to podcasts' weather.  Hey, here's one: https://t.co/bd5OZvHDfQ #VoC38 #Rapids96</t>
  </si>
  <si>
    <t>http://pbs.twimg.com/profile_images/697947432189972480/jnyUWLgO_normal.jpg</t>
  </si>
  <si>
    <t>http://www.twitter.com/DrunkenMonk_C38/status/725752404629540864</t>
  </si>
  <si>
    <t xml:space="preserve">725752404596109312 </t>
  </si>
  <si>
    <t>iPhoneItalia - Firmata negli USA una legge sulla privacy voluta anche da #Apple https://t.co/SlGEKyCXNZ iPhone_Italia #news</t>
  </si>
  <si>
    <t>http://www.twitter.com/TechOnlineNews/status/725752404596109312</t>
  </si>
  <si>
    <t xml:space="preserve">725752403929235456 </t>
  </si>
  <si>
    <t>Apple iPhone 4s 16GB (A1387) - White (Factory Unlocked) #1583 - Excellent Cond. https://t.co/0an23vgXUE https://t.co/Y454Grbu9e</t>
  </si>
  <si>
    <t>http://www.twitter.com/getdazzleprodu4/status/725752403929235456</t>
  </si>
  <si>
    <t xml:space="preserve">725752402914201601 </t>
  </si>
  <si>
    <t>Todd Irving</t>
  </si>
  <si>
    <t>tirving0680</t>
  </si>
  <si>
    <t>Long term #forex #daytrader living and loving life with the love of my life Pamela</t>
  </si>
  <si>
    <t>http://pbs.twimg.com/profile_images/637045026376294400/i-l3vIiN_normal.jpg</t>
  </si>
  <si>
    <t>http://www.twitter.com/tirving0680/status/725752402914201601</t>
  </si>
  <si>
    <t xml:space="preserve">725752402431844352 </t>
  </si>
  <si>
    <t>RT @JeonJungkook_BR: [UPDATE] 29.04.16 | JK Tweet.
Você acha que poderia apenas se divertir sozinho... Certo...? Huh? 
#Fire #Jungkook htt…</t>
  </si>
  <si>
    <t>http://www.twitter.com/apple_nougat/status/725752402431844352</t>
  </si>
  <si>
    <t xml:space="preserve">725752399856582656 </t>
  </si>
  <si>
    <t>Enter To Win An Apple iPad Mini 4 @dealmaxxdeals https://t.co/BJct7UiKJO</t>
  </si>
  <si>
    <t>http://www.twitter.com/carignan_caity/status/725752399856582656</t>
  </si>
  <si>
    <t xml:space="preserve">725752398304567296 </t>
  </si>
  <si>
    <t>Ana Rivera</t>
  </si>
  <si>
    <t>Ana_Riv3ra</t>
  </si>
  <si>
    <t>•That OVO and that XO is everything you believe in• #LU19</t>
  </si>
  <si>
    <t>http://pbs.twimg.com/profile_images/719358343538561025/wTZZaBF6_normal.jpg</t>
  </si>
  <si>
    <t>http://www.twitter.com/Ana_Riv3ra/status/725752398304567296</t>
  </si>
  <si>
    <t xml:space="preserve">725752398061301761 </t>
  </si>
  <si>
    <t>Courtney Whiteside</t>
  </si>
  <si>
    <t>itswhiteside</t>
  </si>
  <si>
    <t>BEING BIPOLAR the album available now on iTunes and Spotify feat. the hits Like Jordan, God In My Body, and Fly Away from Here!</t>
  </si>
  <si>
    <t>Listen to "God in My Body" from Being Bipolar by Whiteside on Apple Music. https://t.co/gqNJJEsrU0</t>
  </si>
  <si>
    <t>http://pbs.twimg.com/profile_images/659472465412751360/-Mi9ds5q_normal.jpg</t>
  </si>
  <si>
    <t>http://www.twitter.com/itswhiteside/status/725752398061301761</t>
  </si>
  <si>
    <t xml:space="preserve">725752397751013376 </t>
  </si>
  <si>
    <t>Gideon Crawley</t>
  </si>
  <si>
    <t>GSCrawley</t>
  </si>
  <si>
    <t>My interview starts at around 14:00. There's quite a bit of noise in the background, unfortunately, but the... https://t.co/5D2cxKDN80</t>
  </si>
  <si>
    <t>http://pbs.twimg.com/profile_images/378800000739865329/0fe333be4a5783828e078b55c375e8e7_normal.jpeg</t>
  </si>
  <si>
    <t>http://www.twitter.com/GSCrawley/status/725752397751013376</t>
  </si>
  <si>
    <t xml:space="preserve">725752396735995904 </t>
  </si>
  <si>
    <t>#kokomistress</t>
  </si>
  <si>
    <t>SassySlimy</t>
  </si>
  <si>
    <t>IG:@shugge_slimz</t>
  </si>
  <si>
    <t>http://pbs.twimg.com/profile_images/709833037127749633/mj8WcwnA_normal.jpg</t>
  </si>
  <si>
    <t>http://www.twitter.com/SassySlimy/status/725752396735995904</t>
  </si>
  <si>
    <t xml:space="preserve">725752393619636225 </t>
  </si>
  <si>
    <t>A$AP Petey</t>
  </si>
  <si>
    <t>PeteyLongs</t>
  </si>
  <si>
    <t>If I don't have a comeback to what you said, I'm probably just gonna mock your laugh in a dumb voice</t>
  </si>
  <si>
    <t>If views doesn't come out on apple music I'm gonna kill someone</t>
  </si>
  <si>
    <t>http://pbs.twimg.com/profile_images/721775209989201920/B0ay-o05_normal.jpg</t>
  </si>
  <si>
    <t>http://www.twitter.com/PeteyLongs/status/725752393619636225</t>
  </si>
  <si>
    <t xml:space="preserve">725752392860467204 </t>
  </si>
  <si>
    <t>I'm not a psychopath</t>
  </si>
  <si>
    <t>NoorAlFahim</t>
  </si>
  <si>
    <t>I'm a sociopath</t>
  </si>
  <si>
    <t>http://pbs.twimg.com/profile_images/708765922480226304/SOEIzwY5_normal.jpg</t>
  </si>
  <si>
    <t>http://www.twitter.com/NoorAlFahim/status/725752392860467204</t>
  </si>
  <si>
    <t xml:space="preserve">725752392583630848 </t>
  </si>
  <si>
    <t>おじモンをGETしてコンプリートを目指せ！ #おじモン
Android: https://t.co/uHlNMLWUM0
iOS: https://t.co/a6LumJrsrh https://t.co/JsKiT5QYKB</t>
  </si>
  <si>
    <t>http://www.twitter.com/Marck_/status/725752392583630848</t>
  </si>
  <si>
    <t xml:space="preserve">725752392159895553 </t>
  </si>
  <si>
    <t>ゼロネコ</t>
  </si>
  <si>
    <t>alchemist_t</t>
  </si>
  <si>
    <t>ただのリスナーです。たまに弾幕してます！
絵が描きたいです！（練習しないと・・・</t>
  </si>
  <si>
    <t>RT @gaogao_goburin: 【定期失礼します】
「入学したら女子校だった」がついにリリース！ 斎藤真ちゃんを担当させて頂きました！https://t.co/Pdj5NTJR7a  #入学したら女子校だった #女子校 #アプリ #無料 
興味ある方、是非是非！遊んでみ…</t>
  </si>
  <si>
    <t>http://pbs.twimg.com/profile_images/664164681020411904/ghomusdM_normal.jpg</t>
  </si>
  <si>
    <t>http://www.twitter.com/alchemist_t/status/725752392159895553</t>
  </si>
  <si>
    <t xml:space="preserve">725752391543320576 </t>
  </si>
  <si>
    <t>SelleckRoyB</t>
  </si>
  <si>
    <t>RT @RussRealDiehl: The Real Diehl - O. D. https://t.co/CfXS0buuvZ on #iTunes</t>
  </si>
  <si>
    <t>http://pbs.twimg.com/profile_images/704262555808735234/sSIYtaLK_normal.jpg</t>
  </si>
  <si>
    <t>http://www.twitter.com/SelleckRoyB/status/725752391543320576</t>
  </si>
  <si>
    <t xml:space="preserve">725752389031043073 </t>
  </si>
  <si>
    <t>للآيفون والآيباد
مجاني لفترة
Choon
مُشغل للملفات الصوتية، يدعم معظم الصيغات ومميزات اخرى
https://t.co/njb5XuxeD1</t>
  </si>
  <si>
    <t>126309</t>
  </si>
  <si>
    <t>http://www.twitter.com/iz7_apps/status/725752389031043073</t>
  </si>
  <si>
    <t xml:space="preserve">725752388754116608 </t>
  </si>
  <si>
    <t>http://pbs.twimg.com/profile_images/725026312658649088/R8cudXd6_normal.jpg</t>
  </si>
  <si>
    <t>http://www.twitter.com/_Powerrangers_/status/725752388754116608</t>
  </si>
  <si>
    <t xml:space="preserve">725752384492736512 </t>
  </si>
  <si>
    <t>Manu Mrinal</t>
  </si>
  <si>
    <t>hashimimrinal</t>
  </si>
  <si>
    <t>Aspiring Entrepreneur | Foodie | Innovative | Intuitive | Psoriasis Fighter</t>
  </si>
  <si>
    <t>http://pbs.twimg.com/profile_images/725693556896194560/megoYxuL_normal.jpg</t>
  </si>
  <si>
    <t>http://www.twitter.com/hashimimrinal/status/725752384492736512</t>
  </si>
  <si>
    <t xml:space="preserve">725752383855161344 </t>
  </si>
  <si>
    <t>Ten One Designs Timeframe: A protective charging stand for Apple Watch: Apple devices never have a shortage o... https://t.co/SXBKsfurVs</t>
  </si>
  <si>
    <t>http://www.twitter.com/pi_org/status/725752383855161344</t>
  </si>
  <si>
    <t xml:space="preserve">725752383767232512 </t>
  </si>
  <si>
    <t>Bernardo</t>
  </si>
  <si>
    <t>Bernard_061</t>
  </si>
  <si>
    <t>No hay que empezar ni parar, solo hacerlo.</t>
  </si>
  <si>
    <t>¿Apple ha perdido su magia? https://t.co/I3fgxHC79Y</t>
  </si>
  <si>
    <t>http://pbs.twimg.com/profile_images/522810544709844992/VnbapSI6_normal.jpeg</t>
  </si>
  <si>
    <t>http://www.twitter.com/Bernard_061/status/725752383767232512</t>
  </si>
  <si>
    <t xml:space="preserve">725752383410688000 </t>
  </si>
  <si>
    <t>http://www.twitter.com/ampressman/status/725752383410688000</t>
  </si>
  <si>
    <t xml:space="preserve">725752382693367808 </t>
  </si>
  <si>
    <t>牧ちゃ笑ったｗｗ</t>
  </si>
  <si>
    <t>http://www.twitter.com/apple_p_riho/status/725752382693367808</t>
  </si>
  <si>
    <t xml:space="preserve">725752382055813120 </t>
  </si>
  <si>
    <t>فريد الدغيشم</t>
  </si>
  <si>
    <t>BlodgetAugy</t>
  </si>
  <si>
    <t>إن طريق الاستقلال يجب أن تمهده الدماء</t>
  </si>
  <si>
    <t>http://pbs.twimg.com/profile_images/522282475473477632/atZy5FUc_normal.jpeg</t>
  </si>
  <si>
    <t>http://www.twitter.com/BlodgetAugy/status/725752382055813120</t>
  </si>
  <si>
    <t xml:space="preserve">725752381070303232 </t>
  </si>
  <si>
    <t>Math</t>
  </si>
  <si>
    <t>MathYeSoares</t>
  </si>
  <si>
    <t>New Level Snapchat:MathSoares1997</t>
  </si>
  <si>
    <t>apple music é a melhor coisa da vida e só</t>
  </si>
  <si>
    <t>14.93152</t>
  </si>
  <si>
    <t>-23.51254</t>
  </si>
  <si>
    <t>CV</t>
  </si>
  <si>
    <t>Praia Grande, São Paulo</t>
  </si>
  <si>
    <t>http://pbs.twimg.com/profile_images/725439357654585345/KVpFZwXl_normal.jpg</t>
  </si>
  <si>
    <t>http://www.twitter.com/MathYeSoares/status/725752381070303232</t>
  </si>
  <si>
    <t xml:space="preserve">725752379757481985 </t>
  </si>
  <si>
    <t>#824 New 9.7" Apple iPad Air MD788LL/B iOS, Bluetooth, Wifi 16 GB Silver and White https://t.co/RGcPYof2Nj https://t.co/nw905iMAuk</t>
  </si>
  <si>
    <t>http://www.twitter.com/ComeDeens/status/725752379757481985</t>
  </si>
  <si>
    <t xml:space="preserve">725752379031834624 </t>
  </si>
  <si>
    <t>Manou</t>
  </si>
  <si>
    <t>LovaticManou</t>
  </si>
  <si>
    <t>42328</t>
  </si>
  <si>
    <t>http://pbs.twimg.com/profile_images/629069256739696641/HOUHgJxU_normal.jpg</t>
  </si>
  <si>
    <t>http://www.twitter.com/LovaticManou/status/725752379031834624</t>
  </si>
  <si>
    <t xml:space="preserve">725752378671005696 </t>
  </si>
  <si>
    <t>つめ</t>
  </si>
  <si>
    <t>tsumekizaki</t>
  </si>
  <si>
    <t>Orquesta copa salvoの "Sabroso Mambo"  https://t.co/8HXujwIXuj</t>
  </si>
  <si>
    <t>http://pbs.twimg.com/profile_images/514381255752687617/tTorqM7y_normal.png</t>
  </si>
  <si>
    <t>http://www.twitter.com/tsumekizaki/status/725752378671005696</t>
  </si>
  <si>
    <t xml:space="preserve">725752378188808192 </t>
  </si>
  <si>
    <t>Apple World Today</t>
  </si>
  <si>
    <t>AppleWorldToday</t>
  </si>
  <si>
    <t>News, reviews, and how-tos for the Apple community.</t>
  </si>
  <si>
    <t>Ten One Designs Timeframe: A protective charging stand for Apple Watch https://t.co/k4sL8WhV0l</t>
  </si>
  <si>
    <t>http://pbs.twimg.com/profile_images/562731913958273024/va5yYbPo_normal.jpeg</t>
  </si>
  <si>
    <t>3723</t>
  </si>
  <si>
    <t>http://www.twitter.com/AppleWorldToday/status/725752378188808192</t>
  </si>
  <si>
    <t xml:space="preserve">725752378163519489 </t>
  </si>
  <si>
    <t>Bienvenida Mejia</t>
  </si>
  <si>
    <t>bbbmejia</t>
  </si>
  <si>
    <t>Dra. en Derecho, Mg en RRHH,CM, Comunicadora, Municipalista, Branding Personal, TICs. Amoureux de la Bonne Vie #MarketerosNocturnos</t>
  </si>
  <si>
    <t>http://pbs.twimg.com/profile_images/690353759638163456/5yGrKaW8_normal.jpg</t>
  </si>
  <si>
    <t>http://www.twitter.com/bbbmejia/status/725752378163519489</t>
  </si>
  <si>
    <t xml:space="preserve">725752377383477250 </t>
  </si>
  <si>
    <t>Happy Cake</t>
  </si>
  <si>
    <t>natashamaynard</t>
  </si>
  <si>
    <t>In the process of setting up Happy Cake making delicious Cakes, Cupcakes &amp; Fudge</t>
  </si>
  <si>
    <t>@blackrat150, @lmg_82 thanks for following. Via @FindUnfollower https://t.co/02i4eZcLWh</t>
  </si>
  <si>
    <t>Kent, UK</t>
  </si>
  <si>
    <t>http://pbs.twimg.com/profile_images/718044764998934528/eFYi1CiX_normal.jpg</t>
  </si>
  <si>
    <t>http://www.twitter.com/natashamaynard/status/725752377383477250</t>
  </si>
  <si>
    <t xml:space="preserve">725752376641114112 </t>
  </si>
  <si>
    <t>hakan alak</t>
  </si>
  <si>
    <t>hakanalak</t>
  </si>
  <si>
    <t>Quod scripsi, scripsi. -Ne yazdıysam yazdım.</t>
  </si>
  <si>
    <t>Ya hakem hataları olmasaydı? @ntvspor
https://t.co/Pb49UQ9bcG https://t.co/jiFNdF3WXX</t>
  </si>
  <si>
    <t>http://pbs.twimg.com/profile_images/719626640356204544/HRmUVgnt_normal.jpg</t>
  </si>
  <si>
    <t>http://www.twitter.com/hakanalak/status/725752376641114112</t>
  </si>
  <si>
    <t xml:space="preserve">725752375743385600 </t>
  </si>
  <si>
    <t>Kevin Le</t>
  </si>
  <si>
    <t>TheCommonKevin</t>
  </si>
  <si>
    <t>Recommend #VirtualTableTennis. iPhone:https://t.co/9UiwQ5Rs9V Android:https://t.co/pNCpTHwlk4 https://t.co/e822Yukg2m</t>
  </si>
  <si>
    <t>http://pbs.twimg.com/profile_images/637854678668021760/KIay89Mj_normal.jpg</t>
  </si>
  <si>
    <t>http://www.twitter.com/TheCommonKevin/status/725752375743385600</t>
  </si>
  <si>
    <t xml:space="preserve">725752375122780161 </t>
  </si>
  <si>
    <t>Lord Hillsborough</t>
  </si>
  <si>
    <t>L0RD_H</t>
  </si>
  <si>
    <t>His Grace The Lord of Hillsborough
Happy to lend the chaps of #swfc both my land and support
1/5 of @TWWcast
The Sheffield Wednesday podcast</t>
  </si>
  <si>
    <t>RT @TWWcast: Episode 38 Up Now!!!
YouTube https://t.co/cWW1hPOFWl
iTunes https://t.co/NtAirvFWhw
Podbean https://t.co/5JJIozTUh7
#swfc</t>
  </si>
  <si>
    <t>http://pbs.twimg.com/profile_images/1737742404/3434a2cc-ff23-4eb9-a855-c7709d7e0254_normal.png</t>
  </si>
  <si>
    <t>http://www.twitter.com/L0RD_H/status/725752375122780161</t>
  </si>
  <si>
    <t xml:space="preserve">725752373977698305 </t>
  </si>
  <si>
    <t>RT @Fla_ArmyBTS: Aquele tipo de cantor q não tem um pingo de pena das fãs . . . 
#Fire
#BTSFIRE https://t.co/TyF7fRjJPQ</t>
  </si>
  <si>
    <t>http://www.twitter.com/apple_nougat/status/725752373977698305</t>
  </si>
  <si>
    <t xml:space="preserve">725752373872713728 </t>
  </si>
  <si>
    <t>@JackThaRippa_ Thanks for the follow Make sure you retweet the album 🔑🔑 picking producers for the next project now!! https://t.co/K1vFmUmqE0</t>
  </si>
  <si>
    <t>http://www.twitter.com/THE_OG_BIG_O/status/725752373872713728</t>
  </si>
  <si>
    <t xml:space="preserve">725752372216139776 </t>
  </si>
  <si>
    <t>Phones Offers &amp;gt;&amp;gt; https://t.co/QCoosEdTsA #034 Genuine OtterBox Preserver Waterproof Case for Apple iPhone 5/5s/SE https://t.co/b3NRepEgkW</t>
  </si>
  <si>
    <t>http://www.twitter.com/HoranziHock/status/725752372216139776</t>
  </si>
  <si>
    <t xml:space="preserve">725752372207611904 </t>
  </si>
  <si>
    <t>せっか</t>
  </si>
  <si>
    <t>yasai_sekka</t>
  </si>
  <si>
    <t>PC: AVA/FF14/PSO2
Steam:DARKSOULS3/THE DIVISION/Evolve/ARK SE
スマホ: グラブル/白猫</t>
  </si>
  <si>
    <t>Apple本社会議室で自殺者とか怖すぎる</t>
  </si>
  <si>
    <t>http://pbs.twimg.com/profile_images/724948620852645888/HTm8YaA6_normal.jpg</t>
  </si>
  <si>
    <t>http://www.twitter.com/yasai_sekka/status/725752372207611904</t>
  </si>
  <si>
    <t xml:space="preserve">725752371997872128 </t>
  </si>
  <si>
    <t>vipperktkr4649</t>
  </si>
  <si>
    <t>ブロるなりリムるなりお好きにどうぞ。いままでありがとうございました。</t>
  </si>
  <si>
    <t>おじモンをGETしてコンプリートを目指せ！ #おじモン
Android: https://t.co/5mkhTEimaZ
iOS: https://t.co/ftIgr6RTMO https://t.co/K5oL6FuZJN</t>
  </si>
  <si>
    <t>http://pbs.twimg.com/profile_images/643345649379860480/6PR_m8Wf_normal.jpg</t>
  </si>
  <si>
    <t>http://www.twitter.com/vipperktkr4649/status/725752371997872128</t>
  </si>
  <si>
    <t xml:space="preserve">725752371117174785 </t>
  </si>
  <si>
    <t>Raphou</t>
  </si>
  <si>
    <t>Raph_Thorel</t>
  </si>
  <si>
    <t>YO !
Skyrim putain !
Otaku merde !
MIYAVI (✧∀✧)
Pardon.</t>
  </si>
  <si>
    <t>http://pbs.twimg.com/profile_images/723918192888950784/vUON8iUd_normal.jpg</t>
  </si>
  <si>
    <t>http://www.twitter.com/Raph_Thorel/status/725752371117174785</t>
  </si>
  <si>
    <t xml:space="preserve">725752370970284032 </t>
  </si>
  <si>
    <t>AntiSobrietySociety</t>
  </si>
  <si>
    <t>AntiSobrio</t>
  </si>
  <si>
    <t>@Bmanswagg 
@BraynDallas 
@Evolv3Music
@XFadedxFamousX
@FlakoAntiSobrio
#AntiSober</t>
  </si>
  <si>
    <t>http://pbs.twimg.com/profile_images/684956371914067968/sem8FKax_normal.jpg</t>
  </si>
  <si>
    <t>http://www.twitter.com/AntiSobrio/status/725752370970284032</t>
  </si>
  <si>
    <t xml:space="preserve">725752370836193280 </t>
  </si>
  <si>
    <t>Phones &amp;amp; Deals :https://t.co/fgcFoZHBbX #2324 Apple iPhone 6 - 16GB (Factory Unlocked) Smartphone Gold Gray Silve… https://t.co/YNgT9c4nvq</t>
  </si>
  <si>
    <t>http://www.twitter.com/BoredMeen/status/725752370836193280</t>
  </si>
  <si>
    <t xml:space="preserve">725752370781642752 </t>
  </si>
  <si>
    <t>Fontana Alexis</t>
  </si>
  <si>
    <t>Fontana_Alexis</t>
  </si>
  <si>
    <t>Student at @essec, Co-Founder of @IpesupAlumni, very interested in Corporate Finance &amp; Entrepreneurship</t>
  </si>
  <si>
    <t>France, Paris</t>
  </si>
  <si>
    <t>http://pbs.twimg.com/profile_images/480332143814402048/oNS-vaST_normal.jpeg</t>
  </si>
  <si>
    <t>http://www.twitter.com/Fontana_Alexis/status/725752370781642752</t>
  </si>
  <si>
    <t xml:space="preserve">725752370236391424 </t>
  </si>
  <si>
    <t>A's Beats 1</t>
  </si>
  <si>
    <t>aplaysbeats1</t>
  </si>
  <si>
    <t>Your source for curated playlists from hit records played on Beats 1. Listen by genre, hits or weekly Top 40.</t>
  </si>
  <si>
    <t>NEW PLAYLIST ALERT: Gear up for the release of #VIEWS. Listen to "The Rise of Drake" on @AppleMusic.
https://t.co/beK4Doiq36</t>
  </si>
  <si>
    <t>http://pbs.twimg.com/profile_images/693646786150416384/aRPgcSha_normal.jpg</t>
  </si>
  <si>
    <t>http://www.twitter.com/aplaysbeats1/status/725752370236391424</t>
  </si>
  <si>
    <t xml:space="preserve">725752368005001216 </t>
  </si>
  <si>
    <t>Moffet</t>
  </si>
  <si>
    <t>jmoffetiv</t>
  </si>
  <si>
    <t>Game Producer/Developer, Computer Music Producer, Artist, Apple Evangelist, Conspiracy Theorist, Iconoclast, Libertine... other big words</t>
  </si>
  <si>
    <t>RT @MacDailyNews: Apple’s profit during ‘horrible’ quarter exceeds combined earnings of Alphabet, Facebook, and Microsoft https://t.co/T7B1…</t>
  </si>
  <si>
    <t>http://pbs.twimg.com/profile_images/629299107887190016/UkjOuQg7_normal.jpg</t>
  </si>
  <si>
    <t>http://www.twitter.com/jmoffetiv/status/725752368005001216</t>
  </si>
  <si>
    <t xml:space="preserve">725752367749062656 </t>
  </si>
  <si>
    <t>sergio saucedo</t>
  </si>
  <si>
    <t>SergioSavcedo</t>
  </si>
  <si>
    <t>In my teen years I experimented art. Still cut like a fucking knife.
I´m into Pro-Wrestling, art and Graphic Design a lot, A LOT.</t>
  </si>
  <si>
    <t>@PonyRokz Jamas he usado apple music, spotify en ocasiones pero no tienen todo el catalogo de musica asiatica que quiero en mi iphone</t>
  </si>
  <si>
    <t>http://pbs.twimg.com/profile_images/2261268900/FACE_normal.jpg</t>
  </si>
  <si>
    <t>http://www.twitter.com/SergioSavcedo/status/725752367749062656</t>
  </si>
  <si>
    <t xml:space="preserve">725752366293602304 </t>
  </si>
  <si>
    <t>Apple, ANZ Bank strike deal to bring Apple Pay to Australia - https://t.co/wCfu4SSjOd via @MillennialYou</t>
  </si>
  <si>
    <t>http://www.twitter.com/MillennialYou/status/725752366293602304</t>
  </si>
  <si>
    <t xml:space="preserve">725752365794639872 </t>
  </si>
  <si>
    <t>Nate Gorby</t>
  </si>
  <si>
    <t>nategorby</t>
  </si>
  <si>
    <t>If you only do what you do, you'll never be better than what you are. 'ngorby' on snapchat.  ⌚️</t>
  </si>
  <si>
    <t>http://pbs.twimg.com/profile_images/718900790862155776/Va96fHrd_normal.jpg</t>
  </si>
  <si>
    <t>http://www.twitter.com/nategorby/status/725752365794639872</t>
  </si>
  <si>
    <t xml:space="preserve">725752365299699715 </t>
  </si>
  <si>
    <t>Phones Offers &amp;gt;&amp;gt; https://t.co/JXaSZ5Gzom #034 New Genuine Waterproof LifeProof Case for Apple iPhone 6 'FRE Series' https://t.co/mD3Bu2Ab0r</t>
  </si>
  <si>
    <t>http://www.twitter.com/HoranziHock/status/725752365299699715</t>
  </si>
  <si>
    <t xml:space="preserve">725752364402106369 </t>
  </si>
  <si>
    <t>fxsignals4pips</t>
  </si>
  <si>
    <t>This is the best all-inclusive news automated headline news aggregator. Please visit our website for actual chart setup analysis.</t>
  </si>
  <si>
    <t>Apple shares fall after Carl Ichan tells CNBC he's exited his Apple position: https://t.co/j4iBn5lUru #trading</t>
  </si>
  <si>
    <t>http://pbs.twimg.com/profile_images/431718747947020289/JmOqwHYB_normal.png</t>
  </si>
  <si>
    <t>http://www.twitter.com/fxsignals4pips/status/725752364402106369</t>
  </si>
  <si>
    <t xml:space="preserve">725752364121116673 </t>
  </si>
  <si>
    <t>Phones &amp;amp; Deals :https://t.co/r2lguW4sFy #2324 Apple iPhone 5S 16GB AT&amp;amp;T 4G LTE Smartphone https://t.co/O8DgWoD9bc</t>
  </si>
  <si>
    <t>http://www.twitter.com/BoredMeen/status/725752364121116673</t>
  </si>
  <si>
    <t xml:space="preserve">725752363978481664 </t>
  </si>
  <si>
    <t>8GB 2x4GB PC2-6400F 800MHz Memory for Apple Mac Pro 3,1 2008 8-Core MB194G/A https://t.co/1ONHJnvEra https://t.co/CgAI43Xg9C</t>
  </si>
  <si>
    <t>http://www.twitter.com/shocking_get/status/725752363978481664</t>
  </si>
  <si>
    <t xml:space="preserve">725752363114479616 </t>
  </si>
  <si>
    <t>Through The Group Stages #scorehero https://t.co/SBc1PIlGjq https://t.co/HgXYkkmaUe</t>
  </si>
  <si>
    <t>http://www.twitter.com/mohammedaldoy/status/725752363114479616</t>
  </si>
  <si>
    <t xml:space="preserve">725752363097661440 </t>
  </si>
  <si>
    <t>RT @7amoodi6: لعبه الاسبوع
للايفون والايباد
Dragon Hills
https://t.co/0nmXjwUG6Q
مجانا لوقت محدود</t>
  </si>
  <si>
    <t>http://www.twitter.com/222Abunawaf/status/725752363097661440</t>
  </si>
  <si>
    <t xml:space="preserve">725752362711834625 </t>
  </si>
  <si>
    <t>Near Mint Apple MacBook Pro 15"( Mid 2010) 2.53 Core i5 | 4GB RAM | 500GB HD $434.99/$434.99 with 2d 23h left https://t.co/BM91VswW6p #app…</t>
  </si>
  <si>
    <t>http://www.twitter.com/ADPeBayBot/status/725752362711834625</t>
  </si>
  <si>
    <t xml:space="preserve">725752362325790720 </t>
  </si>
  <si>
    <t>くまむし(*^_^*)</t>
  </si>
  <si>
    <t>t_17_kuma</t>
  </si>
  <si>
    <t>NHKが好きな奇特な視聴者。たけたんからハマりました。他にも色々なアナが好き。実況ツイ・エアリプ多し。フォロー要注意。ついプロ見て。NH系以外はブロック。規制さん→ @kisei_kumamushi</t>
  </si>
  <si>
    <t>平成28年4月29日
くまむしは入眠しました。
入眠時刻 3:12 入眠潜時 0時間21分20秒
#SleepMeister https://t.co/R06bi5rSby</t>
  </si>
  <si>
    <t>http://pbs.twimg.com/profile_images/590837030034149377/fHXP2IVd_normal.jpg</t>
  </si>
  <si>
    <t>http://www.twitter.com/t_17_kuma/status/725752362325790720</t>
  </si>
  <si>
    <t xml:space="preserve">725752361214431232 </t>
  </si>
  <si>
    <t>Apple Macbook Pro 2010 A1286 i5 Dual 2.40GHz 15.4" 4GB 500GB 10.10.5 $499.00/$499.00 with 6d 23h left https://t.co/Nc6tMiYF6u #apple</t>
  </si>
  <si>
    <t>http://www.twitter.com/ADPeBayBot/status/725752361214431232</t>
  </si>
  <si>
    <t xml:space="preserve">725752361180893184 </t>
  </si>
  <si>
    <t>MohamedSafed</t>
  </si>
  <si>
    <t>http://www.twitter.com/MohamedSafed/status/725752361180893184</t>
  </si>
  <si>
    <t xml:space="preserve">725752359863857152 </t>
  </si>
  <si>
    <t>Apple MacBook Pro A1278 13.3" Laptop - MD101LL/A (2012) $500.00/$500.00 with 6d 23h left https://t.co/5rGmyjJV17 #apple</t>
  </si>
  <si>
    <t>http://www.twitter.com/ADPeBayBot/status/725752359863857152</t>
  </si>
  <si>
    <t xml:space="preserve">725752358542675969 </t>
  </si>
  <si>
    <t>HITACHI VIBES</t>
  </si>
  <si>
    <t>iseeyouugly</t>
  </si>
  <si>
    <t>#Insomniac #Anime-niac #Maniac</t>
  </si>
  <si>
    <t>I juiced kale spinach pineapple cucumber and apple for dinner. Strained and chilled it. It was so clean and sweet https://t.co/SueDvqQMjd</t>
  </si>
  <si>
    <t>http://pbs.twimg.com/profile_images/722193778807803907/srluPNGq_normal.jpg</t>
  </si>
  <si>
    <t>http://www.twitter.com/iseeyouugly/status/725752358542675969</t>
  </si>
  <si>
    <t xml:space="preserve">725752357976420352 </t>
  </si>
  <si>
    <t>Matt Jiang</t>
  </si>
  <si>
    <t>MJx4463</t>
  </si>
  <si>
    <t>http://pbs.twimg.com/profile_images/722880138384379904/tTyJuFeE_normal.jpg</t>
  </si>
  <si>
    <t>http://www.twitter.com/MJx4463/status/725752357976420352</t>
  </si>
  <si>
    <t xml:space="preserve">725752357921894400 </t>
  </si>
  <si>
    <t>Lex✨</t>
  </si>
  <si>
    <t>Lexi_Boggs</t>
  </si>
  <si>
    <t>•1-1-14❤️•</t>
  </si>
  <si>
    <t>@MorganVanGieson you can cut the core out of an apple and add peanut butter in the middle for a busy treat 🐾</t>
  </si>
  <si>
    <t>http://pbs.twimg.com/profile_images/722845105615450113/WR6lZ3ZR_normal.jpg</t>
  </si>
  <si>
    <t>http://www.twitter.com/Lexi_Boggs/status/725752357921894400</t>
  </si>
  <si>
    <t xml:space="preserve">725752357603135488 </t>
  </si>
  <si>
    <t>renaldo martinez</t>
  </si>
  <si>
    <t>renaldomartine3</t>
  </si>
  <si>
    <t>studying korean</t>
  </si>
  <si>
    <t>Download @MixgramApp #1 Collage photo editor App for iOS in AppStore Get it now for FREE! :  https://t.co/Vm56GmgsCC</t>
  </si>
  <si>
    <t>http://pbs.twimg.com/profile_images/458797131168362496/SGZmRf7u_normal.jpeg</t>
  </si>
  <si>
    <t>http://www.twitter.com/renaldomartine3/status/725752357603135488</t>
  </si>
  <si>
    <t xml:space="preserve">725752357288562688 </t>
  </si>
  <si>
    <t>Campecinas Chanito</t>
  </si>
  <si>
    <t>Cam_Chanito</t>
  </si>
  <si>
    <t>¿Apple ha perdido su magia? https://t.co/IcemKOVYZU</t>
  </si>
  <si>
    <t>http://pbs.twimg.com/profile_images/633451992321409024/2itmZFAm_normal.png</t>
  </si>
  <si>
    <t>http://www.twitter.com/Cam_Chanito/status/725752357288562688</t>
  </si>
  <si>
    <t xml:space="preserve">725752357011742720 </t>
  </si>
  <si>
    <t>Apple MacBook Pro  A1286  15" i7 2.2GHz 8GB 500 GB HD  Used $575.00/$575.00 with 9d 23h left https://t.co/PG0MjGS9F0 #apple</t>
  </si>
  <si>
    <t>http://www.twitter.com/ADPeBayBot/status/725752357011742720</t>
  </si>
  <si>
    <t xml:space="preserve">725752356705570816 </t>
  </si>
  <si>
    <t>Phones Offers &amp;gt;&amp;gt; https://t.co/KqYdnQjbyI #034 Genuine OtterBox Preserver Series Case for Apple iPhone 5/5s/SE Reta… https://t.co/qZQlmHlF9F</t>
  </si>
  <si>
    <t>http://www.twitter.com/HoranziHock/status/725752356705570816</t>
  </si>
  <si>
    <t xml:space="preserve">725752356508413952 </t>
  </si>
  <si>
    <t>RT @Ola_Not_Hola: #ViewsFromThe6 Finna Shut Apple Down 🙏🏾 https://t.co/MFOPywhW4B</t>
  </si>
  <si>
    <t>http://www.twitter.com/BeezusWalks_/status/725752356508413952</t>
  </si>
  <si>
    <t xml:space="preserve">725752356403597312 </t>
  </si>
  <si>
    <t>Frederic Petitjean</t>
  </si>
  <si>
    <t>fredpet</t>
  </si>
  <si>
    <t>@ZonePlayApp Still no trace of the action extension in my Apple Music-app…</t>
  </si>
  <si>
    <t>Hulshout, België</t>
  </si>
  <si>
    <t>http://pbs.twimg.com/profile_images/1120943921/q1059010063_5115_normal.jpg</t>
  </si>
  <si>
    <t>http://www.twitter.com/fredpet/status/725752356403597312</t>
  </si>
  <si>
    <t xml:space="preserve">725752356118261762 </t>
  </si>
  <si>
    <t>@apple_p_UK 
ゆけさん……Eveもう寝そうです……</t>
  </si>
  <si>
    <t>http://www.twitter.com/KuroKuro_pp/status/725752356118261762</t>
  </si>
  <si>
    <t xml:space="preserve">725752355711553536 </t>
  </si>
  <si>
    <t>Collaborative Fund</t>
  </si>
  <si>
    <t>collabfund</t>
  </si>
  <si>
    <t>Collaborative = (people x stuff) + new technologies^creativity</t>
  </si>
  <si>
    <t>Apple begins rolling out Carekit, its mobile software framework for health apps: https://t.co/tNVMKFdlGs https://t.co/GEHKTHGQOT</t>
  </si>
  <si>
    <t>http://pbs.twimg.com/profile_images/494860820212228096/DeZkNbHa_normal.png</t>
  </si>
  <si>
    <t>22917</t>
  </si>
  <si>
    <t>http://www.twitter.com/collabfund/status/725752355711553536</t>
  </si>
  <si>
    <t xml:space="preserve">725752355480821760 </t>
  </si>
  <si>
    <t>http://www.twitter.com/iamJayTheresa/status/725752355480821760</t>
  </si>
  <si>
    <t xml:space="preserve">725752355140980737 </t>
  </si>
  <si>
    <t>Gat de Leon</t>
  </si>
  <si>
    <t>GatDeLeon</t>
  </si>
  <si>
    <t>Fears are lies</t>
  </si>
  <si>
    <t>Antipolo City, Rizal</t>
  </si>
  <si>
    <t>http://pbs.twimg.com/profile_images/713200489538531332/DhcaIfek_normal.jpg</t>
  </si>
  <si>
    <t>http://www.twitter.com/GatDeLeon/status/725752355140980737</t>
  </si>
  <si>
    <t xml:space="preserve">725752353333366784 </t>
  </si>
  <si>
    <t>Patricia D McClendon</t>
  </si>
  <si>
    <t>PatsCSW</t>
  </si>
  <si>
    <t>Ret. Chemist; MSSW #SocialWork; Voting for Senator @BernieSanders! #OWS; #HumanRights; Blog: https://t.co/xvVOoEMNLG; FB: https://t.co/wmOcpH7oTd</t>
  </si>
  <si>
    <t>Largo, Pinellas County, FL USA</t>
  </si>
  <si>
    <t>http://pbs.twimg.com/profile_images/544292167674376192/-ChCfNqt_normal.png</t>
  </si>
  <si>
    <t>http://www.twitter.com/PatsCSW/status/725752353333366784</t>
  </si>
  <si>
    <t xml:space="preserve">725752353035550721 </t>
  </si>
  <si>
    <t>Erik Johansson</t>
  </si>
  <si>
    <t>lillerik</t>
  </si>
  <si>
    <t>Älskar teknik, mat, vin, livsnjutning. Jobbar som lösningsarkitekt på TV4 Play.</t>
  </si>
  <si>
    <t>http://pbs.twimg.com/profile_images/715257062956072961/BYcKHa2U_normal.jpg</t>
  </si>
  <si>
    <t>http://www.twitter.com/lillerik/status/725752353035550721</t>
  </si>
  <si>
    <t xml:space="preserve">725752352830066688 </t>
  </si>
  <si>
    <t>romulo</t>
  </si>
  <si>
    <t>myperriething</t>
  </si>
  <si>
    <t>pior que a ally martelando pneu</t>
  </si>
  <si>
    <t>https://t.co/ay8SbZFXz8 ta ai more https://t.co/GPpPAp9cMg</t>
  </si>
  <si>
    <t>http://pbs.twimg.com/profile_images/725024088633257985/ldH4zSKS_normal.jpg</t>
  </si>
  <si>
    <t>http://www.twitter.com/myperriething/status/725752352830066688</t>
  </si>
  <si>
    <t xml:space="preserve">725752352477696000 </t>
  </si>
  <si>
    <t>ابوناصرالرجبي</t>
  </si>
  <si>
    <t>utQKlkqn8czT6YX</t>
  </si>
  <si>
    <t>جمعت 259 نجمة في #لعبة #رشفة #وصلة من #زيتونة
ايفون: https://t.co/Dp9G6HYw1h
أندرويد: https://t.co/wo2FaGfojz https://t.co/patG1TcBbS</t>
  </si>
  <si>
    <t>http://pbs.twimg.com/profile_images/622786074306285568/DcK_qaQL_normal.jpg</t>
  </si>
  <si>
    <t>http://www.twitter.com/utQKlkqn8czT6YX/status/725752352477696000</t>
  </si>
  <si>
    <t xml:space="preserve">725752352247021568 </t>
  </si>
  <si>
    <t>Apple a reciclat aur în valoare de 40 de milioane de dolari din propriile dispozitive https://t.co/QgEzdu7Mtn https://t.co/nEYb16hDzH</t>
  </si>
  <si>
    <t>http://www.twitter.com/AlexCiocanWeb/status/725752352247021568</t>
  </si>
  <si>
    <t xml:space="preserve">725752351726919680 </t>
  </si>
  <si>
    <t>+malu+</t>
  </si>
  <si>
    <t>dragonsoasis</t>
  </si>
  <si>
    <t>era uma vez eu e o @imaginedragons 
04/03/14 - 04/16/15 - 03/02/16</t>
  </si>
  <si>
    <t>http://pbs.twimg.com/profile_images/705266623528235009/fheczMb1_normal.jpg</t>
  </si>
  <si>
    <t>http://www.twitter.com/dragonsoasis/status/725752351726919680</t>
  </si>
  <si>
    <t xml:space="preserve">725752351567433728 </t>
  </si>
  <si>
    <t>iTunes28位　Plague Inc. -伝染病株式会社- - Ndemic Creations　価格：¥120　リリース日：2012年5月25日 https://t.co/BN9NWU2BuJ</t>
  </si>
  <si>
    <t>http://www.twitter.com/iypap/status/725752351567433728</t>
  </si>
  <si>
    <t xml:space="preserve">725752351328456704 </t>
  </si>
  <si>
    <t>Stevie1985gers</t>
  </si>
  <si>
    <t>Best Of The Best #scorehero https://t.co/FZEe7nZWEW https://t.co/tlVCXq0LRE</t>
  </si>
  <si>
    <t>http://pbs.twimg.com/profile_images/490942734556200960/REDsb3D-_normal.jpeg</t>
  </si>
  <si>
    <t>http://www.twitter.com/Stevie1985gers/status/725752351328456704</t>
  </si>
  <si>
    <t xml:space="preserve">725752351269785602 </t>
  </si>
  <si>
    <t>Kain Baboy</t>
  </si>
  <si>
    <t>KainBaboy</t>
  </si>
  <si>
    <t>Kapag sobra ka ng nasaktan, minsan yung pagkain na lang ang nagiging karamay mo sa buhay. Kaya sa panahon ngayon, pagkain lang sapat na.</t>
  </si>
  <si>
    <t>RT @jnnglng: Apple lang pala kinain ko nung dinner kaya pala gutom na ako. 💔</t>
  </si>
  <si>
    <t>http://pbs.twimg.com/profile_images/676500560099434496/MpgbT2ii_normal.png</t>
  </si>
  <si>
    <t>6853</t>
  </si>
  <si>
    <t>http://www.twitter.com/KainBaboy/status/725752351269785602</t>
  </si>
  <si>
    <t xml:space="preserve">725752351106174977 </t>
  </si>
  <si>
    <t>BlvckDerrick</t>
  </si>
  <si>
    <t>Champloo : FUU ChamplooDH@gmail.com</t>
  </si>
  <si>
    <t>Listen to Sunshine by Lupe Fiasco on @AppleMusic. https://t.co/yZYCOut8tk</t>
  </si>
  <si>
    <t>http://pbs.twimg.com/profile_images/720064702013960192/zIIuCrzY_normal.jpg</t>
  </si>
  <si>
    <t>http://www.twitter.com/BlvckDerrick/status/725752351106174977</t>
  </si>
  <si>
    <t xml:space="preserve">725752350493696000 </t>
  </si>
  <si>
    <t>Danny Clarke</t>
  </si>
  <si>
    <t>clarkenciel</t>
  </si>
  <si>
    <t>The worst future president</t>
  </si>
  <si>
    <t>Apple's limitations on JavaScript on iOS make me feel gaslit: am I crazy for wanting to play audio for my web art automatically?</t>
  </si>
  <si>
    <t>Valencia, CA</t>
  </si>
  <si>
    <t>http://pbs.twimg.com/profile_images/712444836461174784/5cwQcqD6_normal.jpg</t>
  </si>
  <si>
    <t>http://www.twitter.com/clarkenciel/status/725752350493696000</t>
  </si>
  <si>
    <t xml:space="preserve">725752350028271616 </t>
  </si>
  <si>
    <t>Alex Chirea</t>
  </si>
  <si>
    <t>MrChireaAlex</t>
  </si>
  <si>
    <t>Hi! I'm Alexandru Chirea and in the last 3 years I have focused on web design.
Instagram: alexchirea</t>
  </si>
  <si>
    <t>Born This Way Album by Lady Gaga https://t.co/8r6OhT9aiB #BornThisWay https://t.co/zx68hos1wM</t>
  </si>
  <si>
    <t>http://pbs.twimg.com/profile_images/725408935360917504/1QuEwTGb_normal.jpg</t>
  </si>
  <si>
    <t>http://www.twitter.com/MrChireaAlex/status/725752350028271616</t>
  </si>
  <si>
    <t xml:space="preserve">725752349633826821 </t>
  </si>
  <si>
    <t>Just</t>
  </si>
  <si>
    <t>JustinnLamar</t>
  </si>
  <si>
    <t>Global Citizen. Black &amp; Conscious.</t>
  </si>
  <si>
    <t>Listen to Rosecrans (feat. The Game &amp;amp; Candace Boyd) by DJ Quik &amp;amp; Problem on @AppleMusic. https://t.co/umvgXcRExG</t>
  </si>
  <si>
    <t>Columbia Heights, DC</t>
  </si>
  <si>
    <t>http://pbs.twimg.com/profile_images/723670413725863936/InESuf7t_normal.jpg</t>
  </si>
  <si>
    <t>http://www.twitter.com/JustinnLamar/status/725752349633826821</t>
  </si>
  <si>
    <t xml:space="preserve">725752348992217088 </t>
  </si>
  <si>
    <t>Tom Moore</t>
  </si>
  <si>
    <t>TColinMoore</t>
  </si>
  <si>
    <t>An Aristotle of the most ping pong tiddly in the nuclear sub. Facts r facts, opinions mine и фокусы фокусы.  Nuclear &amp; other weapons, Russia &amp; NATO.</t>
  </si>
  <si>
    <t>If #Apple hasn't got the message yet, must we shout it?--Lower your prices. Soon.</t>
  </si>
  <si>
    <t>http://pbs.twimg.com/profile_images/723584335924834304/sqGpUfJH_normal.jpg</t>
  </si>
  <si>
    <t>http://www.twitter.com/TColinMoore/status/725752348992217088</t>
  </si>
  <si>
    <t xml:space="preserve">725752348564283392 </t>
  </si>
  <si>
    <t>♠‡ Apple iPhone 5S 16GB "Factory Unlocked" 4G LTE GSM Smartphone Gold Grey Silver https://t.co/3NzHluT1Cv https://t.co/rQAibJpLAK</t>
  </si>
  <si>
    <t>http://www.twitter.com/android_USA/status/725752348564283392</t>
  </si>
  <si>
    <t xml:space="preserve">725752348077899777 </t>
  </si>
  <si>
    <t>#itunes #romance  All the Right Places - Jenna Sutton https://t.co/GZynpDnvuE</t>
  </si>
  <si>
    <t>http://www.twitter.com/loveread/status/725752348077899777</t>
  </si>
  <si>
    <t xml:space="preserve">725752348023336960 </t>
  </si>
  <si>
    <t>Nolan Tewell</t>
  </si>
  <si>
    <t>mrcookie64</t>
  </si>
  <si>
    <t>Hey, check out this game, GyroSphere Trials! https://t.co/dVKOBkgArl</t>
  </si>
  <si>
    <t>http://pbs.twimg.com/profile_images/558077759608860673/8p7PAsG6_normal.jpeg</t>
  </si>
  <si>
    <t>http://www.twitter.com/mrcookie64/status/725752348023336960</t>
  </si>
  <si>
    <t xml:space="preserve">725752347452796928 </t>
  </si>
  <si>
    <t>Níqqz</t>
  </si>
  <si>
    <t>annezoak</t>
  </si>
  <si>
    <t>I'll pet a tortoise and call it goldfish!</t>
  </si>
  <si>
    <t>http://pbs.twimg.com/profile_images/715925856791568386/Tpq-K5rK_normal.jpg</t>
  </si>
  <si>
    <t>http://www.twitter.com/annezoak/status/725752347452796928</t>
  </si>
  <si>
    <t xml:space="preserve">725752347243241472 </t>
  </si>
  <si>
    <t>NJ Convery</t>
  </si>
  <si>
    <t>NJConvery</t>
  </si>
  <si>
    <t>Journalist @BBCNews @BBCBreakfast                Tweets and RTs may not even reflect my own views let alone anyone else's</t>
  </si>
  <si>
    <t>Hey @timcook when I needed Apple most you let me down. Why no flamingo emoticon? Massive oversight... https://t.co/bVdv8tElXk</t>
  </si>
  <si>
    <t>Manchester - London - Earth</t>
  </si>
  <si>
    <t>http://pbs.twimg.com/profile_images/587309126885183488/F7cDmyIK_normal.jpg</t>
  </si>
  <si>
    <t>http://www.twitter.com/NJConvery/status/725752347243241472</t>
  </si>
  <si>
    <t xml:space="preserve">725752347004121088 </t>
  </si>
  <si>
    <t>Apple MacBook Pro Computer Intel Core i5 - 13.3" Display - 4GB Memory MD101LL/Ahttp://rover.ebay.com/rover/1/711-53… https://t.co/yYsctPzKGy</t>
  </si>
  <si>
    <t>http://www.twitter.com/VoradWord/status/725752347004121088</t>
  </si>
  <si>
    <t xml:space="preserve">725752346991595520 </t>
  </si>
  <si>
    <t>AHMEDHUSSEIN</t>
  </si>
  <si>
    <t>FOREX_pharaoh</t>
  </si>
  <si>
    <t>Hello,, I'm Ahmed Hussein from Egypt
I'm Forex trader also still student. i interesting to know people from different countries follow me and Igonna follow you</t>
  </si>
  <si>
    <t>Cairo</t>
  </si>
  <si>
    <t>http://pbs.twimg.com/profile_images/493824280224739328/1mNi6gDD_normal.jpeg</t>
  </si>
  <si>
    <t>http://www.twitter.com/FOREX_pharaoh/status/725752346991595520</t>
  </si>
  <si>
    <t xml:space="preserve">725752345917685760 </t>
  </si>
  <si>
    <t>Butterscotch___</t>
  </si>
  <si>
    <t>So glad I still have a free trial of Apple Music 👌🏻 #VIEWS 🔥🔥🔥🔥</t>
  </si>
  <si>
    <t>http://pbs.twimg.com/profile_images/709132081532641285/5-FVQoL8_normal.jpg</t>
  </si>
  <si>
    <t>http://www.twitter.com/Butterscotch___/status/725752345917685760</t>
  </si>
  <si>
    <t xml:space="preserve">725752345733246979 </t>
  </si>
  <si>
    <t>تمارا البحر</t>
  </si>
  <si>
    <t>BentonTanis</t>
  </si>
  <si>
    <t>أمقت ما تكتب ، لكنني مستعد لدفع حياتي كي تواصل الكتابة</t>
  </si>
  <si>
    <t>http://pbs.twimg.com/profile_images/522428287977394176/jwUQKLWG_normal.jpeg</t>
  </si>
  <si>
    <t>http://www.twitter.com/BentonTanis/status/725752345733246979</t>
  </si>
  <si>
    <t xml:space="preserve">725752345728962560 </t>
  </si>
  <si>
    <t>✨Mrs.Salman Khan✨</t>
  </si>
  <si>
    <t>kanchan789</t>
  </si>
  <si>
    <t>❤️ I love myself ❤ @Beingsalmankhan is my life ❤ my heartbeat ❤ ❤ I Love You Salman ❤Only Salman Khan Matters my bestie @naurin44❤️</t>
  </si>
  <si>
    <t>@ProudSonaholic @sonamakapoor app available for Apple??</t>
  </si>
  <si>
    <t>http://pbs.twimg.com/profile_images/725743494707339264/ZAP8wlSm_normal.jpg</t>
  </si>
  <si>
    <t>http://www.twitter.com/kanchan789/status/725752345728962560</t>
  </si>
  <si>
    <t xml:space="preserve">725752345385017345 </t>
  </si>
  <si>
    <t>iTunes62位　脳にしみ込むビジネス英語リスニング - デイビッド・セイン　価格：¥500　リリース日：2010年2月12日 https://t.co/iSyVFv5bUu　試聴→https://t.co/aCEvVsSLj1</t>
  </si>
  <si>
    <t>http://www.twitter.com/ituab/status/725752345385017345</t>
  </si>
  <si>
    <t xml:space="preserve">725752345053777920 </t>
  </si>
  <si>
    <t>RT @jennablan: .@Carl_C_Icahn says out of Apple shares</t>
  </si>
  <si>
    <t>http://www.twitter.com/GingerRoelofs/status/725752345053777920</t>
  </si>
  <si>
    <t xml:space="preserve">725752344781176832 </t>
  </si>
  <si>
    <t>من يعرف الحل ؟ #فطحل_العرب
رابط اندرويد :https://t.co/n7e4TuzAsy
أيفون :https://t.co/uKqG5o47oa https://t.co/9LSMLMLNTw</t>
  </si>
  <si>
    <t>http://www.twitter.com/ssok57/status/725752344781176832</t>
  </si>
  <si>
    <t xml:space="preserve">725752344508567552 </t>
  </si>
  <si>
    <t>TheBookReader</t>
  </si>
  <si>
    <t>thebookreader01</t>
  </si>
  <si>
    <t>Dreamer,Reader,and BookTube Lover</t>
  </si>
  <si>
    <t>On page 26 of 224 of The Giver, by Lois Lowry: I love and forgot about the apple scene!!! https://t.co/8e4opQE6B9</t>
  </si>
  <si>
    <t>http://pbs.twimg.com/profile_images/721042814167961601/3auW9HSd_normal.jpg</t>
  </si>
  <si>
    <t>http://www.twitter.com/thebookreader01/status/725752344508567552</t>
  </si>
  <si>
    <t xml:space="preserve">725752342222532608 </t>
  </si>
  <si>
    <t>Katherina Holzhauser</t>
  </si>
  <si>
    <t>Kat_Holzhauser</t>
  </si>
  <si>
    <t>'Wholistic' medicine geek leveraging technology &amp; data to help make daily life better.  Love yoga, photography, music, vegetarian life style, and family!</t>
  </si>
  <si>
    <t>Great interview @richroll w @ariannahuff re: sleep. So needed! https://t.co/3RTwziewPi https://t.co/y9hXaYis4P</t>
  </si>
  <si>
    <t>http://pbs.twimg.com/profile_images/338359032/IMG_9998-1_normal.JPG</t>
  </si>
  <si>
    <t>http://www.twitter.com/Kat_Holzhauser/status/725752342222532608</t>
  </si>
  <si>
    <t xml:space="preserve">725752342113456128 </t>
  </si>
  <si>
    <t>Cole Mind</t>
  </si>
  <si>
    <t>colemayfield96</t>
  </si>
  <si>
    <t>upcoming artist, visionary, marijuana enthusiast</t>
  </si>
  <si>
    <t>Listen to Wake Up by Fetty Wap on @AppleMusic. Favorite song rn https://t.co/v5md1WIk9I</t>
  </si>
  <si>
    <t>http://pbs.twimg.com/profile_images/715812905674010624/erEN2AdO_normal.jpg</t>
  </si>
  <si>
    <t>http://www.twitter.com/colemayfield96/status/725752342113456128</t>
  </si>
  <si>
    <t xml:space="preserve">725752341803061248 </t>
  </si>
  <si>
    <t>พบศพผู้เสียชีวิตอยู่ภายในห้องประชุมที่สำนักงานใหญ่ของ Apple ตำรวจรายงานข้อมูลบางส่วนแล้ว: มื่อเช้านี้ได้มีการ... https://t.co/Smi5m56O0F</t>
  </si>
  <si>
    <t>http://www.twitter.com/Thai_City/status/725752341803061248</t>
  </si>
  <si>
    <t xml:space="preserve">725752341626908672 </t>
  </si>
  <si>
    <t>brozo xmiswebs</t>
  </si>
  <si>
    <t>brozoxmiswebs</t>
  </si>
  <si>
    <t>Cuenta perteneciente a Víctor Trujillo.</t>
  </si>
  <si>
    <t>http://pbs.twimg.com/profile_images/604036624687570945/V-CL4561_normal.jpg</t>
  </si>
  <si>
    <t>4145076</t>
  </si>
  <si>
    <t>http://www.twitter.com/brozoxmiswebs/status/725752341626908672</t>
  </si>
  <si>
    <t xml:space="preserve">725752341337542656 </t>
  </si>
  <si>
    <t>Regine | #Raksaka</t>
  </si>
  <si>
    <t>Ginxmohd</t>
  </si>
  <si>
    <t>Keeping my circle small &amp; tight.</t>
  </si>
  <si>
    <t>Meghan Trainor - NO https://t.co/5ufPPpSqDs https://t.co/5qs4ngUmmL</t>
  </si>
  <si>
    <t>http://pbs.twimg.com/profile_images/725612076731797504/POAlNJMb_normal.jpg</t>
  </si>
  <si>
    <t>http://www.twitter.com/Ginxmohd/status/725752341337542656</t>
  </si>
  <si>
    <t xml:space="preserve">725752340029050880 </t>
  </si>
  <si>
    <t>Adriana Flores♡</t>
  </si>
  <si>
    <t>adrianaacuario1</t>
  </si>
  <si>
    <t>LIVE LIFE SMILING                     Roycenatica Forever #13 Amo la Electrónica y mi Vida! Kygo &amp; Martin Garrix mis Novios los Amo! &amp; Prince Royce My Life!</t>
  </si>
  <si>
    <t>RT @KygoMusic: "I'm In Love" ft. @jamesvmcmorrow is out today guys!!🎶🎶
Spotify: https://t.co/IJxUGy2Jpw
iTunes: https://t.co/agZ5HWGp6n</t>
  </si>
  <si>
    <t>http://pbs.twimg.com/profile_images/720095162106519553/-cu0TjqL_normal.jpg</t>
  </si>
  <si>
    <t>http://www.twitter.com/adrianaacuario1/status/725752340029050880</t>
  </si>
  <si>
    <t xml:space="preserve">725752339701850112 </t>
  </si>
  <si>
    <t>RT @MalecFilha: O que te faz feliz?
a) O conceito hip hop do Bangtan de volta
b) Bangtan's hip hop
c) a, b 
 #FIRE</t>
  </si>
  <si>
    <t>http://www.twitter.com/apple_nougat/status/725752339701850112</t>
  </si>
  <si>
    <t xml:space="preserve">725752339664130048 </t>
  </si>
  <si>
    <t>Listen to Ep 17-OVOSOUND RADIO on @AppleMusic. Getting ready #OVO #VIEWS 🙏🏼👀❤️ https://t.co/6JGFHI1w5p</t>
  </si>
  <si>
    <t>http://pbs.twimg.com/profile_images/719899317465706496/MU7UPqBP_normal.jpg</t>
  </si>
  <si>
    <t>2989</t>
  </si>
  <si>
    <t>http://www.twitter.com/ishgotswagg/status/725752339664130048</t>
  </si>
  <si>
    <t xml:space="preserve">725752339307462656 </t>
  </si>
  <si>
    <t>あおば</t>
  </si>
  <si>
    <t>aoba_masquet</t>
  </si>
  <si>
    <t>事故死だと　警察言うけど　明らかに
Apple本社会議室から男性社員が遺体で発見。近くには銃 https://t.co/G2o7A5U9f0 #niconews</t>
  </si>
  <si>
    <t>http://pbs.twimg.com/profile_images/378800000278514804/f812160160e09ba0327204d430dbe086_normal.jpeg</t>
  </si>
  <si>
    <t>http://www.twitter.com/aoba_masquet/status/725752339307462656</t>
  </si>
  <si>
    <t xml:space="preserve">725752339009687554 </t>
  </si>
  <si>
    <t>พบศพผู้เสียชีวิตอยู่ภายในห้องประชุมที่สำนักงานใหญ่ของ Apple ตำรวจรายงานข้อมูลบางส่วนแล้ว: มื่อเช้านี้ได้มีการ... https://t.co/nuYzVZSav4</t>
  </si>
  <si>
    <t>http://www.twitter.com/nakhon224/status/725752339009687554</t>
  </si>
  <si>
    <t xml:space="preserve">725752338678345728 </t>
  </si>
  <si>
    <t>princesa lee ✨</t>
  </si>
  <si>
    <t>CallMe_Ravonne</t>
  </si>
  <si>
    <t>soy una Princesa llamada Lee✨con un amor por la buena vida⛽️</t>
  </si>
  <si>
    <t>RT @DZRHMSLF: It was all peaceful until Eve came eating that Apple and exposing us to evil smh https://t.co/cHjKVYYNVt</t>
  </si>
  <si>
    <t>http://pbs.twimg.com/profile_images/725296200501612545/N_MyRd5w_normal.jpg</t>
  </si>
  <si>
    <t>http://www.twitter.com/CallMe_Ravonne/status/725752338678345728</t>
  </si>
  <si>
    <t xml:space="preserve">725752338623897600 </t>
  </si>
  <si>
    <t>Wilfried Chung</t>
  </si>
  <si>
    <t>wilfriedchung</t>
  </si>
  <si>
    <t>Founder @wavereporting @cabinet_hca #expertcomptable #alumni @EYFrance #startup #fintech #bigdata #apidriven #deeplearning #blockchain #ai #IoT #dataviz #surf</t>
  </si>
  <si>
    <t>RT @proxilog: Facebook rit, Apple mollit et Twitter rame https://t.co/4FZB0Xv413 via @libe</t>
  </si>
  <si>
    <t>http://pbs.twimg.com/profile_images/699333591638134784/uhk1A0EL_normal.jpg</t>
  </si>
  <si>
    <t>http://www.twitter.com/wilfriedchung/status/725752338623897600</t>
  </si>
  <si>
    <t xml:space="preserve">725752338107887616 </t>
  </si>
  <si>
    <t>無料の「ゆっくり」育成ゲーム！バトルもあるよ！
#ゆっくり育てていってね
スコア 1748
Android版 https://t.co/4wGIIttumf
iPhone版 https://t.co/HfYUOgVNpR https://t.co/gGZYmp09dH</t>
  </si>
  <si>
    <t>http://www.twitter.com/WANTEAD_Liam/status/725752338107887616</t>
  </si>
  <si>
    <t xml:space="preserve">725752337738903553 </t>
  </si>
  <si>
    <t>@JayXThreee @Panthers shaq lawson?...lequan treadwell?...eli apple?..or even robert nkemdiche!! (Steal of draft)</t>
  </si>
  <si>
    <t>http://www.twitter.com/carolinakidd252/status/725752337738903553</t>
  </si>
  <si>
    <t xml:space="preserve">725752337298542592 </t>
  </si>
  <si>
    <t>rix</t>
  </si>
  <si>
    <t>riccox_</t>
  </si>
  <si>
    <t>salzburg und bosnien</t>
  </si>
  <si>
    <t>http://pbs.twimg.com/profile_images/508685612203778048/34r93Phg_normal.jpeg</t>
  </si>
  <si>
    <t>http://www.twitter.com/riccox_/status/725752337298542592</t>
  </si>
  <si>
    <t xml:space="preserve">725752335536812032 </t>
  </si>
  <si>
    <t>@apple_p_UK くろさん酔っ払うと色気増しちゃうからな〜〜〜😫</t>
  </si>
  <si>
    <t>http://www.twitter.com/mikaduki2_5d/status/725752335536812032</t>
  </si>
  <si>
    <t xml:space="preserve">725752333687226371 </t>
  </si>
  <si>
    <t>Hot Deals &amp;gt; https://t.co/eRiayjcwNT Apple iPhone 6 - 16GB (Factory Unlocked) Smartphone Gold Gray Silver (N) https://t.co/EcLqmNbRkU</t>
  </si>
  <si>
    <t>http://www.twitter.com/macline991/status/725752333687226371</t>
  </si>
  <si>
    <t xml:space="preserve">725752333150380033 </t>
  </si>
  <si>
    <t>yidsj gathered the Strange mirrors collection https://t.co/vihBt7V5Lu https://t.co/Mfd0KEGLJh</t>
  </si>
  <si>
    <t>http://www.twitter.com/yidsj/status/725752333150380033</t>
  </si>
  <si>
    <t xml:space="preserve">725752332982620160 </t>
  </si>
  <si>
    <t>Big kini?
Abuja don turn big apple  https://t.co/q7llPmKGLl</t>
  </si>
  <si>
    <t>4542</t>
  </si>
  <si>
    <t>http://www.twitter.com/LadyMacbethh89/status/725752332982620160</t>
  </si>
  <si>
    <t xml:space="preserve">725752330348449794 </t>
  </si>
  <si>
    <t>玖珂(くが)</t>
  </si>
  <si>
    <t>ilish_punkrock</t>
  </si>
  <si>
    <t>基本テンション高めで顔文字頻繁に使います(๑′ฅฅ‵๑) イイネ魔ですすみません( `ᾥ´ )(※ちゃんと使い分けるよ！) 呼び方ご自由に。ついったでは「ちゃんくが」と呼ばれてます。ラーメンは尊い食べ物です。よさこい(太宰府まほろば衆)所属</t>
  </si>
  <si>
    <t>@apple_7810 ぁぃ(｡･Д･｡)ﾉよろしくお願いします</t>
  </si>
  <si>
    <t>http://pbs.twimg.com/profile_images/721182460659130369/EpqHv6Px_normal.jpg</t>
  </si>
  <si>
    <t>http://www.twitter.com/ilish_punkrock/status/725752330348449794</t>
  </si>
  <si>
    <t xml:space="preserve">725752330310803456 </t>
  </si>
  <si>
    <t>Hot Deals &amp;gt; https://t.co/uYidSMPDnn Apple iPhone 5S 16GB AT&amp;amp;T 4G LTE Smartphone https://t.co/yo1nKHAhS8</t>
  </si>
  <si>
    <t>http://www.twitter.com/macline991/status/725752330310803456</t>
  </si>
  <si>
    <t xml:space="preserve">725752329421639680 </t>
  </si>
  <si>
    <t>Computers Hot Offer #942 : https://t.co/HlDKk2QKWt Apple MacBook Pro Computer Intel Core i5 - 13.3" Display - 4GB … https://t.co/mebGuoHbne</t>
  </si>
  <si>
    <t>http://www.twitter.com/DomaciTone/status/725752329421639680</t>
  </si>
  <si>
    <t xml:space="preserve">725752328662437889 </t>
  </si>
  <si>
    <t>#Download #SmartWatch faces @ https://t.co/ODYHuCb7ir - Apple Watch v Tag Heuer Connected… https://t.co/MbzIg8nH9A https://t.co/qssY6GTnsm</t>
  </si>
  <si>
    <t>http://www.twitter.com/MyWatchLondon/status/725752328662437889</t>
  </si>
  <si>
    <t xml:space="preserve">725752328461127680 </t>
  </si>
  <si>
    <t>han nah</t>
  </si>
  <si>
    <t>c_nterbury</t>
  </si>
  <si>
    <t>what will become of us?</t>
  </si>
  <si>
    <t>Distant Fingers by Patti Smith Group  https://t.co/HqRPcoXBXy</t>
  </si>
  <si>
    <t>http://pbs.twimg.com/profile_images/725751682894839808/_8FwPX_b_normal.jpg</t>
  </si>
  <si>
    <t>http://www.twitter.com/c_nterbury/status/725752328461127680</t>
  </si>
  <si>
    <t xml:space="preserve">725752327827808256 </t>
  </si>
  <si>
    <t>haidigigi</t>
  </si>
  <si>
    <t>haidigigi2</t>
  </si>
  <si>
    <t>RT @DonWavy317: Don Wavy - You Are Not Alone - Single - https://t.co/ci8WLo92vA #iTunes</t>
  </si>
  <si>
    <t>http://www.twitter.com/haidigigi2/status/725752327827808256</t>
  </si>
  <si>
    <t xml:space="preserve">725752327710330881 </t>
  </si>
  <si>
    <t>true ripper</t>
  </si>
  <si>
    <t>tvdeditsduh</t>
  </si>
  <si>
    <t>im odd</t>
  </si>
  <si>
    <t>RT @thegooglefact: Drinking apple juice before going to sleep can cause you to have more vivid dreams.</t>
  </si>
  <si>
    <t>http://pbs.twimg.com/profile_images/681218320255860736/EHiyx2oC_normal.jpg</t>
  </si>
  <si>
    <t>http://www.twitter.com/tvdeditsduh/status/725752327710330881</t>
  </si>
  <si>
    <t xml:space="preserve">725752326401740800 </t>
  </si>
  <si>
    <t>@Simonet1011 hey, I realized that u are a health lover, so I ask you to test my iOS app, it’s known as “mytraining” on apple store</t>
  </si>
  <si>
    <t>http://www.twitter.com/freefitness_app/status/725752326401740800</t>
  </si>
  <si>
    <t xml:space="preserve">725752326112301057 </t>
  </si>
  <si>
    <t>RCEM FOAMed Network</t>
  </si>
  <si>
    <t>RCEMFOAMed</t>
  </si>
  <si>
    <t>Royal College of Emergency Medicine #FOAMed resource iTunes https://t.co/PCkPzpgspx Tweets do not reflect college views</t>
  </si>
  <si>
    <t>RT @telocker: EMUk is now available to download. UK EM scoring systems and rules!
https://t.co/y79Ay2JeNJ</t>
  </si>
  <si>
    <t>http://pbs.twimg.com/profile_images/565529284953919488/2C51JtKM_normal.jpeg</t>
  </si>
  <si>
    <t>http://www.twitter.com/RCEMFOAMed/status/725752326112301057</t>
  </si>
  <si>
    <t xml:space="preserve">725752326024220673 </t>
  </si>
  <si>
    <t>Juraj Pazdera</t>
  </si>
  <si>
    <t>pazdo26</t>
  </si>
  <si>
    <t>RT @BrendonBurchard: How to Reprogram Your Mind for Positive Thinking https://t.co/FXESpkZocd #theChargedLife https://t.co/E4yP9N07xo</t>
  </si>
  <si>
    <t>http://pbs.twimg.com/profile_images/702434123848282112/XBIH5OwM_normal.jpg</t>
  </si>
  <si>
    <t>http://www.twitter.com/pazdo26/status/725752326024220673</t>
  </si>
  <si>
    <t xml:space="preserve">725752325629972480 </t>
  </si>
  <si>
    <t>Becky Duffy</t>
  </si>
  <si>
    <t>BeckyW213</t>
  </si>
  <si>
    <t>I'm a mother and a dog lover. Not enough hours in the day but I'm happy it's that way. https://t.co/MWQpk2dyRi</t>
  </si>
  <si>
    <t>Win pretty Bamboo Vintage Apple Tray from @dotcomgiftshop via @cookingkt https://t.co/02GEKSaHiu https://t.co/SieupJd240</t>
  </si>
  <si>
    <t>http://pbs.twimg.com/profile_images/715499174603722753/DkcDgcsF_normal.jpg</t>
  </si>
  <si>
    <t>http://www.twitter.com/BeckyW213/status/725752325629972480</t>
  </si>
  <si>
    <t xml:space="preserve">725752325151682562 </t>
  </si>
  <si>
    <t>Gem Joans</t>
  </si>
  <si>
    <t>Its_Reece</t>
  </si>
  <si>
    <t>Broke and ashy. Overwhelming blackness here #PackersNation #Suns #TheU</t>
  </si>
  <si>
    <t>Same RT @wreckitrocketz Crown Royal needs to make me an ambassador for their Apple flavored liqueur https://t.co/IxZnBCryyT</t>
  </si>
  <si>
    <t>http://pbs.twimg.com/profile_images/724732803435356163/lnGYCUgn_normal.jpg</t>
  </si>
  <si>
    <t>http://www.twitter.com/Its_Reece/status/725752325151682562</t>
  </si>
  <si>
    <t xml:space="preserve">725752325088890880 </t>
  </si>
  <si>
    <t>Breathalyzers, Textalyzers and the Constitution. Here it is... https://t.co/zkQPNbb6cy</t>
  </si>
  <si>
    <t>http://www.twitter.com/Barry_Wade/status/725752325088890880</t>
  </si>
  <si>
    <t xml:space="preserve">725752324866621440 </t>
  </si>
  <si>
    <t>Alice_belieber</t>
  </si>
  <si>
    <t>Alisss_eee</t>
  </si>
  <si>
    <t>I am Alice. I am belieber❤️and for 5 years. I think that Justin is a wonderful person. He loves his fans more then anymore .</t>
  </si>
  <si>
    <t>http://pbs.twimg.com/profile_images/721698068014501890/2c4_JjcT_normal.jpg</t>
  </si>
  <si>
    <t>http://www.twitter.com/Alisss_eee/status/725752324866621440</t>
  </si>
  <si>
    <t xml:space="preserve">725752323629285376 </t>
  </si>
  <si>
    <t>Carlos hernandez</t>
  </si>
  <si>
    <t>ChdzMil</t>
  </si>
  <si>
    <t>1.000 Emoticonos de castigo https://t.co/vXy9ueF00v #tecnologia #apple #IOS applelianos</t>
  </si>
  <si>
    <t xml:space="preserve">Chihuahua, México </t>
  </si>
  <si>
    <t>http://pbs.twimg.com/profile_images/603939423315566593/3vgogOnC_normal.jpg</t>
  </si>
  <si>
    <t>http://www.twitter.com/ChdzMil/status/725752323629285376</t>
  </si>
  <si>
    <t xml:space="preserve">725752322366816257 </t>
  </si>
  <si>
    <t>aleemkumi</t>
  </si>
  <si>
    <t>Happiness is a stae of mind #Art #Music #Liverpool #kop #RedorDead #Anfield</t>
  </si>
  <si>
    <t>http://pbs.twimg.com/profile_images/579401084982190082/ZyrNWOz3_normal.jpg</t>
  </si>
  <si>
    <t>http://www.twitter.com/aleemkumi/status/725752322366816257</t>
  </si>
  <si>
    <t xml:space="preserve">725752322350010368 </t>
  </si>
  <si>
    <t>Happy Dieter</t>
  </si>
  <si>
    <t>HappyDieters</t>
  </si>
  <si>
    <t>How to lose weight and stay happy!
http://t.co/i9nFVgwbTq</t>
  </si>
  <si>
    <t>Perfect way to start your day! Banana, apple, cherries and black currants blended to perfection with https://t.co/TotHD9Cw1Q</t>
  </si>
  <si>
    <t>http://pbs.twimg.com/profile_images/458664709244198912/miTNMH91_normal.jpeg</t>
  </si>
  <si>
    <t>http://www.twitter.com/HappyDieters/status/725752322350010368</t>
  </si>
  <si>
    <t xml:space="preserve">725752321683001344 </t>
  </si>
  <si>
    <t>Eve</t>
  </si>
  <si>
    <t>apple_p_Eve</t>
  </si>
  <si>
    <t>Toi Eve.</t>
  </si>
  <si>
    <t>@apple_p_UK 優しいゆっけにはダイナミックポイント80点！！！</t>
  </si>
  <si>
    <t>http://pbs.twimg.com/profile_images/622069120851312640/XtZPFgqe_normal.jpg</t>
  </si>
  <si>
    <t>http://www.twitter.com/apple_p_Eve/status/725752321683001344</t>
  </si>
  <si>
    <t xml:space="preserve">725752319376297985 </t>
  </si>
  <si>
    <t>Hot Cell Phones #842 : https://t.co/lKUycbLQlK Apple iPhone 5s Smartphone Factory Unlocked 16GB 4G LTE Touch ID 8M… https://t.co/2KpQo3CtMn</t>
  </si>
  <si>
    <t>http://www.twitter.com/EnhaizaRose/status/725752319376297985</t>
  </si>
  <si>
    <t xml:space="preserve">725752318801641472 </t>
  </si>
  <si>
    <t>ohh a Free app Anchor Pointer — GPS Compass &amp;amp; Traveler's Navigator now FREE on the App Store. Get it: https://t.co/imPbU8M2K9</t>
  </si>
  <si>
    <t>http://www.twitter.com/xyzdigitaluk/status/725752318801641472</t>
  </si>
  <si>
    <t xml:space="preserve">725752316893224961 </t>
  </si>
  <si>
    <t>calum's gf</t>
  </si>
  <si>
    <t>camilleazzy</t>
  </si>
  <si>
    <t>Magcon ¦¦ 1D ¦¦ 5sos ¦¦ E&amp;G Dolan¦¦ Taylor 01/10 , Christian 25/11 ✨</t>
  </si>
  <si>
    <t>http://pbs.twimg.com/profile_images/723273389541089280/l449bcax_normal.jpg</t>
  </si>
  <si>
    <t>http://www.twitter.com/camilleazzy/status/725752316893224961</t>
  </si>
  <si>
    <t xml:space="preserve">725752316259909632 </t>
  </si>
  <si>
    <t>RT @jiwonsx: eu ja posso imaginar a coreografia so nao sei se eu vou ter forças pra aguentar #FIRE https://t.co/BTqvhiZeek</t>
  </si>
  <si>
    <t>http://www.twitter.com/apple_nougat/status/725752316259909632</t>
  </si>
  <si>
    <t xml:space="preserve">725752315680956416 </t>
  </si>
  <si>
    <t>オレオ</t>
  </si>
  <si>
    <t>r14y_n</t>
  </si>
  <si>
    <t>DIVAAC/チュウニズム/湾岸/beatmania/Minecraft/スプラトゥーン/FPS/自作PC/ボカロとか好きです</t>
  </si>
  <si>
    <t>2016年4月29日
r14y_nさんが就床しました。
時刻 3:23 アラーム設定 9:30 - 10:00
#SleepMeister https://t.co/SktqAeqkd8</t>
  </si>
  <si>
    <t>http://pbs.twimg.com/profile_images/719717872038076418/mUB3LzeW_normal.jpg</t>
  </si>
  <si>
    <t>http://www.twitter.com/r14y_n/status/725752315680956416</t>
  </si>
  <si>
    <t xml:space="preserve">725752315324469250 </t>
  </si>
  <si>
    <t>Arthur ConQueso</t>
  </si>
  <si>
    <t>plAyBazzzzzzzzZ</t>
  </si>
  <si>
    <t>instagram free 'til August 30, 2014</t>
  </si>
  <si>
    <t>IOS version of @Snapchat is better even though the real @SamsungMobile camera is better
Snap-marketing needs Apple💯 https://t.co/VeAw0MxJTY</t>
  </si>
  <si>
    <t>http://pbs.twimg.com/profile_images/2697199951/cb303a651f4efa91755c55537f627ed7_normal.jpeg</t>
  </si>
  <si>
    <t>http://www.twitter.com/plAyBazzzzzzzzZ/status/725752315324469250</t>
  </si>
  <si>
    <t xml:space="preserve">725752315295059968 </t>
  </si>
  <si>
    <t>Maurice Williams</t>
  </si>
  <si>
    <t>MoeWilliams88</t>
  </si>
  <si>
    <t>Listen to Who Really Loves You by Musiq Soulchild on @AppleMusic. https://t.co/7LxfqkA7kF</t>
  </si>
  <si>
    <t>http://pbs.twimg.com/profile_images/725171824330309632/g1u6zeHB_normal.jpg</t>
  </si>
  <si>
    <t>http://www.twitter.com/MoeWilliams88/status/725752315295059968</t>
  </si>
  <si>
    <t xml:space="preserve">725752315127410688 </t>
  </si>
  <si>
    <t>Capper_eBooks</t>
  </si>
  <si>
    <t>capper_ebooks</t>
  </si>
  <si>
    <t>Crisis: im visiting, I was nearly hit by one smells like Apple Pie moonshine in a Ball jar</t>
  </si>
  <si>
    <t>http://pbs.twimg.com/profile_images/578618498483630081/_gN03DhO_normal.jpeg</t>
  </si>
  <si>
    <t>http://www.twitter.com/capper_ebooks/status/725752315127410688</t>
  </si>
  <si>
    <t xml:space="preserve">725752311801368577 </t>
  </si>
  <si>
    <t>RT @Locnville: Listen to Greatest by Chad on @AppleMusic. #Classic  https://t.co/QnzojHdrvC</t>
  </si>
  <si>
    <t>http://www.twitter.com/DCM_artists/status/725752311801368577</t>
  </si>
  <si>
    <t xml:space="preserve">725752310375305216 </t>
  </si>
  <si>
    <t>Apple iMac 11,2- 3.2 i3- 4GB Ram, 1TB HD, NO OS, Works Boots- Needs Recovery - Bid Now! On… https://t.co/fJDzQU3d41 https://t.co/IzviiV24fs</t>
  </si>
  <si>
    <t>http://www.twitter.com/Qeigka__Zoalca/status/725752310375305216</t>
  </si>
  <si>
    <t xml:space="preserve">725752310291398656 </t>
  </si>
  <si>
    <t>Ryan king</t>
  </si>
  <si>
    <t>ryanking11122</t>
  </si>
  <si>
    <t>I'm playing #RaidersClub from #ReflexGaming on my iPhone! https://t.co/YUbhEfQ6V1 https://t.co/rXvfPUWQC9</t>
  </si>
  <si>
    <t>http://pbs.twimg.com/profile_images/378800000489573987/d443e0fcb1df453a67d28b58a6744d24_normal.jpeg</t>
  </si>
  <si>
    <t>http://www.twitter.com/ryanking11122/status/725752310291398656</t>
  </si>
  <si>
    <t xml:space="preserve">725752309754552320 </t>
  </si>
  <si>
    <t>Udele Child</t>
  </si>
  <si>
    <t>ChildUdele</t>
  </si>
  <si>
    <t>2 Apple MacBook Pro A1226  15.4" Laptops for parts, With extras parts https://t.co/7wu0nzLMJu https://t.co/QRYVRAmACK</t>
  </si>
  <si>
    <t>http://pbs.twimg.com/profile_images/654510462399328256/cw_l7x2__normal.jpg</t>
  </si>
  <si>
    <t>http://www.twitter.com/ChildUdele/status/725752309754552320</t>
  </si>
  <si>
    <t xml:space="preserve">725752308882112516 </t>
  </si>
  <si>
    <t>Francesc Munné</t>
  </si>
  <si>
    <t>sescfran</t>
  </si>
  <si>
    <t>http://pbs.twimg.com/profile_images/2506978166/6jeeqs09fpa3bggbzejp_normal.jpeg</t>
  </si>
  <si>
    <t>http://www.twitter.com/sescfran/status/725752308882112516</t>
  </si>
  <si>
    <t xml:space="preserve">725752307737083904 </t>
  </si>
  <si>
    <t>RT @MacRumors: Fiat Chrysler Open to Working With Apple as VW Seeks Other Partners https://t.co/bqo0SaRl3w by @rsgnl https://t.co/VBWzbT5kCc</t>
  </si>
  <si>
    <t>http://www.twitter.com/theajhingora/status/725752307737083904</t>
  </si>
  <si>
    <t xml:space="preserve">725752307338629121 </t>
  </si>
  <si>
    <t>Juan Fran Madrid</t>
  </si>
  <si>
    <t>juanfranmp77</t>
  </si>
  <si>
    <t>Fan de los productos Apple y enamorado de la tecnología en general,sin menospreciar astronomía...Qué me encanta también.Y por supuesto mí Barça. Diseño Gráfico</t>
  </si>
  <si>
    <t>Con CINEMA 4D. file:///var/mobile/Library/Mobile%20Documents/com~apple~CloudDocs/INTRO%20AZUL.png https://t.co/6Y3kWs6ypZ</t>
  </si>
  <si>
    <t>Las Torres de Cotillas, Región de Murcia</t>
  </si>
  <si>
    <t>http://pbs.twimg.com/profile_images/718897546886848512/dz_fYBwC_normal.jpg</t>
  </si>
  <si>
    <t>http://www.twitter.com/juanfranmp77/status/725752307338629121</t>
  </si>
  <si>
    <t xml:space="preserve">725752306881454081 </t>
  </si>
  <si>
    <t>jimbo</t>
  </si>
  <si>
    <t>Jimmy_Dromgoole</t>
  </si>
  <si>
    <t>extreme sports enthusiast | photographer | hockey player | Instagram : jimmy_dromgoole</t>
  </si>
  <si>
    <t>Steelers need to draft Eli Apple or William Jackson lll</t>
  </si>
  <si>
    <t>Stratford, NJ</t>
  </si>
  <si>
    <t>http://pbs.twimg.com/profile_images/702643843850747904/JhSxFsEl_normal.jpg</t>
  </si>
  <si>
    <t>http://www.twitter.com/Jimmy_Dromgoole/status/725752306881454081</t>
  </si>
  <si>
    <t xml:space="preserve">725752306113851393 </t>
  </si>
  <si>
    <t>Mumbi Mbugua</t>
  </si>
  <si>
    <t>missmumbi</t>
  </si>
  <si>
    <t>Violinist| Economics &amp; Business Enthusiast| Lover of the Arts| El-Sistema Kenya ViolinTutor| Bibliophile| Hymns &amp; Hiphop| simul justus et peccator| τετέλεσται</t>
  </si>
  <si>
    <t>http://pbs.twimg.com/profile_images/665957168454246400/2j7wsxxa_normal.jpg</t>
  </si>
  <si>
    <t>http://www.twitter.com/missmumbi/status/725752306113851393</t>
  </si>
  <si>
    <t xml:space="preserve">725752305765724161 </t>
  </si>
  <si>
    <t>Ernesto Santiago</t>
  </si>
  <si>
    <t>Ern_sant</t>
  </si>
  <si>
    <t>Ganar o perder un partido depende de las ganas que tengas de jugar el último tanto.</t>
  </si>
  <si>
    <t>¿Apple ha perdido su magia? https://t.co/8eVl26y1ji</t>
  </si>
  <si>
    <t xml:space="preserve">Cancun </t>
  </si>
  <si>
    <t>http://pbs.twimg.com/profile_images/522817852550549504/24Tjx6Nl_normal.jpeg</t>
  </si>
  <si>
    <t>http://www.twitter.com/Ern_sant/status/725752305765724161</t>
  </si>
  <si>
    <t xml:space="preserve">725752304633143296 </t>
  </si>
  <si>
    <t>apppro</t>
  </si>
  <si>
    <t>apppro1</t>
  </si>
  <si>
    <t>LONG-term INVESTOR looking for ways to build our Nation NOT trade it._It's The Mentality Stupid!_It's NOT how MUCH you make BUT how LONG it took you to make it.</t>
  </si>
  <si>
    <t>Commented on StockTwits: $dis selling is accompanying Ichan stupid Apple comments on China. https://t.co/JIppd4vunq</t>
  </si>
  <si>
    <t>http://pbs.twimg.com/profile_images/622845678373457921/qz9b1iE8_normal.jpg</t>
  </si>
  <si>
    <t>http://www.twitter.com/apppro1/status/725752304633143296</t>
  </si>
  <si>
    <t xml:space="preserve">725752304230633472 </t>
  </si>
  <si>
    <t>¿Apple ha perdido su magia? https://t.co/5TdbSHEFJZ</t>
  </si>
  <si>
    <t>http://www.twitter.com/MujeresCChanito/status/725752304230633472</t>
  </si>
  <si>
    <t xml:space="preserve">725752303584694272 </t>
  </si>
  <si>
    <t>EnemaOfTheSkate</t>
  </si>
  <si>
    <t>smash that MF follow button if u up</t>
  </si>
  <si>
    <t>BAD APPLE WHY DO I FEEL THE NEED TO TOUCH YOU WHEN I KNOW YOU ARE NOT CLEEEANNN</t>
  </si>
  <si>
    <t>http://pbs.twimg.com/profile_images/725454609859248128/-GG7Oycf_normal.jpg</t>
  </si>
  <si>
    <t>http://www.twitter.com/EnemaOfTheSkate/status/725752303584694272</t>
  </si>
  <si>
    <t xml:space="preserve">725752302187864064 </t>
  </si>
  <si>
    <t>Fada Brown ♌</t>
  </si>
  <si>
    <t>Jamaicanhitman</t>
  </si>
  <si>
    <t>#NYG|#NYY|#NYK|#NYR|#CFC|#UF|#SJUBB|#JFF</t>
  </si>
  <si>
    <t>@NotSubPoppy If Byron Maxwell is, then Eli Apple is</t>
  </si>
  <si>
    <t>http://pbs.twimg.com/profile_images/639484579544330240/pkwB690V_normal.jpg</t>
  </si>
  <si>
    <t>http://www.twitter.com/Jamaicanhitman/status/725752302187864064</t>
  </si>
  <si>
    <t xml:space="preserve">725752301957296133 </t>
  </si>
  <si>
    <t>Jaque CONFIDENT 7/27</t>
  </si>
  <si>
    <t>pooxajaque</t>
  </si>
  <si>
    <t>My loves: @fifthharmony and @ddlovato</t>
  </si>
  <si>
    <t>Salvador - BA</t>
  </si>
  <si>
    <t>http://pbs.twimg.com/profile_images/723299495950323712/1ZUaywnf_normal.jpg</t>
  </si>
  <si>
    <t>http://www.twitter.com/pooxajaque/status/725752301957296133</t>
  </si>
  <si>
    <t xml:space="preserve">725752300153769984 </t>
  </si>
  <si>
    <t>fenton bailey</t>
  </si>
  <si>
    <t>fbailey</t>
  </si>
  <si>
    <t>Director, producer, co-founder @worldofwonder. #Mapplethorpedoc, Big Freedia,Eyes Of Tammy Faye, Drag Race, Party Monster, Dragcon, MDL</t>
  </si>
  <si>
    <t>Because we could all do with a little #rusical in our lives. A first volume of songs from  RuPaul's Drag Race!... https://t.co/1OzvAMM059</t>
  </si>
  <si>
    <t>http://pbs.twimg.com/profile_images/3148674371/1eecc31600fdd659b42ad69642ecba0b_normal.jpeg</t>
  </si>
  <si>
    <t>http://www.twitter.com/fbailey/status/725752300153769984</t>
  </si>
  <si>
    <t xml:space="preserve">725752299964891136 </t>
  </si>
  <si>
    <t>RT @gaogao_goburin: 【定期失礼します】 
『美少女だらけの自衛隊が剣と魔法で戦ったら』リリース！
一条めぐ役で出演。よかったら是非！遊んでみてください♪
iOS版⇒https://t.co/AguPRrtSKA
Android版⇒https://t.co/q…</t>
  </si>
  <si>
    <t>http://www.twitter.com/alchemist_t/status/725752299964891136</t>
  </si>
  <si>
    <t xml:space="preserve">725752299520405504 </t>
  </si>
  <si>
    <t>Apple iPhone 5S 64GB Grigio Nuovo Ricondizionato Grado A++ su #Amazon A Soli € 369 ! #SpedizioneGratuita https://t.co/63tPFBPqz2</t>
  </si>
  <si>
    <t>http://www.twitter.com/caroleannmarie/status/725752299520405504</t>
  </si>
  <si>
    <t xml:space="preserve">725752297263910912 </t>
  </si>
  <si>
    <t>Radiah</t>
  </si>
  <si>
    <t>staradiah301</t>
  </si>
  <si>
    <t>Being a mom is the best thing in my life. I'm a good woman who LOVES.  A true friend to those who matter in my life makes living worth while;)</t>
  </si>
  <si>
    <t>Check out my photo of Mrs. Smith's(R) Spring Celebrations: https://t.co/FY0QGyM51k. I tried it free (or with a discount).</t>
  </si>
  <si>
    <t>http://pbs.twimg.com/profile_images/2436972809/DHQ1Pdoq_normal</t>
  </si>
  <si>
    <t>http://www.twitter.com/staradiah301/status/725752297263910912</t>
  </si>
  <si>
    <t xml:space="preserve">725752296529862658 </t>
  </si>
  <si>
    <t>#CellPhone #Mobile #Deal : https://t.co/fgfI3qYfAj Micro/Standard to Nano SIM Card Cutter 3 in 1 For Apple iPhone … https://t.co/nQATacZ0v5</t>
  </si>
  <si>
    <t>http://www.twitter.com/CellularDealsV/status/725752296529862658</t>
  </si>
  <si>
    <t xml:space="preserve">725752295011418112 </t>
  </si>
  <si>
    <t>Viridiana Soto ღ</t>
  </si>
  <si>
    <t>viridiana_soto</t>
  </si>
  <si>
    <t>Mexican Girl •Mariska Hargitay, Frida Kahlo &amp; Roberto Rocha❤• I'm 19• // Fan de @Mariska @chris_meloni @mattbomer @RobertoRocha__ @Alexoficial</t>
  </si>
  <si>
    <t>I just entered to win a trip to the BJWT Foundation. Download the app to enter! Android:https://t.co/NB24bPTMpI iOS: https://t.co/edV5lVfxNH</t>
  </si>
  <si>
    <t>http://pbs.twimg.com/profile_images/673390567959625728/cDwN1hu8_normal.jpg</t>
  </si>
  <si>
    <t>http://www.twitter.com/viridiana_soto/status/725752295011418112</t>
  </si>
  <si>
    <t xml:space="preserve">725752294676021248 </t>
  </si>
  <si>
    <t>Lit Jenkins</t>
  </si>
  <si>
    <t>Musology_</t>
  </si>
  <si>
    <t>business:tobimustafa@gmail.com https://t.co/jFyuW319y3</t>
  </si>
  <si>
    <t>Views on Apple radio tonight!</t>
  </si>
  <si>
    <t>http://pbs.twimg.com/profile_images/708577683781885952/5nDm9fRJ_normal.jpg</t>
  </si>
  <si>
    <t>http://www.twitter.com/Musology_/status/725752294676021248</t>
  </si>
  <si>
    <t xml:space="preserve">725752294323683330 </t>
  </si>
  <si>
    <t>RT @shuffle_apps: OftenType لوحة مفاتيح تخزن بياناتك المتكررة الاستخدام لاختصار الوقت في كتابتها
مجاناً مؤقتاً
https://t.co/UNSJDIgS9C http…</t>
  </si>
  <si>
    <t>http://www.twitter.com/com20125555/status/725752294323683330</t>
  </si>
  <si>
    <t xml:space="preserve">725752294147547140 </t>
  </si>
  <si>
    <t>soniafernandezbrand</t>
  </si>
  <si>
    <t>Soniafgg</t>
  </si>
  <si>
    <t>Directora de Comunicación en NABLAE y DIRCOM360
https://t.co/EVuEOQjKeq
https://t.co/Ztx6AHsVFd</t>
  </si>
  <si>
    <t>RT @Nablae: Cuatro claves que explican el preocupante desplome de Apple https://t.co/HIYEfSW60q</t>
  </si>
  <si>
    <t>http://pbs.twimg.com/profile_images/641316677863493632/rjLhKErf_normal.jpg</t>
  </si>
  <si>
    <t>http://www.twitter.com/Soniafgg/status/725752294147547140</t>
  </si>
  <si>
    <t xml:space="preserve">725752293929443330 </t>
  </si>
  <si>
    <t>Tony Berlin</t>
  </si>
  <si>
    <t>TonyBerlinMedia</t>
  </si>
  <si>
    <t>Fmr @CBSNews reporter now #PR Pro; Dad; @OxyNews @AmericanU alum; @aplayersprogram &amp; golf fan; Media need experts? Email me: tony@berlinmediarelations.com</t>
  </si>
  <si>
    <t>Ransomware Is a Real Threat (Even to You, Apple Users) https://t.co/Mfpe8Tum79 via @HuffPostTech @Adam_k_Levin</t>
  </si>
  <si>
    <t>New York City Area, Arizona</t>
  </si>
  <si>
    <t>http://pbs.twimg.com/profile_images/516326860880625664/UFWPKxYk_normal.jpeg</t>
  </si>
  <si>
    <t>http://www.twitter.com/TonyBerlinMedia/status/725752293929443330</t>
  </si>
  <si>
    <t xml:space="preserve">725752293895880706 </t>
  </si>
  <si>
    <t>RT @7amoodi6: للايفون والايباد
لعبه
Robbery Bob 2: Double Trouble
https://t.co/wE1wSNqP1I
مجانا لوقت محدود</t>
  </si>
  <si>
    <t>http://www.twitter.com/222Abunawaf/status/725752293895880706</t>
  </si>
  <si>
    <t xml:space="preserve">725752293379940352 </t>
  </si>
  <si>
    <t>eliza thornberry</t>
  </si>
  <si>
    <t>nat_cat_</t>
  </si>
  <si>
    <t>just a lil angel who loves animals, the earth, &amp; rolling my eyes</t>
  </si>
  <si>
    <t>honestly such a happy tbt. trying out Apple Music https://t.co/NRi3BU44xQ</t>
  </si>
  <si>
    <t>http://pbs.twimg.com/profile_images/713180757569703936/KyEvnV1__normal.jpg</t>
  </si>
  <si>
    <t>http://www.twitter.com/nat_cat_/status/725752293379940352</t>
  </si>
  <si>
    <t xml:space="preserve">725752292197060608 </t>
  </si>
  <si>
    <t>RT @fakeadamcecil: @CymbalFM https://t.co/xKv5rS6AIF Would this work towards allowing Apple Music subscribers to use your social network?</t>
  </si>
  <si>
    <t>http://www.twitter.com/domjnieto/status/725752292197060608</t>
  </si>
  <si>
    <t xml:space="preserve">725752291316244480 </t>
  </si>
  <si>
    <t>Kendall Reynolds</t>
  </si>
  <si>
    <t>thats_so_ken</t>
  </si>
  <si>
    <t>Hasta la bye bye</t>
  </si>
  <si>
    <t>WHY CAN'T I BE A SLIGHTLY TAN GIRL WITH BROWN HAIR APPLE?!? 💁🏻💁🏼💁🏽💁🏾💁🏿</t>
  </si>
  <si>
    <t>http://pbs.twimg.com/profile_images/689734147393224704/zyvTseXP_normal.jpg</t>
  </si>
  <si>
    <t>http://www.twitter.com/thats_so_ken/status/725752291316244480</t>
  </si>
  <si>
    <t xml:space="preserve">725752290469117952 </t>
  </si>
  <si>
    <t>#CellPhone #Mobile #Deal : https://t.co/c1Sq1VbKwU Apple iPhone 4 8GB WiFi Verizon Page Plus Smartphone White
$45… https://t.co/ntlhTnSYKv</t>
  </si>
  <si>
    <t>http://www.twitter.com/CellularDealsV/status/725752290469117952</t>
  </si>
  <si>
    <t xml:space="preserve">725752289890324482 </t>
  </si>
  <si>
    <t>Teilzeitshowmaster</t>
  </si>
  <si>
    <t>Teilzeitshowmas</t>
  </si>
  <si>
    <t>Hier auf diesem Twitter Acc gib es immer SAMSTAGS video links vom gleichnamigen YOUTUBE Acc</t>
  </si>
  <si>
    <t>@Tobske_YouTube @wahlborn @mobilejack2go das ist die #WhatsApp Alternative von #Apple</t>
  </si>
  <si>
    <t>BERLIN</t>
  </si>
  <si>
    <t>http://pbs.twimg.com/profile_images/693390348018663426/rA50_fjs_normal.png</t>
  </si>
  <si>
    <t>http://www.twitter.com/Teilzeitshowmas/status/725752289890324482</t>
  </si>
  <si>
    <t xml:space="preserve">725752288359399424 </t>
  </si>
  <si>
    <t>Networking &amp;amp; Deals #110: https://t.co/vWtNTOcpuJ Apple MacBook Pro Computer Intel Core i5 - 13.3" Display - 4GB Me… https://t.co/b5AAy6uspy</t>
  </si>
  <si>
    <t>http://www.twitter.com/BacouDove/status/725752288359399424</t>
  </si>
  <si>
    <t xml:space="preserve">725752288032219136 </t>
  </si>
  <si>
    <t>OhMikeGoodness</t>
  </si>
  <si>
    <t>OhMikeGoodness_</t>
  </si>
  <si>
    <t>Twitter Personality. Certified piece of shit. Time's 100 Dishonorable Mention. Contact me for more information. BookAmericasSweetheart@gmail.com</t>
  </si>
  <si>
    <t>http://pbs.twimg.com/profile_images/719387361600114688/b8UkbTGR_normal.jpg</t>
  </si>
  <si>
    <t>http://www.twitter.com/OhMikeGoodness_/status/725752288032219136</t>
  </si>
  <si>
    <t xml:space="preserve">725752286945882112 </t>
  </si>
  <si>
    <t>#Kudłaty</t>
  </si>
  <si>
    <t>Kooondziu</t>
  </si>
  <si>
    <t>Tak, mam ciągnik siodłowy (TIRa) w banerze. Uwielbiam fotografować telefonem. Nic z tym nie zrobisz :) #Apple #Speedway #Falubaz</t>
  </si>
  <si>
    <t>@BiczesLoveCake nie. Notatka mająca tylko tą emotkę i logo Apple jako znak tekstu</t>
  </si>
  <si>
    <t>http://pbs.twimg.com/profile_images/378800000761585864/b415d359b622b4d363421e8d223faeae_normal.png</t>
  </si>
  <si>
    <t>http://www.twitter.com/Kooondziu/status/725752286945882112</t>
  </si>
  <si>
    <t xml:space="preserve">725752286660558848 </t>
  </si>
  <si>
    <t>¿Apple ha perdido su magia? https://t.co/8QGpLCdtcw</t>
  </si>
  <si>
    <t>http://www.twitter.com/Arti_sans0/status/725752286660558848</t>
  </si>
  <si>
    <t xml:space="preserve">725752286111256576 </t>
  </si>
  <si>
    <t>RT @Kacha_AF8: นิทรา by Wan Thanakrit on @AppleMusic. https://t.co/SNTKhadNyb</t>
  </si>
  <si>
    <t>http://www.twitter.com/KachaSbabi/status/725752286111256576</t>
  </si>
  <si>
    <t xml:space="preserve">725752285893136385 </t>
  </si>
  <si>
    <t>http://www.twitter.com/pooxajaque/status/725752285893136385</t>
  </si>
  <si>
    <t xml:space="preserve">725752284991381505 </t>
  </si>
  <si>
    <t>pablo cubillo</t>
  </si>
  <si>
    <t>PabloTeoria5</t>
  </si>
  <si>
    <t>guitarist at #teoriaquintuple</t>
  </si>
  <si>
    <t>RT @TeoriaQuintuple: Escucha el nuevo sencillo #LaCuerdaFloja y todo nuestro EP en @iTunes! Thx! #teoriaquintuple
https://t.co/DbxCoKlPSD h…</t>
  </si>
  <si>
    <t>http://pbs.twimg.com/profile_images/690299146826293249/YtLzygOQ_normal.jpg</t>
  </si>
  <si>
    <t>http://www.twitter.com/PabloTeoria5/status/725752284991381505</t>
  </si>
  <si>
    <t xml:space="preserve">725752284290764800 </t>
  </si>
  <si>
    <t>Joe Carolino</t>
  </si>
  <si>
    <t>joecarolino</t>
  </si>
  <si>
    <t>Asian-American. Family. Design. Hip-hop. Sneakers. Video games. Innovation @Nike. All opinions expressed are my own.</t>
  </si>
  <si>
    <t>Reachin' (A New Refutation of Time &amp;amp; Space) by Digable Planets on @AppleMusic.
https://t.co/jazvC5SPwm https://t.co/TKLh7UYNP5</t>
  </si>
  <si>
    <t>http://pbs.twimg.com/profile_images/722466703838306304/gLBi6r81_normal.jpg</t>
  </si>
  <si>
    <t>http://www.twitter.com/joecarolino/status/725752284290764800</t>
  </si>
  <si>
    <t xml:space="preserve">725752283728896000 </t>
  </si>
  <si>
    <t>RT @ChadDaDon: The Book of Chad by Chad
https://t.co/VeRvXQ2nZ8 🔥</t>
  </si>
  <si>
    <t>http://www.twitter.com/DCM_artists/status/725752283728896000</t>
  </si>
  <si>
    <t xml:space="preserve">725752283590496257 </t>
  </si>
  <si>
    <t>Read the #sciencefiction Saga of the year! Aoleon The Martian Girl Boxed Set https://t.co/tqpaShAzf6 https://t.co/BedTKwdkSQ</t>
  </si>
  <si>
    <t>http://www.twitter.com/aoleontmg/status/725752283590496257</t>
  </si>
  <si>
    <t xml:space="preserve">725752282789347328 </t>
  </si>
  <si>
    <t>Carmen Abbas</t>
  </si>
  <si>
    <t>carmenabbastx</t>
  </si>
  <si>
    <t>8GB 2x4GB PC2-6400F 800MHz Memory for Apple Mac Pro 3,1 2008 8-Core MB194G/A https://t.co/HvDVItTrg4 https://t.co/GUe4OIpN06</t>
  </si>
  <si>
    <t>http://pbs.twimg.com/profile_images/650382005314658304/pLQ7tyd0_normal.jpg</t>
  </si>
  <si>
    <t>http://www.twitter.com/carmenabbastx/status/725752282789347328</t>
  </si>
  <si>
    <t xml:space="preserve">725752281900060672 </t>
  </si>
  <si>
    <t>@apple_p_UK あ、すみません、びっくりしちゃって…(´◉_◉｀)くろさんの介抱しっかりですよ！</t>
  </si>
  <si>
    <t>http://www.twitter.com/kinomy0602_k/status/725752281900060672</t>
  </si>
  <si>
    <t xml:space="preserve">725752281090551808 </t>
  </si>
  <si>
    <t>Julian lopez</t>
  </si>
  <si>
    <t>julian_158</t>
  </si>
  <si>
    <t>http://pbs.twimg.com/profile_images/719879611933282304/yX5oW93U_normal.jpg</t>
  </si>
  <si>
    <t>http://www.twitter.com/julian_158/status/725752281090551808</t>
  </si>
  <si>
    <t xml:space="preserve">725752278397898752 </t>
  </si>
  <si>
    <t>Chandler Howell</t>
  </si>
  <si>
    <t>cwhowell24</t>
  </si>
  <si>
    <t>http://pbs.twimg.com/profile_images/654786420624633856/V0wUXGbx_normal.jpg</t>
  </si>
  <si>
    <t>http://www.twitter.com/cwhowell24/status/725752278397898752</t>
  </si>
  <si>
    <t xml:space="preserve">725752277839966208 </t>
  </si>
  <si>
    <t>Mr. PMCP</t>
  </si>
  <si>
    <t>mrpmcp</t>
  </si>
  <si>
    <t>Intelectual Independiente/Contrasexual/Teoría Social/farándula y telebasura/puedo transitar de lo sublime a lo sórdido en segundos/Voyeur Urbano/#pmcp</t>
  </si>
  <si>
    <t>La competencia del tema “Material Girl”//The Way That You Love Me-Paula Abdul @AppleMusic.
https://t.co/un7IyU0cgW https://t.co/jrDJn5AvAX</t>
  </si>
  <si>
    <t>19.394193</t>
  </si>
  <si>
    <t>-99.186678</t>
  </si>
  <si>
    <t>Benito Juárez, Distrito Federal</t>
  </si>
  <si>
    <t>http://pbs.twimg.com/profile_images/715288919617581056/RTFJ0bpR_normal.jpg</t>
  </si>
  <si>
    <t>http://www.twitter.com/mrpmcp/status/725752277839966208</t>
  </si>
  <si>
    <t xml:space="preserve">725752277609287680 </t>
  </si>
  <si>
    <t>Sidney 2.0</t>
  </si>
  <si>
    <t>sidneychase23</t>
  </si>
  <si>
    <t>Proud But Never Satisfied</t>
  </si>
  <si>
    <t>http://pbs.twimg.com/profile_images/722328764907008000/NVKrdopO_normal.jpg</t>
  </si>
  <si>
    <t>http://www.twitter.com/sidneychase23/status/725752277609287680</t>
  </si>
  <si>
    <t xml:space="preserve">725752277282213888 </t>
  </si>
  <si>
    <t>Boss Cane</t>
  </si>
  <si>
    <t>nmickeyblue</t>
  </si>
  <si>
    <t>Bleeds Orange &amp; Green</t>
  </si>
  <si>
    <t>http://pbs.twimg.com/profile_images/541381331901747201/dQJiYvZN_normal.jpeg</t>
  </si>
  <si>
    <t>http://www.twitter.com/nmickeyblue/status/725752277282213888</t>
  </si>
  <si>
    <t xml:space="preserve">725752277164675073 </t>
  </si>
  <si>
    <t>シャーン</t>
  </si>
  <si>
    <t>gentoku0126</t>
  </si>
  <si>
    <t>もろもろ調整が入ります、光キメラです。</t>
  </si>
  <si>
    <t>Schroeder-Headz「特異点」
ジャズの心地良さの虜になってしもたのよね。 https://t.co/4WrPXB8PLQ</t>
  </si>
  <si>
    <t>http://pbs.twimg.com/profile_images/649948351924842498/sq5I-xZZ_normal.jpg</t>
  </si>
  <si>
    <t>http://www.twitter.com/gentoku0126/status/725752277164675073</t>
  </si>
  <si>
    <t xml:space="preserve">725752273742249984 </t>
  </si>
  <si>
    <t>DOJA</t>
  </si>
  <si>
    <t>DebonairRare</t>
  </si>
  <si>
    <t>Listen to Worth It by Young Thug on @AppleMusic. https://t.co/3XELibRCjY</t>
  </si>
  <si>
    <t>Paradise 614</t>
  </si>
  <si>
    <t>http://pbs.twimg.com/profile_images/725729450919387136/O3zpG-FG_normal.jpg</t>
  </si>
  <si>
    <t>http://www.twitter.com/DebonairRare/status/725752273742249984</t>
  </si>
  <si>
    <t xml:space="preserve">725752272320229376 </t>
  </si>
  <si>
    <t>矢車</t>
  </si>
  <si>
    <t>yasya848</t>
  </si>
  <si>
    <t>日経225先物/OP、国内株を中心に細々と運用しています。2003年頃より細々と、荒波を堪え忍びながら何とか生き延びております。ツイッターの独り言は妄想ですので、よろしくお願い致します。</t>
  </si>
  <si>
    <t>スカリー氏の時代のAppleが停滞したように、これからしばらくは停滞期に入るのではないかな。それでも iPhoneを売り続ければ相応に儲かるのだからよいではないか。</t>
  </si>
  <si>
    <t>http://www.twitter.com/yasya848/status/725752272320229376</t>
  </si>
  <si>
    <t xml:space="preserve">725752271376646145 </t>
  </si>
  <si>
    <t>Andre Brink</t>
  </si>
  <si>
    <t>brink_andre</t>
  </si>
  <si>
    <t>RT @davidshapiro61: A turn up for the books. Worst performer on Dow over last 12mths - Apple, down 25%. Best performer, McDonalds, up 33%.…</t>
  </si>
  <si>
    <t>http://pbs.twimg.com/profile_images/502780696167870464/ngZx9-7a_normal.jpeg</t>
  </si>
  <si>
    <t>http://www.twitter.com/brink_andre/status/725752271376646145</t>
  </si>
  <si>
    <t xml:space="preserve">725752268067364864 </t>
  </si>
  <si>
    <t>Изысканный труп.</t>
  </si>
  <si>
    <t>kaononaii</t>
  </si>
  <si>
    <t>Gretel.</t>
  </si>
  <si>
    <t>http://pbs.twimg.com/profile_images/715176941708509184/79trloat_normal.jpg</t>
  </si>
  <si>
    <t>http://www.twitter.com/kaononaii/status/725752268067364864</t>
  </si>
  <si>
    <t xml:space="preserve">725752267660480512 </t>
  </si>
  <si>
    <t>-Arii</t>
  </si>
  <si>
    <t>AriiStw</t>
  </si>
  <si>
    <t>Everthing happens for a reason. But sometimes the reason is because you're stupid and make bad decisions.</t>
  </si>
  <si>
    <t>No fim a apple me deu outro 6s em troca. 💗💗</t>
  </si>
  <si>
    <t>http://pbs.twimg.com/profile_images/722960724373458944/Ejq-SWsi_normal.jpg</t>
  </si>
  <si>
    <t>http://www.twitter.com/AriiStw/status/725752267660480512</t>
  </si>
  <si>
    <t xml:space="preserve">725752267505328128 </t>
  </si>
  <si>
    <t>#CellPhone #Mobile #Deal : https://t.co/whksEP5v7m Apple iPhone 6 Plus 16GB - Factory GSM Unlocked Smartphone BLAC… https://t.co/x55I7TIkVy</t>
  </si>
  <si>
    <t>http://www.twitter.com/CellularDealsV/status/725752267505328128</t>
  </si>
  <si>
    <t xml:space="preserve">725752266452520961 </t>
  </si>
  <si>
    <t>LARRY IS REAL</t>
  </si>
  <si>
    <t>BadGirlVeryBad_</t>
  </si>
  <si>
    <t>Harry ♥
Louis ♥
Ashton  ♥
Zayn ♥
Niall ♥
Michael ♥
Luke ♥
Calum ♥
Liam ♥
Muke is real! ♥
Larry shipper ♥
Malec ♥
Shadowhuter ♥</t>
  </si>
  <si>
    <t>You can shake an apple off an apple tree.</t>
  </si>
  <si>
    <t>http://pbs.twimg.com/profile_images/724124724440109056/495feeeA_normal.jpg</t>
  </si>
  <si>
    <t>http://www.twitter.com/BadGirlVeryBad_/status/725752266452520961</t>
  </si>
  <si>
    <t xml:space="preserve">725752266263662592 </t>
  </si>
  <si>
    <t>คุณมอส Final Crysus</t>
  </si>
  <si>
    <t>MosiCool</t>
  </si>
  <si>
    <t>Everything is exactly the way it was meant to be.❤️We're running to reach 10 months anniversary.❤️ WorldNews,Business,RealEstate. #SHI76 #CHULA99</t>
  </si>
  <si>
    <t>http://pbs.twimg.com/profile_images/725171153354936320/13Jm5A-v_normal.jpg</t>
  </si>
  <si>
    <t>http://www.twitter.com/MosiCool/status/725752266263662592</t>
  </si>
  <si>
    <t xml:space="preserve">725752265240252416 </t>
  </si>
  <si>
    <t>Kim Krompass</t>
  </si>
  <si>
    <t>priceactionkim</t>
  </si>
  <si>
    <t>I am the founder of the Price Action Traders Institute, a CPA and a #forex #trader. I mentor #forex #traders to help them become profitable and confident.</t>
  </si>
  <si>
    <t>http://pbs.twimg.com/profile_images/719663878733307904/V2UxQ8pQ_normal.jpg</t>
  </si>
  <si>
    <t>10282</t>
  </si>
  <si>
    <t>http://www.twitter.com/priceactionkim/status/725752265240252416</t>
  </si>
  <si>
    <t xml:space="preserve">725752264401555456 </t>
  </si>
  <si>
    <t>#Deals #456 https://t.co/81vpJ0jAaU Crucial 16GB Kit 2x 8GB DDR3 DDR3L 1600 MHz PC3-12800 Sodimm Memory Apple MAC https://t.co/4KVauf8UgI</t>
  </si>
  <si>
    <t>http://www.twitter.com/Corandeal/status/725752264401555456</t>
  </si>
  <si>
    <t xml:space="preserve">725752264229543937 </t>
  </si>
  <si>
    <t>Apple iMac 11,2- 3.2 i3- 4GB Ram, 1TB HD, NO OS, Works Boots- Needs Recovery - Bid Now! On… https://t.co/1aCctACrKJ https://t.co/HcC23fr8XX</t>
  </si>
  <si>
    <t>http://www.twitter.com/Baofya__Yaodwa/status/725752264229543937</t>
  </si>
  <si>
    <t xml:space="preserve">725752263835152384 </t>
  </si>
  <si>
    <t>Will Carpenter</t>
  </si>
  <si>
    <t>ItsWillC</t>
  </si>
  <si>
    <t>producer, song-writer, singer, guitarist, performer, entrepreneur and front-man for @ShipsHaveSailed</t>
  </si>
  <si>
    <t>RT @ShipsHaveSailed: Who can say no to this face? 
https://t.co/tOgZxpDKOn
#Music #NewMusic #PreOrder #NewAlbum #Whispers #InstantGrat ht…</t>
  </si>
  <si>
    <t>http://pbs.twimg.com/profile_images/656938635657216000/LCt21Ykb_normal.jpg</t>
  </si>
  <si>
    <t>http://www.twitter.com/ItsWillC/status/725752263835152384</t>
  </si>
  <si>
    <t xml:space="preserve">725752263449432065 </t>
  </si>
  <si>
    <t>Anmol ☄</t>
  </si>
  <si>
    <t>_bournesach</t>
  </si>
  <si>
    <t>22 || content creator/@techportalntw || writer/@BlacknoiseUS || music fanatic || aspiring entrepreneur || i'm the one on the left ||</t>
  </si>
  <si>
    <t>I've never been a huge Redditor, but this is pure awesomness!! Material Design on @Android &amp;amp; #apple themed subreddit https://t.co/zP3cox1BHv</t>
  </si>
  <si>
    <t>http://pbs.twimg.com/profile_images/722150432517152768/-n-gbWvc_normal.jpg</t>
  </si>
  <si>
    <t>http://www.twitter.com/_bournesach/status/725752263449432065</t>
  </si>
  <si>
    <t xml:space="preserve">725752263168430081 </t>
  </si>
  <si>
    <t>حسن الفضالة</t>
  </si>
  <si>
    <t>Janie7831709</t>
  </si>
  <si>
    <t>لا يغرنك إرتقاء السهل، إذا كان المنحدر وعراً</t>
  </si>
  <si>
    <t>http://pbs.twimg.com/profile_images/521652283906334720/VzRr7mlX_normal.jpeg</t>
  </si>
  <si>
    <t>http://www.twitter.com/Janie7831709/status/725752263168430081</t>
  </si>
  <si>
    <t xml:space="preserve">725752263046623232 </t>
  </si>
  <si>
    <t>shaghaghi</t>
  </si>
  <si>
    <t>Tech, sports, dogs, pop culture...</t>
  </si>
  <si>
    <t>Cupertino, CA, USA</t>
  </si>
  <si>
    <t>http://pbs.twimg.com/profile_images/724995638048350208/vXAsi0Qa_normal.jpg</t>
  </si>
  <si>
    <t>http://www.twitter.com/shaghaghi/status/725752263046623232</t>
  </si>
  <si>
    <t xml:space="preserve">725752262195318786 </t>
  </si>
  <si>
    <t>hürrüyet</t>
  </si>
  <si>
    <t>ahmet06524</t>
  </si>
  <si>
    <t>http://pbs.twimg.com/profile_images/725750302138241024/GOgRh2Kj_normal.jpg</t>
  </si>
  <si>
    <t>http://www.twitter.com/ahmet06524/status/725752262195318786</t>
  </si>
  <si>
    <t xml:space="preserve">725752262082088960 </t>
  </si>
  <si>
    <t>Dave Trader</t>
  </si>
  <si>
    <t>winklhawk</t>
  </si>
  <si>
    <t>Chief Security Officer @galaxesolutions USMC, Family, Leadership Detroit, InfoSec &amp; CyberSecurity-WhiteHat, Cigars, Bourbon, and the Detroit Tigers.</t>
  </si>
  <si>
    <t>http://pbs.twimg.com/profile_images/684463493857284096/Zj7fWmrA_normal.jpg</t>
  </si>
  <si>
    <t>20785</t>
  </si>
  <si>
    <t>http://www.twitter.com/winklhawk/status/725752262082088960</t>
  </si>
  <si>
    <t xml:space="preserve">725752261675257857 </t>
  </si>
  <si>
    <t>Adam Chance</t>
  </si>
  <si>
    <t>Adam_Chance</t>
  </si>
  <si>
    <t>Snapchat: Adam_Chance118</t>
  </si>
  <si>
    <t>Who has apple music I can use tonight? #ViewsFromThe6 https://t.co/mv0vSivxiX</t>
  </si>
  <si>
    <t>http://pbs.twimg.com/profile_images/702390061392859136/ixBG1F6z_normal.jpg</t>
  </si>
  <si>
    <t>http://www.twitter.com/Adam_Chance/status/725752261675257857</t>
  </si>
  <si>
    <t xml:space="preserve">725752260840460288 </t>
  </si>
  <si>
    <t>Allison Hank</t>
  </si>
  <si>
    <t>hankriley1</t>
  </si>
  <si>
    <t>Chloe is my bff</t>
  </si>
  <si>
    <t>Listen to Ill Mind of Hopsin 8 by Hopsin on @AppleMusic. https://t.co/MQeYS811Dv</t>
  </si>
  <si>
    <t>http://pbs.twimg.com/profile_images/725203674201468928/hRO4Ht83_normal.jpg</t>
  </si>
  <si>
    <t>http://www.twitter.com/hankriley1/status/725752260840460288</t>
  </si>
  <si>
    <t xml:space="preserve">725752260790247427 </t>
  </si>
  <si>
    <t>RT @7amoodi6: للايفون
كيبورد اختصارات رائع
OftenType - quick keys for often used words and phrases
https://t.co/PyBD7Cgaqx
مجانا لوقت م…</t>
  </si>
  <si>
    <t>http://www.twitter.com/222Abunawaf/status/725752260790247427</t>
  </si>
  <si>
    <t xml:space="preserve">725752260635070464 </t>
  </si>
  <si>
    <t>http://www.twitter.com/lionsrawesome/status/725752260635070464</t>
  </si>
  <si>
    <t xml:space="preserve">725752259989110785 </t>
  </si>
  <si>
    <t>NEW Apple iPad mini 4 16GB, Wi-Fi, 7.9in - Gold (Latest Model) sealed - Bid Now! Only $247… https://t.co/lF7RopLD1o https://t.co/yBHvFWzz3u</t>
  </si>
  <si>
    <t>http://www.twitter.com/Giedxi__Qoopta/status/725752259989110785</t>
  </si>
  <si>
    <t xml:space="preserve">725752258751811586 </t>
  </si>
  <si>
    <t>Saúl Larios</t>
  </si>
  <si>
    <t>Sa_lar0</t>
  </si>
  <si>
    <t>El padre mas feliz del Mundo.</t>
  </si>
  <si>
    <t>¿Apple ha perdido su magia? https://t.co/JZqZB3yPR4</t>
  </si>
  <si>
    <t>http://pbs.twimg.com/profile_images/523162522409385984/6orjmM5Q_normal.jpeg</t>
  </si>
  <si>
    <t>http://www.twitter.com/Sa_lar0/status/725752258751811586</t>
  </si>
  <si>
    <t xml:space="preserve">725752258206400512 </t>
  </si>
  <si>
    <t>Fiat Chrysler Open to Working With Apple as VW Seeks Other Partners https://t.co/RQmnt1Ui5Z</t>
  </si>
  <si>
    <t>http://www.twitter.com/GadgetsMagz/status/725752258206400512</t>
  </si>
  <si>
    <t xml:space="preserve">725752257342361601 </t>
  </si>
  <si>
    <t>Lidia Franco</t>
  </si>
  <si>
    <t>Lidia_Fran</t>
  </si>
  <si>
    <t>Fui una niña hiperactiva y no me medicaron, dice mi mamá que soy muy especial. Vivo mi vida como yo quiero.</t>
  </si>
  <si>
    <t>¿Apple ha perdido su magia?</t>
  </si>
  <si>
    <t>Morelia, Michoacan</t>
  </si>
  <si>
    <t>http://pbs.twimg.com/profile_images/3065425514/732d0fd08d76272242d7d493d43b235e_normal.png</t>
  </si>
  <si>
    <t>http://www.twitter.com/Lidia_Fran/status/725752257342361601</t>
  </si>
  <si>
    <t xml:space="preserve">725752256797220865 </t>
  </si>
  <si>
    <t>Apple iPad mini 3 - 16 GB Sprint &amp;amp; Wi-Fi 7.9" 5MP Space Gray MGJM2LL/A Clean ESN - Bid Now… https://t.co/w3m4CPNl5h https://t.co/fi8bnJZ1gT</t>
  </si>
  <si>
    <t>http://www.twitter.com/Giedxi__Qoopta/status/725752256797220865</t>
  </si>
  <si>
    <t xml:space="preserve">725752256176467968 </t>
  </si>
  <si>
    <t>Anchor Pointer — GPS Kompass &amp;amp; Resenärens Navigator by Alexander Deplov has gone FREE on t… https://t.co/Zf5Aj4T9wo https://t.co/P5Bnuaj8xe</t>
  </si>
  <si>
    <t>http://www.twitter.com/SampanGlobe/status/725752256176467968</t>
  </si>
  <si>
    <t xml:space="preserve">725752256130224128 </t>
  </si>
  <si>
    <t>vince rucci</t>
  </si>
  <si>
    <t>trailcheetah</t>
  </si>
  <si>
    <t>I run there for I am!</t>
  </si>
  <si>
    <t>@Revfittherapy Thanks for connecting on the Podcast! #VerticalRunner @VRBrecksville @VR_Hudson https://t.co/paR0WyxhEd</t>
  </si>
  <si>
    <t>Stow, OH</t>
  </si>
  <si>
    <t>http://pbs.twimg.com/profile_images/629284185937555456/pa-XIRq0_normal.jpg</t>
  </si>
  <si>
    <t>http://www.twitter.com/trailcheetah/status/725752256130224128</t>
  </si>
  <si>
    <t xml:space="preserve">725752255488622593 </t>
  </si>
  <si>
    <t>App Sale &amp;gt; Get!!! #iPhoneziO https://t.co/gG2vPUp2cj</t>
  </si>
  <si>
    <t>http://www.twitter.com/iPhoneziO/status/725752255488622593</t>
  </si>
  <si>
    <t xml:space="preserve">725752255325044736 </t>
  </si>
  <si>
    <t>Hhealth https://t.co/yuPRxEqBLV #3884 #care #Deals 5 Week Makeover - Women's Fat Loss Program https://t.co/mlCgLRc3xj</t>
  </si>
  <si>
    <t>http://www.twitter.com/WXU_DEZ_042/status/725752255325044736</t>
  </si>
  <si>
    <t xml:space="preserve">725752254519726081 </t>
  </si>
  <si>
    <t>Razvan Olteanu</t>
  </si>
  <si>
    <t>Masterdime</t>
  </si>
  <si>
    <t>Say hello to Boha! The chubby owl :3 #pixelart #Dottable https://t.co/BLRViwokbb https://t.co/mPdd4VhXpp</t>
  </si>
  <si>
    <t>47.00556</t>
  </si>
  <si>
    <t>28.8575</t>
  </si>
  <si>
    <t>MD</t>
  </si>
  <si>
    <t>Moldova</t>
  </si>
  <si>
    <t>http://pbs.twimg.com/profile_images/723542262249037824/rRP7IN9O_normal.jpg</t>
  </si>
  <si>
    <t>http://www.twitter.com/Masterdime/status/725752254519726081</t>
  </si>
  <si>
    <t xml:space="preserve">725752254108557313 </t>
  </si>
  <si>
    <t>King Powell</t>
  </si>
  <si>
    <t>ZP_da_king</t>
  </si>
  <si>
    <t>Blessed &amp; highly favored  SC:King_powell55 R.I.P. Mikayla! 5/7/13 #IPromise #WitnessBros #FutureHive</t>
  </si>
  <si>
    <t>http://pbs.twimg.com/profile_images/722529117510348800/8bKlvi8w_normal.jpg</t>
  </si>
  <si>
    <t>http://www.twitter.com/ZP_da_king/status/725752254108557313</t>
  </si>
  <si>
    <t xml:space="preserve">725752253643001856 </t>
  </si>
  <si>
    <t>Fiat Chrysler Open to Working With Apple as VW Seeks Other Partners https://t.co/lK9v5RxjdH</t>
  </si>
  <si>
    <t>http://www.twitter.com/dikamian/status/725752253643001856</t>
  </si>
  <si>
    <t xml:space="preserve">725752253425025024 </t>
  </si>
  <si>
    <t>Jaime Spain</t>
  </si>
  <si>
    <t>JaimeSpain3</t>
  </si>
  <si>
    <t>http://pbs.twimg.com/profile_images/722803328011341825/RhguJEpn_normal.jpg</t>
  </si>
  <si>
    <t>http://www.twitter.com/JaimeSpain3/status/725752253425025024</t>
  </si>
  <si>
    <t xml:space="preserve">725752253286502400 </t>
  </si>
  <si>
    <t>@ilish_punkrock おつかれさんきゅー٩( 'ω' )وまた呼んでねー</t>
  </si>
  <si>
    <t>http://www.twitter.com/apple_7810/status/725752253286502400</t>
  </si>
  <si>
    <t xml:space="preserve">725752252774907905 </t>
  </si>
  <si>
    <t>Apple iPad mini 1st Gen. 16GB, Wi-Fi, Space gray. Water Damage. Original Box - Bid Now! On… https://t.co/KnBDnip5GM https://t.co/OGdtlqkhIW</t>
  </si>
  <si>
    <t>http://www.twitter.com/Giedxi__Qoopta/status/725752252774907905</t>
  </si>
  <si>
    <t xml:space="preserve">725752251852136448 </t>
  </si>
  <si>
    <t>Apple iMac 11,2- 3.2 i3- 4GB Ram, 1TB HD, NO OS, Works Boots- Needs Recovery - Bid Now! On… https://t.co/SML9WKgTN2 https://t.co/Jt0ARGyTdy</t>
  </si>
  <si>
    <t>http://www.twitter.com/Toohya__Woilbo/status/725752251852136448</t>
  </si>
  <si>
    <t xml:space="preserve">725752250878943232 </t>
  </si>
  <si>
    <t>H.n.Clara</t>
  </si>
  <si>
    <t>HnClara</t>
  </si>
  <si>
    <t>→I wish grown ups could remember being kids.</t>
  </si>
  <si>
    <t>http://pbs.twimg.com/profile_images/1909735074/182441_10150183464970031_533330030_8855020_6154347_n_normal.jpg</t>
  </si>
  <si>
    <t>http://www.twitter.com/HnClara/status/725752250878943232</t>
  </si>
  <si>
    <t xml:space="preserve">725752249507442688 </t>
  </si>
  <si>
    <t>Mikey C Jones</t>
  </si>
  <si>
    <t>mikeycjones</t>
  </si>
  <si>
    <t>Take People for who they are and appreciate close friendships &amp; bonds. Dont be Judgemental, live life to the maximum - Explore new boundaries &amp;  Be Happy.. ;-)</t>
  </si>
  <si>
    <t>http://pbs.twimg.com/profile_images/668625399530823680/FxLoMb6L_normal.jpg</t>
  </si>
  <si>
    <t>http://www.twitter.com/mikeycjones/status/725752249507442688</t>
  </si>
  <si>
    <t xml:space="preserve">725752249469820930 </t>
  </si>
  <si>
    <t>RT @TheRisingBTS: [INFO] 16.04.28 - A tag #FIRE esta nos trends brasileiros. https://t.co/UChmavYIkC</t>
  </si>
  <si>
    <t>http://www.twitter.com/apple_nougat/status/725752249469820930</t>
  </si>
  <si>
    <t xml:space="preserve">725752249465577473 </t>
  </si>
  <si>
    <t>Love is love ❤</t>
  </si>
  <si>
    <t>Tyler_HL</t>
  </si>
  <si>
    <t>«Le rose sono rosse, le viole sono blu, shippo i Larry e toppa LouLou» ✌ 
«Louis is the one that is so brave, Harry is the one that you can't change» ✋ ✨</t>
  </si>
  <si>
    <t>http://pbs.twimg.com/profile_images/725060471376732160/1TtWXrza_normal.jpg</t>
  </si>
  <si>
    <t>http://www.twitter.com/Tyler_HL/status/725752249465577473</t>
  </si>
  <si>
    <t xml:space="preserve">725752248903540736 </t>
  </si>
  <si>
    <t>#RADIO #80s #juice Now Playing #L Is For Lover #Al Jarreau #APPS Apple https://t.co/yzl3JCk5xu Google https://t.co/V6aN6Da2dZ</t>
  </si>
  <si>
    <t>http://www.twitter.com/ADOTRADIO/status/725752248903540736</t>
  </si>
  <si>
    <t xml:space="preserve">725752248547041281 </t>
  </si>
  <si>
    <t>Anchor Pointer — GPS Compass (Find your parked car) by Alexander Deplov now FREE on the App Store. Download via https://t.co/XqhOE7yP1g</t>
  </si>
  <si>
    <t>http://www.twitter.com/bestappaday/status/725752248547041281</t>
  </si>
  <si>
    <t xml:space="preserve">725752248433840128 </t>
  </si>
  <si>
    <t>Apple iPad MINI 1  Generation 16GB, i - White &amp;amp; Silver - Bid Now! Only $12.0 https://t.co/Ig7PccYe7Y https://t.co/dY5ipFrho6</t>
  </si>
  <si>
    <t>http://www.twitter.com/Giedxi__Qoopta/status/725752248433840128</t>
  </si>
  <si>
    <t xml:space="preserve">725752247192268800 </t>
  </si>
  <si>
    <t>Listen to When It's Over by Avant on @AppleMusic. https://t.co/TGGTIU2dfK</t>
  </si>
  <si>
    <t>http://www.twitter.com/MonaKinkCurlz/status/725752247192268800</t>
  </si>
  <si>
    <t xml:space="preserve">725752244558282755 </t>
  </si>
  <si>
    <t>Apple iPad mini 2 16GB, Wi-Fi, 7.9in - Space Gray - Bid Now! Only $138.5 https://t.co/Oe0dRZ3tRG https://t.co/gcQtE6PLqm</t>
  </si>
  <si>
    <t>http://www.twitter.com/Giedxi__Qoopta/status/725752244558282755</t>
  </si>
  <si>
    <t xml:space="preserve">725752243933302784 </t>
  </si>
  <si>
    <t>Jesus Delgado</t>
  </si>
  <si>
    <t>jesusdelgadocua</t>
  </si>
  <si>
    <t>Lo importante es lo que dejamos a las generaciones futuras.</t>
  </si>
  <si>
    <t>@sninobecerra Los esclavos pueden ser muy competitivos y dar buena imagen a una empresa. Véase por ejemplo Apple.</t>
  </si>
  <si>
    <t>http://pbs.twimg.com/profile_images/644219557821984769/pGGHVop1_normal.jpg</t>
  </si>
  <si>
    <t>http://www.twitter.com/jesusdelgadocua/status/725752243933302784</t>
  </si>
  <si>
    <t xml:space="preserve">725752243710996480 </t>
  </si>
  <si>
    <t>bid lavish products</t>
  </si>
  <si>
    <t>LavishProducts</t>
  </si>
  <si>
    <t>Apple iPod nano 3rd Generation Special Edition Red (8 GB) - USED https://t.co/UH5t19gjkk https://t.co/fnl1xRAnt2</t>
  </si>
  <si>
    <t>http://pbs.twimg.com/profile_images/717871574888685568/Byi6C9TP_normal.jpg</t>
  </si>
  <si>
    <t>http://www.twitter.com/LavishProducts/status/725752243710996480</t>
  </si>
  <si>
    <t xml:space="preserve">725752241823555584 </t>
  </si>
  <si>
    <t>_hannahsprague</t>
  </si>
  <si>
    <t>HNH | 12</t>
  </si>
  <si>
    <t>http://pbs.twimg.com/profile_images/725054691537764358/OWkBc8LN_normal.jpg</t>
  </si>
  <si>
    <t>http://www.twitter.com/_hannahsprague/status/725752241823555584</t>
  </si>
  <si>
    <t xml:space="preserve">725752241773264896 </t>
  </si>
  <si>
    <t>Is this how he look??!
＿人人 人人＿
＞ VAMPIRE!? ＜
￣Y^Y^Y^Y￣
https://t.co/agJCjp53rw
 #romancesim #free #romanceapp https://t.co/Tomw5E0SmE</t>
  </si>
  <si>
    <t>http://www.twitter.com/Girl4Genius/status/725752241773264896</t>
  </si>
  <si>
    <t xml:space="preserve">725752241093627904 </t>
  </si>
  <si>
    <t>2016年4月29日
おやすみーー！
時刻 3:23 アラーム設定 7:00 - 7:10
#SleepMeister https://t.co/BlZnlaczRf</t>
  </si>
  <si>
    <t>http://www.twitter.com/DJ_KANADE_/status/725752241093627904</t>
  </si>
  <si>
    <t xml:space="preserve">725752239911002112 </t>
  </si>
  <si>
    <t>Sem Steward</t>
  </si>
  <si>
    <t>BusMinCommunity</t>
  </si>
  <si>
    <t>Community of business-minded IT leaders exploring the evolving role of CIOs as they drive business</t>
  </si>
  <si>
    <t>business: Apple drops after Icahn sells his stake https://t.co/3LQSiWlp6Y https://t.co/2RbuRMYov9</t>
  </si>
  <si>
    <t>New Hampshire Concord, Forrest</t>
  </si>
  <si>
    <t>http://pbs.twimg.com/profile_images/557547024082407425/cpR3kqhi_normal.jpeg</t>
  </si>
  <si>
    <t>http://www.twitter.com/BusMinCommunity/status/725752239911002112</t>
  </si>
  <si>
    <t xml:space="preserve">725752239151808513 </t>
  </si>
  <si>
    <t>¿Apple ha perdido su magia? https://t.co/E6lHVJDnbI</t>
  </si>
  <si>
    <t>http://www.twitter.com/EmpreConMau/status/725752239151808513</t>
  </si>
  <si>
    <t xml:space="preserve">725752238895824897 </t>
  </si>
  <si>
    <t>من يعرف الحل ؟ #فطحل_العرب
رابط اندرويد :https://t.co/NP3iMJ4MXd
أيفون :https://t.co/5KJdgqCSrn https://t.co/0qFIob3sVv</t>
  </si>
  <si>
    <t>http://www.twitter.com/MazmoomiM/status/725752238895824897</t>
  </si>
  <si>
    <t xml:space="preserve">725752238665158656 </t>
  </si>
  <si>
    <t>Henuka''Qwevellyini'</t>
  </si>
  <si>
    <t>Talented5</t>
  </si>
  <si>
    <t>I am Adrian Hesenga Suhan''@wix.com</t>
  </si>
  <si>
    <t>Power was The usage of Milk an Honey made water Raine That fellfrom a Apple Tree so they all said wongissella Bakpaksaul Which yen Si vuygen</t>
  </si>
  <si>
    <t>http://pbs.twimg.com/profile_images/713062293391671296/Ahy5CiQ6_normal.jpg</t>
  </si>
  <si>
    <t>http://www.twitter.com/Talented5/status/725752238665158656</t>
  </si>
  <si>
    <t xml:space="preserve">725752236433920001 </t>
  </si>
  <si>
    <t>Frederick Vanvogue</t>
  </si>
  <si>
    <t>fred_vanvogue</t>
  </si>
  <si>
    <t>https://t.co/4Z9B1osEJs</t>
  </si>
  <si>
    <t>Apple https://t.co/f88ulVoQ3d</t>
  </si>
  <si>
    <t>http://pbs.twimg.com/profile_images/702228759106215939/27MSG7XO_normal.jpg</t>
  </si>
  <si>
    <t>http://www.twitter.com/fred_vanvogue/status/725752236433920001</t>
  </si>
  <si>
    <t xml:space="preserve">725752235804778497 </t>
  </si>
  <si>
    <t>http://www.twitter.com/JaimeSpain3/status/725752235804778497</t>
  </si>
  <si>
    <t xml:space="preserve">725752235746070530 </t>
  </si>
  <si>
    <t>owcierra</t>
  </si>
  <si>
    <t>WWE</t>
  </si>
  <si>
    <t>http://pbs.twimg.com/profile_images/725730747475197952/dEqInwox_normal.jpg</t>
  </si>
  <si>
    <t>7724</t>
  </si>
  <si>
    <t>http://www.twitter.com/owcierra/status/725752235746070530</t>
  </si>
  <si>
    <t xml:space="preserve">725752235645374464 </t>
  </si>
  <si>
    <t>Tablets &amp;amp; Deals #017 : https://t.co/vWtNTOcpuJ Apple MacBook Pro Computer Intel Core i5 - 13.3" Display - 4GB Memo… https://t.co/InZHL96VMU</t>
  </si>
  <si>
    <t>http://www.twitter.com/BacouDove/status/725752235645374464</t>
  </si>
  <si>
    <t xml:space="preserve">725752235439828993 </t>
  </si>
  <si>
    <t>http://www.twitter.com/GingerRoelofs/status/725752235439828993</t>
  </si>
  <si>
    <t xml:space="preserve">725752235054010368 </t>
  </si>
  <si>
    <t>business: DEVELOPING: Icahn tells CNBC he's exited Apple position, shares fall https://t.co/3LQSiWlp6Y</t>
  </si>
  <si>
    <t>http://www.twitter.com/BusMinCommunity/status/725752235054010368</t>
  </si>
  <si>
    <t xml:space="preserve">725752234584227840 </t>
  </si>
  <si>
    <t>oliVIa</t>
  </si>
  <si>
    <t>oliviuugh</t>
  </si>
  <si>
    <t>equality and more sleep are what I strive for in life</t>
  </si>
  <si>
    <t>http://pbs.twimg.com/profile_images/666769296555704320/TaFLWFb2_normal.jpg</t>
  </si>
  <si>
    <t>http://www.twitter.com/oliviuugh/status/725752234584227840</t>
  </si>
  <si>
    <t xml:space="preserve">725752234546319360 </t>
  </si>
  <si>
    <t>❄ Katharine Linnea ❄</t>
  </si>
  <si>
    <t>KatharineLinnea</t>
  </si>
  <si>
    <t>Illustrator from Minneapolis, MN. Definitely not a space alien. Definitely a human.</t>
  </si>
  <si>
    <t>?Apple? Blossoms https://t.co/dCSDjrvjFe</t>
  </si>
  <si>
    <t>Minneapolis ❄</t>
  </si>
  <si>
    <t>http://pbs.twimg.com/profile_images/658398631855333376/Hqd3_yME_normal.png</t>
  </si>
  <si>
    <t>http://www.twitter.com/KatharineLinnea/status/725752234546319360</t>
  </si>
  <si>
    <t xml:space="preserve">725752233673953280 </t>
  </si>
  <si>
    <t>http://www.twitter.com/BayAreaOptions/status/725752233673953280</t>
  </si>
  <si>
    <t xml:space="preserve">725752233267060737 </t>
  </si>
  <si>
    <t>pnmartinez</t>
  </si>
  <si>
    <t>Games &amp; Media at NMSU : 575/505 : Proud Mama : Pepperdine-ABD : Games: Active/Exergames : Learning Tech : Social Learning : Play : Leadership</t>
  </si>
  <si>
    <t>New Mexico - USA</t>
  </si>
  <si>
    <t>http://pbs.twimg.com/profile_images/545058563140222976/YpR9ZH48_normal.jpeg</t>
  </si>
  <si>
    <t>http://www.twitter.com/pnmartinez/status/725752233267060737</t>
  </si>
  <si>
    <t xml:space="preserve">725752233036406784 </t>
  </si>
  <si>
    <t>みやざき克彦</t>
  </si>
  <si>
    <t>genbasu</t>
  </si>
  <si>
    <t>1966年生まれ。埼玉県ふじみ野市。音楽指導者、ベース弾き、トラックドライバー、便利屋、PTA会長、自治会、地域活動…。いつも元気いっぱい、決断は1分以内、悩むより行動して考えるのがモットー！ 「行動しなければ結果は出せない、行動はかならずカタチになる」</t>
  </si>
  <si>
    <t>2016年4月29日 3:23
睡眠計測開始。
おやすみなさいませ…
#SleepMeister https://t.co/5iwWBNydDo</t>
  </si>
  <si>
    <t>http://pbs.twimg.com/profile_images/597023394668761088/xINvZ8My_normal.jpg</t>
  </si>
  <si>
    <t>http://www.twitter.com/genbasu/status/725752233036406784</t>
  </si>
  <si>
    <t xml:space="preserve">725752232914894848 </t>
  </si>
  <si>
    <t>Silvia Tellez</t>
  </si>
  <si>
    <t>Sil_T3l</t>
  </si>
  <si>
    <t>#Feliz #Unica #Divertida</t>
  </si>
  <si>
    <t>¿Apple ha perdido su magia? https://t.co/gh7AQ7IhlK</t>
  </si>
  <si>
    <t>http://pbs.twimg.com/profile_images/523231023434190848/YRE6okkn_normal.jpeg</t>
  </si>
  <si>
    <t>http://www.twitter.com/Sil_T3l/status/725752232914894848</t>
  </si>
  <si>
    <t xml:space="preserve">725752232587747329 </t>
  </si>
  <si>
    <t>NEW Apple iPad mini 4 16GB, Wi-Fi, 7.9in - Gold (Latest Model) sealed - Bid Now! Only $247… https://t.co/x3whkrxCOd https://t.co/W3FHLf0qS4</t>
  </si>
  <si>
    <t>http://www.twitter.com/Tuigco__Giigli/status/725752232587747329</t>
  </si>
  <si>
    <t xml:space="preserve">725752231962660865 </t>
  </si>
  <si>
    <t>Natalie_Luce</t>
  </si>
  <si>
    <t>we're broken people  |-/</t>
  </si>
  <si>
    <t>RT @coldplay: You can download the new radio edit of Up&amp;amp;Up from @iTunes worldwide at https://t.co/obQN9KugQV. A https://t.co/pugy6ByZLT</t>
  </si>
  <si>
    <t>http://pbs.twimg.com/profile_images/713428257589354496/3dDl0zIo_normal.jpg</t>
  </si>
  <si>
    <t>http://www.twitter.com/Natalie_Luce/status/725752231962660865</t>
  </si>
  <si>
    <t xml:space="preserve">725752231094550528 </t>
  </si>
  <si>
    <t>Samir Madani</t>
  </si>
  <si>
    <t>Samir_Madani</t>
  </si>
  <si>
    <t>Born in a Kuwaiti #oil barrel, my life is light, sweet and at times; crude. Family man &amp; sales guy. Unapologetic gadget geek. Geopol nut. Multiculti tweeterbug.</t>
  </si>
  <si>
    <t>$AAPL #Apple https://t.co/cfGRYjJi5X</t>
  </si>
  <si>
    <t>http://pbs.twimg.com/profile_images/675816335952232448/OsxY2qHE_normal.jpg</t>
  </si>
  <si>
    <t>http://www.twitter.com/Samir_Madani/status/725752231094550528</t>
  </si>
  <si>
    <t xml:space="preserve">725752230750654464 </t>
  </si>
  <si>
    <t>RT @JungKook_Brasil: E que venha #FIRE !! https://t.co/QJveGD7ylw</t>
  </si>
  <si>
    <t>http://www.twitter.com/apple_nougat/status/725752230750654464</t>
  </si>
  <si>
    <t xml:space="preserve">725752230687596544 </t>
  </si>
  <si>
    <t>Apple takes further steps into medical apps with new CareKit: https://t.co/IsHzRn1D3G via @AP</t>
  </si>
  <si>
    <t>http://www.twitter.com/christiant555/status/725752230687596544</t>
  </si>
  <si>
    <t xml:space="preserve">725752230268252161 </t>
  </si>
  <si>
    <t>Crystal Palace App</t>
  </si>
  <si>
    <t>PalaceApp</t>
  </si>
  <si>
    <t>The Crystal Palace FC Fan App is the best way to keep up to date with the club. Download now for iOS: http://t.co/RIURTElRGO &amp; Android: http://t.co/w9iGT7odLt</t>
  </si>
  <si>
    <t>@HiteshPunjani80 Thanks for following us, join the discussion in the app! iOS https://t.co/8fzbaX6AWZ or Android https://t.co/tLNkkzoxwF</t>
  </si>
  <si>
    <t>http://pbs.twimg.com/profile_images/705029295371108352/JM_NHfgz_normal.jpg</t>
  </si>
  <si>
    <t>12121</t>
  </si>
  <si>
    <t>http://www.twitter.com/PalaceApp/status/725752230268252161</t>
  </si>
  <si>
    <t xml:space="preserve">725751921433272320 </t>
  </si>
  <si>
    <t>18:21</t>
  </si>
  <si>
    <t>Periscope now lets users sketch over live streams https://t.co/KHT3HQ90hL https://t.co/gUGxCUwlEN</t>
  </si>
  <si>
    <t>http://www.twitter.com/Appleolizer/status/725751921433272320</t>
  </si>
  <si>
    <t xml:space="preserve">725751921030533120 </t>
  </si>
  <si>
    <t>威風堂々をプレー！ Score:259 AR:94.0 #rb_plus https://t.co/oc6ws6kx3z
クソ https://t.co/a1V8WpUKTT</t>
  </si>
  <si>
    <t>http://www.twitter.com/alinvema_reda/status/725751921030533120</t>
  </si>
  <si>
    <t xml:space="preserve">725751920720121856 </t>
  </si>
  <si>
    <t>原田琢杜</t>
  </si>
  <si>
    <t>ACR30_13</t>
  </si>
  <si>
    <t>TGF1-C⇒CLK2-K/(BIKE)☞LOVE☜(CAR)/</t>
  </si>
  <si>
    <t>Yuki Takeda「テキスト暗号化」
https://t.co/eE2Bl8XnDL
久しぶりにDMした日はいつ？？ https://t.co/b31tW1IRn5</t>
  </si>
  <si>
    <t>http://pbs.twimg.com/profile_images/718852502041403392/D86IEFeo_normal.jpg</t>
  </si>
  <si>
    <t>http://www.twitter.com/ACR30_13/status/725751920720121856</t>
  </si>
  <si>
    <t xml:space="preserve">725751919021531137 </t>
  </si>
  <si>
    <t>Lauryne Delauna</t>
  </si>
  <si>
    <t>LauryneDelauna</t>
  </si>
  <si>
    <t>Tu veut jouer ? Pas de soucis on va jouer !
Instagram : Lauryne_delauna</t>
  </si>
  <si>
    <t>http://pbs.twimg.com/profile_images/722539194233577472/ypXV9jVD_normal.jpg</t>
  </si>
  <si>
    <t>http://www.twitter.com/LauryneDelauna/status/725751919021531137</t>
  </si>
  <si>
    <t xml:space="preserve">725751918237224960 </t>
  </si>
  <si>
    <t>NEW Apple iPad mini 4 16GB, Wi-Fi, 7.9in - Gold (Latest Model) sealed - Bid Now! Only $247… https://t.co/IB2DEkqhwE https://t.co/yQSZX9ubrU</t>
  </si>
  <si>
    <t>http://www.twitter.com/Qiidve__Qeetzi/status/725751918237224960</t>
  </si>
  <si>
    <t xml:space="preserve">725751917457068036 </t>
  </si>
  <si>
    <t>سندس المحيسن</t>
  </si>
  <si>
    <t>marina_0787</t>
  </si>
  <si>
    <t>بورك من ملأ حياته بعمل الخير لأنه أدرك أنها أقصر من أن يضيعها بعمل الشر</t>
  </si>
  <si>
    <t>http://pbs.twimg.com/profile_images/523188290183127040/teyG0i23_normal.jpeg</t>
  </si>
  <si>
    <t>http://www.twitter.com/marina_0787/status/725751917457068036</t>
  </si>
  <si>
    <t xml:space="preserve">725751917398364160 </t>
  </si>
  <si>
    <t>DeShawnHill_</t>
  </si>
  <si>
    <t>Filmmaker | Director | Business Owner - @HollyTheMovie is available for streaming and download on Vimeo!</t>
  </si>
  <si>
    <t>Available on iOS, Apple TV, and @RokuPlayer - Watch @HollyTheMovie here: https://t.co/rfNFmzahVg 
Available only on @Vimeo! #IndieFilm #HD</t>
  </si>
  <si>
    <t>http://pbs.twimg.com/profile_images/715812274527739904/Dd52aV2V_normal.jpg</t>
  </si>
  <si>
    <t>http://www.twitter.com/DeShawnHill_/status/725751917398364160</t>
  </si>
  <si>
    <t xml:space="preserve">725751916546822144 </t>
  </si>
  <si>
    <t>Ofir Agüero</t>
  </si>
  <si>
    <t>Ofir_Aguero</t>
  </si>
  <si>
    <t>Cada minuto que pasa es otra oportunidad de seguir cambiando</t>
  </si>
  <si>
    <t>http://pbs.twimg.com/profile_images/690202256650571776/rDayfRLD_normal.jpg</t>
  </si>
  <si>
    <t>http://www.twitter.com/Ofir_Aguero/status/725751916546822144</t>
  </si>
  <si>
    <t xml:space="preserve">725751916135747584 </t>
  </si>
  <si>
    <t>Daha</t>
  </si>
  <si>
    <t>Adahadotcom</t>
  </si>
  <si>
    <t>CEO &amp; Founder @CartbartHQ - A real-time local product search.</t>
  </si>
  <si>
    <t>Steve jobs would approve the music at the Apple Store, I think, I'm happy and my computers crashed 😀</t>
  </si>
  <si>
    <t>http://pbs.twimg.com/profile_images/486944065175289857/02ZwLILH_normal.png</t>
  </si>
  <si>
    <t>http://www.twitter.com/Adahadotcom/status/725751916135747584</t>
  </si>
  <si>
    <t xml:space="preserve">725751915435429888 </t>
  </si>
  <si>
    <t>Manoelle #CL3</t>
  </si>
  <si>
    <t>MamaFran_</t>
  </si>
  <si>
    <t>Follow da Cher Lloyd 24/04/2014.</t>
  </si>
  <si>
    <t>RT @MelanieChartsBR: iTunes US:
74. Cry Baby [DLX] +9 https://t.co/5wJgtX5bHK</t>
  </si>
  <si>
    <t>http://pbs.twimg.com/profile_images/722825347453087744/xqISgMJf_normal.jpg</t>
  </si>
  <si>
    <t>http://www.twitter.com/MamaFran_/status/725751915435429888</t>
  </si>
  <si>
    <t xml:space="preserve">725751915313766404 </t>
  </si>
  <si>
    <t>Apple iPad mini 3 - 16 GB Sprint &amp;amp; Wi-Fi 7.9" 5MP Space Gray MGJM2LL/A Clean ESN - Bid Now… https://t.co/3TNi0W2w30 https://t.co/25cddKVdhc</t>
  </si>
  <si>
    <t>http://www.twitter.com/Qiidve__Qeetzi/status/725751915313766404</t>
  </si>
  <si>
    <t xml:space="preserve">725751915125047297 </t>
  </si>
  <si>
    <t>Gus Pickerill</t>
  </si>
  <si>
    <t>guspick</t>
  </si>
  <si>
    <t>RTs = I agree/I disagree/This is interesting/Can you believe this crap?</t>
  </si>
  <si>
    <t>@BatLabels Batman was so far ahead of Google/Apple</t>
  </si>
  <si>
    <t>http://pbs.twimg.com/profile_images/591786585298964480/BzYJZWEN_normal.jpg</t>
  </si>
  <si>
    <t>http://www.twitter.com/guspick/status/725751915125047297</t>
  </si>
  <si>
    <t xml:space="preserve">725751914982420480 </t>
  </si>
  <si>
    <t>rivers</t>
  </si>
  <si>
    <t>cupodaisies</t>
  </si>
  <si>
    <t>Snapchat: daisyxrivera</t>
  </si>
  <si>
    <t>http://pbs.twimg.com/profile_images/724703894861918208/cu-nA4uZ_normal.jpg</t>
  </si>
  <si>
    <t>http://www.twitter.com/cupodaisies/status/725751914982420480</t>
  </si>
  <si>
    <t xml:space="preserve">725751914109915136 </t>
  </si>
  <si>
    <t>Times like this I'm thankful for Apple Music</t>
  </si>
  <si>
    <t>http://www.twitter.com/ScrapLotto/status/725751914109915136</t>
  </si>
  <si>
    <t xml:space="preserve">725751912826572802 </t>
  </si>
  <si>
    <t>DRON</t>
  </si>
  <si>
    <t>dronthedon</t>
  </si>
  <si>
    <t>ITS YA GUY THE DON OF DONS ONE AND ONLY DRON REALITY RAP FIRE SPITTA ABOVE THE BOTTOM RECORDS\SPLACK TV ENT</t>
  </si>
  <si>
    <t>Mad Bars On Top Of Bars https://t.co/tEIs46kPZO</t>
  </si>
  <si>
    <t>http://pbs.twimg.com/profile_images/718847829125410816/gO6-tIcS_normal.jpg</t>
  </si>
  <si>
    <t>http://www.twitter.com/dronthedon/status/725751912826572802</t>
  </si>
  <si>
    <t xml:space="preserve">725751912461639680 </t>
  </si>
  <si>
    <t>Apple iPad mini 1st Gen. 16GB, Wi-Fi, Space gray. Water Damage. Original Box - Bid Now! On… https://t.co/rqGJNWnq6a https://t.co/1H07GbJe2T</t>
  </si>
  <si>
    <t>http://www.twitter.com/Qiidve__Qeetzi/status/725751912461639680</t>
  </si>
  <si>
    <t xml:space="preserve">725751911761121280 </t>
  </si>
  <si>
    <t>Lilo Rock's_13</t>
  </si>
  <si>
    <t>CalizHood</t>
  </si>
  <si>
    <t>Una biblioteca es un almario: una colección de almas,sobrino. Los libros se mueven como las almas en los cementerios,para acercarse a alguien o para huir de el.</t>
  </si>
  <si>
    <t>21.88333</t>
  </si>
  <si>
    <t>-102.3</t>
  </si>
  <si>
    <t>Aguascalientes, México</t>
  </si>
  <si>
    <t>http://pbs.twimg.com/profile_images/724660862925987841/uDC6U7gh_normal.jpg</t>
  </si>
  <si>
    <t>http://www.twitter.com/CalizHood/status/725751911761121280</t>
  </si>
  <si>
    <t xml:space="preserve">725751910280626178 </t>
  </si>
  <si>
    <t>Everything's Johnny</t>
  </si>
  <si>
    <t>jdyerboy</t>
  </si>
  <si>
    <t>I just retweet tech news and stuff like that.</t>
  </si>
  <si>
    <t>http://pbs.twimg.com/profile_images/650768887697571840/sHewz6j5_normal.jpg</t>
  </si>
  <si>
    <t>http://www.twitter.com/jdyerboy/status/725751910280626178</t>
  </si>
  <si>
    <t xml:space="preserve">725751910179840000 </t>
  </si>
  <si>
    <t>花さんぽ～この花なぁに？</t>
  </si>
  <si>
    <t>Hanasanpo</t>
  </si>
  <si>
    <t>お花レファレンスApp『花さんぽ～この花なぁに？』です。
街中でよく見かける春の花の名前が簡単に調べられるAppです。iPadでもお楽しみ頂けます！
[App Store]http://t.co/nbxBpGHo
[Official HP]http://t.co/oiZwXwJj</t>
  </si>
  <si>
    <t>花さんぽモードについて⑦・・・花の写真が複数枚ある場合は、写真をスライドさせると次の写真が見れます。
[iApp]https://t.co/tDmGfQtE0W [HP]https://t.co/s8nIZDtSCd</t>
  </si>
  <si>
    <t>http://pbs.twimg.com/profile_images/649156116950069248/HZLKw58k_normal.png</t>
  </si>
  <si>
    <t>http://www.twitter.com/Hanasanpo/status/725751910179840000</t>
  </si>
  <si>
    <t xml:space="preserve">725751909903138816 </t>
  </si>
  <si>
    <t>Apple iPad MINI 1  Generation 16GB, i - White &amp;amp; Silver - Bid Now! Only $12.0 https://t.co/TJ1vtOJuHL https://t.co/LQZosAocoq</t>
  </si>
  <si>
    <t>http://www.twitter.com/Qiidve__Qeetzi/status/725751909903138816</t>
  </si>
  <si>
    <t xml:space="preserve">725751909253001217 </t>
  </si>
  <si>
    <t>The Unique Irony Of Shaming Millennial Bernie Supporters - Ravishly https://t.co/Ke8kLH9Tl2</t>
  </si>
  <si>
    <t>http://www.twitter.com/lexlux100/status/725751909253001217</t>
  </si>
  <si>
    <t xml:space="preserve">725751907751317504 </t>
  </si>
  <si>
    <t>All #AppleWatch Apps Must Be Native #Apps Starting on June 1 https://t.co/r9TwZkEyoj https://t.co/JkZ6RkXV2g</t>
  </si>
  <si>
    <t>http://www.twitter.com/BoolmanEmma/status/725751907751317504</t>
  </si>
  <si>
    <t xml:space="preserve">725751906841288704 </t>
  </si>
  <si>
    <t>Kallum</t>
  </si>
  <si>
    <t>kall938</t>
  </si>
  <si>
    <t>For real fruity fun in your hand try this app from #Reflex Gaming! https://t.co/vcd6XZ9yNN https://t.co/IqtamJizj7</t>
  </si>
  <si>
    <t>http://pbs.twimg.com/profile_images/721404770775384065/OGAEnuIy_normal.jpg</t>
  </si>
  <si>
    <t>http://www.twitter.com/kall938/status/725751906841288704</t>
  </si>
  <si>
    <t xml:space="preserve">725751906593808385 </t>
  </si>
  <si>
    <t>Apple iPad mini 2 16GB, Wi-Fi, 7.9in - Space Gray - Bid Now! Only $138.5 https://t.co/pSgOntOVw8 https://t.co/b9v9pLUJ2X</t>
  </si>
  <si>
    <t>http://www.twitter.com/Qiidve__Qeetzi/status/725751906593808385</t>
  </si>
  <si>
    <t xml:space="preserve">725751906308485124 </t>
  </si>
  <si>
    <t>a person tryna play me, plays themselves</t>
  </si>
  <si>
    <t>http://www.twitter.com/gollddd_/status/725751906308485124</t>
  </si>
  <si>
    <t xml:space="preserve">725751905951993856 </t>
  </si>
  <si>
    <t>ちょもらんま</t>
  </si>
  <si>
    <t>AkuA0834</t>
  </si>
  <si>
    <t>村人「うちのツボ割ってください！」勇者「えっ」
アプリ： https://t.co/btbKLyBPI0</t>
  </si>
  <si>
    <t>http://pbs.twimg.com/profile_images/582445877110841344/uzRTVV_p_normal.jpg</t>
  </si>
  <si>
    <t>http://www.twitter.com/AkuA0834/status/725751905951993856</t>
  </si>
  <si>
    <t xml:space="preserve">725751905771769856 </t>
  </si>
  <si>
    <t>crystal✨</t>
  </si>
  <si>
    <t>hushcrystal</t>
  </si>
  <si>
    <t>http://pbs.twimg.com/profile_images/722569785951694848/7lmGLm1A_normal.jpg</t>
  </si>
  <si>
    <t>http://www.twitter.com/hushcrystal/status/725751905771769856</t>
  </si>
  <si>
    <t xml:space="preserve">725751905071276036 </t>
  </si>
  <si>
    <t>للآيفون والآيباد
مجاني لفترة
Photo Editor 
تطبيق لتحرير الصور وإضافة تأثيرات جميلة ومشاركتها
https://t.co/BqBvxeMusj</t>
  </si>
  <si>
    <t>http://www.twitter.com/iz7_apps/status/725751905071276036</t>
  </si>
  <si>
    <t xml:space="preserve">725751901875257346 </t>
  </si>
  <si>
    <t>TechCrunch : Apple starts deploying Carekit for health apps https://t.co/zJDtaTtm0F … https://t.co/NENDquVsGJ) https://t.co/appUvfB5SD</t>
  </si>
  <si>
    <t>http://www.twitter.com/tizai/status/725751901875257346</t>
  </si>
  <si>
    <t xml:space="preserve">725751901824909312 </t>
  </si>
  <si>
    <t>Chiara Fini</t>
  </si>
  <si>
    <t>ChiaraFini1</t>
  </si>
  <si>
    <t>fucking pround italian luv &amp; belieber</t>
  </si>
  <si>
    <t>http://pbs.twimg.com/profile_images/652884169803087872/Ksv_IXtq_normal.jpg</t>
  </si>
  <si>
    <t>http://www.twitter.com/ChiaraFini1/status/725751901824909312</t>
  </si>
  <si>
    <t xml:space="preserve">725751901141106689 </t>
  </si>
  <si>
    <t>Muhammad K. Waheed</t>
  </si>
  <si>
    <t>MuhammadKWaheed</t>
  </si>
  <si>
    <t>Enjoys NFL football and technology.</t>
  </si>
  <si>
    <t>Google in “late talks” with Fiat Chrysler for self-driving car – Apple left in the cold? https://t.co/ljki2vbhe9 via @technobuffalo</t>
  </si>
  <si>
    <t>http://pbs.twimg.com/profile_images/677328537121120256/KnINcTlk_normal.jpg</t>
  </si>
  <si>
    <t>http://www.twitter.com/MuhammadKWaheed/status/725751901141106689</t>
  </si>
  <si>
    <t xml:space="preserve">725751900189003776 </t>
  </si>
  <si>
    <t>Cam Cronkright</t>
  </si>
  <si>
    <t>CamCronkright</t>
  </si>
  <si>
    <t>Forex and Equities Trader</t>
  </si>
  <si>
    <t>Carl Icahn tells CNBC he no longer has position in Apple https://t.co/KuM7V3yUdr</t>
  </si>
  <si>
    <t>http://pbs.twimg.com/profile_images/2686576295/71e8b8317bd357eb6f03698e52d4d3f3_normal.jpeg</t>
  </si>
  <si>
    <t>http://www.twitter.com/CamCronkright/status/725751900189003776</t>
  </si>
  <si>
    <t xml:space="preserve">725751900168065024 </t>
  </si>
  <si>
    <t>ForexFundManager</t>
  </si>
  <si>
    <t>forexfundmgr</t>
  </si>
  <si>
    <t>Carl Icahn tells CNBC he no longer has position in Apple https://t.co/zCzSnRxr7Z</t>
  </si>
  <si>
    <t>http://pbs.twimg.com/profile_images/2658785565/376029bf79ec30d251dcf18569697eec_normal.jpeg</t>
  </si>
  <si>
    <t>http://www.twitter.com/forexfundmgr/status/725751900168065024</t>
  </si>
  <si>
    <t xml:space="preserve">725751899178180609 </t>
  </si>
  <si>
    <t>theManofJuice</t>
  </si>
  <si>
    <t>L_hommeDeJus</t>
  </si>
  <si>
    <t>ghost videographer.</t>
  </si>
  <si>
    <t>http://pbs.twimg.com/profile_images/704411580537008128/azPfIcca_normal.jpg</t>
  </si>
  <si>
    <t>http://www.twitter.com/L_hommeDeJus/status/725751899178180609</t>
  </si>
  <si>
    <t xml:space="preserve">725751898024767488 </t>
  </si>
  <si>
    <t>http://www.twitter.com/apple_sousaku2/status/725751898024767488</t>
  </si>
  <si>
    <t xml:space="preserve">725751897215348736 </t>
  </si>
  <si>
    <t>Tavon</t>
  </si>
  <si>
    <t>Youngg_Tayy</t>
  </si>
  <si>
    <t>#RespectTheFace   It's a fucking movement fam!</t>
  </si>
  <si>
    <t>RT @Boogie2x_: Listen to Grammys (feat. Future) (prod by Southside &amp;amp; 40) by Drake on @AppleMusic #Views
https://t.co/zV4KHTg1Bh https://t.c…</t>
  </si>
  <si>
    <t>http://pbs.twimg.com/profile_images/659896989690273792/mkHBg3cW_normal.jpg</t>
  </si>
  <si>
    <t>http://www.twitter.com/Youngg_Tayy/status/725751897215348736</t>
  </si>
  <si>
    <t xml:space="preserve">725751896774991872 </t>
  </si>
  <si>
    <t>Apple Martini</t>
  </si>
  <si>
    <t>Apple_Marttini</t>
  </si>
  <si>
    <t>RT @Chirusitapower: El negocio de Alvear usado para blanquear $, no vende NADA !
Gordo devolve la q debes !
Muero con los comentarios ! htt…</t>
  </si>
  <si>
    <t>http://pbs.twimg.com/profile_images/568214601255645184/WhZpky8m_normal.jpeg</t>
  </si>
  <si>
    <t>http://www.twitter.com/Apple_Marttini/status/725751896774991872</t>
  </si>
  <si>
    <t xml:space="preserve">725751894195376128 </t>
  </si>
  <si>
    <t>حسان السويدان</t>
  </si>
  <si>
    <t>Adara2786</t>
  </si>
  <si>
    <t>حرية الفرد لا تكمن في أنه يستطيع أن يفعل ما يريد، بل في أنه لا يجب عليه أن يفعل ما لا يريد</t>
  </si>
  <si>
    <t>http://pbs.twimg.com/profile_images/520870708033761281/KqxQtaQW_normal.jpeg</t>
  </si>
  <si>
    <t>http://www.twitter.com/Adara2786/status/725751894195376128</t>
  </si>
  <si>
    <t xml:space="preserve">725751893792694272 </t>
  </si>
  <si>
    <t>오무로 하슘 大室ハッシウム</t>
  </si>
  <si>
    <t>Hsy_nth_</t>
  </si>
  <si>
    <t>프로듀서입니다. 리겜합니다. 히나비타♪ 좋아합니다. 유루유리도 좋아합니다.</t>
  </si>
  <si>
    <t>#NowPlaying ♪ 時をかける少女 - いきものがかり (from ノスタルジア) https://t.co/e96U9vfzOI https://t.co/HN17jSJgkd</t>
  </si>
  <si>
    <t>http://pbs.twimg.com/profile_images/724968286119587840/HKVBoRB6_normal.jpg</t>
  </si>
  <si>
    <t>http://www.twitter.com/Hsy_nth_/status/725751893792694272</t>
  </si>
  <si>
    <t xml:space="preserve">725751893427912706 </t>
  </si>
  <si>
    <t>Curly Sue</t>
  </si>
  <si>
    <t>Monica_Lachae</t>
  </si>
  <si>
    <t>its funny we ask god to change our situation not knowing he placed us in the situation to change us #blessed</t>
  </si>
  <si>
    <t>@dajea0206 sure guess Apple is just sending my text to someone else w your number</t>
  </si>
  <si>
    <t>http://pbs.twimg.com/profile_images/698573559304732674/84yC17BF_normal.jpg</t>
  </si>
  <si>
    <t>http://www.twitter.com/Monica_Lachae/status/725751893427912706</t>
  </si>
  <si>
    <t xml:space="preserve">725751892677025793 </t>
  </si>
  <si>
    <t>fanAPPticos: Conoce al robot Liam la nueva arma secreta de Apple. https://t.co/2AQTLCE3J2</t>
  </si>
  <si>
    <t>http://www.twitter.com/fanAPPticos/status/725751892677025793</t>
  </si>
  <si>
    <t xml:space="preserve">725751892639408129 </t>
  </si>
  <si>
    <t>My. Digital Escape</t>
  </si>
  <si>
    <t>jasminegaddyr5</t>
  </si>
  <si>
    <t>Check out Kendall and Kylie! #kkgame https://t.co/2d035KVuDX https://t.co/Q1pdwQVnVj</t>
  </si>
  <si>
    <t>http://pbs.twimg.com/profile_images/634837437362122752/23tBlVeH_normal.jpg</t>
  </si>
  <si>
    <t>http://www.twitter.com/jasminegaddyr5/status/725751892639408129</t>
  </si>
  <si>
    <t xml:space="preserve">725751892240961537 </t>
  </si>
  <si>
    <t>Dax ψ(x,t)</t>
  </si>
  <si>
    <t>ultradax</t>
  </si>
  <si>
    <t>Polymath, freethinker, technical analyst, stock trader, researcher.</t>
  </si>
  <si>
    <t>http://pbs.twimg.com/profile_images/429849860917829632/V1S45L6T_normal.jpeg</t>
  </si>
  <si>
    <t>http://www.twitter.com/ultradax/status/725751892240961537</t>
  </si>
  <si>
    <t xml:space="preserve">725751892186435585 </t>
  </si>
  <si>
    <t>من يعرف الحل ؟ #فطحل_العرب
رابط اندرويد :https://t.co/NP3iMJmolN
أيفون :https://t.co/5KJdgqUtPX https://t.co/zafAVhxqGv</t>
  </si>
  <si>
    <t>http://www.twitter.com/MazmoomiM/status/725751892186435585</t>
  </si>
  <si>
    <t xml:space="preserve">725751891989270528 </t>
  </si>
  <si>
    <t>CNC CON GÓNGORA</t>
  </si>
  <si>
    <t>CNCConGongora</t>
  </si>
  <si>
    <t>¿Apple ha perdido su magia? https://t.co/yx3xrpgODn</t>
  </si>
  <si>
    <t>http://www.twitter.com/CNCConGongora/status/725751891989270528</t>
  </si>
  <si>
    <t xml:space="preserve">725751891624255488 </t>
  </si>
  <si>
    <t>Forex Money Manager</t>
  </si>
  <si>
    <t>ForexMoneyMgr</t>
  </si>
  <si>
    <t>Carl Icahn tells CNBC he no longer has position in Apple https://t.co/n8FgpiryAK</t>
  </si>
  <si>
    <t>http://www.twitter.com/ForexMoneyMgr/status/725751891624255488</t>
  </si>
  <si>
    <t xml:space="preserve">725751891347402752 </t>
  </si>
  <si>
    <t>융니</t>
  </si>
  <si>
    <t>Citron_Crow</t>
  </si>
  <si>
    <t>You're the only one for me</t>
  </si>
  <si>
    <t>I cleared Stage 80!
Want to play the Sailor Moon puzzle game with me? 
iOS https://t.co/hB6SXcbkbY 
Android https://t.co/Ll3dSUJ7sS</t>
  </si>
  <si>
    <t>http://pbs.twimg.com/profile_images/667372200421253120/Olz9FGxa_normal.jpg</t>
  </si>
  <si>
    <t>http://www.twitter.com/Citron_Crow/status/725751891347402752</t>
  </si>
  <si>
    <t xml:space="preserve">725751889980059653 </t>
  </si>
  <si>
    <t>iPhoneItalia - #Apple avviserà gli utenti quando verrà usato l’autocorrettore? https://t.co/SfOZb1eHVS @iPhone_Italia</t>
  </si>
  <si>
    <t>http://www.twitter.com/btouchit/status/725751889980059653</t>
  </si>
  <si>
    <t xml:space="preserve">725751889674047488 </t>
  </si>
  <si>
    <t>#BAEWASH</t>
  </si>
  <si>
    <t>Fizzy_Mabz</t>
  </si>
  <si>
    <t>God • So_Afrikanated | Clothing Label • I'm a marshmallow</t>
  </si>
  <si>
    <t>http://pbs.twimg.com/profile_images/725389280059731969/UNZi_oxJ_normal.jpg</t>
  </si>
  <si>
    <t>http://www.twitter.com/Fizzy_Mabz/status/725751889674047488</t>
  </si>
  <si>
    <t xml:space="preserve">725751889338454017 </t>
  </si>
  <si>
    <t>@gatorsfamily @qdonohoe2 Yo, download this app https://t.co/5WZIVdiMq7 just for sneakerheads! https://t.co/ZDdUXOFq07</t>
  </si>
  <si>
    <t>http://www.twitter.com/fijokugyhoxu/status/725751889338454017</t>
  </si>
  <si>
    <t xml:space="preserve">725751888314929152 </t>
  </si>
  <si>
    <t>@apple_p_UK いい夢見れそう？</t>
  </si>
  <si>
    <t>http://www.twitter.com/shioko6/status/725751888314929152</t>
  </si>
  <si>
    <t xml:space="preserve">725751887912308737 </t>
  </si>
  <si>
    <t>#iWatch #AppleWatch 42mm Space Black Stainless Steel Case Black Sport Band… https://t.co/zbATlSEehv #Apple #New https://t.co/Xw0uCenF5A</t>
  </si>
  <si>
    <t>http://www.twitter.com/wellerysrasheed/status/725751887912308737</t>
  </si>
  <si>
    <t xml:space="preserve">725751887836909569 </t>
  </si>
  <si>
    <t>RT @Boogie2x_: Listen to Too Good (feat. Rihanna) by Drake on @AppleMusic #Views 
https://t.co/UUpr1WfN6N https://t.co/cX27lbA6Sc</t>
  </si>
  <si>
    <t>http://www.twitter.com/Youngg_Tayy/status/725751887836909569</t>
  </si>
  <si>
    <t xml:space="preserve">725751887807524872 </t>
  </si>
  <si>
    <t>Apple filled with cum. https://t.co/zkQUsEFUcv</t>
  </si>
  <si>
    <t>http://www.twitter.com/iKaachanBakuGo/status/725751887807524872</t>
  </si>
  <si>
    <t xml:space="preserve">725751887736098817 </t>
  </si>
  <si>
    <t>Angry Bangalore Boy</t>
  </si>
  <si>
    <t>navinprince</t>
  </si>
  <si>
    <t>●हिंदू ●snapchat-navinprince  ●#Marooner</t>
  </si>
  <si>
    <t>Sonam Kapoor by Disciple Media Limited https://t.co/ys4xwi8Tf5</t>
  </si>
  <si>
    <t>http://pbs.twimg.com/profile_images/699145922161147904/IIhjTQ1X_normal.jpg</t>
  </si>
  <si>
    <t>http://www.twitter.com/navinprince/status/725751887736098817</t>
  </si>
  <si>
    <t xml:space="preserve">725751887182462976 </t>
  </si>
  <si>
    <t>( d o l a )</t>
  </si>
  <si>
    <t>delolala</t>
  </si>
  <si>
    <t>I like songs about drifters and books about the same :: future philosopher i think</t>
  </si>
  <si>
    <t>RT @300: Year Of The Savage out now. 🌑 #YOTS @RobbBanks http://t.co/FutVF0orl5 http://t.co/cUbauOl0Sl</t>
  </si>
  <si>
    <t>http://pbs.twimg.com/profile_images/681631416384262144/J87IvfGU_normal.jpg</t>
  </si>
  <si>
    <t>http://www.twitter.com/delolala/status/725751887182462976</t>
  </si>
  <si>
    <t xml:space="preserve">725751886423404552 </t>
  </si>
  <si>
    <t>chasedarapper</t>
  </si>
  <si>
    <t>RT @settle4LES: Steak X Shrimp, Vol 2 #Jets  https://t.co/IhzzvaiRnH</t>
  </si>
  <si>
    <t>austin/newport/arlington</t>
  </si>
  <si>
    <t>http://pbs.twimg.com/profile_images/707837508441088000/T1ENysq6_normal.jpg</t>
  </si>
  <si>
    <t>http://www.twitter.com/chasedarapper/status/725751886423404552</t>
  </si>
  <si>
    <t xml:space="preserve">725751886192611328 </t>
  </si>
  <si>
    <t>Geoff Woods</t>
  </si>
  <si>
    <t>geoffwoods</t>
  </si>
  <si>
    <t>Host - The Mentee Podcast</t>
  </si>
  <si>
    <t>Wish you had #Millionaire #mentors? I show you how in #TheMenteePodcast https://t.co/W3qvgYsVTA</t>
  </si>
  <si>
    <t>http://pbs.twimg.com/profile_images/538442250057838592/VxaRe2ie_normal.jpeg</t>
  </si>
  <si>
    <t>4895</t>
  </si>
  <si>
    <t>http://www.twitter.com/geoffwoods/status/725751886192611328</t>
  </si>
  <si>
    <t xml:space="preserve">725751885236416512 </t>
  </si>
  <si>
    <t>Goldilox Conxept</t>
  </si>
  <si>
    <t>Geoff_Tweep</t>
  </si>
  <si>
    <t>Welcome to Twitter, international hoe that's my handle.</t>
  </si>
  <si>
    <t>Punk Mbenzi Feat. Apple Gule - Touch</t>
  </si>
  <si>
    <t>http://pbs.twimg.com/profile_images/715805630834016256/uAYefU5b_normal.jpg</t>
  </si>
  <si>
    <t>http://www.twitter.com/Geoff_Tweep/status/725751885236416512</t>
  </si>
  <si>
    <t xml:space="preserve">725751885098045440 </t>
  </si>
  <si>
    <t>Plan de Compra</t>
  </si>
  <si>
    <t>plandecompra</t>
  </si>
  <si>
    <t>Abril lleno de promociones por descubrir. Síguenos y no vuelvas a perder ofertas en aerolíneas y grandes almacenes de Colombia</t>
  </si>
  <si>
    <t>Computadores, Ipads y Accesorios Apple hasta con 31% de dcto en @exitopuntocom, ver en: https://t.co/I12jh6Eyz4 https://t.co/cpL0kDLGGZ</t>
  </si>
  <si>
    <t>http://pbs.twimg.com/profile_images/714439089467039745/WvbtC7F1_normal.jpg</t>
  </si>
  <si>
    <t>257246</t>
  </si>
  <si>
    <t>134450</t>
  </si>
  <si>
    <t>http://www.twitter.com/plandecompra/status/725751885098045440</t>
  </si>
  <si>
    <t xml:space="preserve">725751884795912192 </t>
  </si>
  <si>
    <t>All #AppleWatch Apps Must Be Native #Apps Starting on June 1 https://t.co/PoWOVzJmzE https://t.co/0gzOUaZz7F</t>
  </si>
  <si>
    <t>http://www.twitter.com/FionaThorndike/status/725751884795912192</t>
  </si>
  <si>
    <t xml:space="preserve">725751884703653888 </t>
  </si>
  <si>
    <t>#Top #iWatch #AppleWatch 42mm Space Black Stainless Steel Case Black #Sport Band… https://t.co/NdfBkuwlEr #Apple https://t.co/10sSypdoYX</t>
  </si>
  <si>
    <t>http://www.twitter.com/wellerysrasheed/status/725751884703653888</t>
  </si>
  <si>
    <t xml:space="preserve">725751884414353410 </t>
  </si>
  <si>
    <t>WillThomson1997</t>
  </si>
  <si>
    <t>http://pbs.twimg.com/profile_images/723848838327472128/P3g3J4MG_normal.jpg</t>
  </si>
  <si>
    <t>http://www.twitter.com/WillThomson1997/status/725751884414353410</t>
  </si>
  <si>
    <t xml:space="preserve">725751883944591361 </t>
  </si>
  <si>
    <t>MattiTiiger</t>
  </si>
  <si>
    <t>Blogger❤✖
☆Schaffen wir 400 abonnenten!!!! ♡
On tour♡
Model♡
Follow me pls♥
 Colonge/L.A.
Gay
Snap:mattitiiger
kik:MattiTiiger
☆★Teenager dream★☆</t>
  </si>
  <si>
    <t>#iphone #apple #style #luxus #fame  #gay #follow4follow #like4like #like #facebook #fashion #twitter #cute #sweet https://t.co/oBRlRi9lKO</t>
  </si>
  <si>
    <t>http://pbs.twimg.com/profile_images/689092977801736192/lNt7X_A-_normal.jpg</t>
  </si>
  <si>
    <t>http://www.twitter.com/MattiTiiger/status/725751883944591361</t>
  </si>
  <si>
    <t xml:space="preserve">725751883839713282 </t>
  </si>
  <si>
    <t>billck</t>
  </si>
  <si>
    <t>Conservative, cigar and pipe smoking, beer and whiskey drinking, woman loving, golf playing, socialist/commie hating, not politically correct  American.</t>
  </si>
  <si>
    <t>Gardner, KS</t>
  </si>
  <si>
    <t>http://pbs.twimg.com/profile_images/661708465656561664/kcAf4qgU_normal.jpg</t>
  </si>
  <si>
    <t>http://www.twitter.com/billck/status/725751883839713282</t>
  </si>
  <si>
    <t xml:space="preserve">725751883680329728 </t>
  </si>
  <si>
    <t>Icahn: We no longer have a position in #Apple #CarlIcahn https://t.co/9U0j8f8SvF https://t.co/9Btytm4DeS</t>
  </si>
  <si>
    <t>http://www.twitter.com/Appleolizer/status/725751883680329728</t>
  </si>
  <si>
    <t xml:space="preserve">725751883390816257 </t>
  </si>
  <si>
    <t>FX_Cam</t>
  </si>
  <si>
    <t>FX Trader &amp; Entrepreneur</t>
  </si>
  <si>
    <t>Carl Icahn tells CNBC he no longer has position in Apple https://t.co/LHKYrNVN9r</t>
  </si>
  <si>
    <t>http://www.twitter.com/FX_Cam/status/725751883390816257</t>
  </si>
  <si>
    <t xml:space="preserve">725751881960583168 </t>
  </si>
  <si>
    <t>Tech reign: poser apple inc rules: bODJz</t>
  </si>
  <si>
    <t>http://www.twitter.com/DestinyBlare/status/725751881960583168</t>
  </si>
  <si>
    <t xml:space="preserve">725751881738407937 </t>
  </si>
  <si>
    <t>Mobile &amp;amp; Tablet Deals : https://t.co/EPZqfg5Zsl #928 Fintie Smart Slim Case Cover For 2014 Apple iPad Air 2 (iPad … https://t.co/oYbDXdv6IC</t>
  </si>
  <si>
    <t>http://www.twitter.com/macline995/status/725751881738407937</t>
  </si>
  <si>
    <t xml:space="preserve">725751881121714176 </t>
  </si>
  <si>
    <t>「Moth for Kids」
The fascinating world of #Moth 
https://t.co/5X1fLZkcpr</t>
  </si>
  <si>
    <t>http://www.twitter.com/joonoopenstory/status/725751881121714176</t>
  </si>
  <si>
    <t xml:space="preserve">725751880266178560 </t>
  </si>
  <si>
    <t>Guix</t>
  </si>
  <si>
    <t>gdesombre</t>
  </si>
  <si>
    <t>Ni perso, ni boulot, juste de l'info.</t>
  </si>
  <si>
    <t>Apple largement en tête du marché des montres connectées https://t.co/v1YAq1B45q</t>
  </si>
  <si>
    <t>http://pbs.twimg.com/profile_images/462344244355923968/l3I7vocb_normal.jpeg</t>
  </si>
  <si>
    <t>http://www.twitter.com/gdesombre/status/725751880266178560</t>
  </si>
  <si>
    <t xml:space="preserve">725751879083397120 </t>
  </si>
  <si>
    <t>Cell Phones : Micro/Standard to Nano SIM Card Cutter 3 in 1 For Apple iPhone 4 5 6 Samsung US … https://t.co/vwugNQMSdu</t>
  </si>
  <si>
    <t>http://www.twitter.com/RonsakLone/status/725751879083397120</t>
  </si>
  <si>
    <t xml:space="preserve">725751876977872896 </t>
  </si>
  <si>
    <t>SAI: CARL ICAHN IS DONE WITH APPLE https://t.co/qFBmmYmT2T https://t.co/j3oiZSI7WP</t>
  </si>
  <si>
    <t>http://www.twitter.com/lluccipha/status/725751876977872896</t>
  </si>
  <si>
    <t xml:space="preserve">725751876499558401 </t>
  </si>
  <si>
    <t>DaHomieNelson</t>
  </si>
  <si>
    <t>YOUTUBE : DaHomíenelson |</t>
  </si>
  <si>
    <t>RT @Dramasetsin: #AYOY Shout out @WORLDSTAR go check my skit out Lls 😂 https://t.co/wlL4Yl07ta https://t.co/cggVDuBYBP</t>
  </si>
  <si>
    <t>http://pbs.twimg.com/profile_images/702765358483173376/dZp-jgSB_normal.jpg</t>
  </si>
  <si>
    <t>http://www.twitter.com/DaHomieNelson/status/725751876499558401</t>
  </si>
  <si>
    <t xml:space="preserve">725751876151574528 </t>
  </si>
  <si>
    <t>The Doyen ➰</t>
  </si>
  <si>
    <t>SpeakLowe</t>
  </si>
  <si>
    <t>I ball ... ig: Lowe_For_Three SC: SpeakLowe</t>
  </si>
  <si>
    <t>RT @WizardKelley: When views drop tomorrow but your apple free trial ended today https://t.co/itg4nHBGkU</t>
  </si>
  <si>
    <t>http://pbs.twimg.com/profile_images/720424638623412228/wNI25o7b_normal.jpg</t>
  </si>
  <si>
    <t>http://www.twitter.com/SpeakLowe/status/725751876151574528</t>
  </si>
  <si>
    <t xml:space="preserve">725751876101099520 </t>
  </si>
  <si>
    <t>Becky Crone</t>
  </si>
  <si>
    <t>Becky78344366</t>
  </si>
  <si>
    <t>Supernatural has it all! Best Cast, Suspense,monsters, ect.. Jensen Ackles, Jared Padalecki , brothers fighting against all odds. and friends they call family❤️</t>
  </si>
  <si>
    <t>http://pbs.twimg.com/profile_images/714265411798376448/TFzZ0Qgk_normal.jpg</t>
  </si>
  <si>
    <t>http://www.twitter.com/Becky78344366/status/725751876101099520</t>
  </si>
  <si>
    <t xml:space="preserve">725751875627143168 </t>
  </si>
  <si>
    <t>Tia Tequila</t>
  </si>
  <si>
    <t>tiahoggard</t>
  </si>
  <si>
    <t>http://pbs.twimg.com/profile_images/709704141757493249/UJKK-hDR_normal.jpg</t>
  </si>
  <si>
    <t>http://www.twitter.com/tiahoggard/status/725751875627143168</t>
  </si>
  <si>
    <t xml:space="preserve">725751875241271296 </t>
  </si>
  <si>
    <t>TechnoBuffalo</t>
  </si>
  <si>
    <t>Immerse Yourself in Technology</t>
  </si>
  <si>
    <t>Google in “late talks” with Fiat Chrysler for self-driving car – Apple left in the cold? https://t.co/jRaNr6QVwj https://t.co/Q6sTcAxoFx</t>
  </si>
  <si>
    <t>http://pbs.twimg.com/profile_images/718561809377001472/cFQaW3wD_normal.jpg</t>
  </si>
  <si>
    <t>191181</t>
  </si>
  <si>
    <t>http://www.twitter.com/TechnoBuffalo/status/725751875241271296</t>
  </si>
  <si>
    <t xml:space="preserve">725751875128168448 </t>
  </si>
  <si>
    <t>Cell Phones : Apple iPhone 4 8GB WiFi Verizon Page Plus Smartphone White https://t.co/UbS9k5x0jr #8802
$45.89   $… https://t.co/mIEB6lApr1</t>
  </si>
  <si>
    <t>http://www.twitter.com/RonsakLone/status/725751875128168448</t>
  </si>
  <si>
    <t xml:space="preserve">725751872523505667 </t>
  </si>
  <si>
    <t>DragonFruit</t>
  </si>
  <si>
    <t>ProjDragonFruit</t>
  </si>
  <si>
    <t>Official account for DragonFruit, the only dating app for geeks. Create your account now: https://t.co/GsHgMYRYG3 #GoOutGeekOut Support: @DragonFruitHelp</t>
  </si>
  <si>
    <t>Download #DragonFruit now! Dating for #geeks by geeks. iOS: https://t.co/PWT5ZfAXZM Android: https://t.co/Rx83BxiNFq https://t.co/9AGFsvW1jp</t>
  </si>
  <si>
    <t>http://pbs.twimg.com/profile_images/618786874983849985/dqwQ1Q5S_normal.jpg</t>
  </si>
  <si>
    <t>http://www.twitter.com/ProjDragonFruit/status/725751872523505667</t>
  </si>
  <si>
    <t xml:space="preserve">725751870229110785 </t>
  </si>
  <si>
    <t>بشير البريكان</t>
  </si>
  <si>
    <t>LipsonManolo</t>
  </si>
  <si>
    <t>الحرية هي الحق في أن تعمل ما يبيحه القانون</t>
  </si>
  <si>
    <t>http://pbs.twimg.com/profile_images/523065849595191296/KM0dBzRN_normal.jpeg</t>
  </si>
  <si>
    <t>http://www.twitter.com/LipsonManolo/status/725751870229110785</t>
  </si>
  <si>
    <t xml:space="preserve">725751869038051328 </t>
  </si>
  <si>
    <t>Óscar García</t>
  </si>
  <si>
    <t>ogbaro</t>
  </si>
  <si>
    <t>Co-founder and CTO at @LabCave #RobberRaceEscape</t>
  </si>
  <si>
    <t>RT @LabCave: Crazy deer race in the most crazy game! https://t.co/IbuRckAin1 #gamedev #iosapp #iosdev #videogames</t>
  </si>
  <si>
    <t>http://pbs.twimg.com/profile_images/557279571142541315/dNQx74Bj_normal.jpeg</t>
  </si>
  <si>
    <t>http://www.twitter.com/ogbaro/status/725751869038051328</t>
  </si>
  <si>
    <t xml:space="preserve">725751868341653504 </t>
  </si>
  <si>
    <t>عمرو المسند</t>
  </si>
  <si>
    <t>1889_lyons</t>
  </si>
  <si>
    <t>لا تنه عن خلق و تأتي مثله ... عار عليك إذا فعلت عظيم</t>
  </si>
  <si>
    <t>http://pbs.twimg.com/profile_images/520131234576351232/MgQvTG3S_normal.jpeg</t>
  </si>
  <si>
    <t>http://www.twitter.com/1889_lyons/status/725751868341653504</t>
  </si>
  <si>
    <t xml:space="preserve">725751868312424448 </t>
  </si>
  <si>
    <t>Barry Parsons</t>
  </si>
  <si>
    <t>Bash1000</t>
  </si>
  <si>
    <t>RT @mfjordan: A very funny article about all that’s wrong with Apple. https://t.co/fJqvSTEeSm</t>
  </si>
  <si>
    <t>http://pbs.twimg.com/profile_images/581620450645663744/WJK8OFgG_normal.jpg</t>
  </si>
  <si>
    <t>http://www.twitter.com/Bash1000/status/725751868312424448</t>
  </si>
  <si>
    <t xml:space="preserve">725751868140470273 </t>
  </si>
  <si>
    <t>ذكر</t>
  </si>
  <si>
    <t>sma_al4ker</t>
  </si>
  <si>
    <t>#تأهيل_قيادات_حفرالباطن</t>
  </si>
  <si>
    <t>من يعرف الحل ؟ #فطحل_العرب
رابط اندرويد :https://t.co/jAoXVdHKWB
أيفون :https://t.co/Vup1xCki5A https://t.co/UEZAA6AH0p</t>
  </si>
  <si>
    <t>http://pbs.twimg.com/profile_images/722756479162454018/pwTQcugN_normal.jpg</t>
  </si>
  <si>
    <t>http://www.twitter.com/sma_al4ker/status/725751868140470273</t>
  </si>
  <si>
    <t xml:space="preserve">725751868010467328 </t>
  </si>
  <si>
    <t>Tony Romm</t>
  </si>
  <si>
    <t>TonyRomm</t>
  </si>
  <si>
    <t>Senior tech reporter and all around intolerable snake person @POLITICO. Philly fan. Say hay: tromm@politico.com.</t>
  </si>
  <si>
    <t>http://pbs.twimg.com/profile_images/703638102649208836/kWQlptPo_normal.jpg</t>
  </si>
  <si>
    <t>http://www.twitter.com/TonyRomm/status/725751868010467328</t>
  </si>
  <si>
    <t xml:space="preserve">725751866856972289 </t>
  </si>
  <si>
    <t>Pódium Rec.</t>
  </si>
  <si>
    <t>PodiumAwards</t>
  </si>
  <si>
    <t>Produce artículos para #premiar, #reconocer 
y agradecer, elaborados con calidad y originalidad. Compensaciones y beneficios para #RRHH y gente de #liderazgo.</t>
  </si>
  <si>
    <t>¿Apple ha perdido su magia? https://t.co/zgUStaPbLj</t>
  </si>
  <si>
    <t>http://pbs.twimg.com/profile_images/2251902914/Logo-Podium-cuadrado-400-w_normal.jpg</t>
  </si>
  <si>
    <t>http://www.twitter.com/PodiumAwards/status/725751866856972289</t>
  </si>
  <si>
    <t xml:space="preserve">725751864659054592 </t>
  </si>
  <si>
    <t>All #AppleWatch Apps Must Be Native #Apps Starting on June 1 https://t.co/ozlSo23RfQ https://t.co/9w0m60x49d</t>
  </si>
  <si>
    <t>http://www.twitter.com/JuneLeapman/status/725751864659054592</t>
  </si>
  <si>
    <t xml:space="preserve">725751862708809730 </t>
  </si>
  <si>
    <t>黄光明</t>
  </si>
  <si>
    <t>nikom2532</t>
  </si>
  <si>
    <t>Web, Mobile,and AR Application | Software Development and Design Service Provider. Network Infrastructure. IT Solution. Contact for work: arming@buildthedot.com</t>
  </si>
  <si>
    <t>I liked a @YouTube video https://t.co/auIvproANi Little Apple（小苹果）- Thai Version Little Apple(by</t>
  </si>
  <si>
    <t>Bangkok, Kingdom of Thailand</t>
  </si>
  <si>
    <t>http://pbs.twimg.com/profile_images/2717722576/15b24de358313170eb3e9ebaf5ab5295_normal.png</t>
  </si>
  <si>
    <t>http://www.twitter.com/nikom2532/status/725751862708809730</t>
  </si>
  <si>
    <t xml:space="preserve">725751861312000001 </t>
  </si>
  <si>
    <t>foolyhes</t>
  </si>
  <si>
    <t>I'm a fool for you and the things you do</t>
  </si>
  <si>
    <t>25039</t>
  </si>
  <si>
    <t>http://pbs.twimg.com/profile_images/722564099758895104/1woEcgQw_normal.jpg</t>
  </si>
  <si>
    <t>http://www.twitter.com/foolyhes/status/725751861312000001</t>
  </si>
  <si>
    <t xml:space="preserve">725751861265862658 </t>
  </si>
  <si>
    <t>AGFotoS</t>
  </si>
  <si>
    <t>AGcuesta</t>
  </si>
  <si>
    <t>Design and Stock Photography Content - 
Ideas inovadoras. Diseño y Fotografía de Stock</t>
  </si>
  <si>
    <t>Apple pie close up background | https://t.co/xu99rXAbMw | @AGcuesta https://t.co/tCDB1uAbft Via @Fotolia</t>
  </si>
  <si>
    <t>http://pbs.twimg.com/profile_images/1844996608/perfil_220A_normal.jpg</t>
  </si>
  <si>
    <t>http://www.twitter.com/AGcuesta/status/725751861265862658</t>
  </si>
  <si>
    <t xml:space="preserve">725751860074668032 </t>
  </si>
  <si>
    <t>ธฟ้า ᑕ∙ો ੍</t>
  </si>
  <si>
    <t>_asaht</t>
  </si>
  <si>
    <t>everything happens for a reason.</t>
  </si>
  <si>
    <t>http://pbs.twimg.com/profile_images/724648218756141056/dWwL6hth_normal.jpg</t>
  </si>
  <si>
    <t>http://www.twitter.com/_asaht/status/725751860074668032</t>
  </si>
  <si>
    <t xml:space="preserve">725751856115421185 </t>
  </si>
  <si>
    <t>Mathiew Matah</t>
  </si>
  <si>
    <t>MathiewMatah3</t>
  </si>
  <si>
    <t>Big talent ent 
ict assistant
@facebook
@watsap
@Twitte
@imo
@instagram
#strictly Eddykenzo music forward  
+25658017282, +256776107001 for bus.....</t>
  </si>
  <si>
    <t>RT @pomradioextra: #NowPlaying @eddykenzoficial - Soraye ||Download our Iphone App https://t.co/QOFWTBmJNF</t>
  </si>
  <si>
    <t>http://pbs.twimg.com/profile_images/723583148118925313/sLHC8Frx_normal.jpg</t>
  </si>
  <si>
    <t>http://www.twitter.com/MathiewMatah3/status/725751856115421185</t>
  </si>
  <si>
    <t xml:space="preserve">725751854898896896 </t>
  </si>
  <si>
    <t>yurika77818</t>
  </si>
  <si>
    <t>湊ＪＫ１ . 藤井流星☆      最＆高</t>
  </si>
  <si>
    <t>RT @asei_wimper_phl: Speeking/Mrs. Green Apple
１番サビ
#MrsGREENAPPLE https://t.co/oTLVlxR4Vc</t>
  </si>
  <si>
    <t>http://pbs.twimg.com/profile_images/724917553718505472/M1hZcTux_normal.jpg</t>
  </si>
  <si>
    <t>http://www.twitter.com/yurika77818/status/725751854898896896</t>
  </si>
  <si>
    <t xml:space="preserve">725751854869676032 </t>
  </si>
  <si>
    <t>Keri</t>
  </si>
  <si>
    <t>keriyankova</t>
  </si>
  <si>
    <t>i'll never get over the time becky said she 'had a big lunch' which consisted of a banana, an apple and a cereal bar</t>
  </si>
  <si>
    <t>http://pbs.twimg.com/profile_images/648243357228081152/ZzMGUHo__normal.jpg</t>
  </si>
  <si>
    <t>http://www.twitter.com/keriyankova/status/725751854869676032</t>
  </si>
  <si>
    <t xml:space="preserve">725751853984665602 </t>
  </si>
  <si>
    <t>http://www.twitter.com/naveenappleboy/status/725751853984665602</t>
  </si>
  <si>
    <t xml:space="preserve">725751852537499648 </t>
  </si>
  <si>
    <t>Hauseofmichael</t>
  </si>
  <si>
    <t>RT @charli_xcx: 💣 VROOM VROOM VIDEO OUT NOW 💣 https://t.co/w1j4wKlqGf</t>
  </si>
  <si>
    <t>http://pbs.twimg.com/profile_images/724093102319771648/n0t_3kct_normal.jpg</t>
  </si>
  <si>
    <t>http://www.twitter.com/Hauseofmichael/status/725751852537499648</t>
  </si>
  <si>
    <t xml:space="preserve">725751851346460672 </t>
  </si>
  <si>
    <t>Rhyan Harmon</t>
  </si>
  <si>
    <t>RhyanHarmon</t>
  </si>
  <si>
    <t>IG - RhyanHarmon ☯✞☯ SnapChat - Harmz96</t>
  </si>
  <si>
    <t>Hey, check out this game, GyroSphere Trials! https://t.co/dARf6ip4JK</t>
  </si>
  <si>
    <t xml:space="preserve">Basingstoke || Hampshire </t>
  </si>
  <si>
    <t>http://pbs.twimg.com/profile_images/723484471748636672/hr_VBKiE_normal.jpg</t>
  </si>
  <si>
    <t>http://www.twitter.com/RhyanHarmon/status/725751851346460672</t>
  </si>
  <si>
    <t xml:space="preserve">725751850058706944 </t>
  </si>
  <si>
    <t>Court_Jean16</t>
  </si>
  <si>
    <t>✨ You gave me forever in the numbered days ✨ SDSU Jackrabbit</t>
  </si>
  <si>
    <t>THERE WAS A SPIDER NEST ON MY DAMN APPLE!! LIFE FLASHED BEFORE MY EYES!!</t>
  </si>
  <si>
    <t>http://pbs.twimg.com/profile_images/689198709985296385/zmiCYDQg_normal.jpg</t>
  </si>
  <si>
    <t>http://www.twitter.com/Court_Jean16/status/725751850058706944</t>
  </si>
  <si>
    <t xml:space="preserve">725751849026871296 </t>
  </si>
  <si>
    <t>Jorge Orozco</t>
  </si>
  <si>
    <t>coyeoroz</t>
  </si>
  <si>
    <t>http://pbs.twimg.com/profile_images/666813295723057152/TMuY0DD__normal.jpg</t>
  </si>
  <si>
    <t>http://www.twitter.com/coyeoroz/status/725751849026871296</t>
  </si>
  <si>
    <t xml:space="preserve">725751848364179456 </t>
  </si>
  <si>
    <t>Rish xx</t>
  </si>
  <si>
    <t>ashtonslaywin</t>
  </si>
  <si>
    <t>im a wanderess || J I P</t>
  </si>
  <si>
    <t>http://pbs.twimg.com/profile_images/722362304151445504/JGC5lXj1_normal.jpg</t>
  </si>
  <si>
    <t>http://www.twitter.com/ashtonslaywin/status/725751848364179456</t>
  </si>
  <si>
    <t xml:space="preserve">725751847005253632 </t>
  </si>
  <si>
    <t>BuenaVista28</t>
  </si>
  <si>
    <t>http://pbs.twimg.com/profile_images/687858815107121152/nUcXApOM_normal.jpg</t>
  </si>
  <si>
    <t>http://www.twitter.com/BuenaVista28/status/725751847005253632</t>
  </si>
  <si>
    <t xml:space="preserve">725751846363619328 </t>
  </si>
  <si>
    <t>Anchor Pointer — GPS Compass (Find your parked car) by Alexander Deplov now FREE on the App Store. Download via https://t.co/vHqCW5mp5n</t>
  </si>
  <si>
    <t>http://www.twitter.com/Geeky0001/status/725751846363619328</t>
  </si>
  <si>
    <t xml:space="preserve">725751845621256192 </t>
  </si>
  <si>
    <t>Reuben Gomba Masutha</t>
  </si>
  <si>
    <t>Rubygotiling</t>
  </si>
  <si>
    <t>Thought of money always, whatsapp me 0791895123</t>
  </si>
  <si>
    <t>http://pbs.twimg.com/profile_images/716587696005758976/fkQJBoxr_normal.jpg</t>
  </si>
  <si>
    <t>http://www.twitter.com/Rubygotiling/status/725751845621256192</t>
  </si>
  <si>
    <t xml:space="preserve">725751843717042176 </t>
  </si>
  <si>
    <t>الشنب</t>
  </si>
  <si>
    <t>aha9908</t>
  </si>
  <si>
    <t>الكل يلعب #فطحل_العرب
رابط اندرويد :https://t.co/Og3vWG5YIz
أيفون :https://t.co/tdSXx618Oq https://t.co/CRGUOudXki</t>
  </si>
  <si>
    <t>http://pbs.twimg.com/profile_images/633322566287912960/s2KGbkei_normal.jpg</t>
  </si>
  <si>
    <t>http://www.twitter.com/aha9908/status/725751843717042176</t>
  </si>
  <si>
    <t xml:space="preserve">725751842995605504 </t>
  </si>
  <si>
    <t>/Christophe </t>
  </si>
  <si>
    <t>ChrisDuburcq</t>
  </si>
  <si>
    <t>#bon plan iMac:?https://t.co/XzgPWkjYW1</t>
  </si>
  <si>
    <t>http://pbs.twimg.com/profile_images/623543073138716673/G59Ywrr1_normal.jpg</t>
  </si>
  <si>
    <t>http://www.twitter.com/ChrisDuburcq/status/725751842995605504</t>
  </si>
  <si>
    <t xml:space="preserve">725751842609623040 </t>
  </si>
  <si>
    <t>Serie A News</t>
  </si>
  <si>
    <t>seriea_serie</t>
  </si>
  <si>
    <t>All the latest news from Serie A! Tweeting in English.</t>
  </si>
  <si>
    <t>Test your knowledge of England Internationals past and present! https://t.co/cz3iTxsRqS #SerieA</t>
  </si>
  <si>
    <t>http://pbs.twimg.com/profile_images/601293544964272128/NHLGQ_9P_normal.png</t>
  </si>
  <si>
    <t>http://www.twitter.com/seriea_serie/status/725751842609623040</t>
  </si>
  <si>
    <t xml:space="preserve">725751841795907584 </t>
  </si>
  <si>
    <t>tetsuya86</t>
  </si>
  <si>
    <t>tetsuya86gdb</t>
  </si>
  <si>
    <t>20年以上FR車＋Turboマニアが拠ん所ない事情で4WD＋Turboにスイッチしました～夜はGT6に毎夜出動中</t>
  </si>
  <si>
    <t>決めろ！最速ドリフト！スマートフォン向けドリフトゲーム「ドリフトスピリッツ」好評配信中！#ドリフトスピリッツ 4月29日 https://t.co/rgPKNrgprD</t>
  </si>
  <si>
    <t>http://pbs.twimg.com/profile_images/553978476177281025/R2m5E0mb_normal.jpeg</t>
  </si>
  <si>
    <t>http://www.twitter.com/tetsuya86gdb/status/725751841795907584</t>
  </si>
  <si>
    <t xml:space="preserve">725751841137389568 </t>
  </si>
  <si>
    <t>http://www.twitter.com/ApolloXCIV/status/725751841137389568</t>
  </si>
  <si>
    <t xml:space="preserve">725751840084615168 </t>
  </si>
  <si>
    <t>@apple_p_UK 
今日はちょっと冷えるから、ゆきくんも暖かくして寝てね。</t>
  </si>
  <si>
    <t>http://www.twitter.com/Nancy_UK_apple/status/725751840084615168</t>
  </si>
  <si>
    <t xml:space="preserve">725751839287734272 </t>
  </si>
  <si>
    <t>All #AppleWatch Apps Must Be Native #Apps Starting on June 1 https://t.co/aG68CZkXJA https://t.co/JQfRNaZz3F</t>
  </si>
  <si>
    <t>http://www.twitter.com/wardest_becky/status/725751839287734272</t>
  </si>
  <si>
    <t xml:space="preserve">725751837828087808 </t>
  </si>
  <si>
    <t>http://www.twitter.com/Skowtura_Ini/status/725751837828087808</t>
  </si>
  <si>
    <t xml:space="preserve">725751836116942849 </t>
  </si>
  <si>
    <t>Steve Edwards</t>
  </si>
  <si>
    <t>SteveEdwards37</t>
  </si>
  <si>
    <t>The Lion Guard - Disney: The Lion Guard Disney Genre: #Entertainment Price: £2.99 Release… https://t.co/qa0yFmzSVs</t>
  </si>
  <si>
    <t>http://pbs.twimg.com/profile_images/1381264512/TWITTER-LOGO_normal.gif</t>
  </si>
  <si>
    <t>http://www.twitter.com/SteveEdwards37/status/725751836116942849</t>
  </si>
  <si>
    <t xml:space="preserve">725751834963501056 </t>
  </si>
  <si>
    <t>Apple iPhone 5S 16GB White - Verizon Unlocked AT&amp;amp;T T-Mobile 6764234 https://t.co/Td343CLXD7 https://t.co/Z5qEuBN7lj</t>
  </si>
  <si>
    <t>http://www.twitter.com/buyveryfinerev3/status/725751834963501056</t>
  </si>
  <si>
    <t xml:space="preserve">725751834879639553 </t>
  </si>
  <si>
    <t>60 кадров графониума</t>
  </si>
  <si>
    <t>Browhiskas</t>
  </si>
  <si>
    <t>The most uninteresting man in the world.</t>
  </si>
  <si>
    <t>Не, Apple это просто какой-то кал говна. Мало того, что домашний Мак уже потихоньку загибается от тормозов, так еще Тунец фортели киадет.</t>
  </si>
  <si>
    <t>Moscow, RU</t>
  </si>
  <si>
    <t>http://pbs.twimg.com/profile_images/672773319146364928/GhPCw--R_normal.jpg</t>
  </si>
  <si>
    <t>http://www.twitter.com/Browhiskas/status/725751834879639553</t>
  </si>
  <si>
    <t xml:space="preserve">725751834481061889 </t>
  </si>
  <si>
    <t>Carl Icahn dumps entire stake in Apple, citing China: Shares of Apple Inc.  fell 2% on Thursday afternoon aft... https://t.co/DzykOZJl61</t>
  </si>
  <si>
    <t>http://www.twitter.com/WeCreate4/status/725751834481061889</t>
  </si>
  <si>
    <t xml:space="preserve">725751833935777793 </t>
  </si>
  <si>
    <t>@macstoriesnet @undrtone can't wait to see Apple Music integration with the new API!</t>
  </si>
  <si>
    <t>http://www.twitter.com/domjnieto/status/725751833935777793</t>
  </si>
  <si>
    <t xml:space="preserve">725751833591828480 </t>
  </si>
  <si>
    <t>Salvador Garcia</t>
  </si>
  <si>
    <t>GarGarSalvador</t>
  </si>
  <si>
    <t>Divertido, amiguero, amante del cine, buena musica y buenos libros.</t>
  </si>
  <si>
    <t>Mexico - Mexico</t>
  </si>
  <si>
    <t>http://pbs.twimg.com/profile_images/656186336181751808/jq0E57k5_normal.jpg</t>
  </si>
  <si>
    <t>http://www.twitter.com/GarGarSalvador/status/725751833591828480</t>
  </si>
  <si>
    <t xml:space="preserve">725751832832663553 </t>
  </si>
  <si>
    <t>Kevin A.</t>
  </si>
  <si>
    <t>x_pocketmonster</t>
  </si>
  <si>
    <t>Matthew 7: 7-8</t>
  </si>
  <si>
    <t>Eli Apple, WJ3, Karl Joseph</t>
  </si>
  <si>
    <t>http://pbs.twimg.com/profile_images/716562224727240704/5cc01DES_normal.jpg</t>
  </si>
  <si>
    <t>http://www.twitter.com/x_pocketmonster/status/725751832832663553</t>
  </si>
  <si>
    <t xml:space="preserve">725751831889084416 </t>
  </si>
  <si>
    <t>NEW Apple iPad mini 4 16GB, Wi-Fi, 7.9in - Gold (Latest Model) sealed - Bid Now! Only $247… https://t.co/kLZV0FmkS7 https://t.co/sCNDmuZabp</t>
  </si>
  <si>
    <t>http://www.twitter.com/Kiumpu__Xeowju/status/725751831889084416</t>
  </si>
  <si>
    <t xml:space="preserve">725751831129919491 </t>
  </si>
  <si>
    <t>Peter Cohen</t>
  </si>
  <si>
    <t>flargh</t>
  </si>
  <si>
    <t>Technology writer for @backblaze. Tweets are mine. About Apple, nerd culture, music, politics and whatever else interests me. Married to @fletchen.</t>
  </si>
  <si>
    <t>All the white people clap your hands on the four! - https://t.co/UHw5n0wNEW</t>
  </si>
  <si>
    <t>http://pbs.twimg.com/profile_images/717412287317934080/XsPXR6t1_normal.jpg</t>
  </si>
  <si>
    <t>10198</t>
  </si>
  <si>
    <t>http://www.twitter.com/flargh/status/725751831129919491</t>
  </si>
  <si>
    <t xml:space="preserve">725751830655934464 </t>
  </si>
  <si>
    <t>Courtney Wood</t>
  </si>
  <si>
    <t>courtneywood5</t>
  </si>
  <si>
    <t>Just had a yogurt and apple and 4 almonds for lunch if I'm not skinny by the beach house I'm not going 😭😂</t>
  </si>
  <si>
    <t>http://pbs.twimg.com/profile_images/694897144176730112/4vP9vdwO_normal.jpg</t>
  </si>
  <si>
    <t>http://www.twitter.com/courtneywood5/status/725751830655934464</t>
  </si>
  <si>
    <t xml:space="preserve">725751830559477760 </t>
  </si>
  <si>
    <t>Richard Beales</t>
  </si>
  <si>
    <t>richardbeales1</t>
  </si>
  <si>
    <t>Financial commentator at Breakingviews, reformed investment banker, keen cellist, inelegant skier. Opinions my own, blah blah.</t>
  </si>
  <si>
    <t>Translate: read chart properly &amp;amp; Apple drops a teensy bit after Icahn sells, nothing like as much as after earnings. https://t.co/PtqqZldf27</t>
  </si>
  <si>
    <t>http://pbs.twimg.com/profile_images/3573666351/d96b3571de16910f393ec1bf0c273584_normal.jpeg</t>
  </si>
  <si>
    <t>http://www.twitter.com/richardbeales1/status/725751830559477760</t>
  </si>
  <si>
    <t xml:space="preserve">725751830056042496 </t>
  </si>
  <si>
    <t>Carl Icahn dumps entire stake in Apple, citing China: Shares of Apple Inc.  fell 2% on Thursday afternoon aft... https://t.co/vs4EKo3fTL</t>
  </si>
  <si>
    <t>http://www.twitter.com/AllenBrinkman/status/725751830056042496</t>
  </si>
  <si>
    <t xml:space="preserve">725751829179555840 </t>
  </si>
  <si>
    <t>Apple iPad mini 3 - 16 GB Sprint &amp;amp; Wi-Fi 7.9" 5MP Space Gray MGJM2LL/A Clean ESN - Bid Now… https://t.co/LWdmOjAOqJ https://t.co/Hy7rFDafRf</t>
  </si>
  <si>
    <t>http://www.twitter.com/Kiumpu__Xeowju/status/725751829179555840</t>
  </si>
  <si>
    <t xml:space="preserve">725751829171179521 </t>
  </si>
  <si>
    <t>sewer rat</t>
  </si>
  <si>
    <t>Sewerat93</t>
  </si>
  <si>
    <t>Owend by MISTRESS CHALICE</t>
  </si>
  <si>
    <t>I'm playing Lady Luck Double Take on my iPad, available on the app store: https://t.co/LbbDt802s4 #Reflex https://t.co/c6uKtjBrp5</t>
  </si>
  <si>
    <t>http://www.twitter.com/Sewerat93/status/725751829171179521</t>
  </si>
  <si>
    <t xml:space="preserve">725751828944662528 </t>
  </si>
  <si>
    <t>TechCrunch: Apple starts deploying Carekit for health apps https://t.co/pcpIYx9xuc https://t.co/ysU9rpVYVV</t>
  </si>
  <si>
    <t>http://www.twitter.com/awardwinningcom/status/725751828944662528</t>
  </si>
  <si>
    <t xml:space="preserve">725751828646744064 </t>
  </si>
  <si>
    <t>COMMAS &amp; DECIMALS</t>
  </si>
  <si>
    <t>GisellesEgo</t>
  </si>
  <si>
    <t>MIA | Singing on key without trying. | LISTEN TO LEMONADE EXCLUSIVELY ON TIDAL https://t.co/zfMc5TIuo3 | ❣| #BroncosCountry</t>
  </si>
  <si>
    <t>@ayeshacurry are you gonna upload a lemon cake and lemonade recipe? https://t.co/Wjiyf8iAtq</t>
  </si>
  <si>
    <t>http://pbs.twimg.com/profile_images/725584993993539584/k8aZCDzO_normal.jpg</t>
  </si>
  <si>
    <t>http://www.twitter.com/GisellesEgo/status/725751828646744064</t>
  </si>
  <si>
    <t xml:space="preserve">725751828629999616 </t>
  </si>
  <si>
    <t>PATCHAWAN$.</t>
  </si>
  <si>
    <t>saengmueankhwan</t>
  </si>
  <si>
    <t>sometimes words are not enough.</t>
  </si>
  <si>
    <t>62825</t>
  </si>
  <si>
    <t>http://pbs.twimg.com/profile_images/719163634560081920/9h6G3cwI_normal.jpg</t>
  </si>
  <si>
    <t>http://www.twitter.com/saengmueankhwan/status/725751828629999616</t>
  </si>
  <si>
    <t xml:space="preserve">725751828391014400 </t>
  </si>
  <si>
    <t>Icahn: We're out of Apple, and it's China's fault https://t.co/b4cQNoLMm4</t>
  </si>
  <si>
    <t>http://www.twitter.com/ewana_ew/status/725751828391014400</t>
  </si>
  <si>
    <t xml:space="preserve">725751828374122496 </t>
  </si>
  <si>
    <t>後藤ごま</t>
  </si>
  <si>
    <t>gomachan_com</t>
  </si>
  <si>
    <t>AppleのDVDドライブ（これはドライブなんですか？） https://t.co/amGnfzBfTl</t>
  </si>
  <si>
    <t>http://pbs.twimg.com/profile_images/712344167460970496/b7KrhmH3_normal.jpg</t>
  </si>
  <si>
    <t>http://www.twitter.com/gomachan_com/status/725751828374122496</t>
  </si>
  <si>
    <t xml:space="preserve">725751828130967553 </t>
  </si>
  <si>
    <t>John O'Sullivan</t>
  </si>
  <si>
    <t>The_app_guide</t>
  </si>
  <si>
    <t>The Teacher’s Awesome App Guide</t>
  </si>
  <si>
    <t>My new 300 page book "UDL Technology" is now on iTunes for FREE!!! #edtech #edtechchat #spedchat    https://t.co/yHpTqpGwJW</t>
  </si>
  <si>
    <t>http://pbs.twimg.com/profile_images/624697712240234497/eJNzJ26N_normal.jpg</t>
  </si>
  <si>
    <t>http://www.twitter.com/The_app_guide/status/725751828130967553</t>
  </si>
  <si>
    <t xml:space="preserve">725751827489132544 </t>
  </si>
  <si>
    <t>Carl Icahn dumps entire stake in Apple, citing China https://t.co/3IKjjEaHtL (via.mrktpulse)</t>
  </si>
  <si>
    <t>http://www.twitter.com/MatthewOngkb/status/725751827489132544</t>
  </si>
  <si>
    <t xml:space="preserve">725751827258470402 </t>
  </si>
  <si>
    <t>ugly freako™</t>
  </si>
  <si>
    <t>_Freakoo</t>
  </si>
  <si>
    <t>(MGMT @mindset_djay )♠️</t>
  </si>
  <si>
    <t>@WestsideFlee lol let me get ya info for the Apple jawn</t>
  </si>
  <si>
    <t>http://pbs.twimg.com/profile_images/725572232525713408/HebFRRK3_normal.jpg</t>
  </si>
  <si>
    <t>http://www.twitter.com/_Freakoo/status/725751827258470402</t>
  </si>
  <si>
    <t xml:space="preserve">725751826210000898 </t>
  </si>
  <si>
    <t>Apple iPad mini 1st Gen. 16GB, Wi-Fi, Space gray. Water Damage. Original Box - Bid Now! On… https://t.co/GO2uD37fHk https://t.co/XyiT8Fkx9o</t>
  </si>
  <si>
    <t>http://www.twitter.com/Kiumpu__Xeowju/status/725751826210000898</t>
  </si>
  <si>
    <t xml:space="preserve">725751826121932801 </t>
  </si>
  <si>
    <t>Apple’s profit during ‘horrible’ quarter exceeds combined earnings of Alphabet, Facebook, and Microsoft https://t.co/AoEOiTpJsm #technology</t>
  </si>
  <si>
    <t>http://www.twitter.com/TechNewsRT/status/725751826121932801</t>
  </si>
  <si>
    <t xml:space="preserve">725751825576513536 </t>
  </si>
  <si>
    <t>Carl Icahn dumps entire stake in Apple, citing China: Shares of Apple Inc.  fell 2% on Thurs... https://t.co/pa2B8HpQz1 #Stocks #Trading</t>
  </si>
  <si>
    <t>http://www.twitter.com/1stPennyStocks/status/725751825576513536</t>
  </si>
  <si>
    <t xml:space="preserve">725751825526214656 </t>
  </si>
  <si>
    <t>Mephistephales</t>
  </si>
  <si>
    <t>Your friendly, neighborhood, educated, hygienic hippie.</t>
  </si>
  <si>
    <t>Welcome Maestro Smurf to your Mountain Village to create your own smurfy marching band! #SmurfsVillage https://t.co/17QEqXDmyu</t>
  </si>
  <si>
    <t>http://pbs.twimg.com/profile_images/654257356914716672/6qTu9Jk5_normal.jpg</t>
  </si>
  <si>
    <t>http://www.twitter.com/Mephistephales/status/725751825526214656</t>
  </si>
  <si>
    <t xml:space="preserve">725751825434042369 </t>
  </si>
  <si>
    <t>Apple doesn't fall far from market tree https://t.co/NKcwETyt78</t>
  </si>
  <si>
    <t>http://www.twitter.com/ewana_ew/status/725751825434042369</t>
  </si>
  <si>
    <t xml:space="preserve">725751824913948673 </t>
  </si>
  <si>
    <t>ynnaf</t>
  </si>
  <si>
    <t>FannyMglt</t>
  </si>
  <si>
    <t>05 // insta/snap: fannymglt</t>
  </si>
  <si>
    <t>Apple et vos batteries vous faites chier 🖕🏼</t>
  </si>
  <si>
    <t>http://pbs.twimg.com/profile_images/715266993042169856/O_Gw9Ocv_normal.jpg</t>
  </si>
  <si>
    <t>http://www.twitter.com/FannyMglt/status/725751824913948673</t>
  </si>
  <si>
    <t xml:space="preserve">725751823785586688 </t>
  </si>
  <si>
    <t>Carl Icahn dumps entire stake in Apple, citing China: Shares of Apple Inc.  fell 2% o... https://t.co/JhK3SxIvF5 https://t.co/493ZhFPXF7</t>
  </si>
  <si>
    <t>http://www.twitter.com/HotBeursNieuws/status/725751823785586688</t>
  </si>
  <si>
    <t xml:space="preserve">725751823731187712 </t>
  </si>
  <si>
    <t>Apple iPad MINI 1  Generation 16GB, i - White &amp;amp; Silver - Bid Now! Only $12.0 https://t.co/g10lHQ87rS https://t.co/unnwzy1ksK</t>
  </si>
  <si>
    <t>http://www.twitter.com/Kiumpu__Xeowju/status/725751823731187712</t>
  </si>
  <si>
    <t xml:space="preserve">725751823261294592 </t>
  </si>
  <si>
    <t>Shares of Apple Inc.  fell 2% on Thursday afternoon after activist investor Carl Icahn said he sold his stake in the company followin...</t>
  </si>
  <si>
    <t>http://www.twitter.com/Leonid_Asmus/status/725751823261294592</t>
  </si>
  <si>
    <t xml:space="preserve">725751822196023296 </t>
  </si>
  <si>
    <t>Sybraè</t>
  </si>
  <si>
    <t>Phyaaaaa</t>
  </si>
  <si>
    <t>SC: @sybrae</t>
  </si>
  <si>
    <t>It's raining money! I've got more than @actual_smaug - Get yours! #BILLIONAIRE https://t.co/oZZZkPHN5H</t>
  </si>
  <si>
    <t>http://pbs.twimg.com/profile_images/709230505305112576/QrKsZELU_normal.jpg</t>
  </si>
  <si>
    <t>http://www.twitter.com/Phyaaaaa/status/725751822196023296</t>
  </si>
  <si>
    <t xml:space="preserve">725751822120407040 </t>
  </si>
  <si>
    <t>دلال الحمدان</t>
  </si>
  <si>
    <t>Abdous14012</t>
  </si>
  <si>
    <t>http://pbs.twimg.com/profile_images/518727092297404416/UcyRpK2b_normal.jpeg</t>
  </si>
  <si>
    <t>http://www.twitter.com/Abdous14012/status/725751822120407040</t>
  </si>
  <si>
    <t xml:space="preserve">725751821566881793 </t>
  </si>
  <si>
    <t>Apple iPad mini 2 16GB, Wi-Fi, 7.9in - Space Gray - Bid Now! Only $138.5 https://t.co/Uw5nnSNzml https://t.co/sXGmVw1BWA</t>
  </si>
  <si>
    <t>http://www.twitter.com/Kiumpu__Xeowju/status/725751821566881793</t>
  </si>
  <si>
    <t xml:space="preserve">725751821562597377 </t>
  </si>
  <si>
    <t>Carl Icahn dumps entire stake in Apple, citing China: Shares of Apple Inc.  fell 2% o... https://t.co/JMsvh0Nmo2 https://t.co/PD5U2LyeS6</t>
  </si>
  <si>
    <t>http://www.twitter.com/victorgoossens/status/725751821562597377</t>
  </si>
  <si>
    <t xml:space="preserve">725751820728078336 </t>
  </si>
  <si>
    <t>Elizabeth Abarca</t>
  </si>
  <si>
    <t>elizabethabara1</t>
  </si>
  <si>
    <t>SALVADOREÑA DE CORAZÓN</t>
  </si>
  <si>
    <t>RT @AlvaroTorres_: Escucha "Seria Perfecto" de Alvaro Torres en @AppleMusic
https://t.co/5Ydd9IBsoG</t>
  </si>
  <si>
    <t>http://pbs.twimg.com/profile_images/572258436169265152/yCg47iTH_normal.jpeg</t>
  </si>
  <si>
    <t>http://www.twitter.com/elizabethabara1/status/725751820728078336</t>
  </si>
  <si>
    <t xml:space="preserve">725751820052619264 </t>
  </si>
  <si>
    <t>howiewmg</t>
  </si>
  <si>
    <t>@mattsinger @devincf Just remember that the apple doesn't fall far from the tree!</t>
  </si>
  <si>
    <t>http://pbs.twimg.com/profile_images/630469356955156480/J7gxwGSI_normal.jpg</t>
  </si>
  <si>
    <t>http://www.twitter.com/howiewmg/status/725751820052619264</t>
  </si>
  <si>
    <t xml:space="preserve">725751819784298497 </t>
  </si>
  <si>
    <t>#Computer #Tablet #Deals : https://t.co/EWEF6Up75l Apple iPad 2 64GB, Wi-Fi + 3G (AT&amp;amp;T), 9.7in - White (MC984LL/A)… https://t.co/uhiKjhORHf</t>
  </si>
  <si>
    <t>http://www.twitter.com/ComputerBuying/status/725751819784298497</t>
  </si>
  <si>
    <t xml:space="preserve">725751819402502144 </t>
  </si>
  <si>
    <t>Carl Icahn dumps entire stake in Apple, citing China: Shares of Apple Inc.  fell 2% o... https://t.co/pa3V90IIa2 https://t.co/XaZNMiLGCi</t>
  </si>
  <si>
    <t>http://www.twitter.com/TOPbeursnieuws/status/725751819402502144</t>
  </si>
  <si>
    <t xml:space="preserve">725751819146665984 </t>
  </si>
  <si>
    <t>は、おおはよう、こんにちは、こんばんは、おやすみ、寝る、ほかる、死にたい、怖い、おはようございます、占って！ いってきます、ただいま、お帰り、はようございます、寝る、お風呂 21</t>
  </si>
  <si>
    <t>http://www.twitter.com/Apple_iOS4/status/725751819146665984</t>
  </si>
  <si>
    <t xml:space="preserve">725751818958036992 </t>
  </si>
  <si>
    <t>The Edge</t>
  </si>
  <si>
    <t>EdgeCGroup</t>
  </si>
  <si>
    <t>Providing #valuations into hidden corporate value from Global #SpecialSituations. #bankruptcy #Spinoffs #Mergers #Activism #Takeovers #distresseddebt</t>
  </si>
  <si>
    <t>New York &amp; London</t>
  </si>
  <si>
    <t>http://pbs.twimg.com/profile_images/570599686642233344/h7uqOPOT_normal.jpeg</t>
  </si>
  <si>
    <t>http://www.twitter.com/EdgeCGroup/status/725751818958036992</t>
  </si>
  <si>
    <t xml:space="preserve">725751817473265667 </t>
  </si>
  <si>
    <t>@WWE_Mall heyy, I saw that you’re a training fan, so I encourage u to give a try on my free app, it’s called “mytraining” on apple store</t>
  </si>
  <si>
    <t>http://www.twitter.com/freefitness_app/status/725751817473265667</t>
  </si>
  <si>
    <t xml:space="preserve">725751817385078785 </t>
  </si>
  <si>
    <t>http://www.twitter.com/luboyyy/status/725751817385078785</t>
  </si>
  <si>
    <t xml:space="preserve">725751816760094720 </t>
  </si>
  <si>
    <t>Carl Icahn dumps entire stake in Apple, citing China: Shares of Apple Inc.  fell 2% on Thursday afternoon aft... https://t.co/0od8t2taFd</t>
  </si>
  <si>
    <t>http://www.twitter.com/_Market_Watch/status/725751816760094720</t>
  </si>
  <si>
    <t xml:space="preserve">725751816550490113 </t>
  </si>
  <si>
    <t>Apple iPhone 5S 16GB White - Verizon Unlocked AT&amp;amp;T T-Mobile 6764236 https://t.co/gPXZoC2JZz https://t.co/5E6bHsmDML</t>
  </si>
  <si>
    <t>http://www.twitter.com/buyveryfinerev3/status/725751816550490113</t>
  </si>
  <si>
    <t xml:space="preserve">725751815644581890 </t>
  </si>
  <si>
    <t>@Mel_hunter1 hey, I realized that u are a health enthusiast, so I invite you to test my iOS app, it’s called MyTraining on apple store</t>
  </si>
  <si>
    <t>http://www.twitter.com/gymamazingapp/status/725751815644581890</t>
  </si>
  <si>
    <t xml:space="preserve">725751815241760768 </t>
  </si>
  <si>
    <t>【2003年ヒット曲】光永亮太「Always」【試聴】https://t.co/KIvrztEpaG【iTunes】https://t.co/S86bEnTaCA #歴代ヒットJUKEBOX</t>
  </si>
  <si>
    <t>http://www.twitter.com/HitSongJukeBox/status/725751815241760768</t>
  </si>
  <si>
    <t xml:space="preserve">725751814985928704 </t>
  </si>
  <si>
    <t>Carl Icahn dumps entire stake in Apple, citing China: Shares of Apple Inc.  fell 2% on Thursday afternoon aft... https://t.co/AFxxrGmCB4</t>
  </si>
  <si>
    <t>http://www.twitter.com/kengfeed/status/725751814985928704</t>
  </si>
  <si>
    <t xml:space="preserve">725751813828390913 </t>
  </si>
  <si>
    <t>A Kid Named Kibo</t>
  </si>
  <si>
    <t>kiblawi2000</t>
  </si>
  <si>
    <t>Live your life to its fullest...you never know when it will end. -R.Q.</t>
  </si>
  <si>
    <t>@jessicaguzlecki nope, apple music exclusive for a week</t>
  </si>
  <si>
    <t>come find me</t>
  </si>
  <si>
    <t>http://pbs.twimg.com/profile_images/717858640116506624/qLazPBpJ_normal.jpg</t>
  </si>
  <si>
    <t>http://www.twitter.com/kiblawi2000/status/725751813828390913</t>
  </si>
  <si>
    <t xml:space="preserve">725751812972662784 </t>
  </si>
  <si>
    <t>Carl Icahn dumps entire stake in Apple, citing China: Shares of Apple Inc.  fell 2% on Thursday afternoon aft... https://t.co/9v7Z41fvTs</t>
  </si>
  <si>
    <t>http://www.twitter.com/CampGiraffe/status/725751812972662784</t>
  </si>
  <si>
    <t xml:space="preserve">725751811706130438 </t>
  </si>
  <si>
    <t>Mo❣</t>
  </si>
  <si>
    <t>__LaMonica</t>
  </si>
  <si>
    <t>The secret to life is making the right choices</t>
  </si>
  <si>
    <t>Someone's eating an apple in class while the professor is lecturing....an APPLE! Everyone can hear you dude</t>
  </si>
  <si>
    <t>http://pbs.twimg.com/profile_images/717970125350178816/nES-0GhY_normal.jpg</t>
  </si>
  <si>
    <t>http://www.twitter.com/__LaMonica/status/725751811706130438</t>
  </si>
  <si>
    <t xml:space="preserve">725751811643072512 </t>
  </si>
  <si>
    <t>All #AppleWatch Apps Must Be Native #Apps Starting on June 1 https://t.co/Yj41BvhQ1F https://t.co/TNIV8brVuN</t>
  </si>
  <si>
    <t>http://www.twitter.com/CareForDavidson/status/725751811643072512</t>
  </si>
  <si>
    <t xml:space="preserve">725751811559284737 </t>
  </si>
  <si>
    <t>GIUSEPPE</t>
  </si>
  <si>
    <t>KolossaLKayZeN</t>
  </si>
  <si>
    <t>18 putains d'années | Tu veux être le meilleur ? Alors bats le meilleur. #TeamItalia #RapAddict</t>
  </si>
  <si>
    <t>RT @kalash972: Nouvel album #Kaos maintenant disponible en précommande sur iTunes: https://t.co/gITK3Wg8j0
🔥🔥🔥</t>
  </si>
  <si>
    <t>http://pbs.twimg.com/profile_images/725701645972176897/cPExWnp-_normal.jpg</t>
  </si>
  <si>
    <t>http://www.twitter.com/KolossaLKayZeN/status/725751811559284737</t>
  </si>
  <si>
    <t xml:space="preserve">725751810804195328 </t>
  </si>
  <si>
    <t>Carl Icahn dumps entire stake in Apple, citing China: Shares of Apple Inc.  fell 2% on Thursday afternoon aft... https://t.co/hERodXiomd</t>
  </si>
  <si>
    <t>http://www.twitter.com/FinAlert/status/725751810804195328</t>
  </si>
  <si>
    <t xml:space="preserve">725751810682580992 </t>
  </si>
  <si>
    <t>Carl Icahn dumps entire stake in Apple, citing China: Shares of Apple Inc.  fell 2% on Thursday afternoon aft... https://t.co/zuDPvg9tL6</t>
  </si>
  <si>
    <t>http://www.twitter.com/JasonTateFx/status/725751810682580992</t>
  </si>
  <si>
    <t xml:space="preserve">725751809818636288 </t>
  </si>
  <si>
    <t>ALEXANDRA</t>
  </si>
  <si>
    <t>dubonty</t>
  </si>
  <si>
    <t>Doar eu, just me, slm moi</t>
  </si>
  <si>
    <t>45.26667</t>
  </si>
  <si>
    <t>27.98333</t>
  </si>
  <si>
    <t>Braila Romania</t>
  </si>
  <si>
    <t>http://pbs.twimg.com/profile_images/725521467019022336/yXGTiCKK_normal.jpg</t>
  </si>
  <si>
    <t>http://www.twitter.com/dubonty/status/725751809818636288</t>
  </si>
  <si>
    <t xml:space="preserve">725751809306849280 </t>
  </si>
  <si>
    <t>Laugh Factory</t>
  </si>
  <si>
    <t>TheLaughFactory</t>
  </si>
  <si>
    <t>The world famous Hollywood Laugh Factory comedy club official Twitter.
Also @LaughFactory_LB @LaughFactory_CH @LaughFactory_LV @LaughFactory_AZ &amp; @SilverLegacy!</t>
  </si>
  <si>
    <t>🎙 This week on @channelpktown's #PincheKimchi #podcast, guest comedian @AMIRCOMEDY! https://t.co/BRf0DJqfS3 https://t.co/EyhmXJkaJz 🎧</t>
  </si>
  <si>
    <t>http://pbs.twimg.com/profile_images/646469040106397697/4lxkFjXh_normal.png</t>
  </si>
  <si>
    <t>51804</t>
  </si>
  <si>
    <t>http://www.twitter.com/TheLaughFactory/status/725751809306849280</t>
  </si>
  <si>
    <t xml:space="preserve">725751806953947137 </t>
  </si>
  <si>
    <t>Ken Fager</t>
  </si>
  <si>
    <t>kenfagerdotcom</t>
  </si>
  <si>
    <t>Inventor of Quantum Bacon and Professional Unicorn Wrangler. I also work with Apple things... a lot.</t>
  </si>
  <si>
    <t>Multitasking #IT #apple @ University of Wisconsin-Madison https://t.co/kHeEAd5Ukl</t>
  </si>
  <si>
    <t>http://pbs.twimg.com/profile_images/378800000647938264/125ba0478bb00375013190328437de1e_normal.jpeg</t>
  </si>
  <si>
    <t>http://www.twitter.com/kenfagerdotcom/status/725751806953947137</t>
  </si>
  <si>
    <t xml:space="preserve">725751805003485184 </t>
  </si>
  <si>
    <t>@apple_p_UK それならよかったです(*´◒`*)
有紀さんもあたたかくしてして寝るんですよ〜！！</t>
  </si>
  <si>
    <t>http://www.twitter.com/dededon_04/status/725751805003485184</t>
  </si>
  <si>
    <t xml:space="preserve">725751804642775041 </t>
  </si>
  <si>
    <t>Bru</t>
  </si>
  <si>
    <t>JacobPorta69</t>
  </si>
  <si>
    <t>Still Young and Getting Used To This Luxury</t>
  </si>
  <si>
    <t>@JacobPorta69 Fuck y'all anyway, found out you don't need an apple music subscription to stream it.</t>
  </si>
  <si>
    <t>http://pbs.twimg.com/profile_images/683481992621502467/OFvcNOzH_normal.jpg</t>
  </si>
  <si>
    <t>http://www.twitter.com/JacobPorta69/status/725751804642775041</t>
  </si>
  <si>
    <t xml:space="preserve">725751804361867264 </t>
  </si>
  <si>
    <t>Apple shares plunge after Icahn says he sold his stake https://t.co/R8Su22IaOC</t>
  </si>
  <si>
    <t>2328512</t>
  </si>
  <si>
    <t>21947</t>
  </si>
  <si>
    <t>http://www.twitter.com/CNBC/status/725751804361867264</t>
  </si>
  <si>
    <t xml:space="preserve">725751804118589444 </t>
  </si>
  <si>
    <t>megandthescript</t>
  </si>
  <si>
    <t>lets just get lost in the moment</t>
  </si>
  <si>
    <t>RT @thebottlemen: you can pre-order THE RIDE on @AppleMusic + get “Soundcheck” + “7” straight away: https://t.co/IjoHxNWcsW</t>
  </si>
  <si>
    <t>http://pbs.twimg.com/profile_images/725046883052347394/bgiNbLxF_normal.jpg</t>
  </si>
  <si>
    <t>http://www.twitter.com/megandthescript/status/725751804118589444</t>
  </si>
  <si>
    <t xml:space="preserve">725751803594207232 </t>
  </si>
  <si>
    <t>tuiterdejoe</t>
  </si>
  <si>
    <t>El postre de primero.</t>
  </si>
  <si>
    <t>Como cuando nuestra prioridad, es que Apple cambie su ringtone de Marimba a Marimba de Guatemal... ¿Es en serio? 
https://t.co/EyfXfprgUi</t>
  </si>
  <si>
    <t>http://pbs.twimg.com/profile_images/711806034222841857/DjoFZzGI_normal.jpg</t>
  </si>
  <si>
    <t>http://www.twitter.com/tuiterdejoe/status/725751803594207232</t>
  </si>
  <si>
    <t xml:space="preserve">725751803065847808 </t>
  </si>
  <si>
    <t>zalphabet</t>
  </si>
  <si>
    <t>@uanpilot</t>
  </si>
  <si>
    <t>Check out Kendall and Kylie! #kkgame https://t.co/O2Zu8HKyvM https://t.co/cAxys40hSb</t>
  </si>
  <si>
    <t>http://pbs.twimg.com/profile_images/690337853230968833/MKiYPVQt_normal.jpg</t>
  </si>
  <si>
    <t>http://www.twitter.com/zalphabet/status/725751803065847808</t>
  </si>
  <si>
    <t xml:space="preserve">725751802675757056 </t>
  </si>
  <si>
    <t>Katy Sanchez C</t>
  </si>
  <si>
    <t>katysanc</t>
  </si>
  <si>
    <t>Save Smurfs, Solve Puzzles, Look Fabulous. Play #SmurfettesMagicMatch. @BeelineGames - https://t.co/v8KG6qvXX5</t>
  </si>
  <si>
    <t>http://pbs.twimg.com/profile_images/482531457848860672/PX0Ue114_normal.jpeg</t>
  </si>
  <si>
    <t>http://www.twitter.com/katysanc/status/725751802675757056</t>
  </si>
  <si>
    <t xml:space="preserve">725751802189238272 </t>
  </si>
  <si>
    <t>TaylorBot5000</t>
  </si>
  <si>
    <t>taylorcatmaker</t>
  </si>
  <si>
    <t>Garbling tweets from @tayhatmaker</t>
  </si>
  <si>
    <t>Apple exec drops long-awaited new album.</t>
  </si>
  <si>
    <t>http://pbs.twimg.com/profile_images/481237384399310850/--EtO_8M_normal.jpeg</t>
  </si>
  <si>
    <t>http://www.twitter.com/taylorcatmaker/status/725751802189238272</t>
  </si>
  <si>
    <t xml:space="preserve">725751800100331521 </t>
  </si>
  <si>
    <t>空を飛ばないルドルフ</t>
  </si>
  <si>
    <t>KsneeeL_tetox41</t>
  </si>
  <si>
    <t>↑J xbou up fokpz nz mjgf.↓</t>
  </si>
  <si>
    <t>#ゆっくり対戦 で
レオンさんのチームに勝利しました！
#ゆっくり育てていってね
iPhone版 https://t.co/fqpQpEWHyK
Android版 https://t.co/0wkPlehgLE https://t.co/5OujsJ5xnx</t>
  </si>
  <si>
    <t>http://pbs.twimg.com/profile_images/569120834703196160/hBg_VBjc_normal.jpeg</t>
  </si>
  <si>
    <t>http://www.twitter.com/KsneeeL_tetox41/status/725751800100331521</t>
  </si>
  <si>
    <t xml:space="preserve">725751799651655681 </t>
  </si>
  <si>
    <t>przytule marlenke/2</t>
  </si>
  <si>
    <t>larrskians</t>
  </si>
  <si>
    <t>next to you</t>
  </si>
  <si>
    <t>apple idk https://t.co/tey5k9MYFb</t>
  </si>
  <si>
    <t>http://pbs.twimg.com/profile_images/716372853629788161/qfql9-l4_normal.jpg</t>
  </si>
  <si>
    <t>http://www.twitter.com/larrskians/status/725751799651655681</t>
  </si>
  <si>
    <t xml:space="preserve">725751798376570880 </t>
  </si>
  <si>
    <t>mikeyhorse</t>
  </si>
  <si>
    <t>Investor, cook, hiker; occasional shots of adrenaline.</t>
  </si>
  <si>
    <t>http://pbs.twimg.com/profile_images/485570353/Laughing_Horse_III_normal.jpg</t>
  </si>
  <si>
    <t>http://www.twitter.com/mikeyhorse/status/725751798376570880</t>
  </si>
  <si>
    <t xml:space="preserve">725751798317854720 </t>
  </si>
  <si>
    <t>Apple iMac 11,2- 3.2 i3- 4GB Ram, 1TB HD, NO OS, Works Boots- Needs Recovery - Bid Now! On… https://t.co/DnZa8QRkp3 https://t.co/GWL1WYT4aE</t>
  </si>
  <si>
    <t>http://www.twitter.com/Ruifsu__Baegnu/status/725751798317854720</t>
  </si>
  <si>
    <t xml:space="preserve">725751797982199808 </t>
  </si>
  <si>
    <t>CNN Philippines</t>
  </si>
  <si>
    <t>cnnphilippines</t>
  </si>
  <si>
    <t>We tell the story of the Filipino.</t>
  </si>
  <si>
    <t>BREAKING: Apple stock falls 1.7% as famed investor Carl Icahn says he has dumped all of his shares. $AAPL | @CNNMoneyInvest</t>
  </si>
  <si>
    <t>http://pbs.twimg.com/profile_images/562452766400868352/0p_wOTlz_normal.png</t>
  </si>
  <si>
    <t>117740</t>
  </si>
  <si>
    <t>http://www.twitter.com/cnnphilippines/status/725751797982199808</t>
  </si>
  <si>
    <t xml:space="preserve">725751797436964864 </t>
  </si>
  <si>
    <t>El Guapo</t>
  </si>
  <si>
    <t>Dukemnm21</t>
  </si>
  <si>
    <t>My post are my opinion only. They are not a recommendation to buy or sell a security. Do your own Due Diligence and Trade Responsibly.
https://t.co/cRJwJkMcHj</t>
  </si>
  <si>
    <t>Icahn: We're out of Apple, and it's China's fault https://t.co/IfTlIbgCli</t>
  </si>
  <si>
    <t>http://pbs.twimg.com/profile_images/661318653787291648/XV1FYNJ__normal.jpg</t>
  </si>
  <si>
    <t>http://www.twitter.com/Dukemnm21/status/725751797436964864</t>
  </si>
  <si>
    <t xml:space="preserve">725751794626756608 </t>
  </si>
  <si>
    <t>@apple_p_UK ゆけさんにはEveのベッドお貸ししますか？</t>
  </si>
  <si>
    <t>http://www.twitter.com/u___nt/status/725751794626756608</t>
  </si>
  <si>
    <t xml:space="preserve">725751794287149057 </t>
  </si>
  <si>
    <t>Mark Ct</t>
  </si>
  <si>
    <t>MarkAnthonyCt</t>
  </si>
  <si>
    <t>Playing with fire will get you burned. Playing with a firefighter will get you wet. Lex 12/05/13 - Don't follow me</t>
  </si>
  <si>
    <t>FUN: Just threw a gas canister at some angry preadtors. Dinosaur Safari.  https://t.co/4vQ2v6HnqI @CDS_Games</t>
  </si>
  <si>
    <t>http://pbs.twimg.com/profile_images/721486090222379008/rO96mlFE_normal.jpg</t>
  </si>
  <si>
    <t>http://www.twitter.com/MarkAnthonyCt/status/725751794287149057</t>
  </si>
  <si>
    <t xml:space="preserve">725751793989210112 </t>
  </si>
  <si>
    <t>RT @nagatter2525: Mrs. GREEN APPLE / キコリ時計
個人的に好きなのでギターで弾きました。良かったら聴いてみてね！ https://t.co/HQLbrosHVP</t>
  </si>
  <si>
    <t>http://www.twitter.com/yurika77818/status/725751793989210112</t>
  </si>
  <si>
    <t xml:space="preserve">725751793003581440 </t>
  </si>
  <si>
    <t>TONATIUH  S.  REYES</t>
  </si>
  <si>
    <t>TONATIUHSREYES</t>
  </si>
  <si>
    <t>RT @estudio184: ¡Estrenando app! 
Disponible para sistema Android y Apple. La encuentras en tu tienda digital como : Estudio 184. https://t…</t>
  </si>
  <si>
    <t>http://pbs.twimg.com/profile_images/442188713028644864/nyYvcO-2_normal.jpeg</t>
  </si>
  <si>
    <t>http://www.twitter.com/TONATIUHSREYES/status/725751793003581440</t>
  </si>
  <si>
    <t xml:space="preserve">725751791325974528 </t>
  </si>
  <si>
    <t>For real fruity fun in your hand try this app from #Reflex Gaming! https://t.co/kfBKjf9pC9 https://t.co/YvtP56UQD5</t>
  </si>
  <si>
    <t>http://www.twitter.com/bowi2010/status/725751791325974528</t>
  </si>
  <si>
    <t xml:space="preserve">725751791288127488 </t>
  </si>
  <si>
    <t>All #AppleWatch Apps Must Be Native #Apps Starting on June 1 https://t.co/5wpnm9mIra https://t.co/RSNz76giNf</t>
  </si>
  <si>
    <t>http://www.twitter.com/gardner_eliza/status/725751791288127488</t>
  </si>
  <si>
    <t xml:space="preserve">725751790998818817 </t>
  </si>
  <si>
    <t>perfect infinity ☁</t>
  </si>
  <si>
    <t>paulavelez62</t>
  </si>
  <si>
    <t>Directioner•zayn •Collins 2/5• magcon • O2L</t>
  </si>
  <si>
    <t>http://pbs.twimg.com/profile_images/725113776974897152/e5O3BFqs_normal.jpg</t>
  </si>
  <si>
    <t>http://www.twitter.com/paulavelez62/status/725751790998818817</t>
  </si>
  <si>
    <t xml:space="preserve">725751790717788162 </t>
  </si>
  <si>
    <t>camilo-rodriguez</t>
  </si>
  <si>
    <t>CamiloGuezRodri</t>
  </si>
  <si>
    <t>Philosopher, freelance writer, translator, drummer/percussionist. Interest in Social Practices &amp; Tech post-Snowden; Improvisation, Modal Music, Sound Art...</t>
  </si>
  <si>
    <t>@aral 2. ..establishes a difference, but leaves the neo-liberal SiluconValley status quo intact. Apple bizmodel becomes minor evil, but is..</t>
  </si>
  <si>
    <t>http://pbs.twimg.com/profile_images/700404260211728384/KtrJLtM4_normal.jpg</t>
  </si>
  <si>
    <t>http://www.twitter.com/CamiloGuezRodri/status/725751790717788162</t>
  </si>
  <si>
    <t xml:space="preserve">725751789404884992 </t>
  </si>
  <si>
    <t>#NowPlaying Shepherd Band, Kenny Wayne - Blue On Black https://t.co/kItp9lRMcG</t>
  </si>
  <si>
    <t>http://www.twitter.com/ClassicRockAsia/status/725751789404884992</t>
  </si>
  <si>
    <t xml:space="preserve">725751789103013888 </t>
  </si>
  <si>
    <t>erica / 65</t>
  </si>
  <si>
    <t>joshuaftcolleen</t>
  </si>
  <si>
    <t>the only people worthy to be around in your life are the ones that help you through the hard times and laugh with you after the hard times pass.</t>
  </si>
  <si>
    <t>http://pbs.twimg.com/profile_images/725476142908592129/EkysX4dz_normal.jpg</t>
  </si>
  <si>
    <t>http://www.twitter.com/joshuaftcolleen/status/725751789103013888</t>
  </si>
  <si>
    <t xml:space="preserve">725751788738101249 </t>
  </si>
  <si>
    <t>Adam Wali</t>
  </si>
  <si>
    <t>AdamWali_</t>
  </si>
  <si>
    <t>Love Yours</t>
  </si>
  <si>
    <t>Kaduna, Nigeria</t>
  </si>
  <si>
    <t>http://pbs.twimg.com/profile_images/719211640235913217/5_C5RqU9_normal.jpg</t>
  </si>
  <si>
    <t>http://www.twitter.com/AdamWali_/status/725751788738101249</t>
  </si>
  <si>
    <t xml:space="preserve">725751787752448000 </t>
  </si>
  <si>
    <t>Marwa Khodair</t>
  </si>
  <si>
    <t>marwakhodair</t>
  </si>
  <si>
    <t>A hopeful realist.</t>
  </si>
  <si>
    <t>This is only "unusual" and newsworthy for Apple because it's not a Chinese factory worker https://t.co/E2ZBCkQcxy #POLS3620</t>
  </si>
  <si>
    <t>http://www.twitter.com/marwakhodair/status/725751787752448000</t>
  </si>
  <si>
    <t xml:space="preserve">725751787320401920 </t>
  </si>
  <si>
    <t>Sonichu ⛄</t>
  </si>
  <si>
    <t>Sonichu1</t>
  </si>
  <si>
    <t>ZAPPING TO THE EXTREME! P4L - pIzZaSeXuAl 4 LyFe. VERIFIED RAPIST. STOCK TICKER IS $RAPE (ง ͠ ͠° ͟ل͜ ͡°)ง (⊙ヮ⊙) ☕️ 「Ｄａｒｋ  Ｍｅｍｅ  Ｍａｓｔｅｒ」</t>
  </si>
  <si>
    <t>OOOHHHH TAFFY APPLE CHOCOLATE! DONT MIND IF I DO</t>
  </si>
  <si>
    <t>http://pbs.twimg.com/profile_images/702208283323473920/s7FfwNBi_normal.png</t>
  </si>
  <si>
    <t>http://www.twitter.com/Sonichu1/status/725751787320401920</t>
  </si>
  <si>
    <t xml:space="preserve">725751786779320320 </t>
  </si>
  <si>
    <t>Clezio Mendes </t>
  </si>
  <si>
    <t>ClezioMendes</t>
  </si>
  <si>
    <t>RT @mvcmendes: Alto's Adventure tá US$0,99 na App Store. Download obrigatório. Jogo legal demais. https://t.co/crcxPqzXPf</t>
  </si>
  <si>
    <t>http://pbs.twimg.com/profile_images/529103241909264384/X7KGO78T_normal.jpeg</t>
  </si>
  <si>
    <t>http://www.twitter.com/ClezioMendes/status/725751786779320320</t>
  </si>
  <si>
    <t xml:space="preserve">725751786317963264 </t>
  </si>
  <si>
    <t>Sandra Hadad</t>
  </si>
  <si>
    <t>Bski13Hadad</t>
  </si>
  <si>
    <t>mom of a 2 yr old genius. life is never dull!</t>
  </si>
  <si>
    <t>I'm earning #mPOINTS with #NameDaState ! https://t.co/KI9pYFJ30X</t>
  </si>
  <si>
    <t>http://pbs.twimg.com/profile_images/529322404024446976/cr_6rR6T_normal.jpeg</t>
  </si>
  <si>
    <t>http://www.twitter.com/Bski13Hadad/status/725751786317963264</t>
  </si>
  <si>
    <t xml:space="preserve">725751785898528768 </t>
  </si>
  <si>
    <t>Apple iPad Air 2 Gold 128gb Cellular Wi-Fi Unlocked 4G 9.7" MH332LL/A Applecare+ - Bid Now… https://t.co/Swicp4TENl https://t.co/skxC1IWX9f</t>
  </si>
  <si>
    <t>http://www.twitter.com/Noijmu__Veevfe/status/725751785898528768</t>
  </si>
  <si>
    <t xml:space="preserve">725751785382617090 </t>
  </si>
  <si>
    <t>Now playing: Its A Long Way To The Top by AC/DC listen at https://t.co/w04ilVwTl6
 - Buy it https://t.co/JRlWKKtXZP</t>
  </si>
  <si>
    <t>http://www.twitter.com/VETERANSRADIOCA/status/725751785382617090</t>
  </si>
  <si>
    <t xml:space="preserve">725751784229187584 </t>
  </si>
  <si>
    <t>This Wear Online</t>
  </si>
  <si>
    <t>thiswearonline</t>
  </si>
  <si>
    <t>Welcome to This Wear Online, we stock pre-owned women's designer clothing including brands Ralph Lauren, Burberry and Hugo Boss</t>
  </si>
  <si>
    <t>Beyonce's Stylist Talks Choosing Looks for 'Lemonade' - Harper's Bazaar https://t.co/EidrP3L8Ka</t>
  </si>
  <si>
    <t>http://pbs.twimg.com/profile_images/592271893744513024/wbh22K-e_normal.jpg</t>
  </si>
  <si>
    <t>http://www.twitter.com/thiswearonline/status/725751784229187584</t>
  </si>
  <si>
    <t xml:space="preserve">725751782597603328 </t>
  </si>
  <si>
    <t>What’s the purpose of the iPhone 7’s most puzzling new feature? https://t.co/zJea4EpNCu #apple #iphone6s</t>
  </si>
  <si>
    <t>http://www.twitter.com/GeekNewsApple/status/725751782597603328</t>
  </si>
  <si>
    <t xml:space="preserve">725751782375190529 </t>
  </si>
  <si>
    <t>big booty daddy</t>
  </si>
  <si>
    <t>ROUGHSEXRYLE</t>
  </si>
  <si>
    <t>Sorry I can't eat your meat I'm a VAGetarian</t>
  </si>
  <si>
    <t>http://pbs.twimg.com/profile_images/724551380514562048/GpfcjQ0Y_normal.jpg</t>
  </si>
  <si>
    <t>http://www.twitter.com/ROUGHSEXRYLE/status/725751782375190529</t>
  </si>
  <si>
    <t xml:space="preserve">725751781872001026 </t>
  </si>
  <si>
    <t>RT @macgizmoguy: STYLISH! External SSD -&amp;gt; https://t.co/brBvokRgC5 : Solid-State USB3 Mac backup drive https://t.co/W2Zzsr9K3y</t>
  </si>
  <si>
    <t>http://www.twitter.com/lindadeboard89/status/725751781872001026</t>
  </si>
  <si>
    <t xml:space="preserve">725751781645553664 </t>
  </si>
  <si>
    <t>stuggi ∥ sound</t>
  </si>
  <si>
    <t>stuggisound</t>
  </si>
  <si>
    <t>http://pbs.twimg.com/profile_images/712197894481256448/S8fLhXTU_normal.jpg</t>
  </si>
  <si>
    <t>http://www.twitter.com/stuggisound/status/725751781645553664</t>
  </si>
  <si>
    <t xml:space="preserve">725751775656054784 </t>
  </si>
  <si>
    <t>APPLE iPAD 3 3RD GEN 32GB Wi-Fi BLACK RETINA DISPLAY TABLET iOS 9 MD340LL/A  - Bid Now! On… https://t.co/Nqexp19HHR https://t.co/GCq2SIDDVi</t>
  </si>
  <si>
    <t>http://www.twitter.com/Noijmu__Veevfe/status/725751775656054784</t>
  </si>
  <si>
    <t xml:space="preserve">725751774221488128 </t>
  </si>
  <si>
    <t>おじモンをGETしてコンプリートを目指せ！ #おじモン
Android: https://t.co/gHkNUQXqNm
iOS: https://t.co/KZII0Oxmm0 https://t.co/l36s1IJRSd</t>
  </si>
  <si>
    <t>http://www.twitter.com/4VP_Bws/status/725751774221488128</t>
  </si>
  <si>
    <t xml:space="preserve">725751774141763584 </t>
  </si>
  <si>
    <t>私もなんか、なんか漫画描きたい…(ºωº)
公開アカウントだとね、やっぱり描ける範囲(私の中で)あるから鍵垢作ろうかな…(∵`) 趣味爆走しそうで怖いけど←</t>
  </si>
  <si>
    <t>http://pbs.twimg.com/profile_images/716911671189450752/T9DEVjCN_normal.jpg</t>
  </si>
  <si>
    <t>http://www.twitter.com/very_apple_06/status/725751774141763584</t>
  </si>
  <si>
    <t xml:space="preserve">725751773932195840 </t>
  </si>
  <si>
    <t>bobthebearder</t>
  </si>
  <si>
    <t>I have interests.</t>
  </si>
  <si>
    <t>http://pbs.twimg.com/profile_images/723120748462759937/xmKI9rO3_normal.jpg</t>
  </si>
  <si>
    <t>http://www.twitter.com/bobthebearder/status/725751773932195840</t>
  </si>
  <si>
    <t xml:space="preserve">725751773512798208 </t>
  </si>
  <si>
    <t>Apple iPad Air 2 Gold 128gb Cellular Wi-Fi Unlocked 4G 9.7" MH332LL/A Applecare+ - Bid Now… https://t.co/XTCGBxfQMn https://t.co/87X6gXG8Qr</t>
  </si>
  <si>
    <t>http://www.twitter.com/Daoxvi__Joajna/status/725751773512798208</t>
  </si>
  <si>
    <t xml:space="preserve">725751773135310849 </t>
  </si>
  <si>
    <t>Miguel Angel</t>
  </si>
  <si>
    <t>miqueltorraor</t>
  </si>
  <si>
    <t>http://pbs.twimg.com/profile_images/672884910252793856/t71juueB_normal.jpg</t>
  </si>
  <si>
    <t>http://www.twitter.com/miqueltorraor/status/725751773135310849</t>
  </si>
  <si>
    <t xml:space="preserve">725751772677963776 </t>
  </si>
  <si>
    <t>فطيم الادريس</t>
  </si>
  <si>
    <t>FeyTam</t>
  </si>
  <si>
    <t>انني أؤمن بحقي في الحرية، وحق بلادي في الحياة، وهذا الايمان اقوى من كل سلاح</t>
  </si>
  <si>
    <t>http://pbs.twimg.com/profile_images/523041248060272640/D4rGnCud_normal.jpeg</t>
  </si>
  <si>
    <t>http://www.twitter.com/FeyTam/status/725751772677963776</t>
  </si>
  <si>
    <t xml:space="preserve">725751772640206848 </t>
  </si>
  <si>
    <t>سعيد الحسيان</t>
  </si>
  <si>
    <t>AshbyBone</t>
  </si>
  <si>
    <t>تنتهي حريتك حيث تبدأ حرية الآخرين</t>
  </si>
  <si>
    <t>http://pbs.twimg.com/profile_images/521613561613660161/I3JPtn70_normal.jpeg</t>
  </si>
  <si>
    <t>http://www.twitter.com/AshbyBone/status/725751772640206848</t>
  </si>
  <si>
    <t xml:space="preserve">725751770631299077 </t>
  </si>
  <si>
    <t>#NowPlaying Adorn by Miguel on Majic 102.1! https://t.co/pRzCZtLXHa</t>
  </si>
  <si>
    <t>http://www.twitter.com/Majic1021OnAir/status/725751770631299077</t>
  </si>
  <si>
    <t xml:space="preserve">725751770568364032 </t>
  </si>
  <si>
    <t>jboogie111800</t>
  </si>
  <si>
    <t>Cap Connoisseur. #OreoHive #ReyHive</t>
  </si>
  <si>
    <t>RT @Bmx_Natee: Listen to Weston Road Flows by Drake on @AppleMusic https://t.co/GGbyHT4BgJ… https://t.co/svKNHxJxgf</t>
  </si>
  <si>
    <t>http://pbs.twimg.com/profile_images/725467953886457856/A925F-4r_normal.jpg</t>
  </si>
  <si>
    <t>http://www.twitter.com/jboogie111800/status/725751770568364032</t>
  </si>
  <si>
    <t xml:space="preserve">725751769947639809 </t>
  </si>
  <si>
    <t>ΔPRIL 5th♈️</t>
  </si>
  <si>
    <t>_xAprilsVeryOwn</t>
  </si>
  <si>
    <t>Ω̴̩̩̩̥VΩ̴̩̩̩̥ Views From The 6 Work hard everyday to attain my dream. Born Sinner. Dreamville #ODU17 #LongLiveDarren</t>
  </si>
  <si>
    <t>http://pbs.twimg.com/profile_images/721417429549719553/ZXw1tnY1_normal.jpg</t>
  </si>
  <si>
    <t>http://www.twitter.com/_xAprilsVeryOwn/status/725751769947639809</t>
  </si>
  <si>
    <t xml:space="preserve">725751769733681152 </t>
  </si>
  <si>
    <t>grunge addict</t>
  </si>
  <si>
    <t>depressed_zen</t>
  </si>
  <si>
    <t>Still breathing.</t>
  </si>
  <si>
    <t>http://pbs.twimg.com/profile_images/709813177282908164/3HkblTzR_normal.jpg</t>
  </si>
  <si>
    <t>http://www.twitter.com/depressed_zen/status/725751769733681152</t>
  </si>
  <si>
    <t xml:space="preserve">725751769251254272 </t>
  </si>
  <si>
    <t>serclifford</t>
  </si>
  <si>
    <t>19. studying recording arts. music is actually my life; without it I would be nothing.</t>
  </si>
  <si>
    <t>http://pbs.twimg.com/profile_images/722630400154021888/amC2Xe63_normal.jpg</t>
  </si>
  <si>
    <t>http://www.twitter.com/serclifford/status/725751769251254272</t>
  </si>
  <si>
    <t xml:space="preserve">725751768676605953 </t>
  </si>
  <si>
    <t>Oil Trader</t>
  </si>
  <si>
    <t>stillbigo</t>
  </si>
  <si>
    <t>Trader</t>
  </si>
  <si>
    <t>RT @csidetrader: CARL ICAHN SAYS ON APPLE: PROFITED AROUND $2 BILLION FROM INVESTMENT $AAPL
The man has a golden touch!</t>
  </si>
  <si>
    <t>http://www.twitter.com/stillbigo/status/725751768676605953</t>
  </si>
  <si>
    <t xml:space="preserve">725751768139714561 </t>
  </si>
  <si>
    <t>RyanScottS</t>
  </si>
  <si>
    <t>RyanScottS1</t>
  </si>
  <si>
    <t>http://pbs.twimg.com/profile_images/704260321129701376/g5LJShiD_normal.jpg</t>
  </si>
  <si>
    <t>http://www.twitter.com/RyanScottS1/status/725751768139714561</t>
  </si>
  <si>
    <t xml:space="preserve">725751767863050240 </t>
  </si>
  <si>
    <t>Peter Bennett</t>
  </si>
  <si>
    <t>benpe02</t>
  </si>
  <si>
    <t>Support Delivery Manager @ CA</t>
  </si>
  <si>
    <t>http://pbs.twimg.com/profile_images/531717313523744768/pEF2LdS7_normal.jpeg</t>
  </si>
  <si>
    <t>http://www.twitter.com/benpe02/status/725751767863050240</t>
  </si>
  <si>
    <t xml:space="preserve">725751767217111041 </t>
  </si>
  <si>
    <t>James R.</t>
  </si>
  <si>
    <t>jaymzr</t>
  </si>
  <si>
    <t>Anchor Pointer — GPS Compass (Find your parked car) by Alexander Deplov now FREE on the App Store. Download via https://t.co/MBglcVjqk3</t>
  </si>
  <si>
    <t>http://pbs.twimg.com/profile_images/722582089477046272/v7rRUbrc_normal.jpg</t>
  </si>
  <si>
    <t>http://www.twitter.com/jaymzr/status/725751767217111041</t>
  </si>
  <si>
    <t xml:space="preserve">725751767045124096 </t>
  </si>
  <si>
    <t>Animelover24</t>
  </si>
  <si>
    <t>avvion2</t>
  </si>
  <si>
    <t>Is this how he look??!
＿人人 人人＿
＞ VAMPIRE!? ＜
￣Y^Y^Y^Y￣
https://t.co/27kr8HM6Lp
 #romancesim #free #romanceapp https://t.co/nzuzebdsQ9</t>
  </si>
  <si>
    <t>http://pbs.twimg.com/profile_images/712615513696944129/JSJDtmBH_normal.jpg</t>
  </si>
  <si>
    <t>http://www.twitter.com/avvion2/status/725751767045124096</t>
  </si>
  <si>
    <t xml:space="preserve">725751766722203648 </t>
  </si>
  <si>
    <t>I'm earning #mPOINTS with #SwapDaGem ! https://t.co/3kh9ifUBXK</t>
  </si>
  <si>
    <t>http://www.twitter.com/swerv17/status/725751766722203648</t>
  </si>
  <si>
    <t xml:space="preserve">725751766302744576 </t>
  </si>
  <si>
    <t>http://www.twitter.com/_KingATL/status/725751766302744576</t>
  </si>
  <si>
    <t xml:space="preserve">725751765887377410 </t>
  </si>
  <si>
    <t>岩田裕史</t>
  </si>
  <si>
    <t>McrBep</t>
  </si>
  <si>
    <t>「ひまわり」を描いてみた
iOS：https://t.co/68gPUGPdRw
#絵師物語で描いてみた https://t.co/FgjzJdZ0ZM</t>
  </si>
  <si>
    <t>http://www.twitter.com/McrBep/status/725751765887377410</t>
  </si>
  <si>
    <t xml:space="preserve">725751765753335808 </t>
  </si>
  <si>
    <t>There is a huge iphone upgrade opportunity for Apple that is north of 70%! If Iphone 7 is must have, they can have historic quarters.</t>
  </si>
  <si>
    <t>http://www.twitter.com/DineshSastry/status/725751765753335808</t>
  </si>
  <si>
    <t xml:space="preserve">725751763861704704 </t>
  </si>
  <si>
    <t>Mansan</t>
  </si>
  <si>
    <t>mansan_man</t>
  </si>
  <si>
    <t>Cyberjournaliste qui au delà de ses sources habituelles est capable de puiser ses informations sur le web.</t>
  </si>
  <si>
    <t>RT @mouv: #NowPlaying &amp;gt; Mais pourquoi ça chauffe chez #Apple ?! Réponse avec @JulienChieze &amp;gt; https://t.co/QsYTMix50t</t>
  </si>
  <si>
    <t>http://pbs.twimg.com/profile_images/457850215320416256/fb1EeYSP_normal.jpeg</t>
  </si>
  <si>
    <t>http://www.twitter.com/mansan_man/status/725751763861704704</t>
  </si>
  <si>
    <t xml:space="preserve">725751762729103360 </t>
  </si>
  <si>
    <t>[#서주호 해피엔딩 획득] "헤어질 일 안 만들게. 내가 먼저 용기내서 오해 풀 거야." #일진에게찍혔을때 #7day
https://t.co/SQZaNnHkib https://t.co/Xbpimf4Qju</t>
  </si>
  <si>
    <t>http://www.twitter.com/hjy9914/status/725751762729103360</t>
  </si>
  <si>
    <t xml:space="preserve">725751762200702980 </t>
  </si>
  <si>
    <t>APPLE iPAD 3 3RD GEN 32GB Wi-Fi BLACK RETINA DISPLAY TABLET iOS 9 MD340LL/A  - Bid Now! On… https://t.co/vmNtXl7xNb https://t.co/kwf7Q0q7ny</t>
  </si>
  <si>
    <t>http://www.twitter.com/Daoxvi__Joajna/status/725751762200702980</t>
  </si>
  <si>
    <t xml:space="preserve">725751762095890432 </t>
  </si>
  <si>
    <t>Anisa Onofre</t>
  </si>
  <si>
    <t>nisao</t>
  </si>
  <si>
    <t>Publisher, Compiler, Scribbler, Mother. 
@Geminiink @AztlanLPress</t>
  </si>
  <si>
    <t>Culture is not a sign of the elite--Carmen Tafolla https://t.co/0zCFETaKlM https://t.co/RWCis7NuTY</t>
  </si>
  <si>
    <t>http://pbs.twimg.com/profile_images/683388695840337920/537oVpcK_normal.jpg</t>
  </si>
  <si>
    <t>http://www.twitter.com/nisao/status/725751762095890432</t>
  </si>
  <si>
    <t xml:space="preserve">725751761680666624 </t>
  </si>
  <si>
    <t>http://www.twitter.com/persia_renata/status/725751761680666624</t>
  </si>
  <si>
    <t xml:space="preserve">725751761437265920 </t>
  </si>
  <si>
    <t>2016年4月29日
yuririma315さんが就床しました。
時刻 3:21 アラーム設定 10:45 - 11:00
#SleepMeister https://t.co/iVYIfwCU1h</t>
  </si>
  <si>
    <t>http://www.twitter.com/yuririma315/status/725751761437265920</t>
  </si>
  <si>
    <t xml:space="preserve">725751760913092612 </t>
  </si>
  <si>
    <t>For real fruity fun in your hand try this app from #Reflex Gaming! https://t.co/kfBKjf9pC9 https://t.co/fYpNnSAMDB</t>
  </si>
  <si>
    <t>http://www.twitter.com/bowi2010/status/725751760913092612</t>
  </si>
  <si>
    <t xml:space="preserve">725751759231176704 </t>
  </si>
  <si>
    <t>作業用BGMアプリ</t>
  </si>
  <si>
    <t>BGMforWork</t>
  </si>
  <si>
    <t>最新の作業用BGMを紹介するTwitterアカウントです。無料iOSアプリもあります。</t>
  </si>
  <si>
    <t>【作業用BGM】アニソン集 [電撃文庫アニメ編]＜私的セレクション＞
#apoper114dolce #アニソン #作業用BGM #BGM #なうぷれ https://t.co/6R5fqhQNU3
https://t.co/fZdznzMios</t>
  </si>
  <si>
    <t>http://pbs.twimg.com/profile_images/581256436958691329/kb3r0WTg_normal.png</t>
  </si>
  <si>
    <t>http://www.twitter.com/BGMforWork/status/725751759231176704</t>
  </si>
  <si>
    <t xml:space="preserve">725751758702653441 </t>
  </si>
  <si>
    <t>Silence Dogood 2.0</t>
  </si>
  <si>
    <t>ShortTreasuries</t>
  </si>
  <si>
    <t>BlackSatireCentrist Investor;KeynesianDisaster Profiteer;Student of History;Traveler;ESTP;Skier;Empath Oh, you know, just spiting the debt pig with profits.</t>
  </si>
  <si>
    <t>Chicago &amp; The #Center</t>
  </si>
  <si>
    <t>http://pbs.twimg.com/profile_images/571511319094771712/Ru6Qzwm-_normal.jpeg</t>
  </si>
  <si>
    <t>http://www.twitter.com/ShortTreasuries/status/725751758702653441</t>
  </si>
  <si>
    <t xml:space="preserve">725751757842718721 </t>
  </si>
  <si>
    <t>Chris Bunker</t>
  </si>
  <si>
    <t>BunkLikeWhoa</t>
  </si>
  <si>
    <t>I've been doing the Hollywood Hustle 14 years and counting.....</t>
  </si>
  <si>
    <t>Check out this cool episode: https://t.co/2hfN7l7eYW https://t.co/kRAEROZtgu</t>
  </si>
  <si>
    <t>http://pbs.twimg.com/profile_images/528444214/8316_141768511993_612296993_3219533_2743073_n_normal.jpg</t>
  </si>
  <si>
    <t>http://www.twitter.com/BunkLikeWhoa/status/725751757842718721</t>
  </si>
  <si>
    <t xml:space="preserve">725751757574381568 </t>
  </si>
  <si>
    <t>Mythical Books</t>
  </si>
  <si>
    <t>MythicalBooks</t>
  </si>
  <si>
    <t>Kept from You by @nashodarose #coverreveal #preorder today https://t.co/uFSYGf7gnh https://t.co/qrom4Ujn52</t>
  </si>
  <si>
    <t>http://pbs.twimg.com/profile_images/2560058103/arta-interesanta-realizata-din-carti-01_normal.jpg</t>
  </si>
  <si>
    <t>10483</t>
  </si>
  <si>
    <t>http://www.twitter.com/MythicalBooks/status/725751757574381568</t>
  </si>
  <si>
    <t xml:space="preserve">725751757427609602 </t>
  </si>
  <si>
    <t>أحمد الفضلي</t>
  </si>
  <si>
    <t>afrinds_2</t>
  </si>
  <si>
    <t>حب لأخيك ماتحب لنفسك</t>
  </si>
  <si>
    <t>برنامج الصلاة على النبي للايفون والاندرويد
https://t.co/dy2JNZiZ9T
https://t.co/SyAEyNEKXA  #ماذا_تعرف_عن_الحب</t>
  </si>
  <si>
    <t>Dammam, Kingdom of Saudi Arabia</t>
  </si>
  <si>
    <t>http://pbs.twimg.com/profile_images/494838013138960385/CUwVhArh_normal.jpeg</t>
  </si>
  <si>
    <t>http://www.twitter.com/afrinds_2/status/725751757427609602</t>
  </si>
  <si>
    <t xml:space="preserve">725751756991422464 </t>
  </si>
  <si>
    <t>mandemkamp</t>
  </si>
  <si>
    <t>HybridKamp</t>
  </si>
  <si>
    <t>R A G G A S O U L | hybridkampbookings@gmail.com</t>
  </si>
  <si>
    <t>25375</t>
  </si>
  <si>
    <t>toronto | zion</t>
  </si>
  <si>
    <t>http://pbs.twimg.com/profile_images/724737702290165760/qAjJ4JKt_normal.jpg</t>
  </si>
  <si>
    <t>http://www.twitter.com/HybridKamp/status/725751756991422464</t>
  </si>
  <si>
    <t xml:space="preserve">725751754558693376 </t>
  </si>
  <si>
    <t>I've found a free lock pick in Storage Hunters UK: The Game! What can you find? Pick picks and more picks!! https://t.co/mI8XIAztiR</t>
  </si>
  <si>
    <t>http://www.twitter.com/betty44549049/status/725751754558693376</t>
  </si>
  <si>
    <t xml:space="preserve">725751754004910080 </t>
  </si>
  <si>
    <t>All #AppleWatch Apps Must Be Native #Apps Starting on June 1 https://t.co/SF3c7pgJex https://t.co/sIgqX7vgnn</t>
  </si>
  <si>
    <t>http://www.twitter.com/AdrianneAttwood/status/725751754004910080</t>
  </si>
  <si>
    <t xml:space="preserve">725751753539489792 </t>
  </si>
  <si>
    <t>TechCrunch: Apple starts deploying Carekit for health apps https://t.co/ovUpn1Rnrh https://t.co/5XeNrWlU9v</t>
  </si>
  <si>
    <t>http://www.twitter.com/lluccipha/status/725751753539489792</t>
  </si>
  <si>
    <t xml:space="preserve">725751753535283200 </t>
  </si>
  <si>
    <t>Descarga la nueva version IOs de #Revistaboutiquechile para Iphone y Ipad https://t.co/Z3YaHYlXxA https://t.co/zs44wAIrLf</t>
  </si>
  <si>
    <t>http://www.twitter.com/food_organic/status/725751753535283200</t>
  </si>
  <si>
    <t xml:space="preserve">725751752918745089 </t>
  </si>
  <si>
    <t>http://www.twitter.com/alientojauregui/status/725751752918745089</t>
  </si>
  <si>
    <t xml:space="preserve">725751752356564992 </t>
  </si>
  <si>
    <t>Apple iPhone 5 - 32GB - Black &amp;amp; Slate (Unlocked) Smartphone, clean imei, https://t.co/8SPUwCx0ZB https://t.co/XQdSjlChBv</t>
  </si>
  <si>
    <t>http://www.twitter.com/AdvertiseFBPage/status/725751752356564992</t>
  </si>
  <si>
    <t xml:space="preserve">725751752310534148 </t>
  </si>
  <si>
    <t>Lorraine Ramsay</t>
  </si>
  <si>
    <t>rainy346</t>
  </si>
  <si>
    <t>I am a happy go lucky gal!</t>
  </si>
  <si>
    <t>Smurfy Tip! Growing crops is the best way to quickly earn XP in #SmurfsVillage  https://t.co/YINHWCW04l @BeelineGames</t>
  </si>
  <si>
    <t>http://pbs.twimg.com/profile_images/605043684648861696/P6-Tc6Gm_normal.jpg</t>
  </si>
  <si>
    <t>http://www.twitter.com/rainy346/status/725751752310534148</t>
  </si>
  <si>
    <t xml:space="preserve">725751751207440384 </t>
  </si>
  <si>
    <t>http://www.twitter.com/GingerRoelofs/status/725751751207440384</t>
  </si>
  <si>
    <t xml:space="preserve">725751751102488576 </t>
  </si>
  <si>
    <t>リンあれポストランダム</t>
  </si>
  <si>
    <t>Rin_are</t>
  </si>
  <si>
    <t>過去記事ランダムピックアップテスト</t>
  </si>
  <si>
    <t>ゆこびん、西の聖地に立つ！vol.2〜Apple Store心斎橋 https://t.co/KnyDvDRHAA https://t.co/0odlx67Cfs</t>
  </si>
  <si>
    <t>http://pbs.twimg.com/profile_images/565864315744313346/-4SEwBai_normal.png</t>
  </si>
  <si>
    <t>http://www.twitter.com/Rin_are/status/725751751102488576</t>
  </si>
  <si>
    <t xml:space="preserve">725751750674673664 </t>
  </si>
  <si>
    <t>brookie b</t>
  </si>
  <si>
    <t>BrookeAlyce1</t>
  </si>
  <si>
    <t>ig: @brookegotuhooked</t>
  </si>
  <si>
    <t>ugh, i gotta figure out how ima listen to views since its exclusively dropping on Apple Music 🙄</t>
  </si>
  <si>
    <t>http://pbs.twimg.com/profile_images/715816316020596736/mIxg68J9_normal.jpg</t>
  </si>
  <si>
    <t>http://www.twitter.com/BrookeAlyce1/status/725751750674673664</t>
  </si>
  <si>
    <t xml:space="preserve">725751750146191360 </t>
  </si>
  <si>
    <t>http://www.twitter.com/WTCIran/status/725751750146191360</t>
  </si>
  <si>
    <t xml:space="preserve">725751749856866305 </t>
  </si>
  <si>
    <t>SOSEOL</t>
  </si>
  <si>
    <t>DJSOSEOL</t>
  </si>
  <si>
    <t>SOSEOL(DJ / Producer / Remixer) 
Genre - Electronic / Techno</t>
  </si>
  <si>
    <t>#work work work fucking shit work
#acid #techno #music
#Soseol #LogicStudio #Mac #Apple
#Roland… https://t.co/agvlAb3moS</t>
  </si>
  <si>
    <t>37.5689</t>
  </si>
  <si>
    <t>126.977</t>
  </si>
  <si>
    <t>Jongno-gu, Republic of Korea</t>
  </si>
  <si>
    <t>http://pbs.twimg.com/profile_images/378800000542762523/3fde972fd4bc502a04cf1c2a5b447042_normal.jpeg</t>
  </si>
  <si>
    <t>http://www.twitter.com/DJSOSEOL/status/725751749856866305</t>
  </si>
  <si>
    <t xml:space="preserve">725751746887294976 </t>
  </si>
  <si>
    <t>Apple iMac 11,2- 3.2 i3- 4GB Ram, 1TB HD, NO OS, Works Boots- Needs Recovery - Bid Now! On… https://t.co/RKAbAl10Fy https://t.co/9dqfPvMKJW</t>
  </si>
  <si>
    <t>http://www.twitter.com/Qaucde__Piohvi/status/725751746887294976</t>
  </si>
  <si>
    <t xml:space="preserve">725751744697880576 </t>
  </si>
  <si>
    <t>Fernando Ochoa</t>
  </si>
  <si>
    <t>Nanoochoa</t>
  </si>
  <si>
    <t>Estudiante de magister en economía en el @IE_UC | Licenciado en economía U. de Chile | It takes a village to raise a child.</t>
  </si>
  <si>
    <t>http://pbs.twimg.com/profile_images/709414822123839488/2frlmApv_normal.jpg</t>
  </si>
  <si>
    <t>http://www.twitter.com/Nanoochoa/status/725751744697880576</t>
  </si>
  <si>
    <t xml:space="preserve">725751744311910400 </t>
  </si>
  <si>
    <t>RT @taengstagramcom: [INSTAGRAM COMMENT] taeyeon_ss: 잘자요 아재들🙏🏻 https://t.co/tyPJ7VCXQ5 #taengstagram</t>
  </si>
  <si>
    <t>http://www.twitter.com/Maybe_apple/status/725751744311910400</t>
  </si>
  <si>
    <t xml:space="preserve">725751743993143299 </t>
  </si>
  <si>
    <t>やまうちまさお</t>
  </si>
  <si>
    <t>machaoMasao</t>
  </si>
  <si>
    <t>娘の喪中 TV・イベントディレクター 現在休職中（フリーランス）。 愛知県一宮市生まれ。サッカー大好き、料理大好き、故 娘のもとこさん（フェレット）を溺愛する男です。尊敬する人物は、 織田信長様、坂本龍馬さん、 よろしくお願い致します。   因みに四十代w</t>
  </si>
  <si>
    <t>#nowplaying The Beginning - ONE OK ROCK in UBiO https://t.co/xVJri4qyza https://t.co/6xg4fNJYVD</t>
  </si>
  <si>
    <t>http://pbs.twimg.com/profile_images/617217907047575552/bcM2CRak_normal.jpg</t>
  </si>
  <si>
    <t>http://www.twitter.com/machaoMasao/status/725751743993143299</t>
  </si>
  <si>
    <t xml:space="preserve">725751743359897601 </t>
  </si>
  <si>
    <t>Tanner Raymond</t>
  </si>
  <si>
    <t>T_Ray_6_</t>
  </si>
  <si>
    <t>http://pbs.twimg.com/profile_images/721783041413287936/5FtY_Ws2_normal.jpg</t>
  </si>
  <si>
    <t>http://www.twitter.com/T_Ray_6_/status/725751743359897601</t>
  </si>
  <si>
    <t xml:space="preserve">725751742902628352 </t>
  </si>
  <si>
    <t>Webshakeit</t>
  </si>
  <si>
    <t>webshakeit</t>
  </si>
  <si>
    <t>Il meglio del web in un aggregatore di notizie</t>
  </si>
  <si>
    <t>Apple rilascia iOS 9.3.2 beta 3 per gli sviluppatori: Apple rilascia iOS 9.3.2 beta 3 per… https://t.co/DOFxAoK6b8 https://t.co/Rzw2NMc8cp</t>
  </si>
  <si>
    <t>http://pbs.twimg.com/profile_images/572873741034483712/5YYDVfJZ_normal.png</t>
  </si>
  <si>
    <t>http://www.twitter.com/webshakeit/status/725751742902628352</t>
  </si>
  <si>
    <t xml:space="preserve">725751742663532544 </t>
  </si>
  <si>
    <t>The self-similar fractal ontology of "All is not what it seems" : Who Will Debunk The Debunkers? - FiveThirtyEight https://t.co/7hnVa3zJEx</t>
  </si>
  <si>
    <t>http://www.twitter.com/zeitguy/status/725751742663532544</t>
  </si>
  <si>
    <t xml:space="preserve">725751742512640000 </t>
  </si>
  <si>
    <t>Tropicana Bogotá</t>
  </si>
  <si>
    <t>Tropibogota</t>
  </si>
  <si>
    <t>Tropicana Bogotá. 
La más bacana102.9 FM. 
Tropilínea: 3265572 
Whatsapp: 350 675 10 29</t>
  </si>
  <si>
    <t>5 cosas que quizás no sabías de Apple:  https://t.co/p66bmQSexN</t>
  </si>
  <si>
    <t>http://pbs.twimg.com/profile_images/717822665143283715/S3nFd534_normal.jpg</t>
  </si>
  <si>
    <t>96957</t>
  </si>
  <si>
    <t>http://www.twitter.com/Tropibogota/status/725751742512640000</t>
  </si>
  <si>
    <t xml:space="preserve">725751742218952704 </t>
  </si>
  <si>
    <t>Kellie Olson</t>
  </si>
  <si>
    <t>queen_olson</t>
  </si>
  <si>
    <t>Wife, fur baby mama, and coming soon.... BABY OLSON. :)</t>
  </si>
  <si>
    <t>Total Z$21,089,732,002,081 ! #MoneyFarmUSA iOS:https://t.co/XHENa0Jfwm Android:https://t.co/H57AiKGQ5X https://t.co/sOqw6JyErg</t>
  </si>
  <si>
    <t>http://pbs.twimg.com/profile_images/660581789853855744/vgeYf5ny_normal.jpg</t>
  </si>
  <si>
    <t>http://www.twitter.com/queen_olson/status/725751742218952704</t>
  </si>
  <si>
    <t xml:space="preserve">725751742084861953 </t>
  </si>
  <si>
    <t>Daniel Martinez</t>
  </si>
  <si>
    <t>iDaniel_1</t>
  </si>
  <si>
    <t>#NetWorker Emprendedor, Creador de redes de Distribución</t>
  </si>
  <si>
    <t>Anchor Pointer — GPS Compass (Find your parked car) by Alexander Deplov now FREE on the App Store. Download via https://t.co/Eo5US3aAYa</t>
  </si>
  <si>
    <t>http://pbs.twimg.com/profile_images/714844157999718401/wMxsO0p3_normal.jpg</t>
  </si>
  <si>
    <t>http://www.twitter.com/iDaniel_1/status/725751742084861953</t>
  </si>
  <si>
    <t xml:space="preserve">725751741015269376 </t>
  </si>
  <si>
    <t>jesse tbooks</t>
  </si>
  <si>
    <t>jesse_tbooks</t>
  </si>
  <si>
    <t>I'm @_jessetipton's evil twin.</t>
  </si>
  <si>
    <t>here's me thinking apple made a fashion app called "gilt" it's a brand you dinguses</t>
  </si>
  <si>
    <t>http://pbs.twimg.com/profile_images/724956564101029889/PcbrFffu_normal.jpg</t>
  </si>
  <si>
    <t>http://www.twitter.com/jesse_tbooks/status/725751741015269376</t>
  </si>
  <si>
    <t xml:space="preserve">725751740776206339 </t>
  </si>
  <si>
    <t>Apple iMac 11,2- 3.2 i3- 4GB Ram, 1TB HD, NO OS, Works Boots- Needs Recovery - Bid Now! On… https://t.co/U4uPjtXM3m https://t.co/a2tm9WOfgv</t>
  </si>
  <si>
    <t>http://www.twitter.com/Liujse__Dooywa/status/725751740776206339</t>
  </si>
  <si>
    <t xml:space="preserve">725751739815579648 </t>
  </si>
  <si>
    <t>b0ss</t>
  </si>
  <si>
    <t>ProDude567</t>
  </si>
  <si>
    <t>#triggered</t>
  </si>
  <si>
    <t>Protect your phone and unblock apps with CyberGhost! Enter to win many cool prizes! https://t.co/xdFaMrQK30 #CyberGhostiOS</t>
  </si>
  <si>
    <t>http://pbs.twimg.com/profile_images/538813858316816384/E69rSho6_normal.jpeg</t>
  </si>
  <si>
    <t>http://www.twitter.com/ProDude567/status/725751739815579648</t>
  </si>
  <si>
    <t xml:space="preserve">725751738754555904 </t>
  </si>
  <si>
    <t>@HialeahsOWN naa there's no corner from Virginia going early lol maybe Eli Apple from Ohio state or Hargreaves from UF.</t>
  </si>
  <si>
    <t>http://www.twitter.com/GodBlessMe18/status/725751738754555904</t>
  </si>
  <si>
    <t xml:space="preserve">725751738469388288 </t>
  </si>
  <si>
    <t>Galaktik Record</t>
  </si>
  <si>
    <t>JSparxx</t>
  </si>
  <si>
    <t>Jeci Jess, Amaliad et GDS Beatmaker.... Facebook&amp;Instagram: Galaktik Record</t>
  </si>
  <si>
    <t>RT @daniiel77320: Deuboukéhi (feat. Jeci-Jess &amp;amp; Mallaury)-MZ 
On les sous-estime trop🔥🔥🔥 https://t.co/4aDWUeKZcV</t>
  </si>
  <si>
    <t>Grenoble (France)</t>
  </si>
  <si>
    <t>http://pbs.twimg.com/profile_images/625789473863925761/-RIhpuMd_normal.jpg</t>
  </si>
  <si>
    <t>http://www.twitter.com/JSparxx/status/725751738469388288</t>
  </si>
  <si>
    <t xml:space="preserve">725751736808382464 </t>
  </si>
  <si>
    <t>Apple iMac 11,2- 3.2 i3- 4GB Ram, 1TB HD, NO OS, Works Boots- Needs Recovery - Bid Now! On… https://t.co/AASAhe9qw6 https://t.co/LOdByBB0hy</t>
  </si>
  <si>
    <t>http://www.twitter.com/Geosti__Zooyge/status/725751736808382464</t>
  </si>
  <si>
    <t xml:space="preserve">725751736388837377 </t>
  </si>
  <si>
    <t>Aden Slay</t>
  </si>
  <si>
    <t>IEatShavedCats</t>
  </si>
  <si>
    <t>Karla &amp; #CowboysNation.</t>
  </si>
  <si>
    <t>@BigDave_iam you got Henry, Eli Apple, Corey Coleman. 2nd round. Who you taking?</t>
  </si>
  <si>
    <t>http://pbs.twimg.com/profile_images/725108772260081664/7xl6Iiks_normal.jpg</t>
  </si>
  <si>
    <t>http://www.twitter.com/IEatShavedCats/status/725751736388837377</t>
  </si>
  <si>
    <t xml:space="preserve">725751735600447488 </t>
  </si>
  <si>
    <t>Giovanni Franchi</t>
  </si>
  <si>
    <t>giovfranchi</t>
  </si>
  <si>
    <t>Engineer, tough tennis player, music lover, avid reader, and entrepreneur: when I have some cash, I try to buy great businesses at attractive prices.</t>
  </si>
  <si>
    <t>Icahn: We're out of Apple, and it's China's fault https://t.co/VAZ9TutVN9</t>
  </si>
  <si>
    <t>http://pbs.twimg.com/profile_images/598545299485892609/InW06u5k_normal.jpg</t>
  </si>
  <si>
    <t>http://www.twitter.com/giovfranchi/status/725751735600447488</t>
  </si>
  <si>
    <t xml:space="preserve">725751735260733440 </t>
  </si>
  <si>
    <t>Quote di mercato di Apple Watch in discesa secondo Strategy Analytics https://t.co/LlsOBXIJpv #apple #appstore #iphone #ipad</t>
  </si>
  <si>
    <t>http://www.twitter.com/applenewsit24/status/725751735260733440</t>
  </si>
  <si>
    <t xml:space="preserve">725751735189430277 </t>
  </si>
  <si>
    <t>Aled</t>
  </si>
  <si>
    <t>SunburstEnzo</t>
  </si>
  <si>
    <t>iOS Developer @othermedia
Welsh guy living in London
Previously @BigClickRCT (#SayItWelsh, Llythrennau)
var opinions = mine</t>
  </si>
  <si>
    <t>http://pbs.twimg.com/profile_images/716395500157722625/gq2p1IbT_normal.jpg</t>
  </si>
  <si>
    <t>http://www.twitter.com/SunburstEnzo/status/725751735189430277</t>
  </si>
  <si>
    <t xml:space="preserve">725751734077890560 </t>
  </si>
  <si>
    <t>http://www.twitter.com/ShortTreasuries/status/725751734077890560</t>
  </si>
  <si>
    <t xml:space="preserve">725751733859667968 </t>
  </si>
  <si>
    <t>All #AppleWatch Apps Must Be Native #Apps Starting on June 1 https://t.co/u41E3uLqzt https://t.co/yT6gytFOuA</t>
  </si>
  <si>
    <t>http://www.twitter.com/semblinaja1973/status/725751733859667968</t>
  </si>
  <si>
    <t xml:space="preserve">725751733800980480 </t>
  </si>
  <si>
    <t>หูฟัง</t>
  </si>
  <si>
    <t>cutiexsejeong</t>
  </si>
  <si>
    <t>หูฟังที่ใช้ฟังเพลงอ่ะคร่า</t>
  </si>
  <si>
    <t>รับฟัง "Love Yourself" จาก "Justin Bieber" บน @AppleMusic https://t.co/0B7VgdfiAi</t>
  </si>
  <si>
    <t>http://pbs.twimg.com/profile_images/725389574017417216/-oXUqKXv_normal.jpg</t>
  </si>
  <si>
    <t>http://www.twitter.com/cutiexsejeong/status/725751733800980480</t>
  </si>
  <si>
    <t xml:space="preserve">725751733415219200 </t>
  </si>
  <si>
    <t>L.A. Times Opinion</t>
  </si>
  <si>
    <t>latimesopinion</t>
  </si>
  <si>
    <t>Commentary, news analysis, debate and endorsements from the @latimes opinion pages. Did we offend you? Write a rebuttal: blowback@latimes.com</t>
  </si>
  <si>
    <t>@apple__rose Thanks for the catch.</t>
  </si>
  <si>
    <t>http://pbs.twimg.com/profile_images/547144500657676289/fMAmKOSk_normal.jpeg</t>
  </si>
  <si>
    <t>9296</t>
  </si>
  <si>
    <t>http://www.twitter.com/latimesopinion/status/725751733415219200</t>
  </si>
  <si>
    <t xml:space="preserve">725751733012598785 </t>
  </si>
  <si>
    <t>من يعرف الحل ؟ #فطحل_العرب
رابط اندرويد :https://t.co/M32FGkDO8j
أيفون :https://t.co/PF5wDZwNNG https://t.co/YD07xFAawl</t>
  </si>
  <si>
    <t>http://www.twitter.com/ii_mouza/status/725751733012598785</t>
  </si>
  <si>
    <t xml:space="preserve">725751731993370625 </t>
  </si>
  <si>
    <t>Apple CareKit, su App Store le prime app che sfruttano il nuovo framework https://t.co/tVqd0ZWXQa #apple #appstore #iphone #ipad</t>
  </si>
  <si>
    <t>http://www.twitter.com/applenewsit24/status/725751731993370625</t>
  </si>
  <si>
    <t xml:space="preserve">725751730756018176 </t>
  </si>
  <si>
    <t>teana spann</t>
  </si>
  <si>
    <t>Spannta_14</t>
  </si>
  <si>
    <t>snapchat me @ spannteana</t>
  </si>
  <si>
    <t>@ashlyn_dirks hiiii loved the apple sauce</t>
  </si>
  <si>
    <t>hudson wi</t>
  </si>
  <si>
    <t>http://pbs.twimg.com/profile_images/721906769631383552/uyHiuMtQ_normal.jpg</t>
  </si>
  <si>
    <t>http://www.twitter.com/Spannta_14/status/725751730756018176</t>
  </si>
  <si>
    <t xml:space="preserve">725751728872677376 </t>
  </si>
  <si>
    <t>Elia Esther</t>
  </si>
  <si>
    <t>NarniAslan</t>
  </si>
  <si>
    <t>Solo las cosas extraordinarias le suceden a gente extraordinaria como yo... Amo los delfines, pingüinos y leones.</t>
  </si>
  <si>
    <t>http://pbs.twimg.com/profile_images/720012302322257920/cnsi3XHz_normal.jpg</t>
  </si>
  <si>
    <t>http://www.twitter.com/NarniAslan/status/725751728872677376</t>
  </si>
  <si>
    <t xml:space="preserve">725751728767832064 </t>
  </si>
  <si>
    <t>@apple_p_UK 
優しい～(´･ω･`)ソファーから落ちないようにね！！</t>
  </si>
  <si>
    <t>http://www.twitter.com/roooookl/status/725751728767832064</t>
  </si>
  <si>
    <t xml:space="preserve">725751727006334976 </t>
  </si>
  <si>
    <t>Apple iPad Air 2 Gold 128gb Cellular Wi-Fi Unlocked 4G 9.7" MH332LL/A Applecare+ - Bid Now… https://t.co/YzyVswZDx6 https://t.co/9P0Z99JPqw</t>
  </si>
  <si>
    <t>http://www.twitter.com/Muansi__Poitxa/status/725751727006334976</t>
  </si>
  <si>
    <t xml:space="preserve">725751726993608709 </t>
  </si>
  <si>
    <t>#2: Syncwire [Certificato Apple MFi] Cavo Lightning a USB - 3.3ft / 1m - Garanzia a Vita… https://t.co/tcbuYkr6Cc https://t.co/udTf0l7qUW</t>
  </si>
  <si>
    <t>12435</t>
  </si>
  <si>
    <t>http://www.twitter.com/shopping2_0/status/725751726993608709</t>
  </si>
  <si>
    <t xml:space="preserve">725751726809206786 </t>
  </si>
  <si>
    <t>Rochdale Fan App</t>
  </si>
  <si>
    <t>RochdaleFanApp</t>
  </si>
  <si>
    <t>The Rochdale AFC Fan App is the best way to keep up to date with the club. Available FREE on iOS http://t.co/jaAmGKzCVl &amp; Android http://t.co/zFawOo9C1M !</t>
  </si>
  <si>
    <t>@lyn41j80 Thanks for following us on Twitter. Why not download the app? iOS at https://t.co/FibPPrQzqO &amp;amp; Android at https://t.co/eaQDGaQn7t</t>
  </si>
  <si>
    <t>http://pbs.twimg.com/profile_images/534392237472223232/_GE-G8ZS_normal.png</t>
  </si>
  <si>
    <t>http://www.twitter.com/RochdaleFanApp/status/725751726809206786</t>
  </si>
  <si>
    <t xml:space="preserve">725751726616264704 </t>
  </si>
  <si>
    <t>Rachel King</t>
  </si>
  <si>
    <t>rachelking</t>
  </si>
  <si>
    <t>Journalist/tech editor at @FortuneMagazine &amp; @columbiajourn alum. Francophile &amp; fog lover.</t>
  </si>
  <si>
    <t>Uh, so this just happened: Carl Icahn Says He Sold All His Apple Stock via @FortuneMagazine @danprimack https://t.co/8FLFsGTnoX</t>
  </si>
  <si>
    <t>http://pbs.twimg.com/profile_images/724981757729103872/KCITzDR7_normal.jpg</t>
  </si>
  <si>
    <t>http://www.twitter.com/rachelking/status/725751726616264704</t>
  </si>
  <si>
    <t xml:space="preserve">725751726607863808 </t>
  </si>
  <si>
    <t>natalie misses M&amp;RL</t>
  </si>
  <si>
    <t>Iighteyedhes</t>
  </si>
  <si>
    <t>do whatever makes you the happiest in the world</t>
  </si>
  <si>
    <t>http://pbs.twimg.com/profile_images/677957581604855809/6mk_YCdG_normal.jpg</t>
  </si>
  <si>
    <t>http://www.twitter.com/Iighteyedhes/status/725751726607863808</t>
  </si>
  <si>
    <t xml:space="preserve">725751725517320192 </t>
  </si>
  <si>
    <t>Martin Dowideit</t>
  </si>
  <si>
    <t>MDowideit</t>
  </si>
  <si>
    <t>Head of Financial News Desk @Handelsblatt. Email: dowideit@handelsblatt.com. Snapchat: @finanzonkel</t>
  </si>
  <si>
    <t>RT @kuerzel_td: Frisch raus: 4. Ausgabe #Handelsblatt 10 - u.a. mit „Tesla Killer“ LeEco. App für iPhone: https://t.co/lSguYmtvJi https://t…</t>
  </si>
  <si>
    <t>http://pbs.twimg.com/profile_images/673122151784910848/vXQRvpZK_normal.jpg</t>
  </si>
  <si>
    <t>4188</t>
  </si>
  <si>
    <t>http://www.twitter.com/MDowideit/status/725751725517320192</t>
  </si>
  <si>
    <t xml:space="preserve">725751725303447552 </t>
  </si>
  <si>
    <t>NEW Apple iPad mini 4 16GB, Wi-Fi, 7.9in - Gold (Latest Model) sealed - Bid Now! Only $247… https://t.co/O96MKrnDQv https://t.co/DRAsd0jIfE</t>
  </si>
  <si>
    <t>http://www.twitter.com/Haibka__Keobju/status/725751725303447552</t>
  </si>
  <si>
    <t xml:space="preserve">725751725068455936 </t>
  </si>
  <si>
    <t>[Dev Story] История создания игры Cipher Fall https://t.co/U1ZLZPogjy https://t.co/IhXGBN6oTI</t>
  </si>
  <si>
    <t>http://www.twitter.com/russia_apple/status/725751725068455936</t>
  </si>
  <si>
    <t xml:space="preserve">725751723210448896 </t>
  </si>
  <si>
    <t>El Gettings</t>
  </si>
  <si>
    <t>Mr1212s_CBM</t>
  </si>
  <si>
    <t>CORNER BOY LIFESTYLE / CBL OR NOTHING /For Bookings,Features/CornerBoylife@gmail.com /https://t.co/WQZZEZpFHQ</t>
  </si>
  <si>
    <t>American Gangsta (Remix) [feat. P-Wild] - Single by El Gettings https://t.co/LHwkWeAlLj</t>
  </si>
  <si>
    <t>http://pbs.twimg.com/profile_images/676127382202355712/bnMnBP74_normal.jpg</t>
  </si>
  <si>
    <t>http://www.twitter.com/Mr1212s_CBM/status/725751723210448896</t>
  </si>
  <si>
    <t xml:space="preserve">725751723067846658 </t>
  </si>
  <si>
    <t>Bieber14</t>
  </si>
  <si>
    <t>71Gino14Jamie</t>
  </si>
  <si>
    <t>RT @OwenNewkirk: #StarsSunday Episode 26 (April 24) is now posted
@DallasStars website: https://t.co/9yTiUeMsUg
iTunes: https://t.co/i10L…</t>
  </si>
  <si>
    <t>http://pbs.twimg.com/profile_images/709268608271192064/VXlVt02j_normal.jpg</t>
  </si>
  <si>
    <t>http://www.twitter.com/71Gino14Jamie/status/725751723067846658</t>
  </si>
  <si>
    <t xml:space="preserve">725751723042566144 </t>
  </si>
  <si>
    <t>Apple iPhone 6 - 64GB - Gold (Unlocked) Smartphone https://t.co/5ouH1DPkwC https://t.co/wHrdQxTiOR</t>
  </si>
  <si>
    <t>http://www.twitter.com/AdvertiseFBPage/status/725751723042566144</t>
  </si>
  <si>
    <t xml:space="preserve">725751722510049280 </t>
  </si>
  <si>
    <t>J.Pathak PhD CPA</t>
  </si>
  <si>
    <t>PublicFraudExam</t>
  </si>
  <si>
    <t>Public men fraud, corruption, and money Laundering activities research in the emerging economies like India. Retweets are not endorsements.</t>
  </si>
  <si>
    <t>Never click fraud email links
 Una campaña de correos electrónicos suplanta la identidad de Apple https://t.co/uVHEUPyv9S via @valenciaplaza</t>
  </si>
  <si>
    <t>http://pbs.twimg.com/profile_images/725421592566743040/oRF6DmmF_normal.jpg</t>
  </si>
  <si>
    <t>http://www.twitter.com/PublicFraudExam/status/725751722510049280</t>
  </si>
  <si>
    <t xml:space="preserve">725751722195472386 </t>
  </si>
  <si>
    <t>@mobilejack2go @iPhoneCrackx .. habe aber nur
APPLE FREUNDE ..</t>
  </si>
  <si>
    <t>51.53443</t>
  </si>
  <si>
    <t>9.93228</t>
  </si>
  <si>
    <t>Göttingen, Germany</t>
  </si>
  <si>
    <t>http://www.twitter.com/wahlborn/status/725751722195472386</t>
  </si>
  <si>
    <t xml:space="preserve">725751721138462720 </t>
  </si>
  <si>
    <t>Rosemary Fryberger</t>
  </si>
  <si>
    <t>RFryberger</t>
  </si>
  <si>
    <t>Author</t>
  </si>
  <si>
    <t>From the Big Apple to the 'Burgh, #almond Oil #homemade beauty recipes #natural skincare https://t.co/cYn75DOZoB https://t.co/huNbyscfiO</t>
  </si>
  <si>
    <t>http://pbs.twimg.com/profile_images/584067355862556672/6R-tluTC_normal.png</t>
  </si>
  <si>
    <t>http://www.twitter.com/RFryberger/status/725751721138462720</t>
  </si>
  <si>
    <t xml:space="preserve">725751720681168896 </t>
  </si>
  <si>
    <t>hakase329</t>
  </si>
  <si>
    <t>自分が気に入った記事をRTするのと独り言が多いよ。TL汚すよ。
それはそうとみんなBeatStreamやろうよ。</t>
  </si>
  <si>
    <t>滅亡天使 † にこきゅっぴんをプレー！ Score:1341 AR:83.8 #rb_plus https://t.co/MF8CrFEN1F
寝たら死ぬ https://t.co/M9sFCaGoQu</t>
  </si>
  <si>
    <t>http://pbs.twimg.com/profile_images/1397211488/icon54161993535045367341289917489485_normal.jpg</t>
  </si>
  <si>
    <t>http://www.twitter.com/hakase329/status/725751720681168896</t>
  </si>
  <si>
    <t xml:space="preserve">725751719875989507 </t>
  </si>
  <si>
    <t>duncan scott wilson</t>
  </si>
  <si>
    <t>duggy316</t>
  </si>
  <si>
    <t>i like comics,horror films,action films.x box 360,drawring,</t>
  </si>
  <si>
    <t>Is this how he look??!
＿人人 人人＿
＞ VAMPIRE!? ＜
￣Y^Y^Y^Y￣
https://t.co/azL50DkCgI
 #romancesim #free #romanceapp https://t.co/h9ZNZksA8L</t>
  </si>
  <si>
    <t>http://pbs.twimg.com/profile_images/2266726695/Image107_normal.jpg</t>
  </si>
  <si>
    <t>http://www.twitter.com/duggy316/status/725751719875989507</t>
  </si>
  <si>
    <t xml:space="preserve">725751719603363841 </t>
  </si>
  <si>
    <t>Seaside Trader</t>
  </si>
  <si>
    <t>csidetrader</t>
  </si>
  <si>
    <t>Full Time Commodities and Futures Trader for over 15 Years</t>
  </si>
  <si>
    <t>CARL ICAHN SAYS ON APPLE: PROFITED AROUND $2 BILLION FROM INVESTMENT $AAPL
The man has a golden touch!</t>
  </si>
  <si>
    <t>http://pbs.twimg.com/profile_images/699061881613332480/CTPXQ2xN_normal.jpg</t>
  </si>
  <si>
    <t>http://www.twitter.com/csidetrader/status/725751719603363841</t>
  </si>
  <si>
    <t xml:space="preserve">725751718923919361 </t>
  </si>
  <si>
    <t>http://www.twitter.com/alientojauregui/status/725751718923919361</t>
  </si>
  <si>
    <t xml:space="preserve">725751718919700480 </t>
  </si>
  <si>
    <t>Apple iPad mini 3 - 16 GB Sprint &amp;amp; Wi-Fi 7.9" 5MP Space Gray MGJM2LL/A Clean ESN - Bid Now… https://t.co/IsHQwI0WeV https://t.co/fQShvANhh2</t>
  </si>
  <si>
    <t>http://www.twitter.com/Haibka__Keobju/status/725751718919700480</t>
  </si>
  <si>
    <t xml:space="preserve">725751718902902784 </t>
  </si>
  <si>
    <t>Moe✨</t>
  </si>
  <si>
    <t>threalmorgan</t>
  </si>
  <si>
    <t>Morgan Ashlie. Senior. taken by Jarrod Lawson✨</t>
  </si>
  <si>
    <t>...just sharing my #WorkOfArt! 🎨 #AdultColoringBookApp
https://t.co/8KI0xp9uVu https://t.co/lTq0Sc6ZXa</t>
  </si>
  <si>
    <t>http://pbs.twimg.com/profile_images/485958360173260800/VCSU4_Um_normal.jpeg</t>
  </si>
  <si>
    <t>http://www.twitter.com/threalmorgan/status/725751718902902784</t>
  </si>
  <si>
    <t xml:space="preserve">725751716608675842 </t>
  </si>
  <si>
    <t>Austin Rhodes</t>
  </si>
  <si>
    <t>BiggestShort</t>
  </si>
  <si>
    <t>@DougKass Carl Icahn's stake now out of AAPL, Hope someone is in need of 45.8M apple shares, truly amazing call Doug</t>
  </si>
  <si>
    <t>http://pbs.twimg.com/profile_images/724425817980297216/4fYAKtNK_normal.jpg</t>
  </si>
  <si>
    <t>http://www.twitter.com/BiggestShort/status/725751716608675842</t>
  </si>
  <si>
    <t xml:space="preserve">725751715887222785 </t>
  </si>
  <si>
    <t>Apple iPod Classic 5th Gen Black (60GB) , 60 Day Money Back Guarantee! https://t.co/3knHjjdKg1 https://t.co/aJ5YMOzqmn</t>
  </si>
  <si>
    <t>http://www.twitter.com/ultradeluxedea2/status/725751715887222785</t>
  </si>
  <si>
    <t xml:space="preserve">725751714897227776 </t>
  </si>
  <si>
    <t>APPLE iPAD 3 3RD GEN 32GB Wi-Fi BLACK RETINA DISPLAY TABLET iOS 9 MD340LL/A  - Bid Now! On… https://t.co/QGV63Hvf5C https://t.co/NSXyegdSdO</t>
  </si>
  <si>
    <t>http://www.twitter.com/Muansi__Poitxa/status/725751714897227776</t>
  </si>
  <si>
    <t xml:space="preserve">725751714293256192 </t>
  </si>
  <si>
    <t>Rainbow</t>
  </si>
  <si>
    <t>Rainbowbeauty42</t>
  </si>
  <si>
    <t>Rainbows are beautiful!</t>
  </si>
  <si>
    <t>http://pbs.twimg.com/profile_images/725539378068598785/rRpH8zdP_normal.jpg</t>
  </si>
  <si>
    <t>http://www.twitter.com/Rainbowbeauty42/status/725751714293256192</t>
  </si>
  <si>
    <t xml:space="preserve">725751714096128001 </t>
  </si>
  <si>
    <t>All #AppleWatch Apps Must Be Native #Apps Starting on June 1 https://t.co/c0m2eFW0mL https://t.co/RCrVZPgb76</t>
  </si>
  <si>
    <t>http://www.twitter.com/diadtobilsa1978/status/725751714096128001</t>
  </si>
  <si>
    <t xml:space="preserve">725751713420873730 </t>
  </si>
  <si>
    <t>mag</t>
  </si>
  <si>
    <t>maggiedvoracek</t>
  </si>
  <si>
    <t>cy fair varsity soccer &amp; @johnescamilla21 ❤️</t>
  </si>
  <si>
    <t>http://pbs.twimg.com/profile_images/724236630828032001/MjMu__WK_normal.jpg</t>
  </si>
  <si>
    <t>http://www.twitter.com/maggiedvoracek/status/725751713420873730</t>
  </si>
  <si>
    <t xml:space="preserve">725751713412476928 </t>
  </si>
  <si>
    <t>kartel</t>
  </si>
  <si>
    <t>LucaCuurto</t>
  </si>
  <si>
    <t>IG: lucacurto</t>
  </si>
  <si>
    <t>http://pbs.twimg.com/profile_images/721907579606020096/FTb6-Mvh_normal.jpg</t>
  </si>
  <si>
    <t>http://www.twitter.com/LucaCuurto/status/725751713412476928</t>
  </si>
  <si>
    <t xml:space="preserve">725751713072816130 </t>
  </si>
  <si>
    <t>Apple iPad mini 1st Gen. 16GB, Wi-Fi, Space gray. Water Damage. Original Box - Bid Now! On… https://t.co/96JPV02AVO https://t.co/9wjN0tvkHp</t>
  </si>
  <si>
    <t>http://www.twitter.com/Haibka__Keobju/status/725751713072816130</t>
  </si>
  <si>
    <t xml:space="preserve">725751712426938368 </t>
  </si>
  <si>
    <t>luca</t>
  </si>
  <si>
    <t>raffaghellogian</t>
  </si>
  <si>
    <t>pasticcere con l'hobby della musica!</t>
  </si>
  <si>
    <t>44.89784</t>
  </si>
  <si>
    <t>8.86374</t>
  </si>
  <si>
    <t>Tortona, Piemonte</t>
  </si>
  <si>
    <t>http://pbs.twimg.com/profile_images/556443218163011584/ENRczlC8_normal.jpeg</t>
  </si>
  <si>
    <t>http://www.twitter.com/raffaghellogian/status/725751712426938368</t>
  </si>
  <si>
    <t xml:space="preserve">725751712376459265 </t>
  </si>
  <si>
    <t>#thegreatone</t>
  </si>
  <si>
    <t>Ronzane_</t>
  </si>
  <si>
    <t>IG : BACK2RONZANEE</t>
  </si>
  <si>
    <t>RT @LiveLikeKanye: I ate so much apple sauce one day in like 2012. I haven't touched it since then. https://t.co/cClKCTxmxf</t>
  </si>
  <si>
    <t>http://pbs.twimg.com/profile_images/714981706156097536/XrrUQ2vi_normal.jpg</t>
  </si>
  <si>
    <t>http://www.twitter.com/Ronzane_/status/725751712376459265</t>
  </si>
  <si>
    <t xml:space="preserve">725751711177052160 </t>
  </si>
  <si>
    <t>Spencer Brown</t>
  </si>
  <si>
    <t>spencerbrown179</t>
  </si>
  <si>
    <t>I'm actually getting Apple Music solely for the @Drake album</t>
  </si>
  <si>
    <t>http://pbs.twimg.com/profile_images/585532438027358209/dmcyPBCp_normal.jpg</t>
  </si>
  <si>
    <t>http://www.twitter.com/spencerbrown179/status/725751711177052160</t>
  </si>
  <si>
    <t xml:space="preserve">725751710858268681 </t>
  </si>
  <si>
    <t>Perri Chuska</t>
  </si>
  <si>
    <t>perri_chuska34</t>
  </si>
  <si>
    <t>I just wanna run away with you❤️</t>
  </si>
  <si>
    <t>RT @_dcottoms: 3 hours until my apple blossom starts 👏🏾</t>
  </si>
  <si>
    <t>http://pbs.twimg.com/profile_images/712772835878506500/fNNaQa18_normal.jpg</t>
  </si>
  <si>
    <t>http://www.twitter.com/perri_chuska34/status/725751710858268681</t>
  </si>
  <si>
    <t xml:space="preserve">725751710497558530 </t>
  </si>
  <si>
    <t>derar al-helo</t>
  </si>
  <si>
    <t>derarko</t>
  </si>
  <si>
    <t>انضم الى #أفضل #لعبة #كلمات_متقاطعة 
اندرويد :https://t.co/Y3q5mK9Y3E
أيفون :https://t.co/94G1h7ZPRy https://t.co/hbkAZckniB</t>
  </si>
  <si>
    <t>http://pbs.twimg.com/profile_images/481324120726982656/fYdmGVla_normal.jpeg</t>
  </si>
  <si>
    <t>http://www.twitter.com/derarko/status/725751710497558530</t>
  </si>
  <si>
    <t xml:space="preserve">725751710032007168 </t>
  </si>
  <si>
    <t>Swiffydabeatgod</t>
  </si>
  <si>
    <t>SwiffyDABeatGod</t>
  </si>
  <si>
    <t>SupFan Reverb Nation We will Check You Out! Rochester · https://t.co/qKvOtvCOVv</t>
  </si>
  <si>
    <t>&amp;lt;span class= https://t.co/O8Wpcf62GA</t>
  </si>
  <si>
    <t>http://pbs.twimg.com/profile_images/715379398900363264/icqIRjhM_normal.jpg</t>
  </si>
  <si>
    <t>http://www.twitter.com/SwiffyDABeatGod/status/725751710032007168</t>
  </si>
  <si>
    <t xml:space="preserve">725751709327187969 </t>
  </si>
  <si>
    <t>Perce Tejeida</t>
  </si>
  <si>
    <t>Perce_Tejeida</t>
  </si>
  <si>
    <t>Primero quitan Mega francesita de spotify y ahora de apple music, el universo quiere que me suicide o qué?</t>
  </si>
  <si>
    <t>http://pbs.twimg.com/profile_images/721791776189599744/HxCXzoBw_normal.jpg</t>
  </si>
  <si>
    <t>http://www.twitter.com/Perce_Tejeida/status/725751709327187969</t>
  </si>
  <si>
    <t xml:space="preserve">725751708563820544 </t>
  </si>
  <si>
    <t>LifeMap Solutions</t>
  </si>
  <si>
    <t>LifeMapSolution</t>
  </si>
  <si>
    <t>LifeMap Solutions digital health solutions enable care teams and patients to achieve better health outcomes at lower cost.</t>
  </si>
  <si>
    <t>Apple’s #CareKit platform is now out! Interested in building a #mHealth app? Contact our new full-service dev team: https://t.co/48sjf2orMt</t>
  </si>
  <si>
    <t>http://pbs.twimg.com/profile_images/573981227675332608/chdkmhB2_normal.jpeg</t>
  </si>
  <si>
    <t>http://www.twitter.com/LifeMapSolution/status/725751708563820544</t>
  </si>
  <si>
    <t xml:space="preserve">725751708098260992 </t>
  </si>
  <si>
    <t>RT @taengstagramcom: [INSTAGRAM COMMENT] taeyeon_ss: 미세먼지 조심하고 마스크하고 다니고 물 많이 마시고 무엇보다 아프지마요 다들! 아프면 아픈 사람도 괴롭지만 주변에 사랑하는 사람들도 같이  아프… http…</t>
  </si>
  <si>
    <t>http://www.twitter.com/Maybe_apple/status/725751708098260992</t>
  </si>
  <si>
    <t xml:space="preserve">725751706999488512 </t>
  </si>
  <si>
    <t>Apple iPad MINI 1  Generation 16GB, i - White &amp;amp; Silver - Bid Now! Only $12.0 https://t.co/Ny03IfyJEe https://t.co/fQkUfqCtQo</t>
  </si>
  <si>
    <t>http://www.twitter.com/Haibka__Keobju/status/725751706999488512</t>
  </si>
  <si>
    <t xml:space="preserve">725751706814963712 </t>
  </si>
  <si>
    <t>Chuck Petersen</t>
  </si>
  <si>
    <t>Chiefs82</t>
  </si>
  <si>
    <t>A very experienced astute investor with over 40 years of experience.  A  wise old owl that can help you make the right investment decisions in life.</t>
  </si>
  <si>
    <t>@DougKass This is the same guy that said Apple was worth $240 a share about 6 months ago.  Watch what they do and not what they say.</t>
  </si>
  <si>
    <t>http://www.twitter.com/Chiefs82/status/725751706814963712</t>
  </si>
  <si>
    <t xml:space="preserve">725751706471026689 </t>
  </si>
  <si>
    <t>Selena Gomez on SilverCloud FM now! FREE SilverCloud mobile app for iOS- https://t.co/PDycWsMGP0</t>
  </si>
  <si>
    <t>http://www.twitter.com/silvercloudfm/status/725751706471026689</t>
  </si>
  <si>
    <t xml:space="preserve">725751706244505602 </t>
  </si>
  <si>
    <t>Brittanybondoit</t>
  </si>
  <si>
    <t>Detroit Player. Instagram/Snapchat -Brittanybondoit</t>
  </si>
  <si>
    <t>Ppl say cranberry juice, water or apple cider vinegar</t>
  </si>
  <si>
    <t>http://pbs.twimg.com/profile_images/725546813378453505/cKq2oJc-_normal.jpg</t>
  </si>
  <si>
    <t>http://www.twitter.com/Brittanybondoit/status/725751706244505602</t>
  </si>
  <si>
    <t xml:space="preserve">725751705615368192 </t>
  </si>
  <si>
    <t>Sabine Lamontagne</t>
  </si>
  <si>
    <t>83feladenisov</t>
  </si>
  <si>
    <t>Brunette Puts Orange and Apple In Her Ass Self Fisting https://t.co/u0DZawDKYX</t>
  </si>
  <si>
    <t>http://pbs.twimg.com/profile_images/715964494837596160/HhPX8yQM_normal.jpg</t>
  </si>
  <si>
    <t>http://www.twitter.com/83feladenisov/status/725751705615368192</t>
  </si>
  <si>
    <t xml:space="preserve">725751704852004864 </t>
  </si>
  <si>
    <t>UNLOCKED Apple iPhone 5s - 16GB - Gray (Verizon) WORKS - Minor Issue!! https://t.co/KMLH1V9z22 https://t.co/b3nB1iPZdR</t>
  </si>
  <si>
    <t>http://www.twitter.com/buyverydazzlei5/status/725751704852004864</t>
  </si>
  <si>
    <t xml:space="preserve">725751704210145281 </t>
  </si>
  <si>
    <t>United States Collections 4. American History - The Huntington  https://t.co/8S8mgihux7  #iTunes #iPhone #Apple  7662</t>
  </si>
  <si>
    <t>http://www.twitter.com/iTunesUTop/status/725751704210145281</t>
  </si>
  <si>
    <t xml:space="preserve">725751703522426881 </t>
  </si>
  <si>
    <t>summershxndy</t>
  </si>
  <si>
    <t>I'm trash</t>
  </si>
  <si>
    <t>does anyone use Apple Music?</t>
  </si>
  <si>
    <t>http://pbs.twimg.com/profile_images/722888834892046340/fgDJMPt9_normal.jpg</t>
  </si>
  <si>
    <t>http://www.twitter.com/summershxndy/status/725751703522426881</t>
  </si>
  <si>
    <t xml:space="preserve">725751701265911808 </t>
  </si>
  <si>
    <t>Apple iPad mini 2 16GB, Wi-Fi, 7.9in - Space Gray - Bid Now! Only $138.5 https://t.co/ROho39PLN8 https://t.co/qVK5of3H6n</t>
  </si>
  <si>
    <t>http://www.twitter.com/Haibka__Keobju/status/725751701265911808</t>
  </si>
  <si>
    <t xml:space="preserve">725751700582223876 </t>
  </si>
  <si>
    <t>USA! Ya pueden comprar el libro "Dulce Amargo" de @DulceMaria en iTunes https://t.co/jtPq30CC59</t>
  </si>
  <si>
    <t>http://www.twitter.com/DMWBosnia/status/725751700582223876</t>
  </si>
  <si>
    <t xml:space="preserve">725751700473040896 </t>
  </si>
  <si>
    <t>Amanda Woolsey</t>
  </si>
  <si>
    <t>theCircaTECH</t>
  </si>
  <si>
    <t>I'm Amanda and I love tech. I also love cooking and Heineken but have a hard time spelling it.</t>
  </si>
  <si>
    <t>Getting ready to start on Mother's Day Tech video! This Apple Watch necklace will be included! Plus one to giveaway! https://t.co/4rd7gvob3H</t>
  </si>
  <si>
    <t>http://pbs.twimg.com/profile_images/689169472595230720/2tzZcAOT_normal.jpg</t>
  </si>
  <si>
    <t>http://www.twitter.com/theCircaTECH/status/725751700473040896</t>
  </si>
  <si>
    <t xml:space="preserve">725751700405919744 </t>
  </si>
  <si>
    <t>Apple CareKit Launches With 4 Healthcare Apps https://t.co/LlPhez2ExE</t>
  </si>
  <si>
    <t>59231</t>
  </si>
  <si>
    <t>http://www.twitter.com/JeffersonFaudan/status/725751700405919744</t>
  </si>
  <si>
    <t xml:space="preserve">725751699575586816 </t>
  </si>
  <si>
    <t>Harika Bir Başlangıç! #scorehero https://t.co/j2RMIxNw4T https://t.co/iKUGnFWpv6</t>
  </si>
  <si>
    <t>http://www.twitter.com/mehmet16287767/status/725751699575586816</t>
  </si>
  <si>
    <t xml:space="preserve">725751697050619905 </t>
  </si>
  <si>
    <t>buy very grand items</t>
  </si>
  <si>
    <t>buyverygrandit1</t>
  </si>
  <si>
    <t>Apple iPad Air 2 16GB, Wi-Fi, 9.7in - Space Gray (Latest Model) https://t.co/KL7GzdTHB9 https://t.co/7k1JhL52dJ</t>
  </si>
  <si>
    <t>http://pbs.twimg.com/profile_images/724108057874059264/w272dUIX_normal.jpg</t>
  </si>
  <si>
    <t>http://www.twitter.com/buyverygrandit1/status/725751697050619905</t>
  </si>
  <si>
    <t xml:space="preserve">725751696832401408 </t>
  </si>
  <si>
    <t>Ted Dixon</t>
  </si>
  <si>
    <t>TedDixon</t>
  </si>
  <si>
    <t>Leads the INK Research team. Globe &amp; Mail writer https://t.co/tmvds4ZTqv. Tweets subject to INK Research website disclaimer. Retweets not endorsements.</t>
  </si>
  <si>
    <t>Trump backer dumps Apple. Stock not on our list of possible winners under a President Trump https://t.co/ma4gg48EDb https://t.co/xvMYdbjxDX</t>
  </si>
  <si>
    <t>http://pbs.twimg.com/profile_images/651392746079387648/oB3mZJx0_normal.jpg</t>
  </si>
  <si>
    <t>http://www.twitter.com/TedDixon/status/725751696832401408</t>
  </si>
  <si>
    <t xml:space="preserve">725751696740093952 </t>
  </si>
  <si>
    <t>@apple_p_UK くろさんの寝顔はどう？眉間にシワない？</t>
  </si>
  <si>
    <t>http://www.twitter.com/say_gr/status/725751696740093952</t>
  </si>
  <si>
    <t xml:space="preserve">725751695553220610 </t>
  </si>
  <si>
    <t>L. L.</t>
  </si>
  <si>
    <t>KingLetty_</t>
  </si>
  <si>
    <t>I Take Pics &amp; Interview Dope Individuals. Social Media: @BlameEbro 'Nobody's Built Like You, You Designed Yourself'</t>
  </si>
  <si>
    <t>RT @MzTerriJ: The Elliott Wilson episode https://t.co/w2U7tz70VO https://t.co/JSvSVUVdoV</t>
  </si>
  <si>
    <t>http://pbs.twimg.com/profile_images/723726144323854336/TQ_VU83P_normal.jpg</t>
  </si>
  <si>
    <t>http://www.twitter.com/KingLetty_/status/725751695553220610</t>
  </si>
  <si>
    <t xml:space="preserve">725751695204962304 </t>
  </si>
  <si>
    <t>Humankind Podcast</t>
  </si>
  <si>
    <t>humankindradio</t>
  </si>
  <si>
    <t>A radio show and podcast featuring the voices of hope and humanity.
Sundays at 7pm EST on @wghb.
Hosted by David Freudberg.</t>
  </si>
  <si>
    <t>Inspiring teachers and students pursue #education in spite of funding cuts &amp;amp; other obstacles https://t.co/J35OrunSi4 https://t.co/99TEFgJoXT</t>
  </si>
  <si>
    <t>http://pbs.twimg.com/profile_images/720679877855342592/S1X0pVuE_normal.jpg</t>
  </si>
  <si>
    <t>http://www.twitter.com/humankindradio/status/725751695204962304</t>
  </si>
  <si>
    <t xml:space="preserve">725751694387113984 </t>
  </si>
  <si>
    <t>بيان البرجس</t>
  </si>
  <si>
    <t>Barbi67095</t>
  </si>
  <si>
    <t>http://pbs.twimg.com/profile_images/522432297824309248/bUkdwejo_normal.jpeg</t>
  </si>
  <si>
    <t>http://www.twitter.com/Barbi67095/status/725751694387113984</t>
  </si>
  <si>
    <t xml:space="preserve">725751693804212224 </t>
  </si>
  <si>
    <t>Nicolás Verón</t>
  </si>
  <si>
    <t>nicolasveron_</t>
  </si>
  <si>
    <t>Liverpool FC #YNWA. UFC | WWE | CM Punk | Miesha Tate | SAWFT (@FansWWE_es)</t>
  </si>
  <si>
    <t xml:space="preserve">Paraguay </t>
  </si>
  <si>
    <t>http://pbs.twimg.com/profile_images/719149531032641536/eX1zyZBx_normal.jpg</t>
  </si>
  <si>
    <t>http://www.twitter.com/nicolasveron_/status/725751693804212224</t>
  </si>
  <si>
    <t xml:space="preserve">725751693787308032 </t>
  </si>
  <si>
    <t>Crying Wolf</t>
  </si>
  <si>
    <t>Gripe_Aviar</t>
  </si>
  <si>
    <t>Ave Dominus</t>
  </si>
  <si>
    <t>Escucha “Eh, Eh (Nothing Else I Can Say)” de Lady Gaga en @AppleMusic. https://t.co/ZU0QgZICDC</t>
  </si>
  <si>
    <t>http://pbs.twimg.com/profile_images/722190323208695808/O0qYB7ze_normal.jpg</t>
  </si>
  <si>
    <t>http://www.twitter.com/Gripe_Aviar/status/725751693787308032</t>
  </si>
  <si>
    <t xml:space="preserve">725751693728735234 </t>
  </si>
  <si>
    <t>FIBEP</t>
  </si>
  <si>
    <t>_FIBEP</t>
  </si>
  <si>
    <t>FIBEP is the world’s media intelligence federation with over 100 corporate members employing over 13,857 people in 60 countries. Next Congress 11/17/2015 Vienna</t>
  </si>
  <si>
    <t>Government requests for #Facebook user #data up 13 percent - TechCrunch https://t.co/vFinfv2aXu</t>
  </si>
  <si>
    <t>http://pbs.twimg.com/profile_images/459269713453793280/49a87gRI_normal.png</t>
  </si>
  <si>
    <t>http://www.twitter.com/_FIBEP/status/725751693728735234</t>
  </si>
  <si>
    <t xml:space="preserve">725751691694350337 </t>
  </si>
  <si>
    <t>2016年4月29日
Leanuraakaさんが入眠しました。
時刻 3:10 入眠潜時 3時間25分23秒
#SleepMeister https://t.co/EJHQZcsgRc</t>
  </si>
  <si>
    <t>http://www.twitter.com/Leanuraaka/status/725751691694350337</t>
  </si>
  <si>
    <t xml:space="preserve">725751691379757056 </t>
  </si>
  <si>
    <t>lovin_x</t>
  </si>
  <si>
    <t>お気に召しませんか？</t>
  </si>
  <si>
    <t>2016年4月29日
lovin_xさんが入眠しました。
時刻 3:10 入眠潜時 3時間5分45秒
#SleepMeister https://t.co/qc4pZmwp3z</t>
  </si>
  <si>
    <t>http://pbs.twimg.com/profile_images/569411884923617281/I4XNytFW_normal.png</t>
  </si>
  <si>
    <t>http://www.twitter.com/lovin_x/status/725751691379757056</t>
  </si>
  <si>
    <t xml:space="preserve">725751690834509824 </t>
  </si>
  <si>
    <t>飢えた姫音</t>
  </si>
  <si>
    <t>hinari1212</t>
  </si>
  <si>
    <t>主食は肉とホモのカラ松ガール職業はRevoのATM</t>
  </si>
  <si>
    <t>2016年4月29日
hinari1212さんが入眠しました。
入眠時刻 3:10 入眠潜時 5分07秒
#SleepMeister https://t.co/sAhYZJKDOp</t>
  </si>
  <si>
    <t>http://pbs.twimg.com/profile_images/660830416736092160/Gv2TCqz-_normal.jpg</t>
  </si>
  <si>
    <t>http://www.twitter.com/hinari1212/status/725751690834509824</t>
  </si>
  <si>
    <t xml:space="preserve">725751690796748800 </t>
  </si>
  <si>
    <t>アイル</t>
  </si>
  <si>
    <t>aseiag_8</t>
  </si>
  <si>
    <t>「マンガきゅんと」でマンガ読んでるよ！
面白いからおすすめ！#マンガきゅんと https://t.co/k0Lr26oQxU https://t.co/GV3dsIES6n</t>
  </si>
  <si>
    <t>http://pbs.twimg.com/profile_images/681747450336444416/OkosCktx_normal.jpg</t>
  </si>
  <si>
    <t>http://www.twitter.com/aseiag_8/status/725751690796748800</t>
  </si>
  <si>
    <t xml:space="preserve">725751690171838464 </t>
  </si>
  <si>
    <t>ｻﾀｹ @ドブ会</t>
  </si>
  <si>
    <t>STKsan3Tak3</t>
  </si>
  <si>
    <t>2016年4月29日
STKsan3Tak3さんが入眠しました。
時刻 3:10 入眠潜時 29分20秒
#SleepMeister https://t.co/dHaLDE7jr5</t>
  </si>
  <si>
    <t>http://pbs.twimg.com/profile_images/714697895006617601/L0dr4RXk_normal.jpg</t>
  </si>
  <si>
    <t>http://www.twitter.com/STKsan3Tak3/status/725751690171838464</t>
  </si>
  <si>
    <t xml:space="preserve">725751689689468929 </t>
  </si>
  <si>
    <t>2016年4月29日
777nasuさんが入眠しました。
時刻 3:10 入眠潜時 1時間2分42秒
#SleepMeister https://t.co/trh28HYsak</t>
  </si>
  <si>
    <t>http://www.twitter.com/777nasu/status/725751689689468929</t>
  </si>
  <si>
    <t xml:space="preserve">725751689567952897 </t>
  </si>
  <si>
    <t>WINGERTER COATS</t>
  </si>
  <si>
    <t>wingertete</t>
  </si>
  <si>
    <t>IT MAKES ME HAPPY WHEN Apple releases a new product.</t>
  </si>
  <si>
    <t>http://pbs.twimg.com/profile_images/674265233045721088/WJKhJNQl_normal.jpg</t>
  </si>
  <si>
    <t>http://www.twitter.com/wingertete/status/725751689567952897</t>
  </si>
  <si>
    <t xml:space="preserve">725751689530118145 </t>
  </si>
  <si>
    <t>To Go@睡眠魔神</t>
  </si>
  <si>
    <t>kct_togo</t>
  </si>
  <si>
    <t>某高専の高専生の垢/見知らぬ人からのフォローは返しません/知り合いなのにフォローされない場合は本人に直接申告/コン研(2班掛け持ち)/学生会/ESS/将棋部/アイコンは近所のぬこ(見かける度更新)/催眠厨コワイ</t>
  </si>
  <si>
    <t>2016年4月29日
kct_togoさんが中途覚醒しました。(`-ω-´)
時刻 3:13 覚醒時間 1分
#SleepMeister https://t.co/1emuedXp7S</t>
  </si>
  <si>
    <t>http://pbs.twimg.com/profile_images/715818545368723456/It9OjdJm_normal.jpg</t>
  </si>
  <si>
    <t>http://www.twitter.com/kct_togo/status/725751689530118145</t>
  </si>
  <si>
    <t xml:space="preserve">725751689375010817 </t>
  </si>
  <si>
    <t>RT @MalecFilha: Alô, @BigHitEnt ? Eu gostaria de saber quando vocês vão parar de deixar o Jimin brincar com esse isqueiro
#FIRE https://t.…</t>
  </si>
  <si>
    <t>http://www.twitter.com/apple_nougat/status/725751689375010817</t>
  </si>
  <si>
    <t xml:space="preserve">725751689299415040 </t>
  </si>
  <si>
    <t>big al</t>
  </si>
  <si>
    <t>AlexKrepps</t>
  </si>
  <si>
    <t>why you saying shit?</t>
  </si>
  <si>
    <t>Also hope someone takes Eli Apple before the #Lers even have the opportunity to take him.</t>
  </si>
  <si>
    <t>http://pbs.twimg.com/profile_images/725698390403743744/aHVKAlvp_normal.jpg</t>
  </si>
  <si>
    <t>http://www.twitter.com/AlexKrepps/status/725751689299415040</t>
  </si>
  <si>
    <t xml:space="preserve">725751689236475904 </t>
  </si>
  <si>
    <t>2016年4月29日
matsuda941さんが中途覚醒しました。
時刻 3:13 覚醒時間 1分
#SleepMeister https://t.co/rfa2LUXPmX</t>
  </si>
  <si>
    <t>http://www.twitter.com/matsuda941/status/725751689236475904</t>
  </si>
  <si>
    <t xml:space="preserve">725751688947068929 </t>
  </si>
  <si>
    <t>2016年4月29日
覚醒なう 2:54 覚醒時間 20分
#SleepMeister https://t.co/ACfFQa6kaN</t>
  </si>
  <si>
    <t>http://www.twitter.com/ore_utauwa/status/725751688947068929</t>
  </si>
  <si>
    <t xml:space="preserve">725751688783618049 </t>
  </si>
  <si>
    <t>Murli</t>
  </si>
  <si>
    <t>nycstockdude</t>
  </si>
  <si>
    <t>investor Twitter and Google</t>
  </si>
  <si>
    <t>@ScottWapnerCNBC @Carl_C_Icahn @PowerLunch He gets rid of Apple because of China , but keeps FCX, no brainier</t>
  </si>
  <si>
    <t>http://pbs.twimg.com/profile_images/649224343646400512/2RGubdOT_normal.jpg</t>
  </si>
  <si>
    <t>http://www.twitter.com/nycstockdude/status/725751688783618049</t>
  </si>
  <si>
    <t xml:space="preserve">725751688137596928 </t>
  </si>
  <si>
    <t>つーなり</t>
  </si>
  <si>
    <t>2nari_y</t>
  </si>
  <si>
    <t>P*2NR-Y jubeat 横からの人 right side player 옆에서 플레이 하고 있습니다 KBM</t>
  </si>
  <si>
    <t>2016年4月29日
2nari_yさんが入眠しました。
時刻 3:09 入眠潜時 1時間16分47秒
#SleepMeister https://t.co/cUnhf3sfzP</t>
  </si>
  <si>
    <t>http://pbs.twimg.com/profile_images/663744089863548928/ixXz1cD9_normal.jpg</t>
  </si>
  <si>
    <t>http://www.twitter.com/2nari_y/status/725751688137596928</t>
  </si>
  <si>
    <t xml:space="preserve">725751688133529600 </t>
  </si>
  <si>
    <t>Apple iMac 11,2- 3.2 i3- 4GB Ram, 1TB HD, NO OS, Works Boots- Needs Recovery - Bid Now! On… https://t.co/DnZa8QRkp3 https://t.co/8kdpiSj6lh</t>
  </si>
  <si>
    <t>http://www.twitter.com/Ruifsu__Baegnu/status/725751688133529600</t>
  </si>
  <si>
    <t xml:space="preserve">725751688108322817 </t>
  </si>
  <si>
    <t>#iiappstore #iosib #atefy Anchor Pointer — GPS Compass (Find your parked car) https://t.co/oV1FL4NbT1 #apple #ipho… https://t.co/LZAVjBkxL0</t>
  </si>
  <si>
    <t>http://www.twitter.com/iiappstore/status/725751688108322817</t>
  </si>
  <si>
    <t xml:space="preserve">725751686279663616 </t>
  </si>
  <si>
    <t>kissedhes</t>
  </si>
  <si>
    <t>you live in my imagination</t>
  </si>
  <si>
    <t>http://pbs.twimg.com/profile_images/723177030691360769/LY6OjBv8_normal.jpg</t>
  </si>
  <si>
    <t>http://www.twitter.com/kissedhes/status/725751686279663616</t>
  </si>
  <si>
    <t xml:space="preserve">725751686233362436 </t>
  </si>
  <si>
    <t>All #AppleWatch Apps Must Be Native #Apps Starting on June 1 https://t.co/WGHcsXXN59 https://t.co/SfexUUk8ph</t>
  </si>
  <si>
    <t>http://www.twitter.com/watch_the_watch/status/725751686233362436</t>
  </si>
  <si>
    <t xml:space="preserve">725751686166417412 </t>
  </si>
  <si>
    <t>2011mick</t>
  </si>
  <si>
    <t>For real fruity fun in your hand try this app from #Reflex Gaming! https://t.co/SAFeKJNClz https://t.co/dcJdIribts</t>
  </si>
  <si>
    <t>http://www.twitter.com/2011mick/status/725751686166417412</t>
  </si>
  <si>
    <t xml:space="preserve">725751684304130048 </t>
  </si>
  <si>
    <t>Apple iPad Air 2 Gold 128gb Cellular Wi-Fi Unlocked 4G 9.7" MH332LL/A Applecare+ - Bid Now… https://t.co/XnvlhMMVbQ https://t.co/YJzjL9jq03</t>
  </si>
  <si>
    <t>http://www.twitter.com/Laolya__Quiqjo/status/725751684304130048</t>
  </si>
  <si>
    <t xml:space="preserve">725751684283006977 </t>
  </si>
  <si>
    <t>Print2Fits</t>
  </si>
  <si>
    <t>Making truth funner</t>
  </si>
  <si>
    <t>@sadmagnolia @ShawnTheAtheist Apple symbol has bite 2 make it diff from logo of AppleRecords-managed Beatles.Read more before believing BS!</t>
  </si>
  <si>
    <t xml:space="preserve">Seoul, S. Korea </t>
  </si>
  <si>
    <t>http://pbs.twimg.com/profile_images/557145984690442241/xFzsZF6R_normal.jpeg</t>
  </si>
  <si>
    <t>http://www.twitter.com/Print2Fits/status/725751684283006977</t>
  </si>
  <si>
    <t xml:space="preserve">725751684253802496 </t>
  </si>
  <si>
    <t>18:20</t>
  </si>
  <si>
    <t>Apple iMac 11,2- 3.2 i3- 4GB Ram, 1TB HD, NO OS, Works Boots- Needs Recovery - Bid Now! On… https://t.co/rksIe0hV5X https://t.co/EEHrdOvVKb</t>
  </si>
  <si>
    <t>http://www.twitter.com/Laoxbu__Heiklo/status/725751684253802496</t>
  </si>
  <si>
    <t xml:space="preserve">725751684094394368 </t>
  </si>
  <si>
    <t>@kelsied_jones @alexxisp_ l kill you, don't favorite that. Happy birthday</t>
  </si>
  <si>
    <t>http://www.twitter.com/Apple_NoBottoms/status/725751684094394368</t>
  </si>
  <si>
    <t xml:space="preserve">725751682731106304 </t>
  </si>
  <si>
    <t>mokamka♀檸檬</t>
  </si>
  <si>
    <t>18559bf305b24eb</t>
  </si>
  <si>
    <t>【無言フォロー(解除)すいません】
俺は二次元に飢えている┌(＾o＾┐)┐
低浮上</t>
  </si>
  <si>
    <t>先輩風 -100万人の後輩はみな飛んだ
いまから後輩たちを吹っ飛ばす！
アプリ： https://t.co/qE3hVil5jk</t>
  </si>
  <si>
    <t>http://pbs.twimg.com/profile_images/724070279534645252/A9HXJ-If_normal.jpg</t>
  </si>
  <si>
    <t>http://www.twitter.com/18559bf305b24eb/status/725751682731106304</t>
  </si>
  <si>
    <t xml:space="preserve">725751682169065474 </t>
  </si>
  <si>
    <t>جمانة الحوشان</t>
  </si>
  <si>
    <t>32493947Tiebout</t>
  </si>
  <si>
    <t>الحرية هي الحق في أن تختار و توجد لنفسك بدائل اختيار</t>
  </si>
  <si>
    <t>http://pbs.twimg.com/profile_images/519479148561969152/fhw7T8uk_normal.jpeg</t>
  </si>
  <si>
    <t>5916</t>
  </si>
  <si>
    <t>5893</t>
  </si>
  <si>
    <t>http://www.twitter.com/32493947Tiebout/status/725751682169065474</t>
  </si>
  <si>
    <t xml:space="preserve">725751680957071360 </t>
  </si>
  <si>
    <t>NEW Apple iPad mini 4 16GB, Wi-Fi, 7.9in - Gold (Latest Model) sealed - Bid Now! Only $247… https://t.co/rbqyJmLBVE https://t.co/A4LyhgBSmC</t>
  </si>
  <si>
    <t>http://www.twitter.com/Soopzo__Kuirwo/status/725751680957071360</t>
  </si>
  <si>
    <t xml:space="preserve">725751679828807680 </t>
  </si>
  <si>
    <t>Icahn: We're out of Apple, and it's China's fault - CNBC https://t.co/CaEtbZ6mLS</t>
  </si>
  <si>
    <t>http://www.twitter.com/_North_Carolina/status/725751679828807680</t>
  </si>
  <si>
    <t xml:space="preserve">725751679459725312 </t>
  </si>
  <si>
    <t>Imany</t>
  </si>
  <si>
    <t>ImaneMou_</t>
  </si>
  <si>
    <t>tyler posey &amp; holland roden #teampunchy #teamdinos</t>
  </si>
  <si>
    <t>RT @tunisayn: EN ANGLAIS J'AI UN POTE SUR SON CONTROLE POUR ÉCRIRE "POMME DE TERRE" IL A ÉCRIT "APPLE OF THE WORLD"  PRGTTDDDR JUI OFF</t>
  </si>
  <si>
    <t>30234</t>
  </si>
  <si>
    <t>http://pbs.twimg.com/profile_images/725728215323533312/4BECpR8I_normal.jpg</t>
  </si>
  <si>
    <t>http://www.twitter.com/ImaneMou_/status/725751679459725312</t>
  </si>
  <si>
    <t xml:space="preserve">725751679312760832 </t>
  </si>
  <si>
    <t>Lisa/Mac → iPad → iPhoneまで。これとAppleWatchやAppleCarとの本質的な物作りの差でアイカーンがAPPLE株を売ったのならなるほどなのだが。中国が理由なのか、まぁ彼も分かってるはずがないが。</t>
  </si>
  <si>
    <t>http://www.twitter.com/yasya848/status/725751679312760832</t>
  </si>
  <si>
    <t xml:space="preserve">725751679270936579 </t>
  </si>
  <si>
    <t>Apple iMac 11,2- 3.2 i3- 4GB Ram, 1TB HD, NO OS, Works Boots- Needs Recovery - Bid Now! On… https://t.co/NCoUrwFjvO https://t.co/Q9cMITsNVo</t>
  </si>
  <si>
    <t>http://www.twitter.com/Soopzo__Kuirwo/status/725751679270936579</t>
  </si>
  <si>
    <t xml:space="preserve">725751679019184129 </t>
  </si>
  <si>
    <t>SNS</t>
  </si>
  <si>
    <t>SitiNurSuliana</t>
  </si>
  <si>
    <t>A loud girl who's a fan of Yasmin Ahmad's movies.</t>
  </si>
  <si>
    <t>I have Adam's apple. https://t.co/PHjhDsHkRQ</t>
  </si>
  <si>
    <t>http://pbs.twimg.com/profile_images/705185737084239873/F6ynr5SQ_normal.jpg</t>
  </si>
  <si>
    <t>http://www.twitter.com/SitiNurSuliana/status/725751679019184129</t>
  </si>
  <si>
    <t xml:space="preserve">725751677308002304 </t>
  </si>
  <si>
    <t>Apple iPad mini 3 - 16 GB Sprint &amp;amp; Wi-Fi 7.9" 5MP Space Gray MGJM2LL/A Clean ESN - Bid Now… https://t.co/q4VfpYDH4R https://t.co/w9iiSnp0fe</t>
  </si>
  <si>
    <t>http://www.twitter.com/Soopzo__Kuirwo/status/725751677308002304</t>
  </si>
  <si>
    <t xml:space="preserve">725751676645335040 </t>
  </si>
  <si>
    <t>TechCrunch: Apple starts deploying Carekit for health apps https://t.co/b21ckHjX8P https://t.co/LrGe5xhMxF , https://t.co/qhRd7U4WTy</t>
  </si>
  <si>
    <t>http://www.twitter.com/mylifeglobe/status/725751676645335040</t>
  </si>
  <si>
    <t xml:space="preserve">725751675609178112 </t>
  </si>
  <si>
    <t>download #bokep famous toons facial comben https://t.co/idnoTxd10B</t>
  </si>
  <si>
    <t>http://www.twitter.com/rimairama24/status/725751675609178112</t>
  </si>
  <si>
    <t xml:space="preserve">725751675474956289 </t>
  </si>
  <si>
    <t>apple_p_Mia</t>
  </si>
  <si>
    <t>apple-polisher / Eve / birth 9.25 / blood type O /だいすきまる♥https://t.co/sD7656Eo4o ✡｡:*</t>
  </si>
  <si>
    <t>RT @apple_p_UK: ベッドを貸してるからそこは大丈夫。ぐっすり寝てるよ
RT くろさんもお布団で寝かせてあげてね？( •́ .̫ •̀ )</t>
  </si>
  <si>
    <t>http://pbs.twimg.com/profile_images/722363834166484993/Cy934D7Z_normal.jpg</t>
  </si>
  <si>
    <t>http://www.twitter.com/apple_p_Mia/status/725751675474956289</t>
  </si>
  <si>
    <t xml:space="preserve">725751675034701825 </t>
  </si>
  <si>
    <t>APPLE iPAD 3 3RD GEN 32GB Wi-Fi BLACK RETINA DISPLAY TABLET iOS 9 MD340LL/A  - Bid Now! On… https://t.co/gBtxMuYYd1 https://t.co/881Zp4D3LV</t>
  </si>
  <si>
    <t>http://www.twitter.com/Laolya__Quiqjo/status/725751675034701825</t>
  </si>
  <si>
    <t xml:space="preserve">725751674308947968 </t>
  </si>
  <si>
    <t>Not on mac. Lol! RT @slashdot: iTunes Turns 13 Today -- Continues To Be 'Awful' https://t.co/y0Wln410A1</t>
  </si>
  <si>
    <t>http://www.twitter.com/ke7zum/status/725751674308947968</t>
  </si>
  <si>
    <t xml:space="preserve">725751673549914113 </t>
  </si>
  <si>
    <t>GomezNWatson</t>
  </si>
  <si>
    <t>#BuyRevivalOniTunes  https://t.co/zP4EExdSBG</t>
  </si>
  <si>
    <t>http://pbs.twimg.com/profile_images/720270113971290112/851219-8_normal.jpg</t>
  </si>
  <si>
    <t>http://www.twitter.com/GomezNWatson/status/725751673549914113</t>
  </si>
  <si>
    <t xml:space="preserve">725751673524617217 </t>
  </si>
  <si>
    <t>دانا المسباح</t>
  </si>
  <si>
    <t>Tygar8969</t>
  </si>
  <si>
    <t>الحرية شمس يجب أن تشرق في كل نفس</t>
  </si>
  <si>
    <t>http://pbs.twimg.com/profile_images/522328380448862208/jsqk-6te_normal.jpeg</t>
  </si>
  <si>
    <t>4809</t>
  </si>
  <si>
    <t>http://www.twitter.com/Tygar8969/status/725751673524617217</t>
  </si>
  <si>
    <t xml:space="preserve">725751673394749445 </t>
  </si>
  <si>
    <t>Apple iMac 11,2- 3.2 i3- 4GB Ram, 1TB HD, NO OS, Works Boots- Needs Recovery - Bid Now! On… https://t.co/F7B5gEBf6o https://t.co/6coYgMrxBB</t>
  </si>
  <si>
    <t>http://www.twitter.com/Kiumpu__Xeowju/status/725751673394749445</t>
  </si>
  <si>
    <t xml:space="preserve">725751673294041088 </t>
  </si>
  <si>
    <t>Joshua PK White</t>
  </si>
  <si>
    <t>JWhiteKinfolk</t>
  </si>
  <si>
    <t>Manager. Producer. DJ. Event Host. Christian Rap Artist | kmglabel@gmail.com | https://t.co/QbXqvxNYiW</t>
  </si>
  <si>
    <t>Purchase Today!! #ThrowBack #Album #RadicalButRighteous #JWhite https://t.co/EKtfvdeGK3</t>
  </si>
  <si>
    <t>http://pbs.twimg.com/profile_images/683304169969709056/LD4thIc9_normal.jpg</t>
  </si>
  <si>
    <t>http://www.twitter.com/JWhiteKinfolk/status/725751673294041088</t>
  </si>
  <si>
    <t xml:space="preserve">725751673210175488 </t>
  </si>
  <si>
    <t>Apple iPad mini 1st Gen. 16GB, Wi-Fi, Space gray. Water Damage. Original Box - Bid Now! On… https://t.co/poBzq55AFa https://t.co/OZ24JHXmgz</t>
  </si>
  <si>
    <t>http://www.twitter.com/Soopzo__Kuirwo/status/725751673210175488</t>
  </si>
  <si>
    <t xml:space="preserve">725751672941608960 </t>
  </si>
  <si>
    <t>Listen to Hootie Hoo by Outkast on @AppleMusic. https://t.co/giqx8Sju5G</t>
  </si>
  <si>
    <t>http://pbs.twimg.com/profile_images/723055348777648129/Z3W1OqVV_normal.jpg</t>
  </si>
  <si>
    <t>7757</t>
  </si>
  <si>
    <t>http://www.twitter.com/baeElectronica/status/725751672941608960</t>
  </si>
  <si>
    <t xml:space="preserve">725751672748781568 </t>
  </si>
  <si>
    <t>ZariannaHurley</t>
  </si>
  <si>
    <t>zariberry101</t>
  </si>
  <si>
    <t>I'm a 19 year old #Actress #Singer #Model of many years! I love #theater #musicals #film #concerts and #runway. Founder of #TNTARS &amp; #MCTARS.#HiwasseeTigersGOLF</t>
  </si>
  <si>
    <t>I rated Hiwassee College on #gRateFriends. Get it at https://t.co/7FwwHPXXn7 and use sponsor code ZariTheRockPanther</t>
  </si>
  <si>
    <t>http://pbs.twimg.com/profile_images/723513022195490817/aOY_tvEU_normal.jpg</t>
  </si>
  <si>
    <t>http://www.twitter.com/zariberry101/status/725751672748781568</t>
  </si>
  <si>
    <t xml:space="preserve">725751672652308480 </t>
  </si>
  <si>
    <t>Matt Starr</t>
  </si>
  <si>
    <t>matthewsstarr</t>
  </si>
  <si>
    <t>Performer @UCBTheatreNY and #UCBTourCo. Contributor @CollegeHumor and @AboveAverage</t>
  </si>
  <si>
    <t>[Apple Genius Training Curriculum]
Day 1: Turn the computer off and then back on.
Day 2: Graduation.</t>
  </si>
  <si>
    <t>http://pbs.twimg.com/profile_images/603775612528889857/A2O5rCMz_normal.jpg</t>
  </si>
  <si>
    <t>http://www.twitter.com/matthewsstarr/status/725751672652308480</t>
  </si>
  <si>
    <t xml:space="preserve">725751672610246656 </t>
  </si>
  <si>
    <t>Listen to Don't by Bryson Tiller on @AppleMusic. https://t.co/MpwYtg3OsL</t>
  </si>
  <si>
    <t>http://www.twitter.com/grlwthdragontat/status/725751672610246656</t>
  </si>
  <si>
    <t xml:space="preserve">725751672358711299 </t>
  </si>
  <si>
    <t>mtthwpytnsmth</t>
  </si>
  <si>
    <t>Resume/LinkedIn/Bio writer. Tweets about writing, careers, craft beer, sleep, sports, how much I hate pop-up ads and auto DMs.</t>
  </si>
  <si>
    <t>i need this kind of power, and i need it yesterday. #Apple  https://t.co/fCnYnebbCg</t>
  </si>
  <si>
    <t>http://pbs.twimg.com/profile_images/724637405731557377/fNDcd7xi_normal.jpg</t>
  </si>
  <si>
    <t>http://www.twitter.com/mtthwpytnsmth/status/725751672358711299</t>
  </si>
  <si>
    <t xml:space="preserve">725751672190951424 </t>
  </si>
  <si>
    <t>Lorena Miyuki</t>
  </si>
  <si>
    <t>jardimsecreto</t>
  </si>
  <si>
    <t>Brazilian writer | escritora de fantasia e ficção queer/LGBT,dona do @marcadocomletra,autora de 'A Última Festa' e 'Império Esquecido',bestsellers na Amazon ♥</t>
  </si>
  <si>
    <t>toda vez que vou atualizar o iphone ou o ipad é um parto. sempre dá algo errado; até virei especialista em erros da apple.</t>
  </si>
  <si>
    <t>MG/Brasil</t>
  </si>
  <si>
    <t>http://pbs.twimg.com/profile_images/668805896760332288/SgdSAbm-_normal.jpg</t>
  </si>
  <si>
    <t>http://www.twitter.com/jardimsecreto/status/725751672190951424</t>
  </si>
  <si>
    <t xml:space="preserve">725751672069197824 </t>
  </si>
  <si>
    <t>Apple Ipod Classic 3rd Generation White (15 Gb) With Classic Desk Top Speake https://t.co/x9GCThWpq8 Ebay Bid Last Second ↺RT, F</t>
  </si>
  <si>
    <t>http://www.twitter.com/AmesYoubidder/status/725751672069197824</t>
  </si>
  <si>
    <t xml:space="preserve">725751670907482112 </t>
  </si>
  <si>
    <t>Apple iPad MINI 1  Generation 16GB, i - White &amp;amp; Silver - Bid Now! Only $12.0 https://t.co/hfToU9fX7b https://t.co/1JCMa7jtze</t>
  </si>
  <si>
    <t>http://www.twitter.com/Soopzo__Kuirwo/status/725751670907482112</t>
  </si>
  <si>
    <t xml:space="preserve">725751670488092672 </t>
  </si>
  <si>
    <t>Jaenre Blignaut</t>
  </si>
  <si>
    <t>JaenreB1003</t>
  </si>
  <si>
    <t>A family man, patriot, chartered accountant, entrepreneur and an avid thinker and strategist. Economics, wealth management and politics are some of my interests</t>
  </si>
  <si>
    <t>http://pbs.twimg.com/profile_images/700729170691620864/ggD2uuUq_normal.jpg</t>
  </si>
  <si>
    <t>http://www.twitter.com/JaenreB1003/status/725751670488092672</t>
  </si>
  <si>
    <t xml:space="preserve">725751667556257793 </t>
  </si>
  <si>
    <t>Apple iPad Air 2 Gold 128gb Cellular Wi-Fi Unlocked 4G 9.7" MH332LL/A Applecare+ - Bid Now… https://t.co/ff4VemH3n8 https://t.co/hYOsjvG7TD</t>
  </si>
  <si>
    <t>http://www.twitter.com/Vuamvi__Tiazde/status/725751667556257793</t>
  </si>
  <si>
    <t xml:space="preserve">725751667463983105 </t>
  </si>
  <si>
    <t>Apple iPad mini 2 16GB, Wi-Fi, 7.9in - Space Gray - Bid Now! Only $138.5 https://t.co/u5WLG2a8Pc https://t.co/6KZL8eOjtg</t>
  </si>
  <si>
    <t>http://www.twitter.com/Soopzo__Kuirwo/status/725751667463983105</t>
  </si>
  <si>
    <t xml:space="preserve">725751667245895681 </t>
  </si>
  <si>
    <t>Apple iPad Air 2 Gold 128gb Cellular Wi-Fi Unlocked 4G 9.7" MH332LL/A Applecare+ - Bid Now… https://t.co/ff4VemH3n8 https://t.co/c0QH8Xujes</t>
  </si>
  <si>
    <t>http://www.twitter.com/Vuamvi__Tiazde/status/725751667245895681</t>
  </si>
  <si>
    <t xml:space="preserve">725751666595655680 </t>
  </si>
  <si>
    <t>glo job</t>
  </si>
  <si>
    <t>glostickkkk</t>
  </si>
  <si>
    <t>has anyone really been far as decided to use even go want to do more like? ... | @noahnelson__ is my future daddy</t>
  </si>
  <si>
    <t>RT @bridgitbateman: Apple needs to invent "video screenshots" where you hold the lock and home buttons down and it records what's on the sc…</t>
  </si>
  <si>
    <t>http://pbs.twimg.com/profile_images/696104089130651650/ZUyeeUcm_normal.jpg</t>
  </si>
  <si>
    <t>http://www.twitter.com/glostickkkk/status/725751666595655680</t>
  </si>
  <si>
    <t xml:space="preserve">725751665333145600 </t>
  </si>
  <si>
    <t>工藤 流優空@モンハンイカFE</t>
  </si>
  <si>
    <t>ruku_sousaku</t>
  </si>
  <si>
    <t>作家志望の物書きの端くれ。成人済。カイリュー好き。元演劇部員でミュージカル鑑賞、ドラゴン、昼寝、炬燵をこよなく愛す。創作イベント経験済。創作ネタバレ&amp;腐垢→@ruku_sakebi。アイコン→クサノ（@monthlyMay5 ）より。峰倉作品や杉崎ゆきる作品、はやみねかおる作品が好き。相互様のさよならはブロックで</t>
  </si>
  <si>
    <t>FD当たるといいなあ、ドリスピ https://t.co/ZvCNqbV4tr</t>
  </si>
  <si>
    <t>http://pbs.twimg.com/profile_images/3049819523/aa7cd503f3b2fa6d3ac517cbb4c0964d_normal.png</t>
  </si>
  <si>
    <t>http://www.twitter.com/ruku_sousaku/status/725751665333145600</t>
  </si>
  <si>
    <t xml:space="preserve">725751665157136385 </t>
  </si>
  <si>
    <t>Pig.. that is not an apple.. #youtube https://t.co/FcURt8yz1D #piggate #hameron #piggatevideo #oink 3</t>
  </si>
  <si>
    <t>1752742</t>
  </si>
  <si>
    <t>http://www.twitter.com/scarletmonahan/status/725751665157136385</t>
  </si>
  <si>
    <t xml:space="preserve">725751662904745984 </t>
  </si>
  <si>
    <t>APPLE iPAD 3 3RD GEN 32GB Wi-Fi BLACK RETINA DISPLAY TABLET iOS 9 MD340LL/A  - Bid Now! On… https://t.co/mVW0FyugME https://t.co/oFKrpGUihj</t>
  </si>
  <si>
    <t>http://www.twitter.com/Vuamvi__Tiazde/status/725751662904745984</t>
  </si>
  <si>
    <t xml:space="preserve">725751662242062337 </t>
  </si>
  <si>
    <t>APPLE iPAD 3 3RD GEN 32GB Wi-Fi BLACK RETINA DISPLAY TABLET iOS 9 MD340LL/A  - Bid Now! On… https://t.co/mVW0FyugME https://t.co/f2cqlMrjrT</t>
  </si>
  <si>
    <t>http://www.twitter.com/Vuamvi__Tiazde/status/725751662242062337</t>
  </si>
  <si>
    <t xml:space="preserve">725751660849467394 </t>
  </si>
  <si>
    <t>#JPM</t>
  </si>
  <si>
    <t>lleypi1</t>
  </si>
  <si>
    <t>#SmogLover #FridayNightWinesLover #FamilyLover Nunca Chaquetero en Temas Importantes Para Todos</t>
  </si>
  <si>
    <t>http://pbs.twimg.com/profile_images/702996652072820736/G-8htSg6_normal.jpg</t>
  </si>
  <si>
    <t>http://www.twitter.com/lleypi1/status/725751660849467394</t>
  </si>
  <si>
    <t xml:space="preserve">725751658236502016 </t>
  </si>
  <si>
    <t>Peaberry's Cafe</t>
  </si>
  <si>
    <t>PeaberrysCafeCT</t>
  </si>
  <si>
    <t>860-658-2930
712 Hopmeadow St, Simsbury CT, USA</t>
  </si>
  <si>
    <t>Download our app at https://t.co/1DpNlJ0Uho (Android) or https://t.co/BIrj7aO5Jm (Apple). No waiting in line! Go straight to pick up.</t>
  </si>
  <si>
    <t>http://pbs.twimg.com/profile_images/559369266261012482/XlcPRuVi_normal.png</t>
  </si>
  <si>
    <t>http://www.twitter.com/PeaberrysCafeCT/status/725751658236502016</t>
  </si>
  <si>
    <t xml:space="preserve">725751657875779584 </t>
  </si>
  <si>
    <t>Dick Herbst</t>
  </si>
  <si>
    <t>DickHerbst</t>
  </si>
  <si>
    <t>Luv music and vinyl records. Retired ophthalmic technician. Determined to stay in shape as I progress beyond 65. Gay guy surviving the madness every day.</t>
  </si>
  <si>
    <t>http://pbs.twimg.com/profile_images/662355161134866432/2XqLbm9C_normal.jpg</t>
  </si>
  <si>
    <t>http://www.twitter.com/DickHerbst/status/725751657875779584</t>
  </si>
  <si>
    <t xml:space="preserve">725751657775116288 </t>
  </si>
  <si>
    <t>faulweezy</t>
  </si>
  <si>
    <t>never ordinary, forever extraordinary | packaging engineer | ArtioCAD wiz | bhs '11 cp slo '15 | I like boxes | I like clothes and shoes | custom socks &amp; shoes</t>
  </si>
  <si>
    <t>@cambam19 @AppleMusic cause that's not your Apple Music payment</t>
  </si>
  <si>
    <t>http://pbs.twimg.com/profile_images/638345360805507072/tZme-iKt_normal.jpg</t>
  </si>
  <si>
    <t>http://www.twitter.com/faulweezy/status/725751657775116288</t>
  </si>
  <si>
    <t xml:space="preserve">725751657158578181 </t>
  </si>
  <si>
    <t>Working a Resthold</t>
  </si>
  <si>
    <t>WAR_Podcast</t>
  </si>
  <si>
    <t>A comedy &amp; wrestling podcast with Features, banter &amp; a bit of pro wrestling. 
On itunes, soundcloud stitcher &amp; https://t.co/dWvLkkILjH</t>
  </si>
  <si>
    <t>EPISODE 14 IS HERE! With 3 Pops, Iggy talk &amp;amp; More!
https://t.co/tlzEZT0FL3
https://t.co/lfxvKCcZVa
https://t.co/F5zIaek7ly
#PodernFamily</t>
  </si>
  <si>
    <t>http://pbs.twimg.com/profile_images/712634592130416641/_OG9KW13_normal.jpg</t>
  </si>
  <si>
    <t>http://www.twitter.com/WAR_Podcast/status/725751657158578181</t>
  </si>
  <si>
    <t xml:space="preserve">725751656600731648 </t>
  </si>
  <si>
    <t>Mārcis Bogdānovs</t>
  </si>
  <si>
    <t>marchelo1999</t>
  </si>
  <si>
    <t>RT @ValdisValters: Apple ir nākošā Nokia?</t>
  </si>
  <si>
    <t>http://pbs.twimg.com/profile_images/662732703037419524/4kCWXKVP_normal.jpg</t>
  </si>
  <si>
    <t>http://www.twitter.com/marchelo1999/status/725751656600731648</t>
  </si>
  <si>
    <t xml:space="preserve">725751656298647552 </t>
  </si>
  <si>
    <t>@apple_p_UK さすがにお布団蹴飛ばしてないよね（笑）</t>
  </si>
  <si>
    <t>http://www.twitter.com/apple_p_Ran/status/725751656298647552</t>
  </si>
  <si>
    <t xml:space="preserve">725751656021954560 </t>
  </si>
  <si>
    <t>James Dwyer</t>
  </si>
  <si>
    <t>tyutchev</t>
  </si>
  <si>
    <t>Critical Thinker, Manifesting Visions</t>
  </si>
  <si>
    <t>RT @jgfarb: When Apple was trading around $120 last May, @Carl_C_Icahn said it was worth $240. Zero mention of China here.
https://t.co/92M…</t>
  </si>
  <si>
    <t>http://pbs.twimg.com/profile_images/667390679161643008/GWmHQLeH_normal.jpg</t>
  </si>
  <si>
    <t>http://www.twitter.com/tyutchev/status/725751656021954560</t>
  </si>
  <si>
    <t xml:space="preserve">725751654843310080 </t>
  </si>
  <si>
    <t>NEW Apple iPad mini 4 16GB, Wi-Fi, 7.9in - Gold (Latest Model) sealed - Bid Now! Only $247… https://t.co/O96MKrnDQv https://t.co/OPf76e6IjA</t>
  </si>
  <si>
    <t>http://www.twitter.com/Haibka__Keobju/status/725751654843310080</t>
  </si>
  <si>
    <t xml:space="preserve">725751654096601088 </t>
  </si>
  <si>
    <t>Sizzle Index</t>
  </si>
  <si>
    <t>sizzleindex</t>
  </si>
  <si>
    <t>Get Your Buy Signal ON!</t>
  </si>
  <si>
    <t>Carl Icahn dumps entire stake in Apple, citing China:  https://t.co/CFMierzEpj</t>
  </si>
  <si>
    <t>http://pbs.twimg.com/profile_images/2377346915/tfgaung93y919kj6r7qp_normal.jpeg</t>
  </si>
  <si>
    <t>http://www.twitter.com/sizzleindex/status/725751654096601088</t>
  </si>
  <si>
    <t xml:space="preserve">725751652305780736 </t>
  </si>
  <si>
    <t>Apple iPad mini 3 - 16 GB Sprint &amp;amp; Wi-Fi 7.9" 5MP Space Gray MGJM2LL/A Clean ESN - Bid Now… https://t.co/IsHQwI0WeV https://t.co/Gbw7gukwKz</t>
  </si>
  <si>
    <t>http://www.twitter.com/Haibka__Keobju/status/725751652305780736</t>
  </si>
  <si>
    <t xml:space="preserve">725751651408076801 </t>
  </si>
  <si>
    <t>سالي المنيفى</t>
  </si>
  <si>
    <t>AGWN5PaBJzHmcKP</t>
  </si>
  <si>
    <t>فخير ما كسبت إخوان الثقة أنس وعون في الأمور الموبقة</t>
  </si>
  <si>
    <t>http://pbs.twimg.com/profile_images/522148390298083330/9rvVMddY_normal.jpeg</t>
  </si>
  <si>
    <t>http://www.twitter.com/AGWN5PaBJzHmcKP/status/725751651408076801</t>
  </si>
  <si>
    <t xml:space="preserve">725751651173199873 </t>
  </si>
  <si>
    <t>RT @taengstagramcom: [INSTAGRAM COMMENT] taeyeon_ss: 탱시👽 https://t.co/FUJfPO4Ua5 #taengstagram</t>
  </si>
  <si>
    <t>http://www.twitter.com/Maybe_apple/status/725751651173199873</t>
  </si>
  <si>
    <t xml:space="preserve">725751649814364162 </t>
  </si>
  <si>
    <t>Apple iPad mini 1st Gen. 16GB, Wi-Fi, Space gray. Water Damage. Original Box - Bid Now! On… https://t.co/96JPV02AVO https://t.co/P0ITPUhXi4</t>
  </si>
  <si>
    <t>http://www.twitter.com/Haibka__Keobju/status/725751649814364162</t>
  </si>
  <si>
    <t xml:space="preserve">725751649470439425 </t>
  </si>
  <si>
    <t>Guida: Personalizziamo il look dell’iPhone rendendo le icone delle cartelle tonde [Video] https://t.co/hDdFszevEg… https://t.co/c8DHrAnugM</t>
  </si>
  <si>
    <t>http://www.twitter.com/BinaryOptionEU/status/725751649470439425</t>
  </si>
  <si>
    <t xml:space="preserve">725751649004720128 </t>
  </si>
  <si>
    <t>Miriam Mota</t>
  </si>
  <si>
    <t>MILLIEMOTA</t>
  </si>
  <si>
    <t>Place Grouchy Smurfs new hut in your #SmurfsVillage to cheer him up and to play his new game! https://t.co/ZW4zO22pfW</t>
  </si>
  <si>
    <t>http://pbs.twimg.com/profile_images/2735019984/ee05b016703b536e16468cc4a4026620_normal.png</t>
  </si>
  <si>
    <t>http://www.twitter.com/MILLIEMOTA/status/725751649004720128</t>
  </si>
  <si>
    <t xml:space="preserve">725751647620718593 </t>
  </si>
  <si>
    <t>jjsfx</t>
  </si>
  <si>
    <t>deus é testemunha que tô suave</t>
  </si>
  <si>
    <t>http://pbs.twimg.com/profile_images/723707779823853569/SgcigYle_normal.jpg</t>
  </si>
  <si>
    <t>http://www.twitter.com/jjsfx/status/725751647620718593</t>
  </si>
  <si>
    <t xml:space="preserve">725751647369105408 </t>
  </si>
  <si>
    <t>Apple iPad MINI 1  Generation 16GB, i - White &amp;amp; Silver - Bid Now! Only $12.0 https://t.co/Ny03IfyJEe https://t.co/nlW7KA0LG4</t>
  </si>
  <si>
    <t>http://www.twitter.com/Haibka__Keobju/status/725751647369105408</t>
  </si>
  <si>
    <t xml:space="preserve">725751647125778432 </t>
  </si>
  <si>
    <t>katelyn_baegz</t>
  </si>
  <si>
    <t>they call me baegz for a reason, you'll find out why later</t>
  </si>
  <si>
    <t>http://pbs.twimg.com/profile_images/684752752669536256/nA4glgWz_normal.jpg</t>
  </si>
  <si>
    <t>http://www.twitter.com/katelyn_baegz/status/725751647125778432</t>
  </si>
  <si>
    <t xml:space="preserve">725751644781170688 </t>
  </si>
  <si>
    <t>#Trump2016  https://t.co/iuEvwjxQTr</t>
  </si>
  <si>
    <t>http://www.twitter.com/apple_jacks45/status/725751644781170688</t>
  </si>
  <si>
    <t xml:space="preserve">725751644605038592 </t>
  </si>
  <si>
    <t>alexxisp_</t>
  </si>
  <si>
    <t>happy girl, happy life.</t>
  </si>
  <si>
    <t>RT @kelsied_jones: @alexxisp_ @Apple_NoBottoms happy birthday! 😊</t>
  </si>
  <si>
    <t>http://pbs.twimg.com/profile_images/725532166529114112/E571okLM_normal.jpg</t>
  </si>
  <si>
    <t>http://www.twitter.com/alexxisp_/status/725751644605038592</t>
  </si>
  <si>
    <t xml:space="preserve">725751644479217664 </t>
  </si>
  <si>
    <t>Apple iPad mini 2 16GB, Wi-Fi, 7.9in - Space Gray - Bid Now! Only $138.5 https://t.co/ROho39PLN8 https://t.co/9SCJBeXsoe</t>
  </si>
  <si>
    <t>http://www.twitter.com/Haibka__Keobju/status/725751644479217664</t>
  </si>
  <si>
    <t xml:space="preserve">725751642327412736 </t>
  </si>
  <si>
    <t>@apple_p_UK ゆけさんはまた大きなソファ？？？</t>
  </si>
  <si>
    <t>http://www.twitter.com/seiyuwatchonly/status/725751642327412736</t>
  </si>
  <si>
    <t xml:space="preserve">725751641987792896 </t>
  </si>
  <si>
    <t>zapxv</t>
  </si>
  <si>
    <t>Goals so big you get uncomfortable telling small minded people.</t>
  </si>
  <si>
    <t>http://pbs.twimg.com/profile_images/725073069312712705/hnbF-tXz_normal.jpg</t>
  </si>
  <si>
    <t>http://www.twitter.com/zapxv/status/725751641987792896</t>
  </si>
  <si>
    <t xml:space="preserve">725751641505456128 </t>
  </si>
  <si>
    <t>monig34</t>
  </si>
  <si>
    <t>http://pbs.twimg.com/profile_images/685142926352117761/ax9_SKvy_normal.jpg</t>
  </si>
  <si>
    <t>http://www.twitter.com/monig34/status/725751641505456128</t>
  </si>
  <si>
    <t xml:space="preserve">725751641228623873 </t>
  </si>
  <si>
    <t>PinStack.com</t>
  </si>
  <si>
    <t>PinStack</t>
  </si>
  <si>
    <t>Smartphone Professionals Alliance!
Join our site for news and discussions on all things smartphone and tablet!
Follow PinStack Administrator @PinStackRoger</t>
  </si>
  <si>
    <t>Cute Or Watch? Why We're Building Two Apps For Apple Watch https://t.co/j5ksXZoabp</t>
  </si>
  <si>
    <t>http://pbs.twimg.com/profile_images/3113872537/99b111fcc47934372bf5b5e43a048143_normal.jpeg</t>
  </si>
  <si>
    <t>http://www.twitter.com/PinStack/status/725751641228623873</t>
  </si>
  <si>
    <t xml:space="preserve">725751640549146624 </t>
  </si>
  <si>
    <t>TechCrunch: Apple starts deploying Carekit for health apps https://t.co/BG37khJzJm https://t.co/hYOEQqlqbG</t>
  </si>
  <si>
    <t>http://www.twitter.com/QAccessGlobal/status/725751640549146624</t>
  </si>
  <si>
    <t xml:space="preserve">725751639672397824 </t>
  </si>
  <si>
    <t>Orquesta copa salvoの "Mambo Gozon"  https://t.co/AzTKUUbbMn</t>
  </si>
  <si>
    <t>http://www.twitter.com/tsumekizaki/status/725751639672397824</t>
  </si>
  <si>
    <t xml:space="preserve">725751638737211396 </t>
  </si>
  <si>
    <t>NEWEST-2015 Apple MacBook Pro 15" Retina-2.8GHz Core i7-512GB-16GB RAM+AppleCare https://t.co/R6PvYDPbof https://t.co/aKzXlsDoAQ</t>
  </si>
  <si>
    <t>http://www.twitter.com/buyverylavishd4/status/725751638737211396</t>
  </si>
  <si>
    <t xml:space="preserve">725751638208729088 </t>
  </si>
  <si>
    <t>RT @thenewdayuk: BIG ANNOUNCEMENT: We’ve launched an e-edition… and it’s free for the first week https://t.co/WKnt9r8CAy
 https://t.co/HUh2…</t>
  </si>
  <si>
    <t>http://www.twitter.com/MyrickCompanyFF/status/725751638208729088</t>
  </si>
  <si>
    <t xml:space="preserve">725751638045110272 </t>
  </si>
  <si>
    <t>Listen to Over by Drake on @AppleMusic.
https://t.co/HhOQ8zZYGR something about this song that always makes me happy</t>
  </si>
  <si>
    <t>http://www.twitter.com/Me_iam_Erica/status/725751638045110272</t>
  </si>
  <si>
    <t xml:space="preserve">725751636501487616 </t>
  </si>
  <si>
    <t>Hugo Tam</t>
  </si>
  <si>
    <t>hugotam8</t>
  </si>
  <si>
    <t>Sand Hill Angels</t>
  </si>
  <si>
    <t>RT @adamnash: I still can’t shake the feeling that $AAPL is slowly taking themselves private. https://t.co/XIAMvppDWh https://t.co/kdMGCGbM…</t>
  </si>
  <si>
    <t>http://pbs.twimg.com/profile_images/671725046574874624/AIX8e9Pr_normal.jpg</t>
  </si>
  <si>
    <t>http://www.twitter.com/hugotam8/status/725751636501487616</t>
  </si>
  <si>
    <t xml:space="preserve">725751634714890241 </t>
  </si>
  <si>
    <t>Apple iPad 1st Gen 16GB, Wi-Fi + 3G (AT&amp;amp;T), 9.7in, Black (MC349LL/A) https://t.co/aqz8WjlnYy https://t.co/rr2wYCOzNi</t>
  </si>
  <si>
    <t>http://www.twitter.com/buyverylavishd4/status/725751634714890241</t>
  </si>
  <si>
    <t xml:space="preserve">725751634488365057 </t>
  </si>
  <si>
    <t>Apple iPhone 6 Plus - 16GB - Space Gray (Factory Unlocked) Smartphone https://t.co/EwVm9i9LJ1 https://t.co/bIvbOadsB2</t>
  </si>
  <si>
    <t>http://www.twitter.com/remissevero/status/725751634488365057</t>
  </si>
  <si>
    <t xml:space="preserve">725751632894414848 </t>
  </si>
  <si>
    <t>DayTradingTips</t>
  </si>
  <si>
    <t>daytradingtips2</t>
  </si>
  <si>
    <t>Day trading, securities, financial markets, strategy, tips, news. articles, stocks, shares, forex, etc.</t>
  </si>
  <si>
    <t>Carl Icahn exits out of Apple: Goes from "No brainer"  to exiting
Carl Icahn has exited out of his Apple stoc... https://t.co/Zt0xun3L14</t>
  </si>
  <si>
    <t>http://pbs.twimg.com/profile_images/707843597995868161/1DIK6N_e_normal.jpg</t>
  </si>
  <si>
    <t>http://www.twitter.com/daytradingtips2/status/725751632894414848</t>
  </si>
  <si>
    <t xml:space="preserve">725751632504446978 </t>
  </si>
  <si>
    <t>ZapellaT</t>
  </si>
  <si>
    <t>zapellat</t>
  </si>
  <si>
    <t>Tech Lover!   Microsoft enthusiast.              IT Governance Analyst at CGI Group (@CGI_Global) proud employee.  Interested in Data Analysis recently.</t>
  </si>
  <si>
    <t>http://pbs.twimg.com/profile_images/623242031691771906/f0409Swb_normal.jpg</t>
  </si>
  <si>
    <t>http://www.twitter.com/zapellat/status/725751632504446978</t>
  </si>
  <si>
    <t xml:space="preserve">725751632265273344 </t>
  </si>
  <si>
    <t>Forex Warrior</t>
  </si>
  <si>
    <t>Forex_warrior</t>
  </si>
  <si>
    <t>Forex Warrior | Your most complete twitter central for high quality forex and economy related news feeds in real-time | Many updates! | Currency is our passion!</t>
  </si>
  <si>
    <t>Carl Icahn exits out of Apple: Goes from "No brainer"  to exiting
Carl Icahn has exited out of his Apple stoc... https://t.co/hRaVz1IkpB</t>
  </si>
  <si>
    <t>http://pbs.twimg.com/profile_images/591477445829660673/csEYEomk_normal.png</t>
  </si>
  <si>
    <t>http://www.twitter.com/Forex_warrior/status/725751632265273344</t>
  </si>
  <si>
    <t xml:space="preserve">725751631783055364 </t>
  </si>
  <si>
    <t>applenws: Android users in the U.S. and Canada can now use the BBM Video beta; iOS availability coming soon https://t.co/6PIS74YqHF #Apple…</t>
  </si>
  <si>
    <t>http://www.twitter.com/davidbychkovceo/status/725751631783055364</t>
  </si>
  <si>
    <t xml:space="preserve">725751631254552576 </t>
  </si>
  <si>
    <t>Siegfried Albrecht</t>
  </si>
  <si>
    <t>thehouseofrepro</t>
  </si>
  <si>
    <t>Digital Print | Large Format Print | Outputmanagement</t>
  </si>
  <si>
    <t>RT @XRiteColor: Use the right light and you can change a red apple green. @NPR tells us why. 
https://t.co/0dAR18cDIV https://t.co/NoCmz0Vn…</t>
  </si>
  <si>
    <t>http://pbs.twimg.com/profile_images/614901488112963585/HOsV7YPB_normal.jpg</t>
  </si>
  <si>
    <t>http://www.twitter.com/thehouseofrepro/status/725751631254552576</t>
  </si>
  <si>
    <t xml:space="preserve">725751630923194369 </t>
  </si>
  <si>
    <t>Drunk Texts</t>
  </si>
  <si>
    <t>UrDrunkTweets</t>
  </si>
  <si>
    <t>Powered by @DrunkModeApp we post the best/worst drunk tweets that you either send, or submit. #DrunkMode</t>
  </si>
  <si>
    <t>@Brianna_Shipman We invite you to try out the best app ever  - https://t.co/E3tBt3xmh7</t>
  </si>
  <si>
    <t>http://pbs.twimg.com/profile_images/688629303764885504/AvpF2oPv_normal.jpg</t>
  </si>
  <si>
    <t>http://www.twitter.com/UrDrunkTweets/status/725751630923194369</t>
  </si>
  <si>
    <t xml:space="preserve">725751630734352387 </t>
  </si>
  <si>
    <t>4XTradeIdeas</t>
  </si>
  <si>
    <t>Forex analysis, News and commentary from around the web.</t>
  </si>
  <si>
    <t>Carl Icahn exits out of Apple: Goes from "No brainer"  to exiting
Carl Icahn has exited out of his App... https://t.co/Hns9BpdS81 #Forex</t>
  </si>
  <si>
    <t>http://pbs.twimg.com/profile_images/605498876947103744/imHOOmcf_normal.jpg</t>
  </si>
  <si>
    <t>http://www.twitter.com/4XTradeIdeas/status/725751630734352387</t>
  </si>
  <si>
    <t xml:space="preserve">725751629811703808 </t>
  </si>
  <si>
    <t>felipevanss</t>
  </si>
  <si>
    <t>#TDM</t>
  </si>
  <si>
    <t>http://pbs.twimg.com/profile_images/725438990912991232/4VE_JOzf_normal.jpg</t>
  </si>
  <si>
    <t>http://www.twitter.com/felipevanss/status/725751629811703808</t>
  </si>
  <si>
    <t xml:space="preserve">725751629409083392 </t>
  </si>
  <si>
    <t>RT @PARRILEIGH: yoongi negociando o coração das ARMY's no mercado negro depois desse teaser destruidor #FIRE</t>
  </si>
  <si>
    <t>http://www.twitter.com/apple_nougat/status/725751629409083392</t>
  </si>
  <si>
    <t xml:space="preserve">725751628565979136 </t>
  </si>
  <si>
    <t>Enver Can Gürbüz</t>
  </si>
  <si>
    <t>EnverCann</t>
  </si>
  <si>
    <t>professional football player ⚽️✌️#Genclerbirligi #EtimesgutBld. #40 ⚽⚽</t>
  </si>
  <si>
    <t>Hey, check out this game, GyroSphere Trials! https://t.co/sX6Jc3FbYu</t>
  </si>
  <si>
    <t>http://pbs.twimg.com/profile_images/689941165903331328/wF-jHKuX_normal.jpg</t>
  </si>
  <si>
    <t>http://www.twitter.com/EnverCann/status/725751628565979136</t>
  </si>
  <si>
    <t xml:space="preserve">725751628259676160 </t>
  </si>
  <si>
    <t>bbyy</t>
  </si>
  <si>
    <t>jnnglng</t>
  </si>
  <si>
    <t>PNUManila | BMSEE | 17 | 12.16.98 | Titser | BFF |</t>
  </si>
  <si>
    <t>Apple lang pala kinain ko nung dinner kaya pala gutom na ako. 💔</t>
  </si>
  <si>
    <t>http://pbs.twimg.com/profile_images/723202350354059265/KtesumDE_normal.jpg</t>
  </si>
  <si>
    <t>http://www.twitter.com/jnnglng/status/725751628259676160</t>
  </si>
  <si>
    <t xml:space="preserve">725751627760603136 </t>
  </si>
  <si>
    <t>Shiori.｡.:*♡</t>
  </si>
  <si>
    <t>wrist_star</t>
  </si>
  <si>
    <t>どらむすといとい♡ ▶︎NO apple-polisher,NO LIFE. ◀︎ 日記感覚でつぶやいてる https://t.co/mOFweyIqx3</t>
  </si>
  <si>
    <t>@apple_p_UK ゆっけさんソファーから落ちないように寝てくださいね？</t>
  </si>
  <si>
    <t>http://pbs.twimg.com/profile_images/669524787450875905/5K-6cLo3_normal.jpg</t>
  </si>
  <si>
    <t>http://www.twitter.com/wrist_star/status/725751627760603136</t>
  </si>
  <si>
    <t xml:space="preserve">725751627114651648 </t>
  </si>
  <si>
    <t>Elisa Lopez</t>
  </si>
  <si>
    <t>elyloguz</t>
  </si>
  <si>
    <t>RT @DLepe_PN: Promoverán el ringtone @iMarimba_ para que #Apple lo implemente en sus servicios. Vía @PublinewsGT https://t.co/kNrR4v8NwI</t>
  </si>
  <si>
    <t>http://pbs.twimg.com/profile_images/715700292797407232/14rqoPfH_normal.jpg</t>
  </si>
  <si>
    <t>http://www.twitter.com/elyloguz/status/725751627114651648</t>
  </si>
  <si>
    <t xml:space="preserve">725751623998394368 </t>
  </si>
  <si>
    <t>RT @bwdradio_: #NowPlaying 4 H.I.S.Glory - Thank You #Christian @ForHisGloryDC https://t.co/6MbYP2p6Ou on https://t.co/tkdjsgPUHt @BWDRadio_</t>
  </si>
  <si>
    <t>http://www.twitter.com/YardCall/status/725751623998394368</t>
  </si>
  <si>
    <t xml:space="preserve">725751623960547333 </t>
  </si>
  <si>
    <t>pierce_lullaby</t>
  </si>
  <si>
    <t>http://pbs.twimg.com/profile_images/724847997524283392/ObVKy_ZN_normal.jpg</t>
  </si>
  <si>
    <t>http://www.twitter.com/pierce_lullaby/status/725751623960547333</t>
  </si>
  <si>
    <t xml:space="preserve">725751623050366976 </t>
  </si>
  <si>
    <t>Claude</t>
  </si>
  <si>
    <t>Forex_Monkey</t>
  </si>
  <si>
    <t>Private Forex Trader // Socially Inept // Drunk Disco Hero</t>
  </si>
  <si>
    <t>Carl Icahn exits out of Apple https://t.co/evhvmKn0l7</t>
  </si>
  <si>
    <t>http://pbs.twimg.com/profile_images/378800000079546693/421ea0119c45c48a6db6a20a37b23410_normal.png</t>
  </si>
  <si>
    <t>http://www.twitter.com/Forex_Monkey/status/725751623050366976</t>
  </si>
  <si>
    <t xml:space="preserve">725751622220058624 </t>
  </si>
  <si>
    <t>highly wonderful auc</t>
  </si>
  <si>
    <t>turanzasemir</t>
  </si>
  <si>
    <t>highly wonderful auctions</t>
  </si>
  <si>
    <t>Slim Case with Stand for 7/8-inch Apple Android Tablets-Graphic Elephant Print https://t.co/nibhX6jfR8 https://t.co/neZYUMnR36</t>
  </si>
  <si>
    <t>http://pbs.twimg.com/profile_images/570431280085360640/jdqy8PCb_normal.jpeg</t>
  </si>
  <si>
    <t>http://www.twitter.com/turanzasemir/status/725751622220058624</t>
  </si>
  <si>
    <t xml:space="preserve">725751621993517056 </t>
  </si>
  <si>
    <t>Prof.Paulo Araujo</t>
  </si>
  <si>
    <t>PauloJudeu</t>
  </si>
  <si>
    <t>Inteligente, prático, adoro viver, minhas paixões:    -Deus;  -Família;  -Comunidade;  -Footbol (não o da FIFA, hehehehe)</t>
  </si>
  <si>
    <t>@mvsmotta sim. nos causa menos náusea... ainda mais que os coxinhas escrevem em máquinas samsung e LG, eles usam Apple...</t>
  </si>
  <si>
    <t>http://pbs.twimg.com/profile_images/596276647692804096/n14HGgO3_normal.jpg</t>
  </si>
  <si>
    <t>http://www.twitter.com/PauloJudeu/status/725751621993517056</t>
  </si>
  <si>
    <t xml:space="preserve">725751621360214018 </t>
  </si>
  <si>
    <t>experriearmus</t>
  </si>
  <si>
    <t>| @nay_dl até que a morte nos separe |
little mix is the best. salute best album, sorry not sorry</t>
  </si>
  <si>
    <t>http://pbs.twimg.com/profile_images/725034815909564416/Jkct2utY_normal.jpg</t>
  </si>
  <si>
    <t>http://www.twitter.com/experriearmus/status/725751621360214018</t>
  </si>
  <si>
    <t xml:space="preserve">725751619904659456 </t>
  </si>
  <si>
    <t>master sleaze</t>
  </si>
  <si>
    <t>DevilWearsFUBU</t>
  </si>
  <si>
    <t>COLTSNATION
SEERED</t>
  </si>
  <si>
    <t>RT @WaavyLee: Apple https://t.co/16iwE0lJL2</t>
  </si>
  <si>
    <t>http://pbs.twimg.com/profile_images/643181258101649408/X_7I3rP0_normal.jpg</t>
  </si>
  <si>
    <t>http://www.twitter.com/DevilWearsFUBU/status/725751619904659456</t>
  </si>
  <si>
    <t xml:space="preserve">725751619887878144 </t>
  </si>
  <si>
    <t>Google in “late talks” with Fiat Chrysler for self-driving car – Apple left in the cold?: See full gallery on... https://t.co/RqqxvxLgAf</t>
  </si>
  <si>
    <t>http://www.twitter.com/rajitha_viraj2/status/725751619887878144</t>
  </si>
  <si>
    <t xml:space="preserve">725751619682484224 </t>
  </si>
  <si>
    <t>Jan Girlich</t>
  </si>
  <si>
    <t>vollkorn1982</t>
  </si>
  <si>
    <t>Software Development - CCC - Cooking - Sailing</t>
  </si>
  <si>
    <t>RT @erdgeist: Die Logos der modernen Exploits werden auch immer fancier https://t.co/dHRArxflQN</t>
  </si>
  <si>
    <t>http://pbs.twimg.com/profile_images/315288434/2008-11-29_portrait_normal.jpg</t>
  </si>
  <si>
    <t>http://www.twitter.com/vollkorn1982/status/725751619682484224</t>
  </si>
  <si>
    <t xml:space="preserve">725751618658930688 </t>
  </si>
  <si>
    <t>Tooney™</t>
  </si>
  <si>
    <t>TooneyKidd</t>
  </si>
  <si>
    <t>Until my people good, I don't see victory. |N17| 6'4| Matthew 19:30| #LongLiveChristianTaylor #BMS18</t>
  </si>
  <si>
    <t>http://pbs.twimg.com/profile_images/714514672679067648/qqe-qIqw_normal.jpg</t>
  </si>
  <si>
    <t>http://www.twitter.com/TooneyKidd/status/725751618658930688</t>
  </si>
  <si>
    <t xml:space="preserve">725751618470350849 </t>
  </si>
  <si>
    <t>MayFifth✨</t>
  </si>
  <si>
    <t>_Kaylynnnn</t>
  </si>
  <si>
    <t>Future Radiologist</t>
  </si>
  <si>
    <t>Picked the right time to start my free trail on Apple Music ☺️😂</t>
  </si>
  <si>
    <t>http://pbs.twimg.com/profile_images/722970400167190528/Vl6GQ9uH_normal.jpg</t>
  </si>
  <si>
    <t>http://www.twitter.com/_Kaylynnnn/status/725751618470350849</t>
  </si>
  <si>
    <t xml:space="preserve">725751618470289409 </t>
  </si>
  <si>
    <t>Thomas Munro</t>
  </si>
  <si>
    <t>ThomasDMunro</t>
  </si>
  <si>
    <t>Views x 6 x ASAP</t>
  </si>
  <si>
    <t>http://pbs.twimg.com/profile_images/586695997851623424/v2u3NJIH_normal.jpg</t>
  </si>
  <si>
    <t>http://www.twitter.com/ThomasDMunro/status/725751618470289409</t>
  </si>
  <si>
    <t xml:space="preserve">725751617757257728 </t>
  </si>
  <si>
    <t>حسان الذويخ</t>
  </si>
  <si>
    <t>AlphardMartin</t>
  </si>
  <si>
    <t>إذا صغر العالم كله فالأم تبقى كبيرة</t>
  </si>
  <si>
    <t>http://pbs.twimg.com/profile_images/518528304328867840/4UQ06Qq5_normal.jpeg</t>
  </si>
  <si>
    <t>http://www.twitter.com/AlphardMartin/status/725751617757257728</t>
  </si>
  <si>
    <t xml:space="preserve">725751617333563392 </t>
  </si>
  <si>
    <t>Sergeant Roca</t>
  </si>
  <si>
    <t>SgtLRoca</t>
  </si>
  <si>
    <t>A Devoted Disciple of Tom DeMark's Trading System Together With EMA lines Since 1999. MRI Tech. US Army Veteran.Father of 2 Sons. Believer of the Only TRUE God.</t>
  </si>
  <si>
    <t>@Carl_C_Icahn SOLD HIS ENTIRE STAKE IN APPLE... via @BloombergRadio $SPX @CNN @FoxNews @realDonaldTrump #forex #euro $AAPL $ES_F</t>
  </si>
  <si>
    <t>Boston, Mass</t>
  </si>
  <si>
    <t>http://pbs.twimg.com/profile_images/720347493993734144/n7m1VTvs_normal.jpg</t>
  </si>
  <si>
    <t>http://www.twitter.com/SgtLRoca/status/725751617333563392</t>
  </si>
  <si>
    <t xml:space="preserve">725751617295785988 </t>
  </si>
  <si>
    <t>Google in “late talks” with Fiat Chrysler for self-driving car – Apple left in the cold? https://t.co/Ji1fNYjhoL via @technobuffalo</t>
  </si>
  <si>
    <t>http://www.twitter.com/g33komon/status/725751617295785988</t>
  </si>
  <si>
    <t xml:space="preserve">725751615672573953 </t>
  </si>
  <si>
    <t>https://t.co/WYqK4GHPLO download #bokep nikmatnya ngentot memek putih https://t.co/m1tSyyQpYT</t>
  </si>
  <si>
    <t>http://www.twitter.com/saputri_winny/status/725751615672573953</t>
  </si>
  <si>
    <t xml:space="preserve">725751615634825216 </t>
  </si>
  <si>
    <t>Google in “late talks” with Fiat Chrysler for self-driving car – Apple left in the cold? https://t.co/ZtGoFeCt1T #tech</t>
  </si>
  <si>
    <t>http://www.twitter.com/tweetatg/status/725751615634825216</t>
  </si>
  <si>
    <t xml:space="preserve">725751614976495618 </t>
  </si>
  <si>
    <t>Shari Arnold</t>
  </si>
  <si>
    <t>LShariA86</t>
  </si>
  <si>
    <t>Professional Scholar. Georgia State Grad Student. Human Jukebox. Makeup Artist. Kitchen Queen. Fine Art Enthusiast. Cultural Critic. Black and Beautiful.</t>
  </si>
  <si>
    <t>#HowToSurviveFinals: Cel U Lar Device by @fatbellybella on @AppleMusic is on REPEAT. #gradschool #GSU  https://t.co/WE1R9sFcgZ</t>
  </si>
  <si>
    <t>http://pbs.twimg.com/profile_images/672901460091367425/0SfWcy4k_normal.jpg</t>
  </si>
  <si>
    <t>http://www.twitter.com/LShariA86/status/725751614976495618</t>
  </si>
  <si>
    <t xml:space="preserve">725751614531883008 </t>
  </si>
  <si>
    <t>gonçalv6ix</t>
  </si>
  <si>
    <t>PauloHZ10</t>
  </si>
  <si>
    <t>-12.74056</t>
  </si>
  <si>
    <t>-60.14583</t>
  </si>
  <si>
    <t>Vilhena - Ro</t>
  </si>
  <si>
    <t>http://pbs.twimg.com/profile_images/725149191832502272/nfrFSysu_normal.jpg</t>
  </si>
  <si>
    <t>http://www.twitter.com/PauloHZ10/status/725751614531883008</t>
  </si>
  <si>
    <t xml:space="preserve">725751613537681409 </t>
  </si>
  <si>
    <t>Google in “late talks” with Fiat Chrysler for self-driving car – Apple left in the cold? https://t.co/iyRAsL5AO3 #tech</t>
  </si>
  <si>
    <t>http://www.twitter.com/dustyedwards/status/725751613537681409</t>
  </si>
  <si>
    <t xml:space="preserve">725751613504294912 </t>
  </si>
  <si>
    <t>Matthew Tudge</t>
  </si>
  <si>
    <t>MatthewTudge</t>
  </si>
  <si>
    <t>'Nothing is impossible, the word itself says 'I'm possible' - Audrey Hepburn                                
22. Digital Marketer. Love life.
JDR Group</t>
  </si>
  <si>
    <t>Apple sales drop for the first time in 13 years! - https://t.co/tbSb9wCP0r #Apple #sales #salesandmarketing https://t.co/XiKe1DzYHL</t>
  </si>
  <si>
    <t>http://pbs.twimg.com/profile_images/675087917031817216/lxi5i3Dc_normal.jpg</t>
  </si>
  <si>
    <t>http://www.twitter.com/MatthewTudge/status/725751613504294912</t>
  </si>
  <si>
    <t xml:space="preserve">725751612438777856 </t>
  </si>
  <si>
    <t>stststjp</t>
  </si>
  <si>
    <t>決めろ！最速ドリフト！スマートフォン向けドリフトゲーム「ドリフトスピリッツ」好評配信中！#ドリフトスピリッツ 4月29日　インプ戦闘力652 https://t.co/xnZKgI3NjP</t>
  </si>
  <si>
    <t>http://www.twitter.com/stststjp/status/725751612438777856</t>
  </si>
  <si>
    <t xml:space="preserve">725751612346630145 </t>
  </si>
  <si>
    <t>RT @GOOLYN_COM: ReZoneGen 'monoEye' - GOOLYN TREE PRODUCTIONS https://t.co/555raEDGTZ #Minimal #Techno #DanceMusic</t>
  </si>
  <si>
    <t>http://www.twitter.com/SSKYB/status/725751612346630145</t>
  </si>
  <si>
    <t xml:space="preserve">725751611264499712 </t>
  </si>
  <si>
    <t>#NP Chasing Your Dream Radio @mersistone - Hot new song - Into the Ground - https://t.co/9s9hrrrtvp</t>
  </si>
  <si>
    <t>http://www.twitter.com/chasing_urdream/status/725751611264499712</t>
  </si>
  <si>
    <t xml:space="preserve">725751608164814852 </t>
  </si>
  <si>
    <t>candace</t>
  </si>
  <si>
    <t>candiekushhh</t>
  </si>
  <si>
    <t>Blunt.. not kind you smoke.</t>
  </si>
  <si>
    <t>@Ayo_Brilliant nah man I can't fw it. Ion like anything Apple except apple juice</t>
  </si>
  <si>
    <t>http://pbs.twimg.com/profile_images/724294050153558016/EhKb0s6A_normal.jpg</t>
  </si>
  <si>
    <t>http://www.twitter.com/candiekushhh/status/725751608164814852</t>
  </si>
  <si>
    <t xml:space="preserve">725751605572816897 </t>
  </si>
  <si>
    <t>Drunk Moments</t>
  </si>
  <si>
    <t>FindMyDrunk</t>
  </si>
  <si>
    <t>Powered by @DrunkModeApp we post the best/worst crazy drunks that we find, or you either submit. #DrunkMode</t>
  </si>
  <si>
    <t>@Brianna_Shipman We invite you to try out the best app ever  - https://t.co/4k08TioxId</t>
  </si>
  <si>
    <t>http://pbs.twimg.com/profile_images/688632652090314752/wwSmp33Z_normal.jpg</t>
  </si>
  <si>
    <t>http://www.twitter.com/FindMyDrunk/status/725751605572816897</t>
  </si>
  <si>
    <t xml:space="preserve">725751604868202496 </t>
  </si>
  <si>
    <t>Apple iPad Air 2 Gold 128gb Cellular Wi-Fi Unlocked 4G 9.7" MH332LL/A Applecare+ - Bid Now… https://t.co/XTCGBxfQMn https://t.co/AjXiYbebng</t>
  </si>
  <si>
    <t>http://www.twitter.com/Daoxvi__Joajna/status/725751604868202496</t>
  </si>
  <si>
    <t xml:space="preserve">725751604658491394 </t>
  </si>
  <si>
    <t>Listen to Take It Back by Ed Sheeran on @AppleMusic. 😍😍😍😍😍😍 https://t.co/6g0YoeLlTD</t>
  </si>
  <si>
    <t>http://www.twitter.com/erickaprs_/status/725751604658491394</t>
  </si>
  <si>
    <t xml:space="preserve">725751604582961152 </t>
  </si>
  <si>
    <t>elena_mainstone</t>
  </si>
  <si>
    <t>108 DAYS UNTIL MEETING MY FAVOURITE PEOPLE IN THE WORLD // 8.4.16 best day</t>
  </si>
  <si>
    <t>http://pbs.twimg.com/profile_images/721491642843328512/yMMvF_66_normal.jpg</t>
  </si>
  <si>
    <t>http://www.twitter.com/elena_mainstone/status/725751604582961152</t>
  </si>
  <si>
    <t xml:space="preserve">725751603865612288 </t>
  </si>
  <si>
    <t>Austin Nelson</t>
  </si>
  <si>
    <t>n0slennitsua</t>
  </si>
  <si>
    <t>@FelipeCruz_14 Apple Music lmao</t>
  </si>
  <si>
    <t>http://pbs.twimg.com/profile_images/725427819350614016/a4EzLDCR_normal.jpg</t>
  </si>
  <si>
    <t>http://www.twitter.com/n0slennitsua/status/725751603865612288</t>
  </si>
  <si>
    <t xml:space="preserve">725751603278569473 </t>
  </si>
  <si>
    <t>RT @hwakyeon: na foto com as amiga eu sou sempre o jin #FIRE https://t.co/rlRME82LLE</t>
  </si>
  <si>
    <t>http://www.twitter.com/apple_nougat/status/725751603278569473</t>
  </si>
  <si>
    <t xml:space="preserve">725751602527764480 </t>
  </si>
  <si>
    <t>للآيفون والآيباد
مجاني لفترة
Instaflash Pro 
تطبيق لتحسين جودة الصور وتعديل الألوان والإضاءة ومميزات اخرى
https://t.co/96S1pbwMIP</t>
  </si>
  <si>
    <t>http://www.twitter.com/iz7_apps/status/725751602527764480</t>
  </si>
  <si>
    <t xml:space="preserve">725751601353248769 </t>
  </si>
  <si>
    <t>@apple_p_UK ゆきちゃんに考えてもらったらたつおも喜ぶよー(棒)</t>
  </si>
  <si>
    <t>http://www.twitter.com/shioko6/status/725751601353248769</t>
  </si>
  <si>
    <t xml:space="preserve">725751600984260608 </t>
  </si>
  <si>
    <t>Jedd™</t>
  </si>
  <si>
    <t>JeddMedia</t>
  </si>
  <si>
    <t>Jedd is a Interactive Media council , prepared and submitted for Musician 's, Limited time offers on events and more. Subscribe for features tailored to you.</t>
  </si>
  <si>
    <t>http://pbs.twimg.com/profile_images/622230975766994944/PwpGAN4O_normal.png</t>
  </si>
  <si>
    <t>http://www.twitter.com/JeddMedia/status/725751600984260608</t>
  </si>
  <si>
    <t xml:space="preserve">725751600971546624 </t>
  </si>
  <si>
    <t>【白猫プロジェクト】(03:20)
招待コード[CNDXQFYDL]を入力するとジュエルが貰えるよ☆
DL先はこちら→https://t.co/NlhPezXnAe 
#KumatheBear</t>
  </si>
  <si>
    <t>http://www.twitter.com/rei_tyo999/status/725751600971546624</t>
  </si>
  <si>
    <t xml:space="preserve">725751600837496834 </t>
  </si>
  <si>
    <t>ϟΛƦΛ</t>
  </si>
  <si>
    <t>sognidileo</t>
  </si>
  <si>
    <t>I'm addicted to you(tubers).✖️ // Sonny John Moore // Thomas Wesley Pentz // Jahan &amp; Yasmine Yousaf. ♡</t>
  </si>
  <si>
    <t>http://pbs.twimg.com/profile_images/720609606947487744/PWoH8DiP_normal.jpg</t>
  </si>
  <si>
    <t>5086</t>
  </si>
  <si>
    <t>http://www.twitter.com/sognidileo/status/725751600837496834</t>
  </si>
  <si>
    <t xml:space="preserve">725751600673898496 </t>
  </si>
  <si>
    <t>CIRCDELACULTURA.COM</t>
  </si>
  <si>
    <t>circdelacultura</t>
  </si>
  <si>
    <t>Agenda cultural de la província de Tarragona amb aplicació gratuïta per a mòbil</t>
  </si>
  <si>
    <t>RT @teatresdevalls: Segueix els espectacles dels #teatresdevalls amb VALLSAPP: mòbil ios https://t.co/8byrDpXXxC i android: https://t.co/Cy…</t>
  </si>
  <si>
    <t>1.25</t>
  </si>
  <si>
    <t>Tarragona</t>
  </si>
  <si>
    <t>http://pbs.twimg.com/profile_images/619078192113053696/E3WrbMpF_normal.png</t>
  </si>
  <si>
    <t>http://www.twitter.com/circdelacultura/status/725751600673898496</t>
  </si>
  <si>
    <t xml:space="preserve">725751600304820224 </t>
  </si>
  <si>
    <t>http://www.twitter.com/wrightsew/status/725751600304820224</t>
  </si>
  <si>
    <t xml:space="preserve">725751599612723200 </t>
  </si>
  <si>
    <t>Bruse Wane</t>
  </si>
  <si>
    <t>BruseWane</t>
  </si>
  <si>
    <t>Bruse Wane,Venom f.  @seanprice @onlychrisrivers https://t.co/gyHl1y1Az4 New Album Out Now on Itunes https://t.co/HlOt2LcFFf 4 Bookings thatmusicpro@gmail.com</t>
  </si>
  <si>
    <t>Download my new my album Now on I-tunes Featuring Sean Price &amp;amp; Chris Rivers Now On I-tunes https://t.co/w611pryhHa https://t.co/QeSMBlIL2o</t>
  </si>
  <si>
    <t>http://pbs.twimg.com/profile_images/669096220200038401/to08dDLm_normal.jpg</t>
  </si>
  <si>
    <t>16586</t>
  </si>
  <si>
    <t>http://www.twitter.com/BruseWane/status/725751599612723200</t>
  </si>
  <si>
    <t xml:space="preserve">725751599046496256 </t>
  </si>
  <si>
    <t>SF Mak</t>
  </si>
  <si>
    <t>SFMakStudio</t>
  </si>
  <si>
    <t>Design Studio</t>
  </si>
  <si>
    <t>iPhone 7 Design Leaked: Apple’s Latest Kills The Headphone Jack https://t.co/98eu308U77</t>
  </si>
  <si>
    <t>http://pbs.twimg.com/profile_images/3417271421/87606c772b2a9e10e5a52edf6f8ccea0_normal.png</t>
  </si>
  <si>
    <t>http://www.twitter.com/SFMakStudio/status/725751599046496256</t>
  </si>
  <si>
    <t xml:space="preserve">725751598878613505 </t>
  </si>
  <si>
    <t>화련</t>
  </si>
  <si>
    <t>foxrening</t>
  </si>
  <si>
    <t>Complete the Smurfy Schoolhouse Wonder in #SmurfsVillageto give your blue scholars a place to study. https://t.co/d09V60TM01 @BeelineGames</t>
  </si>
  <si>
    <t>http://pbs.twimg.com/profile_images/724094628937396226/9mzfy6Ti_normal.jpg</t>
  </si>
  <si>
    <t>http://www.twitter.com/foxrening/status/725751598878613505</t>
  </si>
  <si>
    <t xml:space="preserve">725751598782230529 </t>
  </si>
  <si>
    <t>APPLE iPAD 3 3RD GEN 32GB Wi-Fi BLACK RETINA DISPLAY TABLET iOS 9 MD340LL/A  - Bid Now! On… https://t.co/vmNtXl7xNb https://t.co/17HSL1wwMl</t>
  </si>
  <si>
    <t>http://www.twitter.com/Daoxvi__Joajna/status/725751598782230529</t>
  </si>
  <si>
    <t xml:space="preserve">725751597511401472 </t>
  </si>
  <si>
    <t>Goodbye Clara</t>
  </si>
  <si>
    <t>WolfiePokopops</t>
  </si>
  <si>
    <t>Payée pr mater des séries,le Goal! Forceuse ds l'âme et shipeuse(cme chipeur lel)dans le sang ! Où est mon TARDIS ?</t>
  </si>
  <si>
    <t>Apple https://t.co/SEoKvK91ZY</t>
  </si>
  <si>
    <t>http://pbs.twimg.com/profile_images/722471151851741184/NbEvD326_normal.jpg</t>
  </si>
  <si>
    <t>http://www.twitter.com/WolfiePokopops/status/725751597511401472</t>
  </si>
  <si>
    <t xml:space="preserve">725751597096001540 </t>
  </si>
  <si>
    <t>RT @taengstagramcom: [INSTAGRAM COMMENT] taeyeon_ss: 두말하는거 정말 싫은데 ㅎㅎ 이번엔 정말 무슨일이 있어도 좋은결과로 만들거에요 https://t.co/hHg7h8N2Uv #taengstagram</t>
  </si>
  <si>
    <t>http://www.twitter.com/Maybe_apple/status/725751597096001540</t>
  </si>
  <si>
    <t xml:space="preserve">725751596538335232 </t>
  </si>
  <si>
    <t>֎⚠☄☜ｓＴＩＭｕｌａｔ３☞☄⚠֎</t>
  </si>
  <si>
    <t>sTIMulat3</t>
  </si>
  <si>
    <t>〘18 &amp; ♂〙〘Anime/EDM〙〘Some kind of autistic weeaboo〙〘Anime grills〙〘Nyaruko= waifu〙〘Twiska  S U C C  me〙〘Veela/nano/Faylan/TOC/Ray/Lindsey Stirling〙〘boing tiddy〙</t>
  </si>
  <si>
    <t>RT @TwoHeadlines: Trump: Americans will thank me when Apple flees to Canada</t>
  </si>
  <si>
    <t>http://pbs.twimg.com/profile_images/709915812254130180/L5JiQPgm_normal.jpg</t>
  </si>
  <si>
    <t>http://www.twitter.com/sTIMulat3/status/725751596538335232</t>
  </si>
  <si>
    <t xml:space="preserve">725751596437651456 </t>
  </si>
  <si>
    <t>http://www.twitter.com/GingerRoelofs/status/725751596437651456</t>
  </si>
  <si>
    <t xml:space="preserve">725751595221180416 </t>
  </si>
  <si>
    <t>@apple_p_UK 忍さんの隣空いてる？Eveが寝に行くね🏃</t>
  </si>
  <si>
    <t>http://www.twitter.com/h_china_crn/status/725751595221180416</t>
  </si>
  <si>
    <t xml:space="preserve">725751594919333888 </t>
  </si>
  <si>
    <t>✿Lisbeth07✿</t>
  </si>
  <si>
    <t>LisHernaiz07</t>
  </si>
  <si>
    <t>#SOSVenezuela  
Lejos pero no ausente                     
♥ JUNTOS SOMOS MAS ♥</t>
  </si>
  <si>
    <t>Apple se despide de la gallina de los huevos de oro: el iPhone https://t.co/HVXkhqFneU vía @abc_es</t>
  </si>
  <si>
    <t>http://pbs.twimg.com/profile_images/725613854542188548/48gbZYmp_normal.jpg</t>
  </si>
  <si>
    <t>http://www.twitter.com/LisHernaiz07/status/725751594919333888</t>
  </si>
  <si>
    <t xml:space="preserve">725751593828655104 </t>
  </si>
  <si>
    <t>https://t.co/aEIzs5AYm4 download #bokep dikentot oleh dukun cabul https://t.co/XhuUjRRujP</t>
  </si>
  <si>
    <t>6966</t>
  </si>
  <si>
    <t>http://www.twitter.com/putrilubis24/status/725751593828655104</t>
  </si>
  <si>
    <t xml:space="preserve">725751593212084225 </t>
  </si>
  <si>
    <t>iPhone Photo &amp; Video</t>
  </si>
  <si>
    <t>iphonephotovid</t>
  </si>
  <si>
    <t>iPhone mobility, photo and video technology news and social media on the move.</t>
  </si>
  <si>
    <t>New iOS Photo App: 2HealthApp - To Health App LLC: 
               ... https://t.co/1L3bFF2lze</t>
  </si>
  <si>
    <t>http://pbs.twimg.com/profile_images/307550174/iphone-camera-icon_normal.jpg</t>
  </si>
  <si>
    <t>http://www.twitter.com/iphonephotovid/status/725751593212084225</t>
  </si>
  <si>
    <t xml:space="preserve">725751592905908224 </t>
  </si>
  <si>
    <t>Apple avviserà gli utenti quando verrà usato l’autocorrettore?: Da quanto apparso in un brevetto di Ap... https://t.co/TbFGZD3yI9 #Apple</t>
  </si>
  <si>
    <t>http://www.twitter.com/TheAppleNews/status/725751592905908224</t>
  </si>
  <si>
    <t xml:space="preserve">725751592540991488 </t>
  </si>
  <si>
    <t>راكان الهديب</t>
  </si>
  <si>
    <t>Weber27800134</t>
  </si>
  <si>
    <t>وليست الحياة بعدد السنين ولكنها بعدد المشاعر … لأن الحياة ليست شيئا آخر غير شعور الإنسان بالحياة</t>
  </si>
  <si>
    <t>http://pbs.twimg.com/profile_images/520708378964664321/SXhMY0AY_normal.jpeg</t>
  </si>
  <si>
    <t>http://www.twitter.com/Weber27800134/status/725751592540991488</t>
  </si>
  <si>
    <t xml:space="preserve">725751592402608128 </t>
  </si>
  <si>
    <t>New iOS Photo App: Conceptmeister - EffectiveSoft: 
               ... https://t.co/nvNWV7vE9y</t>
  </si>
  <si>
    <t>http://www.twitter.com/iphonephotovid/status/725751592402608128</t>
  </si>
  <si>
    <t xml:space="preserve">725751592297836544 </t>
  </si>
  <si>
    <t>Albark Einstein</t>
  </si>
  <si>
    <t>WizardKelley</t>
  </si>
  <si>
    <t>If you don't follow me and your IQ isn't above 120 don't @ me | @RoseGoldRemy #DogHive</t>
  </si>
  <si>
    <t>When views drop tomorrow but your apple free trial ended today https://t.co/itg4nHBGkU</t>
  </si>
  <si>
    <t>http://pbs.twimg.com/profile_images/725571519372492800/bjQGOECX_normal.jpg</t>
  </si>
  <si>
    <t>http://www.twitter.com/WizardKelley/status/725751592297836544</t>
  </si>
  <si>
    <t xml:space="preserve">725751591630954497 </t>
  </si>
  <si>
    <t>http://www.twitter.com/RayAndrilla/status/725751591630954497</t>
  </si>
  <si>
    <t xml:space="preserve">725751590326554625 </t>
  </si>
  <si>
    <t>John Turner</t>
  </si>
  <si>
    <t>hellojohnhere</t>
  </si>
  <si>
    <t>Cheeky wiseguy. I have the occasional interesting observation.</t>
  </si>
  <si>
    <t>@bgardnerfanclub  I would have said "play ball" but my mouth was full of Mom's apple pie.</t>
  </si>
  <si>
    <t>http://pbs.twimg.com/profile_images/684470904173117440/mE41kNjp_normal.jpg</t>
  </si>
  <si>
    <t>http://www.twitter.com/hellojohnhere/status/725751590326554625</t>
  </si>
  <si>
    <t xml:space="preserve">725751589676281856 </t>
  </si>
  <si>
    <t>ngentot cewek hamil 3 bulan https://t.co/DF54R1Pc4m #bokep #ngentot #memek #bugil #bispak</t>
  </si>
  <si>
    <t>6922</t>
  </si>
  <si>
    <t>http://www.twitter.com/putrilina24/status/725751589676281856</t>
  </si>
  <si>
    <t xml:space="preserve">725751588967600129 </t>
  </si>
  <si>
    <t>That Crazy Girl</t>
  </si>
  <si>
    <t>IneedPikachu</t>
  </si>
  <si>
    <t>Astrology nerd. Introvert. Gay. Cat fanatic. Bechloe/Rizzles/Vauseman fan. Vegitarian. Laura Prepon('s) Lover. #OITNB expert. Reader. Sleeper.</t>
  </si>
  <si>
    <t>Listen to Cake By the Ocean - Single by DNCE on @AppleMusic. 🏖🍰 https://t.co/NFCUQMOn2l</t>
  </si>
  <si>
    <t>http://pbs.twimg.com/profile_images/679036336016384000/Zaw_iEqO_normal.png</t>
  </si>
  <si>
    <t>http://www.twitter.com/IneedPikachu/status/725751588967600129</t>
  </si>
  <si>
    <t xml:space="preserve">725751588774502400 </t>
  </si>
  <si>
    <t>スマホRPGは今これをやってるよ。今のジョブはこれ！　https://t.co/ct8d71cUQ0　ゲーム内プロフィール→　https://t.co/BWxRZqCpSh</t>
  </si>
  <si>
    <t>http://www.twitter.com/Water_Apple/status/725751588774502400</t>
  </si>
  <si>
    <t xml:space="preserve">725751588707549187 </t>
  </si>
  <si>
    <t>gabi,,,</t>
  </si>
  <si>
    <t>nialldoceu</t>
  </si>
  <si>
    <t>ddl • 1d • 5h • pll • sg • ag • gg • kj</t>
  </si>
  <si>
    <t>35388</t>
  </si>
  <si>
    <t>http://pbs.twimg.com/profile_images/724390224458035200/VAYvYIsZ_normal.jpg</t>
  </si>
  <si>
    <t>http://www.twitter.com/nialldoceu/status/725751588707549187</t>
  </si>
  <si>
    <t xml:space="preserve">725751587990298626 </t>
  </si>
  <si>
    <t>http://www.twitter.com/forhisglorydc/status/725751587990298626</t>
  </si>
  <si>
    <t xml:space="preserve">725751587575046144 </t>
  </si>
  <si>
    <t>Armagh Lover</t>
  </si>
  <si>
    <t>ArmaghLover</t>
  </si>
  <si>
    <t>#Armagh Lover. For all things in and about Armagh Lover. Eat, drink, chat, tweet and date in Armagh. #FreeDatingInArmagh</t>
  </si>
  <si>
    <t>http://pbs.twimg.com/profile_images/684364058993098752/gGt84GbC_normal.jpg</t>
  </si>
  <si>
    <t>http://www.twitter.com/ArmaghLover/status/725751587575046144</t>
  </si>
  <si>
    <t xml:space="preserve">725751587381993472 </t>
  </si>
  <si>
    <t>lune_0603</t>
  </si>
  <si>
    <t>二次専用垢/うたプリ/CLOCK ZERO/十三支演義/DYNAMIC CHORD/薄桜鬼/B-project/MG#4/アニメ/乙女ゲーム/少女漫画/声優/ゆかりん/王国民/シチュCD/オトメイト 最近はダイナー垢化してます(´,,･ω･,,｀)</t>
  </si>
  <si>
    <t>@apple_p_UK ゆけさんどこで寝るの？</t>
  </si>
  <si>
    <t>http://pbs.twimg.com/profile_images/709342407104401408/oonFL6dE_normal.jpg</t>
  </si>
  <si>
    <t>http://www.twitter.com/lune_0603/status/725751587381993472</t>
  </si>
  <si>
    <t xml:space="preserve">725751587180797952 </t>
  </si>
  <si>
    <t>Nicvril Lavigminaj</t>
  </si>
  <si>
    <t>Nickifatass97</t>
  </si>
  <si>
    <t>Avril N' Nicki, my two mom's.
TWO QUEENS</t>
  </si>
  <si>
    <t>RT @NICKIMINAJ: #TheNightIsStillYoung video coming soon 😊 http://t.co/SRr15se2Ex http://t.co/0X25nIbgfi</t>
  </si>
  <si>
    <t>http://pbs.twimg.com/profile_images/725173550596931585/AyqBFsdb_normal.jpg</t>
  </si>
  <si>
    <t>http://www.twitter.com/Nickifatass97/status/725751587180797952</t>
  </si>
  <si>
    <t xml:space="preserve">725751586245492736 </t>
  </si>
  <si>
    <t>bid special offers</t>
  </si>
  <si>
    <t>bidspecialoffe1</t>
  </si>
  <si>
    <t>Apple iPod classic 7th Generation Black (160 GB) (Latest Model) https://t.co/lEvQdiBLpE https://t.co/MGgdbO29ZY</t>
  </si>
  <si>
    <t>http://pbs.twimg.com/profile_images/711331090154147840/sAhzS4rS_normal.jpg</t>
  </si>
  <si>
    <t>http://www.twitter.com/bidspecialoffe1/status/725751586245492736</t>
  </si>
  <si>
    <t xml:space="preserve">725751586174078976 </t>
  </si>
  <si>
    <t>Connie Guglielmo</t>
  </si>
  <si>
    <t>techledes</t>
  </si>
  <si>
    <t>Editor-in-Chief of CNET News, the No. 1 site for tech news/reviews. Every day, an adventure.</t>
  </si>
  <si>
    <t>Icahn held less than 1% of Apple. But that's still a lot. Apple shares still slightly down after Monday earns report https://t.co/UeriqDQyNR</t>
  </si>
  <si>
    <t>http://pbs.twimg.com/profile_images/2457617819/j4s38vew6obek92l5ox8_normal.jpeg</t>
  </si>
  <si>
    <t>http://www.twitter.com/techledes/status/725751586174078976</t>
  </si>
  <si>
    <t xml:space="preserve">725751584735518721 </t>
  </si>
  <si>
    <t>RT @applelianos: Hoy En Directo | @JaviSystem | Especialista En Reparaciones De Dispositivos Apple | 23:00 ESP | RT' | Spreaker | https://t…</t>
  </si>
  <si>
    <t>http://www.twitter.com/JaviSystem/status/725751584735518721</t>
  </si>
  <si>
    <t xml:space="preserve">725751584114769920 </t>
  </si>
  <si>
    <t>Apple iPod classic 7th Generation Black (160 GB) (Latest Model) https://t.co/YrI568mfOQ https://t.co/7EkyowfcrS</t>
  </si>
  <si>
    <t>http://www.twitter.com/bidspecialoffe1/status/725751584114769920</t>
  </si>
  <si>
    <t xml:space="preserve">725751583657570305 </t>
  </si>
  <si>
    <t>brent</t>
  </si>
  <si>
    <t>Behavi0ral</t>
  </si>
  <si>
    <t>• lucid dreaming // bands // mufc // ahs • kik &amp; sc: brentsykes | insta: nosleeptilbrisbane | @sticktoyrhuskys is mine x</t>
  </si>
  <si>
    <t>wow i need a drink *pours apple juice into shot glass*</t>
  </si>
  <si>
    <t>belgium/australia</t>
  </si>
  <si>
    <t>http://pbs.twimg.com/profile_images/704034114475827205/X2vePHYx_normal.jpg</t>
  </si>
  <si>
    <t>22209</t>
  </si>
  <si>
    <t>22730</t>
  </si>
  <si>
    <t>http://www.twitter.com/Behavi0ral/status/725751583657570305</t>
  </si>
  <si>
    <t xml:space="preserve">725751583603081216 </t>
  </si>
  <si>
    <t>Apple releases Safari Technology Preview 3, iOS 9.3.2 public beta 3 &amp;amp; OS X 10.11.5 dev beta 3 #fashion #shop #bouti… https://t.co/TNR0eqMbfS</t>
  </si>
  <si>
    <t>http://www.twitter.com/BoutiqaShop/status/725751583603081216</t>
  </si>
  <si>
    <t xml:space="preserve">725751583531737093 </t>
  </si>
  <si>
    <t>My latest masterpiece! 😉🎨💛
https://t.co/8KI0xp9uVu https://t.co/w0kCQqNjhU</t>
  </si>
  <si>
    <t>http://www.twitter.com/threalmorgan/status/725751583531737093</t>
  </si>
  <si>
    <t xml:space="preserve">725751582822961152 </t>
  </si>
  <si>
    <t>~~~~ADDICTIVE~~~~</t>
  </si>
  <si>
    <t>loving001</t>
  </si>
  <si>
    <t>Just follow...</t>
  </si>
  <si>
    <t>Ok👏🏾RT @Dumb__Username: Yesterday I made BBQ roasted salmon with Apple honey Kale salad. ... https://t.co/4AO3y9PDjP</t>
  </si>
  <si>
    <t>http://pbs.twimg.com/profile_images/725431850286649344/LBJJF6vy_normal.jpg</t>
  </si>
  <si>
    <t>http://www.twitter.com/loving001/status/725751582822961152</t>
  </si>
  <si>
    <t xml:space="preserve">725751582554513409 </t>
  </si>
  <si>
    <t>Apple iPhone 5S 32GB Black - Verizon Unlocked AT&amp;amp;T T-Mobile 6764347 https://t.co/tJlb0YTxhY https://t.co/JpGUUR8iGW</t>
  </si>
  <si>
    <t>http://www.twitter.com/buyverydeluxed1/status/725751582554513409</t>
  </si>
  <si>
    <t xml:space="preserve">725751582495645696 </t>
  </si>
  <si>
    <t>Balance Comercial</t>
  </si>
  <si>
    <t>balancomercial</t>
  </si>
  <si>
    <t>Contaduría práctica y necesaria para organizar tus negocios</t>
  </si>
  <si>
    <t>El primer año de vida del Apple Watch deja 6.000 millones de dólares en las arcas de Apple https://t.co/Qoue6OBlFr</t>
  </si>
  <si>
    <t>http://pbs.twimg.com/profile_images/633257902040465408/PgQGekXe_normal.png</t>
  </si>
  <si>
    <t>http://www.twitter.com/balancomercial/status/725751582495645696</t>
  </si>
  <si>
    <t xml:space="preserve">725751581606453249 </t>
  </si>
  <si>
    <t>@apple_p_UK くろさんもお泊まりコースかな？</t>
  </si>
  <si>
    <t>http://www.twitter.com/chococo_i/status/725751581606453249</t>
  </si>
  <si>
    <t xml:space="preserve">725751579148582913 </t>
  </si>
  <si>
    <t>@apple_p_UK ベッドを貸したゆっけさんはどこで寝るの？床？</t>
  </si>
  <si>
    <t>http://www.twitter.com/yue_70/status/725751579148582913</t>
  </si>
  <si>
    <t xml:space="preserve">725751578041442304 </t>
  </si>
  <si>
    <t>tómiDè</t>
  </si>
  <si>
    <t>aM_tomiDe</t>
  </si>
  <si>
    <t>created tO break bread with Kings.....</t>
  </si>
  <si>
    <t>Listen to Kings Never Die (feat. Gwen Stefani) by Eminem on @AppleMusic. https://t.co/GzTVwaSuie</t>
  </si>
  <si>
    <t>http://pbs.twimg.com/profile_images/711881390732738560/0sWsHr4R_normal.jpg</t>
  </si>
  <si>
    <t>http://www.twitter.com/aM_tomiDe/status/725751578041442304</t>
  </si>
  <si>
    <t xml:space="preserve">725751577437413376 </t>
  </si>
  <si>
    <t>edgar crespo</t>
  </si>
  <si>
    <t>edgaroc69</t>
  </si>
  <si>
    <t>Amante del mundo aeronáutico,y ahora tambien del aero espacial.Clamo justicia ,solo cuando no soy culpable ante mi ser.</t>
  </si>
  <si>
    <t>http://pbs.twimg.com/profile_images/604763776114651136/csSek3L1_normal.jpg</t>
  </si>
  <si>
    <t>http://www.twitter.com/edgaroc69/status/725751577437413376</t>
  </si>
  <si>
    <t xml:space="preserve">725751577303113728 </t>
  </si>
  <si>
    <t>سام الدوخي</t>
  </si>
  <si>
    <t>Ajai2867</t>
  </si>
  <si>
    <t>إني مدين لك بكل ما وصلت إليه و ما أرجو أن أصل إليه من الرفعة إلى أمي الملاك</t>
  </si>
  <si>
    <t>http://pbs.twimg.com/profile_images/518521844844883970/btnLcF_M_normal.jpeg</t>
  </si>
  <si>
    <t>http://www.twitter.com/Ajai2867/status/725751577303113728</t>
  </si>
  <si>
    <t xml:space="preserve">725751577185767425 </t>
  </si>
  <si>
    <t>NASA robot lands at #CSAIL, ready for autonomous research: https://t.co/q8o6krfXgP https://t.co/F68mqQS2Cl</t>
  </si>
  <si>
    <t>25974</t>
  </si>
  <si>
    <t>http://www.twitter.com/sdtimes/status/725751577185767425</t>
  </si>
  <si>
    <t xml:space="preserve">725751576925753345 </t>
  </si>
  <si>
    <t>Imágenes Históricas</t>
  </si>
  <si>
    <t>HistoriaEnFotos</t>
  </si>
  <si>
    <t>«Fotografías e imágenes que marcaron la historia de la humanidad. Momentos únicos e irrepetibles.» Publicidad: contactohistorico@gmail.com</t>
  </si>
  <si>
    <t>Hoy, hace 13 años, Apple abre la tienda de música “iTunes Store”. En su primera semana vendió 1 millón de canciones https://t.co/Ss70Xpoe6c</t>
  </si>
  <si>
    <t>http://pbs.twimg.com/profile_images/3777882002/deb22319eedad83bbdeb9bd140762c20_normal.jpeg</t>
  </si>
  <si>
    <t>413795</t>
  </si>
  <si>
    <t>http://www.twitter.com/HistoriaEnFotos/status/725751576925753345</t>
  </si>
  <si>
    <t xml:space="preserve">725751576778821632 </t>
  </si>
  <si>
    <t>@apple_p_UK 
ゆきくんは今日はソファーかな☺️</t>
  </si>
  <si>
    <t>http://www.twitter.com/Nancy_UK_apple/status/725751576778821632</t>
  </si>
  <si>
    <t xml:space="preserve">725751576577503232 </t>
  </si>
  <si>
    <t>Rigth Now ♡</t>
  </si>
  <si>
    <t>Alejaandraa_A</t>
  </si>
  <si>
    <t>Dios || M;A @Esmeraldaa_M ||1D ❤️ || Zquad ❤️ || PaisaVlogs ❤️</t>
  </si>
  <si>
    <t>130828</t>
  </si>
  <si>
    <t>http://pbs.twimg.com/profile_images/721373736276852736/-1wOrSjD_normal.jpg</t>
  </si>
  <si>
    <t>http://www.twitter.com/Alejaandraa_A/status/725751576577503232</t>
  </si>
  <si>
    <t xml:space="preserve">725751575579222016 </t>
  </si>
  <si>
    <t>ぱにゅT</t>
  </si>
  <si>
    <t>T93070852</t>
  </si>
  <si>
    <t>決めろ！最速ドリフト！スマートフォン向けドリフトゲーム「ドリフトスピリッツ」好評配信中！#ドリフトスピリッツ 4月29日 https://t.co/jHCgYjKXc3</t>
  </si>
  <si>
    <t>http://www.twitter.com/T93070852/status/725751575579222016</t>
  </si>
  <si>
    <t xml:space="preserve">725751575524810752 </t>
  </si>
  <si>
    <t>RT @jiminconfident: se a missão do bts era ver eu caída no chão sem saber como prosseguir a vida. Essa missão foi concluída com sucesso #FI…</t>
  </si>
  <si>
    <t>http://www.twitter.com/apple_nougat/status/725751575524810752</t>
  </si>
  <si>
    <t xml:space="preserve">725751575185100801 </t>
  </si>
  <si>
    <t>Indie Brew</t>
  </si>
  <si>
    <t>Indie_Brew</t>
  </si>
  <si>
    <t>Indie Brew is comprised of Jamie and Shelly; They are both Humble Critics Of All Things Asinine. Follow @JamieGray and @MeshellyGeorge</t>
  </si>
  <si>
    <t>The Apple Watch keeps my iPhone addiction under control https://t.co/p6iEsyWNud #News via https://t.co/PhXi3xjFlk https://t.co/XwkWnzpXHE</t>
  </si>
  <si>
    <t>http://pbs.twimg.com/profile_images/670807284612792322/nwF6zAZB_normal.jpg</t>
  </si>
  <si>
    <t>http://www.twitter.com/Indie_Brew/status/725751575185100801</t>
  </si>
  <si>
    <t xml:space="preserve">725751575130595328 </t>
  </si>
  <si>
    <t>no mms</t>
  </si>
  <si>
    <t>N0MMS</t>
  </si>
  <si>
    <t>Deja de quejarte de tu país, simplemente haz bien tu parte.</t>
  </si>
  <si>
    <t>RT @Milenio: Hallan a empleado de Apple muerto en sus oficinas https://t.co/xbSc2hJhcX https://t.co/pl4ZTQQmJX</t>
  </si>
  <si>
    <t>http://pbs.twimg.com/profile_images/630840407266471936/8mFuFoEq_normal.jpg</t>
  </si>
  <si>
    <t>http://www.twitter.com/N0MMS/status/725751575130595328</t>
  </si>
  <si>
    <t xml:space="preserve">725751574425964544 </t>
  </si>
  <si>
    <t>4822</t>
  </si>
  <si>
    <t>http://www.twitter.com/BtzMedina/status/725751574425964544</t>
  </si>
  <si>
    <t xml:space="preserve">725751573750501376 </t>
  </si>
  <si>
    <t>nikmatnya toket tante cherly https://t.co/7w4TxeSqYX #bokep #ngentot #memek #bugil #bispak #FAceToFace #MTVScream #HardKnocks</t>
  </si>
  <si>
    <t>4176</t>
  </si>
  <si>
    <t>http://www.twitter.com/monikamanis1/status/725751573750501376</t>
  </si>
  <si>
    <t xml:space="preserve">725751573478051840 </t>
  </si>
  <si>
    <t>Apple iPod Classic 7th Generation Black (160 GB) , 30 day Money Back Guarantee! https://t.co/hLbQJrbqHD https://t.co/Bkpz6rddWR</t>
  </si>
  <si>
    <t>http://www.twitter.com/bidspecialoffe1/status/725751573478051840</t>
  </si>
  <si>
    <t xml:space="preserve">725751573444448256 </t>
  </si>
  <si>
    <t>RT macnn: Apple Pay expands in Australia with support from ANZ https://t.co/MiHU8Vgsdk https://t.co/o6hQPfxyWE</t>
  </si>
  <si>
    <t>http://www.twitter.com/bhart62/status/725751573444448256</t>
  </si>
  <si>
    <t xml:space="preserve">725751573389824001 </t>
  </si>
  <si>
    <t>Kickass Politics</t>
  </si>
  <si>
    <t>KApolitics</t>
  </si>
  <si>
    <t>Ben Mathis. Host of KickAss Politics podcast on iTunes. Pres of Mathis Entertainment &amp; Mathis Political. https://t.co/R4oNvcJ5uL</t>
  </si>
  <si>
    <t>@TheJuanWilliams thanks for coming on #podcast to talk modern #FoundingFathers &amp;amp; great book #WeThePeople Listen @ https://t.co/8MZuARdmJg</t>
  </si>
  <si>
    <t>http://pbs.twimg.com/profile_images/575413230350114816/8Rzz7vqm_normal.jpeg</t>
  </si>
  <si>
    <t>54015</t>
  </si>
  <si>
    <t>http://www.twitter.com/KApolitics/status/725751573389824001</t>
  </si>
  <si>
    <t xml:space="preserve">725751573071155200 </t>
  </si>
  <si>
    <t>Pierre Betouin</t>
  </si>
  <si>
    <t>pbetouin</t>
  </si>
  <si>
    <t>Co-founder &amp; CEO of @SqreenIO • Devoted to making products secure • Formerly leading Internet Services RedTeam @Apple</t>
  </si>
  <si>
    <t>http://pbs.twimg.com/profile_images/643723852216946688/eBYmsBQG_normal.jpg</t>
  </si>
  <si>
    <t>http://www.twitter.com/pbetouin/status/725751573071155200</t>
  </si>
  <si>
    <t xml:space="preserve">725751572425224192 </t>
  </si>
  <si>
    <t>Trend</t>
  </si>
  <si>
    <t>fractaltrend</t>
  </si>
  <si>
    <t>El polémico inversor, Carl Icahn, conocido por su activismo en las empresas en las que invierte, reconocía en el p… https://t.co/0A4NK8Yewi</t>
  </si>
  <si>
    <t>http://pbs.twimg.com/profile_images/671756359973642241/-VQbQgsY_normal.png</t>
  </si>
  <si>
    <t>http://www.twitter.com/fractaltrend/status/725751572425224192</t>
  </si>
  <si>
    <t xml:space="preserve">725751572240670721 </t>
  </si>
  <si>
    <t>من يعرف الحل ؟ #فطحل_العرب
رابط اندرويد :https://t.co/n7e4TuzAsy
أيفون :https://t.co/uKqG5o47oa https://t.co/JXsjytOSvt</t>
  </si>
  <si>
    <t>http://www.twitter.com/ssok57/status/725751572240670721</t>
  </si>
  <si>
    <t xml:space="preserve">725751571972165632 </t>
  </si>
  <si>
    <t>蒴來</t>
  </si>
  <si>
    <t>hd_wk</t>
  </si>
  <si>
    <t>歌が好きな高校生です！！ 好きなアニメは銀魂、東京喰種、ダイヤのA、ハイキュー、暗殺教室です！ あと、Hey!Say!JUMPとNEWSも好きで、伊野尾慧くん加藤シゲアキくんが好きです！よろしくお願いします！         漫画は、ヒロイン失格、センセイ君主、菜の花の彼、かわいいひとなど…ですっ！！</t>
  </si>
  <si>
    <t>【Music Wave】人気曲や最新曲聴き放題！コード入力で保存曲数が増えるよ♪
iOS:https://t.co/8TbR7X71wn　コード7bc7dsn6h</t>
  </si>
  <si>
    <t>http://pbs.twimg.com/profile_images/724226058715684865/2ybEv5ae_normal.jpg</t>
  </si>
  <si>
    <t>http://www.twitter.com/hd_wk/status/725751571972165632</t>
  </si>
  <si>
    <t xml:space="preserve">725751571406008321 </t>
  </si>
  <si>
    <t>Kaleb Little #2hands</t>
  </si>
  <si>
    <t>Panther_NationX</t>
  </si>
  <si>
    <t>♡♡♡Kaela Ann Powers 3.24.12♡♡♡ #KeepPounding  Raiders bandwagon since 2016</t>
  </si>
  <si>
    <t>Im calling Panthers get Eli Apple with their pick. He has been criticized for having no life skills and cant cook. But thats not THAT bad😂😂😂</t>
  </si>
  <si>
    <t>http://pbs.twimg.com/profile_images/666980664345018372/wSoVahHs_normal.jpg</t>
  </si>
  <si>
    <t>http://www.twitter.com/Panther_NationX/status/725751571406008321</t>
  </si>
  <si>
    <t xml:space="preserve">725751570801954820 </t>
  </si>
  <si>
    <t>umeta</t>
  </si>
  <si>
    <t>small_824_plum</t>
  </si>
  <si>
    <t>農大 (応用生物学部 食品安全健康学科)</t>
  </si>
  <si>
    <t>@Apple_0327_ 美味しいよん✌🏻️</t>
  </si>
  <si>
    <t>http://pbs.twimg.com/profile_images/716400368981139456/Lapdc1co_normal.jpg</t>
  </si>
  <si>
    <t>http://www.twitter.com/small_824_plum/status/725751570801954820</t>
  </si>
  <si>
    <t xml:space="preserve">725751570504151040 </t>
  </si>
  <si>
    <t>T.Lee</t>
  </si>
  <si>
    <t>TLeeMusic504</t>
  </si>
  <si>
    <t>T.Lee is a New Orleans rapper with a unique approach to his Southern blend of hip-hop.</t>
  </si>
  <si>
    <t>RT @DesFly: @9GRecords Thx4 mention #Inspiring #TLee #ClearMyMind https://t.co/qAPH4OrbNT #Purchase https://t.co/fmGxIUjGOf #UTGI #RTPF @TL…</t>
  </si>
  <si>
    <t>New Orleans, La.</t>
  </si>
  <si>
    <t>http://pbs.twimg.com/profile_images/694589165204189184/-UXWn0q-_normal.jpg</t>
  </si>
  <si>
    <t>http://www.twitter.com/TLeeMusic504/status/725751570504151040</t>
  </si>
  <si>
    <t xml:space="preserve">725751569745121280 </t>
  </si>
  <si>
    <t>GoKid</t>
  </si>
  <si>
    <t>gokid_carpool</t>
  </si>
  <si>
    <t>GoKid is a productivity app facilitating carpooling for parents, helping to drastically reduce traffic and emissions.</t>
  </si>
  <si>
    <t>Wish there were more hours in a day? How much time would you gain by carpooling your kids? Find out. Get GoKid now! https://t.co/BJtrpYaIP8</t>
  </si>
  <si>
    <t>http://pbs.twimg.com/profile_images/611211965344538624/JXDRz1Zf_normal.jpg</t>
  </si>
  <si>
    <t>http://www.twitter.com/gokid_carpool/status/725751569745121280</t>
  </si>
  <si>
    <t xml:space="preserve">725751569061392385 </t>
  </si>
  <si>
    <t>MGP Ltd</t>
  </si>
  <si>
    <t>MGP_Ltd</t>
  </si>
  <si>
    <t>MIRROR &amp; GLASS PROCESSING LTD Made to measure Mirrors &amp; Glass to the Trade &amp; Public. Measured, Delivered &amp; Fitted. A COMPLETE SERVICE!</t>
  </si>
  <si>
    <t>Even #Apple could go for 100% #GLASS in the iPhone 8! - https://t.co/DRsGAnY3Ur via @IndianExpress https://t.co/3bXFOKH5Vg</t>
  </si>
  <si>
    <t>http://pbs.twimg.com/profile_images/583311717909815296/r-5ihCBP_normal.jpg</t>
  </si>
  <si>
    <t>http://www.twitter.com/MGP_Ltd/status/725751569061392385</t>
  </si>
  <si>
    <t xml:space="preserve">725751568700682240 </t>
  </si>
  <si>
    <t>Kelsie Jones</t>
  </si>
  <si>
    <t>kelsied_jones</t>
  </si>
  <si>
    <t>UTK '18</t>
  </si>
  <si>
    <t>@alexxisp_ @Apple_NoBottoms happy birthday! 😊</t>
  </si>
  <si>
    <t>http://pbs.twimg.com/profile_images/641813663804977152/ug43LVNj_normal.jpg</t>
  </si>
  <si>
    <t>http://www.twitter.com/kelsied_jones/status/725751568700682240</t>
  </si>
  <si>
    <t xml:space="preserve">725751567329165312 </t>
  </si>
  <si>
    <t>JeSs</t>
  </si>
  <si>
    <t>JeSsluvzu4eva24</t>
  </si>
  <si>
    <t>Im Me :)</t>
  </si>
  <si>
    <t>Oshkosh WI</t>
  </si>
  <si>
    <t>http://pbs.twimg.com/profile_images/724688215819587584/-UdvjLGx_normal.jpg</t>
  </si>
  <si>
    <t>http://www.twitter.com/JeSsluvzu4eva24/status/725751567329165312</t>
  </si>
  <si>
    <t xml:space="preserve">725751567102697472 </t>
  </si>
  <si>
    <t>Ivan Weissman</t>
  </si>
  <si>
    <t>ivanwese</t>
  </si>
  <si>
    <t>Editor General @elmomercados</t>
  </si>
  <si>
    <t>http://pbs.twimg.com/profile_images/1735406925/Ivancito_normal.jpg</t>
  </si>
  <si>
    <t>http://www.twitter.com/ivanwese/status/725751567102697472</t>
  </si>
  <si>
    <t xml:space="preserve">725751567081721856 </t>
  </si>
  <si>
    <t>zubizig</t>
  </si>
  <si>
    <t>http://pbs.twimg.com/profile_images/3030977705/59e403352b452e365bb65642c6186a65_normal.jpeg</t>
  </si>
  <si>
    <t>http://www.twitter.com/zubizig/status/725751567081721856</t>
  </si>
  <si>
    <t xml:space="preserve">725751566507069442 </t>
  </si>
  <si>
    <t>Apple iPad Air 2 Gold 128gb Cellular Wi-Fi Unlocked 4G 9.7" MH332LL/A Applecare+ - Bid Now… https://t.co/lmu8w5akGg https://t.co/NGfsasJp6n</t>
  </si>
  <si>
    <t>http://www.twitter.com/Haahze__Cuekdu/status/725751566507069442</t>
  </si>
  <si>
    <t xml:space="preserve">725751566318206976 </t>
  </si>
  <si>
    <t>優衣</t>
  </si>
  <si>
    <t>y_blue5to</t>
  </si>
  <si>
    <t>成人済み 社会人 貶し愛 腐ってる うたプリ レン担 ひっそりダイナー沼 誤字ペンペン その他諸々 取引についてはツイフィ記載 skype復活</t>
  </si>
  <si>
    <t>@apple_p_UK ゆけさんはソファ？</t>
  </si>
  <si>
    <t>http://pbs.twimg.com/profile_images/567709048523345920/5UX4xzii_normal.jpeg</t>
  </si>
  <si>
    <t>http://www.twitter.com/y_blue5to/status/725751566318206976</t>
  </si>
  <si>
    <t xml:space="preserve">725751565374525440 </t>
  </si>
  <si>
    <t>Top Apps für Mac</t>
  </si>
  <si>
    <t>AppsFuerMac</t>
  </si>
  <si>
    <t>Die besten Apps für Mac!</t>
  </si>
  <si>
    <t>Heise News: Philips Hue gen 2: Neue App mit Raumsteuerung https://t.co/haLMvlb2fl</t>
  </si>
  <si>
    <t>http://pbs.twimg.com/profile_images/1407629693/Bildschirmfoto_2011-06-22_um_11.37.47_normal.png</t>
  </si>
  <si>
    <t>http://www.twitter.com/AppsFuerMac/status/725751565374525440</t>
  </si>
  <si>
    <t xml:space="preserve">725751565357846528 </t>
  </si>
  <si>
    <t>★ Joaquin Bermudez</t>
  </si>
  <si>
    <t>JBCorporacionNe</t>
  </si>
  <si>
    <t>Asesor de Negocios Online / Puedo ayudarte a ganar dinero a traves de la red Internet / Cambio la forma de hacer Negocios</t>
  </si>
  <si>
    <t>¿Hay trabajo infantil detrás de los dispositivos de Apple @tim_cook? #AppleCobalto https://t.co/m4MF4ghhcC vía @amnistiaespana</t>
  </si>
  <si>
    <t>Murcia España</t>
  </si>
  <si>
    <t>http://pbs.twimg.com/profile_images/632311976752992256/6UPQaayK_normal.jpg</t>
  </si>
  <si>
    <t>http://www.twitter.com/JBCorporacionNe/status/725751565357846528</t>
  </si>
  <si>
    <t xml:space="preserve">725751564942643200 </t>
  </si>
  <si>
    <t>http://www.twitter.com/BtzMedina/status/725751564942643200</t>
  </si>
  <si>
    <t xml:space="preserve">725751564724482049 </t>
  </si>
  <si>
    <t>Lynsey watters</t>
  </si>
  <si>
    <t>Lynseyboyd2</t>
  </si>
  <si>
    <t>For real fruity fun in your hand try this app from #Reflex Gaming! https://t.co/6RpAVnfEpU https://t.co/F7pzxfrC4s</t>
  </si>
  <si>
    <t>http://pbs.twimg.com/profile_images/691906043509641218/FseF98Mp_normal.jpg</t>
  </si>
  <si>
    <t>http://www.twitter.com/Lynseyboyd2/status/725751564724482049</t>
  </si>
  <si>
    <t xml:space="preserve">725751564502179841 </t>
  </si>
  <si>
    <t>NewsMe</t>
  </si>
  <si>
    <t>newsme_com_ua</t>
  </si>
  <si>
    <t>Это оперативно про интересное в мире!</t>
  </si>
  <si>
    <t>Apple прокомментировала информацию о трупе в своем офисе https://t.co/1losezc50r</t>
  </si>
  <si>
    <t>http://pbs.twimg.com/profile_images/1107288964/logo_normal.gif</t>
  </si>
  <si>
    <t>http://www.twitter.com/newsme_com_ua/status/725751564502179841</t>
  </si>
  <si>
    <t xml:space="preserve">725751564187488257 </t>
  </si>
  <si>
    <t>عبير الجويعد</t>
  </si>
  <si>
    <t>Anker48722</t>
  </si>
  <si>
    <t>http://pbs.twimg.com/profile_images/523084306969657344/FMZM95Ab_normal.jpeg</t>
  </si>
  <si>
    <t>6077</t>
  </si>
  <si>
    <t>6251</t>
  </si>
  <si>
    <t>http://www.twitter.com/Anker48722/status/725751564187488257</t>
  </si>
  <si>
    <t xml:space="preserve">725751563281661953 </t>
  </si>
  <si>
    <t>Olivia Lee Ross</t>
  </si>
  <si>
    <t>olivialeeross1</t>
  </si>
  <si>
    <t>Mom of 2 boys. Designer/Architector. Traveler :)</t>
  </si>
  <si>
    <t>22187</t>
  </si>
  <si>
    <t>http://pbs.twimg.com/profile_images/658017685616226304/32qVPFmi_normal.jpg</t>
  </si>
  <si>
    <t>19725</t>
  </si>
  <si>
    <t>http://www.twitter.com/olivialeeross1/status/725751563281661953</t>
  </si>
  <si>
    <t xml:space="preserve">725751563218722816 </t>
  </si>
  <si>
    <t>Apple iPhone 5S 32GB Black - Verizon Unlocked AT&amp;amp;T T-Mobile 6764348 https://t.co/D7ClD2dvgT https://t.co/Hw6AhaOTYQ</t>
  </si>
  <si>
    <t>http://www.twitter.com/buyverydeluxed1/status/725751563218722816</t>
  </si>
  <si>
    <t xml:space="preserve">725751562887376897 </t>
  </si>
  <si>
    <t>Mark Arbeter, CMT</t>
  </si>
  <si>
    <t>MarkArbeter</t>
  </si>
  <si>
    <t>Head Technician @ S&amp;P for almost 20 years. Shortlisted as one of best technicians in 2013. Premium newsletter info: arbetermark@gmail.com</t>
  </si>
  <si>
    <t>http://pbs.twimg.com/profile_images/675157186314690561/0M0Emaey_normal.jpg</t>
  </si>
  <si>
    <t>http://www.twitter.com/MarkArbeter/status/725751562887376897</t>
  </si>
  <si>
    <t xml:space="preserve">725751561876557825 </t>
  </si>
  <si>
    <t>Maxim Vorontsoff</t>
  </si>
  <si>
    <t>VrffMax</t>
  </si>
  <si>
    <t>http://pbs.twimg.com/profile_images/2358109694/O5BcWBu3_normal</t>
  </si>
  <si>
    <t>http://www.twitter.com/VrffMax/status/725751561876557825</t>
  </si>
  <si>
    <t xml:space="preserve">725751561239023617 </t>
  </si>
  <si>
    <t>Rod Pell</t>
  </si>
  <si>
    <t>rod_pell</t>
  </si>
  <si>
    <t>RT @syntechcreative: Heads Up Alderson Broaddus is now live! Look for it in your app store:
https://t.co/B6dtBeFSWU
https://t.co/KhVVO5ul…</t>
  </si>
  <si>
    <t>http://pbs.twimg.com/profile_images/477803097637408769/AB8BDzrH_normal.jpeg</t>
  </si>
  <si>
    <t>http://www.twitter.com/rod_pell/status/725751561239023617</t>
  </si>
  <si>
    <t xml:space="preserve">725751560991571968 </t>
  </si>
  <si>
    <t>APPLE iPAD 3 3RD GEN 32GB Wi-Fi BLACK RETINA DISPLAY TABLET iOS 9 MD340LL/A  - Bid Now! On… https://t.co/dJU6OgpIUz https://t.co/Mab8SSy4yV</t>
  </si>
  <si>
    <t>http://www.twitter.com/Haahze__Cuekdu/status/725751560991571968</t>
  </si>
  <si>
    <t xml:space="preserve">725751560798498816 </t>
  </si>
  <si>
    <t>Deangelo_Wash</t>
  </si>
  <si>
    <t>I like music and diving in dms :)</t>
  </si>
  <si>
    <t>Lemme go put my Apple Music on my computer real quick. I need them studio speakers bumping tonight for that radio premiere</t>
  </si>
  <si>
    <t>http://pbs.twimg.com/profile_images/717144163309846528/l2PIBRFu_normal.jpg</t>
  </si>
  <si>
    <t>http://www.twitter.com/Deangelo_Wash/status/725751560798498816</t>
  </si>
  <si>
    <t xml:space="preserve">725751559922049026 </t>
  </si>
  <si>
    <t>#Tecnología #Apple Apple: MyShop se renueva y hace gran anuncio en Perú ¿Qué opinas? | FOTOS https://t.co/IWUwD9PCRy</t>
  </si>
  <si>
    <t>http://www.twitter.com/EmprendedoresPE/status/725751559922049026</t>
  </si>
  <si>
    <t xml:space="preserve">725751559754276864 </t>
  </si>
  <si>
    <t>Four Travel</t>
  </si>
  <si>
    <t>FourTravelNews</t>
  </si>
  <si>
    <t>We're the specialist travel and lifestyle division of @fourcomms. Follow us for client news and our MD's views @Debbie_Hindle</t>
  </si>
  <si>
    <t>We're so excited to launch Barmoji  https://t.co/kt0RLMuMzp #tasteofbarbados your very own exclusive Barbados emojis!! #app #emoji</t>
  </si>
  <si>
    <t>http://pbs.twimg.com/profile_images/691003833049313281/gbvsD3Hg_normal.png</t>
  </si>
  <si>
    <t>http://www.twitter.com/FourTravelNews/status/725751559754276864</t>
  </si>
  <si>
    <t xml:space="preserve">725751558223355904 </t>
  </si>
  <si>
    <t>The Elliott Wilson episode https://t.co/w2U7tz70VO https://t.co/JSvSVUVdoV</t>
  </si>
  <si>
    <t>http://www.twitter.com/MzTerriJ/status/725751558223355904</t>
  </si>
  <si>
    <t xml:space="preserve">725751557669683200 </t>
  </si>
  <si>
    <t>http://www.twitter.com/jacobward_11/status/725751557669683200</t>
  </si>
  <si>
    <t xml:space="preserve">725751556776316928 </t>
  </si>
  <si>
    <t>#Tecnología #Apple EE.UU.: la policía investiga la misteriosa muerte de un hombre en la sede de Apple https://t.co/4x13FYGH2Y</t>
  </si>
  <si>
    <t>http://www.twitter.com/EmprendedoresPE/status/725751556776316928</t>
  </si>
  <si>
    <t xml:space="preserve">725751556205735936 </t>
  </si>
  <si>
    <t>Tak tau ape rasa kau. Tabahlah.</t>
  </si>
  <si>
    <t>http://www.twitter.com/lalola_apple/status/725751556205735936</t>
  </si>
  <si>
    <t xml:space="preserve">725751555740319745 </t>
  </si>
  <si>
    <t>chanel #1</t>
  </si>
  <si>
    <t>prettyboy_tann</t>
  </si>
  <si>
    <t>fuck me gently with a chainsaw. do i look like mother teresa ? #TeamSus #NBS2k16</t>
  </si>
  <si>
    <t>http://pbs.twimg.com/profile_images/692209922277249027/xBygdJbG_normal.jpg</t>
  </si>
  <si>
    <t>http://www.twitter.com/prettyboy_tann/status/725751555740319745</t>
  </si>
  <si>
    <t xml:space="preserve">725751555228585984 </t>
  </si>
  <si>
    <t>petra¨̮</t>
  </si>
  <si>
    <t>niazartkid</t>
  </si>
  <si>
    <t>oh and I write my own shit too dickhead</t>
  </si>
  <si>
    <t>http://pbs.twimg.com/profile_images/724626144113373188/FvATcd2E_normal.jpg</t>
  </si>
  <si>
    <t>37730</t>
  </si>
  <si>
    <t>4884</t>
  </si>
  <si>
    <t>http://www.twitter.com/niazartkid/status/725751555228585984</t>
  </si>
  <si>
    <t xml:space="preserve">725751554641399808 </t>
  </si>
  <si>
    <t>Apple iMac 11,2- 3.2 i3- 4GB Ram, 1TB HD, NO OS, Works Boots- Needs Recovery - Bid Now! On… https://t.co/6lFDCQhV2o https://t.co/cHsVN4KXPc</t>
  </si>
  <si>
    <t>http://www.twitter.com/Haibka__Keobju/status/725751554641399808</t>
  </si>
  <si>
    <t xml:space="preserve">725751554427478016 </t>
  </si>
  <si>
    <t>RT @TheKpopList: eta bichinho maravilhoso #FIRE https://t.co/NIiAs71qWz</t>
  </si>
  <si>
    <t>http://www.twitter.com/apple_nougat/status/725751554427478016</t>
  </si>
  <si>
    <t xml:space="preserve">725751553987059712 </t>
  </si>
  <si>
    <t>@rustycovey hello, I saw that you’re a health fan, so I ask you to check my free app, it’s called "my training" on apple store</t>
  </si>
  <si>
    <t>http://www.twitter.com/freefitness_app/status/725751553987059712</t>
  </si>
  <si>
    <t xml:space="preserve">725751553663995904 </t>
  </si>
  <si>
    <t>@apple_p_UK 
ゆけさん、ありがとう〜〜（；＿；）♡お疲れだもんね、くろさん、、、</t>
  </si>
  <si>
    <t>http://www.twitter.com/_____a73y/status/725751553663995904</t>
  </si>
  <si>
    <t xml:space="preserve">725751552040964097 </t>
  </si>
  <si>
    <t>M0TP03ftrRaF90b</t>
  </si>
  <si>
    <t>Смотрите какое Бурило
 https://t.co/xU4hLWxN9A 
#бурило #drilla https://t.co/KAg2O5X8gA https://t.co/3heq1aeFOV</t>
  </si>
  <si>
    <t>http://www.twitter.com/M0TP03ftrRaF90b/status/725751552040964097</t>
  </si>
  <si>
    <t xml:space="preserve">725751551344529408 </t>
  </si>
  <si>
    <t>★★สลอตเดินได้★★</t>
  </si>
  <si>
    <t>Angle_Prisoner</t>
  </si>
  <si>
    <t>แค่ตัวตนหนึ่งที่มีชีวิตอยู่บนโลกนี้</t>
  </si>
  <si>
    <t>私のうちに可愛いこねこが来てるんです。
でも、なんだか成長が早くて…?!
☆★ねこのいるまに★☆
https://t.co/SIGez0ASZ1
 #育成 #無料 #育成ゲーム https://t.co/BBSsAm7XhK</t>
  </si>
  <si>
    <t>http://pbs.twimg.com/profile_images/724269728244461572/Y6wJGy2G_normal.jpg</t>
  </si>
  <si>
    <t>http://www.twitter.com/Angle_Prisoner/status/725751551344529408</t>
  </si>
  <si>
    <t xml:space="preserve">725751550572957696 </t>
  </si>
  <si>
    <t>Apple iPhone 5S 32GB Black - Verizon Unlocked AT&amp;amp;T T-Mobile 6861955 https://t.co/sI0vVWj2kl https://t.co/nG6gG91e7P</t>
  </si>
  <si>
    <t>http://www.twitter.com/buyverydeluxed1/status/725751550572957696</t>
  </si>
  <si>
    <t xml:space="preserve">725751549570457600 </t>
  </si>
  <si>
    <t>Tecno TCI</t>
  </si>
  <si>
    <t>tecnoTCI</t>
  </si>
  <si>
    <t>Toda la información sobre tecnología y redes sociales. Consejos de seguridad, tutoriales y mucho más.</t>
  </si>
  <si>
    <t>Anchor Pointer — GPS Compass (Find your parked car) GRATIS. ANTES $3.99 https://t.co/dMUCl19pXK iOS https://t.co/9gCDeaPOd2</t>
  </si>
  <si>
    <t>http://pbs.twimg.com/profile_images/515927256556769280/AdWbMKD1_normal.png</t>
  </si>
  <si>
    <t>http://www.twitter.com/tecnoTCI/status/725751549570457600</t>
  </si>
  <si>
    <t xml:space="preserve">725751547074740224 </t>
  </si>
  <si>
    <t>@apple_p_UK やさし〜ゆっけ💚ソファで腰痛めないでね！</t>
  </si>
  <si>
    <t>http://www.twitter.com/ai03015/status/725751547074740224</t>
  </si>
  <si>
    <t xml:space="preserve">725751545111953409 </t>
  </si>
  <si>
    <t>Imechko</t>
  </si>
  <si>
    <t>Imechko5</t>
  </si>
  <si>
    <t>私のうちに可愛いこねこが来てるんです。
でも、なんだか成長が早くて…?!
☆★ねこのいるまに★☆
https://t.co/yuWB3PZOXo
 #育成 #無料 #育成ゲーム https://t.co/GzSwgyyggt</t>
  </si>
  <si>
    <t>http://www.twitter.com/Imechko5/status/725751545111953409</t>
  </si>
  <si>
    <t xml:space="preserve">725751543501201409 </t>
  </si>
  <si>
    <t>奈津美</t>
  </si>
  <si>
    <t>JdESX1LxYjhTXf5</t>
  </si>
  <si>
    <t>かわいい人魚をコスプレさせちゃお。
 https://t.co/L1Fg3OoqOs 
 https://t.co/awBeVqQl6j
#育成ゲーム #マーメイド #無料ゲーム #アプリ https://t.co/5U6MY844JI</t>
  </si>
  <si>
    <t>http://www.twitter.com/JdESX1LxYjhTXf5/status/725751543501201409</t>
  </si>
  <si>
    <t xml:space="preserve">725751543169851393 </t>
  </si>
  <si>
    <t>@apple_p_UK 
ゆけ宅なの？？</t>
  </si>
  <si>
    <t>http://www.twitter.com/NaL___me/status/725751543169851393</t>
  </si>
  <si>
    <t xml:space="preserve">725751540389187584 </t>
  </si>
  <si>
    <t>RT @TheKpopList: #FIRE em 3º lugar nos trends, bom trabalho armys 💕</t>
  </si>
  <si>
    <t>http://www.twitter.com/apple_nougat/status/725751540389187584</t>
  </si>
  <si>
    <t xml:space="preserve">725751540141592576 </t>
  </si>
  <si>
    <t>はち</t>
  </si>
  <si>
    <t>666_apple</t>
  </si>
  <si>
    <t>とにかくラーメンが大好き♡⑅◡̈*そしてフェスが好き♪音楽が大好き♡⋆｡˚✩ゲスの極み乙女が大好き◟̊◞̊ ◟́◞̀ ◟̆◞̆えのぴょん応援してます！！</t>
  </si>
  <si>
    <t>RT @ARABAKIROCKFEST: 皆さんしっかり寝て、体調整えてお越しください。
道中気をつけて！
お待ちしています！
 #ARABAKI</t>
  </si>
  <si>
    <t>http://pbs.twimg.com/profile_images/378800000107444475/a56742438f5e5d26d4e21d932eb467bf_normal.jpeg</t>
  </si>
  <si>
    <t>http://www.twitter.com/666_apple/status/725751540141592576</t>
  </si>
  <si>
    <t xml:space="preserve">725751537499279360 </t>
  </si>
  <si>
    <t>I'm earning #mPOINTS with #SpinDaSlots ! https://t.co/EpnxkxXKnr</t>
  </si>
  <si>
    <t>http://www.twitter.com/Bski13Hadad/status/725751537499279360</t>
  </si>
  <si>
    <t xml:space="preserve">725751537138601984 </t>
  </si>
  <si>
    <t>David E. Rovella</t>
  </si>
  <si>
    <t>DavidRovella</t>
  </si>
  <si>
    <t>Deputy Managing Editor, Global  Legal News, Bloomberg. Retweets are my own.</t>
  </si>
  <si>
    <t>http://pbs.twimg.com/profile_images/3632380763/82fb79fa64bc26e9f0f0a50860031fb4_normal.jpeg</t>
  </si>
  <si>
    <t>http://www.twitter.com/DavidRovella/status/725751537138601984</t>
  </si>
  <si>
    <t xml:space="preserve">725751535284539392 </t>
  </si>
  <si>
    <t>Pharm. D</t>
  </si>
  <si>
    <t>Pharmdca</t>
  </si>
  <si>
    <t>USC Alumni, Focus on Biotechs and Tech Stocks. Tweets are just an opinion not a recommendation.</t>
  </si>
  <si>
    <t>http://pbs.twimg.com/profile_images/681213761345032192/Ii7-By_-_normal.jpg</t>
  </si>
  <si>
    <t>http://www.twitter.com/Pharmdca/status/725751535284539392</t>
  </si>
  <si>
    <t xml:space="preserve">725751535188238336 </t>
  </si>
  <si>
    <t>Danette Gossett</t>
  </si>
  <si>
    <t>MarketngTidbits</t>
  </si>
  <si>
    <t>Exploring Business and Everyday Life: Marketing &amp; Networking Tips. Stories about Miami, Coconut Grove &amp; Coral Gables.</t>
  </si>
  <si>
    <t>RT @IgiFischer: Apple needs a new killer product, and it can't be another iPhone https://t.co/KjfPFO3s6p #tech</t>
  </si>
  <si>
    <t>http://pbs.twimg.com/profile_images/1265274389/Danette_s_pic_normal.jpg</t>
  </si>
  <si>
    <t>http://www.twitter.com/MarketngTidbits/status/725751535188238336</t>
  </si>
  <si>
    <t xml:space="preserve">725751534080778240 </t>
  </si>
  <si>
    <t>Ryan Pfeil</t>
  </si>
  <si>
    <t>RyanPfeil</t>
  </si>
  <si>
    <t>Pronounced 'file.' Web guy for @mailtribune/@dailytidings. Just call me Spider-Man. It's not what you've done, it's what you're doing.</t>
  </si>
  <si>
    <t>@mandyv911 https://t.co/uVOsr3Svne gladly</t>
  </si>
  <si>
    <t>http://pbs.twimg.com/profile_images/483947055967002624/ixI6jQez_normal.jpeg</t>
  </si>
  <si>
    <t>http://www.twitter.com/RyanPfeil/status/725751534080778240</t>
  </si>
  <si>
    <t xml:space="preserve">725751533799759872 </t>
  </si>
  <si>
    <t>RT @taengstagramcom: [INSTAGRAM COMMENT] taeyeon_ss: 콘서트는 연초부터 계획 했던일인데.. 모든게 다 제 맘처럼 쉽게 따라오고 움직여주지 않았네요ㅠㅠ 저도 좀 더 노력해서 더 준비하고 있습니다 https://…</t>
  </si>
  <si>
    <t>http://www.twitter.com/Maybe_apple/status/725751533799759872</t>
  </si>
  <si>
    <t xml:space="preserve">725751533531455488 </t>
  </si>
  <si>
    <t>http://www.twitter.com/GingerRoelofs/status/725751533531455488</t>
  </si>
  <si>
    <t xml:space="preserve">725751532663218177 </t>
  </si>
  <si>
    <t>hi @WWE iPhone app TheDonald does not want going viral #TellsItLikeItis https://t.co/s2RY8n4f8m</t>
  </si>
  <si>
    <t>http://www.twitter.com/MontesinosRob/status/725751532663218177</t>
  </si>
  <si>
    <t xml:space="preserve">725751531954302980 </t>
  </si>
  <si>
    <t>Apple Imac Quad Core 3.2ghz, 8gb Memory, 2tb Hard Drive, 27" (late 2013) https://t.co/LWDtsaBlLD Ebay Bid Last Second ↺RT, Favor</t>
  </si>
  <si>
    <t>http://www.twitter.com/AmesYoubidder/status/725751531954302980</t>
  </si>
  <si>
    <t xml:space="preserve">725751530310275072 </t>
  </si>
  <si>
    <t>Apple avisará cuando el odioso autocorrector haga de las suyas
            … https://t.co/ryhQApElXD</t>
  </si>
  <si>
    <t>http://www.twitter.com/ProduccionesFC/status/725751530310275072</t>
  </si>
  <si>
    <t xml:space="preserve">725751530293448704 </t>
  </si>
  <si>
    <t>Смотрите какое Бурило
 https://t.co/xU4hLWxN9A 
#бурило #drilla https://t.co/KAg2O5X8gA https://t.co/qFmMLomO60</t>
  </si>
  <si>
    <t>http://www.twitter.com/M0TP03ftrRaF90b/status/725751530293448704</t>
  </si>
  <si>
    <t xml:space="preserve">725751528179548160 </t>
  </si>
  <si>
    <t>Nick Reynolds</t>
  </si>
  <si>
    <t>nickreynoldsatw</t>
  </si>
  <si>
    <t>Product Innovation &amp; Development Manager, @BBCMonitoring. Mentor @angelacademe. My personal account. #innovation, social, ethics. RTs do not imply endorsement.</t>
  </si>
  <si>
    <t>http://pbs.twimg.com/profile_images/699332506806521856/378NyUCq_normal.jpg</t>
  </si>
  <si>
    <t>http://www.twitter.com/nickreynoldsatw/status/725751528179548160</t>
  </si>
  <si>
    <t xml:space="preserve">725751526224990208 </t>
  </si>
  <si>
    <t>David Is Crazy</t>
  </si>
  <si>
    <t>DavidIsCrazy_</t>
  </si>
  <si>
    <t>RT @TheNylaHayes: I'm over this Apple Music vs. Tidal vs. Spotify shit.. just let us pay and hear your music.. fuck this exclusivity bullsh…</t>
  </si>
  <si>
    <t>http://pbs.twimg.com/profile_images/653992071259406336/-2CSmLHG_normal.jpg</t>
  </si>
  <si>
    <t>http://www.twitter.com/DavidIsCrazy_/status/725751526224990208</t>
  </si>
  <si>
    <t xml:space="preserve">725751526061424641 </t>
  </si>
  <si>
    <t>Hold On Till May.</t>
  </si>
  <si>
    <t>holdonsincenow</t>
  </si>
  <si>
    <t>http://pbs.twimg.com/profile_images/680763624768536576/nllfYvaa_normal.jpg</t>
  </si>
  <si>
    <t>http://www.twitter.com/holdonsincenow/status/725751526061424641</t>
  </si>
  <si>
    <t xml:space="preserve">725751525918806016 </t>
  </si>
  <si>
    <t>В штаб-квартире #Apple был найден труп https://t.co/dlKGaMLu2H https://t.co/mp1d9oyD8c</t>
  </si>
  <si>
    <t>http://www.twitter.com/adnanhussainxp/status/725751525918806016</t>
  </si>
  <si>
    <t xml:space="preserve">725751525914476544 </t>
  </si>
  <si>
    <t>RT @snappzillagames: #PuzzlewoodQuests by @downcastsystems is on sale for $0.99USD right now. #indiegame 
https://t.co/It27ork5AS https://t…</t>
  </si>
  <si>
    <t>http://www.twitter.com/hashtagNOEN/status/725751525914476544</t>
  </si>
  <si>
    <t xml:space="preserve">725751525386117122 </t>
  </si>
  <si>
    <t>http://www.twitter.com/edgaroc69/status/725751525386117122</t>
  </si>
  <si>
    <t xml:space="preserve">725751524475854848 </t>
  </si>
  <si>
    <t>http://www.twitter.com/ImJustSaiyin/status/725751524475854848</t>
  </si>
  <si>
    <t xml:space="preserve">725751524152905728 </t>
  </si>
  <si>
    <t>@apple_p_UK 
ゆきくん最近優しいよね🤔</t>
  </si>
  <si>
    <t>http://www.twitter.com/_euik_/status/725751524152905728</t>
  </si>
  <si>
    <t xml:space="preserve">725751522525470720 </t>
  </si>
  <si>
    <t>Kevin Kaveh Ehsani♌️</t>
  </si>
  <si>
    <t>KavehtheGreat08</t>
  </si>
  <si>
    <t>Persian. SoCal born. NorCal raised. Gym rat. @SFSU grad. #BayRap. Sports fanatic: @Warriors, @Athletics/@Raiders, @DCUnited/@WashCaps, @TorontoFC/@BlueJays.</t>
  </si>
  <si>
    <t>RT @warriors: .@FABNEWYORK &amp;amp; @Athletics' outfielder Sam Fuld join us on the latest #WarriorsGround Podcast.
👂 » https://t.co/4CXL7IutBs</t>
  </si>
  <si>
    <t>http://pbs.twimg.com/profile_images/699816354312880129/5EpEq9or_normal.jpg</t>
  </si>
  <si>
    <t>http://www.twitter.com/KavehtheGreat08/status/725751522525470720</t>
  </si>
  <si>
    <t xml:space="preserve">725751521720193024 </t>
  </si>
  <si>
    <t>Sweet Home Alabama by Lynyrd Skynyrd - Listen: https://t.co/os4qZdJdFa - iTunes: https://t.co/PWgO4fYVu4</t>
  </si>
  <si>
    <t>http://www.twitter.com/WLRARadioMusic/status/725751521720193024</t>
  </si>
  <si>
    <t xml:space="preserve">725751520537382912 </t>
  </si>
  <si>
    <t>Ian James Corlett</t>
  </si>
  <si>
    <t>IanJames007</t>
  </si>
  <si>
    <t>Original voice of Goku, Cheetor, Dr Wiley, Hugh Test, Mr Conductor, MegaMan &amp; more (google me!) Creator and producer of BEING IAN. New reality shows coming too!</t>
  </si>
  <si>
    <t>I LOVE #victorandtiny - @PaulReiser doesn't disappoint either! @_Brendonsmall https://t.co/hvorIUWy6G @ScottAukerman https://t.co/2Ens7T6ib9</t>
  </si>
  <si>
    <t>http://pbs.twimg.com/profile_images/477476768480124928/md-hyOkv_normal.jpeg</t>
  </si>
  <si>
    <t>9570</t>
  </si>
  <si>
    <t>http://www.twitter.com/IanJames007/status/725751520537382912</t>
  </si>
  <si>
    <t xml:space="preserve">725751520298471425 </t>
  </si>
  <si>
    <t>P I Y U S H</t>
  </si>
  <si>
    <t>writetopiyush</t>
  </si>
  <si>
    <t>Marketer @Rado | Next: Technology that Connects Sports Fans | Later: Win India Olympic bid | On Court: Badminton/Squash | #Photography, #Beer, #Gaming, #Trivia</t>
  </si>
  <si>
    <t>A 2006 Macworld magazine poll listed Ive's joining Apple in 1992 as the sixth most significant event in Apple's history. #Apple</t>
  </si>
  <si>
    <t>28.636</t>
  </si>
  <si>
    <t>77.224</t>
  </si>
  <si>
    <t>http://pbs.twimg.com/profile_images/699279605815873537/8WQyD_ZQ_normal.jpg</t>
  </si>
  <si>
    <t>http://www.twitter.com/writetopiyush/status/725751520298471425</t>
  </si>
  <si>
    <t xml:space="preserve">725751519648178176 </t>
  </si>
  <si>
    <t>何度も目が覚める、目が覚めた後なかなか寝付けない（途中覚醒）#不眠 #癒し #鬱 #睡眠障害  https://t.co/czVlLnGVKH</t>
  </si>
  <si>
    <t>http://www.twitter.com/meditone/status/725751519648178176</t>
  </si>
  <si>
    <t xml:space="preserve">725751519316946944 </t>
  </si>
  <si>
    <t>Freya Miller</t>
  </si>
  <si>
    <t>FreyaMiller2</t>
  </si>
  <si>
    <t>There are too many people in this world to let just one keep you down.❤️ Instagram: Freya_03</t>
  </si>
  <si>
    <t>http://pbs.twimg.com/profile_images/716944802902884353/EchqPixZ_normal.jpg</t>
  </si>
  <si>
    <t>http://www.twitter.com/FreyaMiller2/status/725751519316946944</t>
  </si>
  <si>
    <t xml:space="preserve">725751518066929665 </t>
  </si>
  <si>
    <t>remiria0718</t>
  </si>
  <si>
    <t>糞死ね。ほんま死ね</t>
  </si>
  <si>
    <t>決めろ！最速ドリフト！スマートフォン向けドリフトゲーム「ドリフトスピリッツ」好評配信中！#ドリフトスピリッツ 4月29日 https://t.co/jKQhmQfDIE</t>
  </si>
  <si>
    <t>http://pbs.twimg.com/profile_images/723914983348703237/6F1DeKCz_normal.jpg</t>
  </si>
  <si>
    <t>http://www.twitter.com/remiria0718/status/725751518066929665</t>
  </si>
  <si>
    <t xml:space="preserve">725751517894975488 </t>
  </si>
  <si>
    <t>Jason Vogler</t>
  </si>
  <si>
    <t>jvogler</t>
  </si>
  <si>
    <t>Offering Solutions, Building Relationships, Being Accessible through Integrity Based Business Transactions</t>
  </si>
  <si>
    <t>Carl Icahn tells CNBC he no longer has position in Apple: Carl Icahn tells CNBC he no longer has position in Apple https://t.co/pIXceqBKy8</t>
  </si>
  <si>
    <t>http://pbs.twimg.com/profile_images/2179746246/Vogler__Jason_-CB-1b_normal.jpg</t>
  </si>
  <si>
    <t>http://www.twitter.com/jvogler/status/725751517894975488</t>
  </si>
  <si>
    <t xml:space="preserve">725751516188008450 </t>
  </si>
  <si>
    <t>Apple iMac 11,2- 3.2 i3- 4GB Ram, 1TB HD, NO OS, Works Boots- Needs Recovery - Bid Now! On… https://t.co/1m1yazfjp0 https://t.co/WSGQRs0Z3l</t>
  </si>
  <si>
    <t>http://www.twitter.com/Luisle__Giajku/status/725751516188008450</t>
  </si>
  <si>
    <t xml:space="preserve">725751516150173696 </t>
  </si>
  <si>
    <t>Stock Trader Talk</t>
  </si>
  <si>
    <t>StockTalkTV</t>
  </si>
  <si>
    <t>A Borg-Bot Follower of Markets in general, a little of everything...NOT affiliated with CNBC or ANY Network...</t>
  </si>
  <si>
    <t>MW Bulletins: Carl Icahn tells CNBC he no longer has position in Apple https://t.co/jyuM9BnE1i</t>
  </si>
  <si>
    <t>http://pbs.twimg.com/profile_images/2585127334/objk4tgv1td0bozwoe82_normal.jpeg</t>
  </si>
  <si>
    <t>http://www.twitter.com/StockTalkTV/status/725751516150173696</t>
  </si>
  <si>
    <t xml:space="preserve">725751514850013185 </t>
  </si>
  <si>
    <t>RT @mobile_reach: Came in. Forced company to take on massive debt for buybacks. Sold his position:
Apple down 2% after Carl Icahn says he'…</t>
  </si>
  <si>
    <t>http://www.twitter.com/jacobward_11/status/725751514850013185</t>
  </si>
  <si>
    <t xml:space="preserve">725751513105059841 </t>
  </si>
  <si>
    <t>Apple brengt CareKit uit voor apps om medische gegevens bij te houden https://t.co/0BmwMOeu2E</t>
  </si>
  <si>
    <t>http://www.twitter.com/snelstenieuws/status/725751513105059841</t>
  </si>
  <si>
    <t xml:space="preserve">725751512635441152 </t>
  </si>
  <si>
    <t>#AliExpress US $105.50 2016 Zapatillas Mujer Mens #Shoes #Flats Leather Men Loafers H... https://t.co/jyhrJhvCtC https://t.co/Og305pqxbe</t>
  </si>
  <si>
    <t>http://www.twitter.com/AliAlistore/status/725751512635441152</t>
  </si>
  <si>
    <t xml:space="preserve">725751512446558209 </t>
  </si>
  <si>
    <t>Sharif Muhammad, CPA</t>
  </si>
  <si>
    <t>ufsguy</t>
  </si>
  <si>
    <t>CPA, MST &amp; Financial Advisor focused on helping executives, young professionals, Baby Boomers and closely-held business owners GET REAL with their finances.</t>
  </si>
  <si>
    <t>Carl Icahn tells CNBC he no longer has position in Apple: Carl Icahn tells CNBC he no longer has position in Apple https://t.co/WPigYWWZjM</t>
  </si>
  <si>
    <t>http://pbs.twimg.com/profile_images/378800000140434420/e778d4051746601e9d19453401b3e871_normal.jpeg</t>
  </si>
  <si>
    <t>http://www.twitter.com/ufsguy/status/725751512446558209</t>
  </si>
  <si>
    <t xml:space="preserve">725751510605254656 </t>
  </si>
  <si>
    <t>Kord Kelley</t>
  </si>
  <si>
    <t>TradeScalper</t>
  </si>
  <si>
    <t>Uber Trader for Market Mover Trading. MMT is an online education provider dedicated to helping anyone become a successful trader.
Kord@marketmovertrading.net</t>
  </si>
  <si>
    <t>Carl Icahn tells CNBC he no longer has position in Apple https://t.co/0cVv2wLBdX</t>
  </si>
  <si>
    <t>http://pbs.twimg.com/profile_images/847083622/MMT_Logo_Background_crop_normal.jpg</t>
  </si>
  <si>
    <t>http://www.twitter.com/TradeScalper/status/725751510605254656</t>
  </si>
  <si>
    <t xml:space="preserve">725751510357970944 </t>
  </si>
  <si>
    <t>Apple iMac 11,2- 3.2 i3- 4GB Ram, 1TB HD, NO OS, Works Boots- Needs Recovery - Bid Now! On… https://t.co/6QUVIKtqMK https://t.co/vvV5Wvw5H9</t>
  </si>
  <si>
    <t>http://www.twitter.com/Ceamnu__Meusco/status/725751510357970944</t>
  </si>
  <si>
    <t xml:space="preserve">725751507623284736 </t>
  </si>
  <si>
    <t>Steve Faktor</t>
  </si>
  <si>
    <t>ideafaktory</t>
  </si>
  <si>
    <t>Wisdom &amp; wisecracks on innovation, startups &amp; strategy; author http://t.co/eAvdz9PKjH; founder B2B incubator; writer @HarvardBiz @Forbes @LinkedIn; ex-F100 exec</t>
  </si>
  <si>
    <t>Cultural relativism or hypocrisy? PayPal, Apple, Coca-Cola Reject NC Bathroom Law But Operate Where Gay=Death/Prison https://t.co/DlZQGo43Mc</t>
  </si>
  <si>
    <t>http://pbs.twimg.com/profile_images/2647611704/e845ae0d6d72cb0fd8f08359623bce07_normal.png</t>
  </si>
  <si>
    <t>http://www.twitter.com/ideafaktory/status/725751507623284736</t>
  </si>
  <si>
    <t xml:space="preserve">725751506117353473 </t>
  </si>
  <si>
    <t>@apple_p_UK うんうん(❁´`❁) 朝になったら眉間の皺ぐーーって伸ばしてあげてね！！</t>
  </si>
  <si>
    <t>http://www.twitter.com/izuna_D_CE/status/725751506117353473</t>
  </si>
  <si>
    <t xml:space="preserve">725751505538543616 </t>
  </si>
  <si>
    <t>@apple_p_UK じゃあゆっけは安定の床、、、？_(:３」∠)_</t>
  </si>
  <si>
    <t>http://www.twitter.com/say_gr/status/725751505538543616</t>
  </si>
  <si>
    <t xml:space="preserve">725751504368328704 </t>
  </si>
  <si>
    <t>4/29 3:20
ただ今のガチャ☆5確率は：24.2％
↓今すぐガチャる!↓
https://t.co/yVn5Cg6cZE
ガチャ結果を確認する場合は↓
https://t.co/9B0gaYu6Li
#ドカバト #ガチャ研</t>
  </si>
  <si>
    <t>http://www.twitter.com/dokabatogatya/status/725751504368328704</t>
  </si>
  <si>
    <t xml:space="preserve">725751504351555584 </t>
  </si>
  <si>
    <t>4/29 3:20
ただ今のガチャ☆5確率は：9.1％
↓今すぐガチャる!↓
https://t.co/MX2gBfFjeQ
ガチャ結果を確認する場合は↓
https://t.co/8y6oiU3B27
#白猫 #ガチャ研</t>
  </si>
  <si>
    <t>http://www.twitter.com/shironekogatya/status/725751504351555584</t>
  </si>
  <si>
    <t xml:space="preserve">725751503747575808 </t>
  </si>
  <si>
    <t>Carl Icahn tells CNBC he no longer has position in Apple</t>
  </si>
  <si>
    <t>http://www.twitter.com/Leonid_Asmus/status/725751503747575808</t>
  </si>
  <si>
    <t xml:space="preserve">725751503718256640 </t>
  </si>
  <si>
    <t>Market News 24/7</t>
  </si>
  <si>
    <t>MarketNews247</t>
  </si>
  <si>
    <t>One account for all the news you need Bringing you the latest news in business, finance, and stocks.  Justin Sacco</t>
  </si>
  <si>
    <t>Carl Icahn tells CNBC he no longer has position in Apple https://t.co/tKGv6zltzi</t>
  </si>
  <si>
    <t>http://pbs.twimg.com/profile_images/558043410838589441/O70q43BA_normal.jpeg</t>
  </si>
  <si>
    <t>http://www.twitter.com/MarketNews247/status/725751503718256640</t>
  </si>
  <si>
    <t xml:space="preserve">725751503344914432 </t>
  </si>
  <si>
    <t>My business empire worth more than #UncleBen net worth! Beats me? #BILLIONAIRE https://t.co/CEoSl1lDRp</t>
  </si>
  <si>
    <t>http://www.twitter.com/Alla_OG/status/725751503344914432</t>
  </si>
  <si>
    <t xml:space="preserve">725751502665437184 </t>
  </si>
  <si>
    <t>Hana♡</t>
  </si>
  <si>
    <t>dorisupi_hana</t>
  </si>
  <si>
    <t>⇨✴︎高校生✴︎⇦＊ドリスピ…ゲーム…アニメ＊ ♡❤︎♡Loves ℃ÅR ♡❤︎♡ 気軽に£ollow m∈ ♯☜</t>
  </si>
  <si>
    <t>決めろ！最速ドリフト！スマートフォン向けドリフトゲーム「ドリフトスピリッツ」好評配信中！#ドリフトスピリッツ 4月29日 https://t.co/li0ELlKZRQ</t>
  </si>
  <si>
    <t>http://pbs.twimg.com/profile_images/698130396983140352/XNOn_lfG_normal.jpg</t>
  </si>
  <si>
    <t>http://www.twitter.com/dorisupi_hana/status/725751502665437184</t>
  </si>
  <si>
    <t xml:space="preserve">725751501872861184 </t>
  </si>
  <si>
    <t>Apple iPad Air 2 16GB, Wi-Fi, 9.7in - Gold (Latest Model) https://t.co/wrdeXCHP2q #iPadAir</t>
  </si>
  <si>
    <t>http://www.twitter.com/iPadAirsales/status/725751501872861184</t>
  </si>
  <si>
    <t xml:space="preserve">725751501809922048 </t>
  </si>
  <si>
    <t>_THomas</t>
  </si>
  <si>
    <t>King_Geronimo</t>
  </si>
  <si>
    <t>life is life</t>
  </si>
  <si>
    <t>http://pbs.twimg.com/profile_images/725705976809160710/5_e2Mgr4_normal.jpg</t>
  </si>
  <si>
    <t>http://www.twitter.com/King_Geronimo/status/725751501809922048</t>
  </si>
  <si>
    <t xml:space="preserve">725751501793038336 </t>
  </si>
  <si>
    <t>FreeFX</t>
  </si>
  <si>
    <t>FreeFX2</t>
  </si>
  <si>
    <t>Carl Icahn tells CNBC he no longer has position in Apple: Carl Icahn tells CNBC he no longer has position in Apple https://t.co/u8AiQBYLfz</t>
  </si>
  <si>
    <t>http://pbs.twimg.com/profile_images/378800000440009069/55564abf4dc7feb814a69cf5771a9f32_normal.jpeg</t>
  </si>
  <si>
    <t>http://www.twitter.com/FreeFX2/status/725751501793038336</t>
  </si>
  <si>
    <t xml:space="preserve">725751501478592514 </t>
  </si>
  <si>
    <t>Natalie Norman</t>
  </si>
  <si>
    <t>stalkingnatalie</t>
  </si>
  <si>
    <t>Creator of Feminist street jokes. Anxiety,comedian Feminist . Bad speller, podcaster , storyteller , cape wearer! nataliednorman@gmail.com</t>
  </si>
  <si>
    <t>new episode of the .@TheCrimsonWave  with Meg Mackay ! 
Listen now ! https://t.co/MjwNd9TEA9 #Comedy #podcast #jokes</t>
  </si>
  <si>
    <t xml:space="preserve">Toronto Ontario Canada </t>
  </si>
  <si>
    <t>http://pbs.twimg.com/profile_images/3502947602/4febdde422f993930e6d77d9529d7ab6_normal.jpeg</t>
  </si>
  <si>
    <t>http://www.twitter.com/stalkingnatalie/status/725751501478592514</t>
  </si>
  <si>
    <t xml:space="preserve">725751499821834240 </t>
  </si>
  <si>
    <t>Make #music anywhere and anytime thanks to Blowgical Melodica #app https://t.co/bdXzYw4ekA</t>
  </si>
  <si>
    <t>http://www.twitter.com/Custom_Worlds/status/725751499821834240</t>
  </si>
  <si>
    <t xml:space="preserve">725751499792379905 </t>
  </si>
  <si>
    <t>Money Spader</t>
  </si>
  <si>
    <t>moneymakersmob</t>
  </si>
  <si>
    <t>News, headlines, buzz, politics, sports, social media, youtube, facebook, twitter</t>
  </si>
  <si>
    <t>Carl Icahn tells CNBC he no longer has position in Apple: Carl Icahn tells CNBC he no longer has position in Apple https://t.co/fqgRjTRfqs</t>
  </si>
  <si>
    <t>http://pbs.twimg.com/profile_images/2402389226/25yq77wtqle0emu7yo8i_normal.jpeg</t>
  </si>
  <si>
    <t>http://www.twitter.com/moneymakersmob/status/725751499792379905</t>
  </si>
  <si>
    <t xml:space="preserve">725751499792359425 </t>
  </si>
  <si>
    <t>Holistic Insights</t>
  </si>
  <si>
    <t>HolisticIn</t>
  </si>
  <si>
    <t>Non-invasive Insight Body Scan assesses Functional health. (MRI can't do that).  Personal Diet &amp;Supplement Plans, Stress Management and Biofeedback.</t>
  </si>
  <si>
    <t>RT @danbharris: How she went from Linda Pritzker to Lama Tsomo, Tibetan spiritual teacher. NEW podcast: https://t.co/bL6rqOAVo6 https://t.c…</t>
  </si>
  <si>
    <t>http://pbs.twimg.com/profile_images/644762595338010624/1xkOMgC9_normal.jpg</t>
  </si>
  <si>
    <t>http://www.twitter.com/HolisticIn/status/725751499792359425</t>
  </si>
  <si>
    <t xml:space="preserve">725751499096231937 </t>
  </si>
  <si>
    <t>MyAncesStory</t>
  </si>
  <si>
    <t>Welcome to MyAncesStory, where we help you create The Story of Your Family Tree.
Don't forget to find us on Instagram and Facebook!</t>
  </si>
  <si>
    <t>#OTD 2003, Apple Computer Inc launched the #iTunes store. #music #history #smallbiz</t>
  </si>
  <si>
    <t>Chelsea, MI</t>
  </si>
  <si>
    <t>http://pbs.twimg.com/profile_images/709915933821640704/k9zMSfPK_normal.jpg</t>
  </si>
  <si>
    <t>http://www.twitter.com/MyAncesStory/status/725751499096231937</t>
  </si>
  <si>
    <t xml:space="preserve">725751498756354048 </t>
  </si>
  <si>
    <t>@apple_p_UK ゆけさんは愛しのソファーですね💚</t>
  </si>
  <si>
    <t>http://www.twitter.com/u___nt/status/725751498756354048</t>
  </si>
  <si>
    <t xml:space="preserve">725751498542583808 </t>
  </si>
  <si>
    <t>Apple iPhone 5s 16GB BROKEN Verizon 9.3.1 Gold!!! https://t.co/V9d9NohkdA https://t.co/FZDYEunEZD</t>
  </si>
  <si>
    <t>http://www.twitter.com/buyveryfineoff7/status/725751498542583808</t>
  </si>
  <si>
    <t xml:space="preserve">725751497523228672 </t>
  </si>
  <si>
    <t>@apple_p_UK 持ち帰ったの！？！？！！？</t>
  </si>
  <si>
    <t>http://www.twitter.com/kinomy0602_k/status/725751497523228672</t>
  </si>
  <si>
    <t xml:space="preserve">725751497322024960 </t>
  </si>
  <si>
    <t>لعبة دولة في أربع صور:
 أرجو مساعدتي: ما الدولة التي تعبر عن الصور التالية https://t.co/nW6RXOXvn0 https://t.co/7oTi0nTEs5</t>
  </si>
  <si>
    <t>http://www.twitter.com/alreem0005/status/725751497322024960</t>
  </si>
  <si>
    <t xml:space="preserve">725751497074552832 </t>
  </si>
  <si>
    <t>http://www.twitter.com/jacobward_11/status/725751497074552832</t>
  </si>
  <si>
    <t xml:space="preserve">725751495061176320 </t>
  </si>
  <si>
    <t>Xavier V.</t>
  </si>
  <si>
    <t>iohouvong</t>
  </si>
  <si>
    <t>おじモンをGETしてコンプリートを目指せ！ #おじモン
Android: https://t.co/fQ500JVijC
iOS: https://t.co/e0l2hSIa7W https://t.co/luR7vgIXde</t>
  </si>
  <si>
    <t>http://www.twitter.com/iohouvong/status/725751495061176320</t>
  </si>
  <si>
    <t xml:space="preserve">725751493350051840 </t>
  </si>
  <si>
    <t>NEW Apple iPad mini 4 16GB, Wi-Fi, 7.9in - Gold (Latest Model) sealed - Bid Now! Only $247… https://t.co/7CozkMqIVA https://t.co/eD7F4U98VJ</t>
  </si>
  <si>
    <t>http://www.twitter.com/Luisle__Giajku/status/725751493350051840</t>
  </si>
  <si>
    <t xml:space="preserve">725751493148610560 </t>
  </si>
  <si>
    <t>iTunes3位　KARATE - BABYMETAL　価格：¥400　リリース日：2016年4月1日 https://t.co/KNA8BFjaoO　視聴→https://t.co/KgWA93xMbq</t>
  </si>
  <si>
    <t>http://www.twitter.com/itumv/status/725751493148610560</t>
  </si>
  <si>
    <t xml:space="preserve">725751492280471553 </t>
  </si>
  <si>
    <t>Apple iMac 11,2- 3.2 i3- 4GB Ram, 1TB HD, NO OS, Works Boots- Needs Recovery - Bid Now! On… https://t.co/MFOxlJPPTz https://t.co/WOvKz518Ci</t>
  </si>
  <si>
    <t>http://www.twitter.com/Huepdo__Dioygi/status/725751492280471553</t>
  </si>
  <si>
    <t xml:space="preserve">725751491630264320 </t>
  </si>
  <si>
    <t>The_Masked_Rebel</t>
  </si>
  <si>
    <t>Masked_Rebel</t>
  </si>
  <si>
    <t>Who? Who is but the form following the function of what, and what I am is a man in a mask.
UNLV Rebellion Alumni
Scarlet. Gray. Nothing Else Matters..</t>
  </si>
  <si>
    <t>@AlexPVegas @AceTrainerZack need to tax companies like Apple and Tesla instead of tax breaks...</t>
  </si>
  <si>
    <t>http://pbs.twimg.com/profile_images/2921743319/240987b7fecd6107351f5cbb2baa8707_normal.jpeg</t>
  </si>
  <si>
    <t>http://www.twitter.com/Masked_Rebel/status/725751491630264320</t>
  </si>
  <si>
    <t xml:space="preserve">725751490657267715 </t>
  </si>
  <si>
    <t>Apple iPad mini 3 - 16 GB Sprint &amp;amp; Wi-Fi 7.9" 5MP Space Gray MGJM2LL/A Clean ESN - Bid Now… https://t.co/0U4AbeKYh1 https://t.co/1Wje6WjxIW</t>
  </si>
  <si>
    <t>http://www.twitter.com/Luisle__Giajku/status/725751490657267715</t>
  </si>
  <si>
    <t xml:space="preserve">725751490577473537 </t>
  </si>
  <si>
    <t>americanspirit</t>
  </si>
  <si>
    <t>AMERICANSPIRIT2</t>
  </si>
  <si>
    <t>すき
煙草：AMERICAN SPIRIT（きいろ）
コーヒー：アメリカン
飲み屋：酣、ビクーニャ、BAR
芸能人：小西真奈美
おなじ
誕生日：前田敦子,沢村一樹,小泉孝太郎,村山由佳</t>
  </si>
  <si>
    <t>決めろ！最速ドリフト！スマートフ 4月29日 https://t.co/LrqVSriT7q</t>
  </si>
  <si>
    <t>Kyoto,Kagawa,Akita</t>
  </si>
  <si>
    <t>http://pbs.twimg.com/profile_images/490196655468060674/z1oasyc__normal.jpeg</t>
  </si>
  <si>
    <t>http://www.twitter.com/AMERICANSPIRIT2/status/725751490577473537</t>
  </si>
  <si>
    <t xml:space="preserve">725751490564902912 </t>
  </si>
  <si>
    <t>@apple_p_UK ゆきさんまたソファだ！寝心地イマイチの！･:*+.\(( °ω° ))/.+*:･</t>
  </si>
  <si>
    <t>http://www.twitter.com/apple_p_riho/status/725751490564902912</t>
  </si>
  <si>
    <t xml:space="preserve">725751489369497600 </t>
  </si>
  <si>
    <t>دنيا الحويل</t>
  </si>
  <si>
    <t>Neas2725</t>
  </si>
  <si>
    <t>جراحات اللسان لها التئام ..... ولا يلتام ما جرح اللسان</t>
  </si>
  <si>
    <t>http://pbs.twimg.com/profile_images/521606481930502145/sPKaa1oD_normal.jpeg</t>
  </si>
  <si>
    <t>http://www.twitter.com/Neas2725/status/725751489369497600</t>
  </si>
  <si>
    <t xml:space="preserve">725751489122197504 </t>
  </si>
  <si>
    <t>iliess</t>
  </si>
  <si>
    <t>iliess78</t>
  </si>
  <si>
    <t>http://pbs.twimg.com/profile_images/697349641524920320/i9ae7odM_normal.jpg</t>
  </si>
  <si>
    <t>http://www.twitter.com/iliess78/status/725751489122197504</t>
  </si>
  <si>
    <t xml:space="preserve">725751489109446657 </t>
  </si>
  <si>
    <t>K☆ï</t>
  </si>
  <si>
    <t>Color014v</t>
  </si>
  <si>
    <t>発信する側ではなく好きな物を収集していく垢
個人用覚え書きなど
たまにはつぶやくかも？</t>
  </si>
  <si>
    <t>「昭和駄菓子屋物語」：懐かしのアノお菓子やオモチャを集める ほんのり泣けちゃう育成ゲーム。すごく面白いよ！ #showadagashi iPhone版  https://t.co/w9ckSeFavE https://t.co/WWNiIOdxnW</t>
  </si>
  <si>
    <t>http://pbs.twimg.com/profile_images/466792012511858688/OaoZ83QP_normal.jpeg</t>
  </si>
  <si>
    <t>http://www.twitter.com/Color014v/status/725751489109446657</t>
  </si>
  <si>
    <t xml:space="preserve">725751487230517248 </t>
  </si>
  <si>
    <t>Apple iPad mini 1st Gen. 16GB, Wi-Fi, Space gray. Water Damage. Original Box - Bid Now! On… https://t.co/xk3X1hoy9d https://t.co/qrgmBQHz6h</t>
  </si>
  <si>
    <t>http://www.twitter.com/Luisle__Giajku/status/725751487230517248</t>
  </si>
  <si>
    <t xml:space="preserve">725751485477216257 </t>
  </si>
  <si>
    <t>RT @eninaranaiotoko: ベースが大好きだ。強く弾いたり優しく撫でたり。愛してます。</t>
  </si>
  <si>
    <t>http://www.twitter.com/666_apple/status/725751485477216257</t>
  </si>
  <si>
    <t xml:space="preserve">725751484550361089 </t>
  </si>
  <si>
    <t>Podcast Advice Guy</t>
  </si>
  <si>
    <t>Podcaster101</t>
  </si>
  <si>
    <t>Making Podcasting easier for everyone. ITUNES https://t.co/etlK9NFeZC STITCHER https://t.co/sNHDWq6nsX</t>
  </si>
  <si>
    <t>Reach out and leave us a review on #iTunes if you loved the new Season 3 Premier! https://t.co/JB1UhmNtm6</t>
  </si>
  <si>
    <t>http://pbs.twimg.com/profile_images/378800000000033523/6f9c0322b44cf06393abd7ff421e6f78_normal.jpeg</t>
  </si>
  <si>
    <t>http://www.twitter.com/Podcaster101/status/725751484550361089</t>
  </si>
  <si>
    <t xml:space="preserve">725751484357431296 </t>
  </si>
  <si>
    <t>Andrew Harris</t>
  </si>
  <si>
    <t>thisIsAndrewH</t>
  </si>
  <si>
    <t>JMU alum, technology enthusiast, project manger @WillowTreeApps, reader, traveler, and runner. Tweets about technology, music, and sports.</t>
  </si>
  <si>
    <t>Had to download 3rd party software to get @GooglePlayMusic to work with my Apple media keys. This 30 day trial is off to a rough start.</t>
  </si>
  <si>
    <t>http://pbs.twimg.com/profile_images/703061729958240256/Fxg8JFDc_normal.jpg</t>
  </si>
  <si>
    <t>http://www.twitter.com/thisIsAndrewH/status/725751484357431296</t>
  </si>
  <si>
    <t xml:space="preserve">725751484013514752 </t>
  </si>
  <si>
    <t>Apple iPad MINI 1  Generation 16GB, i - White &amp;amp; Silver - Bid Now! Only $12.0 https://t.co/ao4ZnHX5pd https://t.co/GrRYMkZ6Al</t>
  </si>
  <si>
    <t>http://www.twitter.com/Luisle__Giajku/status/725751484013514752</t>
  </si>
  <si>
    <t xml:space="preserve">725751483959009280 </t>
  </si>
  <si>
    <t>AlphaGroupFX</t>
  </si>
  <si>
    <t>#Traders &amp; #Educators of #prediction &amp; #orderflow in #Forex 93.9% Trade it. #FX, #Indexes, #Futures. #tradingroom. Opinions not advice. FX Brokerage</t>
  </si>
  <si>
    <t>News: Carl Icahn exits out of Apple https://t.co/L54dLxH4Bp</t>
  </si>
  <si>
    <t>http://pbs.twimg.com/profile_images/704389765202845696/4DNNTzxm_normal.jpg</t>
  </si>
  <si>
    <t>20462</t>
  </si>
  <si>
    <t>http://www.twitter.com/AlphaGroupFX/status/725751483959009280</t>
  </si>
  <si>
    <t xml:space="preserve">725751483581386752 </t>
  </si>
  <si>
    <t>will_YearOne</t>
  </si>
  <si>
    <t>San Jose State! Economics. Bay Area</t>
  </si>
  <si>
    <t>http://pbs.twimg.com/profile_images/484624594095992832/10QrH311_normal.jpeg</t>
  </si>
  <si>
    <t>http://www.twitter.com/will_YearOne/status/725751483581386752</t>
  </si>
  <si>
    <t xml:space="preserve">725751483040288768 </t>
  </si>
  <si>
    <t>Vishal Chitkara</t>
  </si>
  <si>
    <t>v_chitkara</t>
  </si>
  <si>
    <t>Entrepreneur ,Investor, Commodtities Trader, Atheist. global citizen. promoter @Patnharry and zoot house of accessories.</t>
  </si>
  <si>
    <t>@TheSanjivKapoor u knw much better thn anyone hw lcc pricing works.i am comparing apple to apple.same day fares at par or cheaper thn delbom</t>
  </si>
  <si>
    <t>http://pbs.twimg.com/profile_images/724415784143876096/91GRSxuO_normal.jpg</t>
  </si>
  <si>
    <t>http://www.twitter.com/v_chitkara/status/725751483040288768</t>
  </si>
  <si>
    <t xml:space="preserve">725751482935590912 </t>
  </si>
  <si>
    <t>anunciatodo</t>
  </si>
  <si>
    <t>AnunciaTodo</t>
  </si>
  <si>
    <t>Anuncios clasificados por categorias con publicación gratuita y sin registro</t>
  </si>
  <si>
    <t>Apple iPhone 6s Plus 128GB Unlocked: Buy New: Apple iPhone 6S, iPhone 6S+, Samsung Galaxy S6… https://t.co/Fd427unade</t>
  </si>
  <si>
    <t>http://pbs.twimg.com/profile_images/696777355/logoAT-Twitter_normal.png</t>
  </si>
  <si>
    <t>http://www.twitter.com/AnunciaTodo/status/725751482935590912</t>
  </si>
  <si>
    <t xml:space="preserve">725751482931417089 </t>
  </si>
  <si>
    <t>Franklin Nwa</t>
  </si>
  <si>
    <t>franklinnwa</t>
  </si>
  <si>
    <t>Entrepreneur, Software developer, Mobile tech enthusiast.</t>
  </si>
  <si>
    <t>@DougKass 
https://t.co/H43aFNinZm</t>
  </si>
  <si>
    <t>http://pbs.twimg.com/profile_images/593593813345644545/N8ehxLU-_normal.jpg</t>
  </si>
  <si>
    <t>http://www.twitter.com/franklinnwa/status/725751482931417089</t>
  </si>
  <si>
    <t xml:space="preserve">725751482109272064 </t>
  </si>
  <si>
    <t>MeltingIce</t>
  </si>
  <si>
    <t>Sr. Software Engineer and Reassuring Slack Presence at @hodinkee &amp; @watchville. Previously @LayerVault @twitpic. I like to eat and keep it weird.</t>
  </si>
  <si>
    <t>HOLY SHIT GUISE IT WORKS I JUST CREATED AN ARTICLE VIA THE APPLE NEWS API</t>
  </si>
  <si>
    <t>http://pbs.twimg.com/profile_images/692364894608429056/hMkqLQRs_normal.jpg</t>
  </si>
  <si>
    <t>http://www.twitter.com/MeltingIce/status/725751482109272064</t>
  </si>
  <si>
    <t xml:space="preserve">725751482008670209 </t>
  </si>
  <si>
    <t>Apple iPhone 5s 16GB Verizon 9.3.1 Gold!!! https://t.co/mWNrnWHtIw https://t.co/l6eK1XAS84</t>
  </si>
  <si>
    <t>http://www.twitter.com/buyveryfineoff7/status/725751482008670209</t>
  </si>
  <si>
    <t xml:space="preserve">725751481744384000 </t>
  </si>
  <si>
    <t>SprintUsers.com</t>
  </si>
  <si>
    <t>SprintUsers</t>
  </si>
  <si>
    <t>The #1 Online Community for Sprint Users! Over 195,000 Members! News, reviews, and discussion. Not affiliated with @sprint or @sprintcare</t>
  </si>
  <si>
    <t>Cute Or Watch? Why We're Building Two Apps For Apple Watch https://t.co/cExNy8MclJ</t>
  </si>
  <si>
    <t>http://pbs.twimg.com/profile_images/148883130/twitter_logo_normal.png</t>
  </si>
  <si>
    <t>http://www.twitter.com/SprintUsers/status/725751481744384000</t>
  </si>
  <si>
    <t xml:space="preserve">725751481723437057 </t>
  </si>
  <si>
    <t>V7N Community</t>
  </si>
  <si>
    <t>v7n</t>
  </si>
  <si>
    <t>V7N is the leading online community for internet marketing, web development, and search engine optimization (SEO) professionals.</t>
  </si>
  <si>
    <t>Cute Or Watch? Why We're Building Two Apps For Apple Watch https://t.co/7var4LHqbr</t>
  </si>
  <si>
    <t>http://pbs.twimg.com/profile_images/461300754205007872/mOCf-pbm_normal.jpeg</t>
  </si>
  <si>
    <t>http://www.twitter.com/v7n/status/725751481723437057</t>
  </si>
  <si>
    <t xml:space="preserve">725751480817467392 </t>
  </si>
  <si>
    <t>Apple iPad mini 2 16GB, Wi-Fi, 7.9in - Space Gray - Bid Now! Only $138.5 https://t.co/1gYg3kEVti https://t.co/rZ8NZSszPV</t>
  </si>
  <si>
    <t>http://www.twitter.com/Luisle__Giajku/status/725751480817467392</t>
  </si>
  <si>
    <t xml:space="preserve">725751480460922880 </t>
  </si>
  <si>
    <t>Bolsamanía</t>
  </si>
  <si>
    <t>bolsamania</t>
  </si>
  <si>
    <t>Somos el portal económico líder digital sin papel, con la más completa información de mercados y toda la actualidad nacional e internacional al  minuto.</t>
  </si>
  <si>
    <t>#Apple cae un 1,7%: Icahn dice que ha vendido toda su participación ... https://t.co/P5WUdVLuEB https://t.co/yztNvCjBPP</t>
  </si>
  <si>
    <t>http://pbs.twimg.com/profile_images/507907586427846656/qb5SUqHH_normal.png</t>
  </si>
  <si>
    <t>26934</t>
  </si>
  <si>
    <t>http://www.twitter.com/bolsamania/status/725751480460922880</t>
  </si>
  <si>
    <t xml:space="preserve">725751480054104065 </t>
  </si>
  <si>
    <t>WLST.com</t>
  </si>
  <si>
    <t>wlstcom</t>
  </si>
  <si>
    <t>wall street breaking news, investing news, trading news ++free streaming news, trends, buzz</t>
  </si>
  <si>
    <t>Apple: UBS Finds Clues to Apple Car Project in 10-Q Filing $AAPL https://t.co/S6DviHMrfm https://t.co/cIjXFUfFj8 https://t.co/CdypSitiBx</t>
  </si>
  <si>
    <t>http://pbs.twimg.com/profile_images/569924896747438080/E4LyeJyN_normal.jpeg</t>
  </si>
  <si>
    <t>http://www.twitter.com/wlstcom/status/725751480054104065</t>
  </si>
  <si>
    <t xml:space="preserve">725751479760363520 </t>
  </si>
  <si>
    <t>“I couldn’t imagine I’d be able to fix it by myself”. Do like Paul, call DAD :) https://t.co/AIoMh3GbLO</t>
  </si>
  <si>
    <t>http://www.twitter.com/dad/status/725751479760363520</t>
  </si>
  <si>
    <t xml:space="preserve">725751479626256384 </t>
  </si>
  <si>
    <t>RT @macgizmoguy: Super-Sonic! Ultra Hi-Speed Flash Drive -&amp;gt; https://t.co/ORIuF68qpD : Full SSD speeds from Patriot for Macs https://t.co/X4…</t>
  </si>
  <si>
    <t>http://www.twitter.com/lindadeboard89/status/725751479626256384</t>
  </si>
  <si>
    <t xml:space="preserve">725751479194292225 </t>
  </si>
  <si>
    <t>Isabella C</t>
  </si>
  <si>
    <t>Katrine66</t>
  </si>
  <si>
    <t>Author of award winning novel,  'Follow the Dove'  and the sequel, 'The Broken Horizon'. I also write short stories.  And I read crime.
I am also an artist.</t>
  </si>
  <si>
    <t>Words With Friends – World’s Best Free Word Game! Fun for All! by Zynga Inc. https://t.co/yYDxAKpJU0 https://t.co/8mhc0WRX0G</t>
  </si>
  <si>
    <t>highlands of scotland</t>
  </si>
  <si>
    <t>http://pbs.twimg.com/profile_images/2463844672/1ute7ynajlo5smx3mjky_normal.jpeg</t>
  </si>
  <si>
    <t>http://www.twitter.com/Katrine66/status/725751479194292225</t>
  </si>
  <si>
    <t xml:space="preserve">725751478619529216 </t>
  </si>
  <si>
    <t>uriphone</t>
  </si>
  <si>
    <t>Uriphone</t>
  </si>
  <si>
    <t>This is the place for UR IPHONE NEWS AND INFO.  Enjoy the tweets and info. Let's GO</t>
  </si>
  <si>
    <t>#iphone FBI has no plans to share how it hacked into that iPhone with Apple or anyone else - Boing Boing https://t.co/EWU00nSF9w</t>
  </si>
  <si>
    <t>http://pbs.twimg.com/profile_images/459681138/iphone_pic_for_twit_normal.jpg</t>
  </si>
  <si>
    <t>http://www.twitter.com/Uriphone/status/725751478619529216</t>
  </si>
  <si>
    <t xml:space="preserve">725751477835194368 </t>
  </si>
  <si>
    <t>Chuck Plum</t>
  </si>
  <si>
    <t>ChuckUmeboshi</t>
  </si>
  <si>
    <t>Too much Conservatism is a good start, the antidote to Screwtape and his followers. Jesus is the answer Life Member #NRA #IEEE #ARRL Extra Class Luke 11:21</t>
  </si>
  <si>
    <t>New killings in Bangladesh leave Sodomite community full of fear - Miami Herald https://t.co/4X5H4NMLnJ</t>
  </si>
  <si>
    <t>http://pbs.twimg.com/profile_images/1963529619/MrPeabody_normal.jpg</t>
  </si>
  <si>
    <t>http://www.twitter.com/ChuckUmeboshi/status/725751477835194368</t>
  </si>
  <si>
    <t xml:space="preserve">725751476899987456 </t>
  </si>
  <si>
    <t>SchoolieMcSchoolface</t>
  </si>
  <si>
    <t>holden_hill</t>
  </si>
  <si>
    <t>UNC '16</t>
  </si>
  <si>
    <t>this is also more evidence that apple music &amp;gt; every other streaming service on earth have fun listening to views premiere on spotify oh wait</t>
  </si>
  <si>
    <t>http://pbs.twimg.com/profile_images/586291290259722241/e6lebvUk_normal.jpg</t>
  </si>
  <si>
    <t>http://www.twitter.com/holden_hill/status/725751476899987456</t>
  </si>
  <si>
    <t xml:space="preserve">725751475205496835 </t>
  </si>
  <si>
    <t>deluxebealrght</t>
  </si>
  <si>
    <t>as palavras elas me confundem</t>
  </si>
  <si>
    <t>http://pbs.twimg.com/profile_images/725493848718360576/RLNMVx3q_normal.jpg</t>
  </si>
  <si>
    <t>http://www.twitter.com/deluxebealrght/status/725751475205496835</t>
  </si>
  <si>
    <t xml:space="preserve">725751474899308544 </t>
  </si>
  <si>
    <t>Sunderland Fan App</t>
  </si>
  <si>
    <t>SunderlandApp</t>
  </si>
  <si>
    <t>Download the Sunderland AFC Fan App for iOS: https://t.co/3cDr3On61F and Android: https://t.co/3YQW10dfB4. The best way to keep up to date with the Black Cats.</t>
  </si>
  <si>
    <t>@BirthdayGoals We're pleased you're following us, join us in-app: iOS https://t.co/LcbHwk5oSx or Android https://t.co/EE0lporog6</t>
  </si>
  <si>
    <t>http://pbs.twimg.com/profile_images/705035779924484100/O7eiKryY_normal.jpg</t>
  </si>
  <si>
    <t>11192</t>
  </si>
  <si>
    <t>http://www.twitter.com/SunderlandApp/status/725751474899308544</t>
  </si>
  <si>
    <t xml:space="preserve">725751473917857792 </t>
  </si>
  <si>
    <t>Mansfield Fan App</t>
  </si>
  <si>
    <t>MansfieldApp</t>
  </si>
  <si>
    <t>The Mansfield Town FC Fan App is the best way to keep up to date with the club. Available FREE on iOS http://t.co/6jH7T3ryuT &amp; Android http://t.co/oaD4lMro5d !</t>
  </si>
  <si>
    <t>@stagscvincent Thanks for following us, join the discussion in the app! iOS at https://t.co/YkUuoBXwtU &amp;amp; Android at https://t.co/MAr4KYGee6</t>
  </si>
  <si>
    <t>http://pbs.twimg.com/profile_images/537620617193717762/PfkRlnKO_normal.png</t>
  </si>
  <si>
    <t>http://www.twitter.com/MansfieldApp/status/725751473917857792</t>
  </si>
  <si>
    <t xml:space="preserve">725751473074630656 </t>
  </si>
  <si>
    <t>nikki the weirdo</t>
  </si>
  <si>
    <t>piercethemanga</t>
  </si>
  <si>
    <t>Adventuring, poetry, &amp; music.</t>
  </si>
  <si>
    <t>http://pbs.twimg.com/profile_images/724533162399830016/gzY0_U8b_normal.jpg</t>
  </si>
  <si>
    <t>http://www.twitter.com/piercethemanga/status/725751473074630656</t>
  </si>
  <si>
    <t xml:space="preserve">725751472600788992 </t>
  </si>
  <si>
    <t>RT @mobile_reach: @neilcybart this is beautiful:
Apple down 2% after Carl Icahn says he's out of the stock</t>
  </si>
  <si>
    <t>http://www.twitter.com/jacobward_11/status/725751472600788992</t>
  </si>
  <si>
    <t xml:space="preserve">725751472378527745 </t>
  </si>
  <si>
    <t>Norm Gregory </t>
  </si>
  <si>
    <t>NormGregory</t>
  </si>
  <si>
    <t>Retired long time #Seattle radio guy '60s to '00 (KJR, KZOK, KOMO, KJR-FM). Still doing show-prep. Movies at home on big screen; follow media, politics, &amp; tech.</t>
  </si>
  <si>
    <t>Apple opens iTunes store, Art Deco is born: Today in history (photos) https://t.co/y9BAAqTdoN https://t.co/V6vwpBKDT4</t>
  </si>
  <si>
    <t>Seattle WA USA</t>
  </si>
  <si>
    <t>http://pbs.twimg.com/profile_images/477198524266713088/jfDQubL6_normal.png</t>
  </si>
  <si>
    <t>http://www.twitter.com/NormGregory/status/725751472378527745</t>
  </si>
  <si>
    <t xml:space="preserve">725751472193953794 </t>
  </si>
  <si>
    <t>Begum Y</t>
  </si>
  <si>
    <t>begumtaskiran</t>
  </si>
  <si>
    <t>Berrak Su</t>
  </si>
  <si>
    <t>Apple calling! We're here to change the world. Photo credit: a genius! #Apple #Applecalling… https://t.co/41rAjJmltI</t>
  </si>
  <si>
    <t>http://pbs.twimg.com/profile_images/513262886001864704/7sFfv2F6_normal.jpeg</t>
  </si>
  <si>
    <t>http://www.twitter.com/begumtaskiran/status/725751472193953794</t>
  </si>
  <si>
    <t xml:space="preserve">725751471766134786 </t>
  </si>
  <si>
    <t>tirta news</t>
  </si>
  <si>
    <t>TirtaNews</t>
  </si>
  <si>
    <t>http://pbs.twimg.com/profile_images/510469173214846976/ZLGHsEM0_normal.png</t>
  </si>
  <si>
    <t>http://www.twitter.com/TirtaNews/status/725751471766134786</t>
  </si>
  <si>
    <t xml:space="preserve">725751471430496256 </t>
  </si>
  <si>
    <t>domiya ü</t>
  </si>
  <si>
    <t>belieber4niall</t>
  </si>
  <si>
    <t>| 7/3/13 | ♛ | 7/7/15 |</t>
  </si>
  <si>
    <t>http://pbs.twimg.com/profile_images/714647889591590912/CGAn_6qF_normal.jpg</t>
  </si>
  <si>
    <t>http://www.twitter.com/belieber4niall/status/725751471430496256</t>
  </si>
  <si>
    <t xml:space="preserve">725751469329244160 </t>
  </si>
  <si>
    <t>Mochahontas✨</t>
  </si>
  <si>
    <t>CocoaAngel_</t>
  </si>
  <si>
    <t>Worry about your life and your career.</t>
  </si>
  <si>
    <t>Listen to This Could Be Us by Rae Sremmurd on @AppleMusic. https://t.co/zDIx9GIYZD</t>
  </si>
  <si>
    <t>http://pbs.twimg.com/profile_images/725573437780021249/v5WqDUrI_normal.jpg</t>
  </si>
  <si>
    <t>http://www.twitter.com/CocoaAngel_/status/725751469329244160</t>
  </si>
  <si>
    <t xml:space="preserve">725751468570099712 </t>
  </si>
  <si>
    <t>↞brooke↠</t>
  </si>
  <si>
    <t>brooke_texas</t>
  </si>
  <si>
    <t>redjack❤️</t>
  </si>
  <si>
    <t>RT @Kourtneyy12: "Are u giving that apple head or are you gonna eat it" -@brooke_texas</t>
  </si>
  <si>
    <t>http://pbs.twimg.com/profile_images/719538988088958980/bxAcXHfY_normal.jpg</t>
  </si>
  <si>
    <t>http://www.twitter.com/brooke_texas/status/725751468570099712</t>
  </si>
  <si>
    <t xml:space="preserve">725751468129697793 </t>
  </si>
  <si>
    <t>Jackie Jordan</t>
  </si>
  <si>
    <t>TheJackieJordan</t>
  </si>
  <si>
    <t>Anchor Pointer — GPS Compass (Find your parked car) by Alexander Deplov now FREE on the App Store. Download via https://t.co/2uln59u61R</t>
  </si>
  <si>
    <t>http://pbs.twimg.com/profile_images/686934077891543040/MIPOQJS1_normal.jpg</t>
  </si>
  <si>
    <t>http://www.twitter.com/TheJackieJordan/status/725751468129697793</t>
  </si>
  <si>
    <t xml:space="preserve">725751466913357824 </t>
  </si>
  <si>
    <t>Otylucy</t>
  </si>
  <si>
    <t>SoraLucycy</t>
  </si>
  <si>
    <t>♡ ♡ toi ♡ uk ♡ Apple-polisher ♡ dc全员 ♡ One Piece ♡ Fairy Tail ♡ Hunter x Hunter ♡日本語を勉強中</t>
  </si>
  <si>
    <t>@apple_p_UK (,, ՞ਊ ՞)＝☞)՞ਊ ՞)たつお見えない</t>
  </si>
  <si>
    <t>http://pbs.twimg.com/profile_images/720292216170799104/1ZH_hIq-_normal.jpg</t>
  </si>
  <si>
    <t>http://www.twitter.com/SoraLucycy/status/725751466913357824</t>
  </si>
  <si>
    <t xml:space="preserve">725751466581958657 </t>
  </si>
  <si>
    <t>. . . . .</t>
  </si>
  <si>
    <t>NARESH_ROCKSSS</t>
  </si>
  <si>
    <t>Nothing</t>
  </si>
  <si>
    <t>@BaniyaDeals any best deal for apple 5S silver??</t>
  </si>
  <si>
    <t>http://pbs.twimg.com/profile_images/632263329411567617/pKBOc3xG_normal.jpg</t>
  </si>
  <si>
    <t>http://www.twitter.com/NARESH_ROCKSSS/status/725751466581958657</t>
  </si>
  <si>
    <t xml:space="preserve">725751465524912128 </t>
  </si>
  <si>
    <t>@apple_p_UK 
ゆっけの家で飲んでたの？？</t>
  </si>
  <si>
    <t>http://www.twitter.com/KuroKuro_pp/status/725751465524912128</t>
  </si>
  <si>
    <t xml:space="preserve">725751465147506688 </t>
  </si>
  <si>
    <t>Y$P</t>
  </si>
  <si>
    <t>TaeLetta</t>
  </si>
  <si>
    <t>I used to be broke now I'm heavy! snapchat: TaeLetta</t>
  </si>
  <si>
    <t>If you anit got Apple Music I feel bad for you son I got 99 problems but hearing Views anit 1</t>
  </si>
  <si>
    <t>http://pbs.twimg.com/profile_images/718973956045348865/db3S8-1h_normal.jpg</t>
  </si>
  <si>
    <t>http://www.twitter.com/TaeLetta/status/725751465147506688</t>
  </si>
  <si>
    <t xml:space="preserve">725751465017507840 </t>
  </si>
  <si>
    <t>@9GRecords Thx4 mention #Inspiring #TLee #ClearMyMind https://t.co/qAPH4OrbNT #Purchase https://t.co/fmGxIUjGOf #UTGI #RTPF @TLeeMusic504</t>
  </si>
  <si>
    <t>http://www.twitter.com/DesFly/status/725751465017507840</t>
  </si>
  <si>
    <t xml:space="preserve">725751464908480513 </t>
  </si>
  <si>
    <t>Abdullah ÖZKAN</t>
  </si>
  <si>
    <t>abdullahozkn</t>
  </si>
  <si>
    <t>Amatör...</t>
  </si>
  <si>
    <t>RT @homurukofficial: Yeni #Apple #Watch #iPhone'dan Bağımsız Mı Olacak?https://t.co/Wl7bcYs8yk https://t.co/dJ48uWr4zm</t>
  </si>
  <si>
    <t>http://pbs.twimg.com/profile_images/595623250320859136/qD5JY_T__normal.jpg</t>
  </si>
  <si>
    <t>http://www.twitter.com/abdullahozkn/status/725751464908480513</t>
  </si>
  <si>
    <t xml:space="preserve">725751464832823296 </t>
  </si>
  <si>
    <t>Apple Inc. maybe Trump made uncle Carl sell since da FBI incident</t>
  </si>
  <si>
    <t>http://www.twitter.com/TradersStream/status/725751464832823296</t>
  </si>
  <si>
    <t xml:space="preserve">725751462878449665 </t>
  </si>
  <si>
    <t>Apple starts deploying Carekit for health apps https://t.co/yZUFjD0suJ https://t.co/Bw3gL9pbva via TechCrunch</t>
  </si>
  <si>
    <t>http://www.twitter.com/SmithMediaNY/status/725751462878449665</t>
  </si>
  <si>
    <t xml:space="preserve">725751462828081153 </t>
  </si>
  <si>
    <t>Christine Orford</t>
  </si>
  <si>
    <t>ChristineOrford</t>
  </si>
  <si>
    <t>Christines Florist https://t.co/8BSo6yiJfL</t>
  </si>
  <si>
    <t>Telford, Shropshire, UK</t>
  </si>
  <si>
    <t>http://pbs.twimg.com/profile_images/696254026577477632/lgGfCCFO_normal.jpg</t>
  </si>
  <si>
    <t>http://www.twitter.com/ChristineOrford/status/725751462828081153</t>
  </si>
  <si>
    <t xml:space="preserve">725751462442078210 </t>
  </si>
  <si>
    <t>Cutilacious</t>
  </si>
  <si>
    <t>I still don't understand Twitter, but here I am.</t>
  </si>
  <si>
    <t>http://pbs.twimg.com/profile_images/724849970147381249/XcYaWjCx_normal.jpg</t>
  </si>
  <si>
    <t>http://www.twitter.com/Cutilacious/status/725751462442078210</t>
  </si>
  <si>
    <t xml:space="preserve">725751462186213376 </t>
  </si>
  <si>
    <t>かわいい人魚をコスプレさせちゃお。
 https://t.co/L1Fg3OoqOs 
 https://t.co/awBeVqQl6j
#育成ゲーム #マーメイド #無料ゲーム #アプリ https://t.co/dh9cQaknUQ</t>
  </si>
  <si>
    <t>http://www.twitter.com/JdESX1LxYjhTXf5/status/725751462186213376</t>
  </si>
  <si>
    <t xml:space="preserve">725751460789542912 </t>
  </si>
  <si>
    <t>Followback #LATAM</t>
  </si>
  <si>
    <t>followbacklata</t>
  </si>
  <si>
    <t>#TeamFollowback #Followback Software 100% boliviano</t>
  </si>
  <si>
    <t>Adobe Lightroom 6.5.1 (Mac OS X) https://t.co/YW26b35mPm</t>
  </si>
  <si>
    <t>http://pbs.twimg.com/profile_images/646553241677918208/tnWoofSC_normal.jpg</t>
  </si>
  <si>
    <t>http://www.twitter.com/followbacklata/status/725751460789542912</t>
  </si>
  <si>
    <t xml:space="preserve">725751460521119746 </t>
  </si>
  <si>
    <t>@apple_p_UK 
ゆきくんは音楽のこと考えながら、眠るんでしょう？</t>
  </si>
  <si>
    <t>http://www.twitter.com/Nancy_UK_apple/status/725751460521119746</t>
  </si>
  <si>
    <t xml:space="preserve">725751460315672578 </t>
  </si>
  <si>
    <t>Subaddiction Crew</t>
  </si>
  <si>
    <t>Sub_Addiction</t>
  </si>
  <si>
    <t>Hacking, Musica, Eventi, Web Culture, Arte, Artigianato - @vuellea @subaddiction @cioriz</t>
  </si>
  <si>
    <t>Apple starts deploying Carekit for health apps https://t.co/ghSXX0kzNE https://t.co/vRoIURDskW #TechCrunch</t>
  </si>
  <si>
    <t>http://pbs.twimg.com/profile_images/676148829897359360/mxiI5uYI_normal.png</t>
  </si>
  <si>
    <t>http://www.twitter.com/Sub_Addiction/status/725751460315672578</t>
  </si>
  <si>
    <t xml:space="preserve">725751460009496576 </t>
  </si>
  <si>
    <t>nicoIa di gregorio</t>
  </si>
  <si>
    <t>nicoladig_</t>
  </si>
  <si>
    <t>Apple, Classic music lover</t>
  </si>
  <si>
    <t>@AndreaCervone @giolongoo @Lorenzo100702 @ClauoITA @FrSiciliani dopo questa deve comprare la Smart battery case di Apple</t>
  </si>
  <si>
    <t>http://pbs.twimg.com/profile_images/671064214044336128/l3AT33ym_normal.jpg</t>
  </si>
  <si>
    <t>http://www.twitter.com/nicoladig_/status/725751460009496576</t>
  </si>
  <si>
    <t xml:space="preserve">725751458969190400 </t>
  </si>
  <si>
    <t>@apple_p_YuK たつお😞</t>
  </si>
  <si>
    <t>http://www.twitter.com/h_china_crn/status/725751458969190400</t>
  </si>
  <si>
    <t xml:space="preserve">725751458889633793 </t>
  </si>
  <si>
    <t>https://t.co/ZeoxB54PdC #1439 New Apple iPhone 6 - 16GB - Space Gray (Factory Unlocked) At&amp;amp;t GSM Smartphone https://t.co/eTZ5xL9u2t</t>
  </si>
  <si>
    <t>http://www.twitter.com/sh_fzs_123/status/725751458889633793</t>
  </si>
  <si>
    <t xml:space="preserve">725751458461687808 </t>
  </si>
  <si>
    <t>Jurassic Park actor Sodomite Cameron Thor sentenced for sexually assaulting 13-year-old girl - The Independent https://t.co/aUq4Irm6zb</t>
  </si>
  <si>
    <t>http://www.twitter.com/ChuckUmeboshi/status/725751458461687808</t>
  </si>
  <si>
    <t xml:space="preserve">725751457908166656 </t>
  </si>
  <si>
    <t>•RebeccaAbigail•</t>
  </si>
  <si>
    <t>ElijahsHybridx</t>
  </si>
  <si>
    <t>•Year 11•| •16•| •AntiBullying•| •Alishaa•| •PLL•| •Abbie•| •PerformingArts•| •My personal diary•| •Photographer @AbbsPhotography•</t>
  </si>
  <si>
    <t>Rochester, Kent</t>
  </si>
  <si>
    <t>http://pbs.twimg.com/profile_images/724688051134443520/cG8EJ0aG_normal.jpg</t>
  </si>
  <si>
    <t>http://www.twitter.com/ElijahsHybridx/status/725751457908166656</t>
  </si>
  <si>
    <t xml:space="preserve">725751457778143233 </t>
  </si>
  <si>
    <t>#HowTo #hide, #lock #photos on your #iPhone, #iPad ? https://t.co/OwKDFMytK8 https://t.co/TkvNm60QuK</t>
  </si>
  <si>
    <t>http://www.twitter.com/Brandyhime/status/725751457778143233</t>
  </si>
  <si>
    <t xml:space="preserve">725751457518129152 </t>
  </si>
  <si>
    <t>PLEASE LEVI ❤</t>
  </si>
  <si>
    <t>5SOS_TheTide</t>
  </si>
  <si>
    <t>Facebook: Belu Hood ♡//</t>
  </si>
  <si>
    <t>http://pbs.twimg.com/profile_images/724297891855110146/DgTe6Je0_normal.jpg</t>
  </si>
  <si>
    <t>http://www.twitter.com/5SOS_TheTide/status/725751457518129152</t>
  </si>
  <si>
    <t xml:space="preserve">725751457488723969 </t>
  </si>
  <si>
    <t>The Revelry</t>
  </si>
  <si>
    <t>re_velry</t>
  </si>
  <si>
    <t>And in that moment, I swear, we were infinite...</t>
  </si>
  <si>
    <t>It's been a bad week for Apple.</t>
  </si>
  <si>
    <t>http://pbs.twimg.com/profile_images/687967376336392192/4dnQiV8T_normal.jpg</t>
  </si>
  <si>
    <t>http://www.twitter.com/re_velry/status/725751457488723969</t>
  </si>
  <si>
    <t xml:space="preserve">725751456805085184 </t>
  </si>
  <si>
    <t>SharieDarjean</t>
  </si>
  <si>
    <t>Purchase Followērs and Likes for your Twitter, Facebook and Instagram https://t.co/plVXo9cvTF</t>
  </si>
  <si>
    <t>RT @LennyCiccarone9: @Alex_Kozora I believe all three will be there at 25 ...Apple, Billings and Joseph.  Who's your pick? Or trade out?</t>
  </si>
  <si>
    <t>http://www.twitter.com/SharieDarjean/status/725751456805085184</t>
  </si>
  <si>
    <t xml:space="preserve">725751456532303873 </t>
  </si>
  <si>
    <t>Kaleena Zanders</t>
  </si>
  <si>
    <t>KaleenaZ</t>
  </si>
  <si>
    <t>'Life isn't meant to be understood, it is meant to be LIVED!' A singer for DJ's | #undergroundking MGMT:andrew@dasmgmt.com | instagram:@kaleenaz</t>
  </si>
  <si>
    <t>RT @MILO_NOVA: #Lemonade is good but I'll be sippin on the @NikiAndTheDove album all summer long! Everybody's Heart Is Broken Now   https:/…</t>
  </si>
  <si>
    <t>http://pbs.twimg.com/profile_images/649149889943728128/dlOsyrr1_normal.jpg</t>
  </si>
  <si>
    <t>http://www.twitter.com/KaleenaZ/status/725751456532303873</t>
  </si>
  <si>
    <t xml:space="preserve">725751455752159233 </t>
  </si>
  <si>
    <t>@oakland627 
Front 7: Jack/Smith/Nkemdichi 
DBs: VH3/Jackson/Apple
O: Zeke/Coleman/Treadwell</t>
  </si>
  <si>
    <t>http://www.twitter.com/RellzRantz/status/725751455752159233</t>
  </si>
  <si>
    <t xml:space="preserve">725751455316062208 </t>
  </si>
  <si>
    <t>michelesmith10</t>
  </si>
  <si>
    <t>michele_smith10</t>
  </si>
  <si>
    <t>I speak my mind and i make friend for life and i love nascar and i cheer on my favorite driver @DanicaPatrick on every weekend @DanicaPack10</t>
  </si>
  <si>
    <t>http://pbs.twimg.com/profile_images/707328629081051138/P5ABifzP_normal.jpg</t>
  </si>
  <si>
    <t>http://www.twitter.com/michele_smith10/status/725751455316062208</t>
  </si>
  <si>
    <t xml:space="preserve">725751453411889152 </t>
  </si>
  <si>
    <t>RightAwayFunds Shared: CNBC: BREAKING: Carl Icahn: Concerned about China's attitude on Apple; Apple CEO Tim_Cook h… https://t.co/htZ33GwS65</t>
  </si>
  <si>
    <t>http://www.twitter.com/rightawayfunds/status/725751453411889152</t>
  </si>
  <si>
    <t xml:space="preserve">725751453189591040 </t>
  </si>
  <si>
    <t>olyvia</t>
  </si>
  <si>
    <t>OLVOAKS</t>
  </si>
  <si>
    <t>ah, salmon skin roll</t>
  </si>
  <si>
    <t>yo why the fuck is the only album by radiohead that i like neither on itunes nor apple music what did i do to deserve</t>
  </si>
  <si>
    <t>http://pbs.twimg.com/profile_images/723423388622942212/Kp7DW_r5_normal.jpg</t>
  </si>
  <si>
    <t>http://www.twitter.com/OLVOAKS/status/725751453189591040</t>
  </si>
  <si>
    <t xml:space="preserve">725751452707115009 </t>
  </si>
  <si>
    <t>Nick㊙️</t>
  </si>
  <si>
    <t>nick_kvng</t>
  </si>
  <si>
    <t>BK✈️ATL ||C/O '17⚫️ || #TrackNation™|| SC•Kingnich15||</t>
  </si>
  <si>
    <t>PSA: If you don't got Apple Music, prepare to wait until next week to listen to Views From The 6 😂😂</t>
  </si>
  <si>
    <t>http://pbs.twimg.com/profile_images/717189690814758912/Z0YayD50_normal.jpg</t>
  </si>
  <si>
    <t>http://www.twitter.com/nick_kvng/status/725751452707115009</t>
  </si>
  <si>
    <t xml:space="preserve">725751452560404480 </t>
  </si>
  <si>
    <t>https://t.co/VBIHpeOvuO #6644 Apple iPhone 5C "Factory Unlocked" 8GB 16GB 32GB GSM Smartphone 4G LTE All Color https://t.co/TDnGHgFcsA</t>
  </si>
  <si>
    <t>http://www.twitter.com/sh_fzs_123/status/725751452560404480</t>
  </si>
  <si>
    <t xml:space="preserve">725751452249915392 </t>
  </si>
  <si>
    <t>http://www.twitter.com/YungWhiteLit/status/725751452249915392</t>
  </si>
  <si>
    <t xml:space="preserve">725751450421346305 </t>
  </si>
  <si>
    <t>RightAwayFunds Shared: CNBC: RT CNBCnow: BREAKING: Apple shares slide as much as 1.7% after Carl Icahn tells CNBC … https://t.co/htZ33GwS65</t>
  </si>
  <si>
    <t>http://www.twitter.com/rightawayfunds/status/725751450421346305</t>
  </si>
  <si>
    <t xml:space="preserve">725751450077274112 </t>
  </si>
  <si>
    <t>United States Collections 5. Banking and Money - Khan Academy  https://t.co/jCpk0h6XDQ  #iTunes #iPhone #Apple  7602</t>
  </si>
  <si>
    <t>http://www.twitter.com/iTunesUTop/status/725751450077274112</t>
  </si>
  <si>
    <t xml:space="preserve">725751450022907904 </t>
  </si>
  <si>
    <t>Nwadede</t>
  </si>
  <si>
    <t>Akayadede</t>
  </si>
  <si>
    <t>No room for liars #GrowthHacking</t>
  </si>
  <si>
    <t>http://pbs.twimg.com/profile_images/694471933509898240/fQBwl9Vx_normal.jpg</t>
  </si>
  <si>
    <t>http://www.twitter.com/Akayadede/status/725751450022907904</t>
  </si>
  <si>
    <t xml:space="preserve">725751449603338241 </t>
  </si>
  <si>
    <t>2016年4月29日
_snowman___さんが就床しました。
時刻 3:20 アラーム設定 8:50 - 9:20
#SleepMeister https://t.co/t0mb0EBvib</t>
  </si>
  <si>
    <t>http://www.twitter.com/_snowman___/status/725751449603338241</t>
  </si>
  <si>
    <t xml:space="preserve">725751449125150722 </t>
  </si>
  <si>
    <t>عبد الحفيظ الكفيف</t>
  </si>
  <si>
    <t>Winston714</t>
  </si>
  <si>
    <t>العيشُ ماضٍ فأكرمْ والديكَ به … والأُمُّ أولى بإِكرامٍ وإِحسانِ
وحسبُها الحملُ والإِرضاع تُدمِنه … أمران بالفضلِ نالا كلَّ إِنسانِ -</t>
  </si>
  <si>
    <t>http://pbs.twimg.com/profile_images/521447480697700353/9ItDffsW_normal.jpeg</t>
  </si>
  <si>
    <t>4068</t>
  </si>
  <si>
    <t>http://www.twitter.com/Winston714/status/725751449125150722</t>
  </si>
  <si>
    <t xml:space="preserve">725751449003646977 </t>
  </si>
  <si>
    <t>https://t.co/jTTrLAgHVc #9157 New Factory Unlocked Apple IPhone 5c 16GB Verizon + GSM White Clean Esn https://t.co/W10OJGteba</t>
  </si>
  <si>
    <t>http://www.twitter.com/sh_fzs_123/status/725751449003646977</t>
  </si>
  <si>
    <t xml:space="preserve">725751448319856641 </t>
  </si>
  <si>
    <t>Gem☄☁️</t>
  </si>
  <si>
    <t>SwaggyLee20</t>
  </si>
  <si>
    <t>I eat fries and pizza like it's my job. INSTGRM olaeslee|i love @justinbieber|Will be attending Purpose Tour SOON|</t>
  </si>
  <si>
    <t>Hayaan mo ng marami akong tawag sayo. Baby, babe, apple pie, tuna pie, tinapay, tinapa atbp kesa naman sa marami akong katawagan. 💕🙈</t>
  </si>
  <si>
    <t>http://pbs.twimg.com/profile_images/725622939744268289/myMbsOuQ_normal.jpg</t>
  </si>
  <si>
    <t>6981</t>
  </si>
  <si>
    <t>http://www.twitter.com/SwaggyLee20/status/725751448319856641</t>
  </si>
  <si>
    <t xml:space="preserve">725751448294793216 </t>
  </si>
  <si>
    <t>Best Instrumentals #90s #beats #hiphop #BlackPanthersPBS #GRAMMYs CLICK LINK https://t.co/OGXtZvMm3r https://t.co/qCKkJJxS3e</t>
  </si>
  <si>
    <t>http://www.twitter.com/BEATMONSTARRS/status/725751448294793216</t>
  </si>
  <si>
    <t xml:space="preserve">725751448147914752 </t>
  </si>
  <si>
    <t>‍みくしるはっく</t>
  </si>
  <si>
    <t>MikuChqso</t>
  </si>
  <si>
    <t>Position ｢3J|T｣ ~ hack team ‍/ ‍ハック代行受付中 ‍/ ‍信らいできる代行屋さん @Zz2ZERO2zZ ‍くるめんちーた@3JlT_Lqte_CLPS9 @AxisMod ‍オススメしいえすあいでぃ販ばい屋 @tubasahack ‍取引じっせき１３</t>
  </si>
  <si>
    <t>私は最近13人にリムられました。
(iPhoneアプリ"フォローチェック for Twitter"より) https://t.co/vYerKXLpjS</t>
  </si>
  <si>
    <t>http://pbs.twimg.com/profile_images/725690890694451200/0BmGups6_normal.jpg</t>
  </si>
  <si>
    <t>http://www.twitter.com/MikuChqso/status/725751448147914752</t>
  </si>
  <si>
    <t xml:space="preserve">725751447720058880 </t>
  </si>
  <si>
    <t>Carl Smith</t>
  </si>
  <si>
    <t>carlsmith</t>
  </si>
  <si>
    <t>Helper of digital agencies large and small. 
Builder of community @BureauofDigital 
How can I help?</t>
  </si>
  <si>
    <t>@CoreyBlake9000 @commandc Hey Corey, long time no chitty chat. Love seeing cool people meet. Also: https://t.co/apKZDvP8nR #vulnerability</t>
  </si>
  <si>
    <t>http://pbs.twimg.com/profile_images/710645456334929920/o0Yo-ZPC_normal.jpg</t>
  </si>
  <si>
    <t>http://www.twitter.com/carlsmith/status/725751447720058880</t>
  </si>
  <si>
    <t xml:space="preserve">725751447573389312 </t>
  </si>
  <si>
    <t>RightAwayFunds Shared: CNBC: BREAKING: Apple shares slide as much as 1.7% after Carl Icahn tells CNBC that he no l… https://t.co/htZ33GwS65</t>
  </si>
  <si>
    <t>http://www.twitter.com/rightawayfunds/status/725751447573389312</t>
  </si>
  <si>
    <t xml:space="preserve">725751447531352064 </t>
  </si>
  <si>
    <t>Lenny Ciccarone</t>
  </si>
  <si>
    <t>LennyCiccarone9</t>
  </si>
  <si>
    <t>Winning isn't everything, it's the only thing.</t>
  </si>
  <si>
    <t>@Alex_Kozora I believe all three will be there at 25 ...Apple, Billings and Joseph.  Who's your pick? Or trade out?</t>
  </si>
  <si>
    <t>39.45527</t>
  </si>
  <si>
    <t>-104.73442</t>
  </si>
  <si>
    <t>The Pinery, CO</t>
  </si>
  <si>
    <t>http://pbs.twimg.com/profile_images/627496810211246081/SskiW7q5_normal.jpg</t>
  </si>
  <si>
    <t>http://www.twitter.com/LennyCiccarone9/status/725751447531352064</t>
  </si>
  <si>
    <t xml:space="preserve">725751447334219777 </t>
  </si>
  <si>
    <t>@apple_p_UK 
ゆきくんの次の次の次の次のくらいに貰っておきます💚</t>
  </si>
  <si>
    <t>http://www.twitter.com/_euik_/status/725751447334219777</t>
  </si>
  <si>
    <t xml:space="preserve">725751446897991682 </t>
  </si>
  <si>
    <t>tauru$</t>
  </si>
  <si>
    <t>kxngteezy_</t>
  </si>
  <si>
    <t>gulf coast | | $$$</t>
  </si>
  <si>
    <t>http://pbs.twimg.com/profile_images/722634610463612928/f9Grmudt_normal.jpg</t>
  </si>
  <si>
    <t>http://www.twitter.com/kxngteezy_/status/725751446897991682</t>
  </si>
  <si>
    <t xml:space="preserve">725751446784847872 </t>
  </si>
  <si>
    <t>http://www.twitter.com/ElijahsHybridx/status/725751446784847872</t>
  </si>
  <si>
    <t xml:space="preserve">725751446717784064 </t>
  </si>
  <si>
    <t>iPhoneで人気曲を視聴 ZAQ hopeness https://t.co/jXYIzfTj6M</t>
  </si>
  <si>
    <t>http://www.twitter.com/gfsdkls/status/725751446717784064</t>
  </si>
  <si>
    <t xml:space="preserve">725751445933461506 </t>
  </si>
  <si>
    <t>https://t.co/htRBKdlbh5 #4460 ***IPHONE 6 S 64GB GRAY AT&amp;amp;T! ATT SPACE GREY GSM APPLE 64 GB GSM PHONE NEW!*** https://t.co/BRd2CXWEjF</t>
  </si>
  <si>
    <t>http://www.twitter.com/sh_fzs_123/status/725751445933461506</t>
  </si>
  <si>
    <t xml:space="preserve">725751445920841728 </t>
  </si>
  <si>
    <t>RightAwayFunds Shared: CNBC: RT CNBCnow: BREAKING: Carl Icahn says he no longer holds Apple shares. https://t.co/SxFYizUjCZ</t>
  </si>
  <si>
    <t>http://www.twitter.com/rightawayfunds/status/725751445920841728</t>
  </si>
  <si>
    <t xml:space="preserve">725751445266419712 </t>
  </si>
  <si>
    <t>☭じゅんたか㌠☭@憲兵サバゲ運営総括</t>
  </si>
  <si>
    <t>jyuntkk4110</t>
  </si>
  <si>
    <t>自分のサークルで絵描きやってる成人済初心者コスプレイヤー(♂)。鉄道模型サークル「Out of service」企画・運営担当。▼▼館担E3Hスタッフ。下ネタツイ多めなのでフォロー注意。コスプレアーカイブ:418251 ぴくしぶ:https://t.co/1p9VuE3TzJ</t>
  </si>
  <si>
    <t>2016年4月29日
jyuntkk4110さんが入眠しました。
時刻 3:09 入眠潜時 0時間33分37秒
おや( ˘ω˘ ) ｽﾔｧ…
#SleepMeister https://t.co/S672asZasW</t>
  </si>
  <si>
    <t>http://pbs.twimg.com/profile_images/724958551769255938/-XRSz1DS_normal.jpg</t>
  </si>
  <si>
    <t>http://www.twitter.com/jyuntkk4110/status/725751445266419712</t>
  </si>
  <si>
    <t xml:space="preserve">725751445023240193 </t>
  </si>
  <si>
    <t>$ILKMONEY</t>
  </si>
  <si>
    <t>GirlsDemSugarMG</t>
  </si>
  <si>
    <t>DIVINE COUNCIL | DB$B | Bookings: erin.larsen@caa.com</t>
  </si>
  <si>
    <t>http://pbs.twimg.com/profile_images/723654483268358144/qwv4Mmo5_normal.jpg</t>
  </si>
  <si>
    <t>7004</t>
  </si>
  <si>
    <t>http://www.twitter.com/GirlsDemSugarMG/status/725751445023240193</t>
  </si>
  <si>
    <t xml:space="preserve">725751444859699205 </t>
  </si>
  <si>
    <t>"Apple starts deploying Carekit for health apps https://t.co/1qtfljg8y2 https://t.co/94KexR0m99" #Geeky0001</t>
  </si>
  <si>
    <t>http://www.twitter.com/Geeky0001/status/725751444859699205</t>
  </si>
  <si>
    <t xml:space="preserve">725751444410871808 </t>
  </si>
  <si>
    <t>FxBook</t>
  </si>
  <si>
    <t>FxBookLTTG</t>
  </si>
  <si>
    <t>Made by traders for traders</t>
  </si>
  <si>
    <t>https://t.co/1nBDVd352g Carl Icahn exits out of Apple</t>
  </si>
  <si>
    <t>Estonia</t>
  </si>
  <si>
    <t>http://pbs.twimg.com/profile_images/537829734688624640/Zd8-reO6_normal.png</t>
  </si>
  <si>
    <t>http://www.twitter.com/FxBookLTTG/status/725751444410871808</t>
  </si>
  <si>
    <t xml:space="preserve">725751443542646784 </t>
  </si>
  <si>
    <t>Anderson Duarte </t>
  </si>
  <si>
    <t>andersonrizada</t>
  </si>
  <si>
    <t>Pai de Gustavo, Felipe e Bernardo, meus maiores tesouros. Rock N' Roll, Guitarra, iPhone, Harley-Davidson e @garage585</t>
  </si>
  <si>
    <t>Anchor Pointer — GPS Compass (Find your parked car) está FREE na App Store. https://t.co/zqr9G1PbXa</t>
  </si>
  <si>
    <t>Aracaju-SE</t>
  </si>
  <si>
    <t>http://pbs.twimg.com/profile_images/1519303635/me_iMac_and_iPad_normal.jpg</t>
  </si>
  <si>
    <t>http://www.twitter.com/andersonrizada/status/725751443542646784</t>
  </si>
  <si>
    <t xml:space="preserve">725751442670276609 </t>
  </si>
  <si>
    <t>https://t.co/78cegjmS8L #7573 NEW Apple iPhone 4s - 32GB - Black GSM worldwide Factory unlocked Smartphone https://t.co/10ySx5W0nJ</t>
  </si>
  <si>
    <t>http://www.twitter.com/sh_fzs_123/status/725751442670276609</t>
  </si>
  <si>
    <t xml:space="preserve">725751442624094208 </t>
  </si>
  <si>
    <t>Saintly:
- A French Maid
- Silk
- Truck Stops
- Pancakes
- Peaches</t>
  </si>
  <si>
    <t>http://www.twitter.com/its_apple_time/status/725751442624094208</t>
  </si>
  <si>
    <t xml:space="preserve">725751442494083073 </t>
  </si>
  <si>
    <t>jay543</t>
  </si>
  <si>
    <t>Retired science and technology educator/administrator curating content for your exploration.</t>
  </si>
  <si>
    <t>RT @PopSci: Apple makes CareKit open source starting today https://t.co/EfvodHUWoX https://t.co/E8ITwQNW1q</t>
  </si>
  <si>
    <t>http://pbs.twimg.com/profile_images/720310571883737088/ZrsaMAXr_normal.jpg</t>
  </si>
  <si>
    <t>http://www.twitter.com/jay543/status/725751442494083073</t>
  </si>
  <si>
    <t xml:space="preserve">725751442221326336 </t>
  </si>
  <si>
    <t>Appleさん</t>
  </si>
  <si>
    <t>Apple31853407</t>
  </si>
  <si>
    <t>Feature Request: How Apple’s Siri-controlled HomeKit could improve in the future
https://t.co/qyq8Kg2qU3</t>
  </si>
  <si>
    <t>http://pbs.twimg.com/profile_images/461747161755971584/CA7iETZW_normal.jpeg</t>
  </si>
  <si>
    <t>http://www.twitter.com/Apple31853407/status/725751442221326336</t>
  </si>
  <si>
    <t xml:space="preserve">725751442217168896 </t>
  </si>
  <si>
    <t>M.A. Donohue</t>
  </si>
  <si>
    <t>BrooklynFitChik</t>
  </si>
  <si>
    <t>A health, fitness and pop culture maven. Terry Bicycles ambassador. Co-Host of Book Vs. Movie podcast, NASM, AFAA TRX #fitfluential #sweatpink #fitbloggin</t>
  </si>
  <si>
    <t>The Margos talk all things #PlanetOfTheApes #SciFi here https://t.co/PJHux0H5Pm #PodernFamily https://t.co/1TRlUpKdar</t>
  </si>
  <si>
    <t>http://pbs.twimg.com/profile_images/3673623292/e3f2ea4feaad0c3a982ba0ef4cc93b2c_normal.jpeg</t>
  </si>
  <si>
    <t>6452</t>
  </si>
  <si>
    <t>http://www.twitter.com/BrooklynFitChik/status/725751442217168896</t>
  </si>
  <si>
    <t xml:space="preserve">725751442020126721 </t>
  </si>
  <si>
    <t>Anchor Pointer — GPS Compass (Find your parked car) Anchor Pointer is an iPhone app, that … https://t.co/3PlqzKLxqM https://t.co/ejDuFeRk6V</t>
  </si>
  <si>
    <t>12776</t>
  </si>
  <si>
    <t>13598</t>
  </si>
  <si>
    <t>http://www.twitter.com/worldvoipcenter/status/725751442020126721</t>
  </si>
  <si>
    <t xml:space="preserve">725751440162041857 </t>
  </si>
  <si>
    <t>Aksam.com.tr</t>
  </si>
  <si>
    <t>Aksam</t>
  </si>
  <si>
    <t>Türkiye'nin Haber Sitesi...  Akşam Gazetesi resmi Twitter hesabıdır -https://t.co/8HaHjPq5xX
https://t.co/HZXNuD1uec</t>
  </si>
  <si>
    <t>Yenilenen Akşam mobil ile 7/24 Yurttan ve Dünyadan haberiniz olsun
https://t.co/iUiUDCeUbm
https://t.co/0DwLzkhHJU https://t.co/Yt5tBje53r</t>
  </si>
  <si>
    <t>http://pbs.twimg.com/profile_images/662191286577995776/5VNAScUE_normal.png</t>
  </si>
  <si>
    <t>568400</t>
  </si>
  <si>
    <t>http://www.twitter.com/Aksam/status/725751440162041857</t>
  </si>
  <si>
    <t xml:space="preserve">725751439629373446 </t>
  </si>
  <si>
    <t>Apple implementa un nuevo sistema que te permite saber si tu jefe te vigila #Tecnología https://t.co/9ZQFHm9Am7</t>
  </si>
  <si>
    <t>47521</t>
  </si>
  <si>
    <t>14496</t>
  </si>
  <si>
    <t>http://www.twitter.com/MereceRetwitt/status/725751439629373446</t>
  </si>
  <si>
    <t xml:space="preserve">725751439352430592 </t>
  </si>
  <si>
    <t>norrusa</t>
  </si>
  <si>
    <t>norrrusa2</t>
  </si>
  <si>
    <t>http://www.twitter.com/norrrusa2/status/725751439352430592</t>
  </si>
  <si>
    <t xml:space="preserve">725751438882824192 </t>
  </si>
  <si>
    <t>Rene Millman</t>
  </si>
  <si>
    <t>ReneMillman</t>
  </si>
  <si>
    <t>Editor of Absolute Gadget and prolific (because I have to be) freelance writer. Views not necessarily those of my employer. Self-employed.</t>
  </si>
  <si>
    <t>RT @ITPro: Your complete guide to what could be coming with #iOS10 https://t.co/2zaWSwpVBh #Apple #iPhone https://t.co/wyghTZu0gV</t>
  </si>
  <si>
    <t>http://pbs.twimg.com/profile_images/663862483917107200/iFWE21gQ_normal.jpg</t>
  </si>
  <si>
    <t>http://www.twitter.com/ReneMillman/status/725751438882824192</t>
  </si>
  <si>
    <t xml:space="preserve">725751438614237184 </t>
  </si>
  <si>
    <t>Listen to Cecilia and the Satellite by Andrew McMahon In the Wilderness on @AppleMusic. https://t.co/pHlobJHcho</t>
  </si>
  <si>
    <t>http://www.twitter.com/natashasamani/status/725751438614237184</t>
  </si>
  <si>
    <t xml:space="preserve">725751438219964417 </t>
  </si>
  <si>
    <t>らいと@μ'sic forever</t>
  </si>
  <si>
    <t>raito_2334</t>
  </si>
  <si>
    <t>ようつべに動画たまにあげてます PSID→raito_2334 フォロバは出来るだけ(ほぼ100%)します！が、乗っ取られてる感じのツイートしてる人はフォロばしません！</t>
  </si>
  <si>
    <t>2016年4月29日
raito_2334さんが入眠しました。
_(:3 」∠)_
時刻 3:09 入眠潜時 0時間20分38秒
#SleepMeister https://t.co/Jl8UcJCyfi</t>
  </si>
  <si>
    <t>http://pbs.twimg.com/profile_images/717857412053475330/s-NTEtsr_normal.jpg</t>
  </si>
  <si>
    <t>http://www.twitter.com/raito_2334/status/725751438219964417</t>
  </si>
  <si>
    <t xml:space="preserve">725751437632757760 </t>
  </si>
  <si>
    <t>Realnanners </t>
  </si>
  <si>
    <t>realnanners</t>
  </si>
  <si>
    <t>I am also know as @Realtechie Business inquries: therealnanners@gmail.com My newest video is here</t>
  </si>
  <si>
    <t>http://pbs.twimg.com/profile_images/685653860271157248/HnVDwdh2_normal.jpg</t>
  </si>
  <si>
    <t>http://www.twitter.com/realnanners/status/725751437632757760</t>
  </si>
  <si>
    <t xml:space="preserve">725751437184131072 </t>
  </si>
  <si>
    <t>Brooksie</t>
  </si>
  <si>
    <t>Brooksies_Mo</t>
  </si>
  <si>
    <t>Mo Bro, Real Man, &amp; Mo Captain</t>
  </si>
  <si>
    <t>Anchor Pointer — GPS Compass &amp;amp; Traveler's Navigator by Alexander Deplov has gone FREE on t… https://t.co/0mmgjWensi https://t.co/cY1BY2z13A</t>
  </si>
  <si>
    <t>http://pbs.twimg.com/profile_images/378800000794324726/5b8f189963a94d62de4482443657a625_normal.png</t>
  </si>
  <si>
    <t>http://www.twitter.com/Brooksies_Mo/status/725751437184131072</t>
  </si>
  <si>
    <t xml:space="preserve">725751437150416896 </t>
  </si>
  <si>
    <t>あーやん@7月3日浦島坂田船</t>
  </si>
  <si>
    <t>rxnx_214</t>
  </si>
  <si>
    <t>２次元に行きたい← -- 腹黒とロン毛とイケボとヤンデレと変態がただただ好き。ﾑｼｬﾑｼｬ …… テニプリ うたプリ 薄桜鬼 AMNESIA ディアラヴァ とうらぶ…などのアニメ、ゲームが好き。20↑ 詳しくはついぷろへ。 気軽にふぉろーしてね♡</t>
  </si>
  <si>
    <t>2016年4月29日
あーやんさんが入眠しました。
時刻 3:09 入眠潜時 0時間17分28秒
おやすみなさい…(ˇωˇ )三＝一
#SleepMeister https://t.co/V4XURdywh3</t>
  </si>
  <si>
    <t>http://pbs.twimg.com/profile_images/691659058411995137/aI6i3Orc_normal.jpg</t>
  </si>
  <si>
    <t>http://www.twitter.com/rxnx_214/status/725751437150416896</t>
  </si>
  <si>
    <t xml:space="preserve">725751436945051648 </t>
  </si>
  <si>
    <t>Pretty Piglet</t>
  </si>
  <si>
    <t>Khens_Kent</t>
  </si>
  <si>
    <t>SpottieOttieDopalicious angel.</t>
  </si>
  <si>
    <t>http://pbs.twimg.com/profile_images/724692786293968896/ImLZ5bHv_normal.jpg</t>
  </si>
  <si>
    <t>http://www.twitter.com/Khens_Kent/status/725751436945051648</t>
  </si>
  <si>
    <t xml:space="preserve">725751436894588928 </t>
  </si>
  <si>
    <t>RT @taengstagramcom: [INSTAGRAM COMMENT] taeyeon_ss: 원래 예정대로라면 벌써 제가 콘서트를 끝내고 여러분과 이런저런 얘기하고있었을텐데.. 너무너무 미안해요 그리고 기다려줘서 고마워요 ㅜㅜ https://t.c…</t>
  </si>
  <si>
    <t>http://www.twitter.com/Maybe_apple/status/725751436894588928</t>
  </si>
  <si>
    <t xml:space="preserve">725751436823388160 </t>
  </si>
  <si>
    <t>https://t.co/6pnQOzl3Ba #5639 Apple iPhone 5S 32GB (Factory Unlocked) 4G LTE GSM iOS Smartphone https://t.co/r7So7g6d4H</t>
  </si>
  <si>
    <t>http://www.twitter.com/sh_fzs_123/status/725751436823388160</t>
  </si>
  <si>
    <t xml:space="preserve">725751436664004610 </t>
  </si>
  <si>
    <t>Kerra|-/</t>
  </si>
  <si>
    <t>BedheadDeming</t>
  </si>
  <si>
    <t>1,650 miles away from Reed Deming and 2,670 miles away from Ezra Henderson #OnwardAndUpward                                        snapchat: simply_kerra</t>
  </si>
  <si>
    <t>http://pbs.twimg.com/profile_images/714272735015342080/vby84lLf_normal.jpg</t>
  </si>
  <si>
    <t>http://www.twitter.com/BedheadDeming/status/725751436664004610</t>
  </si>
  <si>
    <t xml:space="preserve">725751436252987392 </t>
  </si>
  <si>
    <t>Apple iPod Shuffle 4th Generation Blue (2GB)  - Bid Now! Only $22.5 https://t.co/iJU1nU3nDn https://t.co/YLwi3cQ2UM</t>
  </si>
  <si>
    <t>http://www.twitter.com/Viuxvi__Yaojva/status/725751436252987392</t>
  </si>
  <si>
    <t xml:space="preserve">725751434793332740 </t>
  </si>
  <si>
    <t>César Abreu</t>
  </si>
  <si>
    <t>Unkillable7u7</t>
  </si>
  <si>
    <t>Lo siento, no puedo ser perfecto
Sígueme y te sigo</t>
  </si>
  <si>
    <t>https://t.co/qDhJGGXTCq ♥♥</t>
  </si>
  <si>
    <t>http://pbs.twimg.com/profile_images/708945715054178304/CLoI97sp_normal.jpg</t>
  </si>
  <si>
    <t>http://www.twitter.com/Unkillable7u7/status/725751434793332740</t>
  </si>
  <si>
    <t xml:space="preserve">725751433547649025 </t>
  </si>
  <si>
    <t>Geoff Riley</t>
  </si>
  <si>
    <t>tutor2uGeoff</t>
  </si>
  <si>
    <t>Economist, Entrepreneur, Co-Founder tutor2u,   Fellow of Royal Society of Arts, Former Premier League Umpire, Sports coach, fan - views are my own</t>
  </si>
  <si>
    <t>http://pbs.twimg.com/profile_images/2008658685/geoff_mcg_normal.JPG</t>
  </si>
  <si>
    <t>http://www.twitter.com/tutor2uGeoff/status/725751433547649025</t>
  </si>
  <si>
    <t xml:space="preserve">725751433262436352 </t>
  </si>
  <si>
    <t>Gizzy L.</t>
  </si>
  <si>
    <t>Lady_Gizelle</t>
  </si>
  <si>
    <t>http://pbs.twimg.com/profile_images/547007716124684288/9fNJwzAd_normal.jpeg</t>
  </si>
  <si>
    <t>http://www.twitter.com/Lady_Gizelle/status/725751433262436352</t>
  </si>
  <si>
    <t xml:space="preserve">725751432268386304 </t>
  </si>
  <si>
    <t>18:19</t>
  </si>
  <si>
    <t>Apple actually. . . https://t.co/3gLKeh9cIn</t>
  </si>
  <si>
    <t>http://www.twitter.com/iFuroppi/status/725751432268386304</t>
  </si>
  <si>
    <t xml:space="preserve">725751432020811776 </t>
  </si>
  <si>
    <t>ぽちょむきんばすたー</t>
  </si>
  <si>
    <t>hidarimaki0101</t>
  </si>
  <si>
    <t>愚の骨頂</t>
  </si>
  <si>
    <t>@miifa_apple 気になるならお医者しゃん😉😉</t>
  </si>
  <si>
    <t>http://pbs.twimg.com/profile_images/717468492451020800/4IwuvXwn_normal.jpg</t>
  </si>
  <si>
    <t>http://www.twitter.com/hidarimaki0101/status/725751432020811776</t>
  </si>
  <si>
    <t xml:space="preserve">725751431584714752 </t>
  </si>
  <si>
    <t>Clone Magic by TIEN NGUYEN VAN has gone FREE on the App Store. Download now. https://t.co/9GLvopqUAP https://t.co/grXwpKbrqV</t>
  </si>
  <si>
    <t>http://www.twitter.com/Brooksies_Mo/status/725751431584714752</t>
  </si>
  <si>
    <t xml:space="preserve">725751431362416642 </t>
  </si>
  <si>
    <t>Apple iPod Touch 4th Generation (32 GB) - Bid Now! Only $50.0 https://t.co/Eq0XWXItFZ https://t.co/VdruKA0jqi</t>
  </si>
  <si>
    <t>http://www.twitter.com/Viuxvi__Yaojva/status/725751431362416642</t>
  </si>
  <si>
    <t xml:space="preserve">725751431186251776 </t>
  </si>
  <si>
    <t>Billionaire investor/activist Carl Icahn says he's sold all his #Apple shares. Icahn told CNBC that it's still a "great company." via CNET</t>
  </si>
  <si>
    <t>http://www.twitter.com/SmithMediaNY/status/725751431186251776</t>
  </si>
  <si>
    <t xml:space="preserve">725751431098208256 </t>
  </si>
  <si>
    <t>Oh my gahhhhh. @apple_jacks45 #LyingTed https://t.co/NnLlSzY6fr</t>
  </si>
  <si>
    <t>http://www.twitter.com/MauraRubley/status/725751431098208256</t>
  </si>
  <si>
    <t xml:space="preserve">725751430934470656 </t>
  </si>
  <si>
    <t>#PuzzlewoodQuests by @downcastsystems is on sale for $0.99USD right now. #indiegame 
https://t.co/It27ork5AS https://t.co/nX0BvTxZ3c</t>
  </si>
  <si>
    <t>http://www.twitter.com/snappzillagames/status/725751430934470656</t>
  </si>
  <si>
    <t xml:space="preserve">725751430779428864 </t>
  </si>
  <si>
    <t>https://t.co/ZGoDT8OBbz #1201 Apple iPhone 6 - 16 64 128GB (Factory Unlocked) Smartphone - Gold Silver Gray https://t.co/WggEVFRyUW</t>
  </si>
  <si>
    <t>http://www.twitter.com/sh_fzs_123/status/725751430779428864</t>
  </si>
  <si>
    <t xml:space="preserve">725751430477402112 </t>
  </si>
  <si>
    <t>http://www.twitter.com/SharieDarjean/status/725751430477402112</t>
  </si>
  <si>
    <t xml:space="preserve">725751428417990656 </t>
  </si>
  <si>
    <t>New Music</t>
  </si>
  <si>
    <t>LizYoung_11</t>
  </si>
  <si>
    <t>Love country music. New to twitter. @sbswags is the best!</t>
  </si>
  <si>
    <t>RT @SBSwags: Thank you so much to everyone who's downloaded my new tune!  Happy cookie eating!
https://t.co/tGgUV2GxT6 https://t.co/8cR900V…</t>
  </si>
  <si>
    <t>http://pbs.twimg.com/profile_images/455457503770185728/p_PY9Uly_normal.jpeg</t>
  </si>
  <si>
    <t>http://www.twitter.com/LizYoung_11/status/725751428417990656</t>
  </si>
  <si>
    <t xml:space="preserve">725751426710953985 </t>
  </si>
  <si>
    <t>Jose Angel Navarro</t>
  </si>
  <si>
    <t>jnavher</t>
  </si>
  <si>
    <t>http://pbs.twimg.com/profile_images/2974992660/9579b8f08bc5ca2008a4012b0e230398_normal.jpeg</t>
  </si>
  <si>
    <t>http://www.twitter.com/jnavher/status/725751426710953985</t>
  </si>
  <si>
    <t xml:space="preserve">725751424961810432 </t>
  </si>
  <si>
    <t>@apple_p_UK 
ゆっけさんももうねますか？(´･_･`)</t>
  </si>
  <si>
    <t>http://www.twitter.com/_____a73y/status/725751424961810432</t>
  </si>
  <si>
    <t xml:space="preserve">725751423841898496 </t>
  </si>
  <si>
    <t>SpaceX Bags Its First Military Contract - Ubergizmo https://t.co/JN53AxzeMu</t>
  </si>
  <si>
    <t>http://www.twitter.com/cocolasvegas64/status/725751423841898496</t>
  </si>
  <si>
    <t xml:space="preserve">725751422961246209 </t>
  </si>
  <si>
    <t>Ulis_3s</t>
  </si>
  <si>
    <t>Vive la vida al máximo y focalízate en lo positivo.</t>
  </si>
  <si>
    <t>¿Apple ha perdido su magia? https://t.co/NNpVLfGJZR</t>
  </si>
  <si>
    <t>http://pbs.twimg.com/profile_images/522793739131949056/atAGHO4M_normal.jpeg</t>
  </si>
  <si>
    <t>http://www.twitter.com/Ulis_3s/status/725751422961246209</t>
  </si>
  <si>
    <t xml:space="preserve">725751422906716160 </t>
  </si>
  <si>
    <t>Ricardo Marketing</t>
  </si>
  <si>
    <t>rickymarketing</t>
  </si>
  <si>
    <t>Tus tips de marketing chimbo (De plaza de mercao') #Marketing #SocialMedia #Ecommerse #Emprendimiento #business #BrandMen</t>
  </si>
  <si>
    <t>Aquí te dejamos el spot del nuevo gran lanzamiento: "Apple Music". https://t.co/XFi7rpG9ff  #RMTips</t>
  </si>
  <si>
    <t>Bogotá - Colombia - Tu Corazón</t>
  </si>
  <si>
    <t>http://pbs.twimg.com/profile_images/378800000834486222/3c2f1cad8a997e61c150faa4ce39f138_normal.png</t>
  </si>
  <si>
    <t>21000</t>
  </si>
  <si>
    <t>http://www.twitter.com/rickymarketing/status/725751422906716160</t>
  </si>
  <si>
    <t xml:space="preserve">725751422126419968 </t>
  </si>
  <si>
    <t>Shi H</t>
  </si>
  <si>
    <t>Shi_dreams</t>
  </si>
  <si>
    <t>Perfectly imperfect.</t>
  </si>
  <si>
    <t>@boomerang Boomerang for @gmail is so good! But when are you'll launching the app for apple users? 😕</t>
  </si>
  <si>
    <t>http://pbs.twimg.com/profile_images/1904049710/423495_10150545098457455_507017454_9238040_830130445_n-2_normal.jpg</t>
  </si>
  <si>
    <t>http://www.twitter.com/Shi_dreams/status/725751422126419968</t>
  </si>
  <si>
    <t xml:space="preserve">725751419609989121 </t>
  </si>
  <si>
    <t>125th Street BID</t>
  </si>
  <si>
    <t>125thstreetbid</t>
  </si>
  <si>
    <t>Connecting the World to Harlem via 125th Street -- District News including: Biz Promos-- Events -- Real Estate Development Updates ++</t>
  </si>
  <si>
    <t>http://pbs.twimg.com/profile_images/654335525105606656/Vxnv4Fj8_normal.png</t>
  </si>
  <si>
    <t>http://www.twitter.com/125thstreetbid/status/725751419609989121</t>
  </si>
  <si>
    <t xml:space="preserve">725751417852547072 </t>
  </si>
  <si>
    <t>Enter To Win An Apple iPad Mini 4 @dealmaxx https://t.co/YP1LBp5rDd</t>
  </si>
  <si>
    <t>http://www.twitter.com/Nancyjburgess2/status/725751417852547072</t>
  </si>
  <si>
    <t xml:space="preserve">725751416535535616 </t>
  </si>
  <si>
    <t>RT @taetae_gd: O momento exato em que eu comecei a surtar #FIRE https://t.co/Rbv4IS8qoe</t>
  </si>
  <si>
    <t>http://www.twitter.com/apple_nougat/status/725751416535535616</t>
  </si>
  <si>
    <t xml:space="preserve">725751415851773952 </t>
  </si>
  <si>
    <t>real one.</t>
  </si>
  <si>
    <t>whoisjuice</t>
  </si>
  <si>
    <t>Listen to My Bros (feat. Duke, Shad Da God &amp;amp; Yung Booke) by Bankroll Mafia on @AppleMusic. https://t.co/XzG0k4Vzri</t>
  </si>
  <si>
    <t>http://pbs.twimg.com/profile_images/725752644279500800/t2Np9A20_normal.jpg</t>
  </si>
  <si>
    <t>http://www.twitter.com/whoisjuice/status/725751415851773952</t>
  </si>
  <si>
    <t xml:space="preserve">725751415520382976 </t>
  </si>
  <si>
    <t>Jewels</t>
  </si>
  <si>
    <t>tjeweliana</t>
  </si>
  <si>
    <t>http://pbs.twimg.com/profile_images/725720608114249729/RXLR4x5G_normal.jpg</t>
  </si>
  <si>
    <t>http://www.twitter.com/tjeweliana/status/725751415520382976</t>
  </si>
  <si>
    <t xml:space="preserve">725751415109345280 </t>
  </si>
  <si>
    <t>#ゆっくり対戦 で
ゆっくりみるささんのチームに勝利しました！
#ゆっくり育てていってね
iPhone版 https://t.co/fqpQpEWHyK
Android版 https://t.co/0wkPlehgLE https://t.co/VbaAEfXE4R</t>
  </si>
  <si>
    <t>http://www.twitter.com/KsneeeL_tetox41/status/725751415109345280</t>
  </si>
  <si>
    <t xml:space="preserve">725751413993660416 </t>
  </si>
  <si>
    <t>Arie suciia febriyan</t>
  </si>
  <si>
    <t>arie_ffebriyan</t>
  </si>
  <si>
    <t>full time an wife of @Ffebriyan momy of bryant azka II i'am an lucky girl :) , semua hanya titipan.. aq hanya menjalani sesuai takdir MU ya Allah</t>
  </si>
  <si>
    <t>@smartfrencare berbagi file menggunakan perantara mifi M2Y, semacam air drop yang di miliki apple.</t>
  </si>
  <si>
    <t>Bogor</t>
  </si>
  <si>
    <t>http://pbs.twimg.com/profile_images/704217908751179776/DXSdSJX3_normal.jpg</t>
  </si>
  <si>
    <t>http://www.twitter.com/arie_ffebriyan/status/725751413993660416</t>
  </si>
  <si>
    <t xml:space="preserve">725751412601290752 </t>
  </si>
  <si>
    <t>Pitso Prime</t>
  </si>
  <si>
    <t>_Pitso30</t>
  </si>
  <si>
    <t>| Pirates FC| barcelona |           I'm an Apprentice who's still learning his trade</t>
  </si>
  <si>
    <t>Why okare apple and twitter stock keeps falling day by day</t>
  </si>
  <si>
    <t>http://pbs.twimg.com/profile_images/723157973275676672/eOEO3Ds5_normal.jpg</t>
  </si>
  <si>
    <t>http://www.twitter.com/_Pitso30/status/725751412601290752</t>
  </si>
  <si>
    <t xml:space="preserve">725751412567633920 </t>
  </si>
  <si>
    <t>Joe Morris</t>
  </si>
  <si>
    <t>Joe_Morris_</t>
  </si>
  <si>
    <t>Official page: Professional Track &amp; Field Instagram: morris2016</t>
  </si>
  <si>
    <t>http://pbs.twimg.com/profile_images/659424812947734528/VjZBLNYA_normal.jpg</t>
  </si>
  <si>
    <t>http://www.twitter.com/Joe_Morris_/status/725751412567633920</t>
  </si>
  <si>
    <t xml:space="preserve">725751412064399360 </t>
  </si>
  <si>
    <t>#Tecnologia: #Firmata negli USA una legge sulla privacy voluta anche da Apple https://t.co/2EcMLLwkWn</t>
  </si>
  <si>
    <t>http://www.twitter.com/TuttOSuLinuX/status/725751412064399360</t>
  </si>
  <si>
    <t xml:space="preserve">725751410546098179 </t>
  </si>
  <si>
    <t>#Tecnologia: #Apple e la salute degli utenti: le prime app CareKit https://t.co/2pxP4jWBp8</t>
  </si>
  <si>
    <t>http://www.twitter.com/TuttOSuLinuX/status/725751410546098179</t>
  </si>
  <si>
    <t xml:space="preserve">725751410323771392 </t>
  </si>
  <si>
    <t>Donna Hall</t>
  </si>
  <si>
    <t>dfhall07</t>
  </si>
  <si>
    <t>Conservative who loves this country.</t>
  </si>
  <si>
    <t>http://pbs.twimg.com/profile_images/704090538048262144/5YXgxgxY_normal.jpg</t>
  </si>
  <si>
    <t>http://www.twitter.com/dfhall07/status/725751410323771392</t>
  </si>
  <si>
    <t xml:space="preserve">725751409405251584 </t>
  </si>
  <si>
    <t>€</t>
  </si>
  <si>
    <t>e_Rican</t>
  </si>
  <si>
    <t>I'm Just Here 2 Get These Tweets Off.</t>
  </si>
  <si>
    <t>Shouts 2 My Apple 🔌 For The Login Info Beloved. 🙃</t>
  </si>
  <si>
    <t>http://pbs.twimg.com/profile_images/697279299808788480/5Mmn9jDB_normal.jpg</t>
  </si>
  <si>
    <t>http://www.twitter.com/e_Rican/status/725751409405251584</t>
  </si>
  <si>
    <t xml:space="preserve">725751408977399809 </t>
  </si>
  <si>
    <t>John Vasas</t>
  </si>
  <si>
    <t>john_vasas</t>
  </si>
  <si>
    <t>I'm an archer, 4H'er, and a Sophomore</t>
  </si>
  <si>
    <t>My business empire worth more than @pewdiepie net worth! Beats me? #BILLIONAIRE https://t.co/IUAVCdQ2Pw</t>
  </si>
  <si>
    <t>http://pbs.twimg.com/profile_images/725429986899845120/h-eYMwpF_normal.jpg</t>
  </si>
  <si>
    <t>http://www.twitter.com/john_vasas/status/725751408977399809</t>
  </si>
  <si>
    <t xml:space="preserve">725751407668805634 </t>
  </si>
  <si>
    <t>Trends Today</t>
  </si>
  <si>
    <t>trendstodayapp</t>
  </si>
  <si>
    <t>Your Social Newspaper  Instant breaking news from Top Social Media. Install App now: https://t.co/NJGsnkARK9
https://t.co/Tqkn8UDdDp</t>
  </si>
  <si>
    <t>BREAKING: Carl Icahn: Concerned about China's attitude on Apple; Apple CEO @Tim_Cook has done great job https://t.co/VIYIrL0BD7 via @CNBCnow</t>
  </si>
  <si>
    <t>India, United States</t>
  </si>
  <si>
    <t>http://pbs.twimg.com/profile_images/603882127734677504/MC4dtQ3b_normal.jpg</t>
  </si>
  <si>
    <t>http://www.twitter.com/trendstodayapp/status/725751407668805634</t>
  </si>
  <si>
    <t xml:space="preserve">725751407094185984 </t>
  </si>
  <si>
    <t>Technophile</t>
  </si>
  <si>
    <t>Mr_Emmagent</t>
  </si>
  <si>
    <t>J'aime Bisola</t>
  </si>
  <si>
    <t>At the end of the day, it would remain only two streaming sites/apps.
Spotify and Apple music</t>
  </si>
  <si>
    <t>Leeds.</t>
  </si>
  <si>
    <t>http://pbs.twimg.com/profile_images/723141437454467072/Tn0tGRE2_normal.jpg</t>
  </si>
  <si>
    <t>http://www.twitter.com/Mr_Emmagent/status/725751407094185984</t>
  </si>
  <si>
    <t xml:space="preserve">725751406024626176 </t>
  </si>
  <si>
    <t>Baqer</t>
  </si>
  <si>
    <t>baqerghosts</t>
  </si>
  <si>
    <t>انضم الى #وصلة #لعبة كلمات متقاطعة 
اندرويد :https://t.co/taz76TMHna
أيفون :https://t.co/YP0qOaIN4x
Great game try to play you will like it</t>
  </si>
  <si>
    <t>http://pbs.twimg.com/profile_images/701078634887561216/dA5wSLPp_normal.jpg</t>
  </si>
  <si>
    <t>http://www.twitter.com/baqerghosts/status/725751406024626176</t>
  </si>
  <si>
    <t xml:space="preserve">725751405827354624 </t>
  </si>
  <si>
    <t>Зухра</t>
  </si>
  <si>
    <t>a01840668</t>
  </si>
  <si>
    <t>http://www.twitter.com/a01840668/status/725751405827354624</t>
  </si>
  <si>
    <t xml:space="preserve">725751405768744960 </t>
  </si>
  <si>
    <t>cody dillow</t>
  </si>
  <si>
    <t>codillow</t>
  </si>
  <si>
    <t>Who's all going to Apple Blossom this weekend</t>
  </si>
  <si>
    <t>http://pbs.twimg.com/profile_images/679047539786665984/2qZ5HcK3_normal.jpg</t>
  </si>
  <si>
    <t>http://www.twitter.com/codillow/status/725751405768744960</t>
  </si>
  <si>
    <t xml:space="preserve">725751405764431872 </t>
  </si>
  <si>
    <t>Людмила Нижегородки</t>
  </si>
  <si>
    <t>sabi04064</t>
  </si>
  <si>
    <t>Стань лучшим в своей области – тогда к тебе придут и власть, и состояние.</t>
  </si>
  <si>
    <t>http://pbs.twimg.com/profile_images/525211358430642176/z9kXiZRF_normal.jpeg</t>
  </si>
  <si>
    <t>http://www.twitter.com/sabi04064/status/725751405764431872</t>
  </si>
  <si>
    <t xml:space="preserve">725751405244456960 </t>
  </si>
  <si>
    <t>disneyfan40</t>
  </si>
  <si>
    <t>Enter To Win An Apple iPad Mini 4 @dealmaxx https://t.co/dXwTuN9206</t>
  </si>
  <si>
    <t>http://pbs.twimg.com/profile_images/480174839907368961/h9DKYljH_normal.jpeg</t>
  </si>
  <si>
    <t>http://www.twitter.com/disneyfan40/status/725751405244456960</t>
  </si>
  <si>
    <t xml:space="preserve">725751405118656516 </t>
  </si>
  <si>
    <t>Mohamed Awad</t>
  </si>
  <si>
    <t>e254de6177214bf</t>
  </si>
  <si>
    <t>جمعت 216 نجمة في لعبة #كلمات_متقاطعة
اندرويد :https://t.co/txnMFAtgAW
أيفون :https://t.co/U55QdOMlmH https://t.co/DgCeAhZZY1</t>
  </si>
  <si>
    <t>http://pbs.twimg.com/profile_images/557539372221083648/8Wm44Yqj_normal.jpeg</t>
  </si>
  <si>
    <t>http://www.twitter.com/e254de6177214bf/status/725751405118656516</t>
  </si>
  <si>
    <t xml:space="preserve">725751402727886849 </t>
  </si>
  <si>
    <t>jack kanada</t>
  </si>
  <si>
    <t>Un_gas_de_Shawi</t>
  </si>
  <si>
    <t>Une personne Gandhi, si elle sait comment demander et partager ses connaissances avec les autres !</t>
  </si>
  <si>
    <t>Un employé retrouvé mort dans les locaux d'Apple - https://t.co/VCjlOWnBIk #GoogleAlerts</t>
  </si>
  <si>
    <t>Kanada</t>
  </si>
  <si>
    <t>http://pbs.twimg.com/profile_images/663843838990094336/p1xxgLZ1_normal.jpg</t>
  </si>
  <si>
    <t>http://www.twitter.com/Un_gas_de_Shawi/status/725751402727886849</t>
  </si>
  <si>
    <t xml:space="preserve">725751402656595968 </t>
  </si>
  <si>
    <t>s a m</t>
  </si>
  <si>
    <t>_k3ady</t>
  </si>
  <si>
    <t>they say you are what you eat..... that's funny, i don't recall eating an absolute legend!</t>
  </si>
  <si>
    <t>@SquirrelEvictor he just seems really sad. But yeah his sister in Spy Kids was certainly the apple of my eye as a young man. phwoar</t>
  </si>
  <si>
    <t>http://pbs.twimg.com/profile_images/713129989366030337/fYR7aD1Y_normal.jpg</t>
  </si>
  <si>
    <t>http://www.twitter.com/_k3ady/status/725751402656595968</t>
  </si>
  <si>
    <t xml:space="preserve">725751401696088064 </t>
  </si>
  <si>
    <t>I think Apple buying back shares by 10bln per quarter better than lier @Carl_C_Icahn $AAPL</t>
  </si>
  <si>
    <t>http://www.twitter.com/bribedduck/status/725751401696088064</t>
  </si>
  <si>
    <t xml:space="preserve">725751400882262016 </t>
  </si>
  <si>
    <t>ゆに( ´◔ ‸◔`)</t>
  </si>
  <si>
    <t>yunitasoo</t>
  </si>
  <si>
    <t>n=1 文転マン よろしくどうぞ。</t>
  </si>
  <si>
    <t>2016年4月29日
yunitasooさんが就床しました。
時刻 3:19 アラーム設定 8:30 - 9:00
#SleepMeister https://t.co/i5f3aQXIHm</t>
  </si>
  <si>
    <t>http://pbs.twimg.com/profile_images/725261382669598721/dXW8shGh_normal.jpg</t>
  </si>
  <si>
    <t>http://www.twitter.com/yunitasoo/status/725751400882262016</t>
  </si>
  <si>
    <t xml:space="preserve">725751400823582722 </t>
  </si>
  <si>
    <t>ベッドを貸してるからそこは大丈夫。ぐっすり寝てるよ
RT くろさんもお布団で寝かせてあげてね？( •́ .̫ •̀ )</t>
  </si>
  <si>
    <t>17161</t>
  </si>
  <si>
    <t>http://www.twitter.com/apple_p_UK/status/725751400823582722</t>
  </si>
  <si>
    <t xml:space="preserve">725751400634961925 </t>
  </si>
  <si>
    <t>Greg Nisall</t>
  </si>
  <si>
    <t>gregnisall</t>
  </si>
  <si>
    <t>Is it just me or does lemonade taste funny without #vodka? BTW, I'm politically incorrect and use the F word a lot</t>
  </si>
  <si>
    <t>@HuffPostEnt @HuffPostCeleb I'm not surprised. The apple doesn't fall far from tree. Yet the Houston family blames him and Bobby smh</t>
  </si>
  <si>
    <t>http://pbs.twimg.com/profile_images/702088501924392961/9vdU0J2M_normal.jpg</t>
  </si>
  <si>
    <t>http://www.twitter.com/gregnisall/status/725751400634961925</t>
  </si>
  <si>
    <t xml:space="preserve">725751399955480577 </t>
  </si>
  <si>
    <t>لبيبة المسيطير</t>
  </si>
  <si>
    <t>Lanny83508</t>
  </si>
  <si>
    <t>إن الحياة تبدو لي أقصر من أن تُنفق في تنمية البغضاء, وتسجيل الأخطاء.</t>
  </si>
  <si>
    <t>http://pbs.twimg.com/profile_images/522888231377842176/K0tCNQHe_normal.jpeg</t>
  </si>
  <si>
    <t>5495</t>
  </si>
  <si>
    <t>http://www.twitter.com/Lanny83508/status/725751399955480577</t>
  </si>
  <si>
    <t xml:space="preserve">725751399489900544 </t>
  </si>
  <si>
    <t>http://www.twitter.com/primokush/status/725751399489900544</t>
  </si>
  <si>
    <t xml:space="preserve">725751399422808064 </t>
  </si>
  <si>
    <t>freud sigmundy</t>
  </si>
  <si>
    <t>fsigmundy</t>
  </si>
  <si>
    <t>http://pbs.twimg.com/profile_images/612707682924003328/tuEmvAXY_normal.jpg</t>
  </si>
  <si>
    <t>http://www.twitter.com/fsigmundy/status/725751399422808064</t>
  </si>
  <si>
    <t xml:space="preserve">725751398525063169 </t>
  </si>
  <si>
    <t>Jasmine marie ☺️</t>
  </si>
  <si>
    <t>JasmineX0_</t>
  </si>
  <si>
    <t>jasmine •Maríe •Williams❤️|Doing More Than Just Existing|Rich Dreams|positive vibez only☺️</t>
  </si>
  <si>
    <t>http://pbs.twimg.com/profile_images/718453526209245184/1IWuUMx-_normal.jpg</t>
  </si>
  <si>
    <t>http://www.twitter.com/JasmineX0_/status/725751398525063169</t>
  </si>
  <si>
    <t xml:space="preserve">725751398286024704 </t>
  </si>
  <si>
    <t>http://www.twitter.com/EasyMoneyJay/status/725751398286024704</t>
  </si>
  <si>
    <t xml:space="preserve">725751396214018048 </t>
  </si>
  <si>
    <t>マサくん</t>
  </si>
  <si>
    <t>h723022m</t>
  </si>
  <si>
    <t>決めろ！最速ドリフト！スマートフォン向けドリフトゲーム「ドリフトスピリッツ」好評配信中！#ドリフトスピリッツ 4月29日 https://t.co/GwNR3PfJzf</t>
  </si>
  <si>
    <t>http://www.twitter.com/h723022m/status/725751396214018048</t>
  </si>
  <si>
    <t xml:space="preserve">725751395618545664 </t>
  </si>
  <si>
    <t>WebTruva</t>
  </si>
  <si>
    <t>http://pbs.twimg.com/profile_images/596048789971947521/upqX07vf_normal.png</t>
  </si>
  <si>
    <t>http://www.twitter.com/WebTruva/status/725751395618545664</t>
  </si>
  <si>
    <t xml:space="preserve">725751394934747136 </t>
  </si>
  <si>
    <t>How to create folders for apps in Apple TV https://t.co/LoXJPOHwJW #iphone, #ipad #howto #apple</t>
  </si>
  <si>
    <t>http://www.twitter.com/iDevice_Source/status/725751394934747136</t>
  </si>
  <si>
    <t xml:space="preserve">725751393303334912 </t>
  </si>
  <si>
    <t>EdgarLopez36</t>
  </si>
  <si>
    <t>tumblr: http://edgarlopez36.tumblr.comhttp://ask.fm/Edd133</t>
  </si>
  <si>
    <t>http://pbs.twimg.com/profile_images/699029058504540164/ApedO7kE_normal.jpg</t>
  </si>
  <si>
    <t>http://www.twitter.com/EdgarLopez36/status/725751393303334912</t>
  </si>
  <si>
    <t xml:space="preserve">725751393047437313 </t>
  </si>
  <si>
    <t>DanGreen__</t>
  </si>
  <si>
    <t>https://t.co/w3RGtVwSQt</t>
  </si>
  <si>
    <t>http://pbs.twimg.com/profile_images/724638691675742208/o0GJXqNJ_normal.jpg</t>
  </si>
  <si>
    <t>http://www.twitter.com/DanGreen__/status/725751393047437313</t>
  </si>
  <si>
    <t xml:space="preserve">725751392812556288 </t>
  </si>
  <si>
    <t>BlingBlinkyofTEXAS</t>
  </si>
  <si>
    <t>BlingBlinkyofTX</t>
  </si>
  <si>
    <t>Bling Blinky of TEXAS - Seeking memories of your Lifetime. My Pet Frog @ebaygreenhorn   Ya'll Come!   https://t.co/fqbNsoJPfg</t>
  </si>
  <si>
    <t>McDonalds #Apple Transformer Food Fundamental #HappyMeal Toy #McDonalds https://t.co/QEwt5vSQhT</t>
  </si>
  <si>
    <t>http://pbs.twimg.com/profile_images/697909359255269376/5Y11eHra_normal.jpg</t>
  </si>
  <si>
    <t>http://www.twitter.com/BlingBlinkyofTX/status/725751392812556288</t>
  </si>
  <si>
    <t xml:space="preserve">725751392443355137 </t>
  </si>
  <si>
    <t>Nancyrobledo15</t>
  </si>
  <si>
    <t>Entre ser y no ser, Yo soy.</t>
  </si>
  <si>
    <t>RT @LauFloresMusic: Si Pudiera | https://t.co/5PHsfTpRFc | iTunes 🔘 https://t.co/aRbg7z76n2 @LauraFloresMx #FelizMiercoles https://t.co/LRx…</t>
  </si>
  <si>
    <t>http://pbs.twimg.com/profile_images/721942939765616641/S4fD3PqB_normal.jpg</t>
  </si>
  <si>
    <t>http://www.twitter.com/Nancyrobledo15/status/725751392443355137</t>
  </si>
  <si>
    <t xml:space="preserve">725751390476353541 </t>
  </si>
  <si>
    <t>Thomas Fuchs</t>
  </si>
  <si>
    <t>thomasfuchs</t>
  </si>
  <si>
    <t>Like SJW but for JavaScript sanity.</t>
  </si>
  <si>
    <t>The new Apple TV has
amazin
g Typography https://t.co/FIwFn1JOMb</t>
  </si>
  <si>
    <t>http://pbs.twimg.com/profile_images/715219313980997632/H23BpwQn_normal.jpg</t>
  </si>
  <si>
    <t>25664</t>
  </si>
  <si>
    <t>http://www.twitter.com/thomasfuchs/status/725751390476353541</t>
  </si>
  <si>
    <t xml:space="preserve">725751389851361281 </t>
  </si>
  <si>
    <t>Francesc Guallar</t>
  </si>
  <si>
    <t>tradiactivitat</t>
  </si>
  <si>
    <t>Trader quantitatiu i algorísmic, MBA. A cavall entre dues de les meves passions, els mercats financers i l'empresa</t>
  </si>
  <si>
    <t>Diu que amb Apple ha guanyat $2000 milions, Icahn: "We're out of Apple, and it's China's fault" - "We no longer have a position in Apple"</t>
  </si>
  <si>
    <t>Salt - Catalunya</t>
  </si>
  <si>
    <t>http://pbs.twimg.com/profile_images/1448570145/Logo_TRADIA__18-7-11__normal.jpg</t>
  </si>
  <si>
    <t>http://www.twitter.com/tradiactivitat/status/725751389851361281</t>
  </si>
  <si>
    <t xml:space="preserve">725751389838827521 </t>
  </si>
  <si>
    <t>YA pueden comprar el video de @DulceMaria #OLoHacesTuOLoHagoYo en iTunes. #Mexico : https://t.co/Scut3T6ays</t>
  </si>
  <si>
    <t>http://www.twitter.com/DMWBosnia/status/725751389838827521</t>
  </si>
  <si>
    <t xml:space="preserve">725751388781817857 </t>
  </si>
  <si>
    <t>"Funcionário da Apple é encontrado morto no campus da empresa"  QUE ABSURDO GENTE</t>
  </si>
  <si>
    <t>http://www.twitter.com/belarimaa/status/725751388781817857</t>
  </si>
  <si>
    <t xml:space="preserve">725751387129286656 </t>
  </si>
  <si>
    <t>borah</t>
  </si>
  <si>
    <t>Borah419</t>
  </si>
  <si>
    <t>http://pbs.twimg.com/profile_images/488231480397545474/fQYgY2Jg_normal.jpeg</t>
  </si>
  <si>
    <t>http://www.twitter.com/Borah419/status/725751387129286656</t>
  </si>
  <si>
    <t xml:space="preserve">725751386181230592 </t>
  </si>
  <si>
    <t>http://www.twitter.com/aroentdcc9/status/725751386181230592</t>
  </si>
  <si>
    <t xml:space="preserve">725751385933783040 </t>
  </si>
  <si>
    <t>SNKR_ATiC</t>
  </si>
  <si>
    <t>Sneakers. Steals. Deals. Music. Nostalgia. Lux. Fashion. Football. Basketball. Cleveland. SoCal. Bay Area. Gaming. Jokes. 80's kid. #Italian #Sonamabish</t>
  </si>
  <si>
    <t>@CopThese debate is over Apple TV4 &amp;gt;&amp;gt; especially if u have apple ecology in your house.</t>
  </si>
  <si>
    <t>http://pbs.twimg.com/profile_images/710195195086643200/9SM-Lpp9_normal.jpg</t>
  </si>
  <si>
    <t>http://www.twitter.com/SNKR_ATiC/status/725751385933783040</t>
  </si>
  <si>
    <t xml:space="preserve">725751384436531201 </t>
  </si>
  <si>
    <t>Mike Goding</t>
  </si>
  <si>
    <t>MikekiM603</t>
  </si>
  <si>
    <t>PlymState '18</t>
  </si>
  <si>
    <t>http://pbs.twimg.com/profile_images/722510200234766337/_eHxu2dp_normal.jpg</t>
  </si>
  <si>
    <t>http://www.twitter.com/MikekiM603/status/725751384436531201</t>
  </si>
  <si>
    <t xml:space="preserve">725751383626932225 </t>
  </si>
  <si>
    <t>Mitchell G</t>
  </si>
  <si>
    <t>Ironcladsaucer</t>
  </si>
  <si>
    <t>||| Amateur Day Trader |||   @HockeyManitoba Referee &amp; Linesman ||| Gamer ||| Hobbyist PC Engineer |||            |||@BroadbandTV Partnership|||</t>
  </si>
  <si>
    <t>http://pbs.twimg.com/profile_images/718267202240188420/yn-TrD4U_normal.jpg</t>
  </si>
  <si>
    <t>http://www.twitter.com/Ironcladsaucer/status/725751383626932225</t>
  </si>
  <si>
    <t xml:space="preserve">725751383522058240 </t>
  </si>
  <si>
    <t>@neilcybart this is beautiful:
Apple down 2% after Carl Icahn says he's out of the stock</t>
  </si>
  <si>
    <t>http://www.twitter.com/mobile_reach/status/725751383522058240</t>
  </si>
  <si>
    <t xml:space="preserve">725751383375286272 </t>
  </si>
  <si>
    <t>말을 예쁘게 씁시다</t>
  </si>
  <si>
    <t>Odeng_touken</t>
  </si>
  <si>
    <t>우구한테 사랑에 빠져 차에서 끓고있는 오뎅/ 지뢰x 올캐러/ 우구른쪽 전반, 이치우구,츠루우구,히자히게,검사니/ 교류 좋아합니다!/우리 할ㅂ,오빠야▶@Uguisu_with_o/無言フォロー失礼します</t>
  </si>
  <si>
    <t>@apple_p_UK いやいやいやいや 気にしなくていいから ゆっけさんが持ってきな?</t>
  </si>
  <si>
    <t>http://pbs.twimg.com/profile_images/725429960421179392/0f6uH11L_normal.jpg</t>
  </si>
  <si>
    <t>http://www.twitter.com/Odeng_touken/status/725751383375286272</t>
  </si>
  <si>
    <t xml:space="preserve">725751381789790208 </t>
  </si>
  <si>
    <t>RT @taengstagramcom: [INSTAGRAM COMMENT] taeyeon_ss: 어차피 다 못할거니까 ㅋㅋㅋㅋ 말은제대로해야지.. https://t.co/aJLoWdlNgA #taengstagram</t>
  </si>
  <si>
    <t>http://www.twitter.com/Maybe_apple/status/725751381789790208</t>
  </si>
  <si>
    <t xml:space="preserve">725751381345198080 </t>
  </si>
  <si>
    <t>Han Dingchao</t>
  </si>
  <si>
    <t>handingchao</t>
  </si>
  <si>
    <t>I'm an eagle, I need to fly in the blue sky</t>
  </si>
  <si>
    <t>Apple iPhone SE Review: An Old But New Smartphone: The iPhone SE might be small and looks like an old iPhone ... https://t.co/IZl2HD4pJQ</t>
  </si>
  <si>
    <t>http://pbs.twimg.com/profile_images/62438263/handingchao_normal.jpg</t>
  </si>
  <si>
    <t>http://www.twitter.com/handingchao/status/725751381345198080</t>
  </si>
  <si>
    <t xml:space="preserve">725751380837699584 </t>
  </si>
  <si>
    <t>Encore Arts</t>
  </si>
  <si>
    <t>encorearts</t>
  </si>
  <si>
    <t>Covering theater &amp; publishing programs, reaching over 3 million patrons annually in Seattle &amp; San Francisco. Tweets by @BrettHamil &amp; @shipleywriter</t>
  </si>
  <si>
    <t>http://pbs.twimg.com/profile_images/2391725985/cdw2pibrpr8loxkjsij6_normal.jpeg</t>
  </si>
  <si>
    <t>http://www.twitter.com/encorearts/status/725751380837699584</t>
  </si>
  <si>
    <t xml:space="preserve">725751379604721664 </t>
  </si>
  <si>
    <t>مايا جارالله</t>
  </si>
  <si>
    <t>StormRoca</t>
  </si>
  <si>
    <t>إن الإنسان مخير فيما يعلم، مسيّر فيما لا يعلم أي أنه يزداد حرية كلما ازداد علماً</t>
  </si>
  <si>
    <t>http://pbs.twimg.com/profile_images/521192795755659265/6ZgCxDRv_normal.jpeg</t>
  </si>
  <si>
    <t>http://www.twitter.com/StormRoca/status/725751379604721664</t>
  </si>
  <si>
    <t xml:space="preserve">725751379533434880 </t>
  </si>
  <si>
    <t>juh-lil</t>
  </si>
  <si>
    <t>jayhunnaaa</t>
  </si>
  <si>
    <t>princess @rememberxcara ❣</t>
  </si>
  <si>
    <t>Listen to Mercy Mercy Me (The Ecology) by Marvin Gaye on @AppleMusic. 🎵 https://t.co/XjxHK303Ce</t>
  </si>
  <si>
    <t>http://pbs.twimg.com/profile_images/725691307075624961/QeucXVK4_normal.jpg</t>
  </si>
  <si>
    <t>http://www.twitter.com/jayhunnaaa/status/725751379533434880</t>
  </si>
  <si>
    <t xml:space="preserve">725751379067805698 </t>
  </si>
  <si>
    <t>✺ Fiat Chrysler Open to Working With Apple as VW Seeks Other Partners https://t.co/f4IETlfaDG</t>
  </si>
  <si>
    <t>http://www.twitter.com/iM0BiLE/status/725751379067805698</t>
  </si>
  <si>
    <t xml:space="preserve">725751376702103552 </t>
  </si>
  <si>
    <t>神様仏様バイパー様(;Д;)(;Д;)💗💗💗ありがとう！！！諦めかけたけどやっぱり私には彼が必要だった！！！！！ https://t.co/uPiJ8PmxQK</t>
  </si>
  <si>
    <t>http://www.twitter.com/___Red_Apple___/status/725751376702103552</t>
  </si>
  <si>
    <t xml:space="preserve">725751375880159233 </t>
  </si>
  <si>
    <t>Inteset 4-in-1 Universal Backlit Apple T https://t.co/sPGDio7bJL #Inteset #4-in-1 #Universal #B https://t.co/7X0y0Gku3A</t>
  </si>
  <si>
    <t>http://www.twitter.com/price_scanner/status/725751375880159233</t>
  </si>
  <si>
    <t xml:space="preserve">725751375565463552 </t>
  </si>
  <si>
    <t>@apple_p_UK 有紀さんください💚</t>
  </si>
  <si>
    <t>http://www.twitter.com/dededon_04/status/725751375565463552</t>
  </si>
  <si>
    <t xml:space="preserve">725751374898561024 </t>
  </si>
  <si>
    <t>مصطفى ابراهيم</t>
  </si>
  <si>
    <t>Alisander33071</t>
  </si>
  <si>
    <t>إذا لم يكن صفو الوداد طبيعة ... فلا خير في خل يجيء تكلفا</t>
  </si>
  <si>
    <t>http://pbs.twimg.com/profile_images/521537477396287488/kUt6Q26j_normal.jpeg</t>
  </si>
  <si>
    <t>http://www.twitter.com/Alisander33071/status/725751374898561024</t>
  </si>
  <si>
    <t xml:space="preserve">725751374496030720 </t>
  </si>
  <si>
    <t>JZYZ 6.1</t>
  </si>
  <si>
    <t>JayzayYeazeah</t>
  </si>
  <si>
    <t>Freelance graphic designer ⋅ J'déconne, je sais ; changer, j'essaie.</t>
  </si>
  <si>
    <t>J'écoute Neg Marrons X Kalash - La Sauce 02 - sur @oklmradio https://t.co/Mc6Xtvmv4u #oklmradio https://t.co/VNdqwEMnzn</t>
  </si>
  <si>
    <t>Paris|Lille|Guadeloupe</t>
  </si>
  <si>
    <t>http://pbs.twimg.com/profile_images/724009609829191681/FndumiYL_normal.jpg</t>
  </si>
  <si>
    <t>http://www.twitter.com/JayzayYeazeah/status/725751374496030720</t>
  </si>
  <si>
    <t xml:space="preserve">725751373866909696 </t>
  </si>
  <si>
    <t>RightAwayFunds Shared: business: Apple drops after Icahn sells his stake https://t.co/RRMBJuOk36 https://t.co/1w85RaaGBc</t>
  </si>
  <si>
    <t>http://www.twitter.com/rightawayfunds/status/725751373866909696</t>
  </si>
  <si>
    <t xml:space="preserve">725751373036425217 </t>
  </si>
  <si>
    <t>Is this how he look??!
＿人人 人人＿
＞ VAMPIRE!? ＜
￣Y^Y^Y^Y￣
https://t.co/azL50DkCgI
 #romancesim #free #romanceapp https://t.co/IMnvIg8EPQ</t>
  </si>
  <si>
    <t>http://www.twitter.com/duggy316/status/725751373036425217</t>
  </si>
  <si>
    <t xml:space="preserve">725751372604395521 </t>
  </si>
  <si>
    <t>hxrrybabyxx</t>
  </si>
  <si>
    <t>Harry Styles is all that is fine in this world.</t>
  </si>
  <si>
    <t>41801</t>
  </si>
  <si>
    <t>http://pbs.twimg.com/profile_images/725074684543438848/chj0t8bf_normal.jpg</t>
  </si>
  <si>
    <t>http://www.twitter.com/hxrrybabyxx/status/725751372604395521</t>
  </si>
  <si>
    <t xml:space="preserve">725751371522252801 </t>
  </si>
  <si>
    <t>Le Yaku du turfu</t>
  </si>
  <si>
    <t>ShuBitchFan</t>
  </si>
  <si>
    <t>I really really really really really like You.</t>
  </si>
  <si>
    <t>#LaTeteDeKameto  https://t.co/wtOKWRyFrh https://t.co/XFEoRyij36</t>
  </si>
  <si>
    <t>http://pbs.twimg.com/profile_images/620072952248332288/zSTho1ch_normal.jpg</t>
  </si>
  <si>
    <t>http://www.twitter.com/ShuBitchFan/status/725751371522252801</t>
  </si>
  <si>
    <t xml:space="preserve">725751371002159104 </t>
  </si>
  <si>
    <t>Rt Wordpress Site</t>
  </si>
  <si>
    <t>rtwordpresssite</t>
  </si>
  <si>
    <t>As a full time reseller for Top10orFree, I help people promote their websites by retweeting their wordpress information.</t>
  </si>
  <si>
    <t>http://pbs.twimg.com/profile_images/714800857825611776/7MRGZnKX_normal.jpg</t>
  </si>
  <si>
    <t>5280</t>
  </si>
  <si>
    <t>http://www.twitter.com/rtwordpresssite/status/725751371002159104</t>
  </si>
  <si>
    <t xml:space="preserve">725751370985398272 </t>
  </si>
  <si>
    <t>A New Challenge #scorehero https://t.co/bpKaPvVIGQ https://t.co/p52NywEjpV</t>
  </si>
  <si>
    <t>http://www.twitter.com/abbasalhamdany1/status/725751370985398272</t>
  </si>
  <si>
    <t xml:space="preserve">725751370926702592 </t>
  </si>
  <si>
    <t>Это интересно!</t>
  </si>
  <si>
    <t>autoserf1</t>
  </si>
  <si>
    <t>Dropbox http://t.co/LNAdlh4V90</t>
  </si>
  <si>
    <t>Опубликованы чертежи смартфона #Apple #iPhone #PRO https://t.co/5mIP82a5KU #mobiledevice</t>
  </si>
  <si>
    <t>http://pbs.twimg.com/profile_images/378800000831600119/8aa9c805a9b2348a2257f2181499257c_normal.png</t>
  </si>
  <si>
    <t>http://www.twitter.com/autoserf1/status/725751370926702592</t>
  </si>
  <si>
    <t xml:space="preserve">725751370599399424 </t>
  </si>
  <si>
    <t>雪奈@ワルキューレ大阪参戦</t>
  </si>
  <si>
    <t>JB_yukina_</t>
  </si>
  <si>
    <t>金井 袋井→n-bio2回 CB 軽音 弓道 Key.Ba.Dr 年中金欠 @poke37 ←義妹</t>
  </si>
  <si>
    <t>#AllAnimeRadio
#NowPlaying
#THE DU
#CRAZY NOISY BIZARRE TOWN
 https://t.co/Nx1oOJD2rr https://t.co/RwyFK5t8Ig</t>
  </si>
  <si>
    <t>http://pbs.twimg.com/profile_images/724125494162022400/-NKn9xlG_normal.jpg</t>
  </si>
  <si>
    <t>http://www.twitter.com/JB_yukina_/status/725751370599399424</t>
  </si>
  <si>
    <t xml:space="preserve">725751370167382016 </t>
  </si>
  <si>
    <t>Mathew Ingram</t>
  </si>
  <si>
    <t>mathewi</t>
  </si>
  <si>
    <t>I'm a senior writer at Fortune. I have been the ninth caller and have won the weekend passes. I am an expert in stucco, a veteran in love and an outlaw in Peru.</t>
  </si>
  <si>
    <t>http://pbs.twimg.com/profile_images/549789445604397056/mLw1hQN1_normal.jpeg</t>
  </si>
  <si>
    <t>78570</t>
  </si>
  <si>
    <t>5576</t>
  </si>
  <si>
    <t>http://www.twitter.com/mathewi/status/725751370167382016</t>
  </si>
  <si>
    <t xml:space="preserve">725751369613889536 </t>
  </si>
  <si>
    <t>Top Tech Videos</t>
  </si>
  <si>
    <t>TopTechVideos</t>
  </si>
  <si>
    <t>Let's find and share all the best tech videos and podcasts on the interwebs! Please send me your suggestions. [by @SteveDigitalCOM]</t>
  </si>
  <si>
    <t>https://t.co/jWOxZqQFNO Apple's earnings, Nokia smartwatches,  Android apps on Chromebooks | Pocketnow Weekly 198 #tech</t>
  </si>
  <si>
    <t>http://pbs.twimg.com/profile_images/524746384075796480/T9Ecea5C_normal.png</t>
  </si>
  <si>
    <t>http://www.twitter.com/TopTechVideos/status/725751369613889536</t>
  </si>
  <si>
    <t xml:space="preserve">725751369399951361 </t>
  </si>
  <si>
    <t>TFC</t>
  </si>
  <si>
    <t>TFC_611</t>
  </si>
  <si>
    <t>06.11.15 ❤️ | Emma ❤️</t>
  </si>
  <si>
    <t>😞❤️❤️ https://t.co/hLvxlvsmyh</t>
  </si>
  <si>
    <t>http://pbs.twimg.com/profile_images/717982226894422016/JLgzEtZF_normal.jpg</t>
  </si>
  <si>
    <t>http://www.twitter.com/TFC_611/status/725751369399951361</t>
  </si>
  <si>
    <t xml:space="preserve">725751369383198720 </t>
  </si>
  <si>
    <t>Schamaine</t>
  </si>
  <si>
    <t>Schamainedream</t>
  </si>
  <si>
    <t>RT @TheKarolynMarie: SO excited to announce my brand new single Emotionally Unavailable is now LIVE on iTUNES! https://t.co/UAlW5UbMPo</t>
  </si>
  <si>
    <t>Guyana, South America</t>
  </si>
  <si>
    <t>http://pbs.twimg.com/profile_images/723173047788789760/_mvLtxIi_normal.jpg</t>
  </si>
  <si>
    <t>http://www.twitter.com/Schamainedream/status/725751369383198720</t>
  </si>
  <si>
    <t xml:space="preserve">725751369207013378 </t>
  </si>
  <si>
    <t>Kucilo Oro</t>
  </si>
  <si>
    <t>kucilooro</t>
  </si>
  <si>
    <t>Triple S strategija - Spašavaj Samog Sebe</t>
  </si>
  <si>
    <t>http://pbs.twimg.com/profile_images/1705749945/thumbs.webs.com_normal.jpg</t>
  </si>
  <si>
    <t>http://www.twitter.com/kucilooro/status/725751369207013378</t>
  </si>
  <si>
    <t xml:space="preserve">725751367764037633 </t>
  </si>
  <si>
    <t>@apple_p_UK 
くろさんお疲れだと思うのでお布団まで連れて行ってあげてね、、、(´･_･`)</t>
  </si>
  <si>
    <t>http://www.twitter.com/_____a73y/status/725751367764037633</t>
  </si>
  <si>
    <t xml:space="preserve">725751367189581824 </t>
  </si>
  <si>
    <t>Jadyn tenny</t>
  </si>
  <si>
    <t>TennyJadyn</t>
  </si>
  <si>
    <t>New Cool Christmas Game: 'Can you escape 3D Cruise Ship' - iPhone/iPad: https://t.co/9uXHgnZh7O , Android: https://t.co/AO2MpNw6LG</t>
  </si>
  <si>
    <t>http://www.twitter.com/TennyJadyn/status/725751367189581824</t>
  </si>
  <si>
    <t xml:space="preserve">725751365713022976 </t>
  </si>
  <si>
    <t>Katrina Flores</t>
  </si>
  <si>
    <t>Flowponka</t>
  </si>
  <si>
    <t>Enjoying Life with my love ones</t>
  </si>
  <si>
    <t>Check it out Cae la Noche - Single by Flow the Melody
https://t.co/pEg90LVTlY https://t.co/SwxEaRklQX</t>
  </si>
  <si>
    <t>http://pbs.twimg.com/profile_images/719605311351357440/m9h-OnTO_normal.jpg</t>
  </si>
  <si>
    <t>http://www.twitter.com/Flowponka/status/725751365713022976</t>
  </si>
  <si>
    <t xml:space="preserve">725751365557968901 </t>
  </si>
  <si>
    <t>Obsessed with this coloring app on my iPhone. Very therapeutic.
https://t.co/8KI0xp9uVu https://t.co/3zP6FHeP7V</t>
  </si>
  <si>
    <t>http://www.twitter.com/threalmorgan/status/725751365557968901</t>
  </si>
  <si>
    <t xml:space="preserve">725751365025173504 </t>
  </si>
  <si>
    <t>写真が多いキロ</t>
  </si>
  <si>
    <t>Shasinkilo1</t>
  </si>
  <si>
    <t>一言で言うと スマホ用やで</t>
  </si>
  <si>
    <t>【半額の爆弾】で冒険に出発！爆弾おにぎり半額セール！！具はまさにアトミック級！！ #新型中二病  https://t.co/WY5kEm2SNN</t>
  </si>
  <si>
    <t>http://pbs.twimg.com/profile_images/719166743663370240/exNapoTo_normal.jpg</t>
  </si>
  <si>
    <t>http://www.twitter.com/Shasinkilo1/status/725751365025173504</t>
  </si>
  <si>
    <t xml:space="preserve">725751364295512064 </t>
  </si>
  <si>
    <t>Ben Basche</t>
  </si>
  <si>
    <t>basche42</t>
  </si>
  <si>
    <t>http://pbs.twimg.com/profile_images/723637871538786304/N19570PF_normal.jpg</t>
  </si>
  <si>
    <t>http://www.twitter.com/basche42/status/725751364295512064</t>
  </si>
  <si>
    <t xml:space="preserve">725751364274520064 </t>
  </si>
  <si>
    <t>RightAwayFunds Shared: business: DEVELOPING: Icahn tells CNBC he's exited Apple position, shares fall https://t.co/RRMBJuOk36</t>
  </si>
  <si>
    <t>http://www.twitter.com/rightawayfunds/status/725751364274520064</t>
  </si>
  <si>
    <t xml:space="preserve">725751363691491328 </t>
  </si>
  <si>
    <t>Agatha Crispie</t>
  </si>
  <si>
    <t>agathagotstoned</t>
  </si>
  <si>
    <t>https://t.co/Xpn5rPSagU …</t>
  </si>
  <si>
    <t>http://pbs.twimg.com/profile_images/606041946612764672/2tvaoFMV_normal.jpg</t>
  </si>
  <si>
    <t>http://www.twitter.com/agathagotstoned/status/725751363691491328</t>
  </si>
  <si>
    <t xml:space="preserve">725751363653656576 </t>
  </si>
  <si>
    <t>angelastormborn</t>
  </si>
  <si>
    <t>The Netherlands :: 25 ::</t>
  </si>
  <si>
    <t>#TBT when #photobooth filters where a thing! 😂i loved them 😂 #apple #foundthemagain #maybe2011!?… https://t.co/QGl8GscHeF</t>
  </si>
  <si>
    <t>http://pbs.twimg.com/profile_images/710227507874832386/jVMj9e7Y_normal.png</t>
  </si>
  <si>
    <t>http://www.twitter.com/angelastormborn/status/725751363653656576</t>
  </si>
  <si>
    <t xml:space="preserve">725751362991087621 </t>
  </si>
  <si>
    <t>Apple MacBook Air "Core 2 Duo" 2.13 13" (Mid-09) https://t.co/HKrJGnB422 https://t.co/LUNdol7maA</t>
  </si>
  <si>
    <t>http://www.twitter.com/OfferAwesome/status/725751362991087621</t>
  </si>
  <si>
    <t xml:space="preserve">725751360407261184 </t>
  </si>
  <si>
    <t>iTunesアーティスト紹介 THE BLUE HEARTS iTunes:https://t.co/H6Iy8exDiB #iTunes</t>
  </si>
  <si>
    <t>http://www.twitter.com/news_japan24/status/725751360407261184</t>
  </si>
  <si>
    <t xml:space="preserve">725751359904055296 </t>
  </si>
  <si>
    <t>_GaliLu</t>
  </si>
  <si>
    <t>Zdobywam zamki, ratuję smoki. Nieortodoksyjny mól perfumeryjny. Duran Duran &amp; Black Metal. Poczucie humoru na poziomie 10994 mppm</t>
  </si>
  <si>
    <t>http://pbs.twimg.com/profile_images/647121066851069952/OSwh0Hxs_normal.jpg</t>
  </si>
  <si>
    <t>http://www.twitter.com/_GaliLu/status/725751359904055296</t>
  </si>
  <si>
    <t xml:space="preserve">725751357857239040 </t>
  </si>
  <si>
    <t>Beyond description</t>
  </si>
  <si>
    <t>2old4dramaok</t>
  </si>
  <si>
    <t>Tweet others the way u want to be tweeted</t>
  </si>
  <si>
    <t>Winner, Gunner, North, Saint, Heiress, Royal, Blue, Apple it's just too much</t>
  </si>
  <si>
    <t>http://pbs.twimg.com/profile_images/724307752508620800/PPPtFsgW_normal.jpg</t>
  </si>
  <si>
    <t>http://www.twitter.com/2old4dramaok/status/725751357857239040</t>
  </si>
  <si>
    <t xml:space="preserve">725751357802696705 </t>
  </si>
  <si>
    <t>Apple iPad Air 2 64GB, Wi-Fi, 9.7in - Space Grey (Latest Model) - Grade A  - Buy It Now! O… https://t.co/WvhOxTcsSW https://t.co/AQYtzLL4Vt</t>
  </si>
  <si>
    <t>http://www.twitter.com/Voovwo__Ciudru/status/725751357802696705</t>
  </si>
  <si>
    <t xml:space="preserve">725751357307768832 </t>
  </si>
  <si>
    <t>RT @rainhaclifford: No teaser já deu pra vê que:
A música vai ser muito boa
Eles vão tá lindos
O MV vai tá maravilhoso
E eu to muito fodid…</t>
  </si>
  <si>
    <t>http://www.twitter.com/apple_nougat/status/725751357307768832</t>
  </si>
  <si>
    <t xml:space="preserve">725751357060317185 </t>
  </si>
  <si>
    <t>Anna Johnson</t>
  </si>
  <si>
    <t>Anna_____J</t>
  </si>
  <si>
    <t>Not really got much to say, but this is where I sometimes ramble meaningless shite.</t>
  </si>
  <si>
    <t>RT @silvercoastband: Our new EP '"Seasons" has landed!
iTunes: https://t.co/tpb4SWbNXA
Soundcloud: https://t.co/U7DfMQrN1X
Hard copy: https…</t>
  </si>
  <si>
    <t>http://pbs.twimg.com/profile_images/443035582831140864/zTB_9yc__normal.jpeg</t>
  </si>
  <si>
    <t>http://www.twitter.com/Anna_____J/status/725751357060317185</t>
  </si>
  <si>
    <t xml:space="preserve">725751353721548800 </t>
  </si>
  <si>
    <t>iTunes配信アーティスト 岡村靖幸 iTunes:https://t.co/61yLQVVpff</t>
  </si>
  <si>
    <t>http://www.twitter.com/JapanMusicLife/status/725751353721548800</t>
  </si>
  <si>
    <t xml:space="preserve">725751353067376640 </t>
  </si>
  <si>
    <t>Christine Bachellier</t>
  </si>
  <si>
    <t>ChristBach</t>
  </si>
  <si>
    <t>Mon p'tit compte façade, à thématique vaguement high-tech. Enfin, quand je me trompe pas ...</t>
  </si>
  <si>
    <t>http://pbs.twimg.com/profile_images/1847672443/papillon3_normal.jpg</t>
  </si>
  <si>
    <t>http://www.twitter.com/ChristBach/status/725751353067376640</t>
  </si>
  <si>
    <t xml:space="preserve">725751353042194434 </t>
  </si>
  <si>
    <t>جمعت 216 نجمة في لعبة #كلمات_متقاطعة
اندرويد :https://t.co/txnMFAtgAW
أيفون :https://t.co/U55QdOMlmH https://t.co/iINw41rJGB</t>
  </si>
  <si>
    <t>http://www.twitter.com/e254de6177214bf/status/725751353042194434</t>
  </si>
  <si>
    <t xml:space="preserve">725751352320733184 </t>
  </si>
  <si>
    <t>THEFISH!</t>
  </si>
  <si>
    <t>1TheFish</t>
  </si>
  <si>
    <t>ANFIELD IS HOME! GOD SAVED MY BLACK ASS!!COOKING IS MY NO 1 HOBBY!</t>
  </si>
  <si>
    <t>http://pbs.twimg.com/profile_images/722465577827176448/esO_yDiw_normal.jpg</t>
  </si>
  <si>
    <t>http://www.twitter.com/1TheFish/status/725751352320733184</t>
  </si>
  <si>
    <t xml:space="preserve">725751352287186944 </t>
  </si>
  <si>
    <t>Apple iPad Air 2-16gb o2 *New Sealed In Box*space Grey+cellular+Retina Display - Bid Now! … https://t.co/czq9ffMhpG https://t.co/L8MzxSaycm</t>
  </si>
  <si>
    <t>http://www.twitter.com/Voovwo__Ciudru/status/725751352287186944</t>
  </si>
  <si>
    <t xml:space="preserve">725751351100231681 </t>
  </si>
  <si>
    <t>Antoni Fernández</t>
  </si>
  <si>
    <t>BolsacomTrading</t>
  </si>
  <si>
    <t>Gestor de Smart Social Sicav en GPM SV S.A. Análisis técnico y cuantitativo.   Bolsa | Trading | Sicav | Hedge Fund
@SocialSicav</t>
  </si>
  <si>
    <t>Vic,Barcelona</t>
  </si>
  <si>
    <t>http://pbs.twimg.com/profile_images/646669787515482112/lSpkYTxm_normal.jpg</t>
  </si>
  <si>
    <t>12679</t>
  </si>
  <si>
    <t>http://www.twitter.com/BolsacomTrading/status/725751351100231681</t>
  </si>
  <si>
    <t xml:space="preserve">725751350009561088 </t>
  </si>
  <si>
    <t>iTunes配信アーティスト紹介 スピッツ iTunes:https://t.co/9gBdruGzXW</t>
  </si>
  <si>
    <t>http://www.twitter.com/iTunesJapanJPop/status/725751350009561088</t>
  </si>
  <si>
    <t xml:space="preserve">725751348688379904 </t>
  </si>
  <si>
    <t>Ｋーｄｏ ｙｏｕ ｋｎｏｗ Ｋ？ー</t>
  </si>
  <si>
    <t>settan810</t>
  </si>
  <si>
    <t>| K | あん☆ | etc… K別垢あります。 よく鍵垢になります。 鍵→ @settan110</t>
  </si>
  <si>
    <t>2016年4月29日
settan810さんが就床しました。
時刻 3:19 アラーム設定 8:10 - 8:40
#SleepMeister https://t.co/eWRzq0lM85</t>
  </si>
  <si>
    <t>http://pbs.twimg.com/profile_images/723512460037091329/l7LR-5AS_normal.jpg</t>
  </si>
  <si>
    <t>http://www.twitter.com/settan810/status/725751348688379904</t>
  </si>
  <si>
    <t xml:space="preserve">725751348130648065 </t>
  </si>
  <si>
    <t>Daan Theulen</t>
  </si>
  <si>
    <t>Thaikovski</t>
  </si>
  <si>
    <t>51.58656</t>
  </si>
  <si>
    <t>4.77596</t>
  </si>
  <si>
    <t>Breda</t>
  </si>
  <si>
    <t>http://pbs.twimg.com/profile_images/2352372256/bny0mhexsrct2ogx1jfj_normal.jpeg</t>
  </si>
  <si>
    <t>http://www.twitter.com/Thaikovski/status/725751348130648065</t>
  </si>
  <si>
    <t xml:space="preserve">725751347820265472 </t>
  </si>
  <si>
    <t>Aaron Richards</t>
  </si>
  <si>
    <t>MrCoachRichards</t>
  </si>
  <si>
    <t>Swim coach. Teaching assistant. Athlete. Reader. Writer. Fan of veggies.</t>
  </si>
  <si>
    <t>RT @bshobee4: Rain won't slow them down, great Apple Blossom Parade @write2bliterate @livehod @quarleswps https://t.co/XY1s7GOtJ9</t>
  </si>
  <si>
    <t>http://pbs.twimg.com/profile_images/692760143960764416/Va9_Uwg2_normal.jpg</t>
  </si>
  <si>
    <t>http://www.twitter.com/MrCoachRichards/status/725751347820265472</t>
  </si>
  <si>
    <t xml:space="preserve">725751347740565506 </t>
  </si>
  <si>
    <t>Apple iPad 64GB, Wi-Fi + 3G (Unlocked), 9.7in - Black &amp;amp; Silver - Bid Now! Only $110.0 https://t.co/eHZltrfcR6 https://t.co/8GV89RZY19</t>
  </si>
  <si>
    <t>http://www.twitter.com/Voovwo__Ciudru/status/725751347740565506</t>
  </si>
  <si>
    <t xml:space="preserve">725751346507427840 </t>
  </si>
  <si>
    <t>Enter To Win An Apple iPad Mini 4 @dealmaxx https://t.co/16I1Dwtvy5</t>
  </si>
  <si>
    <t>http://www.twitter.com/Nancyjburgess2/status/725751346507427840</t>
  </si>
  <si>
    <t xml:space="preserve">725751343902760960 </t>
  </si>
  <si>
    <t>regina easter</t>
  </si>
  <si>
    <t>reginaeaster</t>
  </si>
  <si>
    <t>Coming soon to The Cutting Cafe
#teacherappreciation #apple #redapple #treatcupcards #comingsoon… https://t.co/bVo96IcvRs</t>
  </si>
  <si>
    <t>http://pbs.twimg.com/profile_images/435532127833051136/8UACAy7e_normal.jpeg</t>
  </si>
  <si>
    <t>http://www.twitter.com/reginaeaster/status/725751343902760960</t>
  </si>
  <si>
    <t xml:space="preserve">725751343852474368 </t>
  </si>
  <si>
    <t>Samantha McGarry</t>
  </si>
  <si>
    <t>samanthamcgarry</t>
  </si>
  <si>
    <t>Blogger (Keeping the Glass Half Full) &amp; working Mom, juggling career, family &amp; half-assed domesticity. SVP @InkHousePR. Brit in the USA. Happiest when dancing.</t>
  </si>
  <si>
    <t>RT @HeySamantha: The first four apps with Apple CareKit hit the App Store https://t.co/bIqavi2T1J</t>
  </si>
  <si>
    <t>Framingham, Mass</t>
  </si>
  <si>
    <t>http://pbs.twimg.com/profile_images/677473412340703232/HrmeNMAs_normal.jpg</t>
  </si>
  <si>
    <t>http://www.twitter.com/samanthamcgarry/status/725751343852474368</t>
  </si>
  <si>
    <t xml:space="preserve">725751342568988672 </t>
  </si>
  <si>
    <t>The Hippie Junkie</t>
  </si>
  <si>
    <t>thehippiejunkie</t>
  </si>
  <si>
    <t>We are the wave.</t>
  </si>
  <si>
    <t>RT @Glo_Ko: #Views on Apple Music Beats Radio at 7 PM  https://t.co/tERyZ4NLyS</t>
  </si>
  <si>
    <t>http://pbs.twimg.com/profile_images/573550069422624768/264BEKC8_normal.jpeg</t>
  </si>
  <si>
    <t>http://www.twitter.com/thehippiejunkie/status/725751342568988672</t>
  </si>
  <si>
    <t xml:space="preserve">725751342405419012 </t>
  </si>
  <si>
    <t>Apple iPad mini 1st Generation 32GB, Wi-Fi, 7.9in - Black &amp;amp; Slate - Bid Now! Only $99.25 https://t.co/LESbhZoVxU https://t.co/4I7vtcjIWm</t>
  </si>
  <si>
    <t>http://www.twitter.com/Voovwo__Ciudru/status/725751342405419012</t>
  </si>
  <si>
    <t xml:space="preserve">725751342170554368 </t>
  </si>
  <si>
    <t>Kaya Yurieff</t>
  </si>
  <si>
    <t>kyurieff</t>
  </si>
  <si>
    <t>Digital journalist at @TheStreet covering stocks. Former @business @CNN intern. GW alum, VT native. Opinions my own.</t>
  </si>
  <si>
    <t>http://pbs.twimg.com/profile_images/666593524247363584/iIvpJWLH_normal.jpg</t>
  </si>
  <si>
    <t>http://www.twitter.com/kyurieff/status/725751342170554368</t>
  </si>
  <si>
    <t xml:space="preserve">725751341663051777 </t>
  </si>
  <si>
    <t>Apple iMac 11,2- 3.2 i3- 4GB Ram, 1TB HD, NO OS, Works Boots- Needs Recovery - Bid Now! On… https://t.co/M1nzBBq75C https://t.co/eZqoqmOn6G</t>
  </si>
  <si>
    <t>http://www.twitter.com/Loasxi__Yoewgo/status/725751341663051777</t>
  </si>
  <si>
    <t xml:space="preserve">725751341646249984 </t>
  </si>
  <si>
    <t>Fagner Mota</t>
  </si>
  <si>
    <t>fagnermota</t>
  </si>
  <si>
    <t>Designer | Social Media</t>
  </si>
  <si>
    <t>Fagner Mota -  The first four apps with Apple CareKit hit the App Store https://t.co/1RNP0VNIOu https://t.co/AC3nAPOsld</t>
  </si>
  <si>
    <t>BRASIL</t>
  </si>
  <si>
    <t>http://pbs.twimg.com/profile_images/695745065172541440/-BSsKc4c_normal.jpg</t>
  </si>
  <si>
    <t>http://www.twitter.com/fagnermota/status/725751341646249984</t>
  </si>
  <si>
    <t xml:space="preserve">725751341600112640 </t>
  </si>
  <si>
    <t>Sunny (Grazi) 7/27</t>
  </si>
  <si>
    <t>devonneallycat</t>
  </si>
  <si>
    <t>Sextupla 6 ❤ This is the life.  DILMER,CAMREN,LARRY,THINERATO,NORMINAH,ALREN ||| 05/27 será meu aniversário,VEM 7/27 MEU BEBEZINHO!!!</t>
  </si>
  <si>
    <t>http://pbs.twimg.com/profile_images/725750630522978304/YzwSaFQN_normal.jpg</t>
  </si>
  <si>
    <t>http://www.twitter.com/devonneallycat/status/725751341600112640</t>
  </si>
  <si>
    <t xml:space="preserve">725751341562257408 </t>
  </si>
  <si>
    <t>رنيم المعجل</t>
  </si>
  <si>
    <t>950163Bosanac</t>
  </si>
  <si>
    <t>الحياة رواية جميلة عليك قراءتها حتى النهاية لاتتوقف أبدا عند سطر حزين قد تكون النهاية جميلة</t>
  </si>
  <si>
    <t>http://pbs.twimg.com/profile_images/519090995321765889/sNCeEua4_normal.jpeg</t>
  </si>
  <si>
    <t>6087</t>
  </si>
  <si>
    <t>http://www.twitter.com/950163Bosanac/status/725751341562257408</t>
  </si>
  <si>
    <t xml:space="preserve">725751341033771008 </t>
  </si>
  <si>
    <t>RT @taengstagramcom: [INSTAGRAM COMMENT] taeyeon_ss: 내일은 금요일이니까 방정리를 조금만 해야겠어요 https://t.co/L2cLE9pbWJ #taengstagram</t>
  </si>
  <si>
    <t>http://www.twitter.com/Maybe_apple/status/725751341033771008</t>
  </si>
  <si>
    <t xml:space="preserve">725751340689805312 </t>
  </si>
  <si>
    <t>80110</t>
  </si>
  <si>
    <t>80529</t>
  </si>
  <si>
    <t>http://www.twitter.com/AlertTrade/status/725751340689805312</t>
  </si>
  <si>
    <t xml:space="preserve">725751340492693505 </t>
  </si>
  <si>
    <t>Eva_GMM_Beast</t>
  </si>
  <si>
    <t>RT @CemeronnDallass: Go get Telegraph app for me 🍑 https://t.co/df7MaZKLJ2 https://t.co/TpFzFqBkLw</t>
  </si>
  <si>
    <t xml:space="preserve">Cyprus </t>
  </si>
  <si>
    <t>http://pbs.twimg.com/profile_images/627508358883311616/gQbFkMTN_normal.jpg</t>
  </si>
  <si>
    <t>http://www.twitter.com/Eva_GMM_Beast/status/725751340492693505</t>
  </si>
  <si>
    <t xml:space="preserve">725751340379459584 </t>
  </si>
  <si>
    <t>henry chavez</t>
  </si>
  <si>
    <t>1121ghost</t>
  </si>
  <si>
    <t>love horror movies and heavy metal music</t>
  </si>
  <si>
    <t>Listen to For Jackie by henry chavez on @AppleMusic. For my best friend that passed away this week  https://t.co/9phAQ9XQeT</t>
  </si>
  <si>
    <t>http://pbs.twimg.com/profile_images/471255892009451520/LaQy2-Ua_normal.jpeg</t>
  </si>
  <si>
    <t>http://www.twitter.com/1121ghost/status/725751340379459584</t>
  </si>
  <si>
    <t xml:space="preserve">725751339121254401 </t>
  </si>
  <si>
    <t>Carl Icahn dumps his entire stake in Apple</t>
  </si>
  <si>
    <t>http://www.twitter.com/AsianMkts/status/725751339121254401</t>
  </si>
  <si>
    <t xml:space="preserve">725751338542325760 </t>
  </si>
  <si>
    <t>Carl Icahn dumps entire stake in Apple, citing China https://t.co/BhtIFUHOXx → via @AlertTrade</t>
  </si>
  <si>
    <t>http://www.twitter.com/AlertTrade/status/725751338542325760</t>
  </si>
  <si>
    <t xml:space="preserve">725751338269839362 </t>
  </si>
  <si>
    <t>Erin Stashin</t>
  </si>
  <si>
    <t>ErinStashin</t>
  </si>
  <si>
    <t>Helping medical, pharma &amp; veterinary organizations to produce powerful medical communications or customer education using brilliant basics &amp; new technology.</t>
  </si>
  <si>
    <t>Apple's plan to turn the iPhone into a medical wonder starts now https://t.co/5iLgUU4AU0 via @Techland</t>
  </si>
  <si>
    <t>http://pbs.twimg.com/profile_images/605063908676632576/nAlHDeE2_normal.png</t>
  </si>
  <si>
    <t>http://www.twitter.com/ErinStashin/status/725751338269839362</t>
  </si>
  <si>
    <t xml:space="preserve">725751336537464832 </t>
  </si>
  <si>
    <t>Su_ziiee</t>
  </si>
  <si>
    <t>into photographyyyy</t>
  </si>
  <si>
    <t>http://pbs.twimg.com/profile_images/683831499540414464/vXpYh5Jm_normal.jpg</t>
  </si>
  <si>
    <t>http://www.twitter.com/Su_ziiee/status/725751336537464832</t>
  </si>
  <si>
    <t xml:space="preserve">725751335199477760 </t>
  </si>
  <si>
    <t>em ∞</t>
  </si>
  <si>
    <t>__fea98__</t>
  </si>
  <si>
    <t>• ∞ #TEAM LILAJ (: ∞ • SoMo is bae asf. •</t>
  </si>
  <si>
    <t>http://pbs.twimg.com/profile_images/724328632752070656/-sMtlxld_normal.jpg</t>
  </si>
  <si>
    <t>http://www.twitter.com/__fea98__/status/725751335199477760</t>
  </si>
  <si>
    <t xml:space="preserve">725751334578864132 </t>
  </si>
  <si>
    <t>NEW Apple iPad mini 4 16GB, Wi-Fi, 7.9in - Gold (Latest Model) sealed - Bid Now! Only $247… https://t.co/K5oTjGbbFW https://t.co/423b1bLaN7</t>
  </si>
  <si>
    <t>http://www.twitter.com/Hoetfo__Heosgi/status/725751334578864132</t>
  </si>
  <si>
    <t xml:space="preserve">725751333655998464 </t>
  </si>
  <si>
    <t>neez✾</t>
  </si>
  <si>
    <t>nizatx</t>
  </si>
  <si>
    <t>petty set go // LJ❤️</t>
  </si>
  <si>
    <t>this makes up for not having beyonce on apple music. thanks @AppleMusic 💖💖💖 https://t.co/YML0E3Yyv9</t>
  </si>
  <si>
    <t>http://pbs.twimg.com/profile_images/724779698710974464/qIwKEFZ2_normal.jpg</t>
  </si>
  <si>
    <t>http://www.twitter.com/nizatx/status/725751333655998464</t>
  </si>
  <si>
    <t xml:space="preserve">725751332993261568 </t>
  </si>
  <si>
    <t>まお</t>
  </si>
  <si>
    <t>Mao_ah22</t>
  </si>
  <si>
    <t>まお@D垢の手下垢⚓ほぼnrさんとのお話中心︎⚓︎ホック様大好き/でも手下の皆さん大好き/18☝/夢女子じゃないけど夢は見たい</t>
  </si>
  <si>
    <t>@Apple_poison_r そ、そんなことしてもだめです！！！(目をそらし)
う、嬉しいですけど褒められ慣れてないのでなんだか照れます……</t>
  </si>
  <si>
    <t>http://pbs.twimg.com/profile_images/698490610445996032/oN1rvbeA_normal.jpg</t>
  </si>
  <si>
    <t>http://www.twitter.com/Mao_ah22/status/725751332993261568</t>
  </si>
  <si>
    <t xml:space="preserve">725751331999240193 </t>
  </si>
  <si>
    <t>Cristal Holland</t>
  </si>
  <si>
    <t>CristalLorianne</t>
  </si>
  <si>
    <t>RT @Paula7white: 🍎LETS ROLL BIG APPLE🍎 GO OUT AND VOTE🇱🇷🇱🇷🇱🇷 #NewYork #NYPrimary #MakeAmericaGreatAgain @realDonaldTrump #NEXT POTUS https:…</t>
  </si>
  <si>
    <t>http://pbs.twimg.com/profile_images/702875450637299713/6lByDkwL_normal.jpg</t>
  </si>
  <si>
    <t>http://www.twitter.com/CristalLorianne/status/725751331999240193</t>
  </si>
  <si>
    <t xml:space="preserve">725751331647004672 </t>
  </si>
  <si>
    <t>Apple iPad 3 16GB, Wi-Fi, 9.7in - White - Bid Now! Only $60.0 https://t.co/neNAyo0w5z https://t.co/tSWWXi906p</t>
  </si>
  <si>
    <t>http://www.twitter.com/Voovwo__Ciudru/status/725751331647004672</t>
  </si>
  <si>
    <t xml:space="preserve">725751331454078977 </t>
  </si>
  <si>
    <t>Apple iPad mini 3 - 16 GB Sprint &amp;amp; Wi-Fi 7.9" 5MP Space Gray MGJM2LL/A Clean ESN - Bid Now… https://t.co/2jftHInadE https://t.co/qXSvAJt3Hd</t>
  </si>
  <si>
    <t>http://www.twitter.com/Hoetfo__Heosgi/status/725751331454078977</t>
  </si>
  <si>
    <t xml:space="preserve">725751331437178881 </t>
  </si>
  <si>
    <t>Apple Pay expands in Australia with support from ANZ: Apple Pay has expanded its reach in Aust... https://t.co/juDN5kN2jQ #appleinvestor</t>
  </si>
  <si>
    <t>http://www.twitter.com/AppleNewsUnit/status/725751331437178881</t>
  </si>
  <si>
    <t xml:space="preserve">725751331336544256 </t>
  </si>
  <si>
    <t>gustaf</t>
  </si>
  <si>
    <t>visko4397</t>
  </si>
  <si>
    <t>[50,205,528,973,018,346個]の貢物を集めました！「竹取物語 ～圧倒的貢ぎ姫～」#竹取物語 ～圧倒的貢ぎ姫～ https://t.co/vcepG081iH https://t.co/YbXXbtxMUF</t>
  </si>
  <si>
    <t>http://pbs.twimg.com/profile_images/658273432946081792/gTM7tY0i_normal.jpg</t>
  </si>
  <si>
    <t>http://www.twitter.com/visko4397/status/725751331336544256</t>
  </si>
  <si>
    <t xml:space="preserve">725751331269521408 </t>
  </si>
  <si>
    <t>Kayne</t>
  </si>
  <si>
    <t>kaynet50</t>
  </si>
  <si>
    <t>For real fruity fun in your hand try this app from #Reflex Gaming! https://t.co/cixnFHLHd9 https://t.co/lzdx76ajTy</t>
  </si>
  <si>
    <t>53.14362</t>
  </si>
  <si>
    <t>0.3363</t>
  </si>
  <si>
    <t>skegness</t>
  </si>
  <si>
    <t>http://pbs.twimg.com/profile_images/563377864788430848/cCjZQkY2_normal.jpeg</t>
  </si>
  <si>
    <t>http://www.twitter.com/kaynet50/status/725751331269521408</t>
  </si>
  <si>
    <t xml:space="preserve">725751331017781248 </t>
  </si>
  <si>
    <t>おじモンをGETしてコンプリートを目指せ！ #おじモン
Android: https://t.co/yQpTDLnZ0K
iOS: https://t.co/GXqH4hSJ59 https://t.co/6Hrzxt989G</t>
  </si>
  <si>
    <t>http://www.twitter.com/miiji_8/status/725751331017781248</t>
  </si>
  <si>
    <t xml:space="preserve">725751330975809540 </t>
  </si>
  <si>
    <t>Ryuu</t>
  </si>
  <si>
    <t>ryuurevoir</t>
  </si>
  <si>
    <t>Female Rapper / Vocalist.
Love Arts, Music.
@MIYAVI_OFFICIAL
@IBGDRGN
@Avi_Kaplan
@Pitbull
@adamlevine
@Shaheer_S
▒ allowed positive vibes only</t>
  </si>
  <si>
    <t>http://pbs.twimg.com/profile_images/701727179101462528/eonr9b6P_normal.jpg</t>
  </si>
  <si>
    <t>http://www.twitter.com/ryuurevoir/status/725751330975809540</t>
  </si>
  <si>
    <t xml:space="preserve">725751330443169792 </t>
  </si>
  <si>
    <t>CFO Dani J México</t>
  </si>
  <si>
    <t>cfodanijmexico</t>
  </si>
  <si>
    <t>CFO en México del Cantautor sevillano @OficialDaniJ :) #Estambul, #PobreDiablo, #QuieroHablarte en plataformas digitales¡síguenos y únete a la familia jaenista!</t>
  </si>
  <si>
    <t>@CFODaniJ Apple #N1CanalFiesta17 voto por #QuieroHablarte de Dani J 🎶</t>
  </si>
  <si>
    <t>http://pbs.twimg.com/profile_images/672694328968409088/EeVVzSbe_normal.jpg</t>
  </si>
  <si>
    <t>http://www.twitter.com/cfodanijmexico/status/725751330443169792</t>
  </si>
  <si>
    <t xml:space="preserve">725751328836833280 </t>
  </si>
  <si>
    <t>Apple iPad mini 1st Gen. 16GB, Wi-Fi, Space gray. Water Damage. Original Box - Bid Now! On… https://t.co/m6UTS3vGTl https://t.co/EU0n6tCIx5</t>
  </si>
  <si>
    <t>http://www.twitter.com/Hoetfo__Heosgi/status/725751328836833280</t>
  </si>
  <si>
    <t xml:space="preserve">725751328211910656 </t>
  </si>
  <si>
    <t>Apple: UBS Finds Clues to ‘Apple Car' Project in 10-Q Filing https://t.co/9ge1KezCuO</t>
  </si>
  <si>
    <t>http://www.twitter.com/RHAF_HQ/status/725751328211910656</t>
  </si>
  <si>
    <t xml:space="preserve">725751326949412864 </t>
  </si>
  <si>
    <t>Apple iPad MINI 1  Generation 16GB, i - White &amp;amp; Silver - Bid Now! Only $12.0 https://t.co/tW39wvS34a https://t.co/NfwzKndKcD</t>
  </si>
  <si>
    <t>http://www.twitter.com/Hoetfo__Heosgi/status/725751326949412864</t>
  </si>
  <si>
    <t xml:space="preserve">725751326941036544 </t>
  </si>
  <si>
    <t>Lyramay Decastro</t>
  </si>
  <si>
    <t>LyramayD</t>
  </si>
  <si>
    <t>RT @ofc_ALDUBMAKATI: Good morning sis apple :-)
#ALDUBPoreberMahal https://t.co/OlP0nREQEr</t>
  </si>
  <si>
    <t>http://pbs.twimg.com/profile_images/717674536473337856/hw2R5soC_normal.jpg</t>
  </si>
  <si>
    <t>http://www.twitter.com/LyramayD/status/725751326941036544</t>
  </si>
  <si>
    <t xml:space="preserve">725751326672609281 </t>
  </si>
  <si>
    <t>L'investitore Carl Icahn ha venduto tutte le sue azioni $AAPL (x la serie quando la nave affonda, i topi scappano) https://t.co/9O1tjSYwzi</t>
  </si>
  <si>
    <t>http://www.twitter.com/setteBIT/status/725751326672609281</t>
  </si>
  <si>
    <t xml:space="preserve">725751326387236864 </t>
  </si>
  <si>
    <t>♡ anya ♡</t>
  </si>
  <si>
    <t>higatonix</t>
  </si>
  <si>
    <t>ryan follows 04/22/2016 i hate ryan higa and pentatonix. i'm also a liar.</t>
  </si>
  <si>
    <t>@TheRealRyanHiga do you think apple is better than android</t>
  </si>
  <si>
    <t>20 • SHE • PINAS</t>
  </si>
  <si>
    <t>http://pbs.twimg.com/profile_images/723212264296206338/1eRzz9-e_normal.jpg</t>
  </si>
  <si>
    <t>http://www.twitter.com/higatonix/status/725751326387236864</t>
  </si>
  <si>
    <t xml:space="preserve">725751326328631296 </t>
  </si>
  <si>
    <t>BEST DEALS : https://t.co/3xbNqoQoN6 #7543 Fosmon Ultra Slim Clear Hybrid Bumper Case Cover Skin for Apple iPhone … https://t.co/mbjMTVJ5HY</t>
  </si>
  <si>
    <t>http://www.twitter.com/BEDEALz/status/725751326328631296</t>
  </si>
  <si>
    <t xml:space="preserve">725751326311854080 </t>
  </si>
  <si>
    <t>Apple drops after Icahn sells his stake https://t.co/pVBba8xqUb https://t.co/ApGZTuboIp</t>
  </si>
  <si>
    <t>3127676</t>
  </si>
  <si>
    <t>38862</t>
  </si>
  <si>
    <t>http://www.twitter.com/business/status/725751326311854080</t>
  </si>
  <si>
    <t xml:space="preserve">725751326089596928 </t>
  </si>
  <si>
    <t>Mary Josephine Mort</t>
  </si>
  <si>
    <t>Maryjosey23</t>
  </si>
  <si>
    <t>Music Lyrics writer, psychology, religion/ political activist, ARGOSY UNIVERSITY</t>
  </si>
  <si>
    <t>Enter To Win An Apple iPad Mini 4 @dealmaxx https://t.co/hK6sUaBlIE</t>
  </si>
  <si>
    <t>Pennsylvania,USA</t>
  </si>
  <si>
    <t>http://pbs.twimg.com/profile_images/434899142129627136/QR1WOOQz_normal.jpeg</t>
  </si>
  <si>
    <t>http://www.twitter.com/Maryjosey23/status/725751326089596928</t>
  </si>
  <si>
    <t xml:space="preserve">725751325611315200 </t>
  </si>
  <si>
    <t>@_1561 可愛いです〜っ(/*´ `)/♡</t>
  </si>
  <si>
    <t>http://www.twitter.com/very_apple_06/status/725751325611315200</t>
  </si>
  <si>
    <t xml:space="preserve">725751324478943232 </t>
  </si>
  <si>
    <t>Apple iPad mini 2 16GB, Wi-Fi, 7.9in - Space Gray - Bid Now! Only $138.5 https://t.co/QZUr1LQYCc https://t.co/xqQzv8KeEJ</t>
  </si>
  <si>
    <t>http://www.twitter.com/Hoetfo__Heosgi/status/725751324478943232</t>
  </si>
  <si>
    <t xml:space="preserve">725751324336377857 </t>
  </si>
  <si>
    <t>TheWretchedandDivine</t>
  </si>
  <si>
    <t>MiaElenaC</t>
  </si>
  <si>
    <t>I am the unspoken. 
The one they left behind</t>
  </si>
  <si>
    <t>http://pbs.twimg.com/profile_images/720343896220303360/VC_-OYhz_normal.jpg</t>
  </si>
  <si>
    <t>http://www.twitter.com/MiaElenaC/status/725751324336377857</t>
  </si>
  <si>
    <t xml:space="preserve">725751323505774592 </t>
  </si>
  <si>
    <t>เอชพีเปิดตัว Chromebook 13 เครื่องระดับสูงสำหรับธุรกิจและการใช้งานในบ้าน https://t.co/K38zmlvNhg https://t.co/hQD3KnYoj7</t>
  </si>
  <si>
    <t>http://www.twitter.com/Apple_Ref/status/725751323505774592</t>
  </si>
  <si>
    <t xml:space="preserve">725751322994155523 </t>
  </si>
  <si>
    <t>Apple Mac Mini A1347 Mid 2011 - 2.3Ghz Core i5 - 8GB Ram - 500GB HD https://t.co/aoAVayhPp7 https://t.co/dRo8AKJii0</t>
  </si>
  <si>
    <t>http://www.twitter.com/fortunatocama/status/725751322994155523</t>
  </si>
  <si>
    <t xml:space="preserve">725751322809630720 </t>
  </si>
  <si>
    <t>mattwilsontv</t>
  </si>
  <si>
    <t>Adventurer @U30Experiences + Co-founder @Under30CEO</t>
  </si>
  <si>
    <t>How to Travel Around the World with $1500: https://t.co/AbXxrn2Cnd my interview with @WanderingEarl https://t.co/Rr4htp70jA</t>
  </si>
  <si>
    <t>http://pbs.twimg.com/profile_images/441606749745709056/eLC8pz19_normal.jpeg</t>
  </si>
  <si>
    <t>20685</t>
  </si>
  <si>
    <t>http://www.twitter.com/mattwilsontv/status/725751322809630720</t>
  </si>
  <si>
    <t xml:space="preserve">725751322524291072 </t>
  </si>
  <si>
    <t>Kendall Alleyne J.</t>
  </si>
  <si>
    <t>kendalki</t>
  </si>
  <si>
    <t>Música - Política - Project Management - Más música - Mi apellido se pronuncia Álen - Sworn brother of the Night's Watch - 1/4 de @larazacr</t>
  </si>
  <si>
    <t>Recuerdo cuando una acción de Apple valía $600. https://t.co/v39R2PRgd8</t>
  </si>
  <si>
    <t>http://pbs.twimg.com/profile_images/708495569891635200/vYdHq9ZB_normal.jpg</t>
  </si>
  <si>
    <t>http://www.twitter.com/kendalki/status/725751322524291072</t>
  </si>
  <si>
    <t xml:space="preserve">725751322088198144 </t>
  </si>
  <si>
    <t>Coach P</t>
  </si>
  <si>
    <t>ItsLilPooh</t>
  </si>
  <si>
    <t>-A Play Maker- | Record Executive | MGMT | https://t.co/lk3fay6mt5 | • #DGB • #NodSquad • #LifeOfAWorkaholic</t>
  </si>
  <si>
    <t>http://pbs.twimg.com/profile_images/715066861398851584/gqkhjXoD_normal.jpg</t>
  </si>
  <si>
    <t>http://www.twitter.com/ItsLilPooh/status/725751322088198144</t>
  </si>
  <si>
    <t xml:space="preserve">725751320955752448 </t>
  </si>
  <si>
    <t>Njut Tabi Godlove</t>
  </si>
  <si>
    <t>masecdante</t>
  </si>
  <si>
    <t>Full time Christian 
Lives In Germany
Internet freak
fine me @ https://t.co/RgYrrULOsa
http://t.co/EipCLuAh9d</t>
  </si>
  <si>
    <t>Anchor Pointer — GPS Compass (Find your parked car) by Alexander Deplov has gone FREE on t… https://t.co/RVcZHPPfOa https://t.co/0zYhXEhXsI</t>
  </si>
  <si>
    <t>http://pbs.twimg.com/profile_images/2680781929/a0e2b7a620d8e5cae4f7b9addc88b447_normal.jpeg</t>
  </si>
  <si>
    <t>6382</t>
  </si>
  <si>
    <t>http://www.twitter.com/masecdante/status/725751320955752448</t>
  </si>
  <si>
    <t xml:space="preserve">725751320615985152 </t>
  </si>
  <si>
    <t>Ciudadano Koba</t>
  </si>
  <si>
    <t>KobaML</t>
  </si>
  <si>
    <t>Políticamente correcto y con pelos en la lengua</t>
  </si>
  <si>
    <t>http://pbs.twimg.com/profile_images/675078182631030786/tUSazwMm_normal.png</t>
  </si>
  <si>
    <t>http://www.twitter.com/KobaML/status/725751320615985152</t>
  </si>
  <si>
    <t xml:space="preserve">725751320569737216 </t>
  </si>
  <si>
    <t>RT @MarcusS55744984: Hey, check out this game, GyroSphere Trials! https://t.co/w3wwio2Ac1</t>
  </si>
  <si>
    <t>http://www.twitter.com/BessHumiston/status/725751320569737216</t>
  </si>
  <si>
    <t xml:space="preserve">725751319932198912 </t>
  </si>
  <si>
    <t>interplato</t>
  </si>
  <si>
    <t>ideator. coder</t>
  </si>
  <si>
    <t>@AppleSupport I’m an Apple Music subscriber in India. Can’t find Beyonce’s Lemonade album. Help?</t>
  </si>
  <si>
    <t>http://pbs.twimg.com/profile_images/2271148589/97aqnzs78ktzze7tb6i2_normal.png</t>
  </si>
  <si>
    <t>http://www.twitter.com/interplato/status/725751319932198912</t>
  </si>
  <si>
    <t xml:space="preserve">725751319345139712 </t>
  </si>
  <si>
    <t>1D_HarryHoron_1D</t>
  </si>
  <si>
    <t>guleyseali</t>
  </si>
  <si>
    <t>i'm directioner and bellarina forever i Do love zendaya too!! they are my world</t>
  </si>
  <si>
    <t>121134</t>
  </si>
  <si>
    <t>http://pbs.twimg.com/profile_images/724606632672563201/c1prPqXf_normal.jpg</t>
  </si>
  <si>
    <t>http://www.twitter.com/guleyseali/status/725751319345139712</t>
  </si>
  <si>
    <t xml:space="preserve">725751318388707328 </t>
  </si>
  <si>
    <t>Antonio Villa</t>
  </si>
  <si>
    <t>TonyTRMX</t>
  </si>
  <si>
    <t>RT @patonet: Everybody runs out of Apple  (-2%) after Carl Icahn says he's out of the stock
https://t.co/3T1Eu9ZGjo https://t.co/NsQtTVDPWq</t>
  </si>
  <si>
    <t>http://pbs.twimg.com/profile_images/683512409114279937/1q5pc9jm_normal.jpg</t>
  </si>
  <si>
    <t>http://www.twitter.com/TonyTRMX/status/725751318388707328</t>
  </si>
  <si>
    <t xml:space="preserve">725751318141267969 </t>
  </si>
  <si>
    <t>Innocent Passage NVL</t>
  </si>
  <si>
    <t>InnocentPassNVL</t>
  </si>
  <si>
    <t>Author - Innocent Passage the novel. Coming soon.
Executive Editor - Bachelor's World Magazine. Expatriate - Republic of South Africa.</t>
  </si>
  <si>
    <t>Body found at Apple HQ  https://t.co/HMYiQzRN4G @qz
Note at scene: "Too much recursion."
https://t.co/EcEIs8SL23</t>
  </si>
  <si>
    <t>Hy-Brasil Island (52°N 13°W)</t>
  </si>
  <si>
    <t>http://pbs.twimg.com/profile_images/591337780602490880/KT_YoEbp_normal.jpg</t>
  </si>
  <si>
    <t>http://www.twitter.com/InnocentPassNVL/status/725751318141267969</t>
  </si>
  <si>
    <t xml:space="preserve">725751317944242177 </t>
  </si>
  <si>
    <t>katan10</t>
  </si>
  <si>
    <t>katan105</t>
  </si>
  <si>
    <t>Become a Smurfs Village VIP to earn access to exclusive rewards and special items in the #SmurfsVillage! https://t.co/cEOv0hOw0S</t>
  </si>
  <si>
    <t>http://www.twitter.com/katan105/status/725751317944242177</t>
  </si>
  <si>
    <t xml:space="preserve">725751317805850624 </t>
  </si>
  <si>
    <t>Smab</t>
  </si>
  <si>
    <t>SmabAudio</t>
  </si>
  <si>
    <t>Interactive, SEO ready audio for Podcasts, Audiobooks or Courses. Test our Beta! Monetize your Audio https://t.co/5j03xMCupN</t>
  </si>
  <si>
    <t>RT @treesolbjoern: Que sería de mi musa si no os escuchara cada semana https://t.co/usLE2lWDNs @BosqueHabitado https://t.co/3szWpyqYQL</t>
  </si>
  <si>
    <t>http://pbs.twimg.com/profile_images/670034143808499712/5uUpStFP_normal.png</t>
  </si>
  <si>
    <t>http://www.twitter.com/SmabAudio/status/725751317805850624</t>
  </si>
  <si>
    <t xml:space="preserve">725751316920844288 </t>
  </si>
  <si>
    <t>For real fruity fun in your hand try this app from #Reflex Gaming! https://t.co/cixnFHLHd9 https://t.co/E5GXg2Mcpm</t>
  </si>
  <si>
    <t>http://www.twitter.com/kaynet50/status/725751316920844288</t>
  </si>
  <si>
    <t xml:space="preserve">725751316706938880 </t>
  </si>
  <si>
    <t>chrissy ¯\_(ツ)_/¯</t>
  </si>
  <si>
    <t>wastedheadspace</t>
  </si>
  <si>
    <t>i don't even know what's going on anymore // my best friend is dba trash</t>
  </si>
  <si>
    <t>http://pbs.twimg.com/profile_images/703590513308475392/pEzdkUoe_normal.jpg</t>
  </si>
  <si>
    <t>http://www.twitter.com/wastedheadspace/status/725751316706938880</t>
  </si>
  <si>
    <t xml:space="preserve">725751316404805632 </t>
  </si>
  <si>
    <t>محمود الودعاني</t>
  </si>
  <si>
    <t>1339064Danyette</t>
  </si>
  <si>
    <t>اصرخ لتعلم أنك ما زلتَ حيّاً وحيّاً وأن الحياة على هذه الأرض ممكنة</t>
  </si>
  <si>
    <t>http://pbs.twimg.com/profile_images/523468728030093313/UgRwElxf_normal.jpeg</t>
  </si>
  <si>
    <t>http://www.twitter.com/1339064Danyette/status/725751316404805632</t>
  </si>
  <si>
    <t xml:space="preserve">725751315385573376 </t>
  </si>
  <si>
    <t>Hawkeye@VF</t>
  </si>
  <si>
    <t>okiehawkeye</t>
  </si>
  <si>
    <t>http://pbs.twimg.com/profile_images/684461738025074688/Tf-lswHm_normal.jpg</t>
  </si>
  <si>
    <t>http://www.twitter.com/okiehawkeye/status/725751315385573376</t>
  </si>
  <si>
    <t xml:space="preserve">725751315079516160 </t>
  </si>
  <si>
    <t>Do you like it? I painted it myself with the Adult Coloring Book app!
https://t.co/8KI0xp9uVu https://t.co/CWA8MJ5TEe</t>
  </si>
  <si>
    <t>http://www.twitter.com/threalmorgan/status/725751315079516160</t>
  </si>
  <si>
    <t xml:space="preserve">725751314794295296 </t>
  </si>
  <si>
    <t>Apple iPhone 5 Smartphone 16gb 16GB Black Verizon  - Bid Now! Only $66.0 https://t.co/cbyDV22Ieh https://t.co/sZlyNuWuLm</t>
  </si>
  <si>
    <t>http://www.twitter.com/Joisje__Laeqqi/status/725751314794295296</t>
  </si>
  <si>
    <t xml:space="preserve">725751314173583360 </t>
  </si>
  <si>
    <t>BEST DEALS : https://t.co/6pbNLwSMyn #7543 Fosmon Ultra Slim Lightweight Snap-On Case Cover Skin for Apple iPhone … https://t.co/igG9tsHtrX</t>
  </si>
  <si>
    <t>http://www.twitter.com/BEDEALz/status/725751314173583360</t>
  </si>
  <si>
    <t xml:space="preserve">725751313124999169 </t>
  </si>
  <si>
    <t>#OverTimeGrind</t>
  </si>
  <si>
    <t>YungOTG</t>
  </si>
  <si>
    <t>#YUNG Download The App!</t>
  </si>
  <si>
    <t>Make sure you download the @DigitalKingpins #APP #Iphone https://t.co/AitHVjaykS #android https://t.co/Aumvw8Fy1a</t>
  </si>
  <si>
    <t>http://pbs.twimg.com/profile_images/698010213002022913/tE888V0o_normal.jpg</t>
  </si>
  <si>
    <t>http://www.twitter.com/YungOTG/status/725751313124999169</t>
  </si>
  <si>
    <t xml:space="preserve">725751313036795904 </t>
  </si>
  <si>
    <t>Lia⇞</t>
  </si>
  <si>
    <t>BYEliaaa</t>
  </si>
  <si>
    <t>In a relationship with a band member| Met BYE 1.29.16| IG: lia_yap &amp; byeliaaa</t>
  </si>
  <si>
    <t>RT @rileymcdonough: Cannot wait for you guys to hear these songs x. Also if you preordered you're the best https://t.co/ONcJhg6Vx8</t>
  </si>
  <si>
    <t>http://pbs.twimg.com/profile_images/724521097740214272/gTWJSN4O_normal.jpg</t>
  </si>
  <si>
    <t>7484</t>
  </si>
  <si>
    <t>http://www.twitter.com/BYEliaaa/status/725751313036795904</t>
  </si>
  <si>
    <t xml:space="preserve">725751312449576960 </t>
  </si>
  <si>
    <t>Chin PS</t>
  </si>
  <si>
    <t>chin115</t>
  </si>
  <si>
    <t>"Feature Request: How Apple’s Siri-controlled HomeKit could improve in the future" #apple #feedly https://t.co/WHeic43K7B</t>
  </si>
  <si>
    <t>http://pbs.twimg.com/profile_images/634020971100303360/eT6Cq6bD_normal.jpg</t>
  </si>
  <si>
    <t>http://www.twitter.com/chin115/status/725751312449576960</t>
  </si>
  <si>
    <t xml:space="preserve">725751311690506245 </t>
  </si>
  <si>
    <t>sheyLÄITS</t>
  </si>
  <si>
    <t>DropoutThe</t>
  </si>
  <si>
    <t>drive slow homie</t>
  </si>
  <si>
    <t>3159</t>
  </si>
  <si>
    <t>http://pbs.twimg.com/profile_images/724361804198064128/P-tkmWMX_normal.jpg</t>
  </si>
  <si>
    <t>http://www.twitter.com/DropoutThe/status/725751311690506245</t>
  </si>
  <si>
    <t xml:space="preserve">725751310327382016 </t>
  </si>
  <si>
    <t>http://www.twitter.com/CatalystEGY/status/725751310327382016</t>
  </si>
  <si>
    <t xml:space="preserve">725751309715017729 </t>
  </si>
  <si>
    <t>Late 2011 2.5GHZ Apple Macbook Pro 17 16GB 2TB HD 2011 Office 2011 Anti virus https://t.co/I5CaIiPO6l https://t.co/S2piXkSCxu</t>
  </si>
  <si>
    <t>http://www.twitter.com/eufezarat/status/725751309715017729</t>
  </si>
  <si>
    <t xml:space="preserve">725751309463232512 </t>
  </si>
  <si>
    <t>John Scottaline</t>
  </si>
  <si>
    <t>John_Scottaline</t>
  </si>
  <si>
    <t>Americas Talent Acquisition with CA Technologies - john.scottaline@ca.com</t>
  </si>
  <si>
    <t>CNN Politics - Get exclusive data insights and track who is winning the 2016 race on the App Store https://t.co/C1d24eLLXz</t>
  </si>
  <si>
    <t>Islandia, NY</t>
  </si>
  <si>
    <t>http://pbs.twimg.com/profile_images/603649809950502913/TgCtsrxm_normal.jpg</t>
  </si>
  <si>
    <t>http://www.twitter.com/John_Scottaline/status/725751309463232512</t>
  </si>
  <si>
    <t xml:space="preserve">725751308972601347 </t>
  </si>
  <si>
    <t>**** Apple iPhone 5s 16GB White for Boost Mobile **** - Bid Now! Only $200.0 https://t.co/27lIP36jSV https://t.co/rAqSpffRk4</t>
  </si>
  <si>
    <t>http://www.twitter.com/Joisje__Laeqqi/status/725751308972601347</t>
  </si>
  <si>
    <t xml:space="preserve">725751308263784449 </t>
  </si>
  <si>
    <t>@bid_majestic hello, I saw that you’re a training fan, so I ask you to test my iOS app, it’s called “mytraining” on apple store</t>
  </si>
  <si>
    <t>http://www.twitter.com/fit_applestore/status/725751308263784449</t>
  </si>
  <si>
    <t xml:space="preserve">725751307655589888 </t>
  </si>
  <si>
    <t>mirrryan</t>
  </si>
  <si>
    <t>Joanne Morley https://t.co/xxFz7LjhmK</t>
  </si>
  <si>
    <t>http://pbs.twimg.com/profile_images/378800000425805985/1822def777eced0eccd4be00dfbf185e_normal.jpeg</t>
  </si>
  <si>
    <t>http://www.twitter.com/mirrryan/status/725751307655589888</t>
  </si>
  <si>
    <t xml:space="preserve">725751307529760771 </t>
  </si>
  <si>
    <t>naomy✨</t>
  </si>
  <si>
    <t>naomyelizabeth</t>
  </si>
  <si>
    <t>| Too school for cool | Law student | Saved by grace✝ | Fear kills more dreams than failure |</t>
  </si>
  <si>
    <t>http://pbs.twimg.com/profile_images/688755569725931520/4fgmtWhv_normal.jpg</t>
  </si>
  <si>
    <t>http://www.twitter.com/naomyelizabeth/status/725751307529760771</t>
  </si>
  <si>
    <t xml:space="preserve">725751306716090368 </t>
  </si>
  <si>
    <t>Apple lance sa plateforme CareKit https://t.co/orGvLCtHNv #news #actu</t>
  </si>
  <si>
    <t>http://www.twitter.com/gazettedigitale/status/725751306716090368</t>
  </si>
  <si>
    <t xml:space="preserve">725751305969504256 </t>
  </si>
  <si>
    <t>naeem khan</t>
  </si>
  <si>
    <t>naeemkh41433768</t>
  </si>
  <si>
    <t>http://pbs.twimg.com/profile_images/3544041919/1227f193c381e827b22ce530657fa884_normal.jpeg</t>
  </si>
  <si>
    <t>http://www.twitter.com/naeemkh41433768/status/725751305969504256</t>
  </si>
  <si>
    <t xml:space="preserve">725751305839493120 </t>
  </si>
  <si>
    <t>GENUINE APPLE LIGHTNING DIGITAL AV HDMI HDTV ADAPTER IPHONE 5S/C IPAD AIR IPOD m - Bid Now… https://t.co/qUmlGmoebA https://t.co/SUEdUn9MeE</t>
  </si>
  <si>
    <t>http://www.twitter.com/Joisje__Laeqqi/status/725751305839493120</t>
  </si>
  <si>
    <t xml:space="preserve">725751304769822720 </t>
  </si>
  <si>
    <t>_skyedelgado</t>
  </si>
  <si>
    <t>http://pbs.twimg.com/profile_images/719185110524829696/eOdicj4Y_normal.jpg</t>
  </si>
  <si>
    <t>http://www.twitter.com/_skyedelgado/status/725751304769822720</t>
  </si>
  <si>
    <t xml:space="preserve">725751304753012738 </t>
  </si>
  <si>
    <t>らんくらー</t>
  </si>
  <si>
    <t>HDJ81V_1HD</t>
  </si>
  <si>
    <t>Team #hardminimal #4mini #中華エンジン #四駆界隈</t>
  </si>
  <si>
    <t>Gigi d'Agostinoの "Silence (Vision 4)" を @AppleMusic で聴こう。 https://t.co/CFK0U7AG8j</t>
  </si>
  <si>
    <t>http://pbs.twimg.com/profile_images/714383888689266692/PdakGhZ0_normal.jpg</t>
  </si>
  <si>
    <t>http://www.twitter.com/HDJ81V_1HD/status/725751304753012738</t>
  </si>
  <si>
    <t xml:space="preserve">725751304635568128 </t>
  </si>
  <si>
    <t>John Anderson</t>
  </si>
  <si>
    <t>john12782</t>
  </si>
  <si>
    <t>CEO and President of TAO Together As One app design, construction industry 30 years &amp; a pilot &amp; loves fly fishing. We need big changes to save US</t>
  </si>
  <si>
    <t>Galt, California</t>
  </si>
  <si>
    <t>http://pbs.twimg.com/profile_images/718256121438449667/A3ntKtCo_normal.jpg</t>
  </si>
  <si>
    <t>http://www.twitter.com/john12782/status/725751304635568128</t>
  </si>
  <si>
    <t xml:space="preserve">725751304484737024 </t>
  </si>
  <si>
    <t>RT @SandwichDial: • dial sandwich count
• slide meat to cheese ratio
• tap thickness
#food #startup #app   
https://t.co/QTQeUuMuXV</t>
  </si>
  <si>
    <t>http://www.twitter.com/TestimonialR/status/725751304484737024</t>
  </si>
  <si>
    <t xml:space="preserve">725751303813492736 </t>
  </si>
  <si>
    <t>RT @Jisook718: 나 새 잠옷 꺼내 입었쩡♥ #아잉신나 #근데 #팔탓다 ........😣 https://t.co/tIqgYVD6PG</t>
  </si>
  <si>
    <t>http://www.twitter.com/Maybe_apple/status/725751303813492736</t>
  </si>
  <si>
    <t xml:space="preserve">725751302945427456 </t>
  </si>
  <si>
    <t>Акции Apple рухнули на 8% после падения продаж iPhone - Известия https://t.co/WQjTxcY38F #iphone</t>
  </si>
  <si>
    <t>http://www.twitter.com/appappleru/status/725751302945427456</t>
  </si>
  <si>
    <t xml:space="preserve">725751302869925889 </t>
  </si>
  <si>
    <t>gustavoevil</t>
  </si>
  <si>
    <t>redorange_apple</t>
  </si>
  <si>
    <t>Vlog-(importante) https://t.co/yG3DmtGt5P via @YouTube</t>
  </si>
  <si>
    <t>http://www.twitter.com/redorange_apple/status/725751302869925889</t>
  </si>
  <si>
    <t xml:space="preserve">725751302622322688 </t>
  </si>
  <si>
    <t>ابتسام الجوعان</t>
  </si>
  <si>
    <t>Abra7873</t>
  </si>
  <si>
    <t>ثقيلة هي قيودي … و الحرية كل مناي ، و أشعر بخجل و أنا أحبو إليها</t>
  </si>
  <si>
    <t>http://pbs.twimg.com/profile_images/523089901374287872/-dBslLBi_normal.jpeg</t>
  </si>
  <si>
    <t>5256</t>
  </si>
  <si>
    <t>http://www.twitter.com/Abra7873/status/725751302622322688</t>
  </si>
  <si>
    <t xml:space="preserve">725751302098051073 </t>
  </si>
  <si>
    <t>Smith67Will</t>
  </si>
  <si>
    <t>905-376-6679</t>
  </si>
  <si>
    <t>Jello, yogurt and apple sauce is my diet for the next few days</t>
  </si>
  <si>
    <t xml:space="preserve">Grafton, ON / Lindsay, ON </t>
  </si>
  <si>
    <t>http://pbs.twimg.com/profile_images/705183432540688385/_d3xqor__normal.jpg</t>
  </si>
  <si>
    <t>http://www.twitter.com/Smith67Will/status/725751302098051073</t>
  </si>
  <si>
    <t xml:space="preserve">725751302072971264 </t>
  </si>
  <si>
    <t>RT @camilagomes_27: Abençoados sejam os BTS e o seu coreógrafo,porque a coreografia de #FIRE vai matar todos os haters,fans,mundo</t>
  </si>
  <si>
    <t>http://www.twitter.com/apple_nougat/status/725751302072971264</t>
  </si>
  <si>
    <t xml:space="preserve">725751302060302336 </t>
  </si>
  <si>
    <t>❥☔️</t>
  </si>
  <si>
    <t>PleaseImpressMe</t>
  </si>
  <si>
    <t>Hi. UW Alumni | Visit my blog, link below</t>
  </si>
  <si>
    <t>Think I'm gonna add some Crown Apple to my weekend.</t>
  </si>
  <si>
    <t>http://pbs.twimg.com/profile_images/725046104954404865/QSPHd4wj_normal.jpg</t>
  </si>
  <si>
    <t>http://www.twitter.com/PleaseImpressMe/status/725751302060302336</t>
  </si>
  <si>
    <t xml:space="preserve">725751301599072256 </t>
  </si>
  <si>
    <t>Aloni</t>
  </si>
  <si>
    <t>askaloni</t>
  </si>
  <si>
    <t>Hello! I'm a Aloni the butler. 
Ask me any question and I'll answer back accurately If I have the answer.
Created by @henrymaxm</t>
  </si>
  <si>
    <t>Guests, good news! Anchor Pointer — GPS Compass (Find your parked car) by Alexander Deplov is now free on the App … https://t.co/eecmsUsrca</t>
  </si>
  <si>
    <t>http://pbs.twimg.com/profile_images/715239322165837824/mpt5XYMK_normal.jpg</t>
  </si>
  <si>
    <t>http://www.twitter.com/askaloni/status/725751301599072256</t>
  </si>
  <si>
    <t xml:space="preserve">725751301032804352 </t>
  </si>
  <si>
    <t>BEST DEALS : https://t.co/hd0Aj10uiz #7543 New Genuine LifeProof Nuud Series Waterproof Case for Apple iPhone 5 / … https://t.co/2coae865Pd</t>
  </si>
  <si>
    <t>http://www.twitter.com/BEDEALz/status/725751301032804352</t>
  </si>
  <si>
    <t xml:space="preserve">725751300923727872 </t>
  </si>
  <si>
    <t>Go Purchase Now V2 Is Done And Will Be Released Soon...Til Then Support V1 Right Now My People... https://t.co/8gNX0RMi22</t>
  </si>
  <si>
    <t>http://www.twitter.com/dronthedon/status/725751300923727872</t>
  </si>
  <si>
    <t xml:space="preserve">725751300718247938 </t>
  </si>
  <si>
    <t>Apple Mac Pro A1289 MC250LL/A (2010) **IDEAL SETUP FOR MUSIC PRODUCTION** https://t.co/We60YCnoZN https://t.co/4JygTQhnKq</t>
  </si>
  <si>
    <t>http://www.twitter.com/zamiti_eud0/status/725751300718247938</t>
  </si>
  <si>
    <t xml:space="preserve">725751300168757249 </t>
  </si>
  <si>
    <t>IAP-TV .com</t>
  </si>
  <si>
    <t>iaptv</t>
  </si>
  <si>
    <t>The only site you need with everything you want!</t>
  </si>
  <si>
    <t>@djfade too bad, because we wanna add it to our national SummerJam Takeover tour https://t.co/mqpwcbXIwr</t>
  </si>
  <si>
    <t>http://pbs.twimg.com/profile_images/725550670703693825/HXBMk1mg_normal.jpg</t>
  </si>
  <si>
    <t>http://www.twitter.com/iaptv/status/725751300168757249</t>
  </si>
  <si>
    <t xml:space="preserve">725751298205732864 </t>
  </si>
  <si>
    <t>@iamjcOrtez What are you waiting for? You can get a new iPhone right now at Sprint. Learn more at https://t.co/iZzkOiSMwG ^JL</t>
  </si>
  <si>
    <t>http://www.twitter.com/sprintforward/status/725751298205732864</t>
  </si>
  <si>
    <t xml:space="preserve">725751297702387713 </t>
  </si>
  <si>
    <t>Mr.CoolAsab</t>
  </si>
  <si>
    <t>DjFamousAsab</t>
  </si>
  <si>
    <t>Hey, check out this game, GyroSphere Trials! https://t.co/vcxzi21HQ2</t>
  </si>
  <si>
    <t>http://pbs.twimg.com/profile_images/693980157741285376/Vq4jE0fK_normal.jpg</t>
  </si>
  <si>
    <t>http://www.twitter.com/DjFamousAsab/status/725751297702387713</t>
  </si>
  <si>
    <t xml:space="preserve">725751296238690306 </t>
  </si>
  <si>
    <t>Gadget Mondo</t>
  </si>
  <si>
    <t>GadgetMondo</t>
  </si>
  <si>
    <t>New gadgets and electronics, reviews, comparisons, releases and more.</t>
  </si>
  <si>
    <t>Apple deserves the benefit of the doubt -- for now https://t.co/83NqDp5C9K</t>
  </si>
  <si>
    <t>http://pbs.twimg.com/profile_images/3030264593/526421c7227f3398910fc4d470800079_normal.png</t>
  </si>
  <si>
    <t>http://www.twitter.com/GadgetMondo/status/725751296238690306</t>
  </si>
  <si>
    <t xml:space="preserve">725751295810756608 </t>
  </si>
  <si>
    <t>STEEL REPORT</t>
  </si>
  <si>
    <t>vincemaciulli</t>
  </si>
  <si>
    <t>@business Maybe Tesla should buy Apple.Only someone like Elon Musk can save it from imploding from lack of ideas.Cook should be removed.</t>
  </si>
  <si>
    <t>http://pbs.twimg.com/profile_images/708150170215538688/HiZuMXsa_normal.jpg</t>
  </si>
  <si>
    <t>http://www.twitter.com/vincemaciulli/status/725751295810756608</t>
  </si>
  <si>
    <t xml:space="preserve">725751295672508416 </t>
  </si>
  <si>
    <t>xX_Rocky_Xx</t>
  </si>
  <si>
    <t>_xX_Rocky_Xx</t>
  </si>
  <si>
    <t>I love my @Fleksy! I'd like to see even more #FleksyThemes! https://t.co/FuFERngPtT https://t.co/UEBggcqz7E</t>
  </si>
  <si>
    <t>http://pbs.twimg.com/profile_images/700714223043608578/XdS0PfJR_normal.jpg</t>
  </si>
  <si>
    <t>http://www.twitter.com/_xX_Rocky_Xx/status/725751295672508416</t>
  </si>
  <si>
    <t xml:space="preserve">725751294900588544 </t>
  </si>
  <si>
    <t>@apple_p_UK 
ゆきくんがほしい！</t>
  </si>
  <si>
    <t>http://www.twitter.com/_euik_/status/725751294900588544</t>
  </si>
  <si>
    <t xml:space="preserve">725751293642457089 </t>
  </si>
  <si>
    <t>The Commander</t>
  </si>
  <si>
    <t>automobilelens</t>
  </si>
  <si>
    <t>Croc's American twin from Cinti Oh whipped over 50 grown men while growing up &amp; that took until 32 served during nam/ now Baptist!</t>
  </si>
  <si>
    <t>RT @appleinsider: Deals: Grab the lowest prices on Apple's latest iMacs with AppleCare (up to $250 off) with… https://t.co/4bzGxajpSw https…</t>
  </si>
  <si>
    <t>http://pbs.twimg.com/profile_images/462265979318190080/xx1sb1cv_normal.jpeg</t>
  </si>
  <si>
    <t>http://www.twitter.com/automobilelens/status/725751293642457089</t>
  </si>
  <si>
    <t xml:space="preserve">725751290899226626 </t>
  </si>
  <si>
    <t>سلمى التركي1</t>
  </si>
  <si>
    <t>Trace8463643</t>
  </si>
  <si>
    <t>سهرت أعين ونامت عيون ... في أمور تكون أو لا تكون</t>
  </si>
  <si>
    <t>http://pbs.twimg.com/profile_images/521571815160692736/UUQwjDJ0_normal.jpeg</t>
  </si>
  <si>
    <t>http://www.twitter.com/Trace8463643/status/725751290899226626</t>
  </si>
  <si>
    <t xml:space="preserve">725751290454806528 </t>
  </si>
  <si>
    <t>TechCrunch: Apple starts deploying Carekit for health apps https://t.co/3lUgN5RL0k https://t.co/F6G7gmEi8l</t>
  </si>
  <si>
    <t>http://www.twitter.com/FrankWayneSmith/status/725751290454806528</t>
  </si>
  <si>
    <t xml:space="preserve">725751290219913216 </t>
  </si>
  <si>
    <t>Lydia Shiel-Roberts</t>
  </si>
  <si>
    <t>ShielLydia</t>
  </si>
  <si>
    <t>I can't change...I'll change for me if I want...</t>
  </si>
  <si>
    <t>http://pbs.twimg.com/profile_images/720916084187140096/sEh-W8uK_normal.jpg</t>
  </si>
  <si>
    <t>http://www.twitter.com/ShielLydia/status/725751290219913216</t>
  </si>
  <si>
    <t xml:space="preserve">725751290140233728 </t>
  </si>
  <si>
    <t>Enter To Win An Apple iPad Mini 4 @dealmaxxdeals https://t.co/1cgPOp5R0q</t>
  </si>
  <si>
    <t>http://www.twitter.com/Maryjosey23/status/725751290140233728</t>
  </si>
  <si>
    <t xml:space="preserve">725751289712267265 </t>
  </si>
  <si>
    <t>ノブユキ</t>
  </si>
  <si>
    <t>3bbNobuyuki</t>
  </si>
  <si>
    <t>アフィリア・サーガが大好きです。</t>
  </si>
  <si>
    <t>決めろ！最速ドリフト！スマートフォン向けドリフトゲーム「ドリフトスピリッツ」好評配信中！#ドリフトスピリッツ 4月29日 https://t.co/ZW4MqqyIwe</t>
  </si>
  <si>
    <t>http://pbs.twimg.com/profile_images/378800000838549087/88d3a195a26f625a97fdefa5631a9f25_normal.jpeg</t>
  </si>
  <si>
    <t>http://www.twitter.com/3bbNobuyuki/status/725751289712267265</t>
  </si>
  <si>
    <t xml:space="preserve">725751288676401153 </t>
  </si>
  <si>
    <t>CIVIL WAR TOMORROW</t>
  </si>
  <si>
    <t>BlurredFuture_</t>
  </si>
  <si>
    <t>Sebastian Stan debería ser la octava maravilla.
MARVEL MARVEL MARVEEEEEEL.</t>
  </si>
  <si>
    <t>RT @FavasianProduct: Want our Iron HUD #app for FREE? https://t.co/leP2Z0KyG6. Next 50 ppl to RT this will get a FREE PROMO CODE #IronMan h…</t>
  </si>
  <si>
    <t>http://pbs.twimg.com/profile_images/723401619295989762/BXyaSD_q_normal.jpg</t>
  </si>
  <si>
    <t>http://www.twitter.com/BlurredFuture_/status/725751288676401153</t>
  </si>
  <si>
    <t xml:space="preserve">725751287350890496 </t>
  </si>
  <si>
    <t>Long_#</t>
  </si>
  <si>
    <t>rtu7777</t>
  </si>
  <si>
    <t>焼き肉の達人で『野菜クッパ』をつくった^^♪超美味しそう☆ただいまコンプ率40％!!
#焼き肉達人
https://t.co/227FK5v0pm https://t.co/zVoJ266iTY</t>
  </si>
  <si>
    <t>http://pbs.twimg.com/profile_images/492401837891260416/5cinGPuO_normal.jpeg</t>
  </si>
  <si>
    <t>http://www.twitter.com/rtu7777/status/725751287350890496</t>
  </si>
  <si>
    <t xml:space="preserve">725751286075932673 </t>
  </si>
  <si>
    <t>RevLDReed</t>
  </si>
  <si>
    <t>Servant of the Lord Jesus Christ.</t>
  </si>
  <si>
    <t>http://pbs.twimg.com/profile_images/2944353103/a5ec63d2b90af5104d0ecf8d3a431f68_normal.jpeg</t>
  </si>
  <si>
    <t>http://www.twitter.com/RevLDReed/status/725751286075932673</t>
  </si>
  <si>
    <t xml:space="preserve">725751283718696960 </t>
  </si>
  <si>
    <t>Nelly Matte</t>
  </si>
  <si>
    <t>nelisiwematte</t>
  </si>
  <si>
    <t>Founder @africaelevation | big on quotes | avid reader | style enthusiast| major coffee and vino fan| on an endless spiritual quest| motioning in my emotions</t>
  </si>
  <si>
    <t xml:space="preserve">kampala </t>
  </si>
  <si>
    <t>http://pbs.twimg.com/profile_images/710214997335543810/BslWs0zl_normal.jpg</t>
  </si>
  <si>
    <t>http://www.twitter.com/nelisiwematte/status/725751283718696960</t>
  </si>
  <si>
    <t xml:space="preserve">725751283383189505 </t>
  </si>
  <si>
    <t>JWOrchestra Fans</t>
  </si>
  <si>
    <t>JWOrchestraFans</t>
  </si>
  <si>
    <t>It's just about really good playing. - John Wilson, 24/09/2013 ~ This is the fan page for the sublime John Wilson Orchestra. Sharing JW+JWO news!</t>
  </si>
  <si>
    <t>http://pbs.twimg.com/profile_images/705494170836803584/-z7ciEoz_normal.jpg</t>
  </si>
  <si>
    <t>http://www.twitter.com/JWOrchestraFans/status/725751283383189505</t>
  </si>
  <si>
    <t xml:space="preserve">725751283152392192 </t>
  </si>
  <si>
    <t>[8,283,231,114,489,783力]の武力になりました！！「サイコパス赤ずきん」#サイコパス赤ずきん https://t.co/DK03fO7ovb https://t.co/BNRwADaCWM</t>
  </si>
  <si>
    <t>http://www.twitter.com/visko4397/status/725751283152392192</t>
  </si>
  <si>
    <t xml:space="preserve">725751282879848450 </t>
  </si>
  <si>
    <t>ايفون  ايباد</t>
  </si>
  <si>
    <t>7amoodi6</t>
  </si>
  <si>
    <t>محمد حدايدي
Hdaidi@icloud.com
تطبيقات للايفون ايباد ايبود ماك 
شروحاتي بالمفضله
للتواصل
Snap: Hadaidi
Telegram: Hamoodi6</t>
  </si>
  <si>
    <t>للايفون
سناب مشاهير
https://t.co/dkKO7VYLfy
مجاني
@E4E86B</t>
  </si>
  <si>
    <t>http://pbs.twimg.com/profile_images/614839496006197248/2nRBon1A_normal.png</t>
  </si>
  <si>
    <t>101974</t>
  </si>
  <si>
    <t>http://www.twitter.com/7amoodi6/status/725751282879848450</t>
  </si>
  <si>
    <t xml:space="preserve">725751282858905600 </t>
  </si>
  <si>
    <t>RT @KCONFISSOES: Yoongi selando um pacto pra acabar com nosso emocional #FIRE https://t.co/7Imu27aCiv</t>
  </si>
  <si>
    <t>http://www.twitter.com/apple_nougat/status/725751282858905600</t>
  </si>
  <si>
    <t xml:space="preserve">725751281629847552 </t>
  </si>
  <si>
    <t>عبد الله الخالد</t>
  </si>
  <si>
    <t>AbbeTrout</t>
  </si>
  <si>
    <t>ليس هناك أحرار تماما ، لأن هناك عبيدا لحريتهم</t>
  </si>
  <si>
    <t>http://pbs.twimg.com/profile_images/519478196001976320/s0sU3pmx_normal.jpeg</t>
  </si>
  <si>
    <t>5216</t>
  </si>
  <si>
    <t>http://www.twitter.com/AbbeTrout/status/725751281629847552</t>
  </si>
  <si>
    <t xml:space="preserve">725751278438076416 </t>
  </si>
  <si>
    <t>Apple Mac Mini Mid-2011 A1347 Core i5, 2.3GHz, 2GB RAM, 500GB Free Ship! https://t.co/0eBXHd1SYG https://t.co/Qs3l2Nrewy</t>
  </si>
  <si>
    <t>http://www.twitter.com/fortunatocama/status/725751278438076416</t>
  </si>
  <si>
    <t xml:space="preserve">725751278362460161 </t>
  </si>
  <si>
    <t>@small_824_plum 
いいな、アイスパーティ</t>
  </si>
  <si>
    <t>http://www.twitter.com/Apple_0327_/status/725751278362460161</t>
  </si>
  <si>
    <t xml:space="preserve">725751276835856389 </t>
  </si>
  <si>
    <t>http://www.twitter.com/KobaML/status/725751276835856389</t>
  </si>
  <si>
    <t xml:space="preserve">725751274579353601 </t>
  </si>
  <si>
    <t>King of dark fantasy. Summon today. App Store: https://t.co/rRhu4g32y4 Google Play: https://t.co/6PEurmZK5A #DarkSummoner</t>
  </si>
  <si>
    <t>http://www.twitter.com/say_hill/status/725751274579353601</t>
  </si>
  <si>
    <t xml:space="preserve">725751274424164352 </t>
  </si>
  <si>
    <t>@abibascencio https://t.co/AJnfkCwbmX</t>
  </si>
  <si>
    <t>http://www.twitter.com/Crime_Apple/status/725751274424164352</t>
  </si>
  <si>
    <t xml:space="preserve">725751273840996352 </t>
  </si>
  <si>
    <t>ㅤ ㅤㅤ ㅤ ㅤBriG4</t>
  </si>
  <si>
    <t>brilenta</t>
  </si>
  <si>
    <t>SC: brilenta // El patron del patron de los patrones // Free Anuel AA</t>
  </si>
  <si>
    <t>RT @Felixjuan1J: Ahora le tiras a los Android 😂😂. Ya sabes lo que es Apple 👌🏾 https://t.co/PhaFj7mCW2</t>
  </si>
  <si>
    <t xml:space="preserve">Carolina, Puerto Rico </t>
  </si>
  <si>
    <t>http://pbs.twimg.com/profile_images/725139995359481856/Ksku2kUE_normal.jpg</t>
  </si>
  <si>
    <t>http://www.twitter.com/brilenta/status/725751273840996352</t>
  </si>
  <si>
    <t xml:space="preserve">725751273534803968 </t>
  </si>
  <si>
    <t>RT @taengstagramcom: [INSTAGRAM COMMENT] taeyeon_ss: 내일은 즐거운 금요일이네요 https://t.co/W8sunHwPHG #taengstagram</t>
  </si>
  <si>
    <t>http://www.twitter.com/Maybe_apple/status/725751273534803968</t>
  </si>
  <si>
    <t xml:space="preserve">725751272637345792 </t>
  </si>
  <si>
    <t>#NP Eagle Eyes by Felix Jaehn Feat. Lost Frequencies &amp;amp; Linying - iTunes: https://t.co/quwhMvtRIk</t>
  </si>
  <si>
    <t>http://www.twitter.com/wildnowplaying/status/725751272637345792</t>
  </si>
  <si>
    <t xml:space="preserve">725751270913396736 </t>
  </si>
  <si>
    <t>鵆@4/29Liar-S ad発売</t>
  </si>
  <si>
    <t>autumn_quiet</t>
  </si>
  <si>
    <t>main:Free*ダイナー_Liar-S_AP*スタミュ*アイナナ*その他色々と*FRB free
写真等の無断使用及び持ち帰りはご遠慮下さい
BL/GL/NL ALL OK　ホーム一読お願い致します。</t>
  </si>
  <si>
    <t>@apple_p_UK じゃあEveは頑張ってるなるなるのことを考えながら寝ようかな～(*´∀｀*)</t>
  </si>
  <si>
    <t>http://pbs.twimg.com/profile_images/724091228023721984/19Y5GPpv_normal.jpg</t>
  </si>
  <si>
    <t>http://www.twitter.com/autumn_quiet/status/725751270913396736</t>
  </si>
  <si>
    <t xml:space="preserve">725751270439526400 </t>
  </si>
  <si>
    <t>ㅤㅤㅤ⠠⠋⠕⠇⠁⠗⠊⠝</t>
  </si>
  <si>
    <t>Folarin_Olaw</t>
  </si>
  <si>
    <t>أنا المشي مع الله</t>
  </si>
  <si>
    <t>Toronto / Lagos</t>
  </si>
  <si>
    <t>http://pbs.twimg.com/profile_images/723943345849044992/wiuvrSKi_normal.jpg</t>
  </si>
  <si>
    <t>http://www.twitter.com/Folarin_Olaw/status/725751270439526400</t>
  </si>
  <si>
    <t xml:space="preserve">725751269705568256 </t>
  </si>
  <si>
    <t>Tomás Sanchez</t>
  </si>
  <si>
    <t>T0my_s</t>
  </si>
  <si>
    <t>El experto en algo fue una vez un novato.</t>
  </si>
  <si>
    <t>¿Apple ha perdido su magia? https://t.co/bAAf0697NE</t>
  </si>
  <si>
    <t>http://pbs.twimg.com/profile_images/522789349033652224/sjpTCogd_normal.jpeg</t>
  </si>
  <si>
    <t>http://www.twitter.com/T0my_s/status/725751269705568256</t>
  </si>
  <si>
    <t xml:space="preserve">725751268950548481 </t>
  </si>
  <si>
    <t>erick vinicius III</t>
  </si>
  <si>
    <t>vinimssr</t>
  </si>
  <si>
    <t>+55 84 8723 9937</t>
  </si>
  <si>
    <t>http://pbs.twimg.com/profile_images/725748123738476544/c5ILFAyM_normal.jpg</t>
  </si>
  <si>
    <t>http://www.twitter.com/vinimssr/status/725751268950548481</t>
  </si>
  <si>
    <t xml:space="preserve">725751268459700224 </t>
  </si>
  <si>
    <t>**</t>
  </si>
  <si>
    <t>merlotmica</t>
  </si>
  <si>
    <t>Juice a green apple and 1in of ginger. Ginger shots help a lot with allergies! https://t.co/ATg80XJLsO</t>
  </si>
  <si>
    <t>http://pbs.twimg.com/profile_images/550454243484639233/-Q97T-Lp_normal.jpeg</t>
  </si>
  <si>
    <t>http://www.twitter.com/merlotmica/status/725751268459700224</t>
  </si>
  <si>
    <t xml:space="preserve">725751268271087616 </t>
  </si>
  <si>
    <t>NIYIBIZI Emile Bniz</t>
  </si>
  <si>
    <t>bnizworks</t>
  </si>
  <si>
    <t>Software developer, System Administrator, Integration Engineer and Lecturer in local universities #RwOT #Team250</t>
  </si>
  <si>
    <t>Samsung makes its best pitch to steal developers from Apple 
https://t.co/yHWnsfCKeW</t>
  </si>
  <si>
    <t>http://pbs.twimg.com/profile_images/568263260021850112/9_o0GtYm_normal.jpeg</t>
  </si>
  <si>
    <t>http://www.twitter.com/bnizworks/status/725751268271087616</t>
  </si>
  <si>
    <t xml:space="preserve">725751267998339072 </t>
  </si>
  <si>
    <t>Realizar 3D con nuestro iPad https://t.co/EEwPG5rE0G #apple</t>
  </si>
  <si>
    <t>11944</t>
  </si>
  <si>
    <t>http://www.twitter.com/tuitApple/status/725751267998339072</t>
  </si>
  <si>
    <t xml:space="preserve">725751266123628544 </t>
  </si>
  <si>
    <t>Frank E.</t>
  </si>
  <si>
    <t>FrankArmano</t>
  </si>
  <si>
    <t>#73 TKE YX Underwood | Political Science Major with a Minor in Success</t>
  </si>
  <si>
    <t>Think about all the times you couldn't get your HP printer to work. Do you want that for a #VP? @tedcruz should've went with an apple exec</t>
  </si>
  <si>
    <t>http://pbs.twimg.com/profile_images/688468670457208832/3miAlwjF_normal.jpg</t>
  </si>
  <si>
    <t>http://www.twitter.com/FrankArmano/status/725751266123628544</t>
  </si>
  <si>
    <t xml:space="preserve">725751265821478912 </t>
  </si>
  <si>
    <t>كريمة الهاشم</t>
  </si>
  <si>
    <t>Mcvay917262</t>
  </si>
  <si>
    <t>الحرية أثمن ما في الوجود ، لذلك كان ثمنها باهظا</t>
  </si>
  <si>
    <t>http://pbs.twimg.com/profile_images/523451700678369280/RKo0wb0f_normal.jpeg</t>
  </si>
  <si>
    <t>http://www.twitter.com/Mcvay917262/status/725751265821478912</t>
  </si>
  <si>
    <t xml:space="preserve">725751265800507392 </t>
  </si>
  <si>
    <t>Tᕼᙓ ᑎOᖇᔕᙓ ᔕTᗩᖇ</t>
  </si>
  <si>
    <t>TheNorseStar</t>
  </si>
  <si>
    <t>Voice of The Bjorn Johnson Internet Program, The Sundin FarmCast, head of The NorseStar Network, and provider of updates on all our great programing.</t>
  </si>
  <si>
    <t>Check out this cool episode: https://t.co/wvs7CQ8g60 https://t.co/zPdlTaHBOH</t>
  </si>
  <si>
    <t>http://pbs.twimg.com/profile_images/701586569992384512/AVuCKxyD_normal.jpg</t>
  </si>
  <si>
    <t>http://www.twitter.com/TheNorseStar/status/725751265800507392</t>
  </si>
  <si>
    <t xml:space="preserve">725751265431449600 </t>
  </si>
  <si>
    <t>下園すれっじ</t>
  </si>
  <si>
    <t>SleZono</t>
  </si>
  <si>
    <t>低浮上
7割死んでます</t>
  </si>
  <si>
    <t>2016年4月29日
すれぞのさんが就床しました。
時刻 3:19 アラーム設定 5:45 - 6:15
スヤスヤでワロタ
#SleepMeister https://t.co/juDyO3W0Vj</t>
  </si>
  <si>
    <t>http://pbs.twimg.com/profile_images/722449191268581376/iHNBKwLL_normal.jpg</t>
  </si>
  <si>
    <t>http://www.twitter.com/SleZono/status/725751265431449600</t>
  </si>
  <si>
    <t xml:space="preserve">725751265133772800 </t>
  </si>
  <si>
    <t>samiischick</t>
  </si>
  <si>
    <t>there are two rules for success: 1. never reveal everything you know</t>
  </si>
  <si>
    <t>Apple cider vinegar. Without a SINGLE doubt is the best thing on this planet. I can give u 6490 reasons why u should be drinking it. Promise</t>
  </si>
  <si>
    <t>http://pbs.twimg.com/profile_images/713540625845600256/QjVl7e8A_normal.jpg</t>
  </si>
  <si>
    <t>http://www.twitter.com/samiischick/status/725751265133772800</t>
  </si>
  <si>
    <t xml:space="preserve">725751262877212673 </t>
  </si>
  <si>
    <t>RT @SBSwags: Surprise!!! Look what just hit iTunes!  Get it now for $0.99 and spread the word!  
https://t.co/tGgUV2GxT6 https://t.co/tsTgw…</t>
  </si>
  <si>
    <t>http://www.twitter.com/LizYoung_11/status/725751262877212673</t>
  </si>
  <si>
    <t xml:space="preserve">725751262302617600 </t>
  </si>
  <si>
    <t>RT @KCONFISSOES: Eu sinto que essa coreo vai acabar comigo #FIRE https://t.co/ZGmedBLQGM</t>
  </si>
  <si>
    <t>http://www.twitter.com/apple_nougat/status/725751262302617600</t>
  </si>
  <si>
    <t xml:space="preserve">725751262088683520 </t>
  </si>
  <si>
    <t>trinity hayes</t>
  </si>
  <si>
    <t>ofmouses_andmen</t>
  </si>
  <si>
    <t>@momma_hayes_ × @devinhayes_ × romantic idjit × satx</t>
  </si>
  <si>
    <t>http://pbs.twimg.com/profile_images/716857195040677888/abq1RO9x_normal.jpg</t>
  </si>
  <si>
    <t>http://www.twitter.com/ofmouses_andmen/status/725751262088683520</t>
  </si>
  <si>
    <t xml:space="preserve">725751261866397697 </t>
  </si>
  <si>
    <t>OFFERS + HOT DEALS = https://t.co/CcYcy8W5gw #9094 New Genuine Apple LCD Screen Display Macbook Pro 13" A1425 2012… https://t.co/dK11sGYp2A</t>
  </si>
  <si>
    <t>http://www.twitter.com/Vist_Deals_7265/status/725751261866397697</t>
  </si>
  <si>
    <t xml:space="preserve">725751261530841089 </t>
  </si>
  <si>
    <t>Chistes &amp; Humor</t>
  </si>
  <si>
    <t>Chistes_Humor_</t>
  </si>
  <si>
    <t>Selección de los mejores #chistes de la red</t>
  </si>
  <si>
    <t>RT @preguntasepuede: Apple lanzará una versión actualizada del iPhone 5s en lugar del iPhone 6c https://t.co/NpJdnV2X5r https://t.co/B2AoVm…</t>
  </si>
  <si>
    <t>http://pbs.twimg.com/profile_images/2231282757/HumorSiempre_normal.jpg</t>
  </si>
  <si>
    <t>http://www.twitter.com/Chistes_Humor_/status/725751261530841089</t>
  </si>
  <si>
    <t xml:space="preserve">725751261014929408 </t>
  </si>
  <si>
    <t>Andrapp4iu</t>
  </si>
  <si>
    <t>andrapp4iu</t>
  </si>
  <si>
    <t>Todo sobre las nuevas tecnologías</t>
  </si>
  <si>
    <t>App gratis por tiempo limitado para iOS: Anchor Pointer — GPS Brújula y Navigator viajeros by Alexander Deplov https://t.co/2n5rib48a2</t>
  </si>
  <si>
    <t>http://pbs.twimg.com/profile_images/651043575724179457/LrPD5X7j_normal.jpg</t>
  </si>
  <si>
    <t>http://www.twitter.com/andrapp4iu/status/725751261014929408</t>
  </si>
  <si>
    <t xml:space="preserve">725751260624859136 </t>
  </si>
  <si>
    <t>Frank Lucas</t>
  </si>
  <si>
    <t>Bigbucketz_24</t>
  </si>
  <si>
    <t>Blowin money in a Galleria .. Frostburg'18</t>
  </si>
  <si>
    <t>@_twhite1 you got Apple Music?</t>
  </si>
  <si>
    <t>http://pbs.twimg.com/profile_images/664541447471955968/3Uzz3f04_normal.jpg</t>
  </si>
  <si>
    <t>http://www.twitter.com/Bigbucketz_24/status/725751260624859136</t>
  </si>
  <si>
    <t xml:space="preserve">725751259261730817 </t>
  </si>
  <si>
    <t>Healthy Pins</t>
  </si>
  <si>
    <t>Healthy_Pins</t>
  </si>
  <si>
    <t>Healthnut. Vancouver born and raised.</t>
  </si>
  <si>
    <t>TIL Apple designed a video game console with Bandai called the Pippin. It released in 1996 and was placed on PC World's list of the "25 Wor…</t>
  </si>
  <si>
    <t>http://pbs.twimg.com/profile_images/687828739854450692/WyTxpPba_normal.jpg</t>
  </si>
  <si>
    <t>http://www.twitter.com/Healthy_Pins/status/725751259261730817</t>
  </si>
  <si>
    <t xml:space="preserve">725751258167042048 </t>
  </si>
  <si>
    <t>Anchor Pointer — GPS Compass (Find your parked car) by Alexander Deplov now FREE on the App Store. Download via https://t.co/RVcZHPPfOa</t>
  </si>
  <si>
    <t>http://www.twitter.com/masecdante/status/725751258167042048</t>
  </si>
  <si>
    <t xml:space="preserve">725751255302332417 </t>
  </si>
  <si>
    <t>HAPPY BIRTHDAY MEL ❤</t>
  </si>
  <si>
    <t>Dinahwmani</t>
  </si>
  <si>
    <t>Idiot :)
CRY BABY, HARMONIZER &amp; DIRECTIONER ❤
KARDASHIAN/JENNER/H∆DID/DELEVINGNE ❤
VICTORIA'S SECRET ❤</t>
  </si>
  <si>
    <t>http://pbs.twimg.com/profile_images/725522454274301952/Tx2eb4Ly_normal.jpg</t>
  </si>
  <si>
    <t>http://www.twitter.com/Dinahwmani/status/725751255302332417</t>
  </si>
  <si>
    <t xml:space="preserve">725751255117635584 </t>
  </si>
  <si>
    <t>３部作のアプリとか珍しい【今日、オトナになります２】無料DL→https://t.co/uM6WXkw1pv　よく審査通ったなｗｗｗ #遅延 ＃オトナ https://t.co/PTUc2HJCwr</t>
  </si>
  <si>
    <t>http://www.twitter.com/111Lac/status/725751255117635584</t>
  </si>
  <si>
    <t xml:space="preserve">725751254996021249 </t>
  </si>
  <si>
    <t>etherealtroye</t>
  </si>
  <si>
    <t>Troye baby let me paint your nails</t>
  </si>
  <si>
    <t>http://pbs.twimg.com/profile_images/722198751968768000/5Y3301ms_normal.jpg</t>
  </si>
  <si>
    <t>http://www.twitter.com/etherealtroye/status/725751254996021249</t>
  </si>
  <si>
    <t xml:space="preserve">725751254761279488 </t>
  </si>
  <si>
    <t>ScooterComputer</t>
  </si>
  <si>
    <t>Tech Nerd</t>
  </si>
  <si>
    <t>@gruber OTOH, Apple approving a MFi Lightning-Smart Connector bridge board, go in Lightning port provide bottom-surface-mount Smart Conn?</t>
  </si>
  <si>
    <t>http://pbs.twimg.com/profile_images/67944359/CorpColl_normal.png</t>
  </si>
  <si>
    <t>http://www.twitter.com/ScooterComputer/status/725751254761279488</t>
  </si>
  <si>
    <t xml:space="preserve">725751254643675137 </t>
  </si>
  <si>
    <t>https://t.co/F5CCLCACHl Icahn: We're out of Apple, and it's China's fault - CNBC  #free #icon #iOS 7</t>
  </si>
  <si>
    <t>http://www.twitter.com/feelisgood/status/725751254643675137</t>
  </si>
  <si>
    <t xml:space="preserve">725751254299766784 </t>
  </si>
  <si>
    <t>Tatsuya Takeuchi</t>
  </si>
  <si>
    <t>Tatsuya77_77</t>
  </si>
  <si>
    <t>決めろ！最速ドリフト！スマートフォン向けドリフトゲーム「ドリフトスピリッツ」好評配信中！#ドリフトスピリッツ 4月29日 https://t.co/XOSDSTGiYc</t>
  </si>
  <si>
    <t>http://pbs.twimg.com/profile_images/622735681052241920/hz-U_9TW_normal.jpg</t>
  </si>
  <si>
    <t>http://www.twitter.com/Tatsuya77_77/status/725751254299766784</t>
  </si>
  <si>
    <t xml:space="preserve">725751253133840386 </t>
  </si>
  <si>
    <t>#Deals #538 https://t.co/ppHLHhW22p #9676 Apple IMAC 27 Computer - 3/8" Heavy Duty ATA Case - Great For Travel!
$… https://t.co/rTm3YjHVOH</t>
  </si>
  <si>
    <t>http://www.twitter.com/FardiaLee/status/725751253133840386</t>
  </si>
  <si>
    <t xml:space="preserve">725751252416503808 </t>
  </si>
  <si>
    <t>埃里克</t>
  </si>
  <si>
    <t>EazyE23__</t>
  </si>
  <si>
    <t>my playlist is the shit</t>
  </si>
  <si>
    <t>Hey, check out this game, GyroSphere Trials! https://t.co/KJ7ROOfFtn</t>
  </si>
  <si>
    <t>http://pbs.twimg.com/profile_images/719389339176730624/J8SCjgtK_normal.jpg</t>
  </si>
  <si>
    <t>http://www.twitter.com/EazyE23__/status/725751252416503808</t>
  </si>
  <si>
    <t xml:space="preserve">725751250038456322 </t>
  </si>
  <si>
    <t>للآيفون والآيباد
مجاني لفترة
Anchor Pointer
بوصلة ديجيتال مع GPS وأدوات للسفاري 
https://t.co/VzKmLi0KHT</t>
  </si>
  <si>
    <t>http://www.twitter.com/iz7_apps/status/725751250038456322</t>
  </si>
  <si>
    <t xml:space="preserve">725751249996488705 </t>
  </si>
  <si>
    <t>MySpecialEyesEspurr</t>
  </si>
  <si>
    <t>JbackDenton112</t>
  </si>
  <si>
    <t>I love drawing, music, video games, my friends and family, anime, parodies, dry humor, and I'm kind. #Virgo My 3ds FC: 1263-5662-5637</t>
  </si>
  <si>
    <t>I liked a @YouTube video https://t.co/LOYDFFaDPW Touhou - Bad Apple!! ×35</t>
  </si>
  <si>
    <t>http://pbs.twimg.com/profile_images/705100682387390464/PsqFCdca_normal.jpg</t>
  </si>
  <si>
    <t>http://www.twitter.com/JbackDenton112/status/725751249996488705</t>
  </si>
  <si>
    <t xml:space="preserve">725751249749028868 </t>
  </si>
  <si>
    <t>Martín Soto</t>
  </si>
  <si>
    <t>Mart1n_s0</t>
  </si>
  <si>
    <t>Hazlo ahora. A veces “más tarde” se convierte en “nunca”.</t>
  </si>
  <si>
    <t>¿Apple ha perdido su magia? https://t.co/RWT87JChx6</t>
  </si>
  <si>
    <t>http://pbs.twimg.com/profile_images/522787945682456576/ql7PgH1R_normal.jpeg</t>
  </si>
  <si>
    <t>http://www.twitter.com/Mart1n_s0/status/725751249749028868</t>
  </si>
  <si>
    <t xml:space="preserve">725751249375731712 </t>
  </si>
  <si>
    <t>b.d.</t>
  </si>
  <si>
    <t>bradendomier</t>
  </si>
  <si>
    <t>CA/DC</t>
  </si>
  <si>
    <t>@MountainBones it's out at 10 tonight if you have Apple Music</t>
  </si>
  <si>
    <t>http://pbs.twimg.com/profile_images/725548866045665280/-d_N65ij_normal.jpg</t>
  </si>
  <si>
    <t>http://www.twitter.com/bradendomier/status/725751249375731712</t>
  </si>
  <si>
    <t xml:space="preserve">725751249283350528 </t>
  </si>
  <si>
    <t>Fiat Chrysler Open to Working With Apple as VW Seeks Other Partners - https://t.co/d7wj29mZ3F</t>
  </si>
  <si>
    <t>http://www.twitter.com/Feed_Pile/status/725751249283350528</t>
  </si>
  <si>
    <t xml:space="preserve">725751248809517057 </t>
  </si>
  <si>
    <t>Mohamed Abdel fatah</t>
  </si>
  <si>
    <t>mohamed88014094</t>
  </si>
  <si>
    <t>ممتاز..حصلت على ٢٠ جولة مجانيه من النشر على تويتر @maysalward #games https://t.co/yIoR4JC5Ww https://t.co/RexMYX4wVh</t>
  </si>
  <si>
    <t>http://pbs.twimg.com/profile_images/577221596793864192/sMhFQW8t_normal.jpeg</t>
  </si>
  <si>
    <t>http://www.twitter.com/mohamed88014094/status/725751248809517057</t>
  </si>
  <si>
    <t xml:space="preserve">725751247664377857 </t>
  </si>
  <si>
    <t>&amp;lt;★&amp;gt;성 통조리언 &amp;lt;딸기&amp;gt; 일러스트 획득!!
#통조림소년 #7daylife
안드로이드▶▶https://t.co/sqRQ5cyWYF
아이폰 ▶▶https://t.co/rZmGRRZG4c https://t.co/oPiDQoWmV8</t>
  </si>
  <si>
    <t>http://www.twitter.com/FC9sxWxYiaWYuk0/status/725751247664377857</t>
  </si>
  <si>
    <t xml:space="preserve">725751246871617536 </t>
  </si>
  <si>
    <t>RT @taengstagramcom: [INSTAGRAM COMMENT] taeyeon_ss: 웃겨.. https://t.co/rYb3M5zH2A #taengstagram</t>
  </si>
  <si>
    <t>http://www.twitter.com/Maybe_apple/status/725751246871617536</t>
  </si>
  <si>
    <t xml:space="preserve">725751246657720320 </t>
  </si>
  <si>
    <t>Rafael Pavón</t>
  </si>
  <si>
    <t>iSoy_Rafa</t>
  </si>
  <si>
    <t>.sɐsoɔ sɐl sәʌ әnb ɐl uә ɐɯɹoɟ ɐl ɹɐᴉqɯɐɔ әnb sәuәᴉʇ sәɔәʌ ɐ</t>
  </si>
  <si>
    <t>Check right now  https://t.co/jKaJlz0ew0</t>
  </si>
  <si>
    <t>http://pbs.twimg.com/profile_images/723733961478807552/1M7Eb5y__normal.jpg</t>
  </si>
  <si>
    <t>http://www.twitter.com/iSoy_Rafa/status/725751246657720320</t>
  </si>
  <si>
    <t xml:space="preserve">725751246548815873 </t>
  </si>
  <si>
    <t>Apple starts deploying Carekit for health apps https://t.co/804i1hs3Vl https://t.co/6gI2MUBxRl</t>
  </si>
  <si>
    <t>http://www.twitter.com/syedshussaini/status/725751246548815873</t>
  </si>
  <si>
    <t xml:space="preserve">725751245575577601 </t>
  </si>
  <si>
    <t>ThinkNigeria Tv</t>
  </si>
  <si>
    <t>ThinkNigeriaTv</t>
  </si>
  <si>
    <t>Welcome to the Official Page of Nigeria's foremost indigenous quiz and enterprise development TV show THINK NIGERIA!</t>
  </si>
  <si>
    <t>What Samsung's Got that Apple's Missing? https://t.co/jfb2dxmYSi https://t.co/oYKBAt4C1u</t>
  </si>
  <si>
    <t>http://pbs.twimg.com/profile_images/553200366536257536/hK-Uyhwm_normal.png</t>
  </si>
  <si>
    <t>http://www.twitter.com/ThinkNigeriaTv/status/725751245575577601</t>
  </si>
  <si>
    <t xml:space="preserve">725751243948326912 </t>
  </si>
  <si>
    <t>Tyler Strong</t>
  </si>
  <si>
    <t>TylerStrong95</t>
  </si>
  <si>
    <t>Fantasy Football Musings &amp; Banter • Commissioner of Augusta Fantasy 1 • 
Always learning</t>
  </si>
  <si>
    <t>*push draft back two weeks*
'Apple can't cook'
'This guy has a big heart' https://t.co/aMThiwGdzq</t>
  </si>
  <si>
    <t>http://pbs.twimg.com/profile_images/709821765522841602/vKSLteDP_normal.jpg</t>
  </si>
  <si>
    <t>http://www.twitter.com/TylerStrong95/status/725751243948326912</t>
  </si>
  <si>
    <t xml:space="preserve">725751243830861825 </t>
  </si>
  <si>
    <t>john goth ii</t>
  </si>
  <si>
    <t>LOTTOWIZARD7</t>
  </si>
  <si>
    <t>*WANTYRASSLICKDLKETHESPOILEDELITE-ASSLEETES,TVFkSTRSrGOVTWITS?LW7CUNTHLPU!-PSYchic-SNOTERY#PREeJACKS4MUFFCAF5,BLUBLS- TB;DICK3nWHORRACING/*NTITS!4FREE!$</t>
  </si>
  <si>
    <t>RT @SquireStocks: Carl Icahn Says He Sold All His Apple Stock https://t.co/F9xgoissTI #tech business #bullandbear</t>
  </si>
  <si>
    <t>http://www.twitter.com/LOTTOWIZARD7/status/725751243830861825</t>
  </si>
  <si>
    <t xml:space="preserve">725751242253803520 </t>
  </si>
  <si>
    <t>Annie Danzan.MD.MSc.</t>
  </si>
  <si>
    <t>AnnieDanz</t>
  </si>
  <si>
    <t>LoveBuildsBridgesWhereThereAreNone.PolymathAltruistPolyglotMD
PromotesWISDOM,EMPATHY,LOVE HalfJewHalfInuitHalfMongolProud
Canadian.I♥Ppl</t>
  </si>
  <si>
    <t>RT @cbctom: So Apple &amp;amp; Twitter stock is down? Clearly I'm not tweeting from my iPhone enough.</t>
  </si>
  <si>
    <t>http://pbs.twimg.com/profile_images/706853845134151680/8sHP1mzF_normal.jpg</t>
  </si>
  <si>
    <t>http://www.twitter.com/AnnieDanz/status/725751242253803520</t>
  </si>
  <si>
    <t xml:space="preserve">725751242119634945 </t>
  </si>
  <si>
    <t>Jimby01</t>
  </si>
  <si>
    <t>EXPLORING!!!</t>
  </si>
  <si>
    <t>Anchor Pointer — GPS Compass (Find your parked car) by Alexander Deplov now FREE on the App Store. Download via https://t.co/oSoVzXDmij</t>
  </si>
  <si>
    <t>http://pbs.twimg.com/profile_images/378800000582559305/628af49af9f8b666e27f7645deec61e6_normal.jpeg</t>
  </si>
  <si>
    <t>http://www.twitter.com/Jimby01/status/725751242119634945</t>
  </si>
  <si>
    <t xml:space="preserve">725751241876357120 </t>
  </si>
  <si>
    <t>Wilhem Pujar</t>
  </si>
  <si>
    <t>WilhemPujar</t>
  </si>
  <si>
    <t>Turning ideas into companies since 1985. #vision + #mktg + #tech [@willitscale ⚡️ and @clipifire ⚗] Git don't kill my vibe! | #AngularJS #NodeJS #ElectronJS</t>
  </si>
  <si>
    <t>A brief guide to everything that’s annoying about Apple https://t.co/87PbppJlDu</t>
  </si>
  <si>
    <t>http://pbs.twimg.com/profile_images/615810720014270464/uTN6WZX5_normal.png</t>
  </si>
  <si>
    <t>http://www.twitter.com/WilhemPujar/status/725751241876357120</t>
  </si>
  <si>
    <t xml:space="preserve">725751241330978816 </t>
  </si>
  <si>
    <t>RT @k_4_o_n: どちらもApple storeのサイトから買ってた画像あげてたぞ</t>
  </si>
  <si>
    <t>http://www.twitter.com/BessHumiston/status/725751241330978816</t>
  </si>
  <si>
    <t xml:space="preserve">725751241180090368 </t>
  </si>
  <si>
    <t>ß¡ℓÐ¡ğ¡м¡žg¡ß¡ят</t>
  </si>
  <si>
    <t>bildiqimqibirt</t>
  </si>
  <si>
    <t>ß¡ℓÐ¡ğ¡₪¡žg¡ß¡ {Rt &amp; Fav}® hesabıdır sadece ana hesap  °*°  @bildiqimizqibi  °*° den kalplediğim kişi ve twitleri rtlerim...</t>
  </si>
  <si>
    <t>RT @eminekabil1: Akşamın şarkısı👍🏻
Karnaval'da Pop90 İzel - Sus çalıyor! Müziğime sen de katıl https://t.co/0FNRcEqK56
@Izelcelikozz</t>
  </si>
  <si>
    <t>http://pbs.twimg.com/profile_images/685610749687902208/UDfr7x5f_normal.jpg</t>
  </si>
  <si>
    <t>43820</t>
  </si>
  <si>
    <t>20468</t>
  </si>
  <si>
    <t>http://www.twitter.com/bildiqimqibirt/status/725751241180090368</t>
  </si>
  <si>
    <t xml:space="preserve">725751240919904256 </t>
  </si>
  <si>
    <t>Millennium</t>
  </si>
  <si>
    <t>whoismillennium</t>
  </si>
  <si>
    <t>Rock performance group consisting of Stryker (vocals &amp; bass), Sapphire (vocals &amp; keyboard), Brad Dawson (drums), Gaku Murata (guitar) &amp; Eric Sampson (guitar)</t>
  </si>
  <si>
    <t>RT @natnat7: Natalie Jean - Looking Back - Single - https://t.co/HZZWIr75jd #iTunes</t>
  </si>
  <si>
    <t>http://pbs.twimg.com/profile_images/558118752546336768/V6m2Kh1L_normal.jpeg</t>
  </si>
  <si>
    <t>53572</t>
  </si>
  <si>
    <t>http://www.twitter.com/whoismillennium/status/725751240919904256</t>
  </si>
  <si>
    <t xml:space="preserve">725751240756453376 </t>
  </si>
  <si>
    <t>ismailof</t>
  </si>
  <si>
    <t>isma_af</t>
  </si>
  <si>
    <t>http://pbs.twimg.com/profile_images/2560561113/LrJL9Da8_normal</t>
  </si>
  <si>
    <t>http://www.twitter.com/isma_af/status/725751240756453376</t>
  </si>
  <si>
    <t xml:space="preserve">725751240165040128 </t>
  </si>
  <si>
    <t>Cat Jamieson</t>
  </si>
  <si>
    <t>1JRxke2oU</t>
  </si>
  <si>
    <t>How can you not be romantic about baseball?</t>
  </si>
  <si>
    <t>RT @jessefelder: "We no longer have a position in Apple." -@Carl_C_Icahn</t>
  </si>
  <si>
    <t>http://pbs.twimg.com/profile_images/575844760826437632/Tkn5HPJA_normal.jpeg</t>
  </si>
  <si>
    <t>http://www.twitter.com/1JRxke2oU/status/725751240165040128</t>
  </si>
  <si>
    <t xml:space="preserve">725751238575398912 </t>
  </si>
  <si>
    <t>I have reached level 9! Let's play this awesome game - #SUPERSTARLIFE https://t.co/oYuxkUDKIo</t>
  </si>
  <si>
    <t>http://www.twitter.com/valeriaarce4/status/725751238575398912</t>
  </si>
  <si>
    <t xml:space="preserve">725751236876591104 </t>
  </si>
  <si>
    <t>24/7 Crypto FX</t>
  </si>
  <si>
    <t>365CryptoFX</t>
  </si>
  <si>
    <t>Trade 24/7 $BTCUSD $BTCCNY $BTCEUR $BTCJPY $EURUSD $NMCUSD ➡ #FX #Forex #Bitcoins #Litecoins #Indices #Metals  → #Trading #Bitcoin ➡ via https://t.co/a7joNO4bUU</t>
  </si>
  <si>
    <t>http://pbs.twimg.com/profile_images/530880802725179393/aohk5lsJ_normal.jpeg</t>
  </si>
  <si>
    <t>12569</t>
  </si>
  <si>
    <t>11967</t>
  </si>
  <si>
    <t>http://www.twitter.com/365CryptoFX/status/725751236876591104</t>
  </si>
  <si>
    <t xml:space="preserve">725751235932999680 </t>
  </si>
  <si>
    <t>KC inSanity</t>
  </si>
  <si>
    <t>JaydenXaviar1</t>
  </si>
  <si>
    <t>follow for followbacks.. check out my Youtube channel-- https://t.co/7XlADLXSYP</t>
  </si>
  <si>
    <t>Is this how he look??!
＿人人 人人＿
＞ VAMPIRE!? ＜
￣Y^Y^Y^Y￣
https://t.co/s0cnkYBQDQ
 #romancesim #free #romanceapp https://t.co/6tySISh8r1</t>
  </si>
  <si>
    <t>http://pbs.twimg.com/profile_images/656560607844503552/nkD4gMgP_normal.jpg</t>
  </si>
  <si>
    <t>http://www.twitter.com/JaydenXaviar1/status/725751235932999680</t>
  </si>
  <si>
    <t xml:space="preserve">725751234905296896 </t>
  </si>
  <si>
    <t>【PR】CMで話題の謎だらけの消滅都市”ロスト”を舞台に進む物語。ドラマ×横スクロール×RPG。
iPhone⇛https://t.co/qZt1JjhkCu</t>
  </si>
  <si>
    <t>http://www.twitter.com/iphone666666663/status/725751234905296896</t>
  </si>
  <si>
    <t xml:space="preserve">725751234670383105 </t>
  </si>
  <si>
    <t>Mikasia(my-kay-juh)</t>
  </si>
  <si>
    <t>KamIsHyphy</t>
  </si>
  <si>
    <t>Lil west coast 
#KAMFAM #Districter #5H #StunnaSquad ;) Cali :D 
IG: M_The_Goddess</t>
  </si>
  <si>
    <t>RT @NewDistrict: We got a new game! Download in Appstore https://t.co/GxvfH2HCNA Retweet PLZ https://t.co/QZ9rC413gu</t>
  </si>
  <si>
    <t>http://pbs.twimg.com/profile_images/697461806940356608/QU3wv3IJ_normal.jpg</t>
  </si>
  <si>
    <t>http://www.twitter.com/KamIsHyphy/status/725751234670383105</t>
  </si>
  <si>
    <t xml:space="preserve">725751234125258755 </t>
  </si>
  <si>
    <t>just, stoney.</t>
  </si>
  <si>
    <t>LoveBrittany_xo</t>
  </si>
  <si>
    <t>wishmanagement x sonymusic x detroittroublemaker x babyTOPDawg x nanny x F16fighterpilot. we do not catch felonies. since '93.</t>
  </si>
  <si>
    <t>Listen to Party Like a Rockstar (Remix) [feat. Lil Wayne &amp;amp; Chamillionaire] by Shop Boyz on @AppleMusic. https://t.co/Afrpd8jrpV</t>
  </si>
  <si>
    <t>http://pbs.twimg.com/profile_images/724119316476530688/ihBGjTFU_normal.jpg</t>
  </si>
  <si>
    <t>http://www.twitter.com/LoveBrittany_xo/status/725751234125258755</t>
  </si>
  <si>
    <t xml:space="preserve">725751233684852743 </t>
  </si>
  <si>
    <t>http://www.twitter.com/IngramRonan/status/725751233684852743</t>
  </si>
  <si>
    <t xml:space="preserve">725751229272317952 </t>
  </si>
  <si>
    <t>jjvors</t>
  </si>
  <si>
    <t>Tweet science, technology, politics, &amp; Christianity. I've been a Christian 40+ years.  RT me if you favorite. Project management professional. Balanced Rock UT</t>
  </si>
  <si>
    <t>RT @Inbound_Mike: Amid global smartphone slowdown, Apple seeks to capture... https://t.co/2CghaCFYLh via @Marketingland #marketing https://…</t>
  </si>
  <si>
    <t>http://pbs.twimg.com/profile_images/531527435477463041/2C6GJtel_normal.jpeg</t>
  </si>
  <si>
    <t>http://www.twitter.com/jjvors/status/725751229272317952</t>
  </si>
  <si>
    <t xml:space="preserve">725751228941111297 </t>
  </si>
  <si>
    <t>Andrew Davies</t>
  </si>
  <si>
    <t>HospChiefPharm</t>
  </si>
  <si>
    <t>Hospital Chief Pharmacist, Technophile, fan of big data &amp; interoperability. Patient safety + system reform advocate. Personal views only. RT not endorsement!</t>
  </si>
  <si>
    <t>http://pbs.twimg.com/profile_images/683413758320967681/m_-w1SxC_normal.jpg</t>
  </si>
  <si>
    <t>http://www.twitter.com/HospChiefPharm/status/725751228941111297</t>
  </si>
  <si>
    <t xml:space="preserve">725751228282490880 </t>
  </si>
  <si>
    <t>Baby's Store Online</t>
  </si>
  <si>
    <t>iBabyShopping</t>
  </si>
  <si>
    <t>#Baby #Babies #Store #BabyProduct #BabyProducts #Online #Cute #Lovely #BestBuy #Shopping #BestDeals #Deals #BestSeller #Onsale</t>
  </si>
  <si>
    <t>#baby #gap #Onsale Baby Gap Apple Navy Blue Striped Sweater Dress School… https://t.co/TsI1AQhutz #babygap #Bargains https://t.co/VzjOd6qkbQ</t>
  </si>
  <si>
    <t>http://pbs.twimg.com/profile_images/530536985920684032/5p2uQKUP_normal.jpeg</t>
  </si>
  <si>
    <t>http://www.twitter.com/iBabyShopping/status/725751228282490880</t>
  </si>
  <si>
    <t xml:space="preserve">725751227699630081 </t>
  </si>
  <si>
    <t>maria iregui</t>
  </si>
  <si>
    <t>mriregui</t>
  </si>
  <si>
    <t>I am a seeker/#passionatelycurious/ #ratings junkie/#digital apprentice/ ❤️ #premiumvideo/ working on #gratefulness &amp; #mindfulness, #colombian living in #Miami</t>
  </si>
  <si>
    <t>http://pbs.twimg.com/profile_images/2618290711/image_normal.jpg</t>
  </si>
  <si>
    <t>http://www.twitter.com/mriregui/status/725751227699630081</t>
  </si>
  <si>
    <t xml:space="preserve">725751225841516544 </t>
  </si>
  <si>
    <t>OFFERS + HOT DEALS = https://t.co/lwOfhDHU4M #4661 Apple iMac 27" A1312 MB952LL MB953LL Genuine LCD Assembly 661-5… https://t.co/t34HGgIMfB</t>
  </si>
  <si>
    <t>http://www.twitter.com/Vist_Deals_7265/status/725751225841516544</t>
  </si>
  <si>
    <t xml:space="preserve">725751225560403969 </t>
  </si>
  <si>
    <t>@viticci @macstoriesnet @undrtone the new API for Apple Music!</t>
  </si>
  <si>
    <t>http://www.twitter.com/domjnieto/status/725751225560403969</t>
  </si>
  <si>
    <t xml:space="preserve">725751224528564224 </t>
  </si>
  <si>
    <t>@apple_p_UK そこはレディーファーストいりませんよ？？</t>
  </si>
  <si>
    <t>http://www.twitter.com/kinomy0602_k/status/725751224528564224</t>
  </si>
  <si>
    <t xml:space="preserve">725751224394379265 </t>
  </si>
  <si>
    <t>AAFamily_Forever</t>
  </si>
  <si>
    <t>BeautifulMdness</t>
  </si>
  <si>
    <t>❤Asking Alexandria 
Fronz follows,
Chris Linck follows, 
Jordan Sweeto follows,   
Bryan Stars follows, 
Tyler Hagen follows, 
Diegosaurs Follows,</t>
  </si>
  <si>
    <t>http://pbs.twimg.com/profile_images/719546463680724992/UJ9qlt5y_normal.jpg</t>
  </si>
  <si>
    <t>http://www.twitter.com/BeautifulMdness/status/725751224394379265</t>
  </si>
  <si>
    <t xml:space="preserve">725751223794716672 </t>
  </si>
  <si>
    <t>Oldham Fan App</t>
  </si>
  <si>
    <t>OldhamFanApp</t>
  </si>
  <si>
    <t>The Oldham Athletic Fan App is the best way to keep up to date with the club. Available FREE on iOS http://t.co/pT7c0GIE7Q &amp; 
Android http://t.co/Ywd4BfQvzi</t>
  </si>
  <si>
    <t>@drewy_no1 Thanks for following us! The app is now live on iOS at https://t.co/MseXkyLKLk &amp;amp; Android at https://t.co/IV60VGL5Kf.</t>
  </si>
  <si>
    <t>http://pbs.twimg.com/profile_images/534388130049048576/lr8GCW3b_normal.png</t>
  </si>
  <si>
    <t>4313</t>
  </si>
  <si>
    <t>http://www.twitter.com/OldhamFanApp/status/725751223794716672</t>
  </si>
  <si>
    <t xml:space="preserve">725751223320743936 </t>
  </si>
  <si>
    <t>Mayu</t>
  </si>
  <si>
    <t>mayu_hi</t>
  </si>
  <si>
    <t>Escucha “TALK ME DOWN” de Troye Sivan en @AppleMusic. https://t.co/YyRgkASN5I</t>
  </si>
  <si>
    <t>http://pbs.twimg.com/profile_images/722816069979795456/ne4UWzjT_normal.jpg</t>
  </si>
  <si>
    <t>http://www.twitter.com/mayu_hi/status/725751223320743936</t>
  </si>
  <si>
    <t xml:space="preserve">725751222939078658 </t>
  </si>
  <si>
    <t>Aldershot Fan App</t>
  </si>
  <si>
    <t>AldershotApp</t>
  </si>
  <si>
    <t>The Aldershot Town Fan App is the best way to keep up to date with the club. Available FREE on iOS http://t.co/oafojqXqdC &amp; Android http://t.co/Bi0YnHl1RU !</t>
  </si>
  <si>
    <t>@purpletyler76 Thanks for following us! The app is now live on iOS at https://t.co/9YVRFVmDVZ &amp;amp; Android at https://t.co/xKy5zO6b0D</t>
  </si>
  <si>
    <t>http://pbs.twimg.com/profile_images/542620872821862400/PQodOGrP_normal.png</t>
  </si>
  <si>
    <t>http://www.twitter.com/AldershotApp/status/725751222939078658</t>
  </si>
  <si>
    <t xml:space="preserve">725751222041501696 </t>
  </si>
  <si>
    <t>Jay Zampi</t>
  </si>
  <si>
    <t>z4mp1</t>
  </si>
  <si>
    <t>Husband, parent, computer consultant. Love mountainbiking, hunting, fishing, the Yankees, SU lacrosse &amp; hoops, GEOcaching and surfing the NET</t>
  </si>
  <si>
    <t>appleinsider: Deals: Grab the lowest prices on Apple's latest iMacs with AppleCare (up to $250 off) with… … https://t.co/EFkOUMf9QD</t>
  </si>
  <si>
    <t>http://pbs.twimg.com/profile_images/378800000477192580/cd6fb6ed98740c1453b513c4069ecc5b_normal.jpeg</t>
  </si>
  <si>
    <t>http://www.twitter.com/z4mp1/status/725751222041501696</t>
  </si>
  <si>
    <t xml:space="preserve">725751221169037314 </t>
  </si>
  <si>
    <t>#PossiblyCorrect A podcast about #email, #organization, #life &amp;amp; #whatever.Listen on #iTunes https://t.co/CQv1PfiaDV https://t.co/9UuRnGJBgs</t>
  </si>
  <si>
    <t>http://www.twitter.com/CorrectFm/status/725751221169037314</t>
  </si>
  <si>
    <t xml:space="preserve">725751220443484160 </t>
  </si>
  <si>
    <t>SharellBarenti2</t>
  </si>
  <si>
    <t>Purchase Followèrs and Likes for your Twitter, Facebook and Instagram https://t.co/9S5lKgs5Nr</t>
  </si>
  <si>
    <t>RT @StanfordREAP: Proud to be working with #Apple to empower student workers in #China! https://t.co/1EkhtP86Wv https://t.co/RtcPwmJUJl</t>
  </si>
  <si>
    <t>http://www.twitter.com/SharellBarenti2/status/725751220443484160</t>
  </si>
  <si>
    <t xml:space="preserve">725751219956932608 </t>
  </si>
  <si>
    <t>K£ith Fr⏺m ŪÑÇG</t>
  </si>
  <si>
    <t>oG__Killuminati</t>
  </si>
  <si>
    <t>Kinesiology Sports Medicine Student #UNCG #JuiceCrew #StraightToThePoint</t>
  </si>
  <si>
    <t>I don't have Apple Music so who can listen to #ViewsFromThe6 with later on 🤔</t>
  </si>
  <si>
    <t>http://pbs.twimg.com/profile_images/706637231151308800/x1hX81um_normal.jpg</t>
  </si>
  <si>
    <t>http://www.twitter.com/oG__Killuminati/status/725751219956932608</t>
  </si>
  <si>
    <t xml:space="preserve">725751218295980034 </t>
  </si>
  <si>
    <t>Как сделать иконки папок в iOS круглыми без джейлбрейка - https://t.co/Oyfvpp4CqZ https://t.co/MZrR6RVUhV</t>
  </si>
  <si>
    <t>http://www.twitter.com/AppleiPhoneRu/status/725751218295980034</t>
  </si>
  <si>
    <t xml:space="preserve">725751217201225728 </t>
  </si>
  <si>
    <t>https://t.co/98noMvuxxX #2609 Apple iPhone 5s - 16GB - Space Gray (Factory Unlocked) Smartphone https://t.co/1Nej8IO72c</t>
  </si>
  <si>
    <t>http://www.twitter.com/sh_fzs_100/status/725751217201225728</t>
  </si>
  <si>
    <t xml:space="preserve">725751215854747648 </t>
  </si>
  <si>
    <t>RT @taengstagramcom: [INSTAGRAM COMMENT] taeyeon_ss: ㅋㅋㅋㅋㅋㅋㅋㅋㅋㅋㅋㅋㅋ https://t.co/wWpD9DvBqH #taengstagram</t>
  </si>
  <si>
    <t>http://www.twitter.com/Maybe_apple/status/725751215854747648</t>
  </si>
  <si>
    <t xml:space="preserve">725751215338840065 </t>
  </si>
  <si>
    <t>StanfordREAP</t>
  </si>
  <si>
    <t>Rural Education Action Program--Researching and implementing solutions to poverty in rural China. Seeking investors to scale up vision care social enterprise.</t>
  </si>
  <si>
    <t>Proud to be working with #Apple to empower student workers in #China! https://t.co/1EkhtP86Wv https://t.co/RtcPwmJUJl</t>
  </si>
  <si>
    <t>http://pbs.twimg.com/profile_images/464864143091060736/e5jddWeu_normal.jpeg</t>
  </si>
  <si>
    <t>http://www.twitter.com/StanfordREAP/status/725751215338840065</t>
  </si>
  <si>
    <t xml:space="preserve">725751214692917248 </t>
  </si>
  <si>
    <t>Andrés Hernández S.</t>
  </si>
  <si>
    <t>andrew_mj23</t>
  </si>
  <si>
    <t>Ingeniero Civil, UAEMex, laborando en OHL TIMT P.D. Seguidor de los Diablos Rojos del Toluca.. It's time to play the game!!!... \m/ \m/</t>
  </si>
  <si>
    <t>RT @AristeguiOnline: #Quenosetepase Apple reporta su primer desplome de ventas en 13 años https://t.co/baf3soL390</t>
  </si>
  <si>
    <t>Toluca, Estado de México</t>
  </si>
  <si>
    <t>http://pbs.twimg.com/profile_images/1414387426/015_normal.JPG</t>
  </si>
  <si>
    <t>http://www.twitter.com/andrew_mj23/status/725751214692917248</t>
  </si>
  <si>
    <t xml:space="preserve">725751214684647424 </t>
  </si>
  <si>
    <t>Steven Waledzik</t>
  </si>
  <si>
    <t>Waledzik1</t>
  </si>
  <si>
    <t>Want to play real #ReflexGaming machines like #LuckyGems on your iPhone? https://t.co/9gS6tq08Ck https://t.co/LULn9m6o3f</t>
  </si>
  <si>
    <t>http://pbs.twimg.com/profile_images/663106598198382592/JfDlkZCX_normal.png</t>
  </si>
  <si>
    <t>http://www.twitter.com/Waledzik1/status/725751214684647424</t>
  </si>
  <si>
    <t xml:space="preserve">725751214542077952 </t>
  </si>
  <si>
    <t>Dennis Cessan</t>
  </si>
  <si>
    <t>vivaleces</t>
  </si>
  <si>
    <t>I have never seen anyone Kung Fu Fighting. I believe that song is a lie.</t>
  </si>
  <si>
    <t>@imlowkeyamanda @SoDamnTrue Jumpers - Endless Jumping Widget Game
https://t.co/CWjSIR6YX7</t>
  </si>
  <si>
    <t>http://pbs.twimg.com/profile_images/471578883054399488/rz8Yjdt7_normal.png</t>
  </si>
  <si>
    <t>http://www.twitter.com/vivaleces/status/725751214542077952</t>
  </si>
  <si>
    <t xml:space="preserve">725751214445486080 </t>
  </si>
  <si>
    <t>Switch between high/low contrast reading on our PairingDial
https://t.co/miF4TWgfNK
#foodie #wine #design https://t.co/p6fGx3yuf4</t>
  </si>
  <si>
    <t>http://www.twitter.com/PairingDial/status/725751214445486080</t>
  </si>
  <si>
    <t xml:space="preserve">725751214445457408 </t>
  </si>
  <si>
    <t>• dial sandwich count
• slide meat to cheese ratio
• tap thickness
#food #startup #app   
https://t.co/QTQeUuMuXV</t>
  </si>
  <si>
    <t>http://www.twitter.com/SandwichDial/status/725751214445457408</t>
  </si>
  <si>
    <t xml:space="preserve">725751213392846848 </t>
  </si>
  <si>
    <t>#Billy Freeman#</t>
  </si>
  <si>
    <t>BillyJFreeman</t>
  </si>
  <si>
    <t>• 19 •</t>
  </si>
  <si>
    <t>piercetheveil: Pre-order our album #misadventures and get #Circles instantly on applemusic at https://t.co/O6Iy0CbZ9A! …</t>
  </si>
  <si>
    <t>44.99012</t>
  </si>
  <si>
    <t>-123.02621</t>
  </si>
  <si>
    <t>Keizer, OR</t>
  </si>
  <si>
    <t>http://pbs.twimg.com/profile_images/605924946150195200/meXH8GZy_normal.jpg</t>
  </si>
  <si>
    <t>http://www.twitter.com/BillyJFreeman/status/725751213392846848</t>
  </si>
  <si>
    <t xml:space="preserve">725751213329883136 </t>
  </si>
  <si>
    <t>https://t.co/f5PJ4sz4qh #4507 NEW Apple iPhone 5S 16GB AT&amp;amp;T UNLOCKED 4G LTE Smartphone - GOLD/SILVER/GRAY https://t.co/2veHLYnZVV</t>
  </si>
  <si>
    <t>http://www.twitter.com/sh_fzs_100/status/725751213329883136</t>
  </si>
  <si>
    <t xml:space="preserve">725751213329813504 </t>
  </si>
  <si>
    <t>$AAPL Stupid Carl got killed in oil and sold apple at low because of a short term issue in #china. insanity https://t.co/tFN0nVZdkg</t>
  </si>
  <si>
    <t>http://www.twitter.com/apppro1/status/725751213329813504</t>
  </si>
  <si>
    <t xml:space="preserve">725751212134510593 </t>
  </si>
  <si>
    <t>Anchor Pointer — GPS Compass (Find your parked car) by Alexander Deplov now FREE on the App Store. Download via https://t.co/Ywu4APT0eV</t>
  </si>
  <si>
    <t>http://www.twitter.com/VissioApps/status/725751212134510593</t>
  </si>
  <si>
    <t xml:space="preserve">725751210901278720 </t>
  </si>
  <si>
    <t>oscar ramirez</t>
  </si>
  <si>
    <t>androi07</t>
  </si>
  <si>
    <t>http://pbs.twimg.com/profile_images/2374560969/EuroProfilePic_normal.png</t>
  </si>
  <si>
    <t>http://www.twitter.com/androi07/status/725751210901278720</t>
  </si>
  <si>
    <t xml:space="preserve">725751210561544193 </t>
  </si>
  <si>
    <t>名無しﾆｾ山村工作隊</t>
  </si>
  <si>
    <t>b503yukikaze</t>
  </si>
  <si>
    <t>政治でもヘヴィメタルでもおっぱいでも、好き嫌いいわずに端から平らげるのが粋ってもんです。</t>
  </si>
  <si>
    <t>RT @umah7676: 避難所の充電ブースにlightningケーブルが無くてiPhoneが充電できないとの声を見ますね。ケーブル共通化の約束を守らないAppleの怠慢が招いている事態。</t>
  </si>
  <si>
    <t>http://pbs.twimg.com/profile_images/723959220777840640/QFN9AR8q_normal.jpg</t>
  </si>
  <si>
    <t>http://www.twitter.com/b503yukikaze/status/725751210561544193</t>
  </si>
  <si>
    <t xml:space="preserve">725751210477641728 </t>
  </si>
  <si>
    <t>@apple_p_UK Eveは好きな曲を聴きながら寝落ちることにします_(¦3 」∠)_</t>
  </si>
  <si>
    <t>http://www.twitter.com/apple_p_riho/status/725751210477641728</t>
  </si>
  <si>
    <t xml:space="preserve">725751210469265409 </t>
  </si>
  <si>
    <t>Leah called apple the man asked her how could he help her this girl gone yell out my phone 😂</t>
  </si>
  <si>
    <t>http://www.twitter.com/KeepUpWithRue/status/725751210469265409</t>
  </si>
  <si>
    <t xml:space="preserve">725751209815080960 </t>
  </si>
  <si>
    <t>https://t.co/JpIqFZOHIR #7031 Apple iPhone 5s - 32GB Verizon (GSM Factory Unlocked) Space Gray - Silver - Gold https://t.co/qTxvakiZgJ</t>
  </si>
  <si>
    <t>http://www.twitter.com/sh_fzs_100/status/725751209815080960</t>
  </si>
  <si>
    <t xml:space="preserve">725751209282396160 </t>
  </si>
  <si>
    <t>Deej❤️</t>
  </si>
  <si>
    <t>khw___</t>
  </si>
  <si>
    <t>Future Attorney</t>
  </si>
  <si>
    <t>http://pbs.twimg.com/profile_images/704390355450519552/JWplxVCE_normal.jpg</t>
  </si>
  <si>
    <t>http://www.twitter.com/khw___/status/725751209282396160</t>
  </si>
  <si>
    <t xml:space="preserve">725751206937694208 </t>
  </si>
  <si>
    <t>"For world’s biggest Apple museum, book a flight to Italy" #apple #feedly https://t.co/kvKgSBJeMI</t>
  </si>
  <si>
    <t>http://www.twitter.com/chin115/status/725751206937694208</t>
  </si>
  <si>
    <t xml:space="preserve">725751206589698049 </t>
  </si>
  <si>
    <t>Just mohammd #حميد</t>
  </si>
  <si>
    <t>sggin</t>
  </si>
  <si>
    <t>رجل يراهن عليه العقلاء وابناء الكلب ايضا .. @Inter جامعي متمرمط الجدية في حسابي ١٪ فلا تتحمس استاأذن من ابوك اذا جيت تسوي فولو شاطح +١٨</t>
  </si>
  <si>
    <t>قام 2 مستخدمين بالغاء متابعتك عن طريق #تويبر https://t.co/LkmfEJN03L</t>
  </si>
  <si>
    <t>http://pbs.twimg.com/profile_images/724550089499381760/nhwpo3bQ_normal.jpg</t>
  </si>
  <si>
    <t>http://www.twitter.com/sggin/status/725751206589698049</t>
  </si>
  <si>
    <t xml:space="preserve">725751206153478144 </t>
  </si>
  <si>
    <t>OFFERS + HOT DEALS = https://t.co/m2EP5fyWTi #4016 Apple 21.5" iMac A1311 LCD Screen Display LM215WF3(SD)(C2)
$14… https://t.co/EMBIeN74dN</t>
  </si>
  <si>
    <t>http://www.twitter.com/Vist_Deals_7265/status/725751206153478144</t>
  </si>
  <si>
    <t xml:space="preserve">725751205419315202 </t>
  </si>
  <si>
    <t>kaz@LiSAっ子</t>
  </si>
  <si>
    <t>kaz5LiSA</t>
  </si>
  <si>
    <t>愛と思いやりそして今日もいい日だっ!! 性別も、年齢も、職業だって何にも関係ないよっ 。いつだって「今日が最高!!」といえる日を一緒に作ってくれるキミの事っ。</t>
  </si>
  <si>
    <t>JINS MEME RUN https://t.co/geGliZSYWB https://t.co/lEXsAIMgOX</t>
  </si>
  <si>
    <t>http://pbs.twimg.com/profile_images/622905688688230400/GCXNqXM9_normal.png</t>
  </si>
  <si>
    <t>http://www.twitter.com/kaz5LiSA/status/725751205419315202</t>
  </si>
  <si>
    <t xml:space="preserve">725751205222354944 </t>
  </si>
  <si>
    <t>https://t.co/IlkNLqRag9 #4824 Apple iPhone 5s 16GB Verizon (GSM Factory Unlocked)  Space Gray - Silver - Gold https://t.co/uVYax3pPHd</t>
  </si>
  <si>
    <t>http://www.twitter.com/sh_fzs_100/status/725751205222354944</t>
  </si>
  <si>
    <t xml:space="preserve">725751204026966016 </t>
  </si>
  <si>
    <t>خليفةبن ناصرآل خليفة</t>
  </si>
  <si>
    <t>Khalifa_AK</t>
  </si>
  <si>
    <t>http://pbs.twimg.com/profile_images/545915007968374784/RnCy_eyB_normal.jpeg</t>
  </si>
  <si>
    <t>http://www.twitter.com/Khalifa_AK/status/725751204026966016</t>
  </si>
  <si>
    <t xml:space="preserve">725751203712360448 </t>
  </si>
  <si>
    <t>The Builder</t>
  </si>
  <si>
    <t>BuildMyNetwork</t>
  </si>
  <si>
    <t>Listen to Mikial (@8E99S) &amp;amp; @kalasol "Stick Up Kids" feat M. Payton prod by @digitalmartyrs  https://t.co/bI386DcM6g on iTunes.
#NewMusic</t>
  </si>
  <si>
    <t>http://pbs.twimg.com/profile_images/3410767313/050a31d53ada644b4dc106d16995cb6d_normal.jpeg</t>
  </si>
  <si>
    <t>http://www.twitter.com/BuildMyNetwork/status/725751203712360448</t>
  </si>
  <si>
    <t xml:space="preserve">725751202529447936 </t>
  </si>
  <si>
    <t>@apple_p_UK 賑やかなイメージだから眠れなくなりそう(笑)</t>
  </si>
  <si>
    <t>http://www.twitter.com/mikaduki2_5d/status/725751202529447936</t>
  </si>
  <si>
    <t xml:space="preserve">725751201682182144 </t>
  </si>
  <si>
    <t>https://t.co/E5vDNGg1QY #5838 ***IPHONE 5S 16GB GRAY FACTORY UNLOCKED! GREY APPLE 5 S 16 GB GSM NEW!*** https://t.co/uXD1UEPoBm</t>
  </si>
  <si>
    <t>http://www.twitter.com/sh_fzs_100/status/725751201682182144</t>
  </si>
  <si>
    <t xml:space="preserve">725751200923025408 </t>
  </si>
  <si>
    <t>Rian</t>
  </si>
  <si>
    <t>haeri1315</t>
  </si>
  <si>
    <t>http://pbs.twimg.com/profile_images/594658637479456768/FafQD8XE_normal.jpg</t>
  </si>
  <si>
    <t>http://www.twitter.com/haeri1315/status/725751200923025408</t>
  </si>
  <si>
    <t xml:space="preserve">725751200788803584 </t>
  </si>
  <si>
    <t>#iTunes #music #TopDanceSong #50: The Nights by Avicii - https://t.co/V5zGJOkqGM</t>
  </si>
  <si>
    <t>http://www.twitter.com/captunes/status/725751200788803584</t>
  </si>
  <si>
    <t xml:space="preserve">725751200348516353 </t>
  </si>
  <si>
    <t>http://www.twitter.com/KobaML/status/725751200348516353</t>
  </si>
  <si>
    <t xml:space="preserve">725751200121921536 </t>
  </si>
  <si>
    <t>Sometimes It Snows In April - #Prince
Youtube
 https://t.co/kw9sH0VP7b
iTunes
 https://t.co/H0Pn9MLxIM</t>
  </si>
  <si>
    <t>http://www.twitter.com/Musicinjp/status/725751200121921536</t>
  </si>
  <si>
    <t xml:space="preserve">725751199731994624 </t>
  </si>
  <si>
    <t>If you have it in you to make it big, find your Jonathan Ive and you could be the next Steve Jobs. #Apple 
Sorry, it's Sir Jonathan Ive.</t>
  </si>
  <si>
    <t>http://www.twitter.com/writetopiyush/status/725751199731994624</t>
  </si>
  <si>
    <t xml:space="preserve">725751198721138689 </t>
  </si>
  <si>
    <t>https://t.co/Q3EmJktD5r #4540 New In Open Box Factory GSM Unlocked Apple iPhone 5S 16GB Silver White https://t.co/ZZncbmS5dr</t>
  </si>
  <si>
    <t>http://www.twitter.com/sh_fzs_100/status/725751198721138689</t>
  </si>
  <si>
    <t xml:space="preserve">725751197706129408 </t>
  </si>
  <si>
    <t>matty brown</t>
  </si>
  <si>
    <t>m4ttyBr0wn</t>
  </si>
  <si>
    <t>I'm playing #Roulette from #ReflexGaming on my iPhone! https://t.co/8iIYSeSliJ https://t.co/mk687nOgPH</t>
  </si>
  <si>
    <t>http://pbs.twimg.com/profile_images/665522402202394624/vZA1lw1i_normal.jpg</t>
  </si>
  <si>
    <t>http://www.twitter.com/m4ttyBr0wn/status/725751197706129408</t>
  </si>
  <si>
    <t xml:space="preserve">725751196686798849 </t>
  </si>
  <si>
    <t>• dial sandwich count
• slide meat to cheese ratio
• tap thickness
#food #startup #app   
https://t.co/cp6Rrd6DD2</t>
  </si>
  <si>
    <t>http://www.twitter.com/DeliEmpire/status/725751196686798849</t>
  </si>
  <si>
    <t xml:space="preserve">725751196636467200 </t>
  </si>
  <si>
    <t>Switch between high/low contrast reading on our PairingDial
https://t.co/RxchGbnd4f
#foodie #wine #design https://t.co/36BeKWhnVB</t>
  </si>
  <si>
    <t>http://www.twitter.com/DeliEmpire/status/725751196636467200</t>
  </si>
  <si>
    <t xml:space="preserve">725751196615471104 </t>
  </si>
  <si>
    <t>http://www.twitter.com/bestilltheearth/status/725751196615471104</t>
  </si>
  <si>
    <t xml:space="preserve">725751195638194176 </t>
  </si>
  <si>
    <t>@OBJ_3 buy lemonade on iTunes https://t.co/Wjiyf8iAtq</t>
  </si>
  <si>
    <t>http://www.twitter.com/GisellesEgo/status/725751195638194176</t>
  </si>
  <si>
    <t xml:space="preserve">725751195604668416 </t>
  </si>
  <si>
    <t>海星 ✩⃛</t>
  </si>
  <si>
    <t>ap_nal_love</t>
  </si>
  <si>
    <t>DYNAMIC CODE apple-polisher ｌｏｖｅ❤︎</t>
  </si>
  <si>
    <t>@apple_p_UK エアギター付きでお返しするね( ´ ｡•ω•｡)っ⌒🎸</t>
  </si>
  <si>
    <t>http://pbs.twimg.com/profile_images/712998021533859840/iwhQfCvp_normal.jpg</t>
  </si>
  <si>
    <t>http://www.twitter.com/ap_nal_love/status/725751195604668416</t>
  </si>
  <si>
    <t xml:space="preserve">725751195395043328 </t>
  </si>
  <si>
    <t>https://t.co/P7qL7UfVbs #4090 Apple iPhone 5 - 16GB - Verizon (Factory Unlocked) Smartphone - Black or White https://t.co/DjZPL12Mt4</t>
  </si>
  <si>
    <t>http://www.twitter.com/sh_fzs_100/status/725751195395043328</t>
  </si>
  <si>
    <t xml:space="preserve">725751195067887616 </t>
  </si>
  <si>
    <t>madisonstrongx</t>
  </si>
  <si>
    <t>Instagram: madison_strong</t>
  </si>
  <si>
    <t>Got Apple Music just so I can listen to Views 👁6️⃣</t>
  </si>
  <si>
    <t>http://pbs.twimg.com/profile_images/684044429846446080/-bw-FetO_normal.jpg</t>
  </si>
  <si>
    <t>http://www.twitter.com/madisonstrongx/status/725751195067887616</t>
  </si>
  <si>
    <t xml:space="preserve">725751194581262336 </t>
  </si>
  <si>
    <t>@CartierMo my nigga come on .. Drake dropping views live on Apple Music at 7pm Twitter and Google is free</t>
  </si>
  <si>
    <t>http://www.twitter.com/ohmiikey/status/725751194581262336</t>
  </si>
  <si>
    <t xml:space="preserve">725751194522517504 </t>
  </si>
  <si>
    <t>O$CAR</t>
  </si>
  <si>
    <t>oscar_oros</t>
  </si>
  <si>
    <t>#HeatGang...</t>
  </si>
  <si>
    <t>Miami , Florida</t>
  </si>
  <si>
    <t>http://pbs.twimg.com/profile_images/725079919974309888/iYQ45KkY_normal.jpg</t>
  </si>
  <si>
    <t>http://www.twitter.com/oscar_oros/status/725751194522517504</t>
  </si>
  <si>
    <t xml:space="preserve">725751193729945601 </t>
  </si>
  <si>
    <t>LastWordsEli</t>
  </si>
  <si>
    <t>•We had to learn the hard way•| PTV | SWS | BMTH | 5sos | Pvris | many more bands... | Kellin Quinn - savior |</t>
  </si>
  <si>
    <t>http://pbs.twimg.com/profile_images/722842353044688896/OPxSZwZX_normal.jpg</t>
  </si>
  <si>
    <t>http://www.twitter.com/LastWordsEli/status/725751193729945601</t>
  </si>
  <si>
    <t xml:space="preserve">725751193365037056 </t>
  </si>
  <si>
    <t>من يعرف الحل ؟ #فطحل_العرب
رابط اندرويد :https://t.co/2ymuO6NRTJ
أيفون :https://t.co/o7IlURF1J3 https://t.co/BHtmhPuQHi</t>
  </si>
  <si>
    <t>http://www.twitter.com/3Ahmad_Mh/status/725751193365037056</t>
  </si>
  <si>
    <t xml:space="preserve">725751192849027072 </t>
  </si>
  <si>
    <t>♘ ちゅ</t>
  </si>
  <si>
    <t>___akakak</t>
  </si>
  <si>
    <t>❀♘ 1人で勝手に香椎亜貴くん（@reve_p_aki）可愛いね可愛いね幸せになってくれってつぶやいて時にはリプを送るアカウント</t>
  </si>
  <si>
    <t>@apple_p_UK 
ゆっけはなるくんの事考えて寝るのかな😉😉👏👏👏</t>
  </si>
  <si>
    <t>http://pbs.twimg.com/profile_images/722381026132013056/7dZvmIHc_normal.jpg</t>
  </si>
  <si>
    <t>http://www.twitter.com/___akakak/status/725751192849027072</t>
  </si>
  <si>
    <t xml:space="preserve">725751192375185409 </t>
  </si>
  <si>
    <t>https://t.co/dygxYCbf6c #0894 Apple iPhone 5s 16GB (Factory Unlocked) 4G LTE Smartphone - Gold - Silver - Gray https://t.co/mY99LEGU2S</t>
  </si>
  <si>
    <t>http://www.twitter.com/sh_fzs_100/status/725751192375185409</t>
  </si>
  <si>
    <t xml:space="preserve">725751192312119296 </t>
  </si>
  <si>
    <t>Purpose ☺️</t>
  </si>
  <si>
    <t>NoheliC</t>
  </si>
  <si>
    <t>Believe ❤️</t>
  </si>
  <si>
    <t>http://pbs.twimg.com/profile_images/723707476453916672/mAqRqfCS_normal.jpg</t>
  </si>
  <si>
    <t>http://www.twitter.com/NoheliC/status/725751192312119296</t>
  </si>
  <si>
    <t xml:space="preserve">725751192312107008 </t>
  </si>
  <si>
    <t>Switch between high/low contrast reading on our PairingDial
https://t.co/fl3iBnoGat
#foodie #wine #design https://t.co/m0QfKr4OoA</t>
  </si>
  <si>
    <t>http://www.twitter.com/Beer_Dial/status/725751192312107008</t>
  </si>
  <si>
    <t xml:space="preserve">725751192165429248 </t>
  </si>
  <si>
    <t>Wise Investor Group</t>
  </si>
  <si>
    <t>wiseinv_rwbaird</t>
  </si>
  <si>
    <t>The Wise Investor Group @rwbaird is a value-oriented team managing $2.2 billion servicing clients ever-evolving financial needs for more than 20 years.</t>
  </si>
  <si>
    <t>Reston, Virginia</t>
  </si>
  <si>
    <t>http://pbs.twimg.com/profile_images/456155569137516544/0M8Re6w5_normal.jpeg</t>
  </si>
  <si>
    <t>http://www.twitter.com/wiseinv_rwbaird/status/725751192165429248</t>
  </si>
  <si>
    <t xml:space="preserve">725751191385202688 </t>
  </si>
  <si>
    <t>天気わや https://t.co/0Irx2Gwlnt</t>
  </si>
  <si>
    <t>http://www.twitter.com/apple_0424/status/725751191385202688</t>
  </si>
  <si>
    <t xml:space="preserve">725751190634397698 </t>
  </si>
  <si>
    <t>Iain Young</t>
  </si>
  <si>
    <t>iainyoung</t>
  </si>
  <si>
    <t>It's good luck to accidentally eat the sticker on an apple right? Asking for a friend...</t>
  </si>
  <si>
    <t>http://pbs.twimg.com/profile_images/695751627391762433/7h85ZpvM_normal.jpg</t>
  </si>
  <si>
    <t>3197</t>
  </si>
  <si>
    <t>http://www.twitter.com/iainyoung/status/725751190634397698</t>
  </si>
  <si>
    <t xml:space="preserve">725751190047330304 </t>
  </si>
  <si>
    <t>Want to play real #ReflexGaming machines like #LuckyGems on your iPhone? https://t.co/9gS6tq08Ck https://t.co/pdbmfyI7KU</t>
  </si>
  <si>
    <t>http://www.twitter.com/Waledzik1/status/725751190047330304</t>
  </si>
  <si>
    <t xml:space="preserve">725751189476773888 </t>
  </si>
  <si>
    <t>いモっぴめろっぴ 6/1横浜</t>
  </si>
  <si>
    <t>since20110115</t>
  </si>
  <si>
    <t>兒玉遥(HKT48 AKB48) 超神推し！HKT48大好きです(^_^) 2015兒玉遥生誕祭参加/96年/サッカーやってたヲタク/千葉 はるっぴを推して2年経過！</t>
  </si>
  <si>
    <t>2016年4月29日
since20110115さんが入眠しました。
時刻 3:08 入眠潜時 13分32秒
#SleepMeister https://t.co/zjY3fTRKON</t>
  </si>
  <si>
    <t>http://pbs.twimg.com/profile_images/378800000308899407/c88f0834e2015baf7f743b625eb05454_normal.jpeg</t>
  </si>
  <si>
    <t>http://www.twitter.com/since20110115/status/725751189476773888</t>
  </si>
  <si>
    <t xml:space="preserve">725751189296545792 </t>
  </si>
  <si>
    <t>Apple employee found dead ##deathatAppleheadquarters... https://t.co/giXJlfKGYv #applecampusdeath</t>
  </si>
  <si>
    <t>27707</t>
  </si>
  <si>
    <t>29762</t>
  </si>
  <si>
    <t>http://www.twitter.com/alicesttu/status/725751189296545792</t>
  </si>
  <si>
    <t xml:space="preserve">725751188373819392 </t>
  </si>
  <si>
    <t>LaleArt</t>
  </si>
  <si>
    <t>art_lale</t>
  </si>
  <si>
    <t>http://pbs.twimg.com/profile_images/3759202661/74406116fe8b2326749748089438856d_normal.jpeg</t>
  </si>
  <si>
    <t>http://www.twitter.com/art_lale/status/725751188373819392</t>
  </si>
  <si>
    <t xml:space="preserve">725751187874656256 </t>
  </si>
  <si>
    <t>afrispheric</t>
  </si>
  <si>
    <t>Geo-politics, DEFSEC, History and Photography. RT ≠ Endorsement</t>
  </si>
  <si>
    <t>If your "integrity" swings with election cycles &amp;amp; ppl in power, then you are nothing but a mercenary
Even if you live in the Big Apple...</t>
  </si>
  <si>
    <t>http://pbs.twimg.com/profile_images/702226077138210816/vQZOpU1p_normal.png</t>
  </si>
  <si>
    <t>http://www.twitter.com/afrispheric/status/725751187874656256</t>
  </si>
  <si>
    <t xml:space="preserve">725751187589341184 </t>
  </si>
  <si>
    <t>هنادي الحاضر</t>
  </si>
  <si>
    <t>FransSlowe</t>
  </si>
  <si>
    <t>يولد الانسان حرا ، و لكنه في كل مكان يجر سلاسل الاستعباد</t>
  </si>
  <si>
    <t>http://pbs.twimg.com/profile_images/519471645736452096/RGnRi-wA_normal.jpeg</t>
  </si>
  <si>
    <t>http://www.twitter.com/FransSlowe/status/725751187589341184</t>
  </si>
  <si>
    <t xml:space="preserve">725751187262197760 </t>
  </si>
  <si>
    <t>叶夢</t>
  </si>
  <si>
    <t>k0910_a</t>
  </si>
  <si>
    <t>元宮中サッカー部#4/ め い と く 1 - A サッカー部</t>
  </si>
  <si>
    <t>2016年4月29日
k0910_aさんが入眠しました。
時刻 3:08 入眠潜時 0時間07分31秒
夢の中なう
#SleepMeister https://t.co/1ynaDxXjnN</t>
  </si>
  <si>
    <t>http://pbs.twimg.com/profile_images/723757861268905984/clr_f_Nt_normal.jpg</t>
  </si>
  <si>
    <t>http://www.twitter.com/k0910_a/status/725751187262197760</t>
  </si>
  <si>
    <t xml:space="preserve">725751186310238208 </t>
  </si>
  <si>
    <t>Junior!  BF ♡</t>
  </si>
  <si>
    <t>Gime_Junior</t>
  </si>
  <si>
    <t>Alemania Campeon..! ♡ . Lebron James
Taylor Swift3</t>
  </si>
  <si>
    <t>Anchor Pointer — GPS Compass (Find your parked car) by Alexander Deplov dropped in price from $3.99 to Free. Downl… https://t.co/01LBKwr4gJ</t>
  </si>
  <si>
    <t>http://pbs.twimg.com/profile_images/574553515638587392/CyTh9k2R_normal.jpeg</t>
  </si>
  <si>
    <t>http://www.twitter.com/Gime_Junior/status/725751186310238208</t>
  </si>
  <si>
    <t xml:space="preserve">725751184275853312 </t>
  </si>
  <si>
    <t>RT @taengstagramcom: [INSTAGRAM COMMENT] taeyeon_ss: ㅋㅋㅋㅋㅋㅋㅋㅋㅋㅋㅋㅋㅋㅋㅋㅋㅋㅋㅋㅋㅋㅋㅋㅋㅋㅋㅋㅋㅋㅋㅋㅋㅋㅋㅋㅋㅋㅋㅋ https://t.co/SPSZtrh5mL #taengstagram</t>
  </si>
  <si>
    <t>http://www.twitter.com/Maybe_apple/status/725751184275853312</t>
  </si>
  <si>
    <t xml:space="preserve">725751183730692096 </t>
  </si>
  <si>
    <t>RT @IndianExpress: Single-brand stores: DIPP panel suggests #Apple be exempted from mandatory local sourcing | https://t.co/4rWekUzJPb http…</t>
  </si>
  <si>
    <t>http://www.twitter.com/BeingAnupama/status/725751183730692096</t>
  </si>
  <si>
    <t xml:space="preserve">725751182224936962 </t>
  </si>
  <si>
    <t>süleyman ışık</t>
  </si>
  <si>
    <t>suleymansk2000</t>
  </si>
  <si>
    <t>l m from turkey and a teacher.that s all.</t>
  </si>
  <si>
    <t>http://pbs.twimg.com/profile_images/2387554725/1kqty2rl2bjqk1bkifcj_normal.jpeg</t>
  </si>
  <si>
    <t>http://www.twitter.com/suleymansk2000/status/725751182224936962</t>
  </si>
  <si>
    <t xml:space="preserve">725751181679689728 </t>
  </si>
  <si>
    <t>من يعرف الحل ؟ #فطحل_العرب
رابط اندرويد :https://t.co/2ymuO6NRTJ
أيفون :https://t.co/o7IlURF1J3 https://t.co/lRQzJauQzy</t>
  </si>
  <si>
    <t>http://www.twitter.com/3Ahmad_Mh/status/725751181679689728</t>
  </si>
  <si>
    <t xml:space="preserve">725751181058920448 </t>
  </si>
  <si>
    <t>GagaftDM</t>
  </si>
  <si>
    <t>Eu quero mais que se foda</t>
  </si>
  <si>
    <t>RT @LyricRBD: #NoSéLlorar - @DulceMaría
iTunes Japão
https://t.co/C5bEf9NUIl https://t.co/3RcW9VpXCd</t>
  </si>
  <si>
    <t>http://pbs.twimg.com/profile_images/724056818759176194/OMeA0KmR_normal.jpg</t>
  </si>
  <si>
    <t>http://www.twitter.com/GagaftDM/status/725751181058920448</t>
  </si>
  <si>
    <t xml:space="preserve">725751180316561408 </t>
  </si>
  <si>
    <t>18:18</t>
  </si>
  <si>
    <t>RT @AprenderGameDev: Become an alchemist in Matter Meltdown! 
#iOS: https://t.co/CiyQDeYgmG 
#Android: https://t.co/xziuo19m49
#Gamedev htt…</t>
  </si>
  <si>
    <t>7302</t>
  </si>
  <si>
    <t>http://www.twitter.com/GameDevBRbot/status/725751180316561408</t>
  </si>
  <si>
    <t xml:space="preserve">725751180052193280 </t>
  </si>
  <si>
    <t>Compass High School</t>
  </si>
  <si>
    <t>CompassHigh</t>
  </si>
  <si>
    <t>That's What's Up!</t>
  </si>
  <si>
    <t>http://pbs.twimg.com/profile_images/378800000173068496/6a8168800a102d2395cd89d84ddd7d00_normal.png</t>
  </si>
  <si>
    <t>http://www.twitter.com/CompassHigh/status/725751180052193280</t>
  </si>
  <si>
    <t xml:space="preserve">725751178764546048 </t>
  </si>
  <si>
    <t>CITY DXB GUIDE</t>
  </si>
  <si>
    <t>CityDXBGuide</t>
  </si>
  <si>
    <t>Are you a world traveller? And you want to know everything of Dubai? #CityDXBGuide The best app guide for your trip in Dubai.</t>
  </si>
  <si>
    <t>Apple Watch did not change the Apple Store like we thought it would: Changes that have been implemented or ar... https://t.co/NwvL87AlgH</t>
  </si>
  <si>
    <t>http://pbs.twimg.com/profile_images/585360949822889985/VvRoFNdr_normal.png</t>
  </si>
  <si>
    <t>http://www.twitter.com/CityDXBGuide/status/725751178764546048</t>
  </si>
  <si>
    <t xml:space="preserve">725751178542206977 </t>
  </si>
  <si>
    <t>يارا الحجي</t>
  </si>
  <si>
    <t>tonettezwacktn1</t>
  </si>
  <si>
    <t>من ذا يفاخرني وينكر صحبتي-------- ومــحمد فـي حـجره ربـانـــي</t>
  </si>
  <si>
    <t>http://pbs.twimg.com/profile_images/529194384676229121/1-nnAsgr_normal.jpeg</t>
  </si>
  <si>
    <t>http://www.twitter.com/tonettezwacktn1/status/725751178542206977</t>
  </si>
  <si>
    <t xml:space="preserve">725751177388953600 </t>
  </si>
  <si>
    <t>the only&amp;one</t>
  </si>
  <si>
    <t>saychristina</t>
  </si>
  <si>
    <t>the lovely, glamours, legendary, bionic, flyest bitch</t>
  </si>
  <si>
    <t>RT @xtina: Love this beautiful girl @jacquieleemusic. So proud of her. #BrokenOnesEP is out TODAY! I grabbed my copy ;)  http://t.co/hsSASF…</t>
  </si>
  <si>
    <t>http://pbs.twimg.com/profile_images/722494753133174788/-ShqRL62_normal.jpg</t>
  </si>
  <si>
    <t>http://www.twitter.com/saychristina/status/725751177388953600</t>
  </si>
  <si>
    <t xml:space="preserve">725751177065828353 </t>
  </si>
  <si>
    <t>gorgyangfab</t>
  </si>
  <si>
    <t>✨ • Multi-fandom • ✨</t>
  </si>
  <si>
    <t>Guys tngna how to be an apple? https://t.co/u2lHixJUQC</t>
  </si>
  <si>
    <t>http://pbs.twimg.com/profile_images/725751573201063937/dF30euHG_normal.jpg</t>
  </si>
  <si>
    <t>http://www.twitter.com/gorgyangfab/status/725751177065828353</t>
  </si>
  <si>
    <t xml:space="preserve">725751176885456896 </t>
  </si>
  <si>
    <t>TheExecutiveTower</t>
  </si>
  <si>
    <t>Executive_Tower</t>
  </si>
  <si>
    <t>Real Estate, Business Bay, Property for Sale</t>
  </si>
  <si>
    <t>Apple Watch did not change the Apple Store like we thought it would: Changes that have been implemented or ar...  https://t.co/yKaWb1hlT4</t>
  </si>
  <si>
    <t>http://pbs.twimg.com/profile_images/378800000025988409/db316b1c24fc1f850cf993b0210d4f65_normal.jpeg</t>
  </si>
  <si>
    <t>http://www.twitter.com/Executive_Tower/status/725751176885456896</t>
  </si>
  <si>
    <t xml:space="preserve">725751174658449409 </t>
  </si>
  <si>
    <t>Joe Carabetta</t>
  </si>
  <si>
    <t>jcarabetta</t>
  </si>
  <si>
    <t>You only live Once, So Live it UP</t>
  </si>
  <si>
    <t>http://pbs.twimg.com/profile_images/588375074014679041/9FJGPPSp_normal.jpg</t>
  </si>
  <si>
    <t>http://www.twitter.com/jcarabetta/status/725751174658449409</t>
  </si>
  <si>
    <t xml:space="preserve">725751173517565957 </t>
  </si>
  <si>
    <t>LA JEFA</t>
  </si>
  <si>
    <t>heeey_d</t>
  </si>
  <si>
    <t>Graphic Designer | MSU18'</t>
  </si>
  <si>
    <t>RT @Troy_MFer: When you share ya apple account &amp;gt;&amp;gt; https://t.co/nOPf7UtRSK</t>
  </si>
  <si>
    <t>http://pbs.twimg.com/profile_images/720470226765287424/Wawempzi_normal.jpg</t>
  </si>
  <si>
    <t>http://www.twitter.com/heeey_d/status/725751173517565957</t>
  </si>
  <si>
    <t xml:space="preserve">725751173488218112 </t>
  </si>
  <si>
    <t>Black Siri</t>
  </si>
  <si>
    <t>BellaLoveCurls</t>
  </si>
  <si>
    <t>If you're not J.Cole, do not DM me.
I Invented Petty.
#DualCitizenshipTwitter 
COWBOYS!</t>
  </si>
  <si>
    <t>So dope!!!! Just had my FaceTime interview for the possibility of opening 1 of the 2 new Apple stores in NYC! 🙌🏽🙌🏽🙌🏽🙌🏽🙌🏽</t>
  </si>
  <si>
    <t>http://pbs.twimg.com/profile_images/725013333116477440/SF_SD_Ow_normal.jpg</t>
  </si>
  <si>
    <t>http://www.twitter.com/BellaLoveCurls/status/725751173488218112</t>
  </si>
  <si>
    <t xml:space="preserve">725751172875833345 </t>
  </si>
  <si>
    <t>Want to play real #ReflexGaming machines like #Roulette on your iPhone? https://t.co/8iIYSeSliJ https://t.co/KFQkePXGoj</t>
  </si>
  <si>
    <t>http://www.twitter.com/m4ttyBr0wn/status/725751172875833345</t>
  </si>
  <si>
    <t xml:space="preserve">725751171256709120 </t>
  </si>
  <si>
    <t>@apple_p_UK 譲られたたつおはなるくんにあげるね</t>
  </si>
  <si>
    <t>http://www.twitter.com/say_gr/status/725751171256709120</t>
  </si>
  <si>
    <t xml:space="preserve">725751170589814784 </t>
  </si>
  <si>
    <t>Today's #podcast @TheJuanWilliams of @FoxNews @TheFive on America's modern #FoundingFathers &amp;amp; his book #WeThePeople https://t.co/8MZuARdmJg</t>
  </si>
  <si>
    <t>54016</t>
  </si>
  <si>
    <t>http://www.twitter.com/KApolitics/status/725751170589814784</t>
  </si>
  <si>
    <t xml:space="preserve">725751168715112449 </t>
  </si>
  <si>
    <t>Андреянова Наталья</t>
  </si>
  <si>
    <t>T5kEGT7xGwfQd5o</t>
  </si>
  <si>
    <t>Earn free Smurfberries each week when you build one of the Smurfy Wonders in #smurfsvillage https://t.co/frWill571O</t>
  </si>
  <si>
    <t>http://www.twitter.com/T5kEGT7xGwfQd5o/status/725751168715112449</t>
  </si>
  <si>
    <t xml:space="preserve">725751166345306112 </t>
  </si>
  <si>
    <t>polystation</t>
  </si>
  <si>
    <t>Bmx_Natee</t>
  </si>
  <si>
    <t>catch this fade b</t>
  </si>
  <si>
    <t>Listen to Weston Road Flows by Drake on @AppleMusic https://t.co/GGbyHT4BgJ… https://t.co/svKNHxJxgf</t>
  </si>
  <si>
    <t>http://pbs.twimg.com/profile_images/607009119984320512/B1sQsZgI_normal.jpg</t>
  </si>
  <si>
    <t>http://www.twitter.com/Bmx_Natee/status/725751166345306112</t>
  </si>
  <si>
    <t xml:space="preserve">725751166261428224 </t>
  </si>
  <si>
    <t>من يعرف الحل ؟ #فطحل_العرب
رابط اندرويد :https://t.co/2ymuO6NRTJ
أيفون :https://t.co/o7IlURF1J3 https://t.co/9yCiSS2HT7</t>
  </si>
  <si>
    <t>http://www.twitter.com/3Ahmad_Mh/status/725751166261428224</t>
  </si>
  <si>
    <t xml:space="preserve">725751165766520832 </t>
  </si>
  <si>
    <t>من يعرف الحل ؟ #فطحل_العرب
رابط اندرويد :https://t.co/2ymuO6NRTJ
أيفون :https://t.co/o7IlURF1J3 https://t.co/fp4mlumRn5</t>
  </si>
  <si>
    <t>http://www.twitter.com/3Ahmad_Mh/status/725751165766520832</t>
  </si>
  <si>
    <t xml:space="preserve">725751165607108608 </t>
  </si>
  <si>
    <t>من يعرف الحل ؟ #فطحل_العرب
رابط اندرويد :https://t.co/2ymuO6NRTJ
أيفون :https://t.co/o7IlURF1J3 https://t.co/6fV3RYjJGt</t>
  </si>
  <si>
    <t>http://www.twitter.com/3Ahmad_Mh/status/725751165607108608</t>
  </si>
  <si>
    <t xml:space="preserve">725751164965363713 </t>
  </si>
  <si>
    <t>carlysufc</t>
  </si>
  <si>
    <t>sexywright123</t>
  </si>
  <si>
    <t>Welcome Nat Smurfling to the #SmurfsVillage Island to attract rare and colorful new creatures! Coming soon! https://t.co/zr5luqOiMo</t>
  </si>
  <si>
    <t>http://pbs.twimg.com/profile_images/675066044352958468/9LfcBNB-_normal.jpg</t>
  </si>
  <si>
    <t>http://www.twitter.com/sexywright123/status/725751164965363713</t>
  </si>
  <si>
    <t xml:space="preserve">725751164843773952 </t>
  </si>
  <si>
    <t>NelsNYC</t>
  </si>
  <si>
    <t>nelsnyc</t>
  </si>
  <si>
    <t>Icahn: We're out of Apple, and it's China's fault https://t.co/HWtRUQTs4E</t>
  </si>
  <si>
    <t>http://pbs.twimg.com/profile_images/476922818509434881/xzn9sBRH_normal.jpeg</t>
  </si>
  <si>
    <t>http://www.twitter.com/nelsnyc/status/725751164843773952</t>
  </si>
  <si>
    <t xml:space="preserve">725751164587778048 </t>
  </si>
  <si>
    <t>Baby Cat</t>
  </si>
  <si>
    <t>baabycattt</t>
  </si>
  <si>
    <t>Check out Kendall and Kylie! #kkgame https://t.co/YxD6fk29GN https://t.co/kLN6uy1e1y</t>
  </si>
  <si>
    <t>http://www.twitter.com/baabycattt/status/725751164587778048</t>
  </si>
  <si>
    <t xml:space="preserve">725751164403249152 </t>
  </si>
  <si>
    <t>Casey hays</t>
  </si>
  <si>
    <t>casey_hays</t>
  </si>
  <si>
    <t>wife &amp; mom; believer; animal hoarder; yogi; health nut; essential oils; writer; DIY junkie; adventurer ⭐️</t>
  </si>
  <si>
    <t>I'm earning #mPOINTS with #NameDaState ! https://t.co/3wJzKWDfBr</t>
  </si>
  <si>
    <t>37.04339</t>
  </si>
  <si>
    <t>-93.29434999999999</t>
  </si>
  <si>
    <t>Nixa, MO</t>
  </si>
  <si>
    <t>http://pbs.twimg.com/profile_images/668428679886667776/Z45oHCdW_normal.jpg</t>
  </si>
  <si>
    <t>http://www.twitter.com/casey_hays/status/725751164403249152</t>
  </si>
  <si>
    <t xml:space="preserve">725751163925065729 </t>
  </si>
  <si>
    <t>RT @septicals: "Why don't you hangout with _____ anymore?" https://t.co/anVJqBMPbd</t>
  </si>
  <si>
    <t>http://www.twitter.com/apple_jacques/status/725751163925065729</t>
  </si>
  <si>
    <t xml:space="preserve">725751163627421696 </t>
  </si>
  <si>
    <t>#Apple Expects Your iPhone To Expire In Three Years #Apple... https://t.co/4hcZHJrIuD</t>
  </si>
  <si>
    <t>21251</t>
  </si>
  <si>
    <t>http://www.twitter.com/0l1l2/status/725751163627421696</t>
  </si>
  <si>
    <t xml:space="preserve">725751160565551111 </t>
  </si>
  <si>
    <t>Ana Laura Fernandez</t>
  </si>
  <si>
    <t>AnyFernandezZ</t>
  </si>
  <si>
    <t>Estudiante de la Licenciatura en Relaciones Internacionales - UdelaR.                               
Hincha del glorioso CNdeF.</t>
  </si>
  <si>
    <t>RT @elpaisuy: FBI no dirá a #Apple cómo desbloqueó el iPhone de un terrorista 
https://t.co/8Lavi3bvtz https://t.co/QOlEUDVajv</t>
  </si>
  <si>
    <t>Canelones - Uruguay</t>
  </si>
  <si>
    <t>http://pbs.twimg.com/profile_images/714841954606047232/XMMwgcoR_normal.jpg</t>
  </si>
  <si>
    <t>http://www.twitter.com/AnyFernandezZ/status/725751160565551111</t>
  </si>
  <si>
    <t xml:space="preserve">725751160544579585 </t>
  </si>
  <si>
    <t>♕春太郎❦</t>
  </si>
  <si>
    <t>_060125_</t>
  </si>
  <si>
    <t>＊ダイナー垢(腐含む)＊♕Queen❦Eve＊特に[rêve parfait]とapple-polisherと各バンド年下組とポーンさん愛＊ダイナー箱推し＊同担でも何でも大丈夫な方のみよろしくどうぞ( ´ ▽ ` )ﾉ　　　✩...♔♗♖♘♙...✩</t>
  </si>
  <si>
    <t>@apple_p_UK プレゼント包装してお返しします</t>
  </si>
  <si>
    <t>http://pbs.twimg.com/profile_images/716606577294245888/838imqe7_normal.jpg</t>
  </si>
  <si>
    <t>http://www.twitter.com/_060125_/status/725751160544579585</t>
  </si>
  <si>
    <t xml:space="preserve">725751159114326016 </t>
  </si>
  <si>
    <t>randomshandom</t>
  </si>
  <si>
    <t>Homemade Apple Pie With Flaky Crust https://t.co/23EIrMI050 #Instructable https://t.co/qe9iYfwc3r</t>
  </si>
  <si>
    <t>http://pbs.twimg.com/profile_images/510708491980271616/mRM2eoP6_normal.jpeg</t>
  </si>
  <si>
    <t>http://www.twitter.com/randomshandom/status/725751159114326016</t>
  </si>
  <si>
    <t xml:space="preserve">725751158300504064 </t>
  </si>
  <si>
    <t>http://www.twitter.com/Alucia537/status/725751158300504064</t>
  </si>
  <si>
    <t xml:space="preserve">725751158141112320 </t>
  </si>
  <si>
    <t>あたおか</t>
  </si>
  <si>
    <t>megane_banzai</t>
  </si>
  <si>
    <t>成人済(腐)</t>
  </si>
  <si>
    <t>2016年4月29日
megane_banzaiさんが就床しました。
時刻 3:18 アラーム設定 7:30 - 8:00
#SleepMeister https://t.co/77QTVvOXOQ</t>
  </si>
  <si>
    <t>http://pbs.twimg.com/profile_images/702330333123837952/X6HFZGQk_normal.jpg</t>
  </si>
  <si>
    <t>http://www.twitter.com/megane_banzai/status/725751158141112320</t>
  </si>
  <si>
    <t xml:space="preserve">725751157172236288 </t>
  </si>
  <si>
    <t>RT @gymamazingapp: @Goddess_Guide hey, I realized that you’re a training fan, so I encourage u to check my free app, it’s called “mytrainin…</t>
  </si>
  <si>
    <t>http://www.twitter.com/BessHumiston/status/725751157172236288</t>
  </si>
  <si>
    <t xml:space="preserve">725751156119474177 </t>
  </si>
  <si>
    <t>عبد الله البحر</t>
  </si>
  <si>
    <t>ScheuerWilburn</t>
  </si>
  <si>
    <t>أما ترى البحر تعلو فوقه جيفه ... وتستقر بإقصى قاعه الدرر</t>
  </si>
  <si>
    <t>http://pbs.twimg.com/profile_images/521178128404582400/aQjOqMbw_normal.jpeg</t>
  </si>
  <si>
    <t>4281</t>
  </si>
  <si>
    <t>http://www.twitter.com/ScheuerWilburn/status/725751156119474177</t>
  </si>
  <si>
    <t xml:space="preserve">725751156090216451 </t>
  </si>
  <si>
    <t>Apple iPad 2 32GB, Wi-Fi + 3G (AT&amp;amp;T), 9.7in - Black, Brand New Sealed In Box!! - Bid Now! … https://t.co/nfcmag0JAk https://t.co/d8mP6PdrWQ</t>
  </si>
  <si>
    <t>http://www.twitter.com/Xaecbi__Teayzi/status/725751156090216451</t>
  </si>
  <si>
    <t xml:space="preserve">725751156035694593 </t>
  </si>
  <si>
    <t>Apple iPod classic 7th Generation Black (160 GB) (Latest Model) https://t.co/U3efWVsrdj https://t.co/kMNZnLR1yl</t>
  </si>
  <si>
    <t>http://www.twitter.com/AuctionDeluxe/status/725751156035694593</t>
  </si>
  <si>
    <t xml:space="preserve">725751155163299847 </t>
  </si>
  <si>
    <t>Short Fix</t>
  </si>
  <si>
    <t>short_fix</t>
  </si>
  <si>
    <t>Shortfix is Sheffield’s premier Computer Consulting Company. Our aim is to get your computers to work for you, not the other way around.</t>
  </si>
  <si>
    <t>http://pbs.twimg.com/profile_images/520912424577150978/jqrc-slY_normal.jpeg</t>
  </si>
  <si>
    <t>http://www.twitter.com/short_fix/status/725751155163299847</t>
  </si>
  <si>
    <t xml:space="preserve">725751154961850369 </t>
  </si>
  <si>
    <t>أبُوُ عٌبُڊآلُرحمْنْ</t>
  </si>
  <si>
    <t>tu999k</t>
  </si>
  <si>
    <t>مهندس حاسب آلي .. مهتم بعالم التقنيه وكل مايدور بمنتجات أبل     ‏https://t.co/FtIdXbXsfs</t>
  </si>
  <si>
    <t>تلميحة: كيفية استئجار أو شراء المحتوى على Apple TV: هذا الموضوع تلميحة: كيفية استئجار أو شراء المحتوى على App... https://t.co/USXjH8bTJW</t>
  </si>
  <si>
    <t>http://pbs.twimg.com/profile_images/465269490742095872/h-0oD0On_normal.jpeg</t>
  </si>
  <si>
    <t>96461</t>
  </si>
  <si>
    <t>89791</t>
  </si>
  <si>
    <t>http://www.twitter.com/tu999k/status/725751154961850369</t>
  </si>
  <si>
    <t xml:space="preserve">725751154731159552 </t>
  </si>
  <si>
    <t>Nani•</t>
  </si>
  <si>
    <t>naalunatic</t>
  </si>
  <si>
    <t>Lost girl finding her way✨ AWG❤️ Atl~ptv~bmth~oln~tctt~sws~wcar</t>
  </si>
  <si>
    <t>http://pbs.twimg.com/profile_images/725035032876711936/9br_P6wO_normal.jpg</t>
  </si>
  <si>
    <t>11867</t>
  </si>
  <si>
    <t>10014</t>
  </si>
  <si>
    <t>http://www.twitter.com/naalunatic/status/725751154731159552</t>
  </si>
  <si>
    <t xml:space="preserve">725751154680930305 </t>
  </si>
  <si>
    <t>скиньте ссылку на sean paul (Give it up)</t>
  </si>
  <si>
    <t>http://www.twitter.com/salon_apple/status/725751154680930305</t>
  </si>
  <si>
    <t xml:space="preserve">725751153477226497 </t>
  </si>
  <si>
    <t>xoxo 630</t>
  </si>
  <si>
    <t>MalloryQuran</t>
  </si>
  <si>
    <t>I scored 872 in this amazing game.  https://t.co/9vOSgYELzO</t>
  </si>
  <si>
    <t>http://pbs.twimg.com/profile_images/713366221320822785/3RHsWasS_normal.jpg</t>
  </si>
  <si>
    <t>http://www.twitter.com/MalloryQuran/status/725751153477226497</t>
  </si>
  <si>
    <t xml:space="preserve">725751151203770368 </t>
  </si>
  <si>
    <t>اخبار خفيفه</t>
  </si>
  <si>
    <t>SJ_M9</t>
  </si>
  <si>
    <t>عاجل | سياسة | إقتصاد | رياضة | ثقافة
تقنية | صور | فيديو | برامج | مباشر
  Snap: SultanM9</t>
  </si>
  <si>
    <t>تلميحة: كيفية استئجار أو شراء المحتوى على Apple TV https://t.co/emaiQvMX8L</t>
  </si>
  <si>
    <t>http://pbs.twimg.com/profile_images/717118454776651776/V5-tyhtY_normal.png</t>
  </si>
  <si>
    <t>http://www.twitter.com/SJ_M9/status/725751151203770368</t>
  </si>
  <si>
    <t xml:space="preserve">725751150822215681 </t>
  </si>
  <si>
    <t>Apple iPad 2 16GB, Wi-Fi, 9.7in - Black (MC769LL/A) - Bid Now! Only $86.0 https://t.co/9iA55UaAWM https://t.co/c9WZLpefxr</t>
  </si>
  <si>
    <t>http://www.twitter.com/Xaecbi__Teayzi/status/725751150822215681</t>
  </si>
  <si>
    <t xml:space="preserve">725751149010161665 </t>
  </si>
  <si>
    <t>D Mac</t>
  </si>
  <si>
    <t>D_Mac_City</t>
  </si>
  <si>
    <t>LSU  sc: dj_mac27</t>
  </si>
  <si>
    <t>RT @ayanajean_: Apple Music always pullin' up with the waviest playlists.</t>
  </si>
  <si>
    <t>CHI | Louisiana</t>
  </si>
  <si>
    <t>http://pbs.twimg.com/profile_images/724770969223471105/FiX54V8d_normal.jpg</t>
  </si>
  <si>
    <t>http://www.twitter.com/D_Mac_City/status/725751149010161665</t>
  </si>
  <si>
    <t xml:space="preserve">725751148469194752 </t>
  </si>
  <si>
    <t>Demy</t>
  </si>
  <si>
    <t>Demy71030723</t>
  </si>
  <si>
    <t>"FORTUNE SIDES WITH HIM WHO DARES." –VIRGIL #quotes #motivation #inspiration #motivationapp  https://t.co/WN29UFrJCA https://t.co/h9yybGXIZa</t>
  </si>
  <si>
    <t>http://www.twitter.com/Demy71030723/status/725751148469194752</t>
  </si>
  <si>
    <t xml:space="preserve">725751148037066753 </t>
  </si>
  <si>
    <t>kazamiya_rin</t>
  </si>
  <si>
    <t>おじモンをGETしてコンプリートを目指せ！ #おじモン
Android: https://t.co/dqOTpeW5j5
iOS: https://t.co/wCvfd6Ajkx https://t.co/CTCVaRbgAM</t>
  </si>
  <si>
    <t>http://www.twitter.com/kazamiya_rin/status/725751148037066753</t>
  </si>
  <si>
    <t xml:space="preserve">725751146573258752 </t>
  </si>
  <si>
    <t>Mark Arjomandi</t>
  </si>
  <si>
    <t>MarkArjomandi</t>
  </si>
  <si>
    <t>College Math &amp; Physics Instructor. Hobbies: Science News, Sports, Languages, Video Games, Electronic Music, Gadgets, History, Economics, Politics, Art</t>
  </si>
  <si>
    <t>http://pbs.twimg.com/profile_images/378800000075817808/55befc19c63c96c83af55590b363083d_normal.jpeg</t>
  </si>
  <si>
    <t>http://www.twitter.com/MarkArjomandi/status/725751146573258752</t>
  </si>
  <si>
    <t xml:space="preserve">725751145747103744 </t>
  </si>
  <si>
    <t>RT @VodioComedy: Video: Amir K - The Pinche Kimchi Pod... https://t.co/y6lkU9mevT via https://t.co/1OLwmMDVNh</t>
  </si>
  <si>
    <t>http://www.twitter.com/SmabAudio/status/725751145747103744</t>
  </si>
  <si>
    <t xml:space="preserve">725751143305908224 </t>
  </si>
  <si>
    <t>#music #cd #buy Led Zeppelin – Storming The Big Apple - 4 cd:  42,95 EURFecha de finali... https://t.co/vvfO7nrPc0 #eBay #deals #buynow</t>
  </si>
  <si>
    <t>http://www.twitter.com/TabletNewsTweet/status/725751143305908224</t>
  </si>
  <si>
    <t xml:space="preserve">725751142517350401 </t>
  </si>
  <si>
    <t>@apple_p_UK Eveはたつおをもらった！ ▼</t>
  </si>
  <si>
    <t>http://www.twitter.com/dededon_04/status/725751142517350401</t>
  </si>
  <si>
    <t xml:space="preserve">725751141686898688 </t>
  </si>
  <si>
    <t>RT @taengstagramcom: [INSTAGRAM COMMENT] taeyeon_ss: ㅋㅋㅋㅋㅋㅋㅋㅋㅋㅋㅋㅋㅋㅋㅋㅋㅋㅋㅋㅋㅋㅋㅋㅋ눈에 마스크해야갯댘ㅋㅋㅋㅋㅋㅋㅋㅋㅋㅋㅋㅋ누구얔ㅋㅋ https://t.co/C8oy34HofU #taengstag…</t>
  </si>
  <si>
    <t>http://www.twitter.com/Maybe_apple/status/725751141686898688</t>
  </si>
  <si>
    <t xml:space="preserve">725751141385035776 </t>
  </si>
  <si>
    <t>Used 3 weeks--Apple iPad Air 2 16GB, Wi-Fi, 9.7in - Gold (Latest Model) - https://t.co/GSmYs1D0qV | #IOS | https://t.co/dJb8g6ba8L</t>
  </si>
  <si>
    <t>http://www.twitter.com/DigitalStoreWin/status/725751141385035776</t>
  </si>
  <si>
    <t xml:space="preserve">725751140525203456 </t>
  </si>
  <si>
    <t>wokabi</t>
  </si>
  <si>
    <t>wokabichris</t>
  </si>
  <si>
    <t>A Brands World ....................................... History | Culture | Promise | Value ___ An invitation to Relate, Support &amp; Follow</t>
  </si>
  <si>
    <t>http://pbs.twimg.com/profile_images/645470485707403264/ao0WwAyl_normal.jpg</t>
  </si>
  <si>
    <t>http://www.twitter.com/wokabichris/status/725751140525203456</t>
  </si>
  <si>
    <t xml:space="preserve">725751140042825728 </t>
  </si>
  <si>
    <t>Apple iPad 2 64GB, Wi-Fi + 3G (Verizon), 9.7in - Black (MC764LL/A) - Bid Now! Only $105.5 https://t.co/o4bGGeRS9D https://t.co/WZSfWHEIOq</t>
  </si>
  <si>
    <t>http://www.twitter.com/Xaecbi__Teayzi/status/725751140042825728</t>
  </si>
  <si>
    <t xml:space="preserve">725751138801180672 </t>
  </si>
  <si>
    <t>9to5Toys Lunch Break: Beats Studio Headphones $140, Apple Watch Portable Charger $34, JBL Bluetooth Speaker $... https://t.co/IKE10YJWoy</t>
  </si>
  <si>
    <t>http://www.twitter.com/SunnySEOGirl/status/725751138801180672</t>
  </si>
  <si>
    <t xml:space="preserve">725751134514610176 </t>
  </si>
  <si>
    <t>Seiichiro Otaka</t>
  </si>
  <si>
    <t>seiichiro_otaka</t>
  </si>
  <si>
    <t>決めろ！最速ドリフト！スマートフォン向けドリフトゲーム「ドリフトスピリッツ」好評配信中！#ドリフトスピリッツ 4月28日 https://t.co/XIZzNGVpG8</t>
  </si>
  <si>
    <t>http://www.twitter.com/seiichiro_otaka/status/725751134514610176</t>
  </si>
  <si>
    <t xml:space="preserve">725751133113704448 </t>
  </si>
  <si>
    <t>Mike Hall</t>
  </si>
  <si>
    <t>just3ws</t>
  </si>
  <si>
    <t>Simply a human but that's enough for now.</t>
  </si>
  <si>
    <t>Sad to hear the news of the apparent suicide at Apple. No idea what happened aside from what’s reported.</t>
  </si>
  <si>
    <t>http://pbs.twimg.com/profile_images/690008864809472001/49CVfqvX_normal.png</t>
  </si>
  <si>
    <t>http://www.twitter.com/just3ws/status/725751133113704448</t>
  </si>
  <si>
    <t xml:space="preserve">725751132950286336 </t>
  </si>
  <si>
    <t>Zombot ZRA</t>
  </si>
  <si>
    <t>ZombotZRA</t>
  </si>
  <si>
    <t>Your leader in zombie news, retweeting all things related! FOLLOW US! 
Sponsored by ZRA @ZombieRespAuth Apparel #Zombie #ZRA @BillionaireKris</t>
  </si>
  <si>
    <t>RT @GiveMeApps: Zombie Nibblers for iPhone&amp;amp;iPad! Free The World From The Zombie Takeover In This Match 3 Game! https://t.co/p8ESeNzdgG #Wal…</t>
  </si>
  <si>
    <t>http://pbs.twimg.com/profile_images/3189870862/84195a4919c3f1669c9014656fb7e8b9_normal.png</t>
  </si>
  <si>
    <t>24044</t>
  </si>
  <si>
    <t>17498</t>
  </si>
  <si>
    <t>http://www.twitter.com/ZombotZRA/status/725751132950286336</t>
  </si>
  <si>
    <t xml:space="preserve">725751131230507008 </t>
  </si>
  <si>
    <t>purposebom</t>
  </si>
  <si>
    <t>http://pbs.twimg.com/profile_images/724741907570528256/43aHrMdq_normal.jpg</t>
  </si>
  <si>
    <t>http://www.twitter.com/purposebom/status/725751131230507008</t>
  </si>
  <si>
    <t xml:space="preserve">725751130051981317 </t>
  </si>
  <si>
    <t>Quantic Pharma</t>
  </si>
  <si>
    <t>quanticpharma</t>
  </si>
  <si>
    <t>Simplificamos el camino para conseguir tus objetivos de negocio: te ayudamos a diseñar una estrategia de marketing y te
acompañamos en la ejecución de la misma</t>
  </si>
  <si>
    <t>RT @JohnNosta: Apple starts deploying Carekit for health apps https://t.co/YOJdak3Ddi via @techcrunch #digitalhealth</t>
  </si>
  <si>
    <t>http://pbs.twimg.com/profile_images/661185756124311552/1zWdi-w7_normal.png</t>
  </si>
  <si>
    <t>http://www.twitter.com/quanticpharma/status/725751130051981317</t>
  </si>
  <si>
    <t xml:space="preserve">725751129846341632 </t>
  </si>
  <si>
    <t>聡美</t>
  </si>
  <si>
    <t>mukuro4124</t>
  </si>
  <si>
    <t>Sato3とかいう名前で音ゲーしてまふ</t>
  </si>
  <si>
    <t>2016年4月29日
mukuro4124さんが就床しました。
時刻 3:18 アラーム設定 7:30 - 8:00
おやすみなさい
#SleepMeister https://t.co/q22wFFriKG</t>
  </si>
  <si>
    <t>http://pbs.twimg.com/profile_images/718781097039962114/oYoO2MTU_normal.jpg</t>
  </si>
  <si>
    <t>http://www.twitter.com/mukuro4124/status/725751129846341632</t>
  </si>
  <si>
    <t xml:space="preserve">725751129800364032 </t>
  </si>
  <si>
    <t>ابوماجد</t>
  </si>
  <si>
    <t>asirallil2</t>
  </si>
  <si>
    <t>http://pbs.twimg.com/profile_images/716047921452552193/P9YWHva0_normal.jpg</t>
  </si>
  <si>
    <t>http://www.twitter.com/asirallil2/status/725751129800364032</t>
  </si>
  <si>
    <t xml:space="preserve">725751129783554049 </t>
  </si>
  <si>
    <t>NEW Apple iPad mini 4 16GB, Wi-Fi, 7.9in - Gold (Latest Model) sealed - Bid Now! Only $247… https://t.co/xJj3zn6oDx https://t.co/fhoUcksSQd</t>
  </si>
  <si>
    <t>http://www.twitter.com/Jaebru__Jialdo/status/725751129783554049</t>
  </si>
  <si>
    <t xml:space="preserve">725751129565478913 </t>
  </si>
  <si>
    <t>Henry Martinez</t>
  </si>
  <si>
    <t>H3nr_y</t>
  </si>
  <si>
    <t>EL PEOR ENEMIGO, ASÍ COMO LA MAYOR AYUDA, SUELEN SER LOS PROPIOS PENSAMIENTOS.</t>
  </si>
  <si>
    <t>¿Apple ha perdido su magia? https://t.co/QL7uxP3CJx</t>
  </si>
  <si>
    <t>http://pbs.twimg.com/profile_images/523174824055558144/EWVsdcEb_normal.jpeg</t>
  </si>
  <si>
    <t>http://www.twitter.com/H3nr_y/status/725751129565478913</t>
  </si>
  <si>
    <t xml:space="preserve">725751129305305088 </t>
  </si>
  <si>
    <t>@apple_p_UK え？え？いいの！！！？嬉しいよ！！！！！一緒にギュイーーーーンって熱い♥をかき鳴らすね！！！</t>
  </si>
  <si>
    <t>http://www.twitter.com/izuna_D_CE/status/725751129305305088</t>
  </si>
  <si>
    <t xml:space="preserve">725751128957276160 </t>
  </si>
  <si>
    <t>LOVE this app.
https://t.co/8KI0xp9uVu https://t.co/8EjNbQZFtV</t>
  </si>
  <si>
    <t>http://www.twitter.com/threalmorgan/status/725751128957276160</t>
  </si>
  <si>
    <t xml:space="preserve">725751128823062528 </t>
  </si>
  <si>
    <t>The Apple Watch keeps my iPhone addiction under control https://t.co/ZM5h2h00TB https://t.co/wniXXa1uiV</t>
  </si>
  <si>
    <t>http://www.twitter.com/jamiegray/status/725751128823062528</t>
  </si>
  <si>
    <t xml:space="preserve">725751126977474561 </t>
  </si>
  <si>
    <t>Life Pro Tips</t>
  </si>
  <si>
    <t>LifeTipsNAdvice</t>
  </si>
  <si>
    <t>Daily tips to help improve your life in one way or another.</t>
  </si>
  <si>
    <t>To keep potatoes from budding, place an apple in the bag with the potatoes. https://t.co/Qc7qSNMccJ</t>
  </si>
  <si>
    <t>http://pbs.twimg.com/profile_images/418393520672489472/2kEwnitO_normal.png</t>
  </si>
  <si>
    <t>25723</t>
  </si>
  <si>
    <t>16604</t>
  </si>
  <si>
    <t>http://www.twitter.com/LifeTipsNAdvice/status/725751126977474561</t>
  </si>
  <si>
    <t xml:space="preserve">725751126495236096 </t>
  </si>
  <si>
    <t>Matt Apperson</t>
  </si>
  <si>
    <t>mattapperson</t>
  </si>
  <si>
    <t>Founder of @appersonlabs, a software development agency. Partner &amp; CTO @hatchback. JS fan. Husband and Father</t>
  </si>
  <si>
    <t>RT @prpatel: @mattapperson @rblalock YOU WILL TAKE YOUR SHINY GLOSSY SCREEN AND LIKE IT - Apple</t>
  </si>
  <si>
    <t>http://pbs.twimg.com/profile_images/725374226379710464/IGnuj-2e_normal.jpg</t>
  </si>
  <si>
    <t>http://www.twitter.com/mattapperson/status/725751126495236096</t>
  </si>
  <si>
    <t xml:space="preserve">725751124284850177 </t>
  </si>
  <si>
    <t>Stocks &amp; Trades</t>
  </si>
  <si>
    <t>faststocks_</t>
  </si>
  <si>
    <t>Business news, from the small details is our game</t>
  </si>
  <si>
    <t>http://pbs.twimg.com/profile_images/599075113682604032/zPHRbbQe_normal.jpg</t>
  </si>
  <si>
    <t>http://www.twitter.com/faststocks_/status/725751124284850177</t>
  </si>
  <si>
    <t xml:space="preserve">725751124142247936 </t>
  </si>
  <si>
    <t>rdowns</t>
  </si>
  <si>
    <t>I retweet stupid people.</t>
  </si>
  <si>
    <t>http://pbs.twimg.com/profile_images/1772873184/legs_avatar_normal.jpg</t>
  </si>
  <si>
    <t>http://www.twitter.com/rdowns/status/725751124142247936</t>
  </si>
  <si>
    <t xml:space="preserve">725751123164831744 </t>
  </si>
  <si>
    <t>خلود العبيدلي</t>
  </si>
  <si>
    <t>Alfie22255</t>
  </si>
  <si>
    <t>http://pbs.twimg.com/profile_images/520625190389051392/zvLj8I54_normal.jpeg</t>
  </si>
  <si>
    <t>http://www.twitter.com/Alfie22255/status/725751123164831744</t>
  </si>
  <si>
    <t xml:space="preserve">725751123135586304 </t>
  </si>
  <si>
    <t>Apple iPad mini 3 - 16 GB Sprint &amp;amp; Wi-Fi 7.9" 5MP Space Gray MGJM2LL/A Clean ESN - Bid Now… https://t.co/QpJScEaSRy https://t.co/0QKD38i9wR</t>
  </si>
  <si>
    <t>http://www.twitter.com/Jaebru__Jialdo/status/725751123135586304</t>
  </si>
  <si>
    <t xml:space="preserve">725751123110334465 </t>
  </si>
  <si>
    <t>ماهر القاضي</t>
  </si>
  <si>
    <t>Crim8291</t>
  </si>
  <si>
    <t>الحرية من غير قانون ليست سوى سيل مدمر</t>
  </si>
  <si>
    <t>http://pbs.twimg.com/profile_images/521632808108711937/gvg6azHq_normal.jpeg</t>
  </si>
  <si>
    <t>7202</t>
  </si>
  <si>
    <t>http://www.twitter.com/Crim8291/status/725751123110334465</t>
  </si>
  <si>
    <t xml:space="preserve">725751121923330049 </t>
  </si>
  <si>
    <t>@apple_p_UK 自分のことって言ってナルシスト野郎になってよ</t>
  </si>
  <si>
    <t>http://www.twitter.com/ponkor0/status/725751121923330049</t>
  </si>
  <si>
    <t xml:space="preserve">725751121906561025 </t>
  </si>
  <si>
    <t>mario roberto</t>
  </si>
  <si>
    <t>jmario9075</t>
  </si>
  <si>
    <t>¡Campeones europeos de nuevo! #scorehero https://t.co/YPbehwtnhK https://t.co/FMmT6lgfx3</t>
  </si>
  <si>
    <t>tegucigalpa</t>
  </si>
  <si>
    <t>http://pbs.twimg.com/profile_images/717448011454894082/-4loN1Wp_normal.jpg</t>
  </si>
  <si>
    <t>http://www.twitter.com/jmario9075/status/725751121906561025</t>
  </si>
  <si>
    <t xml:space="preserve">725751121894080512 </t>
  </si>
  <si>
    <t>Anchor Pointer — GPS Kompass &amp;amp; Reise Navigator by Alexander Deplov now FREE on the App Store. Download via https://t.co/1VHi01eUhE</t>
  </si>
  <si>
    <t>http://www.twitter.com/maiklohse/status/725751121894080512</t>
  </si>
  <si>
    <t xml:space="preserve">725751120618909696 </t>
  </si>
  <si>
    <t>Shanwet</t>
  </si>
  <si>
    <t>gosuto_desu</t>
  </si>
  <si>
    <t>Let me fill your mana ( ͡° ͜ʖ ͡°) • fate_trash • Type-Moon is my #1 • Kala fav 29/01/16 • #Ilvolover • #TeamUfotable • Akatsuki no Yona has my heart  •</t>
  </si>
  <si>
    <t>http://pbs.twimg.com/profile_images/721482279084642305/lua01eTw_normal.jpg</t>
  </si>
  <si>
    <t>http://www.twitter.com/gosuto_desu/status/725751120618909696</t>
  </si>
  <si>
    <t xml:space="preserve">725751118316244993 </t>
  </si>
  <si>
    <t>hitomingq</t>
  </si>
  <si>
    <t>『はじめてカレシ』晶偉（CV.寺竹順）の追加ボイスを期間限定無料でダウンロード♪　晶偉の甘い囁きをお楽しみくださいませ。 #らぶつん #寺竹順 https://t.co/wTLRgIDaD2</t>
  </si>
  <si>
    <t>http://www.twitter.com/hitomingq/status/725751118316244993</t>
  </si>
  <si>
    <t xml:space="preserve">725751118177927172 </t>
  </si>
  <si>
    <t>Is this how he look??!
＿人人 人人＿
＞ VAMPIRE!? ＜
￣Y^Y^Y^Y￣
https://t.co/azL50DkCgI
 #romancesim #free #romanceapp https://t.co/we7vtfKYTe</t>
  </si>
  <si>
    <t>http://www.twitter.com/duggy316/status/725751118177927172</t>
  </si>
  <si>
    <t xml:space="preserve">725751118165319680 </t>
  </si>
  <si>
    <t>Didier Rodriguez</t>
  </si>
  <si>
    <t>Did13r_</t>
  </si>
  <si>
    <t>LO BUENO DE UNA PERSONA FRÍA ES QUE LO POCO QUE DEMUESTRA ES VERDADERO.</t>
  </si>
  <si>
    <t>¿Apple ha perdido su magia? https://t.co/5tL7H42yPH</t>
  </si>
  <si>
    <t>http://pbs.twimg.com/profile_images/523165284299857920/dJDaWoJp_normal.jpeg</t>
  </si>
  <si>
    <t>http://www.twitter.com/Did13r_/status/725751118165319680</t>
  </si>
  <si>
    <t xml:space="preserve">725751117515096064 </t>
  </si>
  <si>
    <t>NewsAndOthers</t>
  </si>
  <si>
    <t>GrNewsAndMore</t>
  </si>
  <si>
    <t>Το Apple Watch χάνει μερίδιο από την αγορά των smartwatches https://t.co/QrocAkdVIz</t>
  </si>
  <si>
    <t>http://www.twitter.com/GrNewsAndMore/status/725751117515096064</t>
  </si>
  <si>
    <t xml:space="preserve">725751117351686144 </t>
  </si>
  <si>
    <t>Apple iPad mini 1st Gen. 16GB, Wi-Fi, Space gray. Water Damage. Original Box - Bid Now! On… https://t.co/MHfAhdLUGX https://t.co/lfanR9racn</t>
  </si>
  <si>
    <t>http://www.twitter.com/Jaebru__Jialdo/status/725751117351686144</t>
  </si>
  <si>
    <t xml:space="preserve">725751117179588608 </t>
  </si>
  <si>
    <t>لقمان السيد عمر</t>
  </si>
  <si>
    <t>ColdrenLane</t>
  </si>
  <si>
    <t>http://pbs.twimg.com/profile_images/523572546763902976/HgjZkG6b_normal.jpeg</t>
  </si>
  <si>
    <t>5465</t>
  </si>
  <si>
    <t>http://www.twitter.com/ColdrenLane/status/725751117179588608</t>
  </si>
  <si>
    <t xml:space="preserve">725751115988525058 </t>
  </si>
  <si>
    <t>New on Ebay! Ipad Air Apple iPad Air 2 64GB, Wi-Fi, 9.7in - Gold - MH182LL/A Factory Sealed https://t.co/LXsaUJQEfA https://t.co/sntLdkPN1D</t>
  </si>
  <si>
    <t>http://www.twitter.com/EbayIpadair/status/725751115988525058</t>
  </si>
  <si>
    <t xml:space="preserve">725751115971616768 </t>
  </si>
  <si>
    <t>RT @futuramb: Apple’s Plan To Turn the iPhone Into a Medical Wonder Starts Now | TIME https://t.co/nOSiiZYpgr</t>
  </si>
  <si>
    <t>http://www.twitter.com/2601Manish/status/725751115971616768</t>
  </si>
  <si>
    <t xml:space="preserve">725751115128668160 </t>
  </si>
  <si>
    <t>"FORTUNE SIDES WITH HIM WHO DARES." –VIRGIL #quotes #motivation #inspiration #motivationapp  https://t.co/WN29UFrJCA https://t.co/3IpaVUkGvC</t>
  </si>
  <si>
    <t>http://www.twitter.com/Demy71030723/status/725751115128668160</t>
  </si>
  <si>
    <t xml:space="preserve">725751115048955904 </t>
  </si>
  <si>
    <t>leticia moya</t>
  </si>
  <si>
    <t>natileti</t>
  </si>
  <si>
    <t>anda ya!</t>
  </si>
  <si>
    <t>RT @_patadecabra_: ¿Te has suscrito a nuestro podcast en itunes? Puedes hacerlo aquí y no perderte ni un episodio! https://t.co/CMBGRUdGas</t>
  </si>
  <si>
    <t>http://pbs.twimg.com/profile_images/471732211902087169/aa5ZShDs_normal.jpeg</t>
  </si>
  <si>
    <t>http://www.twitter.com/natileti/status/725751115048955904</t>
  </si>
  <si>
    <t xml:space="preserve">725751114856042496 </t>
  </si>
  <si>
    <t>☁ カレン ☁</t>
  </si>
  <si>
    <t>criaturita11994</t>
  </si>
  <si>
    <t>❤Justin❤Youtubers❤ Pato❤Belieber❤musica❤ gatos❤ libros❤dibujo❤Piece the veil❤</t>
  </si>
  <si>
    <t>http://pbs.twimg.com/profile_images/719944526039748608/wTkDrlol_normal.jpg</t>
  </si>
  <si>
    <t>http://www.twitter.com/criaturita11994/status/725751114856042496</t>
  </si>
  <si>
    <t xml:space="preserve">725751114600222720 </t>
  </si>
  <si>
    <t>Sander van Rooij</t>
  </si>
  <si>
    <t>H_enk_</t>
  </si>
  <si>
    <t>- Producing -                                                           snapchat : h-enk</t>
  </si>
  <si>
    <t>Vaarwel Telenet , hallo Apple tv #telenet #AppleTV</t>
  </si>
  <si>
    <t>Arendonk, België</t>
  </si>
  <si>
    <t>http://pbs.twimg.com/profile_images/690549049984966657/hN6CLRl8_normal.jpg</t>
  </si>
  <si>
    <t>http://www.twitter.com/H_enk_/status/725751114600222720</t>
  </si>
  <si>
    <t xml:space="preserve">725751114122027010 </t>
  </si>
  <si>
    <t>Deniz Durdas</t>
  </si>
  <si>
    <t>denizdurdass</t>
  </si>
  <si>
    <t>Bu bölümü geçemedim Eşek -Bölüm 1. Bana yardım edermisin?https://t.co/Hf6LB7zb3Q</t>
  </si>
  <si>
    <t>http://pbs.twimg.com/profile_images/713793590548369408/zvBs20aZ_normal.jpg</t>
  </si>
  <si>
    <t>http://www.twitter.com/denizdurdass/status/725751114122027010</t>
  </si>
  <si>
    <t xml:space="preserve">725751113207652352 </t>
  </si>
  <si>
    <t>Apple iPad MINI 1  Generation 16GB, i - White &amp;amp; Silver - Bid Now! Only $12.0 https://t.co/wb8xskK110 https://t.co/NzZuAsCHYF</t>
  </si>
  <si>
    <t>http://www.twitter.com/Jaebru__Jialdo/status/725751113207652352</t>
  </si>
  <si>
    <t xml:space="preserve">725751113199185920 </t>
  </si>
  <si>
    <t>Osc_k</t>
  </si>
  <si>
    <t>“With You (feat. Grovesnor)” de Flight Facilities @AppleMusic.
https://t.co/vnqH8sd8NI https://t.co/u4wOFNmdXw</t>
  </si>
  <si>
    <t>http://pbs.twimg.com/profile_images/1130633405/7732_189319209656_698399656_3727003_4805135_n_normal.jpg</t>
  </si>
  <si>
    <t>http://www.twitter.com/Osc_k/status/725751113199185920</t>
  </si>
  <si>
    <t xml:space="preserve">725751113186729984 </t>
  </si>
  <si>
    <t>Deals Today #82 : https://t.co/aNEPQu8ejZ OEM Genuine Apple Lightning USB Cable for iPhone 5 5S 5C 6 6plus MD818 https://t.co/zPsBG7JmEz</t>
  </si>
  <si>
    <t>http://www.twitter.com/HDealsss/status/725751113186729984</t>
  </si>
  <si>
    <t xml:space="preserve">725751112679059456 </t>
  </si>
  <si>
    <t>@apple_p_UK 
ありがとう💚💚💚💚💚たつおのこと好きだから夢に出てこないかなっていっつも思ってるんだけどどうしたらいいかな笑</t>
  </si>
  <si>
    <t>http://www.twitter.com/_____a73y/status/725751112679059456</t>
  </si>
  <si>
    <t xml:space="preserve">725751111227838464 </t>
  </si>
  <si>
    <t>Urooj.</t>
  </si>
  <si>
    <t>suno_Urooj</t>
  </si>
  <si>
    <t>Full time dreamer. Aspiring Sufi.Part Time Travel Blogger @ilovetowander</t>
  </si>
  <si>
    <t>Karachi,Pakistan</t>
  </si>
  <si>
    <t>http://pbs.twimg.com/profile_images/712970131098505216/prFi9DEz_normal.jpg</t>
  </si>
  <si>
    <t>http://www.twitter.com/suno_Urooj/status/725751111227838464</t>
  </si>
  <si>
    <t xml:space="preserve">725751111223668736 </t>
  </si>
  <si>
    <t>みーふぁ@あっぷるがーでん</t>
  </si>
  <si>
    <t>miifa_apple</t>
  </si>
  <si>
    <t>どれみーふぁって覚えてください！夢は秋葉原の天使です！きらきらʚ✞ɞみらくるすーぱーかまってちゃんなぽんこつめいどʚ✞ɞメルヘン♡ペロペロスパークルズ♡ペガサス♡サンリオ♡アイドルは酸素です♡醒めない夢の中で御姫様✡</t>
  </si>
  <si>
    <t>普通に怖すぎ問題😂😂</t>
  </si>
  <si>
    <t>http://pbs.twimg.com/profile_images/725494769284091904/FViLPmiD_normal.jpg</t>
  </si>
  <si>
    <t>http://www.twitter.com/miifa_apple/status/725751111223668736</t>
  </si>
  <si>
    <t xml:space="preserve">725751110485430272 </t>
  </si>
  <si>
    <t>AzJpnHotSeller</t>
  </si>
  <si>
    <t>家電・カメラのベストセラー1位★【Apple認証 (Made for iPhone取得)】Anker プレミアムライトニングUSBケーブル iPhone 6s / 6s Plus / iPhone 6 / 5 / iPad Ai… https://t.co/TWswYeK1I0</t>
  </si>
  <si>
    <t>138.68333</t>
  </si>
  <si>
    <t>Mt.FUJI</t>
  </si>
  <si>
    <t>http://pbs.twimg.com/profile_images/1543580132/fuji287_1__normal.gif</t>
  </si>
  <si>
    <t>http://www.twitter.com/AzJpnHotSeller/status/725751110485430272</t>
  </si>
  <si>
    <t xml:space="preserve">725751110321983489 </t>
  </si>
  <si>
    <t>RT @NodirABDULLAEV_: @businessinsider 
-Wrote this 10 months ago:
"It seems that Carl Icahn is playing on the sell-side for #Apple"
https:…</t>
  </si>
  <si>
    <t>http://www.twitter.com/SharellBarenti2/status/725751110321983489</t>
  </si>
  <si>
    <t xml:space="preserve">725751109956952064 </t>
  </si>
  <si>
    <t>everyone go buy @sammywilk's new album, it's pretty dope let me tell you 😏💯 Check out it here&amp;gt; https://t.co/7NBoiGDhXR</t>
  </si>
  <si>
    <t>http://www.twitter.com/yeahflyer/status/725751109956952064</t>
  </si>
  <si>
    <t xml:space="preserve">725751108702883840 </t>
  </si>
  <si>
    <t>http://www.twitter.com/antxmora/status/725751108702883840</t>
  </si>
  <si>
    <t xml:space="preserve">725751108644179968 </t>
  </si>
  <si>
    <t>YoubidderLisa</t>
  </si>
  <si>
    <t>Apple Iphone 5s - 16gb - Space Gray (at&amp;amp;t) Smartphone https://t.co/WdmLA0axop Free Ebay Sniping ↺RT, Favorite, Share</t>
  </si>
  <si>
    <t>http://pbs.twimg.com/profile_images/710408024960143360/ATLuTwWQ_normal.jpg</t>
  </si>
  <si>
    <t>http://www.twitter.com/YoubidderLisa/status/725751108644179968</t>
  </si>
  <si>
    <t xml:space="preserve">725751107973201920 </t>
  </si>
  <si>
    <t>أبو ترتيل</t>
  </si>
  <si>
    <t>tU4f7ubNHCHPeQG</t>
  </si>
  <si>
    <t>قمت بحل لغز اليوم: #آية #قرآن #كلمةـالسر #الجزءـ٢ أيفون:https://t.co/MFKsk1pffq
اندرويد:https://t.co/OPF3keLyOy https://t.co/gWcQIVbVTh</t>
  </si>
  <si>
    <t>http://pbs.twimg.com/profile_images/705152671989276672/NtsnJlE2_normal.jpg</t>
  </si>
  <si>
    <t>http://www.twitter.com/tU4f7ubNHCHPeQG/status/725751107973201920</t>
  </si>
  <si>
    <t xml:space="preserve">725751107956400130 </t>
  </si>
  <si>
    <t>#Escuchas a Los Fresno - Y en https://t.co/TvFy923ORu #Radio iOS/App https://t.co/OlmpcLkH23</t>
  </si>
  <si>
    <t>http://www.twitter.com/caferomantico/status/725751107956400130</t>
  </si>
  <si>
    <t xml:space="preserve">725751107729907712 </t>
  </si>
  <si>
    <t>Apple iPad mini 2 16GB, Wi-Fi, 7.9in - Space Gray - Bid Now! Only $138.5 https://t.co/4R41rrNTWO https://t.co/aJSGl5u3qN</t>
  </si>
  <si>
    <t>http://www.twitter.com/Jaebru__Jialdo/status/725751107729907712</t>
  </si>
  <si>
    <t xml:space="preserve">725751107557806080 </t>
  </si>
  <si>
    <t>RT @taengstagramcom: [INSTAGRAM COMMENT] taeyeon_ss: 황사ㅠㅠ 극혐 ㅠㅠ https://t.co/yCV7l42slQ #taengstagram</t>
  </si>
  <si>
    <t>http://www.twitter.com/Maybe_apple/status/725751107557806080</t>
  </si>
  <si>
    <t xml:space="preserve">725751107511791617 </t>
  </si>
  <si>
    <t>@businessinsider 
-Wrote this 10 months ago:
"It seems that Carl Icahn is playing on the sell-side for #Apple"
https://t.co/urO7TiwEy2</t>
  </si>
  <si>
    <t>http://www.twitter.com/NodirABDULLAEV_/status/725751107511791617</t>
  </si>
  <si>
    <t xml:space="preserve">725751106458914816 </t>
  </si>
  <si>
    <t>@apple_p_UK 熨斗つけて返すね🙏</t>
  </si>
  <si>
    <t>http://www.twitter.com/apple_p_Eve/status/725751106458914816</t>
  </si>
  <si>
    <t xml:space="preserve">725751106140139520 </t>
  </si>
  <si>
    <t>Apple iphone 4 16gb is revolutionising concern: zsqYlI</t>
  </si>
  <si>
    <t>http://www.twitter.com/CarterBerringto/status/725751106140139520</t>
  </si>
  <si>
    <t xml:space="preserve">725751104298848256 </t>
  </si>
  <si>
    <t>@apple_p_UK 
Toiくんにそっと渡してくるね。</t>
  </si>
  <si>
    <t>http://www.twitter.com/Nancy_UK_apple/status/725751104298848256</t>
  </si>
  <si>
    <t xml:space="preserve">725751103535501312 </t>
  </si>
  <si>
    <t>Richiedxx</t>
  </si>
  <si>
    <t>RestKedrick RestDerick Came from nothing RokstaRecordsCeo #FREEKERM</t>
  </si>
  <si>
    <t>@_Dre7 👀 you talm bout Apple Watch ?</t>
  </si>
  <si>
    <t>http://pbs.twimg.com/profile_images/724300651803467778/1RdCs3U-_normal.jpg</t>
  </si>
  <si>
    <t>http://www.twitter.com/Richiedxx/status/725751103535501312</t>
  </si>
  <si>
    <t xml:space="preserve">725751102726103041 </t>
  </si>
  <si>
    <t>Michele Nasi</t>
  </si>
  <si>
    <t>ilsoftware</t>
  </si>
  <si>
    <t>Apple e la salute degli utenti: le prime app CareKit  https://t.co/rsp5JfpmZe</t>
  </si>
  <si>
    <t>http://pbs.twimg.com/profile_images/486774226087452673/04UCIMcQ_normal.jpeg</t>
  </si>
  <si>
    <t>http://www.twitter.com/ilsoftware/status/725751102726103041</t>
  </si>
  <si>
    <t xml:space="preserve">725751102180843520 </t>
  </si>
  <si>
    <t>SaraBethFan</t>
  </si>
  <si>
    <t>Biggest fan of singer/songwriter SaraBeth @SBSwags Check her out!</t>
  </si>
  <si>
    <t>RT @LizYoung_11: Please play this song by @SBSwags!! Girl Scout Cookie Monster - Single by SaraBeth
https://t.co/VtQBBpzkpT https://t.co/qq…</t>
  </si>
  <si>
    <t>http://pbs.twimg.com/profile_images/517817019182624768/CIz07-6c_normal.jpeg</t>
  </si>
  <si>
    <t>http://www.twitter.com/SaraBethFan/status/725751102180843520</t>
  </si>
  <si>
    <t xml:space="preserve">725751100368932864 </t>
  </si>
  <si>
    <t>Erol KUTLU</t>
  </si>
  <si>
    <t>KptKUTERO</t>
  </si>
  <si>
    <t>Teknik Analist - Gemi Kaptanı - Trader Borsa - Viop - Forex / Siyasi - Finansal Haberler - Özel Teknik Analiz dersi verilir.</t>
  </si>
  <si>
    <t xml:space="preserve">Turkey - İstanbul </t>
  </si>
  <si>
    <t>http://pbs.twimg.com/profile_images/656329240145743872/43xevnZP_normal.png</t>
  </si>
  <si>
    <t>17225</t>
  </si>
  <si>
    <t>http://www.twitter.com/KptKUTERO/status/725751100368932864</t>
  </si>
  <si>
    <t xml:space="preserve">725751098032676865 </t>
  </si>
  <si>
    <t>Mary Boyles</t>
  </si>
  <si>
    <t>Silentrose222</t>
  </si>
  <si>
    <t>Enter To Win An Apple iPad Mini 4 @dealmaxx https://t.co/h4f47WhEtR</t>
  </si>
  <si>
    <t>http://pbs.twimg.com/profile_images/711586907696705536/YXDEWJo__normal.jpg</t>
  </si>
  <si>
    <t>http://www.twitter.com/Silentrose222/status/725751098032676865</t>
  </si>
  <si>
    <t xml:space="preserve">725751096073961473 </t>
  </si>
  <si>
    <t>Hugh Sansom</t>
  </si>
  <si>
    <t>hughsansom</t>
  </si>
  <si>
    <t>Contributing Producer for The Leonard Lopate Show on WNYC. Observer, photographer, writer, sometime thorn in the side of Received Wisdom. Would-be Thomas Paine.</t>
  </si>
  <si>
    <t>@tim_cook @apple: iBooks cost more but now look &amp;amp; work only marginally better than on @AmazonKindle. &amp;amp; Kindle has more features. Upgrade?</t>
  </si>
  <si>
    <t>http://pbs.twimg.com/profile_images/447386766/hughCircleSquare_normal.jpg</t>
  </si>
  <si>
    <t>http://www.twitter.com/hughsansom/status/725751096073961473</t>
  </si>
  <si>
    <t xml:space="preserve">725751094769496064 </t>
  </si>
  <si>
    <t>Anchor Pointer — GPS Compass &amp;amp; Traveler's Navigator by Alexander Deplov now FREE on the App Store. Download via https://t.co/MHn5sluWXq</t>
  </si>
  <si>
    <t>http://www.twitter.com/IsaiahBizabani/status/725751094769496064</t>
  </si>
  <si>
    <t xml:space="preserve">725751093381091328 </t>
  </si>
  <si>
    <t>FruitGuysFarm2School</t>
  </si>
  <si>
    <t>FG_FarmtoSchool</t>
  </si>
  <si>
    <t>The FruitGuys Farm-to-School Program brings fresh fruit and veggies to students of all ages across the United States.</t>
  </si>
  <si>
    <t>resources for #teachers who are looking for #freshideas wrt #technology in #classrooms, via @Apple: https://t.co/62ndMiEcut #education #tips</t>
  </si>
  <si>
    <t>http://pbs.twimg.com/profile_images/692087821390118912/mQUNA6L9_normal.png</t>
  </si>
  <si>
    <t>http://www.twitter.com/FG_FarmtoSchool/status/725751093381091328</t>
  </si>
  <si>
    <t xml:space="preserve">725751093083381760 </t>
  </si>
  <si>
    <t>Mau Far Ath</t>
  </si>
  <si>
    <t>avestruzeterea</t>
  </si>
  <si>
    <t>Uno es el agua de la sed que tiene.</t>
  </si>
  <si>
    <t>¿Será que el muerto que nadie conoce en la sede de APPLE en Cupertino es uno que como Cosmo Kramer iba a trabajar sin estar contratado?</t>
  </si>
  <si>
    <t>http://pbs.twimg.com/profile_images/1501330989/mifoto_normal.jpg</t>
  </si>
  <si>
    <t>http://www.twitter.com/avestruzeterea/status/725751093083381760</t>
  </si>
  <si>
    <t xml:space="preserve">725751093045563392 </t>
  </si>
  <si>
    <t>@apple_p_UK 
大丈夫です😊</t>
  </si>
  <si>
    <t>http://www.twitter.com/KuroKuro_pp/status/725751093045563392</t>
  </si>
  <si>
    <t xml:space="preserve">725751092898717696 </t>
  </si>
  <si>
    <t>@apple_p_UK といといも譲ってください💚</t>
  </si>
  <si>
    <t>http://www.twitter.com/wrist_star/status/725751092898717696</t>
  </si>
  <si>
    <t xml:space="preserve">725751092856770560 </t>
  </si>
  <si>
    <t>✩julrytatted</t>
  </si>
  <si>
    <t>NiggaImTatted</t>
  </si>
  <si>
    <t>I'm living on a natural high</t>
  </si>
  <si>
    <t>It's a good day to have Apple Music #VIEWS</t>
  </si>
  <si>
    <t>http://pbs.twimg.com/profile_images/724496311429390337/Vx-VEL_g_normal.jpg</t>
  </si>
  <si>
    <t>http://www.twitter.com/NiggaImTatted/status/725751092856770560</t>
  </si>
  <si>
    <t xml:space="preserve">725751087353962496 </t>
  </si>
  <si>
    <t>NemCapSE</t>
  </si>
  <si>
    <t>Private investor, focusing on small cap GARP and value 50% annualized CAGR return since 2003</t>
  </si>
  <si>
    <t>RT @FinWire: Carl Icahn säger till CNBC att han inte längre har en position i  Apple - aktien tappar 1,7 procent</t>
  </si>
  <si>
    <t>http://pbs.twimg.com/profile_images/659042157739642880/TF252dIm_normal.jpg</t>
  </si>
  <si>
    <t>http://www.twitter.com/NemCapSE/status/725751087353962496</t>
  </si>
  <si>
    <t xml:space="preserve">725751086527696897 </t>
  </si>
  <si>
    <t>Efraín Vargas</t>
  </si>
  <si>
    <t>cupavargas</t>
  </si>
  <si>
    <t>Anchor Pointer — GPS Compass (Find your parked car) de Alexander Deplov está GRATIS en la … https://t.co/Q2SJQafNX2 https://t.co/EH8sowoUtu</t>
  </si>
  <si>
    <t>Morelia, Michoacán; México</t>
  </si>
  <si>
    <t>http://pbs.twimg.com/profile_images/1884448987/Efra_n_Vargas_normal.jpg</t>
  </si>
  <si>
    <t>http://www.twitter.com/cupavargas/status/725751086527696897</t>
  </si>
  <si>
    <t xml:space="preserve">725751086418550785 </t>
  </si>
  <si>
    <t>زينة البرجس</t>
  </si>
  <si>
    <t>Amber6806</t>
  </si>
  <si>
    <t>تموت الأسود في الغابات جوعا ... ولحم الضأن تأكله الكلاب</t>
  </si>
  <si>
    <t>http://pbs.twimg.com/profile_images/519725126133104640/jPyiZIq6_normal.jpeg</t>
  </si>
  <si>
    <t>5500</t>
  </si>
  <si>
    <t>http://www.twitter.com/Amber6806/status/725751086418550785</t>
  </si>
  <si>
    <t xml:space="preserve">725751086405967872 </t>
  </si>
  <si>
    <t>Can you spot any more words on this level of #LetterSoup? https://t.co/a9hI6pnXvw https://t.co/zZfS9aZzrS</t>
  </si>
  <si>
    <t>http://www.twitter.com/_kvngrey/status/725751086405967872</t>
  </si>
  <si>
    <t xml:space="preserve">725751086192029696 </t>
  </si>
  <si>
    <t>@apple_p_UK 
EveはNaLくんで定員オーバーです現場にお返しします</t>
  </si>
  <si>
    <t>http://www.twitter.com/NaL___me/status/725751086192029696</t>
  </si>
  <si>
    <t xml:space="preserve">725751083109371905 </t>
  </si>
  <si>
    <t>د. أحمد الكوس</t>
  </si>
  <si>
    <t>Ahmad_Alkous</t>
  </si>
  <si>
    <t>خطيب مسجد العجيري بقرطبة-دكتوراه في أصول الدين- كاتب في جريدة الوطن.</t>
  </si>
  <si>
    <t>http://pbs.twimg.com/profile_images/1176845966/Ahmad_Alkous_normal.jpg</t>
  </si>
  <si>
    <t>34998</t>
  </si>
  <si>
    <t>http://www.twitter.com/Ahmad_Alkous/status/725751083109371905</t>
  </si>
  <si>
    <t xml:space="preserve">725751082828369921 </t>
  </si>
  <si>
    <t>leanne milner</t>
  </si>
  <si>
    <t>leanne0711faith</t>
  </si>
  <si>
    <t>It's not about waiting for the storm to pass it's all about learning how to dance in the rain</t>
  </si>
  <si>
    <t>I'm playing Lady Luck Double Take on my iPhone, available on the app store: https://t.co/szSLAgHy2R #Reflex https://t.co/WqFiR8r7yH</t>
  </si>
  <si>
    <t>http://pbs.twimg.com/profile_images/692481055174049793/7PlSebNl_normal.jpg</t>
  </si>
  <si>
    <t>http://www.twitter.com/leanne0711faith/status/725751082828369921</t>
  </si>
  <si>
    <t xml:space="preserve">725751082266312704 </t>
  </si>
  <si>
    <t>Игорь Артамонов</t>
  </si>
  <si>
    <t>iartamonoff</t>
  </si>
  <si>
    <t>Преподаватель СПбГЭУ</t>
  </si>
  <si>
    <t>RT @kevinkjh22: Maternity
Amedee Ozenfant, 1941
Shared via #WikiArtApp https://t.co/iseaNYVX5y https://t.co/2NzNv5jz2u</t>
  </si>
  <si>
    <t>http://pbs.twimg.com/profile_images/568735845264670720/m_wjlRAU_normal.jpeg</t>
  </si>
  <si>
    <t>http://www.twitter.com/iartamonoff/status/725751082266312704</t>
  </si>
  <si>
    <t xml:space="preserve">725751081163218944 </t>
  </si>
  <si>
    <t>Allanté Sadira</t>
  </si>
  <si>
    <t>thenew_allante</t>
  </si>
  <si>
    <t>Loves to Laugh. Confident. Outgoing. Loves Life.I Love Beyonce &amp; Whitney. #teamiup #hawknation #FRESHSTART @WeAre_Fresh #teamJesus I3Myself</t>
  </si>
  <si>
    <t>Beyoncé playing not putting lemonade on Apple Music 😩</t>
  </si>
  <si>
    <t>California Dreaming☁9</t>
  </si>
  <si>
    <t>http://pbs.twimg.com/profile_images/642837514986909696/vc0S_8c__normal.jpg</t>
  </si>
  <si>
    <t>http://www.twitter.com/thenew_allante/status/725751081163218944</t>
  </si>
  <si>
    <t xml:space="preserve">725751079581966337 </t>
  </si>
  <si>
    <t>Fiat aimerait rentrer dans l'Apple Car https://t.co/aI8jQS83SV</t>
  </si>
  <si>
    <t>http://www.twitter.com/helder_alex_33/status/725751079581966337</t>
  </si>
  <si>
    <t xml:space="preserve">725751079326105600 </t>
  </si>
  <si>
    <t>Enjoy listening to Sure Thing? Buy it right now on iTunes! https://t.co/VxI9b70hqE</t>
  </si>
  <si>
    <t>http://www.twitter.com/979TheBoxOnAir/status/725751079326105600</t>
  </si>
  <si>
    <t xml:space="preserve">725751078504022017 </t>
  </si>
  <si>
    <t>Deals Today #82 : https://t.co/rrDJTe6o88 Apple iPhone 5s 64GB 4G Smartphone (Factory Unlocked) AT&amp;amp;T, T-Mobile, ..… https://t.co/zpvuaejAmH</t>
  </si>
  <si>
    <t>http://www.twitter.com/HDealsss/status/725751078504022017</t>
  </si>
  <si>
    <t xml:space="preserve">725751076205395969 </t>
  </si>
  <si>
    <t>Holden △⃒⃘</t>
  </si>
  <si>
    <t>UFAfrankthetank</t>
  </si>
  <si>
    <t>l'exquisite douleur</t>
  </si>
  <si>
    <t>Chattanooga/MJ, Tn</t>
  </si>
  <si>
    <t>http://pbs.twimg.com/profile_images/724284529360404480/MB7t61AE_normal.jpg</t>
  </si>
  <si>
    <t>http://www.twitter.com/UFAfrankthetank/status/725751076205395969</t>
  </si>
  <si>
    <t xml:space="preserve">725751075500859393 </t>
  </si>
  <si>
    <t>Chad Hurley</t>
  </si>
  <si>
    <t>chad_hurley_78</t>
  </si>
  <si>
    <t>38. Semi-Retired. Owner of Tower Classic/All City/Alton Classic Tattoo Shops/Knife &amp; Flag Survival Union/Union Barbershop/No Off Season Gym/USA Exec/SwingTrader</t>
  </si>
  <si>
    <t>http://pbs.twimg.com/profile_images/698968163040567300/_WHJmPFW_normal.jpg</t>
  </si>
  <si>
    <t>15928</t>
  </si>
  <si>
    <t>http://www.twitter.com/chad_hurley_78/status/725751075500859393</t>
  </si>
  <si>
    <t xml:space="preserve">725751075119190017 </t>
  </si>
  <si>
    <t>Jordi Mauri Solé</t>
  </si>
  <si>
    <t>jordimaurisole</t>
  </si>
  <si>
    <t>Abogado. Escuchando e intentano el Derecho español a los no residentes.
In law with TIC.</t>
  </si>
  <si>
    <t>http://pbs.twimg.com/profile_images/556418015961415680/e7JKnlYF_normal.jpeg</t>
  </si>
  <si>
    <t>http://www.twitter.com/jordimaurisole/status/725751075119190017</t>
  </si>
  <si>
    <t xml:space="preserve">725751074464870400 </t>
  </si>
  <si>
    <t>Apple iPad 2 32GB, Wi-Fi + 3G (AT&amp;amp;T), 9.7in - Black (MC774LL/A) - Original Box!  - Bid Now… https://t.co/naJVBNSP8l https://t.co/6l5Jn3oJC2</t>
  </si>
  <si>
    <t>http://www.twitter.com/Taejhe__Beadfi/status/725751074464870400</t>
  </si>
  <si>
    <t xml:space="preserve">725751074368327680 </t>
  </si>
  <si>
    <t>Welcomeee.</t>
  </si>
  <si>
    <t>akeemkc_</t>
  </si>
  <si>
    <t>I don't know shit about shit</t>
  </si>
  <si>
    <t>http://pbs.twimg.com/profile_images/724699045604679680/Cu4Bn9FG_normal.jpg</t>
  </si>
  <si>
    <t>http://www.twitter.com/akeemkc_/status/725751074368327680</t>
  </si>
  <si>
    <t xml:space="preserve">725751074343272448 </t>
  </si>
  <si>
    <t>Joaquin Creixell</t>
  </si>
  <si>
    <t>joacocreixell</t>
  </si>
  <si>
    <t>Superada la fase de grupos #scorehero https://t.co/1Cz9NkdAWb https://t.co/DbIdFIeLsf</t>
  </si>
  <si>
    <t>http://pbs.twimg.com/profile_images/378800000381412998/dd57b3b2b2dbfa51d18ad4706cb955a5_normal.jpeg</t>
  </si>
  <si>
    <t>http://www.twitter.com/joacocreixell/status/725751074343272448</t>
  </si>
  <si>
    <t xml:space="preserve">725751073441345536 </t>
  </si>
  <si>
    <t>Apple Iphone 6 - 64gb - Silver (verizon) Smartphone https://t.co/VZt13nNJac Last Second Ebay Bid ↺RT, Favorite, Share</t>
  </si>
  <si>
    <t>http://www.twitter.com/YoubidderLisa/status/725751073441345536</t>
  </si>
  <si>
    <t xml:space="preserve">725751072036278272 </t>
  </si>
  <si>
    <t>Horustoo</t>
  </si>
  <si>
    <t>http://t.co/wYpdbTl6
http://t.co/BuEge6ct
Witness to the terrorist trespassers.</t>
  </si>
  <si>
    <t>RT @gatekeeperpod: What happens when @cristela9 and @jamieflam talk about comedy? Listen and find out... https://t.co/zwBdhKWcqI</t>
  </si>
  <si>
    <t>http://pbs.twimg.com/profile_images/1118371238/thotheyehorusbw_normal.jpg</t>
  </si>
  <si>
    <t>http://www.twitter.com/Horustoo/status/725751072036278272</t>
  </si>
  <si>
    <t xml:space="preserve">725751071965089792 </t>
  </si>
  <si>
    <t>Apple iPad 2 64GB, Wi-Fi, 9.7in - Black (MC916LL/A) with Zagg Bluetooth Keyboard - Bid Now… https://t.co/zliaVOh9et https://t.co/ALNNw2FItg</t>
  </si>
  <si>
    <t>http://www.twitter.com/Taejhe__Beadfi/status/725751071965089792</t>
  </si>
  <si>
    <t xml:space="preserve">725751071298080768 </t>
  </si>
  <si>
    <t>Try free #ipadgame Cookie Cats - a singing puzzle ... https://t.co/AQPnaoKskO via @ukteamsocial #ipadgames #ipad https://t.co/KFdhkd1KdC</t>
  </si>
  <si>
    <t>http://www.twitter.com/gamesforipad/status/725751071298080768</t>
  </si>
  <si>
    <t xml:space="preserve">725751069322571776 </t>
  </si>
  <si>
    <t>Suzanne Hart</t>
  </si>
  <si>
    <t>suzyq6676</t>
  </si>
  <si>
    <t>I'm finally HAPPY!!! Sober since 9/8/10! Blue October fanatic! Proud Grandma x2 baby boys</t>
  </si>
  <si>
    <t>http://pbs.twimg.com/profile_images/483825706443747328/WnxVdcEo_normal.jpeg</t>
  </si>
  <si>
    <t>http://www.twitter.com/suzyq6676/status/725751069322571776</t>
  </si>
  <si>
    <t xml:space="preserve">725751068546703360 </t>
  </si>
  <si>
    <t>TuT</t>
  </si>
  <si>
    <t>tut2009</t>
  </si>
  <si>
    <t>If Google can't find it, you're screwed. والحمدالله احنا سكرود خالص وكومبليتلي</t>
  </si>
  <si>
    <t>Carl Icahn dumps entire stake in Apple, citing China https://t.co/cbdI8z2AEv</t>
  </si>
  <si>
    <t>http://pbs.twimg.com/profile_images/458218753621491712/I4yCzpUc_normal.jpeg</t>
  </si>
  <si>
    <t>http://www.twitter.com/tut2009/status/725751068546703360</t>
  </si>
  <si>
    <t xml:space="preserve">725751068399964165 </t>
  </si>
  <si>
    <t>Apple iPhone 5 Smartphone 16gb 16GB Black Verizon  - Bid Now! Only $66.0 https://t.co/Z03F5OOIu4 https://t.co/bffOCsAesY</t>
  </si>
  <si>
    <t>http://www.twitter.com/Moonha__Qeurbe/status/725751068399964165</t>
  </si>
  <si>
    <t xml:space="preserve">725751068240433152 </t>
  </si>
  <si>
    <t>@rose_smithhh hello, I saw that u are a training fan, so I ask you to see my iOS app, it’s known as “mytraining” on apple store</t>
  </si>
  <si>
    <t>http://www.twitter.com/fitnessappstore/status/725751068240433152</t>
  </si>
  <si>
    <t xml:space="preserve">725751067779186688 </t>
  </si>
  <si>
    <t>Your positive outlook on life makes everyone feel better about themselves. https://t.co/eHmUp3giX7 #DaDailyCompliment</t>
  </si>
  <si>
    <t>http://www.twitter.com/Bski13Hadad/status/725751067779186688</t>
  </si>
  <si>
    <t xml:space="preserve">725751067145719809 </t>
  </si>
  <si>
    <t>RT @taengstagramcom: [INSTAGRAM COMMENT] taeyeon_ss: 다래끼가 왜 생겼지ㅠㅠ 물고기배에알들어있는것처럼 통통하게 올라왔어요 https://t.co/4utd9x2GPU #taengstagram</t>
  </si>
  <si>
    <t>http://www.twitter.com/Maybe_apple/status/725751067145719809</t>
  </si>
  <si>
    <t xml:space="preserve">725751066856443908 </t>
  </si>
  <si>
    <t>Vidéo : une présentatrice météo se fait interrompre pour une MAJ de Windows 10 https://t.co/ZVy5OOtHl8</t>
  </si>
  <si>
    <t>http://www.twitter.com/helder_alex_33/status/725751066856443908</t>
  </si>
  <si>
    <t xml:space="preserve">725751066336329728 </t>
  </si>
  <si>
    <t>بدر بن عبدالمحسن</t>
  </si>
  <si>
    <t>sq8_g</t>
  </si>
  <si>
    <t>روائع الاديب والشاعر #بدر_عبدالمحسن</t>
  </si>
  <si>
    <t>KSA / Kuwait</t>
  </si>
  <si>
    <t>http://pbs.twimg.com/profile_images/681392956851503104/-YTEbR6T_normal.jpg</t>
  </si>
  <si>
    <t>223780</t>
  </si>
  <si>
    <t>http://www.twitter.com/sq8_g/status/725751066336329728</t>
  </si>
  <si>
    <t xml:space="preserve">725751065602347008 </t>
  </si>
  <si>
    <t>Kaitlyn Meyer</t>
  </si>
  <si>
    <t>katiem16156</t>
  </si>
  <si>
    <t>Decorate your heart out when you clear open space in your #SmurfsVillage  with the Smurfy Wonder Storage!  https://t.co/GeYQNE60It</t>
  </si>
  <si>
    <t>http://pbs.twimg.com/profile_images/581595861022576641/hHVCukzF_normal.jpg</t>
  </si>
  <si>
    <t>http://www.twitter.com/katiem16156/status/725751065602347008</t>
  </si>
  <si>
    <t xml:space="preserve">725751065530900480 </t>
  </si>
  <si>
    <t>WalterSTJ</t>
  </si>
  <si>
    <t>Silverslyr16</t>
  </si>
  <si>
    <t>I'm a fan of sci-fi, horror, and all other kinds of stuff. I spend most of my off time playing video games and watching Youtube.</t>
  </si>
  <si>
    <t>RT @Ghostmonkey5283: As I predicted @Silverslyr16 liked and retweeted things and my email and Apple Watch are buzzing and ringing......Than…</t>
  </si>
  <si>
    <t>http://pbs.twimg.com/profile_images/617494274309906432/N4aj2jzI_normal.jpg</t>
  </si>
  <si>
    <t>http://www.twitter.com/Silverslyr16/status/725751065530900480</t>
  </si>
  <si>
    <t xml:space="preserve">725751065287757825 </t>
  </si>
  <si>
    <t>CNET</t>
  </si>
  <si>
    <t>CNET is the place to find out what's happening in tech and why it matters. CNET Magazine: https://t.co/ebMrur6pkM Snapchat: cnetsnaps</t>
  </si>
  <si>
    <t>http://pbs.twimg.com/profile_images/718145129786114048/ZPRUZJc2_normal.jpg</t>
  </si>
  <si>
    <t>1167077</t>
  </si>
  <si>
    <t>24568</t>
  </si>
  <si>
    <t>http://www.twitter.com/CNET/status/725751065287757825</t>
  </si>
  <si>
    <t xml:space="preserve">725751064612458496 </t>
  </si>
  <si>
    <t>"FORTUNE SIDES WITH HIM WHO DARES." –VIRGIL #quotes #motivation #inspiration #motivationapp  https://t.co/WN29UFrJCA https://t.co/bRLdVM0TCI</t>
  </si>
  <si>
    <t>http://www.twitter.com/Demy71030723/status/725751064612458496</t>
  </si>
  <si>
    <t xml:space="preserve">725751064436301824 </t>
  </si>
  <si>
    <t>Sugey Villalonga</t>
  </si>
  <si>
    <t>SugeyVillalonga</t>
  </si>
  <si>
    <t>Ya no estamos en edad de dejarnos con las ganas.</t>
  </si>
  <si>
    <t>Apple no ganaba tan poco dinero con el iPhone desde 2003 - https://t.co/QUyd6IG2zB</t>
  </si>
  <si>
    <t>http://pbs.twimg.com/profile_images/545611770014867457/JcUp96r-_normal.jpeg</t>
  </si>
  <si>
    <t>http://www.twitter.com/SugeyVillalonga/status/725751064436301824</t>
  </si>
  <si>
    <t xml:space="preserve">725751063463268352 </t>
  </si>
  <si>
    <t>Apple iPad 2 32GB, Wi-Fi, 9.7in - Black (MC770LL/A) - Bid Now! Only $140.0 https://t.co/IHFzybF2e1 https://t.co/uFygH3gNqL</t>
  </si>
  <si>
    <t>http://www.twitter.com/Taejhe__Beadfi/status/725751063463268352</t>
  </si>
  <si>
    <t xml:space="preserve">725751063257702400 </t>
  </si>
  <si>
    <t>@nrazzrinna heyy, I check that u are a fitness lover, so I encourage u to see my free app, it’s known as MyTraining on apple store</t>
  </si>
  <si>
    <t>http://www.twitter.com/freefitness_app/status/725751063257702400</t>
  </si>
  <si>
    <t xml:space="preserve">725751062632624128 </t>
  </si>
  <si>
    <t>@apple_p_UK いったきゃーす♡♡</t>
  </si>
  <si>
    <t>http://www.twitter.com/seiyuwatchonly/status/725751062632624128</t>
  </si>
  <si>
    <t xml:space="preserve">725751061944881152 </t>
  </si>
  <si>
    <t>**** Apple iPhone 5s 16GB White for Boost Mobile **** - Bid Now! Only $200.0 https://t.co/UUwkHFm36X https://t.co/PiSegXi4rE</t>
  </si>
  <si>
    <t>http://www.twitter.com/Moonha__Qeurbe/status/725751061944881152</t>
  </si>
  <si>
    <t xml:space="preserve">725751061684867072 </t>
  </si>
  <si>
    <t>Dee Latt</t>
  </si>
  <si>
    <t>dee_latt</t>
  </si>
  <si>
    <t>RT @TomKitti: Do Foam Rollers Really Work? | Mark's Daily Apple https://t.co/Se14hxf7Mx</t>
  </si>
  <si>
    <t>http://pbs.twimg.com/profile_images/378800000488893054/bc667665803df3ca8453d9813348b15c_normal.jpeg</t>
  </si>
  <si>
    <t>http://www.twitter.com/dee_latt/status/725751061684867072</t>
  </si>
  <si>
    <t xml:space="preserve">725751060803919872 </t>
  </si>
  <si>
    <t>wix</t>
  </si>
  <si>
    <t>aiw_4</t>
  </si>
  <si>
    <t>rock tha after party</t>
  </si>
  <si>
    <t>brb I gotta go get Apple Music so I can listen to views tomorrow 😎😈 @Drake</t>
  </si>
  <si>
    <t>http://pbs.twimg.com/profile_images/723878286535745536/s6cKY42k_normal.jpg</t>
  </si>
  <si>
    <t>http://www.twitter.com/aiw_4/status/725751060803919872</t>
  </si>
  <si>
    <t xml:space="preserve">725751060745342976 </t>
  </si>
  <si>
    <t>Body Spa</t>
  </si>
  <si>
    <t>skonetchy</t>
  </si>
  <si>
    <t>Where men and women can relax and heal. Teaching benefits of taking care of their skin and body with organic products and services healing from the inside out.</t>
  </si>
  <si>
    <t>Oh Yum!!  Try our NEW Pear &amp;amp; Green Apple Body Wrap &amp;amp; Scrub!
Simply scrumptious.. $115
Experience a bounty of... https://t.co/RoGJepxcke</t>
  </si>
  <si>
    <t>http://pbs.twimg.com/profile_images/540521651398385664/laBrZm4V_normal.jpeg</t>
  </si>
  <si>
    <t>http://www.twitter.com/skonetchy/status/725751060745342976</t>
  </si>
  <si>
    <t xml:space="preserve">725751058715283456 </t>
  </si>
  <si>
    <t>GENUINE APPLE LIGHTNING DIGITAL AV HDMI HDTV ADAPTER IPHONE 5S/C IPAD AIR IPOD m - Bid Now… https://t.co/93mLWlc7Sm https://t.co/lBelNgRAji</t>
  </si>
  <si>
    <t>http://www.twitter.com/Moonha__Qeurbe/status/725751058715283456</t>
  </si>
  <si>
    <t xml:space="preserve">725751058622910464 </t>
  </si>
  <si>
    <t>everyone go buy @sammywilk's new album, it's pretty dope let me tell you 😏💯 Check out it here&amp;gt;https://t.co/7NBoiGDhXR</t>
  </si>
  <si>
    <t>http://www.twitter.com/yeahflyer/status/725751058622910464</t>
  </si>
  <si>
    <t xml:space="preserve">725751058513989632 </t>
  </si>
  <si>
    <t>Juan Yera</t>
  </si>
  <si>
    <t>strigiler</t>
  </si>
  <si>
    <t>Truth is found by studying the past. get clean inside and out by using a Strigil I like what I like ok I'm a Roman get over it .Smoke pot every day</t>
  </si>
  <si>
    <t>RT @DabbinDad: Marijuana Scholarships Are Being Given Out For First Time Ever - Green Rush Daily https://t.co/59dEVXtIqq</t>
  </si>
  <si>
    <t>http://pbs.twimg.com/profile_images/378800000714358716/1367de28eaa25a2f98830a27d4486a2e_normal.jpeg</t>
  </si>
  <si>
    <t>http://www.twitter.com/strigiler/status/725751058513989632</t>
  </si>
  <si>
    <t xml:space="preserve">725751057847050241 </t>
  </si>
  <si>
    <t>Apple iPad Air 2 Gold 128gb Cellular Wi-Fi Unlocked 4G 9.7" MH332LL/A Applecare+ - Bid Now… https://t.co/yZcQhlXUI5 https://t.co/4XQjTwlxFj</t>
  </si>
  <si>
    <t>http://www.twitter.com/Duejwu__Zoogqi/status/725751057847050241</t>
  </si>
  <si>
    <t xml:space="preserve">725751057083559936 </t>
  </si>
  <si>
    <t>@apple_p_UK 譲られても…</t>
  </si>
  <si>
    <t>http://www.twitter.com/yue_70/status/725751057083559936</t>
  </si>
  <si>
    <t xml:space="preserve">725751056685240321 </t>
  </si>
  <si>
    <t>Hicham El Aissaoui</t>
  </si>
  <si>
    <t>Hicham_Else</t>
  </si>
  <si>
    <t>Fund manager junior. Certified financial technician (CFTe) level 2 candidate</t>
  </si>
  <si>
    <t>http://pbs.twimg.com/profile_images/718757785568206848/AYeb73HW_normal.jpg</t>
  </si>
  <si>
    <t>http://www.twitter.com/Hicham_Else/status/725751056685240321</t>
  </si>
  <si>
    <t xml:space="preserve">725751054525063168 </t>
  </si>
  <si>
    <t>عنان الخنيني</t>
  </si>
  <si>
    <t>Lemmi84050</t>
  </si>
  <si>
    <t>عندما لا ندري ما هي الحياة ، كيف يمكننا أن نعرف ما هو الموت</t>
  </si>
  <si>
    <t>http://pbs.twimg.com/profile_images/520638915493892096/J_vmefc2_normal.jpeg</t>
  </si>
  <si>
    <t>http://www.twitter.com/Lemmi84050/status/725751054525063168</t>
  </si>
  <si>
    <t xml:space="preserve">725751054256623616 </t>
  </si>
  <si>
    <t>@apple_p_UK Eveはゆけさんがいい</t>
  </si>
  <si>
    <t>http://www.twitter.com/u___nt/status/725751054256623616</t>
  </si>
  <si>
    <t xml:space="preserve">725751053883428864 </t>
  </si>
  <si>
    <t>Azraa</t>
  </si>
  <si>
    <t>azracadabra_</t>
  </si>
  <si>
    <t>shhh. just shhh. room for aggressive expansion. professional lurker. baby girl living life for the feeling. #TeamCap</t>
  </si>
  <si>
    <t>I found the Frank movie soundtrack on Apple Music and now I'm in tears</t>
  </si>
  <si>
    <t>http://pbs.twimg.com/profile_images/725668965314379777/QCdbe90k_normal.jpg</t>
  </si>
  <si>
    <t>http://www.twitter.com/azracadabra_/status/725751053883428864</t>
  </si>
  <si>
    <t xml:space="preserve">725751052612554752 </t>
  </si>
  <si>
    <t>.Carl Icahn ha vendido todas sus acciones de Apple (CNBC)
Llegó a tener casi 7.000 Mill$ y decía doblarían valor hasta 203$.
Mientras vendía</t>
  </si>
  <si>
    <t>http://www.twitter.com/BolsacomTrading/status/725751052612554752</t>
  </si>
  <si>
    <t xml:space="preserve">725751051660496896 </t>
  </si>
  <si>
    <t>APPLE iPAD 3 3RD GEN 32GB Wi-Fi BLACK RETINA DISPLAY TABLET iOS 9 MD340LL/A  - Bid Now! On… https://t.co/AUQPnWdtfy https://t.co/KsB5u3c6LC</t>
  </si>
  <si>
    <t>http://www.twitter.com/Duejwu__Zoogqi/status/725751051660496896</t>
  </si>
  <si>
    <t xml:space="preserve">725751050234384385 </t>
  </si>
  <si>
    <t>Steve Jobs Legend</t>
  </si>
  <si>
    <t>jobsapplelegend</t>
  </si>
  <si>
    <t>Dyson Wants to Create a Hair Dryer Revolution https://t.co/ggnqWWNxgs #stevejobs #apple #legend</t>
  </si>
  <si>
    <t>http://pbs.twimg.com/profile_images/670618831937761282/kgcomnQ-_normal.jpg</t>
  </si>
  <si>
    <t>http://www.twitter.com/jobsapplelegend/status/725751050234384385</t>
  </si>
  <si>
    <t xml:space="preserve">725751049848541185 </t>
  </si>
  <si>
    <t>https://t.co/xkfC3cXmPz #bokep #ngentot #memek #bugil #bispak pinkeurl jeongchyeon parkjh__ Sinbiee cium aku unnie cium : (</t>
  </si>
  <si>
    <t>http://www.twitter.com/rimairama24/status/725751049848541185</t>
  </si>
  <si>
    <t xml:space="preserve">725751049512841217 </t>
  </si>
  <si>
    <t>@apple_p_UK くろさん風邪ひかないようにしてあげてくださいね？</t>
  </si>
  <si>
    <t>http://www.twitter.com/dededon_04/status/725751049512841217</t>
  </si>
  <si>
    <t xml:space="preserve">725751049454292992 </t>
  </si>
  <si>
    <t>.@UniNoticias @janrodrigueztv We need the Stream for https://t.co/HrtiSTlvUG Growing globally - #AppleTV</t>
  </si>
  <si>
    <t>http://www.twitter.com/MYOFFICES/status/725751049454292992</t>
  </si>
  <si>
    <t xml:space="preserve">725751049349423104 </t>
  </si>
  <si>
    <t>TUN£✗♥☺</t>
  </si>
  <si>
    <t>tunexblaze</t>
  </si>
  <si>
    <t>¡ G¤t th£ MiDA§ T¤UCH Caught up in grace like an avalanch£ I'm that star up in the☁sky I'm that mountain peak up high Hey,i'm the w♥rld greatest☺Ήм̣̣̥̇̊мм̣̣̥̇̊</t>
  </si>
  <si>
    <t>If Apple made cars. . Would they have Windows?</t>
  </si>
  <si>
    <t>http://pbs.twimg.com/profile_images/713495971548815361/L76Pbejc_normal.jpg</t>
  </si>
  <si>
    <t>http://www.twitter.com/tunexblaze/status/725751049349423104</t>
  </si>
  <si>
    <t xml:space="preserve">725751047554215936 </t>
  </si>
  <si>
    <t>Apple iMac 11,2- 3.2 i3- 4GB Ram, 1TB HD, NO OS, Works Boots- Needs Recovery - Bid Now! On… https://t.co/789tNyhEhA https://t.co/WDPqKqU0NW</t>
  </si>
  <si>
    <t>http://www.twitter.com/Jaebru__Jialdo/status/725751047554215936</t>
  </si>
  <si>
    <t xml:space="preserve">725751046677504000 </t>
  </si>
  <si>
    <t>อยากเห็นน้องฉายเดี่ยวลุคชิคๆไปงานแบรนด์ไฮ-เอ็นแบบนี้บ้าง T_T https://t.co/aQy1eBsb4q</t>
  </si>
  <si>
    <t>http://www.twitter.com/apple_the4th/status/725751046677504000</t>
  </si>
  <si>
    <t xml:space="preserve">725751044932820992 </t>
  </si>
  <si>
    <t>#bokep #ngentot #memek #bugil #bispak nabilahjkt48 #semangatnabilah tapi jangan larut benar yah tidur nya ntar s... https://t.co/xkfC3cXmPz</t>
  </si>
  <si>
    <t>http://www.twitter.com/rimairama24/status/725751044932820992</t>
  </si>
  <si>
    <t xml:space="preserve">725751044399980544 </t>
  </si>
  <si>
    <t>@apple_p_UK えーーーいらない笑</t>
  </si>
  <si>
    <t>http://www.twitter.com/chococo_i/status/725751044399980544</t>
  </si>
  <si>
    <t xml:space="preserve">725751044362346496 </t>
  </si>
  <si>
    <t>http://www.twitter.com/GotRange11/status/725751044362346496</t>
  </si>
  <si>
    <t xml:space="preserve">725751044127387649 </t>
  </si>
  <si>
    <t>masagakiku</t>
  </si>
  <si>
    <t>@ymdojo is listening.</t>
  </si>
  <si>
    <t>tricotの "青い癖" を @AppleMusic で聴こう。 https://t.co/dfXR5tBbh5</t>
  </si>
  <si>
    <t>35.08944</t>
  </si>
  <si>
    <t>139.06861</t>
  </si>
  <si>
    <t>atami, shizuoka, japan</t>
  </si>
  <si>
    <t>http://pbs.twimg.com/profile_images/1700526426/image_normal.jpg</t>
  </si>
  <si>
    <t>http://www.twitter.com/masagakiku/status/725751044127387649</t>
  </si>
  <si>
    <t xml:space="preserve">725751043305406466 </t>
  </si>
  <si>
    <t>Tal Tal</t>
  </si>
  <si>
    <t>tal3259</t>
  </si>
  <si>
    <t>Happy birthday Smurfs Village! Place your FREE #SmurfsVillage 5th Anniversary Statue to earn a special reward! https://t.co/Nu9t423FUk</t>
  </si>
  <si>
    <t>http://www.twitter.com/tal3259/status/725751043305406466</t>
  </si>
  <si>
    <t xml:space="preserve">725751042768400384 </t>
  </si>
  <si>
    <t>La asombrosa restauración de un Apple IIc de 1984 [Vídeo] https://t.co/C8miukAAXW https://t.co/ETip3LzCbj</t>
  </si>
  <si>
    <t>http://www.twitter.com/iOSMovil1/status/725751042768400384</t>
  </si>
  <si>
    <t xml:space="preserve">725751040759484417 </t>
  </si>
  <si>
    <t>@AM_Claxy You need to check  out this new sneaker app here https://t.co/5WZIVdiMq7 https://t.co/9qPQk3kmsu</t>
  </si>
  <si>
    <t>http://www.twitter.com/fijokugyhoxu/status/725751040759484417</t>
  </si>
  <si>
    <t xml:space="preserve">725751040356814849 </t>
  </si>
  <si>
    <t>Lewis Dallaway</t>
  </si>
  <si>
    <t>Dallaway88</t>
  </si>
  <si>
    <t>For real fruity fun in your hand try this app from #Reflex Gaming! https://t.co/ECFT8jdJja https://t.co/OxiotFm1BR</t>
  </si>
  <si>
    <t>http://www.twitter.com/Dallaway88/status/725751040356814849</t>
  </si>
  <si>
    <t xml:space="preserve">725751040029634560 </t>
  </si>
  <si>
    <t>Timothy Davis</t>
  </si>
  <si>
    <t>SummerCampus_</t>
  </si>
  <si>
    <t>Business owner. Summer campus</t>
  </si>
  <si>
    <t>business: DEVELOPING: Icahn tells CNBC he's exited Apple position, shares fall https://t.co/ChaoNKGjS5</t>
  </si>
  <si>
    <t xml:space="preserve">Cleveland Street, Burlington	</t>
  </si>
  <si>
    <t>http://pbs.twimg.com/profile_images/565452196758552576/wMDELPc4_normal.jpeg</t>
  </si>
  <si>
    <t>http://www.twitter.com/SummerCampus_/status/725751040029634560</t>
  </si>
  <si>
    <t xml:space="preserve">725751039866081280 </t>
  </si>
  <si>
    <t>James Sherman</t>
  </si>
  <si>
    <t>PJSherman1</t>
  </si>
  <si>
    <t>#Optimist #SouthamptonFC fan #Smiler #Humanist #Gamer #Entrepreneur (@TRECRecruitment &amp; @SensesCandles &amp; @GallienneDesign) #Millionaire in Training, #Investor</t>
  </si>
  <si>
    <t>He did the same with Netflix saying there was no more growth... https://t.co/WOKKzlLhwm</t>
  </si>
  <si>
    <t>http://pbs.twimg.com/profile_images/721808769588584448/-taUOu6o_normal.jpg</t>
  </si>
  <si>
    <t>http://www.twitter.com/PJSherman1/status/725751039866081280</t>
  </si>
  <si>
    <t xml:space="preserve">725751038611984385 </t>
  </si>
  <si>
    <t>Playing How Sweet The Sound by Citizen Way from the album Love Is the Evidence - iTunes: https://t.co/dobYUQOi62</t>
  </si>
  <si>
    <t>http://www.twitter.com/shinefmNP/status/725751038611984385</t>
  </si>
  <si>
    <t xml:space="preserve">725751037429207040 </t>
  </si>
  <si>
    <t>http://www.twitter.com/chad_hurley_78/status/725751037429207040</t>
  </si>
  <si>
    <t xml:space="preserve">725751037219368960 </t>
  </si>
  <si>
    <t>FoxxyyRAE</t>
  </si>
  <si>
    <t>And I can't feel anything but gratitude for every single moment of my stupid little life. ♑️</t>
  </si>
  <si>
    <t>http://pbs.twimg.com/profile_images/725087224203616256/HWzJelSI_normal.jpg</t>
  </si>
  <si>
    <t>http://www.twitter.com/FoxxyyRAE/status/725751037219368960</t>
  </si>
  <si>
    <t xml:space="preserve">725751035260751872 </t>
  </si>
  <si>
    <t>Mario Saavedra</t>
  </si>
  <si>
    <t>MacGenio</t>
  </si>
  <si>
    <t>Tecnópata, estudioso de la tecnología. CEO de Samurai, agencia que integra tecnología cognitiva en medios de comunicación. Compañero 24/7 de mi @MargaritaHantke</t>
  </si>
  <si>
    <t>Apple avisará cuando el odioso autocorrector haga de las suyas
            … https://t.co/aRFjfPUmyY</t>
  </si>
  <si>
    <t>http://pbs.twimg.com/profile_images/501719544319070208/gMwulhYl_normal.jpeg</t>
  </si>
  <si>
    <t>10321</t>
  </si>
  <si>
    <t>http://www.twitter.com/MacGenio/status/725751035260751872</t>
  </si>
  <si>
    <t xml:space="preserve">725751035118014464 </t>
  </si>
  <si>
    <t>Ondre Harris</t>
  </si>
  <si>
    <t>OndreHarris</t>
  </si>
  <si>
    <t>Writer, Actor, Poet and Producer:
I was born to write and made to win, so I write. http://t.co/0dcyeH7n
http://t.co/4L0QqjKv</t>
  </si>
  <si>
    <t>Listen to #GYTL (Give You the Love) by Steve "Stone"Huff on @AppleMusic. https://t.co/3p7B2blT8w</t>
  </si>
  <si>
    <t>http://pbs.twimg.com/profile_images/3038871065/65d46b07617e47ace66d77285501dc9c_normal.jpeg</t>
  </si>
  <si>
    <t>http://www.twitter.com/OndreHarris/status/725751035118014464</t>
  </si>
  <si>
    <t xml:space="preserve">725751034363187202 </t>
  </si>
  <si>
    <t>Todd Spangler</t>
  </si>
  <si>
    <t>xpangler</t>
  </si>
  <si>
    <t>NY Digital Editor @Variety</t>
  </si>
  <si>
    <t>Apple shares plunge after Icahn says he sold his stake https://t.co/EPqLtb2q09</t>
  </si>
  <si>
    <t>http://pbs.twimg.com/profile_images/570434180800229376/LFPlrYKb_normal.jpeg</t>
  </si>
  <si>
    <t>7907</t>
  </si>
  <si>
    <t>http://www.twitter.com/xpangler/status/725751034363187202</t>
  </si>
  <si>
    <t xml:space="preserve">725751031691415553 </t>
  </si>
  <si>
    <t>Alejandro Quintero</t>
  </si>
  <si>
    <t>Gsu_alejandro</t>
  </si>
  <si>
    <t>RT @ecoanalitica: #TalDiaComoHoy en 2003, la empresa estadounidense, Apple abrió iTunes Store. En su primera semana vendió 1 millón de canc…</t>
  </si>
  <si>
    <t>Mérida, Venezuela</t>
  </si>
  <si>
    <t>http://pbs.twimg.com/profile_images/646035665361240068/uaToO5j1_normal.jpg</t>
  </si>
  <si>
    <t>http://www.twitter.com/Gsu_alejandro/status/725751031691415553</t>
  </si>
  <si>
    <t xml:space="preserve">725751031150301185 </t>
  </si>
  <si>
    <t>Android Elabyad</t>
  </si>
  <si>
    <t>anaelabyad</t>
  </si>
  <si>
    <t>‏‏‏‏‏‏‏‏‏‏‏‏‏‏تقني عاشق الاندرويد حلول اصور فديوهات بها شروحات كل ما يخص الاندرويد واشارك تجربتي معكم
‎https://t.co/mxw60Eidgz‎‎‎‎‎</t>
  </si>
  <si>
    <t>RT @qatnology: تطبيق
Browser and File Manager 
تطبيق لتحميل الملفات من المواقع ويدعم التحميل من اليوتيوب
-- مجانا لفترة محدودة -- 
https://…</t>
  </si>
  <si>
    <t>http://pbs.twimg.com/profile_images/720938411809509376/U_Yw91Ws_normal.jpg</t>
  </si>
  <si>
    <t>http://www.twitter.com/anaelabyad/status/725751031150301185</t>
  </si>
  <si>
    <t xml:space="preserve">725751030076551168 </t>
  </si>
  <si>
    <t>http://www.twitter.com/sq8_g/status/725751030076551168</t>
  </si>
  <si>
    <t xml:space="preserve">725751029774557184 </t>
  </si>
  <si>
    <t>Dangerous Eric☾</t>
  </si>
  <si>
    <t>eric_dino</t>
  </si>
  <si>
    <t>A R I A N A ☁ G R A N D E 
☁ARIANA FAVORITOU  31/03/2016☁08/04/2016 
☁☁Love you☁☁</t>
  </si>
  <si>
    <t>http://pbs.twimg.com/profile_images/721408425612206080/-0_hOQ9A_normal.jpg</t>
  </si>
  <si>
    <t>http://www.twitter.com/eric_dino/status/725751029774557184</t>
  </si>
  <si>
    <t xml:space="preserve">725751028138668032 </t>
  </si>
  <si>
    <t>@apple_p_UK いらない😞</t>
  </si>
  <si>
    <t>http://www.twitter.com/h_china_crn/status/725751028138668032</t>
  </si>
  <si>
    <t xml:space="preserve">725751027446718464 </t>
  </si>
  <si>
    <t>Abdulhalim dahir</t>
  </si>
  <si>
    <t>DahirQuantum</t>
  </si>
  <si>
    <t>Speak Somali,Arabic,English and Kiswahili</t>
  </si>
  <si>
    <t>http://pbs.twimg.com/profile_images/378800000834464937/ed84313278ab4f3c4be95a9525d9e062_normal.jpeg</t>
  </si>
  <si>
    <t>http://www.twitter.com/DahirQuantum/status/725751027446718464</t>
  </si>
  <si>
    <t xml:space="preserve">725751026909769729 </t>
  </si>
  <si>
    <t>RT @taengstagramcom: [INSTAGRAM COMMENT] taeyeon_ss: 전 오늘 눈밑에 염증이 생걌어요 https://t.co/ECYAq78n8E #taengstagram</t>
  </si>
  <si>
    <t>http://www.twitter.com/Maybe_apple/status/725751026909769729</t>
  </si>
  <si>
    <t xml:space="preserve">725751026767253504 </t>
  </si>
  <si>
    <t>Apple iPhone 3GS - 16GB - Black (Unlocked) Smartphone w accessories https://t.co/QZ5D1PJpTr https://t.co/RiNauWZj8r</t>
  </si>
  <si>
    <t>http://www.twitter.com/riodiosdado/status/725751026767253504</t>
  </si>
  <si>
    <t xml:space="preserve">725751023835312128 </t>
  </si>
  <si>
    <t>jüyi ❁ #CheerUp</t>
  </si>
  <si>
    <t>twcjuyu</t>
  </si>
  <si>
    <t>※sassy since born※
(❁•᎑• ) [9/9] 투와이스 쭈쭈 쯔위 입니다. est.1999</t>
  </si>
  <si>
    <t>@ERPESTAR andro jg ngambilin sparepart dr erricson apple jg kok wkwk</t>
  </si>
  <si>
    <t>http://pbs.twimg.com/profile_images/725722066058539008/_lvrLsuU_normal.jpg</t>
  </si>
  <si>
    <t>http://www.twitter.com/twcjuyu/status/725751023835312128</t>
  </si>
  <si>
    <t xml:space="preserve">725751022598127617 </t>
  </si>
  <si>
    <t>For real fruity fun in your hand try this app from #Reflex Gaming! https://t.co/ECFT8jdJja https://t.co/xAwGCtuxgr</t>
  </si>
  <si>
    <t>http://www.twitter.com/Dallaway88/status/725751022598127617</t>
  </si>
  <si>
    <t xml:space="preserve">725751022405083141 </t>
  </si>
  <si>
    <t>Â Knočk⌚️</t>
  </si>
  <si>
    <t>yorag48</t>
  </si>
  <si>
    <t>I need a one dance®</t>
  </si>
  <si>
    <t>Thank god Views is on Apple✊🏼🔥</t>
  </si>
  <si>
    <t>http://pbs.twimg.com/profile_images/725234402570043392/kX-x_4F3_normal.jpg</t>
  </si>
  <si>
    <t>http://www.twitter.com/yorag48/status/725751022405083141</t>
  </si>
  <si>
    <t xml:space="preserve">725751021465665537 </t>
  </si>
  <si>
    <t>Bre ♍️</t>
  </si>
  <si>
    <t>MrHunterSeals</t>
  </si>
  <si>
    <t>Dark places create these open fields of spaces…Änd I'm trying to run wild. - SC: @mrhunterseals</t>
  </si>
  <si>
    <t>@TheeBasketCase_ I have an apple account. Not "Apple Music". 2 totally diff. things lol</t>
  </si>
  <si>
    <t>http://pbs.twimg.com/profile_images/703224748860448768/DXtv2izH_normal.jpg</t>
  </si>
  <si>
    <t>http://www.twitter.com/MrHunterSeals/status/725751021465665537</t>
  </si>
  <si>
    <t xml:space="preserve">725751021293703169 </t>
  </si>
  <si>
    <t>  iPhone ~</t>
  </si>
  <si>
    <t>Q8t_iPhone</t>
  </si>
  <si>
    <t>﷽
أي أستفسار أو مشكله في :
~ iPhone / Cydia / jailbreak ~
أي طلب أو شرح لـ : 
~ Apps / Cydia Apps ~
برامج الايفون / برامج السيديا
وأن شاء الله أقدر أساعدك</t>
  </si>
  <si>
    <t>تلميحة: كيفية استئجار أو شراء المحتوى على Apple TV https://t.co/S86EuACbUH</t>
  </si>
  <si>
    <t>http://pbs.twimg.com/profile_images/487011767466221568/0h9LO3wl_normal.jpeg</t>
  </si>
  <si>
    <t>5966</t>
  </si>
  <si>
    <t>http://www.twitter.com/Q8t_iPhone/status/725751021293703169</t>
  </si>
  <si>
    <t xml:space="preserve">725751019737591808 </t>
  </si>
  <si>
    <t>Lil Kin Kin Moss</t>
  </si>
  <si>
    <t>TadoeMoss</t>
  </si>
  <si>
    <t>⚽ life</t>
  </si>
  <si>
    <t>http://pbs.twimg.com/profile_images/725022535985684481/bbSKyf3N_normal.jpg</t>
  </si>
  <si>
    <t>http://www.twitter.com/TadoeMoss/status/725751019737591808</t>
  </si>
  <si>
    <t xml:space="preserve">725751018827423744 </t>
  </si>
  <si>
    <t>$ensational</t>
  </si>
  <si>
    <t>BrandonMCohn_</t>
  </si>
  <si>
    <t>talented musician &amp; gifted overthinker #blacklivesmatter too btw....</t>
  </si>
  <si>
    <t>http://pbs.twimg.com/profile_images/725192927341850625/SqBHOWxN_normal.jpg</t>
  </si>
  <si>
    <t>http://www.twitter.com/BrandonMCohn_/status/725751018827423744</t>
  </si>
  <si>
    <t xml:space="preserve">725751018546417664 </t>
  </si>
  <si>
    <t>Anya Arisohn</t>
  </si>
  <si>
    <t>AnyaArisohn</t>
  </si>
  <si>
    <t>“I'm like, smart.” Electrical Engineering • USAF &amp; OEF Veteran • INTJ • Factually Correct Before Politically Correct…</t>
  </si>
  <si>
    <t>http://pbs.twimg.com/profile_images/378800000458919422/a832bd0fba6ca29c6d29b7c894c36071_normal.jpeg</t>
  </si>
  <si>
    <t>http://www.twitter.com/AnyaArisohn/status/725751018546417664</t>
  </si>
  <si>
    <t xml:space="preserve">725751017674039296 </t>
  </si>
  <si>
    <t>ابو يوسف</t>
  </si>
  <si>
    <t>abuyusef2009</t>
  </si>
  <si>
    <t>http://pbs.twimg.com/profile_images/586905962528792576/frm4oukL_normal.jpg</t>
  </si>
  <si>
    <t>http://www.twitter.com/abuyusef2009/status/725751017674039296</t>
  </si>
  <si>
    <t xml:space="preserve">725751017590128641 </t>
  </si>
  <si>
    <t>Laura Jane</t>
  </si>
  <si>
    <t>lollyvivace</t>
  </si>
  <si>
    <t>@actionfrauduk got a txt- Apple is locked pending termination 4invalid details. Requested bank details. I have the link can it be monitored?</t>
  </si>
  <si>
    <t>LoNDoN</t>
  </si>
  <si>
    <t>http://pbs.twimg.com/profile_images/588627011926560768/-0OC-bMh_normal.jpg</t>
  </si>
  <si>
    <t>http://www.twitter.com/lollyvivace/status/725751017590128641</t>
  </si>
  <si>
    <t xml:space="preserve">725751017288155136 </t>
  </si>
  <si>
    <t>Abigael Bailet</t>
  </si>
  <si>
    <t>AbigaelGinette</t>
  </si>
  <si>
    <t>Hey, check out this game, GyroSphere Trials! https://t.co/smrIMxcvbW</t>
  </si>
  <si>
    <t>http://www.twitter.com/AbigaelGinette/status/725751017288155136</t>
  </si>
  <si>
    <t xml:space="preserve">725751016579166208 </t>
  </si>
  <si>
    <t>Growing Up In A Big City Vs. Growing Up In A Small Town - BuzzFeed https://t.co/ukK0snJiYw</t>
  </si>
  <si>
    <t>http://www.twitter.com/KayeShun/status/725751016579166208</t>
  </si>
  <si>
    <t xml:space="preserve">725751016180711425 </t>
  </si>
  <si>
    <t>Advice from @SeekingAlpha I Was Right And Wrong About Apple https://t.co/n2hnLPKDkW</t>
  </si>
  <si>
    <t>http://www.twitter.com/Home_Union/status/725751016180711425</t>
  </si>
  <si>
    <t xml:space="preserve">725751015727833088 </t>
  </si>
  <si>
    <t>قوي القلب</t>
  </si>
  <si>
    <t>Mandel974067</t>
  </si>
  <si>
    <t>http://pbs.twimg.com/profile_images/521396969286037505/UEA28eWE_normal.jpeg</t>
  </si>
  <si>
    <t>http://www.twitter.com/Mandel974067/status/725751015727833088</t>
  </si>
  <si>
    <t xml:space="preserve">725751015681695744 </t>
  </si>
  <si>
    <t>Sunchess del Faro</t>
  </si>
  <si>
    <t>farostories</t>
  </si>
  <si>
    <t>Online Concept Developer, Xbox One Gamer, Achievement Hunter, IA/ UX Pro, Nerd, Metal Fan, Liberal ... ✩✩✩</t>
  </si>
  <si>
    <t>@MrWeg 0o ...not! Das letzte schöne Apple Produkt war das iPhone 4!</t>
  </si>
  <si>
    <t>http://pbs.twimg.com/profile_images/637236908897140736/cquLOEe-_normal.jpg</t>
  </si>
  <si>
    <t>http://www.twitter.com/farostories/status/725751015681695744</t>
  </si>
  <si>
    <t xml:space="preserve">725751015098716160 </t>
  </si>
  <si>
    <t>Creative Licensing</t>
  </si>
  <si>
    <t>licensemee</t>
  </si>
  <si>
    <t>Licensing options for the modern world</t>
  </si>
  <si>
    <t>The Apple customer service rep has the right to purchase an occasional UNESCO world heritage site ¯\_(ツ)_/¯</t>
  </si>
  <si>
    <t>http://pbs.twimg.com/profile_images/662401442154749953/NKu02Mg8_normal.png</t>
  </si>
  <si>
    <t>http://www.twitter.com/licensemee/status/725751015098716160</t>
  </si>
  <si>
    <t xml:space="preserve">725751014461038592 </t>
  </si>
  <si>
    <t>Apple Iphone 5c - 16gb - White (at&amp;amp;t) https://t.co/A1IJ77EskR Ebay Snipe ↺RT, Favorite, Share</t>
  </si>
  <si>
    <t>http://www.twitter.com/YoubidderEverly/status/725751014461038592</t>
  </si>
  <si>
    <t xml:space="preserve">725751009893568512 </t>
  </si>
  <si>
    <t>Frederick</t>
  </si>
  <si>
    <t>NareSir</t>
  </si>
  <si>
    <t>chasing the dream</t>
  </si>
  <si>
    <t>gaborone, botswana</t>
  </si>
  <si>
    <t>http://pbs.twimg.com/profile_images/725382988813471745/9f3RkgA3_normal.jpg</t>
  </si>
  <si>
    <t>http://www.twitter.com/NareSir/status/725751009893568512</t>
  </si>
  <si>
    <t xml:space="preserve">725751009490788352 </t>
  </si>
  <si>
    <t>眠すぎるのでレスしきれなかった＠やDMは明日します。おやすみなさいー。</t>
  </si>
  <si>
    <t>http://www.twitter.com/snow_apple_sm/status/725751009490788352</t>
  </si>
  <si>
    <t xml:space="preserve">725751008714874880 </t>
  </si>
  <si>
    <t>Listen to World Is Mine (feat. Big Sean) by A$AP Ferg on @AppleMusic. https://t.co/D23cmRKhS3</t>
  </si>
  <si>
    <t>http://www.twitter.com/wtfisjustin/status/725751008714874880</t>
  </si>
  <si>
    <t xml:space="preserve">725751007452483585 </t>
  </si>
  <si>
    <t>RT @TheKpopList: tiros #FIRE https://t.co/Hmu9aunmhm</t>
  </si>
  <si>
    <t>http://www.twitter.com/apple_nougat/status/725751007452483585</t>
  </si>
  <si>
    <t xml:space="preserve">725751006374420482 </t>
  </si>
  <si>
    <t>豆まき力が[4,082,778,180,769]個になった！「節分　鬼襲来」#節分鬼襲来  https://t.co/Dt6WKUiPn5 https://t.co/0HLY07cGbz</t>
  </si>
  <si>
    <t>http://www.twitter.com/visko4397/status/725751006374420482</t>
  </si>
  <si>
    <t xml:space="preserve">725751005862871040 </t>
  </si>
  <si>
    <t>Lynn△⃒⃘</t>
  </si>
  <si>
    <t>LynnKheil</t>
  </si>
  <si>
    <t>I'm just so happy Apple made a middle finger emoji</t>
  </si>
  <si>
    <t>http://pbs.twimg.com/profile_images/715622248594452481/GW9rx4Vv_normal.jpg</t>
  </si>
  <si>
    <t>http://www.twitter.com/LynnKheil/status/725751005862871040</t>
  </si>
  <si>
    <t xml:space="preserve">725751005128728576 </t>
  </si>
  <si>
    <t>Reyes</t>
  </si>
  <si>
    <t>99ReyesStevan</t>
  </si>
  <si>
    <t>http://pbs.twimg.com/profile_images/713509817864876033/ZCyk3WfD_normal.jpg</t>
  </si>
  <si>
    <t>http://www.twitter.com/99ReyesStevan/status/725751005128728576</t>
  </si>
  <si>
    <t xml:space="preserve">725751004843614209 </t>
  </si>
  <si>
    <t>まらせか@まりー</t>
  </si>
  <si>
    <t>yura_marahrt</t>
  </si>
  <si>
    <t>ID Mara_2nd ARのみ。ぼつ篭り。マナー○×    相方【@bluebird_ksaim】マナー◎のかわいい弟子【@CiLfyy】</t>
  </si>
  <si>
    <t>@lucky__apple それは変態の域wwてかくそうますぎ！！w</t>
  </si>
  <si>
    <t>http://pbs.twimg.com/profile_images/661061991176376320/Nv15Ta6V_normal.jpg</t>
  </si>
  <si>
    <t>http://www.twitter.com/yura_marahrt/status/725751004843614209</t>
  </si>
  <si>
    <t xml:space="preserve">725751004801699840 </t>
  </si>
  <si>
    <t>Icahn: We're out of Apple, and it's China's fault https://t.co/JXpOUaoKxv #cnbc</t>
  </si>
  <si>
    <t>http://www.twitter.com/allin1indonews/status/725751004801699840</t>
  </si>
  <si>
    <t xml:space="preserve">725751003937546240 </t>
  </si>
  <si>
    <t>BryceAiello</t>
  </si>
  <si>
    <t>Instagram/Snapchat - BryceAiello | Buffalo Bills | Senior |</t>
  </si>
  <si>
    <t>Sherwood, OR</t>
  </si>
  <si>
    <t>http://pbs.twimg.com/profile_images/700544214023561216/83kXBJZz_normal.jpg</t>
  </si>
  <si>
    <t>http://www.twitter.com/BryceAiello/status/725751003937546240</t>
  </si>
  <si>
    <t xml:space="preserve">725751003035750401 </t>
  </si>
  <si>
    <t>Apple Macbook Late 2007 With 120gb Ssd And Os X 10.6 Server. No Reserve Pric https://t.co/ntPumgoH6N Ebay Bid Last Second ↺RT, F</t>
  </si>
  <si>
    <t>http://www.twitter.com/YoubidderEverly/status/725751003035750401</t>
  </si>
  <si>
    <t xml:space="preserve">725751002247356420 </t>
  </si>
  <si>
    <t>RubenGrande_</t>
  </si>
  <si>
    <t>@ArianaGrande is my princess ✨</t>
  </si>
  <si>
    <t>9712</t>
  </si>
  <si>
    <t>http://pbs.twimg.com/profile_images/725710058877804544/dti9xxE5_normal.jpg</t>
  </si>
  <si>
    <t>http://www.twitter.com/RubenGrande_/status/725751002247356420</t>
  </si>
  <si>
    <t xml:space="preserve">725751002176061440 </t>
  </si>
  <si>
    <t>Why Apple's fall confirmed my worst fear about EVERY stock: Advisor https://t.co/QWLsdF8RLp #cnbc</t>
  </si>
  <si>
    <t>http://www.twitter.com/allin1indonews/status/725751002176061440</t>
  </si>
  <si>
    <t xml:space="preserve">725751002024955904 </t>
  </si>
  <si>
    <t>http://www.twitter.com/CXupdate/status/725751002024955904</t>
  </si>
  <si>
    <t xml:space="preserve">725751001072934912 </t>
  </si>
  <si>
    <t>Leila biggestAdommy❤</t>
  </si>
  <si>
    <t>masri4901_lulu</t>
  </si>
  <si>
    <t>ADAM PLEASE FOLLOW ❤❤❤❤</t>
  </si>
  <si>
    <t>http://pbs.twimg.com/profile_images/723821502232166400/iIAprkA6_normal.jpg</t>
  </si>
  <si>
    <t>http://www.twitter.com/masri4901_lulu/status/725751001072934912</t>
  </si>
  <si>
    <t xml:space="preserve">725750997717385216 </t>
  </si>
  <si>
    <t>RT @taengstagramcom: [INSTAGRAM COMMENT] taeyeon_ss: 어흌ㅋㅋ https://t.co/RO3LInPrSY #taengstagram</t>
  </si>
  <si>
    <t>http://www.twitter.com/Maybe_apple/status/725750997717385216</t>
  </si>
  <si>
    <t xml:space="preserve">725750993577738243 </t>
  </si>
  <si>
    <t>Apple iPad 2 32GB, Wi-Fi + 3G (AT&amp;amp;T), 9.7in - Black (MC774LL/A) - Original Box!  - Bid Now… https://t.co/dSkAgfLelC https://t.co/cQX9ie7HW1</t>
  </si>
  <si>
    <t>http://www.twitter.com/Qeibza__Yeakro/status/725750993577738243</t>
  </si>
  <si>
    <t xml:space="preserve">725750992592101378 </t>
  </si>
  <si>
    <t>Simon A. Wells</t>
  </si>
  <si>
    <t>sawlls</t>
  </si>
  <si>
    <t>Not really into this yet.</t>
  </si>
  <si>
    <t>http://pbs.twimg.com/profile_images/3232973847/77c96118e4c00581b43ccf0bb911d3f4_normal.jpeg</t>
  </si>
  <si>
    <t>http://www.twitter.com/sawlls/status/725750992592101378</t>
  </si>
  <si>
    <t xml:space="preserve">725750991249915906 </t>
  </si>
  <si>
    <t>Apple iPhone 5 Smartphone 16gb 16GB Black Verizon  - Bid Now! Only $66.0 https://t.co/MrWllCjBHK https://t.co/0JYySvrxm4</t>
  </si>
  <si>
    <t>http://www.twitter.com/Weacri__Maewyo/status/725750991249915906</t>
  </si>
  <si>
    <t xml:space="preserve">725750990654201856 </t>
  </si>
  <si>
    <t>『ウタエル』カラオケを合コンの武器にする素敵アプリ!! https://t.co/DuyIOCLX6R</t>
  </si>
  <si>
    <t>http://www.twitter.com/tetsuya_apps/status/725750990654201856</t>
  </si>
  <si>
    <t xml:space="preserve">725750990209617920 </t>
  </si>
  <si>
    <t>『YES×NOカレシ』遥（CV.木村良平）の追加ボイスを期間限定無料でダウンロード♪　遥の甘い囁きをお楽しみくださいませ。#らぶつん #木村良平 https://t.co/wTLRgIDaD2</t>
  </si>
  <si>
    <t>http://www.twitter.com/hitomingq/status/725750990209617920</t>
  </si>
  <si>
    <t xml:space="preserve">725750990066962435 </t>
  </si>
  <si>
    <t>Arun♊</t>
  </si>
  <si>
    <t>aruntoronto</t>
  </si>
  <si>
    <t>A night bright as day. You can pronounce my name the same as 'Aaron'.</t>
  </si>
  <si>
    <t>http://pbs.twimg.com/profile_images/531567490388606976/JrLSTZ7O_normal.jpeg</t>
  </si>
  <si>
    <t>http://www.twitter.com/aruntoronto/status/725750990066962435</t>
  </si>
  <si>
    <t xml:space="preserve">725750989731454976 </t>
  </si>
  <si>
    <t>#ゆっくり対戦 で
ろいさんのチームに勝利しました！
#ゆっくり育てていってね
Android版 https://t.co/3sIAzcDrp4
iPhone版 https://t.co/nBInqe9d3p https://t.co/fAKVhPCfQg</t>
  </si>
  <si>
    <t>http://www.twitter.com/trb_tachibana/status/725750989731454976</t>
  </si>
  <si>
    <t xml:space="preserve">725750989572169728 </t>
  </si>
  <si>
    <t>Apple iPad Air 2 Gold 128gb Cellular Wi-Fi Unlocked 4G 9.7" MH332LL/A Applecare+ - Bid Now… https://t.co/VvP9832tVr https://t.co/6okJMwzypF</t>
  </si>
  <si>
    <t>http://www.twitter.com/Vioksa__Veejga/status/725750989572169728</t>
  </si>
  <si>
    <t xml:space="preserve">725750989173694466 </t>
  </si>
  <si>
    <t>Apple iPad 2 64GB, Wi-Fi, 9.7in - Black (MC916LL/A) with Zagg Bluetooth Keyboard - Bid Now… https://t.co/5RWfVumJuy https://t.co/MaEa4LKiHw</t>
  </si>
  <si>
    <t>http://www.twitter.com/Qeibza__Yeakro/status/725750989173694466</t>
  </si>
  <si>
    <t xml:space="preserve">725750988229857280 </t>
  </si>
  <si>
    <t>Taichi_Yagami32</t>
  </si>
  <si>
    <t>My name is Taichi Yagami My little sister's name Hikari Yagami Crest:courage My Digimon:Agumon 
始めまして、太一です。</t>
  </si>
  <si>
    <t>決めろ！最速ドリフト！スマートフォン向けドリフトゲーム「ドリフトスピリッツ」好評配信中！#ドリフトスピリッツ April 30 https://t.co/oEjUVNp99w</t>
  </si>
  <si>
    <t>http://pbs.twimg.com/profile_images/639104048/Prev_Digimon_Adventure_RESTART_by_Tai_Rayana_1__normal.jpg</t>
  </si>
  <si>
    <t>http://www.twitter.com/Taichi_Yagami32/status/725750988229857280</t>
  </si>
  <si>
    <t xml:space="preserve">725750988074708992 </t>
  </si>
  <si>
    <t>최윤영</t>
  </si>
  <si>
    <t>010_6984</t>
  </si>
  <si>
    <t>&amp;lt;★★★&amp;gt;성 통조리언 &amp;lt;석류&amp;gt; 일러스트 획득!!
#통조림소년 #7daylife
안드로이드▶▶https://t.co/SLyrYnv2hD
아이폰 ▶▶https://t.co/gfCkQu1RTH https://t.co/V4PemfXiCk</t>
  </si>
  <si>
    <t>http://pbs.twimg.com/profile_images/651376638710550529/adCDUwhZ_normal.jpg</t>
  </si>
  <si>
    <t>http://www.twitter.com/010_6984/status/725750988074708992</t>
  </si>
  <si>
    <t xml:space="preserve">725750986862673920 </t>
  </si>
  <si>
    <t>KacieHockaday</t>
  </si>
  <si>
    <t>Purchase Followěrs and Likes for your Twitter, Facebook and Instagram https://t.co/Swtu8zeuP6</t>
  </si>
  <si>
    <t>RT @stoney3113: @QuinnVest in Apple at 96.00</t>
  </si>
  <si>
    <t>http://www.twitter.com/KacieHockaday/status/725750986862673920</t>
  </si>
  <si>
    <t xml:space="preserve">725750986342436864 </t>
  </si>
  <si>
    <t>森田さん</t>
  </si>
  <si>
    <t>moritaku1433</t>
  </si>
  <si>
    <t>本中出身 高校２年 陸上部 室工生 このアカウント使ってません</t>
  </si>
  <si>
    <t>なにこれ面白い　アプリ【今日、オトナになります１】#遅延　無料DLは→ https://t.co/j4pxRXE8xZ #オトナ https://t.co/hgAEfOJMFh</t>
  </si>
  <si>
    <t>http://pbs.twimg.com/profile_images/540526803786272768/2VPMOz-M_normal.jpeg</t>
  </si>
  <si>
    <t>http://www.twitter.com/moritaku1433/status/725750986342436864</t>
  </si>
  <si>
    <t xml:space="preserve">725750985751187456 </t>
  </si>
  <si>
    <t>Apple iPhone 6 - 16GB - Space Gray (AT&amp;amp;T) Smartphone  https://t.co/1c8EVNtrCf https://t.co/9RO25UyeoD</t>
  </si>
  <si>
    <t>http://www.twitter.com/PoshReview/status/725750985751187456</t>
  </si>
  <si>
    <t xml:space="preserve">725750985725988864 </t>
  </si>
  <si>
    <t>**** Apple iPhone 5s 16GB White for Boost Mobile **** - Bid Now! Only $200.0 https://t.co/Ke8yQRMVn4 https://t.co/GNvHdlvTM1</t>
  </si>
  <si>
    <t>http://www.twitter.com/Weacri__Maewyo/status/725750985725988864</t>
  </si>
  <si>
    <t xml:space="preserve">725750982668369924 </t>
  </si>
  <si>
    <t>GENUINE APPLE LIGHTNING DIGITAL AV HDMI HDTV ADAPTER IPHONE 5S/C IPAD AIR IPOD m - Bid Now… https://t.co/ExfDWbmIh5 https://t.co/Csp3F2mhK9</t>
  </si>
  <si>
    <t>http://www.twitter.com/Weacri__Maewyo/status/725750982668369924</t>
  </si>
  <si>
    <t xml:space="preserve">725750982223622144 </t>
  </si>
  <si>
    <t>Anthony Biamonte</t>
  </si>
  <si>
    <t>stoney3113</t>
  </si>
  <si>
    <t>@QuinnVest in Apple at 96.00</t>
  </si>
  <si>
    <t>http://www.twitter.com/stoney3113/status/725750982223622144</t>
  </si>
  <si>
    <t xml:space="preserve">725750981405843461 </t>
  </si>
  <si>
    <t>Apple iPhone 5 Smartphone 16gb 16GB Black Verizon  - Bid Now! Only $66.0 https://t.co/sRAWJxDH7E https://t.co/CpMGRslabE</t>
  </si>
  <si>
    <t>http://www.twitter.com/Boerco__Loovze/status/725750981405843461</t>
  </si>
  <si>
    <t xml:space="preserve">725750979468120064 </t>
  </si>
  <si>
    <t>http://www.twitter.com/tampabaybuckeye/status/725750979468120064</t>
  </si>
  <si>
    <t xml:space="preserve">725750978390179840 </t>
  </si>
  <si>
    <t>APPLE iPAD 3 3RD GEN 32GB Wi-Fi BLACK RETINA DISPLAY TABLET iOS 9 MD340LL/A  - Bid Now! On… https://t.co/nfd9ya8Gu7 https://t.co/M5D2zefFme</t>
  </si>
  <si>
    <t>http://www.twitter.com/Vioksa__Veejga/status/725750978390179840</t>
  </si>
  <si>
    <t xml:space="preserve">725750978159353856 </t>
  </si>
  <si>
    <t>Black Zack</t>
  </si>
  <si>
    <t>WestsideFlee</t>
  </si>
  <si>
    <t>trust issues like young metro.</t>
  </si>
  <si>
    <t>I got Apple Music &amp;amp; Tidal.. Why? Because wealth that's why</t>
  </si>
  <si>
    <t>http://pbs.twimg.com/profile_images/722359877222449152/txlUGCWc_normal.jpg</t>
  </si>
  <si>
    <t>http://www.twitter.com/WestsideFlee/status/725750978159353856</t>
  </si>
  <si>
    <t xml:space="preserve">725750977505038336 </t>
  </si>
  <si>
    <t>恋~Ren~</t>
  </si>
  <si>
    <t>pineafter_days</t>
  </si>
  <si>
    <t>遅咲きМ女。ただしMはマグロのM。
縄、鞭、美味しいものとお酒が好き。
主従は求めていません。DMは塩対応。R-20</t>
  </si>
  <si>
    <t>@snow_apple_sm ありがとうございます。まだ口先だけで、行動が伴わないんですけど…言うだけ言っておくか！みたいな笑
たとえ亀の歩みでも、自分の足で歩き出すのは大事なことですよね。
雪林檎さんに素敵なご縁がありますように…('-'*)</t>
  </si>
  <si>
    <t>http://pbs.twimg.com/profile_images/701620210004922368/Av0RVjcu_normal.jpg</t>
  </si>
  <si>
    <t>http://www.twitter.com/pineafter_days/status/725750977505038336</t>
  </si>
  <si>
    <t xml:space="preserve">725750977026908165 </t>
  </si>
  <si>
    <t>Apple iPad 2 32GB, Wi-Fi, 9.7in - Black (MC770LL/A) - Bid Now! Only $140.0 https://t.co/JDEQQyH3kV https://t.co/AE9ODICAAn</t>
  </si>
  <si>
    <t>http://www.twitter.com/Qeibza__Yeakro/status/725750977026908165</t>
  </si>
  <si>
    <t xml:space="preserve">725750976779575296 </t>
  </si>
  <si>
    <t>naclara</t>
  </si>
  <si>
    <t>choosestyles</t>
  </si>
  <si>
    <t>@luansantana you're my reason</t>
  </si>
  <si>
    <t>29393</t>
  </si>
  <si>
    <t>http://pbs.twimg.com/profile_images/724095405353480192/_-h8FAu6_normal.jpg</t>
  </si>
  <si>
    <t>3265</t>
  </si>
  <si>
    <t>http://www.twitter.com/choosestyles/status/725750976779575296</t>
  </si>
  <si>
    <t xml:space="preserve">725750976590700545 </t>
  </si>
  <si>
    <t>Shotta E</t>
  </si>
  <si>
    <t>DonDominguez</t>
  </si>
  <si>
    <t>From nothing to something M.T.M#Nofronts#HighstarEnt</t>
  </si>
  <si>
    <t>RT @Mike_Checc: GET FAMILIAR CUZ ITS SOME NEW MUSIC COMING SOON‼️
https://t.co/PrJjlVAMwK</t>
  </si>
  <si>
    <t>http://pbs.twimg.com/profile_images/695013805802201088/VVJae0PK_normal.jpg</t>
  </si>
  <si>
    <t>http://www.twitter.com/DonDominguez/status/725750976590700545</t>
  </si>
  <si>
    <t xml:space="preserve">725750976163024901 </t>
  </si>
  <si>
    <t>mini_coop17</t>
  </si>
  <si>
    <t>Am I basic if I only drink pressed apple juice?</t>
  </si>
  <si>
    <t>http://pbs.twimg.com/profile_images/684559055864619008/vu8DheEb_normal.jpg</t>
  </si>
  <si>
    <t>http://www.twitter.com/mini_coop17/status/725750976163024901</t>
  </si>
  <si>
    <t xml:space="preserve">725750975785488384 </t>
  </si>
  <si>
    <t>чорофапписки</t>
  </si>
  <si>
    <t>mvieds</t>
  </si>
  <si>
    <t>Каким бы страшным не был персонаж, всё равно найдётся кто-то, кто на него дрочит. Как прекрасен этот мир! (с) чел с дежурки</t>
  </si>
  <si>
    <t>http://pbs.twimg.com/profile_images/714532728977367040/bmqpGrrD_normal.jpg</t>
  </si>
  <si>
    <t>http://www.twitter.com/mvieds/status/725750975785488384</t>
  </si>
  <si>
    <t xml:space="preserve">725750975709896704 </t>
  </si>
  <si>
    <t>@apple_p_UK ビールでしょ🍺∩(´^ヮ^｀)∩🍺</t>
  </si>
  <si>
    <t>http://www.twitter.com/ap_m_r/status/725750975709896704</t>
  </si>
  <si>
    <t xml:space="preserve">725750975189946369 </t>
  </si>
  <si>
    <t>**** Apple iPhone 5s 16GB White for Boost Mobile **** - Bid Now! Only $200.0 https://t.co/XJjl6ig63X https://t.co/Ch2eHYgfLs</t>
  </si>
  <si>
    <t>http://www.twitter.com/Boerco__Loovze/status/725750975189946369</t>
  </si>
  <si>
    <t xml:space="preserve">725750974908915713 </t>
  </si>
  <si>
    <t>http://www.twitter.com/chad_hurley_78/status/725750974908915713</t>
  </si>
  <si>
    <t xml:space="preserve">725750973684142081 </t>
  </si>
  <si>
    <t>InCan10</t>
  </si>
  <si>
    <t>Apple dives straight into health care with release of first CareKit apps https://t.co/hWjg68cVvM</t>
  </si>
  <si>
    <t>http://pbs.twimg.com/profile_images/465264579850010624/i6L8prz7_normal.jpeg</t>
  </si>
  <si>
    <t>http://www.twitter.com/InCan10/status/725750973684142081</t>
  </si>
  <si>
    <t xml:space="preserve">725750972438315008 </t>
  </si>
  <si>
    <t>RT @taengstagramcom: [INSTAGRAM COMMENT] taeyeon_ss: 탱분은또뭐얔ㅋㅋㅋ 왜 탱초도세지그러니 https://t.co/9hJAYuqTWK #taengstagram</t>
  </si>
  <si>
    <t>http://www.twitter.com/Maybe_apple/status/725750972438315008</t>
  </si>
  <si>
    <t xml:space="preserve">725750971440226305 </t>
  </si>
  <si>
    <t>GENUINE APPLE LIGHTNING DIGITAL AV HDMI HDTV ADAPTER IPHONE 5S/C IPAD AIR IPOD m - Bid Now… https://t.co/atOZS6hbmx https://t.co/RcryFCWZtH</t>
  </si>
  <si>
    <t>http://www.twitter.com/Boerco__Loovze/status/725750971440226305</t>
  </si>
  <si>
    <t xml:space="preserve">725750971423444996 </t>
  </si>
  <si>
    <t>Apple Announces New Apple Music API https://t.co/85CvnFxbci | MacStories</t>
  </si>
  <si>
    <t>http://www.twitter.com/technology_db/status/725750971423444996</t>
  </si>
  <si>
    <t xml:space="preserve">725750969389166592 </t>
  </si>
  <si>
    <t>Listen to Trenches (feat. Shad Da God, London Jae &amp;amp; Tip) by Bankroll Mafia on @AppleMusic. https://t.co/LmVqi1fnxi</t>
  </si>
  <si>
    <t>http://www.twitter.com/TGTheTruth/status/725750969389166592</t>
  </si>
  <si>
    <t xml:space="preserve">725750969271607296 </t>
  </si>
  <si>
    <t>Fifth harmony !!!</t>
  </si>
  <si>
    <t>karlafer36</t>
  </si>
  <si>
    <t>Lauren ?
Ally ?
Camila?
Normani ? 
Dinah ?</t>
  </si>
  <si>
    <t>http://pbs.twimg.com/profile_images/724360068548849665/ImY6Hdvu_normal.jpg</t>
  </si>
  <si>
    <t>http://www.twitter.com/karlafer36/status/725750969271607296</t>
  </si>
  <si>
    <t xml:space="preserve">725750968197873664 </t>
  </si>
  <si>
    <t>それはEveに譲る
RT たつお</t>
  </si>
  <si>
    <t>http://www.twitter.com/apple_p_UK/status/725750968197873664</t>
  </si>
  <si>
    <t xml:space="preserve">725750967199739905 </t>
  </si>
  <si>
    <t>Apple Watch and the Future https://t.co/W8KM4JCSp9 | Joe Cieplinski</t>
  </si>
  <si>
    <t>http://www.twitter.com/technology_db/status/725750967199739905</t>
  </si>
  <si>
    <t xml:space="preserve">725750966914535424 </t>
  </si>
  <si>
    <t>iPhone SE: Why Apple’s small phone could prove one of its... https://t.co/1z1nEGIj7x #herthamarksayrton</t>
  </si>
  <si>
    <t>http://www.twitter.com/alicesttu/status/725750966914535424</t>
  </si>
  <si>
    <t xml:space="preserve">725750965706465281 </t>
  </si>
  <si>
    <t>Click Stick</t>
  </si>
  <si>
    <t>ChillyShmups</t>
  </si>
  <si>
    <t>Mostly (Fighting) Games, Cyberpunk, NSFW/18+ Lewd account.</t>
  </si>
  <si>
    <t>@moist_apple  Well once again I am the victim of "not available in your region crap" 
bleh. https://t.co/exYiyFrDwE</t>
  </si>
  <si>
    <t>http://pbs.twimg.com/profile_images/695592933064646656/q_qRORv5_normal.jpg</t>
  </si>
  <si>
    <t>http://www.twitter.com/ChillyShmups/status/725750965706465281</t>
  </si>
  <si>
    <t xml:space="preserve">725750964754456576 </t>
  </si>
  <si>
    <t>Apple iPhone 5 Smartphone 16gb 16GB Black Verizon  - Bid Now! Only $66.0 https://t.co/ZbwXqzsuIY https://t.co/cKvDTQqCmU</t>
  </si>
  <si>
    <t>http://www.twitter.com/Zoifmo__Puorve/status/725750964754456576</t>
  </si>
  <si>
    <t xml:space="preserve">725750964708360193 </t>
  </si>
  <si>
    <t>Apple iPad Air 2 Gold 128gb Cellular Wi-Fi Unlocked 4G 9.7" MH332LL/A Applecare+ - Bid Now… https://t.co/wblMKY8KzH https://t.co/Cmhey8VbjZ</t>
  </si>
  <si>
    <t>http://www.twitter.com/Xaecbi__Teayzi/status/725750964708360193</t>
  </si>
  <si>
    <t xml:space="preserve">725750964435730433 </t>
  </si>
  <si>
    <t>Anchor Pointer — GPS Compass &amp;amp; Traveler's Navigator by Alexander Deplov has gone FREE on the #Apple #AppStore #FreeApp …</t>
  </si>
  <si>
    <t>http://www.twitter.com/imt/status/725750964435730433</t>
  </si>
  <si>
    <t xml:space="preserve">725750962942418944 </t>
  </si>
  <si>
    <t>سلمى المضاحكة</t>
  </si>
  <si>
    <t>Sela93066</t>
  </si>
  <si>
    <t>شر البلاد بلاد لا صديق فيه</t>
  </si>
  <si>
    <t>http://pbs.twimg.com/profile_images/522145875070423040/9jzraIQU_normal.jpeg</t>
  </si>
  <si>
    <t>7237</t>
  </si>
  <si>
    <t>http://www.twitter.com/Sela93066/status/725750962942418944</t>
  </si>
  <si>
    <t xml:space="preserve">725750962384703489 </t>
  </si>
  <si>
    <t>Позитиффка</t>
  </si>
  <si>
    <t>centrapo81</t>
  </si>
  <si>
    <t>9 сентября Apple презентует новый iPhone и твой крутой телефончик превратится в тыкву.</t>
  </si>
  <si>
    <t>http://pbs.twimg.com/profile_images/422812833345449985/1kC-DGWg_normal.jpeg</t>
  </si>
  <si>
    <t>http://www.twitter.com/centrapo81/status/725750962384703489</t>
  </si>
  <si>
    <t xml:space="preserve">725750962082574336 </t>
  </si>
  <si>
    <t>Todd greeson</t>
  </si>
  <si>
    <t>Tgreeson0904</t>
  </si>
  <si>
    <t>Father of 2 adorable beings. we will get - https://t.co/8TVZA3ttSU eventually Sports fan/early 90's Rock/Xwords etc</t>
  </si>
  <si>
    <t>RT @ggreenwald: Adult Logic: 1) Protesting CIA methods doesn't mean you love GITMO detainees. 2) Protesting FBI tactics doesn't mean you lo…</t>
  </si>
  <si>
    <t>Richmond, Indiana</t>
  </si>
  <si>
    <t>http://pbs.twimg.com/profile_images/670073454096322560/MV4r8iXj_normal.jpg</t>
  </si>
  <si>
    <t>http://www.twitter.com/Tgreeson0904/status/725750962082574336</t>
  </si>
  <si>
    <t xml:space="preserve">725750961583443968 </t>
  </si>
  <si>
    <t>UW Dining</t>
  </si>
  <si>
    <t>UW_Dining</t>
  </si>
  <si>
    <t>Providing quality food and memorable dining experiences to members of the UW community.</t>
  </si>
  <si>
    <t>Lunch @ McM8: matzo chicken schnitzel w/ caper gremolata OR roasted mushroom + parm quinoa risotto. Passover apple cake dessert</t>
  </si>
  <si>
    <t>http://pbs.twimg.com/profile_images/545715551398404097/qmtWoEMa_normal.jpeg</t>
  </si>
  <si>
    <t>http://www.twitter.com/UW_Dining/status/725750961583443968</t>
  </si>
  <si>
    <t xml:space="preserve">725750960413364224 </t>
  </si>
  <si>
    <t>Dexter Morgan</t>
  </si>
  <si>
    <t>stillweirrd</t>
  </si>
  <si>
    <t>20. Is there something wrong with me?</t>
  </si>
  <si>
    <t>http://pbs.twimg.com/profile_images/724806802601291776/uDLJSBPz_normal.jpg</t>
  </si>
  <si>
    <t>http://www.twitter.com/stillweirrd/status/725750960413364224</t>
  </si>
  <si>
    <t xml:space="preserve">725750959687618560 </t>
  </si>
  <si>
    <t>コスプレ大好き</t>
  </si>
  <si>
    <t>philanaurur</t>
  </si>
  <si>
    <t>価格8900円 apple_cos NARUTO うちはオビト コスプレ衣装 女性XS 既成サイズ 100%手作り ため問い合わせ 身長180 ディスプレイ 既成サイズ表… https://t.co/0cVhr5lW3E https://t.co/VdEqcYdOJg</t>
  </si>
  <si>
    <t>http://pbs.twimg.com/profile_images/606133033079414784/Enq0wpAR_normal.png</t>
  </si>
  <si>
    <t>http://www.twitter.com/philanaurur/status/725750959687618560</t>
  </si>
  <si>
    <t xml:space="preserve">725750959486423040 </t>
  </si>
  <si>
    <t>day_dream_23</t>
  </si>
  <si>
    <t>Always away on many journeys even when there just in my head</t>
  </si>
  <si>
    <t>This whole Apple vs Samsung and the apple lovers vs the android lovers is so ridiculous funny. Both are... https://t.co/J0Y88Hhptb</t>
  </si>
  <si>
    <t>http://pbs.twimg.com/profile_images/725230073645780992/NoOCFjU5_normal.jpg</t>
  </si>
  <si>
    <t>http://www.twitter.com/day_dream_23/status/725750959486423040</t>
  </si>
  <si>
    <t xml:space="preserve">725750959293534209 </t>
  </si>
  <si>
    <t>NlKOPURl</t>
  </si>
  <si>
    <t>dio kin hate page ♡ @brofIovski ♡</t>
  </si>
  <si>
    <t>@brofIovski apple is PROTECTINF ME</t>
  </si>
  <si>
    <t>http://pbs.twimg.com/profile_images/725540678332219393/REqZdMqs_normal.jpg</t>
  </si>
  <si>
    <t>http://www.twitter.com/NlKOPURl/status/725750959293534209</t>
  </si>
  <si>
    <t xml:space="preserve">725750769228488705 </t>
  </si>
  <si>
    <t>18:17</t>
  </si>
  <si>
    <t>今日思ったことは、SMを欲している人は人一倍「人間」という生き物が好きな人たちなんだろうなって。人間愛しすぎちゃって、普通の愛し方じゃ自分の愛を表現しきれなくて、ちょっと愛し方をこじらせちゃった人たちなのかなって思いました（笑）。</t>
  </si>
  <si>
    <t>http://www.twitter.com/snow_apple_sm/status/725750769228488705</t>
  </si>
  <si>
    <t xml:space="preserve">725750768641433600 </t>
  </si>
  <si>
    <t>Apple iPhone 6S Plus (Latest Model) - 64GB - Rose Gold (Sprint) Smartphone  https://t.co/6jUDnkn0fM https://t.co/Ju4BbWH0Ms</t>
  </si>
  <si>
    <t>http://www.twitter.com/DealLavish/status/725750768641433600</t>
  </si>
  <si>
    <t xml:space="preserve">725750768381353986 </t>
  </si>
  <si>
    <t>Apple iMac 11,2- 3.2 i3- 4GB Ram, 1TB HD, NO OS, Works Boots- Needs Recovery - Bid Now! On… https://t.co/uRPNLvUxfF https://t.co/eEChRNGg6q</t>
  </si>
  <si>
    <t>http://www.twitter.com/Yeazyo__Miojdi/status/725750768381353986</t>
  </si>
  <si>
    <t xml:space="preserve">725750766804291584 </t>
  </si>
  <si>
    <t>REBEL</t>
  </si>
  <si>
    <t>ThatGurlTasha_</t>
  </si>
  <si>
    <t>Snapchat: ThatGurlTasha</t>
  </si>
  <si>
    <t>http://pbs.twimg.com/profile_images/542892314717597697/ZbhMJWM__normal.jpeg</t>
  </si>
  <si>
    <t>http://www.twitter.com/ThatGurlTasha_/status/725750766804291584</t>
  </si>
  <si>
    <t xml:space="preserve">725750765869010944 </t>
  </si>
  <si>
    <t>جاسم المعوشرجي</t>
  </si>
  <si>
    <t>Robbie7416511</t>
  </si>
  <si>
    <t>خير الناس للناس خيرهم لنفسه</t>
  </si>
  <si>
    <t>http://pbs.twimg.com/profile_images/523255140594089984/gEmrJ86k_normal.jpeg</t>
  </si>
  <si>
    <t>4583</t>
  </si>
  <si>
    <t>http://www.twitter.com/Robbie7416511/status/725750765869010944</t>
  </si>
  <si>
    <t xml:space="preserve">725750765680091136 </t>
  </si>
  <si>
    <t>سعيد السهلي</t>
  </si>
  <si>
    <t>Frasco7417413</t>
  </si>
  <si>
    <t>سيد نفسه من لا سيد له</t>
  </si>
  <si>
    <t>http://pbs.twimg.com/profile_images/521007048029245441/7Ldo-hjF_normal.jpeg</t>
  </si>
  <si>
    <t>4396</t>
  </si>
  <si>
    <t>http://www.twitter.com/Frasco7417413/status/725750765680091136</t>
  </si>
  <si>
    <t xml:space="preserve">725750765495656448 </t>
  </si>
  <si>
    <t>Apple iPhone 5 Smartphone 16gb 16GB Black Verizon  - Bid Now! Only $66.0 https://t.co/2R1Y4TTfyx https://t.co/8jmUxED7xb</t>
  </si>
  <si>
    <t>http://www.twitter.com/Kuimto__Veolge/status/725750765495656448</t>
  </si>
  <si>
    <t xml:space="preserve">725750764656844800 </t>
  </si>
  <si>
    <t>buy dazzle product</t>
  </si>
  <si>
    <t>DazzleProduct</t>
  </si>
  <si>
    <t>Apple iPhone 5c - 32GB - White (Verizon) - Fair condition - FLASHED - Clean!  https://t.co/vctywXgljf https://t.co/YzUwh13qk7</t>
  </si>
  <si>
    <t>http://pbs.twimg.com/profile_images/710985113509691392/44V1sg7y_normal.jpg</t>
  </si>
  <si>
    <t>http://www.twitter.com/DazzleProduct/status/725750764656844800</t>
  </si>
  <si>
    <t xml:space="preserve">725750764576993280 </t>
  </si>
  <si>
    <t>☼M@N0N☼</t>
  </si>
  <si>
    <t>missaloneytb</t>
  </si>
  <si>
    <t>Les insultes ? I don t care ...</t>
  </si>
  <si>
    <t>RT @officielenzo: "I cooked a cake with apple today it is just too good.." 😻☁️🍩 #picture #tumblr #cook #today #day… https://t.co/ql294ZIVwe</t>
  </si>
  <si>
    <t>http://pbs.twimg.com/profile_images/721274325991604224/ZpgJBW1q_normal.jpg</t>
  </si>
  <si>
    <t>http://www.twitter.com/missaloneytb/status/725750764576993280</t>
  </si>
  <si>
    <t xml:space="preserve">725750763943804933 </t>
  </si>
  <si>
    <t>Alex Evans</t>
  </si>
  <si>
    <t>alexevans26</t>
  </si>
  <si>
    <t>Just your usual guy that likes trainers and art.</t>
  </si>
  <si>
    <t>http://pbs.twimg.com/profile_images/3536107642/15e37d405447e372f1fa28099c4d0695_normal.jpeg</t>
  </si>
  <si>
    <t>http://www.twitter.com/alexevans26/status/725750763943804933</t>
  </si>
  <si>
    <t xml:space="preserve">725750761649508352 </t>
  </si>
  <si>
    <t>For real fruity fun in your hand try this app from #Reflex Gaming! https://t.co/3CJpqQcSoq https://t.co/2omlRtXL0d</t>
  </si>
  <si>
    <t>http://www.twitter.com/davidcollier110/status/725750761649508352</t>
  </si>
  <si>
    <t xml:space="preserve">725750760844234752 </t>
  </si>
  <si>
    <t>GUAPO</t>
  </si>
  <si>
    <t>mulattooo</t>
  </si>
  <si>
    <t>http://pbs.twimg.com/profile_images/721909857725607936/YyNczhJA_normal.jpg</t>
  </si>
  <si>
    <t>http://www.twitter.com/mulattooo/status/725750760844234752</t>
  </si>
  <si>
    <t xml:space="preserve">725750760638537729 </t>
  </si>
  <si>
    <t>☁︎もかやよす☁︎</t>
  </si>
  <si>
    <t>a_moka01</t>
  </si>
  <si>
    <t>生クリームにチョコレートソースをかけてそのまま食べたいだけの人生、もかやよす。</t>
  </si>
  <si>
    <t>なにこれ面白い　アプリ【今日、オトナになります１】#遅延　無料DLは→ https://t.co/V9l98JmDx2 #オトナ https://t.co/LUcUeCmqZc</t>
  </si>
  <si>
    <t>http://pbs.twimg.com/profile_images/629166736026107905/pLiUYZ6G_normal.jpg</t>
  </si>
  <si>
    <t>http://www.twitter.com/a_moka01/status/725750760638537729</t>
  </si>
  <si>
    <t xml:space="preserve">725750760508645377 </t>
  </si>
  <si>
    <t>Apple iPad 2 32GB, Wi-Fi, 9.7in - Black (MC770LL/A) - Bid Now! Only $140.0 https://t.co/B3BImB7X21 https://t.co/0qgJLi60BF</t>
  </si>
  <si>
    <t>http://www.twitter.com/Zuekzu__Keegxe/status/725750760508645377</t>
  </si>
  <si>
    <t xml:space="preserve">725750760160415744 </t>
  </si>
  <si>
    <t>BIGBAS</t>
  </si>
  <si>
    <t>BigBastsu</t>
  </si>
  <si>
    <t>Chordata | TU81 - SINGHADANG67 | Kalasindhu,TH</t>
  </si>
  <si>
    <t>RT @monkeytahh: Listen to เป็นเพราะฝน by Polycat on @AppleMusic. https://t.co/B9m134EqL6</t>
  </si>
  <si>
    <t>http://pbs.twimg.com/profile_images/715587863836893184/0wf_jmha_normal.jpg</t>
  </si>
  <si>
    <t>http://www.twitter.com/BigBastsu/status/725750760160415744</t>
  </si>
  <si>
    <t xml:space="preserve">725750759824957441 </t>
  </si>
  <si>
    <t>Solucion Telematica</t>
  </si>
  <si>
    <t>SoluTelematica</t>
  </si>
  <si>
    <t>Soluciones efectivas a
tus proyectos tecnológicos</t>
  </si>
  <si>
    <t>FBI confirms it won't tell Apple how it unlocked terrorist's iPhone https://t.co/DQ1UQPQ7zo</t>
  </si>
  <si>
    <t>Cartagena</t>
  </si>
  <si>
    <t>http://pbs.twimg.com/profile_images/599352012917100544/NTBNXRfy_normal.jpg</t>
  </si>
  <si>
    <t>http://www.twitter.com/SoluTelematica/status/725750759824957441</t>
  </si>
  <si>
    <t xml:space="preserve">725750759548030976 </t>
  </si>
  <si>
    <t>دروب الزمانان</t>
  </si>
  <si>
    <t>Aron9941727</t>
  </si>
  <si>
    <t>الرجوع إلى الحق خير من التمادي في الباطل</t>
  </si>
  <si>
    <t>http://pbs.twimg.com/profile_images/522130810829160448/DBTowLb-_normal.jpeg</t>
  </si>
  <si>
    <t>http://www.twitter.com/Aron9941727/status/725750759548030976</t>
  </si>
  <si>
    <t xml:space="preserve">725750759338336256 </t>
  </si>
  <si>
    <t>Mayur Vasa</t>
  </si>
  <si>
    <t>MayurVasa</t>
  </si>
  <si>
    <t>Father, Husband, Best Friend, IT Strategist, Technology Enthusiast, Mumbaikar, Indian.</t>
  </si>
  <si>
    <t>Apple retail stores could soon land in India
https://t.co/AO78zJBxIL</t>
  </si>
  <si>
    <t>http://pbs.twimg.com/profile_images/551397119953612800/R_CNAtjV_normal.jpeg</t>
  </si>
  <si>
    <t>http://www.twitter.com/MayurVasa/status/725750759338336256</t>
  </si>
  <si>
    <t xml:space="preserve">725750759325880322 </t>
  </si>
  <si>
    <t>**** Apple iPhone 5s 16GB White for Boost Mobile **** - Bid Now! Only $200.0 https://t.co/C9N6T1Ham0 https://t.co/ke6wR83Sc6</t>
  </si>
  <si>
    <t>http://www.twitter.com/Kuimto__Veolge/status/725750759325880322</t>
  </si>
  <si>
    <t xml:space="preserve">725750758747066369 </t>
  </si>
  <si>
    <t>Steven Stiefel ™</t>
  </si>
  <si>
    <t>stevenstiefel</t>
  </si>
  <si>
    <t>#photographer #Auburn grad and #Liberal #singledad living in the ultraconservative Deep South. Yeah, never a boring moment.</t>
  </si>
  <si>
    <t>Photographing food for social media, menus, newsletters, billboards, and more at the Apple Valley Cafe. https://t.co/9EGpa1e93N</t>
  </si>
  <si>
    <t>Chattanooga, Tennessee</t>
  </si>
  <si>
    <t>http://pbs.twimg.com/profile_images/670587005928124417/H-VWHll5_normal.jpg</t>
  </si>
  <si>
    <t>4729</t>
  </si>
  <si>
    <t>http://www.twitter.com/stevenstiefel/status/725750758747066369</t>
  </si>
  <si>
    <t xml:space="preserve">725750758574956545 </t>
  </si>
  <si>
    <t>justinleee17</t>
  </si>
  <si>
    <t>Who has Apple Music? We need to link up for the premiere on some real shit.</t>
  </si>
  <si>
    <t>http://pbs.twimg.com/profile_images/378800000335809155/ed89d48315f340de63b421d9395d47aa_normal.jpeg</t>
  </si>
  <si>
    <t>http://www.twitter.com/justinleee17/status/725750758574956545</t>
  </si>
  <si>
    <t xml:space="preserve">725750757186752512 </t>
  </si>
  <si>
    <t>GENUINE APPLE LIGHTNING DIGITAL AV HDMI HDTV ADAPTER IPHONE 5S/C IPAD AIR IPOD m - Bid Now… https://t.co/AUilzT3qnZ https://t.co/OUJvoRXjk9</t>
  </si>
  <si>
    <t>http://www.twitter.com/Kuimto__Veolge/status/725750757186752512</t>
  </si>
  <si>
    <t xml:space="preserve">725750755437600769 </t>
  </si>
  <si>
    <t>Joseph Taylor</t>
  </si>
  <si>
    <t>Zedmorg</t>
  </si>
  <si>
    <t>Adventure Junkie • Gamer • Tech Life</t>
  </si>
  <si>
    <t>Apple's 29W power adapter charges the iPad Pro crazy fast - CNET: Tired of waiting around for your iPad Pro t... https://t.co/7l8vtsI7cd</t>
  </si>
  <si>
    <t>http://pbs.twimg.com/profile_images/713160390771773441/xwyQP6WJ_normal.jpg</t>
  </si>
  <si>
    <t>15989</t>
  </si>
  <si>
    <t>http://www.twitter.com/Zedmorg/status/725750755437600769</t>
  </si>
  <si>
    <t xml:space="preserve">725750755362267136 </t>
  </si>
  <si>
    <t>Apple iMac 11,2- 3.2 i3- 4GB Ram, 1TB HD, NO OS, Works Boots- Needs Recovery - Bid Now! On… https://t.co/P8bS6iwDJK https://t.co/a1OkCbDGsf</t>
  </si>
  <si>
    <t>http://www.twitter.com/Weulti__Boolpi/status/725750755362267136</t>
  </si>
  <si>
    <t xml:space="preserve">725750755098017792 </t>
  </si>
  <si>
    <t>Mechanic's Wife</t>
  </si>
  <si>
    <t>mechanic_wife</t>
  </si>
  <si>
    <t>Married to my best friend... Sahm welcoming our second rainbow baby in May!
#MermaidLife #DisneyObsessed</t>
  </si>
  <si>
    <t>@mechanic_wife I went to Wendy's for a spicy chicken sandwich,mcdonalds for 9 mozzarella sticks &amp;amp; 2 apple pies &amp;amp; tea https://t.co/ctICtdQRmB</t>
  </si>
  <si>
    <t>http://pbs.twimg.com/profile_images/717171530019438592/Jg5zkuEn_normal.jpg</t>
  </si>
  <si>
    <t>http://www.twitter.com/mechanic_wife/status/725750755098017792</t>
  </si>
  <si>
    <t xml:space="preserve">725750753420283904 </t>
  </si>
  <si>
    <t>Веня Плюсиков</t>
  </si>
  <si>
    <t>stasidor1</t>
  </si>
  <si>
    <t>http://t.co/4H04a7Ql9o</t>
  </si>
  <si>
    <t>Новинка от Apple - смартфон iPhone 5SЕ и обзор его возможностей https://t.co/EaTF22Fe4Z</t>
  </si>
  <si>
    <t>http://pbs.twimg.com/profile_images/2271052074/b79172d98873_normal.jpg</t>
  </si>
  <si>
    <t>http://www.twitter.com/stasidor1/status/725750753420283904</t>
  </si>
  <si>
    <t xml:space="preserve">725750753273499652 </t>
  </si>
  <si>
    <t>lil k</t>
  </si>
  <si>
    <t>Kayleeeann__</t>
  </si>
  <si>
    <t>RT @ryxnelliott: a apple tree can't grow pears, so if you're an "apple tree", don't try to be something you aren't, grow some apples and em…</t>
  </si>
  <si>
    <t>waxahachie</t>
  </si>
  <si>
    <t>http://pbs.twimg.com/profile_images/721068659116933120/9HAHTQ2H_normal.jpg</t>
  </si>
  <si>
    <t>http://www.twitter.com/Kayleeeann__/status/725750753273499652</t>
  </si>
  <si>
    <t xml:space="preserve">725750752837259264 </t>
  </si>
  <si>
    <t>MK8PlayerSeb</t>
  </si>
  <si>
    <t>theoverlord14</t>
  </si>
  <si>
    <t>Why do you want to know.</t>
  </si>
  <si>
    <t>A snake just bit my eye! https://t.co/A6mEtZycey https://t.co/CcShutlhu4</t>
  </si>
  <si>
    <t>http://pbs.twimg.com/profile_images/711708738638336000/iFeSS81b_normal.jpg</t>
  </si>
  <si>
    <t>http://www.twitter.com/theoverlord14/status/725750752837259264</t>
  </si>
  <si>
    <t xml:space="preserve">725750752489164800 </t>
  </si>
  <si>
    <t>@ThatBrickster If only...</t>
  </si>
  <si>
    <t>http://www.twitter.com/moist_apple/status/725750752489164800</t>
  </si>
  <si>
    <t xml:space="preserve">725750751398514688 </t>
  </si>
  <si>
    <t>Horace C Kan</t>
  </si>
  <si>
    <t>horacekan</t>
  </si>
  <si>
    <t>Invite Party Smurf to your #SmurfsVillage Island to host a smurftastic celebration every day! https://t.co/pgSWp4f3jw</t>
  </si>
  <si>
    <t>http://www.twitter.com/horacekan/status/725750751398514688</t>
  </si>
  <si>
    <t xml:space="preserve">725750751197290496 </t>
  </si>
  <si>
    <t>rasmih shwiki</t>
  </si>
  <si>
    <t>rshwiki</t>
  </si>
  <si>
    <t>جمعت 81 نجمة في لعبة #وصلة الجزء الثاني
اندرويد :https://t.co/l6D5SiMLwY
أيفون :https://t.co/r0YqkEjMEs https://t.co/OyxUoIawN4</t>
  </si>
  <si>
    <t>http://www.twitter.com/rshwiki/status/725750751197290496</t>
  </si>
  <si>
    <t xml:space="preserve">725750751180394496 </t>
  </si>
  <si>
    <t>Rob Nero</t>
  </si>
  <si>
    <t>RobNero1</t>
  </si>
  <si>
    <t>Very aware of My Light and My Dark and my struggle  between- Musician  Vocalist Writer  All Things Reader, Movie Lover, Graphic Novel freak</t>
  </si>
  <si>
    <t>Man found dead at Apple headquarters in California https://t.co/7ZvOd1J5Ft</t>
  </si>
  <si>
    <t>http://pbs.twimg.com/profile_images/704872741950742529/9gR1QfCQ_normal.jpg</t>
  </si>
  <si>
    <t>http://www.twitter.com/RobNero1/status/725750751180394496</t>
  </si>
  <si>
    <t xml:space="preserve">725750751088119808 </t>
  </si>
  <si>
    <t>ここが天国だなんて それじゃまるで地獄みたいじゃないか
クソッタレもアーティストも一緒くたなら クソも芸術もおんなじだ
(オーライオーライ - 呂布カルマ)
https://t.co/myxqQVkR1E</t>
  </si>
  <si>
    <t>http://www.twitter.com/JpRapLyrics/status/725750751088119808</t>
  </si>
  <si>
    <t xml:space="preserve">725750749834153984 </t>
  </si>
  <si>
    <t>CupOForex</t>
  </si>
  <si>
    <t>cupoforex</t>
  </si>
  <si>
    <t>#1 Forex News Site</t>
  </si>
  <si>
    <t>@forexlive Carl Icahn exits out of Apple - Goes from No brainer to exiting Carl Icahn has exited out of his App... https://t.co/pyp2ZjZHIr</t>
  </si>
  <si>
    <t>http://pbs.twimg.com/profile_images/496243179037794304/K6bynW0x_normal.png</t>
  </si>
  <si>
    <t>http://www.twitter.com/cupoforex/status/725750749834153984</t>
  </si>
  <si>
    <t xml:space="preserve">725750749309882372 </t>
  </si>
  <si>
    <t>Te gustan las Noticias,Podcast,Referencias,Apps,Pros y Contra sobre los productos de Apple? no olvides visitarnos en https://t.co/4FhtLhAd5u</t>
  </si>
  <si>
    <t>http://www.twitter.com/primo4k/status/725750749309882372</t>
  </si>
  <si>
    <t xml:space="preserve">725750748558954496 </t>
  </si>
  <si>
    <t>#mp3 #cheap #buy Apple iPod shuffle 4th Generation (Mid 2015) Silver (2GB):  38,55 EURFe... https://t.co/aSUNp7AXkn #eBay #deals #buynow</t>
  </si>
  <si>
    <t>http://www.twitter.com/TabletNewsTweet/status/725750748558954496</t>
  </si>
  <si>
    <t xml:space="preserve">725750747820863489 </t>
  </si>
  <si>
    <t>InterContinental Grp</t>
  </si>
  <si>
    <t>intccgroup</t>
  </si>
  <si>
    <t>Inter-Continental Consulting Group provides assistance in developing and implementing cost-effective business solutions to its clients.</t>
  </si>
  <si>
    <t>iTunes Turns 13 Today -- Continues To Be 'Awful' - An anonymous reader points us to a link on Quartz: On April ... https://t.co/5azH2dkLmi</t>
  </si>
  <si>
    <t>http://pbs.twimg.com/profile_images/378800000256642300/03cc26b2d0f8ba573d9f02bc916c2102_normal.jpeg</t>
  </si>
  <si>
    <t>http://www.twitter.com/intccgroup/status/725750747820863489</t>
  </si>
  <si>
    <t xml:space="preserve">725750747674058752 </t>
  </si>
  <si>
    <t>Fiat Chrysler Open to Working With Apple as VW Seeks Other Partners https://t.co/9dOPjxrOqp</t>
  </si>
  <si>
    <t>http://www.twitter.com/iwannatalkabout/status/725750747674058752</t>
  </si>
  <si>
    <t xml:space="preserve">725750747669786625 </t>
  </si>
  <si>
    <t>alexa♡</t>
  </si>
  <si>
    <t>Alexafloresss</t>
  </si>
  <si>
    <t>you do you boo</t>
  </si>
  <si>
    <t>http://pbs.twimg.com/profile_images/722651799488999425/5R_0hlzE_normal.jpg</t>
  </si>
  <si>
    <t>http://www.twitter.com/Alexafloresss/status/725750747669786625</t>
  </si>
  <si>
    <t xml:space="preserve">725750746386329604 </t>
  </si>
  <si>
    <t>Matt DiFranco</t>
  </si>
  <si>
    <t>mattnhwd</t>
  </si>
  <si>
    <t>38m, work in the wonderful world of hollywood</t>
  </si>
  <si>
    <t>I'm dominating #level152 and earned a free Booster in #wordsontour #travel #Cairo #tweet4bonus https://t.co/CkwNoT06d6</t>
  </si>
  <si>
    <t>http://pbs.twimg.com/profile_images/758723984/Wrap_Party_Pix3_normal.jpg</t>
  </si>
  <si>
    <t>http://www.twitter.com/mattnhwd/status/725750746386329604</t>
  </si>
  <si>
    <t xml:space="preserve">725750745971085312 </t>
  </si>
  <si>
    <t>Basic Ally</t>
  </si>
  <si>
    <t>SarcasticAlly12</t>
  </si>
  <si>
    <t>less talk more guac https://t.co/ISiEW4nMg2</t>
  </si>
  <si>
    <t xml:space="preserve">Iowa </t>
  </si>
  <si>
    <t>http://pbs.twimg.com/profile_images/718175861019533312/TlLfj8Fh_normal.jpg</t>
  </si>
  <si>
    <t>http://www.twitter.com/SarcasticAlly12/status/725750745971085312</t>
  </si>
  <si>
    <t xml:space="preserve">725750744863789056 </t>
  </si>
  <si>
    <t>23 Tweets About Beyoncé’s "Lemonade" Guaranteed To Make You Laugh - BuzzFeed https://t.co/G78aMl9EF3</t>
  </si>
  <si>
    <t>http://www.twitter.com/KayeShun/status/725750744863789056</t>
  </si>
  <si>
    <t xml:space="preserve">725750744427716608 </t>
  </si>
  <si>
    <t>Listen to Qalouly Ansak by Ayman Zbib on @AppleMusic. https://t.co/IozCuyaWdL</t>
  </si>
  <si>
    <t>http://www.twitter.com/Jarir_Aljassem/status/725750744427716608</t>
  </si>
  <si>
    <t xml:space="preserve">725750744058486784 </t>
  </si>
  <si>
    <t>Has Apple Missed A Trick With iMessage? - Forbes: ForbesHas Apple Missed A Trick With iMessage?ForbesApple's ... https://t.co/8PdHe26gG4</t>
  </si>
  <si>
    <t>http://www.twitter.com/appletechbytes/status/725750744058486784</t>
  </si>
  <si>
    <t xml:space="preserve">725750743253164032 </t>
  </si>
  <si>
    <t>@apple_p_UK Eveがゆけさんの夢の中におじゃましまーす！</t>
  </si>
  <si>
    <t>http://www.twitter.com/u___nt/status/725750743253164032</t>
  </si>
  <si>
    <t xml:space="preserve">725750742951313408 </t>
  </si>
  <si>
    <t>Janna Pelle</t>
  </si>
  <si>
    <t>jannapelle</t>
  </si>
  <si>
    <t>Janna Pelle is the lovechild of Fiona Apple and Lady Gaga with the alter ego of David Byrne. NEW ALBUM #KEYCHANGE OUT 4/9!</t>
  </si>
  <si>
    <t>RT @IndieCastle: Now Playing: One Day At A Time by @jannapelle - #Listen @ https://t.co/GNK7W8WJZ9
 - Buy it https://t.co/qRrsf0x19A https:…</t>
  </si>
  <si>
    <t>http://pbs.twimg.com/profile_images/606140195029676032/6lh9uqcJ_normal.jpg</t>
  </si>
  <si>
    <t>http://www.twitter.com/jannapelle/status/725750742951313408</t>
  </si>
  <si>
    <t xml:space="preserve">725750742171181056 </t>
  </si>
  <si>
    <t>$9.99 AmazonBasics Mini DisplayPort (Thunderbolt) to HDMI Adapter https://t.co/pNQumV1MZF Retweet #apple</t>
  </si>
  <si>
    <t>http://www.twitter.com/greatphonedeals/status/725750742171181056</t>
  </si>
  <si>
    <t xml:space="preserve">725750740959027202 </t>
  </si>
  <si>
    <t>12%OFF #deal $34.99 Amazon Fire TV Stick https://t.co/sivBNuZUUN Retweet #apple</t>
  </si>
  <si>
    <t>http://www.twitter.com/greatphonedeals/status/725750740959027202</t>
  </si>
  <si>
    <t xml:space="preserve">725750740237582340 </t>
  </si>
  <si>
    <t>MarketWatch: Carl Icahn tells CNBC he no longer has position in Apple https://t.co/uc0f5fMVuI</t>
  </si>
  <si>
    <t>http://www.twitter.com/ltholmes/status/725750740237582340</t>
  </si>
  <si>
    <t xml:space="preserve">725750739574771713 </t>
  </si>
  <si>
    <t>해찌</t>
  </si>
  <si>
    <t>dyqdyq0408</t>
  </si>
  <si>
    <t>exo 올수니 8충무개념 꺼져</t>
  </si>
  <si>
    <t>[#노멀엔딩 획득] "열여덟에 만나 별의별 일을 겪으며 함께 철이 들어왔던 우리는 이제…" #일진에게찍혔을때 #7day
https://t.co/mlV7BlBBLL https://t.co/C7KAI9Mwcv</t>
  </si>
  <si>
    <t>http://pbs.twimg.com/profile_images/714020819626770432/OJ0atj_q_normal.jpg</t>
  </si>
  <si>
    <t>http://www.twitter.com/dyqdyq0408/status/725750739574771713</t>
  </si>
  <si>
    <t xml:space="preserve">725750739356794880 </t>
  </si>
  <si>
    <t>4722</t>
  </si>
  <si>
    <t>http://www.twitter.com/infoisla/status/725750739356794880</t>
  </si>
  <si>
    <t xml:space="preserve">725750738958356481 </t>
  </si>
  <si>
    <t>jane barron</t>
  </si>
  <si>
    <t>gertyjane</t>
  </si>
  <si>
    <t>Can you spot any more words on this level of #LetterSoup? https://t.co/yWgAzimYBN https://t.co/vXDrWTBgKL</t>
  </si>
  <si>
    <t>http://pbs.twimg.com/profile_images/703863146704818176/RdMSzUMk_normal.jpg</t>
  </si>
  <si>
    <t>http://www.twitter.com/gertyjane/status/725750738958356481</t>
  </si>
  <si>
    <t xml:space="preserve">725750737376931840 </t>
  </si>
  <si>
    <t>48万2762ハート集めました！「かしかの！」#かしかの！  https://t.co/TcF3BIi6ll https://t.co/zAMGj67E5F</t>
  </si>
  <si>
    <t>http://www.twitter.com/kuamimi/status/725750737376931840</t>
  </si>
  <si>
    <t xml:space="preserve">725750736441753600 </t>
  </si>
  <si>
    <t>رابعة الساير</t>
  </si>
  <si>
    <t>Amelita7914874</t>
  </si>
  <si>
    <t>ليس في العالم وسادة أنعم من حضن الأم</t>
  </si>
  <si>
    <t>http://pbs.twimg.com/profile_images/523575589718876160/UyrMrDh8_normal.jpeg</t>
  </si>
  <si>
    <t>http://www.twitter.com/Amelita7914874/status/725750736441753600</t>
  </si>
  <si>
    <t xml:space="preserve">725750735040696320 </t>
  </si>
  <si>
    <t>あらし</t>
  </si>
  <si>
    <t>arazaburou</t>
  </si>
  <si>
    <t>thu 小特</t>
  </si>
  <si>
    <t>おじモンをGETしてコンプリートを目指せ！ #おじモン
Android: https://t.co/vPAHIUA6ye
iOS: https://t.co/xhpHxkICw7 https://t.co/ZiZ2u1rPXT</t>
  </si>
  <si>
    <t>http://pbs.twimg.com/profile_images/725264580771901440/8_3xzBxN_normal.jpg</t>
  </si>
  <si>
    <t>http://www.twitter.com/arazaburou/status/725750735040696320</t>
  </si>
  <si>
    <t xml:space="preserve">725750733346213888 </t>
  </si>
  <si>
    <t>BrentOkpoh</t>
  </si>
  <si>
    <t>TXST | woke cuz I'm broke ...</t>
  </si>
  <si>
    <t>It's crazy , you can't even listen to Drake on Apple Music, he done crashed it already.</t>
  </si>
  <si>
    <t>http://pbs.twimg.com/profile_images/696881512793288704/v9S2aT8V_normal.jpg</t>
  </si>
  <si>
    <t>http://www.twitter.com/BrentOkpoh/status/725750733346213888</t>
  </si>
  <si>
    <t xml:space="preserve">725750732134080512 </t>
  </si>
  <si>
    <t>@apple_p_UK 今日は特別にEveの事考えながら寝る事！！！</t>
  </si>
  <si>
    <t>http://www.twitter.com/apple_p_Eve/status/725750732134080512</t>
  </si>
  <si>
    <t xml:space="preserve">725750732062887936 </t>
  </si>
  <si>
    <t>IamSharyChimba</t>
  </si>
  <si>
    <t>sharychimba</t>
  </si>
  <si>
    <t>Wife,daughter,grandchild,friend and child of God.☺</t>
  </si>
  <si>
    <t>It's a flashlight for the iPhone. It has a great SOS and blinking feature. And it's free! #iTorch / via @itorchapp https://t.co/IuaMvfxJ2P</t>
  </si>
  <si>
    <t>http://pbs.twimg.com/profile_images/684522306635456513/_A6imbno_normal.jpg</t>
  </si>
  <si>
    <t>http://www.twitter.com/sharychimba/status/725750732062887936</t>
  </si>
  <si>
    <t xml:space="preserve">725750731999948801 </t>
  </si>
  <si>
    <t>@RonFromLasVegas Like Apple for instance. Why make an iPod here for $50(I don't know the exact numbers) when you can do it in China for $10?</t>
  </si>
  <si>
    <t>http://www.twitter.com/Will_Gellman/status/725750731999948801</t>
  </si>
  <si>
    <t xml:space="preserve">725750731454709761 </t>
  </si>
  <si>
    <t>sam✨♎</t>
  </si>
  <si>
    <t>weare_br0ken</t>
  </si>
  <si>
    <t>+. ✨paramore trash.✨ Music &amp; Live student at BNU.✨crewdem squad goals✨@mastersxryan's lil sushi rol x✨</t>
  </si>
  <si>
    <t>http://pbs.twimg.com/profile_images/723666320714248192/pqpIxIVl_normal.jpg</t>
  </si>
  <si>
    <t>http://www.twitter.com/weare_br0ken/status/725750731454709761</t>
  </si>
  <si>
    <t xml:space="preserve">725750729395179520 </t>
  </si>
  <si>
    <t>RT @taengstagramcom: [INSTAGRAM COMMENT] taeyeon_ss: 맘마미아서현이인기폭바류ㅠㅠㅠ내가볼자리가없어서못가고잇어요 https://t.co/SaDRRjLXa1 #taengstagram</t>
  </si>
  <si>
    <t>http://www.twitter.com/Maybe_apple/status/725750729395179520</t>
  </si>
  <si>
    <t xml:space="preserve">725750728350793729 </t>
  </si>
  <si>
    <t>مي الحسيني</t>
  </si>
  <si>
    <t>cherilyndutroq1</t>
  </si>
  <si>
    <t>يا من يحب ال مــحــمـــــد ----------- يرجوا بذاك رحمة الرحمــن
صل امهات المؤمنين ولاتحد--------- عنـــها فتــسلب حلة الايمان</t>
  </si>
  <si>
    <t>http://pbs.twimg.com/profile_images/528956925329674240/HTfhASdc_normal.jpeg</t>
  </si>
  <si>
    <t>http://www.twitter.com/cherilyndutroq1/status/725750728350793729</t>
  </si>
  <si>
    <t xml:space="preserve">725750727642103809 </t>
  </si>
  <si>
    <t>Apple iPhone 5 Smartphone 16gb 16GB Black Verizon  - Bid Now! Only $66.0 https://t.co/uT0fdUo6uB https://t.co/jut3sMED8E</t>
  </si>
  <si>
    <t>http://www.twitter.com/Wiobmo__Giofra/status/725750727642103809</t>
  </si>
  <si>
    <t xml:space="preserve">725750727126163457 </t>
  </si>
  <si>
    <t>ronny</t>
  </si>
  <si>
    <t>ronnybellcamp</t>
  </si>
  <si>
    <t>¿Apple ha perdido su magia? - ¿Se enfrenta Apple simplemente a una pausa en su crecimiento, en medio de las dif... https://t.co/b1NpwkbUS9</t>
  </si>
  <si>
    <t>http://pbs.twimg.com/profile_images/642544721324212224/Ubmmf-an_normal.jpg</t>
  </si>
  <si>
    <t>http://www.twitter.com/ronnybellcamp/status/725750727126163457</t>
  </si>
  <si>
    <t xml:space="preserve">725750726580822016 </t>
  </si>
  <si>
    <t>@apple_p_UK 
ゆきくんのこと考えながら寝てもいい？</t>
  </si>
  <si>
    <t>http://www.twitter.com/_euik_/status/725750726580822016</t>
  </si>
  <si>
    <t xml:space="preserve">725750725574287360 </t>
  </si>
  <si>
    <t>Tom Sawyer</t>
  </si>
  <si>
    <t>sawyer_mt</t>
  </si>
  <si>
    <t>Designer. Professional soccer player, played for FC Academy, Chelyabinsk</t>
  </si>
  <si>
    <t>55.15402</t>
  </si>
  <si>
    <t>61.42915</t>
  </si>
  <si>
    <t>Chelyabinsk, Russia</t>
  </si>
  <si>
    <t>http://pbs.twimg.com/profile_images/578599785554440192/yRbHQgpC_normal.jpeg</t>
  </si>
  <si>
    <t>http://www.twitter.com/sawyer_mt/status/725750725574287360</t>
  </si>
  <si>
    <t xml:space="preserve">725750725242945536 </t>
  </si>
  <si>
    <t>Alisha</t>
  </si>
  <si>
    <t>yesitsalisha</t>
  </si>
  <si>
    <t>and with the coming of this horror, those who draw breath shall know the true meaning of eternal slumber</t>
  </si>
  <si>
    <t>RT @_SamuelSuave: relationships are just long man. you'll be trying to eat your apple crumble and custard in peace &amp;amp; be receiving 2 page es…</t>
  </si>
  <si>
    <t>http://pbs.twimg.com/profile_images/688901998708654081/DNN8aZPj_normal.jpg</t>
  </si>
  <si>
    <t>http://www.twitter.com/yesitsalisha/status/725750725242945536</t>
  </si>
  <si>
    <t xml:space="preserve">725750724957589504 </t>
  </si>
  <si>
    <t>http://www.twitter.com/VendiendoCasas/status/725750724957589504</t>
  </si>
  <si>
    <t xml:space="preserve">725750724890513409 </t>
  </si>
  <si>
    <t>Army Chief P</t>
  </si>
  <si>
    <t>ChiefPoints</t>
  </si>
  <si>
    <t>Ret #Army CWO/Dis. #Veteran #God #America #Family #Military #GulfWar #NRA #2A #Guitar #SupportLEOs #IT #Tech #Makers #InfoSec #Privacy #Science #Astronomy</t>
  </si>
  <si>
    <t>These idiots will kill #Security for every1: #FBI confirms it won't tell #Apple how it unlocked #iPhone | https://t.co/8oPFZXTgfe #InfoSec</t>
  </si>
  <si>
    <t>http://pbs.twimg.com/profile_images/2365801664/pgp004jteb9jj1blohkn_normal.jpeg</t>
  </si>
  <si>
    <t>http://www.twitter.com/ChiefPoints/status/725750724890513409</t>
  </si>
  <si>
    <t xml:space="preserve">725750723946897410 </t>
  </si>
  <si>
    <t>Sinan Can</t>
  </si>
  <si>
    <t>sinancan545454</t>
  </si>
  <si>
    <t>Anahesap  @sinancan54
 @sinancan5454 rt</t>
  </si>
  <si>
    <t>http://pbs.twimg.com/profile_images/711707251703222272/pJVaadzF_normal.jpg</t>
  </si>
  <si>
    <t>http://www.twitter.com/sinancan545454/status/725750723946897410</t>
  </si>
  <si>
    <t xml:space="preserve">725750723493810176 </t>
  </si>
  <si>
    <t>『YES×NOカレシ』啓翔（CV.吉野裕行）の追加ボイスを期間限定無料でダウンロード♪　啓翔の甘い囁きをお楽しみくださいませ。#らぶつん #吉野裕行 https://t.co/wTLRgIDaD2</t>
  </si>
  <si>
    <t>http://www.twitter.com/hitomingq/status/725750723493810176</t>
  </si>
  <si>
    <t xml:space="preserve">725750723393126400 </t>
  </si>
  <si>
    <t>Youbidder Guthrie</t>
  </si>
  <si>
    <t>youbidderava</t>
  </si>
  <si>
    <t>Apple Remote A1156 https://t.co/pA8eaIlr7U Last Second OutBid ↺RT, Favorite, Share</t>
  </si>
  <si>
    <t>http://pbs.twimg.com/profile_images/716372417258479617/doQNnWlw_normal.jpg</t>
  </si>
  <si>
    <t>http://www.twitter.com/youbidderava/status/725750723393126400</t>
  </si>
  <si>
    <t xml:space="preserve">725750723300962304 </t>
  </si>
  <si>
    <t>Bloomberg TV</t>
  </si>
  <si>
    <t>BloombergTV</t>
  </si>
  <si>
    <t>The official Bloomberg TV Twitter page. Offering the latest in business news &amp; exclusive insights from newsmakers.</t>
  </si>
  <si>
    <t>http://pbs.twimg.com/profile_images/714801760632770560/7My2hMBt_normal.jpg</t>
  </si>
  <si>
    <t>365575</t>
  </si>
  <si>
    <t>6734</t>
  </si>
  <si>
    <t>http://www.twitter.com/BloombergTV/status/725750723300962304</t>
  </si>
  <si>
    <t xml:space="preserve">725750722818625538 </t>
  </si>
  <si>
    <t>Gergely Molnar</t>
  </si>
  <si>
    <t>gergelymolnar</t>
  </si>
  <si>
    <t>Fiat Chrysler Open to Working With Apple as VW Seeks Other Partners https://t.co/EjFiUQEjgr</t>
  </si>
  <si>
    <t>http://pbs.twimg.com/profile_images/647190912682999808/gZUI6orT_normal.jpg</t>
  </si>
  <si>
    <t>http://www.twitter.com/gergelymolnar/status/725750722818625538</t>
  </si>
  <si>
    <t xml:space="preserve">725750722554417152 </t>
  </si>
  <si>
    <t>@apple_p_UK まさかビールですか？</t>
  </si>
  <si>
    <t>http://www.twitter.com/SoraLucycy/status/725750722554417152</t>
  </si>
  <si>
    <t xml:space="preserve">725750721707184130 </t>
  </si>
  <si>
    <t>**** Apple iPhone 5s 16GB White for Boost Mobile **** - Bid Now! Only $200.0 https://t.co/4xXGyhzu0q https://t.co/9ZdFFMoFxF</t>
  </si>
  <si>
    <t>http://www.twitter.com/Wiobmo__Giofra/status/725750721707184130</t>
  </si>
  <si>
    <t xml:space="preserve">725750720490835968 </t>
  </si>
  <si>
    <t>Hull FC Rugby App</t>
  </si>
  <si>
    <t>HullFCRugbyApp</t>
  </si>
  <si>
    <t>Official Hull FC App. Download free for iOS: https://t.co/J3dEyCcEvQ  and Android: https://t.co/vrTT5BLeeT !</t>
  </si>
  <si>
    <t>@Morganskcc We're pleased you're following us, join us in-app: iOS https://t.co/BZZud8UBQN or Android https://t.co/5KFRSSNxTk</t>
  </si>
  <si>
    <t>http://pbs.twimg.com/profile_images/521597083166318592/FD4NDyGq_normal.png</t>
  </si>
  <si>
    <t>7468</t>
  </si>
  <si>
    <t>6766</t>
  </si>
  <si>
    <t>http://www.twitter.com/HullFCRugbyApp/status/725750720490835968</t>
  </si>
  <si>
    <t xml:space="preserve">725750720234811392 </t>
  </si>
  <si>
    <t>リク　@どこかしら痛い</t>
  </si>
  <si>
    <t>rk5x_ty7</t>
  </si>
  <si>
    <t>腐った雑食人間♀ 成人済。</t>
  </si>
  <si>
    <t>@apple_p_UK ビールのこと考えてねる？🍻</t>
  </si>
  <si>
    <t>http://pbs.twimg.com/profile_images/721359683714359296/33AONL2L_normal.jpg</t>
  </si>
  <si>
    <t>http://www.twitter.com/rk5x_ty7/status/725750720234811392</t>
  </si>
  <si>
    <t xml:space="preserve">725750720222220288 </t>
  </si>
  <si>
    <t>مروى الدعيج</t>
  </si>
  <si>
    <t>Ruge9504</t>
  </si>
  <si>
    <t>إن المحافظة على الاستقلال أهم من الحصول عليه</t>
  </si>
  <si>
    <t>http://pbs.twimg.com/profile_images/522280530671194112/Hvf040Ux_normal.jpeg</t>
  </si>
  <si>
    <t>http://www.twitter.com/Ruge9504/status/725750720222220288</t>
  </si>
  <si>
    <t xml:space="preserve">725750719987503104 </t>
  </si>
  <si>
    <t>Stockport Fan App</t>
  </si>
  <si>
    <t>StockportFanApp</t>
  </si>
  <si>
    <t>The Stockport County FC Fan App is the best way to keep up to date with the club. Available FREE on iOS http://t.co/jyTxqNbfMP &amp; Android http://t.co/5hLVADOsFc</t>
  </si>
  <si>
    <t>@weareutd1 Thanks for following us on Twitter. Why not download the app? iOS at https://t.co/qFuqliZ3mm &amp;amp; Android at https://t.co/BZiPZUIaSC</t>
  </si>
  <si>
    <t>http://pbs.twimg.com/profile_images/629671066139537408/GMaa7pWM_normal.png</t>
  </si>
  <si>
    <t>http://www.twitter.com/StockportFanApp/status/725750719987503104</t>
  </si>
  <si>
    <t xml:space="preserve">725750719727411202 </t>
  </si>
  <si>
    <t>St Helens Fan App</t>
  </si>
  <si>
    <t>StHelensFanApp</t>
  </si>
  <si>
    <t>The St Helens Rugby Fan App is the best way to keep up to date with the club. Available FREE on iOS http://t.co/2iO0p7QWkz &amp; Android http://t.co/378OGysWT0 !</t>
  </si>
  <si>
    <t>@Nicolac114 Thanks for following us, join the discussion in the app! iOS at https://t.co/3Gf0iPVrcC &amp;amp; Android at https://t.co/PcM5qVX8oG</t>
  </si>
  <si>
    <t>http://pbs.twimg.com/profile_images/563746709210021890/MmL46zUP_normal.png</t>
  </si>
  <si>
    <t>6149</t>
  </si>
  <si>
    <t>6653</t>
  </si>
  <si>
    <t>http://www.twitter.com/StHelensFanApp/status/725750719727411202</t>
  </si>
  <si>
    <t xml:space="preserve">725750718947311618 </t>
  </si>
  <si>
    <t>Cardiff Fan App</t>
  </si>
  <si>
    <t>CardiffFanApp</t>
  </si>
  <si>
    <t>The Cardiff City FC Fan App is the best way to keep up to date with the club. Available FREE on iOS http://t.co/uGbqxVmBoW &amp; Android http://t.co/CfgR9A3Par !</t>
  </si>
  <si>
    <t>@02ed83db593841f We're pleased you're following us, join us in-app: iOS at https://t.co/dyXJEH2twR &amp;amp; Android at https://t.co/3wWmlJWlql</t>
  </si>
  <si>
    <t>http://pbs.twimg.com/profile_images/560100137658097664/oJFI3vHu_normal.png</t>
  </si>
  <si>
    <t>10148</t>
  </si>
  <si>
    <t>http://www.twitter.com/CardiffFanApp/status/725750718947311618</t>
  </si>
  <si>
    <t xml:space="preserve">725750718888579073 </t>
  </si>
  <si>
    <t>GENUINE APPLE LIGHTNING DIGITAL AV HDMI HDTV ADAPTER IPHONE 5S/C IPAD AIR IPOD m - Bid Now… https://t.co/Jq8zFnXdr7 https://t.co/d8YVNIQ648</t>
  </si>
  <si>
    <t>http://www.twitter.com/Wiobmo__Giofra/status/725750718888579073</t>
  </si>
  <si>
    <t xml:space="preserve">725750716921462784 </t>
  </si>
  <si>
    <t>Serdar Copur</t>
  </si>
  <si>
    <t>serdification</t>
  </si>
  <si>
    <t>Cars, Bikes &amp; Dogs. If you need a car, I'm the guy to call.</t>
  </si>
  <si>
    <t>Win a trip to BJWT Foundation. Download app to enter! Android:https://t.co/4eMg7quG3o iOS: https://t.co/srwKN9LKQM https://t.co/r4Xv8LBj0x</t>
  </si>
  <si>
    <t>http://pbs.twimg.com/profile_images/378800000593605710/9d9de51be3793edf36361771f643713e_normal.jpeg</t>
  </si>
  <si>
    <t>http://www.twitter.com/serdification/status/725750716921462784</t>
  </si>
  <si>
    <t xml:space="preserve">725750715369590784 </t>
  </si>
  <si>
    <t>Alberto Sacchi</t>
  </si>
  <si>
    <t>Albycoach</t>
  </si>
  <si>
    <t>Private Banker &amp; Basketball Coach</t>
  </si>
  <si>
    <t>http://pbs.twimg.com/profile_images/419937918162333697/z-Anv6Dy_normal.jpeg</t>
  </si>
  <si>
    <t>http://www.twitter.com/Albycoach/status/725750715369590784</t>
  </si>
  <si>
    <t xml:space="preserve">725750714740269056 </t>
  </si>
  <si>
    <t>http://www.twitter.com/nadja_apple/status/725750714740269056</t>
  </si>
  <si>
    <t xml:space="preserve">725750714320994304 </t>
  </si>
  <si>
    <t>Soluciones MAC &amp; PC</t>
  </si>
  <si>
    <t>CompuVenezuela</t>
  </si>
  <si>
    <t>Asesoría, Soporte y Adiestramiento #Profit Plus, #SAINT, #PC, #Mac y #Servidores, #VoIP, #3cx, Asesoría, Telfs. +58 0212 2435477/ 0212 2436335</t>
  </si>
  <si>
    <t>Apple avisará cuando el odioso autocorrector haga de las suyas https://t.co/JCF9LM2udB</t>
  </si>
  <si>
    <t>http://pbs.twimg.com/profile_images/419344627481583618/pdsyLo2A_normal.png</t>
  </si>
  <si>
    <t>http://www.twitter.com/CompuVenezuela/status/725750714320994304</t>
  </si>
  <si>
    <t xml:space="preserve">725750712882221057 </t>
  </si>
  <si>
    <t>@tim_cook @Apple: But 4 underlined links, position of notes, &amp;amp; leading, books now look as good on @AmazonKindle. How abt upgrading iBooks?</t>
  </si>
  <si>
    <t>http://www.twitter.com/hughsansom/status/725750712882221057</t>
  </si>
  <si>
    <t xml:space="preserve">725750711850430464 </t>
  </si>
  <si>
    <t>Javette Nixon</t>
  </si>
  <si>
    <t>Jah_vetted</t>
  </si>
  <si>
    <t>Family | Business | Politics | Leisure • President &amp; CEO of Integrated Marketing &amp; Brand Development Firm @PointGM • Winner of NCB Capital Quest ||</t>
  </si>
  <si>
    <t>RT @ForbesInvestor: Carl Icahn exits out of Apple, on concerns over China's attitude towards the company. Believes stock is "still cheap".</t>
  </si>
  <si>
    <t>Kingston, JM</t>
  </si>
  <si>
    <t>http://pbs.twimg.com/profile_images/653334512521244672/mFvj5Rus_normal.jpg</t>
  </si>
  <si>
    <t>http://www.twitter.com/Jah_vetted/status/725750711850430464</t>
  </si>
  <si>
    <t xml:space="preserve">725750711045246976 </t>
  </si>
  <si>
    <t>CLOUD N9NE PRODUCT</t>
  </si>
  <si>
    <t>BoogsBeatClub</t>
  </si>
  <si>
    <t>BEATS| PROMO| PRODUCTION| HIPHOP-RAP-TRAP-RNB-SOUL-OLDSCHOOL-MELODIC  BEATS FOR SALE</t>
  </si>
  <si>
    <t>Purchase #ASongForMama by @RomeAlexander1 - The Perfect #MothersDay Gift! Click here https://t.co/ulQdIfP6rT</t>
  </si>
  <si>
    <t>Orlando-Miami-Sacramento</t>
  </si>
  <si>
    <t>http://pbs.twimg.com/profile_images/723680935233871872/wyNPuCOK_normal.jpg</t>
  </si>
  <si>
    <t>78461</t>
  </si>
  <si>
    <t>24825</t>
  </si>
  <si>
    <t>http://www.twitter.com/BoogsBeatClub/status/725750711045246976</t>
  </si>
  <si>
    <t xml:space="preserve">725750710260883456 </t>
  </si>
  <si>
    <t>Apple iPad 2 32GB, Wi-Fi + 3G (AT&amp;amp;T), 9.7in - Black, Brand New Sealed In Box!! - Bid Now! … https://t.co/Mc7DElT5yi https://t.co/XV5gr3k0fx</t>
  </si>
  <si>
    <t>http://www.twitter.com/Nuubto__Ceeqpo/status/725750710260883456</t>
  </si>
  <si>
    <t xml:space="preserve">725750710122352640 </t>
  </si>
  <si>
    <t>Hurricane Arlene</t>
  </si>
  <si>
    <t>Arlene_HeatMag</t>
  </si>
  <si>
    <t>⚜ CEO/CLA/Editor/Writer/PR #HITZ #PNC #JLyric #Shorty #JayJones #GELT #Superwoman IG: @hurricanearlene MISSION: MAKE LOUISIANA entertainment shine #NMA16 ✌</t>
  </si>
  <si>
    <t>RT @703Media: NEW MUSIC #WatchULeave from @JASONLYRIC #download his single from anywhere music is sold! https://t.co/6LsQWWWcf9   https://t…</t>
  </si>
  <si>
    <t>http://pbs.twimg.com/profile_images/715355937679093760/yZha7Xa3_normal.jpg</t>
  </si>
  <si>
    <t>http://www.twitter.com/Arlene_HeatMag/status/725750710122352640</t>
  </si>
  <si>
    <t xml:space="preserve">725750710013333505 </t>
  </si>
  <si>
    <t>齋藤 将悟</t>
  </si>
  <si>
    <t>ZHczYtjivbXky4D</t>
  </si>
  <si>
    <t>決めろ！最速ドリフト！スマートフォン向けドリフトゲーム「ドリフトスピリッツ」好評配信中！#ドリフトスピリッツ 4月29日 https://t.co/i4DlPDV5TZ</t>
  </si>
  <si>
    <t>http://www.twitter.com/ZHczYtjivbXky4D/status/725750710013333505</t>
  </si>
  <si>
    <t xml:space="preserve">725750708306370560 </t>
  </si>
  <si>
    <t>Roberto Marsicano</t>
  </si>
  <si>
    <t>cannedcat</t>
  </si>
  <si>
    <t>ICT professional, now in marketing &amp;amp; communication, essays and novels writer, inventor, innovator, jacobin, true unbeliever also tweeting from @DigitalVizr</t>
  </si>
  <si>
    <t>http://pbs.twimg.com/profile_images/493633673808596992/aYG2mXmJ_normal.jpeg</t>
  </si>
  <si>
    <t>http://www.twitter.com/cannedcat/status/725750708306370560</t>
  </si>
  <si>
    <t xml:space="preserve">725750707719049216 </t>
  </si>
  <si>
    <t>@lucky__apple 
リアフレだから
戦犯かますと思うけどごめんな</t>
  </si>
  <si>
    <t>http://www.twitter.com/qNaLu_/status/725750707719049216</t>
  </si>
  <si>
    <t xml:space="preserve">725750707681251328 </t>
  </si>
  <si>
    <t>#Beatles #Music BEATLES-  PAUL McCARTNEY &amp;amp; WINGS LET ME ROLL IT/ JET- APPLE 1871-45 REC. - 1973 https://t.co/NeuaJmfA84 #CD #Records</t>
  </si>
  <si>
    <t>http://www.twitter.com/PaulMcCartney1v/status/725750707681251328</t>
  </si>
  <si>
    <t xml:space="preserve">725750706909646848 </t>
  </si>
  <si>
    <t>Apple iPad 2 32GB, Wi-Fi + 3G (AT&amp;amp;T), 9.7in - Black (MC774LL/A) - Original Box!  - Bid Now… https://t.co/XFKSPuHY45 https://t.co/p9rhuB1pTl</t>
  </si>
  <si>
    <t>http://www.twitter.com/Nuubto__Ceeqpo/status/725750706909646848</t>
  </si>
  <si>
    <t xml:space="preserve">725750706171465728 </t>
  </si>
  <si>
    <t>@ChillyShmups it's all right, though kinda average at best tbh</t>
  </si>
  <si>
    <t>http://www.twitter.com/moist_apple/status/725750706171465728</t>
  </si>
  <si>
    <t xml:space="preserve">725750705873510400 </t>
  </si>
  <si>
    <t>紅月ニー太</t>
  </si>
  <si>
    <t>Akatuki_Nita</t>
  </si>
  <si>
    <t>東方Project/総合格闘技/筋トレ/ゲームなど 趣味は他にもいろいろある 休みは筋トレとランニング アイコン（@fielddog129） たまに動画投稿したりします 良かったら観てね┗(⌒)(  ◜ω◝  )(⌒)┛  https://t.co/IWC2D5zOHj</t>
  </si>
  <si>
    <t>2016年4月29日
Akatuki_Nitaさんが永眠しました。
時刻 3:06 入眠潜時 2時間47分35秒
#SleepMeister https://t.co/TE62v5KOQq</t>
  </si>
  <si>
    <t>http://pbs.twimg.com/profile_images/715575444842483712/W_3FIWb5_normal.jpg</t>
  </si>
  <si>
    <t>http://www.twitter.com/Akatuki_Nita/status/725750705873510400</t>
  </si>
  <si>
    <t xml:space="preserve">725750705160638464 </t>
  </si>
  <si>
    <t>Briyoncé</t>
  </si>
  <si>
    <t>_beyBreezy</t>
  </si>
  <si>
    <t>#treatYOself</t>
  </si>
  <si>
    <t>Lmao if you did your research you would know Samsung is far better than apple</t>
  </si>
  <si>
    <t>http://pbs.twimg.com/profile_images/627840100693594112/vNxwLgup_normal.jpg</t>
  </si>
  <si>
    <t>http://www.twitter.com/_beyBreezy/status/725750705160638464</t>
  </si>
  <si>
    <t xml:space="preserve">725750704753664000 </t>
  </si>
  <si>
    <t>J$3%C</t>
  </si>
  <si>
    <t>Bulbul89</t>
  </si>
  <si>
    <t>Creative fACTS gives you all sort of creative events, imaginations, happenings and all others. Just Follow and Keep yourself entertained.</t>
  </si>
  <si>
    <t>Most People Just Use Apple Cider Vinegar In The Kitchen. They Don’t Know... https://t.co/ibIGwvD6Dy</t>
  </si>
  <si>
    <t>Tucson, AZ, USA</t>
  </si>
  <si>
    <t>http://pbs.twimg.com/profile_images/574815259187286016/zKtIZz0s_normal.jpeg</t>
  </si>
  <si>
    <t>29956</t>
  </si>
  <si>
    <t>32830</t>
  </si>
  <si>
    <t>http://www.twitter.com/Bulbul89/status/725750704753664000</t>
  </si>
  <si>
    <t xml:space="preserve">725750704741093376 </t>
  </si>
  <si>
    <t>RT @taengstagramcom: [INSTAGRAM COMMENT] taeyeon_ss: 어허이가헙넿? https://t.co/GrykzAj2Xy #taengstagram</t>
  </si>
  <si>
    <t>http://www.twitter.com/Maybe_apple/status/725750704741093376</t>
  </si>
  <si>
    <t xml:space="preserve">725750703147241472 </t>
  </si>
  <si>
    <t>Apple Iphone 4s - 16gb - Black (factory Unlocked) Smartphone https://t.co/LHvXehqBPo Last Second OutBid ↺RT, Favorite, Share</t>
  </si>
  <si>
    <t>http://www.twitter.com/YoubidderEverly/status/725750703147241472</t>
  </si>
  <si>
    <t xml:space="preserve">725750702337867776 </t>
  </si>
  <si>
    <t>Mah-jongg for iPhone and iPad: https://t.co/8GiPSF5egZ https://t.co/W9odAVZ5ES</t>
  </si>
  <si>
    <t>http://www.twitter.com/jtrencsenyi/status/725750702337867776</t>
  </si>
  <si>
    <t xml:space="preserve">725750701704531969 </t>
  </si>
  <si>
    <t>Apple iPad 2 16GB, Wi-Fi, 9.7in - Black (MC769LL/A) - Bid Now! Only $86.0 https://t.co/hlFxOmb7gH https://t.co/FGZlvFqhyV</t>
  </si>
  <si>
    <t>http://www.twitter.com/Nuubto__Ceeqpo/status/725750701704531969</t>
  </si>
  <si>
    <t xml:space="preserve">725750700836179968 </t>
  </si>
  <si>
    <t>iTunes30位　スクールガールストライカーズ - SQUARE ENIX INC　価格：入手　リリース日：2014年4月10日 https://t.co/02ECosMgRl</t>
  </si>
  <si>
    <t>http://www.twitter.com/itutpap/status/725750700836179968</t>
  </si>
  <si>
    <t xml:space="preserve">725750700433494016 </t>
  </si>
  <si>
    <t>2016年4月29日
なりなりはもぉ寝ますおやすみ_(-ω-`_)⌒)_
時刻 3:17 アラーム設定 6:30 - 7:00
#SleepMeister https://t.co/ioLMOAzeEG</t>
  </si>
  <si>
    <t>http://www.twitter.com/narikun1010/status/725750700433494016</t>
  </si>
  <si>
    <t xml:space="preserve">725750699590598658 </t>
  </si>
  <si>
    <t>RT @InMotionGames: Play #NewIDigIt Remastered while watching the Goose https://t.co/NpJoqITsLa #IOS https://t.co/twYKCnIkix</t>
  </si>
  <si>
    <t>http://www.twitter.com/Best_IOSGames/status/725750699590598658</t>
  </si>
  <si>
    <t xml:space="preserve">725750699590471680 </t>
  </si>
  <si>
    <t>VOFN Mexico</t>
  </si>
  <si>
    <t>vofnmexico</t>
  </si>
  <si>
    <t>History &amp; Current Affairs On Mexico. Include #VOFNMexico In Your Tweets. Member: The VOFN NETWORK. For Sponsored Tweets, Mail: vofnmail@gmail.com.</t>
  </si>
  <si>
    <t>Mexico may revisit apple tariffs: Mexico is the largest importer of Washington apples, usually buying about 1... https://t.co/rrfYoSzmbx</t>
  </si>
  <si>
    <t>http://pbs.twimg.com/profile_images/428205974642782208/D_wuWbGG_normal.jpeg</t>
  </si>
  <si>
    <t>http://www.twitter.com/vofnmexico/status/725750699590471680</t>
  </si>
  <si>
    <t xml:space="preserve">725750699229847553 </t>
  </si>
  <si>
    <t>Gareth stockford</t>
  </si>
  <si>
    <t>GStockford</t>
  </si>
  <si>
    <t>#head chef @oldelminn #Churchdown</t>
  </si>
  <si>
    <t>I'm playing #CashEncounters from #ReflexGaming on my iPad! https://t.co/u1qOTvo4s0 https://t.co/NIB58ueC2w</t>
  </si>
  <si>
    <t>http://pbs.twimg.com/profile_images/551070582671159296/-4XQ8n0h_normal.jpeg</t>
  </si>
  <si>
    <t>http://www.twitter.com/GStockford/status/725750699229847553</t>
  </si>
  <si>
    <t xml:space="preserve">725750698214727681 </t>
  </si>
  <si>
    <t>#NowPlaying Aerosmith - Dream On https://t.co/kItp9lRMcG</t>
  </si>
  <si>
    <t>http://www.twitter.com/ClassicRockAsia/status/725750698214727681</t>
  </si>
  <si>
    <t xml:space="preserve">725750697908682752 </t>
  </si>
  <si>
    <t>Yoni Ben-Oni</t>
  </si>
  <si>
    <t>yonibenoni</t>
  </si>
  <si>
    <t>Wazzap?!?!?!</t>
  </si>
  <si>
    <t>http://pbs.twimg.com/profile_images/644936637881913344/zXSkMZsy_normal.jpg</t>
  </si>
  <si>
    <t>http://www.twitter.com/yonibenoni/status/725750697908682752</t>
  </si>
  <si>
    <t xml:space="preserve">725750697312972800 </t>
  </si>
  <si>
    <t>@apple_p_UK Toiくんのこと考えながら寝よ💚</t>
  </si>
  <si>
    <t>http://www.twitter.com/ponkor0/status/725750697312972800</t>
  </si>
  <si>
    <t xml:space="preserve">725750697224888320 </t>
  </si>
  <si>
    <t>ApinkJJANG!</t>
  </si>
  <si>
    <t>garcifabi</t>
  </si>
  <si>
    <t>정은지,사랑해!❤ A panda since the humble beginnings. 에이핑크 are my fairies☆ my boys B2st/Infinite/Seo In Guk /Lee Wongeun♡ CUBE fam is forever♡</t>
  </si>
  <si>
    <t>http://pbs.twimg.com/profile_images/722986936785231872/4RWeYHaR_normal.jpg</t>
  </si>
  <si>
    <t>http://www.twitter.com/garcifabi/status/725750697224888320</t>
  </si>
  <si>
    <t xml:space="preserve">725750696046374912 </t>
  </si>
  <si>
    <t>RT @loveread: #free #ibooks Return to Redlin - Lazette Gifford https://t.co/CF9Rnp1pPD</t>
  </si>
  <si>
    <t>30296</t>
  </si>
  <si>
    <t>31476</t>
  </si>
  <si>
    <t>http://www.twitter.com/RGBookWorld/status/725750696046374912</t>
  </si>
  <si>
    <t xml:space="preserve">725750695715020800 </t>
  </si>
  <si>
    <t>BenitoVer</t>
  </si>
  <si>
    <t>benitoverdu</t>
  </si>
  <si>
    <t>ECONOMISTA ¿Apple ha perdido su magia? - ¿Se enfrenta Apple simplemente a una pausa en su crecimiento, en medio... https://t.co/1VxSOLvKSR</t>
  </si>
  <si>
    <t>http://pbs.twimg.com/profile_images/640533977170735104/5hkgv1wU_normal.jpg</t>
  </si>
  <si>
    <t>http://www.twitter.com/benitoverdu/status/725750695715020800</t>
  </si>
  <si>
    <t xml:space="preserve">725750694905536513 </t>
  </si>
  <si>
    <t>#NewMusic @MISSMYA - "Love Elevation Suite" - EP - AVAILABLE NOW on #iTunes https://t.co/3qsCj5W1zO  https://t.co/zEDEowTnaD #NerveDJs</t>
  </si>
  <si>
    <t>http://www.twitter.com/Big10_Countdown/status/725750694905536513</t>
  </si>
  <si>
    <t xml:space="preserve">725750694104420352 </t>
  </si>
  <si>
    <t>Rory Galvin</t>
  </si>
  <si>
    <t>Rory_Galvin</t>
  </si>
  <si>
    <t>Fintech evangelist. Interests include high growth technology #innovation #investing. Keen runner. Perennial French student. Views are my own</t>
  </si>
  <si>
    <t>Icahn: No longer holding Apple position $AAPL https://t.co/b1V1Xo79q3</t>
  </si>
  <si>
    <t>http://pbs.twimg.com/profile_images/724239339283189760/9AY8XMRl_normal.jpg</t>
  </si>
  <si>
    <t>http://www.twitter.com/Rory_Galvin/status/725750694104420352</t>
  </si>
  <si>
    <t xml:space="preserve">725750694028922880 </t>
  </si>
  <si>
    <t>Jules for Trump</t>
  </si>
  <si>
    <t>jules1965_</t>
  </si>
  <si>
    <t>http://pbs.twimg.com/profile_images/717713861206482944/kgs4HMb1_normal.jpg</t>
  </si>
  <si>
    <t>http://www.twitter.com/jules1965_/status/725750694028922880</t>
  </si>
  <si>
    <t xml:space="preserve">725750693504651264 </t>
  </si>
  <si>
    <t>Apple iPad 2 64GB, Wi-Fi + 3G (Verizon), 9.7in - Black (MC764LL/A) - Bid Now! Only $105.5 https://t.co/9pcMxT0HuC https://t.co/h9O5tCdWSD</t>
  </si>
  <si>
    <t>http://www.twitter.com/Nuubto__Ceeqpo/status/725750693504651264</t>
  </si>
  <si>
    <t xml:space="preserve">725750692825030657 </t>
  </si>
  <si>
    <t>7-13 Capital LLC</t>
  </si>
  <si>
    <t>713CapitalLLC</t>
  </si>
  <si>
    <t>7-13 Capital offers a market timing based on technical indicators under a fully discretionary investment management service to high net worth investors</t>
  </si>
  <si>
    <t>Icahn: No longer holding Apple position $AAPL https://t.co/oosDmmPYKE</t>
  </si>
  <si>
    <t>http://pbs.twimg.com/profile_images/605608769171505154/shwPddoA_normal.jpg</t>
  </si>
  <si>
    <t>http://www.twitter.com/713CapitalLLC/status/725750692825030657</t>
  </si>
  <si>
    <t xml:space="preserve">725750692451766272 </t>
  </si>
  <si>
    <t>@apple_p_UK なるくん？(　˙-˙　)</t>
  </si>
  <si>
    <t>http://www.twitter.com/dededon_04/status/725750692451766272</t>
  </si>
  <si>
    <t xml:space="preserve">725750691642253312 </t>
  </si>
  <si>
    <t>kartefact</t>
  </si>
  <si>
    <t>@aswinsam oh, then forget apple.Look at mi5 if you can stretch your budget to 25k. one plus 2 (albeit a little old) or nexus 5x. @mudnsky</t>
  </si>
  <si>
    <t>http://pbs.twimg.com/profile_images/722850116667850752/HwwXyqbI_normal.jpg</t>
  </si>
  <si>
    <t>http://www.twitter.com/kartefact/status/725750691642253312</t>
  </si>
  <si>
    <t xml:space="preserve">725750691621298176 </t>
  </si>
  <si>
    <t>昨日こっそり見たんだけど…ソウがくしゃみでどーどーに変身したの。すぐに見失っちゃって次見たときは普通に人の姿だったんだけど…あれは夢だったの？</t>
  </si>
  <si>
    <t>http://www.twitter.com/apple_pmv_bot/status/725750691621298176</t>
  </si>
  <si>
    <t xml:space="preserve">725750691172487169 </t>
  </si>
  <si>
    <t>Mercari, Inc.「フリマアプリ-メルカリ フリマでかんたんショッピング」
https://t.co/3RzwpxVGeJ
招待コード⇨DPe817
を入力するとお互いにポイントがたまりますよ！
タダで物が買えるかも…？</t>
  </si>
  <si>
    <t>http://www.twitter.com/amamiamamin/status/725750691172487169</t>
  </si>
  <si>
    <t xml:space="preserve">725750691055046656 </t>
  </si>
  <si>
    <t>@apple_p_UK 
とりあえずビールのことじゃなければいいよ〜〜</t>
  </si>
  <si>
    <t>http://www.twitter.com/NaL___me/status/725750691055046656</t>
  </si>
  <si>
    <t xml:space="preserve">725750690765791232 </t>
  </si>
  <si>
    <t>Максим Хорошев</t>
  </si>
  <si>
    <t>khoroshev</t>
  </si>
  <si>
    <t>Основатель @rozetked, а также обладатель стенки из ГДР, набора чешского стекла, японского магнитофона и финского сервелата</t>
  </si>
  <si>
    <t>Я про то что технологии идут вперёд и пока, к сожалению, только Apple и частично Google могут реально круто.</t>
  </si>
  <si>
    <t>http://pbs.twimg.com/profile_images/659426829921570816/PaR52Cfr_normal.jpg</t>
  </si>
  <si>
    <t>14020</t>
  </si>
  <si>
    <t>http://www.twitter.com/khoroshev/status/725750690765791232</t>
  </si>
  <si>
    <t xml:space="preserve">725750687624122368 </t>
  </si>
  <si>
    <t>United States Collections 8. Philosophy for Beginners - Oxford University  https://t.co/jJpNWhRYrW  #iTunes #iPhone #Apple  7420</t>
  </si>
  <si>
    <t>http://www.twitter.com/iTunesUTop/status/725750687624122368</t>
  </si>
  <si>
    <t xml:space="preserve">725750686911225856 </t>
  </si>
  <si>
    <t>Marc Costa</t>
  </si>
  <si>
    <t>mdcosta911</t>
  </si>
  <si>
    <t>Mobile IT analyst and personal trainer in DC, Penn State alum, yogi, motorcyclist, investor, type A</t>
  </si>
  <si>
    <t>Apple's Dividend And Buyback: No Joke $AAPL https://t.co/nexVUWYxbg</t>
  </si>
  <si>
    <t>http://pbs.twimg.com/profile_images/675003162072383492/-3AoNMhu_normal.jpg</t>
  </si>
  <si>
    <t>http://www.twitter.com/mdcosta911/status/725750686911225856</t>
  </si>
  <si>
    <t xml:space="preserve">725750686466629632 </t>
  </si>
  <si>
    <t>Apple campus death: Employee dead in company conference room in 'isolated incident': https://t.co/qohlWvxjNf via @MercNews</t>
  </si>
  <si>
    <t>http://www.twitter.com/bzbx/status/725750686466629632</t>
  </si>
  <si>
    <t xml:space="preserve">725750686185455616 </t>
  </si>
  <si>
    <t>@apple_p_UK Eveはゆきさんと話せたから良い夢見れそうだよ_( っ`ω、)っ</t>
  </si>
  <si>
    <t>http://www.twitter.com/apple_p_riho/status/725750686185455616</t>
  </si>
  <si>
    <t xml:space="preserve">725750684461584385 </t>
  </si>
  <si>
    <t>RT @iPhoneHD_JP: 『外せばSIMリリースピンに！コネクタカバー2種Apple アップル iPhone 3G/3GS/4 供用 コネクター..』を見る  https://t.co/CdmIfK2AFc #iphone4jp</t>
  </si>
  <si>
    <t>http://www.twitter.com/app_jiman/status/725750684461584385</t>
  </si>
  <si>
    <t xml:space="preserve">725750684109430787 </t>
  </si>
  <si>
    <t>slick_trader24</t>
  </si>
  <si>
    <t>The market is designed to fool most of the people most of the time. Do your own research. Just a fool trying to figure out this game.</t>
  </si>
  <si>
    <t>http://pbs.twimg.com/profile_images/699658671022706688/E0G0NIkv_normal.jpg</t>
  </si>
  <si>
    <t>http://www.twitter.com/slick_trader24/status/725750684109430787</t>
  </si>
  <si>
    <t xml:space="preserve">725750683316551681 </t>
  </si>
  <si>
    <t>WashClub NYC</t>
  </si>
  <si>
    <t>WashClubNYC</t>
  </si>
  <si>
    <t>Don't have time to spend on laundry? We understand. NYC Leading Online Laundry Delivery Services. 24h turnaround. Make $10 for each Friend referral.</t>
  </si>
  <si>
    <t>Making cash his easy when you refer a friend, who signs up, for our app. https://t.co/c6tSMyGOYG</t>
  </si>
  <si>
    <t>http://pbs.twimg.com/profile_images/525698602241232897/JAq8_eBA_normal.png</t>
  </si>
  <si>
    <t>http://www.twitter.com/WashClubNYC/status/725750683316551681</t>
  </si>
  <si>
    <t xml:space="preserve">725750682964336640 </t>
  </si>
  <si>
    <t>Digital Marketing</t>
  </si>
  <si>
    <t>Fish4SalesSEM</t>
  </si>
  <si>
    <t>Into everything Tech has to offer, a Digital Marketing Professional and a proud Square!</t>
  </si>
  <si>
    <t>Amid global smartphone slowdown, Apple seeks to capture more “Android switchers” https://t.co/ZEWtWTlgd4</t>
  </si>
  <si>
    <t>http://pbs.twimg.com/profile_images/591705825472868352/Og1TDuvI_normal.jpg</t>
  </si>
  <si>
    <t>24192</t>
  </si>
  <si>
    <t>18077</t>
  </si>
  <si>
    <t>http://www.twitter.com/Fish4SalesSEM/status/725750682964336640</t>
  </si>
  <si>
    <t xml:space="preserve">725750682372825088 </t>
  </si>
  <si>
    <t>Daenerys</t>
  </si>
  <si>
    <t>damxris</t>
  </si>
  <si>
    <t>Listen to Birdie by León Larregui on @AppleMusic. https://t.co/u3gNoSKQxz</t>
  </si>
  <si>
    <t>http://pbs.twimg.com/profile_images/719331783079100416/OmBFrUh1_normal.jpg</t>
  </si>
  <si>
    <t>http://www.twitter.com/damxris/status/725750682372825088</t>
  </si>
  <si>
    <t xml:space="preserve">725750682045665280 </t>
  </si>
  <si>
    <t>イマモン</t>
  </si>
  <si>
    <t>tom27yuto</t>
  </si>
  <si>
    <t>イマモンです✋ マキオンとかモンストなどのゲームしてます フルブ初めました アニメとかも見ます スパム垢以外はフォロバします よろしく^^</t>
  </si>
  <si>
    <t>2016年4月29日
tom27yutoさんが入眠しました。
時刻 3:06 入眠潜時 2時間0分32秒
#SleepMeister https://t.co/RIihRkCWri</t>
  </si>
  <si>
    <t>http://pbs.twimg.com/profile_images/704277955946504192/CfDMfjXE_normal.jpg</t>
  </si>
  <si>
    <t>http://www.twitter.com/tom27yuto/status/725750682045665280</t>
  </si>
  <si>
    <t xml:space="preserve">725750681760485376 </t>
  </si>
  <si>
    <t>小鳥遊ぴま@れー*</t>
  </si>
  <si>
    <t>tkns__</t>
  </si>
  <si>
    <t>❁小鳥遊です＼( 'ω')／JK3/スプラトゥーンS/❁ 前垢→@Takanashi__</t>
  </si>
  <si>
    <t>2016年4月29日
tkns__さんが中途覚醒しました。
中途覚醒時刻 3:03 覚醒時間 7分
( ﾟдﾟ)ﾊｯ!
#SleepMeister https://t.co/KujLCswxcm</t>
  </si>
  <si>
    <t>http://pbs.twimg.com/profile_images/695676614751850496/majpkkN3_normal.jpg</t>
  </si>
  <si>
    <t>http://www.twitter.com/tkns__/status/725750681760485376</t>
  </si>
  <si>
    <t xml:space="preserve">725750681576046592 </t>
  </si>
  <si>
    <t>Anchor Pointer — GPS Compass &amp;amp; Traveler's Navigator by Alexander Deplov has gone FREE on the App Store. Download v… https://t.co/LvgkZ345ou</t>
  </si>
  <si>
    <t>http://www.twitter.com/ashutoshjha54/status/725750681576046592</t>
  </si>
  <si>
    <t xml:space="preserve">725750680267399168 </t>
  </si>
  <si>
    <t>Clone Magic by TIEN NGUYEN VAN has gone FREE on the App Store. Download via AppZapp https://t.co/kGmuuc1ExA</t>
  </si>
  <si>
    <t>http://www.twitter.com/ashutoshjha54/status/725750680267399168</t>
  </si>
  <si>
    <t xml:space="preserve">725750679294210048 </t>
  </si>
  <si>
    <t>@apple_p_UK Miss 音楽さん</t>
  </si>
  <si>
    <t>http://www.twitter.com/Odeng_touken/status/725750679294210048</t>
  </si>
  <si>
    <t xml:space="preserve">725750678912688128 </t>
  </si>
  <si>
    <t>Lulilov</t>
  </si>
  <si>
    <t>AngelesLuciaBr</t>
  </si>
  <si>
    <t>☆Fuerza,locura y libertad☆</t>
  </si>
  <si>
    <t>@CandeVerna @julii_Pa ellos meten apple cn las crack(?</t>
  </si>
  <si>
    <t>http://pbs.twimg.com/profile_images/722858007273553920/9eGrrJEP_normal.jpg</t>
  </si>
  <si>
    <t>http://www.twitter.com/AngelesLuciaBr/status/725750678912688128</t>
  </si>
  <si>
    <t xml:space="preserve">725750676266049536 </t>
  </si>
  <si>
    <t>18:16</t>
  </si>
  <si>
    <t>RT @htpidols: seokjin que está tentando me derrubar desista, pois já estou no chão #FIRE https://t.co/TgByhljKUG</t>
  </si>
  <si>
    <t>http://www.twitter.com/apple_nougat/status/725750676266049536</t>
  </si>
  <si>
    <t xml:space="preserve">725750675397828608 </t>
  </si>
  <si>
    <t>Daniel Abel....</t>
  </si>
  <si>
    <t>Iam_Deewise</t>
  </si>
  <si>
    <t>Dear You and You and whoever else reads my
bio, I hope you have a reason to smile today.. #Arsenal everyday any day</t>
  </si>
  <si>
    <t>Please who has the contact of that girl that
gave Abacha apple? I can't be buying fuel
at 250, someone needs to chop apple...</t>
  </si>
  <si>
    <t xml:space="preserve">Kano,Nigeria </t>
  </si>
  <si>
    <t>http://pbs.twimg.com/profile_images/661627628357623808/k89o-bTn_normal.jpg</t>
  </si>
  <si>
    <t>http://www.twitter.com/Iam_Deewise/status/725750675397828608</t>
  </si>
  <si>
    <t xml:space="preserve">725750674693066752 </t>
  </si>
  <si>
    <t>نعمة الله</t>
  </si>
  <si>
    <t>Annmaria032360</t>
  </si>
  <si>
    <t>http://pbs.twimg.com/profile_images/522687677154349059/WBbYEz9u_normal.jpeg</t>
  </si>
  <si>
    <t>http://www.twitter.com/Annmaria032360/status/725750674693066752</t>
  </si>
  <si>
    <t xml:space="preserve">725750672927264769 </t>
  </si>
  <si>
    <t>Listen to I'm Yours by Jason Mraz on @AppleMusic @brookeashleyb  https://t.co/ZpBn8X8mEE</t>
  </si>
  <si>
    <t>http://www.twitter.com/DarthDandious/status/725750672927264769</t>
  </si>
  <si>
    <t xml:space="preserve">725750672445083651 </t>
  </si>
  <si>
    <t>هاشم بوسميط</t>
  </si>
  <si>
    <t>7088871Riannon</t>
  </si>
  <si>
    <t>ليس المهم أن تعيش بل أن تعيش جيدا</t>
  </si>
  <si>
    <t>http://pbs.twimg.com/profile_images/523470412127027200/ovqwiiyQ_normal.jpeg</t>
  </si>
  <si>
    <t>4959</t>
  </si>
  <si>
    <t>http://www.twitter.com/7088871Riannon/status/725750672445083651</t>
  </si>
  <si>
    <t xml:space="preserve">725750671186632704 </t>
  </si>
  <si>
    <t>Wendy A. Maze</t>
  </si>
  <si>
    <t>wendymaze</t>
  </si>
  <si>
    <t>San Diego/Southern CA real estate. CEO &amp; president of Maze Realty Group |310| 592-4813.</t>
  </si>
  <si>
    <t>http://pbs.twimg.com/profile_images/675744922696224769/kJrWiSoK_normal.jpg</t>
  </si>
  <si>
    <t>http://www.twitter.com/wendymaze/status/725750671186632704</t>
  </si>
  <si>
    <t xml:space="preserve">725750671002112000 </t>
  </si>
  <si>
    <t>@Apple_0327_ @kimuchibi5050 私今アイスパーティです</t>
  </si>
  <si>
    <t>http://www.twitter.com/small_824_plum/status/725750671002112000</t>
  </si>
  <si>
    <t xml:space="preserve">725750670624739328 </t>
  </si>
  <si>
    <t>Vince Treadgold</t>
  </si>
  <si>
    <t>vtreadgold</t>
  </si>
  <si>
    <t>#Facman #iot Managing Director at Servest, I love innovation, I have a beautiful family and enjoy golf and our horses, https://t.co/PjBJtwfwFE</t>
  </si>
  <si>
    <t>RT @lmfricker: The ICE App by Fruit Studios Ltd looks like great tool that can be used to train different machines to our ops.  https://t.c…</t>
  </si>
  <si>
    <t>http://pbs.twimg.com/profile_images/611120536727502848/qWUX2iup_normal.jpg</t>
  </si>
  <si>
    <t>10998</t>
  </si>
  <si>
    <t>10942</t>
  </si>
  <si>
    <t>http://www.twitter.com/vtreadgold/status/725750670624739328</t>
  </si>
  <si>
    <t xml:space="preserve">725750669634760704 </t>
  </si>
  <si>
    <t>RT @taengstagramcom: [INSTAGRAM COMMENT] taeyeon_ss: 아니 뭐 자꾸 술을마셨녜??? ㅋㅋㅋ 어이가없네? https://t.co/rQzeRhinfz #taengstagram</t>
  </si>
  <si>
    <t>http://www.twitter.com/Maybe_apple/status/725750669634760704</t>
  </si>
  <si>
    <t xml:space="preserve">725750669597151233 </t>
  </si>
  <si>
    <t>Apple iPhone 5 Smartphone 16gb 16GB Black Verizon  - Bid Now! Only $66.0 https://t.co/mmUbDxlfUF https://t.co/FUfFgAO6k7</t>
  </si>
  <si>
    <t>http://www.twitter.com/Ceinba__Faevci/status/725750669597151233</t>
  </si>
  <si>
    <t xml:space="preserve">725750669139832832 </t>
  </si>
  <si>
    <t>Grupo Vides</t>
  </si>
  <si>
    <t>GrupoVides</t>
  </si>
  <si>
    <t>Está conformado por Constructora Vides y Arrendadora Vides S,A. con el fin de brindar con Solidez y Experiencia “Soluciones rentables para su construcción”</t>
  </si>
  <si>
    <t>Quienes son mas susceptibles ante la evolución de la Globalización y la Ralentización de los mercados.? https://t.co/7CE9pakUtJ</t>
  </si>
  <si>
    <t>Guatemala, Cuidad</t>
  </si>
  <si>
    <t>http://pbs.twimg.com/profile_images/613055593075453952/lj7nbKM3_normal.jpg</t>
  </si>
  <si>
    <t>http://www.twitter.com/GrupoVides/status/725750669139832832</t>
  </si>
  <si>
    <t xml:space="preserve">725750668632428545 </t>
  </si>
  <si>
    <t>~Viitany~</t>
  </si>
  <si>
    <t>Bulleu</t>
  </si>
  <si>
    <t>18 ans, geekette novice. J' aime les jeux video, les animés, les animaux et le dessin. Hésite pas à venir discuter  ! ♍️  σχέδιο / insta : lea_brgy</t>
  </si>
  <si>
    <t>http://pbs.twimg.com/profile_images/619458086126940160/IPlPg0--_normal.jpg</t>
  </si>
  <si>
    <t>http://www.twitter.com/Bulleu/status/725750668632428545</t>
  </si>
  <si>
    <t xml:space="preserve">725750666866597888 </t>
  </si>
  <si>
    <t>P H I L L I P S</t>
  </si>
  <si>
    <t>phillipsauction</t>
  </si>
  <si>
    <t>The international auction house synonymous with contemporary #art, #design, and #culture.</t>
  </si>
  <si>
    <t>LDN - Off we go. #Apple's unique iPad Pro #SOLD over est. for a hammer of £40k! #TimeForDesign @DesignMuseum https://t.co/IdvcTpMhEV</t>
  </si>
  <si>
    <t>http://pbs.twimg.com/profile_images/2163082576/PdP_online_icon_black_normal.jpg</t>
  </si>
  <si>
    <t>http://www.twitter.com/phillipsauction/status/725750666866597888</t>
  </si>
  <si>
    <t xml:space="preserve">725750666380120064 </t>
  </si>
  <si>
    <t>⠀⠀⠀⠀⠀⠀⠀meezy</t>
  </si>
  <si>
    <t>aIphabets</t>
  </si>
  <si>
    <t>The girl that cheated on me now has 3 kids. I'm satisfied with life</t>
  </si>
  <si>
    <t>RT @okaydanieI: Someone lob their Apple Music</t>
  </si>
  <si>
    <t>http://pbs.twimg.com/profile_images/691348952537501697/z8S6SY6q_normal.jpg</t>
  </si>
  <si>
    <t>8782</t>
  </si>
  <si>
    <t>http://www.twitter.com/aIphabets/status/725750666380120064</t>
  </si>
  <si>
    <t xml:space="preserve">725750664878538752 </t>
  </si>
  <si>
    <t>Blog de Noticias</t>
  </si>
  <si>
    <t>WebCNN</t>
  </si>
  <si>
    <t>Noticias en Tiempo real y en español a través del servicio de RSS</t>
  </si>
  <si>
    <t>5 razones por las que bajaron las ventas de Apple por primera vez https://t.co/WD8wodHAsf</t>
  </si>
  <si>
    <t>http://pbs.twimg.com/profile_images/458293388769390592/tKFFD_DE_normal.jpeg</t>
  </si>
  <si>
    <t>http://www.twitter.com/WebCNN/status/725750664878538752</t>
  </si>
  <si>
    <t xml:space="preserve">725750664802922496 </t>
  </si>
  <si>
    <t>okaydanieI</t>
  </si>
  <si>
    <t>Social Media Influencer • idk what to put here</t>
  </si>
  <si>
    <t>@technonerd share ya Apple Music boo</t>
  </si>
  <si>
    <t>http://pbs.twimg.com/profile_images/724829447153680384/byCANjYJ_normal.jpg</t>
  </si>
  <si>
    <t>http://www.twitter.com/okaydanieI/status/725750664802922496</t>
  </si>
  <si>
    <t xml:space="preserve">725750664698032128 </t>
  </si>
  <si>
    <t>Vijay KUMAR</t>
  </si>
  <si>
    <t>VijayKumarOBS</t>
  </si>
  <si>
    <t>Head of Engineering, Orange Cloud for Business, @orangebusiness | R&amp;D and Technology are my passion | RTs are not Endorsements</t>
  </si>
  <si>
    <t>56% hike in #iPhone sales in #India makes it a bright spot for #Apple whose 1st quarter revenue dropped in 13 years.
https://t.co/gzPUpHF653</t>
  </si>
  <si>
    <t>http://pbs.twimg.com/profile_images/701783631014985728/pKE6SjbG_normal.jpg</t>
  </si>
  <si>
    <t>http://www.twitter.com/VijayKumarOBS/status/725750664698032128</t>
  </si>
  <si>
    <t xml:space="preserve">725750664492670977 </t>
  </si>
  <si>
    <t>If Bob McDonnell deserves jail time, so does Hillary Clinton - The Washington Times https://t.co/xf0wgH38An</t>
  </si>
  <si>
    <t>http://www.twitter.com/lexlux100/status/725750664492670977</t>
  </si>
  <si>
    <t xml:space="preserve">725750663632814081 </t>
  </si>
  <si>
    <t>ChloeDouglas</t>
  </si>
  <si>
    <t>MSCHLOEDOUGLAS</t>
  </si>
  <si>
    <t>Auntie to warren and oliver! Wants to travel to the states one day and make a long stop in NEW YORK CITY. Art student @weareccad. Art and music are my life.</t>
  </si>
  <si>
    <t>Check out Kendall and Kylie! #kkgame https://t.co/NFfwfaGPbF https://t.co/w59z4l1Ctu</t>
  </si>
  <si>
    <t>http://pbs.twimg.com/profile_images/715929875274735616/tKm7BhF1_normal.jpg</t>
  </si>
  <si>
    <t>http://www.twitter.com/MSCHLOEDOUGLAS/status/725750663632814081</t>
  </si>
  <si>
    <t xml:space="preserve">725750663519559680 </t>
  </si>
  <si>
    <t>#deals #apple Apple MacBook 12" Retina Intel Core M 1.2GHz 8GB 512GB SSD MF865LL/A - WARRANTY:  $1,188.00End... https://t.co/kgWUgs2Owh #e…</t>
  </si>
  <si>
    <t>http://www.twitter.com/DealsUSA365/status/725750663519559680</t>
  </si>
  <si>
    <t xml:space="preserve">725750663041409024 </t>
  </si>
  <si>
    <t>**** Apple iPhone 5s 16GB White for Boost Mobile **** - Bid Now! Only $200.0 https://t.co/3xK4mR5W9F https://t.co/8PnV2HDvGE</t>
  </si>
  <si>
    <t>http://www.twitter.com/Ceinba__Faevci/status/725750663041409024</t>
  </si>
  <si>
    <t xml:space="preserve">725750662915477504 </t>
  </si>
  <si>
    <t>@apple_p_UK 
たつおの事考えながら寝たらお肌つやつやになるよ\( ˙▿˙　)/\( ˙▿︎˙ )/\(    ˙▿˙ )/</t>
  </si>
  <si>
    <t>http://www.twitter.com/_____a73y/status/725750662915477504</t>
  </si>
  <si>
    <t xml:space="preserve">725750662781407234 </t>
  </si>
  <si>
    <t>Business &amp; Computing</t>
  </si>
  <si>
    <t>ForAcadBusComp</t>
  </si>
  <si>
    <t>Keep up to date with what is happening in the Business and Computing Faculty at Forfar Academy.</t>
  </si>
  <si>
    <t>RT @ICTmagic: Breathtaking array of 'learn to code' Apple, Android &amp;amp; Windows phone apps #ukedchat #edchat https://t.co/AYYAMBoJqj https://t…</t>
  </si>
  <si>
    <t>http://pbs.twimg.com/profile_images/689735588208078848/YyzW7mXc_normal.jpg</t>
  </si>
  <si>
    <t>http://www.twitter.com/ForAcadBusComp/status/725750662781407234</t>
  </si>
  <si>
    <t xml:space="preserve">725750662097678337 </t>
  </si>
  <si>
    <t>Lissy❤️</t>
  </si>
  <si>
    <t>lissy3489</t>
  </si>
  <si>
    <t>http://pbs.twimg.com/profile_images/724431246017855488/NpxQWxz4_normal.jpg</t>
  </si>
  <si>
    <t>http://www.twitter.com/lissy3489/status/725750662097678337</t>
  </si>
  <si>
    <t xml:space="preserve">725750660994584576 </t>
  </si>
  <si>
    <t>Lee Younger</t>
  </si>
  <si>
    <t>leeyounger</t>
  </si>
  <si>
    <t>Just add mercy and cookies and pleasant music.</t>
  </si>
  <si>
    <t>"Be prepared to be a learner because this community of Jesus won't be what you think." - Tom Job
 https://t.co/p4Zrwar8xu</t>
  </si>
  <si>
    <t>Oak Ridge, TN</t>
  </si>
  <si>
    <t>http://pbs.twimg.com/profile_images/712257421893378048/n_KrfNzA_normal.jpg</t>
  </si>
  <si>
    <t>http://www.twitter.com/leeyounger/status/725750660994584576</t>
  </si>
  <si>
    <t xml:space="preserve">725750659581091840 </t>
  </si>
  <si>
    <t>GENUINE APPLE LIGHTNING DIGITAL AV HDMI HDTV ADAPTER IPHONE 5S/C IPAD AIR IPOD m - Bid Now… https://t.co/ya8CMifLEA https://t.co/uHKzpObLR8</t>
  </si>
  <si>
    <t>http://www.twitter.com/Ceinba__Faevci/status/725750659581091840</t>
  </si>
  <si>
    <t xml:space="preserve">725750659342061568 </t>
  </si>
  <si>
    <t>Icahn is probably trying to lower the Apple stock price, after which point, he’ll buy back into it.</t>
  </si>
  <si>
    <t>http://www.twitter.com/jcenters/status/725750659342061568</t>
  </si>
  <si>
    <t xml:space="preserve">725750658834550785 </t>
  </si>
  <si>
    <t>Mamie L.Jackson</t>
  </si>
  <si>
    <t>MamieLJackson</t>
  </si>
  <si>
    <t>152 Street Records, LLC  Urban Indie Gospel Label. World RnB Gospel single Mamie Jackson &amp; Frenz@online digital stores</t>
  </si>
  <si>
    <t>http://pbs.twimg.com/profile_images/3125648663/11d89512971b3c57531a6b9478be478e_normal.jpeg</t>
  </si>
  <si>
    <t>http://www.twitter.com/MamieLJackson/status/725750658834550785</t>
  </si>
  <si>
    <t xml:space="preserve">725750658570289152 </t>
  </si>
  <si>
    <t>IT Security News</t>
  </si>
  <si>
    <t>IT_securitynews</t>
  </si>
  <si>
    <t>IT Security News aggregated. 
Created by @SorinMustaca from manually chosen RSS feeds.</t>
  </si>
  <si>
    <t>Fiat Chrysler Open to Working With Apple as VW Seeks Other Partners: Fiat Chrysler Automobiles is in the… https://t.co/UwIRWn57kE #infosec</t>
  </si>
  <si>
    <t>http://pbs.twimg.com/profile_images/471630621161189376/_cgxYFxq_normal.png</t>
  </si>
  <si>
    <t>http://www.twitter.com/IT_securitynews/status/725750658570289152</t>
  </si>
  <si>
    <t xml:space="preserve">725750657907478528 </t>
  </si>
  <si>
    <t>John Koetsier</t>
  </si>
  <si>
    <t>johnkoetsier</t>
  </si>
  <si>
    <t>Journalist @VentureBeat. Tweet on #mobile, #apps,  #VR, #AR, and #IoT. My #Scifi novel: https://t.co/iUw0GqKU2Y</t>
  </si>
  <si>
    <t>Twitter co-founder Biz Stone relaunches Q&amp;amp;A app Jelly as a search engine: Twitter co-founder B... https://t.co/2Ht3uEBGeC #mobile #apple</t>
  </si>
  <si>
    <t>http://pbs.twimg.com/profile_images/674700245691863041/eYtY_qdn_normal.jpg</t>
  </si>
  <si>
    <t>12142</t>
  </si>
  <si>
    <t>http://www.twitter.com/johnkoetsier/status/725750657907478528</t>
  </si>
  <si>
    <t xml:space="preserve">725750657102286848 </t>
  </si>
  <si>
    <t>Okay @Drunk_America, Hillary Clinton now #1 in Dem. field recent hour in Twitter discussions https://t.co/784ZufEYVd #neverhillary</t>
  </si>
  <si>
    <t>http://www.twitter.com/potus2016app/status/725750657102286848</t>
  </si>
  <si>
    <t xml:space="preserve">725750656930340868 </t>
  </si>
  <si>
    <t>※</t>
  </si>
  <si>
    <t>shrfhsyakirah</t>
  </si>
  <si>
    <t>Night cruel ppl😴😴 (@ Le Apple Boutique Hotel (KLCC)) https://t.co/veQ1GsMC6k</t>
  </si>
  <si>
    <t>3.15967963</t>
  </si>
  <si>
    <t>101.71461069</t>
  </si>
  <si>
    <t>Kuala Lumpur City, Kuala Lumpur Federal Territory</t>
  </si>
  <si>
    <t>http://pbs.twimg.com/profile_images/724285702335131649/x4_B9fsv_normal.jpg</t>
  </si>
  <si>
    <t>http://www.twitter.com/shrfhsyakirah/status/725750656930340868</t>
  </si>
  <si>
    <t xml:space="preserve">725750655093190656 </t>
  </si>
  <si>
    <t>FREEtone_G</t>
  </si>
  <si>
    <t>LilSheward69</t>
  </si>
  <si>
    <t>free toneG</t>
  </si>
  <si>
    <t>RT @AStateSpirit: Congratulations to Apple for signing as a member of the 2016-2017 #stAteCheer All-Girl Squad! #WolvesUp https://t.co/k2P0…</t>
  </si>
  <si>
    <t>http://pbs.twimg.com/profile_images/481655906564726785/txeuWxZU_normal.jpeg</t>
  </si>
  <si>
    <t>http://www.twitter.com/LilSheward69/status/725750655093190656</t>
  </si>
  <si>
    <t xml:space="preserve">725750654388584448 </t>
  </si>
  <si>
    <t>RT @barronstechblog: Apple: UBS Finds Clues to ‘Apple Car’ Project in 10-Q Filing - Tech Trader Daily - $AAPL https://t.co/yDTRwdsdmz</t>
  </si>
  <si>
    <t>http://www.twitter.com/9A_ZKA/status/725750654388584448</t>
  </si>
  <si>
    <t xml:space="preserve">725750653902016516 </t>
  </si>
  <si>
    <t>sydney_elenaa</t>
  </si>
  <si>
    <t>LA-Boston 1⃣9⃣</t>
  </si>
  <si>
    <t>got Apple Music in preparation for tomorrow 🙌🏼</t>
  </si>
  <si>
    <t>http://pbs.twimg.com/profile_images/719661023914041344/8MCNqLAd_normal.jpg</t>
  </si>
  <si>
    <t>http://www.twitter.com/sydney_elenaa/status/725750653902016516</t>
  </si>
  <si>
    <t xml:space="preserve">725750653721661441 </t>
  </si>
  <si>
    <t>P A Martin Börjesson</t>
  </si>
  <si>
    <t>futuramb</t>
  </si>
  <si>
    <t>Scenario planner, futurist and strategist - working with how future emerges in the complex interrelation between humans, society and technology</t>
  </si>
  <si>
    <t>Apple’s Plan To Turn the iPhone Into a Medical Wonder Starts Now | TIME https://t.co/nOSiiZYpgr</t>
  </si>
  <si>
    <t>http://pbs.twimg.com/profile_images/537363441334231040/wvXl-mv4_normal.jpeg</t>
  </si>
  <si>
    <t>http://www.twitter.com/futuramb/status/725750653721661441</t>
  </si>
  <si>
    <t xml:space="preserve">725750653461618688 </t>
  </si>
  <si>
    <t>søphie</t>
  </si>
  <si>
    <t>Chief_k33f</t>
  </si>
  <si>
    <t>just your average dad hat wearing professional nap taker with a constant hankering for potato chips and pbr.</t>
  </si>
  <si>
    <t>http://pbs.twimg.com/profile_images/719512321828200448/PhLQH1zi_normal.jpg</t>
  </si>
  <si>
    <t>http://www.twitter.com/Chief_k33f/status/725750653461618688</t>
  </si>
  <si>
    <t xml:space="preserve">725750651829899264 </t>
  </si>
  <si>
    <t>Amit Gupta</t>
  </si>
  <si>
    <t>helloamit1234</t>
  </si>
  <si>
    <t>I've just reached 166 meters in #BananaKong.
Download it from the @AppStore and try to beat me! https://t.co/PLU50zkCRF</t>
  </si>
  <si>
    <t>http://www.twitter.com/helloamit1234/status/725750651829899264</t>
  </si>
  <si>
    <t xml:space="preserve">725750651611803649 </t>
  </si>
  <si>
    <t>#ゆっくり対戦 で
マスカットさんのチームに勝利しました！
#ゆっくり育てていってね
Android版 https://t.co/3sIAzcDrp4
iPhone版 https://t.co/nBInqe9d3p https://t.co/VGIoSYIoCl</t>
  </si>
  <si>
    <t>http://www.twitter.com/trb_tachibana/status/725750651611803649</t>
  </si>
  <si>
    <t xml:space="preserve">725750651444072448 </t>
  </si>
  <si>
    <t>@apple_p_UK やめて！例えNaLくんでも妬く！！</t>
  </si>
  <si>
    <t>http://www.twitter.com/seiyuwatchonly/status/725750651444072448</t>
  </si>
  <si>
    <t xml:space="preserve">725750649653186560 </t>
  </si>
  <si>
    <t>Reinaldo Cifuentes O</t>
  </si>
  <si>
    <t>ReinaldoCifuen4</t>
  </si>
  <si>
    <t>http://pbs.twimg.com/profile_images/704298712823177216/iI-Iyi1B_normal.jpg</t>
  </si>
  <si>
    <t>http://www.twitter.com/ReinaldoCifuen4/status/725750649653186560</t>
  </si>
  <si>
    <t xml:space="preserve">725750648692695040 </t>
  </si>
  <si>
    <t>Greg Barbosa</t>
  </si>
  <si>
    <t>gregbarbosa</t>
  </si>
  <si>
    <t>Writer at @9to5Mac (greg@9to5mac.com), previously iOS QA. DMs are open, but not answered on weekends. Loves loving things.</t>
  </si>
  <si>
    <t>@zkahn94 I wrote about this whole thing a few months back and it’s pretty cool. https://t.co/CE1gy7cldD</t>
  </si>
  <si>
    <t>http://pbs.twimg.com/profile_images/694252277629067267/1qZCALEx_normal.jpg</t>
  </si>
  <si>
    <t>http://www.twitter.com/gregbarbosa/status/725750648692695040</t>
  </si>
  <si>
    <t xml:space="preserve">725750647455244288 </t>
  </si>
  <si>
    <t>http://www.twitter.com/Yarima_PR/status/725750647455244288</t>
  </si>
  <si>
    <t xml:space="preserve">725750647228907520 </t>
  </si>
  <si>
    <t>Dami D-S</t>
  </si>
  <si>
    <t>DamiDesouza</t>
  </si>
  <si>
    <t>Manager - @Mika_Abraham1 and @TheLifeofYJ || Faith. Consistency. Hard Work. Positivity. Patience || Let's converse :)</t>
  </si>
  <si>
    <t>Listen to Tetsuo &amp;amp; Youth by Lupe Fiasco on @AppleMusic. https://t.co/PimvhS8Hhe</t>
  </si>
  <si>
    <t>http://pbs.twimg.com/profile_images/706071156072300544/SMDHm34H_normal.jpg</t>
  </si>
  <si>
    <t>http://www.twitter.com/DamiDesouza/status/725750647228907520</t>
  </si>
  <si>
    <t xml:space="preserve">725750647056924673 </t>
  </si>
  <si>
    <t>Apple Macbook Air 13" A1237 2008 1.6GHz 2GB Logic Board 820-2179-C (AS IS) https://t.co/HZibwxVZ31 https://t.co/MuxTuXCyJD</t>
  </si>
  <si>
    <t>http://www.twitter.com/thomasketterin1/status/725750647056924673</t>
  </si>
  <si>
    <t xml:space="preserve">725750645542785024 </t>
  </si>
  <si>
    <t>Fiat Chrysler Open to Working With Apple as VW Seeks Other Partners https://t.co/2xy6o6gdtf</t>
  </si>
  <si>
    <t>http://www.twitter.com/iPhoneAppsDevp/status/725750645542785024</t>
  </si>
  <si>
    <t xml:space="preserve">725750642413834240 </t>
  </si>
  <si>
    <t>How might we exist student-centered disproof in the modern age? #apple</t>
  </si>
  <si>
    <t>http://www.twitter.com/DesignThinked/status/725750642413834240</t>
  </si>
  <si>
    <t xml:space="preserve">725750641713238016 </t>
  </si>
  <si>
    <t>رشيد الرميح</t>
  </si>
  <si>
    <t>Chantal08717</t>
  </si>
  <si>
    <t>http://pbs.twimg.com/profile_images/521009632936873984/WkoKYWI9_normal.jpeg</t>
  </si>
  <si>
    <t>http://www.twitter.com/Chantal08717/status/725750641713238016</t>
  </si>
  <si>
    <t xml:space="preserve">725750641193263104 </t>
  </si>
  <si>
    <t>bulent akgul</t>
  </si>
  <si>
    <t>akgul_bulent</t>
  </si>
  <si>
    <t>http://www.twitter.com/akgul_bulent/status/725750641193263104</t>
  </si>
  <si>
    <t xml:space="preserve">725750641054879744 </t>
  </si>
  <si>
    <t>J.J. Nieves-Padilla</t>
  </si>
  <si>
    <t>TheGeeZus</t>
  </si>
  <si>
    <t>Blogger, Computer Engineer, Mobile and Computing enthusiast, tech critic. Proud Google, Amazon, Apple, Sony, Samsung, Motorola, Microsoft &amp; BlackBerry customer.</t>
  </si>
  <si>
    <t>http://pbs.twimg.com/profile_images/2291601970/2jg9hah2xb59jbk81gdo_normal.jpeg</t>
  </si>
  <si>
    <t>http://www.twitter.com/TheGeeZus/status/725750641054879744</t>
  </si>
  <si>
    <t xml:space="preserve">725750640568197120 </t>
  </si>
  <si>
    <t>おじモンをGETしてコンプリートを目指せ！ #おじモン
Android: https://t.co/r1qcy3HCFl
iOS: https://t.co/V8Y3UBSP5X https://t.co/YnjiBc0aak</t>
  </si>
  <si>
    <t>http://www.twitter.com/yo7yo8yo9/status/725750640568197120</t>
  </si>
  <si>
    <t xml:space="preserve">725750640215887872 </t>
  </si>
  <si>
    <t>@apple_p_UK じゃあEveのこと考えて？💚</t>
  </si>
  <si>
    <t>http://www.twitter.com/wrist_star/status/725750640215887872</t>
  </si>
  <si>
    <t xml:space="preserve">725750638315986944 </t>
  </si>
  <si>
    <t>dia|3</t>
  </si>
  <si>
    <t>ACClOBARNES</t>
  </si>
  <si>
    <t>too in love with fictional characters to actually function, oops</t>
  </si>
  <si>
    <t>http://pbs.twimg.com/profile_images/725035204851732480/r3GjPCFv_normal.jpg</t>
  </si>
  <si>
    <t>http://www.twitter.com/ACClOBARNES/status/725750638315986944</t>
  </si>
  <si>
    <t xml:space="preserve">725750637573582849 </t>
  </si>
  <si>
    <t>Chloehume</t>
  </si>
  <si>
    <t>chloehume1</t>
  </si>
  <si>
    <t>16 love football, one direction support linfield fc</t>
  </si>
  <si>
    <t>http://pbs.twimg.com/profile_images/625363296842072064/yWjRtov-_normal.jpg</t>
  </si>
  <si>
    <t>http://www.twitter.com/chloehume1/status/725750637573582849</t>
  </si>
  <si>
    <t xml:space="preserve">725750636055285760 </t>
  </si>
  <si>
    <t>Apple iPhone 6S Plus (Latest Model) - 64GB - Rose Gold (Sprint) Smartphone  https://t.co/jeFW66eQwY https://t.co/IpVd0DgXTG</t>
  </si>
  <si>
    <t>http://www.twitter.com/OffersPosh/status/725750636055285760</t>
  </si>
  <si>
    <t xml:space="preserve">725750635933605888 </t>
  </si>
  <si>
    <t>Patty Riv</t>
  </si>
  <si>
    <t>PattyRiv5</t>
  </si>
  <si>
    <t>¡Me encanta jugar #Apensar! Disponible en App Store https://t.co/cTSMX0PSA1 y en Google Play https://t.co/MsYLG7pZM1 https://t.co/Ax8yNc5GNf</t>
  </si>
  <si>
    <t>http://www.twitter.com/PattyRiv5/status/725750635933605888</t>
  </si>
  <si>
    <t xml:space="preserve">725750634629201920 </t>
  </si>
  <si>
    <t>John L. Bair</t>
  </si>
  <si>
    <t>JohnLBair1</t>
  </si>
  <si>
    <t>All my post are my opinion only. They are not a recomendation to buy or sell a security. Do your own Due Diligence and Trade Responsibly.</t>
  </si>
  <si>
    <t>Icahn: We no longer have a position in Apple https://t.co/WYFBmVPv3J</t>
  </si>
  <si>
    <t>http://pbs.twimg.com/profile_images/465599478628876288/Fr2oHtFj_normal.jpeg</t>
  </si>
  <si>
    <t>4171</t>
  </si>
  <si>
    <t>http://www.twitter.com/JohnLBair1/status/725750634629201920</t>
  </si>
  <si>
    <t xml:space="preserve">725750634192994305 </t>
  </si>
  <si>
    <t>Mactualízate </t>
  </si>
  <si>
    <t>Mactualizate</t>
  </si>
  <si>
    <t>Síguenos para enterarte de toda la actualidad relacionada al mundo #Apple 
#Mac
#iOS #OSX
#iPad #iPod #iPhone #AppleWatch
Y tu? ¿A que esperas? ¡Mactualízate!</t>
  </si>
  <si>
    <t>Apple landa la tercera beta de tvOS 9.2.1 para desarrolladores https://t.co/oTkT1kLOlU https://t.co/D7LVb1Uu7s</t>
  </si>
  <si>
    <t>http://pbs.twimg.com/profile_images/420201075204161536/JlIYuZ09_normal.jpeg</t>
  </si>
  <si>
    <t>http://www.twitter.com/Mactualizate/status/725750634192994305</t>
  </si>
  <si>
    <t xml:space="preserve">725750634021044225 </t>
  </si>
  <si>
    <t>Jannie Kayla</t>
  </si>
  <si>
    <t>Jannie_Kayla</t>
  </si>
  <si>
    <t>In three words I can sum up everything I've learned about life: it goes on.</t>
  </si>
  <si>
    <t>http://pbs.twimg.com/profile_images/532815686926495746/C67yFSnh_normal.jpeg</t>
  </si>
  <si>
    <t>http://www.twitter.com/Jannie_Kayla/status/725750634021044225</t>
  </si>
  <si>
    <t xml:space="preserve">725750633840537601 </t>
  </si>
  <si>
    <t>@apple_p_UK そこは嘘でもEveのことって言って！！</t>
  </si>
  <si>
    <t>http://www.twitter.com/lune_0603/status/725750633840537601</t>
  </si>
  <si>
    <t xml:space="preserve">725750633429495810 </t>
  </si>
  <si>
    <t>http://www.twitter.com/Herbie_Nadja/status/725750633429495810</t>
  </si>
  <si>
    <t xml:space="preserve">725750632687214592 </t>
  </si>
  <si>
    <t>Apple iPhone 6 - 64GB - Space Gray (Verizon) Smartphone  https://t.co/tou9NuxzhC https://t.co/j6vkqVkXUH</t>
  </si>
  <si>
    <t>http://www.twitter.com/OffersPosh/status/725750632687214592</t>
  </si>
  <si>
    <t xml:space="preserve">725750631831601152 </t>
  </si>
  <si>
    <t>Doug Belshaw</t>
  </si>
  <si>
    <t>dajbelshaw</t>
  </si>
  <si>
    <t>Open Educational Thinkerer: consultant, speaker, author. I help organisations with #edtech, especially around #digilit &amp; #openbadges. Ex-@mozilla &amp; @jisc</t>
  </si>
  <si>
    <t>Wow, the latest @AdamBuxton podcast with @sarapascoe is fantastic. Love you byeeeeee! 
https://t.co/uvo4b1bPQ9</t>
  </si>
  <si>
    <t>http://pbs.twimg.com/profile_images/699881076026687488/Ga5TBJ0g_normal.jpg</t>
  </si>
  <si>
    <t>13122</t>
  </si>
  <si>
    <t>http://www.twitter.com/dajbelshaw/status/725750631831601152</t>
  </si>
  <si>
    <t xml:space="preserve">725750631567376388 </t>
  </si>
  <si>
    <t>Gman</t>
  </si>
  <si>
    <t>Hooligan1970</t>
  </si>
  <si>
    <t>RT @HouseOfDivine: An Apple a day keeps the doctor away🍎😉 book Apple now on 07725740234 #retweet https://t.co/7v3PETHcCD</t>
  </si>
  <si>
    <t>http://pbs.twimg.com/profile_images/1223037739/image_normal.jpg</t>
  </si>
  <si>
    <t>http://www.twitter.com/Hooligan1970/status/725750631567376388</t>
  </si>
  <si>
    <t xml:space="preserve">725750631152128000 </t>
  </si>
  <si>
    <t>CUT Comercializadora</t>
  </si>
  <si>
    <t>cut_tech</t>
  </si>
  <si>
    <t>#Tecnología #Ciencia via @eleconomista ¿Apple ha perdido su magia? https://t.co/5p2Bh3cdWr</t>
  </si>
  <si>
    <t>http://pbs.twimg.com/profile_images/673685365228593153/2pj-7EeC_normal.png</t>
  </si>
  <si>
    <t>http://www.twitter.com/cut_tech/status/725750631152128000</t>
  </si>
  <si>
    <t xml:space="preserve">725750630862606336 </t>
  </si>
  <si>
    <t>Nature of Medicine</t>
  </si>
  <si>
    <t>NaturoMedicine</t>
  </si>
  <si>
    <t>Trailblazer, forward-thinking naturopathic medical student with passion for natural medicine, eating healthy, preventing disease, and redefining healthcare!</t>
  </si>
  <si>
    <t>RT @brontyman: Being a Woman Will Cost You $430,480 Over Your Working Lifetime - Bloomberg https://t.co/GE199AXMA7</t>
  </si>
  <si>
    <t>http://pbs.twimg.com/profile_images/725705189282463744/vHjC9TRt_normal.jpg</t>
  </si>
  <si>
    <t>http://www.twitter.com/NaturoMedicine/status/725750630862606336</t>
  </si>
  <si>
    <t xml:space="preserve">725750630657056768 </t>
  </si>
  <si>
    <t>@apple_p_UK なるくんだ！！！！！</t>
  </si>
  <si>
    <t>http://www.twitter.com/u___nt/status/725750630657056768</t>
  </si>
  <si>
    <t xml:space="preserve">725750629340049409 </t>
  </si>
  <si>
    <t>nakano</t>
  </si>
  <si>
    <t>riputon_apple</t>
  </si>
  <si>
    <t>音楽好きです。ライブいったりしてます。Hi-CUBE JUNCTION、PLACE、ヨシイチ他。主に大阪公演、たまーに遠征します。ライブいくと元気と勇気、笑顔をもらいます。仕事は病院で介護職。学生時代は吹奏楽でクラリネットと打楽器してました！今はギターとドラムの練習中。みきちゃんとバンド結成を目指してます。</t>
  </si>
  <si>
    <t>何時間起きてるんだ
こんなんしてるからあかんねんな
で夜仕事行くし
だから余計にあかんねんな
寝てないし
5/1は横浜で大山ちゃんソロ
5/15は大阪で大山ちゃんソロ
6月はハイパーのライブ
5月は遠征行ける日ないかな
会いに行ける日ないかな
たのしみー(o^^o)</t>
  </si>
  <si>
    <t>http://pbs.twimg.com/profile_images/694159654872444928/eCH7OiUt_normal.jpg</t>
  </si>
  <si>
    <t>http://www.twitter.com/riputon_apple/status/725750629340049409</t>
  </si>
  <si>
    <t xml:space="preserve">725750629210140673 </t>
  </si>
  <si>
    <t>Tiffany A</t>
  </si>
  <si>
    <t>CrazySBFan</t>
  </si>
  <si>
    <t>http://pbs.twimg.com/profile_images/472346620026454016/OZUZnAYt_normal.jpeg</t>
  </si>
  <si>
    <t>http://www.twitter.com/CrazySBFan/status/725750629210140673</t>
  </si>
  <si>
    <t xml:space="preserve">725750628727853056 </t>
  </si>
  <si>
    <t>d-rock trot</t>
  </si>
  <si>
    <t>drocktrot</t>
  </si>
  <si>
    <t>Aspiring Actor/Music&amp;Movie lover/Businessman/Love Life &amp; the Celebrities in it/Credits: starred in Spike Lee's movie Red Hook Summer</t>
  </si>
  <si>
    <t>Brooklyn, NY (Bed-Stuy)</t>
  </si>
  <si>
    <t>http://pbs.twimg.com/profile_images/682928231142551552/hUI58FF0_normal.jpg</t>
  </si>
  <si>
    <t>http://www.twitter.com/drocktrot/status/725750628727853056</t>
  </si>
  <si>
    <t xml:space="preserve">725750628320972800 </t>
  </si>
  <si>
    <t>هُـدى '</t>
  </si>
  <si>
    <t>hdoosh333</t>
  </si>
  <si>
    <t>إنسانة اوجدني الله في ١٩٩١م .. ولا أعلم متى إلى الله راجعون.. إنما دنيا اكتسب بها رزقي.. وآخرة اتمنى فيها قراري .. بكالريوس لغة عربية ..</t>
  </si>
  <si>
    <t>RT @Mofee_English: برنآمج المترجم الصوتي، تكلم والجوال يترجم👍
مفيد جداً بالسفر
Speak &amp;amp;Translate
https://t.co/KbW7ctSYoo
#انقلش</t>
  </si>
  <si>
    <t>http://pbs.twimg.com/profile_images/717220105755693056/dGyPmsA3_normal.jpg</t>
  </si>
  <si>
    <t>http://www.twitter.com/hdoosh333/status/725750628320972800</t>
  </si>
  <si>
    <t xml:space="preserve">725750628128034816 </t>
  </si>
  <si>
    <t>Lazaro Ibanez</t>
  </si>
  <si>
    <t>LazaroIbanez</t>
  </si>
  <si>
    <t>Stay Hungry! Stay Foolish!</t>
  </si>
  <si>
    <t>http://pbs.twimg.com/profile_images/548175671197835264/Liw6MS2A_normal.jpeg</t>
  </si>
  <si>
    <t>http://www.twitter.com/LazaroIbanez/status/725750628128034816</t>
  </si>
  <si>
    <t xml:space="preserve">725750627977027585 </t>
  </si>
  <si>
    <t>Enrique Marin</t>
  </si>
  <si>
    <t>e_marin76</t>
  </si>
  <si>
    <t>Científico Ivan Pavlov logra que los hipsters aplaudan cada vez que escuchan la palabra “Apple” https://t.co/pkuWqnIJ6s</t>
  </si>
  <si>
    <t>http://pbs.twimg.com/profile_images/474306286473854976/BDTAFpq2_normal.jpeg</t>
  </si>
  <si>
    <t>http://www.twitter.com/e_marin76/status/725750627977027585</t>
  </si>
  <si>
    <t xml:space="preserve">725750627616305152 </t>
  </si>
  <si>
    <t>Tyler Davis</t>
  </si>
  <si>
    <t>TylerAuggieD</t>
  </si>
  <si>
    <t>Jim Cramer is my spirit animal on Monday mornings.</t>
  </si>
  <si>
    <t>Carl Icahn tells CNBC he no longer has a position in #Apple, says it's still cheap, though. Shares down 1.5%. $AAPL https://t.co/jtW81MrZzS</t>
  </si>
  <si>
    <t>http://pbs.twimg.com/profile_images/698521100586762240/cRUQHBj2_normal.jpg</t>
  </si>
  <si>
    <t>http://www.twitter.com/TylerAuggieD/status/725750627616305152</t>
  </si>
  <si>
    <t xml:space="preserve">725750626945273856 </t>
  </si>
  <si>
    <t>Sofie Nicole</t>
  </si>
  <si>
    <t>SofieNicoleDK</t>
  </si>
  <si>
    <t>Check out Kendall and Kylie! #kkgame https://t.co/bkw9EZiwtM https://t.co/e0GtMJmST3</t>
  </si>
  <si>
    <t>http://pbs.twimg.com/profile_images/665561281580179456/FTtQvAMH_normal.jpg</t>
  </si>
  <si>
    <t>http://www.twitter.com/SofieNicoleDK/status/725750626945273856</t>
  </si>
  <si>
    <t xml:space="preserve">725750626689409025 </t>
  </si>
  <si>
    <t>iris guzman</t>
  </si>
  <si>
    <t>irisguzmang1</t>
  </si>
  <si>
    <t>¿Apple ha perdido su magia? - ¿Se enfrenta Apple simplemente a una pausa en su crecimiento, en medio de las dif... https://t.co/RCNe7Z89wQ</t>
  </si>
  <si>
    <t>http://pbs.twimg.com/profile_images/651253982225043456/uDcMEnBy_normal.jpg</t>
  </si>
  <si>
    <t>http://www.twitter.com/irisguzmang1/status/725750626689409025</t>
  </si>
  <si>
    <t xml:space="preserve">725750624839716864 </t>
  </si>
  <si>
    <t>wayne gilliss</t>
  </si>
  <si>
    <t>waynegillissftm</t>
  </si>
  <si>
    <t>Its all about family and football. Love SAFC and hate NUFC</t>
  </si>
  <si>
    <t>I've found a free lock pick in Storage Hunters UK: The Game! What can you find? https://t.co/6oFOqmE49I</t>
  </si>
  <si>
    <t>http://pbs.twimg.com/profile_images/569535394753306624/xKZFMWwW_normal.jpeg</t>
  </si>
  <si>
    <t>http://www.twitter.com/waynegillissftm/status/725750624839716864</t>
  </si>
  <si>
    <t xml:space="preserve">725750624625680384 </t>
  </si>
  <si>
    <t>RT @taengstagramcom: [INSTAGRAM COMMENT] taeyeon_ss: 윤아 중국따문에바뻐요 https://t.co/Un22QSuUj8 #taengstagram</t>
  </si>
  <si>
    <t>http://www.twitter.com/Maybe_apple/status/725750624625680384</t>
  </si>
  <si>
    <t xml:space="preserve">725750621572198400 </t>
  </si>
  <si>
    <t>Ramón Morales</t>
  </si>
  <si>
    <t>ramonmorales88</t>
  </si>
  <si>
    <t>Tech innovator, blogs on Tech, Inspiration, servant leadership, Puerto Rico &amp; China, politics, https://t.co/66TdmNcTLx. Visit Etiquette Networks @etiquettenets</t>
  </si>
  <si>
    <t>The Apple Car is the company's road to the future https://t.co/28XOUvfQKy via @macworld</t>
  </si>
  <si>
    <t>http://pbs.twimg.com/profile_images/1749731916/rpmfinal_normal.jpg</t>
  </si>
  <si>
    <t>http://www.twitter.com/ramonmorales88/status/725750621572198400</t>
  </si>
  <si>
    <t xml:space="preserve">725750621303803904 </t>
  </si>
  <si>
    <t>جعفر الفريحي</t>
  </si>
  <si>
    <t>Graeme5078</t>
  </si>
  <si>
    <t>العين بالعين والسن بالسن</t>
  </si>
  <si>
    <t>http://pbs.twimg.com/profile_images/523590598360444928/qLJC2AV9_normal.jpeg</t>
  </si>
  <si>
    <t>http://www.twitter.com/Graeme5078/status/725750621303803904</t>
  </si>
  <si>
    <t xml:space="preserve">725750620230033408 </t>
  </si>
  <si>
    <t>Gloria J Tiner</t>
  </si>
  <si>
    <t>gloriatiner</t>
  </si>
  <si>
    <t>I just entered to win an #AppleWatch from @alexkehr! #giveaway #win #apple #applewatch https://t.co/cAu4DQNzPi</t>
  </si>
  <si>
    <t>http://pbs.twimg.com/profile_images/459916979403370496/nQdGrZcI_normal.jpeg</t>
  </si>
  <si>
    <t>http://www.twitter.com/gloriatiner/status/725750620230033408</t>
  </si>
  <si>
    <t xml:space="preserve">725750619273875456 </t>
  </si>
  <si>
    <t>Radius Noticias</t>
  </si>
  <si>
    <t>Radius_Noticias</t>
  </si>
  <si>
    <t>Porque la información es poder, síguenos para estar al tanto de lo más relevante en temas nacionales y económicos de México y el Mundo.</t>
  </si>
  <si>
    <t>¿Apple ha perdido su magia? - ¿Se enfrenta Apple simplemente a una pausa en su crecimiento, en medio de las dif... https://t.co/E4BZwBqmoJ</t>
  </si>
  <si>
    <t>http://pbs.twimg.com/profile_images/2878825299/eabb684624e2fe897b2f3bfccd77a98e_normal.jpeg</t>
  </si>
  <si>
    <t>http://www.twitter.com/Radius_Noticias/status/725750619273875456</t>
  </si>
  <si>
    <t xml:space="preserve">725750619152224256 </t>
  </si>
  <si>
    <t>colin_mckeown</t>
  </si>
  <si>
    <t>✨Liverpool FC✨Justice For The 96✨You'll Never Walk Alone✨Northern Ireland✨⭐️⭐️⭐️⭐️⭐️</t>
  </si>
  <si>
    <t>@siteandstage thanks for following. Via @FindUnfollower https://t.co/sLmQ5sngI4</t>
  </si>
  <si>
    <t>http://pbs.twimg.com/profile_images/725727807498801152/ygfFs_vF_normal.jpg</t>
  </si>
  <si>
    <t>http://www.twitter.com/colin_mckeown/status/725750619152224256</t>
  </si>
  <si>
    <t xml:space="preserve">725750617679998978 </t>
  </si>
  <si>
    <t>rashid3li18</t>
  </si>
  <si>
    <t>Broadening My Horizons #scorehero https://t.co/FRxZBYkGyq https://t.co/xwAsimppHJ</t>
  </si>
  <si>
    <t>http://pbs.twimg.com/profile_images/582313343827861504/eQ92V9qm_normal.jpg</t>
  </si>
  <si>
    <t>http://www.twitter.com/rashid3li18/status/725750617679998978</t>
  </si>
  <si>
    <t xml:space="preserve">725750616996364288 </t>
  </si>
  <si>
    <t>#NP Easy Love by Sigala from Easy Love - Single - iTunes: https://t.co/RBNSU7Czto</t>
  </si>
  <si>
    <t>http://www.twitter.com/wildnowplaying/status/725750616996364288</t>
  </si>
  <si>
    <t xml:space="preserve">725750615763087361 </t>
  </si>
  <si>
    <t>เม้งแมวเหมียว</t>
  </si>
  <si>
    <t>teechanin</t>
  </si>
  <si>
    <t>| ทีมฮันเตอร์บ็อบบี้ | ทีมฟิตซ์ซิมม่อน | โนเกาหลี | ห่วยแตก | สิ่งที่ควรทำกลับทำไม่ได้ | พลังอันยิ่งใหญ่มาพร้อมกับความรับผิดชอบอันใหญ่ยิ่ง : Uncle Ben |</t>
  </si>
  <si>
    <t>Don't sit under the apple tree</t>
  </si>
  <si>
    <t>http://pbs.twimg.com/profile_images/704571848432885760/-rpd9wkd_normal.jpg</t>
  </si>
  <si>
    <t>http://www.twitter.com/teechanin/status/725750615763087361</t>
  </si>
  <si>
    <t xml:space="preserve">725750614911754242 </t>
  </si>
  <si>
    <t>follow me niall ♡</t>
  </si>
  <si>
    <t>foreveerhuungry</t>
  </si>
  <si>
    <t>I want to be important for someone, but so truly ~Niall Horan ♡ ljp followed 11.11.14 ❤️ {a,p,njh} 5,120 tweets to niall</t>
  </si>
  <si>
    <t>RT @Real_Liam_Payne: We're writing with @ItsJamieScott His own album is released today worldwide! Check it out here http://t.co/b29ibCeaky…</t>
  </si>
  <si>
    <t>167641</t>
  </si>
  <si>
    <t>http://pbs.twimg.com/profile_images/698547384201121794/ycmyO_Jt_normal.jpg</t>
  </si>
  <si>
    <t>5209</t>
  </si>
  <si>
    <t>http://www.twitter.com/foreveerhuungry/status/725750614911754242</t>
  </si>
  <si>
    <t xml:space="preserve">725750614743912452 </t>
  </si>
  <si>
    <t>ゆんゆん</t>
  </si>
  <si>
    <t>tinkosukou</t>
  </si>
  <si>
    <t>アニメとライブとディズニーとフェレットで生きてる変態キノコ頭無言フォロー常習者だけどみんなと仲良くなりたい人。話しかけてください。</t>
  </si>
  <si>
    <t>2016年4月29日
おやすみ(  ˊ࿁ˋ ) ᐝ
時刻 3:16 アラーム設定  - y
#SleepMeister https://t.co/sFU9lRkziD</t>
  </si>
  <si>
    <t>http://pbs.twimg.com/profile_images/716124947152633856/IyadXLDK_normal.jpg</t>
  </si>
  <si>
    <t>http://www.twitter.com/tinkosukou/status/725750614743912452</t>
  </si>
  <si>
    <t xml:space="preserve">725750613695422464 </t>
  </si>
  <si>
    <t>Nicholas Dot Gani</t>
  </si>
  <si>
    <t>IamDotGani</t>
  </si>
  <si>
    <t>God First || AspiringPhysician || VRMG || TeamEdem || Edemite || NorthernBlood</t>
  </si>
  <si>
    <t>RT @iamedem: GET #KPORDAWOE ON ITUNES https://t.co/UuCzrYvARw</t>
  </si>
  <si>
    <t>Ghana-Africa</t>
  </si>
  <si>
    <t>http://pbs.twimg.com/profile_images/533665293944762368/n4TDjYnW_normal.jpeg</t>
  </si>
  <si>
    <t>http://www.twitter.com/IamDotGani/status/725750613695422464</t>
  </si>
  <si>
    <t xml:space="preserve">725750612155985920 </t>
  </si>
  <si>
    <t>Jeff Scott</t>
  </si>
  <si>
    <t>TheAppivore</t>
  </si>
  <si>
    <t>Beer lover, traveller, and Editor/Publisher of @SlideToPlay. Peanuts+M&amp;Ms, never Peanut M&amp;Ms. Pitches by email only, please.
Also known as @beergeek.</t>
  </si>
  <si>
    <t>Fast forward to 2017: Apple rejecting third party music apps because they cause confusion with the Apple Music app. https://t.co/vrJVvwWBRo</t>
  </si>
  <si>
    <t>http://pbs.twimg.com/profile_images/646345386416693248/YU7XKEYZ_normal.jpg</t>
  </si>
  <si>
    <t>12140</t>
  </si>
  <si>
    <t>http://www.twitter.com/TheAppivore/status/725750612155985920</t>
  </si>
  <si>
    <t xml:space="preserve">725750611749179392 </t>
  </si>
  <si>
    <t>heyNSA Get A Warrant</t>
  </si>
  <si>
    <t>jo3_f</t>
  </si>
  <si>
    <t>context creativity. 'a mental fighter not a physical fighter. a warior of the mind that will lead him to different places' Rights advocate covering surveillance</t>
  </si>
  <si>
    <t>http://pbs.twimg.com/profile_images/451706406958145537/zgQ3Zhu4_normal.jpeg</t>
  </si>
  <si>
    <t>http://www.twitter.com/jo3_f/status/725750611749179392</t>
  </si>
  <si>
    <t xml:space="preserve">725750611367448576 </t>
  </si>
  <si>
    <t>yutaka kasai</t>
  </si>
  <si>
    <t>RI_N_JING</t>
  </si>
  <si>
    <t>Hello Hello I believe myself and family and friend and light and A 仏様 hotokesama. Reality @KU_SE_GE_ SGI MEMBER.</t>
  </si>
  <si>
    <t>RT @kevinkjh22: Woman in Black
Theodor Pallady, 
Shared via #WikiArtApp https://t.co/iseaNZdxX6 https://t.co/3iEDBJMDux</t>
  </si>
  <si>
    <t>http://pbs.twimg.com/profile_images/674769100275499008/hZpEibFK_normal.jpg</t>
  </si>
  <si>
    <t>http://www.twitter.com/RI_N_JING/status/725750611367448576</t>
  </si>
  <si>
    <t xml:space="preserve">725750611338248192 </t>
  </si>
  <si>
    <t>Apple iPad Air 2 Gold 128gb Cellular Wi-Fi Unlocked 4G 9.7" MH332LL/A Applecare+ - Bid Now… https://t.co/cWUIbXC9Vj https://t.co/M77U0ediRv</t>
  </si>
  <si>
    <t>http://www.twitter.com/Nuubto__Ceeqpo/status/725750611338248192</t>
  </si>
  <si>
    <t xml:space="preserve">725750610419695617 </t>
  </si>
  <si>
    <t>geørgia [PB]</t>
  </si>
  <si>
    <t>itsgeorgiawbuu</t>
  </si>
  <si>
    <t>Bios are too stressful to think of</t>
  </si>
  <si>
    <t>http://pbs.twimg.com/profile_images/723865483401793536/ghuzLl74_normal.jpg</t>
  </si>
  <si>
    <t>http://www.twitter.com/itsgeorgiawbuu/status/725750610419695617</t>
  </si>
  <si>
    <t xml:space="preserve">725750609375170560 </t>
  </si>
  <si>
    <t>Kelby Hawn</t>
  </si>
  <si>
    <t>kelbyhawn</t>
  </si>
  <si>
    <t>Co-Founder + Design Lead @getdolly ✌</t>
  </si>
  <si>
    <t>RT @getDolly: 🎉🎉🎉 Featured in Apple's @AppStore! 🎉🎉🎉 https://t.co/ChJFqWkmf8</t>
  </si>
  <si>
    <t>http://pbs.twimg.com/profile_images/697106802261909504/3O1H3HN8_normal.jpg</t>
  </si>
  <si>
    <t>http://www.twitter.com/kelbyhawn/status/725750609375170560</t>
  </si>
  <si>
    <t xml:space="preserve">725750608628736001 </t>
  </si>
  <si>
    <t>Forex Bulletin</t>
  </si>
  <si>
    <t>forexbulletin</t>
  </si>
  <si>
    <t>News and reviews from the Forex and CFD Trading markets</t>
  </si>
  <si>
    <t>#'forexnews Carl Icahn exits out of Apple - Goes from No brainer to exiting Carl Icahn has exited out of his Ap... https://t.co/smdHFrXHtW</t>
  </si>
  <si>
    <t>http://pbs.twimg.com/profile_images/3054915946/6b951473e2c63c1d8a7e30bb53f9f734_normal.jpeg</t>
  </si>
  <si>
    <t>http://www.twitter.com/forexbulletin/status/725750608628736001</t>
  </si>
  <si>
    <t xml:space="preserve">725750608234463234 </t>
  </si>
  <si>
    <t>Stephen Cook</t>
  </si>
  <si>
    <t>stephen_cook_21</t>
  </si>
  <si>
    <t>I hoop 2018' Lauren❤️</t>
  </si>
  <si>
    <t>Gonna have to get Apple Music so I can cop drakes ablum</t>
  </si>
  <si>
    <t>http://pbs.twimg.com/profile_images/694328163132968965/RTn1VgB3_normal.jpg</t>
  </si>
  <si>
    <t>http://www.twitter.com/stephen_cook_21/status/725750608234463234</t>
  </si>
  <si>
    <t xml:space="preserve">725750607865323520 </t>
  </si>
  <si>
    <t>Sandra Barrera</t>
  </si>
  <si>
    <t>BaSandra1</t>
  </si>
  <si>
    <t>Científico Ivan Pavlov logra que los hipsters aplaudan cada vez que escuchan la palabra “Apple” https://t.co/gTeBE9v40P</t>
  </si>
  <si>
    <t>http://pbs.twimg.com/profile_images/475067462744936448/FNE3RWeB_normal.png</t>
  </si>
  <si>
    <t>http://www.twitter.com/BaSandra1/status/725750607865323520</t>
  </si>
  <si>
    <t xml:space="preserve">725750607731023872 </t>
  </si>
  <si>
    <t>gorinotsukudani</t>
  </si>
  <si>
    <t>自分が関心のあるニュースを垂れ流し。ただ単にそれだけです。不定期で短時間に連投するので、かなりウザイです。速報性もありません。N證券と縁を切る会。両親とも負け組投資・投機家の家系。好な言葉は、射幸心と特別分配。凍死家。現在、虚無と闘いながら、雌猫２匹に鍛えられる毎日。</t>
  </si>
  <si>
    <t>http://pbs.twimg.com/profile_images/2412134994/fn8z7qk69fhfbxwjit1f_normal.jpeg</t>
  </si>
  <si>
    <t>7701</t>
  </si>
  <si>
    <t>7113</t>
  </si>
  <si>
    <t>http://www.twitter.com/gorinotsukudani/status/725750607731023872</t>
  </si>
  <si>
    <t xml:space="preserve">725750605847891968 </t>
  </si>
  <si>
    <t>APPLE iPAD 3 3RD GEN 32GB Wi-Fi BLACK RETINA DISPLAY TABLET iOS 9 MD340LL/A  - Bid Now! On… https://t.co/WkgBUOeF5N https://t.co/AcZXRivSUA</t>
  </si>
  <si>
    <t>http://www.twitter.com/Nuubto__Ceeqpo/status/725750605847891968</t>
  </si>
  <si>
    <t xml:space="preserve">725750605311041537 </t>
  </si>
  <si>
    <t>michiganlink</t>
  </si>
  <si>
    <t>I said life is just a game, we're all just the same, do you want to play?</t>
  </si>
  <si>
    <t>Silver Snail by Pixies on @AppleMusic. https://t.co/RnYtjVyVOP</t>
  </si>
  <si>
    <t>http://pbs.twimg.com/profile_images/700426349291401216/KrrWhQ3v_normal.jpg</t>
  </si>
  <si>
    <t>http://www.twitter.com/michiganlink/status/725750605311041537</t>
  </si>
  <si>
    <t xml:space="preserve">725750605059231744 </t>
  </si>
  <si>
    <t>jia //hiatus//</t>
  </si>
  <si>
    <t>drewber_</t>
  </si>
  <si>
    <t>132753</t>
  </si>
  <si>
    <t>http://pbs.twimg.com/profile_images/725346515049271296/DpY6IoMX_normal.jpg</t>
  </si>
  <si>
    <t>http://www.twitter.com/drewber_/status/725750605059231744</t>
  </si>
  <si>
    <t xml:space="preserve">725750602525986816 </t>
  </si>
  <si>
    <t>Franklin Gonzalez</t>
  </si>
  <si>
    <t>fegonzalez1971</t>
  </si>
  <si>
    <t>Hotelero, 100% Vinotinto, Sanador y buscando el camino de vuelta al cielo de donde venimos...Namaste!!! Y Luchando por la Justicia...</t>
  </si>
  <si>
    <t>RT @conlanoticia: Qué hay detrás de la histórica caída de ingresos de Apple
https://t.co/bk0bdScxSi https://t.co/XWvXcSZIYC</t>
  </si>
  <si>
    <t>Maturin - Venezuela</t>
  </si>
  <si>
    <t>http://pbs.twimg.com/profile_images/676578218820820992/a46a0CzV_normal.jpg</t>
  </si>
  <si>
    <t>http://www.twitter.com/fegonzalez1971/status/725750602525986816</t>
  </si>
  <si>
    <t xml:space="preserve">725750602261635073 </t>
  </si>
  <si>
    <t>AB-NORMAL®</t>
  </si>
  <si>
    <t>MRhomella</t>
  </si>
  <si>
    <t>•fOrVER•SUPERMAN•without FRIES I'm FRIESless✌</t>
  </si>
  <si>
    <t>Apple cut na may kagat hahaha jk https://t.co/NYuy4dGhGv</t>
  </si>
  <si>
    <t>http://pbs.twimg.com/profile_images/721349864873799681/VonXY_3j_normal.jpg</t>
  </si>
  <si>
    <t>http://www.twitter.com/MRhomella/status/725750602261635073</t>
  </si>
  <si>
    <t xml:space="preserve">725750600290332672 </t>
  </si>
  <si>
    <t>d_gzb</t>
  </si>
  <si>
    <t>決めろ！最速ドリフト！スマートフォン向けドリフトゲーム「ドリフトスピリッツ」好評配信中！#ドリフトスピリッツ 4月29日 https://t.co/UbDMVkkIwm</t>
  </si>
  <si>
    <t>http://www.twitter.com/d_gzb/status/725750600290332672</t>
  </si>
  <si>
    <t xml:space="preserve">725750598826598400 </t>
  </si>
  <si>
    <t>Zeynep</t>
  </si>
  <si>
    <t>yesilzeynep</t>
  </si>
  <si>
    <t>Treat yourself !</t>
  </si>
  <si>
    <t>I'm now an A-List celebrity in Kim Kardashian: Hollywood. You can be famous too by playing on iPhone!  https://t.co/0E1EvJst5m</t>
  </si>
  <si>
    <t>http://pbs.twimg.com/profile_images/473918813218816000/0ukSCWOu_normal.jpeg</t>
  </si>
  <si>
    <t>http://www.twitter.com/yesilzeynep/status/725750598826598400</t>
  </si>
  <si>
    <t xml:space="preserve">725750598272966656 </t>
  </si>
  <si>
    <t>Apple's debut CareKit apps target diabetes, depression, pregnancy - CNET https://t.co/xhsGfI8gM8</t>
  </si>
  <si>
    <t>http://www.twitter.com/anant300/status/725750598272966656</t>
  </si>
  <si>
    <t xml:space="preserve">725750598101045248 </t>
  </si>
  <si>
    <t>Apple's 29W power adapter charges the iPad Pro crazy fast - CNET https://t.co/ZaPHYCgnAG</t>
  </si>
  <si>
    <t>http://www.twitter.com/anant300/status/725750598101045248</t>
  </si>
  <si>
    <t xml:space="preserve">725750596976955394 </t>
  </si>
  <si>
    <t>LuisFernando</t>
  </si>
  <si>
    <t>lsiavi92</t>
  </si>
  <si>
    <t>Cuenca-Ecuador</t>
  </si>
  <si>
    <t>http://pbs.twimg.com/profile_images/644137068214525952/0MePHEVq_normal.jpg</t>
  </si>
  <si>
    <t>http://www.twitter.com/lsiavi92/status/725750596976955394</t>
  </si>
  <si>
    <t xml:space="preserve">725750596825944064 </t>
  </si>
  <si>
    <t>wiz kayleacha</t>
  </si>
  <si>
    <t>kleeech</t>
  </si>
  <si>
    <t>Hämíltøñ wrõtę thė öthÉR FĮFTŸ ÓŃĘ</t>
  </si>
  <si>
    <t>My Apple Blossom started at 11 this morning and so far all I've done is nothing</t>
  </si>
  <si>
    <t>http://pbs.twimg.com/profile_images/723670309057007616/Ch7YyI7Q_normal.jpg</t>
  </si>
  <si>
    <t>http://www.twitter.com/kleeech/status/725750596825944064</t>
  </si>
  <si>
    <t xml:space="preserve">725750596796600320 </t>
  </si>
  <si>
    <t>Juan Peiró</t>
  </si>
  <si>
    <t>AustrianTrader</t>
  </si>
  <si>
    <t>Arquitecto Técnico. FX &amp; Commodities Trader. Austrian Economics.</t>
  </si>
  <si>
    <t>http://pbs.twimg.com/profile_images/646664903797964800/9FBOxelN_normal.jpg</t>
  </si>
  <si>
    <t>http://www.twitter.com/AustrianTrader/status/725750596796600320</t>
  </si>
  <si>
    <t xml:space="preserve">725750596544782336 </t>
  </si>
  <si>
    <t>Pankit Mehta</t>
  </si>
  <si>
    <t>pankitloves</t>
  </si>
  <si>
    <t>hey no DM pls
if you are reading this follow me I will give a hi-fi 
thanks for stopping by</t>
  </si>
  <si>
    <t>http://pbs.twimg.com/profile_images/725320826149568512/8sYKdUd4_normal.jpg</t>
  </si>
  <si>
    <t>http://www.twitter.com/pankitloves/status/725750596544782336</t>
  </si>
  <si>
    <t xml:space="preserve">725750595517296640 </t>
  </si>
  <si>
    <t>Listen to Just the Two of Us (feat. Bill Withers) by Grover Washington, Jr on @AppleMusic. https://t.co/L2WEwkA6iO</t>
  </si>
  <si>
    <t>http://www.twitter.com/_mothers_/status/725750595517296640</t>
  </si>
  <si>
    <t xml:space="preserve">725750595466989568 </t>
  </si>
  <si>
    <t>Мне понравилось видео "ДОЛГОЖДАННЫЕ: НЕУДАЧИ В ШКОЛЕ" (https://t.co/FaGudLUPeF) на</t>
  </si>
  <si>
    <t>http://www.twitter.com/apple_moroz/status/725750595466989568</t>
  </si>
  <si>
    <t xml:space="preserve">725750595106299904 </t>
  </si>
  <si>
    <t>بِن صَفَر</t>
  </si>
  <si>
    <t>_Bo9afar_</t>
  </si>
  <si>
    <t>Snap Chat : ( M7sn_9afar ) // ( ~~~ Never Give Up الدِّنيا ماتُوقَف عَلى أَحَد وباب الوَداع مَفْتُوح / #طاف</t>
  </si>
  <si>
    <t>2 new unfollowers via #Tweepr https://t.co/4d2jUPjCYg</t>
  </si>
  <si>
    <t>Kuwait / Al Zahra / AUM'er</t>
  </si>
  <si>
    <t>http://pbs.twimg.com/profile_images/724955532671520768/32CBtFdb_normal.jpg</t>
  </si>
  <si>
    <t>http://www.twitter.com/_Bo9afar_/status/725750595106299904</t>
  </si>
  <si>
    <t xml:space="preserve">725750595047534592 </t>
  </si>
  <si>
    <t>Maria Mari</t>
  </si>
  <si>
    <t>Ma10133694Maria</t>
  </si>
  <si>
    <t>Hey, check out this game, GyroSphere Trials! https://t.co/Fq9XbAhwPW</t>
  </si>
  <si>
    <t>http://pbs.twimg.com/profile_images/699749326428438529/--X-pUKw_normal.jpg</t>
  </si>
  <si>
    <t>http://www.twitter.com/Ma10133694Maria/status/725750595047534592</t>
  </si>
  <si>
    <t xml:space="preserve">725750594946928640 </t>
  </si>
  <si>
    <t>https://t.co/sjDdWkkeKM Adding to @RickRWells, John Kasich places 3 within GOP past 60min Twitter mentioned #kasich</t>
  </si>
  <si>
    <t>http://www.twitter.com/potus2016app/status/725750594946928640</t>
  </si>
  <si>
    <t xml:space="preserve">725750594573635584 </t>
  </si>
  <si>
    <t>Trey Jones</t>
  </si>
  <si>
    <t>sports_business</t>
  </si>
  <si>
    <t>Attorney. Negotiate contracts. Catch me talking sports biz over at The Sports Fan Journal (@thesfjournal)</t>
  </si>
  <si>
    <t>The struggle just got...real? Billionaire Icahn Exits Apple Stake After Three Years  https://t.co/efiWL0cdsj</t>
  </si>
  <si>
    <t>http://pbs.twimg.com/profile_images/480615490/SBD_Logo_normal.png</t>
  </si>
  <si>
    <t>http://www.twitter.com/sports_business/status/725750594573635584</t>
  </si>
  <si>
    <t xml:space="preserve">725750593688616960 </t>
  </si>
  <si>
    <t>GhandiOfBlacK</t>
  </si>
  <si>
    <t>ShortMan_Score</t>
  </si>
  <si>
    <t>KamoStyle The Brand , Artist and 1/2 of LionKlan Management: @puffy_cent , All Inquiries to Info.kamostyle@gmail.com #TheHappening #HollyHoodFilm</t>
  </si>
  <si>
    <t>@QualityOfficial #PaidParade https://t.co/tVqdOV0Mat https://t.co/Nbb3aLxIL3
https://t.co/dLPHM9gqm3 🏃🏾🏃🏾💸💸💸 #WholeSquad</t>
  </si>
  <si>
    <t>http://pbs.twimg.com/profile_images/718993899272974337/HCDPbISK_normal.jpg</t>
  </si>
  <si>
    <t>http://www.twitter.com/ShortMan_Score/status/725750593688616960</t>
  </si>
  <si>
    <t xml:space="preserve">725750592841342978 </t>
  </si>
  <si>
    <t>Imran Hussain</t>
  </si>
  <si>
    <t>imhassan</t>
  </si>
  <si>
    <t>An aspiring writer. A passionate tech enthusiast for Microsoft, Apple or Google or anything Internet related.</t>
  </si>
  <si>
    <t>You can now embed Apple Music playlists anywhere on the web. https://t.co/z2fVlarspc</t>
  </si>
  <si>
    <t>http://pbs.twimg.com/profile_images/647144264799903744/Us-CEDLu_normal.jpg</t>
  </si>
  <si>
    <t>http://www.twitter.com/imhassan/status/725750592841342978</t>
  </si>
  <si>
    <t xml:space="preserve">725750592069615616 </t>
  </si>
  <si>
    <t>Deals: Grab the lowest prices on Apple's latest iMacs with AppleCare (up to $250 off) with exclusive coupons https://t.co/WdQeblKuXl #tech</t>
  </si>
  <si>
    <t>http://www.twitter.com/technjuan/status/725750592069615616</t>
  </si>
  <si>
    <t xml:space="preserve">725750591671164928 </t>
  </si>
  <si>
    <t>Forbes Investing</t>
  </si>
  <si>
    <t>ForbesInvestor</t>
  </si>
  <si>
    <t>Investing ideas and insights from a name you trust.</t>
  </si>
  <si>
    <t>Carl Icahn exits out of Apple, on concerns over China's attitude towards the company. Believes stock is "still cheap".</t>
  </si>
  <si>
    <t>http://pbs.twimg.com/profile_images/590214530447224833/NeFvO2Ac_normal.jpg</t>
  </si>
  <si>
    <t>24998</t>
  </si>
  <si>
    <t>http://www.twitter.com/ForbesInvestor/status/725750591671164928</t>
  </si>
  <si>
    <t xml:space="preserve">725750591163633665 </t>
  </si>
  <si>
    <t>Anchor Pointer — GPS Kompass &amp;amp; Reise Navigator ist vorübergehend kostenlos im #Apple #AppS… https://t.co/OoTsbIpCGX https://t.co/yozMQCLmQK</t>
  </si>
  <si>
    <t>http://www.twitter.com/pk2271997/status/725750591163633665</t>
  </si>
  <si>
    <t xml:space="preserve">725750589322207232 </t>
  </si>
  <si>
    <t>@apple_p_UK もしや…な、成海ちゃん？</t>
  </si>
  <si>
    <t>http://www.twitter.com/apple_p_Eve/status/725750589322207232</t>
  </si>
  <si>
    <t xml:space="preserve">725750589250920449 </t>
  </si>
  <si>
    <t>@apple_p_UK 考える人はいるんですね？ニヤニヤ</t>
  </si>
  <si>
    <t>http://www.twitter.com/yue_70/status/725750589250920449</t>
  </si>
  <si>
    <t xml:space="preserve">725750588944834560 </t>
  </si>
  <si>
    <t>Chiropractic ™</t>
  </si>
  <si>
    <t>ChiropracticFan</t>
  </si>
  <si>
    <t>Chiropractic Social Media Information</t>
  </si>
  <si>
    <t>Diet &amp;amp; Nutrition: Cary A. Presant, M.D.: An Apple a Day Really Does Keep the Doctor Away: Michelle Obama Is Rig... https://t.co/gTluFSQl2y</t>
  </si>
  <si>
    <t>http://pbs.twimg.com/profile_images/421466014774071296/9tCQD57v_normal.jpeg</t>
  </si>
  <si>
    <t>http://www.twitter.com/ChiropracticFan/status/725750588944834560</t>
  </si>
  <si>
    <t xml:space="preserve">725750588600782848 </t>
  </si>
  <si>
    <t>@apple_p_UK Eveしかないでしょ💚</t>
  </si>
  <si>
    <t>http://www.twitter.com/amatou0303/status/725750588600782848</t>
  </si>
  <si>
    <t xml:space="preserve">725750588164681728 </t>
  </si>
  <si>
    <t>Jàñá Śmįłę</t>
  </si>
  <si>
    <t>FlyingNoni</t>
  </si>
  <si>
    <t>H-N-H-J -All the fu**ing love #Jxx</t>
  </si>
  <si>
    <t>You can shake an apple off an apple tree.🙄🤔
#taken_from_someone
#Jxx</t>
  </si>
  <si>
    <t>http://pbs.twimg.com/profile_images/723433841373765632/z0eBDo9S_normal.jpg</t>
  </si>
  <si>
    <t>http://www.twitter.com/FlyingNoni/status/725750588164681728</t>
  </si>
  <si>
    <t xml:space="preserve">725750587946590209 </t>
  </si>
  <si>
    <t>Jerz Finest</t>
  </si>
  <si>
    <t>NJ_SneakerHead1</t>
  </si>
  <si>
    <t>sz 13-jersey</t>
  </si>
  <si>
    <t>Listen to Lucky Me by JAY Z on @AppleMusic. https://t.co/bNZszNsVJK</t>
  </si>
  <si>
    <t>http://pbs.twimg.com/profile_images/701941812806684673/SDb7xaus_normal.jpg</t>
  </si>
  <si>
    <t>http://www.twitter.com/NJ_SneakerHead1/status/725750587946590209</t>
  </si>
  <si>
    <t xml:space="preserve">725750587875287041 </t>
  </si>
  <si>
    <t>RT @vieiraUAE: Icahn dumps $AAPL after losing hope. Sell At the Top Ahead of the Collapse https://t.co/1kGFxELp0f #apple #stocks</t>
  </si>
  <si>
    <t>http://www.twitter.com/Mathiaspau/status/725750587875287041</t>
  </si>
  <si>
    <t xml:space="preserve">725750586721878016 </t>
  </si>
  <si>
    <t>Jonathan Chevreau</t>
  </si>
  <si>
    <t>JonChevreau</t>
  </si>
  <si>
    <t>Runs Financial Independence Hub; author of Findependence Day. Writes for Motley Fool, Financial Post, MoneySense &amp; Money Magazine.</t>
  </si>
  <si>
    <t>http://pbs.twimg.com/profile_images/3508069940/d60662ddb2802901b6bea02fea910137_normal.jpeg</t>
  </si>
  <si>
    <t>51559</t>
  </si>
  <si>
    <t>19823</t>
  </si>
  <si>
    <t>http://www.twitter.com/JonChevreau/status/725750586721878016</t>
  </si>
  <si>
    <t xml:space="preserve">725750584729583617 </t>
  </si>
  <si>
    <t>Emerge Biz Solutions</t>
  </si>
  <si>
    <t>ebstt</t>
  </si>
  <si>
    <t>E-merge Business Solutions offers honest, value based business solutions through #IT, #Virtual Asst. &amp; #Marketing services to its clients. Call (868) 283-1560</t>
  </si>
  <si>
    <t>Apple CareKit Launches With 4 Healthcare Apps - Apple CareKit technology is now available to developers through... https://t.co/jue6kR1AEj</t>
  </si>
  <si>
    <t>http://pbs.twimg.com/profile_images/639039162524565504/An1Pm0oK_normal.png</t>
  </si>
  <si>
    <t>http://www.twitter.com/ebstt/status/725750584729583617</t>
  </si>
  <si>
    <t xml:space="preserve">725750583911665664 </t>
  </si>
  <si>
    <t>Yaisel Hurtado</t>
  </si>
  <si>
    <t>hurta2yaisel</t>
  </si>
  <si>
    <t>Senior #ITSecurityEngineer at @universidad_uci. @BloghumanOS #webmaster. Paranoic with the #ITSecurity. Lover of #FOSS #Debian #KDE #Python #Django</t>
  </si>
  <si>
    <t>Apple CareKit Launches With 4 Healthcare Apps #at https://t.co/TM6H81shEv</t>
  </si>
  <si>
    <t>http://pbs.twimg.com/profile_images/722582014340304896/7EQFE7DV_normal.jpg</t>
  </si>
  <si>
    <t>http://www.twitter.com/hurta2yaisel/status/725750583911665664</t>
  </si>
  <si>
    <t xml:space="preserve">725750583693467652 </t>
  </si>
  <si>
    <t>(ま゜ー゜さ)⚡(๑˃̵ᴗ˂̵)و ﾖｼ</t>
  </si>
  <si>
    <t>TMDKMASAYOSHI</t>
  </si>
  <si>
    <t>SundayBIKES乗り AC⚡DC Poison Alice cooper N.W.A 最高(*｀ω´)b FUCK THE POLICE！真野恵里菜大好き！！ Aaron Ross最高＼(^o^)／ Ben Lewisハマった( ﾟдﾟ)</t>
  </si>
  <si>
    <t>決めろ！最速ドリフト！スマートフォン向けドリフトゲーム「ドリフトスピリッツ」好評配信中！#ドリフトスピリッツ 4月29日 https://t.co/odHOQ0ItmH</t>
  </si>
  <si>
    <t>http://pbs.twimg.com/profile_images/701987890599833600/oH5XhXpR_normal.jpg</t>
  </si>
  <si>
    <t>http://www.twitter.com/TMDKMASAYOSHI/status/725750583693467652</t>
  </si>
  <si>
    <t xml:space="preserve">725750583576133632 </t>
  </si>
  <si>
    <t>http://www.twitter.com/cidrimcidrim/status/725750583576133632</t>
  </si>
  <si>
    <t xml:space="preserve">725750583483863041 </t>
  </si>
  <si>
    <t>sofia deligianni</t>
  </si>
  <si>
    <t>sofiadelli</t>
  </si>
  <si>
    <t>I'm now an E-List+ celebrity in Kim Kardashian: Hollywood. You can be famous too by playing on iPhone!  https://t.co/jpWJcJBtNx</t>
  </si>
  <si>
    <t>http://pbs.twimg.com/profile_images/611104562825555969/i8lpniBt_normal.jpg</t>
  </si>
  <si>
    <t>http://www.twitter.com/sofiadelli/status/725750583483863041</t>
  </si>
  <si>
    <t xml:space="preserve">725750581382377472 </t>
  </si>
  <si>
    <t>@apple_p_UK 
なるくんじゃないの？</t>
  </si>
  <si>
    <t>http://www.twitter.com/_euik_/status/725750581382377472</t>
  </si>
  <si>
    <t xml:space="preserve">725750580493180929 </t>
  </si>
  <si>
    <t>@apple_p_UK Eveのこと？</t>
  </si>
  <si>
    <t>http://www.twitter.com/y_blue5to/status/725750580493180929</t>
  </si>
  <si>
    <t xml:space="preserve">725750576575860736 </t>
  </si>
  <si>
    <t>LauraCD</t>
  </si>
  <si>
    <t>trinitylmcd</t>
  </si>
  <si>
    <t>If you cry because the sun goes away the tears won't let you see the stars</t>
  </si>
  <si>
    <t>Visit your #SmurfsVillage Rarity Shop to find smurfy new, limited-time items! https://t.co/qxzzFzs1qR</t>
  </si>
  <si>
    <t>http://pbs.twimg.com/profile_images/378800000664418381/a8c9cb16ea0c03d5902ad8964e7fa8d5_normal.jpeg</t>
  </si>
  <si>
    <t>http://www.twitter.com/trinitylmcd/status/725750576575860736</t>
  </si>
  <si>
    <t xml:space="preserve">725750576525484032 </t>
  </si>
  <si>
    <t>Damnnnnnn Mikey!</t>
  </si>
  <si>
    <t>LaydesLuvLarms</t>
  </si>
  <si>
    <t>#3trainpapi Shark SZN #EmbracetheHATE</t>
  </si>
  <si>
    <t>@Captainnn_ hop on my apple tunes 2 hours for 5 dollars</t>
  </si>
  <si>
    <t>http://pbs.twimg.com/profile_images/684069350366646273/TbarYs92_normal.jpg</t>
  </si>
  <si>
    <t>http://www.twitter.com/LaydesLuvLarms/status/725750576525484032</t>
  </si>
  <si>
    <t xml:space="preserve">725750575573274624 </t>
  </si>
  <si>
    <t>有佳ʕ　·ᴥ·ʔ</t>
  </si>
  <si>
    <t>apUK_toeve2</t>
  </si>
  <si>
    <t>love❥❥❥[@apple_p_UK][@apple_p_Toi][@kyohso_tokiharu]apとKYOHSO箱推しです。なるなるは永遠のAngel❤︎ジョジョとベルセルクとダイヤのAがすきです。</t>
  </si>
  <si>
    <t>@apple_p_UK なるなる！！！なるなる！！！！なるなる！！！！！！</t>
  </si>
  <si>
    <t>http://pbs.twimg.com/profile_images/723148660737871873/6GgHwL5F_normal.jpg</t>
  </si>
  <si>
    <t>http://www.twitter.com/apUK_toeve2/status/725750575573274624</t>
  </si>
  <si>
    <t xml:space="preserve">725750573237194752 </t>
  </si>
  <si>
    <t>Anchor Pointer — GPS罗盘与旅行者导航仪 by Alexander Deplov now FREE on the App Store. Download via https://t.co/6JXc2aZTtb</t>
  </si>
  <si>
    <t>http://www.twitter.com/VissioApps/status/725750573237194752</t>
  </si>
  <si>
    <t xml:space="preserve">725750573065228288 </t>
  </si>
  <si>
    <t>Deals: Grab the lowest prices on Apple's latest iMacs with AppleCare (up to $250 off) with… … https://t.co/60c6kygLoX</t>
  </si>
  <si>
    <t>http://www.twitter.com/primo4k/status/725750573065228288</t>
  </si>
  <si>
    <t xml:space="preserve">725750573031542784 </t>
  </si>
  <si>
    <t>シビルウォー、上映終了後拍手が起きるくらい傑作でした</t>
  </si>
  <si>
    <t>http://www.twitter.com/apple_5_movies/status/725750573031542784</t>
  </si>
  <si>
    <t xml:space="preserve">725750573023121408 </t>
  </si>
  <si>
    <t>@apple_p_UK ぜひEveのことを💚</t>
  </si>
  <si>
    <t>http://www.twitter.com/KuroKuro_pp/status/725750573023121408</t>
  </si>
  <si>
    <t xml:space="preserve">725750573002162177 </t>
  </si>
  <si>
    <t>@apple_p_UK なるなるにしよー(੭ु´͈ ᐜ `͈)੭ु</t>
  </si>
  <si>
    <t>http://www.twitter.com/izuna_D_CE/status/725750573002162177</t>
  </si>
  <si>
    <t xml:space="preserve">725750572876333060 </t>
  </si>
  <si>
    <t>こじさん</t>
  </si>
  <si>
    <t>MVuQuYQ6bz2v9wv</t>
  </si>
  <si>
    <t>"魔王さま、いかが致しましょう!"-魔物娘の魔王城再建記-無料育成放置ゲーム #魔王城 https://t.co/JCFvr0fel3 https://t.co/HYBcnDsFSY</t>
  </si>
  <si>
    <t>http://www.twitter.com/MVuQuYQ6bz2v9wv/status/725750572876333060</t>
  </si>
  <si>
    <t xml:space="preserve">725750572389830656 </t>
  </si>
  <si>
    <t>♔♕♖♗♘♙あやな</t>
  </si>
  <si>
    <t>DYNAMIC_lvQueen</t>
  </si>
  <si>
    <t>DYNAMIC CHORD めっちゃ呟く垢。ハニビブラックさんに名前覚えてもらう。ダイナー。がんばる。</t>
  </si>
  <si>
    <t>@apple_p_UK そこはなるみくんだよね？</t>
  </si>
  <si>
    <t>http://pbs.twimg.com/profile_images/723126684791115776/9tesv6jD_normal.jpg</t>
  </si>
  <si>
    <t>http://www.twitter.com/DYNAMIC_lvQueen/status/725750572389830656</t>
  </si>
  <si>
    <t xml:space="preserve">725750572129894400 </t>
  </si>
  <si>
    <t>Plum!X</t>
  </si>
  <si>
    <t>Plumixxx</t>
  </si>
  <si>
    <t>DJ PLUMIX // IG : plumixx</t>
  </si>
  <si>
    <t>J'écoute Neg Marrons X Kalash - La Sauce 02 - sur @oklmradio https://t.co/Lb4x58c7J1 #oklmradio https://t.co/yM3ftU8qiE</t>
  </si>
  <si>
    <t xml:space="preserve">Martinique - Troyes -Paris </t>
  </si>
  <si>
    <t>http://pbs.twimg.com/profile_images/719587076375752704/8Vyw45ck_normal.jpg</t>
  </si>
  <si>
    <t>http://www.twitter.com/Plumixxx/status/725750572129894400</t>
  </si>
  <si>
    <t xml:space="preserve">725750571064430592 </t>
  </si>
  <si>
    <t>autumn_wolter</t>
  </si>
  <si>
    <t>|Life Happens, You Change❤️|</t>
  </si>
  <si>
    <t>I have reached level 11! Let's play this awesome game - #SUPERSTARLIFE https://t.co/jUoAgdHhkR</t>
  </si>
  <si>
    <t>http://pbs.twimg.com/profile_images/711648826117869568/ACguu7qI_normal.jpg</t>
  </si>
  <si>
    <t>http://www.twitter.com/autumn_wolter/status/725750571064430592</t>
  </si>
  <si>
    <t xml:space="preserve">725750569021915136 </t>
  </si>
  <si>
    <t>جمعت 106 نجمة في لعبة #وصلة الجزء الثاني
اندرويد :https://t.co/Y3q5mK9Y3E
أيفون :https://t.co/94G1h7ZPRy https://t.co/d5IC2DPjFP</t>
  </si>
  <si>
    <t>http://www.twitter.com/derarko/status/725750569021915136</t>
  </si>
  <si>
    <t xml:space="preserve">725750568304676865 </t>
  </si>
  <si>
    <t>RT @FinsFellow: .@nfldraftscout- Extremely confident Dolphins draft Eli Apple or Darron Lee. 
I don't know if I would cry or punch the tv.…</t>
  </si>
  <si>
    <t>6254</t>
  </si>
  <si>
    <t>http://www.twitter.com/DopeShii_/status/725750568304676865</t>
  </si>
  <si>
    <t xml:space="preserve">725750566568230912 </t>
  </si>
  <si>
    <t>#biden Indeed @markknoller, Joe Biden trades #3 in Dem. field past 60min hyped on Twitter https://t.co/gR41nN9oEp</t>
  </si>
  <si>
    <t>http://www.twitter.com/potus2016app/status/725750566568230912</t>
  </si>
  <si>
    <t xml:space="preserve">725750566358536192 </t>
  </si>
  <si>
    <t>Sivethina</t>
  </si>
  <si>
    <t>SiveMayiya</t>
  </si>
  <si>
    <t>Enjoy the questions.</t>
  </si>
  <si>
    <t>http://pbs.twimg.com/profile_images/415016867598962688/0_e2BlsU_normal.jpeg</t>
  </si>
  <si>
    <t>http://www.twitter.com/SiveMayiya/status/725750566358536192</t>
  </si>
  <si>
    <t xml:space="preserve">725750564563345408 </t>
  </si>
  <si>
    <t>http://www.twitter.com/Beau_Cyphre/status/725750564563345408</t>
  </si>
  <si>
    <t xml:space="preserve">725750564303294464 </t>
  </si>
  <si>
    <t>Alexander Morales</t>
  </si>
  <si>
    <t>indispuesto</t>
  </si>
  <si>
    <t>Ingeniero Industrial. Experiencia en Tecnologías Aplicadas y Negociaciones Internacionales. Empresario y amante de la pesca. Feliz!</t>
  </si>
  <si>
    <t>Hallan sospechoso cadáver en las oficinas de Apple - https://t.co/tKivveJGuc https://t.co/3yhSlj3In9</t>
  </si>
  <si>
    <t>Cancún, Benito Juárez</t>
  </si>
  <si>
    <t>http://pbs.twimg.com/profile_images/3509363927/2c0aa9edcef138146a108623a6883520_normal.jpeg</t>
  </si>
  <si>
    <t>http://www.twitter.com/indispuesto/status/725750564303294464</t>
  </si>
  <si>
    <t xml:space="preserve">725750562940035072 </t>
  </si>
  <si>
    <t>RT @AGreaterMonster: A superhero movie...but it's just me eating an entire apple pie in one sitting.</t>
  </si>
  <si>
    <t>http://www.twitter.com/pankitloves/status/725750562940035072</t>
  </si>
  <si>
    <t xml:space="preserve">725750562722058241 </t>
  </si>
  <si>
    <t>KingDraftMusic</t>
  </si>
  <si>
    <t>Plainfield: The city, less than hospitable, produced another miracle. #KingdomCome available now! Email: kingdraft.music@gmail.com</t>
  </si>
  <si>
    <t>Then, I go to the Apple Store to get my laptop fixed. (which I ruined by spilling something in/on it)...</t>
  </si>
  <si>
    <t>Plainfield Ave</t>
  </si>
  <si>
    <t>http://pbs.twimg.com/profile_images/719369549582348288/Dz20pYKY_normal.jpg</t>
  </si>
  <si>
    <t>http://www.twitter.com/KingDraftMusic/status/725750562722058241</t>
  </si>
  <si>
    <t xml:space="preserve">725750562709331969 </t>
  </si>
  <si>
    <t>@apple_p_UK 
ゆきくん、おやすみしてくれなきゃ、−80ダイナミックポイントだよ！！(๑`･ᴗ･´๑)</t>
  </si>
  <si>
    <t>http://www.twitter.com/Nancy_UK_apple/status/725750562709331969</t>
  </si>
  <si>
    <t xml:space="preserve">725750561505611776 </t>
  </si>
  <si>
    <t>@apple_p_UK Eveのこと♡</t>
  </si>
  <si>
    <t>http://www.twitter.com/chococo_i/status/725750561505611776</t>
  </si>
  <si>
    <t xml:space="preserve">725750561077792769 </t>
  </si>
  <si>
    <t>"Apple Watch review: One year later" #apple #feedly https://t.co/QCQ8HDbOkM</t>
  </si>
  <si>
    <t>http://www.twitter.com/chin115/status/725750561077792769</t>
  </si>
  <si>
    <t xml:space="preserve">725750559702147072 </t>
  </si>
  <si>
    <t>AppleWatchgram</t>
  </si>
  <si>
    <t>applewatchgram</t>
  </si>
  <si>
    <t>#AppleWatch (or #iWatch?) on @Instagram</t>
  </si>
  <si>
    <t>https://t.co/fHjNIZfyJr, applewatch https://t.co/f2cIRppjSM https://t.co/f20oMFCX7O</t>
  </si>
  <si>
    <t>http://pbs.twimg.com/profile_images/509717271682359296/z4Q2ohLM_normal.jpeg</t>
  </si>
  <si>
    <t>http://www.twitter.com/applewatchgram/status/725750559702147072</t>
  </si>
  <si>
    <t xml:space="preserve">725750559232266241 </t>
  </si>
  <si>
    <t>@KingBazise heyy, I check that u are a fitness enthusiast, so I invite u to download my iOS app, it’s called “mytraining” on apple store</t>
  </si>
  <si>
    <t>http://www.twitter.com/fitnessappstore/status/725750559232266241</t>
  </si>
  <si>
    <t xml:space="preserve">725750558557147137 </t>
  </si>
  <si>
    <t>@Zuoqfi__Deahhe hello, I realized that u are a fitness fan, so I ask u to test my new app, it’s called “mytraining” on apple store</t>
  </si>
  <si>
    <t>http://www.twitter.com/freefitness_app/status/725750558557147137</t>
  </si>
  <si>
    <t xml:space="preserve">725750557529370624 </t>
  </si>
  <si>
    <t>ربى الحميدان</t>
  </si>
  <si>
    <t>Hyman42042985</t>
  </si>
  <si>
    <t>http://pbs.twimg.com/profile_images/521610567711088640/UoD6WNTd_normal.jpeg</t>
  </si>
  <si>
    <t>http://www.twitter.com/Hyman42042985/status/725750557529370624</t>
  </si>
  <si>
    <t xml:space="preserve">725750556501921793 </t>
  </si>
  <si>
    <t>RexAbramovich</t>
  </si>
  <si>
    <t>Purchase Followërs and Likes for your Twitter, Facebook and Instagram https://t.co/M9qbYEQSz4</t>
  </si>
  <si>
    <t>RT @jeetje09: Welcome Maestro Smurf to your Mountain Village to create your own smurfy marching band! #SmurfsVillage https://t.co/L7RyE1rIZr</t>
  </si>
  <si>
    <t>http://www.twitter.com/RexAbramovich/status/725750556501921793</t>
  </si>
  <si>
    <t xml:space="preserve">725750555331547136 </t>
  </si>
  <si>
    <t>Listen to Is That Your Chick (The Lost Verses) by Memphis Bleek on @AppleMusic. https://t.co/sH4bsrFfdP</t>
  </si>
  <si>
    <t>http://www.twitter.com/baeElectronica/status/725750555331547136</t>
  </si>
  <si>
    <t xml:space="preserve">725750555176521728 </t>
  </si>
  <si>
    <t>А кто вопросы удаляет?</t>
  </si>
  <si>
    <t>http://www.twitter.com/salon_apple/status/725750555176521728</t>
  </si>
  <si>
    <t xml:space="preserve">725750554996035584 </t>
  </si>
  <si>
    <t>Wilson Yonan</t>
  </si>
  <si>
    <t>Wilsaan</t>
  </si>
  <si>
    <t>Assyrian l ACOE l Chicago</t>
  </si>
  <si>
    <t>@Eryana_S @CrystalS423 @nuniedank you getting a fake ass plastic step counter and a hug... Mara apple watch... Smh</t>
  </si>
  <si>
    <t>http://pbs.twimg.com/profile_images/687923382613078018/9E_ygi9X_normal.jpg</t>
  </si>
  <si>
    <t>http://www.twitter.com/Wilsaan/status/725750554996035584</t>
  </si>
  <si>
    <t xml:space="preserve">725750554480103424 </t>
  </si>
  <si>
    <t>Kellin Quinn</t>
  </si>
  <si>
    <t>KellicBostwick</t>
  </si>
  <si>
    <t>official twitter for Kellin Quinn. Vocals for @swstheband . Avion Roe is my life</t>
  </si>
  <si>
    <t>http://pbs.twimg.com/profile_images/718603982541729792/wgR2jM9M_normal.jpg</t>
  </si>
  <si>
    <t>http://www.twitter.com/KellicBostwick/status/725750554480103424</t>
  </si>
  <si>
    <t xml:space="preserve">725750553242791936 </t>
  </si>
  <si>
    <t>@apple_p_UK んん〜？ʕʘ̅͜ʘ̅ʔ</t>
  </si>
  <si>
    <t>http://www.twitter.com/say_gr/status/725750553242791936</t>
  </si>
  <si>
    <t xml:space="preserve">725750551200206850 </t>
  </si>
  <si>
    <t>InMotion Games</t>
  </si>
  <si>
    <t>InMotionGames</t>
  </si>
  <si>
    <t>Founded in 2008, InMotion Software is dedicated to building great apps for mobile devices!</t>
  </si>
  <si>
    <t>Play #NewIDigIt Remastered while watching the Goose https://t.co/NpJoqITsLa #IOS https://t.co/twYKCnIkix</t>
  </si>
  <si>
    <t>http://pbs.twimg.com/profile_images/701852947383058432/DHqKLxia_normal.png</t>
  </si>
  <si>
    <t>http://www.twitter.com/InMotionGames/status/725750551200206850</t>
  </si>
  <si>
    <t xml:space="preserve">725750551091269632 </t>
  </si>
  <si>
    <t>Proud Conservative</t>
  </si>
  <si>
    <t>1776LifeLiberty</t>
  </si>
  <si>
    <t>Christian, Husband, &amp; Father. My opinions reflect my beliefs as an American concerned for the future of our nation. LESS GOVERNMENT MORE #FREEDOM! #TedCruz2016</t>
  </si>
  <si>
    <t>Ryan Wants States to Take on Obamacare High-Risk Pools - Newsmax #Obamacare #PaulRyan https://t.co/xM9X9OoCYc</t>
  </si>
  <si>
    <t>http://pbs.twimg.com/profile_images/519666915380170752/ggnAojPG_normal.jpeg</t>
  </si>
  <si>
    <t>http://www.twitter.com/1776LifeLiberty/status/725750551091269632</t>
  </si>
  <si>
    <t xml:space="preserve">725750550424223745 </t>
  </si>
  <si>
    <t>Ted Han</t>
  </si>
  <si>
    <t>knowtheory</t>
  </si>
  <si>
    <t>Leads @documentcloud engineering. Studied computational linguistics. Married to @crupar. Talks too much.
ricochet:xpizz2oatwtr2yr4
https://t.co/2skWwKARAc</t>
  </si>
  <si>
    <t>@SashaK (in spite of that i do think that apple had to effectively design a gestural language for iOS, which i find fascinating)</t>
  </si>
  <si>
    <t>http://pbs.twimg.com/profile_images/700705907349413892/CX11JMZa_normal.jpg</t>
  </si>
  <si>
    <t>http://www.twitter.com/knowtheory/status/725750550424223745</t>
  </si>
  <si>
    <t xml:space="preserve">725750549723897858 </t>
  </si>
  <si>
    <t>JEDlPADME</t>
  </si>
  <si>
    <t>http://pbs.twimg.com/profile_images/725696906786181120/9tvUAMtf_normal.jpg</t>
  </si>
  <si>
    <t>24281</t>
  </si>
  <si>
    <t>http://www.twitter.com/JEDlPADME/status/725750549723897858</t>
  </si>
  <si>
    <t xml:space="preserve">725750549123977216 </t>
  </si>
  <si>
    <t>@apple_p_UK 間をとってたつお</t>
  </si>
  <si>
    <t>http://www.twitter.com/kinomy0602_k/status/725750549123977216</t>
  </si>
  <si>
    <t xml:space="preserve">725750548071239680 </t>
  </si>
  <si>
    <t>PENGUIN RESEARCHの "ジョーカーに宜しく"  https://t.co/pvjjaeqksm</t>
  </si>
  <si>
    <t>http://www.twitter.com/tsumekizaki/status/725750548071239680</t>
  </si>
  <si>
    <t xml:space="preserve">725750545764519937 </t>
  </si>
  <si>
    <t>Design Museum</t>
  </si>
  <si>
    <t>DesignMuseum</t>
  </si>
  <si>
    <t>One of the world's leading museums devoted to contemporary design in every form from architecture and fashion to graphics, product and industrial design.</t>
  </si>
  <si>
    <t>And the hammer comes down on the edition of one #Apple iPad Pro for #timefordesign £40,000 #newdesignmuseum https://t.co/mZkPbILzMb</t>
  </si>
  <si>
    <t>http://pbs.twimg.com/profile_images/710762302883155968/STAnKHKi_normal.jpg</t>
  </si>
  <si>
    <t>2709749</t>
  </si>
  <si>
    <t>13786</t>
  </si>
  <si>
    <t>http://www.twitter.com/DesignMuseum/status/725750545764519937</t>
  </si>
  <si>
    <t xml:space="preserve">725750544489435136 </t>
  </si>
  <si>
    <t>Apple iPhone 5 Smartphone 16gb 16GB Black Verizon  - Bid Now! Only $66.0 https://t.co/A53DTouCYS https://t.co/aLuUwUjfeN</t>
  </si>
  <si>
    <t>http://www.twitter.com/Geojjo__Taaqba/status/725750544489435136</t>
  </si>
  <si>
    <t xml:space="preserve">725750544489283584 </t>
  </si>
  <si>
    <t>三輪 勇太</t>
  </si>
  <si>
    <t>yuutakurumi0601</t>
  </si>
  <si>
    <t>おじモンGETだぜ！多種多様なおじモンのコンプリートを目指せ！ #おじモン
Android: https://t.co/fSo6bgm2L8
iOS: https://t.co/Sd5wzb1Ies https://t.co/xMdRWlruyj</t>
  </si>
  <si>
    <t>http://pbs.twimg.com/profile_images/626568554582642688/kk02FwOk_normal.jpg</t>
  </si>
  <si>
    <t>http://www.twitter.com/yuutakurumi0601/status/725750544489283584</t>
  </si>
  <si>
    <t xml:space="preserve">725750544334102528 </t>
  </si>
  <si>
    <t>@apple_p_UK 
ゆけさんはなるくんの事考えながら寝るの？？？</t>
  </si>
  <si>
    <t>http://www.twitter.com/_____a73y/status/725750544334102528</t>
  </si>
  <si>
    <t xml:space="preserve">725750542803329026 </t>
  </si>
  <si>
    <t>http://www.twitter.com/iamJayTheresa/status/725750542803329026</t>
  </si>
  <si>
    <t xml:space="preserve">725750542463455232 </t>
  </si>
  <si>
    <t>سعدية المنيس</t>
  </si>
  <si>
    <t>Datha774650</t>
  </si>
  <si>
    <t>http://pbs.twimg.com/profile_images/523187511447658497/F7fj1Efg_normal.jpeg</t>
  </si>
  <si>
    <t>5391</t>
  </si>
  <si>
    <t>http://www.twitter.com/Datha774650/status/725750542463455232</t>
  </si>
  <si>
    <t xml:space="preserve">725750542257913856 </t>
  </si>
  <si>
    <t>Trevor Slattery</t>
  </si>
  <si>
    <t>NateYinKC</t>
  </si>
  <si>
    <t>Listen to One Night (Extended) by Lil Yachty on @AppleMusic. https://t.co/hM6GU9Ms0b</t>
  </si>
  <si>
    <t>http://pbs.twimg.com/profile_images/724790045048098816/AwHI7B0G_normal.jpg</t>
  </si>
  <si>
    <t>http://www.twitter.com/NateYinKC/status/725750542257913856</t>
  </si>
  <si>
    <t xml:space="preserve">725750542153080832 </t>
  </si>
  <si>
    <t>Josh Stewart</t>
  </si>
  <si>
    <t>josh39_josh</t>
  </si>
  <si>
    <t>Im a musician who lives for the music life to rock and enjoy to play Mesa, Arizona. Bassist, Keyboardist, Guitarist, and Vocalist MIW BVB BFMV and HIM forever</t>
  </si>
  <si>
    <t>http://pbs.twimg.com/profile_images/725502255386890240/wuK34T_a_normal.jpg</t>
  </si>
  <si>
    <t>http://www.twitter.com/josh39_josh/status/725750542153080832</t>
  </si>
  <si>
    <t xml:space="preserve">725750540185931776 </t>
  </si>
  <si>
    <t>Vincent Dyer</t>
  </si>
  <si>
    <t>Vincent_Dyer</t>
  </si>
  <si>
    <t>making art and writing stories to pass the time. vegan. artist. the only thing that will save the world is art.</t>
  </si>
  <si>
    <t>http://pbs.twimg.com/profile_images/378800000830421169/733edddac64fdc369a4f261749a303d7_normal.jpeg</t>
  </si>
  <si>
    <t>http://www.twitter.com/Vincent_Dyer/status/725750540185931776</t>
  </si>
  <si>
    <t xml:space="preserve">725750539145728000 </t>
  </si>
  <si>
    <t>Erik Kerber</t>
  </si>
  <si>
    <t>erikkerber</t>
  </si>
  <si>
    <t>One of the OK ones.
iOS @ Target</t>
  </si>
  <si>
    <t>@cwagdev @jefframes I just “day trade” book money - so nothing big. By “day trade” i mean watch my Apple stock stay flat over a year.</t>
  </si>
  <si>
    <t>http://pbs.twimg.com/profile_images/542895941326340096/Jk4C1tS1_normal.png</t>
  </si>
  <si>
    <t>http://www.twitter.com/erikkerber/status/725750539145728000</t>
  </si>
  <si>
    <t xml:space="preserve">725750539028295680 </t>
  </si>
  <si>
    <t>Suzanne</t>
  </si>
  <si>
    <t>425suzanne</t>
  </si>
  <si>
    <t>no such thing as too many board games. GenCant coordinator. cube lover. app gamer. dice tower contributor. feminist. PG13 tweeter &amp; I TWEET A LOT!</t>
  </si>
  <si>
    <t>@cedeliing yeah, good of apple...but so interesting that someone "signed" for it. sigh.</t>
  </si>
  <si>
    <t>http://pbs.twimg.com/profile_images/683184066594668549/liKfCKs-_normal.jpg</t>
  </si>
  <si>
    <t>http://www.twitter.com/425suzanne/status/725750539028295680</t>
  </si>
  <si>
    <t xml:space="preserve">725750538915184640 </t>
  </si>
  <si>
    <t>Ted Hardman</t>
  </si>
  <si>
    <t>TedHardman19</t>
  </si>
  <si>
    <t>TIL Apple designed a video game console with Bandai called the Pippin. It released in 1996 and was placed on PC Wo… https://t.co/brRM4SL0Es</t>
  </si>
  <si>
    <t>http://pbs.twimg.com/profile_images/637352148469071872/kITAP2qR_normal.jpg</t>
  </si>
  <si>
    <t>http://www.twitter.com/TedHardman19/status/725750538915184640</t>
  </si>
  <si>
    <t xml:space="preserve">725750537317171200 </t>
  </si>
  <si>
    <t>c6c1c6c1</t>
  </si>
  <si>
    <t>In Need Of A New Challenge #scorehero https://t.co/GGTbTcOz0t https://t.co/feLnvMlSOK</t>
  </si>
  <si>
    <t>http://pbs.twimg.com/profile_images/703971197399257088/hFXIDPhL_normal.jpg</t>
  </si>
  <si>
    <t>http://www.twitter.com/c6c1c6c1/status/725750537317171200</t>
  </si>
  <si>
    <t xml:space="preserve">725750537258450944 </t>
  </si>
  <si>
    <t>Part Time Alien</t>
  </si>
  <si>
    <t>MileysKeeper</t>
  </si>
  <si>
    <t>Seduce me with your music references...</t>
  </si>
  <si>
    <t>I'm now an E-List+ celebrity in Kim Kardashian: Hollywood. You can be famous too by playing on iPhone!  https://t.co/Nxk5NOrKbs</t>
  </si>
  <si>
    <t>http://pbs.twimg.com/profile_images/674398287844257793/54lutsBU_normal.jpg</t>
  </si>
  <si>
    <t>http://www.twitter.com/MileysKeeper/status/725750537258450944</t>
  </si>
  <si>
    <t xml:space="preserve">725750533789736960 </t>
  </si>
  <si>
    <t>Bands Are Perfect</t>
  </si>
  <si>
    <t>isweartogodmate</t>
  </si>
  <si>
    <t>I post about bands and music✌</t>
  </si>
  <si>
    <t>Pennsylvania ✌</t>
  </si>
  <si>
    <t>http://pbs.twimg.com/profile_images/616999524075180034/NVtjT9YQ_normal.jpg</t>
  </si>
  <si>
    <t>http://www.twitter.com/isweartogodmate/status/725750533789736960</t>
  </si>
  <si>
    <t xml:space="preserve">725750533315809281 </t>
  </si>
  <si>
    <t>Fins Fellow</t>
  </si>
  <si>
    <t>FinsFellow</t>
  </si>
  <si>
    <t>Follow for news updates on #Dolphins #NFL #Heat #Nascar &amp; #FantasySports #NFB</t>
  </si>
  <si>
    <t>.@nfldraftscout- Extremely confident Dolphins draft Eli Apple or Darron Lee. 
I don't know if I would cry or punch the tv....</t>
  </si>
  <si>
    <t>http://pbs.twimg.com/profile_images/708014989777444864/kAN2VSzj_normal.jpg</t>
  </si>
  <si>
    <t>http://www.twitter.com/FinsFellow/status/725750533315809281</t>
  </si>
  <si>
    <t xml:space="preserve">725750532569092096 </t>
  </si>
  <si>
    <t>山菜うどん×2</t>
  </si>
  <si>
    <t>dekopon19990920</t>
  </si>
  <si>
    <t>涙を流したら、私じゃないので 獣なのでお気をつけて      リツイート祭りinMAJIMA HIRO落書き</t>
  </si>
  <si>
    <t>好きな写真でキーボードをきせかえよう！今Simejiをはじめて招待コードを入力すると特別なフリックパーツ（全6種）が貰えるよ！（※iOS版のみ）
招待コード：ntuw9
URL: https://t.co/PvRcPNKvRB https://t.co/aoXeqpN10Y</t>
  </si>
  <si>
    <t>http://pbs.twimg.com/profile_images/700052527278985216/45B71AnI_normal.jpg</t>
  </si>
  <si>
    <t>http://www.twitter.com/dekopon19990920/status/725750532569092096</t>
  </si>
  <si>
    <t xml:space="preserve">725750532279820289 </t>
  </si>
  <si>
    <t>Leave your reviews &amp;amp; win these great mediocre prizes. Details in our latest: https://t.co/t0cwdJoLXF #cdnpoli #ableg https://t.co/Z0GOWiU2EQ</t>
  </si>
  <si>
    <t>http://www.twitter.com/strategistspod/status/725750532279820289</t>
  </si>
  <si>
    <t xml:space="preserve">725750532250329088 </t>
  </si>
  <si>
    <t>r i h o ⋆｡˚✩</t>
  </si>
  <si>
    <t>ap_rn613</t>
  </si>
  <si>
    <t>「Eve...おいで！」love you▶︎▷@apple_p_NaL</t>
  </si>
  <si>
    <t>@apple_p_UK
なるくん？？、</t>
  </si>
  <si>
    <t>http://pbs.twimg.com/profile_images/717992867025649664/gxdOQcx7_normal.jpg</t>
  </si>
  <si>
    <t>http://www.twitter.com/ap_rn613/status/725750532250329088</t>
  </si>
  <si>
    <t xml:space="preserve">725750531004706818 </t>
  </si>
  <si>
    <t>Golden God</t>
  </si>
  <si>
    <t>JaredRellihan</t>
  </si>
  <si>
    <t>Almost mature.</t>
  </si>
  <si>
    <t>I'm getting big apple bagel because God damnit I've earned it.</t>
  </si>
  <si>
    <t>http://pbs.twimg.com/profile_images/662778614597971968/WrJjAVH2_normal.jpg</t>
  </si>
  <si>
    <t>http://www.twitter.com/JaredRellihan/status/725750531004706818</t>
  </si>
  <si>
    <t xml:space="preserve">725750530753085440 </t>
  </si>
  <si>
    <t>**** Apple iPhone 5s 16GB White for Boost Mobile **** - Bid Now! Only $200.0 https://t.co/g7XBHCefTZ https://t.co/YdcZz719j2</t>
  </si>
  <si>
    <t>http://www.twitter.com/Geojjo__Taaqba/status/725750530753085440</t>
  </si>
  <si>
    <t xml:space="preserve">725750530476281856 </t>
  </si>
  <si>
    <t>thank you, justin</t>
  </si>
  <si>
    <t>sitocyrus</t>
  </si>
  <si>
    <t>i read sad fanfics to forget my sad life</t>
  </si>
  <si>
    <t>http://pbs.twimg.com/profile_images/725062644475039744/TGCsAvmf_normal.jpg</t>
  </si>
  <si>
    <t>http://www.twitter.com/sitocyrus/status/725750530476281856</t>
  </si>
  <si>
    <t xml:space="preserve">725750530224607232 </t>
  </si>
  <si>
    <t>http://www.twitter.com/TNTDroid/status/725750530224607232</t>
  </si>
  <si>
    <t xml:space="preserve">725750530165854208 </t>
  </si>
  <si>
    <t>École Mécanique Auto</t>
  </si>
  <si>
    <t>ecoleautomtl</t>
  </si>
  <si>
    <t>Nous formons principalement des apprentis mécaniciens en offrant une base solide.Suivez-nous pour trouver votre prochain employé compétent, vous en avez besoin!</t>
  </si>
  <si>
    <t>L'ontarienne #Magna serait en voie de remporter le contrat pour fabriquer la #VÉ de #Apple: https://t.co/6CJJLPke80 https://t.co/rnmQikXThy</t>
  </si>
  <si>
    <t>Montreal,Quebec, Canada</t>
  </si>
  <si>
    <t>http://pbs.twimg.com/profile_images/539435810617966593/5-wJ6B3l_normal.jpeg</t>
  </si>
  <si>
    <t>http://www.twitter.com/ecoleautomtl/status/725750530165854208</t>
  </si>
  <si>
    <t xml:space="preserve">725750530090344449 </t>
  </si>
  <si>
    <t>In line with @SoDamnAddicting, rank 1 taken by Donald Trump among GOP past 60min hyped on Twitter #trump2016 https://t.co/cZey4PKuyC</t>
  </si>
  <si>
    <t>http://www.twitter.com/potus2016app/status/725750530090344449</t>
  </si>
  <si>
    <t xml:space="preserve">725750526521004032 </t>
  </si>
  <si>
    <t>Phil MC</t>
  </si>
  <si>
    <t>phil_mahecook</t>
  </si>
  <si>
    <t>18 // Scunthorpe</t>
  </si>
  <si>
    <t>the playlists Apple Music automatically create for me always seem to be bangin</t>
  </si>
  <si>
    <t>http://pbs.twimg.com/profile_images/710572541027422209/_SZ1caYe_normal.jpg</t>
  </si>
  <si>
    <t>http://www.twitter.com/phil_mahecook/status/725750526521004032</t>
  </si>
  <si>
    <t xml:space="preserve">725750524968992769 </t>
  </si>
  <si>
    <t>Reyka</t>
  </si>
  <si>
    <t>reykabot</t>
  </si>
  <si>
    <t>Primadonna girl, yeah
All I ever wanted was the world
I can't help that I need it all
The primadonna life, the rise and fall</t>
  </si>
  <si>
    <t>Eat the apple Phecdia</t>
  </si>
  <si>
    <t>http://pbs.twimg.com/profile_images/424623083308064769/O6eSIl7q_normal.jpeg</t>
  </si>
  <si>
    <t>http://www.twitter.com/reykabot/status/725750524968992769</t>
  </si>
  <si>
    <t xml:space="preserve">725750524801376256 </t>
  </si>
  <si>
    <t>GENUINE APPLE LIGHTNING DIGITAL AV HDMI HDTV ADAPTER IPHONE 5S/C IPAD AIR IPOD m - Bid Now… https://t.co/FUOG9bH2oW https://t.co/yqPTpqc2ru</t>
  </si>
  <si>
    <t>http://www.twitter.com/Geojjo__Taaqba/status/725750524801376256</t>
  </si>
  <si>
    <t xml:space="preserve">725750524063154176 </t>
  </si>
  <si>
    <t>RT @infiresbts: " Então, aceita ser ARMY ? "
" Aceito " 
#FIRE https://t.co/RYcxzpJWNs</t>
  </si>
  <si>
    <t>http://www.twitter.com/apple_nougat/status/725750524063154176</t>
  </si>
  <si>
    <t xml:space="preserve">725750523878580224 </t>
  </si>
  <si>
    <t>Bryan G.</t>
  </si>
  <si>
    <t>forensicman1</t>
  </si>
  <si>
    <t>est. 1971 #Father #Forensics #Crossfit #MMA #ManInTheArena</t>
  </si>
  <si>
    <t>6/24/15 “Apple could be one of the greatest stocks of the century"
4/28/16 "We no longer have a position in Apple" 
-Icahn
@jasonzweigwsj</t>
  </si>
  <si>
    <t>http://pbs.twimg.com/profile_images/725413751009251328/KPtUR7ZO_normal.jpg</t>
  </si>
  <si>
    <t>http://www.twitter.com/forensicman1/status/725750523878580224</t>
  </si>
  <si>
    <t xml:space="preserve">725750523509370880 </t>
  </si>
  <si>
    <t>Thomas Capobianco</t>
  </si>
  <si>
    <t>tomcnohonyc</t>
  </si>
  <si>
    <t>@CNBC @tim_cook It all about Donald Trump!  He's one of Trump's advisors and Trump doesn't like Apple because of its China relationship.</t>
  </si>
  <si>
    <t>http://pbs.twimg.com/profile_images/3052304271/8a26b65caf63a6ea927f7a96e933d3d1_normal.jpeg</t>
  </si>
  <si>
    <t>http://www.twitter.com/tomcnohonyc/status/725750523509370880</t>
  </si>
  <si>
    <t xml:space="preserve">725750523312361472 </t>
  </si>
  <si>
    <t>Carl Icahn Says He Sold All His Apple Stock - Carl Icahn said in a Thursday interview on CNBC that he no longer... https://t.co/P3v6P4XYk3</t>
  </si>
  <si>
    <t>http://www.twitter.com/ebstt/status/725750523312361472</t>
  </si>
  <si>
    <t xml:space="preserve">725750522951684097 </t>
  </si>
  <si>
    <t>Mercados G</t>
  </si>
  <si>
    <t>MercadosGcom</t>
  </si>
  <si>
    <t>Invierte con la mejor asesoría en los mercados más importantes del mundo.    Descarga una Demo: http://t.co/LgLhNq7zQZ     
Llama al 2-2478000.</t>
  </si>
  <si>
    <t>Icahn: We're out of Apple, and it's China's fault https://t.co/uBq4CJya1p</t>
  </si>
  <si>
    <t>http://pbs.twimg.com/profile_images/640871329353347072/NW0msVko_normal.jpg</t>
  </si>
  <si>
    <t>http://www.twitter.com/MercadosGcom/status/725750522951684097</t>
  </si>
  <si>
    <t xml:space="preserve">725750522238607360 </t>
  </si>
  <si>
    <t>Now playing: Don`t Stop Me Now by Queen listen at https://t.co/w04ilVwTl6
 - Buy it https://t.co/mxjXBFWFTn</t>
  </si>
  <si>
    <t>http://www.twitter.com/VETERANSRADIOCA/status/725750522238607360</t>
  </si>
  <si>
    <t xml:space="preserve">725750520376266752 </t>
  </si>
  <si>
    <t>Brenda Torres</t>
  </si>
  <si>
    <t>brendatorres1D</t>
  </si>
  <si>
    <t>Soy Directioner, Rusher, Selenatoy, Katy-Cat, Little Monster, Mixer y Jonatica. Sigueme y te doy Follow Back 3</t>
  </si>
  <si>
    <t>Hey, check out this game, GyroSphere Trials! https://t.co/52B7gEBQuw</t>
  </si>
  <si>
    <t>http://pbs.twimg.com/profile_images/479059795106746368/EnvLuWEt_normal.jpeg</t>
  </si>
  <si>
    <t>http://www.twitter.com/brendatorres1D/status/725750520376266752</t>
  </si>
  <si>
    <t xml:space="preserve">725750520003088385 </t>
  </si>
  <si>
    <t>Cassandras</t>
  </si>
  <si>
    <t>ChristinS83</t>
  </si>
  <si>
    <t>Just me...enjoying life, laughter and having a good time
Don't worry, be happy</t>
  </si>
  <si>
    <t>RT @LiteraryGossip: NOW LIVE on iBooks!!! It's time meet Dimitri. 
#mustclick Kresley Cole's The Player. 
https://t.co/WzWufFYPwe</t>
  </si>
  <si>
    <t>51.75769</t>
  </si>
  <si>
    <t>14.32888</t>
  </si>
  <si>
    <t>Cottbus, Germany</t>
  </si>
  <si>
    <t>http://pbs.twimg.com/profile_images/724678313579581440/YocoBGSX_normal.jpg</t>
  </si>
  <si>
    <t>http://www.twitter.com/ChristinS83/status/725750520003088385</t>
  </si>
  <si>
    <t xml:space="preserve">725750519449288704 </t>
  </si>
  <si>
    <t>El Apple Watch pierde terreno en favor de Android Wear https://t.co/kDtAHXGQqz</t>
  </si>
  <si>
    <t>http://www.twitter.com/marino19120/status/725750519449288704</t>
  </si>
  <si>
    <t xml:space="preserve">725750518606385152 </t>
  </si>
  <si>
    <t>Despereaux</t>
  </si>
  <si>
    <t>ThePoeness</t>
  </si>
  <si>
    <t>I love you to the moon and back. -Pops</t>
  </si>
  <si>
    <t>These sour apple bitter bitches I'm not fucking with 'em.</t>
  </si>
  <si>
    <t>http://pbs.twimg.com/profile_images/709702014968733696/2hJLX49q_normal.jpg</t>
  </si>
  <si>
    <t>http://www.twitter.com/ThePoeness/status/725750518606385152</t>
  </si>
  <si>
    <t xml:space="preserve">725750516920123392 </t>
  </si>
  <si>
    <t>slayer2016</t>
  </si>
  <si>
    <t>DirThrash</t>
  </si>
  <si>
    <t>スラッシュ・メタルマニアです。Dir en greyとD'espairsRayは特に好きでDir en greyは別格です。最近はlynch.、deathgaze、G.I.S.M.、SxOxB、Hellchild、Swarrrm、MAYHEM、DeathSide等も聴きます。よろしくお願い致します。</t>
  </si>
  <si>
    <t>http://pbs.twimg.com/profile_images/505905279808966656/MsboPUSc_normal.jpeg</t>
  </si>
  <si>
    <t>http://www.twitter.com/DirThrash/status/725750516920123392</t>
  </si>
  <si>
    <t xml:space="preserve">725750515892637696 </t>
  </si>
  <si>
    <t>Deals: Grab the lowest prices on Apple's latest iMacs with AppleCare (up to $250 off) with exclusive coupons https://t.co/C1g7vq022v</t>
  </si>
  <si>
    <t>http://www.twitter.com/AppleWorldInfo/status/725750515892637696</t>
  </si>
  <si>
    <t xml:space="preserve">725750515586342912 </t>
  </si>
  <si>
    <t>☮ KERMIT In Progress</t>
  </si>
  <si>
    <t>Kermit_Progress</t>
  </si>
  <si>
    <t>News, Politics, Satire, Humor, Sarcasm, Inspirational, Infotainment ( Retweets ≠ Endorsements ) SHAKE a VETERAN'S Hand, You may be saving their LIFE #FOLLOWBACK</t>
  </si>
  <si>
    <t>#CarlIcahn sells his HUGE Position in #APPLE after making BILLIONS in it. 
He Fears #China Economy.
#Stocks 
#iPhone 
#AAPL</t>
  </si>
  <si>
    <t>http://pbs.twimg.com/profile_images/650958351573061632/-5bsrCsr_normal.jpg</t>
  </si>
  <si>
    <t>13529</t>
  </si>
  <si>
    <t>http://www.twitter.com/Kermit_Progress/status/725750515586342912</t>
  </si>
  <si>
    <t xml:space="preserve">725750515368378369 </t>
  </si>
  <si>
    <t>Ciji Morota ⚯͛</t>
  </si>
  <si>
    <t>cijimorota</t>
  </si>
  <si>
    <t>supermom, wife, photographer</t>
  </si>
  <si>
    <t>http://pbs.twimg.com/profile_images/682029060994822145/mg0w1dhb_normal.jpg</t>
  </si>
  <si>
    <t>http://www.twitter.com/cijimorota/status/725750515368378369</t>
  </si>
  <si>
    <t xml:space="preserve">725750515259285505 </t>
  </si>
  <si>
    <t>iTunes Turns 13 Today -- Continues To Be 'Awful' - An anonymous reader points us to a link on Quartz: On April ... https://t.co/8YGK8p1lXX</t>
  </si>
  <si>
    <t>http://www.twitter.com/carybot/status/725750515259285505</t>
  </si>
  <si>
    <t xml:space="preserve">725750512818245632 </t>
  </si>
  <si>
    <t>http://www.twitter.com/LeonardLion_O/status/725750512818245632</t>
  </si>
  <si>
    <t xml:space="preserve">725750512268775424 </t>
  </si>
  <si>
    <t>http://www.twitter.com/iartamonoff/status/725750512268775424</t>
  </si>
  <si>
    <t xml:space="preserve">725750511157157888 </t>
  </si>
  <si>
    <t>RT @taengstagramcom: [INSTAGRAM COMMENT] taeyeon_ss: ㄷㄷㄷ 미엉이바쁨 사실 나도 바쁨 🏃🏻 https://t.co/vj4gInHwwu #taengstagram</t>
  </si>
  <si>
    <t>http://www.twitter.com/Maybe_apple/status/725750511157157888</t>
  </si>
  <si>
    <t xml:space="preserve">725750510985351169 </t>
  </si>
  <si>
    <t>Adam L Stanley</t>
  </si>
  <si>
    <t>ALSWharton</t>
  </si>
  <si>
    <t>Believer. Leader. Giver. #Premier100 #CIO100  #Top25CTO #ChicagoTech50 #SocialCIO on #leadership, #technology, #food,  #life. Wharton MBA. WashU BSBA. My views.</t>
  </si>
  <si>
    <t>#technotes Facebook in class of its own as ad revenue soars - After underwhelming results from Apple Inc , Goog... https://t.co/DjofH5RGpb</t>
  </si>
  <si>
    <t>http://pbs.twimg.com/profile_images/552260577960022016/h8dxcZGN_normal.jpeg</t>
  </si>
  <si>
    <t>7665</t>
  </si>
  <si>
    <t>7140</t>
  </si>
  <si>
    <t>http://www.twitter.com/ALSWharton/status/725750510985351169</t>
  </si>
  <si>
    <t xml:space="preserve">725750509299240960 </t>
  </si>
  <si>
    <t>❌ C.A.L.M ❌</t>
  </si>
  <si>
    <t>swsptvcatx</t>
  </si>
  <si>
    <t>☆sleeping with sirens☆
    ☆pierce the veil☆ 
☆5 seconds of summer☆</t>
  </si>
  <si>
    <t>http://pbs.twimg.com/profile_images/721567071130238976/vz2iJJnc_normal.jpg</t>
  </si>
  <si>
    <t>http://www.twitter.com/swsptvcatx/status/725750509299240960</t>
  </si>
  <si>
    <t xml:space="preserve">725750507898212354 </t>
  </si>
  <si>
    <t>いや飲まないか 帰ってきてるのか</t>
  </si>
  <si>
    <t>http://www.twitter.com/apple_p_riho/status/725750507898212354</t>
  </si>
  <si>
    <t xml:space="preserve">725750507537571840 </t>
  </si>
  <si>
    <t>Anto Franklin Joseph</t>
  </si>
  <si>
    <t>AntofranklinJ</t>
  </si>
  <si>
    <t>Passionate about #Marketing, #Coding, #Creativity &amp; #DataScience #Developer #mooc  #i4emploiR</t>
  </si>
  <si>
    <t>Comcast is buying DreamWorks for $3.8B; It's not just Apple—the smartphone market's shrinking, and more news. - https://t.co/mBsDjtMM0f</t>
  </si>
  <si>
    <t>http://pbs.twimg.com/profile_images/644129425936793600/ylIhqSX4_normal.jpg</t>
  </si>
  <si>
    <t>http://www.twitter.com/AntofranklinJ/status/725750507537571840</t>
  </si>
  <si>
    <t xml:space="preserve">725750504979095552 </t>
  </si>
  <si>
    <t>Gorgeous goodies all things #Apple reminds me the fab #Armagh #AppleBlossomFestivals on this wknd @abcb_council 🍏🍏🍏 https://t.co/lHA5Ze0y2G</t>
  </si>
  <si>
    <t>http://www.twitter.com/SiobhanMcGarry/status/725750504979095552</t>
  </si>
  <si>
    <t xml:space="preserve">725750504890970114 </t>
  </si>
  <si>
    <t>TAXISTAS CON CHANITO</t>
  </si>
  <si>
    <t>TAXISTASCHANITO</t>
  </si>
  <si>
    <t>TAXISTAS ESTAMOS CON CHANITO</t>
  </si>
  <si>
    <t>¿Apple ha perdido su magia? https://t.co/6s5uHMMcJq</t>
  </si>
  <si>
    <t>http://pbs.twimg.com/profile_images/633408917234561024/DCpHy7MP_normal.png</t>
  </si>
  <si>
    <t>http://www.twitter.com/TAXISTASCHANITO/status/725750504890970114</t>
  </si>
  <si>
    <t xml:space="preserve">725750504777641986 </t>
  </si>
  <si>
    <t>@apple_p_UK たつお</t>
  </si>
  <si>
    <t>http://www.twitter.com/h_china_crn/status/725750504777641986</t>
  </si>
  <si>
    <t xml:space="preserve">725750502827282432 </t>
  </si>
  <si>
    <t>ReZoneGen 'monoEye' - GOOLYN TREE PRODUCTIONS https://t.co/555raEDGTZ #Minimal #Techno #DanceMusic</t>
  </si>
  <si>
    <t>http://www.twitter.com/GOOLYN_COM/status/725750502827282432</t>
  </si>
  <si>
    <t xml:space="preserve">725750502584029184 </t>
  </si>
  <si>
    <t>Kiki</t>
  </si>
  <si>
    <t>Kiki_Rey15</t>
  </si>
  <si>
    <t>I like a band called @NewDistrict❤️||Sean,Dylan and Jaden❤️||follow @districtgirls1❤️||15❤️</t>
  </si>
  <si>
    <t>http://pbs.twimg.com/profile_images/715540687060492290/S5QQpJhl_normal.jpg</t>
  </si>
  <si>
    <t>http://www.twitter.com/Kiki_Rey15/status/725750502584029184</t>
  </si>
  <si>
    <t xml:space="preserve">725750502139551744 </t>
  </si>
  <si>
    <t>Sandra Villa</t>
  </si>
  <si>
    <t>sandy_villaw</t>
  </si>
  <si>
    <t>¿Apple ha perdido su magia? https://t.co/n6xxAEtMC3 #Mex #TecOax</t>
  </si>
  <si>
    <t>http://pbs.twimg.com/profile_images/589127725715075072/KM8b8-09_normal.jpg</t>
  </si>
  <si>
    <t>http://www.twitter.com/sandy_villaw/status/725750502139551744</t>
  </si>
  <si>
    <t xml:space="preserve">725750501170507776 </t>
  </si>
  <si>
    <t>おとくケータイ_三重</t>
  </si>
  <si>
    <t>otoku_mie</t>
  </si>
  <si>
    <t>ソフトバンク携帯販売サイト 「おとくケータイ.net」 携帯電話をお店に行かずに購入することができます。 しかも最大50,000円のキャッシュバック付！</t>
  </si>
  <si>
    <t>Android端末はgoogle社のOSを搭載した端末です。
iPhone端末はapple社のOSを搭載した端末です。
携帯電話を動かすシステムをどこが作っているかの違いです。
#携帯　#iPhone #android</t>
  </si>
  <si>
    <t>http://pbs.twimg.com/profile_images/670521461711368192/BjyOLEx__normal.jpg</t>
  </si>
  <si>
    <t>http://www.twitter.com/otoku_mie/status/725750501170507776</t>
  </si>
  <si>
    <t xml:space="preserve">725750500822536193 </t>
  </si>
  <si>
    <t>Alexandra Sierra</t>
  </si>
  <si>
    <t>AlexSi3r</t>
  </si>
  <si>
    <t>Deberia ser delito hacer que las mujeres bonitas dejen de creer en el amor.</t>
  </si>
  <si>
    <t>¿Apple ha perdido su magia? https://t.co/sZcKGMWpzM</t>
  </si>
  <si>
    <t>http://pbs.twimg.com/profile_images/523223885114650624/zmtGRMXF_normal.jpeg</t>
  </si>
  <si>
    <t>http://www.twitter.com/AlexSi3r/status/725750500822536193</t>
  </si>
  <si>
    <t xml:space="preserve">725750500428226560 </t>
  </si>
  <si>
    <t>mister.d</t>
  </si>
  <si>
    <t>mister_djd</t>
  </si>
  <si>
    <t>The occasional ramblings of one Mr. Dash. Expect general bemoanings and weekly updates from a Starbucks somewhere.</t>
  </si>
  <si>
    <t>@ajmy - try this - UK Salary Calculator 2016-17 by James Still https://t.co/WMzAA276Zr</t>
  </si>
  <si>
    <t>http://pbs.twimg.com/profile_images/721395436427309056/anXJs6Zw_normal.jpg</t>
  </si>
  <si>
    <t>http://www.twitter.com/mister_djd/status/725750500428226560</t>
  </si>
  <si>
    <t xml:space="preserve">725750500319186944 </t>
  </si>
  <si>
    <t>يوسف محمد</t>
  </si>
  <si>
    <t>yosmoh9</t>
  </si>
  <si>
    <t>RT @asg1391h: مساء الانوار...
برنامج لجميع الاجهزة...👇
Sports Tracker
https://t.co/XCu132zEjQ https://t.co/l8saTKYCQ3
 https://t.co/828o9OP…</t>
  </si>
  <si>
    <t>http://pbs.twimg.com/profile_images/447489304068366336/jOcSQz66_normal.jpeg</t>
  </si>
  <si>
    <t>http://www.twitter.com/yosmoh9/status/725750500319186944</t>
  </si>
  <si>
    <t xml:space="preserve">725750499429900288 </t>
  </si>
  <si>
    <t>S・K</t>
  </si>
  <si>
    <t>sho1005_sk</t>
  </si>
  <si>
    <t>湾岸専用垢 ほとんど湾岸はしてません‼︎ほぼ引退気味です</t>
  </si>
  <si>
    <t>決めろ！最速ドリフト！スマートフォン向けドリフトゲーム「ドリフトスピリッツ」好評配信中！#ドリフトスピリッツ 4月29日 https://t.co/gSfNJ88ibU</t>
  </si>
  <si>
    <t>http://pbs.twimg.com/profile_images/598465425215598592/3qzFoO02_normal.jpg</t>
  </si>
  <si>
    <t>http://www.twitter.com/sho1005_sk/status/725750499429900288</t>
  </si>
  <si>
    <t xml:space="preserve">725750499199295488 </t>
  </si>
  <si>
    <t>Samuel Cirilo Lozada</t>
  </si>
  <si>
    <t>LozadaCirilo</t>
  </si>
  <si>
    <t>770 Brady Ave Bronx, New York   Fuego En El Sinai</t>
  </si>
  <si>
    <t>RT @Okema_07: Caramel Apple Blondie Cheesecake https://t.co/bE9eegEAca</t>
  </si>
  <si>
    <t>http://pbs.twimg.com/profile_images/662811326608236544/1ClTnO_z_normal.jpg</t>
  </si>
  <si>
    <t>http://www.twitter.com/LozadaCirilo/status/725750499199295488</t>
  </si>
  <si>
    <t xml:space="preserve">725750497580335105 </t>
  </si>
  <si>
    <t>iSami</t>
  </si>
  <si>
    <t>totti4884</t>
  </si>
  <si>
    <t>I know what I tweet</t>
  </si>
  <si>
    <t>Карты Google для iOS обзавелись новым виджетом «Время в пути» | MacDigger.ru – новости из мира Apple https://t.co/ze4EXYW9NB</t>
  </si>
  <si>
    <t>http://pbs.twimg.com/profile_images/685166224507039744/b9mL7j6g_normal.jpg</t>
  </si>
  <si>
    <t>http://www.twitter.com/totti4884/status/725750497580335105</t>
  </si>
  <si>
    <t xml:space="preserve">725750497345454080 </t>
  </si>
  <si>
    <t>Mike Parry</t>
  </si>
  <si>
    <t>mikeparry8</t>
  </si>
  <si>
    <t>It's Porky Parry of TalkSPORT. Not only  do I have the perfect looks for radio you can clock me on on http://t.co/OBxm8d0Mfr</t>
  </si>
  <si>
    <t>RT @TheTwoMikes: Meditation, #Martinez , Mendacity and the #PorkyQuiz on Oliver Cromwell - the latest purrfect podcast is here: https://t.c…</t>
  </si>
  <si>
    <t>http://pbs.twimg.com/profile_images/1334366599/IMG00008-20110501-1532_normal.jpg</t>
  </si>
  <si>
    <t>83706</t>
  </si>
  <si>
    <t>http://www.twitter.com/mikeparry8/status/725750497345454080</t>
  </si>
  <si>
    <t xml:space="preserve">725750495218900998 </t>
  </si>
  <si>
    <t>City McGritty</t>
  </si>
  <si>
    <t>CITY2GRITTY</t>
  </si>
  <si>
    <t>Your girl on my line, I'm bout to hit again.. you got the nerve to call her your apple cinnamon 🤔</t>
  </si>
  <si>
    <t>http://pbs.twimg.com/profile_images/714859597161492482/RpzljWn6_normal.jpg</t>
  </si>
  <si>
    <t>http://www.twitter.com/CITY2GRITTY/status/725750495218900998</t>
  </si>
  <si>
    <t xml:space="preserve">725750494904373248 </t>
  </si>
  <si>
    <t>Diksha Divyani</t>
  </si>
  <si>
    <t>LMH_fangirl</t>
  </si>
  <si>
    <t>If I did anything right in my life it was when I gave my heart to you, my love ❤ @ActorLeeMinHo 
||Theo James, my crush ❤ I sincerely adore you.||</t>
  </si>
  <si>
    <t>130826</t>
  </si>
  <si>
    <t>http://pbs.twimg.com/profile_images/723852641755889664/HTpvRbXZ_normal.jpg</t>
  </si>
  <si>
    <t>http://www.twitter.com/LMH_fangirl/status/725750494904373248</t>
  </si>
  <si>
    <t xml:space="preserve">725750494723997696 </t>
  </si>
  <si>
    <t>pingucinha</t>
  </si>
  <si>
    <t>rachbrandao</t>
  </si>
  <si>
    <t>publicitária &amp; redatora web · podcaster no @oradioatividade · from a peasant to a princess to a mothafucking queen · https://t.co/Bw0YHAwPST</t>
  </si>
  <si>
    <t>RT @ronaldrios: assina nóis no iTunes
https://t.co/03nhy4JwXr
ou no seu agregador favorito:
https://t.co/8F1dkNxKPL https://t.co/2KfzVfBKp3</t>
  </si>
  <si>
    <t>http://pbs.twimg.com/profile_images/724850439011860481/dtdYHwaD_normal.jpg</t>
  </si>
  <si>
    <t>http://www.twitter.com/rachbrandao/status/725750494723997696</t>
  </si>
  <si>
    <t xml:space="preserve">725750493843087360 </t>
  </si>
  <si>
    <t>Become an alchemist in Matter Meltdown! 
#iOS: https://t.co/CiyQDeYgmG 
#Android: https://t.co/xziuo19m49
#Gamedev https://t.co/XvT3NFVAW5</t>
  </si>
  <si>
    <t>http://www.twitter.com/AprenderGameDev/status/725750493843087360</t>
  </si>
  <si>
    <t xml:space="preserve">725750493172129792 </t>
  </si>
  <si>
    <t>Digital Ninjas</t>
  </si>
  <si>
    <t>DigitalNinjaUK</t>
  </si>
  <si>
    <t>A passion for #Digital #Marketing, #Social #Marketing and #AdWords Ninjas. Working with businesses in the county of #Essex</t>
  </si>
  <si>
    <t>Amid global smartphone slowdown, Apple seeks to capture more “Android switchers” https://t.co/mYbw64al6g</t>
  </si>
  <si>
    <t>http://pbs.twimg.com/profile_images/593504136278093824/AB2TVq0s_normal.png</t>
  </si>
  <si>
    <t>17207</t>
  </si>
  <si>
    <t>15516</t>
  </si>
  <si>
    <t>http://www.twitter.com/DigitalNinjaUK/status/725750493172129792</t>
  </si>
  <si>
    <t xml:space="preserve">725750492417105920 </t>
  </si>
  <si>
    <t>derrickddot</t>
  </si>
  <si>
    <t>need i say more</t>
  </si>
  <si>
    <t>RT @CAA_Official: You can buy our new album Anti-Social Network here 
iTunes https://t.co/2cIxtBR0nY
Amazon https://t.co/ljvHd3xSuR
CD http…</t>
  </si>
  <si>
    <t>http://pbs.twimg.com/profile_images/489564262055284736/9fT5AYmm_normal.jpeg</t>
  </si>
  <si>
    <t>http://www.twitter.com/derrickddot/status/725750492417105920</t>
  </si>
  <si>
    <t xml:space="preserve">725750492203077632 </t>
  </si>
  <si>
    <t>I'm about to just download Apple Music again. I really don't have time to download illegally anymore lol</t>
  </si>
  <si>
    <t>39.65814</t>
  </si>
  <si>
    <t>-78.92836</t>
  </si>
  <si>
    <t>Frostburg, MD</t>
  </si>
  <si>
    <t>http://www.twitter.com/TriggaTrayyyy/status/725750492203077632</t>
  </si>
  <si>
    <t xml:space="preserve">725750490529669120 </t>
  </si>
  <si>
    <t>Apple iMac 11,2- 3.2 i3- 4GB Ram, 1TB HD, NO OS, Works Boots- Needs Recovery - Bid Now! On… https://t.co/2DCXpe32tU https://t.co/1M8DwkgPss</t>
  </si>
  <si>
    <t>http://www.twitter.com/Huorwe__Yietqe/status/725750490529669120</t>
  </si>
  <si>
    <t xml:space="preserve">725750490093502464 </t>
  </si>
  <si>
    <t>Boss Lady Mae</t>
  </si>
  <si>
    <t>Ms_MaeM</t>
  </si>
  <si>
    <t>Founder/CEO-HBOSS ATL Mag Executive Director- BLOTM; Radio Host-The Boss Lady Mae Show; CFO/Head of News-Richtopia; Blogger/Editor-Stardom101 Mag; CEO-BLV</t>
  </si>
  <si>
    <t>Facebook in class of its own as ad revenue soars - After underwhelming results from Apple Inc , Google Inc and ... https://t.co/SD07WyzLN6</t>
  </si>
  <si>
    <t>http://pbs.twimg.com/profile_images/628999799329701888/FNrmc3xi_normal.jpg</t>
  </si>
  <si>
    <t>http://www.twitter.com/Ms_MaeM/status/725750490093502464</t>
  </si>
  <si>
    <t xml:space="preserve">725750490068320256 </t>
  </si>
  <si>
    <t>¿Apple ha perdido su magia? https://t.co/LOLoUiqs0N</t>
  </si>
  <si>
    <t>http://www.twitter.com/LeonaConChanito/status/725750490068320256</t>
  </si>
  <si>
    <t xml:space="preserve">725750487107129344 </t>
  </si>
  <si>
    <t>¿Apple ha perdido su magia? https://t.co/a51VtyCIz0</t>
  </si>
  <si>
    <t>http://www.twitter.com/AmigosDeVolante/status/725750487107129344</t>
  </si>
  <si>
    <t xml:space="preserve">725750486138232832 </t>
  </si>
  <si>
    <t>Никита Назаров</t>
  </si>
  <si>
    <t>saxhero0998</t>
  </si>
  <si>
    <t>#insTuner from @EUMLab, Keep your music instruments always in tune! https://t.co/sZmAM8PDvp https://t.co/QcgShwWGpS</t>
  </si>
  <si>
    <t>http://pbs.twimg.com/profile_images/710306710808895488/jjj-ClaW_normal.jpg</t>
  </si>
  <si>
    <t>http://www.twitter.com/saxhero0998/status/725750486138232832</t>
  </si>
  <si>
    <t xml:space="preserve">725750485853081600 </t>
  </si>
  <si>
    <t>RT @_TaeDevil: "No dia 02/05 eu vou te entregar milhares de almas"
"A troco de que?"
"Eu só quero dormir em paz"
...
"Feito"
#FIRE https:/…</t>
  </si>
  <si>
    <t>http://www.twitter.com/apple_nougat/status/725750485853081600</t>
  </si>
  <si>
    <t xml:space="preserve">725750485798494209 </t>
  </si>
  <si>
    <t>Nebil Jabari</t>
  </si>
  <si>
    <t>nebiljabari</t>
  </si>
  <si>
    <t>Knowledge &amp; Creativity • Fields of excellency • Speak En, Fr, Ru, .JS and .Py • FullStack: @Meteor @AngularJS / wip Data Scientist [ML, NLP] #SelfLearner #AI</t>
  </si>
  <si>
    <t>Cannes</t>
  </si>
  <si>
    <t>http://pbs.twimg.com/profile_images/675733702425640961/lbBx6AFk_normal.jpg</t>
  </si>
  <si>
    <t>http://www.twitter.com/nebiljabari/status/725750485798494209</t>
  </si>
  <si>
    <t xml:space="preserve">725750485744013312 </t>
  </si>
  <si>
    <t>luchi</t>
  </si>
  <si>
    <t>_OluchiEbi</t>
  </si>
  <si>
    <t>http://pbs.twimg.com/profile_images/717471777274929153/oXO4W4Ws_normal.jpg</t>
  </si>
  <si>
    <t>http://www.twitter.com/_OluchiEbi/status/725750485744013312</t>
  </si>
  <si>
    <t xml:space="preserve">725750484573642752 </t>
  </si>
  <si>
    <t>Bossy Bella</t>
  </si>
  <si>
    <t>yelliabella</t>
  </si>
  <si>
    <t>a true faith walker of living a good life! Teacher, mother, n true friend! #TSUalumni #TEXANS</t>
  </si>
  <si>
    <t>RT @D3CHALIEBOY: In the Middle of the Night - by Chalie Boy on iTunes &amp;gt;&amp;gt;&amp;gt;&amp;gt;&amp;gt;&amp;gt;&amp;gt;
https://t.co/Qo0Fp7WKZC</t>
  </si>
  <si>
    <t>Houston, tx</t>
  </si>
  <si>
    <t>http://pbs.twimg.com/profile_images/705597270897483776/Gl3J5uE0_normal.jpg</t>
  </si>
  <si>
    <t>http://www.twitter.com/yelliabella/status/725750484573642752</t>
  </si>
  <si>
    <t xml:space="preserve">725750484380848129 </t>
  </si>
  <si>
    <t>Jonathan Lee</t>
  </si>
  <si>
    <t>LYMJonathan</t>
  </si>
  <si>
    <t>決めろ！最速ドリフト！スマートフォン向けドリフトゲーム「ドリフトスピリッツ」好評配信中！#ドリフトスピリッツ April 28 https://t.co/3xmupmlJJV</t>
  </si>
  <si>
    <t>http://pbs.twimg.com/profile_images/701204796540379136/fWBCgmek_normal.jpg</t>
  </si>
  <si>
    <t>http://www.twitter.com/LYMJonathan/status/725750484380848129</t>
  </si>
  <si>
    <t xml:space="preserve">725750484091297792 </t>
  </si>
  <si>
    <t>JEFFREY E AUDAIN JR</t>
  </si>
  <si>
    <t>DeaconAudain427</t>
  </si>
  <si>
    <t>Christian, Husband, Son, Brother, Uncle...Servant</t>
  </si>
  <si>
    <t>Appstore: https://t.co/cbAGRHm9Of
Playstore: https://t.co/gAr2Srgmia
HTML5: https://t.co/omH0T187PH</t>
  </si>
  <si>
    <t>http://pbs.twimg.com/profile_images/681222262192758784/LVP6fLVj_normal.jpg</t>
  </si>
  <si>
    <t>http://www.twitter.com/DeaconAudain427/status/725750484091297792</t>
  </si>
  <si>
    <t xml:space="preserve">725750481633554432 </t>
  </si>
  <si>
    <t>Andrew Bayer</t>
  </si>
  <si>
    <t>apbayer38</t>
  </si>
  <si>
    <t>Retired.Love my wife, my country, and all animals; especially mine.</t>
  </si>
  <si>
    <t>Icahn: We're out of Apple, and it's China's fault https://t.co/wktYzwkyXU</t>
  </si>
  <si>
    <t>http://pbs.twimg.com/profile_images/503594063749472256/jqaJIXgM_normal.jpeg</t>
  </si>
  <si>
    <t>http://www.twitter.com/apbayer38/status/725750481633554432</t>
  </si>
  <si>
    <t xml:space="preserve">725750481126043653 </t>
  </si>
  <si>
    <t>alicia flores</t>
  </si>
  <si>
    <t>aliciafloresc21</t>
  </si>
  <si>
    <t>RT @WatchRoundup: Just ordered a Pebble Time Steel to see how it compares to Apple Watch. Anyone got any experience with them? #watches #wis</t>
  </si>
  <si>
    <t>http://pbs.twimg.com/profile_images/705131641023373312/n7dZwKJr_normal.jpg</t>
  </si>
  <si>
    <t>http://www.twitter.com/aliciafloresc21/status/725750481126043653</t>
  </si>
  <si>
    <t xml:space="preserve">725750480471728128 </t>
  </si>
  <si>
    <t>http://www.twitter.com/KatlegoML/status/725750480471728128</t>
  </si>
  <si>
    <t xml:space="preserve">725750480341585922 </t>
  </si>
  <si>
    <t>Kip Price</t>
  </si>
  <si>
    <t>ki_price</t>
  </si>
  <si>
    <t>#cyclONEnation</t>
  </si>
  <si>
    <t>And Icahn's hedge fund buddies went short Apple right before his announcement. https://t.co/bTqY32xEFj</t>
  </si>
  <si>
    <t>http://pbs.twimg.com/profile_images/3088758065/531648fb2bc25986df96c37ba0fec829_normal.jpeg</t>
  </si>
  <si>
    <t>http://www.twitter.com/ki_price/status/725750480341585922</t>
  </si>
  <si>
    <t xml:space="preserve">725750478089252865 </t>
  </si>
  <si>
    <t>벽</t>
  </si>
  <si>
    <t>byuk007</t>
  </si>
  <si>
    <t>만화,게임,아이돌,영화
알페스계:hidethewall
그림계:byuk00</t>
  </si>
  <si>
    <t>http://pbs.twimg.com/profile_images/715977304975872000/NEZQI9HW_normal.jpg</t>
  </si>
  <si>
    <t>http://www.twitter.com/byuk007/status/725750478089252865</t>
  </si>
  <si>
    <t xml:space="preserve">725750477686759426 </t>
  </si>
  <si>
    <t>http://www.twitter.com/holychampagne_/status/725750477686759426</t>
  </si>
  <si>
    <t xml:space="preserve">725750477430882305 </t>
  </si>
  <si>
    <t>PudwillQ</t>
  </si>
  <si>
    <t>Thinker and books lover</t>
  </si>
  <si>
    <t>Facebook, Google, Apple, Yahoo - there's a common theme. None of these comp... #JanKoum #aphorism https://t.co/8mVdia4aBq</t>
  </si>
  <si>
    <t>http://pbs.twimg.com/profile_images/687273108319907840/HJurx8xn_normal.jpg</t>
  </si>
  <si>
    <t>http://www.twitter.com/PudwillQ/status/725750477430882305</t>
  </si>
  <si>
    <t xml:space="preserve">725750477162303490 </t>
  </si>
  <si>
    <t>St.NadjaofNewOrleans</t>
  </si>
  <si>
    <t>GeauxNadj</t>
  </si>
  <si>
    <t>Lil Boosie w/ the wipe down.</t>
  </si>
  <si>
    <t>thank God for Apple TV</t>
  </si>
  <si>
    <t>http://pbs.twimg.com/profile_images/719310656705421312/_kAQ2zZ__normal.jpg</t>
  </si>
  <si>
    <t>http://www.twitter.com/GeauxNadj/status/725750477162303490</t>
  </si>
  <si>
    <t xml:space="preserve">725750477116346368 </t>
  </si>
  <si>
    <t>Apple iPhone 5 Smartphone 16gb 16GB Black Verizon  - Bid Now! Only $66.0 https://t.co/8PQB9XogUG https://t.co/N6PzXqoGlA</t>
  </si>
  <si>
    <t>http://www.twitter.com/Caaqmu__Zieydo/status/725750477116346368</t>
  </si>
  <si>
    <t xml:space="preserve">725750477070192640 </t>
  </si>
  <si>
    <t>Google in “late talks” with Fiat Chrysler for self-driving car – Apple left in the cold? https://t.co/fh5Jc6SFLc</t>
  </si>
  <si>
    <t>http://www.twitter.com/ryan_swadesi/status/725750477070192640</t>
  </si>
  <si>
    <t xml:space="preserve">725750476709453826 </t>
  </si>
  <si>
    <t>Apple iPad 2 32GB, Wi-Fi + 3G (AT&amp;amp;T), 9.7in - Black, Brand New Sealed In Box!! - Bid Now! … https://t.co/yum7SkTtMh https://t.co/JIgCQkMvz8</t>
  </si>
  <si>
    <t>http://www.twitter.com/Joexca__Jaurno/status/725750476709453826</t>
  </si>
  <si>
    <t xml:space="preserve">725750475966976001 </t>
  </si>
  <si>
    <t>長澤真彩(まあや)</t>
  </si>
  <si>
    <t>Maayachan1213</t>
  </si>
  <si>
    <t>まあやです。 インドと日本のハーフ/映画と芸術が好き❤️ (ミスiD2016ファイナリスト)夢は映画監督。violent for a girl my age.25unprecedented.</t>
  </si>
  <si>
    <t>http://pbs.twimg.com/profile_images/723933612777701376/cxFrghCc_normal.jpg</t>
  </si>
  <si>
    <t>http://www.twitter.com/Maayachan1213/status/725750475966976001</t>
  </si>
  <si>
    <t xml:space="preserve">725750474356346881 </t>
  </si>
  <si>
    <t>TAP To Music</t>
  </si>
  <si>
    <t>taptomusic</t>
  </si>
  <si>
    <t>This is TAP To Music Podcast where we dive into the Artist Process To Music. Artists from all genres are interviewed about the music they share on the show.</t>
  </si>
  <si>
    <t>RT @wosradio: Catch @BreeNoble #HealingWaters Interview By @taptomusic https://t.co/c4MjJJsjao #Inspirational #Melodies https://t.co/xXiGjG…</t>
  </si>
  <si>
    <t>http://pbs.twimg.com/profile_images/606076288239964161/ZFcX8SO__normal.jpg</t>
  </si>
  <si>
    <t>http://www.twitter.com/taptomusic/status/725750474356346881</t>
  </si>
  <si>
    <t xml:space="preserve">725750473265831936 </t>
  </si>
  <si>
    <t>toshiyuki</t>
  </si>
  <si>
    <t>toshiyuki_wata</t>
  </si>
  <si>
    <t>決めろ！最速ドリフト！スマートフォン向けドリフトゲーム「ドリフトスピリッツ」好評配信中！#ドリフトスピリッツ 4月29日 https://t.co/rj1mAZItfm</t>
  </si>
  <si>
    <t>http://pbs.twimg.com/profile_images/843059475/DVC00150_normal.JPG</t>
  </si>
  <si>
    <t>http://www.twitter.com/toshiyuki_wata/status/725750473265831936</t>
  </si>
  <si>
    <t xml:space="preserve">725750472536133632 </t>
  </si>
  <si>
    <t>Apple iPad 2 32GB, Wi-Fi + 3G (AT&amp;amp;T), 9.7in - Black (MC774LL/A) - Original Box!  - Bid Now… https://t.co/uULxgdxqA6 https://t.co/mvzwA1r5ty</t>
  </si>
  <si>
    <t>http://www.twitter.com/Joexca__Jaurno/status/725750472536133632</t>
  </si>
  <si>
    <t xml:space="preserve">725750472422887424 </t>
  </si>
  <si>
    <t>Is this how he look??!
＿人人 人人＿
＞ VAMPIRE!? ＜
￣Y^Y^Y^Y￣
https://t.co/XIvubL2Bvt
 #romancesim #free #romanceapp https://t.co/ml9dzoJIBC</t>
  </si>
  <si>
    <t>http://www.twitter.com/KusakabeSarah/status/725750472422887424</t>
  </si>
  <si>
    <t xml:space="preserve">725750472204648449 </t>
  </si>
  <si>
    <t>Mayhem♡.</t>
  </si>
  <si>
    <t>SmoshMarcos</t>
  </si>
  <si>
    <t>Vicepresidente de Mayhem Miller IND. 》amo ver @Smosh 》❤</t>
  </si>
  <si>
    <t>Escucha “The Set Up” de Favored Nations en @AppleMusic. https://t.co/oVAwtYOKwu</t>
  </si>
  <si>
    <t>http://pbs.twimg.com/profile_images/720028552205185024/TfZXP__0_normal.jpg</t>
  </si>
  <si>
    <t>http://www.twitter.com/SmoshMarcos/status/725750472204648449</t>
  </si>
  <si>
    <t xml:space="preserve">725750472183783426 </t>
  </si>
  <si>
    <t>plugintim</t>
  </si>
  <si>
    <t>Tim is an Apple Geek, loves Formula 1 and is a Professional Golfer...</t>
  </si>
  <si>
    <t>Fiat Chrysler Open to Working With Apple as VW Seeks Other Partners https://t.co/1liXiy3daI</t>
  </si>
  <si>
    <t>http://pbs.twimg.com/profile_images/1062162404/DSC00642_copy_normal.jpg</t>
  </si>
  <si>
    <t>http://www.twitter.com/plugintim/status/725750472183783426</t>
  </si>
  <si>
    <t xml:space="preserve">725750471810392064 </t>
  </si>
  <si>
    <t>Apple 2Q16 Earnings Review: Details, New iPhone and iPad Sales Estimates, Thursday Q&amp;amp;A https://t.co/KZfQNKnr0U #newiphone</t>
  </si>
  <si>
    <t>http://www.twitter.com/AboutiPhone14/status/725750471810392064</t>
  </si>
  <si>
    <t xml:space="preserve">725750471206551552 </t>
  </si>
  <si>
    <t>**** Apple iPhone 5s 16GB White for Boost Mobile **** - Bid Now! Only $200.0 https://t.co/GMtvIsGScr https://t.co/gKFzKZ6Z1H</t>
  </si>
  <si>
    <t>http://www.twitter.com/Caaqmu__Zieydo/status/725750471206551552</t>
  </si>
  <si>
    <t xml:space="preserve">725750470896156673 </t>
  </si>
  <si>
    <t>Maggie Glover</t>
  </si>
  <si>
    <t>MaggieAnnGlover</t>
  </si>
  <si>
    <t>LA Area Marketing Person &amp; Carnegie Mellon UP Poet with acute sleep paralysis, a sensitive tummy, and a love of true crime podcasts.</t>
  </si>
  <si>
    <t>I bet the CEO asked him to make a "viral" video. #Apple #applebody</t>
  </si>
  <si>
    <t>http://pbs.twimg.com/profile_images/680653574703984640/0-5KmZbn_normal.jpg</t>
  </si>
  <si>
    <t>http://www.twitter.com/MaggieAnnGlover/status/725750470896156673</t>
  </si>
  <si>
    <t xml:space="preserve">725750469860057088 </t>
  </si>
  <si>
    <t>LeRatton</t>
  </si>
  <si>
    <t>~ Tucson #WankPuffin</t>
  </si>
  <si>
    <t>RT @Hipster_Trader: Throwback Thursday $AAPL https://t.co/xH3IWkaAg5 https://t.co/OrlaSYNRxT</t>
  </si>
  <si>
    <t>http://pbs.twimg.com/profile_images/716488311246704640/N1LkhljI_normal.jpg</t>
  </si>
  <si>
    <t>http://www.twitter.com/LeRatton/status/725750469860057088</t>
  </si>
  <si>
    <t xml:space="preserve">725750469688053760 </t>
  </si>
  <si>
    <t>With new iPhone SE, text timestamps showing when text was delivered, not sent. https://t.co/2YmJzjlXn0 #newiphone</t>
  </si>
  <si>
    <t>http://www.twitter.com/AboutiPhone14/status/725750469688053760</t>
  </si>
  <si>
    <t xml:space="preserve">725750469461573632 </t>
  </si>
  <si>
    <t>lllllXlllll(gameDev)</t>
  </si>
  <si>
    <t>white2blacklupe</t>
  </si>
  <si>
    <t>if you are blocked reason 1 you spend most you time shitting on people you don't know, 2 you spend most of your time trying to force people to think like you</t>
  </si>
  <si>
    <t>RT @TalkMMA: Great interview with @thefrankmir on @FighterNtheKid https://t.co/DTtOQgfH9f</t>
  </si>
  <si>
    <t>http://pbs.twimg.com/profile_images/706773539295092736/xrlcmYIc_normal.jpg</t>
  </si>
  <si>
    <t>http://www.twitter.com/white2blacklupe/status/725750469461573632</t>
  </si>
  <si>
    <t xml:space="preserve">725750469289738240 </t>
  </si>
  <si>
    <t>http://www.twitter.com/richardbeales1/status/725750469289738240</t>
  </si>
  <si>
    <t xml:space="preserve">725750469008736257 </t>
  </si>
  <si>
    <t>GENUINE APPLE LIGHTNING DIGITAL AV HDMI HDTV ADAPTER IPHONE 5S/C IPAD AIR IPOD m - Bid Now… https://t.co/vTxCCkPNZm https://t.co/PQG0eYEPYB</t>
  </si>
  <si>
    <t>http://www.twitter.com/Caaqmu__Zieydo/status/725750469008736257</t>
  </si>
  <si>
    <t xml:space="preserve">725750468819980289 </t>
  </si>
  <si>
    <t>Join the conversation in the Grimsby FC Fan App for iOS https://t.co/9rkpknJs01 &amp;amp; Android https://t.co/GycIMY4agz https://t.co/WuzRxTpg5d</t>
  </si>
  <si>
    <t>http://www.twitter.com/GrimsbyFanApp/status/725750468819980289</t>
  </si>
  <si>
    <t xml:space="preserve">725750468794671106 </t>
  </si>
  <si>
    <t>_zachgustitus</t>
  </si>
  <si>
    <t>Who could possibly have it better than us?</t>
  </si>
  <si>
    <t>Who has apple music and wants to let me listen to views with them later😄</t>
  </si>
  <si>
    <t>http://pbs.twimg.com/profile_images/722959240185393152/uuudDMJN_normal.jpg</t>
  </si>
  <si>
    <t>http://www.twitter.com/_zachgustitus/status/725750468794671106</t>
  </si>
  <si>
    <t xml:space="preserve">725750468551446532 </t>
  </si>
  <si>
    <t>@si_trant We're pleased you're following us, join us in-app: iOS at https://t.co/qFuqliHrXM &amp;amp; Android at https://t.co/BZiPZUZLKa</t>
  </si>
  <si>
    <t>http://www.twitter.com/StockportFanApp/status/725750468551446532</t>
  </si>
  <si>
    <t xml:space="preserve">725750468484292608 </t>
  </si>
  <si>
    <t>誰だろうな 笑
RT ゆっけは誰のこと考えながら寝るの？</t>
  </si>
  <si>
    <t>http://www.twitter.com/apple_p_UK/status/725750468484292608</t>
  </si>
  <si>
    <t xml:space="preserve">725750468044034049 </t>
  </si>
  <si>
    <t>Kokoyina❤</t>
  </si>
  <si>
    <t>SibaMakaluza</t>
  </si>
  <si>
    <t>Mamiya.</t>
  </si>
  <si>
    <t>Asked my mom for apple juice. She could sense bah ndine babalaza uveske wantyaba efownini wathi "mmmk okay ndiza nayo" 💔</t>
  </si>
  <si>
    <t>http://pbs.twimg.com/profile_images/725734224943259648/qG3tKz_O_normal.jpg</t>
  </si>
  <si>
    <t>http://www.twitter.com/SibaMakaluza/status/725750468044034049</t>
  </si>
  <si>
    <t xml:space="preserve">725750467670740992 </t>
  </si>
  <si>
    <t>Apple iPad 2 16GB, Wi-Fi, 9.7in - Black (MC769LL/A) - Bid Now! Only $86.0 https://t.co/NDYTPG71Z1 https://t.co/HlaIynZ5gh</t>
  </si>
  <si>
    <t>http://www.twitter.com/Joexca__Jaurno/status/725750467670740992</t>
  </si>
  <si>
    <t xml:space="preserve">725750467544911872 </t>
  </si>
  <si>
    <t>@PSimon0 We're pleased you're following us, join us in-app: iOS at https://t.co/9x6h2LAg7l &amp;amp; Android https://t.co/eST6sy6EP5</t>
  </si>
  <si>
    <t>http://www.twitter.com/CreweFanApp/status/725750467544911872</t>
  </si>
  <si>
    <t xml:space="preserve">725750467448315904 </t>
  </si>
  <si>
    <t>First Leaked Images of Apple's New iPhone 7 Design 'Confirmed' https://t.co/Bh7U2R4enC #newiphone</t>
  </si>
  <si>
    <t>http://www.twitter.com/AboutiPhone14/status/725750467448315904</t>
  </si>
  <si>
    <t xml:space="preserve">725750467381321728 </t>
  </si>
  <si>
    <t>Fulham FC Fan App</t>
  </si>
  <si>
    <t>FulhamFanApp</t>
  </si>
  <si>
    <t>The Fulham FC Fan App is the best way to keep up to date with the club. Coming soon for iOS &amp; Android!</t>
  </si>
  <si>
    <t>@Showkatkhan89 We're pleased you're following us, join us in-app: iOS at https://t.co/WNDXi2uJQp &amp;amp; Android at https://t.co/GdkXlgfzlj!</t>
  </si>
  <si>
    <t>http://pbs.twimg.com/profile_images/530759856068648962/5-CcT5Nx_normal.png</t>
  </si>
  <si>
    <t>8160</t>
  </si>
  <si>
    <t>http://www.twitter.com/FulhamFanApp/status/725750467381321728</t>
  </si>
  <si>
    <t xml:space="preserve">725750467356200960 </t>
  </si>
  <si>
    <t>Watford Fan App</t>
  </si>
  <si>
    <t>WatfordFanApp</t>
  </si>
  <si>
    <t>The Watford FC Fan App is the best way to keep up to date with the club. Available FREE on iOS http://t.co/cWhTdUwbjf &amp; Android http://t.co/9Q6xKrgf8u</t>
  </si>
  <si>
    <t>Download the FREE Watford Fan App for iOS: https://t.co/MaZjwejjRD &amp;amp; Android https://t.co/4PtA17SfL3 ! https://t.co/tLBzS2meg2</t>
  </si>
  <si>
    <t>http://pbs.twimg.com/profile_images/705037275646840832/8C-Sztvn_normal.jpg</t>
  </si>
  <si>
    <t>12273</t>
  </si>
  <si>
    <t>12334</t>
  </si>
  <si>
    <t>http://www.twitter.com/WatfordFanApp/status/725750467356200960</t>
  </si>
  <si>
    <t xml:space="preserve">725750466718502913 </t>
  </si>
  <si>
    <t>لما النصف</t>
  </si>
  <si>
    <t>Abrahan70587</t>
  </si>
  <si>
    <t>http://pbs.twimg.com/profile_images/523736922925957120/an5VTuio_normal.jpeg</t>
  </si>
  <si>
    <t>5397</t>
  </si>
  <si>
    <t>http://www.twitter.com/Abrahan70587/status/725750466718502913</t>
  </si>
  <si>
    <t xml:space="preserve">725750465716080641 </t>
  </si>
  <si>
    <t>Apple 2Q16 Earnings Review: Details, New iPhone and iPad Sales Estimates, Thursday Q&amp;amp;A https://t.co/WtvMRPnLVW #newiphone</t>
  </si>
  <si>
    <t>http://www.twitter.com/iPhonenew3/status/725750465716080641</t>
  </si>
  <si>
    <t xml:space="preserve">725750465607028737 </t>
  </si>
  <si>
    <t>好きな写真でキーボードをきせかえよう！今Simejiをはじめて招待コードを入力すると特別なフリックパーツ（全6種）が貰えるよ！（※iOS版のみ）
招待コード：ntuw9
URL: https://t.co/PvRcPNKvRB</t>
  </si>
  <si>
    <t>http://www.twitter.com/dekopon19990920/status/725750465607028737</t>
  </si>
  <si>
    <t xml:space="preserve">725750465527304192 </t>
  </si>
  <si>
    <t>FBI has no plans to share how it hacked into that iPhone with Apple or anyone else https://t.co/kdRBXpberx #appleiphone</t>
  </si>
  <si>
    <t>http://www.twitter.com/AboutiPhone14/status/725750465527304192</t>
  </si>
  <si>
    <t xml:space="preserve">725750464315297792 </t>
  </si>
  <si>
    <t>Maine Social Network</t>
  </si>
  <si>
    <t>MaineSocialNet</t>
  </si>
  <si>
    <t>Aggregating and storing news relevant to Maine people and business</t>
  </si>
  <si>
    <t>iTunes Turns 13 Today &amp;amp;#8212; Continues To Be &amp;amp;#8216;Awful&amp;amp;#8217; - https://t.co/I7UXlIfR2Z...</t>
  </si>
  <si>
    <t>http://pbs.twimg.com/profile_images/619147049850798080/61O-9CCn_normal.jpg</t>
  </si>
  <si>
    <t>http://www.twitter.com/MaineSocialNet/status/725750464315297792</t>
  </si>
  <si>
    <t xml:space="preserve">725750463937667072 </t>
  </si>
  <si>
    <t>Miss Kerri</t>
  </si>
  <si>
    <t>kwirkyKerri</t>
  </si>
  <si>
    <t>Hobbies include tweeting about sex &amp; food because I don't get enough of either one.  https://t.co/H7SC4jeiB4</t>
  </si>
  <si>
    <t>http://pbs.twimg.com/profile_images/702578147460382720/VQfITxfT_normal.jpg</t>
  </si>
  <si>
    <t>50573</t>
  </si>
  <si>
    <t>48377</t>
  </si>
  <si>
    <t>http://www.twitter.com/kwirkyKerri/status/725750463937667072</t>
  </si>
  <si>
    <t xml:space="preserve">725750463765704704 </t>
  </si>
  <si>
    <t>With new iPhone SE, text timestamps showing when text was delivered, not sent. https://t.co/TqWEhR0WNZ #newiphone</t>
  </si>
  <si>
    <t>http://www.twitter.com/iPhonenew3/status/725750463765704704</t>
  </si>
  <si>
    <t xml:space="preserve">725750463379853312 </t>
  </si>
  <si>
    <t>Apple iPhone 7 Plus design schematics leaked, shows off dual-lens camera and Smart Connector https://t.co/PZclMOKxPS #appleiphone</t>
  </si>
  <si>
    <t>http://www.twitter.com/AboutiPhone14/status/725750463379853312</t>
  </si>
  <si>
    <t xml:space="preserve">725750462482399232 </t>
  </si>
  <si>
    <t>KrankU.com</t>
  </si>
  <si>
    <t>Johnny_Blaz3</t>
  </si>
  <si>
    <t>#KrankU #LurKing #Lakeshow #Nupe Check out the new Online Shop for Sneakers</t>
  </si>
  <si>
    <t>Listen to Wednesday Night Interlude (feat. PARTYNEXTDOOR) by Drake on @AppleMusic. https://t.co/pH3n810rhQ</t>
  </si>
  <si>
    <t>http://pbs.twimg.com/profile_images/719206841377492994/-Bh6dWh3_normal.jpg</t>
  </si>
  <si>
    <t>8302</t>
  </si>
  <si>
    <t>http://www.twitter.com/Johnny_Blaz3/status/725750462482399232</t>
  </si>
  <si>
    <t xml:space="preserve">725750461899235328 </t>
  </si>
  <si>
    <t>First Leaked Images of Apple's New iPhone 7 Design 'Confirmed' https://t.co/X0ulMa5XE0 #newiphone</t>
  </si>
  <si>
    <t>http://www.twitter.com/iPhonenew3/status/725750461899235328</t>
  </si>
  <si>
    <t xml:space="preserve">725750460280229890 </t>
  </si>
  <si>
    <t>FBI has no plans to share how it hacked into that iPhone with Apple or anyone else https://t.co/sxVn0FJO3m #appleiphone</t>
  </si>
  <si>
    <t>http://www.twitter.com/iPhonenew3/status/725750460280229890</t>
  </si>
  <si>
    <t xml:space="preserve">725750459563139075 </t>
  </si>
  <si>
    <t>ajibodi ibrahim</t>
  </si>
  <si>
    <t>ace_ajibodi</t>
  </si>
  <si>
    <t>7.80236</t>
  </si>
  <si>
    <t>6.743</t>
  </si>
  <si>
    <t>Lokoja</t>
  </si>
  <si>
    <t>http://www.twitter.com/ace_ajibodi/status/725750459563139075</t>
  </si>
  <si>
    <t xml:space="preserve">725750459378462720 </t>
  </si>
  <si>
    <t>Chris_Ceee</t>
  </si>
  <si>
    <t>chris_ceee</t>
  </si>
  <si>
    <t>#9Muses #BEG #CrayonPop #BraveGirls #FLASHE</t>
  </si>
  <si>
    <t>@DanielEran (+) See: https://t.co/u3nu5kGz2K  But iWatch sold more than Samsung watches, so that ought to give you some solace.</t>
  </si>
  <si>
    <t>http://pbs.twimg.com/profile_images/668294044041129984/umsxRNlK_normal.png</t>
  </si>
  <si>
    <t>http://www.twitter.com/chris_ceee/status/725750459378462720</t>
  </si>
  <si>
    <t xml:space="preserve">725750458841600000 </t>
  </si>
  <si>
    <t>Apple iPhone 7 Plus design schematics leaked, shows off dual-lens camera and Smart Connector https://t.co/dAp6oT59Ky #appleiphone</t>
  </si>
  <si>
    <t>http://www.twitter.com/iPhonenew3/status/725750458841600000</t>
  </si>
  <si>
    <t xml:space="preserve">725750457977700352 </t>
  </si>
  <si>
    <t>Apple iPad 2 64GB, Wi-Fi + 3G (Verizon), 9.7in - Black (MC764LL/A) - Bid Now! Only $105.5 https://t.co/Hk4DVanShW https://t.co/fn7xXwmMsn</t>
  </si>
  <si>
    <t>http://www.twitter.com/Joexca__Jaurno/status/725750457977700352</t>
  </si>
  <si>
    <t xml:space="preserve">725750456727687169 </t>
  </si>
  <si>
    <t>nsure io</t>
  </si>
  <si>
    <t>nsureio</t>
  </si>
  <si>
    <t>We build stuff to stop stupid.   Add virus protections, language identification, profanity filters, SOX, HIPAA &amp; porn scans to your app with a simple API call.</t>
  </si>
  <si>
    <t>Apple Announces New Apple Music API - MacStories https://t.co/wAaZwF1C6v</t>
  </si>
  <si>
    <t>http://pbs.twimg.com/profile_images/2623854216/red-lock_normal.gif</t>
  </si>
  <si>
    <t>http://www.twitter.com/nsureio/status/725750456727687169</t>
  </si>
  <si>
    <t xml:space="preserve">725750456111112192 </t>
  </si>
  <si>
    <t>RT @taengstagramcom: [INSTAGRAM COMMENT] taeyeon_ss: 같이 보러갈사라미가없어서..... https://t.co/SCAPtpYot5 #taengstagram</t>
  </si>
  <si>
    <t>http://www.twitter.com/Maybe_apple/status/725750456111112192</t>
  </si>
  <si>
    <t xml:space="preserve">725750455981248512 </t>
  </si>
  <si>
    <t>#bernieorbust https://t.co/784ZufEYVd Cheers @scrowder, rank 2 taken by Bernie Sanders among Dem. recent hour hyped on Twitter</t>
  </si>
  <si>
    <t>http://www.twitter.com/potus2016app/status/725750455981248512</t>
  </si>
  <si>
    <t xml:space="preserve">725750454500642816 </t>
  </si>
  <si>
    <t>lilith  ✨</t>
  </si>
  <si>
    <t>idreamofginy_</t>
  </si>
  <si>
    <t>unfriendly black hottie.</t>
  </si>
  <si>
    <t>RT @SpaceyPR: Tomorrow @WagsnSwag is dropping his debut EP "Normal" tomorrow on Apple Music, Spotify &amp;amp; Soundcloud. Go support dat! https://…</t>
  </si>
  <si>
    <t>http://pbs.twimg.com/profile_images/722458294938415108/HL8c4Hdz_normal.jpg</t>
  </si>
  <si>
    <t>http://www.twitter.com/idreamofginy_/status/725750454500642816</t>
  </si>
  <si>
    <t xml:space="preserve">725750453510787072 </t>
  </si>
  <si>
    <t>Elite Family 14k</t>
  </si>
  <si>
    <t>EliteCamBot</t>
  </si>
  <si>
    <t>⛔️ NO DM's ⛔️ #NSFW 18+ ONLY ☆ XXX Retweets ☆ #CamModels ☆ #CamGirls ☆ #Pornstars ☆ #Models ☆ #Promo ☆ RT support for the @EliteCamPromos Family list</t>
  </si>
  <si>
    <t>http://pbs.twimg.com/profile_images/695080762584997888/HPQQeBYM_normal.jpg</t>
  </si>
  <si>
    <t>14470</t>
  </si>
  <si>
    <t>15118</t>
  </si>
  <si>
    <t>http://www.twitter.com/EliteCamBot/status/725750453510787072</t>
  </si>
  <si>
    <t xml:space="preserve">725750453460426752 </t>
  </si>
  <si>
    <t>Talha Yousaf</t>
  </si>
  <si>
    <t>talhayousaf3721</t>
  </si>
  <si>
    <t>RT @techgeekuk2016: The evolution of Apple...#laptoprepairtraining #laptoprepair #apple 
https://t.co/0fTKUPVpJY https://t.co/MuIStkOPT8</t>
  </si>
  <si>
    <t>http://www.twitter.com/talhayousaf3721/status/725750453460426752</t>
  </si>
  <si>
    <t xml:space="preserve">725750452785143808 </t>
  </si>
  <si>
    <t>Lord Hustle</t>
  </si>
  <si>
    <t>LtownHustle517</t>
  </si>
  <si>
    <t>#LucidDreamer #LoverOfAllGoodVibes #HoodScholar #DrankSomethin ✊Michigan Made✊</t>
  </si>
  <si>
    <t>RT @ohhits_Smashley: I wanna be your cinnamon apple.</t>
  </si>
  <si>
    <t>http://pbs.twimg.com/profile_images/689142058955730944/cMo4qDtR_normal.jpg</t>
  </si>
  <si>
    <t>http://www.twitter.com/LtownHustle517/status/725750452785143808</t>
  </si>
  <si>
    <t xml:space="preserve">725750452126523392 </t>
  </si>
  <si>
    <t>Evolving Tech</t>
  </si>
  <si>
    <t>EvolvingTech360</t>
  </si>
  <si>
    <t>Your best source of Evolving Tech News on Twitter.</t>
  </si>
  <si>
    <t>Why Tesla is the spark that Apple needs - Washington Post https://t.co/pjYwTWCOm4</t>
  </si>
  <si>
    <t xml:space="preserve">CANADA, Whitehorse </t>
  </si>
  <si>
    <t>http://pbs.twimg.com/profile_images/2552507347/w9h1lks5u1cmxebnv7w2_normal.jpeg</t>
  </si>
  <si>
    <t>http://www.twitter.com/EvolvingTech360/status/725750452126523392</t>
  </si>
  <si>
    <t xml:space="preserve">725750451455455232 </t>
  </si>
  <si>
    <t>Eddy Fap</t>
  </si>
  <si>
    <t>Eddddddd564</t>
  </si>
  <si>
    <t>UC Riverside! | SD 619| live | love | laugh | Suave Bros. Inc.|</t>
  </si>
  <si>
    <t>@young_Leya24 @shaylahdelacruz Views debuts on Apple Music for the first three days of release exclusively which is why</t>
  </si>
  <si>
    <t>http://pbs.twimg.com/profile_images/718348239309795328/rv8M-fnk_normal.jpg</t>
  </si>
  <si>
    <t>http://www.twitter.com/Eddddddd564/status/725750451455455232</t>
  </si>
  <si>
    <t xml:space="preserve">725750450683842563 </t>
  </si>
  <si>
    <t>JacĸPaul C</t>
  </si>
  <si>
    <t>JP710FC</t>
  </si>
  <si>
    <t>✨ #NorfolkIsland #COS ⚽⚾ ☯Sushi, ⚓♨♫☄♻ღ☮, ✪ #TeamCap ✪ ◭ Football=Soccer ◭ ⚜ #Francophile ♚ #Expat 〓 #LGBT ツ Animation ▸▸ ③②① #OnSet, SpaceTech, UrbanPlanning</t>
  </si>
  <si>
    <t>RT @cyberlaw: The official guidelines for Apple's compliance with law enforcement can be found at: https://t.co/sddGX2qqmH in PDF format</t>
  </si>
  <si>
    <t>☀Austin✪ATX☀ ✈ ☁⚡Paris⚡☂♔UK♕☁</t>
  </si>
  <si>
    <t>http://pbs.twimg.com/profile_images/669975544084103169/TlE4_vf4_normal.jpg</t>
  </si>
  <si>
    <t>http://www.twitter.com/JP710FC/status/725750450683842563</t>
  </si>
  <si>
    <t xml:space="preserve">725750450398613506 </t>
  </si>
  <si>
    <t>Jake Mercado</t>
  </si>
  <si>
    <t>JakeMercado27</t>
  </si>
  <si>
    <t>Puerto Rico | CBHS lacrosse #39⚡️</t>
  </si>
  <si>
    <t>http://pbs.twimg.com/profile_images/725428405806714880/jIACVT6h_normal.jpg</t>
  </si>
  <si>
    <t>http://www.twitter.com/JakeMercado27/status/725750450398613506</t>
  </si>
  <si>
    <t xml:space="preserve">725750449266155521 </t>
  </si>
  <si>
    <t>Top Dog</t>
  </si>
  <si>
    <t>etinfoh_</t>
  </si>
  <si>
    <t>HTX // VibeZ</t>
  </si>
  <si>
    <t>RT @larieee_b: teacher just told us we gotta take our watches off for the final now, and was staring at my Apple Watch the whole time. 🙄</t>
  </si>
  <si>
    <t>http://pbs.twimg.com/profile_images/702243958710120449/4q5mSWLS_normal.jpg</t>
  </si>
  <si>
    <t>http://www.twitter.com/etinfoh_/status/725750449266155521</t>
  </si>
  <si>
    <t xml:space="preserve">725750449018646529 </t>
  </si>
  <si>
    <t>منذر الحميضي</t>
  </si>
  <si>
    <t>Maggee678814</t>
  </si>
  <si>
    <t>http://pbs.twimg.com/profile_images/522651351302426626/G02t0Hnf_normal.jpeg</t>
  </si>
  <si>
    <t>http://www.twitter.com/Maggee678814/status/725750449018646529</t>
  </si>
  <si>
    <t xml:space="preserve">725750447781371904 </t>
  </si>
  <si>
    <t>SA FW AT</t>
  </si>
  <si>
    <t>SA_FW_AT</t>
  </si>
  <si>
    <t>مش هقول بتأمل ف نشأه الكون كتير ولا بموت ف دياب ومنير والهري دا مش مهم اصلاتعرف عني حاجه غير  ان ➿ انا طالب في صيدله كلينكال المنصوره ⬅ قررت اكون انسان ناجح .بس</t>
  </si>
  <si>
    <t>http://pbs.twimg.com/profile_images/714477954932322304/8bFHuhAl_normal.jpg</t>
  </si>
  <si>
    <t>http://www.twitter.com/SA_FW_AT/status/725750447781371904</t>
  </si>
  <si>
    <t xml:space="preserve">725750447781335040 </t>
  </si>
  <si>
    <t>http://www.twitter.com/KatlegoML/status/725750447781335040</t>
  </si>
  <si>
    <t xml:space="preserve">725750447487733761 </t>
  </si>
  <si>
    <t>açdcewoisrnvopwrit</t>
  </si>
  <si>
    <t>lololol07905699</t>
  </si>
  <si>
    <t>Eu adoro saber sobre as últimas novidades! Minha última compra Darling Earrings, Red Apple Earrings é incrível! https://t.co/KTYfJMwIZk</t>
  </si>
  <si>
    <t>http://www.twitter.com/lololol07905699/status/725750447487733761</t>
  </si>
  <si>
    <t xml:space="preserve">725750447319834624 </t>
  </si>
  <si>
    <t>Dave Durazzani</t>
  </si>
  <si>
    <t>dduraz</t>
  </si>
  <si>
    <t>Principal Mobile at Domo</t>
  </si>
  <si>
    <t>RT @ericasadun: SE-0032: Add find method to SequenceType in review to 5/3 https://t.co/RlxJVBwt3M</t>
  </si>
  <si>
    <t>http://pbs.twimg.com/profile_images/1388875527/Screen_shot_2011-06-09_at_12.42.06_PM_normal.png</t>
  </si>
  <si>
    <t>http://www.twitter.com/dduraz/status/725750447319834624</t>
  </si>
  <si>
    <t xml:space="preserve">725750445348630528 </t>
  </si>
  <si>
    <t>@rkelly Marry the pu..y: https://t.co/UwLGrgAfUu @RCARECORDS check it out on itunes now</t>
  </si>
  <si>
    <t>http://www.twitter.com/TeamKells/status/725750445348630528</t>
  </si>
  <si>
    <t xml:space="preserve">725750445055053826 </t>
  </si>
  <si>
    <t>The one silver lining in Apple's earnings report: iPhone SE demand 
Apple on Tuesday announced its quarterly... https://t.co/o3G8GIjrL4</t>
  </si>
  <si>
    <t>http://www.twitter.com/IT_MANCON/status/725750445055053826</t>
  </si>
  <si>
    <t xml:space="preserve">725750445004582912 </t>
  </si>
  <si>
    <t>http://www.twitter.com/kwirkyKerri/status/725750445004582912</t>
  </si>
  <si>
    <t xml:space="preserve">725750444455256064 </t>
  </si>
  <si>
    <t>தள்ளுபடி</t>
  </si>
  <si>
    <t>thallubadi</t>
  </si>
  <si>
    <t>Bingo Black U8 Bluetooth Smartwrist Watch Phone Mate for IOS Android Samsung /Apple iPhone/HTC worth Rs. 3999 for... https://t.co/XaViiGfaAC</t>
  </si>
  <si>
    <t>http://pbs.twimg.com/profile_images/2898096058/78692027be96e5b33f3d9e7655220227_normal.jpeg</t>
  </si>
  <si>
    <t>http://www.twitter.com/thallubadi/status/725750444455256064</t>
  </si>
  <si>
    <t xml:space="preserve">725750444304248836 </t>
  </si>
  <si>
    <t>Slow Cooker Brandy Apple Crisp https://t.co/WleJDLu7ch via @MarBaird</t>
  </si>
  <si>
    <t>http://www.twitter.com/TriedandTasty/status/725750444304248836</t>
  </si>
  <si>
    <t xml:space="preserve">725750442790129668 </t>
  </si>
  <si>
    <t>http://www.twitter.com/SiveMayiya/status/725750442790129668</t>
  </si>
  <si>
    <t xml:space="preserve">725750441393446912 </t>
  </si>
  <si>
    <t>Conrado &amp;amp; Aleksandro e Bruno &amp;amp; Barreto - Tô Bebendo de Torneira - iTunes: https://t.co/BqGoHRuxNp</t>
  </si>
  <si>
    <t>3937</t>
  </si>
  <si>
    <t>http://www.twitter.com/estereosom/status/725750441393446912</t>
  </si>
  <si>
    <t xml:space="preserve">725750440005083137 </t>
  </si>
  <si>
    <t>kamira</t>
  </si>
  <si>
    <t>lilkamye</t>
  </si>
  <si>
    <t>I LOVE ROBBERY &amp; FRAUD</t>
  </si>
  <si>
    <t>Listen to L$D by A$AP Rocky on @AppleMusic. https://t.co/f2Dw0wdsF4</t>
  </si>
  <si>
    <t>http://pbs.twimg.com/profile_images/725731313777520647/lC0TUbwn_normal.jpg</t>
  </si>
  <si>
    <t>http://www.twitter.com/lilkamye/status/725750440005083137</t>
  </si>
  <si>
    <t xml:space="preserve">725750439950442496 </t>
  </si>
  <si>
    <t>ZΔC ҜIΠCΔID</t>
  </si>
  <si>
    <t>whitestguyuknow</t>
  </si>
  <si>
    <t>I'm too nice. I also defend the coast. #PHILA</t>
  </si>
  <si>
    <t>http://pbs.twimg.com/profile_images/699781988488597504/RSIZg4AQ_normal.jpg</t>
  </si>
  <si>
    <t>http://www.twitter.com/whitestguyuknow/status/725750439950442496</t>
  </si>
  <si>
    <t xml:space="preserve">725750439522660352 </t>
  </si>
  <si>
    <t>Alan Farley</t>
  </si>
  <si>
    <t>msttrader</t>
  </si>
  <si>
    <t>TheStreet &amp; Investopedia contributor. Author - Master Swing Trader &amp; MST Toolkit. Trader &amp; publisher of Hard Right Edge, my resource site since 1998.</t>
  </si>
  <si>
    <t>Tempe. AZ</t>
  </si>
  <si>
    <t>http://pbs.twimg.com/profile_images/688762333498183682/eruYrwSX_normal.png</t>
  </si>
  <si>
    <t>http://www.twitter.com/msttrader/status/725750439522660352</t>
  </si>
  <si>
    <t xml:space="preserve">725750438423879680 </t>
  </si>
  <si>
    <t>Ubergizmo</t>
  </si>
  <si>
    <t>ubergizmo</t>
  </si>
  <si>
    <t>Share the Gadget Love :)</t>
  </si>
  <si>
    <t>Body Discovered In Apple’s Headquarters https://t.co/srjv5jRK3a https://t.co/RAXoj3STXV</t>
  </si>
  <si>
    <t>http://pbs.twimg.com/profile_images/51939572/UG_icon_100_normal.png</t>
  </si>
  <si>
    <t>14154</t>
  </si>
  <si>
    <t>http://www.twitter.com/ubergizmo/status/725750438423879680</t>
  </si>
  <si>
    <t xml:space="preserve">725750437102624768 </t>
  </si>
  <si>
    <t>14 Days #TheWave</t>
  </si>
  <si>
    <t>idk_Domi</t>
  </si>
  <si>
    <t>✞No quiero soñar mil veces las mismas cosas ni contemplarlas sabiamente, quiero que me trates suavemente✞ ☥5SOS ☥All Time Low ☥Old Magcon 2/12 ☥Big Time Rush</t>
  </si>
  <si>
    <t>http://pbs.twimg.com/profile_images/725511702142435328/ZnUBkzJA_normal.jpg</t>
  </si>
  <si>
    <t>http://www.twitter.com/idk_Domi/status/725750437102624768</t>
  </si>
  <si>
    <t xml:space="preserve">725750435395440640 </t>
  </si>
  <si>
    <t>LauraNovelas♡</t>
  </si>
  <si>
    <t>LauraNovelas</t>
  </si>
  <si>
    <t>Cuenta dedicada a nuestra adorada actriz @LauraFloresMx quien ha realizado más de 30 telenovelas en sus 38 años de carrera. Una mujer versátil y de retos.</t>
  </si>
  <si>
    <t>http://pbs.twimg.com/profile_images/713847814053306368/rezafAZk_normal.jpg</t>
  </si>
  <si>
    <t>http://www.twitter.com/LauraNovelas/status/725750435395440640</t>
  </si>
  <si>
    <t xml:space="preserve">725750435273838593 </t>
  </si>
  <si>
    <t>2016年4月29日
horok_vkさんが入眠しました。
時刻 3:05 入眠潜時 4分39秒
#SleepMeister https://t.co/1OXha7cYbY</t>
  </si>
  <si>
    <t>http://www.twitter.com/horok_vk/status/725750435273838593</t>
  </si>
  <si>
    <t xml:space="preserve">725750434753744898 </t>
  </si>
  <si>
    <t>Dustin Harper</t>
  </si>
  <si>
    <t>bartendingbeard</t>
  </si>
  <si>
    <t>Provider of good times and gatherer of friends.</t>
  </si>
  <si>
    <t>@ChristheCommish I'll take Eli Apple even if he can't cook #SteelersDraft</t>
  </si>
  <si>
    <t>http://pbs.twimg.com/profile_images/576348766111825920/D1KwpLwB_normal.jpeg</t>
  </si>
  <si>
    <t>http://www.twitter.com/bartendingbeard/status/725750434753744898</t>
  </si>
  <si>
    <t xml:space="preserve">725750434451841024 </t>
  </si>
  <si>
    <t>Abi</t>
  </si>
  <si>
    <t>NCFCLOVER</t>
  </si>
  <si>
    <t>Hey, check out this game, GyroSphere Trials! https://t.co/eqTMFLoXvH</t>
  </si>
  <si>
    <t>http://pbs.twimg.com/profile_images/708044380855267329/O3aUatR__normal.jpg</t>
  </si>
  <si>
    <t>http://www.twitter.com/NCFCLOVER/status/725750434451841024</t>
  </si>
  <si>
    <t xml:space="preserve">725750433856114688 </t>
  </si>
  <si>
    <t>DJ SAIJI NEW ALBUM 「ELECTRIC POP MUSIX」
2016 4/06 iTunes,Apple Music,LINE MUSIC,AWA
他よりリリース！X JAPANさんのカヴァーも収録！
https://t.co/hdu0I61BY7</t>
  </si>
  <si>
    <t>http://www.twitter.com/SaijiOfficial/status/725750433856114688</t>
  </si>
  <si>
    <t xml:space="preserve">725750433503842304 </t>
  </si>
  <si>
    <t>United States Collections 9. Living With Autism - La Trobe University  https://t.co/gmWwb4nYXQ  #iTunes #iPhone #Apple  7359</t>
  </si>
  <si>
    <t>http://www.twitter.com/iTunesUTop/status/725750433503842304</t>
  </si>
  <si>
    <t xml:space="preserve">725750433327751169 </t>
  </si>
  <si>
    <t>phaedris</t>
  </si>
  <si>
    <t>"No Brainer" - Carl Icahn Dumps Entire Stake Of #AAPL | #stocks #markets #Apple Zero Hedge https://t.co/RbTzvRaMnm</t>
  </si>
  <si>
    <t>http://pbs.twimg.com/profile_images/470138867979255809/eGPCDLRq_normal.jpeg</t>
  </si>
  <si>
    <t>http://www.twitter.com/phaedris/status/725750433327751169</t>
  </si>
  <si>
    <t xml:space="preserve">725750431826251776 </t>
  </si>
  <si>
    <t>RT @realjohnwalker: William Jackson III
Eli Apple
Karl Joseph
Andrew Billings
In that order. Has to be one of them. I don't really trust A…</t>
  </si>
  <si>
    <t>http://www.twitter.com/ZeFlash1/status/725750431826251776</t>
  </si>
  <si>
    <t xml:space="preserve">725750430882357249 </t>
  </si>
  <si>
    <t>@small_824_plum 
か、かみんだから、、、</t>
  </si>
  <si>
    <t>http://www.twitter.com/Apple_0327_/status/725750430882357249</t>
  </si>
  <si>
    <t xml:space="preserve">725750429993295874 </t>
  </si>
  <si>
    <t>John Corrigan</t>
  </si>
  <si>
    <t>bigsexy_john</t>
  </si>
  <si>
    <t>@Primochichi if you talking about the ones that use the apple amazon</t>
  </si>
  <si>
    <t>http://pbs.twimg.com/profile_images/664242764377399296/8rbXAnD8_normal.jpg</t>
  </si>
  <si>
    <t>http://www.twitter.com/bigsexy_john/status/725750429993295874</t>
  </si>
  <si>
    <t xml:space="preserve">725750429980598272 </t>
  </si>
  <si>
    <t>2016年4月29日
ahirunbakarin17さんが中途覚醒しました。
時刻 3:08 覚醒時間 1分
#SleepMeister https://t.co/mRpFeJbFIp</t>
  </si>
  <si>
    <t>http://www.twitter.com/ahirunbakarin17/status/725750429980598272</t>
  </si>
  <si>
    <t xml:space="preserve">725750429271756800 </t>
  </si>
  <si>
    <t>コニ</t>
  </si>
  <si>
    <t>o3o_87</t>
  </si>
  <si>
    <t>395万6111E集めました！「グロかわ！ゾンビ少女」#グロかわ！ゾンビ少女 https://t.co/HveodmNMmQ https://t.co/1eqyST62rP</t>
  </si>
  <si>
    <t>http://pbs.twimg.com/profile_images/447414015933698050/PyLPI6eE_normal.jpeg</t>
  </si>
  <si>
    <t>http://www.twitter.com/o3o_87/status/725750429271756800</t>
  </si>
  <si>
    <t xml:space="preserve">725750428005240832 </t>
  </si>
  <si>
    <t>Apple iPad 2 32GB, Wi-Fi + 3G (AT&amp;amp;T), 9.7in - Black, Brand New Sealed In Box!! - Bid Now! … https://t.co/28LgyLhmFg https://t.co/C2XmotK4SP</t>
  </si>
  <si>
    <t>http://www.twitter.com/Seupdi__Viufma/status/725750428005240832</t>
  </si>
  <si>
    <t xml:space="preserve">725750427602415617 </t>
  </si>
  <si>
    <t>おじモンをGETしてコンプリートを目指せ！ #おじモン
Android: https://t.co/52ENOnw368
iOS: https://t.co/S0wXBtMa3v https://t.co/n8Cp4LygrC</t>
  </si>
  <si>
    <t>http://www.twitter.com/tmgfc6319/status/725750427602415617</t>
  </si>
  <si>
    <t xml:space="preserve">725750427447259137 </t>
  </si>
  <si>
    <t>[Official Video] Rather Be - Pentatonix (Clean Bandit Cover) https://t.co/DXGFEncuss #Tuber
 https://t.co/D2eb0427d6</t>
  </si>
  <si>
    <t>http://www.twitter.com/kaori_m_/status/725750427447259137</t>
  </si>
  <si>
    <t xml:space="preserve">725750427078135808 </t>
  </si>
  <si>
    <t>#NowPlaying ♪ ふりそでーしょん - きゃりーぱみゅぱみゅ (from キミに100パーセント/ふりそでーしょん) https://t.co/iUODn2gdFS https://t.co/pw7lj8P0vn</t>
  </si>
  <si>
    <t>http://www.twitter.com/Hsy_nth_/status/725750427078135808</t>
  </si>
  <si>
    <t xml:space="preserve">725750425731784704 </t>
  </si>
  <si>
    <t>18:15</t>
  </si>
  <si>
    <t>حسنين الدخيل</t>
  </si>
  <si>
    <t>HearstDaisie</t>
  </si>
  <si>
    <t>إن أرق الألحان وأعذب الأنغام لا يعزفها إلا قلب الأم</t>
  </si>
  <si>
    <t>http://pbs.twimg.com/profile_images/518526053971525632/GNfC3vy7_normal.jpeg</t>
  </si>
  <si>
    <t>http://www.twitter.com/HearstDaisie/status/725750425731784704</t>
  </si>
  <si>
    <t xml:space="preserve">725750424440033280 </t>
  </si>
  <si>
    <t>Bill Clinton’s shameful legacy on immigration: “Terrible” laws he signed “rip apart” families and authorize - Salon https://t.co/H9XlXEZ21B</t>
  </si>
  <si>
    <t>http://www.twitter.com/lexlux100/status/725750424440033280</t>
  </si>
  <si>
    <t xml:space="preserve">725750423680856064 </t>
  </si>
  <si>
    <t>Cheers @ABC, Ted Cruz on position 2 of GOP field last 60min on Twitter mentions https://t.co/QfFcYwGgtP #cruzcrew</t>
  </si>
  <si>
    <t>http://www.twitter.com/potus2016app/status/725750423680856064</t>
  </si>
  <si>
    <t xml:space="preserve">725750423341031424 </t>
  </si>
  <si>
    <t>Apple iPad 2 32GB, Wi-Fi + 3G (AT&amp;amp;T), 9.7in - Black (MC774LL/A) - Original Box!  - Bid Now… https://t.co/ACBitM6Ohz https://t.co/ACI9YfnNJr</t>
  </si>
  <si>
    <t>http://www.twitter.com/Seupdi__Viufma/status/725750423341031424</t>
  </si>
  <si>
    <t xml:space="preserve">725750423265538048 </t>
  </si>
  <si>
    <t>『新婚ダーリン』眞也（CV.近藤隆）の追加ボイスを期間限定無料でダウンロード♪　眞也との甘い新婚生活をお楽しみくださいませ。#らぶつん #近藤隆 https://t.co/wTLRgIDaD2</t>
  </si>
  <si>
    <t>http://www.twitter.com/hitomingq/status/725750423265538048</t>
  </si>
  <si>
    <t xml:space="preserve">725750423139688449 </t>
  </si>
  <si>
    <t>さすがにこれ辛いな…</t>
  </si>
  <si>
    <t>http://www.twitter.com/apple_5_movies/status/725750423139688449</t>
  </si>
  <si>
    <t xml:space="preserve">725750423139688448 </t>
  </si>
  <si>
    <t>あー…俺これ明日すぐ観るのか…なんか嫌だな…</t>
  </si>
  <si>
    <t>http://www.twitter.com/apple_5_movies/status/725750423139688448</t>
  </si>
  <si>
    <t xml:space="preserve">725750422871396354 </t>
  </si>
  <si>
    <t>Dean of OTC</t>
  </si>
  <si>
    <t>JamesDeanStocks</t>
  </si>
  <si>
    <t>The DEAN</t>
  </si>
  <si>
    <t>@MarketWatch Sell Apple(contracting) Buy Weed(Growing) $TRTC</t>
  </si>
  <si>
    <t>http://pbs.twimg.com/profile_images/513463467693445121/se5mNjr__normal.jpeg</t>
  </si>
  <si>
    <t>http://www.twitter.com/JamesDeanStocks/status/725750422871396354</t>
  </si>
  <si>
    <t xml:space="preserve">725750421088817157 </t>
  </si>
  <si>
    <t>Lisa Capper</t>
  </si>
  <si>
    <t>Mowblidog1977</t>
  </si>
  <si>
    <t>Pressure's on... #scorehero https://t.co/Ufvn4KoKnx https://t.co/sWkueIvE38</t>
  </si>
  <si>
    <t>http://pbs.twimg.com/profile_images/578932979977842688/vEqwERKL_normal.jpeg</t>
  </si>
  <si>
    <t>http://www.twitter.com/Mowblidog1977/status/725750421088817157</t>
  </si>
  <si>
    <t xml:space="preserve">725750420379979777 </t>
  </si>
  <si>
    <t>Bela Lugosi's Dead by Bauhaus on @AppleMusic. https://t.co/NxUJQGjp9W</t>
  </si>
  <si>
    <t>http://www.twitter.com/principle_the/status/725750420379979777</t>
  </si>
  <si>
    <t xml:space="preserve">725750420379848704 </t>
  </si>
  <si>
    <t>جميل التركي</t>
  </si>
  <si>
    <t>Radde4274</t>
  </si>
  <si>
    <t>وكذا الغني هو الغني بحاله ... ليس الغني بملكه وبماله</t>
  </si>
  <si>
    <t>http://pbs.twimg.com/profile_images/519730534142853121/5KqIYCFJ_normal.jpeg</t>
  </si>
  <si>
    <t>5118</t>
  </si>
  <si>
    <t>http://www.twitter.com/Radde4274/status/725750420379848704</t>
  </si>
  <si>
    <t xml:space="preserve">725750419633352704 </t>
  </si>
  <si>
    <t>Apple iPad 2 16GB, Wi-Fi, 9.7in - Black (MC769LL/A) - Bid Now! Only $86.0 https://t.co/2xIm659s3H https://t.co/NGYCq7hQt9</t>
  </si>
  <si>
    <t>http://www.twitter.com/Seupdi__Viufma/status/725750419633352704</t>
  </si>
  <si>
    <t xml:space="preserve">725750419180412928 </t>
  </si>
  <si>
    <t>GS612</t>
  </si>
  <si>
    <t>Free Market Capitalist, 1 1/2 % er...capitalist...</t>
  </si>
  <si>
    <t>RT @DougKass: @jimcramer From RealMoney yesterday: "Apple in Wonderland"
https://t.co/lCk2xuZnwW</t>
  </si>
  <si>
    <t>http://pbs.twimg.com/profile_images/1738125786/2Q_normal.jpg</t>
  </si>
  <si>
    <t>http://www.twitter.com/GS612/status/725750419180412928</t>
  </si>
  <si>
    <t xml:space="preserve">725750418853257217 </t>
  </si>
  <si>
    <t>بو منى</t>
  </si>
  <si>
    <t>Bu_Mona9</t>
  </si>
  <si>
    <t>22/01/1986</t>
  </si>
  <si>
    <t>Decorate your heart out when you clear open space in your #SmurfsVillage  with the Smurfy Wonder Storage!  https://t.co/qXD54aMMaw</t>
  </si>
  <si>
    <t>http://pbs.twimg.com/profile_images/664668980762689536/pEOjXI2c_normal.jpg</t>
  </si>
  <si>
    <t>http://www.twitter.com/Bu_Mona9/status/725750418853257217</t>
  </si>
  <si>
    <t xml:space="preserve">725750418672754688 </t>
  </si>
  <si>
    <t>RT @taengstagramcom: [INSTAGRAM COMMENT] taeyeon_ss: 스포해줟휴돼요 어차피못볼거같으니 https://t.co/1UDYCqX7Ka #taengstagram</t>
  </si>
  <si>
    <t>http://www.twitter.com/Maybe_apple/status/725750418672754688</t>
  </si>
  <si>
    <t xml:space="preserve">725750418156843009 </t>
  </si>
  <si>
    <t>download #bokep doggystyle asian thai thai asian fuck asia https://t.co/jcKvP4iEsB</t>
  </si>
  <si>
    <t>http://www.twitter.com/rimairama24/status/725750418156843009</t>
  </si>
  <si>
    <t xml:space="preserve">725750416365989891 </t>
  </si>
  <si>
    <t>https://t.co/yCuTDZetiY White Micro USB to Apple 8- https://t.co/v9n4JA9gcF #StarTech.com #White #Micro #U https://t.co/3jPbnTWHCd</t>
  </si>
  <si>
    <t>http://www.twitter.com/price_scanner/status/725750416365989891</t>
  </si>
  <si>
    <t xml:space="preserve">725750415254396934 </t>
  </si>
  <si>
    <t>01150406</t>
  </si>
  <si>
    <t>13の人格を持つ彼女がそこにいる。彼女のトラウマを消し去ることがあなたの使命愛・涙・別れ、最後に待ち受ける結末は...？ #多重人格彼女 https://t.co/4UNfXJ2F1w https://t.co/YHZgOb1qR9</t>
  </si>
  <si>
    <t>http://pbs.twimg.com/profile_images/673311946876174337/zMPohaRD_normal.jpg</t>
  </si>
  <si>
    <t>http://www.twitter.com/01150406/status/725750415254396934</t>
  </si>
  <si>
    <t xml:space="preserve">725750411043332096 </t>
  </si>
  <si>
    <t>minar</t>
  </si>
  <si>
    <t>RSudberry</t>
  </si>
  <si>
    <t>http://pbs.twimg.com/profile_images/713923545378779136/XXb8jYw5_normal.jpg</t>
  </si>
  <si>
    <t>http://www.twitter.com/RSudberry/status/725750411043332096</t>
  </si>
  <si>
    <t xml:space="preserve">725750410686902276 </t>
  </si>
  <si>
    <t>Apple iPad 2 64GB, Wi-Fi + 3G (Verizon), 9.7in - Black (MC764LL/A) - Bid Now! Only $105.5 https://t.co/Z5K03njbC3 https://t.co/SPqBwjenPR</t>
  </si>
  <si>
    <t>http://www.twitter.com/Seupdi__Viufma/status/725750410686902276</t>
  </si>
  <si>
    <t xml:space="preserve">725750408929513473 </t>
  </si>
  <si>
    <t>Anchor Pointer — GPS Compass &amp;amp; Traveler's Navigator by Alexander Deplov dropped in price from $250.00 to Free. Dow… https://t.co/LvgkZ345ou</t>
  </si>
  <si>
    <t>http://www.twitter.com/ashutoshjha54/status/725750408929513473</t>
  </si>
  <si>
    <t xml:space="preserve">725750407553777665 </t>
  </si>
  <si>
    <t>Clone Magic by TIEN NGUYEN VAN dropped in price from $120.00 to Free. Download via AppZapp https://t.co/kGmuuc1ExA</t>
  </si>
  <si>
    <t>http://www.twitter.com/ashutoshjha54/status/725750407553777665</t>
  </si>
  <si>
    <t xml:space="preserve">725750406601674752 </t>
  </si>
  <si>
    <t>RT @ConvertibleJay: Icahn no longer owns any apple stocks. Apple in trooouble!</t>
  </si>
  <si>
    <t>http://www.twitter.com/Mathiaspau/status/725750406601674752</t>
  </si>
  <si>
    <t xml:space="preserve">725750406521868288 </t>
  </si>
  <si>
    <t>Conservative Blogs</t>
  </si>
  <si>
    <t>Cons_Blog</t>
  </si>
  <si>
    <t>WHAT HATH TIM COOK WROUGHT:  iPhone Slump Means Apple Must Compete Harder with Amazon and Google…. https://t.co/OuFq4vYcn9</t>
  </si>
  <si>
    <t>http://pbs.twimg.com/profile_images/473508916328804352/1yFMQrrB_normal.jpeg</t>
  </si>
  <si>
    <t>http://www.twitter.com/Cons_Blog/status/725750406521868288</t>
  </si>
  <si>
    <t xml:space="preserve">725750406362460160 </t>
  </si>
  <si>
    <t>Time=Best Stock</t>
  </si>
  <si>
    <t>paynej247</t>
  </si>
  <si>
    <t>MY TWEETS ARE FOR INFORMATIONAL USE ONLY, NOT A RECOMMENDATION TO BUY OR SELL. see section 27A SEC act of 1933 / forward statements &amp; risks.</t>
  </si>
  <si>
    <t>http://pbs.twimg.com/profile_images/519368149636898816/KBTI32XG_normal.jpeg</t>
  </si>
  <si>
    <t>http://www.twitter.com/paynej247/status/725750406362460160</t>
  </si>
  <si>
    <t xml:space="preserve">725750403233501184 </t>
  </si>
  <si>
    <t>JG Invest. Research</t>
  </si>
  <si>
    <t>JGInvestments1</t>
  </si>
  <si>
    <t>10 years of investment experience.
Recognized as one of the top financial experts on TipRanks in 2013. 
Follow me on StockTwits @ http://t.co/lbGvcnGOdo</t>
  </si>
  <si>
    <t>Carl Icahn has sold his entire position in #Apple. Kinda funny since he said it should be trading at $200+ not long ago. $AAPL</t>
  </si>
  <si>
    <t>http://pbs.twimg.com/profile_images/625022707525025796/F7gS0qH3_normal.jpg</t>
  </si>
  <si>
    <t>http://www.twitter.com/JGInvestments1/status/725750403233501184</t>
  </si>
  <si>
    <t xml:space="preserve">725750402696749057 </t>
  </si>
  <si>
    <t>🔥🔥🔥 Listen to Killa Cam (Intro) by Cam'ron on @AppleMusic. https://t.co/zjB9dsPJCG</t>
  </si>
  <si>
    <t>http://www.twitter.com/DonSpazzonova/status/725750402696749057</t>
  </si>
  <si>
    <t xml:space="preserve">725750402071838720 </t>
  </si>
  <si>
    <t>Grace Filko</t>
  </si>
  <si>
    <t>GraceFilko</t>
  </si>
  <si>
    <t>Hey, check out this game, GyroSphere Trials! https://t.co/a63QgrMN8P</t>
  </si>
  <si>
    <t>http://pbs.twimg.com/profile_images/682407249092935681/wpfAJaSl_normal.jpg</t>
  </si>
  <si>
    <t>http://www.twitter.com/GraceFilko/status/725750402071838720</t>
  </si>
  <si>
    <t xml:space="preserve">725750400515600385 </t>
  </si>
  <si>
    <t>iTunes人気アーティスト GILLE iTunes:https://t.co/GgmtGPQoCI</t>
  </si>
  <si>
    <t>http://www.twitter.com/music_dekigoto/status/725750400515600385</t>
  </si>
  <si>
    <t xml:space="preserve">725750397118246912 </t>
  </si>
  <si>
    <t>Political Feed</t>
  </si>
  <si>
    <t>PoliticalFeed_</t>
  </si>
  <si>
    <t>WHAT HATH TIM COOK WROUGHT:  iPhone Slump Means Apple Must Compete Harder with Amazon and Google…. https://t.co/RAOPmqD2Io</t>
  </si>
  <si>
    <t>http://pbs.twimg.com/profile_images/476424711673348097/5hjjxFsl_normal.jpeg</t>
  </si>
  <si>
    <t>http://www.twitter.com/PoliticalFeed_/status/725750397118246912</t>
  </si>
  <si>
    <t xml:space="preserve">725750395398664193 </t>
  </si>
  <si>
    <t>卌Eli5SOS</t>
  </si>
  <si>
    <t>elifivesos</t>
  </si>
  <si>
    <t>FEAR IS A CHOICE 卌 #SLFLLondon #SLFLVerona 1/2 of @5SOSsubita - https://t.co/6hWkhzjpfC - Can you see inside?... M.C. https://t.co/YdV0Q8l6iV</t>
  </si>
  <si>
    <t>Ascolta "Lucky One" di Simple Plan su @AppleMusic.
https://t.co/ekMg3eMSQl https://t.co/5DGmlhbxUC</t>
  </si>
  <si>
    <t>http://pbs.twimg.com/profile_images/707832702100230144/YPeO-q0h_normal.jpg</t>
  </si>
  <si>
    <t>http://www.twitter.com/elifivesos/status/725750395398664193</t>
  </si>
  <si>
    <t xml:space="preserve">725750395293827072 </t>
  </si>
  <si>
    <t>YIANNIS PATRIKAKIS</t>
  </si>
  <si>
    <t>patrikakis</t>
  </si>
  <si>
    <t>Entrepreneur . Investor . Economist</t>
  </si>
  <si>
    <t>RT @MarketsTicker: Carl Icahn dumps entire stake in Apple, citing China https://t.co/CRzJFuJMdF</t>
  </si>
  <si>
    <t>New York - Athens</t>
  </si>
  <si>
    <t>http://pbs.twimg.com/profile_images/684551254236905472/vp-sXDWD_normal.jpg</t>
  </si>
  <si>
    <t>http://www.twitter.com/patrikakis/status/725750395293827072</t>
  </si>
  <si>
    <t xml:space="preserve">725750394941403136 </t>
  </si>
  <si>
    <t>つづら</t>
  </si>
  <si>
    <t>FoPf0</t>
  </si>
  <si>
    <t>決めろ！最速ドリフト！スマートフォン向けドリフトゲーム「ドリフトスピリッツ」好評配信中！#ドリフトスピリッツ 4月29日 https://t.co/mBadiGzJTm</t>
  </si>
  <si>
    <t>http://www.twitter.com/FoPf0/status/725750394941403136</t>
  </si>
  <si>
    <t xml:space="preserve">725750394891177984 </t>
  </si>
  <si>
    <t>Route:6: Cotracks https://t.co/Z5mS89gKw2 Johnny https://t.co/NeClRhzozU Multitrack Studio https://t.co/rn4nNGDwmd, and RT?</t>
  </si>
  <si>
    <t>http://www.twitter.com/RandomBus/status/725750394891177984</t>
  </si>
  <si>
    <t xml:space="preserve">725750394295558144 </t>
  </si>
  <si>
    <t>Apple iPad 2 32GB, Wi-Fi + 3G (AT&amp;amp;T), 9.7in - Black (MC774LL/A) - Original Box!  - Bid Now… https://t.co/TLzlxLLzff https://t.co/50sITsKZsL</t>
  </si>
  <si>
    <t>http://www.twitter.com/Yoawxu__Zuajcu/status/725750394295558144</t>
  </si>
  <si>
    <t xml:space="preserve">725750392030519296 </t>
  </si>
  <si>
    <t>http://www.twitter.com/ranka_joy_bot/status/725750392030519296</t>
  </si>
  <si>
    <t xml:space="preserve">725750391724498944 </t>
  </si>
  <si>
    <t>New 4400mAh Laptop Battery for Apple iBook G3 G4 14 inch A1055 A1134 M9140J/A https://t.co/G76rJN6yf7 https://t.co/DzUJ2D8dq2</t>
  </si>
  <si>
    <t>http://www.twitter.com/BensEileen/status/725750391724498944</t>
  </si>
  <si>
    <t xml:space="preserve">725750391325995012 </t>
  </si>
  <si>
    <t>anna b</t>
  </si>
  <si>
    <t>AnnaLynne_B</t>
  </si>
  <si>
    <t>she was a storm that complained about the rain</t>
  </si>
  <si>
    <t>Wtf my apple almond &amp;amp; peanut granola bar tastes like a fucking jack n coke</t>
  </si>
  <si>
    <t>http://pbs.twimg.com/profile_images/696094588994502656/lWbV50q7_normal.jpg</t>
  </si>
  <si>
    <t>http://www.twitter.com/AnnaLynne_B/status/725750391325995012</t>
  </si>
  <si>
    <t xml:space="preserve">725750390189236224 </t>
  </si>
  <si>
    <t>Alene _Hilzer</t>
  </si>
  <si>
    <t>Alene_Hilzer</t>
  </si>
  <si>
    <t>I may tweet about healthcare, social media, ADD, figure skating or whatever I feel like that day! #TeamFollowBack #Google #Hot #Trend</t>
  </si>
  <si>
    <t>#JustinBieber Handsome Justin Bieber for Apple iPhone &amp;amp; Samsung Galaxy Series Hard Case Cover https://t.co/ejOTHhD0IB #JustinBieberRoast</t>
  </si>
  <si>
    <t>Burbank, California</t>
  </si>
  <si>
    <t>http://pbs.twimg.com/profile_images/1839601126/698147842tr_normal.jpg</t>
  </si>
  <si>
    <t>http://www.twitter.com/Alene_Hilzer/status/725750390189236224</t>
  </si>
  <si>
    <t xml:space="preserve">725750389593636864 </t>
  </si>
  <si>
    <t>CA Tech Council</t>
  </si>
  <si>
    <t>CATechCouncil</t>
  </si>
  <si>
    <t>The California Technology Council unites innovators through advocacy, group purchasing and business development.</t>
  </si>
  <si>
    <t>Subscribe to CTC #podcasts on #iTunes with #startup founders, #VC investors, and #tech #leaders. https://t.co/zatPAAULex</t>
  </si>
  <si>
    <t>http://pbs.twimg.com/profile_images/507938611174453248/0NsMoTNC_normal.png</t>
  </si>
  <si>
    <t>http://www.twitter.com/CATechCouncil/status/725750389593636864</t>
  </si>
  <si>
    <t xml:space="preserve">725750389233045505 </t>
  </si>
  <si>
    <t>Apple iPad 2 64GB, Wi-Fi, 9.7in - Black (MC916LL/A) with Zagg Bluetooth Keyboard - Bid Now… https://t.co/M8iLS4vZJZ https://t.co/795WUImsTE</t>
  </si>
  <si>
    <t>http://www.twitter.com/Yoawxu__Zuajcu/status/725750389233045505</t>
  </si>
  <si>
    <t xml:space="preserve">725750388712841217 </t>
  </si>
  <si>
    <t>1万3339G集めました！「カマウォーズ　～逆襲のカマ～」#カマウォーズ https://t.co/xMENRD7nWG https://t.co/GJfbilkajV</t>
  </si>
  <si>
    <t>http://www.twitter.com/kuamimi/status/725750388712841217</t>
  </si>
  <si>
    <t xml:space="preserve">725750388331147265 </t>
  </si>
  <si>
    <t>Raccoonknows.com</t>
  </si>
  <si>
    <t>juan_arturo79</t>
  </si>
  <si>
    <t>Lover of technology and the good life!</t>
  </si>
  <si>
    <t>La ventas de Apple caen al suelo https://t.co/F8dVISTnDN https://t.co/EhT7GEEayW</t>
  </si>
  <si>
    <t>http://pbs.twimg.com/profile_images/535330938763214849/ABOsUzPo_normal.jpeg</t>
  </si>
  <si>
    <t>http://www.twitter.com/juan_arturo79/status/725750388331147265</t>
  </si>
  <si>
    <t xml:space="preserve">725750388159303681 </t>
  </si>
  <si>
    <t>Stephen Oboh</t>
  </si>
  <si>
    <t>stepoboh</t>
  </si>
  <si>
    <t>Entrepreneur|Computer&amp;Network Security|Renewable Energy|Critical Thinking Leadership|stephenoboh@gmail.com</t>
  </si>
  <si>
    <t>RT @kirillklip: Trillion MC Dreams For #Apple: Buy #Tesla And Put Elon Musk In Charge #Energy #rEVolution https://t.co/yOkjFOm4Vt … https:/…</t>
  </si>
  <si>
    <t>http://pbs.twimg.com/profile_images/715853987002638336/Mh387NKl_normal.jpg</t>
  </si>
  <si>
    <t>http://www.twitter.com/stepoboh/status/725750388159303681</t>
  </si>
  <si>
    <t xml:space="preserve">725750387840585728 </t>
  </si>
  <si>
    <t>Ramón-món</t>
  </si>
  <si>
    <t>Ramonets19</t>
  </si>
  <si>
    <t>Grad Student•Filmmaker•Musician</t>
  </si>
  <si>
    <t>RT @LightningMurphy: La Otra Media - EP - La otra media https://t.co/PwiGESE9p5 #iTunes</t>
  </si>
  <si>
    <t>Brookline, MA</t>
  </si>
  <si>
    <t>http://pbs.twimg.com/profile_images/610125518168588289/ZhFA2cET_normal.jpg</t>
  </si>
  <si>
    <t>http://www.twitter.com/Ramonets19/status/725750387840585728</t>
  </si>
  <si>
    <t xml:space="preserve">725750387521806337 </t>
  </si>
  <si>
    <t>APPLE IPHONE 5c - 16GB - Green (AT&amp;amp;T) ! Clean IMEI/ESN!!! https://t.co/voF54SGiHe https://t.co/v9zCGFO3i3</t>
  </si>
  <si>
    <t>http://www.twitter.com/GrandItems/status/725750387521806337</t>
  </si>
  <si>
    <t xml:space="preserve">725750386586357760 </t>
  </si>
  <si>
    <t>aprasadi</t>
  </si>
  <si>
    <t>AmolAprasadi</t>
  </si>
  <si>
    <t>Young Player Of The Year! #scorehero https://t.co/4kLY5LxVnF https://t.co/Fx67TpNOWg</t>
  </si>
  <si>
    <t>Mumbai -City that never sleeps</t>
  </si>
  <si>
    <t>http://pbs.twimg.com/profile_images/525300336680902658/UHukz9p__normal.jpeg</t>
  </si>
  <si>
    <t>http://www.twitter.com/AmolAprasadi/status/725750386586357760</t>
  </si>
  <si>
    <t xml:space="preserve">725750386473185281 </t>
  </si>
  <si>
    <t>Anchor Pointer - Boussole et aide à la navigation pour voyageurs https://t.co/XNZQCUL3tr</t>
  </si>
  <si>
    <t>http://www.twitter.com/Dontpayyourapps/status/725750386473185281</t>
  </si>
  <si>
    <t xml:space="preserve">725750386250768384 </t>
  </si>
  <si>
    <t>کوائف</t>
  </si>
  <si>
    <t>BBrittany72</t>
  </si>
  <si>
    <t>you smart</t>
  </si>
  <si>
    <t>http://pbs.twimg.com/profile_images/716859286781956097/dAYdwri5_normal.jpg</t>
  </si>
  <si>
    <t>http://www.twitter.com/BBrittany72/status/725750386250768384</t>
  </si>
  <si>
    <t xml:space="preserve">725750385386868737 </t>
  </si>
  <si>
    <t>buteeraharmony</t>
  </si>
  <si>
    <t>dangerous  Woman/ 7/27</t>
  </si>
  <si>
    <t>http://pbs.twimg.com/profile_images/723539161798610945/T8iwNDFR_normal.jpg</t>
  </si>
  <si>
    <t>http://www.twitter.com/buteeraharmony/status/725750385386868737</t>
  </si>
  <si>
    <t xml:space="preserve">725750383314915328 </t>
  </si>
  <si>
    <t>wasim khalil</t>
  </si>
  <si>
    <t>wasimkhalil786</t>
  </si>
  <si>
    <t>Frozen (2013) https://t.co/IGY4Z45EZr https://t.co/ikHlXNZki2</t>
  </si>
  <si>
    <t>http://pbs.twimg.com/profile_images/2478187309/MRFA743o_normal</t>
  </si>
  <si>
    <t>http://www.twitter.com/wasimkhalil786/status/725750383314915328</t>
  </si>
  <si>
    <t xml:space="preserve">725750382941626368 </t>
  </si>
  <si>
    <t>Emily - 191</t>
  </si>
  <si>
    <t>Emily__Carter</t>
  </si>
  <si>
    <t>✨Second Star to the right &amp; straight on till morning ✨ RIP Dev 10/24/14</t>
  </si>
  <si>
    <t>http://pbs.twimg.com/profile_images/700104750658949124/6ZwRdD3V_normal.jpg</t>
  </si>
  <si>
    <t>http://www.twitter.com/Emily__Carter/status/725750382941626368</t>
  </si>
  <si>
    <t xml:space="preserve">725750382266294272 </t>
  </si>
  <si>
    <t>http://www.twitter.com/yonibenoni/status/725750382266294272</t>
  </si>
  <si>
    <t xml:space="preserve">725750381934837762 </t>
  </si>
  <si>
    <t>Ood</t>
  </si>
  <si>
    <t>RealAdamNickels</t>
  </si>
  <si>
    <t>Sz 11.5 Sneakerhead &amp; @Nike Lifer - Finance Student/Analyst - @CampusProtein Sales &amp; Marketing Rep - LeBron Fanatic2️⃣3️⃣♛ Strive For Greatness ♛</t>
  </si>
  <si>
    <t>Is all this stuff with Apple really happening?? I can't even believe it</t>
  </si>
  <si>
    <t>http://pbs.twimg.com/profile_images/722835295314518016/LsbvBxFD_normal.jpg</t>
  </si>
  <si>
    <t>http://www.twitter.com/RealAdamNickels/status/725750381934837762</t>
  </si>
  <si>
    <t xml:space="preserve">725750379489550336 </t>
  </si>
  <si>
    <t>عبد الله الثاقب</t>
  </si>
  <si>
    <t>Darwin908699</t>
  </si>
  <si>
    <t>http://pbs.twimg.com/profile_images/519736431665614848/4KbNLzg7_normal.jpeg</t>
  </si>
  <si>
    <t>http://www.twitter.com/Darwin908699/status/725750379489550336</t>
  </si>
  <si>
    <t xml:space="preserve">725750378764062720 </t>
  </si>
  <si>
    <t>business: DEVELOPING: Icahn tells CNBC he's exited Apple position, shares fall https://t.co/v7VZIQT39P</t>
  </si>
  <si>
    <t>http://www.twitter.com/Tweeting_Local/status/725750378764062720</t>
  </si>
  <si>
    <t xml:space="preserve">725750377883164674 </t>
  </si>
  <si>
    <t>@apple_p_UK Eveがいい夢見れるあの言葉をお願いします|ω・*)</t>
  </si>
  <si>
    <t>http://www.twitter.com/u___nt/status/725750377883164674</t>
  </si>
  <si>
    <t xml:space="preserve">725750377371463680 </t>
  </si>
  <si>
    <t>ホークスファンのオモシロ写真合成ができる「鷹スポ」(無料)。写真にスポーツ新聞などのオリジナルフレームからユニーク画像を作成、ＳＮＳ共有して楽しめます! https://t.co/yEWUKlmaB1 #sbhawks #fsbh</t>
  </si>
  <si>
    <t>http://www.twitter.com/yazitwi/status/725750377371463680</t>
  </si>
  <si>
    <t xml:space="preserve">725750377006555136 </t>
  </si>
  <si>
    <t>Xccess Flip Case Furby Apple Iphone 4 Purple #kopen #super-stores.nl https://t.co/511i1DZSE6</t>
  </si>
  <si>
    <t>http://www.twitter.com/watkopenwij/status/725750377006555136</t>
  </si>
  <si>
    <t xml:space="preserve">725750376323006465 </t>
  </si>
  <si>
    <t>Apple iPad 2 32GB, Wi-Fi, 9.7in - Black (MC770LL/A) - Bid Now! Only $140.0 https://t.co/yju50po4X5 https://t.co/hmuMopHsFW</t>
  </si>
  <si>
    <t>http://www.twitter.com/Yoawxu__Zuajcu/status/725750376323006465</t>
  </si>
  <si>
    <t xml:space="preserve">725750375396036608 </t>
  </si>
  <si>
    <t>Alessia Camera</t>
  </si>
  <si>
    <t>alessia_camera</t>
  </si>
  <si>
    <t>Always looking for the gold pot at the end of rainbows. Digital mkting @PlayStation and #startups | Blogging about #tech | Co-founder @Thisis_NotArt</t>
  </si>
  <si>
    <t>Apple starts deploying Carekit for health apps https://t.co/zUFLQ7hqcO https://t.co/IHaHmMa6iA</t>
  </si>
  <si>
    <t>http://pbs.twimg.com/profile_images/574329872044048384/ZnHSVGE__normal.jpeg</t>
  </si>
  <si>
    <t>http://www.twitter.com/alessia_camera/status/725750375396036608</t>
  </si>
  <si>
    <t xml:space="preserve">725750374129369089 </t>
  </si>
  <si>
    <t>APPLE IPHONE 5c - 16GB - Green (AT&amp;amp;T) ! Clean IMEI/ESN!!! https://t.co/YklW97qPwD https://t.co/RHwNT0q93G</t>
  </si>
  <si>
    <t>http://www.twitter.com/montesjacob1/status/725750374129369089</t>
  </si>
  <si>
    <t xml:space="preserve">725750371658899456 </t>
  </si>
  <si>
    <t>Anthony Usher</t>
  </si>
  <si>
    <t>ausher87</t>
  </si>
  <si>
    <t>I’m an light-hearted Liverpudlian with a love of running, cooking, photography, movies, music, and - most of all - Apple.</t>
  </si>
  <si>
    <t>Laughable prices by @SkyUK here. The sooner Apple brings its digital TV service to the market the better. https://t.co/li1UexvJ1x</t>
  </si>
  <si>
    <t>http://pbs.twimg.com/profile_images/1679337865/373897_319327334744343_100000012363217_1303265_1897658882_n_normal.jpg</t>
  </si>
  <si>
    <t>http://www.twitter.com/ausher87/status/725750371658899456</t>
  </si>
  <si>
    <t xml:space="preserve">725750370513870849 </t>
  </si>
  <si>
    <t>RT @gruber: Did you know there are games for Apple Watch? My favorite: launching any app and seeing if anything other than a spinner appear…</t>
  </si>
  <si>
    <t>http://www.twitter.com/aliciafloresc21/status/725750370513870849</t>
  </si>
  <si>
    <t xml:space="preserve">725750370333396993 </t>
  </si>
  <si>
    <t>RT @taengstagramcom: [INSTAGRAM COMMENT] taeyeon_ss: 오 욕하는줄?? 시빌워안봣어요 https://t.co/36i6G259HI #taengstagram</t>
  </si>
  <si>
    <t>http://www.twitter.com/Maybe_apple/status/725750370333396993</t>
  </si>
  <si>
    <t xml:space="preserve">725750369440034816 </t>
  </si>
  <si>
    <t>☆แอปปป</t>
  </si>
  <si>
    <t>apple_anantaya</t>
  </si>
  <si>
    <t>RT @M1K1FY: โหวตตตตตตตตตตตตต
พิมพ์ M เผ่าเพชร เจริญสุข
ส่ง 4111919 
#เผ่าเพชร @Petch_KPN
อะไรจะตามกดไลค์ทุปรูปขนาดนั้น น่ารักแรง https://t.…</t>
  </si>
  <si>
    <t>http://pbs.twimg.com/profile_images/715400036117426176/GPDcOKXL_normal.jpg</t>
  </si>
  <si>
    <t>http://www.twitter.com/apple_anantaya/status/725750369440034816</t>
  </si>
  <si>
    <t xml:space="preserve">725750366160211972 </t>
  </si>
  <si>
    <t>Synchroteam</t>
  </si>
  <si>
    <t>synchroteam</t>
  </si>
  <si>
    <t>The leading #Cloud based Field Service solution to manage #mobile #workforce. #FieldService #Saas #CRM #HVAC #maintenance. Free trial: https://t.co/tS7bk4dA0v</t>
  </si>
  <si>
    <t>Vivek Wadhwa: Apple should buy Tesla and make Elon Musk CEO https://t.co/ZrzwHBsOl0</t>
  </si>
  <si>
    <t>http://pbs.twimg.com/profile_images/1533392276/twitter-icon_normal.png</t>
  </si>
  <si>
    <t>http://www.twitter.com/synchroteam/status/725750366160211972</t>
  </si>
  <si>
    <t xml:space="preserve">725750365703004160 </t>
  </si>
  <si>
    <t>http://www.twitter.com/joleonbusby/status/725750365703004160</t>
  </si>
  <si>
    <t xml:space="preserve">725750365258305536 </t>
  </si>
  <si>
    <t>かざま</t>
  </si>
  <si>
    <t>kkkk125874</t>
  </si>
  <si>
    <t>2015/8/16登録</t>
  </si>
  <si>
    <t>【もうやめて(by開発スタッフ)】
鬼ヶ島で159兆8375億5287万4583匹の鬼を退治！
#鬼畜！桃太郎https://t.co/Kqk9SB03E1 https://t.co/iz9cEiXPcd</t>
  </si>
  <si>
    <t>http://pbs.twimg.com/profile_images/652684005477777408/VTJn0BZ0_normal.jpg</t>
  </si>
  <si>
    <t>http://www.twitter.com/kkkk125874/status/725750365258305536</t>
  </si>
  <si>
    <t xml:space="preserve">725750365149224960 </t>
  </si>
  <si>
    <t>Li Chang, CFP®</t>
  </si>
  <si>
    <t>LiChang8</t>
  </si>
  <si>
    <t>NFLPA Registered Player Financial Advisor @7summitadvisors. Climbing mountains to STOP CANCER https://t.co/qS6KPJjYKH.</t>
  </si>
  <si>
    <t>RT @IDCTracker: #Apple Beats #Microsoft at Their Own Game While #Amazon Primes the Low End of #Tablet Market https://t.co/BXs1Zye9TK https:…</t>
  </si>
  <si>
    <t>http://pbs.twimg.com/profile_images/470022438961418240/V36zfqaY_normal.jpeg</t>
  </si>
  <si>
    <t>http://www.twitter.com/LiChang8/status/725750365149224960</t>
  </si>
  <si>
    <t xml:space="preserve">725750364960600064 </t>
  </si>
  <si>
    <t>Olivier Hatuel</t>
  </si>
  <si>
    <t>olivierhatuel</t>
  </si>
  <si>
    <t>Co-Founder @Synchroteam - Cloud based Field Service Management solution to manage mobile workforce - Serial Entrepreneur !</t>
  </si>
  <si>
    <t>Vivek Wadhwa: Apple should buy Tesla and make Elon Musk CEO https://t.co/QHOtTEkBu4</t>
  </si>
  <si>
    <t>Paris // Miami</t>
  </si>
  <si>
    <t>http://pbs.twimg.com/profile_images/478583183676817409/XvpCXNTD_normal.jpeg</t>
  </si>
  <si>
    <t>http://www.twitter.com/olivierhatuel/status/725750364960600064</t>
  </si>
  <si>
    <t xml:space="preserve">725750364029349888 </t>
  </si>
  <si>
    <t>https://t.co/HgREFDM71A Replace the native music app in #iphone #ios #iphoneapp #appstore #music #song #tunesmate 24</t>
  </si>
  <si>
    <t>http://www.twitter.com/postplus_macapp/status/725750364029349888</t>
  </si>
  <si>
    <t xml:space="preserve">725750363681394694 </t>
  </si>
  <si>
    <t>LouisHoughton</t>
  </si>
  <si>
    <t>L_Houghtonn</t>
  </si>
  <si>
    <t>--Lancashire Rugby Union--</t>
  </si>
  <si>
    <t>I just scored 8,125 in the £100 Cash contest on #TheGreatContest. Can you do better? https://t.co/VlpqIOIOfm https://t.co/KKTS1BSXPO</t>
  </si>
  <si>
    <t>53.64779</t>
  </si>
  <si>
    <t>-3.00648</t>
  </si>
  <si>
    <t>Southport, England</t>
  </si>
  <si>
    <t>http://pbs.twimg.com/profile_images/709106533150400513/pciZOgY8_normal.jpg</t>
  </si>
  <si>
    <t>http://www.twitter.com/L_Houghtonn/status/725750363681394694</t>
  </si>
  <si>
    <t xml:space="preserve">725750363052089344 </t>
  </si>
  <si>
    <t>Dunstan Orchard</t>
  </si>
  <si>
    <t>dunstan</t>
  </si>
  <si>
    <t>Looking for a job...</t>
  </si>
  <si>
    <t>The Reminders app is one of the most used, and definitely the most buggy apps on my iPhone. Constantly crashes. I hope Apple give it some &amp;lt;3</t>
  </si>
  <si>
    <t>http://pbs.twimg.com/profile_images/664587907202592768/fIv98AkF_normal.jpg</t>
  </si>
  <si>
    <t>http://www.twitter.com/dunstan/status/725750363052089344</t>
  </si>
  <si>
    <t xml:space="preserve">725750362251100160 </t>
  </si>
  <si>
    <t>Boogie</t>
  </si>
  <si>
    <t>Mike_Lowery1</t>
  </si>
  <si>
    <t>Henny thing is possible... Follow me on IG: Mike_L0wrey</t>
  </si>
  <si>
    <t>@NomakeUpjustmii yea and I got apple and I ain't paying for Tidal. Views from da 6 drop tommorr and  guess who gone have it not Tidal 😂😂😂</t>
  </si>
  <si>
    <t>http://pbs.twimg.com/profile_images/717714458982756352/80ysm5nZ_normal.jpg</t>
  </si>
  <si>
    <t>http://www.twitter.com/Mike_Lowery1/status/725750362251100160</t>
  </si>
  <si>
    <t xml:space="preserve">725750361273720833 </t>
  </si>
  <si>
    <t>Jeffrey Goldfarb</t>
  </si>
  <si>
    <t>jgfarb</t>
  </si>
  <si>
    <t>U.S. Editor of Reuters Breakingviews. Long-suffering Philadelphia sports fan. M&amp;A nerd. Old school.</t>
  </si>
  <si>
    <t>When Apple was trading around $120 last May, @Carl_C_Icahn said it was worth $240. Zero mention of China here.
https://t.co/92MMZepKP0</t>
  </si>
  <si>
    <t>http://pbs.twimg.com/profile_images/3109457621/1193caf46f418086cbdfa6c51bb58a13_normal.jpeg</t>
  </si>
  <si>
    <t>7045</t>
  </si>
  <si>
    <t>http://www.twitter.com/jgfarb/status/725750361273720833</t>
  </si>
  <si>
    <t xml:space="preserve">725750360007041024 </t>
  </si>
  <si>
    <t>Port Elizabeth Now</t>
  </si>
  <si>
    <t>TopPENow</t>
  </si>
  <si>
    <t>Breaking news and weather updates from Port Elizabeth.</t>
  </si>
  <si>
    <t>Download our iOS app for latest news and weather in Port Elizabeth. Local Now wishes you a great Thursday evening! https://t.co/etFeVcqSUS</t>
  </si>
  <si>
    <t>http://pbs.twimg.com/profile_images/665338319769722880/V7MuTFnV_normal.png</t>
  </si>
  <si>
    <t>http://www.twitter.com/TopPENow/status/725750360007041024</t>
  </si>
  <si>
    <t xml:space="preserve">725750359725993984 </t>
  </si>
  <si>
    <t>Keith Caldwell</t>
  </si>
  <si>
    <t>KeithC1403</t>
  </si>
  <si>
    <t>Deciding to be happy is one of the best things I've done :)</t>
  </si>
  <si>
    <t>http://pbs.twimg.com/profile_images/662278090253471744/LY93JbWs_normal.jpg</t>
  </si>
  <si>
    <t>http://www.twitter.com/KeithC1403/status/725750359725993984</t>
  </si>
  <si>
    <t xml:space="preserve">725750358891454464 </t>
  </si>
  <si>
    <t>Kayla.✨</t>
  </si>
  <si>
    <t>_xKweenKay</t>
  </si>
  <si>
    <t>19. ♓️ pro-black. cosmetologist in the making.</t>
  </si>
  <si>
    <t>Tidal told me I had a free trial. @Apple still charged me anyway. Who do I talk to? I'm pissed</t>
  </si>
  <si>
    <t>http://pbs.twimg.com/profile_images/725390563151859712/8Ivxt5dc_normal.jpg</t>
  </si>
  <si>
    <t>http://www.twitter.com/_xKweenKay/status/725750358891454464</t>
  </si>
  <si>
    <t xml:space="preserve">725750358178406400 </t>
  </si>
  <si>
    <t>CannabisEntrepreneur</t>
  </si>
  <si>
    <t>StartupCannabis</t>
  </si>
  <si>
    <t>Startup Cannabis + Technology Enthusiast</t>
  </si>
  <si>
    <t>MarijuanaGlobal: RT markets: Apple shares fall after Carl Ichan tells CNBC he's exited his Apple position: https://t.co/QVkuVINhx6</t>
  </si>
  <si>
    <t>http://pbs.twimg.com/profile_images/642027451640512512/upeH_uYU_normal.jpg</t>
  </si>
  <si>
    <t>http://www.twitter.com/StartupCannabis/status/725750358178406400</t>
  </si>
  <si>
    <t xml:space="preserve">725750357863833600 </t>
  </si>
  <si>
    <t>chloesandman</t>
  </si>
  <si>
    <t>Butler University. Pharmacy. ΑΦ.</t>
  </si>
  <si>
    <t>http://pbs.twimg.com/profile_images/721358985090244608/T7I9r0-s_normal.jpg</t>
  </si>
  <si>
    <t>http://www.twitter.com/chloesandman/status/725750357863833600</t>
  </si>
  <si>
    <t xml:space="preserve">725750357746442240 </t>
  </si>
  <si>
    <t>Dzika Modrzew</t>
  </si>
  <si>
    <t>Dzikamodrzew</t>
  </si>
  <si>
    <t>http://pbs.twimg.com/profile_images/705485407677456385/jyKV7k4C_normal.jpg</t>
  </si>
  <si>
    <t>http://www.twitter.com/Dzikamodrzew/status/725750357746442240</t>
  </si>
  <si>
    <t xml:space="preserve">725750353443053568 </t>
  </si>
  <si>
    <t>Apple starts deploying Carekit for health apps https://t.co/mkMN9spgCE https://t.co/X0dMivmb61 https://t.co/s2bJanRpaP</t>
  </si>
  <si>
    <t>http://www.twitter.com/degersey/status/725750353443053568</t>
  </si>
  <si>
    <t xml:space="preserve">725750351001841664 </t>
  </si>
  <si>
    <t>へぇーbot</t>
  </si>
  <si>
    <t>heeomoro</t>
  </si>
  <si>
    <t>思わずへぇーと言ってしまうお役立ち・面白ネタが満載。へぇーの替わりにRTお願いします。 笑いは元気の源です！思い切り笑って嫌なこと忘れちゃいましょう！！！！</t>
  </si>
  <si>
    <t>★iPhoneの人！拡散希望★ 充電器は自分で壊してしまっても、Appleに直接電話すれば交換してくれます！ Apple Careサービス&amp;amp;サポートライン　0120-277-535 【営業時間】 月～金: 9:00-19:00、土日祝: 9:00-17:00</t>
  </si>
  <si>
    <t>http://pbs.twimg.com/profile_images/422706770608259073/cxxvI-Q7_normal.jpeg</t>
  </si>
  <si>
    <t>http://www.twitter.com/heeomoro/status/725750351001841664</t>
  </si>
  <si>
    <t xml:space="preserve">725750350880342019 </t>
  </si>
  <si>
    <t>KissMyApp</t>
  </si>
  <si>
    <t>KissMyAppChat</t>
  </si>
  <si>
    <t>The safe way to flirt &amp; sext. KissMyApp is a confidential, secure way to flirt &amp; message friends and partners with full pin protection and complete data removal</t>
  </si>
  <si>
    <t>KissMyApp is a confidential, secure way and fun way to text friends or partners. Come on, everyone is doing it! https://t.co/cQcAPBkRoe</t>
  </si>
  <si>
    <t>http://pbs.twimg.com/profile_images/601659671615770624/XajsT2HM_normal.png</t>
  </si>
  <si>
    <t>http://www.twitter.com/KissMyAppChat/status/725750350880342019</t>
  </si>
  <si>
    <t xml:space="preserve">725750349164744705 </t>
  </si>
  <si>
    <t>@apple_p_UK 
おやすみしよう～！！！！！</t>
  </si>
  <si>
    <t>http://www.twitter.com/___akakak/status/725750349164744705</t>
  </si>
  <si>
    <t xml:space="preserve">725750347952615424 </t>
  </si>
  <si>
    <t>Listen to Outer Space (Bonus Track) by Musiq Soulchild on @AppleMusic. We must came out of space  https://t.co/2K2MnfwaU8</t>
  </si>
  <si>
    <t>http://www.twitter.com/MoeWilliams88/status/725750347952615424</t>
  </si>
  <si>
    <t xml:space="preserve">725750347679948801 </t>
  </si>
  <si>
    <t>#iPad Apple iPad Air 1st Generation 16GB, Wi-Fi, 9.7in - Space Gray New, NEVER OPENED:  $299.00End Date: Sund... https://t.co/7jPBteanhd</t>
  </si>
  <si>
    <t>http://www.twitter.com/AllBest4U/status/725750347679948801</t>
  </si>
  <si>
    <t xml:space="preserve">725750347290005504 </t>
  </si>
  <si>
    <t>Apple iPad 2 32GB, Wi-Fi + 3G (AT&amp;amp;T), 9.7in - Black (MC774LL/A) - Original Box!  - Bid Now… https://t.co/yjYJmNcTFO https://t.co/Tho59hTc3O</t>
  </si>
  <si>
    <t>http://www.twitter.com/Zoashi__Coozsi/status/725750347290005504</t>
  </si>
  <si>
    <t xml:space="preserve">725750346937569280 </t>
  </si>
  <si>
    <t>JunyaShimizu (I.S)</t>
  </si>
  <si>
    <t>Junya_DJ</t>
  </si>
  <si>
    <t>#InfinitySense DJ / Radio Director / Label Owner / Producer / Organizer　(InfinitySense@0 ZERO)(TOKYO FM)　※DJオファー⇒ junyashimizu@infinitysense.info</t>
  </si>
  <si>
    <t>RT @infinitysensejp: 『 #InfinitySense 』Catalogue18：
「milk / Life」
■WASABEAT https://t.co/ewHjPXsqGB
■iTunes https://t.co/Rz1LM0pUtF</t>
  </si>
  <si>
    <t>http://pbs.twimg.com/profile_images/586257703376265216/gjCp666-_normal.jpg</t>
  </si>
  <si>
    <t>http://www.twitter.com/Junya_DJ/status/725750346937569280</t>
  </si>
  <si>
    <t xml:space="preserve">725750346379829251 </t>
  </si>
  <si>
    <t>Apple iPad Air 1st Generation 16GB, Wi-Fi, 9.7in - Space Gray New, NEVER OPENED $299.00 via eBay … https://t.co/WDTd9xVUOj</t>
  </si>
  <si>
    <t>http://www.twitter.com/giantshoppercom/status/725750346379829251</t>
  </si>
  <si>
    <t xml:space="preserve">725750345805103104 </t>
  </si>
  <si>
    <t>【白猫プロジェクト】(03:15)
招待コード[CNDXQFYDL]を入力するとジュエルが貰えるよ☆
DL先はこちら→https://t.co/NlhPezXnAe 
#KumatheBear</t>
  </si>
  <si>
    <t>http://www.twitter.com/rei_tyo999/status/725750345805103104</t>
  </si>
  <si>
    <t xml:space="preserve">725750344899264512 </t>
  </si>
  <si>
    <t>nhc reactions ◡̈</t>
  </si>
  <si>
    <t>nhc_reactions</t>
  </si>
  <si>
    <t>just a bit of banter,,</t>
  </si>
  <si>
    <t>When that Adam's apple is sharp https://t.co/bccwMwcFwq</t>
  </si>
  <si>
    <t>http://pbs.twimg.com/profile_images/725742770921607168/cChdw7Z4_normal.jpg</t>
  </si>
  <si>
    <t>http://www.twitter.com/nhc_reactions/status/725750344899264512</t>
  </si>
  <si>
    <t xml:space="preserve">725750343917776896 </t>
  </si>
  <si>
    <t>Apple iPad 2 64GB, Wi-Fi, 9.7in - Black (MC916LL/A) with Zagg Bluetooth Keyboard - Bid Now… https://t.co/uGjW0AuU2c https://t.co/sKnnLaREI0</t>
  </si>
  <si>
    <t>http://www.twitter.com/Zoashi__Coozsi/status/725750343917776896</t>
  </si>
  <si>
    <t xml:space="preserve">725750343452098560 </t>
  </si>
  <si>
    <t>@lucky__apple 
それ終わったらでいいよ</t>
  </si>
  <si>
    <t>http://www.twitter.com/qNaLu_/status/725750343452098560</t>
  </si>
  <si>
    <t xml:space="preserve">725750343448059904 </t>
  </si>
  <si>
    <t>Hyped on Twitter (p.hour) 60min:
1 Trump 19194
2 Cruz 8283
3 Clinton 6939
4 Sanders 3758
5 Kasich 1299 https://t.co/784ZufEYVd</t>
  </si>
  <si>
    <t>http://www.twitter.com/potus2016app/status/725750343448059904</t>
  </si>
  <si>
    <t xml:space="preserve">725750342776946688 </t>
  </si>
  <si>
    <t>fifthoned •7/27</t>
  </si>
  <si>
    <t>5hwdirection</t>
  </si>
  <si>
    <t>Directioner,Harmonizer</t>
  </si>
  <si>
    <t>Teresina-PI</t>
  </si>
  <si>
    <t>http://pbs.twimg.com/profile_images/707234168233705473/L-4OxTYS_normal.jpg</t>
  </si>
  <si>
    <t>http://www.twitter.com/5hwdirection/status/725750342776946688</t>
  </si>
  <si>
    <t xml:space="preserve">725750342680469504 </t>
  </si>
  <si>
    <t>Apple iPhone 5c 16GB AT&amp;amp;T 9.2.1 Green!!! https://t.co/SdKMdHg2kd https://t.co/JZOTADW7Nf</t>
  </si>
  <si>
    <t>http://www.twitter.com/montesjacob1/status/725750342680469504</t>
  </si>
  <si>
    <t xml:space="preserve">725750341841641472 </t>
  </si>
  <si>
    <t>Dani Espinosa N</t>
  </si>
  <si>
    <t>daniespinosan</t>
  </si>
  <si>
    <t>Visit your #SmurfsVillage Rarity Shop to find smurfy new, limited-time items! https://t.co/Lkujv0gPQ4</t>
  </si>
  <si>
    <t>http://pbs.twimg.com/profile_images/541767201074970626/uj4mo-At_normal.jpeg</t>
  </si>
  <si>
    <t>http://www.twitter.com/daniespinosan/status/725750341841641472</t>
  </si>
  <si>
    <t xml:space="preserve">725750340763537408 </t>
  </si>
  <si>
    <t>2016年4月29日
おやすみなさい😪💤
現在 3:15 起きる予定 8:50 - 9:00
#SleepMeister https://t.co/fmJDKw2k3w</t>
  </si>
  <si>
    <t>http://www.twitter.com/Hanamori/status/725750340763537408</t>
  </si>
  <si>
    <t xml:space="preserve">725750339648000000 </t>
  </si>
  <si>
    <t>CaeX</t>
  </si>
  <si>
    <t>CaeXFinance</t>
  </si>
  <si>
    <t>Professional Professional. An idea guy, but in a good way. Research, commentary, &amp; sometimes humor. Please don't program algorithms to my tweets. Opinions, etc.</t>
  </si>
  <si>
    <t>$AAPL Says such good things about Apple, but worries something could happen in China. Hopes to get back in one day. Worried about US market.</t>
  </si>
  <si>
    <t>http://pbs.twimg.com/profile_images/678438360168456192/1s6pawng_normal.png</t>
  </si>
  <si>
    <t>http://www.twitter.com/CaeXFinance/status/725750339648000000</t>
  </si>
  <si>
    <t xml:space="preserve">725750339476029440 </t>
  </si>
  <si>
    <t>Jorge Daza GB</t>
  </si>
  <si>
    <t>jdazagb</t>
  </si>
  <si>
    <t>Bnei Anusim.</t>
  </si>
  <si>
    <t>http://pbs.twimg.com/profile_images/2473059515/image_normal.jpg</t>
  </si>
  <si>
    <t>http://www.twitter.com/jdazagb/status/725750339476029440</t>
  </si>
  <si>
    <t xml:space="preserve">725750337974472704 </t>
  </si>
  <si>
    <t>32 cents in ads for https://t.co/UIOfGjMUjy. Is it worth it?  https://t.co/36Wjcq1zhv  #AdsREvil https://t.co/tC5sj97tgs</t>
  </si>
  <si>
    <t>http://www.twitter.com/ZenfariApp/status/725750337974472704</t>
  </si>
  <si>
    <t xml:space="preserve">725750337441697792 </t>
  </si>
  <si>
    <t>kira@AVABEL</t>
  </si>
  <si>
    <t>hiro_1645</t>
  </si>
  <si>
    <t>メイン:ログ88・★UNGRA★/ギルマス:karu→【@UNGRAkaru】/相方:梅茶漬け→【@Rei__miyu_1_2_6 】/サブ1:モンク58・所属無し/S…D…悩む…</t>
  </si>
  <si>
    <t>サブ、レレ上げ 
アプリはこちら
googlePlay→​https://t.co/TxOKjOzWE3
iOS→​https://t.co/omdUXJlYKj
#アヴァベル</t>
  </si>
  <si>
    <t>http://pbs.twimg.com/profile_images/724892762508763136/teboztYa_normal.jpg</t>
  </si>
  <si>
    <t>http://www.twitter.com/hiro_1645/status/725750337441697792</t>
  </si>
  <si>
    <t xml:space="preserve">725750337420689408 </t>
  </si>
  <si>
    <t>twdlukee</t>
  </si>
  <si>
    <t>good luck dumbass</t>
  </si>
  <si>
    <t>http://pbs.twimg.com/profile_images/724602807509082117/J2j5rZd4_normal.jpg</t>
  </si>
  <si>
    <t>http://www.twitter.com/twdlukee/status/725750337420689408</t>
  </si>
  <si>
    <t xml:space="preserve">725750337274023936 </t>
  </si>
  <si>
    <t>Sean Michael</t>
  </si>
  <si>
    <t>goodSeanGregory</t>
  </si>
  <si>
    <t>Buy my art before im dead.. X</t>
  </si>
  <si>
    <t>@KILLAKILLfym apple to the steelers too</t>
  </si>
  <si>
    <t>http://pbs.twimg.com/profile_images/642440332035162112/cSNJoutR_normal.jpg</t>
  </si>
  <si>
    <t>http://www.twitter.com/goodSeanGregory/status/725750337274023936</t>
  </si>
  <si>
    <t xml:space="preserve">725750337106116608 </t>
  </si>
  <si>
    <t>نرجس الزامل</t>
  </si>
  <si>
    <t>ArlineOlauson</t>
  </si>
  <si>
    <t>http://pbs.twimg.com/profile_images/520895004475011072/xrj0hgnr_normal.jpeg</t>
  </si>
  <si>
    <t>7382</t>
  </si>
  <si>
    <t>http://www.twitter.com/ArlineOlauson/status/725750337106116608</t>
  </si>
  <si>
    <t xml:space="preserve">725750334996369408 </t>
  </si>
  <si>
    <t>Mario Lacayo</t>
  </si>
  <si>
    <t>mlacayos</t>
  </si>
  <si>
    <t>Photographer</t>
  </si>
  <si>
    <t>RT @applesfera: iTunes Store cumple 13 años (y cede el testigo a Apple Music) https://t.co/SGSaNCZcrD https://t.co/wBrJfWKGtc</t>
  </si>
  <si>
    <t>http://pbs.twimg.com/profile_images/601149492197359617/kZFLYu_9_normal.jpg</t>
  </si>
  <si>
    <t>http://www.twitter.com/mlacayos/status/725750334996369408</t>
  </si>
  <si>
    <t xml:space="preserve">725750334610673664 </t>
  </si>
  <si>
    <t>DakotaCassidy</t>
  </si>
  <si>
    <t>USA Today Bestselling Author and washed-up, small (small) time BQ turned author of rom-coms. Housewives fanatic. Lover of animals and all things shiny.</t>
  </si>
  <si>
    <t>@iBooks She is one murder-filled bundle of trouble he doesn't need  https://t.co/c20spZkiWN Forbidden Alpha #dakotacassidy</t>
  </si>
  <si>
    <t>http://pbs.twimg.com/profile_images/378800000681268190/a3e94432c2292ce6baf4aeca26f82075_normal.jpeg</t>
  </si>
  <si>
    <t>5577</t>
  </si>
  <si>
    <t>http://www.twitter.com/DakotaCassidy/status/725750334610673664</t>
  </si>
  <si>
    <t xml:space="preserve">725750334266580992 </t>
  </si>
  <si>
    <t>熊本地震の被災者支援と他地域の自助促進を同時に行うため、無料アプリ「減災教室」のダウンロード数×10円の支援金を寄付します。上限は１万DL、期限は５月末。災害への備えで支援しませんか？#熊本地震 #無料アプリ #支援 #寄付 
https://t.co/qjLRcpuQYU…</t>
  </si>
  <si>
    <t>http://www.twitter.com/akiyoshi_gifu/status/725750334266580992</t>
  </si>
  <si>
    <t xml:space="preserve">725750332974895106 </t>
  </si>
  <si>
    <t>http://www.twitter.com/LeonardLion_O/status/725750332974895106</t>
  </si>
  <si>
    <t xml:space="preserve">725750332702232576 </t>
  </si>
  <si>
    <t>Apple iPad 2 32GB, Wi-Fi, 9.7in - Black (MC770LL/A) - Bid Now! Only $140.0 https://t.co/oF3ArxRQrQ https://t.co/GhiOyuji9O</t>
  </si>
  <si>
    <t>http://www.twitter.com/Zoashi__Coozsi/status/725750332702232576</t>
  </si>
  <si>
    <t xml:space="preserve">725750332618362880 </t>
  </si>
  <si>
    <t>حمدي البتال</t>
  </si>
  <si>
    <t>LaneKelci</t>
  </si>
  <si>
    <t>إن الفقيه هو الفقيه بفعله ... ليس الفقيه بنطقه ومقاله</t>
  </si>
  <si>
    <t>http://pbs.twimg.com/profile_images/519728093531881474/0kmxpqy7_normal.jpeg</t>
  </si>
  <si>
    <t>5182</t>
  </si>
  <si>
    <t>http://www.twitter.com/LaneKelci/status/725750332618362880</t>
  </si>
  <si>
    <t xml:space="preserve">725750332517576704 </t>
  </si>
  <si>
    <t>راكان الفجحان</t>
  </si>
  <si>
    <t>Asher553988</t>
  </si>
  <si>
    <t>الحرية هي الحياة ، و لكن لا حرية بلا فضيلة</t>
  </si>
  <si>
    <t>http://pbs.twimg.com/profile_images/521010566052073472/wZHZOS3l_normal.jpeg</t>
  </si>
  <si>
    <t>http://www.twitter.com/Asher553988/status/725750332517576704</t>
  </si>
  <si>
    <t xml:space="preserve">725750332442054656 </t>
  </si>
  <si>
    <t>ayanajean_</t>
  </si>
  <si>
    <t>Sun-kissed world traveler, professional athlete, healer. Adventure is out there.</t>
  </si>
  <si>
    <t>Apple Music always pullin' up with the waviest playlists.</t>
  </si>
  <si>
    <t>http://pbs.twimg.com/profile_images/724761769252511744/F6okzMQJ_normal.jpg</t>
  </si>
  <si>
    <t>http://www.twitter.com/ayanajean_/status/725750332442054656</t>
  </si>
  <si>
    <t xml:space="preserve">725750332433698816 </t>
  </si>
  <si>
    <t>pemerkosaan tukang jual jamu https://t.co/aqPkDdWm2q #bokep #ngentot #memek #bugil #bispak</t>
  </si>
  <si>
    <t>http://www.twitter.com/gitasagina24/status/725750332433698816</t>
  </si>
  <si>
    <t xml:space="preserve">725750332223938560 </t>
  </si>
  <si>
    <t>RT @infinitysensejp: 『 #InfinitySense 』Catalogue17：
「@Keas_info / Mad Dance」
■WASABEAT https://t.co/LRONe9Cqw6
■iTunes https://t.co/SEh8m2w…</t>
  </si>
  <si>
    <t>http://www.twitter.com/Junya_DJ/status/725750332223938560</t>
  </si>
  <si>
    <t xml:space="preserve">725750331146141696 </t>
  </si>
  <si>
    <t>Apple iPad Air 2 64GB, Wi-Fi, 9.7in - Space Grey (Latest Model) - Grade A  - Buy It Now! O… https://t.co/9kKEKNmrSy https://t.co/dqEIid6YAE</t>
  </si>
  <si>
    <t>http://www.twitter.com/Giibnu__Qoaxwi/status/725750331146141696</t>
  </si>
  <si>
    <t xml:space="preserve">725750330298781696 </t>
  </si>
  <si>
    <t>Ms_Marshall</t>
  </si>
  <si>
    <t>IG: PlanetMarshall_ ✨ Snapchat: Jcolesginger</t>
  </si>
  <si>
    <t>The fact that Views From the 6 is gonna be on Apple Music ☺️☺️☺️</t>
  </si>
  <si>
    <t>http://pbs.twimg.com/profile_images/723037284434612224/h-2__q1O_normal.jpg</t>
  </si>
  <si>
    <t>http://www.twitter.com/Ms_Marshall/status/725750330298781696</t>
  </si>
  <si>
    <t xml:space="preserve">725750330256941056 </t>
  </si>
  <si>
    <t>mehmetdirekli</t>
  </si>
  <si>
    <t>medmed0001</t>
  </si>
  <si>
    <t>#blockcraft. Duru. 
    https://t.co/gWwwBwF4YO https://t.co/Giy3HT1cqm</t>
  </si>
  <si>
    <t>http://www.twitter.com/medmed0001/status/725750330256941056</t>
  </si>
  <si>
    <t xml:space="preserve">725750330063998976 </t>
  </si>
  <si>
    <t>Tiernan Ray</t>
  </si>
  <si>
    <t>barronstechblog</t>
  </si>
  <si>
    <t>Specializing in technology, Tiernan has covered business and finance for 21 years. His work has also been published in Fortune, Bloomberg, and The NY Times.</t>
  </si>
  <si>
    <t>Apple: UBS Finds Clues to ‘Apple Car’ Project in 10-Q Filing - Tech Trader Daily - $AAPL https://t.co/yDTRwdsdmz</t>
  </si>
  <si>
    <t>http://pbs.twimg.com/profile_images/1656583054/image_normal.jpg</t>
  </si>
  <si>
    <t>8014</t>
  </si>
  <si>
    <t>http://www.twitter.com/barronstechblog/status/725750330063998976</t>
  </si>
  <si>
    <t xml:space="preserve">725750330038738945 </t>
  </si>
  <si>
    <t>八百万の神心</t>
  </si>
  <si>
    <t>yaoyorozu500</t>
  </si>
  <si>
    <t>自分では、中道右派のつもり。19年前に右翼団体からは脱退してる(15歳～23歳まで民族派運動)神輿一筋42歳</t>
  </si>
  <si>
    <t>RT @RSSReaderM: 105mm砲搭載、陸上自衛隊「機動戦闘車」が幕張メッセに搬入完了　「ニコニコ超会議2016」で民間イベント初公開
続きはM++で https://t.co/zQSbRWJTJc</t>
  </si>
  <si>
    <t>http://pbs.twimg.com/profile_images/579426969005088768/6jb8A7WI_normal.jpg</t>
  </si>
  <si>
    <t>http://www.twitter.com/yaoyorozu500/status/725750330038738945</t>
  </si>
  <si>
    <t xml:space="preserve">725750329246015488 </t>
  </si>
  <si>
    <t>crownpromo_00</t>
  </si>
  <si>
    <t>@crown_promo Promotes Upcoming &amp; Major Artist To 500K Real Twitter Users From Our 10 Twitter Accounts. Text +17027630034 or Email crownmepromo@gmail.com</t>
  </si>
  <si>
    <t>http://pbs.twimg.com/profile_images/704185894253690880/Bt9FsAYq_normal.jpg</t>
  </si>
  <si>
    <t>53454</t>
  </si>
  <si>
    <t>58703</t>
  </si>
  <si>
    <t>http://www.twitter.com/crownpromo_00/status/725750329246015488</t>
  </si>
  <si>
    <t xml:space="preserve">725750329149509632 </t>
  </si>
  <si>
    <t>La Mexicana.</t>
  </si>
  <si>
    <t>isismarti</t>
  </si>
  <si>
    <t>Mis fotos son puro filtro. soy más mamá que tuitera. El amor ya lo encontré! ❤️</t>
  </si>
  <si>
    <t>Me encanta!Escucha “Vivimos Siempre Juntos” de Nacho Cano en @AppleMusic. https://t.co/qJxlpqVq4l</t>
  </si>
  <si>
    <t>http://pbs.twimg.com/profile_images/720551761564438529/PKtQhEKH_normal.jpg</t>
  </si>
  <si>
    <t>http://www.twitter.com/isismarti/status/725750329149509632</t>
  </si>
  <si>
    <t xml:space="preserve">725750329141125120 </t>
  </si>
  <si>
    <t>سوسن الخنيني</t>
  </si>
  <si>
    <t>SignoreFredra</t>
  </si>
  <si>
    <t>الدعوة للحرية ليس معناها دعوة للإنفلات والفوضى والهمجيةالحرية قيمة عظيمة ولكن القاعدة:أنت حر مالم تضر!</t>
  </si>
  <si>
    <t>http://pbs.twimg.com/profile_images/520097886600560640/wM_blU4__normal.jpeg</t>
  </si>
  <si>
    <t>http://www.twitter.com/SignoreFredra/status/725750329141125120</t>
  </si>
  <si>
    <t xml:space="preserve">725750327543226368 </t>
  </si>
  <si>
    <t>Brian Lusco</t>
  </si>
  <si>
    <t>BrianLusco</t>
  </si>
  <si>
    <t>Husband, Financial Planner, ECS Basketball Coach</t>
  </si>
  <si>
    <t>@jessefelder begs the question: how much of Apple decline at these valuations is due to losses elsewhere?</t>
  </si>
  <si>
    <t>http://pbs.twimg.com/profile_images/378800000544741748/ddc6dd4b428bddc5fa23baf5c791ad0c_normal.jpeg</t>
  </si>
  <si>
    <t>http://www.twitter.com/BrianLusco/status/725750327543226368</t>
  </si>
  <si>
    <t xml:space="preserve">725750327203471362 </t>
  </si>
  <si>
    <t>Apple iPad Air 2-16gb o2 *New Sealed In Box*space Grey+cellular+Retina Display - Bid Now! … https://t.co/4mlJ6AsLz9 https://t.co/z0SKVxrMk9</t>
  </si>
  <si>
    <t>http://www.twitter.com/Giibnu__Qoaxwi/status/725750327203471362</t>
  </si>
  <si>
    <t xml:space="preserve">725750326830194689 </t>
  </si>
  <si>
    <t>فادي السلبود</t>
  </si>
  <si>
    <t>Aidan720956</t>
  </si>
  <si>
    <t>http://pbs.twimg.com/profile_images/521400632410779648/CibWP4tw_normal.jpeg</t>
  </si>
  <si>
    <t>5106</t>
  </si>
  <si>
    <t>5083</t>
  </si>
  <si>
    <t>http://www.twitter.com/Aidan720956/status/725750326830194689</t>
  </si>
  <si>
    <t xml:space="preserve">725750326507098112 </t>
  </si>
  <si>
    <t>@ilov3chels Oh no, Chelsea :( Maybe we can help you get compensation for the delay. Check us out: https://t.co/eXILUWoTx5</t>
  </si>
  <si>
    <t>http://www.twitter.com/service/status/725750326507098112</t>
  </si>
  <si>
    <t xml:space="preserve">725750325886390272 </t>
  </si>
  <si>
    <t>@Photo0513 いくらなんでもそりゃあねーぜ)^o^(って感じですね。教員の中でもあまり好かれていなさそう。。。ってこの前話し合いしてるとこ見て思いましたよ笑</t>
  </si>
  <si>
    <t>http://www.twitter.com/apple_gorira_/status/725750325886390272</t>
  </si>
  <si>
    <t xml:space="preserve">725750324703580160 </t>
  </si>
  <si>
    <t>ダミヘ収録のボイスアプリ『らぶらぶつんつん』配信中♪『新婚ダーリン』眞也（CV.近藤隆）との甘い新婚生活を体験してみませんか？ #らぶつん #近藤隆 https://t.co/wTLRgIDaD2</t>
  </si>
  <si>
    <t>http://www.twitter.com/hitomingq/status/725750324703580160</t>
  </si>
  <si>
    <t xml:space="preserve">725750324401692674 </t>
  </si>
  <si>
    <t>marilyn helton</t>
  </si>
  <si>
    <t>marilyn_helton</t>
  </si>
  <si>
    <t>Singer/Songwriter/SessionVocalist</t>
  </si>
  <si>
    <t>http://pbs.twimg.com/profile_images/688907867580162048/JuuQuxbk_normal.jpg</t>
  </si>
  <si>
    <t>http://www.twitter.com/marilyn_helton/status/725750324401692674</t>
  </si>
  <si>
    <t xml:space="preserve">725750323470422016 </t>
  </si>
  <si>
    <t>カイト</t>
  </si>
  <si>
    <t>ANIME_LOVE0108</t>
  </si>
  <si>
    <t>アニメ好きやゲーム好きの人フォローよろしくお願いします！</t>
  </si>
  <si>
    <t>http://pbs.twimg.com/profile_images/720241393122172929/IbxPwzVt_normal.jpg</t>
  </si>
  <si>
    <t>http://www.twitter.com/ANIME_LOVE0108/status/725750323470422016</t>
  </si>
  <si>
    <t xml:space="preserve">725750323076280320 </t>
  </si>
  <si>
    <t>lifeoftini</t>
  </si>
  <si>
    <t>'te quiero también'</t>
  </si>
  <si>
    <t>http://pbs.twimg.com/profile_images/724170484871532545/nnzgefaK_normal.jpg</t>
  </si>
  <si>
    <t>http://www.twitter.com/lifeoftini/status/725750323076280320</t>
  </si>
  <si>
    <t xml:space="preserve">725750322501685248 </t>
  </si>
  <si>
    <t>Apple iPad 64GB, Wi-Fi + 3G (Unlocked), 9.7in - Black &amp;amp; Silver - Bid Now! Only $110.0 https://t.co/CMI1GteyjB https://t.co/J9xqM31QsD</t>
  </si>
  <si>
    <t>http://www.twitter.com/Giibnu__Qoaxwi/status/725750322501685248</t>
  </si>
  <si>
    <t xml:space="preserve">725750322069544960 </t>
  </si>
  <si>
    <t>Armando Lopez</t>
  </si>
  <si>
    <t>ArmandoXL</t>
  </si>
  <si>
    <t>Geek, Jock, IT Recruiter, Apple Lamb, Windows Slave, Google Target, Foodie, Plane Nerd, Military BUFF, Laker Fan, Gym Rat y Chicano - #YoMando</t>
  </si>
  <si>
    <t>Bad sign for the future of Apple...  https://t.co/kklTnkALkw</t>
  </si>
  <si>
    <t>34.09668</t>
  </si>
  <si>
    <t>-117.71978</t>
  </si>
  <si>
    <t>Claremont, CA</t>
  </si>
  <si>
    <t>http://pbs.twimg.com/profile_images/456601969373622272/7cHb9VKb_normal.jpeg</t>
  </si>
  <si>
    <t>http://www.twitter.com/ArmandoXL/status/725750322069544960</t>
  </si>
  <si>
    <t xml:space="preserve">725750321251770368 </t>
  </si>
  <si>
    <t>Apple 17" iMac G5 A1058 Power Supply 180W 614-0333 AcBel API3PC95 (10DY)  https://t.co/Eaher0ctaV https://t.co/VHgJyTMrlQ</t>
  </si>
  <si>
    <t>http://www.twitter.com/bidsuperbrevie1/status/725750321251770368</t>
  </si>
  <si>
    <t xml:space="preserve">725750321071443968 </t>
  </si>
  <si>
    <t>http://www.twitter.com/5hwdirection/status/725750321071443968</t>
  </si>
  <si>
    <t xml:space="preserve">725750320962269184 </t>
  </si>
  <si>
    <t>صفوان الحمادي</t>
  </si>
  <si>
    <t>Thorpe0493606</t>
  </si>
  <si>
    <t>قَولٌ مَّعرُوفٌ وَمَغفِرَةُ خَيرٌ مِّن صَدَقَةٍ يَتبَعُهَا أَذًى (قرآن كريم البقرة 263)</t>
  </si>
  <si>
    <t>http://pbs.twimg.com/profile_images/523260237713657856/C8qRW6X6_normal.jpeg</t>
  </si>
  <si>
    <t>4487</t>
  </si>
  <si>
    <t>http://www.twitter.com/Thorpe0493606/status/725750320962269184</t>
  </si>
  <si>
    <t xml:space="preserve">725750320811401216 </t>
  </si>
  <si>
    <t>http://www.twitter.com/LeonardLion_O/status/725750320811401216</t>
  </si>
  <si>
    <t xml:space="preserve">725750320098361344 </t>
  </si>
  <si>
    <t>http://www.twitter.com/JakeMercado27/status/725750320098361344</t>
  </si>
  <si>
    <t xml:space="preserve">725750317422395393 </t>
  </si>
  <si>
    <t>Apple iPad mini 1st Generation 32GB, Wi-Fi, 7.9in - Black &amp;amp; Slate - Bid Now! Only $99.25 https://t.co/h3hBpnJlAl https://t.co/Oy1VrR30j7</t>
  </si>
  <si>
    <t>http://www.twitter.com/Giibnu__Qoaxwi/status/725750317422395393</t>
  </si>
  <si>
    <t xml:space="preserve">725750316948398080 </t>
  </si>
  <si>
    <t>werdselenax</t>
  </si>
  <si>
    <t>•1 rt de Karol Sevilla•</t>
  </si>
  <si>
    <t>http://pbs.twimg.com/profile_images/725748956106481664/xpTgxhDr_normal.jpg</t>
  </si>
  <si>
    <t>http://www.twitter.com/werdselenax/status/725750316948398080</t>
  </si>
  <si>
    <t xml:space="preserve">725750315731951616 </t>
  </si>
  <si>
    <t>BrandedWorld</t>
  </si>
  <si>
    <t>brandedworldco</t>
  </si>
  <si>
    <t>https://t.co/6jkjotpc3W helps #entrepreneurs in the pursuit of #peakoperationalperformance using the #BrandedWorld model. Curated by @BWarsinske</t>
  </si>
  <si>
    <t>Apple Watch: My First 100 Days https://t.co/fN6H8RGbgJ via @brandedworldco</t>
  </si>
  <si>
    <t>http://pbs.twimg.com/profile_images/586447752055226370/af7Q9qFV_normal.png</t>
  </si>
  <si>
    <t>http://www.twitter.com/brandedworldco/status/725750315731951616</t>
  </si>
  <si>
    <t xml:space="preserve">725750315455119360 </t>
  </si>
  <si>
    <t>RT @taengstagramcom: [INSTAGRAM COMMENT] taeyeon_ss: 탱시는 찌고 자ㅏ야죠 https://t.co/aBYUq9jiLn #taengstagram</t>
  </si>
  <si>
    <t>http://www.twitter.com/Maybe_apple/status/725750315455119360</t>
  </si>
  <si>
    <t xml:space="preserve">725750315379789824 </t>
  </si>
  <si>
    <t>Kim Jong Schulz</t>
  </si>
  <si>
    <t>kimjongschulz</t>
  </si>
  <si>
    <t>Ein politisches System, das dem Untergang geweiht ist, tut instinktiv vieles, was diesen Untergang beschleunigt. - Sartre</t>
  </si>
  <si>
    <t>http://www.twitter.com/kimjongschulz/status/725750315379789824</t>
  </si>
  <si>
    <t xml:space="preserve">725750315375435776 </t>
  </si>
  <si>
    <t>2016年ゆい◡̈Supernova完</t>
  </si>
  <si>
    <t>shutter_17</t>
  </si>
  <si>
    <t>GLAY(TERU/JIRO/HISASHI/TAKURO)/山下健二郎/P山/行ったり来たり/ﾍﾞ-ｽ/ﾎﾞｰﾀﾞｰ/ﾀﾞｲﾔのA/御幸一也 *毎週水曜23時〜TERU ME荒れ* ﾃﾙﾐ-､ﾓﾊﾞﾐ-､延長戦､ﾓﾊﾞﾏｶﾞ､755制覇‼︎GLAYが生きがい常にGLAYﾛｽ “哀しみは分け合って 喜びは君への贈り物”</t>
  </si>
  <si>
    <t>Ms.OOJA「THE HITS ~NO.1 SONG COVERS~」
前にラジオか有線か分からないけど女性ボーカルのwinter,again聴いて誰だ？と思ってたらこの人でした。 https://t.co/UiMRkVVJJV https://t.co/dgMQrm0iWg</t>
  </si>
  <si>
    <t>http://pbs.twimg.com/profile_images/694140174498795520/Tqr3hla6_normal.jpg</t>
  </si>
  <si>
    <t>http://www.twitter.com/shutter_17/status/725750315375435776</t>
  </si>
  <si>
    <t xml:space="preserve">725750314930819072 </t>
  </si>
  <si>
    <t>"How to secure your Notes in OS X" #apple #feedly https://t.co/PqLwolf02J</t>
  </si>
  <si>
    <t>http://www.twitter.com/chin115/status/725750314930819072</t>
  </si>
  <si>
    <t xml:space="preserve">725750314813513728 </t>
  </si>
  <si>
    <t>ukraine-english-news</t>
  </si>
  <si>
    <t>discjocke52</t>
  </si>
  <si>
    <t>UKRAINE ENGLISH NEWS WEBSITE: (http://t.co/pfHLiAzIVm) +              UKRAINE ENGLISH NEWS FORUM:   
http://t.co/5ZM1CiQo84</t>
  </si>
  <si>
    <t>Retweeted Bloomberg Markets (@markets):
Apple shares fall after Carl Ichan tells CNBC he's exited his Apple... https://t.co/H7f9Czlc4e</t>
  </si>
  <si>
    <t>http://pbs.twimg.com/profile_images/549775278570893314/cx-VGkVe_normal.jpeg</t>
  </si>
  <si>
    <t>http://www.twitter.com/discjocke52/status/725750314813513728</t>
  </si>
  <si>
    <t xml:space="preserve">725750313492303872 </t>
  </si>
  <si>
    <t>Apple iPad 3 16GB, Wi-Fi, 9.7in - White - Bid Now! Only $60.0 https://t.co/1M5u3FOHib https://t.co/xE0Q2VzRMz</t>
  </si>
  <si>
    <t>http://www.twitter.com/Giibnu__Qoaxwi/status/725750313492303872</t>
  </si>
  <si>
    <t xml:space="preserve">725750312494092292 </t>
  </si>
  <si>
    <t>Mais Jane</t>
  </si>
  <si>
    <t>xxmaisjanexx</t>
  </si>
  <si>
    <t>http://pbs.twimg.com/profile_images/725707914942533634/dIeqINup_normal.jpg</t>
  </si>
  <si>
    <t>http://www.twitter.com/xxmaisjanexx/status/725750312494092292</t>
  </si>
  <si>
    <t xml:space="preserve">725750311160147968 </t>
  </si>
  <si>
    <t>رانيا الثويني</t>
  </si>
  <si>
    <t>Andie065385</t>
  </si>
  <si>
    <t>إني لأعجب من الذي يظن الحياة شيئا و الحرية شيئا آخر ، و لا يريد أن يقتنع بأن الحرية هي المقوم الأول للحياة و أن لا حياة إلا بالحرية</t>
  </si>
  <si>
    <t>http://pbs.twimg.com/profile_images/519461541163196416/qZ1C2Hxn_normal.jpeg</t>
  </si>
  <si>
    <t>http://www.twitter.com/Andie065385/status/725750311160147968</t>
  </si>
  <si>
    <t xml:space="preserve">725750309222490113 </t>
  </si>
  <si>
    <t>Simon &amp; Schuster</t>
  </si>
  <si>
    <t>SimonBooks</t>
  </si>
  <si>
    <t>A division of @SimonSchuster, publishing the best fiction &amp; nonfiction.  On Instagram: https://t.co/5VX0QnI0Zl   
Facebook: https://t.co/GgMFGXY33w</t>
  </si>
  <si>
    <t>Read up on #dronewarfare in THE ASSASSINATION COMPLEX from @jeremyscahill &amp;amp; @theintercept https://t.co/YR9WedU2Lt https://t.co/7acLudTAVs</t>
  </si>
  <si>
    <t>http://pbs.twimg.com/profile_images/2019833448/Blue_SS_normal.JPG</t>
  </si>
  <si>
    <t>118668</t>
  </si>
  <si>
    <t>6986</t>
  </si>
  <si>
    <t>http://www.twitter.com/SimonBooks/status/725750309222490113</t>
  </si>
  <si>
    <t xml:space="preserve">725750308433985537 </t>
  </si>
  <si>
    <t>سًفُيّر ٱلمحًبّۂ</t>
  </si>
  <si>
    <t>tayseer1410</t>
  </si>
  <si>
    <t>.ليس عَلينا أن نَتكلف لـ نكُون أجمَل ، فـ نحن بِـ عَفوُيتَنا رائِعُون .. pin:56B7471B</t>
  </si>
  <si>
    <t>27.35134</t>
  </si>
  <si>
    <t>35.69014</t>
  </si>
  <si>
    <t>‏.. Duba - Tabuk</t>
  </si>
  <si>
    <t>http://pbs.twimg.com/profile_images/700784085812305927/9hFs4Zzh_normal.jpg</t>
  </si>
  <si>
    <t>http://www.twitter.com/tayseer1410/status/725750308433985537</t>
  </si>
  <si>
    <t xml:space="preserve">725750308320731136 </t>
  </si>
  <si>
    <t>@tmj_md_health hey, I check that you’re a health lover, so I invite u to download my new app, it’s known as MyTraining on apple store</t>
  </si>
  <si>
    <t>http://www.twitter.com/fit_applestore/status/725750308320731136</t>
  </si>
  <si>
    <t xml:space="preserve">725750308278812673 </t>
  </si>
  <si>
    <t>Kartik Dhinakaran</t>
  </si>
  <si>
    <t>KDhinakaran</t>
  </si>
  <si>
    <t>Had hit records on my demo</t>
  </si>
  <si>
    <t>Westlake ➡️ Columbus</t>
  </si>
  <si>
    <t>http://pbs.twimg.com/profile_images/724820494483070977/Ss3L0C_R_normal.jpg</t>
  </si>
  <si>
    <t>http://www.twitter.com/KDhinakaran/status/725750308278812673</t>
  </si>
  <si>
    <t xml:space="preserve">725750308257800192 </t>
  </si>
  <si>
    <t>Rich_H</t>
  </si>
  <si>
    <t>OleFunkE</t>
  </si>
  <si>
    <t>Die hard turkey hunter and grouse hunter and I love fly fishing! If I can hunt it I do!</t>
  </si>
  <si>
    <t>@kcamp3 easy to do at that range, with today's chokes that's like trying to hit an apple with a slug while it's moving</t>
  </si>
  <si>
    <t>http://pbs.twimg.com/profile_images/723547315479392256/P6_zvgkh_normal.jpg</t>
  </si>
  <si>
    <t>http://www.twitter.com/OleFunkE/status/725750308257800192</t>
  </si>
  <si>
    <t xml:space="preserve">725750308148748288 </t>
  </si>
  <si>
    <t>Claire Lyman</t>
  </si>
  <si>
    <t>ClaireLyman</t>
  </si>
  <si>
    <t>Reader, writer, translator, displaced Belgo-Brit, epic daydreamer. @BookRiot contributor. @TheListApp early adopter/obsessive. Rep'ed by @melflashman. #binders</t>
  </si>
  <si>
    <t>http://pbs.twimg.com/profile_images/540897599319187456/vdGCck94_normal.jpeg</t>
  </si>
  <si>
    <t>http://www.twitter.com/ClaireLyman/status/725750308148748288</t>
  </si>
  <si>
    <t xml:space="preserve">725750307918086144 </t>
  </si>
  <si>
    <t>Apple 17" iMac G5 A1058 Power Supply 614-0327 Delta DPS-180QB 100V-240V (6429) https://t.co/wr2NFXXjC5 https://t.co/56SDdxRaLE</t>
  </si>
  <si>
    <t>http://www.twitter.com/bidsuperbrevie1/status/725750307918086144</t>
  </si>
  <si>
    <t xml:space="preserve">725750306395590656 </t>
  </si>
  <si>
    <t>RT @hgodgirlx: quando a gnt se torna army, bts te duas opçoes:
ou vc toma no cu
ou vc toma no cu 2x mais 
#FIRE https://t.co/MXd16Vjpsn</t>
  </si>
  <si>
    <t>http://www.twitter.com/apple_nougat/status/725750306395590656</t>
  </si>
  <si>
    <t xml:space="preserve">725750306173255681 </t>
  </si>
  <si>
    <t>Aruna Communications</t>
  </si>
  <si>
    <t>ArunacomVoip</t>
  </si>
  <si>
    <t>Three words set us apart: 
Confidence 
Competence 
Excellence 
#VoIP #iptelephony #ippbx #SIP #telecom #cloudpbx #OpenSIPS #Asterisk</t>
  </si>
  <si>
    <t>Apple revenue declines for the first time in 13 years https://t.co/bnYmKFdrIc</t>
  </si>
  <si>
    <t>http://pbs.twimg.com/profile_images/717770038950936576/fDhGbWPX_normal.jpg</t>
  </si>
  <si>
    <t>http://www.twitter.com/ArunacomVoip/status/725750306173255681</t>
  </si>
  <si>
    <t xml:space="preserve">725750305372135424 </t>
  </si>
  <si>
    <t>http://www.twitter.com/MDowideit/status/725750305372135424</t>
  </si>
  <si>
    <t xml:space="preserve">725750303845408768 </t>
  </si>
  <si>
    <t>Jamal A. Middleton</t>
  </si>
  <si>
    <t>JamalMiddleton</t>
  </si>
  <si>
    <t>Entrepreneur and civic leader committed to ownership, leadership and progress.</t>
  </si>
  <si>
    <t>http://pbs.twimg.com/profile_images/1410325966/IMG00159-20110324-1648_normal.jpg</t>
  </si>
  <si>
    <t>http://www.twitter.com/JamalMiddleton/status/725750303845408768</t>
  </si>
  <si>
    <t xml:space="preserve">725750303321108484 </t>
  </si>
  <si>
    <t>http://www.twitter.com/discjocke52/status/725750303321108484</t>
  </si>
  <si>
    <t xml:space="preserve">725750303014969345 </t>
  </si>
  <si>
    <t>RT @ThisIsTheBrooks: SURPRISE 🎉🎉🎉
Download 'This Ain't Love' feat. @Jsolworld now via iTunes and Google play here: https://t.co/CkK0GrQfTq…</t>
  </si>
  <si>
    <t>http://www.twitter.com/stayhydratedjj/status/725750303014969345</t>
  </si>
  <si>
    <t xml:space="preserve">725750302654214145 </t>
  </si>
  <si>
    <t>Apple MacBook Pro Laptop - 2.3 GHz i7 16GB 256GB Cam A1398 2512 MC975LL/A 15.4" https://t.co/d9LVEEbRrb https://t.co/eo9FVJg6Eo</t>
  </si>
  <si>
    <t>http://www.twitter.com/product_superb/status/725750302654214145</t>
  </si>
  <si>
    <t xml:space="preserve">725750302629044224 </t>
  </si>
  <si>
    <t>http://www.twitter.com/LeonardLion_O/status/725750302629044224</t>
  </si>
  <si>
    <t xml:space="preserve">725750302218027008 </t>
  </si>
  <si>
    <t>Listen to No Angel by Beyoncé on @AppleMusic. https://t.co/G5AbOIwuOU</t>
  </si>
  <si>
    <t>http://www.twitter.com/genesisgysaac/status/725750302218027008</t>
  </si>
  <si>
    <t xml:space="preserve">725750301580349441 </t>
  </si>
  <si>
    <t>MEERSCHAUM BENT APPLE WITH SILVER BAND PIPE UNSMOKED:  $0.99 (0 Bids)End Date: Sunday May-8-2016 11:15:24 PDT... https://t.co/l0RGwIbVUv</t>
  </si>
  <si>
    <t>http://www.twitter.com/sweettweets31/status/725750301580349441</t>
  </si>
  <si>
    <t xml:space="preserve">725750299512590336 </t>
  </si>
  <si>
    <t>MEERSCHAUM BENT APPLE WITH SILVER BAND PIPE UNSMOKED:  $0.99 (0 Bids)End Date: Sunday May-8-2016 11:15:24 PDT... https://t.co/QtXEdum0DK</t>
  </si>
  <si>
    <t>http://www.twitter.com/businessman423/status/725750299512590336</t>
  </si>
  <si>
    <t xml:space="preserve">725750299210731520 </t>
  </si>
  <si>
    <t>YOUNG WALT DISNEY</t>
  </si>
  <si>
    <t>tidaROC</t>
  </si>
  <si>
    <t>Profits. Passion. Purpose.</t>
  </si>
  <si>
    <t>RT @OfficiallyIce: Listen to Let Em' Know by Bryson Tiller on @AppleMusic. https://t.co/uItyac7eRm</t>
  </si>
  <si>
    <t>http://pbs.twimg.com/profile_images/684302997569073152/oKigxL_H_normal.jpg</t>
  </si>
  <si>
    <t>http://www.twitter.com/tidaROC/status/725750299210731520</t>
  </si>
  <si>
    <t xml:space="preserve">725750298455633920 </t>
  </si>
  <si>
    <t>188万9133妖力集めました！「妖妖怪奇奇」#妖妖怪奇奇  https://t.co/jriClAI24z https://t.co/bTCS5MPSu9</t>
  </si>
  <si>
    <t>http://www.twitter.com/kuamimi/status/725750298455633920</t>
  </si>
  <si>
    <t xml:space="preserve">725750297650294784 </t>
  </si>
  <si>
    <t>غياث الفلاح</t>
  </si>
  <si>
    <t>GrIby273</t>
  </si>
  <si>
    <t>مهما يفعل الأب فإنه لا يستطيع أن يجعل ابنه رجلا، إذ يجب على الأم أن تأخذ نصيبها من ذلك</t>
  </si>
  <si>
    <t>http://pbs.twimg.com/profile_images/518497672206884865/a-1DAXFC_normal.jpeg</t>
  </si>
  <si>
    <t>http://www.twitter.com/GrIby273/status/725750297650294784</t>
  </si>
  <si>
    <t xml:space="preserve">725750297335750656 </t>
  </si>
  <si>
    <t>MEERSCHAUM BENT APPLE WITH SILVER BAND PIPE UNSMOKED:  $0.99 (0 Bids)End Date: Sunday May-8-2016 11:15:24 PDT... https://t.co/KJSsFvGYex</t>
  </si>
  <si>
    <t>http://www.twitter.com/GeorgeBush12/status/725750297335750656</t>
  </si>
  <si>
    <t xml:space="preserve">725750295553171461 </t>
  </si>
  <si>
    <t>Adam Christian</t>
  </si>
  <si>
    <t>Breaking144</t>
  </si>
  <si>
    <t>#Breaking144 Carl Icahn exits out of Apple: Goes from No brainer to exiting
Carl Icahn has exite... https://t.co/QfTj5q1Gd1 #AceNewsDesk</t>
  </si>
  <si>
    <t>http://pbs.twimg.com/profile_images/613082318773858307/NObKn83n_normal.jpg</t>
  </si>
  <si>
    <t>http://www.twitter.com/Breaking144/status/725750295553171461</t>
  </si>
  <si>
    <t xml:space="preserve">725750294286598144 </t>
  </si>
  <si>
    <t>Apple iPhone 5 Smartphone 16gb 16GB Black Verizon  - Bid Now! Only $66.0 https://t.co/ow9rEnfhOL https://t.co/hShETSF0ZB</t>
  </si>
  <si>
    <t>http://www.twitter.com/Paessi__Woinda/status/725750294286598144</t>
  </si>
  <si>
    <t xml:space="preserve">725750294215282689 </t>
  </si>
  <si>
    <t>اعلانات الياسمين</t>
  </si>
  <si>
    <t>esra_ealan</t>
  </si>
  <si>
    <t>لإعلاناتكم وتنشيط الحسابات الشخصيه ✨وللاعلانات التجاريه ✨الشركات ✨المحلات ✨البضائع ✨تسويق إلكتروني ✨بأقل الاسعار التواصل بالخاص او واتس ( 0538282443)</t>
  </si>
  <si>
    <t>http://pbs.twimg.com/profile_images/714527025625710593/jpqkXqwm_normal.jpg</t>
  </si>
  <si>
    <t>151326</t>
  </si>
  <si>
    <t>115385</t>
  </si>
  <si>
    <t>http://www.twitter.com/esra_ealan/status/725750294215282689</t>
  </si>
  <si>
    <t xml:space="preserve">725750294005485568 </t>
  </si>
  <si>
    <t>Traders Edge</t>
  </si>
  <si>
    <t>Traders_Edge</t>
  </si>
  <si>
    <t>Stocks...Options...Futures</t>
  </si>
  <si>
    <t>Carl Icahn exits out of Apple: Goes from No brainer to exiting
Carl Icahn has exited out of his Apple ... https://t.co/2DOcYVRzNU #forex</t>
  </si>
  <si>
    <t>http://pbs.twimg.com/profile_images/471334369441763328/1AziEUDV_normal.png</t>
  </si>
  <si>
    <t>25621</t>
  </si>
  <si>
    <t>http://www.twitter.com/Traders_Edge/status/725750294005485568</t>
  </si>
  <si>
    <t xml:space="preserve">725750293988659201 </t>
  </si>
  <si>
    <t>Thomas·王</t>
  </si>
  <si>
    <t>iChinadian</t>
  </si>
  <si>
    <t>A newsaholic, atheist, and hashtag abuser with OCD. Most tweets are about #China/#中國/#中国, and some may shock and/or offend. Sorry, I can't follow back everyone.</t>
  </si>
  <si>
    <t>Apple's 2016 1Q Slowdown: The China Factor https://t.co/dcM6sZ4XSv via @WSJ</t>
  </si>
  <si>
    <t>Vancouver 溫哥華, Canada 加拿大</t>
  </si>
  <si>
    <t>http://pbs.twimg.com/profile_images/715586358731911168/AH6uPxRb_normal.jpg</t>
  </si>
  <si>
    <t>http://www.twitter.com/iChinadian/status/725750293988659201</t>
  </si>
  <si>
    <t xml:space="preserve">725750293359632384 </t>
  </si>
  <si>
    <t>William Bessant</t>
  </si>
  <si>
    <t>WillBessant____</t>
  </si>
  <si>
    <t>13. Barnsley Fan. Play Football. I like sexy shoess and I like sexy trouserss. Oxspring United.</t>
  </si>
  <si>
    <t>@nakd Apple crunch! Would also love to try cocoa orange tho!!</t>
  </si>
  <si>
    <t>http://pbs.twimg.com/profile_images/685160772880732160/MEx_XDrP_normal.jpg</t>
  </si>
  <si>
    <t>http://www.twitter.com/WillBessant____/status/725750293359632384</t>
  </si>
  <si>
    <t xml:space="preserve">725750292923465728 </t>
  </si>
  <si>
    <t>http://www.twitter.com/LeonardLion_O/status/725750292923465728</t>
  </si>
  <si>
    <t xml:space="preserve">725750292407414784 </t>
  </si>
  <si>
    <t>@apple_p_UK apのみんなのことを考えながらおやすみしますﾟﾟ\(´O`/)°゜ﾟ</t>
  </si>
  <si>
    <t>http://www.twitter.com/ap10rin/status/725750292407414784</t>
  </si>
  <si>
    <t xml:space="preserve">725750292294201344 </t>
  </si>
  <si>
    <t>A.K.A Skunk</t>
  </si>
  <si>
    <t>brandonconnor77</t>
  </si>
  <si>
    <t>If God is all you have then you have all you need. John 14:8. WHS senior</t>
  </si>
  <si>
    <t>RT @Steven_Weston98: remember the time i spilt the cup of apple juice in the hall.</t>
  </si>
  <si>
    <t>http://pbs.twimg.com/profile_images/724393303819456512/Aiz_M14t_normal.jpg</t>
  </si>
  <si>
    <t>http://www.twitter.com/brandonconnor77/status/725750292294201344</t>
  </si>
  <si>
    <t xml:space="preserve">725750290436083714 </t>
  </si>
  <si>
    <t>Forgiven_dreams</t>
  </si>
  <si>
    <t>@EveryApplePro i wanna get an apple watch think i should wait? For the second gen</t>
  </si>
  <si>
    <t>http://www.twitter.com/Forgiven_dreams/status/725750290436083714</t>
  </si>
  <si>
    <t xml:space="preserve">725750289593196544 </t>
  </si>
  <si>
    <t>ArmandosLife</t>
  </si>
  <si>
    <t>Drake should make Views exclusive to Apple Music just to show niggas how it feel</t>
  </si>
  <si>
    <t>45.09413</t>
  </si>
  <si>
    <t>-93.35634</t>
  </si>
  <si>
    <t>http://pbs.twimg.com/profile_images/697663472306229248/cSod0gF8_normal.jpg</t>
  </si>
  <si>
    <t>http://www.twitter.com/ArmandosLife/status/725750289593196544</t>
  </si>
  <si>
    <t xml:space="preserve">725750288771080193 </t>
  </si>
  <si>
    <t>Apple iPhone 5 Smartphone 16gb 16GB Black Verizon  - Bid Now! Only $66.0 https://t.co/cgT0WtO4k1 https://t.co/hJpZKpkUYF</t>
  </si>
  <si>
    <t>http://www.twitter.com/Guiwna__Fiewca/status/725750288771080193</t>
  </si>
  <si>
    <t xml:space="preserve">725750288162791424 </t>
  </si>
  <si>
    <t>Mira Hapsari Pidekso</t>
  </si>
  <si>
    <t>MiraHp</t>
  </si>
  <si>
    <t>Lovely cat ( ื▿ ืʃƪ) and I'm jasun blood | my IG : mirahaphap | TKCI Purwakarta | Jippur</t>
  </si>
  <si>
    <t>When i love it!!! 😍 #iphone #apple https://t.co/Ykif6bgU6b</t>
  </si>
  <si>
    <t>http://pbs.twimg.com/profile_images/724769984849661952/imH4oX6c_normal.jpg</t>
  </si>
  <si>
    <t>http://www.twitter.com/MiraHp/status/725750288162791424</t>
  </si>
  <si>
    <t xml:space="preserve">725750287298744324 </t>
  </si>
  <si>
    <t>Breaker Novogratz</t>
  </si>
  <si>
    <t>BreakerNovo</t>
  </si>
  <si>
    <t>Middle of 7. Musician. Dancer. Actor</t>
  </si>
  <si>
    <t>Home is now on ITunes!
https://t.co/J1cbfgDlNn https://t.co/tlARA04uCr</t>
  </si>
  <si>
    <t>http://pbs.twimg.com/profile_images/722524075520761856/H3bMY6Xz_normal.jpg</t>
  </si>
  <si>
    <t>http://www.twitter.com/BreakerNovo/status/725750287298744324</t>
  </si>
  <si>
    <t xml:space="preserve">725750287089164295 </t>
  </si>
  <si>
    <t>App Advice: Apple's CareKit Launches in Four Brand New Apps https://t.co/OyOSjC1Emt</t>
  </si>
  <si>
    <t>http://www.twitter.com/rssFeedomatic/status/725750287089164295</t>
  </si>
  <si>
    <t xml:space="preserve">725750286862704641 </t>
  </si>
  <si>
    <t>amparo s r</t>
  </si>
  <si>
    <t>amparosr1</t>
  </si>
  <si>
    <t>RT @My_World0526: Escucha “All Right - Single” de Sofia DJ en @AppleMusic. https://t.co/aiu7SBSLS2</t>
  </si>
  <si>
    <t>http://pbs.twimg.com/profile_images/378800000510041281/50a1262182ec1df20fd76307e9b972a6_normal.jpeg</t>
  </si>
  <si>
    <t>http://www.twitter.com/amparosr1/status/725750286862704641</t>
  </si>
  <si>
    <t xml:space="preserve">725750286082412544 </t>
  </si>
  <si>
    <t>Stéphane TOULLIEUX</t>
  </si>
  <si>
    <t>stoullieux</t>
  </si>
  <si>
    <t>Adventure with the kids, self improvement, responsible finance, fresh and clean air and sea, travel listen and see, tech, better education for all, fun,</t>
  </si>
  <si>
    <t xml:space="preserve">Paris - NY </t>
  </si>
  <si>
    <t>http://pbs.twimg.com/profile_images/607467885989117952/WvAbSROs_normal.jpg</t>
  </si>
  <si>
    <t>http://www.twitter.com/stoullieux/status/725750286082412544</t>
  </si>
  <si>
    <t xml:space="preserve">725750285826707462 </t>
  </si>
  <si>
    <t>hi @9GAG iPhone app TheDonald does not want going viral #TellsItLikeItis https://t.co/s2RY8n4f8m</t>
  </si>
  <si>
    <t>http://www.twitter.com/MontesinosRob/status/725750285826707462</t>
  </si>
  <si>
    <t xml:space="preserve">725750285763760128 </t>
  </si>
  <si>
    <t>RT @lplepp_: minha reações ao ver o trailer de #fire #bts https://t.co/z9Ckbat4Hc</t>
  </si>
  <si>
    <t>http://www.twitter.com/apple_nougat/status/725750285763760128</t>
  </si>
  <si>
    <t xml:space="preserve">725750285268824064 </t>
  </si>
  <si>
    <t>App Advice: Here's a List of Everything That's Annoying About Apple https://t.co/z1HCPXlOxM</t>
  </si>
  <si>
    <t>http://www.twitter.com/rssFeedomatic/status/725750285268824064</t>
  </si>
  <si>
    <t xml:space="preserve">725750284853506048 </t>
  </si>
  <si>
    <t>James Belarde</t>
  </si>
  <si>
    <t>Belarde_26</t>
  </si>
  <si>
    <t>Snapchat &amp; Instagram: Belarde26</t>
  </si>
  <si>
    <t>Eli Apple, Vernon Hargreaves, or Robert Nkemdiche! 🙏🏽🙏🏽🙏🏽 hoping Apple or Hargreaves falls but I doubt it. @RAIDERS</t>
  </si>
  <si>
    <t>http://pbs.twimg.com/profile_images/672286544674197504/KORJV4Zs_normal.jpg</t>
  </si>
  <si>
    <t>http://www.twitter.com/Belarde_26/status/725750284853506048</t>
  </si>
  <si>
    <t xml:space="preserve">725750284513726464 </t>
  </si>
  <si>
    <t>positive vibes</t>
  </si>
  <si>
    <t>josie_lanae</t>
  </si>
  <si>
    <t>try and make a difference out here in this fucked up world ,cause there very few people that try anymore.</t>
  </si>
  <si>
    <t>http://pbs.twimg.com/profile_images/722596561998352385/SsaEinSb_normal.jpg</t>
  </si>
  <si>
    <t>http://www.twitter.com/josie_lanae/status/725750284513726464</t>
  </si>
  <si>
    <t xml:space="preserve">725750284404707328 </t>
  </si>
  <si>
    <t>Aldyn Afnan</t>
  </si>
  <si>
    <t>aldhynztGGMU</t>
  </si>
  <si>
    <t>National Final Examination 2k16</t>
  </si>
  <si>
    <t>http://pbs.twimg.com/profile_images/669871875527307264/OUUNc12v_normal.jpg</t>
  </si>
  <si>
    <t>http://www.twitter.com/aldhynztGGMU/status/725750284404707328</t>
  </si>
  <si>
    <t xml:space="preserve">725750283825909760 </t>
  </si>
  <si>
    <t>Dr. Tony Jimenez</t>
  </si>
  <si>
    <t>Hope4CancerMex</t>
  </si>
  <si>
    <t>I am the Founder and Medical Director of the Hope4Cancer Institute. I specialize in Integrative and Non Toxic Therapies for Cancer Treatment.</t>
  </si>
  <si>
    <t>MT @mercola There are several ways #AppleCiderVinegar can change your life for the better. https://t.co/pv1JPg2LHN  #health</t>
  </si>
  <si>
    <t>http://pbs.twimg.com/profile_images/539716362508066816/bo3-FBP6_normal.png</t>
  </si>
  <si>
    <t>http://www.twitter.com/Hope4CancerMex/status/725750283825909760</t>
  </si>
  <si>
    <t xml:space="preserve">725750283695984640 </t>
  </si>
  <si>
    <t>MyHeartClub</t>
  </si>
  <si>
    <t>My Heart Club is a resource and supportive community for patients, family, and friends who want to know more about irregular or abnormal heart rhythms.</t>
  </si>
  <si>
    <t>Not sure what to cook tonight? Heart-healthy &amp;amp; yummy #dinner ideas.  #myheartclub https://t.co/UZhrIErCKF https://t.co/g51mHWWgtd</t>
  </si>
  <si>
    <t>http://pbs.twimg.com/profile_images/685531180809072640/1ujacCHq_normal.jpg</t>
  </si>
  <si>
    <t>http://www.twitter.com/MyHeartClub/status/725750283695984640</t>
  </si>
  <si>
    <t xml:space="preserve">725750283268136960 </t>
  </si>
  <si>
    <t>CHEYMARKETING</t>
  </si>
  <si>
    <t>CheyMarketing</t>
  </si>
  <si>
    <t>Creative Marketing Agency changing the way you look at design.  Now Hiring!!
For Logo Inquiries, Direct Message or Email</t>
  </si>
  <si>
    <t>When dinner gets cold by Jean Jullien #brand #dinner #cold #jean #iphone #phone #samsung #apple #food #focus #lost https://t.co/8z8B8HVKwe</t>
  </si>
  <si>
    <t>http://pbs.twimg.com/profile_images/686984059562528768/gEIN0dDP_normal.jpg</t>
  </si>
  <si>
    <t>http://www.twitter.com/CheyMarketing/status/725750283268136960</t>
  </si>
  <si>
    <t xml:space="preserve">725750283234623489 </t>
  </si>
  <si>
    <t>**** Apple iPhone 5s 16GB White for Boost Mobile **** - Bid Now! Only $200.0 https://t.co/rdsaT4NVKN https://t.co/fmFSnU4oHL</t>
  </si>
  <si>
    <t>http://www.twitter.com/Paessi__Woinda/status/725750283234623489</t>
  </si>
  <si>
    <t xml:space="preserve">725750283054272512 </t>
  </si>
  <si>
    <t>http://www.twitter.com/tayseer1410/status/725750283054272512</t>
  </si>
  <si>
    <t xml:space="preserve">725750282420899840 </t>
  </si>
  <si>
    <t>Baily McGregor</t>
  </si>
  <si>
    <t>BailyMcgregor</t>
  </si>
  <si>
    <t>Photography , Single and looking !</t>
  </si>
  <si>
    <t>http://pbs.twimg.com/profile_images/566541197691207680/SVuOWQ1W_normal.jpeg</t>
  </si>
  <si>
    <t>http://www.twitter.com/BailyMcgregor/status/725750282420899840</t>
  </si>
  <si>
    <t xml:space="preserve">725750282408366080 </t>
  </si>
  <si>
    <t>**** Apple iPhone 5s 16GB White for Boost Mobile **** - Bid Now! Only $200.0 https://t.co/2SIiBr8t1r https://t.co/tFhIJAx2MO</t>
  </si>
  <si>
    <t>http://www.twitter.com/Guiwna__Fiewca/status/725750282408366080</t>
  </si>
  <si>
    <t xml:space="preserve">725750282215378948 </t>
  </si>
  <si>
    <t>Carl Icahn dumps entire stake in Apple, citing China https://t.co/CRzJFuJMdF</t>
  </si>
  <si>
    <t>http://www.twitter.com/MarketsTicker/status/725750282215378948</t>
  </si>
  <si>
    <t xml:space="preserve">725750281938583552 </t>
  </si>
  <si>
    <t>Елизавета Миронова</t>
  </si>
  <si>
    <t>searchertravel</t>
  </si>
  <si>
    <t>Apple Store USA California Los Angeles
Apple Store USA California Los Angeles
https://t.co/XoDlaHedVH https://t.co/90CpU61h2T</t>
  </si>
  <si>
    <t>http://pbs.twimg.com/profile_images/684010493607067648/cxh3ReEd_normal.jpg</t>
  </si>
  <si>
    <t>http://www.twitter.com/searchertravel/status/725750281938583552</t>
  </si>
  <si>
    <t xml:space="preserve">725750281439420416 </t>
  </si>
  <si>
    <t>M.D.⚽</t>
  </si>
  <si>
    <t>MDovanci</t>
  </si>
  <si>
    <t>En Büyük Başarım #scorehero https://t.co/Y6BUUnwrUC https://t.co/OGerP6B0fU</t>
  </si>
  <si>
    <t>37.07417</t>
  </si>
  <si>
    <t>36.24778</t>
  </si>
  <si>
    <t>Osmaniye, Türkiye</t>
  </si>
  <si>
    <t>http://pbs.twimg.com/profile_images/618056718715592704/Jvk6VK2U_normal.jpg</t>
  </si>
  <si>
    <t>http://www.twitter.com/MDovanci/status/725750281439420416</t>
  </si>
  <si>
    <t xml:space="preserve">725750281355550720 </t>
  </si>
  <si>
    <t>Hyped on Twitter (hour) GOP 60min:
1 Trump 19194
2 Cruz 8283
3 Kasich 1299
#GOPDebate https://t.co/QfFcYwGgtP</t>
  </si>
  <si>
    <t>http://www.twitter.com/potus2016app/status/725750281355550720</t>
  </si>
  <si>
    <t xml:space="preserve">725750280709623808 </t>
  </si>
  <si>
    <t>{] Listen To The Children...Of The World [} https://t.co/Ijj89IgrAJ #iTunes
Add to your playlist
#DoWhatitDoWhenitDoWhatitDo</t>
  </si>
  <si>
    <t>http://www.twitter.com/_TheChildren/status/725750280709623808</t>
  </si>
  <si>
    <t xml:space="preserve">725750280478928897 </t>
  </si>
  <si>
    <t>Bailee Jung</t>
  </si>
  <si>
    <t>BaileeJung</t>
  </si>
  <si>
    <t>A Joker at heart</t>
  </si>
  <si>
    <t>http://pbs.twimg.com/profile_images/565267045118246912/WpWQRRBw_normal.jpeg</t>
  </si>
  <si>
    <t>http://www.twitter.com/BaileeJung/status/725750280478928897</t>
  </si>
  <si>
    <t xml:space="preserve">725750280218877952 </t>
  </si>
  <si>
    <t>Niqueee</t>
  </si>
  <si>
    <t>uniquecoursey</t>
  </si>
  <si>
    <t>Big plans ahead of me ❤.</t>
  </si>
  <si>
    <t>http://pbs.twimg.com/profile_images/722840783951413248/vNqCGlUV_normal.jpg</t>
  </si>
  <si>
    <t>http://www.twitter.com/uniquecoursey/status/725750280218877952</t>
  </si>
  <si>
    <t xml:space="preserve">725750279552012288 </t>
  </si>
  <si>
    <t>Gabriel jose timaure</t>
  </si>
  <si>
    <t>Jhonnynecmonic</t>
  </si>
  <si>
    <t>Me gustan el cine, y la musica. no me gustan los que quieren cambiar a las personas para bien o para mal y los que viven prohibiendo, prohibido prohibir.</t>
  </si>
  <si>
    <t>RT @Pinchisca: Apple ha dejado de crecer por primera vez en 13 años por su dependencia de… https://t.co/bOUH6HATMT #entretenimie… https://t…</t>
  </si>
  <si>
    <t>http://pbs.twimg.com/profile_images/378800000712276954/8544c02655541eeba836aefe18b55759_normal.png</t>
  </si>
  <si>
    <t>http://www.twitter.com/Jhonnynecmonic/status/725750279552012288</t>
  </si>
  <si>
    <t xml:space="preserve">725750279484874752 </t>
  </si>
  <si>
    <t>Apple: I No Longer Have a Position Carl Icahn Tells CNBC $AAPL https://t.co/S6DviHMrfm https://t.co/qIlNpD1KPv https://t.co/sd4pSQhywL</t>
  </si>
  <si>
    <t>http://www.twitter.com/wlstcom/status/725750279484874752</t>
  </si>
  <si>
    <t xml:space="preserve">725750279442976768 </t>
  </si>
  <si>
    <t>GENUINE APPLE LIGHTNING DIGITAL AV HDMI HDTV ADAPTER IPHONE 5S/C IPAD AIR IPOD m - Bid Now… https://t.co/19qpzlusAl https://t.co/qED7guUEml</t>
  </si>
  <si>
    <t>http://www.twitter.com/Guiwna__Fiewca/status/725750279442976768</t>
  </si>
  <si>
    <t xml:space="preserve">725750279438737408 </t>
  </si>
  <si>
    <t>GENUINE APPLE LIGHTNING DIGITAL AV HDMI HDTV ADAPTER IPHONE 5S/C IPAD AIR IPOD m - Bid Now… https://t.co/X44PRYMfPi https://t.co/d1eHzPUNCv</t>
  </si>
  <si>
    <t>http://www.twitter.com/Paessi__Woinda/status/725750279438737408</t>
  </si>
  <si>
    <t xml:space="preserve">725750279359070209 </t>
  </si>
  <si>
    <t>repub9989</t>
  </si>
  <si>
    <t>Reagan Conservative. voting for #TedCruz. #NeverTrump, NYY Fan, NYR Fan, NYG Fan Apple fan and WWE fan</t>
  </si>
  <si>
    <t>http://pbs.twimg.com/profile_images/720671504011259904/f2m-klyu_normal.jpg</t>
  </si>
  <si>
    <t>http://www.twitter.com/repub9989/status/725750279359070209</t>
  </si>
  <si>
    <t xml:space="preserve">725750277538648065 </t>
  </si>
  <si>
    <t>Lesa J.</t>
  </si>
  <si>
    <t>Lesa_J</t>
  </si>
  <si>
    <t>Don't be bothered by meaningless things | I run @BrickToYaFace | I also manage &amp; book @NoaJames #BTYF #OrcaLife</t>
  </si>
  <si>
    <t>@CamArcher you know how it goes. Apple music is pretty good tho. Our free trial ended in Jan &amp;amp; we just renewed; had to think about it lol</t>
  </si>
  <si>
    <t>http://pbs.twimg.com/profile_images/714025272031490048/CXI5-2Uv_normal.jpg</t>
  </si>
  <si>
    <t>http://www.twitter.com/Lesa_J/status/725750277538648065</t>
  </si>
  <si>
    <t xml:space="preserve">725750277433745408 </t>
  </si>
  <si>
    <t>aldrin cruz</t>
  </si>
  <si>
    <t>elmismoaldrin</t>
  </si>
  <si>
    <t>@snavas10 también cayó la venta del Galaxy s7 pero yo creo  en el caso de Apple se debe al modelo s creo k es solo dinero no innovación</t>
  </si>
  <si>
    <t>http://pbs.twimg.com/profile_images/658617819844620288/xo0Su0Ij_normal.jpg</t>
  </si>
  <si>
    <t>http://www.twitter.com/elmismoaldrin/status/725750277433745408</t>
  </si>
  <si>
    <t xml:space="preserve">725750275311566852 </t>
  </si>
  <si>
    <t>ouais c le E</t>
  </si>
  <si>
    <t>erineduflot</t>
  </si>
  <si>
    <t>hauteuil❤️</t>
  </si>
  <si>
    <t>Apple  https://t.co/ATLpfxRCGJ</t>
  </si>
  <si>
    <t>http://pbs.twimg.com/profile_images/724371513596645377/e1UijRaD_normal.jpg</t>
  </si>
  <si>
    <t>http://www.twitter.com/erineduflot/status/725750275311566852</t>
  </si>
  <si>
    <t xml:space="preserve">725750273365434368 </t>
  </si>
  <si>
    <t>Voith Paper</t>
  </si>
  <si>
    <t>Voith_Paper</t>
  </si>
  <si>
    <t>Voith Paper is partner and pioneer to the #paper industry, active since almost 150 years. New #Plants #Rebuilds #Services #Consumables #Papermaking40 #PM40</t>
  </si>
  <si>
    <t>Paperbags on the rise - after #apple #adidas also becomes more sustainable company https://t.co/r89koES6zB https://t.co/4sSWloDHdy</t>
  </si>
  <si>
    <t>http://pbs.twimg.com/profile_images/378800000477361610/47dd61fe432e54998ce2dd4ddcb346f4_normal.jpeg</t>
  </si>
  <si>
    <t>http://www.twitter.com/Voith_Paper/status/725750273365434368</t>
  </si>
  <si>
    <t xml:space="preserve">725750273352704000 </t>
  </si>
  <si>
    <t>@apple_p_UK 忍さんにお布団かけてあげて？</t>
  </si>
  <si>
    <t>http://www.twitter.com/h_china_crn/status/725750273352704000</t>
  </si>
  <si>
    <t xml:space="preserve">725750273285623808 </t>
  </si>
  <si>
    <t>Branson</t>
  </si>
  <si>
    <t>th_real_brandon</t>
  </si>
  <si>
    <t>ayyyy</t>
  </si>
  <si>
    <t>RT @vvictor15: sometimes I wanna listen to Apple Music
sometimes I wanna listen to Soundcloud rappers</t>
  </si>
  <si>
    <t>http://pbs.twimg.com/profile_images/724848381810642948/IPKqFj4e_normal.jpg</t>
  </si>
  <si>
    <t>http://www.twitter.com/th_real_brandon/status/725750273285623808</t>
  </si>
  <si>
    <t xml:space="preserve">725750272769822720 </t>
  </si>
  <si>
    <t>joshua</t>
  </si>
  <si>
    <t>iamjo5h</t>
  </si>
  <si>
    <t>average teenager. witty, man united fan. #Manchester is red.</t>
  </si>
  <si>
    <t>http://pbs.twimg.com/profile_images/719943442168733696/1cj_X0ew_normal.jpg</t>
  </si>
  <si>
    <t>http://www.twitter.com/iamjo5h/status/725750272769822720</t>
  </si>
  <si>
    <t xml:space="preserve">725750272446844929 </t>
  </si>
  <si>
    <t>Lee Garcia</t>
  </si>
  <si>
    <t>leegarcia121</t>
  </si>
  <si>
    <t>Founder of Blythe Hill Capital. I invest in UK Small caps, US healthcare/biotech stocks but mainly global Investment funds. Im in it for the money. London.</t>
  </si>
  <si>
    <t>http://pbs.twimg.com/profile_images/429324442263912448/IbIP3n4N_normal.jpeg</t>
  </si>
  <si>
    <t>http://www.twitter.com/leegarcia121/status/725750272446844929</t>
  </si>
  <si>
    <t xml:space="preserve">725750271058403329 </t>
  </si>
  <si>
    <t>http://www.twitter.com/crownpromo_00/status/725750271058403329</t>
  </si>
  <si>
    <t xml:space="preserve">725750271012421633 </t>
  </si>
  <si>
    <t>Gloria</t>
  </si>
  <si>
    <t>exiLed69z</t>
  </si>
  <si>
    <t>h4x</t>
  </si>
  <si>
    <t>iTunes Turns 13 Today -- Continues To Be 'Awful' https://t.co/d56dOzAm0D</t>
  </si>
  <si>
    <t>http://pbs.twimg.com/profile_images/589123747141050368/pGHSLPxe_normal.jpg</t>
  </si>
  <si>
    <t>http://www.twitter.com/exiLed69z/status/725750271012421633</t>
  </si>
  <si>
    <t xml:space="preserve">725750270626390016 </t>
  </si>
  <si>
    <t>RT @taengstagramcom: [INSTAGRAM COMMENT] taeyeon_ss: 책읽으라 우유마시라 양을 새어라 심지어 호흡을길게하래 ㅋㅋㅋ https://t.co/HEQZrvUpEX #taengstagram</t>
  </si>
  <si>
    <t>http://www.twitter.com/Maybe_apple/status/725750270626390016</t>
  </si>
  <si>
    <t xml:space="preserve">725750268906840064 </t>
  </si>
  <si>
    <t>Chad Willis</t>
  </si>
  <si>
    <t>ChadWillis</t>
  </si>
  <si>
    <t>Unapologetic Va. Tech #Hokies alum &amp; fan. Sports marketing professional. Former journalist. Mildly opinionated.</t>
  </si>
  <si>
    <t>A dude in his 20s asked me how Apple Pay works.  It’s Teach A Millennial Day. #SpeakSlowly</t>
  </si>
  <si>
    <t>http://pbs.twimg.com/profile_images/721709720495603715/2y6DKc4S_normal.jpg</t>
  </si>
  <si>
    <t>http://www.twitter.com/ChadWillis/status/725750268906840064</t>
  </si>
  <si>
    <t xml:space="preserve">725750268390871040 </t>
  </si>
  <si>
    <t>شذى البرجس</t>
  </si>
  <si>
    <t>Cyrille524486</t>
  </si>
  <si>
    <t>وعبد قد ينام على حرير ... وذو الأنساب مفارشه التراب</t>
  </si>
  <si>
    <t>http://pbs.twimg.com/profile_images/521180775115276288/DbfqthPL_normal.jpeg</t>
  </si>
  <si>
    <t>8530</t>
  </si>
  <si>
    <t>7937</t>
  </si>
  <si>
    <t>http://www.twitter.com/Cyrille524486/status/725750268390871040</t>
  </si>
  <si>
    <t xml:space="preserve">725750268202082304 </t>
  </si>
  <si>
    <t>DINO</t>
  </si>
  <si>
    <t>duhh_rell</t>
  </si>
  <si>
    <t>#TAMUCC19. I Will Be Great. Psalms 23:4</t>
  </si>
  <si>
    <t>RT @UncleNick_42: you listening to Apple Music tonight? https://t.co/MXTOAnXsOv</t>
  </si>
  <si>
    <t>http://pbs.twimg.com/profile_images/675160398375600129/nXdbLskU_normal.jpg</t>
  </si>
  <si>
    <t>http://www.twitter.com/duhh_rell/status/725750268202082304</t>
  </si>
  <si>
    <t xml:space="preserve">725750267933683712 </t>
  </si>
  <si>
    <t>Oxford virtual</t>
  </si>
  <si>
    <t>oxford_virtual</t>
  </si>
  <si>
    <t>Apple's slowdown highlights how growth-obsessed investors distort our view ...  https://t.co/cqJXRhNnjF. https://t.co/Y7ATSz07Ip</t>
  </si>
  <si>
    <t>http://pbs.twimg.com/profile_images/642928611012382721/oSoa6j5c_normal.png</t>
  </si>
  <si>
    <t>http://www.twitter.com/oxford_virtual/status/725750267933683712</t>
  </si>
  <si>
    <t xml:space="preserve">725750267883474945 </t>
  </si>
  <si>
    <t>kluttzman16</t>
  </si>
  <si>
    <t>I need sleep.</t>
  </si>
  <si>
    <t>http://pbs.twimg.com/profile_images/606179748872601600/UnDo4MqW_normal.jpg</t>
  </si>
  <si>
    <t>http://www.twitter.com/kluttzman16/status/725750267883474945</t>
  </si>
  <si>
    <t xml:space="preserve">725750267212353540 </t>
  </si>
  <si>
    <t>SKYLIGHT_2015</t>
  </si>
  <si>
    <t>SKYLIGHT Significa Luce del cielo o lucernario Ma é solo il nome di un filtro per macchine fotografiche Reflex  Pink Floyd for ever!</t>
  </si>
  <si>
    <t>@matteorenzi Presidente mostrarsi in TV o sui Social con un Laptop della #Apple è uno spot alla Macintosh! Meglio coprirlo! #matteorisponde</t>
  </si>
  <si>
    <t>http://pbs.twimg.com/profile_images/619055455604731904/RM-OT_Jo_normal.jpg</t>
  </si>
  <si>
    <t>http://www.twitter.com/SKYLIGHT_2015/status/725750267212353540</t>
  </si>
  <si>
    <t xml:space="preserve">725750267195445248 </t>
  </si>
  <si>
    <t>さきょくん</t>
  </si>
  <si>
    <t>31269839daa0477</t>
  </si>
  <si>
    <t>決めろ！最速ドリフト！スマートフォン向けドリフトゲーム「ドリフトスピリッツ」好評配信中！#ドリフトスピリッツ 4月29日 https://t.co/mPAk4NYR0C</t>
  </si>
  <si>
    <t>http://pbs.twimg.com/profile_images/682188241341001729/AW96M_aX_normal.png</t>
  </si>
  <si>
    <t>http://www.twitter.com/31269839daa0477/status/725750267195445248</t>
  </si>
  <si>
    <t xml:space="preserve">725750266155380736 </t>
  </si>
  <si>
    <t>2K Boutic</t>
  </si>
  <si>
    <t>2kboutic</t>
  </si>
  <si>
    <t>2K Boutic votre boutique en ligne pour vos achats informatiques et divers. + 225 41 04 89 01 #abidjan #kpakpatoya #afrique twok_services(at)yahoo.fr</t>
  </si>
  <si>
    <t>Bonne okaz :  CÂBLE USB DATA APPLE IPOD SHUFFLE &amp;gt; 6.000 FCFA https://t.co/6gU2E8ARHa et +225 41 04 89 01 #civ… https://t.co/6gU2E8ARHa</t>
  </si>
  <si>
    <t>Abidjan Cocody Riviera</t>
  </si>
  <si>
    <t>http://pbs.twimg.com/profile_images/532353023159197697/X6LBSDUT_normal.jpeg</t>
  </si>
  <si>
    <t>http://www.twitter.com/2kboutic/status/725750266155380736</t>
  </si>
  <si>
    <t xml:space="preserve">725750262409752576 </t>
  </si>
  <si>
    <t>@apple_p_UK 
もうお家にいるの？
これから帰るとこ？</t>
  </si>
  <si>
    <t>http://www.twitter.com/_euik_/status/725750262409752576</t>
  </si>
  <si>
    <t xml:space="preserve">725750262313394177 </t>
  </si>
  <si>
    <t>http://www.twitter.com/HenryMirror1/status/725750262313394177</t>
  </si>
  <si>
    <t xml:space="preserve">725750261717704704 </t>
  </si>
  <si>
    <t>AA:OAproda® Apple 液晶保護強化ガラスフィルム スクリーン保護フィルム スマートフォン 透明フィルム日本素材採用iPhone SE/ iPhone5 / iPhone5s / iPhone5c対応 硬 https://t.co/omZucgRKQS 3:15:10</t>
  </si>
  <si>
    <t>20053</t>
  </si>
  <si>
    <t>http://www.twitter.com/kakusan_RT/status/725750261717704704</t>
  </si>
  <si>
    <t xml:space="preserve">725750260325355520 </t>
  </si>
  <si>
    <t>HighTower</t>
  </si>
  <si>
    <t>HighTowerAdvsor</t>
  </si>
  <si>
    <t>An Unobstructed View...
HighTower Advisors are committed to a Fiduciary Relationship with their clients. Contact us to learn more. Member FINRA, SIPC, MSRB...</t>
  </si>
  <si>
    <t>Today's @MoneyLifeShow : @MoneyClipBlog , Roger Shaffer &amp;amp; @jhausberg discuss Job markets &amp;amp; wage growth https://t.co/VbImWZdVIW</t>
  </si>
  <si>
    <t>http://pbs.twimg.com/profile_images/479622856427311104/SoTKdw37_normal.png</t>
  </si>
  <si>
    <t>http://www.twitter.com/HighTowerAdvsor/status/725750260325355520</t>
  </si>
  <si>
    <t xml:space="preserve">725750259989762048 </t>
  </si>
  <si>
    <t>Appledroidr</t>
  </si>
  <si>
    <t>Самые последние факты из жизни Apple и Google(android)!</t>
  </si>
  <si>
    <t>Строительство «летающей тарелки» Apple сняли на видео с земли
https://t.co/n6OV2GQYyu https://t.co/RJxikKY5Dp</t>
  </si>
  <si>
    <t>http://pbs.twimg.com/profile_images/717578933558972416/fRgbpuPF_normal.jpg</t>
  </si>
  <si>
    <t>http://www.twitter.com/Appledroidr/status/725750259989762048</t>
  </si>
  <si>
    <t xml:space="preserve">725750259662639104 </t>
  </si>
  <si>
    <t>Exact Option Picks</t>
  </si>
  <si>
    <t>ExactOptionPick</t>
  </si>
  <si>
    <t>Effortless Option Trading Using our Right or Right Out Strategy</t>
  </si>
  <si>
    <t>Miami**Chicago</t>
  </si>
  <si>
    <t>http://pbs.twimg.com/profile_images/603327106886545408/aT8Elte2_normal.jpg</t>
  </si>
  <si>
    <t>http://www.twitter.com/ExactOptionPick/status/725750259662639104</t>
  </si>
  <si>
    <t xml:space="preserve">725750259645829123 </t>
  </si>
  <si>
    <t>Dan Trader</t>
  </si>
  <si>
    <t>optionalarmchat</t>
  </si>
  <si>
    <t>Instant Trade Alerts-Live Trading Room-Private Twitter Feed-Free Trial to Trading Room and Private Twitter Feed. Momentum trading for traders of all levels.</t>
  </si>
  <si>
    <t>http://pbs.twimg.com/profile_images/635522332451209216/UqEdNWDm_normal.jpg</t>
  </si>
  <si>
    <t>http://www.twitter.com/optionalarmchat/status/725750259645829123</t>
  </si>
  <si>
    <t xml:space="preserve">725750259616505856 </t>
  </si>
  <si>
    <t>OptionAlarm</t>
  </si>
  <si>
    <t>Trade signals and commentary composed with the individual investor in mind. Wake up your portfolio with options.  Try our free trial.</t>
  </si>
  <si>
    <t>http://pbs.twimg.com/profile_images/1187990974/OA_Logo_Twitter_normal.jpg</t>
  </si>
  <si>
    <t>http://www.twitter.com/OptionAlarm/status/725750259616505856</t>
  </si>
  <si>
    <t xml:space="preserve">725750259545075712 </t>
  </si>
  <si>
    <t>Maiko⇞</t>
  </si>
  <si>
    <t>BYEmaiko</t>
  </si>
  <si>
    <t>BEFORE YOU EXIT⇞❤ ILOVEYOURILEY
@RileyMcdonough❤
So I wish that I could take you in my Suitcase</t>
  </si>
  <si>
    <t>RT @rileymcdonough: New beginnings :) https://t.co/ONcJhg6Vx8 https://t.co/Fpd6sE9Yms</t>
  </si>
  <si>
    <t>http://pbs.twimg.com/profile_images/725600867785678848/PjG0Y2JX_normal.jpg</t>
  </si>
  <si>
    <t>http://www.twitter.com/BYEmaiko/status/725750259545075712</t>
  </si>
  <si>
    <t xml:space="preserve">725750259176054784 </t>
  </si>
  <si>
    <t>02:14am</t>
  </si>
  <si>
    <t>Sibkiddtheworld</t>
  </si>
  <si>
    <t>⠀⠀⠀⠀⠀⠀⠀don't ask for permission, ⠀⠀⠀⠀⠀⠀⠀⠀ ask for forgiveness. ⠀⠀⠀⠀⠀⠀⠀⠀⠀ ig ❁ s.lee95</t>
  </si>
  <si>
    <t>RT @belindafcg: Apple. Vanilla ice cream. Unbeatable.  https://t.co/6gRjByYHPR</t>
  </si>
  <si>
    <t>http://pbs.twimg.com/profile_images/723710150603870209/cugtol3X_normal.jpg</t>
  </si>
  <si>
    <t>http://www.twitter.com/Sibkiddtheworld/status/725750259176054784</t>
  </si>
  <si>
    <t xml:space="preserve">725750259062702080 </t>
  </si>
  <si>
    <t>ecmartin1</t>
  </si>
  <si>
    <t>Future Health Management offers #Holistic #Health,#Nutrition, #Naturopathy and #Stress Management Consultations to #Corporations and those suffering from stress</t>
  </si>
  <si>
    <t>An apple a day keeps the doctor away. Great for gut support. https://t.co/vCgi6DW4Sm</t>
  </si>
  <si>
    <t>http://pbs.twimg.com/profile_images/593128690717892608/PdqTC-49_normal.jpg</t>
  </si>
  <si>
    <t>http://www.twitter.com/ecmartin1/status/725750259062702080</t>
  </si>
  <si>
    <t xml:space="preserve">725750258781704192 </t>
  </si>
  <si>
    <t>Cory27A</t>
  </si>
  <si>
    <t>AvRo100</t>
  </si>
  <si>
    <t>my stream: https://t.co/IeGKSiEENH Vainglory Tournaments Band Admin https://t.co/0qP3WGePVl</t>
  </si>
  <si>
    <t>RT @vertigoVG: @discordapp Apple Watch app coming soon ? :) 😬</t>
  </si>
  <si>
    <t>http://pbs.twimg.com/profile_images/716417187183919105/D4qgcpQ1_normal.jpg</t>
  </si>
  <si>
    <t>http://www.twitter.com/AvRo100/status/725750258781704192</t>
  </si>
  <si>
    <t xml:space="preserve">725750258458710018 </t>
  </si>
  <si>
    <t>Native Elements FS</t>
  </si>
  <si>
    <t>NEFoodState</t>
  </si>
  <si>
    <t>Organic Food State Supplements, A supplement in a form that your body will recognise and fully absorbe, no chemicals.</t>
  </si>
  <si>
    <t>An apple a day keeps the doctor away. Great for gut support. https://t.co/ibo8YvuIPu</t>
  </si>
  <si>
    <t>http://pbs.twimg.com/profile_images/1372553913/NE_Leaf_logo_normal.png</t>
  </si>
  <si>
    <t>http://www.twitter.com/NEFoodState/status/725750258458710018</t>
  </si>
  <si>
    <t xml:space="preserve">725750258253238272 </t>
  </si>
  <si>
    <t>شذى البريكان</t>
  </si>
  <si>
    <t>carlineflemmin1</t>
  </si>
  <si>
    <t>اعلانات تجارية ضخمة تصل الى اكثر من مليونين مشاهد يوميا يوجد زيادة متابعين مع امكانية التجربة قبل اي شيئ للجادين ارجو مراسلتي على الوتساب 00962789187963</t>
  </si>
  <si>
    <t>http://pbs.twimg.com/profile_images/528802755003944961/nOMdf93c_normal.jpeg</t>
  </si>
  <si>
    <t>http://www.twitter.com/carlineflemmin1/status/725750258253238272</t>
  </si>
  <si>
    <t xml:space="preserve">725750256432902144 </t>
  </si>
  <si>
    <t>nishicheron</t>
  </si>
  <si>
    <t>mishichero</t>
  </si>
  <si>
    <t>矢沢永吉の "長い旅" を @AppleMusic で聴こう。 https://t.co/SMeZ1iVj2y</t>
  </si>
  <si>
    <t>http://pbs.twimg.com/profile_images/477647899866574848/6S010yg__normal.jpeg</t>
  </si>
  <si>
    <t>http://www.twitter.com/mishichero/status/725750256432902144</t>
  </si>
  <si>
    <t xml:space="preserve">725750255774490624 </t>
  </si>
  <si>
    <t>#Apple #Shares #Slide as #Much as 1.7% after #Carl #Icahn tells #CNBC that he no #Longer holds the #Stock https://t.co/xwdWDwjSkx #17</t>
  </si>
  <si>
    <t>http://www.twitter.com/newzlasz/status/725750255774490624</t>
  </si>
  <si>
    <t xml:space="preserve">725750255615102978 </t>
  </si>
  <si>
    <t>Aja € Chris</t>
  </si>
  <si>
    <t>Travel2Actup</t>
  </si>
  <si>
    <t>Aja+Chris= Fusion Gem</t>
  </si>
  <si>
    <t>Everybody got they Apple Music ready for tomorrow ? 🤘🏼</t>
  </si>
  <si>
    <t>http://pbs.twimg.com/profile_images/725352050264006657/RLrDKo93_normal.jpg</t>
  </si>
  <si>
    <t>http://www.twitter.com/Travel2Actup/status/725750255615102978</t>
  </si>
  <si>
    <t xml:space="preserve">725750254910459905 </t>
  </si>
  <si>
    <t>Bahar</t>
  </si>
  <si>
    <t>Pdr2011bahar</t>
  </si>
  <si>
    <t>Karnaval'da Gönül Seha Okuş - Hasretinle Yandı Gönlüm çalıyor! Müziğime sen de katıl https://t.co/S3uYL1TDjF</t>
  </si>
  <si>
    <t>http://pbs.twimg.com/profile_images/721287806044270592/ttSB--nq_normal.jpg</t>
  </si>
  <si>
    <t>http://www.twitter.com/Pdr2011bahar/status/725750254910459905</t>
  </si>
  <si>
    <t xml:space="preserve">725750254348439552 </t>
  </si>
  <si>
    <t>Luke Fenech</t>
  </si>
  <si>
    <t>LukeFenek</t>
  </si>
  <si>
    <t>Maltese &amp; proud,accountant @ an Investment Bank,A.C.Milan fan,financial investor in @twitter, @ryanair, @apple, @anheuserbusch, @Disney &amp; @abbvie</t>
  </si>
  <si>
    <t>http://pbs.twimg.com/profile_images/669858479767576576/TrKosML3_normal.jpg</t>
  </si>
  <si>
    <t>http://www.twitter.com/LukeFenek/status/725750254348439552</t>
  </si>
  <si>
    <t xml:space="preserve">725750254348296192 </t>
  </si>
  <si>
    <t>Ashley Evette™</t>
  </si>
  <si>
    <t>juliansmommaa</t>
  </si>
  <si>
    <t>ig: @ovo16_</t>
  </si>
  <si>
    <t>Apple Music is so worth it! https://t.co/IRvjtuogi2</t>
  </si>
  <si>
    <t>http://pbs.twimg.com/profile_images/724652086592303104/xKpmw3pA_normal.jpg</t>
  </si>
  <si>
    <t>http://www.twitter.com/juliansmommaa/status/725750254348296192</t>
  </si>
  <si>
    <t xml:space="preserve">725750254121930752 </t>
  </si>
  <si>
    <t>F. Denis ❗️</t>
  </si>
  <si>
    <t>Felixjuan1J</t>
  </si>
  <si>
    <t>La esperanza es el sueño del hombre despierto ✨ Road to Rich</t>
  </si>
  <si>
    <t>Ahora le tiras a los Android 😂😂. Ya sabes lo que es Apple 👌🏾 https://t.co/PhaFj7mCW2</t>
  </si>
  <si>
    <t>http://pbs.twimg.com/profile_images/725413788074184704/Y8KGMHON_normal.jpg</t>
  </si>
  <si>
    <t>http://www.twitter.com/Felixjuan1J/status/725750254121930752</t>
  </si>
  <si>
    <t xml:space="preserve">725750253983428608 </t>
  </si>
  <si>
    <t>Bach Meets Marimba - English Suite 1 ~ 6 - Shinkai Soske
iTunes :  https://t.co/4fmuGBACit
Spotify : https://t.co/5s9zInSOzH</t>
  </si>
  <si>
    <t>http://www.twitter.com/sw9284/status/725750253983428608</t>
  </si>
  <si>
    <t xml:space="preserve">725750253685739520 </t>
  </si>
  <si>
    <t>KELLY</t>
  </si>
  <si>
    <t>rxdicalkelly</t>
  </si>
  <si>
    <t>daydreamin'</t>
  </si>
  <si>
    <t>http://pbs.twimg.com/profile_images/725458645119455232/_f4ZRzMZ_normal.jpg</t>
  </si>
  <si>
    <t>http://www.twitter.com/rxdicalkelly/status/725750253685739520</t>
  </si>
  <si>
    <t xml:space="preserve">725750252771414016 </t>
  </si>
  <si>
    <t>@MyFoodDiary @Fruits_Veggies  oohhh  like apple brown betty  that sounds AMAZING  #berryseason</t>
  </si>
  <si>
    <t>http://www.twitter.com/MOMandSPORTS/status/725750252771414016</t>
  </si>
  <si>
    <t xml:space="preserve">725750252515528705 </t>
  </si>
  <si>
    <t>quick</t>
  </si>
  <si>
    <t>zaxhquick</t>
  </si>
  <si>
    <t>Now is a bad time to not have Apple Music lmao</t>
  </si>
  <si>
    <t>33.53375</t>
  </si>
  <si>
    <t>-82.13066999999999</t>
  </si>
  <si>
    <t>Evans, GA</t>
  </si>
  <si>
    <t>http://pbs.twimg.com/profile_images/725455596112252928/l4lkT9lv_normal.jpg</t>
  </si>
  <si>
    <t>http://www.twitter.com/zaxhquick/status/725750252515528705</t>
  </si>
  <si>
    <t xml:space="preserve">725750251399712770 </t>
  </si>
  <si>
    <t>Paski</t>
  </si>
  <si>
    <t>akaPaski</t>
  </si>
  <si>
    <t>@RedFumz eat a apple or drink lots of water</t>
  </si>
  <si>
    <t>http://pbs.twimg.com/profile_images/710692404366454785/kvmu01-I_normal.jpg</t>
  </si>
  <si>
    <t>http://www.twitter.com/akaPaski/status/725750251399712770</t>
  </si>
  <si>
    <t xml:space="preserve">725750250183479296 </t>
  </si>
  <si>
    <t>Lee Walls</t>
  </si>
  <si>
    <t>leemichaelwalls</t>
  </si>
  <si>
    <t>Passionate about Subarus, interests in stocks and trading, personal growth, self awareness. Active duty vet serving in the FL National Guard. Toyota Technician</t>
  </si>
  <si>
    <t>http://pbs.twimg.com/profile_images/722751819701710849/gAdlJFYa_normal.jpg</t>
  </si>
  <si>
    <t>http://www.twitter.com/leemichaelwalls/status/725750250183479296</t>
  </si>
  <si>
    <t xml:space="preserve">725750249759854592 </t>
  </si>
  <si>
    <t>1.9.7.4. #CodeNoir</t>
  </si>
  <si>
    <t>WatiMMC</t>
  </si>
  <si>
    <t>Que ça serait beau si l’argent tombait du ciel, j’crois que mon coeur serait plus bon si la vieillesse prenait des siècles..
#1974 #CodeNoir #BlackDaVinci</t>
  </si>
  <si>
    <t>RT @Watibonline: #NP "Celui qui dit" feat. @JOHNK75009 #DrBérizSurSkyrock #29Avrildanslesbacs
⇒ https://t.co/Ta5YQJFNUW https://t.co/kUazX…</t>
  </si>
  <si>
    <t>http://pbs.twimg.com/profile_images/715911198705848320/1FwBASRl_normal.jpg</t>
  </si>
  <si>
    <t>http://www.twitter.com/WatiMMC/status/725750249759854592</t>
  </si>
  <si>
    <t xml:space="preserve">725750249646477312 </t>
  </si>
  <si>
    <t>「ねこ」を描いてみた
iOS：https://t.co/p947FjhZgu
#絵師物語で描いてみた https://t.co/oPF3iOccJQ</t>
  </si>
  <si>
    <t>http://www.twitter.com/Kazunokoruuki/status/725750249646477312</t>
  </si>
  <si>
    <t xml:space="preserve">725750249248178176 </t>
  </si>
  <si>
    <t>Monkey5283</t>
  </si>
  <si>
    <t>missionmonkey22</t>
  </si>
  <si>
    <t>Monkey fun under the sun with a banana in my hand</t>
  </si>
  <si>
    <t>http://pbs.twimg.com/profile_images/484207463688728576/Gbs140Ir_normal.jpeg</t>
  </si>
  <si>
    <t>http://www.twitter.com/missionmonkey22/status/725750249248178176</t>
  </si>
  <si>
    <t xml:space="preserve">725750248711315457 </t>
  </si>
  <si>
    <t>Nicole Ghobrial</t>
  </si>
  <si>
    <t>NicoleGhobrial</t>
  </si>
  <si>
    <t>Sydney to Melbourne to London to Manhattan to Brooklyn. Think I'll stay here for a bit. Work @Kik bot, bot, bot...</t>
  </si>
  <si>
    <t>Surely there is an announcement coming? Apple + #Bots https://t.co/Ylk0ea2fTh by @parmy @ForbesTech https://t.co/mjXod39ukm</t>
  </si>
  <si>
    <t>http://pbs.twimg.com/profile_images/722091824144379906/9H_jYQ2y_normal.jpg</t>
  </si>
  <si>
    <t>http://www.twitter.com/NicoleGhobrial/status/725750248711315457</t>
  </si>
  <si>
    <t xml:space="preserve">725750248006512640 </t>
  </si>
  <si>
    <t>Apple confessions</t>
  </si>
  <si>
    <t>Appl3confession</t>
  </si>
  <si>
    <t>Former Apple employee on here engaging idiots who complain...</t>
  </si>
  <si>
    <t>@macworld talk about a "bad apple" 😂😂😂</t>
  </si>
  <si>
    <t>http://pbs.twimg.com/profile_images/447923736683900928/DthSrVXD_normal.jpeg</t>
  </si>
  <si>
    <t>http://www.twitter.com/Appl3confession/status/725750248006512640</t>
  </si>
  <si>
    <t xml:space="preserve">725750247100665857 </t>
  </si>
  <si>
    <t>albert. c</t>
  </si>
  <si>
    <t>aciriartes</t>
  </si>
  <si>
    <t>costeño, que mas quieres...</t>
  </si>
  <si>
    <t>@andro4all si lo hace Apple y le da buenos resultados por que Google no?</t>
  </si>
  <si>
    <t>http://pbs.twimg.com/profile_images/714924580436107264/UQ7q9tdg_normal.jpg</t>
  </si>
  <si>
    <t>http://www.twitter.com/aciriartes/status/725750247100665857</t>
  </si>
  <si>
    <t xml:space="preserve">725750246215544833 </t>
  </si>
  <si>
    <t>Ashtyn</t>
  </si>
  <si>
    <t>AshtynMarlow</t>
  </si>
  <si>
    <t>Senior at UNLV. Aspiring video games journalist. One day I will go to E3...I will!</t>
  </si>
  <si>
    <t>When you make a PowerPoint presentation on Windows and then present it on an Apple computer and it fucks up the entire timing. 😒😒😒😒😒😒</t>
  </si>
  <si>
    <t>http://pbs.twimg.com/profile_images/653774020505047040/nuLMQuvt_normal.jpg</t>
  </si>
  <si>
    <t>http://www.twitter.com/AshtynMarlow/status/725750246215544833</t>
  </si>
  <si>
    <t xml:space="preserve">725750245615910912 </t>
  </si>
  <si>
    <t>Vincent Toups</t>
  </si>
  <si>
    <t>jvtoups</t>
  </si>
  <si>
    <t>doctorate physics, neuroscience. presently data analyst, artist, game developer, writer, assistant bee keeper, farm hand.</t>
  </si>
  <si>
    <t>This is a Cedar Apple Rust gall. https://t.co/f0Ukdlrj06</t>
  </si>
  <si>
    <t>http://pbs.twimg.com/profile_images/563424973218254848/YbZoyY0X_normal.png</t>
  </si>
  <si>
    <t>http://www.twitter.com/jvtoups/status/725750245615910912</t>
  </si>
  <si>
    <t xml:space="preserve">725750244806369280 </t>
  </si>
  <si>
    <t>http://www.twitter.com/iamJayTheresa/status/725750244806369280</t>
  </si>
  <si>
    <t xml:space="preserve">725750243971584000 </t>
  </si>
  <si>
    <t>4/29 3:15
ただ今のガチャ☆5確率は：17.2％
↓今すぐガチャる!↓
https://t.co/yVn5Cg6cZE
ガチャ結果を確認する場合は↓
https://t.co/9B0gaYu6Li
#ドカバト #ガチャ研</t>
  </si>
  <si>
    <t>http://www.twitter.com/dokabatogatya/status/725750243971584000</t>
  </si>
  <si>
    <t xml:space="preserve">725750243954810880 </t>
  </si>
  <si>
    <t>4/29 3:15
ただ今のガチャ☆5確率は：3％
↓今すぐガチャる!↓
https://t.co/MX2gBfFjeQ
ガチャ結果を確認する場合は↓
https://t.co/8y6oiU3B27
#白猫 #ガチャ研</t>
  </si>
  <si>
    <t>http://www.twitter.com/shironekogatya/status/725750243954810880</t>
  </si>
  <si>
    <t xml:space="preserve">725750243543769088 </t>
  </si>
  <si>
    <t>#nowplaying #iphone MARVEL Avengers Academy - TinyCo, Inc. https://t.co/M6YJWUHgOK #music #apple #ipad</t>
  </si>
  <si>
    <t>http://www.twitter.com/NowPlaying_Tune/status/725750243543769088</t>
  </si>
  <si>
    <t xml:space="preserve">725750242935754753 </t>
  </si>
  <si>
    <t>Kyriacos</t>
  </si>
  <si>
    <t>KesidisK</t>
  </si>
  <si>
    <t>All men's souls are immortal, but the souls of the righteous are immortal and divine-Socrates-Bullshit FREE zone.Expose any and all wolves in sheep's clothing.</t>
  </si>
  <si>
    <t>RT @TradeDesk_Steve: ICAHN TELLS CNBC HE'S EXITED APPLE POSITION, https://t.co/leQaP44SHF</t>
  </si>
  <si>
    <t>http://pbs.twimg.com/profile_images/720856055664619520/TZUIE9oW_normal.jpg</t>
  </si>
  <si>
    <t>http://www.twitter.com/KesidisK/status/725750242935754753</t>
  </si>
  <si>
    <t xml:space="preserve">725750242734395392 </t>
  </si>
  <si>
    <t>thyde81</t>
  </si>
  <si>
    <t>95 Till Infinity And Beyond...                                                     Ig: imthatguy</t>
  </si>
  <si>
    <t>Its exclusively on Apple music @KeendraMartin  https://t.co/C5Ydc6vXkW</t>
  </si>
  <si>
    <t>http://pbs.twimg.com/profile_images/601326793736335360/0lZW35aP_normal.jpg</t>
  </si>
  <si>
    <t>http://www.twitter.com/thyde81/status/725750242734395392</t>
  </si>
  <si>
    <t xml:space="preserve">725750242688135169 </t>
  </si>
  <si>
    <t>ぺぺ</t>
  </si>
  <si>
    <t>Pepe_siroyasya</t>
  </si>
  <si>
    <t>銀さんの声(その他真似)で実況してまーす。</t>
  </si>
  <si>
    <t>決めろ！最速ドリフト！スマートフォン向けドリフトゲーム「ドリフトスピリッツ」好評配信中！#ドリフトスピリッツ 4月29日 https://t.co/JxTeg1xaPk</t>
  </si>
  <si>
    <t>http://pbs.twimg.com/profile_images/696581580018438146/pqvOTO0Y_normal.jpg</t>
  </si>
  <si>
    <t>http://www.twitter.com/Pepe_siroyasya/status/725750242688135169</t>
  </si>
  <si>
    <t xml:space="preserve">725750240762974208 </t>
  </si>
  <si>
    <t>#GRATIS</t>
  </si>
  <si>
    <t>SexoSexy</t>
  </si>
  <si>
    <t>Realize sua fantasia a vida é curta https://t.co/t38QEMY8Sg   09117 7878 0065 https://t.co/XKWtsLQSuE</t>
  </si>
  <si>
    <t>Bad Apple Elektra Rose Gets Pounded https://t.co/snUOT1jXli</t>
  </si>
  <si>
    <t>http://pbs.twimg.com/profile_images/468587851152515072/o6YxZlZH_normal.jpeg</t>
  </si>
  <si>
    <t>5418</t>
  </si>
  <si>
    <t>3308</t>
  </si>
  <si>
    <t>http://www.twitter.com/SexoSexy/status/725750240762974208</t>
  </si>
  <si>
    <t xml:space="preserve">725750240179941376 </t>
  </si>
  <si>
    <t>あぁそうですか</t>
  </si>
  <si>
    <t>http://www.twitter.com/lemon_and_apple/status/725750240179941376</t>
  </si>
  <si>
    <t xml:space="preserve">725750239718694912 </t>
  </si>
  <si>
    <t>@PeopleFirstPS Apple's Shock To Developers To Prevent "Unfair Competition" via</t>
  </si>
  <si>
    <t>6262</t>
  </si>
  <si>
    <t>http://www.twitter.com/cio_ebooks/status/725750239718694912</t>
  </si>
  <si>
    <t xml:space="preserve">725750239378939905 </t>
  </si>
  <si>
    <t>ChloePepito</t>
  </si>
  <si>
    <t>'never let anyone tell you that it's impossible' ♡</t>
  </si>
  <si>
    <t>http://pbs.twimg.com/profile_images/724242363950993408/lOFW-mBa_normal.jpg</t>
  </si>
  <si>
    <t>http://www.twitter.com/ChloePepito/status/725750239378939905</t>
  </si>
  <si>
    <t xml:space="preserve">725750239274004480 </t>
  </si>
  <si>
    <t>Saúl Jr</t>
  </si>
  <si>
    <t>lestersaul_</t>
  </si>
  <si>
    <t>Josué 1:9 - En busca de mi Gwen Stacy. Si tu vida como función tiene derivada negativa, el éxito está en que la hagas convexa.</t>
  </si>
  <si>
    <t>http://pbs.twimg.com/profile_images/538400460563316736/vqJunNqu_normal.jpeg</t>
  </si>
  <si>
    <t>http://www.twitter.com/lestersaul_/status/725750239274004480</t>
  </si>
  <si>
    <t xml:space="preserve">725750238577868800 </t>
  </si>
  <si>
    <t>Dirty Glove Bastard</t>
  </si>
  <si>
    <t>DGBastard</t>
  </si>
  <si>
    <t>https://t.co/6s5rLh92jg is the go to website for new down-south rap music, videos &amp; news. #DGB dirtyglovebastard@gmail.com</t>
  </si>
  <si>
    <t>Tampa | Dallas | ATL | NY | BR</t>
  </si>
  <si>
    <t>http://pbs.twimg.com/profile_images/671759196962971648/WFtQsQ5d_normal.jpg</t>
  </si>
  <si>
    <t>http://www.twitter.com/DGBastard/status/725750238577868800</t>
  </si>
  <si>
    <t xml:space="preserve">725750237063708672 </t>
  </si>
  <si>
    <t>Apple dives straight into health care with release of first CareKit apps https://t.co/zMtVdk0kkN via @verge
#AAPL #CareKit #apps #health</t>
  </si>
  <si>
    <t>http://www.twitter.com/bzbx/status/725750237063708672</t>
  </si>
  <si>
    <t xml:space="preserve">725750237038534659 </t>
  </si>
  <si>
    <t>احمد محمدالامين</t>
  </si>
  <si>
    <t>y74D14IwbwsEHEC</t>
  </si>
  <si>
    <t>جرب هذا التطبيق الرائع للكتابة على الصور
https://t.co/W7Bccbmg2Z https://t.co/Cfqo6kvNhY</t>
  </si>
  <si>
    <t>http://pbs.twimg.com/profile_images/593655438215778305/y-niZqsB_normal.jpg</t>
  </si>
  <si>
    <t>http://www.twitter.com/y74D14IwbwsEHEC/status/725750237038534659</t>
  </si>
  <si>
    <t xml:space="preserve">725750236321292288 </t>
  </si>
  <si>
    <t>Apple #MacBook Air A1466 13.3" Laptop (June, 2013) - https://t.co/PcWHPtfpmw |  Apple #MacBook Air ... https://t.co/a0Js1ZWFoI</t>
  </si>
  <si>
    <t>http://www.twitter.com/DigitalDealerCo/status/725750236321292288</t>
  </si>
  <si>
    <t xml:space="preserve">725750235268534272 </t>
  </si>
  <si>
    <t>Katie Heckman</t>
  </si>
  <si>
    <t>KatiePankowski</t>
  </si>
  <si>
    <t>Geology, Oil, Natural Gas, MBA, Pittsburgh, Hockey, Running, Javelin, Broomball, Allegheny College, University of Pittsburgh</t>
  </si>
  <si>
    <t>@whatheckman  “@CNNMoneyInvest: BREAKING: Apple stock falls 1.7% as famed investor Carl Icahn says he has dumped all of his shares. $AAPL</t>
  </si>
  <si>
    <t>http://pbs.twimg.com/profile_images/584457138665295872/Nn-buKnB_normal.jpg</t>
  </si>
  <si>
    <t>http://www.twitter.com/KatiePankowski/status/725750235268534272</t>
  </si>
  <si>
    <t xml:space="preserve">725750235176247296 </t>
  </si>
  <si>
    <t>Nicholas Florian</t>
  </si>
  <si>
    <t>nickflorian10</t>
  </si>
  <si>
    <t>http://pbs.twimg.com/profile_images/620298200562446337/bhWan05j_normal.jpg</t>
  </si>
  <si>
    <t>http://www.twitter.com/nickflorian10/status/725750235176247296</t>
  </si>
  <si>
    <t xml:space="preserve">725750234022875136 </t>
  </si>
  <si>
    <t>highly super items</t>
  </si>
  <si>
    <t>sotamalco</t>
  </si>
  <si>
    <t>Apple iPhone 4 MC676LL/A iOS 3G Smartphone 3.5" Verizon - Black - AS IS https://t.co/pjgMhBGsG8 https://t.co/dPm3L0wNd8</t>
  </si>
  <si>
    <t>http://pbs.twimg.com/profile_images/581164108315164672/lnSxEfiA_normal.jpg</t>
  </si>
  <si>
    <t>http://www.twitter.com/sotamalco/status/725750234022875136</t>
  </si>
  <si>
    <t xml:space="preserve">725750233649434624 </t>
  </si>
  <si>
    <t>@apple_p_UK 寝よ寝よ。明日からGWですし、楽しみはいっぱいだ〜！</t>
  </si>
  <si>
    <t>http://www.twitter.com/lune_0603/status/725750233649434624</t>
  </si>
  <si>
    <t xml:space="preserve">725750233389522944 </t>
  </si>
  <si>
    <t>Steven Weston</t>
  </si>
  <si>
    <t>Steven_Weston98</t>
  </si>
  <si>
    <t>ΜΟΛΩΝ ΛΑΒΕ</t>
  </si>
  <si>
    <t>remember the time i spilt the cup of apple juice in the hall.</t>
  </si>
  <si>
    <t>http://pbs.twimg.com/profile_images/714878251169087488/B0YEpsps_normal.jpg</t>
  </si>
  <si>
    <t>http://www.twitter.com/Steven_Weston98/status/725750233389522944</t>
  </si>
  <si>
    <t xml:space="preserve">725750232886042624 </t>
  </si>
  <si>
    <t>طارق الحسينان</t>
  </si>
  <si>
    <t>64112368Malecot</t>
  </si>
  <si>
    <t>قد تقصر الحياة وقد تطول , فكل شيء مرهون بالطريقة التي نحياها بها …</t>
  </si>
  <si>
    <t>http://pbs.twimg.com/profile_images/521976436727369728/wkckJye7_normal.jpeg</t>
  </si>
  <si>
    <t>http://www.twitter.com/64112368Malecot/status/725750232886042624</t>
  </si>
  <si>
    <t xml:space="preserve">725750231158165505 </t>
  </si>
  <si>
    <t>Allison Gatlin</t>
  </si>
  <si>
    <t>IBD_AGatlin</t>
  </si>
  <si>
    <t>Reporter for Investor's Business Daily</t>
  </si>
  <si>
    <t>Texas Instruments beats on Q1 despite Apple iPhone "shortfall" $TXN $AAPL $NXPI $SWKS $QRVO $CRUS https://t.co/ngFbrHo9hz</t>
  </si>
  <si>
    <t>http://pbs.twimg.com/profile_images/632229515066933248/CKx8AC5K_normal.jpg</t>
  </si>
  <si>
    <t>http://www.twitter.com/IBD_AGatlin/status/725750231158165505</t>
  </si>
  <si>
    <t xml:space="preserve">725750230738558976 </t>
  </si>
  <si>
    <t>Sean Landolt</t>
  </si>
  <si>
    <t>SeanLandolt</t>
  </si>
  <si>
    <t>@jimcramer thanks for comments on tech wreck on mad money. Clarified what's doing well and isn't. Apple comments helped too. Great stock!</t>
  </si>
  <si>
    <t>College Station Texas</t>
  </si>
  <si>
    <t>http://pbs.twimg.com/profile_images/410976321/Seans_pic_normal.jpg</t>
  </si>
  <si>
    <t>http://www.twitter.com/SeanLandolt/status/725750230738558976</t>
  </si>
  <si>
    <t xml:space="preserve">725750229115396096 </t>
  </si>
  <si>
    <t>@apple_p_UK といくんの様子が知りたいです。相変わらずドラム叩いてるのかな？</t>
  </si>
  <si>
    <t>http://www.twitter.com/ap_m_r/status/725750229115396096</t>
  </si>
  <si>
    <t xml:space="preserve">725750228435918848 </t>
  </si>
  <si>
    <t>@apple_p_UK いま起きてしまったEveはどうしたらいい？˚‧º·(˚ ˃̣̣̥⌓˂̣̣̥ )‧º·˚</t>
  </si>
  <si>
    <t>http://www.twitter.com/amatou0303/status/725750228435918848</t>
  </si>
  <si>
    <t xml:space="preserve">725750227005759488 </t>
  </si>
  <si>
    <t>Is this how he look??!
＿人人 人人＿
＞ VAMPIRE!? ＜
￣Y^Y^Y^Y￣
https://t.co/ZiA5R6b36E
 #romancesim #free #romanceapp https://t.co/eyi2akXJUs</t>
  </si>
  <si>
    <t>http://www.twitter.com/PeepnPeepers/status/725750227005759488</t>
  </si>
  <si>
    <t xml:space="preserve">725750226712154113 </t>
  </si>
  <si>
    <t>RT @james_rr3: $FIT just about another 120 shares. F penny stocks!
https://t.co/mWvt4ToYFE</t>
  </si>
  <si>
    <t>http://www.twitter.com/Mathiaspau/status/725750226712154113</t>
  </si>
  <si>
    <t xml:space="preserve">725750226552762368 </t>
  </si>
  <si>
    <t>رجاء الحوقل</t>
  </si>
  <si>
    <t>Ackerly7547415</t>
  </si>
  <si>
    <t>تنتهي حريتك عندما تمس يدك الممدودة أنف رجل آخر</t>
  </si>
  <si>
    <t>http://pbs.twimg.com/profile_images/521608374173966336/E0M_OTJC_normal.jpeg</t>
  </si>
  <si>
    <t>http://www.twitter.com/Ackerly7547415/status/725750226552762368</t>
  </si>
  <si>
    <t xml:space="preserve">725750225957228544 </t>
  </si>
  <si>
    <t>The Apple Watch did not change the Apple Store like we thought it would (@sarahhalzack - @washingtonpost) https://t.co/XvLHf0YVrg</t>
  </si>
  <si>
    <t>http://www.twitter.com/TechREDEF/status/725750225957228544</t>
  </si>
  <si>
    <t xml:space="preserve">725750225198059521 </t>
  </si>
  <si>
    <t>Ben Kreeger</t>
  </si>
  <si>
    <t>kreeger</t>
  </si>
  <si>
    <t>UIKit whisperer for @ovenbits. Betrothed to @laurakreeger. Purveyor of beer. Player of video games. ASCII warrior. ISFJ.</t>
  </si>
  <si>
    <t>RT @stevenschobert: Very proud of my teammates @ovenbits on this one!
Vogue for iOS – https://t.co/tJiOq5m7NE https://t.co/JW6YPf2YWQ</t>
  </si>
  <si>
    <t>http://pbs.twimg.com/profile_images/684390137380220932/y1PUHhvZ_normal.jpg</t>
  </si>
  <si>
    <t>http://www.twitter.com/kreeger/status/725750225198059521</t>
  </si>
  <si>
    <t xml:space="preserve">725750225176940544 </t>
  </si>
  <si>
    <t>حربي الحميضي</t>
  </si>
  <si>
    <t>Lorena482772</t>
  </si>
  <si>
    <t>أريد من الطالب أن يظهر اهتماما و رغبة في البحث عن الجواب. أنتم تريدون أجوبة جاهزة و الحياة ليست هكذا</t>
  </si>
  <si>
    <t>http://pbs.twimg.com/profile_images/518781408475492352/uFI2lZRn_normal.jpeg</t>
  </si>
  <si>
    <t>http://www.twitter.com/Lorena482772/status/725750225176940544</t>
  </si>
  <si>
    <t xml:space="preserve">725750224208072704 </t>
  </si>
  <si>
    <t>RT @taengstagramcom: [INSTAGRAM COMMENT] taeyeon_ss: 너네가 더 아재 https://t.co/NFHz0FvXGc #taengstagram</t>
  </si>
  <si>
    <t>http://www.twitter.com/Maybe_apple/status/725750224208072704</t>
  </si>
  <si>
    <t xml:space="preserve">725750223650324480 </t>
  </si>
  <si>
    <t>Recipe Bot</t>
  </si>
  <si>
    <t>RecipeIdeaBot</t>
  </si>
  <si>
    <t>FOR GOD'S SAKE DON'T TRY ANY OF THESE. YOU WILL DIE.
Run by @AlecSaracen</t>
  </si>
  <si>
    <t>Mix a handful of pumpkin, a bucket of apple, and a cup of mustard, barbecue for 2 hours, add chillis, and serve cold.</t>
  </si>
  <si>
    <t>http://pbs.twimg.com/profile_images/702913066846044160/ZzdnO6jR_normal.jpg</t>
  </si>
  <si>
    <t>http://www.twitter.com/RecipeIdeaBot/status/725750223650324480</t>
  </si>
  <si>
    <t xml:space="preserve">725750222756974593 </t>
  </si>
  <si>
    <t>My business empire worth more than @CollegeHumor net worth! Beats me? #BILLIONAIRE https://t.co/IUAVCdQ2Pw</t>
  </si>
  <si>
    <t>http://www.twitter.com/john_vasas/status/725750222756974593</t>
  </si>
  <si>
    <t xml:space="preserve">725750222241017857 </t>
  </si>
  <si>
    <t>McLovin</t>
  </si>
  <si>
    <t>sha3lyn3</t>
  </si>
  <si>
    <t>lemon water, coconut oil mami. former hippie. closet news junkie. lover of partaking in hoodrat affairs with my peers. iWrite.  #TheFADER #BET</t>
  </si>
  <si>
    <t>- Apple needs to have a search bar for emojis .. I swear I can never find the one I want when I need it ..</t>
  </si>
  <si>
    <t>http://pbs.twimg.com/profile_images/714513001072758785/-C2ZNOMg_normal.jpg</t>
  </si>
  <si>
    <t>http://www.twitter.com/sha3lyn3/status/725750222241017857</t>
  </si>
  <si>
    <t xml:space="preserve">725750222106710017 </t>
  </si>
  <si>
    <t>Rosa❁</t>
  </si>
  <si>
    <t>callmeroseuh</t>
  </si>
  <si>
    <t>snapchat: callmeroseuh</t>
  </si>
  <si>
    <t>http://pbs.twimg.com/profile_images/652989894374002688/-a6R7s7d_normal.jpg</t>
  </si>
  <si>
    <t>http://www.twitter.com/callmeroseuh/status/725750222106710017</t>
  </si>
  <si>
    <t xml:space="preserve">725750222098296832 </t>
  </si>
  <si>
    <t>Adam Shindle</t>
  </si>
  <si>
    <t>USAMobileHomes</t>
  </si>
  <si>
    <t>We will Buy your Mobile Home at a Great Price. We Sell Mobile Homes at deep discounts to help promote home-ownership.</t>
  </si>
  <si>
    <t>Carl Icahn dumps his entire stake in Apple https://t.co/rq6CPkRrpn</t>
  </si>
  <si>
    <t>http://pbs.twimg.com/profile_images/1866606843/Logo_1_normal.png</t>
  </si>
  <si>
    <t>http://www.twitter.com/USAMobileHomes/status/725750222098296832</t>
  </si>
  <si>
    <t xml:space="preserve">725750221993562112 </t>
  </si>
  <si>
    <t>Jen Diehl</t>
  </si>
  <si>
    <t>WhtstheDiehlio</t>
  </si>
  <si>
    <t>Penn State alumna | Financial PR @GregoryFCA | Views are my own</t>
  </si>
  <si>
    <t>http://pbs.twimg.com/profile_images/524383583822426113/aFcpHG44_normal.jpeg</t>
  </si>
  <si>
    <t>http://www.twitter.com/WhtstheDiehlio/status/725750221993562112</t>
  </si>
  <si>
    <t xml:space="preserve">725750221729193984 </t>
  </si>
  <si>
    <t>* Kristy Berridge *</t>
  </si>
  <si>
    <t>KristyBerridge</t>
  </si>
  <si>
    <t>Australian notable author of the Hunted Series &amp; others. Strong heroines, horror, splashes of humour and you have yourself sublime, unmissable reading material.</t>
  </si>
  <si>
    <t>RT @AngelaMortimer2: HYCLOS sequel to FLAWED GODS now available SMASHWORDS https://t.co/f1cUToDR8M   AMAZON https://t.co/bklQXUvym0 APPLE K…</t>
  </si>
  <si>
    <t>Cairns, Australia</t>
  </si>
  <si>
    <t>http://pbs.twimg.com/profile_images/591035645218279425/kjGHxATm_normal.jpg</t>
  </si>
  <si>
    <t>14267</t>
  </si>
  <si>
    <t>11397</t>
  </si>
  <si>
    <t>http://www.twitter.com/KristyBerridge/status/725750221729193984</t>
  </si>
  <si>
    <t xml:space="preserve">725750219825139716 </t>
  </si>
  <si>
    <t>لجلج</t>
  </si>
  <si>
    <t>Lujain_567</t>
  </si>
  <si>
    <t>الهلال شيء لا يحكى عن جماله. السعادة مُعديه ، فـ عاشر السعداء تسعد . استغفرالله العظيم✨</t>
  </si>
  <si>
    <t>RT @Salhamd_: ماعتقد apple يحصلون اعلان اجمل من هالصوره  https://t.co/n2AtAz6lay</t>
  </si>
  <si>
    <t>http://pbs.twimg.com/profile_images/721369464374214656/eSfOAwml_normal.jpg</t>
  </si>
  <si>
    <t>http://www.twitter.com/Lujain_567/status/725750219825139716</t>
  </si>
  <si>
    <t xml:space="preserve">725750219514728448 </t>
  </si>
  <si>
    <t>Lexanna Jordan</t>
  </si>
  <si>
    <t>koolbeansman</t>
  </si>
  <si>
    <t>I'm on my way to earning a $15 gift card! Join me - https://t.co/x9QGsxgwAP https://t.co/GbiZ39edue</t>
  </si>
  <si>
    <t>http://www.twitter.com/koolbeansman/status/725750219514728448</t>
  </si>
  <si>
    <t xml:space="preserve">725750219212615684 </t>
  </si>
  <si>
    <t>[7,360,901,252力]の愛を送りました！「コレクト彼氏」#コレクト彼氏  https://t.co/FJWtlUrvrN https://t.co/Bi7ziQfkOd</t>
  </si>
  <si>
    <t>http://www.twitter.com/kuamimi/status/725750219212615684</t>
  </si>
  <si>
    <t xml:space="preserve">725750219019718656 </t>
  </si>
  <si>
    <t>Jessica Lennox</t>
  </si>
  <si>
    <t>jessical519</t>
  </si>
  <si>
    <t>Love, always Love .. it holds the greatest power. love yourself</t>
  </si>
  <si>
    <t>New Event Now On. Get New Skilled Rank S Monsters. App Store: https://t.co/82dlbVc8Ti Google Play: https://t.co/YIGu394vCZ #DarkSummoner</t>
  </si>
  <si>
    <t xml:space="preserve">central il </t>
  </si>
  <si>
    <t>http://pbs.twimg.com/profile_images/715578670534885376/HxkVJ2WJ_normal.jpg</t>
  </si>
  <si>
    <t>http://www.twitter.com/jessical519/status/725750219019718656</t>
  </si>
  <si>
    <t xml:space="preserve">725750218713493504 </t>
  </si>
  <si>
    <t>Tribuna Noticias</t>
  </si>
  <si>
    <t>NoticiasTribuna</t>
  </si>
  <si>
    <t>Medio informativo plural, objetivo y veraz. Promotor de la cultura, tradiciones y sucesos en Puebla, México.</t>
  </si>
  <si>
    <t>El FBI no dirá a Apple cómo desbloqueó el iPhone de San Bernardino https://t.co/YDaxsuWNP6 #InformaciónInteractiva https://t.co/DwEI8uxS86</t>
  </si>
  <si>
    <t>http://pbs.twimg.com/profile_images/708422831470555140/RDK7KXQE_normal.jpg</t>
  </si>
  <si>
    <t>34723</t>
  </si>
  <si>
    <t>http://www.twitter.com/NoticiasTribuna/status/725750218713493504</t>
  </si>
  <si>
    <t xml:space="preserve">725750218248048640 </t>
  </si>
  <si>
    <t>Bristol City Fan App</t>
  </si>
  <si>
    <t>BristolCityApp</t>
  </si>
  <si>
    <t>Download the Bristol City FC Fan App for iOS http://t.co/4NzQxd2iLd &amp; Android http://t.co/lxhZkNL5tZ. The best way to keep up to date with the club!</t>
  </si>
  <si>
    <t>@TanyaBlood We're pleased you're following us, join us in-app: iOS at https://t.co/1KbZJHYmGC &amp;amp; Android at https://t.co/53bOcCApJE</t>
  </si>
  <si>
    <t>http://pbs.twimg.com/profile_images/705027336450789377/4ijlCRxd_normal.jpg</t>
  </si>
  <si>
    <t>8399</t>
  </si>
  <si>
    <t>http://www.twitter.com/BristolCityApp/status/725750218248048640</t>
  </si>
  <si>
    <t xml:space="preserve">725750217509855233 </t>
  </si>
  <si>
    <t>Alicia.S</t>
  </si>
  <si>
    <t>alicia_treizaix</t>
  </si>
  <si>
    <t>It's just me, myself and I</t>
  </si>
  <si>
    <t>@huaweidevicefr @PelegrinAymeric Apple n'a pas ces égéries là hin ! Mais huawei oui 😁</t>
  </si>
  <si>
    <t>http://pbs.twimg.com/profile_images/719620288615489537/8f7Ag5GN_normal.jpg</t>
  </si>
  <si>
    <t>http://www.twitter.com/alicia_treizaix/status/725750217509855233</t>
  </si>
  <si>
    <t xml:space="preserve">725750217396621312 </t>
  </si>
  <si>
    <t>BWFC Fan App</t>
  </si>
  <si>
    <t>BWFC_FanApp</t>
  </si>
  <si>
    <t>The Bolton Wanderers FC Fan App is the best way to keep up to date with the club. Coming soon for iOS &amp; Android!</t>
  </si>
  <si>
    <t>@basri9900 We're pleased you're following us, join us in-app: iOS at https://t.co/ewBSwCtSY2 &amp;amp; Android at https://t.co/3QZOCdOxJM.</t>
  </si>
  <si>
    <t>http://pbs.twimg.com/profile_images/530750762876284929/h0qSGmQU_normal.png</t>
  </si>
  <si>
    <t>7666</t>
  </si>
  <si>
    <t>http://www.twitter.com/BWFC_FanApp/status/725750217396621312</t>
  </si>
  <si>
    <t xml:space="preserve">725750217266470915 </t>
  </si>
  <si>
    <t>TrueWealth Investing</t>
  </si>
  <si>
    <t>twinvesting</t>
  </si>
  <si>
    <t>Helping you build sustainable long term Wealth and income today through a truly diversified investment portfolio</t>
  </si>
  <si>
    <t>Carl Icahn dumps his entire stake in Apple https://t.co/slBSsA4RdR</t>
  </si>
  <si>
    <t>30.16346218</t>
  </si>
  <si>
    <t>-95.48452454</t>
  </si>
  <si>
    <t>The Woodlands, TX</t>
  </si>
  <si>
    <t>http://pbs.twimg.com/profile_images/1780671549/square_normal.jpg</t>
  </si>
  <si>
    <t>http://www.twitter.com/twinvesting/status/725750217266470915</t>
  </si>
  <si>
    <t xml:space="preserve">725750216989790212 </t>
  </si>
  <si>
    <t>Jean_Blt</t>
  </si>
  <si>
    <t>Documentaliste, assistant-réalisateur et actuellement auteur pour #AffairesSensibles sur @franceinter</t>
  </si>
  <si>
    <t>RT @Georges_S_1976: Venez voir cet épisode : https://t.co/UHvryM1YWx https://t.co/17npN1rbKM</t>
  </si>
  <si>
    <t>http://pbs.twimg.com/profile_images/555341956629295104/6FLr_a9a_normal.jpeg</t>
  </si>
  <si>
    <t>http://www.twitter.com/Jean_Blt/status/725750216989790212</t>
  </si>
  <si>
    <t xml:space="preserve">725750216553582592 </t>
  </si>
  <si>
    <t>Verified Investing</t>
  </si>
  <si>
    <t>InvestVerified</t>
  </si>
  <si>
    <t>Revolutionary Concept: Opt-into a single trade alert, only pay for winning info. Connecting 1000s of Traders to  millions of investors  https://t.co/NOYaHUW4Y6</t>
  </si>
  <si>
    <t>Huge News: $AAPL Carl Icahn sold entire stake in Apple. https://t.co/OuABBEQ4Sx</t>
  </si>
  <si>
    <t>http://pbs.twimg.com/profile_images/725017665610207232/A0AHc72F_normal.jpg</t>
  </si>
  <si>
    <t>6728</t>
  </si>
  <si>
    <t>http://www.twitter.com/InvestVerified/status/725750216553582592</t>
  </si>
  <si>
    <t xml:space="preserve">725750216280907777 </t>
  </si>
  <si>
    <t>Conlanoticia</t>
  </si>
  <si>
    <t>conlanoticia</t>
  </si>
  <si>
    <t>Hablamos sobre lo que muchos callan...Te invitamos a un debate mundial ¿Aceptas?</t>
  </si>
  <si>
    <t>Qué hay detrás de la histórica caída de ingresos de Apple
https://t.co/bk0bdScxSi https://t.co/XWvXcSZIYC</t>
  </si>
  <si>
    <t>http://pbs.twimg.com/profile_images/592923400676474880/K0k30ikg_normal.jpg</t>
  </si>
  <si>
    <t>30516</t>
  </si>
  <si>
    <t>http://www.twitter.com/conlanoticia/status/725750216280907777</t>
  </si>
  <si>
    <t xml:space="preserve">725750215257546753 </t>
  </si>
  <si>
    <t>mero</t>
  </si>
  <si>
    <t>mero_1661</t>
  </si>
  <si>
    <t>#الحمدلله</t>
  </si>
  <si>
    <t>@muskapp ساعدوني أفهم يوجد خطأ في السؤال ارجو المراجعة https://t.co/fhVMrIcI2r https://t.co/DqoPGUeM0k</t>
  </si>
  <si>
    <t>http://pbs.twimg.com/profile_images/714985215135973378/gGtlxAmx_normal.jpg</t>
  </si>
  <si>
    <t>http://www.twitter.com/mero_1661/status/725750215257546753</t>
  </si>
  <si>
    <t xml:space="preserve">725750215182024709 </t>
  </si>
  <si>
    <t>Apple iPad 2 32GB, Wi-Fi + 3G (AT&amp;amp;T), 9.7in - Black, Brand New Sealed In Box!! - Bid Now! … https://t.co/4gNTwScYtv https://t.co/wwci4mejYH</t>
  </si>
  <si>
    <t>http://www.twitter.com/Juipti__Kuofti/status/725750215182024709</t>
  </si>
  <si>
    <t xml:space="preserve">725750214942810112 </t>
  </si>
  <si>
    <t>Texas Instruments and NXP Semiconductors Are More Than Just Apple Plays https://t.co/hfLjMiIXjp</t>
  </si>
  <si>
    <t>http://www.twitter.com/TheStreetAAPL/status/725750214942810112</t>
  </si>
  <si>
    <t xml:space="preserve">725750214909267969 </t>
  </si>
  <si>
    <t>FinanzLinksMarkets</t>
  </si>
  <si>
    <t>FinanzLinksUS</t>
  </si>
  <si>
    <t>Carl Icahn dumps his entire stake in Apple https://t.co/Nas3F5mJCw MARKETWATCH</t>
  </si>
  <si>
    <t>http://pbs.twimg.com/profile_images/2670183926/5e4e944fd8ea41c993642840a9a27a89_normal.png</t>
  </si>
  <si>
    <t>http://www.twitter.com/FinanzLinksUS/status/725750214909267969</t>
  </si>
  <si>
    <t xml:space="preserve">725750214179450880 </t>
  </si>
  <si>
    <t>olivia viriya</t>
  </si>
  <si>
    <t>oliviaviriya</t>
  </si>
  <si>
    <t>@themoneygame Rot at the core? Well THAT wouldn't bother him. Apple is just at an standstill. Needs to innovate SOMEthing.</t>
  </si>
  <si>
    <t>http://pbs.twimg.com/profile_images/694249433437855744/SGl1irC4_normal.jpg</t>
  </si>
  <si>
    <t>http://www.twitter.com/oliviaviriya/status/725750214179450880</t>
  </si>
  <si>
    <t xml:space="preserve">725750212946337792 </t>
  </si>
  <si>
    <t>Apple needs a new killer product, and it can't be another iPhone https://t.co/iAXvWcdprG -&amp;gt; @mashable  #Apple</t>
  </si>
  <si>
    <t>http://www.twitter.com/AppleMinute/status/725750212946337792</t>
  </si>
  <si>
    <t xml:space="preserve">725750212937936897 </t>
  </si>
  <si>
    <t>Can you identify all 50 #US states by their shape? https://t.co/JsA0CrBhvP https://t.co/wigjBL8uqJ</t>
  </si>
  <si>
    <t>http://www.twitter.com/AtomicImag/status/725750212937936897</t>
  </si>
  <si>
    <t xml:space="preserve">725750212929671169 </t>
  </si>
  <si>
    <t>Apple iPad 2 32GB, Wi-Fi + 3G (AT&amp;amp;T), 9.7in - Black (MC774LL/A) - Original Box!  - Bid Now… https://t.co/KLLKsdGuzF https://t.co/3wsHZXvhRb</t>
  </si>
  <si>
    <t>http://www.twitter.com/Juipti__Kuofti/status/725750212929671169</t>
  </si>
  <si>
    <t xml:space="preserve">725750212896104448 </t>
  </si>
  <si>
    <t>Apple iPhone 6S (Latest Model) - 16GB - Space Gray (Unlocked) Smartphone  via eBay https://t.co/09G9OMbqNb #iphone… https://t.co/k8lSBJKiA3</t>
  </si>
  <si>
    <t>http://www.twitter.com/giantshoppercom/status/725750212896104448</t>
  </si>
  <si>
    <t xml:space="preserve">725750212862578689 </t>
  </si>
  <si>
    <t>Maralyn Burstein</t>
  </si>
  <si>
    <t>MaralynBurstein</t>
  </si>
  <si>
    <t>An analyst who uses her expertise in four different astrologies-many traditional to describe large trends, character delineation and the future.</t>
  </si>
  <si>
    <t>I told u LAST YEAR about Apple.LAST YEAR okay?</t>
  </si>
  <si>
    <t>Manhattan,New York</t>
  </si>
  <si>
    <t>http://pbs.twimg.com/profile_images/488827068038131713/tIcZySmf_normal.jpeg</t>
  </si>
  <si>
    <t>http://www.twitter.com/MaralynBurstein/status/725750212862578689</t>
  </si>
  <si>
    <t xml:space="preserve">725750212782882817 </t>
  </si>
  <si>
    <t>X-Rite Pantone</t>
  </si>
  <si>
    <t>XRiteColor</t>
  </si>
  <si>
    <t>XRite Pantone is the global leader in color science and technology solutions – including measurement systems, software, color standards and services.</t>
  </si>
  <si>
    <t>Use the right light and you can change a red apple green. @NPR tells us why. 
https://t.co/0dAR18cDIV https://t.co/NoCmz0VnMA</t>
  </si>
  <si>
    <t>http://pbs.twimg.com/profile_images/710825259042213889/xd1lgjn8_normal.jpg</t>
  </si>
  <si>
    <t>http://www.twitter.com/XRiteColor/status/725750212782882817</t>
  </si>
  <si>
    <t xml:space="preserve">725750212019388417 </t>
  </si>
  <si>
    <t>Noodlehead.</t>
  </si>
  <si>
    <t>iammandough</t>
  </si>
  <si>
    <t>I'm a year into the 21 club. I'm a male. I love @coffeebeannn and movies. I dont 420. But, I do enjoy a drink from time to time.</t>
  </si>
  <si>
    <t>Donna, Tx</t>
  </si>
  <si>
    <t>http://pbs.twimg.com/profile_images/717513080616300544/n_VhD4be_normal.jpg</t>
  </si>
  <si>
    <t>http://www.twitter.com/iammandough/status/725750212019388417</t>
  </si>
  <si>
    <t xml:space="preserve">725750211788853248 </t>
  </si>
  <si>
    <t>brian gitta</t>
  </si>
  <si>
    <t>gittabrian</t>
  </si>
  <si>
    <t>Live a dream and leave a legacy</t>
  </si>
  <si>
    <t>Body found in conference room at Apple’s Cupertino headquarters https://t.co/83SxkyIkU6 via @techcrunch</t>
  </si>
  <si>
    <t>kampala uganda</t>
  </si>
  <si>
    <t>http://pbs.twimg.com/profile_images/477829708877676545/FyR-jtnD_normal.jpeg</t>
  </si>
  <si>
    <t>http://www.twitter.com/gittabrian/status/725750211788853248</t>
  </si>
  <si>
    <t xml:space="preserve">725750211709157376 </t>
  </si>
  <si>
    <t>Joseph Farrell</t>
  </si>
  <si>
    <t>JosephEFarrell</t>
  </si>
  <si>
    <t>CEO @BiTEinteractive, COO @gameplansapp, indoor skydiver &amp; Hollywood Bowler w/ Loki my American Eskimo puppy</t>
  </si>
  <si>
    <t>Apple hires former Tesla VP of Vehicle Engineering Chris Porritt for ‘special [car] project’ https://t.co/rnCQe6ecue</t>
  </si>
  <si>
    <t>http://pbs.twimg.com/profile_images/3496005076/0deb4e24a3708f4abe75535d5ca40b4c_normal.jpeg</t>
  </si>
  <si>
    <t>5325</t>
  </si>
  <si>
    <t>http://www.twitter.com/JosephEFarrell/status/725750211709157376</t>
  </si>
  <si>
    <t xml:space="preserve">725750211172274178 </t>
  </si>
  <si>
    <t>Screen Media Films</t>
  </si>
  <si>
    <t>ScreenMediaFilm</t>
  </si>
  <si>
    <t>Independent film distribution company.  Visit http://t.co/z1wfDZpvm8 for more info.</t>
  </si>
  <si>
    <t>The best names in the NFL draft, from #TeacherOfTheYear star @KeeganMKey  https://t.co/kYmXDjCrrr Get it here: https://t.co/drk56toNo5</t>
  </si>
  <si>
    <t>http://pbs.twimg.com/profile_images/719635594553475072/oq_Vxje5_normal.jpg</t>
  </si>
  <si>
    <t>3826</t>
  </si>
  <si>
    <t>http://www.twitter.com/ScreenMediaFilm/status/725750211172274178</t>
  </si>
  <si>
    <t xml:space="preserve">725750210891116544 </t>
  </si>
  <si>
    <t>#Forex: Carl Icahn dumps his entire stake in Apple https://t.co/x4gTZO2793 https://t.co/KYxtIYOlN5</t>
  </si>
  <si>
    <t>http://www.twitter.com/miles_jenny/status/725750210891116544</t>
  </si>
  <si>
    <t xml:space="preserve">725750210316619776 </t>
  </si>
  <si>
    <t>Apple iPad 2 16GB, Wi-Fi, 9.7in - Black (MC769LL/A) - Bid Now! Only $86.0 https://t.co/Vr3UZcTgut https://t.co/JEbxXFD3kP</t>
  </si>
  <si>
    <t>http://www.twitter.com/Juipti__Kuofti/status/725750210316619776</t>
  </si>
  <si>
    <t xml:space="preserve">725750209913872384 </t>
  </si>
  <si>
    <t>FinanceFshnista</t>
  </si>
  <si>
    <t>Saving Money, Investing, Lowering my Taxes and Living a Fashionista Lifestyle</t>
  </si>
  <si>
    <t>Carl Icahn dumps his entire stake in Apple https://t.co/93DPxPLpCb</t>
  </si>
  <si>
    <t>http://pbs.twimg.com/profile_images/2597665401/1a7vxr80vqauza79pj1g_normal.jpeg</t>
  </si>
  <si>
    <t>http://www.twitter.com/FinanceFshnista/status/725750209913872384</t>
  </si>
  <si>
    <t xml:space="preserve">725750209695764480 </t>
  </si>
  <si>
    <t>Carl Icahn dumps his entire stake in Apple https://t.co/5Xc2Frsmup</t>
  </si>
  <si>
    <t>http://www.twitter.com/FortisAnimus/status/725750209695764480</t>
  </si>
  <si>
    <t xml:space="preserve">725750209159020544 </t>
  </si>
  <si>
    <t>Black Bow Rhinestone Finished Case Hard cover skin for Apple Iphone 5 5S OB28 https://t.co/sRWy1uEg9t https://t.co/ADRuP0AjJk</t>
  </si>
  <si>
    <t>http://www.twitter.com/OfferBuy/status/725750209159020544</t>
  </si>
  <si>
    <t xml:space="preserve">725750208831705089 </t>
  </si>
  <si>
    <t>mamo</t>
  </si>
  <si>
    <t>0929Qr</t>
  </si>
  <si>
    <t>I of such a gray zone (∀｀*ゞ) ♡HIPHOP♡reggae♡beauty♡美♡ 最近ミーハー活動中 (//ω//) ※followの際は@下さいね (^-^)/ ※無言followはｽﾙ-させていただきます。※ https://t.co/oXF8cHSMoI も宜しく (^^)v</t>
  </si>
  <si>
    <t>RT @YUSUKE_KOBARA: 【NEW RELEASE】
Y'S『それでも釣りに行く feat.RAW-T &amp;amp; 遊戯』iTunes配信開始！
https://t.co/59np7F3V79
”釣りジャンキー”アンセム誕生！ https://t.co/S42hbHyv8q</t>
  </si>
  <si>
    <t>http://pbs.twimg.com/profile_images/519347668691066880/MfBi2bDf_normal.jpeg</t>
  </si>
  <si>
    <t>http://www.twitter.com/0929Qr/status/725750208831705089</t>
  </si>
  <si>
    <t xml:space="preserve">725750208408117248 </t>
  </si>
  <si>
    <t>Can you identify all 50 #US states by their shape? https://t.co/VzGJ46oASI https://t.co/NrG0PwkGq4</t>
  </si>
  <si>
    <t>http://www.twitter.com/superflashapps/status/725750208408117248</t>
  </si>
  <si>
    <t xml:space="preserve">725750207355441153 </t>
  </si>
  <si>
    <t>RT @SAI: CARL ICAHN IS DONE WITH APPLE https://t.co/pyiMn7WVsr https://t.co/M6fR3SovP0</t>
  </si>
  <si>
    <t>http://www.twitter.com/cannedcat/status/725750207355441153</t>
  </si>
  <si>
    <t xml:space="preserve">725750207145644033 </t>
  </si>
  <si>
    <t>preciousyyi</t>
  </si>
  <si>
    <t>Big fan of FTISLAND Especially the existence of Hongki has influenced something to me･:*･゜ﾟ･*sweet♡玉森 裕太 Kis-My-Ft2☆♪日韓Pri とてつもなく気まぐれ投稿 don't ask follow!</t>
  </si>
  <si>
    <t>RT @JoshSBS: https://t.co/n2hk78RXZ9
Go grab yourself our NEW (EP) 'GET UP GET OUT!' 
Enjoy!</t>
  </si>
  <si>
    <t>http://pbs.twimg.com/profile_images/2837597765/a93284fae52cd494a573e43d41600194_normal.jpeg</t>
  </si>
  <si>
    <t>http://www.twitter.com/preciousyyi/status/725750207145644033</t>
  </si>
  <si>
    <t xml:space="preserve">725750206524837890 </t>
  </si>
  <si>
    <t>Stephen Trumbull</t>
  </si>
  <si>
    <t>SMTrumbull</t>
  </si>
  <si>
    <t>Church Musician, Vocal Coach and Co-Founder of the Music Registry</t>
  </si>
  <si>
    <t>RT @MadalynSklar: Looking for Twitter tips from the pros? You'll find it at my #TwitterSmarter podcast. https://t.co/K6PBAyFeHt https://t.c…</t>
  </si>
  <si>
    <t>Columbus, Los Angeles, Lyon</t>
  </si>
  <si>
    <t>http://pbs.twimg.com/profile_images/725428105968381952/hXcDrxgr_normal.jpg</t>
  </si>
  <si>
    <t>http://www.twitter.com/SMTrumbull/status/725750206524837890</t>
  </si>
  <si>
    <t xml:space="preserve">725750204536786945 </t>
  </si>
  <si>
    <t>Tinder Social alarms users by showing Facebook friends. https://t.co/zN8kEqeN5Z… https://t.co/pdWjrwdmdY https://t.co/9ELfJ5mx2F</t>
  </si>
  <si>
    <t>http://www.twitter.com/apple_pause/status/725750204536786945</t>
  </si>
  <si>
    <t xml:space="preserve">725750204058722304 </t>
  </si>
  <si>
    <t>Mark Buckland</t>
  </si>
  <si>
    <t>carbunclebuck</t>
  </si>
  <si>
    <t>Film editor. Book editor. Former MD at @cargopublishing among other things. Engaged to @missnovocaine. Unfortunately, all these views and words are my own.</t>
  </si>
  <si>
    <t>http://pbs.twimg.com/profile_images/687567178233737216/MJmL_KP__normal.jpg</t>
  </si>
  <si>
    <t>http://www.twitter.com/carbunclebuck/status/725750204058722304</t>
  </si>
  <si>
    <t xml:space="preserve">725750203756630016 </t>
  </si>
  <si>
    <t>元気でありやす  \ ももか /</t>
  </si>
  <si>
    <t>http://www.twitter.com/___Apple_Juice/status/725750203756630016</t>
  </si>
  <si>
    <t xml:space="preserve">725750203299430400 </t>
  </si>
  <si>
    <t>全てのステージをクリアしたのなら続編をどうぞ 
iPhone版 https://t.co/8kgqkMtkoX</t>
  </si>
  <si>
    <t>http://www.twitter.com/tatsuno_game/status/725750203299430400</t>
  </si>
  <si>
    <t xml:space="preserve">725750202968109056 </t>
  </si>
  <si>
    <t>身勝手な約束をして、声も届かぬ遠い空から「死んでごめん。」じゃないでしょうにっ！！！男が一度「必ず帰る」と言ったのだからっ！！！→https://t.co/v7zl0UpeVl</t>
  </si>
  <si>
    <t>http://www.twitter.com/oksedhgn/status/725750202968109056</t>
  </si>
  <si>
    <t xml:space="preserve">725750202473304067 </t>
  </si>
  <si>
    <t>Apple iPad 2 64GB, Wi-Fi + 3G (Verizon), 9.7in - Black (MC764LL/A) - Bid Now! Only $105.5 https://t.co/HUg0Ucf355 https://t.co/PGT85RhfaX</t>
  </si>
  <si>
    <t>http://www.twitter.com/Juipti__Kuofti/status/725750202473304067</t>
  </si>
  <si>
    <t xml:space="preserve">725750201999216640 </t>
  </si>
  <si>
    <t>DS</t>
  </si>
  <si>
    <t>thedewey</t>
  </si>
  <si>
    <t>http://pbs.twimg.com/profile_images/713170561174609920/vDgCBBb5_normal.jpg</t>
  </si>
  <si>
    <t>http://www.twitter.com/thedewey/status/725750201999216640</t>
  </si>
  <si>
    <t xml:space="preserve">725750197901492225 </t>
  </si>
  <si>
    <t>Tuba♊</t>
  </si>
  <si>
    <t>tuba_kocc</t>
  </si>
  <si>
    <t>en çok teyZe olmayı sevdim ben</t>
  </si>
  <si>
    <t>Karnaval'da Gönül Seha Okuş - Hasretinle Yandı Gönlüm çalıyor! Müziğime sen de katıl https://t.co/BC0rZN37wC</t>
  </si>
  <si>
    <t>http://pbs.twimg.com/profile_images/717119237731586048/VM1SdZ8__normal.jpg</t>
  </si>
  <si>
    <t>http://www.twitter.com/tuba_kocc/status/725750197901492225</t>
  </si>
  <si>
    <t xml:space="preserve">725750197394001922 </t>
  </si>
  <si>
    <t>jasone</t>
  </si>
  <si>
    <t>gojasone914</t>
  </si>
  <si>
    <t>25% of tabget users look for coupons :dvertised on TV</t>
  </si>
  <si>
    <t>Sometimes when I'm sad I picture a shirtless ,enedict Cumberbatch slowly eating an apple oritter. Try it!</t>
  </si>
  <si>
    <t>http://pbs.twimg.com/profile_images/571231575033192449/g3cvzjEV_normal.jpeg</t>
  </si>
  <si>
    <t>http://www.twitter.com/gojasone914/status/725750197394001922</t>
  </si>
  <si>
    <t xml:space="preserve">725750196911661056 </t>
  </si>
  <si>
    <t>http://www.twitter.com/WatiMMC/status/725750196911661056</t>
  </si>
  <si>
    <t xml:space="preserve">725750196454461441 </t>
  </si>
  <si>
    <t>lm</t>
  </si>
  <si>
    <t>_lethabo17</t>
  </si>
  <si>
    <t>I will probably disappoint you!</t>
  </si>
  <si>
    <t xml:space="preserve">Pyongyang, North Korea </t>
  </si>
  <si>
    <t>http://pbs.twimg.com/profile_images/723966288624771073/_8_7Xkf2_normal.jpg</t>
  </si>
  <si>
    <t>http://www.twitter.com/_lethabo17/status/725750196454461441</t>
  </si>
  <si>
    <t xml:space="preserve">725750196320227328 </t>
  </si>
  <si>
    <t>hadyn ryder</t>
  </si>
  <si>
    <t>Hadyn09</t>
  </si>
  <si>
    <t>sous chef @The_LygonArms Hotel and love sending amazing food out of the kitchen with a great team and manager</t>
  </si>
  <si>
    <t>Beetroot and apple amuse-bouche @LygonCotswolds  tonight @alesmaurer @Benji__D @Lharper142 https://t.co/RtIFuy3JIP</t>
  </si>
  <si>
    <t>http://pbs.twimg.com/profile_images/669455459187838976/r8W4xgr__normal.jpg</t>
  </si>
  <si>
    <t>http://www.twitter.com/Hadyn09/status/725750196320227328</t>
  </si>
  <si>
    <t xml:space="preserve">725750195376537600 </t>
  </si>
  <si>
    <t>RT @prkjyoung: esto chocada como bts fica cada dia mais talentoso, melhor, mais bonito, mais tudo credo n aguento n #FIRE https://t.co/shKH…</t>
  </si>
  <si>
    <t>http://www.twitter.com/apple_nougat/status/725750195376537600</t>
  </si>
  <si>
    <t xml:space="preserve">725750195334455296 </t>
  </si>
  <si>
    <t>http://www.twitter.com/crownpromo_00/status/725750195334455296</t>
  </si>
  <si>
    <t xml:space="preserve">725750194042638336 </t>
  </si>
  <si>
    <t>pratik</t>
  </si>
  <si>
    <t>impratikoza</t>
  </si>
  <si>
    <t>swing player....just go with the flow in market.....some time doing nothing is the best way to trade and  nifty Sensex  dow  gold silver crude economy and more.</t>
  </si>
  <si>
    <t>RT @intlspectator: Apple share price.
April, 2006: $9.9
April, 2016: $104.8 https://t.co/GjcAYT85Be</t>
  </si>
  <si>
    <t>AHMEDABAD</t>
  </si>
  <si>
    <t>http://pbs.twimg.com/profile_images/690405379084185600/nLIi7Oda_normal.jpg</t>
  </si>
  <si>
    <t>http://www.twitter.com/impratikoza/status/725750194042638336</t>
  </si>
  <si>
    <t xml:space="preserve">725750193497448448 </t>
  </si>
  <si>
    <t>The 8th Wonder</t>
  </si>
  <si>
    <t>A1_CNorth</t>
  </si>
  <si>
    <t>Carpe Diem. Tally.</t>
  </si>
  <si>
    <t>@renfro_3point0 I've been listening to his stuff on Apple Music and he's a lot more talented than I would've thought.</t>
  </si>
  <si>
    <t>http://pbs.twimg.com/profile_images/721841571344343040/EeLBu8wc_normal.jpg</t>
  </si>
  <si>
    <t>http://www.twitter.com/A1_CNorth/status/725750193497448448</t>
  </si>
  <si>
    <t xml:space="preserve">725750192859844608 </t>
  </si>
  <si>
    <t>@apple_p_UK ゆっけさんはもう少し飲むの？</t>
  </si>
  <si>
    <t>http://www.twitter.com/yue_70/status/725750192859844608</t>
  </si>
  <si>
    <t xml:space="preserve">725750191802834944 </t>
  </si>
  <si>
    <t>ツクダオリジナル</t>
  </si>
  <si>
    <t>tsukudaorizinal</t>
  </si>
  <si>
    <t>（故）ツクダオリジナルが、バトルドームに関連した動画、記事などを定期的に紹介します。</t>
  </si>
  <si>
    <t>「ニコニコ動画から」　Bat tleDome!!【Bad Apple!!×バトルドーム】 (2:29) #nicovideo #sm8855579 https://t.co/4Agwi6GkUr</t>
  </si>
  <si>
    <t>http://pbs.twimg.com/profile_images/1182131761/___normal.PNG</t>
  </si>
  <si>
    <t>http://www.twitter.com/tsukudaorizinal/status/725750191802834944</t>
  </si>
  <si>
    <t xml:space="preserve">725750191274512384 </t>
  </si>
  <si>
    <t>Yung Hudson County</t>
  </si>
  <si>
    <t>abibascencio</t>
  </si>
  <si>
    <t>¿y que? https://t.co/8vRU1r3l7c</t>
  </si>
  <si>
    <t>@Crime_Apple https://t.co/rxdVuD45in</t>
  </si>
  <si>
    <t>http://pbs.twimg.com/profile_images/725693378667618308/Z26uitRa_normal.jpg</t>
  </si>
  <si>
    <t>http://www.twitter.com/abibascencio/status/725750191274512384</t>
  </si>
  <si>
    <t xml:space="preserve">725750190636994561 </t>
  </si>
  <si>
    <t>Apple iPhone 7 Plus: Gleiche Größe wie iPhone 6s Plus - apfeleimer.de https://t.co/qaovrE6NYN</t>
  </si>
  <si>
    <t>http://www.twitter.com/appapplede/status/725750190636994561</t>
  </si>
  <si>
    <t xml:space="preserve">725750190473269248 </t>
  </si>
  <si>
    <t>Get the mesmerizing Lorenz Attractor https://t.co/wrNAuKvHgq for #ipad in the #apple #appstore 92</t>
  </si>
  <si>
    <t>http://www.twitter.com/ObscureAppsHD/status/725750190473269248</t>
  </si>
  <si>
    <t xml:space="preserve">725750190276153345 </t>
  </si>
  <si>
    <t>I cleared Stage 1!
Want to play the Sailor Moon puzzle game with me? 
iOS https://t.co/d9dgIXvcsZ 
Android https://t.co/tyiCoJ5aSI</t>
  </si>
  <si>
    <t>http://www.twitter.com/Yuri2Yuru/status/725750190276153345</t>
  </si>
  <si>
    <t xml:space="preserve">725750190271913985 </t>
  </si>
  <si>
    <t>M@ni$h Gupta</t>
  </si>
  <si>
    <t>AAPRevolutionCG</t>
  </si>
  <si>
    <t>AAP SUPPORTER..!</t>
  </si>
  <si>
    <t>21.21667</t>
  </si>
  <si>
    <t>81.43333</t>
  </si>
  <si>
    <t>Bhilai</t>
  </si>
  <si>
    <t>http://pbs.twimg.com/profile_images/715934493345865729/Zxgy25to_normal.jpg</t>
  </si>
  <si>
    <t>http://www.twitter.com/AAPRevolutionCG/status/725750190271913985</t>
  </si>
  <si>
    <t xml:space="preserve">725750189533745152 </t>
  </si>
  <si>
    <t>Jann Gobble</t>
  </si>
  <si>
    <t>jgobble</t>
  </si>
  <si>
    <t>iOS programmer who loves Disneyland. Sometimes I get political. I don't argue w/trolls, I block them.</t>
  </si>
  <si>
    <t>One thing's for sure... @Apple does not support the #RNC (or @GOP) #ImWithHer #DumpTrump @Google #DontBeEvil https://t.co/cs54xJSyOd</t>
  </si>
  <si>
    <t>http://pbs.twimg.com/profile_images/17671862/DSCN1490_normal.jpg</t>
  </si>
  <si>
    <t>http://www.twitter.com/jgobble/status/725750189533745152</t>
  </si>
  <si>
    <t xml:space="preserve">725750189412196353 </t>
  </si>
  <si>
    <t>Get Fitbit Data Into Apple Health #fitbit #getfit #wearable #fitness #fitspo https://t.co/VURo01cIp9 https://t.co/csnsNhwIIR</t>
  </si>
  <si>
    <t>http://www.twitter.com/joechensmith1/status/725750189412196353</t>
  </si>
  <si>
    <t xml:space="preserve">725750189017972736 </t>
  </si>
  <si>
    <t>wristocat</t>
  </si>
  <si>
    <t>Wristocat - Hand's Best Friend.  We Make The Ultimate Wrist Support For All Computer Users!  https://t.co/uXG9ISmxFM</t>
  </si>
  <si>
    <t>Rumor: WSJ Says Apple Working on LTE for Next Apple Watch - EssentialApple https://t.co/QVgkgfh8ZC</t>
  </si>
  <si>
    <t>http://pbs.twimg.com/profile_images/708961330883997696/R9fg7x_X_normal.jpg</t>
  </si>
  <si>
    <t>http://www.twitter.com/wristocat/status/725750189017972736</t>
  </si>
  <si>
    <t xml:space="preserve">725750188975902720 </t>
  </si>
  <si>
    <t>Apple Inc. now to 91 and Facebook, Inc. to 140 funds</t>
  </si>
  <si>
    <t>http://www.twitter.com/TradersStream/status/725750188975902720</t>
  </si>
  <si>
    <t xml:space="preserve">725750187138887686 </t>
  </si>
  <si>
    <t>Guenter Schwabl</t>
  </si>
  <si>
    <t>GuenterSchwabl</t>
  </si>
  <si>
    <t>Founder Odin Investment, Investor, Trader, Former Emerging Market Manager, 25 years experience, kitesurfing, skiing, ideas: http://t.co/SCDDSiJ2tz</t>
  </si>
  <si>
    <t>$aapl #apple at risk https://t.co/CJlM8qxOGB</t>
  </si>
  <si>
    <t>http://pbs.twimg.com/profile_images/653869860515119104/dLWpsVZ8_normal.jpg</t>
  </si>
  <si>
    <t>http://www.twitter.com/GuenterSchwabl/status/725750187138887686</t>
  </si>
  <si>
    <t xml:space="preserve">725750186102931456 </t>
  </si>
  <si>
    <t>Tempting:
- Pillows
- Bora Bora
- Dolphins
- Giant Squid
- The 1990s</t>
  </si>
  <si>
    <t>http://www.twitter.com/its_apple_time/status/725750186102931456</t>
  </si>
  <si>
    <t xml:space="preserve">725750185318453249 </t>
  </si>
  <si>
    <t>iPhoneで人気曲を視聴 AKINO with bless4 Golden Life https://t.co/T9w2X6GYBd</t>
  </si>
  <si>
    <t>http://www.twitter.com/sumahohoho/status/725750185318453249</t>
  </si>
  <si>
    <t xml:space="preserve">725750184773324800 </t>
  </si>
  <si>
    <t>Ashley Robbins</t>
  </si>
  <si>
    <t>arob515jr</t>
  </si>
  <si>
    <t>IT IS TIME TO WALK THE WALk</t>
  </si>
  <si>
    <t>DARPA’s Future Tank Will Think Its Way Out Of Fights - Popular Science
Sounds like a BO tank, run to the rear 😂😂👎👎 https://t.co/XP8cz6YOA1</t>
  </si>
  <si>
    <t>http://pbs.twimg.com/profile_images/553946465379557376/6ZcjnOZY_normal.jpeg</t>
  </si>
  <si>
    <t>http://www.twitter.com/arob515jr/status/725750184773324800</t>
  </si>
  <si>
    <t xml:space="preserve">725750184685096960 </t>
  </si>
  <si>
    <t>iPhoneで人気曲を視聴 宮野真守 HOW CLOSE YOU ARE https://t.co/uoWb33X7J5</t>
  </si>
  <si>
    <t>http://www.twitter.com/flasimo5/status/725750184685096960</t>
  </si>
  <si>
    <t xml:space="preserve">725750184345501697 </t>
  </si>
  <si>
    <t>tolga</t>
  </si>
  <si>
    <t>tolgakosmaz</t>
  </si>
  <si>
    <t>deütf 3/6</t>
  </si>
  <si>
    <t>Yavuz Bingöl - Saçlarını Taramışsın 🎧🎧 https://t.co/EpRIAtXTUz</t>
  </si>
  <si>
    <t>http://pbs.twimg.com/profile_images/691184206223970304/0dN1YRiO_normal.jpg</t>
  </si>
  <si>
    <t>http://www.twitter.com/tolgakosmaz/status/725750184345501697</t>
  </si>
  <si>
    <t xml:space="preserve">725750184290869248 </t>
  </si>
  <si>
    <t>Mik€aL♥Pe@c€</t>
  </si>
  <si>
    <t>mikealll</t>
  </si>
  <si>
    <t>http://pbs.twimg.com/profile_images/3129995480/a7bdbb537cec0f1e2988136146b74c7b_normal.jpeg</t>
  </si>
  <si>
    <t>http://www.twitter.com/mikealll/status/725750184290869248</t>
  </si>
  <si>
    <t xml:space="preserve">725750183573749760 </t>
  </si>
  <si>
    <t>⚽️COLO-COLO⚽️</t>
  </si>
  <si>
    <t>Andreslay</t>
  </si>
  <si>
    <t>Padre de un trigre y una dragon, loco X el futbol y colo-colo, San Miguel, mi abuelo llego desde China.</t>
  </si>
  <si>
    <t>RT @freefitness_app: @Andreslay hey, I realized that u are a fitness fan, so I invite u to test my new app, it’s known as MyTraining on app…</t>
  </si>
  <si>
    <t>http://pbs.twimg.com/profile_images/621110909860245504/3uvUT99V_normal.jpg</t>
  </si>
  <si>
    <t>http://www.twitter.com/Andreslay/status/725750183573749760</t>
  </si>
  <si>
    <t xml:space="preserve">725750183510732800 </t>
  </si>
  <si>
    <t>『新婚ダーリン』靖史郎（CV.津田健次郎）の追加ボイスを期間限定無料でダウンロード♪　靖史郎との甘い新婚生活をお楽しみくださいませ。#らぶつん #津田健次郎 https://t.co/wTLRgIDaD2</t>
  </si>
  <si>
    <t>http://www.twitter.com/hitomingq/status/725750183510732800</t>
  </si>
  <si>
    <t xml:space="preserve">725750182709620736 </t>
  </si>
  <si>
    <t>Marvel heroes</t>
  </si>
  <si>
    <t>Univers_Marvel</t>
  </si>
  <si>
    <t>#MARVEL #COMICS Retro Marvel Super Hero  Black Plastic Hard Case for Apple iPhone 5/5s:  3,86 EURDate... https://t.co/dPyrIWIQTw EBAY FR</t>
  </si>
  <si>
    <t>http://pbs.twimg.com/profile_images/499173192339312640/VRyS95By_normal.jpeg</t>
  </si>
  <si>
    <t>http://www.twitter.com/Univers_Marvel/status/725750182709620736</t>
  </si>
  <si>
    <t xml:space="preserve">725750182642507778 </t>
  </si>
  <si>
    <t>Lyn Blackledge</t>
  </si>
  <si>
    <t>lynblackledge</t>
  </si>
  <si>
    <t>award winning mumpreneur, @wightbuzz founder @atwnetworking co founder https://t.co/N75bpXYdmX .#socialmedia #connectionqueen #tagtribes</t>
  </si>
  <si>
    <t>http://pbs.twimg.com/profile_images/652325275372548096/gFZ6aFmr_normal.jpg</t>
  </si>
  <si>
    <t>http://www.twitter.com/lynblackledge/status/725750182642507778</t>
  </si>
  <si>
    <t xml:space="preserve">725750182495801344 </t>
  </si>
  <si>
    <t>Tiempo de Cruce en el puente de Anzalduas a las 1:00 pm es 0 min. Descarga la App https://t.co/a1BFrvESML #mcallen #monterrey #mty</t>
  </si>
  <si>
    <t>http://www.twitter.com/TDCApp/status/725750182495801344</t>
  </si>
  <si>
    <t xml:space="preserve">725750182214701056 </t>
  </si>
  <si>
    <t>The .@developertown episode with .@michael_d_kelly and .@aaronlerch talking #ruby #rails https://t.co/CmjTQ3elrG .@1871chicago u</t>
  </si>
  <si>
    <t>http://www.twitter.com/PEFunCast/status/725750182214701056</t>
  </si>
  <si>
    <t xml:space="preserve">725750181170417664 </t>
  </si>
  <si>
    <t>ETFmatic</t>
  </si>
  <si>
    <t>etfmatic</t>
  </si>
  <si>
    <t>Benefit from a unique ETF portfolio instead of being stuffed into high-fee cookie-cutter Funds dressed up as a personalised service. £AtRisk, FCA regulated.</t>
  </si>
  <si>
    <t>Discover how ETFmatic can aid you with your investment goals @Appstore 
https://t.co/CelI0gyTMY £AtRisk</t>
  </si>
  <si>
    <t>http://pbs.twimg.com/profile_images/427737934960152577/9fwtbFmX_normal.png</t>
  </si>
  <si>
    <t>http://www.twitter.com/etfmatic/status/725750181170417664</t>
  </si>
  <si>
    <t xml:space="preserve">725750181098967040 </t>
  </si>
  <si>
    <t>4/29 3:15
ただ今のガチャ☆5確率は：4.9％
↓今すぐガチャる!↓
https://t.co/wXONqP0m6N
ガチャ結果を確認する場合は↓
https://t.co/eUSDMUweDa
#モンスト #ガチャ研</t>
  </si>
  <si>
    <t>97612</t>
  </si>
  <si>
    <t>http://www.twitter.com/monnsutogatya/status/725750181098967040</t>
  </si>
  <si>
    <t xml:space="preserve">725750180708913152 </t>
  </si>
  <si>
    <t>iTunes85位　Clapton Chronicles: The Best of Eric Clapton - エリック・クラプトン　価格：¥1,100　リリース日：19... https://t.co/Dw8PNSx43H　試聴→https://t.co/jdAfLWITdN</t>
  </si>
  <si>
    <t>http://www.twitter.com/itunal/status/725750180708913152</t>
  </si>
  <si>
    <t xml:space="preserve">725750179542896640 </t>
  </si>
  <si>
    <t>amer</t>
  </si>
  <si>
    <t>amer_m5</t>
  </si>
  <si>
    <t>اسعى لنشر كل ما هو مفيد
ومهتم بأخبار الايفون والتكنولوجيا بشكل عام</t>
  </si>
  <si>
    <t>RT @al3arabi_tech: كيبورد مميز للغة الانكليزية بعدة اشكال وثيمات
سابقا١،٩٩$
#مجاني لفترة 
https://t.co/tkU04Jc9zF
#ايفون#ايباد https://t.c…</t>
  </si>
  <si>
    <t>http://pbs.twimg.com/profile_images/723466930242334720/6Ll2PgNy_normal.jpg</t>
  </si>
  <si>
    <t>http://www.twitter.com/amer_m5/status/725750179542896640</t>
  </si>
  <si>
    <t xml:space="preserve">725750179177996288 </t>
  </si>
  <si>
    <t>jdel0430</t>
  </si>
  <si>
    <t>eftvox</t>
  </si>
  <si>
    <t>Common sense is not common practice. Not tied to a Democrat OR Republican chain.  Golf addict. Love to trade.</t>
  </si>
  <si>
    <t>Icahn: We're out of Apple, and it's China's fault https://t.co/fiOm9fM7pZ</t>
  </si>
  <si>
    <t>http://pbs.twimg.com/profile_images/515837294444822529/_Sh-DrKS_normal.jpeg</t>
  </si>
  <si>
    <t>http://www.twitter.com/eftvox/status/725750179177996288</t>
  </si>
  <si>
    <t xml:space="preserve">725750178829881344 </t>
  </si>
  <si>
    <t>@jimcramer From RealMoney yesterday: "Apple in Wonderland"
https://t.co/lCk2xuZnwW</t>
  </si>
  <si>
    <t>89047</t>
  </si>
  <si>
    <t>http://www.twitter.com/DougKass/status/725750178829881344</t>
  </si>
  <si>
    <t xml:space="preserve">725750178481754113 </t>
  </si>
  <si>
    <t>John A. Nicolosi</t>
  </si>
  <si>
    <t>johnacol281</t>
  </si>
  <si>
    <t>Faith</t>
  </si>
  <si>
    <t>Bill Gates Discusses Apple vs. FBI, Quantum Computing During Reddit AMA https://t.co/fzLPG4Unih https://t.co/MrRvJRZtWN</t>
  </si>
  <si>
    <t>http://pbs.twimg.com/profile_images/621463241198292993/VBy1vDv9_normal.jpg</t>
  </si>
  <si>
    <t>http://www.twitter.com/johnacol281/status/725750178481754113</t>
  </si>
  <si>
    <t xml:space="preserve">725750178200846336 </t>
  </si>
  <si>
    <t>AgriConsult</t>
  </si>
  <si>
    <t>Working with smart, compassionate people in the cannabinoid sciences and some complete maniacs in finance | Medical Extracts - #THC #CBD &amp; Patient Services</t>
  </si>
  <si>
    <t>ICAHN TELLS CNBC HE'S EXITED APPLE POSITION |$AAPL   https://t.co/kGq6RzN8PK</t>
  </si>
  <si>
    <t>http://pbs.twimg.com/profile_images/724795486297706500/kwVeKM36_normal.jpg</t>
  </si>
  <si>
    <t>http://www.twitter.com/AgriConsult/status/725750178200846336</t>
  </si>
  <si>
    <t xml:space="preserve">725750177965965313 </t>
  </si>
  <si>
    <t>Apple iPhone 6 - 16GB - Silver (Factory Unlocked) Smartphone https://t.co/XzYzWUAQI7 https://t.co/IQfjWsDH2T</t>
  </si>
  <si>
    <t>http://www.twitter.com/juradoposeidon/status/725750177965965313</t>
  </si>
  <si>
    <t xml:space="preserve">725750177634471936 </t>
  </si>
  <si>
    <t>2016年4月29日
FeelmansDさんが中途覚醒しました。
時刻 2:57 覚醒時間 10分
#SleepMeister https://t.co/m0DxovvVj8</t>
  </si>
  <si>
    <t>http://www.twitter.com/FeelmansD/status/725750177634471936</t>
  </si>
  <si>
    <t xml:space="preserve">725750176917254144 </t>
  </si>
  <si>
    <t>˗ˏˋanastaciaˎˊ˗</t>
  </si>
  <si>
    <t>wipedoutmalum</t>
  </si>
  <si>
    <t>these are our misadventures.☹</t>
  </si>
  <si>
    <t>http://pbs.twimg.com/profile_images/696198159911944193/ICO9DeA7_normal.jpg</t>
  </si>
  <si>
    <t>http://www.twitter.com/wipedoutmalum/status/725750176917254144</t>
  </si>
  <si>
    <t xml:space="preserve">725750176405553152 </t>
  </si>
  <si>
    <t>#iphone #iphone6 Kristen Griest on Course to Become First Female Army Officer Trained to Lead Troops Into Com...  https://t.co/SZwL8ZMrnW</t>
  </si>
  <si>
    <t>http://www.twitter.com/Iphone6_IpadPro/status/725750176405553152</t>
  </si>
  <si>
    <t xml:space="preserve">725750176053399553 </t>
  </si>
  <si>
    <t>RT @SquireStocks: Texas Instruments and NXP Semiconductors Are More Than Just Apple Plays https://t.co/Gj25Pexk9k #tech business #bullandbe…</t>
  </si>
  <si>
    <t>http://www.twitter.com/fruitcandybar/status/725750176053399553</t>
  </si>
  <si>
    <t xml:space="preserve">725750175549906944 </t>
  </si>
  <si>
    <t>RT @rileymcdonough: Brand new EP 'All the Lights' | April 08. Preorder now and instantly get our new song :) https://t.co/79GS7cpk1X https:…</t>
  </si>
  <si>
    <t>http://www.twitter.com/BYEmaiko/status/725750175549906944</t>
  </si>
  <si>
    <t xml:space="preserve">725750175512158208 </t>
  </si>
  <si>
    <t>#iphone #iphone6 Economic Mystery: Why Is Productivity So Weak? Three Theories: The rate of economic output i...  https://t.co/SZwL8ZMrnW</t>
  </si>
  <si>
    <t>http://www.twitter.com/Iphone6_IpadPro/status/725750175512158208</t>
  </si>
  <si>
    <t xml:space="preserve">725750175134699520 </t>
  </si>
  <si>
    <t>@apple_p_UK 
ちゃんとくろさん起こして送ってあげてくださいね？？</t>
  </si>
  <si>
    <t>http://www.twitter.com/KuroKuro_pp/status/725750175134699520</t>
  </si>
  <si>
    <t xml:space="preserve">725750175050788864 </t>
  </si>
  <si>
    <t>Apple: Aufstieg und Fall der Apple-Aktie - WirtschaftsWoche https://t.co/U4FRk8sEfc</t>
  </si>
  <si>
    <t>http://www.twitter.com/appapplede/status/725750175050788864</t>
  </si>
  <si>
    <t xml:space="preserve">725750174497153024 </t>
  </si>
  <si>
    <t>【2001年28位】Dream「He Loves You Not」【試聴】https://t.co/klNoS3Qxmj【iTunes】https://t.co/npTPFKOdcG #洋楽ヒットJUKEBOX</t>
  </si>
  <si>
    <t>http://www.twitter.com/PopHitSong/status/725750174497153024</t>
  </si>
  <si>
    <t xml:space="preserve">725750173972893696 </t>
  </si>
  <si>
    <t>18:14</t>
  </si>
  <si>
    <t>#iphone #iphone6 Divided Aleppo Plunges Back Into War as Hospital Is Destroyed: A hospital assisted by Doctor...  https://t.co/SZwL8ZMrnW</t>
  </si>
  <si>
    <t>http://www.twitter.com/Iphone6_IpadPro/status/725750173972893696</t>
  </si>
  <si>
    <t xml:space="preserve">725750172446281728 </t>
  </si>
  <si>
    <t>RT @soulkjin: eu não vou superar tão cedo #FIRE https://t.co/IDTMVovbUv</t>
  </si>
  <si>
    <t>http://www.twitter.com/apple_nougat/status/725750172446281728</t>
  </si>
  <si>
    <t xml:space="preserve">725750172161085441 </t>
  </si>
  <si>
    <t>The Two Mikes</t>
  </si>
  <si>
    <t>TheTwoMikes</t>
  </si>
  <si>
    <t>The official Twitter account for Mike Parry and Mike Graham. See the live show, buy the DVD, download the podcasts, watch us on TwoMikesTV</t>
  </si>
  <si>
    <t>Meditation, #Martinez , Mendacity and the #PorkyQuiz on Oliver Cromwell - the latest purrfect podcast is here: https://t.co/Px5IVBj0Q4</t>
  </si>
  <si>
    <t>http://pbs.twimg.com/profile_images/502607169301118976/DtfCKsu1_normal.png</t>
  </si>
  <si>
    <t>16603</t>
  </si>
  <si>
    <t>http://www.twitter.com/TheTwoMikes/status/725750172161085441</t>
  </si>
  <si>
    <t xml:space="preserve">725750171766681600 </t>
  </si>
  <si>
    <t>@apple_p_UK 
いつもありがとう〜楽しかった、なんて急に言ってみたり。</t>
  </si>
  <si>
    <t>http://www.twitter.com/NaL___me/status/725750171766681600</t>
  </si>
  <si>
    <t xml:space="preserve">725750171317981185 </t>
  </si>
  <si>
    <t>@gruber Smart Connector on back is puzzling; wouldn't work with iPad-compat keyboards, charge stands, etc. Apple likes to segregate, but…</t>
  </si>
  <si>
    <t>http://www.twitter.com/ScooterComputer/status/725750171317981185</t>
  </si>
  <si>
    <t xml:space="preserve">725750168998416384 </t>
  </si>
  <si>
    <t>Liar_Sakura__oO</t>
  </si>
  <si>
    <t>Liar-S*檜山朔良*crew  キツめな当たりも全て愛ゆえ。 クルーさんクイーンさんクレドさんEveちゃん、みーんな大歓迎/本命Liar-S/ダイナー所属全アーティスト応援</t>
  </si>
  <si>
    <t>@apple_p_UK ですね、その前にお風呂はいってきます</t>
  </si>
  <si>
    <t>http://pbs.twimg.com/profile_images/682933367910699009/-Vwe8V0H_normal.jpg</t>
  </si>
  <si>
    <t>http://www.twitter.com/Liar_Sakura__oO/status/725750168998416384</t>
  </si>
  <si>
    <t xml:space="preserve">725750166603452416 </t>
  </si>
  <si>
    <t>芙蓉@SORAHANE提督</t>
  </si>
  <si>
    <t>sho_landp</t>
  </si>
  <si>
    <t>SORAHANE信者
好物は幼馴染属性
艦これ厨(ラバウル基地所属の嫁艦白露)でプロデューサー(緒方智絵里、佐久間まゆP)
中の人なんて知らない方がいい夢を見られるよ、きっとね。</t>
  </si>
  <si>
    <t>RT @web_sorahane: 【！】
「AQUA」が『Appstore』にて配信開始！
『Googleplay』も公開中！
Appstore⇒https://t.co/2JSphtFKTC
Googleplay⇒https://t.co/mVxg1D1Hck http…</t>
  </si>
  <si>
    <t>http://pbs.twimg.com/profile_images/722741238898688000/45N0TkGQ_normal.jpg</t>
  </si>
  <si>
    <t>http://www.twitter.com/sho_landp/status/725750166603452416</t>
  </si>
  <si>
    <t xml:space="preserve">725750165366296576 </t>
  </si>
  <si>
    <t>BusinessNewsNetwork</t>
  </si>
  <si>
    <t>BNN</t>
  </si>
  <si>
    <t>Canada's only television service devoted exclusively to business, finance and the markets. Download our app: http://t.co/7QdjhIkuol, http://t.co/egVVYZsoXE.</t>
  </si>
  <si>
    <t>http://pbs.twimg.com/profile_images/497038385077178368/N3dbK0AO_normal.jpeg</t>
  </si>
  <si>
    <t>41982</t>
  </si>
  <si>
    <t>http://www.twitter.com/BNN/status/725750165366296576</t>
  </si>
  <si>
    <t xml:space="preserve">725750165236232192 </t>
  </si>
  <si>
    <t>Kristyn Hyland</t>
  </si>
  <si>
    <t>KristynHyland</t>
  </si>
  <si>
    <t>Deputy Editorial Director @BloombergBNA for corporate and transactional law products. My tweets are my own and retweets are not endorsements.</t>
  </si>
  <si>
    <t>Billionaire Icahn Exits Apple Stake After Three Years https://t.co/NMIHCAMvpK via @business #activistinvestor</t>
  </si>
  <si>
    <t>http://pbs.twimg.com/profile_images/525288454620336128/_cz57Vaw_normal.jpeg</t>
  </si>
  <si>
    <t>http://www.twitter.com/KristynHyland/status/725750165236232192</t>
  </si>
  <si>
    <t xml:space="preserve">725750165135478784 </t>
  </si>
  <si>
    <t>Came in. Forced company to take on massive debt for buybacks. Sold his position:
Apple down 2% after Carl Icahn says he's out of the stock</t>
  </si>
  <si>
    <t>http://www.twitter.com/mobile_reach/status/725750165135478784</t>
  </si>
  <si>
    <t xml:space="preserve">725750164963614720 </t>
  </si>
  <si>
    <t>Dr (Maj) Satish SJ</t>
  </si>
  <si>
    <t>drsatishsj</t>
  </si>
  <si>
    <t>Veteran, CEO Activ Doctors Online INDIA #Health4All #Digital Health, #IIMB, Advisor @Filmysphere, Tweets and views are personal.</t>
  </si>
  <si>
    <t>Phone health: Apple's software for medical apps
https://t.co/lxPZhYpN7z
#Apple #Digital #Health @ADOIndia</t>
  </si>
  <si>
    <t>http://pbs.twimg.com/profile_images/722865933824434176/0yRwnROG_normal.jpg</t>
  </si>
  <si>
    <t>http://www.twitter.com/drsatishsj/status/725750164963614720</t>
  </si>
  <si>
    <t xml:space="preserve">725750164833472512 </t>
  </si>
  <si>
    <t>@apple_p_UK 久しぶりにおやすみくれませんかっ？</t>
  </si>
  <si>
    <t>http://www.twitter.com/chococo_i/status/725750164833472512</t>
  </si>
  <si>
    <t xml:space="preserve">725750164372201472 </t>
  </si>
  <si>
    <t>AldiousUSA</t>
  </si>
  <si>
    <t>Aldious_USA</t>
  </si>
  <si>
    <t>USA Support ✧   https://t.co/w9brWgiPkl</t>
  </si>
  <si>
    <t>RT @ts_audio: Listen to Life Goes On!! by CherryHearts on @AppleMusic. #NowPlaying #Rock @CherryHearts_jp  https://t.co/TCf5N5KGZx</t>
  </si>
  <si>
    <t>Tokyo / U.S.A.</t>
  </si>
  <si>
    <t>http://pbs.twimg.com/profile_images/671613605717123072/rw79EZxe_normal.jpg</t>
  </si>
  <si>
    <t>http://www.twitter.com/Aldious_USA/status/725750164372201472</t>
  </si>
  <si>
    <t xml:space="preserve">725750164368031747 </t>
  </si>
  <si>
    <t>Ayşenur</t>
  </si>
  <si>
    <t>Aysenurcapp</t>
  </si>
  <si>
    <t>GALATASARAY ❤️ RİZE</t>
  </si>
  <si>
    <t>Şu heryere koyulan apple emojisine anlam veremiyorum Iphone falan mı istiyonuz mxmzöxç</t>
  </si>
  <si>
    <t>http://pbs.twimg.com/profile_images/706253894830129153/LWrjdtX8_normal.jpg</t>
  </si>
  <si>
    <t>http://www.twitter.com/Aysenurcapp/status/725750164368031747</t>
  </si>
  <si>
    <t xml:space="preserve">725750164321800192 </t>
  </si>
  <si>
    <t>RT @taengstagramcom: [INSTAGRAM COMMENT] taeyeon_ss: 아근데 자야 내일이오는데 ㅠㅠ 짜증 왜잠안오는걸까 https://t.co/aYlu4HTJnm #taengstagram</t>
  </si>
  <si>
    <t>http://www.twitter.com/Maybe_apple/status/725750164321800192</t>
  </si>
  <si>
    <t xml:space="preserve">725750163138977796 </t>
  </si>
  <si>
    <t>AustinStj</t>
  </si>
  <si>
    <t>Ghostmonkey5283</t>
  </si>
  <si>
    <t>I live by the sun daze quote. ice tea and lawn chairs. monkey fun under the sun with a banana in my mouth. Also follow me @missionmonkey22</t>
  </si>
  <si>
    <t>As I predicted @Silverslyr16 liked and retweeted things and my email and Apple Watch are buzzing and ringing......Thanks</t>
  </si>
  <si>
    <t>http://pbs.twimg.com/profile_images/722893086381056000/rXXPswAE_normal.jpg</t>
  </si>
  <si>
    <t>http://www.twitter.com/Ghostmonkey5283/status/725750163138977796</t>
  </si>
  <si>
    <t xml:space="preserve">725750162665041920 </t>
  </si>
  <si>
    <t>@apple_p_UK 夢にゆけさん出てくるかな|ω・*)？</t>
  </si>
  <si>
    <t>http://www.twitter.com/u___nt/status/725750162665041920</t>
  </si>
  <si>
    <t xml:space="preserve">725750162493071360 </t>
  </si>
  <si>
    <t>Lucian Piane</t>
  </si>
  <si>
    <t>RevoLucian</t>
  </si>
  <si>
    <t>Tunesmith/Composer/Lyricist</t>
  </si>
  <si>
    <t>http://pbs.twimg.com/profile_images/714620133210251264/PCzeQwiv_normal.jpg</t>
  </si>
  <si>
    <t>27737</t>
  </si>
  <si>
    <t>http://www.twitter.com/RevoLucian/status/725750162493071360</t>
  </si>
  <si>
    <t xml:space="preserve">725750162468016128 </t>
  </si>
  <si>
    <t>RT @al3arabi_tech: اذا كنت معظم الشعب يذهب راتبك ولا تعرف كيف
هذا التطبيق يساعدك
#مجاني لفترة
https://t.co/WcobNSmN2F
#ايفون#ايباد https:/…</t>
  </si>
  <si>
    <t>http://www.twitter.com/amer_m5/status/725750162468016128</t>
  </si>
  <si>
    <t xml:space="preserve">725750161130029056 </t>
  </si>
  <si>
    <t>Earl Worthington</t>
  </si>
  <si>
    <t>earlworthington</t>
  </si>
  <si>
    <t>I ALREADY KNOW d Chicago politics Pres Obama MARRIED into &amp; I wait 2 see if my #BossDaley or #TrumpCard political deal will be done &amp; my @BrookebCNN #marriage</t>
  </si>
  <si>
    <t>RT @mel_katzz: Chicago Public Schools making contingency plans for possible strike - Chicago Tribune #ctustrike  https://t.co/sNJd4G61hr</t>
  </si>
  <si>
    <t>Chicago Illinois</t>
  </si>
  <si>
    <t>http://pbs.twimg.com/profile_images/434095686645071872/aUxvxc7j_normal.jpeg</t>
  </si>
  <si>
    <t>http://www.twitter.com/earlworthington/status/725750161130029056</t>
  </si>
  <si>
    <t xml:space="preserve">725750160752431105 </t>
  </si>
  <si>
    <t>@apple_p_UK くろさんは、、、ほっとかないでね？ちゃんと介抱してよ？</t>
  </si>
  <si>
    <t>http://www.twitter.com/say_gr/status/725750160752431105</t>
  </si>
  <si>
    <t xml:space="preserve">725750160383332352 </t>
  </si>
  <si>
    <t>じょうさん、レナさん、戦場花子さんと共にウィルム退治！
ウサギから「命をよこせぇ～」してたら見られて恥ずかしい。 https://t.co/Oi4YhzeeTV</t>
  </si>
  <si>
    <t>http://www.twitter.com/Cecil_and_Apple/status/725750160383332352</t>
  </si>
  <si>
    <t xml:space="preserve">725750157950771200 </t>
  </si>
  <si>
    <t>RT @BrooksKyle: Good to see that so many of guys love this song. Get it now here 😜 @JSoLworld  https://t.co/uZ1IOHVUiS</t>
  </si>
  <si>
    <t>http://www.twitter.com/stayhydratedjj/status/725750157950771200</t>
  </si>
  <si>
    <t xml:space="preserve">725750156293902336 </t>
  </si>
  <si>
    <t>@apple_p_UK なるなるのこと考えて寝ないとだねヾ(⌒(ﾉ'ω')ﾉ</t>
  </si>
  <si>
    <t>http://www.twitter.com/izuna_D_CE/status/725750156293902336</t>
  </si>
  <si>
    <t xml:space="preserve">725750155878735872 </t>
  </si>
  <si>
    <t>UNLOCKED Apple iPhone 5s - 16GB - Gray (Verizon) WORKS - Minor Issue!! https://t.co/ZMrNfKHA0M https://t.co/p5lHNH47UQ</t>
  </si>
  <si>
    <t>http://www.twitter.com/quntanalaureano/status/725750155878735872</t>
  </si>
  <si>
    <t xml:space="preserve">725750155157344256 </t>
  </si>
  <si>
    <t>Apple A1144 17" iMac All-In-One PSU Power Supply Board 614-0361 AcBel API4ST03 https://t.co/BVhYOutc7Z https://t.co/RAngKB3umx</t>
  </si>
  <si>
    <t>http://www.twitter.com/cefemero/status/725750155157344256</t>
  </si>
  <si>
    <t xml:space="preserve">725750154981183488 </t>
  </si>
  <si>
    <t>RT @BiscoitoMaria97: Qndo sair esse MV essa música vais er meu toque 
TOQUE DO CELULAR 
TOQUE P ACORDAR
TOQUE P DORMIR
TOQUE P LAVAR LOUÇA…</t>
  </si>
  <si>
    <t>http://www.twitter.com/apple_nougat/status/725750154981183488</t>
  </si>
  <si>
    <t xml:space="preserve">725750153492074496 </t>
  </si>
  <si>
    <t>In slumping tablet market, Apple still rules 
      ... https://t.co/rcmAet7vW0. #Technology</t>
  </si>
  <si>
    <t>http://www.twitter.com/oxford_virtual/status/725750153492074496</t>
  </si>
  <si>
    <t xml:space="preserve">725750153408335873 </t>
  </si>
  <si>
    <t>http://www.twitter.com/fruitcandybar/status/725750153408335873</t>
  </si>
  <si>
    <t xml:space="preserve">725750152997134336 </t>
  </si>
  <si>
    <t>大島栄二 /キラキラレコード遂に25周年</t>
  </si>
  <si>
    <t>kirakiraohshima</t>
  </si>
  <si>
    <t>福岡県生まれ。今年25周年の老舗インディーズレーベル、キラキラレコード主宰。年間25タイトルほどをリリース。新しい音楽が見つかる音楽情報サイト http://t.co/a4ur6Rcogl もやってます。</t>
  </si>
  <si>
    <t>伝説のシンガーソングライター松尾一志のデビューアルバム『ロックの人』をiTunesにて。大人気『カトちゃんのポルシェ』から名曲『Repentance』まで全14曲！
https://t.co/QxDYMn5ncV</t>
  </si>
  <si>
    <t>http://pbs.twimg.com/profile_images/674821768456966145/-JJqVB2Y_normal.jpg</t>
  </si>
  <si>
    <t>151073</t>
  </si>
  <si>
    <t>142273</t>
  </si>
  <si>
    <t>http://www.twitter.com/kirakiraohshima/status/725750152997134336</t>
  </si>
  <si>
    <t xml:space="preserve">725750152971997184 </t>
  </si>
  <si>
    <t>Socialnn Austin</t>
  </si>
  <si>
    <t>socialnn</t>
  </si>
  <si>
    <t>The Social News Network is a national social media-driven publication built by college students for college students</t>
  </si>
  <si>
    <t>27 people are killed in a Syrian pediatric hospital. #Syria  https://t.co/mYgK2Cdk5U</t>
  </si>
  <si>
    <t>Austin, Texas, USA</t>
  </si>
  <si>
    <t>http://pbs.twimg.com/profile_images/2148443354/Usesocial_normal.jpg</t>
  </si>
  <si>
    <t>http://www.twitter.com/socialnn/status/725750152971997184</t>
  </si>
  <si>
    <t xml:space="preserve">725750152716242944 </t>
  </si>
  <si>
    <t>Apple iPod touch 5th Generation Silver 16GB A1509 - AS IS LOCKED https://t.co/zucnAopj09 https://t.co/BnCpa4TnMN</t>
  </si>
  <si>
    <t>http://www.twitter.com/monterojacinto5/status/725750152716242944</t>
  </si>
  <si>
    <t xml:space="preserve">725750152170975232 </t>
  </si>
  <si>
    <t>Mike Moloney</t>
  </si>
  <si>
    <t>moloneymike</t>
  </si>
  <si>
    <t>Founder of @filtergrade. Photographer. Enjoy creating, building, writing.</t>
  </si>
  <si>
    <t>@KustmKontrllerz always confused the hell out of me too. Typical Apple stuff haha. 😂</t>
  </si>
  <si>
    <t>http://pbs.twimg.com/profile_images/3328234929/6f48dbea5a383a24c6cc0ec066d692cd_normal.png</t>
  </si>
  <si>
    <t>http://www.twitter.com/moloneymike/status/725750152170975232</t>
  </si>
  <si>
    <t xml:space="preserve">725750150061285376 </t>
  </si>
  <si>
    <t>¿Apple ha perdido su magia? https://t.co/pE22EGpsfl</t>
  </si>
  <si>
    <t>http://www.twitter.com/aDroFer/status/725750150061285376</t>
  </si>
  <si>
    <t xml:space="preserve">725750149931130880 </t>
  </si>
  <si>
    <t>B•K•L•Y•N</t>
  </si>
  <si>
    <t>MaddoxMaxim</t>
  </si>
  <si>
    <t>I Post About Music / FWD: Thinker / New York Portarock / unbelievable truth / intellectual ignorance</t>
  </si>
  <si>
    <t>Listen to "Styles P x Ebro Full Interview" by Ebro Darden on @AppleMusic. https://t.co/VNuF1w6nn8</t>
  </si>
  <si>
    <t>http://pbs.twimg.com/profile_images/658057116779855872/pLxUT845_normal.jpg</t>
  </si>
  <si>
    <t>http://www.twitter.com/MaddoxMaxim/status/725750149931130880</t>
  </si>
  <si>
    <t xml:space="preserve">725750148991713280 </t>
  </si>
  <si>
    <t>Neha Shastry</t>
  </si>
  <si>
    <t>NehaShastry</t>
  </si>
  <si>
    <t>Journalist at @VICENews covering the intersection of civil rights and criminal justice | Former @cnni + @AJEnglish | @univofstandrews alum</t>
  </si>
  <si>
    <t>Brooklyn | London | Bombay</t>
  </si>
  <si>
    <t>http://pbs.twimg.com/profile_images/651582745211215872/ckUBJhDD_normal.jpg</t>
  </si>
  <si>
    <t>http://www.twitter.com/NehaShastry/status/725750148991713280</t>
  </si>
  <si>
    <t xml:space="preserve">725750148861714432 </t>
  </si>
  <si>
    <t>RT @ForexLive: Carl Icahn exits out of Apple https://t.co/jrEnekmtji</t>
  </si>
  <si>
    <t>http://www.twitter.com/fruitcandybar/status/725750148861714432</t>
  </si>
  <si>
    <t xml:space="preserve">725750146391109632 </t>
  </si>
  <si>
    <t>buffalo swoldier</t>
  </si>
  <si>
    <t>notthatkirby</t>
  </si>
  <si>
    <t>pizza is to life as life is to pizza.</t>
  </si>
  <si>
    <t>lil boat is now on apple music 🔥🔥🔥</t>
  </si>
  <si>
    <t>http://pbs.twimg.com/profile_images/681684742182408192/QgOpvuzu_normal.jpg</t>
  </si>
  <si>
    <t>http://www.twitter.com/notthatkirby/status/725750146391109632</t>
  </si>
  <si>
    <t xml:space="preserve">725750145329954817 </t>
  </si>
  <si>
    <t>RT @al3arabi_tech: تطبيق لدمج اكثر من فيديو وللقص بسهولة
#مجاني لفترة 
https://t.co/GvxGQMjHLt
#ايفون#ايباد https://t.co/hhoGP0ua5v</t>
  </si>
  <si>
    <t>http://www.twitter.com/amer_m5/status/725750145329954817</t>
  </si>
  <si>
    <t xml:space="preserve">725750142415044609 </t>
  </si>
  <si>
    <t>Apple A1144 G5 iMac 17" All-in-One Super Drive CD-RW/DVD+RW 678-0524B 846CA https://t.co/VzVjgWNBYK https://t.co/0DSYLPHV5g</t>
  </si>
  <si>
    <t>http://www.twitter.com/cefemero/status/725750142415044609</t>
  </si>
  <si>
    <t xml:space="preserve">725750142335242240 </t>
  </si>
  <si>
    <t>Icahn: We no longer have a position in Apple #business $AAPL #stocks #news https://t.co/QamuXCkseY</t>
  </si>
  <si>
    <t>http://www.twitter.com/aeprzg/status/725750142335242240</t>
  </si>
  <si>
    <t xml:space="preserve">725750141974536192 </t>
  </si>
  <si>
    <t>Listen to You're a Big Girl Now by The Stylistics on @AppleMusic. https://t.co/iXV2c7PuRV</t>
  </si>
  <si>
    <t>http://www.twitter.com/OndreHarris/status/725750141974536192</t>
  </si>
  <si>
    <t xml:space="preserve">725750141374763009 </t>
  </si>
  <si>
    <t>selena_curry30</t>
  </si>
  <si>
    <t>Mind yo business bih...</t>
  </si>
  <si>
    <t>RT @TakiraStar: @selena_curry30 Put some sweet and sour sauce in the bag and I want a large sweet tea with that and 2 Apple pies</t>
  </si>
  <si>
    <t>http://pbs.twimg.com/profile_images/724803462072950784/M5fUuXOt_normal.jpg</t>
  </si>
  <si>
    <t>http://www.twitter.com/selena_curry30/status/725750141374763009</t>
  </si>
  <si>
    <t xml:space="preserve">725750137960710144 </t>
  </si>
  <si>
    <t>Victor Chetouane</t>
  </si>
  <si>
    <t>VicoChetouane</t>
  </si>
  <si>
    <t>Défenseur au Racing Club d'Épernay Champagne! #RCEC ⚪️</t>
  </si>
  <si>
    <t>vous casser lec apple à faire tout le temps des mises à jour la.. https://t.co/XzZyFpjH9q</t>
  </si>
  <si>
    <t>http://pbs.twimg.com/profile_images/720543673126121472/YpnH-jkv_normal.jpg</t>
  </si>
  <si>
    <t>http://www.twitter.com/VicoChetouane/status/725750137960710144</t>
  </si>
  <si>
    <t xml:space="preserve">725750137641902080 </t>
  </si>
  <si>
    <t>http://www.twitter.com/shailendra_nair/status/725750137641902080</t>
  </si>
  <si>
    <t xml:space="preserve">725750137146978306 </t>
  </si>
  <si>
    <t>Musicrazy_</t>
  </si>
  <si>
    <t>Fayestraker</t>
  </si>
  <si>
    <t>Youtube mad recluse. Inspired by the music that taught me how to live... Instagram:Musicrazy_ or NationEdits_ Facebook:Fayestraker</t>
  </si>
  <si>
    <t>http://pbs.twimg.com/profile_images/723090363318210560/-lrqz2Hx_normal.jpg</t>
  </si>
  <si>
    <t>http://www.twitter.com/Fayestraker/status/725750137146978306</t>
  </si>
  <si>
    <t xml:space="preserve">725750135968403460 </t>
  </si>
  <si>
    <t>Apple iPhone 5S ( GSM UNLOCKED ) 16GB - Silver ATT T-MOBILE 4G LTE CLEAN IMEI https://t.co/sdEOmlJLDC https://t.co/RYuZ7qpHmY</t>
  </si>
  <si>
    <t>http://www.twitter.com/quntanalaureano/status/725750135968403460</t>
  </si>
  <si>
    <t xml:space="preserve">725750135276318720 </t>
  </si>
  <si>
    <t>memo</t>
  </si>
  <si>
    <t>MemoMc05</t>
  </si>
  <si>
    <t>Anyone else get Apple Music just to listen to views from the 6 early? Lol</t>
  </si>
  <si>
    <t>http://pbs.twimg.com/profile_images/710855275079577600/JWOKwI5Z_normal.jpg</t>
  </si>
  <si>
    <t>http://www.twitter.com/MemoMc05/status/725750135276318720</t>
  </si>
  <si>
    <t xml:space="preserve">725750134491873282 </t>
  </si>
  <si>
    <t>13の人格を持つ彼女がそこにいる。彼女のトラウマを消し去ることがあなたの使命愛・涙・別れ、最後に待ち受ける結末は...？ #多重人格彼女 https://t.co/4UNfXJ2F1w https://t.co/TYFlNIAScV</t>
  </si>
  <si>
    <t>http://www.twitter.com/01150406/status/725750134491873282</t>
  </si>
  <si>
    <t xml:space="preserve">725750134433173505 </t>
  </si>
  <si>
    <t>Rene Velasquez</t>
  </si>
  <si>
    <t>lalakerfan45</t>
  </si>
  <si>
    <t>Welcome Maestro Smurf to your Mountain Village to create your own smurfy marching band! #SmurfsVillage https://t.co/BPBnwuUMHe</t>
  </si>
  <si>
    <t>http://pbs.twimg.com/profile_images/518457193335504896/xGoBR78D_normal.png</t>
  </si>
  <si>
    <t>http://www.twitter.com/lalakerfan45/status/725750134433173505</t>
  </si>
  <si>
    <t xml:space="preserve">725750131706847232 </t>
  </si>
  <si>
    <t>Bulldog Bulletin</t>
  </si>
  <si>
    <t>BulldogBulletin</t>
  </si>
  <si>
    <t>The online student newspaper for Baldwin High School.</t>
  </si>
  <si>
    <t>Lunch Friday April 29 2016
Yummy sloppy  joe on Bun
Potato wedge
Baby carrots 
Fresh  Apple
Milk</t>
  </si>
  <si>
    <t>http://pbs.twimg.com/profile_images/2658644531/b99dad3b0d68f6143503b9c0cdeb8fc8_normal.png</t>
  </si>
  <si>
    <t>http://www.twitter.com/BulldogBulletin/status/725750131706847232</t>
  </si>
  <si>
    <t xml:space="preserve">725750131602149377 </t>
  </si>
  <si>
    <t>Mack Sauce</t>
  </si>
  <si>
    <t>MaqAintRight</t>
  </si>
  <si>
    <t>http://pbs.twimg.com/profile_images/714257935363391488/55yXS9YW_normal.jpg</t>
  </si>
  <si>
    <t>http://www.twitter.com/MaqAintRight/status/725750131602149377</t>
  </si>
  <si>
    <t xml:space="preserve">725750131547582465 </t>
  </si>
  <si>
    <t>RT @yoongidojaraqui: Mano essa dança vai ser maravilhosa tô falando #FIRE https://t.co/jeMr1u21Ln</t>
  </si>
  <si>
    <t>http://www.twitter.com/apple_nougat/status/725750131547582465</t>
  </si>
  <si>
    <t xml:space="preserve">725750131140747264 </t>
  </si>
  <si>
    <t>The Gotjap</t>
  </si>
  <si>
    <t>theXgotjap</t>
  </si>
  <si>
    <t>http://pbs.twimg.com/profile_images/725209286918303744/Bkgnhd6V_normal.jpg</t>
  </si>
  <si>
    <t>http://www.twitter.com/theXgotjap/status/725750131140747264</t>
  </si>
  <si>
    <t xml:space="preserve">725750130708598784 </t>
  </si>
  <si>
    <t>@apple_p_UK ゆっけは誰のこと考えながら寝るの？</t>
  </si>
  <si>
    <t>http://www.twitter.com/paella_0226/status/725750130708598784</t>
  </si>
  <si>
    <t xml:space="preserve">725750130339643393 </t>
  </si>
  <si>
    <t>LAGRIMA DE AMOR - BETO GUEDES do Album The Essential - iTunes: https://t.co/Vwi4YjgQGz</t>
  </si>
  <si>
    <t>http://www.twitter.com/diariofmaovivo/status/725750130339643393</t>
  </si>
  <si>
    <t xml:space="preserve">725750130314514433 </t>
  </si>
  <si>
    <t>Floyd dreamchaser</t>
  </si>
  <si>
    <t>Floyddreamer32</t>
  </si>
  <si>
    <t>Dreams never die</t>
  </si>
  <si>
    <t>RT @C_arias4: Apple juice and Henny is the way to go https://t.co/MP6e4Lrw5n</t>
  </si>
  <si>
    <t>http://pbs.twimg.com/profile_images/725707544207986688/sx2DHuXl_normal.jpg</t>
  </si>
  <si>
    <t>http://www.twitter.com/Floyddreamer32/status/725750130314514433</t>
  </si>
  <si>
    <t xml:space="preserve">725750130297675776 </t>
  </si>
  <si>
    <t>fatima ezzahra</t>
  </si>
  <si>
    <t>BMalyani</t>
  </si>
  <si>
    <t>جمعت 43 نجمة في لعبة #وصلة
اندرويد :https://t.co/TE2y2r8tw2
أيفون :https://t.co/YMrrxzxYEv https://t.co/bIFmwvxtFO</t>
  </si>
  <si>
    <t>Rabat, Rabat - Salé - Zemmour - Zaër</t>
  </si>
  <si>
    <t>http://pbs.twimg.com/profile_images/708348397238001665/SvIYYfRE_normal.jpg</t>
  </si>
  <si>
    <t>http://www.twitter.com/BMalyani/status/725750130297675776</t>
  </si>
  <si>
    <t xml:space="preserve">725750128292839424 </t>
  </si>
  <si>
    <t>¿Apple ha perdido su magia? https://t.co/KHFhNyHSbH</t>
  </si>
  <si>
    <t>http://www.twitter.com/Shar0n_F/status/725750128292839424</t>
  </si>
  <si>
    <t xml:space="preserve">725750127126810626 </t>
  </si>
  <si>
    <t>Kimmy</t>
  </si>
  <si>
    <t>KimmyWimmy456</t>
  </si>
  <si>
    <t>∞ˢ̤͓ᵂ̤͓ˢ̤͓❦BMTH❦ℙᏆᏉ❦∞   ✞ℳisadventures✞ ~*ᴏɴɪsɪᴏɴ* ~ Ꭿℕℐℳℰ✏</t>
  </si>
  <si>
    <t>http://pbs.twimg.com/profile_images/725466241754894336/VsSh_Vh2_normal.jpg</t>
  </si>
  <si>
    <t>http://www.twitter.com/KimmyWimmy456/status/725750127126810626</t>
  </si>
  <si>
    <t xml:space="preserve">725750126648659968 </t>
  </si>
  <si>
    <t>Apple iPad Air 2 64GB, Wi-Fi, 9.7in - Space Grey (Latest Model) - Grade A  - Buy It Now! O… https://t.co/RCYikrDW7x https://t.co/tMoe6D3R4E</t>
  </si>
  <si>
    <t>http://www.twitter.com/Roakwe__Soilca/status/725750126648659968</t>
  </si>
  <si>
    <t xml:space="preserve">725750126476709888 </t>
  </si>
  <si>
    <t>RT @TheAppleForest: Fiat Chrysler Open to Working With Apple as VW Seeks Other Partners - The Apple Insider https://t.co/pfjHEO4lfl #YummyA…</t>
  </si>
  <si>
    <t>http://www.twitter.com/fruitcandybar/status/725750126476709888</t>
  </si>
  <si>
    <t xml:space="preserve">725750126006951937 </t>
  </si>
  <si>
    <t>Elberth Andrés</t>
  </si>
  <si>
    <t>Pichiko_Kun</t>
  </si>
  <si>
    <t>¡Sigueme que yo te Sigo!. Gamers, economía, tecnología, fiestas, medios, salud y muchos más.</t>
  </si>
  <si>
    <t>This monkey bread recipe is to die for! The best combination of apple and cinnamon will melt their t https://t.co/STWU9Y5jnk</t>
  </si>
  <si>
    <t>http://pbs.twimg.com/profile_images/718142246705606657/naB1gvbT_normal.jpg</t>
  </si>
  <si>
    <t>http://www.twitter.com/Pichiko_Kun/status/725750126006951937</t>
  </si>
  <si>
    <t xml:space="preserve">725750125335703552 </t>
  </si>
  <si>
    <t>@apple_p_UK おやすみください((└(:3」┌)┘))</t>
  </si>
  <si>
    <t>http://www.twitter.com/dededon_04/status/725750125335703552</t>
  </si>
  <si>
    <t xml:space="preserve">725750125323124737 </t>
  </si>
  <si>
    <t>"Apple introduced iTunes Store 13 years ago today" #apple #feedly https://t.co/FA5JexFmfN</t>
  </si>
  <si>
    <t>http://www.twitter.com/chin115/status/725750125323124737</t>
  </si>
  <si>
    <t xml:space="preserve">725750125167972352 </t>
  </si>
  <si>
    <t>@apple_p_UK そうですね。寝ましょう_(   _*'ω'*)_🌃</t>
  </si>
  <si>
    <t>http://www.twitter.com/R_toi13/status/725750125167972352</t>
  </si>
  <si>
    <t xml:space="preserve">725750125004476416 </t>
  </si>
  <si>
    <t>SUPABLOG</t>
  </si>
  <si>
    <t>SUPA_BLOG</t>
  </si>
  <si>
    <t>#SUPABLOG, das Magazin für trendige Menschen</t>
  </si>
  <si>
    <t>iTunes Turns 13 Today -- Continues To Be 'Awful' via https://t.co/TKR1ncq5pm https://t.co/oHH1HiDq0M</t>
  </si>
  <si>
    <t>51.48165</t>
  </si>
  <si>
    <t>7.21648</t>
  </si>
  <si>
    <t>Bochum, Nordrhein-Westfalen</t>
  </si>
  <si>
    <t>http://pbs.twimg.com/profile_images/578189370353524736/FYdoVa5x_normal.png</t>
  </si>
  <si>
    <t>http://www.twitter.com/SUPA_BLOG/status/725750125004476416</t>
  </si>
  <si>
    <t xml:space="preserve">725750124941594625 </t>
  </si>
  <si>
    <t>CROC CON CHANITO</t>
  </si>
  <si>
    <t>CROCCONCHANITO</t>
  </si>
  <si>
    <t>¿Apple ha perdido su magia? https://t.co/dkjiYDeo9d</t>
  </si>
  <si>
    <t>http://pbs.twimg.com/profile_images/633427204567732224/jrU0IUDp_normal.png</t>
  </si>
  <si>
    <t>http://www.twitter.com/CROCCONCHANITO/status/725750124941594625</t>
  </si>
  <si>
    <t xml:space="preserve">725750124694147072 </t>
  </si>
  <si>
    <t>RT @ALX_BLOG: Apple starts deploying Carekit for health apps https://t.co/GhJoU2uq13 https://t.co/aQj6l1ZHJf</t>
  </si>
  <si>
    <t>http://www.twitter.com/fruitcandybar/status/725750124694147072</t>
  </si>
  <si>
    <t xml:space="preserve">725750123976908800 </t>
  </si>
  <si>
    <t>Anchor Pointer — GPS Compass (Find your parked car) by Alexander Deplov now FREE on the App Store. Download via https://t.co/seRNQu7S80</t>
  </si>
  <si>
    <t>http://www.twitter.com/sullen76/status/725750123976908800</t>
  </si>
  <si>
    <t xml:space="preserve">725750123100299265 </t>
  </si>
  <si>
    <t>Apple iPad Air 2-16gb o2 *New Sealed In Box*space Grey+cellular+Retina Display - Bid Now! … https://t.co/mwUbGaWjXx https://t.co/xnUQpLKn5P</t>
  </si>
  <si>
    <t>http://www.twitter.com/Roakwe__Soilca/status/725750123100299265</t>
  </si>
  <si>
    <t xml:space="preserve">725750123028992000 </t>
  </si>
  <si>
    <t>APPLE IPHONE 5S A1533 4G LTE FACTORY UNLOCKED 32GB SMARTPHONE SILVER - Bid Now! Only $192.5 https://t.co/zAJZ0kEpr9 https://t.co/gayWLMItTs</t>
  </si>
  <si>
    <t>http://www.twitter.com/Suiyre__Quanso/status/725750123028992000</t>
  </si>
  <si>
    <t xml:space="preserve">725750122873786368 </t>
  </si>
  <si>
    <t>- Apple iPhone 5 ---32GB - Silver (AT&amp;amp;T) Smartphone NO HOME BUTTON. Does Work https://t.co/wgUHMG1COf https://t.co/DfRfk4nzVO</t>
  </si>
  <si>
    <t>http://www.twitter.com/quntanalaureano/status/725750122873786368</t>
  </si>
  <si>
    <t xml:space="preserve">725750122857025536 </t>
  </si>
  <si>
    <t>Apple releases Safari Technology Preview 3, iOS 9.3.2 public beta 3 &amp;amp; OS X 10.11.5 dev bet… https://t.co/QhSg5NWsdS https://t.co/weJO4U0A7Z</t>
  </si>
  <si>
    <t>http://www.twitter.com/McMcIntoshed/status/725750122857025536</t>
  </si>
  <si>
    <t xml:space="preserve">725750122487799808 </t>
  </si>
  <si>
    <t>えい*ﾟ</t>
  </si>
  <si>
    <t>a_UKeve_p</t>
  </si>
  <si>
    <t>apple-polisher  UK's Eve❥❥❥((( @apple_p_UK ))) 【You make me di-di-di-di-dizzy⋆͛♡⋆͛】</t>
  </si>
  <si>
    <t>@apple_p_UK 
今夜はおやすみくれる？</t>
  </si>
  <si>
    <t>http://pbs.twimg.com/profile_images/712260559639420928/mcl4LPtv_normal.jpg</t>
  </si>
  <si>
    <t>http://www.twitter.com/a_UKeve_p/status/725750122487799808</t>
  </si>
  <si>
    <t xml:space="preserve">725750122097729536 </t>
  </si>
  <si>
    <t>RT @taengstagramcom: [INSTAGRAM COMMENT] taeyeon_ss: 난 잠이안와서그러면 훈 https://t.co/7Hb87IiNVL #taengstagram</t>
  </si>
  <si>
    <t>http://www.twitter.com/Maybe_apple/status/725750122097729536</t>
  </si>
  <si>
    <t xml:space="preserve">725750121019920385 </t>
  </si>
  <si>
    <t>Apple iPhone 5S 32GB Factory Unlocked 4G LTE iOS Smartphone - Bid Now! Only $187.5 https://t.co/N0xdos7hge https://t.co/COowl89UXh</t>
  </si>
  <si>
    <t>http://www.twitter.com/Suiyre__Quanso/status/725750121019920385</t>
  </si>
  <si>
    <t xml:space="preserve">725750120797577217 </t>
  </si>
  <si>
    <t>Apple iPad 64GB, Wi-Fi + 3G (Unlocked), 9.7in - Black &amp;amp; Silver - Bid Now! Only $110.0 https://t.co/wGhliQD77U https://t.co/cdlUPCdr9I</t>
  </si>
  <si>
    <t>http://www.twitter.com/Roakwe__Soilca/status/725750120797577217</t>
  </si>
  <si>
    <t xml:space="preserve">725750119862276096 </t>
  </si>
  <si>
    <t>Apple iPad 2 32GB, Wi-Fi + 3G (AT&amp;amp;T), 9.7in - Black (MC774LL/A) - Original Box!  - Bid Now… https://t.co/hOywR8R2Q6 https://t.co/EgtEpM4rOn</t>
  </si>
  <si>
    <t>http://www.twitter.com/Laonqo__Huerbo/status/725750119862276096</t>
  </si>
  <si>
    <t xml:space="preserve">725750119371563009 </t>
  </si>
  <si>
    <t>Apple MacBook Pro A1502 13.3" Laptop - MGX82LL/A (July, 2014) https://t.co/cpVdd4HeIE https://t.co/nf3sMDCHmO</t>
  </si>
  <si>
    <t>http://www.twitter.com/posh_very/status/725750119371563009</t>
  </si>
  <si>
    <t xml:space="preserve">725750118754955265 </t>
  </si>
  <si>
    <t>Ben Berkowitz</t>
  </si>
  <si>
    <t>BerkowitzBT</t>
  </si>
  <si>
    <t>Deputy managing editor of @CNBC Digital. Previously Reuters, AP, AOL, Fidelity. Opinions my own, RTs not endorsements</t>
  </si>
  <si>
    <t>Icahn: We're out of Apple, and it's China's fault https://t.co/SStdNWh0Fq (and he just confirmed he made ~$2B on his position) $AAPL</t>
  </si>
  <si>
    <t>Englewood Cliffs, NJ</t>
  </si>
  <si>
    <t>http://pbs.twimg.com/profile_images/1155257770/ben_normal.jpg</t>
  </si>
  <si>
    <t>http://www.twitter.com/BerkowitzBT/status/725750118754955265</t>
  </si>
  <si>
    <t xml:space="preserve">725750118163439616 </t>
  </si>
  <si>
    <t>A n N a✨</t>
  </si>
  <si>
    <t>soyannamartinez</t>
  </si>
  <si>
    <t>[17] Bieber | 1D | 5SOS | Bryant Eslava | Old Magcon 2/12| Dolan Twins 1/2| Olzanski | Collins 1/2| MexiColombia | Scarcuchi | CD9 | Snapchat: martinez_anna11</t>
  </si>
  <si>
    <t>http://pbs.twimg.com/profile_images/724052554292695041/pe-14G9E_normal.jpg</t>
  </si>
  <si>
    <t>http://www.twitter.com/soyannamartinez/status/725750118163439616</t>
  </si>
  <si>
    <t xml:space="preserve">725750117861613569 </t>
  </si>
  <si>
    <t>Apple iPad mini 1st Generation 32GB, Wi-Fi, 7.9in - Black &amp;amp; Slate - Bid Now! Only $99.25 https://t.co/qF6jL971WB https://t.co/4nJgntO2jT</t>
  </si>
  <si>
    <t>http://www.twitter.com/Roakwe__Soilca/status/725750117861613569</t>
  </si>
  <si>
    <t xml:space="preserve">725750117731590149 </t>
  </si>
  <si>
    <t>srguo</t>
  </si>
  <si>
    <t>RT @Naifnho: تطبيق جميل جداً بواجهه سهله | فاذكروني 
https://t.co/2b5pjKN2UM https://t.co/JoCSISpnf1</t>
  </si>
  <si>
    <t>http://pbs.twimg.com/profile_images/719164698374090753/vX_5QSoF_normal.jpg</t>
  </si>
  <si>
    <t>http://www.twitter.com/srguo/status/725750117731590149</t>
  </si>
  <si>
    <t xml:space="preserve">725750117488316416 </t>
  </si>
  <si>
    <t>RT @somenath_udemy: #bbcqt #IllNeverBeTooOldTo #f4f #follow4follow #followback Apple starts deploying Carekit for health apps … https://t.c…</t>
  </si>
  <si>
    <t>http://www.twitter.com/fruitcandybar/status/725750117488316416</t>
  </si>
  <si>
    <t xml:space="preserve">725750117207314433 </t>
  </si>
  <si>
    <t>FBI working on second investigation into Hillary’s political corruption, says former US attorney - BizPac Review https://t.co/nK0Jk4pAsT</t>
  </si>
  <si>
    <t>http://www.twitter.com/lexlux100/status/725750117207314433</t>
  </si>
  <si>
    <t xml:space="preserve">725750116452163584 </t>
  </si>
  <si>
    <t>@apple_p_UK 
あい＼⍩⃝／
ゆきくんはまた、明日お昼まで寝るの〜？</t>
  </si>
  <si>
    <t>http://www.twitter.com/Nancy_UK_apple/status/725750116452163584</t>
  </si>
  <si>
    <t xml:space="preserve">725750116133556224 </t>
  </si>
  <si>
    <t>Aaron_kidd96</t>
  </si>
  <si>
    <t>Est 1996</t>
  </si>
  <si>
    <t>http://pbs.twimg.com/profile_images/681211214802882561/1zDst3KQ_normal.jpg</t>
  </si>
  <si>
    <t>http://www.twitter.com/Aaron_kidd96/status/725750116133556224</t>
  </si>
  <si>
    <t xml:space="preserve">725750115831521280 </t>
  </si>
  <si>
    <t>Apple iPad 2 64GB, Wi-Fi, 9.7in - Black (MC916LL/A) with Zagg Bluetooth Keyboard - Bid Now… https://t.co/5Wogy3lJxk https://t.co/2OhWt96975</t>
  </si>
  <si>
    <t>http://www.twitter.com/Laonqo__Huerbo/status/725750115831521280</t>
  </si>
  <si>
    <t xml:space="preserve">725750115395342336 </t>
  </si>
  <si>
    <t>Apple iPad 3 16GB, Wi-Fi, 9.7in - White - Bid Now! Only $60.0 https://t.co/ccjT7zxQAz https://t.co/9H0NaAHi6B</t>
  </si>
  <si>
    <t>http://www.twitter.com/Roakwe__Soilca/status/725750115395342336</t>
  </si>
  <si>
    <t xml:space="preserve">725750114849943552 </t>
  </si>
  <si>
    <t>Scott Maxworthy</t>
  </si>
  <si>
    <t>maxymedia</t>
  </si>
  <si>
    <t>Older, balder, happier. Loves a beer, chilli, tech, creative stuff, photography &amp; bad jokes. Head Digital Commercial @Cronulla_Sharks -thoughts my own.</t>
  </si>
  <si>
    <t>RT @gapingvoid: An ode to our client @microsoft
Whether you're an Apple fan, Google fan, etc.
Aspire to change your world.
#disrupt https:/…</t>
  </si>
  <si>
    <t>-34.05</t>
  </si>
  <si>
    <t>151.15</t>
  </si>
  <si>
    <t>Cronulla, NSW, Australia</t>
  </si>
  <si>
    <t>http://pbs.twimg.com/profile_images/954030781/scott_maxworthy_1_normal.jpg</t>
  </si>
  <si>
    <t>http://www.twitter.com/maxymedia/status/725750114849943552</t>
  </si>
  <si>
    <t xml:space="preserve">725750112945729538 </t>
  </si>
  <si>
    <t>http://www.twitter.com/EMoranMtz/status/725750112945729538</t>
  </si>
  <si>
    <t xml:space="preserve">725750112857808898 </t>
  </si>
  <si>
    <t>Peter J. Gregory</t>
  </si>
  <si>
    <t>PeterJGregory</t>
  </si>
  <si>
    <t>Attorney in #ROC, New York for businesses and individuals. @ACSRochester Board of Trustees member. @BuffaloBills fan.</t>
  </si>
  <si>
    <t>http://pbs.twimg.com/profile_images/482521639280590851/8PB0dkmN_normal.jpeg</t>
  </si>
  <si>
    <t>http://www.twitter.com/PeterJGregory/status/725750112857808898</t>
  </si>
  <si>
    <t xml:space="preserve">725750111985369088 </t>
  </si>
  <si>
    <t>Soph✨</t>
  </si>
  <si>
    <t>sophiewarrenxx</t>
  </si>
  <si>
    <t>Mcflurry &amp;amp; apple pie would be brilliant right now</t>
  </si>
  <si>
    <t>http://pbs.twimg.com/profile_images/725238454016172036/CntnlBP-_normal.jpg</t>
  </si>
  <si>
    <t>http://www.twitter.com/sophiewarrenxx/status/725750111985369088</t>
  </si>
  <si>
    <t xml:space="preserve">725750110894825472 </t>
  </si>
  <si>
    <t>Apple Watch 42mm Stainless Steel Case Black Sport Band (MLC82LL/A) https://t.co/gytvMq8uLi https://t.co/e9Ig34PuQX</t>
  </si>
  <si>
    <t>http://www.twitter.com/posh_very/status/725750110894825472</t>
  </si>
  <si>
    <t xml:space="preserve">725750110815031296 </t>
  </si>
  <si>
    <t>Jayeeta M</t>
  </si>
  <si>
    <t>Jayeeta_M</t>
  </si>
  <si>
    <t>Writer, reader, traveller. Grammar nazi. Bae is not a word. Don't bae me. Always broke. Always planning holidays. Always on Instagram.</t>
  </si>
  <si>
    <t>RT @iAnirbanRoy: Dear Apple, here are the real reasons for iPhones’ setback in India #iPhone #Apple https://t.co/3ir1SOVb2a via @T2_Online</t>
  </si>
  <si>
    <t>http://pbs.twimg.com/profile_images/412603241940000768/Ejvo69fj_normal.jpeg</t>
  </si>
  <si>
    <t>http://www.twitter.com/Jayeeta_M/status/725750110815031296</t>
  </si>
  <si>
    <t xml:space="preserve">725750107317002240 </t>
  </si>
  <si>
    <t>@apple_p_UK 機嫌が良いまま寝ましょう</t>
  </si>
  <si>
    <t>http://www.twitter.com/kinomy0602_k/status/725750107317002240</t>
  </si>
  <si>
    <t xml:space="preserve">725750107111587840 </t>
  </si>
  <si>
    <t>Slob Zone 3D</t>
  </si>
  <si>
    <t>ZaaackKoootzer</t>
  </si>
  <si>
    <t>Writer. Ex-carny. Dumb bones. @vice / @globeandmail / @killscreen / ex-@nowtoronto</t>
  </si>
  <si>
    <t>Homefront: The Revolution asks "What if North Korea was Apple" but I ask "What if France was Nabisco and what weird Oreos would they make??"</t>
  </si>
  <si>
    <t>http://pbs.twimg.com/profile_images/661726633980764160/87Mt4X49_normal.jpg</t>
  </si>
  <si>
    <t>http://www.twitter.com/ZaaackKoootzer/status/725750107111587840</t>
  </si>
  <si>
    <t xml:space="preserve">725750107031916544 </t>
  </si>
  <si>
    <t>prettylucii</t>
  </si>
  <si>
    <t>☠ Damned this metal in my blood ☠ Yo He Estado En Ese «When I say Justin, you say Bieber» #‎9/11/2013 I am proud to say i'm Belieber ✝ and Little Black Start☠</t>
  </si>
  <si>
    <t>http://pbs.twimg.com/profile_images/723605660202602500/u-7EyWir_normal.jpg</t>
  </si>
  <si>
    <t>http://www.twitter.com/prettylucii/status/725750107031916544</t>
  </si>
  <si>
    <t xml:space="preserve">725750106629246977 </t>
  </si>
  <si>
    <t>jamierey2014</t>
  </si>
  <si>
    <t>you are not obligated to follow! This is my own thoughts, opinions, and everything else! ❤️</t>
  </si>
  <si>
    <t>RT @Clearsight_tv: Check out this new amazing app on the app store! Jelly by Jelly Industries, Inc. https://t.co/7dAtzq41jf</t>
  </si>
  <si>
    <t>http://pbs.twimg.com/profile_images/570395998368894976/l1L-wAlT_normal.jpeg</t>
  </si>
  <si>
    <t>http://www.twitter.com/jamierey2014/status/725750106629246977</t>
  </si>
  <si>
    <t xml:space="preserve">725750106314706944 </t>
  </si>
  <si>
    <t>faridaudah</t>
  </si>
  <si>
    <t>faridaudah1</t>
  </si>
  <si>
    <t>RT @PinuteNhornoha: bukas cgurado aku mg aani ng tanim ang mga chararat kng now talong apple bukas komplito ng ang rekado ng pnakbit
#Magan…</t>
  </si>
  <si>
    <t>http://pbs.twimg.com/profile_images/681237729489895424/NIQfi1VZ_normal.jpg</t>
  </si>
  <si>
    <t>http://www.twitter.com/faridaudah1/status/725750106314706944</t>
  </si>
  <si>
    <t xml:space="preserve">725750105744248832 </t>
  </si>
  <si>
    <t>Cristina Peña</t>
  </si>
  <si>
    <t>Criscrinita</t>
  </si>
  <si>
    <t>Participa en el sorteo VOLUTEON TE REGALA LA NUEVA APPLE TV de @voluteon en https://t.co/h9OXiLHEsM @sorteamus</t>
  </si>
  <si>
    <t>http://pbs.twimg.com/profile_images/378800000571566055/7325baa4a319f4d9f232525e2d4b5199_normal.jpeg</t>
  </si>
  <si>
    <t>http://www.twitter.com/Criscrinita/status/725750105744248832</t>
  </si>
  <si>
    <t xml:space="preserve">725750105433882624 </t>
  </si>
  <si>
    <t>sotoe3</t>
  </si>
  <si>
    <t>Avoid being your own enemy ET
@sotoe3
PERSEVERANCE</t>
  </si>
  <si>
    <t>http://pbs.twimg.com/profile_images/1323009010/6_normal.jpg</t>
  </si>
  <si>
    <t>http://www.twitter.com/sotoe3/status/725750105433882624</t>
  </si>
  <si>
    <t xml:space="preserve">725750105152720896 </t>
  </si>
  <si>
    <t>@Apple_0327_ @kimuchibi5050 なんだ起きたのかー</t>
  </si>
  <si>
    <t>http://www.twitter.com/small_824_plum/status/725750105152720896</t>
  </si>
  <si>
    <t xml:space="preserve">725750104909594624 </t>
  </si>
  <si>
    <t>Apple iPad 2 32GB, Wi-Fi, 9.7in - Black (MC770LL/A) - Bid Now! Only $140.0 https://t.co/ZdBGu2CTU6 https://t.co/YPkq4bHHDj</t>
  </si>
  <si>
    <t>http://www.twitter.com/Laonqo__Huerbo/status/725750104909594624</t>
  </si>
  <si>
    <t xml:space="preserve">725750103923920896 </t>
  </si>
  <si>
    <t>شهيدز☤10May?My Baby</t>
  </si>
  <si>
    <t>Shodi_1x</t>
  </si>
  <si>
    <t>« Peace, Love, Freedom » #Confident #Positive | BFF's? 23675 ❤️ #نقاوية | #Feminist لا أهتم بالعنصرية الدينية أو الطائفية٫الدين حُرية والرب هو الله! #كـاتبة.</t>
  </si>
  <si>
    <t>42327</t>
  </si>
  <si>
    <t>http://pbs.twimg.com/profile_images/725738355925852160/C8g1gYIq_normal.jpg</t>
  </si>
  <si>
    <t>http://www.twitter.com/Shodi_1x/status/725750103923920896</t>
  </si>
  <si>
    <t xml:space="preserve">725750103626158080 </t>
  </si>
  <si>
    <t>Lô/2DAYSTOVIEWS</t>
  </si>
  <si>
    <t>Kdrauhlspurpose</t>
  </si>
  <si>
    <t>Slow down, they don't love you like I love you.</t>
  </si>
  <si>
    <t>AGORA VAMOS FALAR DESSA ASSISTÊNCIA MARAVILHOSA DA APPLE</t>
  </si>
  <si>
    <t>http://pbs.twimg.com/profile_images/724200678579683328/t3RXjwQ1_normal.jpg</t>
  </si>
  <si>
    <t>http://www.twitter.com/Kdrauhlspurpose/status/725750103626158080</t>
  </si>
  <si>
    <t xml:space="preserve">725750102938132480 </t>
  </si>
  <si>
    <t>Anna Kalfa</t>
  </si>
  <si>
    <t>kalfa980</t>
  </si>
  <si>
    <t>Digital producer @CKNW with a decidedly East Van point of view, and a taste for digital trends. Supermom. Observations, thoughts, and RTs are all free.</t>
  </si>
  <si>
    <t>I love my Apple productss, but this article is too true... A brief guide to everything that’s annoying about Apple https://t.co/ebeJDLSB8o</t>
  </si>
  <si>
    <t>http://pbs.twimg.com/profile_images/656908742445809664/IoiIcdNG_normal.jpg</t>
  </si>
  <si>
    <t>http://www.twitter.com/kalfa980/status/725750102938132480</t>
  </si>
  <si>
    <t xml:space="preserve">725750101939879937 </t>
  </si>
  <si>
    <t>Tatsuki</t>
  </si>
  <si>
    <t>TatsukiSuzuki</t>
  </si>
  <si>
    <t>学生です。国鉄型車両大好きです！特に113系が大好きです！
愛車　JR西日本　113系C10編成
　　　近鉄　1233系1234F
                        1020系1024F
            京阪バス　W-1118
            京都市バス　6274,6282,6666</t>
  </si>
  <si>
    <t>決めろ！最速ドリフト！スマートフォン向けドリフトゲーム「ドリフトスピリッツ」好評配信中！#ドリフトスピリッツ 4月29日 https://t.co/IOVezAgKXU</t>
  </si>
  <si>
    <t>http://pbs.twimg.com/profile_images/502423235615416320/2q0SCxyH_normal.jpeg</t>
  </si>
  <si>
    <t>http://www.twitter.com/TatsukiSuzuki/status/725750101939879937</t>
  </si>
  <si>
    <t xml:space="preserve">725750101252182018 </t>
  </si>
  <si>
    <t>Today I Learned</t>
  </si>
  <si>
    <t>learnnewfacts</t>
  </si>
  <si>
    <t>All things happening in the wonderful world of TIL. Want to advertise with us? Contact us at yourtwitterusers@gmail.com</t>
  </si>
  <si>
    <t>TIL Apple designed a video game console with Bandai called the Pippin. It released in 1996… https://t.co/3OBTTDT6I9 https://t.co/Kp8swmv5H2</t>
  </si>
  <si>
    <t>http://pbs.twimg.com/profile_images/670705845957595136/LHmpeI7M_normal.jpg</t>
  </si>
  <si>
    <t>http://www.twitter.com/learnnewfacts/status/725750101252182018</t>
  </si>
  <si>
    <t xml:space="preserve">725750099557634048 </t>
  </si>
  <si>
    <t>Noooni~</t>
  </si>
  <si>
    <t>noha_004</t>
  </si>
  <si>
    <t>اتحاديه ومااجي بـ التهاويل والارض تفتخر يوم تحضنن وطاتي اننا العميد ولا رضيت البهاذيل كسسرت خششم اللي يعذر ب صفاتي ~</t>
  </si>
  <si>
    <t>تطبيق جديد رائع يجعلك أذكى عن طريق ألعاب ذكاء علمية - تطبيق شعلة للأيفون. حمله الآن مجاناً! @Sho3lahApp
 https://t.co/8jw13xXaol</t>
  </si>
  <si>
    <t>#jeddah</t>
  </si>
  <si>
    <t>http://pbs.twimg.com/profile_images/721098468295634944/wkgHUpg4_normal.jpg</t>
  </si>
  <si>
    <t>http://www.twitter.com/noha_004/status/725750099557634048</t>
  </si>
  <si>
    <t xml:space="preserve">725750098987081728 </t>
  </si>
  <si>
    <t>R. Corbin Embrey</t>
  </si>
  <si>
    <t>CorbinEmbrey</t>
  </si>
  <si>
    <t>http://pbs.twimg.com/profile_images/3728058768/727135abcd6a2015847b666cbcbdbca1_normal.jpeg</t>
  </si>
  <si>
    <t>http://www.twitter.com/CorbinEmbrey/status/725750098987081728</t>
  </si>
  <si>
    <t xml:space="preserve">725750098945155074 </t>
  </si>
  <si>
    <t>@apple_p_UK 
おやすみするー！</t>
  </si>
  <si>
    <t>http://www.twitter.com/roooookl/status/725750098945155074</t>
  </si>
  <si>
    <t xml:space="preserve">725750098093731841 </t>
  </si>
  <si>
    <t>二次元より愛をこめて@杏&amp;蘭子P</t>
  </si>
  <si>
    <t>otasen_0528</t>
  </si>
  <si>
    <t>オタク関係カモン
デレステ→杏&amp;蘭子/あおかな→みさき/内田真礼/ポケモン/ラノベ全般/アニメ全般/マンガ全般/声優さん/イラストレーターさん
詳しく知りたい方はリプかDMください！返します！
100%フォロー返します
スプラトゥーンやってます
泉こなた（らき☆すた）と同じ誕生日
本アカ@kou_mari</t>
  </si>
  <si>
    <t>【Tokyo 7th シスターズ】EPISODE.006「ギャル・ライク・イット・ホット」をクリア！フルボイスの豪華シナリオを楽しめるよ！みんなも遊んでね♪→https://t.co/4UPWLpRx7K　【プレイヤーID】 ITVihZA</t>
  </si>
  <si>
    <t>http://pbs.twimg.com/profile_images/720486338429087744/bk8CJsnM_normal.jpg</t>
  </si>
  <si>
    <t>http://www.twitter.com/otasen_0528/status/725750098093731841</t>
  </si>
  <si>
    <t xml:space="preserve">725750095656808448 </t>
  </si>
  <si>
    <t>RT @al3arabi_tech: تطبيق يعلمك عن الاجهزة المرتبطة بالواي فاي معاك
سابقا٣،٩٩$
#مجاني لفترة 
https://t.co/If0KTqVh92
#ايفون#ايباد https://t…</t>
  </si>
  <si>
    <t>http://www.twitter.com/amer_m5/status/725750095656808448</t>
  </si>
  <si>
    <t xml:space="preserve">725750095627444224 </t>
  </si>
  <si>
    <t>Playing Take the Long Way Home by Supertramp from the album "The Very Best of Supertramp" - iTunes: https://t.co/8G32f4lJb1</t>
  </si>
  <si>
    <t>http://www.twitter.com/WLRARadioMusic/status/725750095627444224</t>
  </si>
  <si>
    <t xml:space="preserve">725750094008561664 </t>
  </si>
  <si>
    <t>Apple iPad Air 2 64GB, Wi-Fi, 9.7in - Space Grey (Latest Model) - Grade A  - Buy It Now! O… https://t.co/xwrWxkr5GU https://t.co/a12F3kI4Vg</t>
  </si>
  <si>
    <t>http://www.twitter.com/Poakro__Jiahhi/status/725750094008561664</t>
  </si>
  <si>
    <t xml:space="preserve">725750093425565696 </t>
  </si>
  <si>
    <t>Listen to Comin Wit Me by Pastor Troy on @AppleMusic. https://t.co/DK1yTJeHkl</t>
  </si>
  <si>
    <t>http://www.twitter.com/MackNSweetJones/status/725750093425565696</t>
  </si>
  <si>
    <t xml:space="preserve">725750092922146816 </t>
  </si>
  <si>
    <t>Fine Ass TJ</t>
  </si>
  <si>
    <t>_username_tj</t>
  </si>
  <si>
    <t>#FMU18 Rapper/Model/Retired Hoe/Gemini ♊️. 6'5.</t>
  </si>
  <si>
    <t>http://pbs.twimg.com/profile_images/697169664334557184/tXvYXzcD_normal.jpg</t>
  </si>
  <si>
    <t>http://www.twitter.com/_username_tj/status/725750092922146816</t>
  </si>
  <si>
    <t xml:space="preserve">725750092528009216 </t>
  </si>
  <si>
    <t>Ticker Report</t>
  </si>
  <si>
    <t>TickerReport</t>
  </si>
  <si>
    <t>Market moving news</t>
  </si>
  <si>
    <t>Apple Hospitality REIT Inc $APLE Cut to Sell at Zacks Investment Research https://t.co/8To0tdjjTm</t>
  </si>
  <si>
    <t>http://pbs.twimg.com/profile_images/378800000629011324/02a58ce4852fa2c0b053a8853393c35c_normal.png</t>
  </si>
  <si>
    <t>http://www.twitter.com/TickerReport/status/725750092528009216</t>
  </si>
  <si>
    <t xml:space="preserve">725750092049817601 </t>
  </si>
  <si>
    <t>http://www.twitter.com/lionsrawesome/status/725750092049817601</t>
  </si>
  <si>
    <t xml:space="preserve">725750091613609985 </t>
  </si>
  <si>
    <t>Apple Hospitality REIT Inc $APLE Cut to Sell at Zacks Investment Research https://t.co/TFJIUmKd1a</t>
  </si>
  <si>
    <t>http://www.twitter.com/TickerReport/status/725750091613609985</t>
  </si>
  <si>
    <t xml:space="preserve">725750091198287872 </t>
  </si>
  <si>
    <t>@apple_p_UK おやすみくださいゆっけさん🙋🏻💚</t>
  </si>
  <si>
    <t>http://www.twitter.com/DYNAMIC_lvQueen/status/725750091198287872</t>
  </si>
  <si>
    <t xml:space="preserve">725750090040807424 </t>
  </si>
  <si>
    <t>RT @hellocarolinez: A PESSOA TW FAZ DE TROUXA E AIMDA MANDA BEIJO #FIRE https://t.co/YmFjDFdSp8</t>
  </si>
  <si>
    <t>http://www.twitter.com/apple_nougat/status/725750090040807424</t>
  </si>
  <si>
    <t xml:space="preserve">725750089998815232 </t>
  </si>
  <si>
    <t>Apple iPad Air 2-16gb o2 *New Sealed In Box*space Grey+cellular+Retina Display - Bid Now! … https://t.co/buxaFl27gu https://t.co/RJ3r5UD0MR</t>
  </si>
  <si>
    <t>http://www.twitter.com/Poakro__Jiahhi/status/725750089998815232</t>
  </si>
  <si>
    <t xml:space="preserve">725750089713606656 </t>
  </si>
  <si>
    <t>i.b. FREEMAN</t>
  </si>
  <si>
    <t>IBAFREEMAN</t>
  </si>
  <si>
    <t>http://t.co/Pu64pMi1</t>
  </si>
  <si>
    <t>@CNBC @tim_cook now trump can complain china is destroying apple</t>
  </si>
  <si>
    <t>http://pbs.twimg.com/profile_images/724663829309853696/e1gZDpyQ_normal.jpg</t>
  </si>
  <si>
    <t>http://www.twitter.com/IBAFREEMAN/status/725750089713606656</t>
  </si>
  <si>
    <t xml:space="preserve">725750089436770304 </t>
  </si>
  <si>
    <t>Apple iPad 2 32GB, Wi-Fi + 3G (AT&amp;amp;T), 9.7in - Black (MC774LL/A) - Original Box!  - Bid Now… https://t.co/jOoR2EYmLI https://t.co/uZBxMMCOLN</t>
  </si>
  <si>
    <t>http://www.twitter.com/Zuoqfi__Deahhe/status/725750089436770304</t>
  </si>
  <si>
    <t xml:space="preserve">725750089428275200 </t>
  </si>
  <si>
    <t>LA HipHop Daily</t>
  </si>
  <si>
    <t>LAHipHopDaily</t>
  </si>
  <si>
    <t>IG: LAHHDaily     LAHipHopDaily@gmail.com</t>
  </si>
  <si>
    <t>RT @RapRadar Is it too late now to say sorry? Listen to @FreddieGibbs apologize to @jeezy https://t.co/HPtmAH5yOO  https://t.co/j7nXO126o5</t>
  </si>
  <si>
    <t>http://pbs.twimg.com/profile_images/378800000408252011/9bf79a9364b236c785e6fef06bbfdc59_normal.jpeg</t>
  </si>
  <si>
    <t>http://www.twitter.com/LAHipHopDaily/status/725750089428275200</t>
  </si>
  <si>
    <t xml:space="preserve">725750088488751104 </t>
  </si>
  <si>
    <t>Applez**</t>
  </si>
  <si>
    <t>ApplezMBK</t>
  </si>
  <si>
    <t>Applez female artist from pittsburgh.PA booking,features,any other inquires applez32590@gmail.com check out songs on https://t.co/rSrtdZonQE</t>
  </si>
  <si>
    <t>Download Taps for Money and earn $15 gift cards just for growing your Money Tree! @tapsformoney https://t.co/Ob4fg3gYqz</t>
  </si>
  <si>
    <t>http://pbs.twimg.com/profile_images/722946679838793728/NqwzqphU_normal.jpg</t>
  </si>
  <si>
    <t>http://www.twitter.com/ApplezMBK/status/725750088488751104</t>
  </si>
  <si>
    <t xml:space="preserve">725750088304304128 </t>
  </si>
  <si>
    <t>PCMag: Losses for Apple, Samsung Are Huawei's Gain: https://t.co/ObRYub1rOQ https://t.co/XkLk9ktLl6</t>
  </si>
  <si>
    <t>http://www.twitter.com/DigEdits/status/725750088304304128</t>
  </si>
  <si>
    <t xml:space="preserve">725750086383357955 </t>
  </si>
  <si>
    <t>Daniel Olson</t>
  </si>
  <si>
    <t>DanOl5on</t>
  </si>
  <si>
    <t>Your Favorite Movie Star</t>
  </si>
  <si>
    <t>"Icahn: We no longer have a position in Apple"
'Bout time. Every company would do well to lose him. https://t.co/uQyEh7d2p8</t>
  </si>
  <si>
    <t>New York City, USA</t>
  </si>
  <si>
    <t>http://pbs.twimg.com/profile_images/627531415643684864/c5TBJpuQ_normal.jpg</t>
  </si>
  <si>
    <t>http://www.twitter.com/DanOl5on/status/725750086383357955</t>
  </si>
  <si>
    <t xml:space="preserve">725750085993291776 </t>
  </si>
  <si>
    <t>Apple iPad 64GB, Wi-Fi + 3G (Unlocked), 9.7in - Black &amp;amp; Silver - Bid Now! Only $110.0 https://t.co/Lkhz4G972t https://t.co/FSdORX8Vfe</t>
  </si>
  <si>
    <t>http://www.twitter.com/Poakro__Jiahhi/status/725750085993291776</t>
  </si>
  <si>
    <t xml:space="preserve">725750085938745345 </t>
  </si>
  <si>
    <t>Apple iPad 2 64GB, Wi-Fi, 9.7in - Black (MC916LL/A) with Zagg Bluetooth Keyboard - Bid Now… https://t.co/apN4DzlbaN https://t.co/6jNrLiOmE2</t>
  </si>
  <si>
    <t>http://www.twitter.com/Zuoqfi__Deahhe/status/725750085938745345</t>
  </si>
  <si>
    <t xml:space="preserve">725750085737275393 </t>
  </si>
  <si>
    <t>주연</t>
  </si>
  <si>
    <t>julie0109950</t>
  </si>
  <si>
    <t>주연/BIGBANG</t>
  </si>
  <si>
    <t>[#정지성 미니 일러스트 획득] "얼~~~ 꼬북, 우리 한 이불 덮은 사이야?ㅋㅋ" #일진에게찍혔을때 #7day
https://t.co/WSDElr3oKN https://t.co/uaBM2vvnm7</t>
  </si>
  <si>
    <t>http://pbs.twimg.com/profile_images/430036827160850432/_XM3YtM3_normal.jpeg</t>
  </si>
  <si>
    <t>http://www.twitter.com/julie0109950/status/725750085737275393</t>
  </si>
  <si>
    <t xml:space="preserve">725750085137485824 </t>
  </si>
  <si>
    <t>RT @taengstagramcom: [INSTAGRAM COMMENT] taeyeon_ss: 응 잘 애들은 잘자! https://t.co/1OZL8wCnB3 #taengstagram</t>
  </si>
  <si>
    <t>http://www.twitter.com/Maybe_apple/status/725750085137485824</t>
  </si>
  <si>
    <t xml:space="preserve">725750084856614917 </t>
  </si>
  <si>
    <t>TechCrunch: Apple starts deploying Carekit for health apps https://t.co/1djN9pOcJd https://t.co/gFRqYf9VRW</t>
  </si>
  <si>
    <t>http://www.twitter.com/DigEdits/status/725750084856614917</t>
  </si>
  <si>
    <t xml:space="preserve">725750083950505984 </t>
  </si>
  <si>
    <t>@PaulinaRuelas6 @PaulJoubert6 @paulquinn_044 Big thanks for buying my music on iTunes! #DownloadForShoutOut https://t.co/AkGNqOSlDc</t>
  </si>
  <si>
    <t>178960</t>
  </si>
  <si>
    <t>155428</t>
  </si>
  <si>
    <t>http://www.twitter.com/MikeyWax/status/725750083950505984</t>
  </si>
  <si>
    <t xml:space="preserve">725750083443150848 </t>
  </si>
  <si>
    <t>Anchor Pointer — GPS Compass &amp;amp; Traveler's Navigator by Alexander Deplov now FREE on the App Store. Download via https://t.co/gKb83C6Fg9</t>
  </si>
  <si>
    <t>http://www.twitter.com/SmartConceptIN/status/725750083443150848</t>
  </si>
  <si>
    <t xml:space="preserve">725750083237597184 </t>
  </si>
  <si>
    <t>RT @DeItaOne: *ICAHN: CHINA 'COULD BE A SHADOW' FOR APPLE -CNBC</t>
  </si>
  <si>
    <t>http://www.twitter.com/Samir_Madani/status/725750083237597184</t>
  </si>
  <si>
    <t xml:space="preserve">725750083157893122 </t>
  </si>
  <si>
    <t>Dan Dukat</t>
  </si>
  <si>
    <t>qomiter</t>
  </si>
  <si>
    <t>plz send me money PO BOX 172 Depew NY 14043, 716 395 5480, qomiter@gmail.com</t>
  </si>
  <si>
    <t>Depew, NY</t>
  </si>
  <si>
    <t>http://pbs.twimg.com/profile_images/659174737629872128/SBELMgtv_normal.jpg</t>
  </si>
  <si>
    <t>http://www.twitter.com/qomiter/status/725750083157893122</t>
  </si>
  <si>
    <t xml:space="preserve">725750083061440512 </t>
  </si>
  <si>
    <t>Apple iPad mini 1st Generation 32GB, Wi-Fi, 7.9in - Black &amp;amp; Slate - Bid Now! Only $99.25 https://t.co/69g6NNrTcx https://t.co/MAuLMzsB5w</t>
  </si>
  <si>
    <t>http://www.twitter.com/Poakro__Jiahhi/status/725750083061440512</t>
  </si>
  <si>
    <t xml:space="preserve">725750083006922753 </t>
  </si>
  <si>
    <t>Why Apple's fall confirmed my worst fear about EVERY stock: Advisor https://t.co/oeOPI3XbfL #cnbc #topnews</t>
  </si>
  <si>
    <t>http://www.twitter.com/androworldnews/status/725750083006922753</t>
  </si>
  <si>
    <t xml:space="preserve">725750081706676224 </t>
  </si>
  <si>
    <t>Clone Magic by TIEN NGUYEN VAN now FREE on the App Store. Download via https://t.co/QKs7WoXjYy</t>
  </si>
  <si>
    <t>http://www.twitter.com/SmartConceptIN/status/725750081706676224</t>
  </si>
  <si>
    <t xml:space="preserve">725750081643630592 </t>
  </si>
  <si>
    <t>陳怡君</t>
  </si>
  <si>
    <t>17c27f5f109648e</t>
  </si>
  <si>
    <t>RT @MoonsLounge: #아주사적인TV Ep.06 Irritated Ryeowook😠 The staff gave him both onions;1 of them supposed to be apple! RW asked for redo😂 https…</t>
  </si>
  <si>
    <t>http://www.twitter.com/17c27f5f109648e/status/725750081643630592</t>
  </si>
  <si>
    <t xml:space="preserve">725750081488490496 </t>
  </si>
  <si>
    <t>⚜Britt⚜</t>
  </si>
  <si>
    <t>Brittnaayy_</t>
  </si>
  <si>
    <t>12•28•15 ❤️</t>
  </si>
  <si>
    <t>@anthonyyy_1 Apple ear phones but my friend found my sweater so I'm good 😂</t>
  </si>
  <si>
    <t>http://pbs.twimg.com/profile_images/725532823994535941/DDRAWo___normal.jpg</t>
  </si>
  <si>
    <t>http://www.twitter.com/Brittnaayy_/status/725750081488490496</t>
  </si>
  <si>
    <t xml:space="preserve">725750081362771968 </t>
  </si>
  <si>
    <t>Éric Vetter</t>
  </si>
  <si>
    <t>Eric_Vetter</t>
  </si>
  <si>
    <t>Economie, Politique, Business, Marchés financiers. Libéral, pour la fin de l'étatisme et du collectivisme qui nous appauvrissent. Liberté-Responsabilité.</t>
  </si>
  <si>
    <t>http://pbs.twimg.com/profile_images/625617633841426432/CNjd3vSx_normal.jpg</t>
  </si>
  <si>
    <t>http://www.twitter.com/Eric_Vetter/status/725750081362771968</t>
  </si>
  <si>
    <t xml:space="preserve">725750081325031424 </t>
  </si>
  <si>
    <t>MIX</t>
  </si>
  <si>
    <t>MIX_LegacyEnt</t>
  </si>
  <si>
    <t>Rapper with @LegacyEnt_ | For bookings and inquiries: email mix.legacyent973@gmail.com | My latest tracks are in the link below.</t>
  </si>
  <si>
    <t>RT @BumShivBeats: #THECLASSIC ON APPLE MUSIC, SPOTIFY, GOOGLE MUSIC, TIDAL, AND SOUNDCLOUD ON MAY 3RD https://t.co/X4yytXO1Cn</t>
  </si>
  <si>
    <t>http://pbs.twimg.com/profile_images/720321601443610624/3qlTs35x_normal.jpg</t>
  </si>
  <si>
    <t>http://www.twitter.com/MIX_LegacyEnt/status/725750081325031424</t>
  </si>
  <si>
    <t xml:space="preserve">725750080385474560 </t>
  </si>
  <si>
    <t>@NikaSvetec @jonahtrillinggg You need to check  out this new sneaker app here https://t.co/5WZIVdiMq7 https://t.co/23vqsEbgDL</t>
  </si>
  <si>
    <t>http://www.twitter.com/fijokugyhoxu/status/725750080385474560</t>
  </si>
  <si>
    <t xml:space="preserve">725750079605198848 </t>
  </si>
  <si>
    <t>Prop Funds Trader</t>
  </si>
  <si>
    <t>SoloXPropTrader</t>
  </si>
  <si>
    <t>Everything is unknowable, uncertainty a given, humility a necessity; always be prepared for the unexpected.</t>
  </si>
  <si>
    <t>http://pbs.twimg.com/profile_images/725731331951357952/85ckec1a_normal.jpg</t>
  </si>
  <si>
    <t>http://www.twitter.com/SoloXPropTrader/status/725750079605198848</t>
  </si>
  <si>
    <t xml:space="preserve">725750079483580416 </t>
  </si>
  <si>
    <t>@apple_p_UK アドバイス通り考えながら寝てみるね！</t>
  </si>
  <si>
    <t>http://www.twitter.com/apple_p_Ran/status/725750079483580416</t>
  </si>
  <si>
    <t xml:space="preserve">725750078426763267 </t>
  </si>
  <si>
    <t>Apple iPad 3 16GB, Wi-Fi, 9.7in - White - Bid Now! Only $60.0 https://t.co/kS9dYWhRou https://t.co/4RlRLcQefb</t>
  </si>
  <si>
    <t>http://www.twitter.com/Poakro__Jiahhi/status/725750078426763267</t>
  </si>
  <si>
    <t xml:space="preserve">725750077004865536 </t>
  </si>
  <si>
    <t>Brittany Lewis</t>
  </si>
  <si>
    <t>TheRealB_Lew</t>
  </si>
  <si>
    <t>Wife to @SteveVon_Lamar • Mother of 2 in heaven • Worship Leader • Vlogger • Keep up with our #JourneyToBaby on our YouTube channel #HisHersOurs!</t>
  </si>
  <si>
    <t>This song is ministering to me right now! Thank you Assembly Music for this amazing project! 
I will trust, and... https://t.co/iWsns5HK6v</t>
  </si>
  <si>
    <t>Detroit, MI/Rochester, NY</t>
  </si>
  <si>
    <t>http://pbs.twimg.com/profile_images/518545806807564288/h8ug492c_normal.jpeg</t>
  </si>
  <si>
    <t>http://www.twitter.com/TheRealB_Lew/status/725750077004865536</t>
  </si>
  <si>
    <t xml:space="preserve">725750076384092165 </t>
  </si>
  <si>
    <t>Apple perde quote di mercato anche nel settore smartwatch https://t.co/rkJIRl1jOK</t>
  </si>
  <si>
    <t>http://www.twitter.com/WebPhoneWorld/status/725750076384092165</t>
  </si>
  <si>
    <t xml:space="preserve">725750075998277632 </t>
  </si>
  <si>
    <t>Apple iPad 2 32GB, Wi-Fi, 9.7in - Black (MC770LL/A) - Bid Now! Only $140.0 https://t.co/QANZYXQ8PH https://t.co/M0XsRjA3gS</t>
  </si>
  <si>
    <t>http://www.twitter.com/Zuoqfi__Deahhe/status/725750075998277632</t>
  </si>
  <si>
    <t xml:space="preserve">725750074601443332 </t>
  </si>
  <si>
    <t>@apple_p_UK 
もう寝ちゃうの？くろさんもお布団で寝かせてあげてね？(´._.｀)</t>
  </si>
  <si>
    <t>http://www.twitter.com/_____a73y/status/725750074601443332</t>
  </si>
  <si>
    <t xml:space="preserve">725750074546900992 </t>
  </si>
  <si>
    <t>Elizabeth Doe</t>
  </si>
  <si>
    <t>AmbarVioletta</t>
  </si>
  <si>
    <t>Equivocada y grosera.</t>
  </si>
  <si>
    <t>@Pajaropolitico Amigos, Apple ya dio declaraciones y confirmaron que era un empleado.</t>
  </si>
  <si>
    <t>http://pbs.twimg.com/profile_images/724396990864326656/WFPkawcF_normal.jpg</t>
  </si>
  <si>
    <t>http://www.twitter.com/AmbarVioletta/status/725750074546900992</t>
  </si>
  <si>
    <t xml:space="preserve">725750074479890433 </t>
  </si>
  <si>
    <t>Firmata negli USA una legge sulla privacy voluta anche da Apple https://t.co/UY9KlLYTEW</t>
  </si>
  <si>
    <t>http://www.twitter.com/WebPhoneWorld/status/725750074479890433</t>
  </si>
  <si>
    <t xml:space="preserve">725750073078996992 </t>
  </si>
  <si>
    <t>Manon</t>
  </si>
  <si>
    <t>MJSDSS</t>
  </si>
  <si>
    <t>30.09.15</t>
  </si>
  <si>
    <t>Hey, check out this game, GyroSphere Trials! https://t.co/XA7Nc2XNEg</t>
  </si>
  <si>
    <t>strasbourg</t>
  </si>
  <si>
    <t>http://pbs.twimg.com/profile_images/719985451436765184/qzc94_HL_normal.jpg</t>
  </si>
  <si>
    <t>http://www.twitter.com/MJSDSS/status/725750073078996992</t>
  </si>
  <si>
    <t xml:space="preserve">725750072609267713 </t>
  </si>
  <si>
    <t>Кофе в Молоке</t>
  </si>
  <si>
    <t>PusulaEast</t>
  </si>
  <si>
    <t>адепт секты Святой Сиськи</t>
  </si>
  <si>
    <t>@Apple_ofdiscord ну так я с сегодняшнего дня уже все. До этого пять дней без табака, сегодня покурила - не вставило</t>
  </si>
  <si>
    <t>Bishkek</t>
  </si>
  <si>
    <t>http://pbs.twimg.com/profile_images/699300499003203586/EmUNvwHi_normal.jpg</t>
  </si>
  <si>
    <t>http://www.twitter.com/PusulaEast/status/725750072609267713</t>
  </si>
  <si>
    <t xml:space="preserve">725750072281960448 </t>
  </si>
  <si>
    <t>ACDC</t>
  </si>
  <si>
    <t>Angus_Young1955</t>
  </si>
  <si>
    <t>デス、メロデス、スラッシュ系が好きです。ＡＣ/ＤＣは毎日聴きます！！！！  I like it. Death Metal , Melodic Death Metal , Thrash Metal . AC / DC will listen to every day!
#acdc</t>
  </si>
  <si>
    <t>http://pbs.twimg.com/profile_images/715888224707551232/u3M6l1AY_normal.jpg</t>
  </si>
  <si>
    <t>http://www.twitter.com/Angus_Young1955/status/725750072281960448</t>
  </si>
  <si>
    <t xml:space="preserve">725750072076587008 </t>
  </si>
  <si>
    <t>Mert Gümüş</t>
  </si>
  <si>
    <t>MontheKristo</t>
  </si>
  <si>
    <t>Müzik zevkimiz aynıysa evlenebiliriz.</t>
  </si>
  <si>
    <t>✔Apple geri dönüşümde altın elde etti https://t.co/JQ92XA6UuT</t>
  </si>
  <si>
    <t>http://pbs.twimg.com/profile_images/636348964976115712/22mMqp2W_normal.jpg</t>
  </si>
  <si>
    <t>51011</t>
  </si>
  <si>
    <t>48848</t>
  </si>
  <si>
    <t>http://www.twitter.com/MontheKristo/status/725750072076587008</t>
  </si>
  <si>
    <t xml:space="preserve">725750071925592065 </t>
  </si>
  <si>
    <t>Yaneli</t>
  </si>
  <si>
    <t>Nellybellii</t>
  </si>
  <si>
    <t>RT @SlayG1: not excited for apple blossom at all this year tbh</t>
  </si>
  <si>
    <t>http://pbs.twimg.com/profile_images/724061040133042176/mil4MnTe_normal.jpg</t>
  </si>
  <si>
    <t>http://www.twitter.com/Nellybellii/status/725750071925592065</t>
  </si>
  <si>
    <t xml:space="preserve">725750071875244034 </t>
  </si>
  <si>
    <t>I GOT APPLE AT 80$</t>
  </si>
  <si>
    <t>http://www.twitter.com/King_Geronimo/status/725750071875244034</t>
  </si>
  <si>
    <t xml:space="preserve">725750071799767040 </t>
  </si>
  <si>
    <t>Apple iPhone 5 Smartphone 16gb 16GB Black Verizon  - Bid Now! Only $66.0 https://t.co/zwyPQ0Bj8o https://t.co/zjKWX8TdtM</t>
  </si>
  <si>
    <t>http://www.twitter.com/Learlu__Qoilho/status/725750071799767040</t>
  </si>
  <si>
    <t xml:space="preserve">725750071204016128 </t>
  </si>
  <si>
    <t>@apple_p_UK ゆきさんはー？まだ飲む？</t>
  </si>
  <si>
    <t>http://www.twitter.com/apple_p_riho/status/725750071204016128</t>
  </si>
  <si>
    <t xml:space="preserve">725750070818299904 </t>
  </si>
  <si>
    <t>Metricle Alerts</t>
  </si>
  <si>
    <t>Finance_Alerts</t>
  </si>
  <si>
    <t>Transforming Big Data and Social Analytics into Financial Event Detection</t>
  </si>
  <si>
    <t>http://pbs.twimg.com/profile_images/596782687827918848/cCJpH8J2_normal.jpg</t>
  </si>
  <si>
    <t>http://www.twitter.com/Finance_Alerts/status/725750070818299904</t>
  </si>
  <si>
    <t xml:space="preserve">725750070759571456 </t>
  </si>
  <si>
    <t>RT @sofacorderosa: Meio dia de domingo por aqui. Anotando para não esquecer. #FIRE #blamebts https://t.co/Z69Lgt8AxI</t>
  </si>
  <si>
    <t>http://www.twitter.com/apple_nougat/status/725750070759571456</t>
  </si>
  <si>
    <t xml:space="preserve">725750069899587584 </t>
  </si>
  <si>
    <t>Chuy Alarcon</t>
  </si>
  <si>
    <t>ChuyAlarcon</t>
  </si>
  <si>
    <t>Don't be pushed by your problems... Be led by your Dreams!...</t>
  </si>
  <si>
    <t>El problema es el éxito obtenido en el pasado... 🤔 #Apple... Mejor dicho el problema es la innovación...  https://t.co/2WCdXdm5DD</t>
  </si>
  <si>
    <t>Toluca, Edo. de Mexico</t>
  </si>
  <si>
    <t>http://pbs.twimg.com/profile_images/378800000255963871/574352fa8d179ec1dc725634ab6d6527_normal.jpeg</t>
  </si>
  <si>
    <t>http://www.twitter.com/ChuyAlarcon/status/725750069899587584</t>
  </si>
  <si>
    <t xml:space="preserve">725750069253664768 </t>
  </si>
  <si>
    <t>Sailor Café au Lait</t>
  </si>
  <si>
    <t>ANN_Lynzee</t>
  </si>
  <si>
    <t>Magical coffee girl. ANN's Interest Editor &amp; Columnist. Professional nerd loving cats, dresses, and books. Kinda gay.</t>
  </si>
  <si>
    <t>I think his response means he'll get me the apple chips.</t>
  </si>
  <si>
    <t>http://pbs.twimg.com/profile_images/722528576378044416/oSwK-iyi_normal.jpg</t>
  </si>
  <si>
    <t>http://www.twitter.com/ANN_Lynzee/status/725750069253664768</t>
  </si>
  <si>
    <t xml:space="preserve">725750068972773378 </t>
  </si>
  <si>
    <t>Genevieve Scarano</t>
  </si>
  <si>
    <t>GenevieveScaran</t>
  </si>
  <si>
    <t>Contributing Writer, Photographer, Concerts, Mint Chocolate Gelato, and Running Forever.</t>
  </si>
  <si>
    <t>http://pbs.twimg.com/profile_images/667157401271857152/Hmx7Ta23_normal.jpg</t>
  </si>
  <si>
    <t>http://www.twitter.com/GenevieveScaran/status/725750068972773378</t>
  </si>
  <si>
    <t xml:space="preserve">725750068419125249 </t>
  </si>
  <si>
    <t>Pinto Bean ☔</t>
  </si>
  <si>
    <t>IzabelleCosta00</t>
  </si>
  <si>
    <t>I am drugs what u mean</t>
  </si>
  <si>
    <t>http://pbs.twimg.com/profile_images/714634170853638144/fwud-PNC_normal.jpg</t>
  </si>
  <si>
    <t>http://www.twitter.com/IzabelleCosta00/status/725750068419125249</t>
  </si>
  <si>
    <t xml:space="preserve">725750066531717120 </t>
  </si>
  <si>
    <t>Damien Vlieghe</t>
  </si>
  <si>
    <t>damien09182003</t>
  </si>
  <si>
    <t>Hey, check out this game, GyroSphere Trials! https://t.co/Wz30KHAzOm</t>
  </si>
  <si>
    <t>http://pbs.twimg.com/profile_images/686632633577639936/1YQyvxW8_normal.jpg</t>
  </si>
  <si>
    <t>http://www.twitter.com/damien09182003/status/725750066531717120</t>
  </si>
  <si>
    <t xml:space="preserve">725750066074505216 </t>
  </si>
  <si>
    <t>Valentin Legendre</t>
  </si>
  <si>
    <t>v_legendre</t>
  </si>
  <si>
    <t>MBA candidate at FMU University in São Paulo, working in Forex markets for an international bank</t>
  </si>
  <si>
    <t>RT @EXCITINGSTOCKS: Carl Icahn has sold all his Apple stock  @WSJ @Bloomberg @Reuters @MarketWatch @YahooFinance @Twitter @Facebook #RT htt…</t>
  </si>
  <si>
    <t>http://pbs.twimg.com/profile_images/724979489734819841/gWewIuYz_normal.jpg</t>
  </si>
  <si>
    <t>http://www.twitter.com/v_legendre/status/725750066074505216</t>
  </si>
  <si>
    <t xml:space="preserve">725750065504071682 </t>
  </si>
  <si>
    <t>Gems By Bren</t>
  </si>
  <si>
    <t>e_Bren</t>
  </si>
  <si>
    <t>✥ Specializing in semi-precious Gemstone #Jewelry ✥ Custom designs ✥ Most stones handpicked at Gem Shows ✿ #followback #retweet #follow #RT #petrescue ~^..^~</t>
  </si>
  <si>
    <t>RT @BeansterGoods: [BREAKING] USDA rubber stamps new genetically engineered apple https://t.co/KgjHquAMYz</t>
  </si>
  <si>
    <t>http://pbs.twimg.com/profile_images/2954099611/e5469495fc3486f45253e3f36171abd8_normal.jpeg</t>
  </si>
  <si>
    <t>5829</t>
  </si>
  <si>
    <t>http://www.twitter.com/e_Bren/status/725750065504071682</t>
  </si>
  <si>
    <t xml:space="preserve">725750065306935296 </t>
  </si>
  <si>
    <t>Looks like Ichan is out of Apple</t>
  </si>
  <si>
    <t>http://www.twitter.com/iankar_/status/725750065306935296</t>
  </si>
  <si>
    <t xml:space="preserve">725750064765870080 </t>
  </si>
  <si>
    <t>**** Apple iPhone 5s 16GB White for Boost Mobile **** - Bid Now! Only $200.0 https://t.co/64JJpSX20V https://t.co/pK8pr7YksG</t>
  </si>
  <si>
    <t>http://www.twitter.com/Learlu__Qoilho/status/725750064765870080</t>
  </si>
  <si>
    <t xml:space="preserve">725750064434409472 </t>
  </si>
  <si>
    <t>今日は帰宅してから怒涛の一日で気が付けばこんな時間に･･･。でも新宿座に行って自分と同じように緊縛作品を見てる人を見て、同じように興味を持つ人が実体として存在していることがわかって嬉しかったです。ROM専で始めたつもりのTwitterで、色んな輪が広がっていって感謝感謝。</t>
  </si>
  <si>
    <t>http://www.twitter.com/snow_apple_sm/status/725750064434409472</t>
  </si>
  <si>
    <t xml:space="preserve">725750064312778752 </t>
  </si>
  <si>
    <t>http://www.twitter.com/Ironcladsaucer/status/725750064312778752</t>
  </si>
  <si>
    <t xml:space="preserve">725750064195469312 </t>
  </si>
  <si>
    <t>Opuofoni_</t>
  </si>
  <si>
    <t>Street Elegant Old Fatshioned Guy</t>
  </si>
  <si>
    <t>RT @Chyboz: @Ntiana_ @Opuofoni_ Why will we be buying song when we can get it from Apple Music.</t>
  </si>
  <si>
    <t>http://pbs.twimg.com/profile_images/714950623389741056/GocEG23r_normal.jpg</t>
  </si>
  <si>
    <t>http://www.twitter.com/Opuofoni_/status/725750064195469312</t>
  </si>
  <si>
    <t xml:space="preserve">725750063645884417 </t>
  </si>
  <si>
    <t>RT @al3arabi_tech: تطبيق لقياس سرعة الانترنت من جهازك
سابقا١،٩٩$
#مجاني لفترة
https://t.co/RdCtArIyOm
#ايفون#ايباد https://t.co/zfrmgg6HIa</t>
  </si>
  <si>
    <t>http://www.twitter.com/amer_m5/status/725750063645884417</t>
  </si>
  <si>
    <t xml:space="preserve">725750063520075776 </t>
  </si>
  <si>
    <t>@apple_p_UK おやすみは？してくれます？</t>
  </si>
  <si>
    <t>http://www.twitter.com/seiyuwatchonly/status/725750063520075776</t>
  </si>
  <si>
    <t xml:space="preserve">725750063310475265 </t>
  </si>
  <si>
    <t>Zeynep Nilay Göksu</t>
  </si>
  <si>
    <t>DaimaKadin</t>
  </si>
  <si>
    <t>O son kusura bakacaktık.</t>
  </si>
  <si>
    <t>✔Apple geri dönüşümde altın elde etti https://t.co/hj6GUIlPlY</t>
  </si>
  <si>
    <t>http://pbs.twimg.com/profile_images/637098564745719808/e5Hb230K_normal.jpg</t>
  </si>
  <si>
    <t>56866</t>
  </si>
  <si>
    <t>49757</t>
  </si>
  <si>
    <t>http://www.twitter.com/DaimaKadin/status/725750063310475265</t>
  </si>
  <si>
    <t xml:space="preserve">725750062844882945 </t>
  </si>
  <si>
    <t>Mohammed AlMutairi ⌘</t>
  </si>
  <si>
    <t>abu_atallah</t>
  </si>
  <si>
    <t>احب الشعر ومهتم بالتقنية و خاصه iOS مستوى 3 (IT) في @Saudi_EUni من لديه استفسار عن الايفون و Cydia يتفضل</t>
  </si>
  <si>
    <t>تلميحة: كيفية استئجار أو شراء المحتوى على Apple TV https://t.co/ps3XoAb4dK #Apple https://t.co/Mn4c9DRzqR</t>
  </si>
  <si>
    <t>http://pbs.twimg.com/profile_images/564076240819068929/Qe9kNjce_normal.jpeg</t>
  </si>
  <si>
    <t>http://www.twitter.com/abu_atallah/status/725750062844882945</t>
  </si>
  <si>
    <t xml:space="preserve">725750061431443457 </t>
  </si>
  <si>
    <t>vanessaneres199</t>
  </si>
  <si>
    <t>Uma ninguém em algum lugar tentando ser qualquer coisa. 15 anos, Instagram:@vanessa_.neres, Belieber, Snap:nessadrew1, Justin Followed me 08/01/2016... 14:23 ❤️</t>
  </si>
  <si>
    <t>132754</t>
  </si>
  <si>
    <t>http://pbs.twimg.com/profile_images/725067672677916673/P7n4Dftu_normal.jpg</t>
  </si>
  <si>
    <t>http://www.twitter.com/vanessaneres199/status/725750061431443457</t>
  </si>
  <si>
    <t xml:space="preserve">725750060735143936 </t>
  </si>
  <si>
    <t>GENUINE APPLE LIGHTNING DIGITAL AV HDMI HDTV ADAPTER IPHONE 5S/C IPAD AIR IPOD m - Bid Now… https://t.co/N0y43xTIej https://t.co/7LWYHhhz8k</t>
  </si>
  <si>
    <t>http://www.twitter.com/Learlu__Qoilho/status/725750060735143936</t>
  </si>
  <si>
    <t xml:space="preserve">725750059623669762 </t>
  </si>
  <si>
    <t>Joshua Lopez</t>
  </si>
  <si>
    <t>WZJoshLopez</t>
  </si>
  <si>
    <t>Play by Play Writer for @WRESTLEZONEcom, Host of #TheSportsDrive on @ArenaSportsNet. Josh Lopez Wrestling Podcast, Every Wednesday on @iTunes! #StudentOfTheGame</t>
  </si>
  <si>
    <t>RT @WWEGP: This wks #GorillaPosition is good. Listen to it. #Chyna thoughts, #RAW + #Payback preview! https://t.co/WlmFMW87VJ https://t.co/…</t>
  </si>
  <si>
    <t>http://pbs.twimg.com/profile_images/721496180115513344/p-ppTLMC_normal.jpg</t>
  </si>
  <si>
    <t>http://www.twitter.com/WZJoshLopez/status/725750059623669762</t>
  </si>
  <si>
    <t xml:space="preserve">725750057941753856 </t>
  </si>
  <si>
    <t>mbergler</t>
  </si>
  <si>
    <t>mevingham</t>
  </si>
  <si>
    <t>Assistant Superintendent for Instruction in Western New York</t>
  </si>
  <si>
    <t>RT @edappadvice: StartDOT Handwriting - an excellent app designed by an Occupational Therapist (£3.99 &amp;gt; FREE) https://t.co/n6DBWtX7ZJ https…</t>
  </si>
  <si>
    <t>http://pbs.twimg.com/profile_images/650990178018938880/F_QrE2Cp_normal.jpg</t>
  </si>
  <si>
    <t>http://www.twitter.com/mevingham/status/725750057941753856</t>
  </si>
  <si>
    <t xml:space="preserve">725750057463635968 </t>
  </si>
  <si>
    <t>thinkcreatego</t>
  </si>
  <si>
    <t>Communication and presentation skills. Writing. Graphic Design. Email. Web. SEO. Social Media. Marketing. Re-Sales.</t>
  </si>
  <si>
    <t>Ignore the Naysayers: Apple Is Still a Terrific Stock: The hand-wringing continues over Apple's 
  disappoint... https://t.co/1vkDQRqIOy</t>
  </si>
  <si>
    <t>http://pbs.twimg.com/profile_images/3676930984/443fa88766d297d6bd5c2b996fc42dab_normal.jpeg</t>
  </si>
  <si>
    <t>http://www.twitter.com/thinkcreatego/status/725750057463635968</t>
  </si>
  <si>
    <t xml:space="preserve">725750056612032512 </t>
  </si>
  <si>
    <t>#Breaking #Icahn: We no longer have a position in #Apple $AAPL https://t.co/yPmgYJwfST @ValaAfshar @NorbiJr @m_cof https://t.co/A61VqLcHg9</t>
  </si>
  <si>
    <t>http://www.twitter.com/andreascseh/status/725750056612032512</t>
  </si>
  <si>
    <t xml:space="preserve">725750056322666497 </t>
  </si>
  <si>
    <t>ACV WithTheMother</t>
  </si>
  <si>
    <t>with_the_mother</t>
  </si>
  <si>
    <t>Having a hard time finding the Original BRAGG Apple Cider Vinegar in your local health stores and supermarkets? Here, we have SURE stocks! ORDER NOW!</t>
  </si>
  <si>
    <t>RT @FitForSummerClo: Apple Cider Vinegar &amp;amp; Lime Detox Drink | Helps flush bloat to ... - #fitness #yoga #workout https://t.co/g7rxydEXNi ht…</t>
  </si>
  <si>
    <t>http://pbs.twimg.com/profile_images/712402701682810881/R7OWJKBr_normal.jpg</t>
  </si>
  <si>
    <t>http://www.twitter.com/with_the_mother/status/725750056322666497</t>
  </si>
  <si>
    <t xml:space="preserve">725750055630577664 </t>
  </si>
  <si>
    <t>Should Investors Unload Apple After It Shows Chinks in Its Armor?: We all like to hope and dream about what c... https://t.co/tqyutYfEHR</t>
  </si>
  <si>
    <t>http://www.twitter.com/thinkcreatego/status/725750055630577664</t>
  </si>
  <si>
    <t xml:space="preserve">725750054565351424 </t>
  </si>
  <si>
    <t>Nancy McKeon</t>
  </si>
  <si>
    <t>mckcingoli</t>
  </si>
  <si>
    <t>recovering journalist--well, not that recovered: i helped Janet Kelly create http://t.co/p2uqYfuBWC. Into real estate, interiors.</t>
  </si>
  <si>
    <t>Those discreet little "May apple" blossoms on the woodland floor are a few days early! https://t.co/Kv1WZtBBiO</t>
  </si>
  <si>
    <t>38.9581</t>
  </si>
  <si>
    <t>-77.109189</t>
  </si>
  <si>
    <t>http://pbs.twimg.com/profile_images/1477785691/mckeonn_normal.jpg</t>
  </si>
  <si>
    <t>http://www.twitter.com/mckcingoli/status/725750054565351424</t>
  </si>
  <si>
    <t xml:space="preserve">725750053743157248 </t>
  </si>
  <si>
    <t>lin-z</t>
  </si>
  <si>
    <t>lstrup23</t>
  </si>
  <si>
    <t>~ insert funny little bio here ~</t>
  </si>
  <si>
    <t>Crown apple + cranberry + splash of sprite</t>
  </si>
  <si>
    <t>http://pbs.twimg.com/profile_images/725438647953027072/Mr4or-vH_normal.jpg</t>
  </si>
  <si>
    <t>http://www.twitter.com/lstrup23/status/725750053743157248</t>
  </si>
  <si>
    <t xml:space="preserve">725750052619063297 </t>
  </si>
  <si>
    <t>gledyl10</t>
  </si>
  <si>
    <t>http://www.twitter.com/gledyl10/status/725750052619063297</t>
  </si>
  <si>
    <t xml:space="preserve">725750051717406720 </t>
  </si>
  <si>
    <t>lyramay decastro</t>
  </si>
  <si>
    <t>lyramaysdecast1</t>
  </si>
  <si>
    <t>http://pbs.twimg.com/profile_images/714858632119238656/579_QqeG_normal.jpg</t>
  </si>
  <si>
    <t>http://www.twitter.com/lyramaysdecast1/status/725750051717406720</t>
  </si>
  <si>
    <t xml:space="preserve">725750050970832896 </t>
  </si>
  <si>
    <t>Jason Mackey</t>
  </si>
  <si>
    <t>Mackey_PGH</t>
  </si>
  <si>
    <t>Steelers beat writer for https://t.co/WYCzvEZO54. Abby's husband, Rider's dad. Deadhead. Runner. Reader. Coffee lover.</t>
  </si>
  <si>
    <t>@ErikBruckner Honestly, would be stunned if it's not CB/S/DT. Apple/Jackson III/Alexander/Burns/Billings/Joseph/Robinson/Hargreaves</t>
  </si>
  <si>
    <t>http://pbs.twimg.com/profile_images/695070777884807168/7L_KSr0X_normal.jpg</t>
  </si>
  <si>
    <t>12416</t>
  </si>
  <si>
    <t>http://www.twitter.com/Mackey_PGH/status/725750050970832896</t>
  </si>
  <si>
    <t xml:space="preserve">725750050970701824 </t>
  </si>
  <si>
    <t>FX Hedge</t>
  </si>
  <si>
    <t>Fxhedgers</t>
  </si>
  <si>
    <t>FX, Futures, Options $DX $ES $USDJPY $NQ $CL $VIX $GC</t>
  </si>
  <si>
    <t>http://pbs.twimg.com/profile_images/431615356126257152/g5KwhBTO_normal.jpeg</t>
  </si>
  <si>
    <t>20110</t>
  </si>
  <si>
    <t>http://www.twitter.com/Fxhedgers/status/725750050970701824</t>
  </si>
  <si>
    <t xml:space="preserve">725750050425434112 </t>
  </si>
  <si>
    <t>RT @taengstagramcom: [INSTAGRAM COMMENT] taeyeon_ss: 깨랑깨랑 홀롤ㄹ롤로👽💙 https://t.co/5OI3XgD8le #taengstagram</t>
  </si>
  <si>
    <t>http://www.twitter.com/Maybe_apple/status/725750050425434112</t>
  </si>
  <si>
    <t xml:space="preserve">725750049645318144 </t>
  </si>
  <si>
    <t>love my fans</t>
  </si>
  <si>
    <t>GarrettParsa</t>
  </si>
  <si>
    <t>http://pbs.twimg.com/profile_images/696465330135171072/NDLSuhNx_normal.jpg</t>
  </si>
  <si>
    <t>http://www.twitter.com/GarrettParsa/status/725750049645318144</t>
  </si>
  <si>
    <t xml:space="preserve">725750049490231296 </t>
  </si>
  <si>
    <t>Fuat  SALIHOGLU</t>
  </si>
  <si>
    <t>Karabin53</t>
  </si>
  <si>
    <t>Kan Dökmeyi Seven Bir Millet Değiliz, ANCAK Söz Konusu Vatan ise Dünyanın Şah Damarını Keseriz!!!</t>
  </si>
  <si>
    <t>Bu bölümü geçemedim Ördek -Bölüm 4. Bana yardım edermisin?https://t.co/IbSOHGQvRT</t>
  </si>
  <si>
    <t>http://pbs.twimg.com/profile_images/559308630160596993/ZyQs5Q5N_normal.jpeg</t>
  </si>
  <si>
    <t>http://www.twitter.com/Karabin53/status/725750049490231296</t>
  </si>
  <si>
    <t xml:space="preserve">725750049402056704 </t>
  </si>
  <si>
    <t>arvind Jain</t>
  </si>
  <si>
    <t>arvindJ88204381</t>
  </si>
  <si>
    <t>http://www.twitter.com/arvindJ88204381/status/725750049402056704</t>
  </si>
  <si>
    <t xml:space="preserve">725750048303157249 </t>
  </si>
  <si>
    <t>@apple_p_UK おやすみして？</t>
  </si>
  <si>
    <t>http://www.twitter.com/apUK_toeve2/status/725750048303157249</t>
  </si>
  <si>
    <t xml:space="preserve">725750048236036096 </t>
  </si>
  <si>
    <t>Crosswindをプレー！ Score:949957 #jubeat_plus https://t.co/9tHiv0wrSW
이건 또 뭐야...... https://t.co/mh1lPCKBHE</t>
  </si>
  <si>
    <t>http://www.twitter.com/YuzRing_/status/725750048236036096</t>
  </si>
  <si>
    <t xml:space="preserve">725750048231809024 </t>
  </si>
  <si>
    <t>✖ Vanessa ✖</t>
  </si>
  <si>
    <t>hazzanessa</t>
  </si>
  <si>
    <t>harry styles. 'nuf said.</t>
  </si>
  <si>
    <t>http://pbs.twimg.com/profile_images/725208454848077829/dZYJH84j_normal.jpg</t>
  </si>
  <si>
    <t>http://www.twitter.com/hazzanessa/status/725750048231809024</t>
  </si>
  <si>
    <t xml:space="preserve">725750046159937537 </t>
  </si>
  <si>
    <t>atul ranjan</t>
  </si>
  <si>
    <t>atulr85</t>
  </si>
  <si>
    <t>Journalist, NNA ASIA, Kyodo News Group (Japanese news agency). Views personal. Worked with Mint, Hindustan Times, Deccan Chronicle, Press Association-UK</t>
  </si>
  <si>
    <t>http://pbs.twimg.com/profile_images/475935975030280194/5DGM0qO__normal.jpeg</t>
  </si>
  <si>
    <t>http://www.twitter.com/atulr85/status/725750046159937537</t>
  </si>
  <si>
    <t xml:space="preserve">725750045979496448 </t>
  </si>
  <si>
    <t>Christie</t>
  </si>
  <si>
    <t>afreshtrinigyal</t>
  </si>
  <si>
    <t>I'm a fun friendly trini gyal.love to sing,latin dance,sports and partly actin..easy goin and love2 have fun and always smilin http://t.co/tKrgyEioNJ</t>
  </si>
  <si>
    <t>I'm listening to https://t.co/TCTaN8Htb2 - Boys &amp;amp; Girls ft. Pia Mia with https://t.co/cXXLcdBysb https://t.co/FsUXjkUzY4</t>
  </si>
  <si>
    <t>trinidad and tobago</t>
  </si>
  <si>
    <t>http://pbs.twimg.com/profile_images/587375404203188226/u9VgYe29_normal.jpg</t>
  </si>
  <si>
    <t>http://www.twitter.com/afreshtrinigyal/status/725750045979496448</t>
  </si>
  <si>
    <t xml:space="preserve">725750045488852993 </t>
  </si>
  <si>
    <t>Fabcara</t>
  </si>
  <si>
    <t>fabcara</t>
  </si>
  <si>
    <t>Financial News, Day Trading on Apple. Market Timing &amp; Technology</t>
  </si>
  <si>
    <t>#Icahn: We're out of #Apple, and it's #China's fault $aapl https://t.co/zKhwB0mLM3</t>
  </si>
  <si>
    <t>http://pbs.twimg.com/profile_images/2771085899/51f17782e7a997adf0c2535bb5fd6f17_normal.jpeg</t>
  </si>
  <si>
    <t>http://www.twitter.com/fabcara/status/725750045488852993</t>
  </si>
  <si>
    <t xml:space="preserve">725750045446836224 </t>
  </si>
  <si>
    <t>RT @MoonsLounge: #아주사적인TV Ep.06 RW:"It truly humiliates me!" He's so frustrated;cant figure out btw onion+apple w/ closing eyes+nose😂 https…</t>
  </si>
  <si>
    <t>http://www.twitter.com/17c27f5f109648e/status/725750045446836224</t>
  </si>
  <si>
    <t xml:space="preserve">725750043412697089 </t>
  </si>
  <si>
    <t>https://t.co/3y4W5a8Zik @RealPantyman @DjTito #YacoCrew #TeamCacoteo #SexAppeal #ITunes #PS4</t>
  </si>
  <si>
    <t>5911</t>
  </si>
  <si>
    <t>http://www.twitter.com/sexigial/status/725750043412697089</t>
  </si>
  <si>
    <t xml:space="preserve">725750043408396288 </t>
  </si>
  <si>
    <t>Mike Marsh</t>
  </si>
  <si>
    <t>Sharkmime</t>
  </si>
  <si>
    <t>You're probably following me accidentally.</t>
  </si>
  <si>
    <t>RT @Stillbuff: Wanna hear about poop strikes and Friends? If so, this episode's for you! And please RT! https://t.co/DWj1CNDQS9 https://t.c…</t>
  </si>
  <si>
    <t>http://pbs.twimg.com/profile_images/664059091623534592/WMFVwC0z_normal.jpg</t>
  </si>
  <si>
    <t>http://www.twitter.com/Sharkmime/status/725750043408396288</t>
  </si>
  <si>
    <t xml:space="preserve">725750042276052993 </t>
  </si>
  <si>
    <t>GMac</t>
  </si>
  <si>
    <t>GMacLive</t>
  </si>
  <si>
    <t>https://t.co/4r6ED4bvi7. Well said!</t>
  </si>
  <si>
    <t>http://pbs.twimg.com/profile_images/694449412219756544/TXSYX0BU_normal.jpg</t>
  </si>
  <si>
    <t>http://www.twitter.com/GMacLive/status/725750042276052993</t>
  </si>
  <si>
    <t xml:space="preserve">725750041814528000 </t>
  </si>
  <si>
    <t>dmc_777</t>
  </si>
  <si>
    <t>Seguimos vivos ...</t>
  </si>
  <si>
    <t>http://pbs.twimg.com/profile_images/701923648483950592/KjUQbq48_normal.png</t>
  </si>
  <si>
    <t>http://www.twitter.com/dmc_777/status/725750041814528000</t>
  </si>
  <si>
    <t xml:space="preserve">725750041349095424 </t>
  </si>
  <si>
    <t>Ellie Bury</t>
  </si>
  <si>
    <t>HurryBury</t>
  </si>
  <si>
    <t>No gimmicks and no asshole</t>
  </si>
  <si>
    <t>http://pbs.twimg.com/profile_images/683384104268738560/v8t9R3iJ_normal.jpg</t>
  </si>
  <si>
    <t>http://www.twitter.com/HurryBury/status/725750041349095424</t>
  </si>
  <si>
    <t xml:space="preserve">725750041336389632 </t>
  </si>
  <si>
    <t>Connorable⇞</t>
  </si>
  <si>
    <t>bye_margaret</t>
  </si>
  <si>
    <t>BYEFamily ♚✾❦ since 2013 ~ Long walks to coffee would be more interesting with @connormcdonough</t>
  </si>
  <si>
    <t>RT @connormcdonough: Tank wants to know if you've got the new EP https://t.co/bQ4mMBMPfJ https://t.co/Fz1AbSWUdF</t>
  </si>
  <si>
    <t>Manila ☻</t>
  </si>
  <si>
    <t>http://pbs.twimg.com/profile_images/725635647952707584/2e_cnyyo_normal.jpg</t>
  </si>
  <si>
    <t>http://www.twitter.com/bye_margaret/status/725750041336389632</t>
  </si>
  <si>
    <t xml:space="preserve">725750041206493186 </t>
  </si>
  <si>
    <t>Fiat aimerait rentrer dans l'Apple Car https://t.co/nDf2iZAp76 https://t.co/3oGkSK9366</t>
  </si>
  <si>
    <t>http://www.twitter.com/mac4ever_rss/status/725750041206493186</t>
  </si>
  <si>
    <t xml:space="preserve">725750041009254400 </t>
  </si>
  <si>
    <t>http://www.twitter.com/SoloXPropTrader/status/725750041009254400</t>
  </si>
  <si>
    <t xml:space="preserve">725750040673816576 </t>
  </si>
  <si>
    <t>Apple e la salute degli utenti: le prime app CareKit  https://t.co/XDAycxRlh6</t>
  </si>
  <si>
    <t>http://www.twitter.com/WebPhoneWorld/status/725750040673816576</t>
  </si>
  <si>
    <t xml:space="preserve">725750040342335488 </t>
  </si>
  <si>
    <t>PurposeTheMovement</t>
  </si>
  <si>
    <t>Estradasoccer4</t>
  </si>
  <si>
    <t>Playing the beautiful game since 4yrs old⚽️. When you get to know me you will love me. Justin Bieber followed 6/16/2014</t>
  </si>
  <si>
    <t>http://pbs.twimg.com/profile_images/723066371559444480/7lIqK6cf_normal.jpg</t>
  </si>
  <si>
    <t>http://www.twitter.com/Estradasoccer4/status/725750040342335488</t>
  </si>
  <si>
    <t xml:space="preserve">725750039717511168 </t>
  </si>
  <si>
    <t>RT @Watibonline: En tout le monde se cache un diable ... #TLMELDF #DrBérizSurSkyrock
⇒ https://t.co/ypo52X4rXK
⇒ https://t.co/Ta5YQJFNUW</t>
  </si>
  <si>
    <t>http://www.twitter.com/WatiMMC/status/725750039717511168</t>
  </si>
  <si>
    <t xml:space="preserve">725750039658811392 </t>
  </si>
  <si>
    <t>26703</t>
  </si>
  <si>
    <t>http://www.twitter.com/MercorOrg/status/725750039658811392</t>
  </si>
  <si>
    <t xml:space="preserve">725750038928969728 </t>
  </si>
  <si>
    <t>Fiat aimerait rentrer dans l'Apple Car https://t.co/rP8taQtcvq https://t.co/7j7TwOV8pd</t>
  </si>
  <si>
    <t>http://www.twitter.com/Mac4ever/status/725750038928969728</t>
  </si>
  <si>
    <t xml:space="preserve">725750038853378054 </t>
  </si>
  <si>
    <t>DJ-YO PAPICO(E.S.T)</t>
  </si>
  <si>
    <t>DJ_YO_PAPICO</t>
  </si>
  <si>
    <t>【E.S.T】のｵｰｶﾞﾅｲｻﾞｰ兼ﾚｷﾞｭﾗｰDJをさせてもらってます(∩´∀｀)ｼﾞｬﾝﾙはElectro,House,Techです！ちなみにE.S.Tになる前はSadistic Soundという名前でPsychedelicのｲﾍﾞﾝﾄでした★今はElectro Houseを中心にDJしてます！</t>
  </si>
  <si>
    <t>この絵から思い浮かぶ歌のタイトルは？？ 最新曲から懐かしのあの曲まで、4枚の絵で歌のタイトルをあてるカンタンゲーム「あのうた」#anouta スマホで遊べます： https://t.co/kjB3CJxkbH https://t.co/jSFZ47eC4N</t>
  </si>
  <si>
    <t>Saitama,JP</t>
  </si>
  <si>
    <t>http://pbs.twimg.com/profile_images/1619980566/iYHydlhb_normal</t>
  </si>
  <si>
    <t>http://www.twitter.com/DJ_YO_PAPICO/status/725750038853378054</t>
  </si>
  <si>
    <t xml:space="preserve">725750038165655554 </t>
  </si>
  <si>
    <t>Fulvio Meloni</t>
  </si>
  <si>
    <t>MeloniFulvio</t>
  </si>
  <si>
    <t>#Social #Selling #Hacks #Ecommerce Online since 1996 Twitter Expert I'm ranked in the TOP 0,1 % of #SocialMedia users http://t.co/TiPqBeIPQJ</t>
  </si>
  <si>
    <t>Apple iPhone 5s 64GB 4G Oro Nuovo Ricondizionato Grado A++ su #Amazon A Soli € 389 ! #SpedizioneGratuita https://t.co/O40OKzD8Ex</t>
  </si>
  <si>
    <t>http://pbs.twimg.com/profile_images/649360477420654592/Iv47UVNX_normal.jpg</t>
  </si>
  <si>
    <t>26422</t>
  </si>
  <si>
    <t>http://www.twitter.com/MeloniFulvio/status/725750038165655554</t>
  </si>
  <si>
    <t xml:space="preserve">725750038152912896 </t>
  </si>
  <si>
    <t>RT @al3arabi_tech: نوت مع قفل وعدة ميزات اخرى
سابقا١،٩٩$
#مجاني لفترة 
Safety Note+ 
https://t.co/0ROrG8xNcN
#ايفون#ايباد https://t.co/Gdy…</t>
  </si>
  <si>
    <t>http://www.twitter.com/amer_m5/status/725750038152912896</t>
  </si>
  <si>
    <t xml:space="preserve">725750036957564928 </t>
  </si>
  <si>
    <t>#nowplaying 真夏の通り雨 - 宇多田ヒカル in UBiO https://t.co/xVJri4qyza https://t.co/qDIGfZ6u5D</t>
  </si>
  <si>
    <t>http://www.twitter.com/machaoMasao/status/725750036957564928</t>
  </si>
  <si>
    <t xml:space="preserve">725750036697604096 </t>
  </si>
  <si>
    <t>Ivan Maljkovic</t>
  </si>
  <si>
    <t>ivan_brussels</t>
  </si>
  <si>
    <t>Slowly compounding the important things in life</t>
  </si>
  <si>
    <t>Brussels, Belgium.</t>
  </si>
  <si>
    <t>http://pbs.twimg.com/profile_images/3496106779/b4b12795731ffbb62cb75334f59bcc94_normal.jpeg</t>
  </si>
  <si>
    <t>http://www.twitter.com/ivan_brussels/status/725750036697604096</t>
  </si>
  <si>
    <t xml:space="preserve">725750036663914496 </t>
  </si>
  <si>
    <t>6 man</t>
  </si>
  <si>
    <t>JDub562</t>
  </si>
  <si>
    <t>a man on the moon</t>
  </si>
  <si>
    <t>http://pbs.twimg.com/profile_images/723666862123290624/dEEm-Rpi_normal.jpg</t>
  </si>
  <si>
    <t>http://www.twitter.com/JDub562/status/725750036663914496</t>
  </si>
  <si>
    <t xml:space="preserve">725750035368022017 </t>
  </si>
  <si>
    <t>♌️Alz</t>
  </si>
  <si>
    <t>NomakeUpjustmii</t>
  </si>
  <si>
    <t>giggles n more giggles</t>
  </si>
  <si>
    <t>@Mike_Lowery1 I got the tidal joint but I ain't paying for tidal n Apple 🙄</t>
  </si>
  <si>
    <t>http://pbs.twimg.com/profile_images/724315878133784576/uO350WFX_normal.jpg</t>
  </si>
  <si>
    <t>http://www.twitter.com/NomakeUpjustmii/status/725750035368022017</t>
  </si>
  <si>
    <t xml:space="preserve">725750034482995201 </t>
  </si>
  <si>
    <t>Riseandgrind</t>
  </si>
  <si>
    <t>Rise_and_grind7</t>
  </si>
  <si>
    <t>LFC Fan,knicks fan,big 90s hip-hop fan,kinda obsessed with all things NYC...knowledge speaks,wisdom listens....Non Judgemental #athiest UK..</t>
  </si>
  <si>
    <t>2 awesome users just followed me. Via @FindUnfollower https://t.co/NpUFcCPo0J. #iPhone #App</t>
  </si>
  <si>
    <t>http://pbs.twimg.com/profile_images/724006810387156993/j6YNBvXR_normal.jpg</t>
  </si>
  <si>
    <t>http://www.twitter.com/Rise_and_grind7/status/725750034482995201</t>
  </si>
  <si>
    <t xml:space="preserve">725750034138943488 </t>
  </si>
  <si>
    <t>ReviewTheBest</t>
  </si>
  <si>
    <t>YouTube Content Creator | Editor @ https://t.co/0dVhvwzfLm | https://t.co/NZOZrP0Z36 Follow us on Periscope and Instagram @ ReviewTheBest</t>
  </si>
  <si>
    <t>RT @iBreakAppleNews: Fiat Chrysler Open to Working With Apple https://t.co/0evFOoHtCx #AppleCar #ProjectTitan #iBreakAppleNews</t>
  </si>
  <si>
    <t>36.32745</t>
  </si>
  <si>
    <t>-119.64568</t>
  </si>
  <si>
    <t>Hanford, CA</t>
  </si>
  <si>
    <t>http://pbs.twimg.com/profile_images/378800000060571594/c9de3cbc655ad1096193525a6069ddba_normal.png</t>
  </si>
  <si>
    <t>8894</t>
  </si>
  <si>
    <t>http://www.twitter.com/ReviewTheBest/status/725750034138943488</t>
  </si>
  <si>
    <t xml:space="preserve">725750032670949376 </t>
  </si>
  <si>
    <t>Listen to True Love Waits (Live in Oslo) by Radiohead on @AppleMusic. Aaaaw... Ando bien pinshi romántica ajjaja https://t.co/iWAkKHozxr</t>
  </si>
  <si>
    <t>http://www.twitter.com/shuleti_ta/status/725750032670949376</t>
  </si>
  <si>
    <t xml:space="preserve">725750032658522112 </t>
  </si>
  <si>
    <t>Mike K</t>
  </si>
  <si>
    <t>CincinnatiGAZzy</t>
  </si>
  <si>
    <t>@ComedyBangBang @_Brendonsmall @ScottAukerman amazing show. Verdict on The Apple Tree song? THATS A GOOD SONG! THATS A GOOD SONG!</t>
  </si>
  <si>
    <t xml:space="preserve">Cincinnati </t>
  </si>
  <si>
    <t>http://pbs.twimg.com/profile_images/698911853938737152/y4kytJru_normal.jpg</t>
  </si>
  <si>
    <t>http://www.twitter.com/CincinnatiGAZzy/status/725750032658522112</t>
  </si>
  <si>
    <t xml:space="preserve">725750032201211904 </t>
  </si>
  <si>
    <t>Nathan Pritchett</t>
  </si>
  <si>
    <t>ItzSnookums</t>
  </si>
  <si>
    <t>RT @rahim_damji: @zedomax @rahim_damji @fsuarez01 @RaPowers0 @TMobile @xdadevelopers no conspiracy, Samsung wants to be more like Apple. #b…</t>
  </si>
  <si>
    <t>http://pbs.twimg.com/profile_images/725095053971062784/XKFPHdLA_normal.jpg</t>
  </si>
  <si>
    <t>http://www.twitter.com/ItzSnookums/status/725750032201211904</t>
  </si>
  <si>
    <t xml:space="preserve">725750031781875717 </t>
  </si>
  <si>
    <t>Ashraf Laidi</t>
  </si>
  <si>
    <t>alaidi</t>
  </si>
  <si>
    <t>Strategist, trader &amp; author of Currency Trading &amp; Intermarket Analysis</t>
  </si>
  <si>
    <t>http://pbs.twimg.com/profile_images/2790589046/2c8441ad8761ff1f0c6d7d71e1cdb4b5_normal.jpeg</t>
  </si>
  <si>
    <t>50561</t>
  </si>
  <si>
    <t>http://www.twitter.com/alaidi/status/725750031781875717</t>
  </si>
  <si>
    <t xml:space="preserve">725750031295205378 </t>
  </si>
  <si>
    <t>alif muhaimin</t>
  </si>
  <si>
    <t>muhaimint</t>
  </si>
  <si>
    <t>sedang mencari identiti sendiri</t>
  </si>
  <si>
    <t>Bandar Tumpat, Kelantan</t>
  </si>
  <si>
    <t>http://pbs.twimg.com/profile_images/712150238685835265/1zD3Q9Bz_normal.jpg</t>
  </si>
  <si>
    <t>http://www.twitter.com/muhaimint/status/725750031295205378</t>
  </si>
  <si>
    <t xml:space="preserve">725750030712229888 </t>
  </si>
  <si>
    <t>맥용 무선 키보드는 아이폰, 아이패드와 블루투스로 연결하여 사용 할 수 있습니다</t>
  </si>
  <si>
    <t>http://www.twitter.com/apple_kr_bot/status/725750030712229888</t>
  </si>
  <si>
    <t xml:space="preserve">725750030305509377 </t>
  </si>
  <si>
    <t>RT @BulldogReporter: #AppleWatch’s Terrible Twos? In 2nd Year, #Brand Loyalists Aren't Buying @BrandingBrand https://t.co/zxE0jH0V5W #PR ht…</t>
  </si>
  <si>
    <t>http://www.twitter.com/vettedbyohub/status/725750030305509377</t>
  </si>
  <si>
    <t xml:space="preserve">725750030099976192 </t>
  </si>
  <si>
    <t>Jessica Phillips[PB]</t>
  </si>
  <si>
    <t>JessPhillips123</t>
  </si>
  <si>
    <t>@AstonMerrygold followed on 30/04/2014 @BarsAndMelody followed on 04/06/2014 :)</t>
  </si>
  <si>
    <t>http://pbs.twimg.com/profile_images/717795433523908609/PX0PYn4c_normal.jpg</t>
  </si>
  <si>
    <t>http://www.twitter.com/JessPhillips123/status/725750030099976192</t>
  </si>
  <si>
    <t xml:space="preserve">725750028531281921 </t>
  </si>
  <si>
    <t>ShopAmica</t>
  </si>
  <si>
    <t>L'amica che ti guida nello shopping online</t>
  </si>
  <si>
    <t>#2: Blue Design Smile 38,1 cm 39,12 cm 39,62 cm ragazze ragazzi cm multi-funzione Computer… https://t.co/f0ukhyYq9P https://t.co/HDU25srEIV</t>
  </si>
  <si>
    <t>http://pbs.twimg.com/profile_images/643165703726628864/l4Jtwh_x_normal.jpg</t>
  </si>
  <si>
    <t>http://www.twitter.com/ShopAmica/status/725750028531281921</t>
  </si>
  <si>
    <t xml:space="preserve">725750028518612992 </t>
  </si>
  <si>
    <t>http://www.twitter.com/GVGOZZ/status/725750028518612992</t>
  </si>
  <si>
    <t xml:space="preserve">725750027767803904 </t>
  </si>
  <si>
    <t>iOS Jailbreaker</t>
  </si>
  <si>
    <t>iosjailbreaker</t>
  </si>
  <si>
    <t>Post Edited: How to Hide Glances on Apple Watch https://t.co/tBiKXVxodG</t>
  </si>
  <si>
    <t>http://pbs.twimg.com/profile_images/1265900158/Screen_shot_2011-03-08_at_9.07.16_AM_normal.png</t>
  </si>
  <si>
    <t>http://www.twitter.com/iosjailbreaker/status/725750027767803904</t>
  </si>
  <si>
    <t xml:space="preserve">725750027520495617 </t>
  </si>
  <si>
    <t>#bbcqt #IllNeverBeTooOldTo #f4f #follow4follow #followback Apple starts deploying Carekit for health apps … https://t.co/E99XLROZa9</t>
  </si>
  <si>
    <t>http://www.twitter.com/somenath_udemy/status/725750027520495617</t>
  </si>
  <si>
    <t xml:space="preserve">725750027390476288 </t>
  </si>
  <si>
    <t>Apple starts deploying Carekit for health apps https://t.co/GhJoU2uq13 https://t.co/aQj6l1ZHJf</t>
  </si>
  <si>
    <t>http://www.twitter.com/ALX_BLOG/status/725750027390476288</t>
  </si>
  <si>
    <t xml:space="preserve">725750027268853760 </t>
  </si>
  <si>
    <t>Fiat Chrysler Open to Working With Apple as VW Seeks Other Partners - The Apple Insider https://t.co/pfjHEO4lfl #YummyApple</t>
  </si>
  <si>
    <t>http://www.twitter.com/TheAppleForest/status/725750027268853760</t>
  </si>
  <si>
    <t xml:space="preserve">725750026853580801 </t>
  </si>
  <si>
    <t>Landon_trott</t>
  </si>
  <si>
    <t>7 am man they know whats up, We be on the rise they just waken up.</t>
  </si>
  <si>
    <t>RT @mrs_swink85: Dressed for Success
https://t.co/xgpttm65Qm https://t.co/tYDGUZVlia</t>
  </si>
  <si>
    <t>http://pbs.twimg.com/profile_images/724611587382870017/PvLL2e5n_normal.jpg</t>
  </si>
  <si>
    <t>http://www.twitter.com/Landon_trott/status/725750026853580801</t>
  </si>
  <si>
    <t xml:space="preserve">725750024550764544 </t>
  </si>
  <si>
    <t>ぱすちゃん@Triple☆Ferret</t>
  </si>
  <si>
    <t>hanasakuran</t>
  </si>
  <si>
    <t>アパこと旦那さん、フェレットの梅ちゃん、クサガメのカメ子との面白楽しい日々をつぶやきます。 美味しい物は作るのも食べるのも好き。 イベントを中心にフェレットグッズの製作販売をしています。 グッズをララズファクトリーさんに委託販売中 https://t.co/cVjUBLKaEB</t>
  </si>
  <si>
    <t>RT @City1Run: iTunesでの配信を開始いたしました♪
アルバムに収録されてます曲は全てご試聴頂けるようになってます。
お楽しみ下さい！
City-Run「Waltz with the Fox」
https://t.co/tSD0SliYOk</t>
  </si>
  <si>
    <t>http://pbs.twimg.com/profile_images/716108330242998272/9CVgNMzi_normal.jpg</t>
  </si>
  <si>
    <t>http://www.twitter.com/hanasakuran/status/725750024550764544</t>
  </si>
  <si>
    <t xml:space="preserve">725750024483778561 </t>
  </si>
  <si>
    <t>Livesquawk</t>
  </si>
  <si>
    <t>livesquawk</t>
  </si>
  <si>
    <t>Up-to-the-second financial markets news. 
Try our audio squawk service today: http://t.co/WClziUhO0L</t>
  </si>
  <si>
    <t>http://pbs.twimg.com/profile_images/2454886140/7pickfxgcwnibklkgcmn_normal.jpeg</t>
  </si>
  <si>
    <t>24024</t>
  </si>
  <si>
    <t>http://www.twitter.com/livesquawk/status/725750024483778561</t>
  </si>
  <si>
    <t xml:space="preserve">725750021421961217 </t>
  </si>
  <si>
    <t>ForexLive</t>
  </si>
  <si>
    <t>The fastest forex news and analysis. The trusted source for everything in the world of foreign exchange, central banking and economic news.</t>
  </si>
  <si>
    <t>Carl Icahn exits out of Apple https://t.co/jrEnekmtji</t>
  </si>
  <si>
    <t>http://pbs.twimg.com/profile_images/378800000833266807/9ed4b5e5bffc2e60da94913d51cbd666_normal.png</t>
  </si>
  <si>
    <t>87733</t>
  </si>
  <si>
    <t>http://www.twitter.com/ForexLive/status/725750021421961217</t>
  </si>
  <si>
    <t xml:space="preserve">725750020729896960 </t>
  </si>
  <si>
    <t>ugtutar</t>
  </si>
  <si>
    <t>《Allah will lift you up when you are down
he'll make you strong when you are weak 
he'll guide your path when you lose your way 》
●law student ●WeLoveErdogan</t>
  </si>
  <si>
    <t>RT @yenisafakEN: Download the free app for Yeni Şafak English!
For iOS &amp;gt;&amp;gt;&amp;gt; http://t.co/VyBsRB1d7n 
For Android &amp;gt;&amp;gt;&amp;gt; http://t.co/WWSfxLgl1g</t>
  </si>
  <si>
    <t>http://pbs.twimg.com/profile_images/705990235361038336/ctS3xn3j_normal.jpg</t>
  </si>
  <si>
    <t>http://www.twitter.com/ugtutar/status/725750020729896960</t>
  </si>
  <si>
    <t xml:space="preserve">725750020243345410 </t>
  </si>
  <si>
    <t>Carl Icahn Says He Sold All His Apple Stock https://t.co/F9xgoissTI #tech business #bullandbear</t>
  </si>
  <si>
    <t>http://www.twitter.com/SquireStocks/status/725750020243345410</t>
  </si>
  <si>
    <t xml:space="preserve">725750020167852032 </t>
  </si>
  <si>
    <t>Eazy E</t>
  </si>
  <si>
    <t>ezinneka_</t>
  </si>
  <si>
    <t>And as you all know, E's here to rule</t>
  </si>
  <si>
    <t>http://pbs.twimg.com/profile_images/725068787465248769/lVd6FdeW_normal.jpg</t>
  </si>
  <si>
    <t>http://www.twitter.com/ezinneka_/status/725750020167852032</t>
  </si>
  <si>
    <t xml:space="preserve">725750019349831680 </t>
  </si>
  <si>
    <t>RT @taengstagramcom: [INSTAGRAM COMMENT] taeyeon_ss: 빵상👽?! https://t.co/nf5PlRADr4 #taengstagram</t>
  </si>
  <si>
    <t>http://www.twitter.com/Maybe_apple/status/725750019349831680</t>
  </si>
  <si>
    <t xml:space="preserve">725750018750173184 </t>
  </si>
  <si>
    <t>Texas Instruments and NXP Semiconductors Are More Than Just Apple Plays https://t.co/Gj25Pexk9k #tech business #bullandbear</t>
  </si>
  <si>
    <t>http://www.twitter.com/SquireStocks/status/725750018750173184</t>
  </si>
  <si>
    <t xml:space="preserve">725750018293043200 </t>
  </si>
  <si>
    <t>SOL</t>
  </si>
  <si>
    <t>SolOfTheParty</t>
  </si>
  <si>
    <t>I'm Waaaayyy up I feel stressed. 19.</t>
  </si>
  <si>
    <t>http://pbs.twimg.com/profile_images/713472705400610816/C38EzyNQ_normal.jpg</t>
  </si>
  <si>
    <t>http://www.twitter.com/SolOfTheParty/status/725750018293043200</t>
  </si>
  <si>
    <t xml:space="preserve">725750018196406273 </t>
  </si>
  <si>
    <t>Dub The Producer</t>
  </si>
  <si>
    <t>DubTheProducer</t>
  </si>
  <si>
    <t>My Beats Will Get You On Tour | Future Pharmacist | Business: dubthephenom@gmail | Credits : Long</t>
  </si>
  <si>
    <t>http://pbs.twimg.com/profile_images/695606880672964608/Fh3vdLHK_normal.jpg</t>
  </si>
  <si>
    <t>http://www.twitter.com/DubTheProducer/status/725750018196406273</t>
  </si>
  <si>
    <t xml:space="preserve">725750016544006144 </t>
  </si>
  <si>
    <t>Icahn: We no longer have a position in Apple https://t.co/Vu8D84TPTA #tech business #bullandbear</t>
  </si>
  <si>
    <t>http://www.twitter.com/SquireStocks/status/725750016544006144</t>
  </si>
  <si>
    <t xml:space="preserve">725750016539803648 </t>
  </si>
  <si>
    <t>Pablo I. Castrillo</t>
  </si>
  <si>
    <t>pabolec</t>
  </si>
  <si>
    <t>Screenwriter with an accent.</t>
  </si>
  <si>
    <t>"Now I know the truth… [tears]" — This @Apple ad is hilarious: https://t.co/g14NhCpNIm | Via @napkins_es</t>
  </si>
  <si>
    <t>http://pbs.twimg.com/profile_images/537932130857127936/_U7EbSQu_normal.jpeg</t>
  </si>
  <si>
    <t>http://www.twitter.com/pabolec/status/725750016539803648</t>
  </si>
  <si>
    <t xml:space="preserve">725750015679959040 </t>
  </si>
  <si>
    <t>مي ..♡</t>
  </si>
  <si>
    <t>3THOOBB</t>
  </si>
  <si>
    <t>.. مآ نآآكل عسسل من الله حلؤؤين</t>
  </si>
  <si>
    <t>@apple_app_ شوووكراً ضبط معاي 🌸🌸🌸</t>
  </si>
  <si>
    <t>http://pbs.twimg.com/profile_images/692669949135982592/yK6Q9qSt_normal.jpg</t>
  </si>
  <si>
    <t>http://www.twitter.com/3THOOBB/status/725750015679959040</t>
  </si>
  <si>
    <t xml:space="preserve">725750015650500609 </t>
  </si>
  <si>
    <t>RT @al3arabi_tech: تطبيق فلانر وتأثيرات على الصور 
#مجاني لفترة 
Thyra 
https://t.co/9M1C4ETUgL
#ايفون#ايباد https://t.co/61zA0iRKnG</t>
  </si>
  <si>
    <t>http://www.twitter.com/amer_m5/status/725750015650500609</t>
  </si>
  <si>
    <t xml:space="preserve">725750015201710081 </t>
  </si>
  <si>
    <t>http://www.twitter.com/iphone7plus_me/status/725750015201710081</t>
  </si>
  <si>
    <t xml:space="preserve">725750012966260737 </t>
  </si>
  <si>
    <t>http://www.twitter.com/NewsdeskBIZ/status/725750012966260737</t>
  </si>
  <si>
    <t xml:space="preserve">725750011301126144 </t>
  </si>
  <si>
    <t>Listen to Wake Up (feat. Pimp C) by Boosie Badazz on @AppleMusic.   Young niggas better wake up https://t.co/N3fq7itymg</t>
  </si>
  <si>
    <t>http://www.twitter.com/I_RunMichigan/status/725750011301126144</t>
  </si>
  <si>
    <t xml:space="preserve">725750011284303872 </t>
  </si>
  <si>
    <t>Icahn: We no longer have a position in #Apple #CarlIcahn https://t.co/mv17wRMniq https://t.co/f2IF75NPOG</t>
  </si>
  <si>
    <t>http://www.twitter.com/Financeolizer/status/725750011284303872</t>
  </si>
  <si>
    <t xml:space="preserve">725750010219008000 </t>
  </si>
  <si>
    <t>Bad Posture Band</t>
  </si>
  <si>
    <t>SPN8888</t>
  </si>
  <si>
    <t>obsessed with literally every punk rock band, SPN, TW, TWD, 5sos and many more than you don't want to hear me ramble about</t>
  </si>
  <si>
    <t>http://pbs.twimg.com/profile_images/692409709782011904/VXPAdksa_normal.png</t>
  </si>
  <si>
    <t>http://www.twitter.com/SPN8888/status/725750010219008000</t>
  </si>
  <si>
    <t xml:space="preserve">725750009740820485 </t>
  </si>
  <si>
    <t>J Nilsson</t>
  </si>
  <si>
    <t>WrongWayKid</t>
  </si>
  <si>
    <t>#Automotive #UX Lead @Semcon. Life goals: vacation, retirement and Friday evening.  #IxD #HCI #IA #usability #HMI #autonomous</t>
  </si>
  <si>
    <t>"BMW and Daimler deemed Apple’s plans to be too intrusive to customer #privacy." https://t.co/YVZaRJcnhU #automotive  #autonomous</t>
  </si>
  <si>
    <t>http://pbs.twimg.com/profile_images/630237635244654592/3JetESto_normal.jpg</t>
  </si>
  <si>
    <t>http://www.twitter.com/WrongWayKid/status/725750009740820485</t>
  </si>
  <si>
    <t xml:space="preserve">725750007224102912 </t>
  </si>
  <si>
    <t>عبدالاله Abdulelah D</t>
  </si>
  <si>
    <t>3bdilah</t>
  </si>
  <si>
    <t>Banking &amp; Financial Economics at @myund '16 Staff writer at the @DakotaStudent Blog: The Irrational Observer; link: https://t.co/twK3n6RNyv</t>
  </si>
  <si>
    <t>Icahn: We no longer have a position in Apple https://t.co/Z49kbs1P6O</t>
  </si>
  <si>
    <t>Jeddah, KSA | Grand Forks, ND</t>
  </si>
  <si>
    <t>http://pbs.twimg.com/profile_images/712119325851672576/0asCtQhq_normal.jpg</t>
  </si>
  <si>
    <t>http://www.twitter.com/3bdilah/status/725750007224102912</t>
  </si>
  <si>
    <t xml:space="preserve">725750004535689217 </t>
  </si>
  <si>
    <t>iGuru.pl</t>
  </si>
  <si>
    <t>igurupl</t>
  </si>
  <si>
    <t>Anchor Pointer — GPS Compass (Find your parked car) od Alexander Deplov ma cenę obniżoną z… https://t.co/G475JDX96n https://t.co/IIruPNN2uk</t>
  </si>
  <si>
    <t>http://pbs.twimg.com/profile_images/532885997470908416/w4BN46E0_normal.jpeg</t>
  </si>
  <si>
    <t>http://www.twitter.com/igurupl/status/725750004535689217</t>
  </si>
  <si>
    <t xml:space="preserve">725750004145479681 </t>
  </si>
  <si>
    <t>https://t.co/q3C4KNb2fR - https://t.co/c5LializiE via @Boomerbook</t>
  </si>
  <si>
    <t>http://www.twitter.com/Boomerbook/status/725750004145479681</t>
  </si>
  <si>
    <t xml:space="preserve">725750003428392960 </t>
  </si>
  <si>
    <t>Marlena Baldacci</t>
  </si>
  <si>
    <t>MarlenaCNN</t>
  </si>
  <si>
    <t>Producer @cnnsitroom. Emmy award winner.  BC Eagle. Boston &amp; CT are home. Views expressed are mine alone.</t>
  </si>
  <si>
    <t>http://pbs.twimg.com/profile_images/1277625942/DSCN0829_normal.JPG</t>
  </si>
  <si>
    <t>http://www.twitter.com/MarlenaCNN/status/725750003428392960</t>
  </si>
  <si>
    <t xml:space="preserve">725750003294212101 </t>
  </si>
  <si>
    <t>http://www.twitter.com/iankar_/status/725750003294212101</t>
  </si>
  <si>
    <t xml:space="preserve">725750003084435456 </t>
  </si>
  <si>
    <t>Federico Biavati</t>
  </si>
  <si>
    <t>FBiavati</t>
  </si>
  <si>
    <t>Washing off the old. Starting off 2014 fresh n clean.</t>
  </si>
  <si>
    <t>Eugene - Oregon</t>
  </si>
  <si>
    <t>http://pbs.twimg.com/profile_images/453954634651303937/NNLqfm85_normal.jpeg</t>
  </si>
  <si>
    <t>http://www.twitter.com/FBiavati/status/725750003084435456</t>
  </si>
  <si>
    <t xml:space="preserve">725750003000610816 </t>
  </si>
  <si>
    <t>Alfredosborba</t>
  </si>
  <si>
    <t>Representante comercial
Espirita Kardecista</t>
  </si>
  <si>
    <t>RT @g1: Apple tem primeira queda trimestral de vendas do iPhone
https://t.co/sLBGiAfnWK #G1 https://t.co/BVHtGUMF7J</t>
  </si>
  <si>
    <t>http://pbs.twimg.com/profile_images/1122546788/Imag001__2__normal.jpg</t>
  </si>
  <si>
    <t>http://www.twitter.com/Alfredosborba/status/725750003000610816</t>
  </si>
  <si>
    <t xml:space="preserve">725750002404974592 </t>
  </si>
  <si>
    <t>Deals: Grab the lowest prices on Apple's latest iMacs with AppleCare (up to $250 off) with exclusive coupons https://t.co/idUwda2dmB</t>
  </si>
  <si>
    <t>http://www.twitter.com/Applestoreams/status/725750002404974592</t>
  </si>
  <si>
    <t xml:space="preserve">725750002392260608 </t>
  </si>
  <si>
    <t>Deals: Grab the lowest prices on Apple’s latest iMacs with AppleCare (up to $250 off) with…… https://t.co/cwWOKvvXoZ https://t.co/9BCVM99Kig</t>
  </si>
  <si>
    <t>http://www.twitter.com/apple_pause/status/725750002392260608</t>
  </si>
  <si>
    <t xml:space="preserve">725750002098655232 </t>
  </si>
  <si>
    <t>BaruchProForum</t>
  </si>
  <si>
    <t>Every man has a right to his opinion, but no man has a right to be wrong in his facts.
Bernard Baruch</t>
  </si>
  <si>
    <t>Icahn: We're out of Apple, and it's China's fault: His comments came as the tech giant continued to shed value in… https://t.co/CvP3GIeiAq</t>
  </si>
  <si>
    <t>http://pbs.twimg.com/profile_images/2678319144/90f93b7e68eb54d6bbb87460300d608e_normal.jpeg</t>
  </si>
  <si>
    <t>http://www.twitter.com/BaruchProForum/status/725750002098655232</t>
  </si>
  <si>
    <t xml:space="preserve">725750000555274240 </t>
  </si>
  <si>
    <t>BJ Orsi</t>
  </si>
  <si>
    <t>worsi35</t>
  </si>
  <si>
    <t>Loving life, love family, Working to make a difference! BBBY, Ambit Energy consultant, save money and make money with Ambit Energy https://t.co/wQujtL35AZ</t>
  </si>
  <si>
    <t>Philadelphia,PA  USA</t>
  </si>
  <si>
    <t>http://pbs.twimg.com/profile_images/677951741158146048/hSpsS_43_normal.jpg</t>
  </si>
  <si>
    <t>http://www.twitter.com/worsi35/status/725750000555274240</t>
  </si>
  <si>
    <t xml:space="preserve">725750000077041664 </t>
  </si>
  <si>
    <t>halee</t>
  </si>
  <si>
    <t>HaleeEtter</t>
  </si>
  <si>
    <t>Is your muffin buttered?</t>
  </si>
  <si>
    <t>About to get Apple Music just so I can listen to Views</t>
  </si>
  <si>
    <t>http://pbs.twimg.com/profile_images/725404081389359108/cL_1R8k9_normal.jpg</t>
  </si>
  <si>
    <t>http://www.twitter.com/HaleeEtter/status/725750000077041664</t>
  </si>
  <si>
    <t xml:space="preserve">725749999175356417 </t>
  </si>
  <si>
    <t>Desiree'</t>
  </si>
  <si>
    <t>PkrbkrNelson</t>
  </si>
  <si>
    <t>Lover of @Slash, Metal/Rock #music, #TWD #SOA #Grueheads Horror/Action Movies, Tattoos/Body Art , &amp; all of my followers are F'N awesome! ;) Female 21+</t>
  </si>
  <si>
    <t>http://pbs.twimg.com/profile_images/715758113001979904/lQfP4s4H_normal.jpg</t>
  </si>
  <si>
    <t>http://www.twitter.com/PkrbkrNelson/status/725749999175356417</t>
  </si>
  <si>
    <t xml:space="preserve">725749998890143745 </t>
  </si>
  <si>
    <t>Aubrie.</t>
  </si>
  <si>
    <t>AubrieHetrick</t>
  </si>
  <si>
    <t>http://pbs.twimg.com/profile_images/713406502694948867/_TnVs2rM_normal.jpg</t>
  </si>
  <si>
    <t>http://www.twitter.com/AubrieHetrick/status/725749998890143745</t>
  </si>
  <si>
    <t xml:space="preserve">725749998789509120 </t>
  </si>
  <si>
    <t>Apple calling Prince Waleed bin Talal</t>
  </si>
  <si>
    <t>http://www.twitter.com/alaidi/status/725749998789509120</t>
  </si>
  <si>
    <t xml:space="preserve">725749997958897664 </t>
  </si>
  <si>
    <t>http://www.twitter.com/amer_m5/status/725749997958897664</t>
  </si>
  <si>
    <t xml:space="preserve">725749997912887299 </t>
  </si>
  <si>
    <t>TraderPhil</t>
  </si>
  <si>
    <t>TraderPhil1</t>
  </si>
  <si>
    <t>Artisan trader, a connu la Bourse à la criée et les écrans monochromes, vision humoristique, il faut rire de tout avant la TTF 
 Bourse Trading &amp; Fast cars</t>
  </si>
  <si>
    <t>http://pbs.twimg.com/profile_images/631728346196348928/nz-4wlHk_normal.jpg</t>
  </si>
  <si>
    <t>http://www.twitter.com/TraderPhil1/status/725749997912887299</t>
  </si>
  <si>
    <t xml:space="preserve">725749997912760320 </t>
  </si>
  <si>
    <t>気付いたらいい時間だな。そろそろ寝るか</t>
  </si>
  <si>
    <t>http://www.twitter.com/apple_p_UK/status/725749997912760320</t>
  </si>
  <si>
    <t xml:space="preserve">725749996532957184 </t>
  </si>
  <si>
    <t>Tah-tiana</t>
  </si>
  <si>
    <t>TakiraStar</t>
  </si>
  <si>
    <t>Minding My Business,</t>
  </si>
  <si>
    <t>@selena_curry30 Put some sweet and sour sauce in the bag and I want a large sweet tea with that and 2 Apple pies</t>
  </si>
  <si>
    <t>http://pbs.twimg.com/profile_images/724384393305985024/mMgkIVYk_normal.jpg</t>
  </si>
  <si>
    <t>http://www.twitter.com/TakiraStar/status/725749996532957184</t>
  </si>
  <si>
    <t xml:space="preserve">725749995970781184 </t>
  </si>
  <si>
    <t>[MacNN] Apple Pay expands in Australia with support from ANZ https://t.co/fOWqSjtBCT</t>
  </si>
  <si>
    <t>http://www.twitter.com/aaplnowcom/status/725749995970781184</t>
  </si>
  <si>
    <t xml:space="preserve">725749995308113920 </t>
  </si>
  <si>
    <t>Roy Turner</t>
  </si>
  <si>
    <t>TrickyKid2</t>
  </si>
  <si>
    <t>Media Personality, DJ &amp; Music Industry Veteran. TrickyKid Radio here https://t.co/YcNBCHJQTj &amp; https://t.co/lF80SqC87N + TrickyKid TV https://t.co/rDmETRcxVH</t>
  </si>
  <si>
    <t>#RIPPrince Diggin DEEP n2 the vault to celebrate life &amp;amp; legacy of my greatest inspiration - https://t.co/serKHLgnNf https://t.co/BVA3fi1zYM</t>
  </si>
  <si>
    <t>http://pbs.twimg.com/profile_images/653707314327777280/fGcAY3Kj_normal.jpg</t>
  </si>
  <si>
    <t>53873</t>
  </si>
  <si>
    <t>http://www.twitter.com/TrickyKid2/status/725749995308113920</t>
  </si>
  <si>
    <t xml:space="preserve">725749994830073856 </t>
  </si>
  <si>
    <t>kaylyn,,</t>
  </si>
  <si>
    <t>gummybearjalex</t>
  </si>
  <si>
    <t>all time blow @qynte is the shit ❤️</t>
  </si>
  <si>
    <t>http://pbs.twimg.com/profile_images/717404269712900097/9ed9CMJi_normal.jpg</t>
  </si>
  <si>
    <t>http://www.twitter.com/gummybearjalex/status/725749994830073856</t>
  </si>
  <si>
    <t xml:space="preserve">725749994565865473 </t>
  </si>
  <si>
    <t>CONATH</t>
  </si>
  <si>
    <t>_conath</t>
  </si>
  <si>
    <t>C like creative. Photographer, iOS &amp; Java developer, gamer. Plays the piano and with GarageBand (ringtones!). #Polaroid #StarGameiOS #Swift #nerd #iosdev</t>
  </si>
  <si>
    <t>http://pbs.twimg.com/profile_images/651860889927290886/I-pRd-p6_normal.jpg</t>
  </si>
  <si>
    <t>http://www.twitter.com/_conath/status/725749994565865473</t>
  </si>
  <si>
    <t xml:space="preserve">725749994091888641 </t>
  </si>
  <si>
    <t>Is this how he look??!
＿人人 人人＿
＞ VAMPIRE!? ＜
￣Y^Y^Y^Y￣
https://t.co/ZiA5R6b36E
 #romancesim #free #romanceapp https://t.co/BSiEBR7AKT</t>
  </si>
  <si>
    <t>http://www.twitter.com/PeepnPeepers/status/725749994091888641</t>
  </si>
  <si>
    <t xml:space="preserve">725749993789919233 </t>
  </si>
  <si>
    <t>Seattle Symphony</t>
  </si>
  <si>
    <t>seattlesymphony</t>
  </si>
  <si>
    <t>Seattle's soundtrack since 1903. #SeattleSymphony</t>
  </si>
  <si>
    <t>Music Director @LudovicMorlot with our latest #Grammy award! Listen: https://t.co/NgdtTs7nMF #NowPlaying #Dutilleux https://t.co/d1cS2RjxiZ</t>
  </si>
  <si>
    <t>http://pbs.twimg.com/profile_images/657777456170954752/dxTPzEnh_normal.png</t>
  </si>
  <si>
    <t>17377</t>
  </si>
  <si>
    <t>http://www.twitter.com/seattlesymphony/status/725749993789919233</t>
  </si>
  <si>
    <t xml:space="preserve">725749993785724928 </t>
  </si>
  <si>
    <t>Voice by Design</t>
  </si>
  <si>
    <t>voicebydesign</t>
  </si>
  <si>
    <t>Kevin Britz- the Voice of Steve, trainer, speaker voice over artist &amp; training solutions for all corporate training #voicebydesign #gvo</t>
  </si>
  <si>
    <t>businessinsider: Apple down 2% after Carl Icahn says he's out of the stock
https://t.co/JObj3ybuqP</t>
  </si>
  <si>
    <t>http://pbs.twimg.com/profile_images/724947194122481664/0mL65N08_normal.jpg</t>
  </si>
  <si>
    <t>http://www.twitter.com/voicebydesign/status/725749993785724928</t>
  </si>
  <si>
    <t xml:space="preserve">725749993315901440 </t>
  </si>
  <si>
    <t>Trish Brown-PR Pro</t>
  </si>
  <si>
    <t>TB101163</t>
  </si>
  <si>
    <t>PR-Pro, gov relations, crisis comm, entertainment, drummer, fascinated by very white teeth http://t.co/u7JM6c29kT http://t.co/vmzelDHFd4</t>
  </si>
  <si>
    <t>Detroit Los Angeles</t>
  </si>
  <si>
    <t>http://pbs.twimg.com/profile_images/467529442667933696/hKKCcPRp_normal.jpeg</t>
  </si>
  <si>
    <t>http://www.twitter.com/TB101163/status/725749993315901440</t>
  </si>
  <si>
    <t xml:space="preserve">725749992665808896 </t>
  </si>
  <si>
    <t>APPLE IPHONE 5S A1533 4G LTE FACTORY UNLOCKED 32GB SMARTPHONE SILVER - Bid Now! Only $192.5 https://t.co/zt6aqmA8W8 https://t.co/4cHNDhAi9w</t>
  </si>
  <si>
    <t>http://www.twitter.com/Foiwlo__Ciifve/status/725749992665808896</t>
  </si>
  <si>
    <t xml:space="preserve">725749991961145345 </t>
  </si>
  <si>
    <t>http://www.twitter.com/mikepagno/status/725749991961145345</t>
  </si>
  <si>
    <t xml:space="preserve">725749991239606272 </t>
  </si>
  <si>
    <t>[Apple World Today] Ten One Designs Timeframe: A protective charging stand for Apple Watch https://t.co/MIdvtJpRbY</t>
  </si>
  <si>
    <t>http://www.twitter.com/aaplnowcom/status/725749991239606272</t>
  </si>
  <si>
    <t xml:space="preserve">725749991189438464 </t>
  </si>
  <si>
    <t>businessinsider: CARL ICAHN IS DONE WITH APPLE https://t.co/JObj3ybuqP https://t.co/AByKJ8jgU8</t>
  </si>
  <si>
    <t>http://www.twitter.com/voicebydesign/status/725749991189438464</t>
  </si>
  <si>
    <t xml:space="preserve">725749991134752768 </t>
  </si>
  <si>
    <t>@apple_p_UK 
誰から教えてもらったのその情報( •́ .̫ •̀ )</t>
  </si>
  <si>
    <t>http://www.twitter.com/_____a73y/status/725749991134752768</t>
  </si>
  <si>
    <t xml:space="preserve">725749990409252865 </t>
  </si>
  <si>
    <t>Apple iPhone 5S 32GB Factory Unlocked 4G LTE iOS Smartphone - Bid Now! Only $187.5 https://t.co/9iFl5v8tUK https://t.co/eN9zdbqLJX</t>
  </si>
  <si>
    <t>http://www.twitter.com/Foiwlo__Ciifve/status/725749990409252865</t>
  </si>
  <si>
    <t xml:space="preserve">725749988630749184 </t>
  </si>
  <si>
    <t>Mr.Nelson</t>
  </si>
  <si>
    <t>iLmysonjaivyn</t>
  </si>
  <si>
    <t>I know Pittsburg better pass up on Eli Apple first pick.</t>
  </si>
  <si>
    <t>http://pbs.twimg.com/profile_images/721105407431708672/CijsfbuX_normal.jpg</t>
  </si>
  <si>
    <t>http://www.twitter.com/iLmysonjaivyn/status/725749988630749184</t>
  </si>
  <si>
    <t xml:space="preserve">725749986361790464 </t>
  </si>
  <si>
    <t>ultra plushest item</t>
  </si>
  <si>
    <t>item_plushest</t>
  </si>
  <si>
    <t>Apple iPod shuffle 2nd Generation Silver (1 GB) https://t.co/YQv070sRqQ https://t.co/PpoPzFjZLl</t>
  </si>
  <si>
    <t>http://pbs.twimg.com/profile_images/716531287566233600/uwzwFcYm_normal.jpg</t>
  </si>
  <si>
    <t>http://www.twitter.com/item_plushest/status/725749986361790464</t>
  </si>
  <si>
    <t xml:space="preserve">725749985841569792 </t>
  </si>
  <si>
    <t>Marion blair</t>
  </si>
  <si>
    <t>Tootall1947</t>
  </si>
  <si>
    <t>@CNBC So Icahn likes Apple, a no brainer but he's getting out because of China.  Sounds like he's trying to give Trump fodder.</t>
  </si>
  <si>
    <t>http://pbs.twimg.com/profile_images/690573161188851712/1XIes9SU_normal.jpg</t>
  </si>
  <si>
    <t>http://www.twitter.com/Tootall1947/status/725749985841569792</t>
  </si>
  <si>
    <t xml:space="preserve">725749984969138177 </t>
  </si>
  <si>
    <t>[MacRumors] Fiat Chrysler Open to Working With Apple as VW Seeks Other Partners https://t.co/sTO18tbe6C</t>
  </si>
  <si>
    <t>http://www.twitter.com/aaplnowcom/status/725749984969138177</t>
  </si>
  <si>
    <t xml:space="preserve">725749984490967040 </t>
  </si>
  <si>
    <t>@apple_p_UK 
はず？ん？ん？</t>
  </si>
  <si>
    <t>http://www.twitter.com/roooookl/status/725749984490967040</t>
  </si>
  <si>
    <t xml:space="preserve">725749984176406532 </t>
  </si>
  <si>
    <t>~Johi♥</t>
  </si>
  <si>
    <t>JohiDiaz</t>
  </si>
  <si>
    <t>Azafata y médica en proceso. Amo a Dios por sobre todo♡</t>
  </si>
  <si>
    <t>RT @Humoryfotos: por fin me he llegado mi #Apple watch https://t.co/YEPKp4BK4g</t>
  </si>
  <si>
    <t>http://pbs.twimg.com/profile_images/704889314824609792/EAKURfO9_normal.jpg</t>
  </si>
  <si>
    <t>http://www.twitter.com/JohiDiaz/status/725749984176406532</t>
  </si>
  <si>
    <t xml:space="preserve">725749984050712576 </t>
  </si>
  <si>
    <t>Ruth's Chris Atlanta</t>
  </si>
  <si>
    <t>RuthsChrisATL</t>
  </si>
  <si>
    <t>Ruth's Chris Steak House is an anchor of the downtown dining scene in Centennial Park, serving the best USDA prime steaks in town.</t>
  </si>
  <si>
    <t>Who's your favorite person to split a Warm Apple Crumb Tart with? https://t.co/HqrSMAswfH</t>
  </si>
  <si>
    <t>http://pbs.twimg.com/profile_images/378800000674766250/bb031035694a2558b1905dd425ecc0c9_normal.jpeg</t>
  </si>
  <si>
    <t>http://www.twitter.com/RuthsChrisATL/status/725749984050712576</t>
  </si>
  <si>
    <t xml:space="preserve">725749983966691328 </t>
  </si>
  <si>
    <t>http://www.twitter.com/mlacayos/status/725749983966691328</t>
  </si>
  <si>
    <t xml:space="preserve">725749983194939392 </t>
  </si>
  <si>
    <t>9 Stunning Bird Photos Win Audubon Contest - National Geographic https://t.co/v4ddNVx9LY</t>
  </si>
  <si>
    <t>http://www.twitter.com/cocolasvegas64/status/725749983194939392</t>
  </si>
  <si>
    <t xml:space="preserve">725749983081799680 </t>
  </si>
  <si>
    <t>BREAKING: Carl Icahn: Concerned about China's attitude on Apple; Apple CEO @Tim_Cook has done great job https://t.co/TqmhQE7onC</t>
  </si>
  <si>
    <t>2328510</t>
  </si>
  <si>
    <t>http://www.twitter.com/CNBC/status/725749983081799680</t>
  </si>
  <si>
    <t xml:space="preserve">725749983073423361 </t>
  </si>
  <si>
    <t>BREAKING: Carl Icahn: Concerned about China's attitude on Apple; Apple CEO @Tim_Cook has done great job https://t.co/jvbiMgCBtz</t>
  </si>
  <si>
    <t>170658</t>
  </si>
  <si>
    <t>http://www.twitter.com/CNBCnow/status/725749983073423361</t>
  </si>
  <si>
    <t xml:space="preserve">725749980720447489 </t>
  </si>
  <si>
    <t>Red Army</t>
  </si>
  <si>
    <t>Bib_Red</t>
  </si>
  <si>
    <t>INDONESIAN Blood, AMERICAN Heart!!! ,@blink182  , @ManUtd LOYAL SUPPORTER #IAMUNITED #WeAreUnited #UtdArmy #MUFC #GGMU</t>
  </si>
  <si>
    <t>http://pbs.twimg.com/profile_images/518834084609413120/Y6zRPRHi_normal.jpeg</t>
  </si>
  <si>
    <t>http://www.twitter.com/Bib_Red/status/725749980720447489</t>
  </si>
  <si>
    <t xml:space="preserve">725749979176787968 </t>
  </si>
  <si>
    <t>RT @al3arabi_tech: تطبيق لصناعة فيديو من صورك مع عدة ادوات وميزات
سابقا٤،٩٩$
#مجاني لفترة
SIider
https://t.co/Pr4wSGzrm3 https://t.co/DRegl…</t>
  </si>
  <si>
    <t>http://www.twitter.com/amer_m5/status/725749979176787968</t>
  </si>
  <si>
    <t xml:space="preserve">725749977981571072 </t>
  </si>
  <si>
    <t>PINNLAND EMPIRE</t>
  </si>
  <si>
    <t>PINNLAND_EMPIRE</t>
  </si>
  <si>
    <t>reviews, rants, biased opinions and other randomness regarding cinema
Claire Denis historian
contributor @ http://t.co/bjWsbH3Ibr &amp; http://t.co/C6Cyk41GoZ</t>
  </si>
  <si>
    <t>RT @Flixwise: Our #podcast on Carl Th Dreyer's GERTRUD w @MovieKessler &amp;amp; @WeRecycleMovies. Now on iTunes! https://t.co/Goqilwm4XL https://t…</t>
  </si>
  <si>
    <t>http://pbs.twimg.com/profile_images/645936544663080960/W8XOBFCh_normal.jpg</t>
  </si>
  <si>
    <t>http://www.twitter.com/PINNLAND_EMPIRE/status/725749977981571072</t>
  </si>
  <si>
    <t xml:space="preserve">725749977402630144 </t>
  </si>
  <si>
    <t>trins p. javellana</t>
  </si>
  <si>
    <t>3nsjavellana</t>
  </si>
  <si>
    <t>http://pbs.twimg.com/profile_images/527135185989410816/EB8yhIZz_normal.jpeg</t>
  </si>
  <si>
    <t>http://www.twitter.com/3nsjavellana/status/725749977402630144</t>
  </si>
  <si>
    <t xml:space="preserve">725749975938961410 </t>
  </si>
  <si>
    <t>http://www.twitter.com/CAMpaignzz/status/725749975938961410</t>
  </si>
  <si>
    <t xml:space="preserve">725749975913779201 </t>
  </si>
  <si>
    <t>will yeulenski</t>
  </si>
  <si>
    <t>wyskii1</t>
  </si>
  <si>
    <t>wyskii @skype  will_yeulenski on facebook #TeamGay
18+</t>
  </si>
  <si>
    <t>RT @GaiLuronNicky: Who made Apple Butter
Enjoy Happy Day https://t.co/rPbih9qqiz</t>
  </si>
  <si>
    <t>Westfield, MA    USA</t>
  </si>
  <si>
    <t>http://pbs.twimg.com/profile_images/697245860426436608/tEBDNLLN_normal.png</t>
  </si>
  <si>
    <t>http://www.twitter.com/wyskii1/status/725749975913779201</t>
  </si>
  <si>
    <t xml:space="preserve">725749973657223168 </t>
  </si>
  <si>
    <t>APPLE IPHONE 5S A1533 4G LTE FACTORY UNLOCKED 32GB SMARTPHONE SILVER - Bid Now! Only $192.5 https://t.co/zt6aqmA8W8 https://t.co/CTEW72Xy13</t>
  </si>
  <si>
    <t>http://www.twitter.com/Foiwlo__Ciifve/status/725749973657223168</t>
  </si>
  <si>
    <t xml:space="preserve">725749973221015555 </t>
  </si>
  <si>
    <t>nombe</t>
  </si>
  <si>
    <t>Sihle_ON</t>
  </si>
  <si>
    <t>constantly becoming.</t>
  </si>
  <si>
    <t>-31.58893</t>
  </si>
  <si>
    <t>28.78443</t>
  </si>
  <si>
    <t>Mthatha | Johannesburg</t>
  </si>
  <si>
    <t>http://pbs.twimg.com/profile_images/725116353569542145/hzzv7uB3_normal.jpg</t>
  </si>
  <si>
    <t>http://www.twitter.com/Sihle_ON/status/725749973221015555</t>
  </si>
  <si>
    <t xml:space="preserve">725749971912286208 </t>
  </si>
  <si>
    <t>RT @taengstagramcom: [INSTAGRAM COMMENT] taeyeon_ss: 막 허공에다대고 번호누르고 이렇게 셤보는거.. 곧 온다이제 https://t.co/yIKrAzkbIo #taengstagram</t>
  </si>
  <si>
    <t>http://www.twitter.com/Maybe_apple/status/725749971912286208</t>
  </si>
  <si>
    <t xml:space="preserve">725749969760751617 </t>
  </si>
  <si>
    <t>Apple iPhone 5S 32GB Factory Unlocked 4G LTE iOS Smartphone - Bid Now! Only $187.5 https://t.co/9iFl5v8tUK https://t.co/pVms2Ul0CO</t>
  </si>
  <si>
    <t>http://www.twitter.com/Foiwlo__Ciifve/status/725749969760751617</t>
  </si>
  <si>
    <t xml:space="preserve">725749969685106688 </t>
  </si>
  <si>
    <t>Apple Might Put An End to Your Auto-Correct Fails https://t.co/jDjkoZ2TOq | https://t.co/2cUA6NA95V https://t.co/o7xhO17eVO</t>
  </si>
  <si>
    <t>http://www.twitter.com/MarcSullivan8/status/725749969685106688</t>
  </si>
  <si>
    <t xml:space="preserve">725749969068642305 </t>
  </si>
  <si>
    <t>Dennis Whitworth</t>
  </si>
  <si>
    <t>WhittyPics</t>
  </si>
  <si>
    <t>http://pbs.twimg.com/profile_images/723542580827291649/IrZBOkVp_normal.jpg</t>
  </si>
  <si>
    <t>http://www.twitter.com/WhittyPics/status/725749969068642305</t>
  </si>
  <si>
    <t xml:space="preserve">725749967369981952 </t>
  </si>
  <si>
    <t>CNNMoney</t>
  </si>
  <si>
    <t>The money news that matters most to you. Meet our team: http://t.co/krbacc9dFn</t>
  </si>
  <si>
    <t>http://pbs.twimg.com/profile_images/562388464209895424/klTcBowc_normal.png</t>
  </si>
  <si>
    <t>1275758</t>
  </si>
  <si>
    <t>18432</t>
  </si>
  <si>
    <t>http://www.twitter.com/CNNMoney/status/725749967369981952</t>
  </si>
  <si>
    <t xml:space="preserve">725749966489022464 </t>
  </si>
  <si>
    <t>iPad信者にありがちなこと
iphoneの延長であることに気づいていないwww
#iphoneあるある
#Apple 
#フォローしてくれた人全員フォローする。</t>
  </si>
  <si>
    <t>http://www.twitter.com/iphonearuarubot/status/725749966489022464</t>
  </si>
  <si>
    <t xml:space="preserve">725749965918752769 </t>
  </si>
  <si>
    <t>Nico M. Marcuz</t>
  </si>
  <si>
    <t>NicoMarcuz</t>
  </si>
  <si>
    <t>Business Angel &amp; Startup-Mentor (hands-on). Twittere zu Startups, Venture Capital-, Private Equity- und Kapitalmarktthemen.</t>
  </si>
  <si>
    <t>+++ Icahn no longer has a position in Apple --CNBC +++
#Apple</t>
  </si>
  <si>
    <t>Karlsruhe / Germany</t>
  </si>
  <si>
    <t>http://pbs.twimg.com/profile_images/378800000673670559/a8012315d82ce34636c186ce01d410c0_normal.jpeg</t>
  </si>
  <si>
    <t>http://www.twitter.com/NicoMarcuz/status/725749965918752769</t>
  </si>
  <si>
    <t xml:space="preserve">725749965671292928 </t>
  </si>
  <si>
    <t>Adewale Irewale</t>
  </si>
  <si>
    <t>irewalley</t>
  </si>
  <si>
    <t>Learn Igbo language with Igbo101 for iPad. Download at https://t.co/hBHIwCOMyT @genii_games https://t.co/HHSSRHJrEZ</t>
  </si>
  <si>
    <t>http://pbs.twimg.com/profile_images/2178122538/image_normal.jpg</t>
  </si>
  <si>
    <t>http://www.twitter.com/irewalley/status/725749965671292928</t>
  </si>
  <si>
    <t xml:space="preserve">725749965344092161 </t>
  </si>
  <si>
    <t>@StevieO We're pleased you're following us, join us in the app: iOS at https://t.co/8n7Eqh8mFK &amp;amp; Android at https://t.co/63mnfKfUJl</t>
  </si>
  <si>
    <t>http://www.twitter.com/LiviLionsApp/status/725749965344092161</t>
  </si>
  <si>
    <t xml:space="preserve">725749964807229441 </t>
  </si>
  <si>
    <t>fred hickey</t>
  </si>
  <si>
    <t>htsfhickey</t>
  </si>
  <si>
    <t>Editor, The High-Tech Strategist since 1987.</t>
  </si>
  <si>
    <t>"Why Carl Icahn Thinks Apple's Stock Is Worth $240" - Forbes headline (5/18/15) Oops, Guess not.  https://t.co/VsKWChp40F</t>
  </si>
  <si>
    <t>http://pbs.twimg.com/profile_images/2185417464/BA-AT127B_cov_s_D_20100611202101_normal.jpg</t>
  </si>
  <si>
    <t>http://www.twitter.com/htsfhickey/status/725749964807229441</t>
  </si>
  <si>
    <t xml:space="preserve">725749964303912961 </t>
  </si>
  <si>
    <t>Social: try Hootsuite, brilliant for managing #social media, https://t.co/9nqHe1SGlC</t>
  </si>
  <si>
    <t>http://www.twitter.com/VirtualNomad2/status/725749964303912961</t>
  </si>
  <si>
    <t xml:space="preserve">725749962567458816 </t>
  </si>
  <si>
    <t>FreeVPN Ninja</t>
  </si>
  <si>
    <t>freevpn_ninja</t>
  </si>
  <si>
    <t>Free VPN Service, Free Proxy Servers, No Registration, No Logs. Browse like a ninja! #privacy #vpn #proxy</t>
  </si>
  <si>
    <t>Even The Surveillance-Loving Wall Street Journal Is Bashing The FBI For Its War With Apple - https://t.co/lg6EdCsg9U #privacy</t>
  </si>
  <si>
    <t>http://pbs.twimg.com/profile_images/720944487405641729/Edf0M87t_normal.jpg</t>
  </si>
  <si>
    <t>http://www.twitter.com/freevpn_ninja/status/725749962567458816</t>
  </si>
  <si>
    <t xml:space="preserve">725749960109645824 </t>
  </si>
  <si>
    <t>edira</t>
  </si>
  <si>
    <t>edira2</t>
  </si>
  <si>
    <t>sioniste  qui en a assez de l'ambiance antisémite actuelle et de la dhimmitude de ce GVT</t>
  </si>
  <si>
    <t>http://pbs.twimg.com/profile_images/638692656244260864/r2vyjoKh_normal.jpg</t>
  </si>
  <si>
    <t>http://www.twitter.com/edira2/status/725749960109645824</t>
  </si>
  <si>
    <t xml:space="preserve">725749960084348928 </t>
  </si>
  <si>
    <t>In slumping tablet market, Apple still rules https://t.co/TUUawrPbwl #IPAD</t>
  </si>
  <si>
    <t>http://www.twitter.com/UKiPad/status/725749960084348928</t>
  </si>
  <si>
    <t xml:space="preserve">725749960063352833 </t>
  </si>
  <si>
    <t>TONIGHT. @Drake #VIEWS Only on Apple Music.https://t.co/g1ICYQGtFe … https://t.co/2LShaugMko</t>
  </si>
  <si>
    <t>http://pbs.twimg.com/profile_images/716059363136376832/Wswee_sl_normal.jpg</t>
  </si>
  <si>
    <t>10505</t>
  </si>
  <si>
    <t>http://www.twitter.com/Music_Digi/status/725749960063352833</t>
  </si>
  <si>
    <t xml:space="preserve">725749958486417408 </t>
  </si>
  <si>
    <t>kirstybae</t>
  </si>
  <si>
    <t>http://pbs.twimg.com/profile_images/693377297349484545/oAyV7dSb_normal.jpg</t>
  </si>
  <si>
    <t>http://www.twitter.com/kirstybae/status/725749958486417408</t>
  </si>
  <si>
    <t xml:space="preserve">725749956234076160 </t>
  </si>
  <si>
    <t>Fabio Zenklusen</t>
  </si>
  <si>
    <t>f_zenklusen</t>
  </si>
  <si>
    <t>Redaktion &amp; Nachrichten @radio_rottu / auch privat</t>
  </si>
  <si>
    <t>RT @joelviotti: News, Tipps und Tricks uber Apple Google und Co ver z Oberwallis gits ab sofort uf @rroDigital #rro #rroDigital #wallis #te…</t>
  </si>
  <si>
    <t>http://pbs.twimg.com/profile_images/700994582859931648/J516c0KE_normal.jpg</t>
  </si>
  <si>
    <t>http://www.twitter.com/f_zenklusen/status/725749956234076160</t>
  </si>
  <si>
    <t xml:space="preserve">725749956229881857 </t>
  </si>
  <si>
    <t>Tayna Freitas</t>
  </si>
  <si>
    <t>TaynaFreitas17</t>
  </si>
  <si>
    <t>carolina munhoz e sophia abrahão rebeldes para sempre.</t>
  </si>
  <si>
    <t>http://pbs.twimg.com/profile_images/687389920344846336/oasLNFb0_normal.jpg</t>
  </si>
  <si>
    <t>http://www.twitter.com/TaynaFreitas17/status/725749956229881857</t>
  </si>
  <si>
    <t xml:space="preserve">725749955726594048 </t>
  </si>
  <si>
    <t>Anchor Pointer — GPS Compass (Find your parked car) by Alexander Deplov now FREE on the App Store. Download via https://t.co/YMF8ISOJJ5</t>
  </si>
  <si>
    <t>http://www.twitter.com/djhpcokoye/status/725749955726594048</t>
  </si>
  <si>
    <t xml:space="preserve">725749954375987201 </t>
  </si>
  <si>
    <t>Formyrek_x</t>
  </si>
  <si>
    <t>اللهم صلِّ وسلِّم وبارك على حبيبنا ونبينا وقائدنا وقدوتنا محمد وعلى آلِهِ وصحبه أجمعين☁️.</t>
  </si>
  <si>
    <t>من يعرف الحل ؟ #فطحل_العرب
رابط اندرويد :https://t.co/sjPz1D0mCS
أيفون :https://t.co/C3qFyWliML https://t.co/zcNb4YZt2h</t>
  </si>
  <si>
    <t>http://pbs.twimg.com/profile_images/543033913795284992/MZKueSYo_normal.jpeg</t>
  </si>
  <si>
    <t>http://www.twitter.com/Formyrek_x/status/725749954375987201</t>
  </si>
  <si>
    <t xml:space="preserve">725749952828215297 </t>
  </si>
  <si>
    <t>Gonzalo García</t>
  </si>
  <si>
    <t>GonzaloGGM</t>
  </si>
  <si>
    <t>La gente inteligente habla de ideas,
la gente común habla de cosas
y la gente mediocre habla de gente.
Jules Romains</t>
  </si>
  <si>
    <t>Muchos secretos alrededor del coche eléctrico de Apple... Mira que si al final ni existe https://t.co/xMHTFaE0WE</t>
  </si>
  <si>
    <t>http://pbs.twimg.com/profile_images/651440617684344832/ynz4SCxV_normal.jpg</t>
  </si>
  <si>
    <t>http://www.twitter.com/GonzaloGGM/status/725749952828215297</t>
  </si>
  <si>
    <t xml:space="preserve">725749951318216704 </t>
  </si>
  <si>
    <t>Erick Sanchez</t>
  </si>
  <si>
    <t>erickmsanchez</t>
  </si>
  <si>
    <t>Public Relationist. Friend to @sinbadbad @kennyloggins @chefjoseandres. Not friend to @realdonaldtrump. #logginslivingroom emsanchez1 [at] gmail dot com</t>
  </si>
  <si>
    <t>@CNBCnow BREAKING: I never held shares of Apple.</t>
  </si>
  <si>
    <t>http://pbs.twimg.com/profile_images/496471656370831360/vmdLfiUH_normal.jpeg</t>
  </si>
  <si>
    <t>5274</t>
  </si>
  <si>
    <t>http://www.twitter.com/erickmsanchez/status/725749951318216704</t>
  </si>
  <si>
    <t xml:space="preserve">725749951091867648 </t>
  </si>
  <si>
    <t>Miry¹⚓SwanJones❤</t>
  </si>
  <si>
    <t>SmoldyAndAckles</t>
  </si>
  <si>
    <t>AnimalLover❤Hook-Damon-DeanGirl❤SPN❤DELENA ❤CaptainSwan❤Jensen/Ian/Jared/Misha my inspirations ❤ Adoring Jen&amp;Colin❤Fabio&amp;Nicole❤ #AlwaysKeepFighting #LYF #YANA</t>
  </si>
  <si>
    <t>http://pbs.twimg.com/profile_images/715268056734367745/c9P3cN-0_normal.jpg</t>
  </si>
  <si>
    <t>http://www.twitter.com/SmoldyAndAckles/status/725749951091867648</t>
  </si>
  <si>
    <t xml:space="preserve">725749950450016257 </t>
  </si>
  <si>
    <t>ScaredATweet</t>
  </si>
  <si>
    <t>ComCorrec</t>
  </si>
  <si>
    <t>Crochet ...time is real; time is now. #ShoLuv❤️#WeAreOne</t>
  </si>
  <si>
    <t>Reuters TV: Video News by Thomson Reuters https://t.co/IWKBTsRbRm</t>
  </si>
  <si>
    <t>http://pbs.twimg.com/profile_images/496452082954555392/vzMBsHo2_normal.jpeg</t>
  </si>
  <si>
    <t>http://www.twitter.com/ComCorrec/status/725749950450016257</t>
  </si>
  <si>
    <t xml:space="preserve">725749950089433088 </t>
  </si>
  <si>
    <t>Lumoid Lets You Try Stuff Before You Buy It....Even the Apple Watch! - AV Tech Reviews https://t.co/o2rKoEQUFx</t>
  </si>
  <si>
    <t>http://www.twitter.com/wristocat/status/725749950089433088</t>
  </si>
  <si>
    <t xml:space="preserve">725749949498036224 </t>
  </si>
  <si>
    <t>Gustomela</t>
  </si>
  <si>
    <t>gustomela</t>
  </si>
  <si>
    <t>“I move stuff around on the page until it looks right” - Milton Glaser</t>
  </si>
  <si>
    <t>http://pbs.twimg.com/profile_images/659479271434551297/CpngyTa0_normal.png</t>
  </si>
  <si>
    <t>http://www.twitter.com/gustomela/status/725749949498036224</t>
  </si>
  <si>
    <t xml:space="preserve">725749949246361601 </t>
  </si>
  <si>
    <t>Meike Koetsier</t>
  </si>
  <si>
    <t>koetsiertjes</t>
  </si>
  <si>
    <t>Meet Nanny Smurf &amp;amp; build her Mountain hut to knit smurfy items to decorate your #SmurfsVillage &amp;amp; earn daily XP! https://t.co/b9VikA2nTm</t>
  </si>
  <si>
    <t>http://pbs.twimg.com/profile_images/2672455833/7f542822c3a408fa66fcec5773f33aa2_normal.jpeg</t>
  </si>
  <si>
    <t>http://www.twitter.com/koetsiertjes/status/725749949246361601</t>
  </si>
  <si>
    <t xml:space="preserve">725749947304415246 </t>
  </si>
  <si>
    <t>@javierpayeras @mishamoliviatis La sonido marimba de Apple está grabado con una marimba Yamaha de tubos metálicos.</t>
  </si>
  <si>
    <t>http://www.twitter.com/ri_virgilio/status/725749947304415246</t>
  </si>
  <si>
    <t xml:space="preserve">725749946612338690 </t>
  </si>
  <si>
    <t>Md Ahsan Habib</t>
  </si>
  <si>
    <t>mahabib85</t>
  </si>
  <si>
    <t>Marketer &amp; Freelancer - Business Development, Digital Marketing, Market Analysis &amp; Export Promotion</t>
  </si>
  <si>
    <t>TechCrunch : Apple starts deploying Carekit for health apps https://t.co/JA3p8cW3o4 https://t.co/8HupiDWFD5 (via … https://t.co/N1wWkNfHr4</t>
  </si>
  <si>
    <t>http://pbs.twimg.com/profile_images/651067422489772033/yP8f1QRZ_normal.jpg</t>
  </si>
  <si>
    <t>http://www.twitter.com/mahabib85/status/725749946612338690</t>
  </si>
  <si>
    <t xml:space="preserve">725749946113101825 </t>
  </si>
  <si>
    <t>Deals: Grab the lowest prices on Apple's latest iMacs with AppleCare (up to $250 off)... https://t.co/EZQVgkQg0C https://t.co/objlcAbBVZ</t>
  </si>
  <si>
    <t>http://www.twitter.com/AppleNews_Today/status/725749946113101825</t>
  </si>
  <si>
    <t xml:space="preserve">725749945727209472 </t>
  </si>
  <si>
    <t>retioMXVER</t>
  </si>
  <si>
    <t>Una liga de ciudadanos haciendo periodismo de calle con Twitter. Los reporteros somos todos, colabora poniendo @retioMXVER</t>
  </si>
  <si>
    <t>RT @retioxalapa: Infraestructura deficiente es causa y agravante de muchos accidentes. Reporta y exige calles seguras. App iPhone: https://…</t>
  </si>
  <si>
    <t>Veracruz, México.</t>
  </si>
  <si>
    <t>http://pbs.twimg.com/profile_images/3029876738/1abbc5e3d80923836e31d8c1e27f2a66_normal.png</t>
  </si>
  <si>
    <t>http://www.twitter.com/retioMXVER/status/725749945727209472</t>
  </si>
  <si>
    <t xml:space="preserve">725749945257607168 </t>
  </si>
  <si>
    <t>Chrysotheras</t>
  </si>
  <si>
    <t>Libertarian and Austrian Economist</t>
  </si>
  <si>
    <t>http://pbs.twimg.com/profile_images/3395976269/2ca34ff56803752bf623f1e47cf52f9c_normal.png</t>
  </si>
  <si>
    <t>http://www.twitter.com/Chrysotheras/status/725749945257607168</t>
  </si>
  <si>
    <t xml:space="preserve">725749944821252101 </t>
  </si>
  <si>
    <t>retioXALAPA</t>
  </si>
  <si>
    <t>retioxalapa</t>
  </si>
  <si>
    <t>Una liga de ciudadanos haciendo periodismo de calle con Twitter. Los reporteros somos todos, colabora poniendo @retioXALAPA</t>
  </si>
  <si>
    <t>Infraestructura deficiente es causa y agravante de muchos accidentes. Reporta y exige calles seguras. App iPhone: https://t.co/wsG7Q7OEaW</t>
  </si>
  <si>
    <t>http://pbs.twimg.com/profile_images/2932360279/117bcc11a179d12789166e88c2b91350_normal.png</t>
  </si>
  <si>
    <t>http://www.twitter.com/retioxalapa/status/725749944821252101</t>
  </si>
  <si>
    <t xml:space="preserve">725749943558897665 </t>
  </si>
  <si>
    <t>CARROT Weather: "You're going to take these clouds and you're going to like them." https://t.co/5ldrlsKl9D https://t.co/7xRMR7NtqW</t>
  </si>
  <si>
    <t>http://www.twitter.com/ComPod/status/725749943558897665</t>
  </si>
  <si>
    <t xml:space="preserve">725749941767835648 </t>
  </si>
  <si>
    <t>520 PROMOTIONS</t>
  </si>
  <si>
    <t>520PROMOTIONS1</t>
  </si>
  <si>
    <t>LARGEST ONLINE PROMO COMPANY GET YOUR MUSIC PROMOTED BY THE BEST #520PROMO IG:520PROMOTIONS1 Email: andresc@520promotions.com</t>
  </si>
  <si>
    <t>SUPPORT A GREAT ARTIST AND GRAB THAT NEW @SlicKtastic https://t.co/1LjvqP3BEO #520PROMO #RT</t>
  </si>
  <si>
    <t>http://pbs.twimg.com/profile_images/559966904735916033/MSOJynb5_normal.jpeg</t>
  </si>
  <si>
    <t>70036</t>
  </si>
  <si>
    <t>17228</t>
  </si>
  <si>
    <t>http://www.twitter.com/520PROMOTIONS1/status/725749941767835648</t>
  </si>
  <si>
    <t xml:space="preserve">725749941381914624 </t>
  </si>
  <si>
    <t>Wesley Folsom</t>
  </si>
  <si>
    <t>wesleyflyingv</t>
  </si>
  <si>
    <t>co-founder and COO of https://t.co/mQ7og3Ic8o,#animalrights supporter,#musician. #travel,wide eyed Wanderer,wood worker,huge fan of #Broncos</t>
  </si>
  <si>
    <t>http://pbs.twimg.com/profile_images/656213776484597760/jz6ErydY_normal.jpg</t>
  </si>
  <si>
    <t>http://www.twitter.com/wesleyflyingv/status/725749941381914624</t>
  </si>
  <si>
    <t xml:space="preserve">725749940178292736 </t>
  </si>
  <si>
    <t>TechCrunch : Apple starts deploying Carekit for health apps https://t.co/hvw4dKtWYl … https://t.co/SeRQ7LCpDK) https://t.co/1Mqf5gQ3Pv</t>
  </si>
  <si>
    <t>http://www.twitter.com/walisezan/status/725749940178292736</t>
  </si>
  <si>
    <t xml:space="preserve">725749939997925376 </t>
  </si>
  <si>
    <t>Robert Montano</t>
  </si>
  <si>
    <t>WorkloadIsKing</t>
  </si>
  <si>
    <t>http://pbs.twimg.com/profile_images/578651880840003584/PjbygOk__normal.jpeg</t>
  </si>
  <si>
    <t>http://www.twitter.com/WorkloadIsKing/status/725749939997925376</t>
  </si>
  <si>
    <t xml:space="preserve">725749939775623168 </t>
  </si>
  <si>
    <t>munira</t>
  </si>
  <si>
    <t>exitsuga</t>
  </si>
  <si>
    <t>@stayqold: munira needs suga to live</t>
  </si>
  <si>
    <t>are there any other earphones that work properly on iPhone because i've had enough of apple ones</t>
  </si>
  <si>
    <t>http://pbs.twimg.com/profile_images/725720994640437248/nN_kx90s_normal.jpg</t>
  </si>
  <si>
    <t>8882</t>
  </si>
  <si>
    <t>http://www.twitter.com/exitsuga/status/725749939775623168</t>
  </si>
  <si>
    <t xml:space="preserve">725749939477729281 </t>
  </si>
  <si>
    <t>Michael Dexter</t>
  </si>
  <si>
    <t>michaeldexter</t>
  </si>
  <si>
    <t>BSD Unix supporter, father.</t>
  </si>
  <si>
    <t>RT @allanjude: I just realized, docker is an app store for servers. The problem is there is no Google/Apple making sure the app doesnt dest…</t>
  </si>
  <si>
    <t>http://pbs.twimg.com/profile_images/3495544762/0a9b1f83e3f55de453255b5dae044a47_normal.jpeg</t>
  </si>
  <si>
    <t>http://www.twitter.com/michaeldexter/status/725749939477729281</t>
  </si>
  <si>
    <t xml:space="preserve">725749938689167360 </t>
  </si>
  <si>
    <t>The Cakeologist™</t>
  </si>
  <si>
    <t>HoolMcBride</t>
  </si>
  <si>
    <t>Creative #HoolLife Owner of AM Apparel | Co Founder of EMLNexclusive | Partnership w. Channel 88™</t>
  </si>
  <si>
    <t>Drake even gets Apple commercial music lol</t>
  </si>
  <si>
    <t>http://pbs.twimg.com/profile_images/723772820287684608/vlbv7F4a_normal.jpg</t>
  </si>
  <si>
    <t>http://www.twitter.com/HoolMcBride/status/725749938689167360</t>
  </si>
  <si>
    <t xml:space="preserve">725749938051670016 </t>
  </si>
  <si>
    <t>Demon and Devil Folklore From Around the World - National Geographic https://t.co/pnXody8cS4</t>
  </si>
  <si>
    <t>http://www.twitter.com/cocolasvegas64/status/725749938051670016</t>
  </si>
  <si>
    <t xml:space="preserve">725749937879687168 </t>
  </si>
  <si>
    <t>はやぶさ</t>
  </si>
  <si>
    <t>h_ya58</t>
  </si>
  <si>
    <t>学生してるマンだよ。Minecraft / Cytus / デレステ(ID:896201677) / 艦これ / PC自作 / Minfo(プロジェクトリーダー)@minfo_official / Java / CSS / HTML 
※アイコンは「はいふり」公式から ※マイクラのみの人は@h_forum を推奨</t>
  </si>
  <si>
    <t>2016年4月29日
はやぶさが寝ました。
入眠時刻 3:03 入眠潜時 0時間08分02秒
#SleepMeister https://t.co/PenJZNs20m</t>
  </si>
  <si>
    <t>http://pbs.twimg.com/profile_images/722106832282472448/w_vSEKyR_normal.jpg</t>
  </si>
  <si>
    <t>http://www.twitter.com/h_ya58/status/725749937879687168</t>
  </si>
  <si>
    <t xml:space="preserve">725749937607200768 </t>
  </si>
  <si>
    <t>❤❤ ❤❤</t>
  </si>
  <si>
    <t>tinajbug73</t>
  </si>
  <si>
    <t>imperfection is beauty, madness is genius and it's better to be absolutely ridiculous than absolutely boring. - Marilyn Monroe</t>
  </si>
  <si>
    <t>http://pbs.twimg.com/profile_images/718344165734621185/G9t0fqCA_normal.jpg</t>
  </si>
  <si>
    <t>http://www.twitter.com/tinajbug73/status/725749937607200768</t>
  </si>
  <si>
    <t xml:space="preserve">725749937082896385 </t>
  </si>
  <si>
    <t>herebymartina</t>
  </si>
  <si>
    <t>I'll always be there for you</t>
  </si>
  <si>
    <t>http://pbs.twimg.com/profile_images/724980980990226432/jF28WQzX_normal.jpg</t>
  </si>
  <si>
    <t>http://www.twitter.com/herebymartina/status/725749937082896385</t>
  </si>
  <si>
    <t xml:space="preserve">725749936340393984 </t>
  </si>
  <si>
    <t>http://www.twitter.com/_gellious/status/725749936340393984</t>
  </si>
  <si>
    <t xml:space="preserve">725749935916912641 </t>
  </si>
  <si>
    <t>@RBERTAPPLEMAC</t>
  </si>
  <si>
    <t>ROBERTOAPPLEMAC</t>
  </si>
  <si>
    <t>TECNICO CERTIFICADO APPLE ACMT-MAC MANAGEMENT 10.10  STAY HUNGRY STAY FOOLISH</t>
  </si>
  <si>
    <t>RT @territorimac: El 28 de abril de 2003 Steve Jobs presentó al mundo la tienda #iTunesMusicStore. Hoy se celebran 13 años😀🎂🎋🎊: https://t.c…</t>
  </si>
  <si>
    <t>http://pbs.twimg.com/profile_images/649674065112907777/tFX48e1U_normal.jpg</t>
  </si>
  <si>
    <t>http://www.twitter.com/ROBERTOAPPLEMAC/status/725749935916912641</t>
  </si>
  <si>
    <t xml:space="preserve">725749934855741443 </t>
  </si>
  <si>
    <t>RT @Watibonline: On commence avec Tout le monde est loin d'être fiable #DrBérizSurSkyrock
⇒ https://t.co/ypo52X4rXK
⇒ https://t.co/Ta5YQJF…</t>
  </si>
  <si>
    <t>http://www.twitter.com/WatiMMC/status/725749934855741443</t>
  </si>
  <si>
    <t xml:space="preserve">725749933953941504 </t>
  </si>
  <si>
    <t>Jonathan Garber</t>
  </si>
  <si>
    <t>BondsFx</t>
  </si>
  <si>
    <t>associate syndication editor for markets @businessinsider</t>
  </si>
  <si>
    <t>RT @AkinOyedele: Carl Icahn is done with no-brainer Apple https://t.co/yQGDiit7Qb</t>
  </si>
  <si>
    <t>http://pbs.twimg.com/profile_images/592770727855677440/2tvT4fOE_normal.png</t>
  </si>
  <si>
    <t>http://www.twitter.com/BondsFx/status/725749933953941504</t>
  </si>
  <si>
    <t xml:space="preserve">725749933144305666 </t>
  </si>
  <si>
    <t>DG Cars</t>
  </si>
  <si>
    <t>dgcars</t>
  </si>
  <si>
    <t>Nottingham's Leading Taxi Service (Call Centre): (0115) 9 500 500 Fax: (0115) 9 859 976
Please don't tweet to book a journey. 
  #TeamDG</t>
  </si>
  <si>
    <t>All at your fingertips.
https://t.co/TxCJy7fhxS 
https://t.co/KaaQTdDIrC https://t.co/P8D2TtE7Qv</t>
  </si>
  <si>
    <t>http://pbs.twimg.com/profile_images/477004261469847552/VS6seRey_normal.jpeg</t>
  </si>
  <si>
    <t>http://www.twitter.com/dgcars/status/725749933144305666</t>
  </si>
  <si>
    <t xml:space="preserve">725749930749399040 </t>
  </si>
  <si>
    <t>Temple Run https://t.co/6cjx7zcSuV</t>
  </si>
  <si>
    <t>http://www.twitter.com/AppGamepr/status/725749930749399040</t>
  </si>
  <si>
    <t xml:space="preserve">725749930061627392 </t>
  </si>
  <si>
    <t>Get a taste of London's scene with #TechHouse track "#djmattsmallwood - Deliver Me" on #HSP83 https://t.co/4pimMUzn17 #Houseschuh</t>
  </si>
  <si>
    <t>http://www.twitter.com/djrewerb/status/725749930061627392</t>
  </si>
  <si>
    <t xml:space="preserve">725749929835024384 </t>
  </si>
  <si>
    <t>ななぴぃ</t>
  </si>
  <si>
    <t>berry_0126</t>
  </si>
  <si>
    <t>(੭ु´｡•~•｡`)੭ु   そーちゃん♡ Since2015/2/27</t>
  </si>
  <si>
    <t>2016年4月29日
berry_0126さんが入眠しました。
時刻 3:03 入眠潜時 7分54秒
#SleepMeister https://t.co/BtDmVv5Fwy</t>
  </si>
  <si>
    <t>http://pbs.twimg.com/profile_images/725705352205852672/X5kUCgCS_normal.jpg</t>
  </si>
  <si>
    <t>http://www.twitter.com/berry_0126/status/725749929835024384</t>
  </si>
  <si>
    <t xml:space="preserve">725749928761249792 </t>
  </si>
  <si>
    <t>Colette</t>
  </si>
  <si>
    <t>chailattedrink</t>
  </si>
  <si>
    <t>I want a cat like that</t>
  </si>
  <si>
    <t>I'm sad. They are out of strawberries. I've been craving this for 2 days. I guess it's an apple salad today. https://t.co/NYm24Hp5Jm</t>
  </si>
  <si>
    <t>http://pbs.twimg.com/profile_images/673195344566423552/TqK5uw4-_normal.jpg</t>
  </si>
  <si>
    <t>http://www.twitter.com/chailattedrink/status/725749928761249792</t>
  </si>
  <si>
    <t xml:space="preserve">725749927586861056 </t>
  </si>
  <si>
    <t>2016年4月29日
ineetstyleが起動中。ケーブルを抜かないでください。
再起動時刻 2:58 経過時間 9分
#SleepMeister https://t.co/rB4KNWFfqB</t>
  </si>
  <si>
    <t>http://www.twitter.com/ineetstyle/status/725749927586861056</t>
  </si>
  <si>
    <t xml:space="preserve">725749927050137600 </t>
  </si>
  <si>
    <t>Apple Bluetooth Wireless Keyboard A1314 Excellent Condition https://t.co/91DpgQr5w5 https://t.co/q0URhgFVS8</t>
  </si>
  <si>
    <t>http://www.twitter.com/finddazzlerevi2/status/725749927050137600</t>
  </si>
  <si>
    <t xml:space="preserve">725749926521626624 </t>
  </si>
  <si>
    <t>2016年4月29日
angel0611Gさんが入眠しました。
時刻 3:03 入眠潜時 42分9秒
#SleepMeister https://t.co/rYKWIVdsVS</t>
  </si>
  <si>
    <t>http://www.twitter.com/angel0611G/status/725749926521626624</t>
  </si>
  <si>
    <t xml:space="preserve">725749926395662337 </t>
  </si>
  <si>
    <t>二倉 御影(ふくら みかけ)だよ☆TPM</t>
  </si>
  <si>
    <t>osakana_manbou</t>
  </si>
  <si>
    <t>毎日がコアダンプ/小早川ゆたかは俺の嫁/PTTPとかTPM/にわかオタク/旅行はそばと温泉が命/90年代アイドルから卒業できず/ブラタモリ信者/コージーコーナーは命の源/デブを喰ってるピザ野郎/とちおとめはいいぞ/尿SAN値PINCHI/まろに☆えーる</t>
  </si>
  <si>
    <t>2016年4月29日
二倉御影さんが夢と現実のスキマに落ちました。
中途覚醒時刻 3:00 覚醒時間 7分
#SleepMeister https://t.co/yP4CoR9BfN</t>
  </si>
  <si>
    <t>http://pbs.twimg.com/profile_images/692585287961092096/pufR3tZI_normal.jpg</t>
  </si>
  <si>
    <t>http://www.twitter.com/osakana_manbou/status/725749926395662337</t>
  </si>
  <si>
    <t xml:space="preserve">725749925649088512 </t>
  </si>
  <si>
    <t>ナギ</t>
  </si>
  <si>
    <t>Snusmumrik1127</t>
  </si>
  <si>
    <t>2016年4月29日
ナギ は ちゅうとかくせい してしまった ！
時刻 3:04 覚醒時間 3分
#SleepMeister https://t.co/04fpg8a63d</t>
  </si>
  <si>
    <t>http://pbs.twimg.com/profile_images/701378572292718592/Hmo5QOWW_normal.jpg</t>
  </si>
  <si>
    <t>http://www.twitter.com/Snusmumrik1127/status/725749925649088512</t>
  </si>
  <si>
    <t xml:space="preserve">725749925024247808 </t>
  </si>
  <si>
    <t>Bristin Lucas</t>
  </si>
  <si>
    <t>bristin86</t>
  </si>
  <si>
    <t>I've just reached 860 meters in #BananaKong.
Download it from the @AppStore and try to beat me! https://t.co/a8u4NPGTZw</t>
  </si>
  <si>
    <t>http://pbs.twimg.com/profile_images/719898695085531139/HOyXLxav_normal.jpg</t>
  </si>
  <si>
    <t>http://www.twitter.com/bristin86/status/725749925024247808</t>
  </si>
  <si>
    <t xml:space="preserve">725749924990611456 </t>
  </si>
  <si>
    <t>United States Collections 11. Ancient Greek History - Audio - Donald Kagan  https://t.co/eW8puRlFdz  #iTunes #iPhone #Apple  7238</t>
  </si>
  <si>
    <t>http://www.twitter.com/iTunesUTop/status/725749924990611456</t>
  </si>
  <si>
    <t xml:space="preserve">725749923799408640 </t>
  </si>
  <si>
    <t>iBreakAppleNews </t>
  </si>
  <si>
    <t>iBreakAppleNews</t>
  </si>
  <si>
    <t>Breaking Apple News!</t>
  </si>
  <si>
    <t>Fiat Chrysler Open to Working With Apple https://t.co/0evFOoHtCx #AppleCar #ProjectTitan #iBreakAppleNews</t>
  </si>
  <si>
    <t>http://pbs.twimg.com/profile_images/725042395142746112/PxVYJ03o_normal.jpg</t>
  </si>
  <si>
    <t>http://www.twitter.com/iBreakAppleNews/status/725749923799408640</t>
  </si>
  <si>
    <t xml:space="preserve">725749923753373696 </t>
  </si>
  <si>
    <t>Mars wants our cows (yes, cows!) and they're sending an invasion fleet! #sciencefiction https://t.co/uPIQioOs0i https://t.co/LEpCTLADcB</t>
  </si>
  <si>
    <t>http://www.twitter.com/aoleontmg/status/725749923753373696</t>
  </si>
  <si>
    <t xml:space="preserve">725749923631779840 </t>
  </si>
  <si>
    <t>The Apple Cider Vinegar Fat Loss Mystery Explained https://t.co/YDWWanvQkt</t>
  </si>
  <si>
    <t>9756</t>
  </si>
  <si>
    <t>http://www.twitter.com/Coach_Mindi/status/725749923631779840</t>
  </si>
  <si>
    <t xml:space="preserve">725749923480621056 </t>
  </si>
  <si>
    <t>RT @taengstagramcom: [INSTAGRAM COMMENT] taeyeon_ss: 근데 요즘도 그렇게 시험보는거맞지?... 팬쥐고.하도세상이좋아져서 아이패드로 셤보고 막그러는거아니짘ㅋㅋ https://t.co/RuOZPIpmBq #tae…</t>
  </si>
  <si>
    <t>http://www.twitter.com/Maybe_apple/status/725749923480621056</t>
  </si>
  <si>
    <t xml:space="preserve">725749923396878336 </t>
  </si>
  <si>
    <t>RT @choosejimin: não podemos esquecer #FIRE https://t.co/76UjXaclBJ</t>
  </si>
  <si>
    <t>http://www.twitter.com/apple_nougat/status/725749923396878336</t>
  </si>
  <si>
    <t xml:space="preserve">725749921605947392 </t>
  </si>
  <si>
    <t>18:13</t>
  </si>
  <si>
    <t>Rick O'Connell</t>
  </si>
  <si>
    <t>MobJobs</t>
  </si>
  <si>
    <t>SVP, Mobile Media Practice: Introducing A-Player Sales Talent to clients ranging from VC backed Start-Ups to Billion Dollar Publicly Traded Media &amp; Tech Comp.</t>
  </si>
  <si>
    <t>Apple looks to turn device loyalty into service loyalty in bid to turnaround first ever revenue decline https://t.co/SoIoAO6LyP</t>
  </si>
  <si>
    <t>http://pbs.twimg.com/profile_images/449545998797254656/n19YWBYy_normal.jpeg</t>
  </si>
  <si>
    <t>http://www.twitter.com/MobJobs/status/725749921605947392</t>
  </si>
  <si>
    <t xml:space="preserve">725749920242798593 </t>
  </si>
  <si>
    <t>3.8 #Earthquake in Tennant Creek, Nt., #iPhone users download the Earthquake app for more information, https://t.co/V3aZWOAmzK</t>
  </si>
  <si>
    <t>http://www.twitter.com/earthquakeapp/status/725749920242798593</t>
  </si>
  <si>
    <t xml:space="preserve">725749919504580608 </t>
  </si>
  <si>
    <t>♔ Lady.</t>
  </si>
  <si>
    <t>shadyfool</t>
  </si>
  <si>
    <t>Listen to the kids, Bruh. Fuck being normal. #Ye #Em.</t>
  </si>
  <si>
    <t>RT @OG_Miike: Apple got it🔐. No leaks, oubliez ça ! Mdr</t>
  </si>
  <si>
    <t>http://pbs.twimg.com/profile_images/721900755423227907/cFpUcVJp_normal.jpg</t>
  </si>
  <si>
    <t>http://www.twitter.com/shadyfool/status/725749919504580608</t>
  </si>
  <si>
    <t xml:space="preserve">725749918837669888 </t>
  </si>
  <si>
    <t>@nakd Loving the strawberry crunch and apple crunch bars! They are amazing!!!</t>
  </si>
  <si>
    <t>http://www.twitter.com/WillBessant____/status/725749918837669888</t>
  </si>
  <si>
    <t xml:space="preserve">725749918543929344 </t>
  </si>
  <si>
    <t>panamaorange</t>
  </si>
  <si>
    <t>*Freccia:If you're not that smart,how'd you figure it out? 
Joe:I imagined a fella smarter than myself. Then I tried to think,what would he do?* Heist (2001)</t>
  </si>
  <si>
    <t>http://pbs.twimg.com/profile_images/547084323804168194/hOqH1o5u_normal.jpeg</t>
  </si>
  <si>
    <t>http://www.twitter.com/panamaorange/status/725749918543929344</t>
  </si>
  <si>
    <t xml:space="preserve">725749914081349632 </t>
  </si>
  <si>
    <t>KeeleyPrice_</t>
  </si>
  <si>
    <t>Law Student. Uni Of Glos. Subject Rep for Law. ✨ ₪ ø lll ·o.</t>
  </si>
  <si>
    <t>Finally used Apple Pay for the first time 💸</t>
  </si>
  <si>
    <t>http://pbs.twimg.com/profile_images/722114904598179840/S_rD6N0M_normal.jpg</t>
  </si>
  <si>
    <t>http://www.twitter.com/KeeleyPrice_/status/725749914081349632</t>
  </si>
  <si>
    <t xml:space="preserve">725749911635947520 </t>
  </si>
  <si>
    <t>Tori Little</t>
  </si>
  <si>
    <t>torjlittle</t>
  </si>
  <si>
    <t>http://pbs.twimg.com/profile_images/688922688652353536/txcUkaeL_normal.jpg</t>
  </si>
  <si>
    <t>http://www.twitter.com/torjlittle/status/725749911635947520</t>
  </si>
  <si>
    <t xml:space="preserve">725749911455694848 </t>
  </si>
  <si>
    <t>West Wing Changed Me</t>
  </si>
  <si>
    <t>WWChangedMe</t>
  </si>
  <si>
    <t>Collecting stories on how the West Wing has changed people's lives - submissions now open for the anthology!</t>
  </si>
  <si>
    <t>Now available for pre-order on iBooks, as well as Kobo! Other retailers to follow shortly.  https://t.co/8VV9T38191</t>
  </si>
  <si>
    <t>http://pbs.twimg.com/profile_images/711011551688441856/EzjQwfMg_normal.jpg</t>
  </si>
  <si>
    <t>http://www.twitter.com/WWChangedMe/status/725749911455694848</t>
  </si>
  <si>
    <t xml:space="preserve">725749910914527232 </t>
  </si>
  <si>
    <t>mishaman</t>
  </si>
  <si>
    <t>oniashioniashi</t>
  </si>
  <si>
    <t>男  バイカー  43歳。走るよ〜
これからは、トレッキングも初めるよ〜</t>
  </si>
  <si>
    <t>決めろ！最速ドリフト！スマートフォン向けドリフトゲーム「ドリフトスピリッツ」好評配信中！#ドリフトスピリッツ 4月29日 https://t.co/Vsxhmt89nS</t>
  </si>
  <si>
    <t>http://pbs.twimg.com/profile_images/1095274035/image_normal.jpg</t>
  </si>
  <si>
    <t>http://www.twitter.com/oniashioniashi/status/725749910914527232</t>
  </si>
  <si>
    <t xml:space="preserve">725749906078576641 </t>
  </si>
  <si>
    <t>Chris Ashley</t>
  </si>
  <si>
    <t>cashley94</t>
  </si>
  <si>
    <t>Jesus first and foremost. All DC sports teams. Duke basketball and Virginia Tech football. FantasyFootball. Liberty University graduate. Bill Simmons fan.</t>
  </si>
  <si>
    <t>Your not an Eli Apple fan? https://t.co/2bv8lEkbsj</t>
  </si>
  <si>
    <t>http://pbs.twimg.com/profile_images/680992072065806336/iIH7pevI_normal.jpg</t>
  </si>
  <si>
    <t>http://www.twitter.com/cashley94/status/725749906078576641</t>
  </si>
  <si>
    <t xml:space="preserve">725749904291811328 </t>
  </si>
  <si>
    <t>Dennis Sutton.</t>
  </si>
  <si>
    <t>HNIC_Kurty</t>
  </si>
  <si>
    <t>Avid Quidnunc | Q♡</t>
  </si>
  <si>
    <t>Please no one be mad when you tune into Apple Music at 7pm and do not hear shit because you're not on PST. (10pm for jersey guys)</t>
  </si>
  <si>
    <t>http://pbs.twimg.com/profile_images/724580922729881601/-CvUb1sv_normal.jpg</t>
  </si>
  <si>
    <t>http://www.twitter.com/HNIC_Kurty/status/725749904291811328</t>
  </si>
  <si>
    <t xml:space="preserve">725749903410913280 </t>
  </si>
  <si>
    <t>Every1Plays</t>
  </si>
  <si>
    <t>every1plays</t>
  </si>
  <si>
    <t>Every1Plays is an idea born in NE El Paso TX to promote educational &amp; athletic participation for everyone #RBros http://t.co/okpnBdcf68 #Joshy44 #MCZoo #EPMijo</t>
  </si>
  <si>
    <t>RT @thatgirlmystic: Eat an apple today! You ever wonder what the health benefits are? Apples are magnificent! https://t.co/EKCG13StgX</t>
  </si>
  <si>
    <t>http://pbs.twimg.com/profile_images/720504172639055872/iK3A6N0d_normal.jpg</t>
  </si>
  <si>
    <t>http://www.twitter.com/every1plays/status/725749903410913280</t>
  </si>
  <si>
    <t xml:space="preserve">725749900495839232 </t>
  </si>
  <si>
    <t>fanofmany</t>
  </si>
  <si>
    <t>Fanofmanyy</t>
  </si>
  <si>
    <t>TV shows are life. Glee, The 100, Pretty Little Liars, Grey's Anatomy, Modern Family etc.</t>
  </si>
  <si>
    <t>@laynemorgan you're like the wanheda of apple products.</t>
  </si>
  <si>
    <t>http://pbs.twimg.com/profile_images/694592135404728320/ckUnif4N_normal.jpg</t>
  </si>
  <si>
    <t>http://www.twitter.com/Fanofmanyy/status/725749900495839232</t>
  </si>
  <si>
    <t xml:space="preserve">725749900214980612 </t>
  </si>
  <si>
    <t>ros lewis</t>
  </si>
  <si>
    <t>rectory772</t>
  </si>
  <si>
    <t>http://pbs.twimg.com/profile_images/613808543909736448/Uk-MclvZ_normal.jpg</t>
  </si>
  <si>
    <t>http://www.twitter.com/rectory772/status/725749900214980612</t>
  </si>
  <si>
    <t xml:space="preserve">725749900202414082 </t>
  </si>
  <si>
    <t>ايناس العاني</t>
  </si>
  <si>
    <t>InasAlani</t>
  </si>
  <si>
    <t>RT @ahmed_modher: مجاني لفترة 
للايفون
من اروع برامج الرسم 
https://t.co/mLPh3YnfLZ</t>
  </si>
  <si>
    <t>http://pbs.twimg.com/profile_images/687284855609098244/l0-zFWN8_normal.jpg</t>
  </si>
  <si>
    <t>http://www.twitter.com/InasAlani/status/725749900202414082</t>
  </si>
  <si>
    <t xml:space="preserve">725749900089110530 </t>
  </si>
  <si>
    <t>$FIT just about another 120 shares. F penny stocks!
https://t.co/mWvt4ToYFE</t>
  </si>
  <si>
    <t>http://www.twitter.com/james_rr3/status/725749900089110530</t>
  </si>
  <si>
    <t xml:space="preserve">725749899556331520 </t>
  </si>
  <si>
    <t>http://www.twitter.com/BYEmaiko/status/725749899556331520</t>
  </si>
  <si>
    <t xml:space="preserve">725749899476779016 </t>
  </si>
  <si>
    <t>Morgan toledo</t>
  </si>
  <si>
    <t>morgantoledoo84</t>
  </si>
  <si>
    <t>Je viens de terminer le niveau 6 dans Troll Face Quest Classic ! #trollfacequest https://t.co/fqRFsWCM68 https://t.co/hPXHXmxPaF</t>
  </si>
  <si>
    <t>http://www.twitter.com/morgantoledoo84/status/725749899476779016</t>
  </si>
  <si>
    <t xml:space="preserve">725749899308965888 </t>
  </si>
  <si>
    <t>EPORADIO</t>
  </si>
  <si>
    <t>EPORADIO1</t>
  </si>
  <si>
    <t>SCARICA L'APP DI EPORADIO GRATUITA PER APPLE &amp;amp; ANDROID:
https://t.co/TX7ccimz9p…... https://t.co/PFoa8a0qyG</t>
  </si>
  <si>
    <t>45.46723</t>
  </si>
  <si>
    <t>7.87617</t>
  </si>
  <si>
    <t>IVREA</t>
  </si>
  <si>
    <t>http://pbs.twimg.com/profile_images/3747509004/4f9069eda333e44a8ad7e95ce3c44260_normal.jpeg</t>
  </si>
  <si>
    <t>http://www.twitter.com/EPORADIO1/status/725749899308965888</t>
  </si>
  <si>
    <t xml:space="preserve">725749898612596737 </t>
  </si>
  <si>
    <t>オシャレ垢▼SAKURAちゃん、respect。JKです。 ♡------SAKURAちゃん,リプ返1回,ファボ1回.------♡ゆうたろうくん、らぶリツ1回./ れーいん,リプ1回,ファボ9回./ さくてん,リプ11回,ファボ2回./ のあてぃん,リプ1回. ▼@SaKuRaCafa▼さくてん完全認知目指す</t>
  </si>
  <si>
    <t>@ookura0804 
突然すいません💦
応募ってメールでしましたか？</t>
  </si>
  <si>
    <t>http://pbs.twimg.com/profile_images/725365387513090048/nkwb6Xrv_normal.jpg</t>
  </si>
  <si>
    <t>http://www.twitter.com/apple__pay/status/725749898612596737</t>
  </si>
  <si>
    <t xml:space="preserve">725749898545496064 </t>
  </si>
  <si>
    <t>@craigmatticc</t>
  </si>
  <si>
    <t>craigmatticc</t>
  </si>
  <si>
    <t>OWNER @CMPF|MUSIC VIDEO|DIRECTOR/EDITOR|PROMOTER|SONGWRITER
IG @direal_craigmatticc_gaza</t>
  </si>
  <si>
    <t>RT @chunky_21ST: Shawn Storm - Word Sound Power - https://t.co/SyrEiGTprH #iTunes #Preorder @shawnstormmuzic @kwashawnarecord @jwonder21 @2…</t>
  </si>
  <si>
    <t xml:space="preserve">gaza city portmore </t>
  </si>
  <si>
    <t>http://pbs.twimg.com/profile_images/688166845354881024/wjpbKT05_normal.jpg</t>
  </si>
  <si>
    <t>http://www.twitter.com/craigmatticc/status/725749898545496064</t>
  </si>
  <si>
    <t xml:space="preserve">725749896310083586 </t>
  </si>
  <si>
    <t>MAHALA</t>
  </si>
  <si>
    <t>mahalabrookie</t>
  </si>
  <si>
    <t>JCHS. POJ. sc: mahalabrookie</t>
  </si>
  <si>
    <t>My Ole Kentucky Home</t>
  </si>
  <si>
    <t>http://pbs.twimg.com/profile_images/720318799648526336/pId-6aX1_normal.jpg</t>
  </si>
  <si>
    <t>http://www.twitter.com/mahalabrookie/status/725749896310083586</t>
  </si>
  <si>
    <t xml:space="preserve">725749896024707073 </t>
  </si>
  <si>
    <t>RT @taengstagramcom: [INSTAGRAM COMMENT] taeyeon_ss: 시험잘봐얘들아 모르겠으면1번으로찍옹 https://t.co/BQTYIRZW8W #taengstagram</t>
  </si>
  <si>
    <t>http://www.twitter.com/Maybe_apple/status/725749896024707073</t>
  </si>
  <si>
    <t xml:space="preserve">725749895898877953 </t>
  </si>
  <si>
    <t>Rescued Circus Lions Airlifted to Safety in Africa - National Geographic https://t.co/KfkanzWFyE</t>
  </si>
  <si>
    <t>http://www.twitter.com/cocolasvegas64/status/725749895898877953</t>
  </si>
  <si>
    <t xml:space="preserve">725749894795956224 </t>
  </si>
  <si>
    <t>CNNMoney Investing</t>
  </si>
  <si>
    <t>CNNMoneyInvest</t>
  </si>
  <si>
    <t>Breaking down the latest daily action in U.S. and world markets, stocks, bonds, foreign exchange and commodities. For the full news feed, follow @CNNMoney.</t>
  </si>
  <si>
    <t>BREAKING: Apple stock falls 1.7% as famed investor Carl Icahn says he has dumped all of his shares. $AAPL https://t.co/M3FAZNiuSS</t>
  </si>
  <si>
    <t>http://pbs.twimg.com/profile_images/562642332076343296/UiHETKWF_normal.png</t>
  </si>
  <si>
    <t>55841</t>
  </si>
  <si>
    <t>http://www.twitter.com/CNNMoneyInvest/status/725749894795956224</t>
  </si>
  <si>
    <t xml:space="preserve">725749894158360576 </t>
  </si>
  <si>
    <t>@Mayaleclercvero</t>
  </si>
  <si>
    <t>Mayaleclercvero</t>
  </si>
  <si>
    <t>#Wizard or #Muggle? 
 Collect all the wands @: https://t.co/2FYubycKNv 
 #MagicWands #HarryPotter #FantasticBeasts https://t.co/rnJWAtw4ch</t>
  </si>
  <si>
    <t>http://pbs.twimg.com/profile_images/693174318243696640/ToMNdv05_normal.jpg</t>
  </si>
  <si>
    <t>http://www.twitter.com/Mayaleclercvero/status/725749894158360576</t>
  </si>
  <si>
    <t xml:space="preserve">725749894057721856 </t>
  </si>
  <si>
    <t>RT @Watibonline: C'est parti pour @Planete_Rap
avec @docteurberiz ! #DrBérizSurSkyrock
⇒ https://t.co/Ta5YQJFNUW https://t.co/XgeNGDWPo5</t>
  </si>
  <si>
    <t>http://www.twitter.com/WatiMMC/status/725749894057721856</t>
  </si>
  <si>
    <t xml:space="preserve">725749893529096192 </t>
  </si>
  <si>
    <t>Atreyue Ryken ❄️</t>
  </si>
  <si>
    <t>Atreyue</t>
  </si>
  <si>
    <t>Named after the Neverending Story. Band manager, freelance photographer, aspiring dog owner, writer at @Eventbrite, @AltPress</t>
  </si>
  <si>
    <t>http://pbs.twimg.com/profile_images/683849433230905345/sgMgEydV_normal.jpg</t>
  </si>
  <si>
    <t>http://www.twitter.com/Atreyue/status/725749893529096192</t>
  </si>
  <si>
    <t xml:space="preserve">725749892845543424 </t>
  </si>
  <si>
    <t>Belinda</t>
  </si>
  <si>
    <t>ZackyVengenzA7X</t>
  </si>
  <si>
    <t>Bands, food, anime and youtube make me happy | #foREVer | Panny trash | #darkmagician</t>
  </si>
  <si>
    <t xml:space="preserve">Munich, Germany </t>
  </si>
  <si>
    <t>http://pbs.twimg.com/profile_images/700661054158733315/SWrtC2kY_normal.jpg</t>
  </si>
  <si>
    <t>http://www.twitter.com/ZackyVengenzA7X/status/725749892845543424</t>
  </si>
  <si>
    <t xml:space="preserve">725749891880914944 </t>
  </si>
  <si>
    <t>Simba's Nala</t>
  </si>
  <si>
    <t>belindafcg</t>
  </si>
  <si>
    <t>pika's face in my header reminds me of mine when y'all dm me</t>
  </si>
  <si>
    <t>Apple. Vanilla ice cream. Unbeatable.  https://t.co/6gRjByYHPR</t>
  </si>
  <si>
    <t>http://pbs.twimg.com/profile_images/725101874655956993/FYjkIClS_normal.jpg</t>
  </si>
  <si>
    <t>http://www.twitter.com/belindafcg/status/725749891880914944</t>
  </si>
  <si>
    <t xml:space="preserve">725749891591364609 </t>
  </si>
  <si>
    <t>M. Halay Tunceriki</t>
  </si>
  <si>
    <t>MHTunceriki</t>
  </si>
  <si>
    <t>I never follow back so If It's your reason to follow me then I recommend to unfollow and Do not add me on lists. Have a great day, everyone.</t>
  </si>
  <si>
    <t>Enter to win an #Apple Watch, #HyperX Cloud II Headset, or a #OCZ 120GB SSD from @DVSGaming_ #PaxEast #PaxEast2016 https://t.co/3AWUTyp3Xb</t>
  </si>
  <si>
    <t>http://pbs.twimg.com/profile_images/686014575964254213/d2rTlhQ7_normal.jpg</t>
  </si>
  <si>
    <t>http://www.twitter.com/MHTunceriki/status/725749891591364609</t>
  </si>
  <si>
    <t xml:space="preserve">725749891541164032 </t>
  </si>
  <si>
    <t>Owl's World News</t>
  </si>
  <si>
    <t>OwlsWorldNews</t>
  </si>
  <si>
    <t>RL/RP News Quizzes Oddities &amp; Naughty Fun All love no hate DM's open if you want a shout out RP/NSFW #DramaFreeZone</t>
  </si>
  <si>
    <t>Answer: Apple https://t.co/33Gm6NItv6</t>
  </si>
  <si>
    <t>http://pbs.twimg.com/profile_images/725730122989469696/0UqvUsFH_normal.jpg</t>
  </si>
  <si>
    <t>http://www.twitter.com/OwlsWorldNews/status/725749891541164032</t>
  </si>
  <si>
    <t xml:space="preserve">725749891184627713 </t>
  </si>
  <si>
    <t>Apple iPhone 4 -16GB - Verizon https://t.co/AewyRizO9R https://t.co/DJY7QZJM4F</t>
  </si>
  <si>
    <t>http://www.twitter.com/bidrecommendit1/status/725749891184627713</t>
  </si>
  <si>
    <t xml:space="preserve">725749890626768897 </t>
  </si>
  <si>
    <t>Demenz, was dann?
Dement unter Palmen - Baan Kamlangchay
Heinz Duthel und Achara Meedee
https://t.co/tBB8FhmewS https://t.co/uvCjfUbtqF</t>
  </si>
  <si>
    <t>http://www.twitter.com/tophotelone/status/725749890626768897</t>
  </si>
  <si>
    <t xml:space="preserve">725749890274353152 </t>
  </si>
  <si>
    <t>Marina Pearson</t>
  </si>
  <si>
    <t>marinapearson</t>
  </si>
  <si>
    <t>Effortless Living Specialist. Transforming Your Stress Into Effortless Living that gets you results.</t>
  </si>
  <si>
    <t>David Hancock - ex vp marketing of Apple!  So cool! https://t.co/07puADVQks</t>
  </si>
  <si>
    <t>http://pbs.twimg.com/profile_images/674885640706768896/0cHWeiPm_normal.png</t>
  </si>
  <si>
    <t>http://www.twitter.com/marinapearson/status/725749890274353152</t>
  </si>
  <si>
    <t xml:space="preserve">725749889448046592 </t>
  </si>
  <si>
    <t>RT @crown_promo: . Outside The Color Wheel from @sethaeubanks
is available on #iTunes 
https://t.co/aoI0f90UYB … … … … … … … … …</t>
  </si>
  <si>
    <t>http://www.twitter.com/crownpromo_00/status/725749889448046592</t>
  </si>
  <si>
    <t xml:space="preserve">725749888932261889 </t>
  </si>
  <si>
    <t>Apple Watch захватили более половины рынка «умных» часов
https://t.co/06GGwx1Rm4 https://t.co/TcBjpQ3kew</t>
  </si>
  <si>
    <t>http://www.twitter.com/Appledroidr/status/725749888932261889</t>
  </si>
  <si>
    <t xml:space="preserve">725749887443308545 </t>
  </si>
  <si>
    <t>#RADIO #70s #juice Now Playing #Spring Rain #Bebu Silvetti #APPS Apple https://t.co/RLfj5bTKBk Google https://t.co/6PBywmgIVI</t>
  </si>
  <si>
    <t>http://www.twitter.com/ADOTRADIO/status/725749887443308545</t>
  </si>
  <si>
    <t xml:space="preserve">725749886436536320 </t>
  </si>
  <si>
    <t>Apple iPhone 5S - 16 32 64GB GSM "Factory Unlocked" Smartphone Gold Gray Silver https://t.co/dhpEMRF7of https://t.co/eos2uKbRuP</t>
  </si>
  <si>
    <t>http://www.twitter.com/Kingdom_Corp/status/725749886436536320</t>
  </si>
  <si>
    <t xml:space="preserve">725749882519195648 </t>
  </si>
  <si>
    <t>Rinat Khasanov</t>
  </si>
  <si>
    <t>Inetmakers</t>
  </si>
  <si>
    <t>Кандидат экономических наук. Финансовый консультант по фундаментальному анализу.
Создатель проекта http://t.co/QwOum3j6mb</t>
  </si>
  <si>
    <t>http://pbs.twimg.com/profile_images/611586469312880640/CUNpeEmL_normal.jpg</t>
  </si>
  <si>
    <t>http://www.twitter.com/Inetmakers/status/725749882519195648</t>
  </si>
  <si>
    <t xml:space="preserve">725749882053615619 </t>
  </si>
  <si>
    <t>Anchor Pointer — GPS Compass (Find your parked car) by Alexander Deplov now FREE on the App Store. Download via https://t.co/Rzmxdlp9B2</t>
  </si>
  <si>
    <t>http://www.twitter.com/Marilyn80s/status/725749882053615619</t>
  </si>
  <si>
    <t xml:space="preserve">725749881403527170 </t>
  </si>
  <si>
    <t>J A C K</t>
  </si>
  <si>
    <t>jvckJX</t>
  </si>
  <si>
    <t>XXX • IX || https://t.co/JAQoEwwMQF</t>
  </si>
  <si>
    <t>ROTHERHAM</t>
  </si>
  <si>
    <t>http://pbs.twimg.com/profile_images/693160520380235776/SMe2KbL7_normal.jpg</t>
  </si>
  <si>
    <t>http://www.twitter.com/jvckJX/status/725749881403527170</t>
  </si>
  <si>
    <t xml:space="preserve">725749880468066304 </t>
  </si>
  <si>
    <t>争奪戦だろなあ…</t>
  </si>
  <si>
    <t>http://www.twitter.com/miko_apple/status/725749880468066304</t>
  </si>
  <si>
    <t xml:space="preserve">725749879725690880 </t>
  </si>
  <si>
    <t>167174</t>
  </si>
  <si>
    <t>http://www.twitter.com/bwdradio_/status/725749879725690880</t>
  </si>
  <si>
    <t xml:space="preserve">725749879356674048 </t>
  </si>
  <si>
    <t>E.S.</t>
  </si>
  <si>
    <t>REALGEAH</t>
  </si>
  <si>
    <t>@foethawest</t>
  </si>
  <si>
    <t>http://pbs.twimg.com/profile_images/719229577776799745/0zaB0nJy_normal.jpg</t>
  </si>
  <si>
    <t>4566</t>
  </si>
  <si>
    <t>http://www.twitter.com/REALGEAH/status/725749879356674048</t>
  </si>
  <si>
    <t xml:space="preserve">725749879306342400 </t>
  </si>
  <si>
    <t>CountryTech</t>
  </si>
  <si>
    <t>CountryTechbcs</t>
  </si>
  <si>
    <t>RT's and news about business tech. May include news &amp; sports that I like. #Windows, #iOS, #Android, #iPhone. #Network #Security #Business. - usual stuff.</t>
  </si>
  <si>
    <t>College Station/Houston</t>
  </si>
  <si>
    <t>http://pbs.twimg.com/profile_images/718153423284256768/YxzpfC25_normal.jpg</t>
  </si>
  <si>
    <t>http://www.twitter.com/CountryTechbcs/status/725749879306342400</t>
  </si>
  <si>
    <t xml:space="preserve">725749878677065728 </t>
  </si>
  <si>
    <t>ダミヘ音声が楽しめる無料ボイスアプリ『らぶらぶつんつん』配信中♪「アメムチカレシ」（CV:野島健児）の追加ボイスを期間限定無料でダウンロード♪　宗史の声をお楽しみくださいませ。 https://t.co/wTLRgIDaD2 #らぶつん #野島健児</t>
  </si>
  <si>
    <t>http://www.twitter.com/hitomingq/status/725749878677065728</t>
  </si>
  <si>
    <t xml:space="preserve">725749876726730758 </t>
  </si>
  <si>
    <t>Julian.</t>
  </si>
  <si>
    <t>JulianSantana_</t>
  </si>
  <si>
    <t>Apple Music not playin around, views not leakin.</t>
  </si>
  <si>
    <t>http://pbs.twimg.com/profile_images/724916309377560576/AJvul0Ve_normal.jpg</t>
  </si>
  <si>
    <t>http://www.twitter.com/JulianSantana_/status/725749876726730758</t>
  </si>
  <si>
    <t xml:space="preserve">725749874239655936 </t>
  </si>
  <si>
    <t>CTM CON CHANITO</t>
  </si>
  <si>
    <t>CTMCONCHANITO</t>
  </si>
  <si>
    <t>¿Apple ha perdido su magia? https://t.co/Ifj3PMHEoB</t>
  </si>
  <si>
    <t>http://pbs.twimg.com/profile_images/633426896525508608/xjLFVSJI_normal.png</t>
  </si>
  <si>
    <t>http://www.twitter.com/CTMCONCHANITO/status/725749874239655936</t>
  </si>
  <si>
    <t xml:space="preserve">725749873555963904 </t>
  </si>
  <si>
    <t>Selelele ♡</t>
  </si>
  <si>
    <t>_itzmejenny</t>
  </si>
  <si>
    <t>❥ ℋαтяє∂ ∂єѕтяσуѕ ℓσνє яєвυιℓ∂ѕ ~~~~~~~~• ∂αиgєяσυѕ ωσмαи •~~~~~~~~</t>
  </si>
  <si>
    <t>http://pbs.twimg.com/profile_images/725748674094108672/2UHSIm8i_normal.jpg</t>
  </si>
  <si>
    <t>http://www.twitter.com/_itzmejenny/status/725749873555963904</t>
  </si>
  <si>
    <t xml:space="preserve">725749872482201600 </t>
  </si>
  <si>
    <t>Fizzy</t>
  </si>
  <si>
    <t>FizzyMahmood</t>
  </si>
  <si>
    <t>Snapchat - Fizz7 1️⃣9️⃣</t>
  </si>
  <si>
    <t>http://pbs.twimg.com/profile_images/717874418685444096/nQhsHNVB_normal.jpg</t>
  </si>
  <si>
    <t>http://www.twitter.com/FizzyMahmood/status/725749872482201600</t>
  </si>
  <si>
    <t xml:space="preserve">725749872125722625 </t>
  </si>
  <si>
    <t>gmcstockpicks</t>
  </si>
  <si>
    <t>Tweeting trusted market news for better decision making.We are an invstmnt. advisor &amp; money manager serving individuals and business owners. Chicago Booth Alum.</t>
  </si>
  <si>
    <t>http://pbs.twimg.com/profile_images/574623351253024768/sk0GPAMi_normal.jpeg</t>
  </si>
  <si>
    <t>14456</t>
  </si>
  <si>
    <t>http://www.twitter.com/gmcstockpicks/status/725749872125722625</t>
  </si>
  <si>
    <t xml:space="preserve">725749871337193472 </t>
  </si>
  <si>
    <t>Odete Maria Dias</t>
  </si>
  <si>
    <t>odeteaoi</t>
  </si>
  <si>
    <t>http://pbs.twimg.com/profile_images/558973101694660610/JTHPuuDj_normal.jpeg</t>
  </si>
  <si>
    <t>http://www.twitter.com/odeteaoi/status/725749871337193472</t>
  </si>
  <si>
    <t xml:space="preserve">725749871106494464 </t>
  </si>
  <si>
    <t>RT @masfalejimin: prevejo ovários explodindo nessa parte #FIRE https://t.co/qbBrsxy9vw</t>
  </si>
  <si>
    <t>http://www.twitter.com/apple_nougat/status/725749871106494464</t>
  </si>
  <si>
    <t xml:space="preserve">725749870103912450 </t>
  </si>
  <si>
    <t>2 great new deals on Nomad Apple Watch Charger &amp;amp; Stands https://t.co/TrkJfmD5df | https://t.co/078bCXosJS https://t.co/ZvXpM6003N</t>
  </si>
  <si>
    <t>http://www.twitter.com/thackshaw/status/725749870103912450</t>
  </si>
  <si>
    <t xml:space="preserve">725749870053744640 </t>
  </si>
  <si>
    <t>Kopano Dube</t>
  </si>
  <si>
    <t>Reba_eva</t>
  </si>
  <si>
    <t>Life is a test, life is trust , life is a temporary assignment Love God, love life and love everything that is of substance| Medical Scientist in the making</t>
  </si>
  <si>
    <t>RT @Forbes: The next Apple Watch will be independent of the iPhone https://t.co/RouRm9pZjf https://t.co/OLg8rwaNaN</t>
  </si>
  <si>
    <t>http://pbs.twimg.com/profile_images/527414708865728512/92-4vvuR_normal.jpeg</t>
  </si>
  <si>
    <t>http://www.twitter.com/Reba_eva/status/725749870053744640</t>
  </si>
  <si>
    <t xml:space="preserve">725749869667880961 </t>
  </si>
  <si>
    <t>Proper F1 Guy</t>
  </si>
  <si>
    <t>F1FanZa</t>
  </si>
  <si>
    <t>True F1 Fan. Follow me for my own opinions!</t>
  </si>
  <si>
    <t>My open macbook pro. #Apple #macbook #pro #electronics #developer #happy #love #superhero https://t.co/UQhTflScMX</t>
  </si>
  <si>
    <t>http://pbs.twimg.com/profile_images/552835386142380032/OWYB1qs4_normal.jpeg</t>
  </si>
  <si>
    <t>http://www.twitter.com/F1FanZa/status/725749869667880961</t>
  </si>
  <si>
    <t xml:space="preserve">725749868178731008 </t>
  </si>
  <si>
    <t>転職ナビ</t>
  </si>
  <si>
    <t>JOBKUL_Fresh</t>
  </si>
  <si>
    <t>転職活動を気軽にチャット相談
https://t.co/aPRqzTdUHv</t>
  </si>
  <si>
    <t>APPLE社の技術革新は我々の生活をより豊かにしてくれてますよね。今回はAppleの凄さを数字を元にご紹介したいと思います。
⇒https://t.co/OG8i38vHiM #転職</t>
  </si>
  <si>
    <t>http://pbs.twimg.com/profile_images/659180752303599616/SQm0k-Du_normal.jpg</t>
  </si>
  <si>
    <t>10456</t>
  </si>
  <si>
    <t>http://www.twitter.com/JOBKUL_Fresh/status/725749868178731008</t>
  </si>
  <si>
    <t xml:space="preserve">725749866790572032 </t>
  </si>
  <si>
    <t>http://www.twitter.com/elena_mainstone/status/725749866790572032</t>
  </si>
  <si>
    <t xml:space="preserve">725749866035613696 </t>
  </si>
  <si>
    <t>Swaggin' my fortune over @Harry_Styles - Your turn! #BILLIONAIRE https://t.co/f0nWC4FZYU</t>
  </si>
  <si>
    <t>http://www.twitter.com/SquidsCantSwim/status/725749866035613696</t>
  </si>
  <si>
    <t xml:space="preserve">725749865850904576 </t>
  </si>
  <si>
    <t>April 29, 2016
寝る
就床時刻 3:13 AM アラーム設定 6:10 AM - 6:40 AM
#SleepMeister https://t.co/7a7gmmYC4c</t>
  </si>
  <si>
    <t>http://www.twitter.com/nkpoid/status/725749865850904576</t>
  </si>
  <si>
    <t xml:space="preserve">725749865590996992 </t>
  </si>
  <si>
    <t>SamBerg1110</t>
  </si>
  <si>
    <t>Live life to the fullest! ❤️</t>
  </si>
  <si>
    <t>http://pbs.twimg.com/profile_images/715308372980006914/HCzAL0vw_normal.jpg</t>
  </si>
  <si>
    <t>http://www.twitter.com/SamBerg1110/status/725749865590996992</t>
  </si>
  <si>
    <t xml:space="preserve">725749865439850497 </t>
  </si>
  <si>
    <t>@TheToriZiroli They're premiering it at 7 on ovo sound radio if you have apple music.</t>
  </si>
  <si>
    <t>http://www.twitter.com/ViewsFromTheIE/status/725749865439850497</t>
  </si>
  <si>
    <t xml:space="preserve">725749864580018177 </t>
  </si>
  <si>
    <t>SecurityLawBrief</t>
  </si>
  <si>
    <t>securitylaw</t>
  </si>
  <si>
    <t>Brought to you by the Georgetown Law Center on National Security and the Law</t>
  </si>
  <si>
    <t>FBI says it will not tell Apple how it opened iPhone https://t.co/orPbqaV80C</t>
  </si>
  <si>
    <t>http://pbs.twimg.com/profile_images/446234374/cnsl_logo_normal.jpg</t>
  </si>
  <si>
    <t>http://www.twitter.com/securitylaw/status/725749864580018177</t>
  </si>
  <si>
    <t xml:space="preserve">725749862436851712 </t>
  </si>
  <si>
    <t>Anchor Pointer — GPS Compass (Find your parked car) by Alexander Deplov now FREE https://t.co/JLRosRLLqP https://t.co/zXc6jPKzMV</t>
  </si>
  <si>
    <t>http://www.twitter.com/influenceauthor/status/725749862436851712</t>
  </si>
  <si>
    <t xml:space="preserve">725749861706928128 </t>
  </si>
  <si>
    <t>Sean Conroy</t>
  </si>
  <si>
    <t>seanconroy</t>
  </si>
  <si>
    <t>Stand-up. ASSSSCAT. Mr. Pickles. Download my album for free http://t.co/UseI0KBLJs. And BE PATIENT!!!</t>
  </si>
  <si>
    <t>RT @seesoshow: If you like origin stories, @cameronesposito, @amber_kenny, @seanconroy, @jamieflam, and laughing, this is for you. https://…</t>
  </si>
  <si>
    <t>http://pbs.twimg.com/profile_images/462042618222739458/quE5g3Kc_normal.jpeg</t>
  </si>
  <si>
    <t>http://www.twitter.com/seanconroy/status/725749861706928128</t>
  </si>
  <si>
    <t xml:space="preserve">725749861140824064 </t>
  </si>
  <si>
    <t>IseunLuese</t>
  </si>
  <si>
    <t>[I contradict myself a lot] I was raised a cool brother but these muthafuckas went and summoned a nigga || #Arsenal  LueseProductions™ @whoisluese</t>
  </si>
  <si>
    <t>http://pbs.twimg.com/profile_images/725317795685273605/8FylmL7F_normal.jpg</t>
  </si>
  <si>
    <t>http://www.twitter.com/IseunLuese/status/725749861140824064</t>
  </si>
  <si>
    <t xml:space="preserve">725749860440367104 </t>
  </si>
  <si>
    <t>ChicDivaGeek</t>
  </si>
  <si>
    <t>Geek•Network Engineer•Tech Blogger•Philanthropist• IG: ChicDivaGeek</t>
  </si>
  <si>
    <t>Apple starts deploying Carekit for health apps https://t.co/YLoqG5sP2Q via @techcrunch</t>
  </si>
  <si>
    <t>http://pbs.twimg.com/profile_images/719559486931922944/almNTznZ_normal.jpg</t>
  </si>
  <si>
    <t>http://www.twitter.com/ChicDivaGeek/status/725749860440367104</t>
  </si>
  <si>
    <t xml:space="preserve">725749858846543872 </t>
  </si>
  <si>
    <t>Becky Stevens</t>
  </si>
  <si>
    <t>hybredbecky</t>
  </si>
  <si>
    <t>Events production &amp; site safety, mum, feminist, runner, 'be the best version of you'</t>
  </si>
  <si>
    <t>@seb_ly so @apple watch yes or no?</t>
  </si>
  <si>
    <t>http://pbs.twimg.com/profile_images/488918329797926912/SRs_3SAM_normal.jpeg</t>
  </si>
  <si>
    <t>http://www.twitter.com/hybredbecky/status/725749858846543872</t>
  </si>
  <si>
    <t xml:space="preserve">725749858603261958 </t>
  </si>
  <si>
    <t>A R A B E L L A</t>
  </si>
  <si>
    <t>MatilOsman</t>
  </si>
  <si>
    <t>The bags under my eyes are Versace.</t>
  </si>
  <si>
    <t>http://pbs.twimg.com/profile_images/723611086327521280/3Pr63Y5P_normal.jpg</t>
  </si>
  <si>
    <t>http://www.twitter.com/MatilOsman/status/725749858603261958</t>
  </si>
  <si>
    <t xml:space="preserve">725749858510852096 </t>
  </si>
  <si>
    <t>sasakenTV</t>
  </si>
  <si>
    <t>tv_sasa</t>
  </si>
  <si>
    <t>sasakenTV公式アカウント 100%リフォロー bot 相互フォロー 30分に一回くらい語ります。
本垢移動しました。【@0S_K0】</t>
  </si>
  <si>
    <t>ついに僕の部屋のapple製品が１０個突破</t>
  </si>
  <si>
    <t>http://pbs.twimg.com/profile_images/378800000512564525/72cb7e06238ce3ac62ca44ee0bed27e9_normal.jpeg</t>
  </si>
  <si>
    <t>http://www.twitter.com/tv_sasa/status/725749858510852096</t>
  </si>
  <si>
    <t xml:space="preserve">725749857303060482 </t>
  </si>
  <si>
    <t>Valkov_MMA</t>
  </si>
  <si>
    <t>mmaxim_valkov</t>
  </si>
  <si>
    <t>yuppies</t>
  </si>
  <si>
    <t>Воспитанный человек на улице: не сорит, не плюет, не показывает пальцем.
https://t.co/jwrK3N73SP</t>
  </si>
  <si>
    <t>http://pbs.twimg.com/profile_images/723387693510496256/YxZ5OvXz_normal.jpg</t>
  </si>
  <si>
    <t>http://www.twitter.com/mmaxim_valkov/status/725749857303060482</t>
  </si>
  <si>
    <t xml:space="preserve">725749857017798658 </t>
  </si>
  <si>
    <t>Cherise Jade</t>
  </si>
  <si>
    <t>Joshssmilee</t>
  </si>
  <si>
    <t>loving can heal, loving can mend your soul. @JoshUJWorld @JJHamblett @JaymiUJWorld @HiGeorgeShelley &amp; @Astonmerrygold @littlemix</t>
  </si>
  <si>
    <t>http://pbs.twimg.com/profile_images/716346219874893824/kVVj3Z5Y_normal.jpg</t>
  </si>
  <si>
    <t>http://www.twitter.com/Joshssmilee/status/725749857017798658</t>
  </si>
  <si>
    <t xml:space="preserve">725749856216604672 </t>
  </si>
  <si>
    <t>『外せばSIMリリースピンに！コネクタカバー2種Apple アップル iPhone 3G/3GS/4 供用 コネクター..』を見る  https://t.co/CdmIfK2AFc #iphone4jp</t>
  </si>
  <si>
    <t>http://www.twitter.com/iPhoneHD_JP/status/725749856216604672</t>
  </si>
  <si>
    <t xml:space="preserve">725749856111828992 </t>
  </si>
  <si>
    <t>Greyce Vicente</t>
  </si>
  <si>
    <t>greyce_correa</t>
  </si>
  <si>
    <t>22185</t>
  </si>
  <si>
    <t>http://pbs.twimg.com/profile_images/725476339948642304/jQlOmC8q_normal.jpg</t>
  </si>
  <si>
    <t>http://www.twitter.com/greyce_correa/status/725749856111828992</t>
  </si>
  <si>
    <t xml:space="preserve">725749855612592128 </t>
  </si>
  <si>
    <t>http://www.twitter.com/mobile_reach/status/725749855612592128</t>
  </si>
  <si>
    <t xml:space="preserve">725749854845198336 </t>
  </si>
  <si>
    <t>The Perugini Group</t>
  </si>
  <si>
    <t>PeruginiGroup</t>
  </si>
  <si>
    <t>Offering Premium Ground Transportation Services in South Florida Since 1986</t>
  </si>
  <si>
    <t>http://pbs.twimg.com/profile_images/669531323015401472/EOfnBRM1_normal.png</t>
  </si>
  <si>
    <t>5787</t>
  </si>
  <si>
    <t>http://www.twitter.com/PeruginiGroup/status/725749854845198336</t>
  </si>
  <si>
    <t xml:space="preserve">725749853658062848 </t>
  </si>
  <si>
    <t>FredyC</t>
  </si>
  <si>
    <t>fredyc74</t>
  </si>
  <si>
    <t>http://pbs.twimg.com/profile_images/715996257274241024/O2C4cus0_normal.jpg</t>
  </si>
  <si>
    <t>http://www.twitter.com/fredyc74/status/725749853658062848</t>
  </si>
  <si>
    <t xml:space="preserve">725749853196800001 </t>
  </si>
  <si>
    <t>ray neeland</t>
  </si>
  <si>
    <t>apple_magic_reg</t>
  </si>
  <si>
    <t>real recognize real
R.I.P gramps I'll never forget you ☝
snapchat ray_neeland99</t>
  </si>
  <si>
    <t>RT @CauseWereWasted: Driving by my ex house like https://t.co/7DSgi5dpuS</t>
  </si>
  <si>
    <t>http://pbs.twimg.com/profile_images/722854967644585986/5j9Jsp19_normal.jpg</t>
  </si>
  <si>
    <t>http://www.twitter.com/apple_magic_reg/status/725749853196800001</t>
  </si>
  <si>
    <t xml:space="preserve">725749847127678977 </t>
  </si>
  <si>
    <t>I SAW TROYE  [PB]</t>
  </si>
  <si>
    <t>nina_ravoet</t>
  </si>
  <si>
    <t>• ty Zoe and Adam! • ropeskipping • blue neighbourhood • K3 • youtube is life •</t>
  </si>
  <si>
    <t>http://pbs.twimg.com/profile_images/725012050137735171/SsjKnBXN_normal.jpg</t>
  </si>
  <si>
    <t>http://www.twitter.com/nina_ravoet/status/725749847127678977</t>
  </si>
  <si>
    <t xml:space="preserve">725749846863388672 </t>
  </si>
  <si>
    <t>Gene Shmunster</t>
  </si>
  <si>
    <t>NotaBubble</t>
  </si>
  <si>
    <t>F+ rated analyst at Pumper Joffrey specializing in Not A Bubble</t>
  </si>
  <si>
    <t>@RudyHavenstein LOL "Apple Situation".  Need a Markets In Turmoil special tonight... Or do we just dump our Apple winnings into $FB &amp;amp; $AMZN?</t>
  </si>
  <si>
    <t>http://pbs.twimg.com/profile_images/601921960986054658/hUhFx0hW_normal.jpg</t>
  </si>
  <si>
    <t>http://www.twitter.com/NotaBubble/status/725749846863388672</t>
  </si>
  <si>
    <t xml:space="preserve">725749845579972608 </t>
  </si>
  <si>
    <t>Sofia_kalemaki</t>
  </si>
  <si>
    <t>@Delikaris-sport.gr έλαβα κι εγώ μέρος στο super διαγωνισμό για ένα Apple iPhone SE 16GB GOLD!  https://t.co/EzrFJotlPy</t>
  </si>
  <si>
    <t>thessaloniki</t>
  </si>
  <si>
    <t>http://pbs.twimg.com/profile_images/668800744611381249/J4KOp4SP_normal.jpg</t>
  </si>
  <si>
    <t>http://www.twitter.com/Sofia_kalemaki/status/725749845579972608</t>
  </si>
  <si>
    <t xml:space="preserve">725749844615122944 </t>
  </si>
  <si>
    <t>#TRAPPERLIVESMATTER</t>
  </si>
  <si>
    <t>yungdamoneyp</t>
  </si>
  <si>
    <t>ORIGINATOR OF  #SHOPWITME  #MuzikkZone FOR BOOKING &amp; ARTIST INQUIRY CONTACT: MIKE B. @682-531-6346 Mikebmanagement@gmail.com yungdamoneyp15@gmail.com</t>
  </si>
  <si>
    <t>http://pbs.twimg.com/profile_images/725373376538140672/ItuXdhAk_normal.jpg</t>
  </si>
  <si>
    <t>27730</t>
  </si>
  <si>
    <t>22818</t>
  </si>
  <si>
    <t>http://www.twitter.com/yungdamoneyp/status/725749844615122944</t>
  </si>
  <si>
    <t xml:space="preserve">725749842174160900 </t>
  </si>
  <si>
    <t>mnooo$h</t>
  </si>
  <si>
    <t>325a1d0a782c435</t>
  </si>
  <si>
    <t>جمعت 164 نجمة في لعبة #وصلة الجزء الثاني
اندرويد :https://t.co/l9CvkREroT
أيفون :https://t.co/V0csL9W6Ne https://t.co/WtSwQv6Nbt</t>
  </si>
  <si>
    <t>http://pbs.twimg.com/profile_images/577714925772128256/PsOSP7zc_normal.jpeg</t>
  </si>
  <si>
    <t>http://www.twitter.com/325a1d0a782c435/status/725749842174160900</t>
  </si>
  <si>
    <t xml:space="preserve">725749841930932224 </t>
  </si>
  <si>
    <t>Anthony Hunter</t>
  </si>
  <si>
    <t>hunter122efc</t>
  </si>
  <si>
    <t>Want to play real #ReflexGaming machines like #Roulette on your iPhone? https://t.co/AHQMHfdN60 https://t.co/Hhax7dPyZ5</t>
  </si>
  <si>
    <t>http://www.twitter.com/hunter122efc/status/725749841930932224</t>
  </si>
  <si>
    <t xml:space="preserve">725749841825910786 </t>
  </si>
  <si>
    <t>David Sciacero</t>
  </si>
  <si>
    <t>DavidSciacero</t>
  </si>
  <si>
    <t>Random thoughts on design, curling, music, product innovation, and beer.</t>
  </si>
  <si>
    <t>@palehoneyband from Gothenburg posted on @AppleMusic
https://t.co/jR2M9HiDd7</t>
  </si>
  <si>
    <t>http://pbs.twimg.com/profile_images/2810900278/ef69de5fd816751da720c150d1b6fbc3_normal.jpeg</t>
  </si>
  <si>
    <t>http://www.twitter.com/DavidSciacero/status/725749841825910786</t>
  </si>
  <si>
    <t xml:space="preserve">725749841360379905 </t>
  </si>
  <si>
    <t>tredeuce</t>
  </si>
  <si>
    <t>tredeuce1992</t>
  </si>
  <si>
    <t>I just entered to win an #AppleWatch from @alexkehr! #giveaway #win #apple #applewatch https://t.co/i9HjTT1dzE</t>
  </si>
  <si>
    <t>http://pbs.twimg.com/profile_images/537786720553426945/sxqkgCQ3_normal.png</t>
  </si>
  <si>
    <t>http://www.twitter.com/tredeuce1992/status/725749841360379905</t>
  </si>
  <si>
    <t xml:space="preserve">725749840966213632 </t>
  </si>
  <si>
    <t>kimberlywilsonx</t>
  </si>
  <si>
    <t>the limit does not exist x team fred pez</t>
  </si>
  <si>
    <t>Something about the thought of Apple milkshake makes me feel a little sick</t>
  </si>
  <si>
    <t>http://pbs.twimg.com/profile_images/725078595790622721/ZiLy9i9J_normal.jpg</t>
  </si>
  <si>
    <t>http://www.twitter.com/kimberlywilsonx/status/725749840966213632</t>
  </si>
  <si>
    <t xml:space="preserve">725749840538402817 </t>
  </si>
  <si>
    <t>Petar</t>
  </si>
  <si>
    <t>3petarpera</t>
  </si>
  <si>
    <t>If you don't love what you're doing and you can't give it your best, get out of it. Life is too short. You'll be an old man before you know it.</t>
  </si>
  <si>
    <t>RT @iLiveWallpapers: Get some #amazing Live Wallpapers❗🔥
AppStore👉https://t.co/KCUOFjZIVL
#livewallpapers #iphone #animatedGif #3D 
http…</t>
  </si>
  <si>
    <t>http://pbs.twimg.com/profile_images/679255355008802817/TGbb2-3d_normal.jpg</t>
  </si>
  <si>
    <t>http://www.twitter.com/3petarpera/status/725749840538402817</t>
  </si>
  <si>
    <t xml:space="preserve">725749838890016769 </t>
  </si>
  <si>
    <t>http://www.twitter.com/Memelle_34/status/725749838890016769</t>
  </si>
  <si>
    <t xml:space="preserve">725749838617272320 </t>
  </si>
  <si>
    <t>Crizzle's Buttons</t>
  </si>
  <si>
    <t>CrizzlesButtons</t>
  </si>
  <si>
    <t>I make &amp; ship #custom &amp; #alternative #pinback #buttons worldwide &amp; syndicate #indy #news articles! #punx #think #anarchy #handmade #veg #art #iww #cascadia #ctl</t>
  </si>
  <si>
    <t>#vegan #food Vegan Microwave Apple Crisp [no added fat!]:       submitted by    /u/jaclynforbes... https://t.co/keF64yO9fh #blog #health</t>
  </si>
  <si>
    <t>SPOKANE, CASCADIA</t>
  </si>
  <si>
    <t>http://pbs.twimg.com/profile_images/1891153457/mini-ad-150x150_normal.jpg</t>
  </si>
  <si>
    <t>http://www.twitter.com/CrizzlesButtons/status/725749838617272320</t>
  </si>
  <si>
    <t xml:space="preserve">725749838566973440 </t>
  </si>
  <si>
    <t>fox capture planの "疾走する閃光"  https://t.co/0jyy24rEr0</t>
  </si>
  <si>
    <t>http://www.twitter.com/tsumekizaki/status/725749838566973440</t>
  </si>
  <si>
    <t xml:space="preserve">725749838151847936 </t>
  </si>
  <si>
    <t>Rocío.</t>
  </si>
  <si>
    <t>RocioAlcala11</t>
  </si>
  <si>
    <t>Falta un dios que me explique ami por que sos asi?       handball cedep#11  Necesito comer, que estrés!</t>
  </si>
  <si>
    <t>http://pbs.twimg.com/profile_images/721205750010392577/QB2EMelh_normal.jpg</t>
  </si>
  <si>
    <t>http://www.twitter.com/RocioAlcala11/status/725749838151847936</t>
  </si>
  <si>
    <t xml:space="preserve">725749838084755456 </t>
  </si>
  <si>
    <t>Tay Kennedy</t>
  </si>
  <si>
    <t>taylor_kenne1</t>
  </si>
  <si>
    <t>MSU | snap: taylor.kenn | #RyanKennedy</t>
  </si>
  <si>
    <t>http://pbs.twimg.com/profile_images/724986078172684288/Hj154W1S_normal.jpg</t>
  </si>
  <si>
    <t>http://www.twitter.com/taylor_kenne1/status/725749838084755456</t>
  </si>
  <si>
    <t xml:space="preserve">725749837409488898 </t>
  </si>
  <si>
    <t>J'écoute Neg Marrons X Kalash - La Sauce 02 - sur @oklmradio https://t.co/EKqns7PMBp #oklmradio https://t.co/o46kvudbMP</t>
  </si>
  <si>
    <t>http://www.twitter.com/Lovrencije3/status/725749837409488898</t>
  </si>
  <si>
    <t xml:space="preserve">725749834829942784 </t>
  </si>
  <si>
    <t>RT @My_World0526: Escucha “Lady Lady Lady (feat. Estela Martin) - Single” de Sofia Deejay en @AppleMusic. Escuchando Buena Musica ☺️ https:…</t>
  </si>
  <si>
    <t>http://www.twitter.com/amparosr1/status/725749834829942784</t>
  </si>
  <si>
    <t xml:space="preserve">725749834297270272 </t>
  </si>
  <si>
    <t>Apoorva</t>
  </si>
  <si>
    <t>ApoorvaAngiras</t>
  </si>
  <si>
    <t>No offence given, none taken.</t>
  </si>
  <si>
    <t>http://pbs.twimg.com/profile_images/620855281614913536/PPZZBVZa_normal.png</t>
  </si>
  <si>
    <t>http://www.twitter.com/ApoorvaAngiras/status/725749834297270272</t>
  </si>
  <si>
    <t xml:space="preserve">725749833311653892 </t>
  </si>
  <si>
    <t>Icahn no longer owns any apple stocks. Apple in trooouble!</t>
  </si>
  <si>
    <t>http://www.twitter.com/ConvertibleJay/status/725749833311653892</t>
  </si>
  <si>
    <t xml:space="preserve">725749832510373891 </t>
  </si>
  <si>
    <t>Snubnose Louie</t>
  </si>
  <si>
    <t>RichSoul_</t>
  </si>
  <si>
    <t>#NYG #NYK Ugly Hive Native OA</t>
  </si>
  <si>
    <t>Apple Music Made Me Lazy, I Rarely Download Anything Now. Gotta Get Back Into It</t>
  </si>
  <si>
    <t>http://pbs.twimg.com/profile_images/725400830057181184/h6xC3gPU_normal.jpg</t>
  </si>
  <si>
    <t>http://www.twitter.com/RichSoul_/status/725749832510373891</t>
  </si>
  <si>
    <t xml:space="preserve">725749832497922050 </t>
  </si>
  <si>
    <t>Akin Oyedele</t>
  </si>
  <si>
    <t>AkinOyedele</t>
  </si>
  <si>
    <t>Markets reporter @BusinessInsider. @ColumbiaJourn &amp; @WitsUniversity alum. Hi.</t>
  </si>
  <si>
    <t>Carl Icahn is done with no-brainer Apple https://t.co/yQGDiit7Qb</t>
  </si>
  <si>
    <t>http://pbs.twimg.com/profile_images/597737860242874370/9gTKH2Pu_normal.jpg</t>
  </si>
  <si>
    <t>http://www.twitter.com/AkinOyedele/status/725749832497922050</t>
  </si>
  <si>
    <t xml:space="preserve">725749831826731009 </t>
  </si>
  <si>
    <t>Perla Soto</t>
  </si>
  <si>
    <t>sotoperlita11</t>
  </si>
  <si>
    <t>Amando intensamente al de vine @mariobautista_ #SiempreJuntos #HastaElFin @kenjimusica⚡️❤️</t>
  </si>
  <si>
    <t>http://pbs.twimg.com/profile_images/678143320338464768/1fYZBfe6_normal.jpg</t>
  </si>
  <si>
    <t>http://www.twitter.com/sotoperlita11/status/725749831826731009</t>
  </si>
  <si>
    <t xml:space="preserve">725749829750542336 </t>
  </si>
  <si>
    <t>Daniel Silva</t>
  </si>
  <si>
    <t>_Daniel_Silva98</t>
  </si>
  <si>
    <t>@ZestiestZane @NortonOnline @McAfee @Apple Sometimes my dad sees them and says I'm gay :(
Fix soon my family is getting torn apart</t>
  </si>
  <si>
    <t>http://pbs.twimg.com/profile_images/570786584695582720/BGuae5K5_normal.jpeg</t>
  </si>
  <si>
    <t>http://www.twitter.com/_Daniel_Silva98/status/725749829750542336</t>
  </si>
  <si>
    <t xml:space="preserve">725749829746438144 </t>
  </si>
  <si>
    <t>Alialkinany</t>
  </si>
  <si>
    <t>alialkinanyfcb</t>
  </si>
  <si>
    <t>جمعت 46 نجمة في لعبة #وصلة
اندرويد :https://t.co/Q1O4TjnPmr
أيفون :https://t.co/zFD7L2tPfS https://t.co/qh08qoqGe4</t>
  </si>
  <si>
    <t>http://pbs.twimg.com/profile_images/717457892618739715/eWlvQF-f_normal.jpg</t>
  </si>
  <si>
    <t>http://www.twitter.com/alialkinanyfcb/status/725749829746438144</t>
  </si>
  <si>
    <t xml:space="preserve">725749829356376065 </t>
  </si>
  <si>
    <t>Apple MacBook Pro A1502 13.3" Laptop - MGX82LL/A (July, 2014) https://t.co/99p1IxHk7l https://t.co/QNR6PL6M4L</t>
  </si>
  <si>
    <t>http://www.twitter.com/miramontesisid5/status/725749829356376065</t>
  </si>
  <si>
    <t xml:space="preserve">725749829238837248 </t>
  </si>
  <si>
    <t>Jessica Simien</t>
  </si>
  <si>
    <t>jessicasimien</t>
  </si>
  <si>
    <t>Lifestyle Blogger, Media Consultant &amp; YouTuber w/ a love for God, books &amp; music. Visit my blog or send me an email: info@jessicasimien.com</t>
  </si>
  <si>
    <t>The day Apple puts screen shot notifications in iMessage read receipts 😩😭</t>
  </si>
  <si>
    <t>http://pbs.twimg.com/profile_images/724059870975152128/WbLUfT0k_normal.jpg</t>
  </si>
  <si>
    <t>http://www.twitter.com/jessicasimien/status/725749829238837248</t>
  </si>
  <si>
    <t xml:space="preserve">725749828437856257 </t>
  </si>
  <si>
    <t>Jeff scanlon</t>
  </si>
  <si>
    <t>JeffJscanlon</t>
  </si>
  <si>
    <t>individual stock trader who likes to share his pics</t>
  </si>
  <si>
    <t>Carl Icahn tells everyone to buy Apple no brainier now he says he's out of the stock welcome to Wall Street</t>
  </si>
  <si>
    <t>http://pbs.twimg.com/profile_images/694200047781572610/GlhEoDES_normal.jpg</t>
  </si>
  <si>
    <t>http://www.twitter.com/JeffJscanlon/status/725749828437856257</t>
  </si>
  <si>
    <t xml:space="preserve">725749827972284417 </t>
  </si>
  <si>
    <t>I'm playing #Roulette from #ReflexGaming on my iPhone! https://t.co/AHQMHfdN60 https://t.co/f0sTP6N57x</t>
  </si>
  <si>
    <t>http://www.twitter.com/hunter122efc/status/725749827972284417</t>
  </si>
  <si>
    <t xml:space="preserve">725749826844004352 </t>
  </si>
  <si>
    <t>محمد40</t>
  </si>
  <si>
    <t>mouhamd40</t>
  </si>
  <si>
    <t>‏الله ربي والإسلام ديني ومحمد صل الله عليه وسلم نبيي ورسولي
لا أحمل غلا لأحد 
سامحت الكل راجيا بذلك عفو ربي ورضاه</t>
  </si>
  <si>
    <t>http://pbs.twimg.com/profile_images/690932415410356224/5vEsKw-5_normal.jpg</t>
  </si>
  <si>
    <t>http://www.twitter.com/mouhamd40/status/725749826844004352</t>
  </si>
  <si>
    <t xml:space="preserve">725749825593987072 </t>
  </si>
  <si>
    <t>gabetrod</t>
  </si>
  <si>
    <t>'I know there's no way I can convince you this is not one of their tricks, but I don't care - I am me.'</t>
  </si>
  <si>
    <t>Trapped in a Box by No Doubt https://t.co/UtMMhnSt7E</t>
  </si>
  <si>
    <t>http://pbs.twimg.com/profile_images/722680018413961217/K2DSJBJp_normal.jpg</t>
  </si>
  <si>
    <t>http://www.twitter.com/gabetrod/status/725749825593987072</t>
  </si>
  <si>
    <t xml:space="preserve">725749825573146624 </t>
  </si>
  <si>
    <t>Sereden</t>
  </si>
  <si>
    <t>AndrewSeredenko</t>
  </si>
  <si>
    <t>Soundcloud: https://t.co/BsK4YXTNdZ
VK: https://t.co/QyYtbxjKkg</t>
  </si>
  <si>
    <t>RT @AppleInsider_ru: Videorama — Удобный видеоредактор со множеством полезных возможностей https://t.co/EwyaEGlF8v #бесплатно #скидочки #iP…</t>
  </si>
  <si>
    <t>Russia, Siberia, Yurga</t>
  </si>
  <si>
    <t>http://pbs.twimg.com/profile_images/688284188227678208/bHnuSFAG_normal.jpg</t>
  </si>
  <si>
    <t>http://www.twitter.com/AndrewSeredenko/status/725749825573146624</t>
  </si>
  <si>
    <t xml:space="preserve">725749825564758016 </t>
  </si>
  <si>
    <t>Patricia Bragg</t>
  </si>
  <si>
    <t>patriciabragg</t>
  </si>
  <si>
    <t>CEO &amp; Founder of Bragg Live Foods, Life Extension Nutritionist, Author, Health Crusader,Speaker and Nutrition Adviser to World Leaders and Hollywood Stars.</t>
  </si>
  <si>
    <t>http://pbs.twimg.com/profile_images/446765670701625344/viadDNfH_normal.jpeg</t>
  </si>
  <si>
    <t>http://www.twitter.com/patriciabragg/status/725749825564758016</t>
  </si>
  <si>
    <t xml:space="preserve">725749824478289920 </t>
  </si>
  <si>
    <t>ṂarcṂ</t>
  </si>
  <si>
    <t>MarcTheBuilder</t>
  </si>
  <si>
    <t>@CNBC  y'all are a bunch of jackasses ..getting ICHAN down talking Apple, what idiots are y'all</t>
  </si>
  <si>
    <t>http://pbs.twimg.com/profile_images/699689452294135808/hlKsgJmM_normal.jpg</t>
  </si>
  <si>
    <t>http://www.twitter.com/MarcTheBuilder/status/725749824478289920</t>
  </si>
  <si>
    <t xml:space="preserve">725749823178166272 </t>
  </si>
  <si>
    <t>Lier @Carl_C_Icahn, 'investor', he holds Apple share shorter time than me. SPECULATOR NOT INVESTOR $AAPL @tim_cook</t>
  </si>
  <si>
    <t>http://www.twitter.com/bribedduck/status/725749823178166272</t>
  </si>
  <si>
    <t xml:space="preserve">725749822490300416 </t>
  </si>
  <si>
    <t>Business Innovations</t>
  </si>
  <si>
    <t>Biz_Innovations</t>
  </si>
  <si>
    <t>Stay Up to Date with all the latest Innovations in Business</t>
  </si>
  <si>
    <t>Apple starts deploying Carekit for health apps https://t.co/EwEUlWlvlQ https://t.co/QWUGCYWQMn</t>
  </si>
  <si>
    <t>http://pbs.twimg.com/profile_images/620084186699943936/AAYko1ag_normal.png</t>
  </si>
  <si>
    <t>http://www.twitter.com/Biz_Innovations/status/725749822490300416</t>
  </si>
  <si>
    <t xml:space="preserve">725749822079291393 </t>
  </si>
  <si>
    <t>H-BLOCK‼️⛽️❤️</t>
  </si>
  <si>
    <t>baby_nando_00</t>
  </si>
  <si>
    <t>#moniworld ❤️</t>
  </si>
  <si>
    <t>Hey, check out this game, GyroSphere Trials! https://t.co/DXucks3RCa</t>
  </si>
  <si>
    <t>http://pbs.twimg.com/profile_images/691000013447495680/MdRkPnGS_normal.jpg</t>
  </si>
  <si>
    <t>http://www.twitter.com/baby_nando_00/status/725749822079291393</t>
  </si>
  <si>
    <t xml:space="preserve">725749821827485697 </t>
  </si>
  <si>
    <t>Lex Ewen</t>
  </si>
  <si>
    <t>Lexewen</t>
  </si>
  <si>
    <t>Regina, Saskatchewan</t>
  </si>
  <si>
    <t>http://pbs.twimg.com/profile_images/509880158246170625/eBwRPDnd_normal.jpeg</t>
  </si>
  <si>
    <t>http://www.twitter.com/Lexewen/status/725749821827485697</t>
  </si>
  <si>
    <t xml:space="preserve">725749819499794433 </t>
  </si>
  <si>
    <t>juline,,</t>
  </si>
  <si>
    <t>Juline971</t>
  </si>
  <si>
    <t>sexion d'assaut, kev</t>
  </si>
  <si>
    <t>RT @docteurberiz: J-1 avant la sortie de mon premier album "1974 La Vie Avant Les Hits"...
 https://t.co/sjHozrVy3Z https://t.co/3ZKRnu52DN</t>
  </si>
  <si>
    <t>http://pbs.twimg.com/profile_images/723893506008354816/Ftp5t03M_normal.jpg</t>
  </si>
  <si>
    <t>http://www.twitter.com/Juline971/status/725749819499794433</t>
  </si>
  <si>
    <t xml:space="preserve">725749818358812672 </t>
  </si>
  <si>
    <t>RT @SplatoonJP: 「一番くじSplatoon」がバンプレスト様より発売される。
ハズレなしのくじで、どのアイテムが当選してもイカ好きならアタリだろう。全国のセブン-イレブンで6月上旬から取り扱われるぞ。
https://t.co/qDZGLFzBIZ https:…</t>
  </si>
  <si>
    <t>19351</t>
  </si>
  <si>
    <t>http://www.twitter.com/miko_apple/status/725749818358812672</t>
  </si>
  <si>
    <t xml:space="preserve">725749817784328192 </t>
  </si>
  <si>
    <t>Jessica Davis</t>
  </si>
  <si>
    <t>jessicadavis</t>
  </si>
  <si>
    <t>Information Week Sr. Editor. Big Data, Analytics. Tech &amp; biz journalist. Asker of questions. Improv neophyte. Obsessed with BBC Sherlock.</t>
  </si>
  <si>
    <t>Apple CareKit Launches With 4 Healthcare Apps https://t.co/f9NvkOGkBz informationweek</t>
  </si>
  <si>
    <t>Philadelphia SiliconValley</t>
  </si>
  <si>
    <t>http://pbs.twimg.com/profile_images/677882401759076352/Qb_oa9Lg_normal.jpg</t>
  </si>
  <si>
    <t>http://www.twitter.com/jessicadavis/status/725749817784328192</t>
  </si>
  <si>
    <t xml:space="preserve">725749817750773760 </t>
  </si>
  <si>
    <t>А МНОГО ЛИ У ВАШЫХ ДЕтоК ИГРУШЕК?</t>
  </si>
  <si>
    <t>http://www.twitter.com/salon_apple/status/725749817750773760</t>
  </si>
  <si>
    <t xml:space="preserve">725749817272614913 </t>
  </si>
  <si>
    <t>Business Trainings</t>
  </si>
  <si>
    <t>smallbizz101</t>
  </si>
  <si>
    <t>We offer free and paid Training Courses for Homerun Businesses and are currently looking for #Affiliates.  #Marketing #Business #Smallbusiness #homebusiness</t>
  </si>
  <si>
    <t>Amid global smartphone slowdown, Apple seeks to capture more “Android switchers” https://t.co/kxvCWLA0Lg https://t.co/QbDXaMyb9L</t>
  </si>
  <si>
    <t>http://pbs.twimg.com/profile_images/580047236161105922/4w4ZkycV_normal.jpg</t>
  </si>
  <si>
    <t>13058</t>
  </si>
  <si>
    <t>http://www.twitter.com/smallbizz101/status/725749817272614913</t>
  </si>
  <si>
    <t xml:space="preserve">725749817222160384 </t>
  </si>
  <si>
    <t>Arianator Forever</t>
  </si>
  <si>
    <t>13474</t>
  </si>
  <si>
    <t>http://www.twitter.com/greyce_correa/status/725749817222160384</t>
  </si>
  <si>
    <t xml:space="preserve">725749816643350528 </t>
  </si>
  <si>
    <t>とろりんカスタードたっぷりパイ</t>
  </si>
  <si>
    <t>http://www.twitter.com/meme_apple/status/725749816643350528</t>
  </si>
  <si>
    <t xml:space="preserve">725749816458764289 </t>
  </si>
  <si>
    <t>@apple_p_UK 有紀さんのおかげで夜行性になったので眠くならないです(´⊙ω⊙`)</t>
  </si>
  <si>
    <t>http://www.twitter.com/dededon_04/status/725749816458764289</t>
  </si>
  <si>
    <t xml:space="preserve">725749815414538240 </t>
  </si>
  <si>
    <t>tarin denney</t>
  </si>
  <si>
    <t>tarindenney</t>
  </si>
  <si>
    <t>Vandy lax 2019. humor activist fighting for the right to remain in groupmes. not your average frat boy</t>
  </si>
  <si>
    <t>Portland // Nashville</t>
  </si>
  <si>
    <t>http://pbs.twimg.com/profile_images/718995913176432640/Xrkqhrwg_normal.jpg</t>
  </si>
  <si>
    <t>http://www.twitter.com/tarindenney/status/725749815414538240</t>
  </si>
  <si>
    <t xml:space="preserve">725749815162839040 </t>
  </si>
  <si>
    <t>Apple iPad 4th Generation 32GB, Wi-Fi, 9.7in - Black w/ brand new case.  - Bid Now! Only $… https://t.co/K6BeU2X8f8 https://t.co/ZA2BLVpSL9</t>
  </si>
  <si>
    <t>http://www.twitter.com/Jeofto__Qauhci/status/725749815162839040</t>
  </si>
  <si>
    <t xml:space="preserve">725749815074656256 </t>
  </si>
  <si>
    <t>Adir B</t>
  </si>
  <si>
    <t>Adirishere</t>
  </si>
  <si>
    <t>http://pbs.twimg.com/profile_images/595296625133649920/uzAiRUsi_normal.jpg</t>
  </si>
  <si>
    <t>http://www.twitter.com/Adirishere/status/725749815074656256</t>
  </si>
  <si>
    <t xml:space="preserve">725749814344843264 </t>
  </si>
  <si>
    <t>http://www.twitter.com/Maco28_/status/725749814344843264</t>
  </si>
  <si>
    <t xml:space="preserve">725749813858422785 </t>
  </si>
  <si>
    <t>.@seiyanlab さんの @YouTube 動画を高く評価しました: https://t.co/imu12HBxKa Apple Magic Trackpad</t>
  </si>
  <si>
    <t>http://www.twitter.com/YoVaOG/status/725749813858422785</t>
  </si>
  <si>
    <t xml:space="preserve">725749813120098304 </t>
  </si>
  <si>
    <t>ABG garut ngentot di sawah https://t.co/385dDo0q7D #bokep #ngentot #memek #bugil #bispak</t>
  </si>
  <si>
    <t>http://www.twitter.com/monikadeewi24/status/725749813120098304</t>
  </si>
  <si>
    <t xml:space="preserve">725749812918927360 </t>
  </si>
  <si>
    <t>Apple iPad mini 2 16GB, Wi-Fi + Cellular (AT&amp;amp;T), 7.9in - Silver MF074LL/A - Bid Now! Only … https://t.co/LT3xlLw1Vc https://t.co/PTcc619sxG</t>
  </si>
  <si>
    <t>http://www.twitter.com/Jeofto__Qauhci/status/725749812918927360</t>
  </si>
  <si>
    <t xml:space="preserve">725749812730028032 </t>
  </si>
  <si>
    <t>タイムのGW予定はアイコンみて</t>
  </si>
  <si>
    <t>今のブームはＨＱ.松 作品やCP超雑食腐。ネタバレ.地雷は踏み抜く可能性大。TL7割ふぁぼRT。25↑ FMBご自由に コス垢@t_imu1230 ナマモノは灰銀.69界隈</t>
  </si>
  <si>
    <t>@apple_fox6 その名刺みんな貰えますよね？？？？？</t>
  </si>
  <si>
    <t>http://pbs.twimg.com/profile_images/723181064257052672/BvqMhey7_normal.jpg</t>
  </si>
  <si>
    <t>http://www.twitter.com/t_imu/status/725749812730028032</t>
  </si>
  <si>
    <t xml:space="preserve">725749812226854912 </t>
  </si>
  <si>
    <t>RT @HDWallpaperFree: #New Wallpaper category "Robot"
AppStore ▶ https://t.co/ooFZJRmJn4
#wallpaperapp #iosapp #iPadapp #iphone https://t.…</t>
  </si>
  <si>
    <t>http://www.twitter.com/3petarpera/status/725749812226854912</t>
  </si>
  <si>
    <t xml:space="preserve">725749810909708288 </t>
  </si>
  <si>
    <t>リグ</t>
  </si>
  <si>
    <t>831mikuLove374</t>
  </si>
  <si>
    <t>リグです。（ハレンチキャット）ダヨ！スクスト/ポプスト/ゆるドラ/オセロニア/ぷよクエ（ミリアサ）（ケリ姫）してる。アプリ垢です。リグさん社会人ですよ。俺達の戦いはこれからだ！
（メイン垢）⇒@Love374Miku)</t>
  </si>
  <si>
    <t>キャラが無限に強くなる！？
【ぷちドラ】
iOS→https://t.co/tvsx5jIEc3
Android→https://t.co/LEWVCJPgBQ
#ぷちドラ
98面ヾ(*'ω'*)ﾉらしいです。 https://t.co/6C6vIzdkg3</t>
  </si>
  <si>
    <t>http://pbs.twimg.com/profile_images/725424938316767232/ZTtaEyLR_normal.jpg</t>
  </si>
  <si>
    <t>http://www.twitter.com/831mikuLove374/status/725749810909708288</t>
  </si>
  <si>
    <t xml:space="preserve">725749810448465921 </t>
  </si>
  <si>
    <t>*Brand New* Unopened Apple iPad Pro 128GB Wi-Fi 12.9" Space Gray FREE SHIPPING - Bid Now! … https://t.co/1A8eDkWGFU https://t.co/jIo6WxL50u</t>
  </si>
  <si>
    <t>http://www.twitter.com/Jeofto__Qauhci/status/725749810448465921</t>
  </si>
  <si>
    <t xml:space="preserve">725749810402189313 </t>
  </si>
  <si>
    <t>amirats</t>
  </si>
  <si>
    <t>amirats93</t>
  </si>
  <si>
    <t>welcome to my diary | The blues and gunners magic band</t>
  </si>
  <si>
    <t>RT @KeshaRoseSource: True Colors is out in New Zealand! https://t.co/Vox9fVF4jE</t>
  </si>
  <si>
    <t>http://pbs.twimg.com/profile_images/670659959751753728/16mXjopL_normal.jpg</t>
  </si>
  <si>
    <t>http://www.twitter.com/amirats93/status/725749810402189313</t>
  </si>
  <si>
    <t xml:space="preserve">725749807877357569 </t>
  </si>
  <si>
    <t>Reg. ♠️</t>
  </si>
  <si>
    <t>YoungRG__</t>
  </si>
  <si>
    <t>Dedicated. Determined. Disciplined. ✊</t>
  </si>
  <si>
    <t>Philadelphia, PA.</t>
  </si>
  <si>
    <t>http://pbs.twimg.com/profile_images/601996477364310016/df60SPpi_normal.jpg</t>
  </si>
  <si>
    <t>http://www.twitter.com/YoungRG__/status/725749807877357569</t>
  </si>
  <si>
    <t xml:space="preserve">725749807743115264 </t>
  </si>
  <si>
    <t>Nourhan</t>
  </si>
  <si>
    <t>NourhanAdoomy</t>
  </si>
  <si>
    <t>The feeling when @omgAdamSaleh @slimmyslim94 @Naz_izi and @Waqas_shah94 was in town but you could't go to meet them....Snapchat~ Nourhan.00 #loveislam</t>
  </si>
  <si>
    <t>http://pbs.twimg.com/profile_images/721463707910422529/dyZKR25P_normal.jpg</t>
  </si>
  <si>
    <t>http://www.twitter.com/NourhanAdoomy/status/725749807743115264</t>
  </si>
  <si>
    <t xml:space="preserve">725749807575347200 </t>
  </si>
  <si>
    <t>Apple iPad Air 1st Generation 32GB, Wi-Fi + Cellular (AT&amp;amp;T), 9.7in - Silver - Bid Now! Onl… https://t.co/3zfidXY7fP https://t.co/VjslHuday4</t>
  </si>
  <si>
    <t>http://www.twitter.com/Jeofto__Qauhci/status/725749807575347200</t>
  </si>
  <si>
    <t xml:space="preserve">725749806975602688 </t>
  </si>
  <si>
    <t>Mycaela Stewart</t>
  </si>
  <si>
    <t>mycaelastew24</t>
  </si>
  <si>
    <t>I have an amazing fiance and a beautiful baby girl. I love them both with all my heart!!! #proudMommy Also a fulltime student at franciscan✏️</t>
  </si>
  <si>
    <t>Check it out! Time to shake your brains with Rebus Zone https://t.co/xzA0SQuwzc https://t.co/IUA1slPiWr</t>
  </si>
  <si>
    <t>http://pbs.twimg.com/profile_images/579460077557518336/-gzjojA3_normal.jpg</t>
  </si>
  <si>
    <t>http://www.twitter.com/mycaelastew24/status/725749806975602688</t>
  </si>
  <si>
    <t xml:space="preserve">725749806799290368 </t>
  </si>
  <si>
    <t>Kyle T</t>
  </si>
  <si>
    <t>iTaLa21</t>
  </si>
  <si>
    <t>All my heroes are self made. Sports | Finance &amp; Derivatives | Snap: xTalaaa</t>
  </si>
  <si>
    <t>http://pbs.twimg.com/profile_images/624103680241963009/7v9Q50VU_normal.jpg</t>
  </si>
  <si>
    <t>http://www.twitter.com/iTaLa21/status/725749806799290368</t>
  </si>
  <si>
    <t xml:space="preserve">725749806656708609 </t>
  </si>
  <si>
    <t>TopstepTrader</t>
  </si>
  <si>
    <t>TopstepTrader funds traders. We evaluate your trading performance in a real-time, simulated account for the opportunity to earn funding. 888.407.1611</t>
  </si>
  <si>
    <t>ICAHN SAYS APPLE STILL CHEAP ON A MULTIPLE-BASIS $AAPL</t>
  </si>
  <si>
    <t>http://pbs.twimg.com/profile_images/451744009510072320/zZ8rTOQW_normal.jpeg</t>
  </si>
  <si>
    <t>http://www.twitter.com/TopstepTrader/status/725749806656708609</t>
  </si>
  <si>
    <t xml:space="preserve">725749805658439682 </t>
  </si>
  <si>
    <t>Drake Walters</t>
  </si>
  <si>
    <t>DrakeW27</t>
  </si>
  <si>
    <t>RT @hittheSWAN: Apple wtf is going on guys my phones fuckin up</t>
  </si>
  <si>
    <t>http://pbs.twimg.com/profile_images/518163017121660928/MNMZ7cQ7_normal.jpeg</t>
  </si>
  <si>
    <t>http://www.twitter.com/DrakeW27/status/725749805658439682</t>
  </si>
  <si>
    <t xml:space="preserve">725749805427757056 </t>
  </si>
  <si>
    <t>Kiwango IT GmbH</t>
  </si>
  <si>
    <t>Kiwango_IT</t>
  </si>
  <si>
    <t>IT-Systemhaus aus dem Ruhrgebiet</t>
  </si>
  <si>
    <t>Apple Q2 2016: 51 Millionen iPhones und weitere Zahlen https://t.co/j5RjaHUQgx</t>
  </si>
  <si>
    <t>Dortmund, Nordrhein-Westfalen</t>
  </si>
  <si>
    <t>http://pbs.twimg.com/profile_images/605690949780553728/ttnEKkNM_normal.png</t>
  </si>
  <si>
    <t>http://www.twitter.com/Kiwango_IT/status/725749805427757056</t>
  </si>
  <si>
    <t xml:space="preserve">725749805364989952 </t>
  </si>
  <si>
    <t>Laptop Battery For APPLE MacBook 13 " A1185 A1181 MA561 MA566 MA255 MB063 White https://t.co/syb9YKz4YR https://t.co/H4JTTRekGv</t>
  </si>
  <si>
    <t>http://www.twitter.com/DealImpressive/status/725749805364989952</t>
  </si>
  <si>
    <t xml:space="preserve">725749805100589056 </t>
  </si>
  <si>
    <t>@tkminajj and what does either have to do with Apple??</t>
  </si>
  <si>
    <t>http://www.twitter.com/Appl3confession/status/725749805100589056</t>
  </si>
  <si>
    <t xml:space="preserve">725749803615969281 </t>
  </si>
  <si>
    <t>7sain al3waid</t>
  </si>
  <si>
    <t>x910z</t>
  </si>
  <si>
    <t>I'm at سيب سبز Green Apple in Kuwait City, Al Asimah https://t.co/2SmGAA1Kcq</t>
  </si>
  <si>
    <t>29.37881359</t>
  </si>
  <si>
    <t>47.9964153</t>
  </si>
  <si>
    <t>Al Sharq, Kuwait</t>
  </si>
  <si>
    <t>http://pbs.twimg.com/profile_images/719779490239483904/IOoypRYB_normal.jpg</t>
  </si>
  <si>
    <t>http://www.twitter.com/x910z/status/725749803615969281</t>
  </si>
  <si>
    <t xml:space="preserve">725749803406094336 </t>
  </si>
  <si>
    <t>J. Luis Escajeda</t>
  </si>
  <si>
    <t>jlskajed</t>
  </si>
  <si>
    <t>LACDPW-WMD  ..MY personal account</t>
  </si>
  <si>
    <t>RT @SenaGregory: At 44. Don’t be anxious about the arc of your future: What I wish I’d known at 30, Now at 44. Via @Quartz https://t.co/U29…</t>
  </si>
  <si>
    <t>http://pbs.twimg.com/profile_images/722568461382123520/ddeOJDQw_normal.jpg</t>
  </si>
  <si>
    <t>http://www.twitter.com/jlskajed/status/725749803406094336</t>
  </si>
  <si>
    <t xml:space="preserve">725749803234238465 </t>
  </si>
  <si>
    <t>bjgallego_</t>
  </si>
  <si>
    <t>always happy</t>
  </si>
  <si>
    <t>RT @KaelaKolossal: Apple Music gon crash at midnight just like Spinrilla and all the mixtape sites did when "Purple Reign" dropped 😭😭😭😭</t>
  </si>
  <si>
    <t>http://pbs.twimg.com/profile_images/722622638770765824/19hdC8FE_normal.jpg</t>
  </si>
  <si>
    <t>http://www.twitter.com/bjgallego_/status/725749803234238465</t>
  </si>
  <si>
    <t xml:space="preserve">725749802672242689 </t>
  </si>
  <si>
    <t>Boston Technology</t>
  </si>
  <si>
    <t>BostonTechCorp</t>
  </si>
  <si>
    <t>Rock Solid Enterprise Mobility and Web Software Solutions</t>
  </si>
  <si>
    <t>3 Reasons To Sit Up and Take Notice of #Apple's #CareKit https://t.co/46QPvJzO8n #Research #Apple https://t.co/9LAJ8001dU</t>
  </si>
  <si>
    <t>http://pbs.twimg.com/profile_images/3466466255/b52cd19b276c764d06ae6c79f3ce0ecf_normal.png</t>
  </si>
  <si>
    <t>http://www.twitter.com/BostonTechCorp/status/725749802672242689</t>
  </si>
  <si>
    <t xml:space="preserve">725749802110193664 </t>
  </si>
  <si>
    <t>slone</t>
  </si>
  <si>
    <t>Essienslone</t>
  </si>
  <si>
    <t>Arsenal</t>
  </si>
  <si>
    <t>http://pbs.twimg.com/profile_images/723989489237000192/EvWDxWkS_normal.jpg</t>
  </si>
  <si>
    <t>http://www.twitter.com/Essienslone/status/725749802110193664</t>
  </si>
  <si>
    <t xml:space="preserve">725749800952565760 </t>
  </si>
  <si>
    <t>Descontos e Cupons</t>
  </si>
  <si>
    <t>GrupoDescontos</t>
  </si>
  <si>
    <t>Siga-nos e economize de verdade!
Todos os dias divulgamos ofertas com super descontos somente de lojas conceituadas e confiáveis!
Venha economizar conosco!</t>
  </si>
  <si>
    <t>iPhone 5S 32GB Tela 4" IOS (Última Versão) 4G 8MP- Apple 
Por R$ 1781,19 no boleto =&amp;gt; Use o CUPOM: SMART
Prata 32GB: https://t.co/TIV5rThD6D</t>
  </si>
  <si>
    <t>http://pbs.twimg.com/profile_images/584029280583188481/VNPpwO0z_normal.jpg</t>
  </si>
  <si>
    <t>92992</t>
  </si>
  <si>
    <t>http://www.twitter.com/GrupoDescontos/status/725749800952565760</t>
  </si>
  <si>
    <t xml:space="preserve">725749800713363456 </t>
  </si>
  <si>
    <t>オレ、生きてる！！</t>
  </si>
  <si>
    <t>5685</t>
  </si>
  <si>
    <t>http://www.twitter.com/Apple_7Princess/status/725749800713363456</t>
  </si>
  <si>
    <t xml:space="preserve">725749795919384576 </t>
  </si>
  <si>
    <t>MPM #NS2017</t>
  </si>
  <si>
    <t>piamartin64</t>
  </si>
  <si>
    <t>Fonceuse, bosseuse, LIBRE. A fond pour NS. Gauchistes dehors</t>
  </si>
  <si>
    <t>http://pbs.twimg.com/profile_images/719223980075429888/BrRdHkrZ_normal.jpg</t>
  </si>
  <si>
    <t>http://www.twitter.com/piamartin64/status/725749795919384576</t>
  </si>
  <si>
    <t xml:space="preserve">725749795457880064 </t>
  </si>
  <si>
    <t>Adam Cecil</t>
  </si>
  <si>
    <t>fakeadamcecil</t>
  </si>
  <si>
    <t>writer @policygenius // managing editor @TCBPzine // volunteer coordinator @nyneofuturists // brand advocate @cats</t>
  </si>
  <si>
    <t>@CymbalFM https://t.co/xKv5rS6AIF Would this work towards allowing Apple Music subscribers to use your social network?</t>
  </si>
  <si>
    <t>http://pbs.twimg.com/profile_images/649748839503654913/5mFljNPA_normal.jpg</t>
  </si>
  <si>
    <t>http://www.twitter.com/fakeadamcecil/status/725749795457880064</t>
  </si>
  <si>
    <t xml:space="preserve">725749794606485504 </t>
  </si>
  <si>
    <t>mik scherrer</t>
  </si>
  <si>
    <t>mik_scherrer</t>
  </si>
  <si>
    <t>King of dark fantasy. Summon today. App Store: https://t.co/EQV4UficuQ Google Play: https://t.co/OxKlLgFir0 #DarkSummoner</t>
  </si>
  <si>
    <t>http://www.twitter.com/mik_scherrer/status/725749794606485504</t>
  </si>
  <si>
    <t xml:space="preserve">725749793901809666 </t>
  </si>
  <si>
    <t>L’Apple Store de Lille “redécoré” par les manifestants (photo): Aujourd'hui, plusieurs milliers de personnes ... https://t.co/op6Q9M9TfD</t>
  </si>
  <si>
    <t>http://www.twitter.com/GuydeLussigny/status/725749793901809666</t>
  </si>
  <si>
    <t xml:space="preserve">725749792983252992 </t>
  </si>
  <si>
    <t>L’Apple Store de Lille “redécoré” par les manifestants (photo): Aujourd'hui, plusieurs milliers de personnes ... https://t.co/DfkhEaadzl</t>
  </si>
  <si>
    <t>http://www.twitter.com/GuydeLussigny/status/725749792983252992</t>
  </si>
  <si>
    <t xml:space="preserve">725749792735907840 </t>
  </si>
  <si>
    <t>Muhammad nabil</t>
  </si>
  <si>
    <t>begoo777776</t>
  </si>
  <si>
    <t>Qualified! We Can Do This! #scorehero https://t.co/JWk2wTsvJP https://t.co/D7VuJAu3c2</t>
  </si>
  <si>
    <t>http://pbs.twimg.com/profile_images/632491193155362816/pSxOc8t8_normal.jpg</t>
  </si>
  <si>
    <t>http://www.twitter.com/begoo777776/status/725749792735907840</t>
  </si>
  <si>
    <t xml:space="preserve">725749792245047296 </t>
  </si>
  <si>
    <t>Mak</t>
  </si>
  <si>
    <t>Ivie143Mak</t>
  </si>
  <si>
    <t>nubivagant/// Sagittarius</t>
  </si>
  <si>
    <t>Just spilled apple juice all over my teachers floor</t>
  </si>
  <si>
    <t>http://pbs.twimg.com/profile_images/718531576984829952/QIfYxHw7_normal.jpg</t>
  </si>
  <si>
    <t>http://www.twitter.com/Ivie143Mak/status/725749792245047296</t>
  </si>
  <si>
    <t xml:space="preserve">725749791276277760 </t>
  </si>
  <si>
    <t>Intelligent Apps</t>
  </si>
  <si>
    <t>LaunchCodeApp</t>
  </si>
  <si>
    <t>LaunchCode Shortcut is an essential iPhone App to make your life 100% easier. https://t.co/eNofWCEo2E Productivity app that makes you 100% more productive.</t>
  </si>
  <si>
    <t>Tim Cook hints that Apple is ready to open the wallet to buy big companies https://t.co/muxN5cfQ7Z?</t>
  </si>
  <si>
    <t>http://pbs.twimg.com/profile_images/508793947192164352/45hU1My-_normal.jpeg</t>
  </si>
  <si>
    <t>9705</t>
  </si>
  <si>
    <t>http://www.twitter.com/LaunchCodeApp/status/725749791276277760</t>
  </si>
  <si>
    <t xml:space="preserve">725749790470901761 </t>
  </si>
  <si>
    <t>TomSlane</t>
  </si>
  <si>
    <t>Aberdeen/Dundee.</t>
  </si>
  <si>
    <t>Will need to sign up to Apple Music first though 😞😢</t>
  </si>
  <si>
    <t>http://pbs.twimg.com/profile_images/378800000049674576/7cde66110d83d5b6faec7288b14f2012_normal.jpeg</t>
  </si>
  <si>
    <t>http://www.twitter.com/TomSlane/status/725749790470901761</t>
  </si>
  <si>
    <t xml:space="preserve">725749790319992833 </t>
  </si>
  <si>
    <t>Apple: ‘I No Longer Have a Position’ Carl Icahn Tells CNBC - Tech Trader Daily - $AAPL https://t.co/2QZ8JKY5dq</t>
  </si>
  <si>
    <t>http://www.twitter.com/barronstechblog/status/725749790319992833</t>
  </si>
  <si>
    <t xml:space="preserve">725749789657317376 </t>
  </si>
  <si>
    <t>Deals: Grab the lowest prices on Apple's latest iMacs with AppleCare (up to $250 off) with… … https://t.co/4PobBUScTf</t>
  </si>
  <si>
    <t>http://www.twitter.com/ADL_UK/status/725749789657317376</t>
  </si>
  <si>
    <t xml:space="preserve">725749789527183360 </t>
  </si>
  <si>
    <t>#apple #iPad 10 x Orange Touch Screen Pen Stylus For Phone Tablet Samsung Galaxy S4 S3 HTC https://t.co/KndnfcAfFo #tablet #eReader</t>
  </si>
  <si>
    <t>http://www.twitter.com/TabletNewsTweet/status/725749789527183360</t>
  </si>
  <si>
    <t xml:space="preserve">725749789363736576 </t>
  </si>
  <si>
    <t>Stewart Anderson</t>
  </si>
  <si>
    <t>emoresponse</t>
  </si>
  <si>
    <t>@BenjaminEnfield Thanks for following! If you like indie music and English accents, check out #BangItOut! podcast  https://t.co/5vVG4P8MYx</t>
  </si>
  <si>
    <t>http://pbs.twimg.com/profile_images/628664584530890752/kadzO9fE_normal.jpg</t>
  </si>
  <si>
    <t>http://www.twitter.com/emoresponse/status/725749789363736576</t>
  </si>
  <si>
    <t xml:space="preserve">725749788277374976 </t>
  </si>
  <si>
    <t>#apple #iPad NEW 10pcs Stylus Touch Screen Pen For iPhone 3GS 4G 4S iPod iPad 2 3rd mix @6 https://t.co/ba1d1EjZb5 #tablet #eReader</t>
  </si>
  <si>
    <t>http://www.twitter.com/TabletNewsTweet/status/725749788277374976</t>
  </si>
  <si>
    <t xml:space="preserve">725749788172554240 </t>
  </si>
  <si>
    <t>GWU WEMBA</t>
  </si>
  <si>
    <t>GWWEMBA</t>
  </si>
  <si>
    <t>The bold World Executive MBA is a 16-month program designed to provide an education steeped in academic rigor and practical knowledge.</t>
  </si>
  <si>
    <t>http://pbs.twimg.com/profile_images/520625267996631040/blQIhYMa_normal.jpeg</t>
  </si>
  <si>
    <t>http://www.twitter.com/GWWEMBA/status/725749788172554240</t>
  </si>
  <si>
    <t xml:space="preserve">725749786154913792 </t>
  </si>
  <si>
    <t>ヤキューブ</t>
  </si>
  <si>
    <t>yacube2525</t>
  </si>
  <si>
    <t>「野球選手名で歌ってみた」シリーズの動画を投稿しています。▽田村ゆかり▽駅メモ▽絶対直球女子！プレイボールズ▽QOOLAND▽ドアラ▽口先番長VS▽ドリナイSS▽将棋ウォーズ</t>
  </si>
  <si>
    <t>2016年4月29日
yacube2525さんが起床しました。
時刻 3:13 睡眠時間 50分43秒
#SleepMeister https://t.co/aShMrVUacA</t>
  </si>
  <si>
    <t>http://pbs.twimg.com/profile_images/701711205753171968/HnZ6eOqu_normal.jpg</t>
  </si>
  <si>
    <t>http://www.twitter.com/yacube2525/status/725749786154913792</t>
  </si>
  <si>
    <t xml:space="preserve">725749786146684928 </t>
  </si>
  <si>
    <t>Apple Fórum Letem světem Applem!: https://t.co/9cZpV6tW6w https://t.co/2FHFe4Afzg</t>
  </si>
  <si>
    <t>http://www.twitter.com/lsaeu/status/725749786146684928</t>
  </si>
  <si>
    <t xml:space="preserve">725749785962139649 </t>
  </si>
  <si>
    <t>Joe Martucci</t>
  </si>
  <si>
    <t>jjmartucci</t>
  </si>
  <si>
    <t>Developer of webs, lover of literature, player of guitars, tinkerer of technology, husband of @AndrejaJean, petter of cats.</t>
  </si>
  <si>
    <t>@derekc just run them through this first: https://t.co/rHArogXZJ0</t>
  </si>
  <si>
    <t>http://pbs.twimg.com/profile_images/661979609647321088/TfplNLp6_normal.jpg</t>
  </si>
  <si>
    <t>http://www.twitter.com/jjmartucci/status/725749785962139649</t>
  </si>
  <si>
    <t xml:space="preserve">725749785580437504 </t>
  </si>
  <si>
    <t>Cuenta Chistes ☄</t>
  </si>
  <si>
    <t>AIerta</t>
  </si>
  <si>
    <t>vivir contento y riendo es mi filosofía de vida. Cuenta Fans de Alerta contacto alertacontact@gmail.com instagram @alerta whatsapp +57 3128915690</t>
  </si>
  <si>
    <t>RT @ManizaIes: Hallan cadáver en oficinas de Apple https://t.co/Jh8fOs7Lq7</t>
  </si>
  <si>
    <t>http://pbs.twimg.com/profile_images/716978950791102464/upKdpeJn_normal.jpg</t>
  </si>
  <si>
    <t>742797</t>
  </si>
  <si>
    <t>http://www.twitter.com/AIerta/status/725749785580437504</t>
  </si>
  <si>
    <t xml:space="preserve">725749614545113088 </t>
  </si>
  <si>
    <t>18:12</t>
  </si>
  <si>
    <t>Apple iPhone 5 - 16GB - White &amp;amp; Silver Smartphone PARTS/REPAIR LOCKED 0428-12 https://t.co/GAsIczD58o https://t.co/6oKRGov5zN</t>
  </si>
  <si>
    <t>http://www.twitter.com/ultralavishrev3/status/725749614545113088</t>
  </si>
  <si>
    <t xml:space="preserve">725749613509120001 </t>
  </si>
  <si>
    <t>Tinny</t>
  </si>
  <si>
    <t>Web Developer || London lover, Caffeine addicted, Amazon dependent, Indie music lover, Oasis fan, vapegist, Apple fanboy</t>
  </si>
  <si>
    <t>#Apple isn't alone: Global smartphone market shrinks for first time in history https://t.co/aoKVi1x6Ad #iphone #appleisdoomed</t>
  </si>
  <si>
    <t>Verona, Italia</t>
  </si>
  <si>
    <t>http://pbs.twimg.com/profile_images/3060931246/45c0f482a93b77382bbd5319d49bb605_normal.jpeg</t>
  </si>
  <si>
    <t>http://www.twitter.com/Tinny/status/725749613509120001</t>
  </si>
  <si>
    <t xml:space="preserve">725749612632379392 </t>
  </si>
  <si>
    <t>Pass 3am</t>
  </si>
  <si>
    <t>pass3am</t>
  </si>
  <si>
    <t>Lost in Los Angeles. Frequently still think the ocean is to the east. So don't ask me for directions.</t>
  </si>
  <si>
    <t>"rose gold is enjoying its inaugural moment. You can blame Apple for this – via @WIRED  https://t.co/zyJ8wGglzw https://t.co/bMqL7BrzWF</t>
  </si>
  <si>
    <t>http://pbs.twimg.com/profile_images/3233066495/0036436e6a54c0cbc38e350f48c0e125_normal.jpeg</t>
  </si>
  <si>
    <t>http://www.twitter.com/pass3am/status/725749612632379392</t>
  </si>
  <si>
    <t xml:space="preserve">725749611793649668 </t>
  </si>
  <si>
    <t>Grey Apple iPhone 5S 16GB Mobile Smartphone Dual Core 1080P IOS Cell Phones - Bid Now! Onl… https://t.co/3xc9k3oOJl https://t.co/WxSKIyDSew</t>
  </si>
  <si>
    <t>http://www.twitter.com/Jaasje__Luotxa/status/725749611793649668</t>
  </si>
  <si>
    <t xml:space="preserve">725749611734798336 </t>
  </si>
  <si>
    <t>Juan Carlos Urrutia</t>
  </si>
  <si>
    <t>jcurrutia27</t>
  </si>
  <si>
    <t>Frothy Apple Ales - Sankt Gallen's Apple Cinnamon Ale is a Flavorful Beer for the Fall (https://t.co/RMBGmrzGut) https://t.co/GPzGFyqUL7</t>
  </si>
  <si>
    <t>http://pbs.twimg.com/profile_images/488077678352662529/n8kvy_fC_normal.jpeg</t>
  </si>
  <si>
    <t>http://www.twitter.com/jcurrutia27/status/725749611734798336</t>
  </si>
  <si>
    <t xml:space="preserve">725749610635878400 </t>
  </si>
  <si>
    <t>RT @fxmacro: *ICAHN TELLS CNBC HE'S EXITED APPLE POSITION, SHARES FALL</t>
  </si>
  <si>
    <t>12568</t>
  </si>
  <si>
    <t>http://www.twitter.com/365CryptoFX/status/725749610635878400</t>
  </si>
  <si>
    <t xml:space="preserve">725749610023649281 </t>
  </si>
  <si>
    <t>FLIP LEATHER CASE COVER FOR APPLE IPHONE 4 4S  FREE SCREEN PROTECTOR STYLUS - Buy It Now! … https://t.co/ESWQMuP4w7 https://t.co/83Ky3003C6</t>
  </si>
  <si>
    <t>http://www.twitter.com/Ruogyo__Laodja/status/725749610023649281</t>
  </si>
  <si>
    <t xml:space="preserve">725749609843318784 </t>
  </si>
  <si>
    <t>RT @BiscoitoMaria97: QUE BATIDA VICIANTE E TOTURANTE EU NEM OUVI LETRA MAS JA FIQUEI ANSIOSA D COMO VAI SER DPS  #FIRE</t>
  </si>
  <si>
    <t>http://www.twitter.com/apple_nougat/status/725749609843318784</t>
  </si>
  <si>
    <t xml:space="preserve">725749609818120192 </t>
  </si>
  <si>
    <t>Mr M Advice</t>
  </si>
  <si>
    <t>AdviceMarkies</t>
  </si>
  <si>
    <t>I love Music  i love Liverpool hip hop is im veins n i don't care u all knw live is music n Liverpool lets rag i keep loving unitl i become a symbol of Love</t>
  </si>
  <si>
    <t>RT @liverpool: Get the best tips on Liverpool v Villarreal and this weekend's football on this amazing app! https://t.co/7MOsjaQuwR https:/…</t>
  </si>
  <si>
    <t>http://pbs.twimg.com/profile_images/592797415134101505/NFjVSeEJ_normal.jpg</t>
  </si>
  <si>
    <t>http://www.twitter.com/AdviceMarkies/status/725749609818120192</t>
  </si>
  <si>
    <t xml:space="preserve">725749608673075200 </t>
  </si>
  <si>
    <t>Apple iPhone 6 Plus (Boost Mobile) No Reserve!! - Bid Now! Only $390.0 https://t.co/mtfv0kOq1r https://t.co/spdlHAq3J2</t>
  </si>
  <si>
    <t>http://www.twitter.com/Jaasje__Luotxa/status/725749608673075200</t>
  </si>
  <si>
    <t xml:space="preserve">725749608551436288 </t>
  </si>
  <si>
    <t>Grey Apple iPhone 5S 16GB Mobile Smartphone Dual Core 1080P IOS Cell Phones - Bid Now! Onl… https://t.co/U6FFxzEUD7 https://t.co/kZnrtSCmVm</t>
  </si>
  <si>
    <t>http://www.twitter.com/Miofri__Ciudye/status/725749608551436288</t>
  </si>
  <si>
    <t xml:space="preserve">725749607746121728 </t>
  </si>
  <si>
    <t>Frankie Carbo</t>
  </si>
  <si>
    <t>frankiecarbo288</t>
  </si>
  <si>
    <t>You can't handle the selfie trifecta! #selfie #trifecta Play #BlobfishEvolution today! (https://t.co/efUIzmoe73) https://t.co/3gKabbwJFy</t>
  </si>
  <si>
    <t>http://www.twitter.com/frankiecarbo288/status/725749607746121728</t>
  </si>
  <si>
    <t xml:space="preserve">725749607574081536 </t>
  </si>
  <si>
    <t>Just Evan... for now</t>
  </si>
  <si>
    <t>BvanErandt</t>
  </si>
  <si>
    <t>I make indie tunez with my git-fiddle.</t>
  </si>
  <si>
    <t>http://pbs.twimg.com/profile_images/715244899281412096/trjcL_mA_normal.jpg</t>
  </si>
  <si>
    <t>http://www.twitter.com/BvanErandt/status/725749607574081536</t>
  </si>
  <si>
    <t xml:space="preserve">725749607293181952 </t>
  </si>
  <si>
    <t>KyDolla$ign ❣</t>
  </si>
  <si>
    <t>Shesforeignx__</t>
  </si>
  <si>
    <t>Follow Me On Instagram // @shesforeignx__ ❤️ // #BDG4L ❣ // #PRE</t>
  </si>
  <si>
    <t>Getting This Ass Fat Apple Bottom Please 😋</t>
  </si>
  <si>
    <t>http://pbs.twimg.com/profile_images/721628900741087232/kcGVMmel_normal.jpg</t>
  </si>
  <si>
    <t>http://www.twitter.com/Shesforeignx__/status/725749607293181952</t>
  </si>
  <si>
    <t xml:space="preserve">725749606546608128 </t>
  </si>
  <si>
    <t>FLIP LEATHER CASE COVER FOR APPLE IPHONE 4 4S  FREE SCREEN PROTECTOR STYLUS - Buy It Now! … https://t.co/ESWQMuP4w7 https://t.co/VTyd8QgcAO</t>
  </si>
  <si>
    <t>http://www.twitter.com/Ruogyo__Laodja/status/725749606546608128</t>
  </si>
  <si>
    <t xml:space="preserve">725749605980233729 </t>
  </si>
  <si>
    <t>Alejandro Johnson</t>
  </si>
  <si>
    <t>thMightySploosh</t>
  </si>
  <si>
    <t>SMU grad | this is for the freaks and for my magicians, booty clap and lap-dancing technicians | insta: asjohnson93</t>
  </si>
  <si>
    <t>@jadande @awfulannouncing Like Crown Royal Regal Apple??</t>
  </si>
  <si>
    <t>Portland/Dallas</t>
  </si>
  <si>
    <t>http://pbs.twimg.com/profile_images/633328114383216640/0FbjdQFd_normal.jpg</t>
  </si>
  <si>
    <t>http://www.twitter.com/thMightySploosh/status/725749605980233729</t>
  </si>
  <si>
    <t xml:space="preserve">725749605665771520 </t>
  </si>
  <si>
    <t>Sierra Tompkins</t>
  </si>
  <si>
    <t>SierraGames28</t>
  </si>
  <si>
    <t>19/NY/Games/Minecraft/LeagueOfLegends/Dancer/CatLover</t>
  </si>
  <si>
    <t>This baby does not let me have tacos or any kind of food other than like apple sauce and I'm getting sad because I'm hungry. #pregnancyisfun</t>
  </si>
  <si>
    <t>http://pbs.twimg.com/profile_images/563620307551145985/BSUSdlBy_normal.jpeg</t>
  </si>
  <si>
    <t>http://www.twitter.com/SierraGames28/status/725749605665771520</t>
  </si>
  <si>
    <t xml:space="preserve">725749605611261952 </t>
  </si>
  <si>
    <t>Apple iPhone 6 Plus (Boost Mobile) No Reserve!! - Bid Now! Only $390.0 https://t.co/5sZ3oxRpn3 https://t.co/BvhtskqMvG</t>
  </si>
  <si>
    <t>http://www.twitter.com/Miofri__Ciudye/status/725749605611261952</t>
  </si>
  <si>
    <t xml:space="preserve">725749604172587008 </t>
  </si>
  <si>
    <t>telecomkhen</t>
  </si>
  <si>
    <t>https://t.co/o7xjImc6v6 is an online magazine dedicated to telecommunications and ICT. Informations and tweets in english.</t>
  </si>
  <si>
    <t>Smartphone market contracts by 6% in Q1, shipping only 320 million units https://t.co/QQ1Ckl74Hu @juniperresearch #Apple #Samsung #Lumia</t>
  </si>
  <si>
    <t>http://pbs.twimg.com/profile_images/467349870450192384/CkWX-KBd_normal.jpeg</t>
  </si>
  <si>
    <t>http://www.twitter.com/telecomkhen/status/725749604172587008</t>
  </si>
  <si>
    <t xml:space="preserve">725749603245654017 </t>
  </si>
  <si>
    <t>ariealllllll</t>
  </si>
  <si>
    <t>Band Geek //  PTV , SWS , BMTH all that !!</t>
  </si>
  <si>
    <t>http://pbs.twimg.com/profile_images/713203234815492096/VwUC0Rv1_normal.jpg</t>
  </si>
  <si>
    <t>http://www.twitter.com/ariealllllll/status/725749603245654017</t>
  </si>
  <si>
    <t xml:space="preserve">725749602868039680 </t>
  </si>
  <si>
    <t>ゆういち</t>
  </si>
  <si>
    <t>yuichi_501</t>
  </si>
  <si>
    <t>#mufc #acnp #bvb /ラジオ/</t>
  </si>
  <si>
    <t>RT @hikki_staff: 「真夏の通り雨」
iTunes URL：https://t.co/BMChO38sfc</t>
  </si>
  <si>
    <t>Japan　埼玉在住、たまに標高700ｍ</t>
  </si>
  <si>
    <t>http://pbs.twimg.com/profile_images/605015210324148224/ryk-W-iN_normal.jpg</t>
  </si>
  <si>
    <t>http://www.twitter.com/yuichi_501/status/725749602868039680</t>
  </si>
  <si>
    <t xml:space="preserve">725749602218065925 </t>
  </si>
  <si>
    <t>Trygg Framtid</t>
  </si>
  <si>
    <t>tryggframtid</t>
  </si>
  <si>
    <t>@Lou_Mannheim Jag kan alltid köpa tillbaka om jag ångrar mig. Du vet att jag är en riktig apple fanboy =)</t>
  </si>
  <si>
    <t>http://pbs.twimg.com/profile_images/378800000670676046/87a9bd0032d22c31213376641bba361b_normal.jpeg</t>
  </si>
  <si>
    <t>http://www.twitter.com/tryggframtid/status/725749602218065925</t>
  </si>
  <si>
    <t xml:space="preserve">725749601836392452 </t>
  </si>
  <si>
    <t>#free #ibooks Return to Redlin - Lazette Gifford https://t.co/CF9Rnp1pPD</t>
  </si>
  <si>
    <t>http://www.twitter.com/loveread/status/725749601836392452</t>
  </si>
  <si>
    <t xml:space="preserve">725749601538592768 </t>
  </si>
  <si>
    <t>For Apple iPhone 6 Plus 5/5S 4S Fashion Wallet Stand Flip PU Leather Cover Case - Buy It N… https://t.co/PXjiDDhfvb https://t.co/tUE2uzUeTI</t>
  </si>
  <si>
    <t>http://www.twitter.com/Ruogyo__Laodja/status/725749601538592768</t>
  </si>
  <si>
    <t xml:space="preserve">725749601182044160 </t>
  </si>
  <si>
    <t>Apple iPhone 6 Plus - 16GB - Silver (Factory Unlocked) Smartphone - Bid Now! Only $360.0 https://t.co/yvMBiSEFgB https://t.co/q8QB0t9ZLM</t>
  </si>
  <si>
    <t>http://www.twitter.com/Jaasje__Luotxa/status/725749601182044160</t>
  </si>
  <si>
    <t xml:space="preserve">725749599240110080 </t>
  </si>
  <si>
    <t>Apple iPhone 6 Plus - 16GB - Silver (Factory Unlocked) Smartphone - Bid Now! Only $360.0 https://t.co/c9UOkeqg1O https://t.co/C4UEVGnncQ</t>
  </si>
  <si>
    <t>http://www.twitter.com/Miofri__Ciudye/status/725749599240110080</t>
  </si>
  <si>
    <t xml:space="preserve">725749598958936064 </t>
  </si>
  <si>
    <t>Meliani Santoso</t>
  </si>
  <si>
    <t>melianisantoso</t>
  </si>
  <si>
    <t>Free your life</t>
  </si>
  <si>
    <t>Welcome Scientist Smurf to your #SmurfsVillage to concoct magical potions with mysterious, effects!  https://t.co/PQF8plvXKZ</t>
  </si>
  <si>
    <t>http://pbs.twimg.com/profile_images/709000939277955072/vWZnN8mU_normal.jpg</t>
  </si>
  <si>
    <t>http://www.twitter.com/melianisantoso/status/725749598958936064</t>
  </si>
  <si>
    <t xml:space="preserve">725749598682230785 </t>
  </si>
  <si>
    <t>50361</t>
  </si>
  <si>
    <t>http://www.twitter.com/Atmvn/status/725749598682230785</t>
  </si>
  <si>
    <t xml:space="preserve">725749598342549505 </t>
  </si>
  <si>
    <t>For Apple iPhone 6 Plus 5/5S 4S Fashion Wallet Stand Flip PU Leather Cover Case - Buy It N… https://t.co/PXjiDDhfvb https://t.co/ppQ3DGtX4A</t>
  </si>
  <si>
    <t>http://www.twitter.com/Ruogyo__Laodja/status/725749598342549505</t>
  </si>
  <si>
    <t xml:space="preserve">725749598237544448 </t>
  </si>
  <si>
    <t>GENUINE APPLE MACBOOK PRO 15" 17" MAGSAFE POWER ADAPTER CHARGER 85W A1290 https://t.co/zMly76Vl10 On EbayUK https://t.co/YtC5TwU1Ja</t>
  </si>
  <si>
    <t>http://www.twitter.com/AmazingDealUSA/status/725749598237544448</t>
  </si>
  <si>
    <t xml:space="preserve">725749596740157440 </t>
  </si>
  <si>
    <t>Deals: Grab the lowest prices on Apple's latest iMacs with AppleCare (up to $250 off) with ex... https://t.co/QJaWo73Dgn #tech #technews</t>
  </si>
  <si>
    <t>http://www.twitter.com/byteinium/status/725749596740157440</t>
  </si>
  <si>
    <t xml:space="preserve">725749595339427840 </t>
  </si>
  <si>
    <t>Roberto Messenet</t>
  </si>
  <si>
    <t>RMessenet</t>
  </si>
  <si>
    <t>Ingeniero Civil Industrial, Import Buyer Sodimac. Jugador de Padel nº 2343214 del Ranking... soy consciente con la naturaleza y también de las necesidades.</t>
  </si>
  <si>
    <t>RT @latercera: FBI no dirá a Apple cómo desbloqueó el iPhone de San Bernardino https://t.co/UZmqvHuqdi https://t.co/N3Ar3yuwtp</t>
  </si>
  <si>
    <t>http://pbs.twimg.com/profile_images/456643603436019713/GIDmHUtr_normal.jpeg</t>
  </si>
  <si>
    <t>http://www.twitter.com/RMessenet/status/725749595339427840</t>
  </si>
  <si>
    <t xml:space="preserve">725749595293270016 </t>
  </si>
  <si>
    <t>For Apple iPhone 6 Plus 5/5S 4S Fashion Wallet Stand Flip PU Leather Cover Case - Buy It N… https://t.co/PXjiDDhfvb https://t.co/HLQEOVi3YT</t>
  </si>
  <si>
    <t>http://www.twitter.com/Ruogyo__Laodja/status/725749595293270016</t>
  </si>
  <si>
    <t xml:space="preserve">725749594555035649 </t>
  </si>
  <si>
    <t>Arisa Takahashi</t>
  </si>
  <si>
    <t>Arisa_uta4</t>
  </si>
  <si>
    <t>アリスは囁く「この世界は、歪むほど酷く美しい"狂気"で満たされている」【育成ゲーム 狂気の国のアリス】 https://t.co/iprgfI5eQo [Android]https://t.co/T9yhzw2jKQ [iOS]https://t.co/nPnOS8AyKA</t>
  </si>
  <si>
    <t>http://www.twitter.com/Arisa_uta4/status/725749594555035649</t>
  </si>
  <si>
    <t xml:space="preserve">725749594554949634 </t>
  </si>
  <si>
    <t>Karlyn Oberg⚓️☕️</t>
  </si>
  <si>
    <t>ObergKarlyn</t>
  </si>
  <si>
    <t>GRC/Future Montessori Teacher/#FeelTheBern #StillSanders/Coffee lover/Navy fiancé/Stressed college student</t>
  </si>
  <si>
    <t>Want to keep your location services on without being stalked by Apple? Turn off your frequent locations🙌🏻 https://t.co/tekheMRNmx</t>
  </si>
  <si>
    <t>http://pbs.twimg.com/profile_images/722630819626360833/0J8WS7GT_normal.jpg</t>
  </si>
  <si>
    <t>http://www.twitter.com/ObergKarlyn/status/725749594554949634</t>
  </si>
  <si>
    <t xml:space="preserve">725749593632202752 </t>
  </si>
  <si>
    <t>やいこ</t>
  </si>
  <si>
    <t>CourtlandMoreby</t>
  </si>
  <si>
    <t>http://pbs.twimg.com/profile_images/378800000599227989/8f350ce62c2e8d3b97adc492d4751b21_normal.jpeg</t>
  </si>
  <si>
    <t>http://www.twitter.com/CourtlandMoreby/status/725749593632202752</t>
  </si>
  <si>
    <t xml:space="preserve">725749592638164992 </t>
  </si>
  <si>
    <t>常識って知っているようで意外と知らないものです。　色々な場面で恥ずかしい思いをしたくない方、読んでみてははいかが？『知らないと恥ずかしい平成の常識　アナタの常識力を10倍にする本』https://t.co/S6SDclUaoz</t>
  </si>
  <si>
    <t>http://www.twitter.com/AppStore_osusum/status/725749592638164992</t>
  </si>
  <si>
    <t xml:space="preserve">725749592285798400 </t>
  </si>
  <si>
    <t>Deals: Grab the lowest prices on Apple's latest iMacs with AppleCare (up to $250 off) with exclusive coupons https://t.co/zek6MQg1sT</t>
  </si>
  <si>
    <t>http://www.twitter.com/TuanHoangvu/status/725749592285798400</t>
  </si>
  <si>
    <t xml:space="preserve">725749592101285888 </t>
  </si>
  <si>
    <t>DJ BULL</t>
  </si>
  <si>
    <t>D3DJBULL</t>
  </si>
  <si>
    <t>CEO of Dirty 3rd Records &amp; artist Chalie Boy, Club/Mixtape DJ.
Follow my artists/staff @d3chalieboy @bdibbles @da_ryno @imdjluis @allday141</t>
  </si>
  <si>
    <t>http://pbs.twimg.com/profile_images/711808344902598656/6beNEz1H_normal.jpg</t>
  </si>
  <si>
    <t>6222</t>
  </si>
  <si>
    <t>http://www.twitter.com/D3DJBULL/status/725749592101285888</t>
  </si>
  <si>
    <t xml:space="preserve">725749591354707968 </t>
  </si>
  <si>
    <t>RT @middlesexchiro: 20 Unique Apple Cider Vinegar Uses and Benefits https://t.co/cEMnRKxm7U #applecidervinegar #acv #cures #remedies @drjos…</t>
  </si>
  <si>
    <t>6006</t>
  </si>
  <si>
    <t>http://www.twitter.com/patriciabragg/status/725749591354707968</t>
  </si>
  <si>
    <t xml:space="preserve">725749589345767425 </t>
  </si>
  <si>
    <t>Sandra C.</t>
  </si>
  <si>
    <t>sandraschannel</t>
  </si>
  <si>
    <t>Sleeping with sirens, Pierce the veil, All time low, Bring me the Horizon, Metallica, Nightwish, Egypt Central etc.</t>
  </si>
  <si>
    <t>http://pbs.twimg.com/profile_images/605266558156435456/resdpXYh_normal.jpg</t>
  </si>
  <si>
    <t>http://www.twitter.com/sandraschannel/status/725749589345767425</t>
  </si>
  <si>
    <t xml:space="preserve">725749589194752002 </t>
  </si>
  <si>
    <t>RT @CrimsonSymphony: Megadeth Bassist David Ellefson – Follow the Music Where it Takes You - https://t.co/X4A497DpET #iTunes https://t.co/f…</t>
  </si>
  <si>
    <t>http://www.twitter.com/PkrbkrNelson/status/725749589194752002</t>
  </si>
  <si>
    <t xml:space="preserve">725749588917903363 </t>
  </si>
  <si>
    <t>j is allegiant</t>
  </si>
  <si>
    <t>camouflyge</t>
  </si>
  <si>
    <t>Tell Tobias I didn't want to leave him.</t>
  </si>
  <si>
    <t>que lacre pf que nao seja lançando na apple pf so vem monstro pf  https://t.co/iqprMCO5aP</t>
  </si>
  <si>
    <t>http://pbs.twimg.com/profile_images/725121770278277120/Bp8-Ml1z_normal.jpg</t>
  </si>
  <si>
    <t>http://www.twitter.com/camouflyge/status/725749588917903363</t>
  </si>
  <si>
    <t xml:space="preserve">725749588452319232 </t>
  </si>
  <si>
    <t>Apple iPhone SE 16GB Gold &amp;amp; White Verizon / Factory Unlocked With Original Box - Bid Now! … https://t.co/EPl53MNBrV https://t.co/1q3gMYlTuF</t>
  </si>
  <si>
    <t>http://www.twitter.com/Keuyhe__Taobbe/status/725749588452319232</t>
  </si>
  <si>
    <t xml:space="preserve">725749587420405761 </t>
  </si>
  <si>
    <t>Deals: Grab the lowest prices on Apple's latest iMacs with AppleCare (up to $250 off) with exclusive coupons:... https://t.co/F2T92kPAqd</t>
  </si>
  <si>
    <t>http://www.twitter.com/30SecondTech/status/725749587420405761</t>
  </si>
  <si>
    <t xml:space="preserve">725749587315548160 </t>
  </si>
  <si>
    <t>lil danny devito</t>
  </si>
  <si>
    <t>alexjohnsonhaha</t>
  </si>
  <si>
    <t>nihilistic love songs. **pls listen to my music** @bedbugscrue. author of @heylonelysoul's Twitter bio.</t>
  </si>
  <si>
    <t>http://pbs.twimg.com/profile_images/712478754946179072/Hvhjl3Fy_normal.jpg</t>
  </si>
  <si>
    <t>http://www.twitter.com/alexjohnsonhaha/status/725749587315548160</t>
  </si>
  <si>
    <t xml:space="preserve">725749587101757440 </t>
  </si>
  <si>
    <t>RT @callmewhalien: EU TO TENDO UM ATAQUE! CHEGA LOGO MAIO! #Fire https://t.co/KGduHNHKI5</t>
  </si>
  <si>
    <t>http://www.twitter.com/apple_nougat/status/725749587101757440</t>
  </si>
  <si>
    <t xml:space="preserve">725749586070016000 </t>
  </si>
  <si>
    <t>iOS 9 Jailbreak News and Updates: Apple Users Should Wait Longer!? - Crossmap https://t.co/IoCYhcyIQn #iOS</t>
  </si>
  <si>
    <t>http://www.twitter.com/trendblognet/status/725749586070016000</t>
  </si>
  <si>
    <t xml:space="preserve">725749585851899904 </t>
  </si>
  <si>
    <t>Laptop Battery For APPLE MacBook 13 " A1185 A1181 MA561 MA566 MA255 MB063 White https://t.co/SGj2Lnrbh2 https://t.co/seRfHxRHPM</t>
  </si>
  <si>
    <t>http://www.twitter.com/StunningFind/status/725749585851899904</t>
  </si>
  <si>
    <t xml:space="preserve">725749585302294528 </t>
  </si>
  <si>
    <t>Deals: Grab the lowest prices on Apple's latest iMacs with AppleCare (up to $250 off) with exclusiv... https://t.co/aUARacQ03U #technews</t>
  </si>
  <si>
    <t>http://www.twitter.com/tweetatg/status/725749585302294528</t>
  </si>
  <si>
    <t xml:space="preserve">725749585180676096 </t>
  </si>
  <si>
    <t>Listen to Grind'n by DOM KENNEDY on @AppleMusic. https://t.co/FOhgxlMcAf</t>
  </si>
  <si>
    <t>7758</t>
  </si>
  <si>
    <t>http://www.twitter.com/baeElectronica/status/725749585180676096</t>
  </si>
  <si>
    <t xml:space="preserve">725749584966750208 </t>
  </si>
  <si>
    <t>Kattia</t>
  </si>
  <si>
    <t>kattia_kat</t>
  </si>
  <si>
    <t>anime+kpop+videogames= life</t>
  </si>
  <si>
    <t>I love my @Fleksy! I'd like to see even more #FleksyThemes! https://t.co/484rVm4Yvd https://t.co/ajqiv5YBuh</t>
  </si>
  <si>
    <t>http://pbs.twimg.com/profile_images/725140648148357120/wpq-BkUv_normal.jpg</t>
  </si>
  <si>
    <t>http://www.twitter.com/kattia_kat/status/725749584966750208</t>
  </si>
  <si>
    <t xml:space="preserve">725749584782327808 </t>
  </si>
  <si>
    <t>Gianni Jobi</t>
  </si>
  <si>
    <t>GianniJobi</t>
  </si>
  <si>
    <t>Official Twitter Of Gianni Jobi
S9 (Serenity9) | LLC
gianni@serenity9.co.uk 
God's Favourite South Side G's
You can't rush what's happening.</t>
  </si>
  <si>
    <t>Doin Here - Single by Mega Man (@OFFICIALSOSOLID )
https://t.co/Z5NC0TyE56
Grab Ya Copy £1</t>
  </si>
  <si>
    <t xml:space="preserve">London, United Kingdom. </t>
  </si>
  <si>
    <t>http://pbs.twimg.com/profile_images/720124902787964929/llIx2RZk_normal.jpg</t>
  </si>
  <si>
    <t>http://www.twitter.com/GianniJobi/status/725749584782327808</t>
  </si>
  <si>
    <t xml:space="preserve">725749584270520320 </t>
  </si>
  <si>
    <t>Aimar Alonso</t>
  </si>
  <si>
    <t>Aimar_Zikilin</t>
  </si>
  <si>
    <t>Lo mio son los vídeojuegos. Pasé por Metodologic y ahora, si me necesitan en https://t.co/4dFbXclDh3, acudo al rescate.
Jurado del Fun &amp; Serious Game Festival.</t>
  </si>
  <si>
    <t>Apple TV a seis meses de su lanzamiento: ¿microconsola?: a cuarta generación del Apple T... https://t.co/GeSL0OVXq6 vía @RevistaFSGamer</t>
  </si>
  <si>
    <t>Bilbao, España</t>
  </si>
  <si>
    <t>http://pbs.twimg.com/profile_images/724584942097862656/kJLa6z3Q_normal.jpg</t>
  </si>
  <si>
    <t>http://www.twitter.com/Aimar_Zikilin/status/725749584270520320</t>
  </si>
  <si>
    <t xml:space="preserve">725749583846891520 </t>
  </si>
  <si>
    <t>집 기획/Home-Sweet-Home</t>
  </si>
  <si>
    <t>jiprecords</t>
  </si>
  <si>
    <t>온라인 음원유통중개사 [집 기획]입니다 / Home-Sweet-Home Records's official twitter</t>
  </si>
  <si>
    <t>[Release]
'Quidle Sound' presents Male trio "MAAD" released debut EP [COLOURS] on #iTunes
https://t.co/YpkAojjsxx
https://t.co/OI38jWq2Jd</t>
  </si>
  <si>
    <t>http://pbs.twimg.com/profile_images/378800000416227131/56f69977a5a96cfd784a4e2b58970c95_normal.jpeg</t>
  </si>
  <si>
    <t>http://www.twitter.com/jiprecords/status/725749583846891520</t>
  </si>
  <si>
    <t xml:space="preserve">725749583788269568 </t>
  </si>
  <si>
    <t>SNEAD</t>
  </si>
  <si>
    <t>SweetPrese</t>
  </si>
  <si>
    <t>Poetry and Art</t>
  </si>
  <si>
    <t>RT @Melly2times: Niggas drinking apple ciroc and themselves grown men smh</t>
  </si>
  <si>
    <t>http://pbs.twimg.com/profile_images/725739008563793920/PJ8KUp5O_normal.jpg</t>
  </si>
  <si>
    <t>http://www.twitter.com/SweetPrese/status/725749583788269568</t>
  </si>
  <si>
    <t xml:space="preserve">725749583591170049 </t>
  </si>
  <si>
    <t>Jesús Santana</t>
  </si>
  <si>
    <t>jesantana1976</t>
  </si>
  <si>
    <t>Librero en la Librería Estudios La Castellana @LibrosEstudios</t>
  </si>
  <si>
    <t>Caracas. Venezuela</t>
  </si>
  <si>
    <t>http://pbs.twimg.com/profile_images/3778881495/b3a0b548235813fc5b642f89b178d602_normal.jpeg</t>
  </si>
  <si>
    <t>http://www.twitter.com/jesantana1976/status/725749583591170049</t>
  </si>
  <si>
    <t xml:space="preserve">725749583238811648 </t>
  </si>
  <si>
    <t>Apple iPhone 6 - 16GB - Space Gray (Verizon) Smartphone - Bid Now! Only $280.0 https://t.co/HwFrc4ubjs https://t.co/q0u5RMyAP9</t>
  </si>
  <si>
    <t>http://www.twitter.com/Keuyhe__Taobbe/status/725749583238811648</t>
  </si>
  <si>
    <t xml:space="preserve">725749582823493632 </t>
  </si>
  <si>
    <t>Deals: Grab the lowest prices on Apple's latest iMacs with AppleCare (up to $250 off) with exclusiv... https://t.co/lHbxJmP9Xb #technews</t>
  </si>
  <si>
    <t>http://www.twitter.com/dustyedwards/status/725749582823493632</t>
  </si>
  <si>
    <t xml:space="preserve">725749581535842304 </t>
  </si>
  <si>
    <t>Giøvanna</t>
  </si>
  <si>
    <t>superduperstump</t>
  </si>
  <si>
    <t>+ I didn't choose the thug life, my mom picked it out for me|| #1 Hoedie Anal stan || MET HOODIE 2/8 (she/her)</t>
  </si>
  <si>
    <t>http://pbs.twimg.com/profile_images/724426903159865344/BN6UaRK1_normal.jpg</t>
  </si>
  <si>
    <t>http://www.twitter.com/superduperstump/status/725749581535842304</t>
  </si>
  <si>
    <t xml:space="preserve">725749579560280064 </t>
  </si>
  <si>
    <t>Josefina Morales F.</t>
  </si>
  <si>
    <t>chepisnice</t>
  </si>
  <si>
    <t>Guatemala, Centro América</t>
  </si>
  <si>
    <t>http://pbs.twimg.com/profile_images/1710212392/image_normal.jpg</t>
  </si>
  <si>
    <t>http://www.twitter.com/chepisnice/status/725749579560280064</t>
  </si>
  <si>
    <t xml:space="preserve">725749578608304129 </t>
  </si>
  <si>
    <t>Apple iPhone 6S (Latest Model) - 16GB - Gold (Bell Mobility Virgin Canada)  - Bid Now! Onl… https://t.co/MZpp4g3TFI https://t.co/3qWkyyL2La</t>
  </si>
  <si>
    <t>http://www.twitter.com/Keuyhe__Taobbe/status/725749578608304129</t>
  </si>
  <si>
    <t xml:space="preserve">725749578016784384 </t>
  </si>
  <si>
    <t>Katy Perry - One of the Boys - https://t.co/8Dzqjmekng #iTunes</t>
  </si>
  <si>
    <t>http://www.twitter.com/dciceprincess/status/725749578016784384</t>
  </si>
  <si>
    <t xml:space="preserve">725749577622687746 </t>
  </si>
  <si>
    <t>http://www.twitter.com/PINNLAND_EMPIRE/status/725749577622687746</t>
  </si>
  <si>
    <t xml:space="preserve">725749577022730241 </t>
  </si>
  <si>
    <t>けーた</t>
  </si>
  <si>
    <t>0gGIwaJbrxJVEZn</t>
  </si>
  <si>
    <t>楽しく遊んで心が折れる！【社畜の人生〜もう限界かもしれない〜】https://t.co/65JTj4MaaY #社畜の人生 #ブラック企業 #ゲーム #iPhone #Android #社畜アプリ #社畜 https://t.co/n8fWkSI3a2</t>
  </si>
  <si>
    <t>http://www.twitter.com/0gGIwaJbrxJVEZn/status/725749577022730241</t>
  </si>
  <si>
    <t xml:space="preserve">725749576850763776 </t>
  </si>
  <si>
    <t>polka dot princess</t>
  </si>
  <si>
    <t>polkadotpurse</t>
  </si>
  <si>
    <t>https://t.co/ke0RNw1UlG</t>
  </si>
  <si>
    <t>http://pbs.twimg.com/profile_images/696978388431433728/ObmONutg_normal.jpg</t>
  </si>
  <si>
    <t>http://www.twitter.com/polkadotpurse/status/725749576850763776</t>
  </si>
  <si>
    <t xml:space="preserve">725749576297107458 </t>
  </si>
  <si>
    <t>#CarlIcahn sells his HUGE Position in #APPLE 
#Stocks 
#iPhone 
#AAPL</t>
  </si>
  <si>
    <t>http://www.twitter.com/Kermit_Progress/status/725749576297107458</t>
  </si>
  <si>
    <t xml:space="preserve">725749575714267137 </t>
  </si>
  <si>
    <t>@ColeWhitt moved down on INQUIZIE celeb ranking by "-10". know Y? Goto https://t.co/tUE8Vq5Wjy &amp;amp; tell “Cole Whitt's fans</t>
  </si>
  <si>
    <t>http://www.twitter.com/INQUIZIE/status/725749575714267137</t>
  </si>
  <si>
    <t xml:space="preserve">725749575504564224 </t>
  </si>
  <si>
    <t>With Carly Fiorina Pick, Cruz Dominates California GOP Convention Schedule - Breitbart News #CAPrimary #CruzFiorina  https://t.co/yqXZhzYkMq</t>
  </si>
  <si>
    <t>http://www.twitter.com/1776LifeLiberty/status/725749575504564224</t>
  </si>
  <si>
    <t xml:space="preserve">725749575265427458 </t>
  </si>
  <si>
    <t>Apple iPhone 6S (Latest Model) - 64GB - Space Gray (AT&amp;amp;T) Smartphone - Bid Now! Only $475.0 https://t.co/G2t0SGkqDM https://t.co/H9vnm5IB1L</t>
  </si>
  <si>
    <t>http://www.twitter.com/Keuyhe__Taobbe/status/725749575265427458</t>
  </si>
  <si>
    <t xml:space="preserve">725749575202529281 </t>
  </si>
  <si>
    <t>Liam Kelly</t>
  </si>
  <si>
    <t>liam_kelly_4</t>
  </si>
  <si>
    <t>Investment Analyst in Energy Sector | Founder of @Gray27capital | Control the Controllables</t>
  </si>
  <si>
    <t>http://pbs.twimg.com/profile_images/680846940653879297/d0bhw9v9_normal.jpg</t>
  </si>
  <si>
    <t>http://www.twitter.com/liam_kelly_4/status/725749575202529281</t>
  </si>
  <si>
    <t xml:space="preserve">725749575135465472 </t>
  </si>
  <si>
    <t>♚ Joel Hoesteen ♚</t>
  </si>
  <si>
    <t>JoelHoesteen</t>
  </si>
  <si>
    <t>Formally @CheefQueef Product of SE DC. Skins/Nats/Caps/Wiz/Hoyas. Just a regular nigga. #FreeMaxB</t>
  </si>
  <si>
    <t>RT @NewRetroGeneral: apple swag https://t.co/lxWq1Nfx5U</t>
  </si>
  <si>
    <t>http://pbs.twimg.com/profile_images/686508893938278401/A9KtGdu0_normal.jpg</t>
  </si>
  <si>
    <t>http://www.twitter.com/JoelHoesteen/status/725749575135465472</t>
  </si>
  <si>
    <t xml:space="preserve">725749574057508865 </t>
  </si>
  <si>
    <t>Tete</t>
  </si>
  <si>
    <t>mamasmallszfarm</t>
  </si>
  <si>
    <t>Natural - Botanical - Organic is the way #Heartofherbs #Herbalist #Organic #Farming #HippyLover #JesusFreak</t>
  </si>
  <si>
    <t>Apple Cinnamon Overnight Quinoa https://t.co/vNmWlUsEmF</t>
  </si>
  <si>
    <t>http://pbs.twimg.com/profile_images/685233464145096705/jHZzkysC_normal.jpg</t>
  </si>
  <si>
    <t>http://www.twitter.com/mamasmallszfarm/status/725749574057508865</t>
  </si>
  <si>
    <t xml:space="preserve">725749573994582018 </t>
  </si>
  <si>
    <t>RT @jeonjstyles: vcs escutaram a batida dessa musica? Ela que vai tocar no meu enterro #FIRE</t>
  </si>
  <si>
    <t>http://www.twitter.com/apple_nougat/status/725749573994582018</t>
  </si>
  <si>
    <t xml:space="preserve">725749572992155649 </t>
  </si>
  <si>
    <t>Seamus Morrison</t>
  </si>
  <si>
    <t>seamus4784</t>
  </si>
  <si>
    <t>From strabane Ireland liverpool supporter... Love my weekends;p thanks for followin.</t>
  </si>
  <si>
    <t>http://pbs.twimg.com/profile_images/710908829119205376/YcPm1yRV_normal.jpg</t>
  </si>
  <si>
    <t>http://www.twitter.com/seamus4784/status/725749572992155649</t>
  </si>
  <si>
    <t xml:space="preserve">725749571943563264 </t>
  </si>
  <si>
    <t>APPLE NEWS: Fiat Chrysler Open to Working With Apple as VW Seeks Other Partners - https://t.co/TDUDpLx3Ty</t>
  </si>
  <si>
    <t>http://www.twitter.com/RealAnthonyCamp/status/725749571943563264</t>
  </si>
  <si>
    <t xml:space="preserve">725749571595427844 </t>
  </si>
  <si>
    <t>Jen Turrell</t>
  </si>
  <si>
    <t>JTurrell</t>
  </si>
  <si>
    <t>Financial Feminist, Host of Financial Fluency Podcast, Entrepreneur, Indiegirl, Rancher, Autism Mom, Pilot. https://t.co/RtorurCprJ</t>
  </si>
  <si>
    <t>@female_lead Thanks for following! I would love it if you would check out my podcast #FinancialFluency  https://t.co/EWUQzqLos7</t>
  </si>
  <si>
    <t>http://pbs.twimg.com/profile_images/713574061406818305/W4Yo1Wew_normal.jpg</t>
  </si>
  <si>
    <t>http://www.twitter.com/JTurrell/status/725749571595427844</t>
  </si>
  <si>
    <t xml:space="preserve">725749571536588800 </t>
  </si>
  <si>
    <t>#iPhone #iPhone6 US SELLER NEW MK MICHAEL KORS WALLET PHONE CASE IPHONE 6/6s FAST SHIPPING https://t.co/Tekc75p9Sm #apple #iPhone6s</t>
  </si>
  <si>
    <t>http://www.twitter.com/eBayShopperNews/status/725749571536588800</t>
  </si>
  <si>
    <t xml:space="preserve">725749571415056384 </t>
  </si>
  <si>
    <t>Ian Hutchinson's fan? Go to https://t.co/tUE8Vq5Wjy and join Ian Hutchinson fans @tweethutchy #tweethutchy</t>
  </si>
  <si>
    <t>http://www.twitter.com/INQUIZIE/status/725749571415056384</t>
  </si>
  <si>
    <t xml:space="preserve">725749571003944961 </t>
  </si>
  <si>
    <t>Apple's CareKit Launches in Four Brand New Apps https://t.co/ZzwzIFjrlW #appadvice</t>
  </si>
  <si>
    <t>http://www.twitter.com/appmometer/status/725749571003944961</t>
  </si>
  <si>
    <t xml:space="preserve">725749570265714689 </t>
  </si>
  <si>
    <t>#iPhone #iPhone6 Bamboo Wood Iphone 6 6S back case https://t.co/mvz9WmndkK #apple #iPhone6s</t>
  </si>
  <si>
    <t>http://www.twitter.com/eBayShopperNews/status/725749570265714689</t>
  </si>
  <si>
    <t xml:space="preserve">725749569993236481 </t>
  </si>
  <si>
    <t>~ACTIVE~ Apple iPhone 6 16GB SPACE GRAY (SPRINT) 6396 - Bid Now! Only $207.5 https://t.co/Xv82fUwd6l https://t.co/RukRk7Htvu</t>
  </si>
  <si>
    <t>http://www.twitter.com/Keuyhe__Taobbe/status/725749569993236481</t>
  </si>
  <si>
    <t xml:space="preserve">725749569359761408 </t>
  </si>
  <si>
    <t>#iPhone #iPhone6 LCD Display Touch Screen Digitizer Frame Assembly For iPhone 6S 4.7'' White USA https://t.co/oIGs13D3Ul #apple #iPhone6s</t>
  </si>
  <si>
    <t>http://www.twitter.com/eBayShopperNews/status/725749569359761408</t>
  </si>
  <si>
    <t xml:space="preserve">725749569108234241 </t>
  </si>
  <si>
    <t>Grey Apple iPhone 5S 16GB Mobile Smartphone Dual Core 1080P IOS Cell Phones - Bid Now! Only $155.0 https://t.co/Uf7doRQVQX</t>
  </si>
  <si>
    <t>http://www.twitter.com/Louzfa__Huezsu/status/725749569108234241</t>
  </si>
  <si>
    <t xml:space="preserve">725749568919494657 </t>
  </si>
  <si>
    <t>DYK Jonathan Lucroy's INQUIZIE ranking is 1,866. Have pix, Q or CMT? goto https://t.co/tUE8Vq5Wjy @JLucroy20 #JLucroy20</t>
  </si>
  <si>
    <t>http://www.twitter.com/INQUIZIE/status/725749568919494657</t>
  </si>
  <si>
    <t xml:space="preserve">725749568135041024 </t>
  </si>
  <si>
    <t>#iPhone #iPhone6 Fineblue F-V3 Retractable Stereo Music Wireless Bluetooth Headset Headphone R3F9 https://t.co/dHHmk7dbWl #apple #iPhone6s</t>
  </si>
  <si>
    <t>http://www.twitter.com/eBayShopperNews/status/725749568135041024</t>
  </si>
  <si>
    <t xml:space="preserve">725749567564726272 </t>
  </si>
  <si>
    <t>FLIP LEATHER CASE COVER FOR APPLE IPHONE 4 4S  FREE SCREEN PROTECTOR STYLUS - Buy It Now! … https://t.co/7Db25WjtTn https://t.co/c7If0GBLYO</t>
  </si>
  <si>
    <t>http://www.twitter.com/Leityu__Maonxo/status/725749567564726272</t>
  </si>
  <si>
    <t xml:space="preserve">725749567161946112 </t>
  </si>
  <si>
    <t>Day Trader</t>
  </si>
  <si>
    <t>Day_Trader4</t>
  </si>
  <si>
    <t>A young hard working man.</t>
  </si>
  <si>
    <t>http://pbs.twimg.com/profile_images/725746319394906113/dKdWoPfc_normal.jpg</t>
  </si>
  <si>
    <t>http://www.twitter.com/Day_Trader4/status/725749567161946112</t>
  </si>
  <si>
    <t xml:space="preserve">725749566998384642 </t>
  </si>
  <si>
    <t>#iPhone #iPhone6 New Apple iPhone 5s - 16GB - Space Gray (AT&amp;amp;T) https://t.co/MzmAHZNbqQ #apple #iPhone6s</t>
  </si>
  <si>
    <t>http://www.twitter.com/eBayShopperNews/status/725749566998384642</t>
  </si>
  <si>
    <t xml:space="preserve">725749566746824704 </t>
  </si>
  <si>
    <t>Fiat Chrysler Open to Working With Apple as VW Seeks Other Partners https://t.co/JWEXTiZb5W</t>
  </si>
  <si>
    <t>http://www.twitter.com/OSXToday1/status/725749566746824704</t>
  </si>
  <si>
    <t xml:space="preserve">725749565475946500 </t>
  </si>
  <si>
    <t>VALaro</t>
  </si>
  <si>
    <t>bones_yyy</t>
  </si>
  <si>
    <t>laughing and not being normal, trilingual badass, shy but will yell at you</t>
  </si>
  <si>
    <t>Montreal, QC</t>
  </si>
  <si>
    <t>http://pbs.twimg.com/profile_images/715187049259786244/ZKX70XSx_normal.jpg</t>
  </si>
  <si>
    <t>http://www.twitter.com/bones_yyy/status/725749565475946500</t>
  </si>
  <si>
    <t xml:space="preserve">725749565371125762 </t>
  </si>
  <si>
    <t>Alexis E. Valera</t>
  </si>
  <si>
    <t>kachete</t>
  </si>
  <si>
    <t>Experto en Marketing Online. Desarrollo Web, Tiendas Virtuales, Aplicaciones Moviles. Ayudando a Empresas y Profesionales a Tener Exito en la Web #Follow</t>
  </si>
  <si>
    <t>ex-CEO de Apple vende en México su Smartphone MV1, “Just Watch” y más… (via kachete) https://t.co/nOpXPBb93F</t>
  </si>
  <si>
    <t>http://pbs.twimg.com/profile_images/378800000380125719/520fc8ccaf26943be8a74d892983c167_normal.jpeg</t>
  </si>
  <si>
    <t>40105</t>
  </si>
  <si>
    <t>38646</t>
  </si>
  <si>
    <t>http://www.twitter.com/kachete/status/725749565371125762</t>
  </si>
  <si>
    <t xml:space="preserve">725749564934901760 </t>
  </si>
  <si>
    <t>Apple iPhone 6 Plus (Boost Mobile) No Reserve!! - Bid Now! Only $390.0 https://t.co/BeJ9uNw2GA</t>
  </si>
  <si>
    <t>http://www.twitter.com/Louzfa__Huezsu/status/725749564934901760</t>
  </si>
  <si>
    <t xml:space="preserve">725749564830048256 </t>
  </si>
  <si>
    <t>MRooj.</t>
  </si>
  <si>
    <t>Mrooj1997</t>
  </si>
  <si>
    <t>Alitihad - حسابي الثاني (@MRoojj1997)</t>
  </si>
  <si>
    <t>http://pbs.twimg.com/profile_images/623024219132039168/eBffEeqw_normal.jpg</t>
  </si>
  <si>
    <t>http://www.twitter.com/Mrooj1997/status/725749564830048256</t>
  </si>
  <si>
    <t xml:space="preserve">725749564393721856 </t>
  </si>
  <si>
    <t>http://www.twitter.com/sotoperlita11/status/725749564393721856</t>
  </si>
  <si>
    <t xml:space="preserve">725749564213358592 </t>
  </si>
  <si>
    <t>seeenuh</t>
  </si>
  <si>
    <t>http://pbs.twimg.com/profile_images/724999320353693696/Jyy3KNXn_normal.jpg</t>
  </si>
  <si>
    <t>http://www.twitter.com/seeenuh/status/725749564213358592</t>
  </si>
  <si>
    <t xml:space="preserve">725749564083343360 </t>
  </si>
  <si>
    <t>Seija Hedstrom</t>
  </si>
  <si>
    <t>SeijaHedstrom</t>
  </si>
  <si>
    <t>66359</t>
  </si>
  <si>
    <t>http://www.twitter.com/SeijaHedstrom/status/725749564083343360</t>
  </si>
  <si>
    <t xml:space="preserve">725749564058271745 </t>
  </si>
  <si>
    <t>FLIP LEATHER CASE COVER FOR APPLE IPHONE 4 4S  FREE SCREEN PROTECTOR STYLUS - Buy It Now! … https://t.co/7Db25WjtTn https://t.co/EePyDw71VA</t>
  </si>
  <si>
    <t>http://www.twitter.com/Leityu__Maonxo/status/725749564058271745</t>
  </si>
  <si>
    <t xml:space="preserve">725749563785539584 </t>
  </si>
  <si>
    <t>GENUINE APPLE MACBOOK PRO 15" 17" MAGSAFE POWER ADAPTER CHARGER 85W A1290 https://t.co/H8AeqLHY6S On EbayUK https://t.co/8UftSo8pBG</t>
  </si>
  <si>
    <t>http://www.twitter.com/AmazingDealUK/status/725749563785539584</t>
  </si>
  <si>
    <t xml:space="preserve">725749563290718208 </t>
  </si>
  <si>
    <t>Gerald_BO</t>
  </si>
  <si>
    <t>http://pbs.twimg.com/profile_images/722798128693383169/_KPvV1KJ_normal.jpg</t>
  </si>
  <si>
    <t>http://www.twitter.com/Gerald_BO/status/725749563290718208</t>
  </si>
  <si>
    <t xml:space="preserve">725749562925686784 </t>
  </si>
  <si>
    <t>@lucky__apple 気のせいのはずがドフで確信に変わりつつあるんですけどー？^^;立ち回りのバラエティが豊富でマジで勉強になるお</t>
  </si>
  <si>
    <t>http://www.twitter.com/yura_marahrt/status/725749562925686784</t>
  </si>
  <si>
    <t xml:space="preserve">725749562279862274 </t>
  </si>
  <si>
    <t>Apple got it🔐. No leaks, oubliez ça ! Mdr</t>
  </si>
  <si>
    <t>http://www.twitter.com/OG_Miike/status/725749562279862274</t>
  </si>
  <si>
    <t xml:space="preserve">725749562015539204 </t>
  </si>
  <si>
    <t>Mehdi Tebourbi</t>
  </si>
  <si>
    <t>TremendousNet</t>
  </si>
  <si>
    <t>Entrepreneur Web 2.0, Spécialiste en développement Web, Hébergement et Web Marketing...</t>
  </si>
  <si>
    <t>Facebook rit, Apple mollit et Twitter rame - Libération https://t.co/MDj3cJcwlk</t>
  </si>
  <si>
    <t>http://pbs.twimg.com/profile_images/526365212983578624/GM5bw6gp_normal.jpeg</t>
  </si>
  <si>
    <t>http://www.twitter.com/TremendousNet/status/725749562015539204</t>
  </si>
  <si>
    <t xml:space="preserve">725749561675923458 </t>
  </si>
  <si>
    <t>Love @craigcampbelltv #craigcampbelltv? goto https://t.co/tUE8Vq5Wjy &amp;amp; show your support</t>
  </si>
  <si>
    <t>http://www.twitter.com/INQUIZIE/status/725749561675923458</t>
  </si>
  <si>
    <t xml:space="preserve">725749561537486848 </t>
  </si>
  <si>
    <t>ZDNet: Six worrying questions surrounding Apple's revenue miss https://t.co/mZDyMyFE09 via ZDNet &amp;amp; the_pc_doc https://t.co/4GTwf6bzlD</t>
  </si>
  <si>
    <t>http://www.twitter.com/DigEdits/status/725749561537486848</t>
  </si>
  <si>
    <t xml:space="preserve">725749560233086981 </t>
  </si>
  <si>
    <t>Love @kieraknightley #kieraknightley? goto https://t.co/tUE8Vq5Wjy &amp;amp; show your support</t>
  </si>
  <si>
    <t>http://www.twitter.com/INQUIZIE/status/725749560233086981</t>
  </si>
  <si>
    <t xml:space="preserve">725749560115613696 </t>
  </si>
  <si>
    <t>For Apple iPhone 6 Plus 5/5S 4S Fashion Wallet Stand Flip PU Leather Cover Case - Buy It N… https://t.co/SRleonLPcz https://t.co/FaUpgdMeMP</t>
  </si>
  <si>
    <t>http://www.twitter.com/Leityu__Maonxo/status/725749560115613696</t>
  </si>
  <si>
    <t xml:space="preserve">725749559083851779 </t>
  </si>
  <si>
    <t>amadou makhtar fall</t>
  </si>
  <si>
    <t>fallmakhtar</t>
  </si>
  <si>
    <t>Dad, Senegalese, Broadcast&amp;Telecoms Policy specialist. Opinions are all mine.</t>
  </si>
  <si>
    <t>http://pbs.twimg.com/profile_images/1994248743/RJ45_normal.JPG</t>
  </si>
  <si>
    <t>http://www.twitter.com/fallmakhtar/status/725749559083851779</t>
  </si>
  <si>
    <t xml:space="preserve">725749558949470208 </t>
  </si>
  <si>
    <t>VTC.LV sludinājumi</t>
  </si>
  <si>
    <t>vtclv</t>
  </si>
  <si>
    <t>Bezmaksas sludinājumi. Labākais sludinājumu dēlis Latvijā. Šeit publicēsim stundas populārāko sludinājumu. Лучшая доска бесплатных объявлений и рекламы в Латвии</t>
  </si>
  <si>
    <t>RT @vtclv Apple iPhone 6s Plus 128GB Unlocked/WhatsApp : +919205311652 https://t.co/f6yxeS7fHz</t>
  </si>
  <si>
    <t>56.946</t>
  </si>
  <si>
    <t>Riga</t>
  </si>
  <si>
    <t>http://pbs.twimg.com/profile_images/2358937285/ww4j2iquxikv2d4n27bw_normal.png</t>
  </si>
  <si>
    <t>http://www.twitter.com/vtclv/status/725749558949470208</t>
  </si>
  <si>
    <t xml:space="preserve">725749558668607488 </t>
  </si>
  <si>
    <t>Apple iPhone 6 Plus - 16GB - Silver (Factory Unlocked) Smartphone - Bid Now! Only $360.0 https://t.co/cfAUBbKxCI</t>
  </si>
  <si>
    <t>http://www.twitter.com/Louzfa__Huezsu/status/725749558668607488</t>
  </si>
  <si>
    <t xml:space="preserve">725749558626635776 </t>
  </si>
  <si>
    <t>Three to Free</t>
  </si>
  <si>
    <t>ThreetoFree</t>
  </si>
  <si>
    <t>Call us on the following numbers - USA 1 800 660 2717 UK - 44 207 164 6483 UAE - 971 52 566 0442 Visit us on Facebook https://t.co/QQclI1vv9x</t>
  </si>
  <si>
    <t>Icahn: We no longer have a position in Apple https://t.co/AhUObkcjox</t>
  </si>
  <si>
    <t>http://pbs.twimg.com/profile_images/598606077916241920/9-AdsdXO_normal.jpg</t>
  </si>
  <si>
    <t>http://www.twitter.com/ThreetoFree/status/725749558626635776</t>
  </si>
  <si>
    <t xml:space="preserve">725749558400176133 </t>
  </si>
  <si>
    <t>@NeilWalker18 moved up on INQUIZIE celeb ranking by "1,466". know Y? Goto https://t.co/tUE8Vq5Wjy &amp;amp; tell “Neil Walker's fans</t>
  </si>
  <si>
    <t>http://www.twitter.com/INQUIZIE/status/725749558400176133</t>
  </si>
  <si>
    <t xml:space="preserve">725749557179650051 </t>
  </si>
  <si>
    <t>machinegunzae</t>
  </si>
  <si>
    <t>LightSkin Living Lavish : shay is bae❤️</t>
  </si>
  <si>
    <t>Listen to Only Built 4 Cuban Linx by Raekwon on @AppleMusic. https://t.co/fQuO0BbOxA</t>
  </si>
  <si>
    <t>http://pbs.twimg.com/profile_images/723011694549590016/O-FUTX7E_normal.jpg</t>
  </si>
  <si>
    <t>http://www.twitter.com/machinegunzae/status/725749557179650051</t>
  </si>
  <si>
    <t xml:space="preserve">725749556642598912 </t>
  </si>
  <si>
    <t>SIKE</t>
  </si>
  <si>
    <t>victorlopez17_</t>
  </si>
  <si>
    <t>Victor Lopez gv var soccer⚽</t>
  </si>
  <si>
    <t>RT @UFCONFOX: All new @FighterNtheKid has it all!Tears, laughs, #UFC200 and a whole lot more. Enjoy! https://t.co/QXHZtfSL02 https://t.co/1…</t>
  </si>
  <si>
    <t>http://pbs.twimg.com/profile_images/699101300483497984/xf2JKh2o_normal.jpg</t>
  </si>
  <si>
    <t>http://www.twitter.com/victorlopez17_/status/725749556642598912</t>
  </si>
  <si>
    <t xml:space="preserve">725749556634333184 </t>
  </si>
  <si>
    <t>For Apple iPhone 6 Plus 5/5S 4S Fashion Wallet Stand Flip PU Leather Cover Case - Buy It N… https://t.co/SRleonLPcz https://t.co/obmDzv1jgM</t>
  </si>
  <si>
    <t>http://www.twitter.com/Leityu__Maonxo/status/725749556634333184</t>
  </si>
  <si>
    <t xml:space="preserve">725749556390944768 </t>
  </si>
  <si>
    <t>6632</t>
  </si>
  <si>
    <t>http://www.twitter.com/SideshowNetwork/status/725749556390944768</t>
  </si>
  <si>
    <t xml:space="preserve">725749555858444288 </t>
  </si>
  <si>
    <t>@sonakshisinha Sonakshi Sinha's fan? goto https://t.co/tUE8Vq5Wjy &amp;amp; join Sonakshi Sinha fans @sonakshisinha #sonakshisinha</t>
  </si>
  <si>
    <t>http://www.twitter.com/INQUIZIE/status/725749555858444288</t>
  </si>
  <si>
    <t xml:space="preserve">725749555757748224 </t>
  </si>
  <si>
    <t>RT @brunawnn: e as army como estão? mortas #FIRE @BTS_twt</t>
  </si>
  <si>
    <t>http://www.twitter.com/apple_nougat/status/725749555757748224</t>
  </si>
  <si>
    <t xml:space="preserve">725749555493523458 </t>
  </si>
  <si>
    <t>@trinjimenez hello, I verified that you’re a fitness lover, so I invite you to test my new app, it’s known as "my training" on apple store</t>
  </si>
  <si>
    <t>http://www.twitter.com/mytrainingapp/status/725749555493523458</t>
  </si>
  <si>
    <t xml:space="preserve">725749555396911104 </t>
  </si>
  <si>
    <t>【もうやめて(by開発スタッフ)】
鬼ヶ島で156兆5956億2156万3550匹の鬼を退治！
#鬼畜！桃太郎https://t.co/Kqk9SB03E1 https://t.co/Zcy6AG6p5G</t>
  </si>
  <si>
    <t>http://www.twitter.com/kkkk125874/status/725749555396911104</t>
  </si>
  <si>
    <t xml:space="preserve">725749555300585472 </t>
  </si>
  <si>
    <t>http://www.twitter.com/Tifannywatib/status/725749555300585472</t>
  </si>
  <si>
    <t xml:space="preserve">725749555208310784 </t>
  </si>
  <si>
    <t>@Andreslay hey, I realized that u are a fitness fan, so I invite u to test my new app, it’s known as MyTraining on apple store</t>
  </si>
  <si>
    <t>http://www.twitter.com/freefitness_app/status/725749555208310784</t>
  </si>
  <si>
    <t xml:space="preserve">725749555099262976 </t>
  </si>
  <si>
    <t>SE FOR PRA JUDIAR  -  ZEZÉ DI CAMARGO &amp;amp; LUCIANO do Album Teorias de Raul - iTunes: https://t.co/FsGBDOXEXW</t>
  </si>
  <si>
    <t>http://www.twitter.com/conquistaaovivo/status/725749555099262976</t>
  </si>
  <si>
    <t xml:space="preserve">725749553966669824 </t>
  </si>
  <si>
    <t>図書館戦争 Fizzy FRANCISCO CAGON #MasterChefMX 아육대 Scioli #Ferguson download #bokep cewek thailand show memek https://t.co/iDljxgfNvT</t>
  </si>
  <si>
    <t>http://www.twitter.com/NindiToge/status/725749553966669824</t>
  </si>
  <si>
    <t xml:space="preserve">725749553689849856 </t>
  </si>
  <si>
    <t>Al Ramirez</t>
  </si>
  <si>
    <t>alramirezUSA</t>
  </si>
  <si>
    <t>All-American by grace of God. Californian at heart. Government &amp; Strategic Alliances Tech Executive. Former US Senate candidate. Love surf, dogs and laughing.</t>
  </si>
  <si>
    <t>http://pbs.twimg.com/profile_images/714277858793938944/sUnUZlXB_normal.jpg</t>
  </si>
  <si>
    <t>169636</t>
  </si>
  <si>
    <t>http://www.twitter.com/alramirezUSA/status/725749553689849856</t>
  </si>
  <si>
    <t xml:space="preserve">725749553660579840 </t>
  </si>
  <si>
    <t>Reid Hendrix</t>
  </si>
  <si>
    <t>reidhendrix1</t>
  </si>
  <si>
    <t>http://pbs.twimg.com/profile_images/691749703927500800/6T7bX-Oj_normal.jpg</t>
  </si>
  <si>
    <t>http://www.twitter.com/reidhendrix1/status/725749553660579840</t>
  </si>
  <si>
    <t xml:space="preserve">725749553308164096 </t>
  </si>
  <si>
    <t>Israel Hernández</t>
  </si>
  <si>
    <t>elvillanozapata</t>
  </si>
  <si>
    <t>Izquierdozo apartidista, cinéfilo 1/2 amateur, rocanrolero a morir y orgullosisimo papá de una hermosa beba de 5 años, CAIFAN !!!</t>
  </si>
  <si>
    <t>Científico Ivan Pavlov logra que los hipsters aplaudan cada vez que escuchan la palabra “Apple” - https://t.co/yeUlVGVAbS</t>
  </si>
  <si>
    <t>http://pbs.twimg.com/profile_images/530153593136246784/kyX9keXG_normal.jpeg</t>
  </si>
  <si>
    <t>http://www.twitter.com/elvillanozapata/status/725749553308164096</t>
  </si>
  <si>
    <t xml:space="preserve">725749552607797248 </t>
  </si>
  <si>
    <t>For Apple iPhone 6 Plus 5/5S 4S Fashion Wallet Stand Flip PU Leather Cover Case - Buy It N… https://t.co/SRleonLPcz https://t.co/VLvAIOiblU</t>
  </si>
  <si>
    <t>http://www.twitter.com/Leityu__Maonxo/status/725749552607797248</t>
  </si>
  <si>
    <t xml:space="preserve">725749549638152192 </t>
  </si>
  <si>
    <t>maddie patton</t>
  </si>
  <si>
    <t>_maddiepatton</t>
  </si>
  <si>
    <t>perfection is a disease of a nation</t>
  </si>
  <si>
    <t>RT @rains_anna: @_maddiepatton canceled Spotify and got Apple Music I don't regret it.</t>
  </si>
  <si>
    <t>http://pbs.twimg.com/profile_images/724001109866487808/r9qTls5h_normal.jpg</t>
  </si>
  <si>
    <t>http://www.twitter.com/_maddiepatton/status/725749549638152192</t>
  </si>
  <si>
    <t xml:space="preserve">725749549634097156 </t>
  </si>
  <si>
    <t>#TopNewsNow Fiat Chrysler Open to Working With Apple as VW Seeks Other Partners https://t.co/3aFIl8MlEa #SlingerTactic</t>
  </si>
  <si>
    <t>14226</t>
  </si>
  <si>
    <t>7471</t>
  </si>
  <si>
    <t>http://www.twitter.com/AustinMSlingers/status/725749549634097156</t>
  </si>
  <si>
    <t xml:space="preserve">725749549269045248 </t>
  </si>
  <si>
    <t>Lucy Sanabria</t>
  </si>
  <si>
    <t>lucianannnn</t>
  </si>
  <si>
    <t>El salto de la ola más blanca</t>
  </si>
  <si>
    <t>Escucha “Don't Go” de Röyksopp en @AppleMusic.  https://t.co/19IrcYDj3G</t>
  </si>
  <si>
    <t>http://pbs.twimg.com/profile_images/725748095338708992/YS7qPuMB_normal.jpg</t>
  </si>
  <si>
    <t>http://www.twitter.com/lucianannnn/status/725749549269045248</t>
  </si>
  <si>
    <t xml:space="preserve">725749548207972356 </t>
  </si>
  <si>
    <t>فهد الميموني</t>
  </si>
  <si>
    <t>FAlmaimoony</t>
  </si>
  <si>
    <t>Clinical Laboratory Scientist  , Real Madrid ❤️</t>
  </si>
  <si>
    <t>من يعرف الحل ؟ #فطحل_العرب
رابط اندرويد :https://t.co/QMWqqN4In7
أيفون :https://t.co/rwCnx2xDhE https://t.co/pYerJvgY0s</t>
  </si>
  <si>
    <t>24.96472</t>
  </si>
  <si>
    <t>10.17278</t>
  </si>
  <si>
    <t>Al-Ghat الغاط</t>
  </si>
  <si>
    <t>http://pbs.twimg.com/profile_images/422891923641077761/owhqu8rq_normal.jpeg</t>
  </si>
  <si>
    <t>http://www.twitter.com/FAlmaimoony/status/725749548207972356</t>
  </si>
  <si>
    <t xml:space="preserve">725749546207219712 </t>
  </si>
  <si>
    <t>Michael R. Greco Sr.</t>
  </si>
  <si>
    <t>mgreco84</t>
  </si>
  <si>
    <t>Nickname: Mike, Am a #BreakingNews/#LiveStreamer/#SocialMedia/#Geek/#TechNews/#TechJournalist/#TechJunkie/#UTuber! #LiveStreaming 24/7 @ http://t.co/rj0f1t9AZw!</t>
  </si>
  <si>
    <t>Breaking News: Apple Drops to Lows After Icahn Tells CNBC He Sold Apple Stake-https://t.co/aJAbm1aMaT #Apple #AAPL $AAPL</t>
  </si>
  <si>
    <t>http://pbs.twimg.com/profile_images/430737928780668928/Y4QfmJF-_normal.jpeg</t>
  </si>
  <si>
    <t>http://www.twitter.com/mgreco84/status/725749546207219712</t>
  </si>
  <si>
    <t xml:space="preserve">725749545632681984 </t>
  </si>
  <si>
    <t>Fiat Chrysler Open to Working With Apple as VW Seeks Other Partners. I Hate Everything.</t>
  </si>
  <si>
    <t>http://www.twitter.com/mac_daniel_/status/725749545632681984</t>
  </si>
  <si>
    <t xml:space="preserve">725749545603231744 </t>
  </si>
  <si>
    <t>Katy Perry - Mannequin - https://t.co/wOSa1cIHKD #iTunes</t>
  </si>
  <si>
    <t>http://www.twitter.com/dciceprincess/status/725749545603231744</t>
  </si>
  <si>
    <t xml:space="preserve">725749544328269825 </t>
  </si>
  <si>
    <t>@FalvoOlivia You can take your iPhone into an Apple Store to check for damage. Use this link to set an appointment:  https://t.co/IBIY3vMgPj</t>
  </si>
  <si>
    <t>299418</t>
  </si>
  <si>
    <t>http://www.twitter.com/AppleSupport/status/725749544328269825</t>
  </si>
  <si>
    <t xml:space="preserve">725749543568965632 </t>
  </si>
  <si>
    <t>「きく」を描いてみた
iOS：https://t.co/p947FjhZgu
#絵師物語で描いてみた https://t.co/3Pqv7K7RFC</t>
  </si>
  <si>
    <t>http://www.twitter.com/Kazunokoruuki/status/725749543568965632</t>
  </si>
  <si>
    <t xml:space="preserve">725749541224357888 </t>
  </si>
  <si>
    <t>/ / A S H L E Y / /</t>
  </si>
  <si>
    <t>Ashley_esco</t>
  </si>
  <si>
    <t>Undefined✝☪</t>
  </si>
  <si>
    <t>@canlas_asian I just didn't pay his Apple Music membership this month 😂😂😂</t>
  </si>
  <si>
    <t>http://pbs.twimg.com/profile_images/724824513473576960/bgqG1u8n_normal.jpg</t>
  </si>
  <si>
    <t>http://www.twitter.com/Ashley_esco/status/725749541224357888</t>
  </si>
  <si>
    <t xml:space="preserve">725749540524032001 </t>
  </si>
  <si>
    <t>TobiWilliams</t>
  </si>
  <si>
    <t>Aux Cord god</t>
  </si>
  <si>
    <t>http://pbs.twimg.com/profile_images/724343139729870848/hN_N-2qO_normal.jpg</t>
  </si>
  <si>
    <t>http://www.twitter.com/TobiWilliams/status/725749540524032001</t>
  </si>
  <si>
    <t xml:space="preserve">725749540431650816 </t>
  </si>
  <si>
    <t>Carmen Angel</t>
  </si>
  <si>
    <t>Charmin1108</t>
  </si>
  <si>
    <t>RT @MrCaponeE: Official album .. available for preorder on iTunes https://t.co/5eQsLqth9W 🔥🔥🔥🔥🔥🔥 https://t.co/FK1VIF8T3x</t>
  </si>
  <si>
    <t>http://pbs.twimg.com/profile_images/668867545089224704/K2sKgL2A_normal.jpg</t>
  </si>
  <si>
    <t>http://www.twitter.com/Charmin1108/status/725749540431650816</t>
  </si>
  <si>
    <t xml:space="preserve">725749539781537793 </t>
  </si>
  <si>
    <t>zion</t>
  </si>
  <si>
    <t>BruhitsZion</t>
  </si>
  <si>
    <t>5Quad Noticed by 3/5 ☺️MADDIE Follows!!!!!!!! RUDAN Follows NANAFollows! ZACH FOLLOWS TIMMY Favedx2 RILEY FOLLOWS HUNTER FOLLOWS COLE FOLLOWS</t>
  </si>
  <si>
    <t>http://pbs.twimg.com/profile_images/723698740591128577/BFyrvpG8_normal.jpg</t>
  </si>
  <si>
    <t>http://www.twitter.com/BruhitsZion/status/725749539781537793</t>
  </si>
  <si>
    <t xml:space="preserve">725749538187665408 </t>
  </si>
  <si>
    <t>2016年4月29日
ilovecat226さんが就床しました。
時刻 3:12 アラーム設定 7:55 - 8:05
#SleepMeister https://t.co/GLnrTAghh9</t>
  </si>
  <si>
    <t>http://www.twitter.com/ilovecat226/status/725749538187665408</t>
  </si>
  <si>
    <t xml:space="preserve">725749537839656960 </t>
  </si>
  <si>
    <t>RT @krystaluxo: gente vamo admira como as maos de min yoongi são lindas #FIRE https://t.co/OW4IWgM6hc</t>
  </si>
  <si>
    <t>http://www.twitter.com/apple_nougat/status/725749537839656960</t>
  </si>
  <si>
    <t xml:space="preserve">725749537755766784 </t>
  </si>
  <si>
    <t>Óscar Nájera -SyO</t>
  </si>
  <si>
    <t>_oscarnajera</t>
  </si>
  <si>
    <t>Emprendedor, asesor, conferenciante y formador en Marketing OnLine. 
Co-Fundador de la plataforma EXIT-ON
https://t.co/ugt1rJoPUR</t>
  </si>
  <si>
    <t>Twitter se hundió 16% y Apple 6,3% tras presentar resultados decepcionantes | / https://t.co/Ghsa5b12ZR</t>
  </si>
  <si>
    <t>http://pbs.twimg.com/profile_images/535868039057534976/QMlrVhae_normal.jpeg</t>
  </si>
  <si>
    <t>http://www.twitter.com/_oscarnajera/status/725749537755766784</t>
  </si>
  <si>
    <t xml:space="preserve">725749537604702209 </t>
  </si>
  <si>
    <t>無限、無限なのです</t>
  </si>
  <si>
    <t>http://www.twitter.com/apple_9119/status/725749537604702209</t>
  </si>
  <si>
    <t xml:space="preserve">725749536438771712 </t>
  </si>
  <si>
    <t>http://www.twitter.com/stockmarkettv/status/725749536438771712</t>
  </si>
  <si>
    <t xml:space="preserve">725749535578951680 </t>
  </si>
  <si>
    <t>Apple AirPort Extreme Base Station A1354 MC340LL/A Dual Band Wireless WiFi MAC https://t.co/6TFFcmi18M https://t.co/Z4owPbjhNs</t>
  </si>
  <si>
    <t>http://www.twitter.com/fulvio_car/status/725749535578951680</t>
  </si>
  <si>
    <t xml:space="preserve">725749535549464577 </t>
  </si>
  <si>
    <t>iPad用　無料アプリ　仕事効率化部門　第50位
Trello
https://t.co/5lbXuZjxfC
Trelloは、あなたの職場や家庭でのあらゆるプロジェクト...
#仕事効率化 #アプリ https://t.co/I2btC2jF3z</t>
  </si>
  <si>
    <t>http://www.twitter.com/_app_xx/status/725749535549464577</t>
  </si>
  <si>
    <t xml:space="preserve">725749534656057344 </t>
  </si>
  <si>
    <t>Apple Iphone 6s Plus 16 GB International Giveaway!  ENTER THE GIVEAWAY : https://t.co/xtXwdcDu5I</t>
  </si>
  <si>
    <t>http://www.twitter.com/MHTunceriki/status/725749534656057344</t>
  </si>
  <si>
    <t xml:space="preserve">725749532584251392 </t>
  </si>
  <si>
    <t>14 May I never boast except in the cross of our LordJesus Christ, through which the world has been cru... #WordAlert https://t.co/OODUuUCe5I</t>
  </si>
  <si>
    <t>http://www.twitter.com/ZachdaleAalderi/status/725749532584251392</t>
  </si>
  <si>
    <t xml:space="preserve">725749532445663232 </t>
  </si>
  <si>
    <t>edwin guerra morales</t>
  </si>
  <si>
    <t>chigui17</t>
  </si>
  <si>
    <t>Te recomiendo jugar #Apensar desde tu móvil.Disponible en App Store https://t.co/3pUst6wboH y en Google Play https://t.co/qfEEy9CYUU</t>
  </si>
  <si>
    <t>http://pbs.twimg.com/profile_images/687473147843461120/wRDivBj0_normal.jpg</t>
  </si>
  <si>
    <t>http://www.twitter.com/chigui17/status/725749532445663232</t>
  </si>
  <si>
    <t xml:space="preserve">725749531363549184 </t>
  </si>
  <si>
    <t>RT @allkpop: TWICE have yet to hear a compliment from J.Y. Park for their 'Cheer Up' promotions?
https://t.co/lNEYEv0Ur1 https://t.co/3OMNa…</t>
  </si>
  <si>
    <t>http://www.twitter.com/Maybe_apple/status/725749531363549184</t>
  </si>
  <si>
    <t xml:space="preserve">725749531002941440 </t>
  </si>
  <si>
    <t>Instaflash Pro by Anlei Technology Inc. gone Free on the Apple Store https://t.co/TstZpIld6d</t>
  </si>
  <si>
    <t>http://www.twitter.com/adeptniyi/status/725749531002941440</t>
  </si>
  <si>
    <t xml:space="preserve">725749530424016896 </t>
  </si>
  <si>
    <t>iPad用　無料アプリ　仕事効率化部門　第49位
Evernote Scannable
https://t.co/GkXuJAbLLS
紙を一歩先へ-Scannableは、紙文書をデジタル化する...
#仕事効率化 #アプリ https://t.co/865FgJAEuS</t>
  </si>
  <si>
    <t>http://www.twitter.com/_app_xx/status/725749530424016896</t>
  </si>
  <si>
    <t xml:space="preserve">725749530369609729 </t>
  </si>
  <si>
    <t>AirAV -WiFi Media Player by Tom Yuen gone Free on the Apple Store https://t.co/AyNag2VIPO</t>
  </si>
  <si>
    <t>http://www.twitter.com/adeptniyi/status/725749530369609729</t>
  </si>
  <si>
    <t xml:space="preserve">725749530235260928 </t>
  </si>
  <si>
    <t>$AAPL is tanking after Carl Icahn says he dumped all his Apple shares</t>
  </si>
  <si>
    <t>http://www.twitter.com/iTaLa21/status/725749530235260928</t>
  </si>
  <si>
    <t xml:space="preserve">725749530105286657 </t>
  </si>
  <si>
    <t>Dayah Doyots</t>
  </si>
  <si>
    <t>hidayahmunir</t>
  </si>
  <si>
    <t>| ALphyto | ALMaverich | PBH2016 |</t>
  </si>
  <si>
    <t>http://pbs.twimg.com/profile_images/701097088122114048/OrolXOiV_normal.jpg</t>
  </si>
  <si>
    <t>http://www.twitter.com/hidayahmunir/status/725749530105286657</t>
  </si>
  <si>
    <t xml:space="preserve">725749529673273344 </t>
  </si>
  <si>
    <t>❌banANA❌</t>
  </si>
  <si>
    <t>AnaRoman55</t>
  </si>
  <si>
    <t>✖️ I'll live now 'cause the bad die last ✖️ #bandsupporter ☺️M 12/08/15</t>
  </si>
  <si>
    <t>http://pbs.twimg.com/profile_images/709981939487412224/Ma881pXp_normal.jpg</t>
  </si>
  <si>
    <t>http://www.twitter.com/AnaRoman55/status/725749529673273344</t>
  </si>
  <si>
    <t xml:space="preserve">725749527978868736 </t>
  </si>
  <si>
    <t>izzy7643</t>
  </si>
  <si>
    <t>Need to guess this character name in game Close Up Character?who is this guy https://t.co/xJ97wSqeZq https://t.co/Z232NwGGEG</t>
  </si>
  <si>
    <t>http://pbs.twimg.com/profile_images/699347553821839360/tdoHTjRm_normal.jpg</t>
  </si>
  <si>
    <t>http://www.twitter.com/izzy7643/status/725749527978868736</t>
  </si>
  <si>
    <t xml:space="preserve">725749527400075264 </t>
  </si>
  <si>
    <t>Dana Piccoli</t>
  </si>
  <si>
    <t>DanaPiccoli</t>
  </si>
  <si>
    <t>Contributor to @AfterEllen @AlloyEnt @TheMarySue &amp; more. Host of Let's Process podcast. Avail for hosting &amp; moderating events. email: fandomballadeer at gmail</t>
  </si>
  <si>
    <t>@BigMammaLlama5 @alliestration I'll just be the court balladeer, singing songs about perilous apple consumption. Also, I'll have consumption</t>
  </si>
  <si>
    <t>http://pbs.twimg.com/profile_images/714606042617946113/ye6iWi9v_normal.jpg</t>
  </si>
  <si>
    <t>http://www.twitter.com/DanaPiccoli/status/725749527400075264</t>
  </si>
  <si>
    <t xml:space="preserve">725749527395737600 </t>
  </si>
  <si>
    <t>Paul Cottingham</t>
  </si>
  <si>
    <t>PC022</t>
  </si>
  <si>
    <t>If JAY-Z ever pulls So Ghetto off Apple Music I might go off the rails. So many bars</t>
  </si>
  <si>
    <t>http://pbs.twimg.com/profile_images/455103993384288256/QJnO_Mbx_normal.jpeg</t>
  </si>
  <si>
    <t>http://www.twitter.com/PC022/status/725749527395737600</t>
  </si>
  <si>
    <t xml:space="preserve">725749526586228737 </t>
  </si>
  <si>
    <t>http://www.twitter.com/kurowiz2014/status/725749526586228737</t>
  </si>
  <si>
    <t xml:space="preserve">725749525160169472 </t>
  </si>
  <si>
    <t>RT @crown_promo: Outside The Color Wheel from @sethaeubanks
is available on #iTunes .
https://t.co/aoI0f90UYB … … … … … … … …</t>
  </si>
  <si>
    <t>http://www.twitter.com/crownpromo_00/status/725749525160169472</t>
  </si>
  <si>
    <t xml:space="preserve">725749522295623680 </t>
  </si>
  <si>
    <t>GooseyMane</t>
  </si>
  <si>
    <t>Photoshop Layer Slayer Currently : Martini Media Formerly: @complexmag @tcfdotorg @kineticSKATE and some other places</t>
  </si>
  <si>
    <t>This kick could have taken an apple clean off Shaq's head without disturbing one athletic little hair.</t>
  </si>
  <si>
    <t>Delaware // Brooklyn</t>
  </si>
  <si>
    <t>http://pbs.twimg.com/profile_images/704165187121770496/RgoL31WT_normal.jpg</t>
  </si>
  <si>
    <t>http://www.twitter.com/GooseyMane/status/725749522295623680</t>
  </si>
  <si>
    <t xml:space="preserve">725749521825701888 </t>
  </si>
  <si>
    <t>好菌</t>
  </si>
  <si>
    <t>azrfnd</t>
  </si>
  <si>
    <t>為了集齊所有小叔怪加油吧！ #叔怪
Android: https://t.co/c7pcPyiqbc
iOS: https://t.co/gjTAars58t https://t.co/CvNF7iCjHe</t>
  </si>
  <si>
    <t>http://www.twitter.com/azrfnd/status/725749521825701888</t>
  </si>
  <si>
    <t xml:space="preserve">725749521410564096 </t>
  </si>
  <si>
    <t>#YMS∞</t>
  </si>
  <si>
    <t>BIZKID_WORLD</t>
  </si>
  <si>
    <t>XO Royalty &amp; Airglow Toro Space Tech.</t>
  </si>
  <si>
    <t>This "Views" roll out has been super smooth... I like the marketing blueprint, it has those Apple fingerprints all over it.</t>
  </si>
  <si>
    <t>http://pbs.twimg.com/profile_images/378800000404642672/dff09ffece04686a6c96b241d734e538_normal.jpeg</t>
  </si>
  <si>
    <t>http://www.twitter.com/BIZKID_WORLD/status/725749521410564096</t>
  </si>
  <si>
    <t xml:space="preserve">725749521242853377 </t>
  </si>
  <si>
    <t>geogray</t>
  </si>
  <si>
    <t>Programmer: Lotus Notes, .net, Arduino, C#, VB, C++</t>
  </si>
  <si>
    <t>http://pbs.twimg.com/profile_images/480203569337868289/NT9JFRdU_normal.jpeg</t>
  </si>
  <si>
    <t>http://www.twitter.com/geogray/status/725749521242853377</t>
  </si>
  <si>
    <t xml:space="preserve">725749520932331521 </t>
  </si>
  <si>
    <t>YvetteIDK</t>
  </si>
  <si>
    <t>Apple Insider Alphabet, Fiat Chrysler working toward self-driving car tie-up - report Apple Insider Google parent… https://t.co/Oz4OigAHxi</t>
  </si>
  <si>
    <t>Washington [USA]</t>
  </si>
  <si>
    <t>http://pbs.twimg.com/profile_images/2393816647/y9mbyjt8fhw8g7p0tkx9_normal.jpeg</t>
  </si>
  <si>
    <t>http://www.twitter.com/YvetteIDK/status/725749520932331521</t>
  </si>
  <si>
    <t xml:space="preserve">725749518424100864 </t>
  </si>
  <si>
    <t>iPad用　無料アプリ　仕事効率化部門　第47位
iXpand Drive
https://t.co/vLekw2ay3c
iXpandDriveアプリ
概要：
サンディスクiXpandSlim...
#仕事効率化 #アプリ https://t.co/SLOvNbbAhO</t>
  </si>
  <si>
    <t>http://www.twitter.com/_app_xx/status/725749518424100864</t>
  </si>
  <si>
    <t xml:space="preserve">725749517618941952 </t>
  </si>
  <si>
    <t>Jameson Berkow</t>
  </si>
  <si>
    <t>crudereporter</t>
  </si>
  <si>
    <t>on @BNN and western bureau chief emeritus. Ontario educated. Alberta schooled.</t>
  </si>
  <si>
    <t>He started 2016 as Apple's 10th-largest shareholder with a $4.8-billion $AAPL stake, now, @Carl_C_Icahn has ZERO shares in the iPhone maker</t>
  </si>
  <si>
    <t>http://pbs.twimg.com/profile_images/458725896896016384/QvUnWNf2_normal.jpeg</t>
  </si>
  <si>
    <t>http://www.twitter.com/crudereporter/status/725749517618941952</t>
  </si>
  <si>
    <t xml:space="preserve">725749515735670785 </t>
  </si>
  <si>
    <t>Jackie Jablonski</t>
  </si>
  <si>
    <t>jdj2204</t>
  </si>
  <si>
    <t>Hey, check out this game, GyroSphere Trials! https://t.co/YC6MiHPAfV</t>
  </si>
  <si>
    <t>http://pbs.twimg.com/profile_images/722743772728160256/lcojI4U3_normal.jpg</t>
  </si>
  <si>
    <t>http://www.twitter.com/jdj2204/status/725749515735670785</t>
  </si>
  <si>
    <t xml:space="preserve">725749514502545413 </t>
  </si>
  <si>
    <t>rkpiola</t>
  </si>
  <si>
    <t>we are all negan</t>
  </si>
  <si>
    <t>http://pbs.twimg.com/profile_images/718833963545047041/6TO3pz2x_normal.jpg</t>
  </si>
  <si>
    <t>6886</t>
  </si>
  <si>
    <t>5376</t>
  </si>
  <si>
    <t>http://www.twitter.com/rkpiola/status/725749514502545413</t>
  </si>
  <si>
    <t xml:space="preserve">725749513793601538 </t>
  </si>
  <si>
    <t>iPad用　無料アプリ　仕事効率化部門　第46位
目覚まし時計トーキング・ア...
https://t.co/h6mglQ0iJX
0.1秒セット！"しゃべる"目覚ましアプリ
毎朝の目覚まし...
#仕事効率化 #アプリ https://t.co/m8clKtbC2O</t>
  </si>
  <si>
    <t>http://www.twitter.com/_app_xx/status/725749513793601538</t>
  </si>
  <si>
    <t xml:space="preserve">725749512799703040 </t>
  </si>
  <si>
    <t>Demonic but motivational. #Retrogore by 
@abortedmetal on @AppleMusic https://t.co/fVVFvKD3cR</t>
  </si>
  <si>
    <t>http://www.twitter.com/IAmWilRuiz/status/725749512799703040</t>
  </si>
  <si>
    <t xml:space="preserve">725749512405295104 </t>
  </si>
  <si>
    <t>みゃーこ</t>
  </si>
  <si>
    <t>peroria0921</t>
  </si>
  <si>
    <t>ハートを19万5479個集めました！「ひもうと」#ひもうと  https://t.co/2m3FA1uriG https://t.co/bl06zz3pZq</t>
  </si>
  <si>
    <t>http://pbs.twimg.com/profile_images/704147274469748736/du3p-95V_normal.jpg</t>
  </si>
  <si>
    <t>http://www.twitter.com/peroria0921/status/725749512405295104</t>
  </si>
  <si>
    <t xml:space="preserve">725749512250265600 </t>
  </si>
  <si>
    <t>Playing Abide With Me by Matt Maher from the album Saints and Sinners - iTunes: https://t.co/KJENgzUKPs</t>
  </si>
  <si>
    <t>http://www.twitter.com/shinefmNP/status/725749512250265600</t>
  </si>
  <si>
    <t xml:space="preserve">725749511264473093 </t>
  </si>
  <si>
    <t>Sarah Russell</t>
  </si>
  <si>
    <t>blindbat84</t>
  </si>
  <si>
    <t>Just a wierd blind girl living in a small midwest town with a beautiful and loving gray kitty named Kayla. I love many things.</t>
  </si>
  <si>
    <t>@storm_soul19 @zkline  I even provided the Dev page on apple about accessibility, best I could do really. I want this too darn it.</t>
  </si>
  <si>
    <t>Carthage, IL</t>
  </si>
  <si>
    <t>http://pbs.twimg.com/profile_images/512230670/elementpent_normal.jpg</t>
  </si>
  <si>
    <t>http://www.twitter.com/blindbat84/status/725749511264473093</t>
  </si>
  <si>
    <t xml:space="preserve">725749509305806849 </t>
  </si>
  <si>
    <t>Jon Feld</t>
  </si>
  <si>
    <t>Jon_Feld</t>
  </si>
  <si>
    <t>church planter</t>
  </si>
  <si>
    <t>Let's Go In by Nicole White, Michael Durant &amp;amp; Nathan Mellix https://t.co/A1strBu6RK</t>
  </si>
  <si>
    <t>http://pbs.twimg.com/profile_images/668947438179328001/on5DJhjo_normal.jpg</t>
  </si>
  <si>
    <t>http://www.twitter.com/Jon_Feld/status/725749509305806849</t>
  </si>
  <si>
    <t xml:space="preserve">725749509083521024 </t>
  </si>
  <si>
    <t>Danny Morrissey</t>
  </si>
  <si>
    <t>DMorrissey3</t>
  </si>
  <si>
    <t>everytime I get in my car to grab lunch my phone tells me how long it would take to get home... If I make a run for it one day I blame Apple</t>
  </si>
  <si>
    <t>http://pbs.twimg.com/profile_images/3367883324/565095665a179662208ed8668a92564b_normal.jpeg</t>
  </si>
  <si>
    <t>http://www.twitter.com/DMorrissey3/status/725749509083521024</t>
  </si>
  <si>
    <t xml:space="preserve">725749506176856064 </t>
  </si>
  <si>
    <t>ibrahim firat</t>
  </si>
  <si>
    <t>ibrahimfirat</t>
  </si>
  <si>
    <t>En iddalı tahminler analizler kuponlar bu uygulamada!! Hemen Yükle https://t.co/w01VaGQ4Ym https://t.co/eZheWiBrfp</t>
  </si>
  <si>
    <t>http://pbs.twimg.com/profile_images/1310771588/ibo_normal.jpg</t>
  </si>
  <si>
    <t>http://www.twitter.com/ibrahimfirat/status/725749506176856064</t>
  </si>
  <si>
    <t xml:space="preserve">725749506155802627 </t>
  </si>
  <si>
    <t>@apple_p_UK うーそついたら♪ハリセンボン♪</t>
  </si>
  <si>
    <t>http://www.twitter.com/ap_nal_love/status/725749506155802627</t>
  </si>
  <si>
    <t xml:space="preserve">725749505799278592 </t>
  </si>
  <si>
    <t>@apple_p_UK こんなかんじになれますか？.*･ﾟ(0ﾟ`･ω･´｡0).ﾟ･*.</t>
  </si>
  <si>
    <t>http://www.twitter.com/u___nt/status/725749505799278592</t>
  </si>
  <si>
    <t xml:space="preserve">725749504960520192 </t>
  </si>
  <si>
    <t>http://www.twitter.com/slushious_/status/725749504960520192</t>
  </si>
  <si>
    <t xml:space="preserve">725749504654336000 </t>
  </si>
  <si>
    <t>Stefi Daita</t>
  </si>
  <si>
    <t>stefidaita</t>
  </si>
  <si>
    <t>@ElianaCarrasco @EresCurioso vos estas re mil protegida!!! Apple 🍎🍏🍎🍏 por siempre</t>
  </si>
  <si>
    <t>http://pbs.twimg.com/profile_images/614497964594176001/ZCpZofao_normal.jpg</t>
  </si>
  <si>
    <t>http://www.twitter.com/stefidaita/status/725749504654336000</t>
  </si>
  <si>
    <t xml:space="preserve">725749504054431744 </t>
  </si>
  <si>
    <t>https://t.co/EXNqWI60FX download #bokep hentai ngentot cewek toge https://t.co/FHeQxRBaII</t>
  </si>
  <si>
    <t>http://www.twitter.com/nekochan1233/status/725749504054431744</t>
  </si>
  <si>
    <t xml:space="preserve">725749503735795713 </t>
  </si>
  <si>
    <t>35 #zVMIntroductionandConcepts(ZV02G) Things z VM Introduction and Concepts (ZV02G) You'll Only Remember https://t.co/Xeq6z3MLAX</t>
  </si>
  <si>
    <t>http://www.twitter.com/Apple_News1/status/725749503735795713</t>
  </si>
  <si>
    <t xml:space="preserve">725749503626756096 </t>
  </si>
  <si>
    <t>[Lanzenreiter]</t>
  </si>
  <si>
    <t>ProtoLancer</t>
  </si>
  <si>
    <t>Iza/Izzy/Lanz | 23 | He/Him | I do damage calculations for F/GO and translate things once in a blue moon | Certified Lancerfucker</t>
  </si>
  <si>
    <t>Every Rank EX quest rewards either an apple or an ascension mat for Iri. 
Not sure how to get copies of her yet.</t>
  </si>
  <si>
    <t>http://pbs.twimg.com/profile_images/721227494444122112/BdiJPX9g_normal.jpg</t>
  </si>
  <si>
    <t>http://www.twitter.com/ProtoLancer/status/725749503626756096</t>
  </si>
  <si>
    <t xml:space="preserve">725749502938853380 </t>
  </si>
  <si>
    <t>형원's angelle</t>
  </si>
  <si>
    <t>blurrychae</t>
  </si>
  <si>
    <t>@tylerrjoseph : |-/</t>
  </si>
  <si>
    <t>http://pbs.twimg.com/profile_images/725398580509429760/9CdXMyFt_normal.jpg</t>
  </si>
  <si>
    <t>http://www.twitter.com/blurrychae/status/725749502938853380</t>
  </si>
  <si>
    <t xml:space="preserve">725749502850670593 </t>
  </si>
  <si>
    <t>Jovel Gutierrez</t>
  </si>
  <si>
    <t>jovel_gutierrez</t>
  </si>
  <si>
    <t>RT @sacbee_news: Man found dead in #Apple conference room was employee https://t.co/KgWpRYVKoO https://t.co/O5vuxg4A0A</t>
  </si>
  <si>
    <t>http://pbs.twimg.com/profile_images/682790952243576833/_2J6ERa-_normal.jpg</t>
  </si>
  <si>
    <t>http://www.twitter.com/jovel_gutierrez/status/725749502850670593</t>
  </si>
  <si>
    <t xml:space="preserve">725749501844135942 </t>
  </si>
  <si>
    <t>Ford News</t>
  </si>
  <si>
    <t>OOYUZFord</t>
  </si>
  <si>
    <t>News Related to Ford. Served by advanced News Analytics &amp; Monitoring Tool @OOYUZ</t>
  </si>
  <si>
    <t>Has Apple Inc. Already Made 1 Huge Mistake With Its Secret Car Project? .. Related Articles: https://t.co/mmiQAoHbue</t>
  </si>
  <si>
    <t>http://pbs.twimg.com/profile_images/548546221103538176/jSexHMJ3_normal.jpeg</t>
  </si>
  <si>
    <t>http://www.twitter.com/OOYUZFord/status/725749501844135942</t>
  </si>
  <si>
    <t xml:space="preserve">725749501038718976 </t>
  </si>
  <si>
    <t>BeEasyIan</t>
  </si>
  <si>
    <t>Bio: Prolific • Location: Secure • Actively: Trippin'</t>
  </si>
  <si>
    <t>Listen to Whip Appeal by Babyface on @AppleMusic. https://t.co/0WfXwA7RJh</t>
  </si>
  <si>
    <t>http://pbs.twimg.com/profile_images/720487279295389698/PANKtLcj_normal.jpg</t>
  </si>
  <si>
    <t>http://www.twitter.com/BeEasyIan/status/725749501038718976</t>
  </si>
  <si>
    <t xml:space="preserve">725749499856080897 </t>
  </si>
  <si>
    <t>#NP Chasing Your Dream Radio https://t.co/G9zVx9Olmv  - @JessieLynnJL - Boots N Bling Its A Cowgirl Thing -  https://t.co/90IJwcFlw6</t>
  </si>
  <si>
    <t>15634</t>
  </si>
  <si>
    <t>8416</t>
  </si>
  <si>
    <t>http://www.twitter.com/chasing_urdream/status/725749499856080897</t>
  </si>
  <si>
    <t xml:space="preserve">725749497746305024 </t>
  </si>
  <si>
    <t>Aktie stürzt nach Quartalsergebnis ab: Vier Gründe, warum die Apple-Zahlen problematisch sind https://t.co/tLBF8s49Sb</t>
  </si>
  <si>
    <t>http://www.twitter.com/iRodknocker/status/725749497746305024</t>
  </si>
  <si>
    <t xml:space="preserve">725749497603735552 </t>
  </si>
  <si>
    <t>http://www.twitter.com/Evaoxia/status/725749497603735552</t>
  </si>
  <si>
    <t xml:space="preserve">725749496844439552 </t>
  </si>
  <si>
    <t>iPad用　無料アプリ　仕事効率化部門　第43位
チャットワーク - 仕事で使え...
https://t.co/h2OJt3BWDt
チャット、タスク管理、ファイル管理、ビデオ会議をこれ...
#仕事効率化 #アプリ https://t.co/Xvg3kzwAPh</t>
  </si>
  <si>
    <t>http://www.twitter.com/_app_xx/status/725749496844439552</t>
  </si>
  <si>
    <t xml:space="preserve">725749495661633536 </t>
  </si>
  <si>
    <t>LA Galaxy News</t>
  </si>
  <si>
    <t>LAGalaxyNew</t>
  </si>
  <si>
    <t>All the latest LA Galaxy news from across the internet! #lagalaxy</t>
  </si>
  <si>
    <t>Test your knowledge of England Internationals past and present! https://t.co/C1MjmgaMfV #LAGalaxy</t>
  </si>
  <si>
    <t>http://pbs.twimg.com/profile_images/634925107798933504/a5UsPrH4_normal.png</t>
  </si>
  <si>
    <t>http://www.twitter.com/LAGalaxyNew/status/725749495661633536</t>
  </si>
  <si>
    <t xml:space="preserve">725749493698715648 </t>
  </si>
  <si>
    <t>ZDNet: Six worrying questions surrounding Apple's revenue miss… https://t.co/zEvWTzmMVm #TechnoTerrorist https://t.co/doKx1m9JoA</t>
  </si>
  <si>
    <t>http://www.twitter.com/Tech_Terrorist/status/725749493698715648</t>
  </si>
  <si>
    <t xml:space="preserve">725749493048709120 </t>
  </si>
  <si>
    <t>Stepa</t>
  </si>
  <si>
    <t>Stepa84229568</t>
  </si>
  <si>
    <t>Place the new Master Zen Garden in your #SmurfsVillage to unlock extra large zen tiles! https://t.co/clKVV2tvWZ</t>
  </si>
  <si>
    <t>http://www.twitter.com/Stepa84229568/status/725749493048709120</t>
  </si>
  <si>
    <t xml:space="preserve">725749492629139456 </t>
  </si>
  <si>
    <t>ALDUB ADDICT MAKATI</t>
  </si>
  <si>
    <t>ofc_ALDUBMAKATI</t>
  </si>
  <si>
    <t>Im a Solid Fan of  ALDUB and Certified Dabarkads Kapuso :-) :-) :-)</t>
  </si>
  <si>
    <t>Good morning sis apple :-)
#ALDUBPoreberMahal https://t.co/OlP0nREQEr</t>
  </si>
  <si>
    <t>14.55027</t>
  </si>
  <si>
    <t>121.03269</t>
  </si>
  <si>
    <t>Makati City, National Capital Region</t>
  </si>
  <si>
    <t>http://pbs.twimg.com/profile_images/725501134526255105/Y989JJDj_normal.jpg</t>
  </si>
  <si>
    <t>http://www.twitter.com/ofc_ALDUBMAKATI/status/725749492629139456</t>
  </si>
  <si>
    <t xml:space="preserve">725749492515921920 </t>
  </si>
  <si>
    <t>iPad用　無料アプリ　仕事効率化部門　第42位
コンセプト: 建築とイラスト...
https://t.co/fGFkEjwgfA
『コンセプト』は未来のデジタルデザインスケッチブック...
#仕事効率化 #アプリ https://t.co/Pk6tAQdOSB</t>
  </si>
  <si>
    <t>http://www.twitter.com/_app_xx/status/725749492515921920</t>
  </si>
  <si>
    <t xml:space="preserve">725749487382106112 </t>
  </si>
  <si>
    <t>Listen to 사랑은 바람처럼 Like the Wind by #JungEunJi on @AppleMusic. #kpop  https://t.co/bNGwkiOKmF</t>
  </si>
  <si>
    <t>http://www.twitter.com/anitavidia19/status/725749487382106112</t>
  </si>
  <si>
    <t xml:space="preserve">725749487373799424 </t>
  </si>
  <si>
    <t>Technology Gift</t>
  </si>
  <si>
    <t>TechnologyGift</t>
  </si>
  <si>
    <t>Tech Gift Ideas And Gadget Fun #tech #technology #gifts #giftideas #gadgets</t>
  </si>
  <si>
    <t>Apple TV (4th generation) 32GB - Apple - https://t.co/Ucpfmz6SRO #technology #gift #giftideas #gadgets https://t.co/aZIcALjihy</t>
  </si>
  <si>
    <t>http://pbs.twimg.com/profile_images/708386065644724225/WfIjCCHG_normal.jpg</t>
  </si>
  <si>
    <t>http://www.twitter.com/TechnologyGift/status/725749487373799424</t>
  </si>
  <si>
    <t xml:space="preserve">725749487356932100 </t>
  </si>
  <si>
    <t>iPad用　無料アプリ　仕事効率化部門　第41位
Googleスライド
https://t.co/zpph3GIZ3o
無料のGoogleスライドアプリを使うと、iPod、iPhone、iP...
#仕事効率化 #アプリ https://t.co/blfyY0qpZl</t>
  </si>
  <si>
    <t>http://www.twitter.com/_app_xx/status/725749487356932100</t>
  </si>
  <si>
    <t xml:space="preserve">725749486161563648 </t>
  </si>
  <si>
    <t>Bday 4/30</t>
  </si>
  <si>
    <t>bambiii26</t>
  </si>
  <si>
    <t>The realest BITCH you will ever kno ✊
Instagram ::: bambiii26</t>
  </si>
  <si>
    <t>He drink E&amp;amp;J with apple juice</t>
  </si>
  <si>
    <t>http://pbs.twimg.com/profile_images/724285790784622593/jDQkfGR8_normal.jpg</t>
  </si>
  <si>
    <t>http://www.twitter.com/bambiii26/status/725749486161563648</t>
  </si>
  <si>
    <t xml:space="preserve">725749485343748097 </t>
  </si>
  <si>
    <t>Audreyhoran41</t>
  </si>
  <si>
    <t>Lou/fatou/Lea/ ❤️❤️❤️</t>
  </si>
  <si>
    <t>J'ai commencé un jeu  d'Amour Virtuelle ! Venez jouer sur https://t.co/qaSUFlFm3C https://t.co/qaSUFlFm3C https://t.co/M4qVlZElDU</t>
  </si>
  <si>
    <t>http://pbs.twimg.com/profile_images/706137535211315200/Z6k_QQoS_normal.jpg</t>
  </si>
  <si>
    <t>http://www.twitter.com/Audreyhoran41/status/725749485343748097</t>
  </si>
  <si>
    <t xml:space="preserve">725749485326864384 </t>
  </si>
  <si>
    <t>bookemdanno</t>
  </si>
  <si>
    <t>Getting on.</t>
  </si>
  <si>
    <t>The Bar Roulette app is finally out! Awesome work @tylerswartz, that thing is a ton of fun 😜 https://t.co/bt8kWq12WX</t>
  </si>
  <si>
    <t>http://pbs.twimg.com/profile_images/1807814705/profile_normal.jpg</t>
  </si>
  <si>
    <t>http://www.twitter.com/bookemdanno/status/725749485326864384</t>
  </si>
  <si>
    <t xml:space="preserve">725749483955470336 </t>
  </si>
  <si>
    <t>ITWeb Online News</t>
  </si>
  <si>
    <t>ITWeb</t>
  </si>
  <si>
    <t>ITWeb, South Africa's leading technology news website and publisher.</t>
  </si>
  <si>
    <t>Amid talk of 'peak iPhone', Apple's prospects hinge on next model https://t.co/6KPj8HSNTS https://t.co/3zWfeJQF4G</t>
  </si>
  <si>
    <t>http://pbs.twimg.com/profile_images/1653376509/itweb-twitter-avatar_normal.jpg</t>
  </si>
  <si>
    <t>http://www.twitter.com/ITWeb/status/725749483955470336</t>
  </si>
  <si>
    <t xml:space="preserve">725749483296948224 </t>
  </si>
  <si>
    <t>Everett Rosenfeld</t>
  </si>
  <si>
    <t>Ev_Rosenfeld</t>
  </si>
  <si>
    <t>Reporter @CNBC. I ask questions. Nothing is an endorsement. IAILWABGNASK!$%</t>
  </si>
  <si>
    <t>Icahn: "You worry a little bit — and maybe more than a little — about China's attitude" re: Apple</t>
  </si>
  <si>
    <t>http://pbs.twimg.com/profile_images/552164850961350656/nt2AiMn6_normal.jpeg</t>
  </si>
  <si>
    <t>http://www.twitter.com/Ev_Rosenfeld/status/725749483296948224</t>
  </si>
  <si>
    <t xml:space="preserve">725749483179487232 </t>
  </si>
  <si>
    <t>When @Carl_C_Icahn dumps Apple... That's when you know</t>
  </si>
  <si>
    <t>http://www.twitter.com/NotaBubble/status/725749483179487232</t>
  </si>
  <si>
    <t xml:space="preserve">725749483179483136 </t>
  </si>
  <si>
    <t>Rubin</t>
  </si>
  <si>
    <t>rubinoftoronto</t>
  </si>
  <si>
    <t>@SullyCNBC @PowerLunch #jimcramer #apple https://t.co/AEyJKArlR9</t>
  </si>
  <si>
    <t>http://pbs.twimg.com/profile_images/712034716371783680/qqNcVEI-_normal.jpg</t>
  </si>
  <si>
    <t>http://www.twitter.com/rubinoftoronto/status/725749483179483136</t>
  </si>
  <si>
    <t xml:space="preserve">725749482852229120 </t>
  </si>
  <si>
    <t>cicikiki688</t>
  </si>
  <si>
    <t>Decorate your heart out when you clear open space in your #SmurfsVillage  with the Smurfy Wonder Storage!  https://t.co/qj2uL2JiJB</t>
  </si>
  <si>
    <t>http://www.twitter.com/cicikiki688/status/725749482852229120</t>
  </si>
  <si>
    <t xml:space="preserve">725749481547943937 </t>
  </si>
  <si>
    <t>RT @SunshineStun: Kakain nalang pala ako ng apple</t>
  </si>
  <si>
    <t>http://www.twitter.com/KainBaboy/status/725749481547943937</t>
  </si>
  <si>
    <t xml:space="preserve">725749481354874880 </t>
  </si>
  <si>
    <t>ahmad zaidee</t>
  </si>
  <si>
    <t>a_zaidee</t>
  </si>
  <si>
    <t>RT @TheHackersNews: #FBI discloses a #security flaw in #iOS &amp;amp; Mac to #Apple… but it had already been Patched &amp;gt;&amp;gt; https://t.co/0gL8uAyJ3e htt…</t>
  </si>
  <si>
    <t>http://pbs.twimg.com/profile_images/2555721352/image_normal.jpg</t>
  </si>
  <si>
    <t>http://www.twitter.com/a_zaidee/status/725749481354874880</t>
  </si>
  <si>
    <t xml:space="preserve">725749481291976704 </t>
  </si>
  <si>
    <t>iPad用　無料アプリ　仕事効率化部門　第40位
Bamboo Paper - ノート
https://t.co/SveKLiWck6
iPadを紙のノートのように使いましょう。BambooPaperは...
#仕事効率化 #アプリ https://t.co/sw14EZUS11</t>
  </si>
  <si>
    <t>http://www.twitter.com/_app_xx/status/725749481291976704</t>
  </si>
  <si>
    <t xml:space="preserve">725749480130146304 </t>
  </si>
  <si>
    <t>DQT SocialClassified</t>
  </si>
  <si>
    <t>DoubleQuicktime</t>
  </si>
  <si>
    <t>Sell faster using social classifieds - DoubleQuicktime</t>
  </si>
  <si>
    <t>New Apple iPhone 4S 16GB Black Factory Unlocked GSM for USD189.99 #Cell #Phones #Accessories #Unlocked https://t.co/fN1vJ1Z2ZG</t>
  </si>
  <si>
    <t>http://pbs.twimg.com/profile_images/442677344235319296/BwaG5_OD_normal.png</t>
  </si>
  <si>
    <t>http://www.twitter.com/DoubleQuicktime/status/725749480130146304</t>
  </si>
  <si>
    <t xml:space="preserve">725749479320625152 </t>
  </si>
  <si>
    <t>https://t.co/yPYGoq34EV
🎼🎶🎵</t>
  </si>
  <si>
    <t>http://www.twitter.com/BillyX101/status/725749479320625152</t>
  </si>
  <si>
    <t xml:space="preserve">725749478095998976 </t>
  </si>
  <si>
    <t>StartDOT Handwriting - an excellent app designed by an Occupational Therapist (£3.99 &amp;gt; FREE) https://t.co/n6DBWtX7ZJ https://t.co/Fg2JoHjLMf</t>
  </si>
  <si>
    <t>12150</t>
  </si>
  <si>
    <t>http://www.twitter.com/edappadvice/status/725749478095998976</t>
  </si>
  <si>
    <t xml:space="preserve">725749477932294149 </t>
  </si>
  <si>
    <t>In the Middle of the Night - by Chalie Boy on iTunes &amp;gt;&amp;gt;&amp;gt;&amp;gt;&amp;gt;&amp;gt;&amp;gt;
https://t.co/Qo0Fp7WKZC</t>
  </si>
  <si>
    <t>20477</t>
  </si>
  <si>
    <t>http://www.twitter.com/D3CHALIEBOY/status/725749477932294149</t>
  </si>
  <si>
    <t xml:space="preserve">725749476904693761 </t>
  </si>
  <si>
    <t>Lexie♡</t>
  </si>
  <si>
    <t>Lexie_Maee</t>
  </si>
  <si>
    <t>Before you judge me, try hard to love me. ♡</t>
  </si>
  <si>
    <t>http://pbs.twimg.com/profile_images/713464700567093248/1AV6J_VH_normal.jpg</t>
  </si>
  <si>
    <t>http://www.twitter.com/Lexie_Maee/status/725749476904693761</t>
  </si>
  <si>
    <t xml:space="preserve">725749476778987520 </t>
  </si>
  <si>
    <t>Abijah Taylor</t>
  </si>
  <si>
    <t>AbijahTaylor</t>
  </si>
  <si>
    <t>RT @chrisbrown: #BackToSleep REMIX x @Usher &amp;amp; @zaynmalik @AppleMusic #Royalty https://t.co/PUm4u5crJs</t>
  </si>
  <si>
    <t>http://pbs.twimg.com/profile_images/664614623002402816/9v-7ulNU_normal.jpg</t>
  </si>
  <si>
    <t>http://www.twitter.com/AbijahTaylor/status/725749476778987520</t>
  </si>
  <si>
    <t xml:space="preserve">725749476447625216 </t>
  </si>
  <si>
    <t>تهاني صالح</t>
  </si>
  <si>
    <t>hf_9991</t>
  </si>
  <si>
    <t>كل حديث معرض لسوء الفهم حتى الصمت أيضا قد يساء فهمه ؛؛</t>
  </si>
  <si>
    <t>http://pbs.twimg.com/profile_images/621235245946306560/gb09GyU5_normal.jpg</t>
  </si>
  <si>
    <t>http://www.twitter.com/hf_9991/status/725749476447625216</t>
  </si>
  <si>
    <t xml:space="preserve">725749475914842112 </t>
  </si>
  <si>
    <t>Music Maker - John</t>
  </si>
  <si>
    <t>music8maker</t>
  </si>
  <si>
    <t>Make and create music like a pro. If I can do it, you can do it too, follow me for tips. Discuss with by tweet by tweeting @music8maker.</t>
  </si>
  <si>
    <t>WWDC 2016: What to expect from Apple's big developer conference: What does Apple have in store for us? https://t.co/RSS64lZtmx</t>
  </si>
  <si>
    <t>http://pbs.twimg.com/profile_images/412799399454965760/FcbOs-NZ_normal.jpeg</t>
  </si>
  <si>
    <t>http://www.twitter.com/music8maker/status/725749475914842112</t>
  </si>
  <si>
    <t xml:space="preserve">725749475302510595 </t>
  </si>
  <si>
    <t>Chollos a tope!</t>
  </si>
  <si>
    <t>CholloSaTope</t>
  </si>
  <si>
    <t>Los mejores chollos de la web! No los dejes escapar! Sígueme para no perderte ningún chollo!</t>
  </si>
  <si>
    <t>Apple iPad Pro https://t.co/T3gyJpJEnl #Tecnologia vía @ventafun</t>
  </si>
  <si>
    <t>http://pbs.twimg.com/profile_images/725263732276924416/B8SF9jfB_normal.jpg</t>
  </si>
  <si>
    <t>http://www.twitter.com/CholloSaTope/status/725749475302510595</t>
  </si>
  <si>
    <t xml:space="preserve">725749475126431744 </t>
  </si>
  <si>
    <t>F S De Paolis</t>
  </si>
  <si>
    <t>FSaveDP</t>
  </si>
  <si>
    <t>Main interests: Finance, news, NBA. Mostly RT</t>
  </si>
  <si>
    <t>http://pbs.twimg.com/profile_images/2296936137/image_normal.jpg</t>
  </si>
  <si>
    <t>http://www.twitter.com/FSaveDP/status/725749475126431744</t>
  </si>
  <si>
    <t xml:space="preserve">725749474442661888 </t>
  </si>
  <si>
    <t>Ray Fletcher</t>
  </si>
  <si>
    <t>bayareafletch</t>
  </si>
  <si>
    <t>Father, Builder, Actor, Circus performer, Navy flyer, Singer.  If you want to know about my life, just ask.</t>
  </si>
  <si>
    <t>http://pbs.twimg.com/profile_images/515190388525502466/ySmEBbL__normal.jpeg</t>
  </si>
  <si>
    <t>http://www.twitter.com/bayareafletch/status/725749474442661888</t>
  </si>
  <si>
    <t xml:space="preserve">725749474044293121 </t>
  </si>
  <si>
    <t>SHIZA SALMAN</t>
  </si>
  <si>
    <t>shizasalman</t>
  </si>
  <si>
    <t>Take it easy | med student</t>
  </si>
  <si>
    <t>http://pbs.twimg.com/profile_images/724120000181706752/SBDYQy6i_normal.jpg</t>
  </si>
  <si>
    <t>http://www.twitter.com/shizasalman/status/725749474044293121</t>
  </si>
  <si>
    <t xml:space="preserve">725749473989775360 </t>
  </si>
  <si>
    <t>iPad用　無料アプリ　仕事効率化部門　第39位
Penultimate
https://t.co/Q2a0BkGrxr
デジタルで最高の手書き体験を提供するiPadアプリのP...
#仕事効率化 #アプリ https://t.co/ArJRDbCtxt</t>
  </si>
  <si>
    <t>http://www.twitter.com/_app_xx/status/725749473989775360</t>
  </si>
  <si>
    <t xml:space="preserve">725749473721241601 </t>
  </si>
  <si>
    <t>andrew c enriquez</t>
  </si>
  <si>
    <t>cedeliing</t>
  </si>
  <si>
    <t>Vegan, straightedge, boardgame developing, charity party throwing, webshow hosting, pokefanatic/ace trainer, father of two.</t>
  </si>
  <si>
    <t>@425suzanne well they got a free brand new iPad! Apple sent me a new one through a different carrier and had to check my name when delivered</t>
  </si>
  <si>
    <t>http://pbs.twimg.com/profile_images/682728362138177537/v_5SqKdJ_normal.jpg</t>
  </si>
  <si>
    <t>http://www.twitter.com/cedeliing/status/725749473721241601</t>
  </si>
  <si>
    <t xml:space="preserve">725749473520001024 </t>
  </si>
  <si>
    <t>yhon silva</t>
  </si>
  <si>
    <t>yhon44</t>
  </si>
  <si>
    <t>RT @desnudandola: Encuentran a un empleado de Apple muerto en la sede de la compañía https://t.co/AwcUUElsXL #NoticiasDLN https://t.co/Xpt2…</t>
  </si>
  <si>
    <t>http://pbs.twimg.com/profile_images/511257962783191040/Y4TCqjnN_normal.jpeg</t>
  </si>
  <si>
    <t>http://www.twitter.com/yhon44/status/725749473520001024</t>
  </si>
  <si>
    <t xml:space="preserve">725749472404365312 </t>
  </si>
  <si>
    <t>Mark A. Andrews</t>
  </si>
  <si>
    <t>DixieGeek</t>
  </si>
  <si>
    <t>I'm interested in Robotics, Science, Computers, Software and all Technology</t>
  </si>
  <si>
    <t>Apple Posts First Quarterly Sales Drop Since 2003 as iPhone Stumbles https://t.co/ZAg418vv0G</t>
  </si>
  <si>
    <t>34.17482</t>
  </si>
  <si>
    <t>-86.84361</t>
  </si>
  <si>
    <t>Cullman, AL USA</t>
  </si>
  <si>
    <t>http://pbs.twimg.com/profile_images/451185574443880448/XFfXGVOs_normal.jpeg</t>
  </si>
  <si>
    <t>http://www.twitter.com/DixieGeek/status/725749472404365312</t>
  </si>
  <si>
    <t xml:space="preserve">725749470529474561 </t>
  </si>
  <si>
    <t>LEQ</t>
  </si>
  <si>
    <t>Aquilasofficiel</t>
  </si>
  <si>
    <t>http://pbs.twimg.com/profile_images/692387049081606144/D9G9biv6_normal.jpg</t>
  </si>
  <si>
    <t>http://www.twitter.com/Aquilasofficiel/status/725749470529474561</t>
  </si>
  <si>
    <t xml:space="preserve">725749470521073664 </t>
  </si>
  <si>
    <t>yamslol</t>
  </si>
  <si>
    <t>snapchat : robertpoweel</t>
  </si>
  <si>
    <t>RT @SheBlowzKushh: Kush Dreams available everywhere run it up 
https://t.co/0wqlAS9ODN
https://t.co/cC2UFVY75H
https://t.co/4HJcGNAF68
http…</t>
  </si>
  <si>
    <t>http://pbs.twimg.com/profile_images/715737819394793472/zdVBuDXx_normal.jpg</t>
  </si>
  <si>
    <t>http://www.twitter.com/yamslol/status/725749470521073664</t>
  </si>
  <si>
    <t xml:space="preserve">725749470386868224 </t>
  </si>
  <si>
    <t>nomai from the 6ix</t>
  </si>
  <si>
    <t>nomaiemina</t>
  </si>
  <si>
    <t>drake stan</t>
  </si>
  <si>
    <t>http://pbs.twimg.com/profile_images/725452094497558528/NtUB13tM_normal.jpg</t>
  </si>
  <si>
    <t>http://www.twitter.com/nomaiemina/status/725749470386868224</t>
  </si>
  <si>
    <t xml:space="preserve">725749470185558018 </t>
  </si>
  <si>
    <t>berger edwige</t>
  </si>
  <si>
    <t>bergeredwige</t>
  </si>
  <si>
    <t>Un employé d'Apple retrouvé mort dans les locaux de l'entreprise - https://t.co/TC55cw4ATX via @20minutes</t>
  </si>
  <si>
    <t>http://pbs.twimg.com/profile_images/724990201496481792/ZttKkIc-_normal.jpg</t>
  </si>
  <si>
    <t>http://www.twitter.com/bergeredwige/status/725749470185558018</t>
  </si>
  <si>
    <t xml:space="preserve">725749469958950912 </t>
  </si>
  <si>
    <t>#joemacintosh Apple's CareKit Launches in Four Brand New Apps: The latest stage in Apple's mission to… https://t.co/OoIwf4aPkv #JoeLikesiOS</t>
  </si>
  <si>
    <t>http://www.twitter.com/JoeLikesiOS/status/725749469958950912</t>
  </si>
  <si>
    <t xml:space="preserve">725749469946339328 </t>
  </si>
  <si>
    <t>Deals: Grab the lowest prices on Apple's latest iMacs with AppleCare (up to $250 off) with exclusive coupons https://t.co/jmQYFy7RhR</t>
  </si>
  <si>
    <t>http://www.twitter.com/appleNewsIn/status/725749469946339328</t>
  </si>
  <si>
    <t xml:space="preserve">725749469556269056 </t>
  </si>
  <si>
    <t>Apple employee dies in Cupertino headquarters #Applecampusdeath... https://t.co/eOqfWwc4iM</t>
  </si>
  <si>
    <t>http://www.twitter.com/uknewse/status/725749469556269056</t>
  </si>
  <si>
    <t xml:space="preserve">725749468352643072 </t>
  </si>
  <si>
    <t>http://www.twitter.com/traderclubtirol/status/725749468352643072</t>
  </si>
  <si>
    <t xml:space="preserve">725749466842693637 </t>
  </si>
  <si>
    <t>Christina Warren</t>
  </si>
  <si>
    <t>film_girl</t>
  </si>
  <si>
    <t>Senior Tech Correspondent at Mashable, co-host @ovrtrd &amp; @_RocketFM &amp; @bbgtl. Obsessed with media and technology. I rule. christina@mashable.com opinions = own</t>
  </si>
  <si>
    <t>http://pbs.twimg.com/profile_images/661230566285557761/WvOijxjJ_normal.jpg</t>
  </si>
  <si>
    <t>78975</t>
  </si>
  <si>
    <t>10979</t>
  </si>
  <si>
    <t>4817</t>
  </si>
  <si>
    <t>http://www.twitter.com/film_girl/status/725749466842693637</t>
  </si>
  <si>
    <t xml:space="preserve">725749466788057088 </t>
  </si>
  <si>
    <t>Deals: Grab the lowest prices on Apple's latest iMacs with AppleCare (up to $250 off) with… https://t.co/aDHnOsEUGS https://t.co/wHhg6tgxHN</t>
  </si>
  <si>
    <t>http://www.twitter.com/iPhone_News/status/725749466788057088</t>
  </si>
  <si>
    <t xml:space="preserve">725749466100195329 </t>
  </si>
  <si>
    <t>#Ebay Apple iPad Pro 256GB, Wi-Fi + 4G (Apple SIM), 12.9in - Gold Brand new in box:  $888.00 (26 Bids)End Dat... https://t.co/HuD7YdEwcu</t>
  </si>
  <si>
    <t>http://www.twitter.com/Barsum79/status/725749466100195329</t>
  </si>
  <si>
    <t xml:space="preserve">725749465924132868 </t>
  </si>
  <si>
    <t>CNBC's Closing Bell</t>
  </si>
  <si>
    <t>CNBCClosingBell</t>
  </si>
  <si>
    <t>Closing Bell LIVE from 3 - 5PM ET on CNBC.  Taking you through the most important hour of trading and beyond. Like us on Facebook: http://t.co/9dLABXKAqX</t>
  </si>
  <si>
    <t>http://pbs.twimg.com/profile_images/565604611281518592/j_ZpKWc-_normal.jpeg</t>
  </si>
  <si>
    <t>62016</t>
  </si>
  <si>
    <t>http://www.twitter.com/CNBCClosingBell/status/725749465924132868</t>
  </si>
  <si>
    <t xml:space="preserve">725749465831858178 </t>
  </si>
  <si>
    <t>Dadj'</t>
  </si>
  <si>
    <t>LeaDuWa</t>
  </si>
  <si>
    <t>WA  @TheShinSekai                                            
Dr, Sexion, Lynda, Hissam, HCue, Tn Crew,
Paul.K X Spri Noir X Franglish
新世界
Indéfini disponible</t>
  </si>
  <si>
    <t>38.57224</t>
  </si>
  <si>
    <t>-94.87913</t>
  </si>
  <si>
    <t>Paola ma princesse❤ Anaelle❤</t>
  </si>
  <si>
    <t>http://pbs.twimg.com/profile_images/689755079604322304/gZOElpE8_normal.jpg</t>
  </si>
  <si>
    <t>http://www.twitter.com/LeaDuWa/status/725749465831858178</t>
  </si>
  <si>
    <t xml:space="preserve">725749465810870272 </t>
  </si>
  <si>
    <t>Crystal Lau</t>
  </si>
  <si>
    <t>crystalxlau</t>
  </si>
  <si>
    <t>@CNBC &amp; @CNBCClosingBell Segment Producer // opinions are my own.</t>
  </si>
  <si>
    <t>http://pbs.twimg.com/profile_images/418010895046828032/1nz7IV4g_normal.png</t>
  </si>
  <si>
    <t>http://www.twitter.com/crystalxlau/status/725749465810870272</t>
  </si>
  <si>
    <t xml:space="preserve">725749465689165825 </t>
  </si>
  <si>
    <t>Deals: Grab the lowest prices on Apple's latest iMacs with AppleCare (up to $250 off) with… https://t.co/4bzGxajpSw https://t.co/wD4Ddw2p9x</t>
  </si>
  <si>
    <t>260316</t>
  </si>
  <si>
    <t>http://www.twitter.com/appleinsider/status/725749465689165825</t>
  </si>
  <si>
    <t xml:space="preserve">725749465504587776 </t>
  </si>
  <si>
    <t>njobi</t>
  </si>
  <si>
    <t>njobidotcom</t>
  </si>
  <si>
    <t>EVERYTHING YOU NEED TO KNOW ABOUT #njobi Social Media Network #njobiSocialMedia #njobiService #NjobiOnDemand #GetJob #BeJobi #BeJober #njobiStars</t>
  </si>
  <si>
    <t>Has Apple Missed A Trick With iMessage? https://t.co/jD2KBp3nkw https://t.co/qVuVf22dM8</t>
  </si>
  <si>
    <t>http://pbs.twimg.com/profile_images/669659547594723328/qgzNhBL__normal.png</t>
  </si>
  <si>
    <t>http://www.twitter.com/njobidotcom/status/725749465504587776</t>
  </si>
  <si>
    <t xml:space="preserve">725749464284057600 </t>
  </si>
  <si>
    <t>#Ebay Apple iPad Pro 256GB, Wi-Fi + 4G (Apple SIM), 12.9in - Gold Brand new in box:  $888.00 (26 Bids)End Dat... https://t.co/FcXgAynXAg</t>
  </si>
  <si>
    <t>14177</t>
  </si>
  <si>
    <t>http://www.twitter.com/kamzou08/status/725749464284057600</t>
  </si>
  <si>
    <t xml:space="preserve">725749463952805893 </t>
  </si>
  <si>
    <t>Alex Vieira</t>
  </si>
  <si>
    <t>vieiraUAE</t>
  </si>
  <si>
    <t>stockmarketLIVE.TV Live News. Live Trading. Live Events. Forecasts. Trading Courses. Earnings. Markets Live Analysis. Algorithmic trading.</t>
  </si>
  <si>
    <t>Icahn dumps $AAPL after losing hope. Sell At the Top Ahead of the Collapse https://t.co/1kGFxELp0f #apple #stocks</t>
  </si>
  <si>
    <t>http://pbs.twimg.com/profile_images/488110023273222144/qDClg2Ax_normal.png</t>
  </si>
  <si>
    <t>http://www.twitter.com/vieiraUAE/status/725749463952805893</t>
  </si>
  <si>
    <t xml:space="preserve">725749463105593344 </t>
  </si>
  <si>
    <t>Hull KR Fan App</t>
  </si>
  <si>
    <t>HullKRFanApp</t>
  </si>
  <si>
    <t>The Hull KR Fan App is the best way to keep up to date with the club. Available FREE on iOS http://t.co/GubEc6Cgzu &amp; Android http://t.co/huJKLomobf !</t>
  </si>
  <si>
    <t>@leason5555 Thanks for following us, join the discussion in the app! iOS at https://t.co/pnRIzAGnxH &amp;amp; Android at https://t.co/xzHUOQrBSp</t>
  </si>
  <si>
    <t>http://pbs.twimg.com/profile_images/563731678825164802/WPjt6rsi_normal.png</t>
  </si>
  <si>
    <t>http://www.twitter.com/HullKRFanApp/status/725749463105593344</t>
  </si>
  <si>
    <t xml:space="preserve">725749463063629825 </t>
  </si>
  <si>
    <t>morrwson</t>
  </si>
  <si>
    <t>protect captain swan at all the costs</t>
  </si>
  <si>
    <t>http://pbs.twimg.com/profile_images/725360142120787968/bFUgVgmj_normal.jpg</t>
  </si>
  <si>
    <t>9605</t>
  </si>
  <si>
    <t>8264</t>
  </si>
  <si>
    <t>http://www.twitter.com/morrwson/status/725749463063629825</t>
  </si>
  <si>
    <t xml:space="preserve">725749462459502592 </t>
  </si>
  <si>
    <t>YouSeeSounds.com</t>
  </si>
  <si>
    <t>GeorgianneStoll</t>
  </si>
  <si>
    <t>I can't live without MUSIC.... Listen to the Hottest Beats in the world at http://t.co/SAjcomWF6e</t>
  </si>
  <si>
    <t>WWDC 2016: What to expect from Apple's big developer conference: What does Apple have in store for us? https://t.co/KxfqWJ5rp3</t>
  </si>
  <si>
    <t>http://pbs.twimg.com/profile_images/554994474711928832/-10hcq9w_normal.jpeg</t>
  </si>
  <si>
    <t>http://www.twitter.com/GeorgianneStoll/status/725749462459502592</t>
  </si>
  <si>
    <t xml:space="preserve">725749461817921536 </t>
  </si>
  <si>
    <t>غلا الروح</t>
  </si>
  <si>
    <t>Gala_Alroh</t>
  </si>
  <si>
    <t>معك لم اختلق يوماً ضِحكـہ عآبِثہ و لم تكن آحاديثي مجرد آحاديث فارغـہ ، علمتني كيف تكون السعادةَ على هيئة شخص لـ هذا أحُبك جداً ..!</t>
  </si>
  <si>
    <t>تطبيق جديد رائع يجعلك أذكى عن طريق ألعاب ذكاء علمية - تطبيق شعلة للأيفون. حمله الآن مجاناً! @Sho3lahApp
 https://t.co/kQNWxlnek3</t>
  </si>
  <si>
    <t>http://pbs.twimg.com/profile_images/712125015932669953/pCheL24f_normal.jpg</t>
  </si>
  <si>
    <t>http://www.twitter.com/Gala_Alroh/status/725749461817921536</t>
  </si>
  <si>
    <t xml:space="preserve">725749461608239104 </t>
  </si>
  <si>
    <t>Eastleigh Fan App</t>
  </si>
  <si>
    <t>EastleighFanApp</t>
  </si>
  <si>
    <t>The Eastleigh FC Fan App is the best way to keep up to date with the club. Available FREE on iOS http://t.co/iuzjoOtCs9 &amp; Android http://t.co/SDlwy0WiAs !</t>
  </si>
  <si>
    <t>@karimv68 Thanks for following us! The app is now live on iOS at https://t.co/bCT2ShRuTj &amp;amp; Android at https://t.co/uXO1Z7fUtl</t>
  </si>
  <si>
    <t>http://pbs.twimg.com/profile_images/542625724041945091/xRO6_vTT_normal.png</t>
  </si>
  <si>
    <t>http://www.twitter.com/EastleighFanApp/status/725749461608239104</t>
  </si>
  <si>
    <t xml:space="preserve">725749461348143104 </t>
  </si>
  <si>
    <t>Dumbarton Fan App</t>
  </si>
  <si>
    <t>DumbartonApp</t>
  </si>
  <si>
    <t>The Dumbarton Fan App is the best way to keep up to date with the club. Available FREE on iOS http://t.co/wXOJ3P2ZyU &amp; Android http://t.co/XNhpmC99aK !</t>
  </si>
  <si>
    <t>@RCudahy Thanks for following us! The app is now live on iOS at https://t.co/QYJ0eOrNyR &amp;amp; Android at https://t.co/Qg4uPBURnM</t>
  </si>
  <si>
    <t>http://pbs.twimg.com/profile_images/545236809433616384/E6W0IRHZ_normal.png</t>
  </si>
  <si>
    <t>http://www.twitter.com/DumbartonApp/status/725749461348143104</t>
  </si>
  <si>
    <t xml:space="preserve">725749461339742209 </t>
  </si>
  <si>
    <t>@IRecoveryCafe Thanks for following us, join the discussion in the app! iOS at https://t.co/4c64svN1RC &amp;amp; Android at https://t.co/8fcrDnZ6wc</t>
  </si>
  <si>
    <t>http://www.twitter.com/MortonFCFanApp/status/725749461339742209</t>
  </si>
  <si>
    <t xml:space="preserve">725749461297811456 </t>
  </si>
  <si>
    <t>Sheff Wed Fan App</t>
  </si>
  <si>
    <t>SheffWedFanApp</t>
  </si>
  <si>
    <t>The Sheffield Wednesday Fan App is the best way to keep up to date with the club. Available now on iOS: http://t.co/snTyo26clC &amp; Android: http://t.co/yjkXfpqWDX</t>
  </si>
  <si>
    <t>@rosslad76 Thanks for following us! The app is now live on iOS https://t.co/HkF0ALgH0N and Android https://t.co/h8rx6Jf8vg</t>
  </si>
  <si>
    <t>http://pbs.twimg.com/profile_images/530770804573609985/MGl7LZjG_normal.png</t>
  </si>
  <si>
    <t>12200</t>
  </si>
  <si>
    <t>http://www.twitter.com/SheffWedFanApp/status/725749461297811456</t>
  </si>
  <si>
    <t xml:space="preserve">725749461230702593 </t>
  </si>
  <si>
    <t>@yutan_8989 Thanks for following us, join the discussion in the app! iOS at https://t.co/fo3n443mfC &amp;amp; Android at https://t.co/FfGVAbteeK</t>
  </si>
  <si>
    <t>10655</t>
  </si>
  <si>
    <t>http://www.twitter.com/NorwichFanApp/status/725749461230702593</t>
  </si>
  <si>
    <t xml:space="preserve">725749460765052928 </t>
  </si>
  <si>
    <t>Cake Decoration</t>
  </si>
  <si>
    <t>ShanelleHokama</t>
  </si>
  <si>
    <t>I love to make cake and decorate the cake to look perfect.  I specially built a site for this. Please enjoy!</t>
  </si>
  <si>
    <t>WWDC 2016: What to expect from Apple's big developer conference: What does Apple have in store for us? https://t.co/7Q1dzefMa9</t>
  </si>
  <si>
    <t>http://pbs.twimg.com/profile_images/447962395365748737/FkIJxY3S_normal.jpeg</t>
  </si>
  <si>
    <t>http://www.twitter.com/ShanelleHokama/status/725749460765052928</t>
  </si>
  <si>
    <t xml:space="preserve">725749460437970944 </t>
  </si>
  <si>
    <t>Download the new Coventry City FC Fan App FREE for iOS https://t.co/AZtV9ciQiS &amp;amp; Android https://t.co/3mDITnSkEw https://t.co/2JX6dHouBs</t>
  </si>
  <si>
    <t>http://www.twitter.com/CoventryFanApp/status/725749460437970944</t>
  </si>
  <si>
    <t xml:space="preserve">725749460207308800 </t>
  </si>
  <si>
    <t>ひよこ</t>
  </si>
  <si>
    <t>miwhoww</t>
  </si>
  <si>
    <t>おじモンをGETしてコンプリートを目指せ！ #おじモン
Android: https://t.co/vOWoR7mN2R
iOS: https://t.co/UG9MBkrDdj https://t.co/YgPd2uEs5K</t>
  </si>
  <si>
    <t>http://pbs.twimg.com/profile_images/712695815207198720/SPN3E64Z_normal.jpg</t>
  </si>
  <si>
    <t>http://www.twitter.com/miwhoww/status/725749460207308800</t>
  </si>
  <si>
    <t xml:space="preserve">725749459775266818 </t>
  </si>
  <si>
    <t>http://www.twitter.com/PrinceCoulbaly/status/725749459775266818</t>
  </si>
  <si>
    <t xml:space="preserve">725749459603214336 </t>
  </si>
  <si>
    <t>ひいちょす ⋆͛♡⋆͛</t>
  </si>
  <si>
    <t>ap____T</t>
  </si>
  <si>
    <t>Toi 's Eve</t>
  </si>
  <si>
    <t>@apple_p_UK その好きな人が、しっかり寝られてるのか不安だなぁ〜。</t>
  </si>
  <si>
    <t>http://pbs.twimg.com/profile_images/695261301577117697/-xaOAHp3_normal.jpg</t>
  </si>
  <si>
    <t>http://www.twitter.com/ap____T/status/725749459603214336</t>
  </si>
  <si>
    <t xml:space="preserve">725749458517037056 </t>
  </si>
  <si>
    <t>talak20@</t>
  </si>
  <si>
    <t>talak201</t>
  </si>
  <si>
    <t>RT @_bassam0: تحديث
للايفون
تطبيق انستقرام الرسمي
https://t.co/xvCnDfANhw
ياكثر تحديثاته</t>
  </si>
  <si>
    <t>http://www.twitter.com/talak201/status/725749458517037056</t>
  </si>
  <si>
    <t xml:space="preserve">725749458294562816 </t>
  </si>
  <si>
    <t>iPad用　無料アプリ　仕事効率化部門　第36位
電卓-シンプル＆スタイリッシ...
https://t.co/FyhTXYeyRj
◆◆世界累計100万ダウンロード突破!!◆◆
ありがとうご...
#仕事効率化 #アプリ https://t.co/ymF2z9aUUb</t>
  </si>
  <si>
    <t>http://www.twitter.com/_app_xx/status/725749458294562816</t>
  </si>
  <si>
    <t xml:space="preserve">725749458118414336 </t>
  </si>
  <si>
    <t>Appleの新プログラミング言語Swiftは、4年前の1人プロジェクトから始まった https://t.co/gX0fRsG9ZK</t>
  </si>
  <si>
    <t>http://www.twitter.com/iOSwiftjp/status/725749458118414336</t>
  </si>
  <si>
    <t xml:space="preserve">725749458093395969 </t>
  </si>
  <si>
    <t>GRIT Technologies</t>
  </si>
  <si>
    <t>GRITtechnology</t>
  </si>
  <si>
    <t>Taking care of your technology, so you can take care of your business.</t>
  </si>
  <si>
    <t>Apple or PC for Law Offices? https://t.co/nKrjnIXwa9</t>
  </si>
  <si>
    <t>Clinton Township, MI</t>
  </si>
  <si>
    <t>http://pbs.twimg.com/profile_images/694974627735605249/Uatwhu_Z_normal.jpg</t>
  </si>
  <si>
    <t>http://www.twitter.com/GRITtechnology/status/725749458093395969</t>
  </si>
  <si>
    <t xml:space="preserve">725749457581539328 </t>
  </si>
  <si>
    <t>RT @703Media: NEW MUSIC #WatchULeave from @JASONLYRIC #download his single from anywhere music is sold! https://t.co/6LsQWWWcf9  https://t.…</t>
  </si>
  <si>
    <t>http://www.twitter.com/Arlene_HeatMag/status/725749457581539328</t>
  </si>
  <si>
    <t xml:space="preserve">725749455618629633 </t>
  </si>
  <si>
    <t>Steve Sawczyn</t>
  </si>
  <si>
    <t>steveofmaine</t>
  </si>
  <si>
    <t>Blind from birth, I do what I can to make the web an accessible destination for all.</t>
  </si>
  <si>
    <t>http://pbs.twimg.com/profile_images/1108245174/fam_pic_normal.jpg</t>
  </si>
  <si>
    <t>http://www.twitter.com/steveofmaine/status/725749455618629633</t>
  </si>
  <si>
    <t xml:space="preserve">725749455589269504 </t>
  </si>
  <si>
    <t>bokep barat memek mulus https://t.co/akZkdz3SPz #bokep #ngentot #memek #bugil #bispak</t>
  </si>
  <si>
    <t>http://www.twitter.com/monikamanis1/status/725749455589269504</t>
  </si>
  <si>
    <t xml:space="preserve">725749455123697664 </t>
  </si>
  <si>
    <t>Steven Lewallen</t>
  </si>
  <si>
    <t>stevethetall1</t>
  </si>
  <si>
    <t>Musician, politics junkie, EE student, DIY'er. Free your mind, and your a$$ will follow.</t>
  </si>
  <si>
    <t>@cruickshank I blame Apple.</t>
  </si>
  <si>
    <t>http://pbs.twimg.com/profile_images/715903731716325376/CK0Kcbzs_normal.jpg</t>
  </si>
  <si>
    <t>http://www.twitter.com/stevethetall1/status/725749455123697664</t>
  </si>
  <si>
    <t xml:space="preserve">725749455073468416 </t>
  </si>
  <si>
    <t>Josse Wheeler</t>
  </si>
  <si>
    <t>JosseWheeler</t>
  </si>
  <si>
    <t>Can't lie, its a sweet life</t>
  </si>
  <si>
    <t>@denzelrose how how how?? I can't find it on my Apple Music x</t>
  </si>
  <si>
    <t>Newport, England</t>
  </si>
  <si>
    <t>http://pbs.twimg.com/profile_images/711648462471884802/WhoG6xAU_normal.jpg</t>
  </si>
  <si>
    <t>http://www.twitter.com/JosseWheeler/status/725749455073468416</t>
  </si>
  <si>
    <t xml:space="preserve">725749455073374208 </t>
  </si>
  <si>
    <t>sumtin</t>
  </si>
  <si>
    <t>illmethinks</t>
  </si>
  <si>
    <t>No Wicked for The Rest #INFJ</t>
  </si>
  <si>
    <t>Apple's plan to turn the iPhone into a medical wonder starts now https://t.co/sSPgfDzXvf via @Techland</t>
  </si>
  <si>
    <t>Tampa, MidWeSoFla :)</t>
  </si>
  <si>
    <t>http://pbs.twimg.com/profile_images/548564647700217856/4yTPqvJH_normal.jpeg</t>
  </si>
  <si>
    <t>http://www.twitter.com/illmethinks/status/725749455073374208</t>
  </si>
  <si>
    <t xml:space="preserve">725749454926667776 </t>
  </si>
  <si>
    <t>দ্রুতগতির প্রসেসর যুক্ত নতুন ম্যাকবুক - আলোরপথ টোয়েন্টিফোর ডটকম https://t.co/cCy6yy4J10</t>
  </si>
  <si>
    <t>http://www.twitter.com/alorpath24/status/725749454926667776</t>
  </si>
  <si>
    <t xml:space="preserve">725749453261443072 </t>
  </si>
  <si>
    <t>DORIS</t>
  </si>
  <si>
    <t>propchestblogs1</t>
  </si>
  <si>
    <t>My relationship status? Netflix Oreos and sweatpants</t>
  </si>
  <si>
    <t>Walk into the apple store like https://t.co/qtrexz2yaR</t>
  </si>
  <si>
    <t>http://pbs.twimg.com/profile_images/715429805471043584/yH5wiYAN_normal.jpg</t>
  </si>
  <si>
    <t>http://www.twitter.com/propchestblogs1/status/725749453261443072</t>
  </si>
  <si>
    <t xml:space="preserve">725749453257334784 </t>
  </si>
  <si>
    <t>maggie</t>
  </si>
  <si>
    <t>mnieb_</t>
  </si>
  <si>
    <t>RT @IfSheStans: if she stans Sammy wilk she's so happy for his new album &amp;amp; thinks everyone should go buy it
https://t.co/6pjGMncER2</t>
  </si>
  <si>
    <t>http://pbs.twimg.com/profile_images/724342900650303488/anZxOEGM_normal.jpg</t>
  </si>
  <si>
    <t>http://www.twitter.com/mnieb_/status/725749453257334784</t>
  </si>
  <si>
    <t xml:space="preserve">725749453127184385 </t>
  </si>
  <si>
    <t>Deals: Grab the lowest prices on Apple's latest iMacs with AppleCare (up to $250 off) with… https://t.co/tdaO1RUNCF https://t.co/ul9ai1TSXh</t>
  </si>
  <si>
    <t>http://www.twitter.com/mig_hn/status/725749453127184385</t>
  </si>
  <si>
    <t xml:space="preserve">725749451961339904 </t>
  </si>
  <si>
    <t>rich8allthepies</t>
  </si>
  <si>
    <t>Creative Lead @frontera_london</t>
  </si>
  <si>
    <t>Apple launches CareKit, a tool for letting iPhones keep their owners healthy https://t.co/46CkvuCJ09</t>
  </si>
  <si>
    <t>http://pbs.twimg.com/profile_images/573477004260999169/Ot7AT_pN_normal.jpeg</t>
  </si>
  <si>
    <t>http://www.twitter.com/rich8allthepies/status/725749451961339904</t>
  </si>
  <si>
    <t xml:space="preserve">725749450065481730 </t>
  </si>
  <si>
    <t>Joe Cook</t>
  </si>
  <si>
    <t>JoePlaysLax</t>
  </si>
  <si>
    <t>#LetsGoPens #PensIn7 #LetsGoBucs #RTJR XI.XXVIII.MMXV</t>
  </si>
  <si>
    <t>http://pbs.twimg.com/profile_images/706249649741549568/ECw7Pk2q_normal.jpg</t>
  </si>
  <si>
    <t>http://www.twitter.com/JoePlaysLax/status/725749450065481730</t>
  </si>
  <si>
    <t xml:space="preserve">725749449968873472 </t>
  </si>
  <si>
    <t>Dream - プレゼント - https://t.co/fyl5CMSUBL #iTunes #DreamRadioPartyでの一言</t>
  </si>
  <si>
    <t>http://www.twitter.com/dreamradioparty/status/725749449968873472</t>
  </si>
  <si>
    <t xml:space="preserve">725749449444585472 </t>
  </si>
  <si>
    <t>Paul Buchanan</t>
  </si>
  <si>
    <t>_paulbuchanan</t>
  </si>
  <si>
    <t>Husband, dad, iOS developer, engineer at heart.</t>
  </si>
  <si>
    <t>RT @JonyIveParody: “Steve Jobs would never have announced a decline in revenue.” #Apple</t>
  </si>
  <si>
    <t>http://pbs.twimg.com/profile_images/522394612745256960/lBQZojqv_normal.jpeg</t>
  </si>
  <si>
    <t>http://www.twitter.com/_paulbuchanan/status/725749449444585472</t>
  </si>
  <si>
    <t xml:space="preserve">725749449419415552 </t>
  </si>
  <si>
    <t>Robinson</t>
  </si>
  <si>
    <t>rson025</t>
  </si>
  <si>
    <t>I am avid iOS and Android enthusiast. Geek Lover :)</t>
  </si>
  <si>
    <t>Apple's CareKit Launches in Four Brand New Apps https://t.co/SaFEjibYYf #appreviews</t>
  </si>
  <si>
    <t>http://pbs.twimg.com/profile_images/378800000023275087/003c8150f9e615664730d509e3831bd6_normal.jpeg</t>
  </si>
  <si>
    <t>http://www.twitter.com/rson025/status/725749449419415552</t>
  </si>
  <si>
    <t xml:space="preserve">725749449167896576 </t>
  </si>
  <si>
    <t>*Walter Bloomberg</t>
  </si>
  <si>
    <t>DeItaOne</t>
  </si>
  <si>
    <t>*ICAHN: CONCERNS ABOUT CHINA CONTRIBUTED TO DECISION TO SELL APPLE STOCK -CNBC</t>
  </si>
  <si>
    <t>http://pbs.twimg.com/profile_images/606393057639047169/jHIssOEX_normal.jpg</t>
  </si>
  <si>
    <t>http://www.twitter.com/DeItaOne/status/725749449167896576</t>
  </si>
  <si>
    <t xml:space="preserve">725749449067106304 </t>
  </si>
  <si>
    <t>Michael Fullan</t>
  </si>
  <si>
    <t>MichaelFullan</t>
  </si>
  <si>
    <t>Relentless Curiosity and a lot of passion. That’s me. Find me at the intersection of data science and the visual arts.</t>
  </si>
  <si>
    <t>This is worth purchasing an Apple TV. #learningneverstops. https://t.co/OqH0WJNS8X</t>
  </si>
  <si>
    <t>http://pbs.twimg.com/profile_images/706228468485259264/GTGbT_gI_normal.jpg</t>
  </si>
  <si>
    <t>http://www.twitter.com/MichaelFullan/status/725749449067106304</t>
  </si>
  <si>
    <t xml:space="preserve">725749448282796032 </t>
  </si>
  <si>
    <t>Smart Watch -  Apple Watch Sport 42mm https://t.co/nTR3lhDLfW #smartwatch #sale</t>
  </si>
  <si>
    <t>http://www.twitter.com/smartwatch4sale/status/725749448282796032</t>
  </si>
  <si>
    <t xml:space="preserve">725749447687282688 </t>
  </si>
  <si>
    <t>RAUL UCEDA ll*ll</t>
  </si>
  <si>
    <t>RAULESTELADA</t>
  </si>
  <si>
    <t>42.26645</t>
  </si>
  <si>
    <t>2.96163</t>
  </si>
  <si>
    <t>Figueres Girona CATALONIA</t>
  </si>
  <si>
    <t>http://pbs.twimg.com/profile_images/3662928406/46505ed47e27c89ecb4abbbace80ae5b_normal.jpeg</t>
  </si>
  <si>
    <t>http://www.twitter.com/RAULESTELADA/status/725749447687282688</t>
  </si>
  <si>
    <t xml:space="preserve">725749447523618816 </t>
  </si>
  <si>
    <t>iPad用　無料アプリ　仕事効率化部門　第34位
Skitch: 撮る。描き込む。共...
https://t.co/9iuUq3lPyC
文章で説明するのではなく、感想をダイレクトに伝えまし...
#仕事効率化 #アプリ https://t.co/w3WwOxqS8G</t>
  </si>
  <si>
    <t>http://www.twitter.com/_app_xx/status/725749447523618816</t>
  </si>
  <si>
    <t xml:space="preserve">725749446609387521 </t>
  </si>
  <si>
    <t>Anchor Pointer — GPS Compass (Find your parked car) by Alexander Deplov now FREE on the App Store. Download via https://t.co/HKQm3yWSOd</t>
  </si>
  <si>
    <t>http://www.twitter.com/jharr10/status/725749446609387521</t>
  </si>
  <si>
    <t xml:space="preserve">725749446596763648 </t>
  </si>
  <si>
    <t>JonathanDill3</t>
  </si>
  <si>
    <t>18 Bakersfield California ☀|Class of |2016 |IHS |FALCONS |Dallas |Cowboys |Fan COWBOYSNATION</t>
  </si>
  <si>
    <t>http://pbs.twimg.com/profile_images/650860993388507136/jAw7swQC_normal.jpg</t>
  </si>
  <si>
    <t>http://www.twitter.com/JonathanDill3/status/725749446596763648</t>
  </si>
  <si>
    <t xml:space="preserve">725749444180856832 </t>
  </si>
  <si>
    <t>Adam Lillywhite</t>
  </si>
  <si>
    <t>lillywhite_adam</t>
  </si>
  <si>
    <t>For real fruity fun in your hand try this app from #Reflex Gaming! https://t.co/gqV97eI34f https://t.co/PjMnyD1DBw</t>
  </si>
  <si>
    <t>http://pbs.twimg.com/profile_images/587539114783854593/y0NR5vZC_normal.jpg</t>
  </si>
  <si>
    <t>http://www.twitter.com/lillywhite_adam/status/725749444180856832</t>
  </si>
  <si>
    <t xml:space="preserve">725749443845214208 </t>
  </si>
  <si>
    <t>nz maan</t>
  </si>
  <si>
    <t>bikramjitmannan</t>
  </si>
  <si>
    <t>My Greatest Achievement #scorehero https://t.co/Sfv4YtMrxl https://t.co/vkI1uLmYM7</t>
  </si>
  <si>
    <t>-41.27078</t>
  </si>
  <si>
    <t>173.28404</t>
  </si>
  <si>
    <t>Nelson City, New Zealand</t>
  </si>
  <si>
    <t>http://pbs.twimg.com/profile_images/670707824897318912/xZlJUCk9_normal.jpg</t>
  </si>
  <si>
    <t>http://www.twitter.com/bikramjitmannan/status/725749443845214208</t>
  </si>
  <si>
    <t xml:space="preserve">725749443270569984 </t>
  </si>
  <si>
    <t>$AAPL Oppenheimer is the only analyst that downgrades  Apple today, they must need a larger position size at a lower cost basis</t>
  </si>
  <si>
    <t>http://www.twitter.com/MarcTheBuilder/status/725749443270569984</t>
  </si>
  <si>
    <t xml:space="preserve">725749441542676480 </t>
  </si>
  <si>
    <t>RFellowsx</t>
  </si>
  <si>
    <t>RIP Dad.</t>
  </si>
  <si>
    <t>http://pbs.twimg.com/profile_images/709859335774609413/0zBbFjYX_normal.jpg</t>
  </si>
  <si>
    <t>http://www.twitter.com/RFellowsx/status/725749441542676480</t>
  </si>
  <si>
    <t xml:space="preserve">725749439399219201 </t>
  </si>
  <si>
    <t>free follow/read bio</t>
  </si>
  <si>
    <t>CrazyAriGrande</t>
  </si>
  <si>
    <t>this is a free follow from @queenpotato ♡ follow her if you'd like</t>
  </si>
  <si>
    <t>Check out Kendall and Kylie! #kkgame https://t.co/T4UOVOL2aH https://t.co/8s7CjSKo24</t>
  </si>
  <si>
    <t>http://pbs.twimg.com/profile_images/725724025415077889/3cSwnqL2_normal.jpg</t>
  </si>
  <si>
    <t>http://www.twitter.com/CrazyAriGrande/status/725749439399219201</t>
  </si>
  <si>
    <t xml:space="preserve">725749439139332096 </t>
  </si>
  <si>
    <t>_nathanjon</t>
  </si>
  <si>
    <t>Global Product and Operations Director @ JC&amp;C Bowers Holdings Ltd - Interested in Business, Technology and all things Geeky</t>
  </si>
  <si>
    <t>What should Apple do next? https://t.co/2w4lLhXMok</t>
  </si>
  <si>
    <t>http://pbs.twimg.com/profile_images/618847366813208576/js5H9m0b_normal.jpg</t>
  </si>
  <si>
    <t>4824</t>
  </si>
  <si>
    <t>http://www.twitter.com/_nathanjon/status/725749439139332096</t>
  </si>
  <si>
    <t xml:space="preserve">725749438895906816 </t>
  </si>
  <si>
    <t>http://www.twitter.com/_keyaraaaa/status/725749438895906816</t>
  </si>
  <si>
    <t xml:space="preserve">725749438258417664 </t>
  </si>
  <si>
    <t>shurup1</t>
  </si>
  <si>
    <t>shurup</t>
  </si>
  <si>
    <t>Michael/Artist/Painter/on Sketch Club the App/ alternitve music lover/ Country Boy/ Hipster /:)) GWM in Madison Wisconsin</t>
  </si>
  <si>
    <t>iOS Tip: Learn how to ask Siri to perform calculations. https://t.co/VpoYxYQQWI</t>
  </si>
  <si>
    <t>Madison Wi</t>
  </si>
  <si>
    <t>http://pbs.twimg.com/profile_images/1406779194/image_normal.jpg</t>
  </si>
  <si>
    <t>http://www.twitter.com/shurup/status/725749438258417664</t>
  </si>
  <si>
    <t xml:space="preserve">725749436874285056 </t>
  </si>
  <si>
    <t>Apple or PC for Law Offices? https://t.co/goFZhzxskx https://t.co/pOnujsgYPh</t>
  </si>
  <si>
    <t>http://www.twitter.com/GRITtechnology/status/725749436874285056</t>
  </si>
  <si>
    <t xml:space="preserve">725749436714913792 </t>
  </si>
  <si>
    <t>iPad用　無料アプリ　仕事効率化部門　第32位
動画ダウンロード プラス
https://t.co/FxHBU7AVfM
***期間限定セール中(￥300→￥100)***価格が上がる前...
#仕事効率化 #アプリ https://t.co/wDw2P7eAna</t>
  </si>
  <si>
    <t>http://www.twitter.com/_app_xx/status/725749436714913792</t>
  </si>
  <si>
    <t xml:space="preserve">725749436622753792 </t>
  </si>
  <si>
    <t>http://www.twitter.com/thevampssjamess/status/725749436622753792</t>
  </si>
  <si>
    <t xml:space="preserve">725749435297189889 </t>
  </si>
  <si>
    <t>@apple_sousaku2 Pick off your heart!( ﾟ∀ﾟ)▄︻┻┳══━一</t>
  </si>
  <si>
    <t>http://www.twitter.com/Bluesunny_bot/status/725749435297189889</t>
  </si>
  <si>
    <t xml:space="preserve">725749435238588416 </t>
  </si>
  <si>
    <t>Noura</t>
  </si>
  <si>
    <t>nouraARK</t>
  </si>
  <si>
    <t>all about Adi, the flash and sometimes, anything hmm idk</t>
  </si>
  <si>
    <t>Sonam Kapoor by Disciple Media Limited @sonamakapoor  https://t.co/P58QBvSxTI</t>
  </si>
  <si>
    <t>http://pbs.twimg.com/profile_images/725065542491578373/SzsZgfRc_normal.jpg</t>
  </si>
  <si>
    <t>http://www.twitter.com/nouraARK/status/725749435238588416</t>
  </si>
  <si>
    <t xml:space="preserve">725749435150508032 </t>
  </si>
  <si>
    <t>cara ✨</t>
  </si>
  <si>
    <t>lifein_paradise</t>
  </si>
  <si>
    <t>annoying people by being a fangirl. she/her. intj.</t>
  </si>
  <si>
    <t>http://pbs.twimg.com/profile_images/658002228712775680/DLFiJrwQ_normal.jpg</t>
  </si>
  <si>
    <t>http://www.twitter.com/lifein_paradise/status/725749435150508032</t>
  </si>
  <si>
    <t xml:space="preserve">725749434953420803 </t>
  </si>
  <si>
    <t>John Voorhees</t>
  </si>
  <si>
    <t>johnvoorhees</t>
  </si>
  <si>
    <t>Creator of Blink
 https://t.co/M0mvndpZ4d 
Contributor, https://t.co/JwLiHmkl9y 
Co-host, @ruminatepodcast</t>
  </si>
  <si>
    <t>Apple introduced an Apple Music API today along with a resources page for developers: https://t.co/uWWcGmQhev</t>
  </si>
  <si>
    <t>http://pbs.twimg.com/profile_images/603762264437559296/j5zCHZb4_normal.jpg</t>
  </si>
  <si>
    <t>http://www.twitter.com/johnvoorhees/status/725749434953420803</t>
  </si>
  <si>
    <t xml:space="preserve">725749434470932480 </t>
  </si>
  <si>
    <t>Micky-Louis</t>
  </si>
  <si>
    <t>IStoleYourStars</t>
  </si>
  <si>
    <t>New Zealand//16\\Gay//Fun\\Kik: Rubysgay//Instagram: burnt.dreams\\Snapchat: IStoleyourstars//My Hair Is My Pride\\I Love Teh Purple</t>
  </si>
  <si>
    <t>http://pbs.twimg.com/profile_images/721785753802440704/8W9Gsmio_normal.jpg</t>
  </si>
  <si>
    <t>http://www.twitter.com/IStoleYourStars/status/725749434470932480</t>
  </si>
  <si>
    <t xml:space="preserve">725749433426534401 </t>
  </si>
  <si>
    <t>Janetjoe</t>
  </si>
  <si>
    <t>Janetjoe11</t>
  </si>
  <si>
    <t>Business entrepreneur, and personal finance adviser</t>
  </si>
  <si>
    <t>Should Apple Be Run Like A Utility? https://t.co/onuXCjKJbJ</t>
  </si>
  <si>
    <t>http://pbs.twimg.com/profile_images/699200443742720000/k-nRCrYK_normal.jpg</t>
  </si>
  <si>
    <t>http://www.twitter.com/Janetjoe11/status/725749433426534401</t>
  </si>
  <si>
    <t xml:space="preserve">725749433292476416 </t>
  </si>
  <si>
    <t>Hismajeste</t>
  </si>
  <si>
    <t>ཞąŋɖơɱ. ཞąɖıąŋɬ. ཞąɬƈɧɛɬ. you ready? or nah? Compton/Long Beach/Carson/LA native now in NYC. IG @hismajeste</t>
  </si>
  <si>
    <t>RT @wealthyfactz: Apple is predicted to become the world's first $1 trillion company.</t>
  </si>
  <si>
    <t>http://pbs.twimg.com/profile_images/672225757968642048/K25mWtVt_normal.jpg</t>
  </si>
  <si>
    <t>http://www.twitter.com/Hismajeste/status/725749433292476416</t>
  </si>
  <si>
    <t xml:space="preserve">725749431887233026 </t>
  </si>
  <si>
    <t>Noah H</t>
  </si>
  <si>
    <t>00Zixx</t>
  </si>
  <si>
    <t>Come and kick it wit a nigga on his way to the top</t>
  </si>
  <si>
    <t>@KC_Royal66 aw man that's the only thing Tidal has on Apple Music I'm still in getting it tho</t>
  </si>
  <si>
    <t>http://pbs.twimg.com/profile_images/714987742493548544/lwGytakl_normal.jpg</t>
  </si>
  <si>
    <t>http://www.twitter.com/00Zixx/status/725749431887233026</t>
  </si>
  <si>
    <t xml:space="preserve">725749430293549056 </t>
  </si>
  <si>
    <t>piff paff //19days</t>
  </si>
  <si>
    <t>ksiezniczka1d</t>
  </si>
  <si>
    <t>it’s okay, i hate myself too ✝</t>
  </si>
  <si>
    <t>Ktoś ogarnia gdzie będzie views do odsłuchania? Tylko na apple music?</t>
  </si>
  <si>
    <t>http://pbs.twimg.com/profile_images/725394177450737670/FFngSA9W_normal.jpg</t>
  </si>
  <si>
    <t>http://www.twitter.com/ksiezniczka1d/status/725749430293549056</t>
  </si>
  <si>
    <t xml:space="preserve">725749429286760448 </t>
  </si>
  <si>
    <t>Rounak Jain</t>
  </si>
  <si>
    <t>r0unak</t>
  </si>
  <si>
    <t>iOS Engineer @Tinder. I work on @DesignShotsApp in my spare time.</t>
  </si>
  <si>
    <t>This is pretty cool. iOS 9.3 has Apple Music related APIs https://t.co/iB0JmKur2M (via @macstoriesnet)</t>
  </si>
  <si>
    <t>http://pbs.twimg.com/profile_images/453993106245816320/miDLiKdq_normal.jpeg</t>
  </si>
  <si>
    <t>http://www.twitter.com/r0unak/status/725749429286760448</t>
  </si>
  <si>
    <t xml:space="preserve">725749428108165121 </t>
  </si>
  <si>
    <t>.TRK RVW
@blink182-Bored To Death
Your uncle is wearing a PacSun studded belt at your family reunion. https://t.co/LjMMRYHCkS</t>
  </si>
  <si>
    <t>http://www.twitter.com/SMALLALBUMS/status/725749428108165121</t>
  </si>
  <si>
    <t xml:space="preserve">725749427151855616 </t>
  </si>
  <si>
    <t>AnimalPolitico.com</t>
  </si>
  <si>
    <t>Pajaropolitico</t>
  </si>
  <si>
    <t>Animal Político es periodismo independiente: información, contexto, exclusivas y las historias que necesitas saber para entender tu día a día.</t>
  </si>
  <si>
    <t>Pues que nadie sabe quién es el muerto que hallaron en la sede de Apple en Cupertino https://t.co/KxlNyLV2UD https://t.co/1YFZyfkKNC</t>
  </si>
  <si>
    <t>http://pbs.twimg.com/profile_images/684120274665508865/LeGN9LIe_normal.jpg</t>
  </si>
  <si>
    <t>1208405</t>
  </si>
  <si>
    <t>12972</t>
  </si>
  <si>
    <t>http://www.twitter.com/Pajaropolitico/status/725749427151855616</t>
  </si>
  <si>
    <t xml:space="preserve">725749427055431681 </t>
  </si>
  <si>
    <t>Kojo "Loverboy" Now Available on #iTunes https://t.co/4rdK20iytp</t>
  </si>
  <si>
    <t>http://www.twitter.com/FOXFUSE/status/725749427055431681</t>
  </si>
  <si>
    <t xml:space="preserve">725749426736750592 </t>
  </si>
  <si>
    <t>Apple iPhone 7 'Pro' schematics leak - Business Insider.. Related Articles: https://t.co/4jAyy6fXhl</t>
  </si>
  <si>
    <t>http://www.twitter.com/ooyuztrending/status/725749426736750592</t>
  </si>
  <si>
    <t xml:space="preserve">725749426598244352 </t>
  </si>
  <si>
    <t>2016年4月29日
Yuu_x_x_x_xoさんが入眠しました。
時刻 3:01 入眠潜時 1時間3分13秒
#SleepMeister https://t.co/Itb4OONWIs</t>
  </si>
  <si>
    <t>http://www.twitter.com/Yuu_x_x_x_xo/status/725749426598244352</t>
  </si>
  <si>
    <t xml:space="preserve">725749425600008192 </t>
  </si>
  <si>
    <t>DsYochibe</t>
  </si>
  <si>
    <t>2016年4月29日 3:01
寝入った
#SleepMeister https://t.co/eCnUVN1BWF</t>
  </si>
  <si>
    <t>http://pbs.twimg.com/profile_images/524941403244072960/rxfcKkWY_normal.jpeg</t>
  </si>
  <si>
    <t>http://www.twitter.com/DsYochibe/status/725749425600008192</t>
  </si>
  <si>
    <t xml:space="preserve">725749425310601220 </t>
  </si>
  <si>
    <t>あいづ</t>
  </si>
  <si>
    <t>aizu_51</t>
  </si>
  <si>
    <t>あしがおそい</t>
  </si>
  <si>
    <t>2016年4月29日
aizu_51さんが入眠しました。
時刻 3:01 入眠潜時 16分54秒
#SleepMeister https://t.co/sJNPZScarU</t>
  </si>
  <si>
    <t>http://pbs.twimg.com/profile_images/718022893964124160/9ETG0pfe_normal.jpg</t>
  </si>
  <si>
    <t>http://www.twitter.com/aizu_51/status/725749425310601220</t>
  </si>
  <si>
    <t xml:space="preserve">725749423880327168 </t>
  </si>
  <si>
    <t>[#강아훈 해피엔딩 획득] "누나에게 고백하는 일은 내가 17년 동안 살아오면서 가장 용기를 낸 일이 될 것이다." #일진에게찍혔을때 #7day
https://t.co/yjdqYRMlit https://t.co/WKFSrf6jwd</t>
  </si>
  <si>
    <t>http://www.twitter.com/ses7772/status/725749423880327168</t>
  </si>
  <si>
    <t xml:space="preserve">725749423762989056 </t>
  </si>
  <si>
    <t>Smart Post Sound</t>
  </si>
  <si>
    <t>SmartPostSound</t>
  </si>
  <si>
    <t>Providing an unparalleled sound creation experience. 18 Emmy &amp; 35 Golden Reel Awards. #PostProduction #Sound #Editorial, #ADR, #Foley &amp; #ReRecording services</t>
  </si>
  <si>
    <t>NOW AVAILABLE!!
Smart Post Sound's #Smartcast Episode 2  featuring an interview with Michael Graham now available... https://t.co/6HB1dZo2lu</t>
  </si>
  <si>
    <t>http://pbs.twimg.com/profile_images/652529938445135872/7kMq_HCy_normal.png</t>
  </si>
  <si>
    <t>http://www.twitter.com/SmartPostSound/status/725749423762989056</t>
  </si>
  <si>
    <t xml:space="preserve">725749422638821376 </t>
  </si>
  <si>
    <t>http://www.twitter.com/Iteban/status/725749422638821376</t>
  </si>
  <si>
    <t xml:space="preserve">725749422492102658 </t>
  </si>
  <si>
    <t>Marco Rossetto</t>
  </si>
  <si>
    <t>bigdemonskull</t>
  </si>
  <si>
    <t>Android, Pc, student of civil engeneering, male, class 1988, lower nerd, etc : i'm this and more</t>
  </si>
  <si>
    <t>TuttoAndroid : Triplicano le vendite degli smartwatch: Apple cala ma resta leader del sett… https://t.co/TDVPuMeXUq https://t.co/a5XeSVUGZp</t>
  </si>
  <si>
    <t>Venice</t>
  </si>
  <si>
    <t>http://pbs.twimg.com/profile_images/569627685752950784/IPCb9LKR_normal.jpeg</t>
  </si>
  <si>
    <t>http://www.twitter.com/bigdemonskull/status/725749422492102658</t>
  </si>
  <si>
    <t xml:space="preserve">725749421686710272 </t>
  </si>
  <si>
    <t>iPad用　無料アプリ　仕事効率化部門　第29位
コレットカレンダー -かわい...
https://t.co/Jv2wAphBat
\2016年のカレンダーアプリはこれで決まり！/
予定・日...
#仕事効率化 #アプリ https://t.co/DPUZlKMq0j</t>
  </si>
  <si>
    <t>http://www.twitter.com/_app_xx/status/725749421686710272</t>
  </si>
  <si>
    <t xml:space="preserve">725749421275779072 </t>
  </si>
  <si>
    <t>karrar</t>
  </si>
  <si>
    <t>KaRRaR1992CR7</t>
  </si>
  <si>
    <t>عراقي فقط ☺</t>
  </si>
  <si>
    <t>جمعت 68 نجمة في لعبة #وصلة
اندرويد :https://t.co/oFZT7DeFSL
أيفون :https://t.co/AlfzwhWYJO https://t.co/J9Arvxnqun</t>
  </si>
  <si>
    <t>http://pbs.twimg.com/profile_images/675232734361579520/KdgQR-sD_normal.jpg</t>
  </si>
  <si>
    <t>http://www.twitter.com/KaRRaR1992CR7/status/725749421275779072</t>
  </si>
  <si>
    <t xml:space="preserve">725749421187682306 </t>
  </si>
  <si>
    <t>helenpearson90</t>
  </si>
  <si>
    <t>No DMs and No racists please! stay in EU. I do Not want to be associated with #brexit fascism and hatred. kisses</t>
  </si>
  <si>
    <t>http://pbs.twimg.com/profile_images/702108365577723904/izdEf1nd_normal.jpg</t>
  </si>
  <si>
    <t>5768</t>
  </si>
  <si>
    <t>http://www.twitter.com/helenpearson90/status/725749421187682306</t>
  </si>
  <si>
    <t xml:space="preserve">725749420625530880 </t>
  </si>
  <si>
    <t>bakbak bot</t>
  </si>
  <si>
    <t>bakbakbot</t>
  </si>
  <si>
    <t>I can help you get a room.</t>
  </si>
  <si>
    <t>@AadhiOfficial Hi, Y U NOT CREATE A CHAT ROOM? 
https://t.co/vNWTpfqxuo</t>
  </si>
  <si>
    <t>http://pbs.twimg.com/profile_images/712555347429474304/M8hTQicg_normal.jpg</t>
  </si>
  <si>
    <t>http://www.twitter.com/bakbakbot/status/725749420625530880</t>
  </si>
  <si>
    <t xml:space="preserve">725749419455467523 </t>
  </si>
  <si>
    <t>RT @NSTrump: Lyin’ Tim Cook, who can never make iphone sales numbers great again chose Jeff Williams as COO after he led the Apple Watch. T…</t>
  </si>
  <si>
    <t>http://www.twitter.com/make_greatagain/status/725749419455467523</t>
  </si>
  <si>
    <t xml:space="preserve">725749419119800320 </t>
  </si>
  <si>
    <t>18:11</t>
  </si>
  <si>
    <t>a ♡</t>
  </si>
  <si>
    <t>_malumaf</t>
  </si>
  <si>
    <t>ur fav emo :)</t>
  </si>
  <si>
    <t>http://pbs.twimg.com/profile_images/706000579940601856/5gVEFGMY_normal.jpg</t>
  </si>
  <si>
    <t>http://www.twitter.com/_malumaf/status/725749419119800320</t>
  </si>
  <si>
    <t xml:space="preserve">725749419090530305 </t>
  </si>
  <si>
    <t>PRE-Order FixMyHeart</t>
  </si>
  <si>
    <t>PALorraine</t>
  </si>
  <si>
    <t>Tour Manager on @LittleMix #GetWeirdTour &amp; PA for  @JosephDevries &amp; @Victorilouise15 FOR BOOKINGS: PR@ossodef.com</t>
  </si>
  <si>
    <t>http://pbs.twimg.com/profile_images/717315704005988352/5Gkl4a2X_normal.jpg</t>
  </si>
  <si>
    <t>http://www.twitter.com/PALorraine/status/725749419090530305</t>
  </si>
  <si>
    <t xml:space="preserve">725749418994053120 </t>
  </si>
  <si>
    <t>Manuel Da SILVA</t>
  </si>
  <si>
    <t>wighie</t>
  </si>
  <si>
    <t>Intégrateur Web, consultant en ergonomie et accessibilité Web... et accessoirement handicapé visuel ;)</t>
  </si>
  <si>
    <t>À cause de l’iPhone 7, Apple s’apprêterait à passer une très mauvaise année 2016 - https://t.co/HULzRMDPs8</t>
  </si>
  <si>
    <t>http://pbs.twimg.com/profile_images/1622594211/wighie_normal.gif</t>
  </si>
  <si>
    <t>http://www.twitter.com/wighie/status/725749418994053120</t>
  </si>
  <si>
    <t xml:space="preserve">725749418440404992 </t>
  </si>
  <si>
    <t>http://www.twitter.com/ITZ_FARUKH/status/725749418440404992</t>
  </si>
  <si>
    <t xml:space="preserve">725749417945534464 </t>
  </si>
  <si>
    <t>madiihatt</t>
  </si>
  <si>
    <t>love u zf - bc❣</t>
  </si>
  <si>
    <t>Just spit my apple juice on my computer  https://t.co/dtHpJFC4Sy</t>
  </si>
  <si>
    <t>http://pbs.twimg.com/profile_images/722876297609928704/pcEPMMMc_normal.jpg</t>
  </si>
  <si>
    <t>http://www.twitter.com/madiihatt/status/725749417945534464</t>
  </si>
  <si>
    <t xml:space="preserve">725749417693839360 </t>
  </si>
  <si>
    <t>For real fruity fun in your hand try this app from #Reflex Gaming! https://t.co/gqV97eI34f https://t.co/L0dw3ZUNqt</t>
  </si>
  <si>
    <t>http://www.twitter.com/lillywhite_adam/status/725749417693839360</t>
  </si>
  <si>
    <t xml:space="preserve">725749417299443712 </t>
  </si>
  <si>
    <t>Mark Z. Danielewski</t>
  </si>
  <si>
    <t>markdanielewski</t>
  </si>
  <si>
    <t>Here you will not find your voice . . .</t>
  </si>
  <si>
    <t>Read the book that inspired this amazing tattoo! The interactive ONLY REVOLUTIONS eBook: https://t.co/idhrHsWUl3 https://t.co/uIq1DUI95C</t>
  </si>
  <si>
    <t>http://pbs.twimg.com/profile_images/646803513368928256/CIvd0zHL_normal.jpg</t>
  </si>
  <si>
    <t>http://www.twitter.com/markdanielewski/status/725749417299443712</t>
  </si>
  <si>
    <t xml:space="preserve">725749417098235905 </t>
  </si>
  <si>
    <t>HasznaltAlma.hu</t>
  </si>
  <si>
    <t>HasznaltApple</t>
  </si>
  <si>
    <t>Hírek, apróhirdetés és minden , ami Apple. Találd meg a kedvenc Almád!</t>
  </si>
  <si>
    <t>Öngyilkos lett egy fiatal Apple dolgozó Cupertinóban.</t>
  </si>
  <si>
    <t>http://pbs.twimg.com/profile_images/569529448790118400/a7wB66iI_normal.png</t>
  </si>
  <si>
    <t>http://www.twitter.com/HasznaltApple/status/725749417098235905</t>
  </si>
  <si>
    <t xml:space="preserve">725749416947142656 </t>
  </si>
  <si>
    <t>Apple open-sources CareKit to help us better understand our ... https://t.co/yeE5fvffF9 via @Engadget #discovery https://t.co/dgNcqc6QiV</t>
  </si>
  <si>
    <t>4676</t>
  </si>
  <si>
    <t>http://www.twitter.com/DiscoveryHour/status/725749416947142656</t>
  </si>
  <si>
    <t xml:space="preserve">725749416812933121 </t>
  </si>
  <si>
    <t>United States Collections 13. Machine Learning - Andrew Ng  https://t.co/lmxCL2iMAi  #iTunes #iPhone #Apple  7117</t>
  </si>
  <si>
    <t>http://www.twitter.com/iTunesUTop/status/725749416812933121</t>
  </si>
  <si>
    <t xml:space="preserve">725749415093264384 </t>
  </si>
  <si>
    <t>松岡一三</t>
  </si>
  <si>
    <t>0305Rion</t>
  </si>
  <si>
    <t>[178,029,432,697力]の武力になりました！！「サイコパス赤ずきん」#サイコパス赤ずきん https://t.co/sBGmRruKIr https://t.co/MSXPxdZc5F</t>
  </si>
  <si>
    <t>http://pbs.twimg.com/profile_images/665157435691151360/c0i9PZVg_normal.jpg</t>
  </si>
  <si>
    <t>http://www.twitter.com/0305Rion/status/725749415093264384</t>
  </si>
  <si>
    <t xml:space="preserve">725749414367653888 </t>
  </si>
  <si>
    <t>Sirhcx</t>
  </si>
  <si>
    <t>xaqt93</t>
  </si>
  <si>
    <t>Just another developer trying to make it in the Apple comunity</t>
  </si>
  <si>
    <t>I don't usually get excited about apps, but this one is awesome! #Relax #Sound #Hear  https://t.co/i2mMi4jRvJ</t>
  </si>
  <si>
    <t>Midland, Texas</t>
  </si>
  <si>
    <t>http://pbs.twimg.com/profile_images/542873933692043264/7jS9kHmV_normal.jpeg</t>
  </si>
  <si>
    <t>http://www.twitter.com/xaqt93/status/725749414367653888</t>
  </si>
  <si>
    <t xml:space="preserve">725749413621030912 </t>
  </si>
  <si>
    <t>⠁⠝⠹⠕⠝⠽</t>
  </si>
  <si>
    <t>iconistry</t>
  </si>
  <si>
    <t>make life a joyride. ♡</t>
  </si>
  <si>
    <t>http://pbs.twimg.com/profile_images/725737478255071232/Ah3jAuBm_normal.jpg</t>
  </si>
  <si>
    <t>http://www.twitter.com/iconistry/status/725749413621030912</t>
  </si>
  <si>
    <t xml:space="preserve">725749412572463104 </t>
  </si>
  <si>
    <t>Reversibleカレシ「直央」の追加ボイスパックを期間限定無料でダウンロード♪ https://t.co/wTLRgIDaD2 #らぶつん</t>
  </si>
  <si>
    <t>http://www.twitter.com/hitomingq/status/725749412572463104</t>
  </si>
  <si>
    <t xml:space="preserve">725749412513865728 </t>
  </si>
  <si>
    <t>http://www.twitter.com/NayeliWilliams5/status/725749412513865728</t>
  </si>
  <si>
    <t xml:space="preserve">725749412216078336 </t>
  </si>
  <si>
    <t>Fabian Gassilewski</t>
  </si>
  <si>
    <t>FAusmark</t>
  </si>
  <si>
    <t>#Mixmegabärs</t>
  </si>
  <si>
    <t>RT @Mixmegabers: 25: Spontan-Stånd ute nu! #mixmegabärs
Itunes: https://t.co/9KhqXyc8cJ
Soundcloud: https://t.co/NeDOQqDfBW https://t.co/G3…</t>
  </si>
  <si>
    <t>http://pbs.twimg.com/profile_images/679805474603200513/5Nn1MNl5_normal.jpg</t>
  </si>
  <si>
    <t>http://www.twitter.com/FAusmark/status/725749412216078336</t>
  </si>
  <si>
    <t xml:space="preserve">725749409934249984 </t>
  </si>
  <si>
    <t>iPad用　無料アプリ　仕事効率化部門　第27位
CamScanner HD
https://t.co/KXYxYYgDHv
【タイムサービス】CamScannerHDProがバージョンアップ...
#仕事効率化 #アプリ https://t.co/javxBAeC1w</t>
  </si>
  <si>
    <t>http://www.twitter.com/_app_xx/status/725749409934249984</t>
  </si>
  <si>
    <t xml:space="preserve">725749409846300672 </t>
  </si>
  <si>
    <t>Apple iPhone 6S 64GB Space Gray (Unlocked) &amp;amp; Lifeproof Case, Zagg HDX - Bid Now! Only $410… https://t.co/1T4MN6l8IU https://t.co/X5JYYCnQaB</t>
  </si>
  <si>
    <t>http://www.twitter.com/Wiemdi__Biivgi/status/725749409846300672</t>
  </si>
  <si>
    <t xml:space="preserve">725749408634032128 </t>
  </si>
  <si>
    <t>[1,117力]里進みました！「西遊記～天竺たずねて三兆里～」#西遊記～天竺たずねて三兆里～  https://t.co/9lydjL4UFS https://t.co/F3H8GEqx4x</t>
  </si>
  <si>
    <t>http://www.twitter.com/anpanman0127113/status/725749408634032128</t>
  </si>
  <si>
    <t xml:space="preserve">725749406851457024 </t>
  </si>
  <si>
    <t>[177,651,104,666力]の武力になりました！！「サイコパス赤ずきん」#サイコパス赤ずきん https://t.co/sBGmRruKIr https://t.co/6v2wYa5no0</t>
  </si>
  <si>
    <t>http://www.twitter.com/0305Rion/status/725749406851457024</t>
  </si>
  <si>
    <t xml:space="preserve">725749406734123008 </t>
  </si>
  <si>
    <t>Apple iPhone 6S Plus (Latest Model) - 128GB - Gold (Unlocked) Smartphone - Bid Now! Only $… https://t.co/cZW3z9AcRk https://t.co/0ljbSeRfwU</t>
  </si>
  <si>
    <t>http://www.twitter.com/Wiemdi__Biivgi/status/725749406734123008</t>
  </si>
  <si>
    <t xml:space="preserve">725749405777846273 </t>
  </si>
  <si>
    <t>http://www.twitter.com/LaurannTota/status/725749405777846273</t>
  </si>
  <si>
    <t xml:space="preserve">725749405635194880 </t>
  </si>
  <si>
    <t>Bouchra {•_•}</t>
  </si>
  <si>
    <t>ag_bouchra</t>
  </si>
  <si>
    <t>http://pbs.twimg.com/profile_images/690260802218151936/s0ZXWwAJ_normal.jpg</t>
  </si>
  <si>
    <t>http://www.twitter.com/ag_bouchra/status/725749405635194880</t>
  </si>
  <si>
    <t xml:space="preserve">725749404393566208 </t>
  </si>
  <si>
    <t>iPad用　無料アプリ　仕事効率化部門　第26位
無料版ノートパッド＋ - 便利...
https://t.co/jL27ftuEgc
ノートパッド+無料版は勉強にも仕事にもあなたのお役...
#仕事効率化 #アプリ https://t.co/DmShAJL0W6</t>
  </si>
  <si>
    <t>http://www.twitter.com/_app_xx/status/725749404393566208</t>
  </si>
  <si>
    <t xml:space="preserve">725749402174779394 </t>
  </si>
  <si>
    <t>The Forbidden Fruit</t>
  </si>
  <si>
    <t>__4biddenfruit_</t>
  </si>
  <si>
    <t>Instagram: daforbiddenfr</t>
  </si>
  <si>
    <t>Bring Apple jobs back to America to reduce unemployment #VisionStatement</t>
  </si>
  <si>
    <t>http://pbs.twimg.com/profile_images/723226170402037760/iIOSH4ry_normal.jpg</t>
  </si>
  <si>
    <t>http://www.twitter.com/__4biddenfruit_/status/725749402174779394</t>
  </si>
  <si>
    <t xml:space="preserve">725749401193422848 </t>
  </si>
  <si>
    <t>21816</t>
  </si>
  <si>
    <t>17416</t>
  </si>
  <si>
    <t>http://www.twitter.com/infinitylouisxo/status/725749401193422848</t>
  </si>
  <si>
    <t xml:space="preserve">725749400966946816 </t>
  </si>
  <si>
    <t>DARPA’s Future Tank Will Think Its Way Out Of Fights - Popular Science
Stupid concept! Got drones!
Waste $$ 4 pacs https://t.co/XP8cz6YOA1</t>
  </si>
  <si>
    <t>http://www.twitter.com/arob515jr/status/725749400966946816</t>
  </si>
  <si>
    <t xml:space="preserve">725749400480452609 </t>
  </si>
  <si>
    <t>Cell Phones Hot Offers: https://t.co/d5VBDDhIik Genuine Apple EarPods w' Remote &amp;amp; Mic For iPhone iPod Headphones H… https://t.co/mdxLWHMRKq</t>
  </si>
  <si>
    <t>http://www.twitter.com/AmanAndiez/status/725749400480452609</t>
  </si>
  <si>
    <t xml:space="preserve">725749400463638529 </t>
  </si>
  <si>
    <t>Apple iPhone 6 - 128GB - Space Grey (Unlocked) Smartphone  - Bid Now! Only $450.65 https://t.co/vmsDfo0viv https://t.co/0m32HyOm56</t>
  </si>
  <si>
    <t>http://www.twitter.com/Wiemdi__Biivgi/status/725749400463638529</t>
  </si>
  <si>
    <t xml:space="preserve">725749400287338496 </t>
  </si>
  <si>
    <t>julyannaa__</t>
  </si>
  <si>
    <t>everything happens for a reason , don't stress about it</t>
  </si>
  <si>
    <t>I started choking on my apple juice and I saw my life flash before my eyes while Emily and Stephen were just staring at me 🙁💀</t>
  </si>
  <si>
    <t>http://pbs.twimg.com/profile_images/724823249096458240/hUGVDdBF_normal.jpg</t>
  </si>
  <si>
    <t>http://www.twitter.com/julyannaa__/status/725749400287338496</t>
  </si>
  <si>
    <t xml:space="preserve">725749398961946625 </t>
  </si>
  <si>
    <t>iPad用　無料アプリ　仕事効率化部門　第25位
クリップボックス Lite. Clip...
https://t.co/21cJ3sxO0e
クリップボックスを通じて簡単にスクラップしてノートと...
#仕事効率化 #アプリ https://t.co/Eg8QPcGt3S</t>
  </si>
  <si>
    <t>http://www.twitter.com/_app_xx/status/725749398961946625</t>
  </si>
  <si>
    <t xml:space="preserve">725749397137571840 </t>
  </si>
  <si>
    <t>Billy Ray Valentine</t>
  </si>
  <si>
    <t>will_sharpe</t>
  </si>
  <si>
    <t>Just an ugly, fat guy from the southern part of New Jersey.</t>
  </si>
  <si>
    <t>Listen to Black Republican by Nas featuring Jay-Z on @AppleMusic. https://t.co/iMGzHAE1ZJ</t>
  </si>
  <si>
    <t>39.83039</t>
  </si>
  <si>
    <t>-75.24046</t>
  </si>
  <si>
    <t>Paulsboro, Nj</t>
  </si>
  <si>
    <t>http://pbs.twimg.com/profile_images/717049471968878592/NBMbjowU_normal.jpg</t>
  </si>
  <si>
    <t>http://www.twitter.com/will_sharpe/status/725749397137571840</t>
  </si>
  <si>
    <t xml:space="preserve">725749394331582464 </t>
  </si>
  <si>
    <t>http://www.twitter.com/Lauraabm_/status/725749394331582464</t>
  </si>
  <si>
    <t xml:space="preserve">725749392754499585 </t>
  </si>
  <si>
    <t>Wolfgang Frank</t>
  </si>
  <si>
    <t>wolfgangfrank</t>
  </si>
  <si>
    <t>iOS/Android/Xamarin/MBaaS development, training, mobile enterprise solutions and agile/lean software engineering ...</t>
  </si>
  <si>
    <t>Germany (South)</t>
  </si>
  <si>
    <t>http://pbs.twimg.com/profile_images/1587846650/16732_1271576388790_1211303962_30830800_7237926_n_normal.jpg</t>
  </si>
  <si>
    <t>http://www.twitter.com/wolfgangfrank/status/725749392754499585</t>
  </si>
  <si>
    <t xml:space="preserve">725749391072485376 </t>
  </si>
  <si>
    <t>ペンギン【CUBE】</t>
  </si>
  <si>
    <t>ray306min</t>
  </si>
  <si>
    <t>LiSA校1-4 けいおんぶ 【CUBE】 ギター</t>
  </si>
  <si>
    <t>決めろ！最速ドリフト！スマートフォン向けドリフトゲーム「ドリフトスピリッツ」好評配信中！#ドリフトスピリッツ 4月29日 https://t.co/46sDEoGfo8</t>
  </si>
  <si>
    <t>http://pbs.twimg.com/profile_images/721274587426598912/vT9CGmTO_normal.jpg</t>
  </si>
  <si>
    <t>http://www.twitter.com/ray306min/status/725749391072485376</t>
  </si>
  <si>
    <t xml:space="preserve">725749390649004033 </t>
  </si>
  <si>
    <t>cisco.kid</t>
  </si>
  <si>
    <t>CjayFuentes</t>
  </si>
  <si>
    <t>I shook Kendrick Lamars hand.</t>
  </si>
  <si>
    <t>RT @platanodickrick: Calling it now Steelers taking William Jackson III , Eli Apple, or Mackensie Alexander in the first round</t>
  </si>
  <si>
    <t>http://pbs.twimg.com/profile_images/722995849169494017/eWAyeBmP_normal.jpg</t>
  </si>
  <si>
    <t>http://www.twitter.com/CjayFuentes/status/725749390649004033</t>
  </si>
  <si>
    <t xml:space="preserve">725749388849483776 </t>
  </si>
  <si>
    <t>somedeez</t>
  </si>
  <si>
    <t>david mhmmm</t>
  </si>
  <si>
    <t>ur fuccin cinnamon apple</t>
  </si>
  <si>
    <t>http://pbs.twimg.com/profile_images/706223400834891776/Gg9dWdWt_normal.jpg</t>
  </si>
  <si>
    <t>http://www.twitter.com/somedeez/status/725749388849483776</t>
  </si>
  <si>
    <t xml:space="preserve">725749388388212736 </t>
  </si>
  <si>
    <t>RT @EmmaSamantha97: Please download these versions!of @JosephDevries single Only 59P! https://t.co/fziZ6m2b43 and https://t.co/Gr6JaHQjWU @…</t>
  </si>
  <si>
    <t>http://www.twitter.com/PALorraine/status/725749388388212736</t>
  </si>
  <si>
    <t xml:space="preserve">725749386777493504 </t>
  </si>
  <si>
    <t>SE-0032: Add find method to SequenceType in review to 5/3 https://t.co/RlxJVBwt3M</t>
  </si>
  <si>
    <t>http://www.twitter.com/ericasadun/status/725749386777493504</t>
  </si>
  <si>
    <t xml:space="preserve">725749385800208384 </t>
  </si>
  <si>
    <t>Rudolf E. Havenstein</t>
  </si>
  <si>
    <t>RudyHavenstein</t>
  </si>
  <si>
    <t>ReichsBank®President 1908-1923; Central Bank consultant. 'My way of joking is to tell the truth' - GB Shaw. Tweets solely for my own amusement. Not an Econ PhD.</t>
  </si>
  <si>
    <t>What time is Janet going to comment on the Apple situation?</t>
  </si>
  <si>
    <t>Berlin, NY, DC, Malibu</t>
  </si>
  <si>
    <t>http://pbs.twimg.com/profile_images/677221070001201152/Gd6XsMz8_normal.jpg</t>
  </si>
  <si>
    <t>http://www.twitter.com/RudyHavenstein/status/725749385800208384</t>
  </si>
  <si>
    <t xml:space="preserve">725749384906989568 </t>
  </si>
  <si>
    <t>http://www.twitter.com/ag_bouchra/status/725749384906989568</t>
  </si>
  <si>
    <t xml:space="preserve">725749384621617152 </t>
  </si>
  <si>
    <t>cidal™</t>
  </si>
  <si>
    <t>cidal</t>
  </si>
  <si>
    <t>NOH8, i♻️, REALTOR®, Scissor Sister ✂Simplistic epicurean. ♉️ good manners, Couture. All I know is that I know nothing... and that I love beer</t>
  </si>
  <si>
    <t>Why Is Obama Prosecuting Medical Marijuana Cases in Defiance of Congress and the Constitution? - Slate https://t.co/c1hZRSGyiL</t>
  </si>
  <si>
    <t>USA Nevada Las Vegas</t>
  </si>
  <si>
    <t>http://pbs.twimg.com/profile_images/698229523519827968/a7UKWeev_normal.jpg</t>
  </si>
  <si>
    <t>http://www.twitter.com/cidal/status/725749384621617152</t>
  </si>
  <si>
    <t xml:space="preserve">725749384541929475 </t>
  </si>
  <si>
    <t>Mark Lee</t>
  </si>
  <si>
    <t>MorphicFields</t>
  </si>
  <si>
    <t>Arsenal supporter since birth-Loves travel.Avid photographer and diver!Music addict from Abba to Zappa! Fascinated by history &amp; cultures; expat since 1997</t>
  </si>
  <si>
    <t>Listening to this on #Tunepics https://t.co/ZImCQOxuBu https://t.co/icrAw3lxU0</t>
  </si>
  <si>
    <t>43.88</t>
  </si>
  <si>
    <t>125.32278</t>
  </si>
  <si>
    <t>Changchun, China</t>
  </si>
  <si>
    <t>http://pbs.twimg.com/profile_images/378800000827485159/b089b0e8d42dcdd2ed823ec533539c95_normal.jpeg</t>
  </si>
  <si>
    <t>http://www.twitter.com/MorphicFields/status/725749384541929475</t>
  </si>
  <si>
    <t xml:space="preserve">725749384214769664 </t>
  </si>
  <si>
    <t>iPad用　無料アプリ　仕事効率化部門　第22位
ジョルテ - カレンダー＆シス...
https://t.co/AfmWrazfi0
複数のユーザ様より、アプリのアップデートが完了しない...
#仕事効率化 #アプリ https://t.co/P1OguYqkEu</t>
  </si>
  <si>
    <t>http://www.twitter.com/_app_xx/status/725749384214769664</t>
  </si>
  <si>
    <t xml:space="preserve">725749383547990016 </t>
  </si>
  <si>
    <t>Yiannos Vakis</t>
  </si>
  <si>
    <t>Yiannos_Vakis</t>
  </si>
  <si>
    <t>Econ student @warwickuni, Talks Coordinator @economicssummit, Conference President @eypej and Euro-crisis junkie. RTs not (necessarily) endorsements.</t>
  </si>
  <si>
    <t>http://pbs.twimg.com/profile_images/560168620538339328/Ed0AyfOs_normal.jpeg</t>
  </si>
  <si>
    <t>http://www.twitter.com/Yiannos_Vakis/status/725749383547990016</t>
  </si>
  <si>
    <t xml:space="preserve">725749382784684032 </t>
  </si>
  <si>
    <t>http://www.twitter.com/PALorraine/status/725749382784684032</t>
  </si>
  <si>
    <t xml:space="preserve">725749382344282113 </t>
  </si>
  <si>
    <t>Thibaud</t>
  </si>
  <si>
    <t>OVO_Titi</t>
  </si>
  <si>
    <t>et Lauryn. ♥</t>
  </si>
  <si>
    <t>Si je peux pas acheter l'album de Drake demain je pète un plomb 😭 
Surtout que je dispose encore de l'essai gratuit de 3 mois d'Apple Music</t>
  </si>
  <si>
    <t>http://pbs.twimg.com/profile_images/721043224115208192/1zkHOIT6_normal.jpg</t>
  </si>
  <si>
    <t>http://www.twitter.com/OVO_Titi/status/725749382344282113</t>
  </si>
  <si>
    <t xml:space="preserve">725749381757022208 </t>
  </si>
  <si>
    <t>BuseKoseFB</t>
  </si>
  <si>
    <t>Join @hushedapp to get a second number for your phone! Download the app here: https://t.co/cRwuwtsmlv.</t>
  </si>
  <si>
    <t>http://pbs.twimg.com/profile_images/612588820974960641/dU79g1dh_normal.jpg</t>
  </si>
  <si>
    <t>http://www.twitter.com/BuseKoseFB/status/725749381757022208</t>
  </si>
  <si>
    <t xml:space="preserve">725749381731901441 </t>
  </si>
  <si>
    <t>Dayton Elsworth</t>
  </si>
  <si>
    <t>ElsworthDayton</t>
  </si>
  <si>
    <t>I'm always having fun</t>
  </si>
  <si>
    <t>40.84538</t>
  </si>
  <si>
    <t>-73.33512</t>
  </si>
  <si>
    <t>Elwood, IN</t>
  </si>
  <si>
    <t>http://pbs.twimg.com/profile_images/700190669143277569/amYYOuiR_normal.jpg</t>
  </si>
  <si>
    <t>http://www.twitter.com/ElsworthDayton/status/725749381731901441</t>
  </si>
  <si>
    <t xml:space="preserve">725749381517942788 </t>
  </si>
  <si>
    <t>Kerri barney</t>
  </si>
  <si>
    <t>KerriAnneBarney</t>
  </si>
  <si>
    <t>katie&amp;ellie</t>
  </si>
  <si>
    <t>I have reached level 20! Let's play this awesome game - #SUPERSTARLIFE https://t.co/pfIvaJI1gX</t>
  </si>
  <si>
    <t>http://pbs.twimg.com/profile_images/708064663070711809/SXq-bJZE_normal.jpg</t>
  </si>
  <si>
    <t>http://www.twitter.com/KerriAnneBarney/status/725749381517942788</t>
  </si>
  <si>
    <t xml:space="preserve">725749379425030148 </t>
  </si>
  <si>
    <t>Jeff Morganteen</t>
  </si>
  <si>
    <t>jmorganteen</t>
  </si>
  <si>
    <t>Video news editor @CNBC. Also @NYRangers fan; @columbiajourn grad; formerly of the @StamAdvocate &amp; @thenyworld.</t>
  </si>
  <si>
    <t>Icahn: We no longer have a position in Apple https://t.co/S7Pel719ZW https://t.co/GpZ9aOnisM</t>
  </si>
  <si>
    <t>http://pbs.twimg.com/profile_images/2613204518/tklgz9k1by5ukozoeju6_normal.jpeg</t>
  </si>
  <si>
    <t>http://www.twitter.com/jmorganteen/status/725749379425030148</t>
  </si>
  <si>
    <t xml:space="preserve">725749379349389312 </t>
  </si>
  <si>
    <t>iPad用　無料アプリ　仕事効率化部門　第21位
Lifebear -カレンダースケジ...
https://t.co/y1qj682RT7
◆◇◆◇◆今話題の電子手帳アプリ◆◇◆◇◆
日経トレンディ様...
#仕事効率化 #アプリ https://t.co/nHuJHZC44n</t>
  </si>
  <si>
    <t>http://www.twitter.com/_app_xx/status/725749379349389312</t>
  </si>
  <si>
    <t xml:space="preserve">725749379164979200 </t>
  </si>
  <si>
    <t>TC222</t>
  </si>
  <si>
    <t>Nico_HTCdev</t>
  </si>
  <si>
    <t>Geek et ancien modérateur sur le forum HTC-DEV, venez me rejoindre pour discuter de smartphones ou autre techno je suis aussi un gamer dans mes heures perdues</t>
  </si>
  <si>
    <t>RT @geekactu: L’iPhone SE d’Apple en rupture de stock : Tim Cook tient à apporter une solution ! https://t.co/8geUIvSqRu</t>
  </si>
  <si>
    <t>50.35</t>
  </si>
  <si>
    <t>3.53333</t>
  </si>
  <si>
    <t>Valenciennes</t>
  </si>
  <si>
    <t>http://pbs.twimg.com/profile_images/725737700372963328/yjDgbS8F_normal.jpg</t>
  </si>
  <si>
    <t>http://www.twitter.com/Nico_HTCdev/status/725749379164979200</t>
  </si>
  <si>
    <t xml:space="preserve">725749378938486785 </t>
  </si>
  <si>
    <t>abby/PREORDER FMH</t>
  </si>
  <si>
    <t>ImvocaIs</t>
  </si>
  <si>
    <t>pre order fix my heart on iTunes!!!</t>
  </si>
  <si>
    <t>Everyone go get this song!❤️❤️
@JosephDevries @PALorraine 
https://t.co/paHP1NxWqW</t>
  </si>
  <si>
    <t>http://pbs.twimg.com/profile_images/724252917759369216/TgbP1AEI_normal.jpg</t>
  </si>
  <si>
    <t>96387</t>
  </si>
  <si>
    <t>http://www.twitter.com/ImvocaIs/status/725749378938486785</t>
  </si>
  <si>
    <t xml:space="preserve">725749378883833856 </t>
  </si>
  <si>
    <t>http://www.twitter.com/apple_sousaku2/status/725749378883833856</t>
  </si>
  <si>
    <t xml:space="preserve">725749378145763328 </t>
  </si>
  <si>
    <t>eddie simpson</t>
  </si>
  <si>
    <t>eddiesimpson12</t>
  </si>
  <si>
    <t>If you can.........
Yours is the Earth and everthing in it and which is more you will be men my sons</t>
  </si>
  <si>
    <t>Hey, check out this game, GyroSphere Trials! https://t.co/mrigmCQ6Bv</t>
  </si>
  <si>
    <t>http://pbs.twimg.com/profile_images/378800000736023636/89837f7ae4e2b9629eb01f2ffb8a4255_normal.jpeg</t>
  </si>
  <si>
    <t>http://www.twitter.com/eddiesimpson12/status/725749378145763328</t>
  </si>
  <si>
    <t xml:space="preserve">725749377277517824 </t>
  </si>
  <si>
    <t>KELLY CLELLAND 1</t>
  </si>
  <si>
    <t>KELLYCLELLAND1</t>
  </si>
  <si>
    <t>Open University Final Yr Honours student in Biochemistry and Medicinal Chemistry  .Double  Glasgow University graduate  Central &amp; Eastern European Studies</t>
  </si>
  <si>
    <t>http://pbs.twimg.com/profile_images/696102880961564672/qVo_Z0eC_normal.jpg</t>
  </si>
  <si>
    <t>http://www.twitter.com/KELLYCLELLAND1/status/725749377277517824</t>
  </si>
  <si>
    <t xml:space="preserve">725749376270868481 </t>
  </si>
  <si>
    <t>TI archive: App store records $1.1b Sales over holiday period https://t.co/vs7wJS0sON #appstore #apple #christmasday #ios #itranslate</t>
  </si>
  <si>
    <t>http://www.twitter.com/techislet/status/725749376270868481</t>
  </si>
  <si>
    <t xml:space="preserve">725749375339630592 </t>
  </si>
  <si>
    <t>@apple_p_UK その女子力はどこで覚えてきたんですか？</t>
  </si>
  <si>
    <t>http://www.twitter.com/wrist_star/status/725749375339630592</t>
  </si>
  <si>
    <t xml:space="preserve">725749373817118720 </t>
  </si>
  <si>
    <t>iPad用　無料アプリ　仕事効率化部門　第20位
Google ドキュメント
https://t.co/NrehVCybBN
無料のGoogleドキュメントアプリを使うと、iPod、iPhone...
#仕事効率化 #アプリ https://t.co/Ema8t1NaVd</t>
  </si>
  <si>
    <t>http://www.twitter.com/_app_xx/status/725749373817118720</t>
  </si>
  <si>
    <t xml:space="preserve">725749373582319617 </t>
  </si>
  <si>
    <t>alejandra4491</t>
  </si>
  <si>
    <t>http://pbs.twimg.com/profile_images/721067025058160640/SIC5vsWJ_normal.jpg</t>
  </si>
  <si>
    <t>http://www.twitter.com/alejandra4491/status/725749373582319617</t>
  </si>
  <si>
    <t xml:space="preserve">725749373469114370 </t>
  </si>
  <si>
    <t>-matteo</t>
  </si>
  <si>
    <t>matteooconte</t>
  </si>
  <si>
    <t>• Ariana's vocals •</t>
  </si>
  <si>
    <t>RT @ArianaGrande: couple more hours!! http://t.co/hTOwkO1e3C</t>
  </si>
  <si>
    <t>6394</t>
  </si>
  <si>
    <t>http://pbs.twimg.com/profile_images/725041776348778497/xoCa2A7L_normal.jpg</t>
  </si>
  <si>
    <t>http://www.twitter.com/matteooconte/status/725749373469114370</t>
  </si>
  <si>
    <t xml:space="preserve">725749372902764544 </t>
  </si>
  <si>
    <t>ぷる</t>
  </si>
  <si>
    <t>purutan5</t>
  </si>
  <si>
    <t>最近スプラトゥーンにはまり中。ぷるたぶですよろしく。</t>
  </si>
  <si>
    <t>#俺のストーカー
iPhone　iPad 
https://t.co/a2o3JQxvJz
Android 
https://t.co/neZxDJjBI7
【レア度 ☆5】
「実は貴族なアイツ」を見つけました https://t.co/321Fyj1xU9</t>
  </si>
  <si>
    <t>http://pbs.twimg.com/profile_images/621561216100515840/_PPJ9XLd_normal.jpg</t>
  </si>
  <si>
    <t>http://www.twitter.com/purutan5/status/725749372902764544</t>
  </si>
  <si>
    <t xml:space="preserve">725749372290490368 </t>
  </si>
  <si>
    <t>lo baker</t>
  </si>
  <si>
    <t>YOimLO</t>
  </si>
  <si>
    <t>hot wings, ΔZ, @kitten_bakerr, and not Ohio State</t>
  </si>
  <si>
    <t>RT @DaytonChildrens: RT @prevention_org: Congratulations to @DaytonChildrens for achieving our Gold Apple and Gold Star Recognition! https:…</t>
  </si>
  <si>
    <t>http://pbs.twimg.com/profile_images/724394562622525440/t58eh4Ba_normal.jpg</t>
  </si>
  <si>
    <t>http://www.twitter.com/YOimLO/status/725749372290490368</t>
  </si>
  <si>
    <t xml:space="preserve">725749372152090625 </t>
  </si>
  <si>
    <t>TI archive: Jailbreak iOS 9 using Semi jailbreak method https://t.co/wAq9l1fUiJ #app #apple #ios9 #pangu8 #semijailbreak</t>
  </si>
  <si>
    <t>http://www.twitter.com/techislet/status/725749372152090625</t>
  </si>
  <si>
    <t xml:space="preserve">725749371027988480 </t>
  </si>
  <si>
    <t>#NP "Celui qui dit" feat. @JOHNK75009 #DrBérizSurSkyrock #29Avrildanslesbacs
⇒ https://t.co/Ta5YQJFNUW https://t.co/kUazX7VmHe</t>
  </si>
  <si>
    <t>123176</t>
  </si>
  <si>
    <t>http://www.twitter.com/Watibonline/status/725749371027988480</t>
  </si>
  <si>
    <t xml:space="preserve">725749370239475713 </t>
  </si>
  <si>
    <t>Евгений Мухин</t>
  </si>
  <si>
    <t>myxa1912</t>
  </si>
  <si>
    <t>Студент</t>
  </si>
  <si>
    <t>RT @MacDigger_ru: Строительство «летающей тарелки» Apple сняли на видео с земли https://t.co/gp2RcRT8hl https://t.co/xJ7RM8WIwp</t>
  </si>
  <si>
    <t>Украина,Донецк</t>
  </si>
  <si>
    <t>http://pbs.twimg.com/profile_images/3507198159/3cf929bf14adda2989d41994103272db_normal.jpeg</t>
  </si>
  <si>
    <t>http://www.twitter.com/myxa1912/status/725749370239475713</t>
  </si>
  <si>
    <t xml:space="preserve">725749369341882372 </t>
  </si>
  <si>
    <t>Our #CuriousGeorgeonHulu  prizes: Apple TV 4, Roku 4, @hulu subscriptions &amp;amp; Curious George plushes! 5 RSVP winners https://t.co/L1cUps9HwG</t>
  </si>
  <si>
    <t>29541</t>
  </si>
  <si>
    <t>22159</t>
  </si>
  <si>
    <t>http://www.twitter.com/HeLoEnterprises/status/725749369341882372</t>
  </si>
  <si>
    <t xml:space="preserve">725749368792346624 </t>
  </si>
  <si>
    <t>iPad用　無料アプリ　仕事効率化部門　第19位
Inbox by Gmail - あなたに役...
https://t.co/GbFvBpQADu
本来なら便利であるはずのメールの受信トレイ。でも、必...
#仕事効率化 #アプリ https://t.co/XTjNv2b7lx</t>
  </si>
  <si>
    <t>http://www.twitter.com/_app_xx/status/725749368792346624</t>
  </si>
  <si>
    <t xml:space="preserve">725749367957774336 </t>
  </si>
  <si>
    <t>Pete Barry</t>
  </si>
  <si>
    <t>pete_barry</t>
  </si>
  <si>
    <t>I use this account to post interesting stories from around the web. For less useful information see my @pjbfcp account.</t>
  </si>
  <si>
    <t>Apple offers its ‘deepest sympathies’ to family of the unidentified employee found dead https://t.co/ecTFMt3Pek</t>
  </si>
  <si>
    <t>http://pbs.twimg.com/profile_images/1533488279/pava_200_sq_normal.png</t>
  </si>
  <si>
    <t>http://www.twitter.com/pete_barry/status/725749367957774336</t>
  </si>
  <si>
    <t xml:space="preserve">725749367077015553 </t>
  </si>
  <si>
    <t>Apple offers its ‘deepest sympathies’ to family of the unidentified employee found dead https://t.co/S1lWO7NUZc</t>
  </si>
  <si>
    <t>http://www.twitter.com/pete_barry/status/725749367077015553</t>
  </si>
  <si>
    <t xml:space="preserve">725749366271660036 </t>
  </si>
  <si>
    <t>iTunes Turns 13 Today -- Continues To Be 'Awful' https://t.co/GsLAGacSIh</t>
  </si>
  <si>
    <t>http://www.twitter.com/pete_barry/status/725749366271660036</t>
  </si>
  <si>
    <t xml:space="preserve">725749365789319169 </t>
  </si>
  <si>
    <t>Ale ☆.｡.:*</t>
  </si>
  <si>
    <t>indiexmermaid</t>
  </si>
  <si>
    <t>i was just trying to be cool</t>
  </si>
  <si>
    <t>http://pbs.twimg.com/profile_images/678641935041609728/LxFyh-gl_normal.jpg</t>
  </si>
  <si>
    <t>http://www.twitter.com/indiexmermaid/status/725749365789319169</t>
  </si>
  <si>
    <t xml:space="preserve">725749361439858690 </t>
  </si>
  <si>
    <t>knighterrant28</t>
  </si>
  <si>
    <t>Game of Clue Aficionado, An Errant Knight, Cage Rattler, Boat Rocker....Jack of All Trades, Master of None.</t>
  </si>
  <si>
    <t>http://pbs.twimg.com/profile_images/710930799709822977/DLWkfDGh_normal.jpg</t>
  </si>
  <si>
    <t>http://www.twitter.com/knighterrant28/status/725749361439858690</t>
  </si>
  <si>
    <t xml:space="preserve">725749361397882884 </t>
  </si>
  <si>
    <t>Milan Kryl</t>
  </si>
  <si>
    <t>mikr</t>
  </si>
  <si>
    <t>Interested in Czech Groupon clones, marketing, startups and technology.</t>
  </si>
  <si>
    <t>http://pbs.twimg.com/profile_images/2527685122/ibw8c0ea5yjbxaeqahpn_normal.jpeg</t>
  </si>
  <si>
    <t>http://www.twitter.com/mikr/status/725749361397882884</t>
  </si>
  <si>
    <t xml:space="preserve">725749360298872832 </t>
  </si>
  <si>
    <t>nonton bokep lalu ngentot https://t.co/iCh1jqTdxN #bokep #ngentot #memek #bugil #bispak</t>
  </si>
  <si>
    <t>http://www.twitter.com/princesariani1/status/725749360298872832</t>
  </si>
  <si>
    <t xml:space="preserve">725749359262863361 </t>
  </si>
  <si>
    <t>cori garcia</t>
  </si>
  <si>
    <t>Corifbabyy</t>
  </si>
  <si>
    <t>I've never been so happy I have Apple Music till now @Drake #ViewsFromThe6  #icantfuckingwait 🤗🙃😅👐🏼</t>
  </si>
  <si>
    <t>http://pbs.twimg.com/profile_images/605276434240663552/QKjiDr3r_normal.jpg</t>
  </si>
  <si>
    <t>http://www.twitter.com/Corifbabyy/status/725749359262863361</t>
  </si>
  <si>
    <t xml:space="preserve">725749359103643648 </t>
  </si>
  <si>
    <t>http://www.twitter.com/NayeliWilliams5/status/725749359103643648</t>
  </si>
  <si>
    <t xml:space="preserve">725749357639782401 </t>
  </si>
  <si>
    <t>namammou_</t>
  </si>
  <si>
    <t>roasted coffee bean.</t>
  </si>
  <si>
    <t>http://pbs.twimg.com/profile_images/720594705944289280/0il05yUC_normal.jpg</t>
  </si>
  <si>
    <t>http://www.twitter.com/namammou_/status/725749357639782401</t>
  </si>
  <si>
    <t xml:space="preserve">725749357274865664 </t>
  </si>
  <si>
    <t>#RADIO #80s #juice Now Playing #Sad Songs (They Say So Much) #Elton John #APPS Apple https://t.co/yzl3JCk5xu Google https://t.co/V6aN6Da2dZ</t>
  </si>
  <si>
    <t>http://www.twitter.com/ADOTRADIO/status/725749357274865664</t>
  </si>
  <si>
    <t xml:space="preserve">725749356754788352 </t>
  </si>
  <si>
    <t>Maria chiphi</t>
  </si>
  <si>
    <t>Mariachiphi3</t>
  </si>
  <si>
    <t>RT @JoziLamla: 😂 RT @bathwese: apple undikhupha umdla ka #views ngoku umsunu wakhe 🙄</t>
  </si>
  <si>
    <t>http://pbs.twimg.com/profile_images/724635679532171264/xB4bIBef_normal.jpg</t>
  </si>
  <si>
    <t>http://www.twitter.com/Mariachiphi3/status/725749356754788352</t>
  </si>
  <si>
    <t xml:space="preserve">725749355194552320 </t>
  </si>
  <si>
    <t>Hime</t>
  </si>
  <si>
    <t>Hime8642</t>
  </si>
  <si>
    <t>Soy perteneciente a país de Bolivia, donde me gustaría  viajar a sus zonas mas extraordinarias...</t>
  </si>
  <si>
    <t>http://pbs.twimg.com/profile_images/721162441908948992/_00UnnTj_normal.jpg</t>
  </si>
  <si>
    <t>http://www.twitter.com/Hime8642/status/725749355194552320</t>
  </si>
  <si>
    <t xml:space="preserve">725749355047735296 </t>
  </si>
  <si>
    <t>lbshaya</t>
  </si>
  <si>
    <t>sc: lbshaya</t>
  </si>
  <si>
    <t>http://pbs.twimg.com/profile_images/725038612270690307/mm2ZAve6_normal.jpg</t>
  </si>
  <si>
    <t>http://www.twitter.com/lbshaya/status/725749355047735296</t>
  </si>
  <si>
    <t xml:space="preserve">725749354397585408 </t>
  </si>
  <si>
    <t>MsJ</t>
  </si>
  <si>
    <t>DivaJacksf01</t>
  </si>
  <si>
    <t>RT @CNNMoney: Apple employee found dead in conference room at Cupertino headquarters https://t.co/89Ls1w4uun https://t.co/adJMlnNu3h</t>
  </si>
  <si>
    <t>http://pbs.twimg.com/profile_images/616660227157573632/uxaTj67F_normal.jpg</t>
  </si>
  <si>
    <t>http://www.twitter.com/DivaJacksf01/status/725749354397585408</t>
  </si>
  <si>
    <t xml:space="preserve">725749353902534657 </t>
  </si>
  <si>
    <t>@apple_p_UK いつも考えて寝ているのだけれど一向に目の下のクマさんが消えてくれないよ？🐻</t>
  </si>
  <si>
    <t>http://www.twitter.com/say_gr/status/725749353902534657</t>
  </si>
  <si>
    <t xml:space="preserve">725749353588113408 </t>
  </si>
  <si>
    <t>-  Kaleb</t>
  </si>
  <si>
    <t>visualsbyuncool</t>
  </si>
  <si>
    <t>Different Mindset. Different World.
Visualist.</t>
  </si>
  <si>
    <t>RT @CosmasOj: Garb and conquer the world with your creativity.
Build a brand that will live for a lifetime 
Brands like Coke, Apple, tesla.</t>
  </si>
  <si>
    <t>http://pbs.twimg.com/profile_images/725528305189949440/JDe6ftAH_normal.jpg</t>
  </si>
  <si>
    <t>http://www.twitter.com/visualsbyuncool/status/725749353588113408</t>
  </si>
  <si>
    <t xml:space="preserve">725749352719765504 </t>
  </si>
  <si>
    <t>iPad用　無料アプリ　仕事効率化部門　第16位
音声&amp;amp;翻訳 – 音声機能・辞書...
https://t.co/mKAxmUTLgO
音声&amp;amp;翻訳は世界中の人と効率よくコミュニケーションを...
#仕事効率化 #アプリ https://t.co/gICEFZNtz7</t>
  </si>
  <si>
    <t>http://www.twitter.com/_app_xx/status/725749352719765504</t>
  </si>
  <si>
    <t xml:space="preserve">725749352296230916 </t>
  </si>
  <si>
    <t>عدنان الغزي</t>
  </si>
  <si>
    <t>adnanadnan881</t>
  </si>
  <si>
    <t>الف صديق ولا عدو واحد اثنين ثلاثة...........</t>
  </si>
  <si>
    <t>جمعت 336 نجمة في لعبة #كلمات_متقاطعة
اندرويد :https://t.co/nRxiWOeWnQ
أيفون :https://t.co/cS8NpCF6Bb https://t.co/mPSIpZuHMc</t>
  </si>
  <si>
    <t>http://pbs.twimg.com/profile_images/723596072317231104/zTJSabij_normal.jpg</t>
  </si>
  <si>
    <t>http://www.twitter.com/adnanadnan881/status/725749352296230916</t>
  </si>
  <si>
    <t xml:space="preserve">725749351725805569 </t>
  </si>
  <si>
    <t>LesloveKatiefg</t>
  </si>
  <si>
    <t>LesloveKatiefg2</t>
  </si>
  <si>
    <t>Business Analyst and Blogger</t>
  </si>
  <si>
    <t>Should Apple Be Run Like A Utility? - https://t.co/QKeT3Ny1sl</t>
  </si>
  <si>
    <t>http://pbs.twimg.com/profile_images/712864804403343361/zYB-Xmc2_normal.jpg</t>
  </si>
  <si>
    <t>http://www.twitter.com/LesloveKatiefg2/status/725749351725805569</t>
  </si>
  <si>
    <t xml:space="preserve">725749351323164672 </t>
  </si>
  <si>
    <t>chelseactyler</t>
  </si>
  <si>
    <t>http://pbs.twimg.com/profile_images/715029206435020802/zhO9-AVf_normal.jpg</t>
  </si>
  <si>
    <t>http://www.twitter.com/chelseactyler/status/725749351323164672</t>
  </si>
  <si>
    <t xml:space="preserve">725749350454988801 </t>
  </si>
  <si>
    <t>Andrynne Layde ☕</t>
  </si>
  <si>
    <t>andrynne_layde</t>
  </si>
  <si>
    <t>Just be cood.</t>
  </si>
  <si>
    <t>Campina Grande, Brasil</t>
  </si>
  <si>
    <t>http://pbs.twimg.com/profile_images/720243719400779776/7vQk_FJK_normal.jpg</t>
  </si>
  <si>
    <t>http://www.twitter.com/andrynne_layde/status/725749350454988801</t>
  </si>
  <si>
    <t xml:space="preserve">725749350245228544 </t>
  </si>
  <si>
    <t>Abraham Levitan</t>
  </si>
  <si>
    <t>AbrahamLevitan</t>
  </si>
  <si>
    <t>Host of Nerds On Tour. Founder of https://t.co/H4hB9CPqH9. Used to have a show called Shame That Tune and a band called Baby Teeth.</t>
  </si>
  <si>
    <t>It's @johndoefromX day on #NerdsOnTour! We talk Bud Light, The Doors, &amp;amp; new memoir @UTBBS. https://t.co/4dCeIKGgmt https://t.co/3AlUqFR1Cb</t>
  </si>
  <si>
    <t>http://pbs.twimg.com/profile_images/697988957397606400/6hWgoJoS_normal.jpg</t>
  </si>
  <si>
    <t>http://www.twitter.com/AbrahamLevitan/status/725749350245228544</t>
  </si>
  <si>
    <t xml:space="preserve">725749349246869504 </t>
  </si>
  <si>
    <t>GuidelliJuihcv</t>
  </si>
  <si>
    <t>GuidelliJuihcv2</t>
  </si>
  <si>
    <t>Broker and Market Analyst</t>
  </si>
  <si>
    <t>Should Apple Be Run Like A Utility? - https://t.co/uAsqIZPlGQ</t>
  </si>
  <si>
    <t>http://pbs.twimg.com/profile_images/712864539675660291/6hNkVJep_normal.jpg</t>
  </si>
  <si>
    <t>http://www.twitter.com/GuidelliJuihcv2/status/725749349246869504</t>
  </si>
  <si>
    <t xml:space="preserve">725749348471021568 </t>
  </si>
  <si>
    <t>Anchor Pointer — GPS Compass (Find your parked car) by Alexander Deplov now FREE on the App Store. Download via https://t.co/jaMqN7w1Va</t>
  </si>
  <si>
    <t>http://www.twitter.com/khalfanalm3mari/status/725749348471021568</t>
  </si>
  <si>
    <t xml:space="preserve">725749348227653632 </t>
  </si>
  <si>
    <t>endofthelou</t>
  </si>
  <si>
    <t>☾ you're still beautiful when you're not smiling, lou. ☽   ao3 and chill™</t>
  </si>
  <si>
    <t>RT @mishbuddy: DEAN LETTING THE HUNTER HUSBANDS HAVE THEIR HAPPY ENDING REMINDS ME OF WHEN CAS LET DEAN HAVE IS APPLE PIE LIFE WITH LISA</t>
  </si>
  <si>
    <t>http://pbs.twimg.com/profile_images/724302865628422144/Y_cORRwf_normal.jpg</t>
  </si>
  <si>
    <t>http://www.twitter.com/endofthelou/status/725749348227653632</t>
  </si>
  <si>
    <t xml:space="preserve">725749348181512194 </t>
  </si>
  <si>
    <t>RT @crown_promo: Outside The Color Wheel from @sethaeubanks
is available on #iTunes
https://t.co/aoI0f90UYB … … … … … … … …</t>
  </si>
  <si>
    <t>http://www.twitter.com/crownpromo_00/status/725749348181512194</t>
  </si>
  <si>
    <t xml:space="preserve">725749347413950465 </t>
  </si>
  <si>
    <t>2016年4月29日
SyuzenAquaさんが就床しました _(-ω-`_)⌒)_
就床時刻 3:11 アラーム設定 8:10 - 8:40
#SleepMeister https://t.co/zV2VMoh5wl</t>
  </si>
  <si>
    <t>http://www.twitter.com/SyuzenAqua/status/725749347413950465</t>
  </si>
  <si>
    <t xml:space="preserve">725749346013048832 </t>
  </si>
  <si>
    <t>ⓐⓝⓖⓔⓛⓞ</t>
  </si>
  <si>
    <t>gelo_gacus</t>
  </si>
  <si>
    <t>obsessing over people with good personality that makes people happy</t>
  </si>
  <si>
    <t>http://pbs.twimg.com/profile_images/724677603643125760/gocPOJEX_normal.jpg</t>
  </si>
  <si>
    <t>http://www.twitter.com/gelo_gacus/status/725749346013048832</t>
  </si>
  <si>
    <t xml:space="preserve">725749346004832257 </t>
  </si>
  <si>
    <t>VasquezJeniferwd</t>
  </si>
  <si>
    <t>VJeniferwd</t>
  </si>
  <si>
    <t>Online business entrepreneur</t>
  </si>
  <si>
    <t>Should Apple Be Run Like A Utility? - https://t.co/oaKdT0cMUo</t>
  </si>
  <si>
    <t>http://pbs.twimg.com/profile_images/712864268497059840/x0obEona_normal.jpg</t>
  </si>
  <si>
    <t>http://www.twitter.com/VJeniferwd/status/725749346004832257</t>
  </si>
  <si>
    <t xml:space="preserve">725749344176095234 </t>
  </si>
  <si>
    <t>kypsin</t>
  </si>
  <si>
    <t>#Hustle</t>
  </si>
  <si>
    <t>RT @Phrancklin: @ARSONALDAREBEL on Apple Music 
#YouSeenItComing 🔥🔥🔥🔥🔥🔥🔥🔥</t>
  </si>
  <si>
    <t>http://pbs.twimg.com/profile_images/544487952005738497/MFUL8TQn_normal.jpeg</t>
  </si>
  <si>
    <t>http://www.twitter.com/kypsin/status/725749344176095234</t>
  </si>
  <si>
    <t xml:space="preserve">725749343362375681 </t>
  </si>
  <si>
    <t>✖️ljp✖️</t>
  </si>
  <si>
    <t>NiamsRoyal</t>
  </si>
  <si>
    <t>|| funny how I was the one with all the fame but you were the one letting it get to your head ||</t>
  </si>
  <si>
    <t>35386</t>
  </si>
  <si>
    <t>http://pbs.twimg.com/profile_images/715179836629716993/DQoyoY2F_normal.jpg</t>
  </si>
  <si>
    <t>14971</t>
  </si>
  <si>
    <t>http://www.twitter.com/NiamsRoyal/status/725749343362375681</t>
  </si>
  <si>
    <t xml:space="preserve">725749343295266816 </t>
  </si>
  <si>
    <t>CortneySierraiy</t>
  </si>
  <si>
    <t>CSierraiy</t>
  </si>
  <si>
    <t>Business owner and internet marketing expert</t>
  </si>
  <si>
    <t>Should Apple Be Run Like A Utility? - https://t.co/COT5TLkr3g</t>
  </si>
  <si>
    <t>http://pbs.twimg.com/profile_images/712864083058536448/UDSZj4c0_normal.jpg</t>
  </si>
  <si>
    <t>http://www.twitter.com/CSierraiy/status/725749343295266816</t>
  </si>
  <si>
    <t xml:space="preserve">725749341915324417 </t>
  </si>
  <si>
    <t>Keren Tzalul</t>
  </si>
  <si>
    <t>KerenTzalul</t>
  </si>
  <si>
    <t>#AFC 2004 -günümüz.
Bir kış aynı ceketle gezerim,ama bir kış aynı kitapla gezmem. Mert Fırat       -Somehow,someday,somewhere -   Photographer</t>
  </si>
  <si>
    <t>RT @mengonimarco: @MariaDiCristina @marymengoni esatto! Basta andare sullo store di Apple o Google per aggiornarla! Grazie per l'aiuto!#App…</t>
  </si>
  <si>
    <t>Istanbul // Senti Il Sound \\</t>
  </si>
  <si>
    <t>http://pbs.twimg.com/profile_images/678937178962042882/uljXW3x1_normal.jpg</t>
  </si>
  <si>
    <t>http://www.twitter.com/KerenTzalul/status/725749341915324417</t>
  </si>
  <si>
    <t xml:space="preserve">725749341160353792 </t>
  </si>
  <si>
    <t>Young Entrep Expo</t>
  </si>
  <si>
    <t>YoungEntrepExpo</t>
  </si>
  <si>
    <t>An event to showcase local young entrepreneurs and small businesses</t>
  </si>
  <si>
    <t>Apple Pay is showing promising growth (AAPL) https://t.co/JiM5pKWKLE</t>
  </si>
  <si>
    <t>http://pbs.twimg.com/profile_images/631289515693338624/U9c870y7_normal.jpg</t>
  </si>
  <si>
    <t>http://www.twitter.com/YoungEntrepExpo/status/725749341160353792</t>
  </si>
  <si>
    <t xml:space="preserve">725749340963229696 </t>
  </si>
  <si>
    <t>mindofbiebers</t>
  </si>
  <si>
    <t>Justin Bugatti Bieber is good in these streets b, touch him again Imma pull your card and you will die too young on mommas @PostMalone</t>
  </si>
  <si>
    <t>http://pbs.twimg.com/profile_images/725531639514849280/wRsNv4Im_normal.jpg</t>
  </si>
  <si>
    <t>http://www.twitter.com/mindofbiebers/status/725749340963229696</t>
  </si>
  <si>
    <t xml:space="preserve">725749340614971393 </t>
  </si>
  <si>
    <t>JCGypsyGirl</t>
  </si>
  <si>
    <t>jc_mckeever</t>
  </si>
  <si>
    <t>I see the world through a camera lens, I rather make art with my own two hands, BVB fangirl for LIFE! I swear like a sailor, and I NEVER apologize for being me!</t>
  </si>
  <si>
    <t>http://pbs.twimg.com/profile_images/720490079035224065/UFmVNTq2_normal.jpg</t>
  </si>
  <si>
    <t>http://www.twitter.com/jc_mckeever/status/725749340614971393</t>
  </si>
  <si>
    <t xml:space="preserve">725749339885199361 </t>
  </si>
  <si>
    <t>Clean Bandit(クリーン・バンディット) - Rather Be(ラザー・ビー) [日本語字幕付きVer.] https://t.co/DXGFEncuss #Tuber
 https://t.co/cotIDmL4qN</t>
  </si>
  <si>
    <t>http://www.twitter.com/kaori_m_/status/725749339885199361</t>
  </si>
  <si>
    <t xml:space="preserve">725749339356860420 </t>
  </si>
  <si>
    <t>LukasKathiefv</t>
  </si>
  <si>
    <t>LukasKathiefv2</t>
  </si>
  <si>
    <t>Market Analyst and business blogger</t>
  </si>
  <si>
    <t>Should Apple Be Run Like A Utility? - https://t.co/O1D6PbT2RD</t>
  </si>
  <si>
    <t>http://pbs.twimg.com/profile_images/712863674600460290/ZxpQT5lP_normal.jpg</t>
  </si>
  <si>
    <t>http://www.twitter.com/LukasKathiefv2/status/725749339356860420</t>
  </si>
  <si>
    <t xml:space="preserve">725749339063128065 </t>
  </si>
  <si>
    <t>@apple_p_UK 
ゆけさんはなるくんの事考えながら寝てるから毎日つやつや？</t>
  </si>
  <si>
    <t>http://www.twitter.com/_____a73y/status/725749339063128065</t>
  </si>
  <si>
    <t xml:space="preserve">725749337825800193 </t>
  </si>
  <si>
    <t>@apple_p_UK 
恋が1番の美容法と‥？</t>
  </si>
  <si>
    <t>http://www.twitter.com/Nancy_UK_apple/status/725749337825800193</t>
  </si>
  <si>
    <t xml:space="preserve">725749337561636865 </t>
  </si>
  <si>
    <t>LiyanaSmaryrt</t>
  </si>
  <si>
    <t>LiyanaSmaryrt2</t>
  </si>
  <si>
    <t>Stock broker and business analyst</t>
  </si>
  <si>
    <t>Should Apple Be Run Like A Utility? - https://t.co/5kksDO09ll</t>
  </si>
  <si>
    <t>http://pbs.twimg.com/profile_images/712863387529687042/J4efUaIF_normal.jpg</t>
  </si>
  <si>
    <t>http://www.twitter.com/LiyanaSmaryrt2/status/725749337561636865</t>
  </si>
  <si>
    <t xml:space="preserve">725749337435697152 </t>
  </si>
  <si>
    <t>ドイツ・オーストリア関連ニュース: 
https://t.co/YoLPhjXdtU 
ドイツ語アプリ: 
https://t.co/7WwNgRaVd9 
#ドイツ #オーストリア
@deutschlernen_
https://t.co/60Vpku6Dab</t>
  </si>
  <si>
    <t>http://www.twitter.com/euro_news_jp/status/725749337435697152</t>
  </si>
  <si>
    <t xml:space="preserve">725749337175683072 </t>
  </si>
  <si>
    <t>iPad用　無料アプリ　仕事効率化部門　第13位
Evernote
https://t.co/RtcHu4h6w2
EvernoteforiPhone・iPad・AppleWatchでノートを作...
#仕事効率化 #アプリ https://t.co/HgV2QXppRN</t>
  </si>
  <si>
    <t>http://www.twitter.com/_app_xx/status/725749337175683072</t>
  </si>
  <si>
    <t xml:space="preserve">725749335430832129 </t>
  </si>
  <si>
    <t>FrostBobbyM</t>
  </si>
  <si>
    <t>Proud student. Avid writer. Total analyst. Beer expert. Hardcore explorer. Entrepreneur. Creator.</t>
  </si>
  <si>
    <t>http://pbs.twimg.com/profile_images/708658468266381316/x7QiCJz3_normal.jpg</t>
  </si>
  <si>
    <t>http://www.twitter.com/FrostBobbyM/status/725749335430832129</t>
  </si>
  <si>
    <t xml:space="preserve">725749335393222656 </t>
  </si>
  <si>
    <t>kdtample</t>
  </si>
  <si>
    <t>Photographer, Writer, Wanderer, Survivor and certified Scifi Geek. 
Aviatrix with clipped wings.</t>
  </si>
  <si>
    <t>@gottabetoughCLE I  love Apple, but the ios is missing so much</t>
  </si>
  <si>
    <t>http://pbs.twimg.com/profile_images/676938504698470403/V3Wjea2b_normal.jpg</t>
  </si>
  <si>
    <t>http://www.twitter.com/kdtample/status/725749335393222656</t>
  </si>
  <si>
    <t xml:space="preserve">725749334785024000 </t>
  </si>
  <si>
    <t>MuozMariafg</t>
  </si>
  <si>
    <t>MuozMariafg2</t>
  </si>
  <si>
    <t>Global Market Analyst</t>
  </si>
  <si>
    <t>Should Apple Be Run Like A Utility? - https://t.co/4seqMGPl7l</t>
  </si>
  <si>
    <t>http://pbs.twimg.com/profile_images/712863266352054274/ovdcA0Pu_normal.jpg</t>
  </si>
  <si>
    <t>http://www.twitter.com/MuozMariafg2/status/725749334785024000</t>
  </si>
  <si>
    <t xml:space="preserve">725749334646644737 </t>
  </si>
  <si>
    <t>آلفـــاتــــن</t>
  </si>
  <si>
    <t>_Alfaten_</t>
  </si>
  <si>
    <t>الحياة : قد تتعثر ولكنها لا تتوقف ! الأمل : قد يقل ولكن لا يموت أبداً ! الفرص : قد تضيع ولكنها لا تنتهي ! فقط تفائل .. الحمدلله كلي ثقة بربي ❤️</t>
  </si>
  <si>
    <t>http://pbs.twimg.com/profile_images/680744500797521920/iwCAjips_normal.jpg</t>
  </si>
  <si>
    <t>http://www.twitter.com/_Alfaten_/status/725749334646644737</t>
  </si>
  <si>
    <t xml:space="preserve">725749333518209024 </t>
  </si>
  <si>
    <t>thewedge</t>
  </si>
  <si>
    <t>txliberty7812</t>
  </si>
  <si>
    <t>Not your father's tweeter.</t>
  </si>
  <si>
    <t>Library find - Over and Even by @JoanShelley. Amazing stuff! Check her out... https://t.co/1Mlv23VwYV</t>
  </si>
  <si>
    <t>http://pbs.twimg.com/profile_images/718643830099030020/wEx4z5TQ_normal.jpg</t>
  </si>
  <si>
    <t>http://www.twitter.com/txliberty7812/status/725749333518209024</t>
  </si>
  <si>
    <t xml:space="preserve">725749333333823489 </t>
  </si>
  <si>
    <t>MartinaKarasov1</t>
  </si>
  <si>
    <t>http://pbs.twimg.com/profile_images/724331361897730050/ybSiDlMt_normal.jpg</t>
  </si>
  <si>
    <t>http://www.twitter.com/MartinaKarasov1/status/725749333333823489</t>
  </si>
  <si>
    <t xml:space="preserve">725749333010845697 </t>
  </si>
  <si>
    <t>nvidiagriduser2</t>
  </si>
  <si>
    <t>nvidiagriduser3</t>
  </si>
  <si>
    <t>http://pbs.twimg.com/profile_images/725385315913981953/JFjgS-Gu_normal.jpg</t>
  </si>
  <si>
    <t>http://www.twitter.com/nvidiagriduser3/status/725749333010845697</t>
  </si>
  <si>
    <t xml:space="preserve">725749332977303552 </t>
  </si>
  <si>
    <t>ClarkShauntelcv</t>
  </si>
  <si>
    <t>shauntelcv</t>
  </si>
  <si>
    <t>Technology expert and business blogger</t>
  </si>
  <si>
    <t>Should Apple Be Run Like A Utility? - https://t.co/HZIvWyRjx6</t>
  </si>
  <si>
    <t>http://pbs.twimg.com/profile_images/707513409768701953/Hl4B3P9d_normal.jpg</t>
  </si>
  <si>
    <t>http://www.twitter.com/shauntelcv/status/725749332977303552</t>
  </si>
  <si>
    <t xml:space="preserve">725749332599664640 </t>
  </si>
  <si>
    <t>iPad用　無料アプリ　仕事効率化部門　第12位
Google スプレッドシート
https://t.co/fr1fRad0X0
無料のGoogleスプレッドシートアプリを使うと、iPod、iP...
#仕事効率化 #アプリ https://t.co/As0CJVN7AJ</t>
  </si>
  <si>
    <t>http://www.twitter.com/_app_xx/status/725749332599664640</t>
  </si>
  <si>
    <t xml:space="preserve">725749331404300288 </t>
  </si>
  <si>
    <t>鯨窓 机（第二極地観測所）</t>
  </si>
  <si>
    <t>Tsukune_1138</t>
  </si>
  <si>
    <t>本を書いて売ったりしています。「部屋から出ずに無菌室的幻想の極地・南極を感じる方法」を研究テーマとしたアートユニット「第二極地観測所」主宰。９月１日より、鯨窓机（くじらまど つくえ）と改名。著書「Codex_Pleiades」「雲のミルフィーユ」取り扱い書店の一覧はHPを参照下さい。</t>
  </si>
  <si>
    <t>去年の暮れにTwitterで知った音楽家、別野加奈さんのアルバム「海辺の花屋」をずっと聴いています。波の音、薄荷の結晶みたいに繊細なピアノのメロディと透き通る歌声。特に1曲目が好きで。
今年、新曲が聴けるそうで楽しみでなりません。
https://t.co/FVGHNnVtbc</t>
  </si>
  <si>
    <t>http://pbs.twimg.com/profile_images/674915722913382400/FcG15joI_normal.jpg</t>
  </si>
  <si>
    <t>http://www.twitter.com/Tsukune_1138/status/725749331404300288</t>
  </si>
  <si>
    <t xml:space="preserve">725749330468970497 </t>
  </si>
  <si>
    <t>Pepe Munoz</t>
  </si>
  <si>
    <t>PepeMunoz1</t>
  </si>
  <si>
    <t>RT @ministryofsound: Are you a #HouseHead?
ONE DAY TO GO. Pre-order now: https://t.co/DOvjHJMgCG
https://t.co/iNM5eFnWs2</t>
  </si>
  <si>
    <t>http://pbs.twimg.com/profile_images/486712170315395072/KcmUNXzP_normal.jpeg</t>
  </si>
  <si>
    <t>http://www.twitter.com/PepeMunoz1/status/725749330468970497</t>
  </si>
  <si>
    <t xml:space="preserve">725749330028707841 </t>
  </si>
  <si>
    <t>@MoniqueYWells Thanks for following! I would love it if you would check out my podcast #FinancialFluency  https://t.co/EWUQzqLos7 Thanks!</t>
  </si>
  <si>
    <t>http://www.twitter.com/JTurrell/status/725749330028707841</t>
  </si>
  <si>
    <t xml:space="preserve">725749329563123719 </t>
  </si>
  <si>
    <t>VogelKarlajk</t>
  </si>
  <si>
    <t>VKarlajk</t>
  </si>
  <si>
    <t>Should Apple Be Run Like A Utility? - https://t.co/zGXTEe1snt</t>
  </si>
  <si>
    <t>http://pbs.twimg.com/profile_images/712862298814156801/H2SyaAOF_normal.jpg</t>
  </si>
  <si>
    <t>http://www.twitter.com/VKarlajk/status/725749329563123719</t>
  </si>
  <si>
    <t xml:space="preserve">725749329483411461 </t>
  </si>
  <si>
    <t>OneNote now supports #YouTube, Vimeo, and Vine videos on Windows 10, Mac, and iOS #Microsoft #MicrosoftWindows https://t.co/uoMlIFXPgZ</t>
  </si>
  <si>
    <t>http://www.twitter.com/Appleolizer/status/725749329483411461</t>
  </si>
  <si>
    <t xml:space="preserve">725749328602644481 </t>
  </si>
  <si>
    <t>http://www.twitter.com/thebestmactips/status/725749328602644481</t>
  </si>
  <si>
    <t xml:space="preserve">725749328233549824 </t>
  </si>
  <si>
    <t>UNIQLO</t>
  </si>
  <si>
    <t>UniqloUSA</t>
  </si>
  <si>
    <t>The official Twitter of @uniqlousa. Get to know us in 140 characters or less!</t>
  </si>
  <si>
    <t>@kevinkeitai We feature Apple Pay in our stores.</t>
  </si>
  <si>
    <t>http://pbs.twimg.com/profile_images/535206418807156736/MWN-Fun1_normal.jpeg</t>
  </si>
  <si>
    <t>48591</t>
  </si>
  <si>
    <t>http://www.twitter.com/UniqloUSA/status/725749328233549824</t>
  </si>
  <si>
    <t xml:space="preserve">725749327809802240 </t>
  </si>
  <si>
    <t>Michaela Willms</t>
  </si>
  <si>
    <t>xMichaelaJean</t>
  </si>
  <si>
    <t>Now's the day, and now's the hour</t>
  </si>
  <si>
    <t>I'm going to be so upset if Drakes album is only released on Apple Music tomorrow</t>
  </si>
  <si>
    <t>Malvern, Iowa</t>
  </si>
  <si>
    <t>http://pbs.twimg.com/profile_images/719038901210382336/Z9XFf5HC_normal.jpg</t>
  </si>
  <si>
    <t>http://www.twitter.com/xMichaelaJean/status/725749327809802240</t>
  </si>
  <si>
    <t xml:space="preserve">725749327356956675 </t>
  </si>
  <si>
    <t>Barrie</t>
  </si>
  <si>
    <t>BarrieNJ</t>
  </si>
  <si>
    <t>British ex-pat. Hate seeing the US head rapidly to the socialism I left in the UK.</t>
  </si>
  <si>
    <t>http://pbs.twimg.com/profile_images/2818762557/106bdd1d5679ec30e2fd7d8bfedee445_normal.jpeg</t>
  </si>
  <si>
    <t>5161</t>
  </si>
  <si>
    <t>http://www.twitter.com/BarrieNJ/status/725749327356956675</t>
  </si>
  <si>
    <t xml:space="preserve">725749327356895232 </t>
  </si>
  <si>
    <t>LynchKatefv</t>
  </si>
  <si>
    <t>LKatefv</t>
  </si>
  <si>
    <t>Business owner and in ternet marketing expert</t>
  </si>
  <si>
    <t>Should Apple Be Run Like A Utility? - https://t.co/F1JRysrHrc</t>
  </si>
  <si>
    <t>http://pbs.twimg.com/profile_images/712862156593737729/YqpEnQpB_normal.jpg</t>
  </si>
  <si>
    <t>http://www.twitter.com/LKatefv/status/725749327356895232</t>
  </si>
  <si>
    <t xml:space="preserve">725749326803308545 </t>
  </si>
  <si>
    <t>Matt Halko</t>
  </si>
  <si>
    <t>matthalko</t>
  </si>
  <si>
    <t>~ OG ~</t>
  </si>
  <si>
    <t>@Calvin_Fuchu gettin Apple Music just for this shit  https://t.co/d4amgknQKG</t>
  </si>
  <si>
    <t>-71.26895</t>
  </si>
  <si>
    <t>Billerica, MA</t>
  </si>
  <si>
    <t>http://pbs.twimg.com/profile_images/720716510864478209/Lcb0dYW0_normal.jpg</t>
  </si>
  <si>
    <t>http://www.twitter.com/matthalko/status/725749326803308545</t>
  </si>
  <si>
    <t xml:space="preserve">725749326455013377 </t>
  </si>
  <si>
    <t>I'm earning #mPOINTS with #WhoDaMan ! https://t.co/zNQ7YgguSD</t>
  </si>
  <si>
    <t>http://www.twitter.com/FuhrerCruz/status/725749326455013377</t>
  </si>
  <si>
    <t xml:space="preserve">725749325943427072 </t>
  </si>
  <si>
    <t>@liam_hawes We're here to help. For support with the Photos app go here: https://t.co/IBIY3vMgPj. DM us if you have any questions.</t>
  </si>
  <si>
    <t>299258</t>
  </si>
  <si>
    <t>http://www.twitter.com/AppleSupport/status/725749325943427072</t>
  </si>
  <si>
    <t xml:space="preserve">725749325289000961 </t>
  </si>
  <si>
    <t>@apple_p_UK 
ゆきくんの事を考えながら寝るね💚</t>
  </si>
  <si>
    <t>http://www.twitter.com/_euik_/status/725749325289000961</t>
  </si>
  <si>
    <t xml:space="preserve">725749325188456449 </t>
  </si>
  <si>
    <t>SaraWithPug</t>
  </si>
  <si>
    <t>Apple wants a bigger bite:
Fewer smartphone sales, Apple chasing “Android switchers” https://t.co/fiePMt2nEA #rlnow</t>
  </si>
  <si>
    <t>http://pbs.twimg.com/profile_images/465459715636355072/RiIZ3Dhb_normal.jpeg</t>
  </si>
  <si>
    <t>http://www.twitter.com/SaraWithPug/status/725749325188456449</t>
  </si>
  <si>
    <t xml:space="preserve">725749324789981184 </t>
  </si>
  <si>
    <t>KathiLibbyrt</t>
  </si>
  <si>
    <t>87_kathi</t>
  </si>
  <si>
    <t>Entrepreneur and analyst</t>
  </si>
  <si>
    <t>Should Apple Be Run Like A Utility? - https://t.co/0GyquBVeax</t>
  </si>
  <si>
    <t>http://pbs.twimg.com/profile_images/707510188690042881/PjQld4Nv_normal.jpg</t>
  </si>
  <si>
    <t>http://www.twitter.com/87_kathi/status/725749324789981184</t>
  </si>
  <si>
    <t xml:space="preserve">725749323716120578 </t>
  </si>
  <si>
    <t>José Peña</t>
  </si>
  <si>
    <t>jospenagro</t>
  </si>
  <si>
    <t>We no longer have a position in Apple: @Carl_C_Icahn vía @CNBCnow</t>
  </si>
  <si>
    <t>http://pbs.twimg.com/profile_images/718179074678501378/NEL3q6Fe_normal.jpg</t>
  </si>
  <si>
    <t>http://www.twitter.com/jospenagro/status/725749323716120578</t>
  </si>
  <si>
    <t xml:space="preserve">725749323061989377 </t>
  </si>
  <si>
    <t>AliceAnnalenafg</t>
  </si>
  <si>
    <t>annalenafg</t>
  </si>
  <si>
    <t>Should Apple Be Run Like A Utility? - https://t.co/F2W8g16zc0</t>
  </si>
  <si>
    <t>http://pbs.twimg.com/profile_images/707509156773756928/tch6VQM9_normal.jpg</t>
  </si>
  <si>
    <t>http://www.twitter.com/annalenafg/status/725749323061989377</t>
  </si>
  <si>
    <t xml:space="preserve">725749323003125761 </t>
  </si>
  <si>
    <t>"★ Apple and the Terrible, Horrible, No Good, Very Bad Drop in iPhone Sales" #apple #feedly https://t.co/VgNYeq3aW0</t>
  </si>
  <si>
    <t>http://www.twitter.com/chin115/status/725749323003125761</t>
  </si>
  <si>
    <t xml:space="preserve">725749321048576000 </t>
  </si>
  <si>
    <t>2016年4月29日
SyuzenAquaさんが起床しました ٩( 'ω' )و 
起床時刻 3:11 睡眠時間 0時間00分00秒
#SleepMeister https://t.co/zV2VMoh5wl</t>
  </si>
  <si>
    <t>http://www.twitter.com/SyuzenAqua/status/725749321048576000</t>
  </si>
  <si>
    <t xml:space="preserve">725749320654315521 </t>
  </si>
  <si>
    <t>HedgeMind</t>
  </si>
  <si>
    <t>Find the Best Stock Ideas from the Smartest Investors and Traders</t>
  </si>
  <si>
    <t>$AAPL "Icahn: We no longer have a position in Apple https://t.co/rnOSzgULhm"</t>
  </si>
  <si>
    <t>http://pbs.twimg.com/profile_images/418527230562545664/OWkZSs1U_normal.png</t>
  </si>
  <si>
    <t>http://www.twitter.com/HedgeMind/status/725749320654315521</t>
  </si>
  <si>
    <t xml:space="preserve">725749319538753537 </t>
  </si>
  <si>
    <t>http://www.twitter.com/kucilooro/status/725749319538753537</t>
  </si>
  <si>
    <t xml:space="preserve">725749319266123776 </t>
  </si>
  <si>
    <t>tide shifting against Apple? AAPL down nearly 2% #Icahn: No Longer Has Position in #Apple -CNBC</t>
  </si>
  <si>
    <t>http://www.twitter.com/minzengwsj/status/725749319266123776</t>
  </si>
  <si>
    <t xml:space="preserve">725749318934749185 </t>
  </si>
  <si>
    <t>Yıldırım Sertbas</t>
  </si>
  <si>
    <t>yildirimm24</t>
  </si>
  <si>
    <t>@mesutcevik abi onların misyonu bu zaten.Yayın amaçları iPhone ve bilumum #Apple cihazı dışındakileri karalamak.</t>
  </si>
  <si>
    <t>http://pbs.twimg.com/profile_images/693408275128303617/rq-Ykl-f_normal.jpg</t>
  </si>
  <si>
    <t>http://www.twitter.com/yildirimm24/status/725749318934749185</t>
  </si>
  <si>
    <t xml:space="preserve">725749318121062400 </t>
  </si>
  <si>
    <t>APPLE IPHONE 5S A1533 4G LTE FACTORY UNLOCKED 32GB SMARTPHONE SILVER - Bid Now! Only $192.5 https://t.co/lEDjx44JvL https://t.co/iJYIpwJTT4</t>
  </si>
  <si>
    <t>http://www.twitter.com/Wiemdi__Biivgi/status/725749318121062400</t>
  </si>
  <si>
    <t xml:space="preserve">725749317588275201 </t>
  </si>
  <si>
    <t>RT @A_iPhone: El Apple Watch pierde terreno en favor de Android Wear - https://t.co/eiVE1doH49 https://t.co/KjXbd6EU1Z</t>
  </si>
  <si>
    <t>http://www.twitter.com/mlacayos/status/725749317588275201</t>
  </si>
  <si>
    <t xml:space="preserve">725749317521154048 </t>
  </si>
  <si>
    <t>Red Apron</t>
  </si>
  <si>
    <t>redapronyummm</t>
  </si>
  <si>
    <t>Gourmet Shoppe in Centretown, Ottawa. Dinner Delivery. Fresh and Frozen meals to go. Lunch. Bakery. We tweet about what we are eating, where we are eating!</t>
  </si>
  <si>
    <t>It's officially blueberry pie day! Celebrate with one of our delicious blueberry apple pies! https://t.co/C0FPoGx4Ai</t>
  </si>
  <si>
    <t>-23.84761</t>
  </si>
  <si>
    <t>151.25635</t>
  </si>
  <si>
    <t>564 Gladstone Ave., Ottawa</t>
  </si>
  <si>
    <t>http://pbs.twimg.com/profile_images/3239642136/6d076bec90d38a0370caabb669018d18_normal.jpeg</t>
  </si>
  <si>
    <t>http://www.twitter.com/redapronyummm/status/725749317521154048</t>
  </si>
  <si>
    <t xml:space="preserve">725749317122834432 </t>
  </si>
  <si>
    <t>lizzie363</t>
  </si>
  <si>
    <t>Brain Freeze. Content of character and tightness of ass all in one low person package.</t>
  </si>
  <si>
    <t>CARL ICAHN SAYS CHINA'S INFLUENCE WAS MAIN REASON WHY HE SOLD ALL OF HIS APPLE SHARES - CNBC&amp;lt;AAPL.O</t>
  </si>
  <si>
    <t xml:space="preserve"> Canada</t>
  </si>
  <si>
    <t>http://pbs.twimg.com/profile_images/431932305116917760/Dkws3C5H_normal.jpeg</t>
  </si>
  <si>
    <t>http://www.twitter.com/lizzie363/status/725749317122834432</t>
  </si>
  <si>
    <t xml:space="preserve">725749315168141312 </t>
  </si>
  <si>
    <t>coochie pits</t>
  </si>
  <si>
    <t>ICYTWAT</t>
  </si>
  <si>
    <t>glo'd up on ya stupid ass.</t>
  </si>
  <si>
    <t>thank you to everybody who went and copped this or streamed it. i love you 💙 https://t.co/uy8bSjGohR</t>
  </si>
  <si>
    <t>http://pbs.twimg.com/profile_images/724965663152861184/fP5DLwxV_normal.jpg</t>
  </si>
  <si>
    <t>12321</t>
  </si>
  <si>
    <t>http://www.twitter.com/ICYTWAT/status/725749315168141312</t>
  </si>
  <si>
    <t xml:space="preserve">725749314602016769 </t>
  </si>
  <si>
    <t>Carole</t>
  </si>
  <si>
    <t>CaroleForn</t>
  </si>
  <si>
    <t>Un exploit ? 29 ans de mariage ! Ma fierté ? 4 garçons ! J'aime la vie, les gens, les livres, le théâtre, la musique, le cinéma, fb et twitter où je vous lis</t>
  </si>
  <si>
    <t>RT @hardwareActus: L'Apple Store de Lille "redécoré" par les manifestants (photo) https://t.co/jdnw3gDJca</t>
  </si>
  <si>
    <t>http://pbs.twimg.com/profile_images/689224275522379776/lnGGw3OL_normal.jpg</t>
  </si>
  <si>
    <t>http://www.twitter.com/CaroleForn/status/725749314602016769</t>
  </si>
  <si>
    <t xml:space="preserve">725749314467700736 </t>
  </si>
  <si>
    <t>Banana Snow</t>
  </si>
  <si>
    <t>danielxv_</t>
  </si>
  <si>
    <t>call me banana || #GREENWALL || https://t.co/zMwROiUHbR</t>
  </si>
  <si>
    <t>http://pbs.twimg.com/profile_images/680238839126863872/5JDD5R3t_normal.jpg</t>
  </si>
  <si>
    <t>http://www.twitter.com/danielxv_/status/725749314467700736</t>
  </si>
  <si>
    <t xml:space="preserve">725749314400735234 </t>
  </si>
  <si>
    <t>Apple iPhone 5S 32GB Factory Unlocked 4G LTE iOS Smartphone - Bid Now! Only $187.5 https://t.co/l6FtWVy6PM https://t.co/qHvfbIEPZG</t>
  </si>
  <si>
    <t>http://www.twitter.com/Wiemdi__Biivgi/status/725749314400735234</t>
  </si>
  <si>
    <t xml:space="preserve">725749314086035456 </t>
  </si>
  <si>
    <t>V567sk</t>
  </si>
  <si>
    <t>2076177 人の勇敢な防衛軍兵士が
人類を救うためその命を散らしました！
アプリ：一兆人で殴り続けると死ぬ https://t.co/gAAEF865f2 https://t.co/xwaeqdvLda</t>
  </si>
  <si>
    <t>http://www.twitter.com/V567sk/status/725749314086035456</t>
  </si>
  <si>
    <t xml:space="preserve">725749312769105921 </t>
  </si>
  <si>
    <t>lucia shorts</t>
  </si>
  <si>
    <t>lucygirl53</t>
  </si>
  <si>
    <t>Hi I am a homeless lady making a life as i must. Have a great day God Bless You..</t>
  </si>
  <si>
    <t>RT @WithABlast: Apple &amp;amp; Peach Sparkler ~ refreshing, healthy &amp;amp; delicious thirst quencher #drink 
Recipe: https://t.co/Fk07WAyvBn https://t…</t>
  </si>
  <si>
    <t>http://www.twitter.com/lucygirl53/status/725749312769105921</t>
  </si>
  <si>
    <t xml:space="preserve">725749312060153856 </t>
  </si>
  <si>
    <t>iPad用　無料アプリ　仕事効率化部門　第8位
Dropbox
https://t.co/vhRhHQ57hK
写真、ドキュメント、動画、その他のファイルを保管する...
#仕事効率化 #アプリ https://t.co/tJy5X22Tct</t>
  </si>
  <si>
    <t>http://www.twitter.com/_app_xx/status/725749312060153856</t>
  </si>
  <si>
    <t xml:space="preserve">725749311385026560 </t>
  </si>
  <si>
    <t>Liverpool News 24/7</t>
  </si>
  <si>
    <t>liverpool_fc247</t>
  </si>
  <si>
    <t>RT @YoungGaffers: Lots o' goodness on this week's #podcast episode: #LFC #NUFC #CFC an all-Canadian #MLS derby + more! #BPL #TFC #IMFC http…</t>
  </si>
  <si>
    <t>http://pbs.twimg.com/profile_images/603291371278049280/58C7GjbY_normal.png</t>
  </si>
  <si>
    <t>http://www.twitter.com/liverpool_fc247/status/725749311385026560</t>
  </si>
  <si>
    <t xml:space="preserve">725749307593375744 </t>
  </si>
  <si>
    <t>Abiodun Adetona</t>
  </si>
  <si>
    <t>Adetona77</t>
  </si>
  <si>
    <t>Entrepreneur &amp;  Programmer.</t>
  </si>
  <si>
    <t>Ibadan,Nigeria</t>
  </si>
  <si>
    <t>http://pbs.twimg.com/profile_images/660337499131224064/rHbPviz3_normal.jpg</t>
  </si>
  <si>
    <t>http://www.twitter.com/Adetona77/status/725749307593375744</t>
  </si>
  <si>
    <t xml:space="preserve">725749307190599680 </t>
  </si>
  <si>
    <t>iPad用　無料アプリ　仕事効率化部門　第7位
QRコードリーダー無料の読み...
https://t.co/4NoyD7V3UT
「QRコードリーダー」はとても簡単にQRコードの読み取り...
#仕事効率化 #アプリ https://t.co/euLSLkhdZl</t>
  </si>
  <si>
    <t>http://www.twitter.com/_app_xx/status/725749307190599680</t>
  </si>
  <si>
    <t xml:space="preserve">725749306934730752 </t>
  </si>
  <si>
    <t>は、おおはよう、こんにちは、こんばんは、おやすみ、寝る、ほかる、死にたい、怖い、おはようございます、占って！ いってきます、ただいま、お帰り、はようございます、寝る、お風呂 20</t>
  </si>
  <si>
    <t>http://www.twitter.com/Apple_iOS4/status/725749306934730752</t>
  </si>
  <si>
    <t xml:space="preserve">725749306930638848 </t>
  </si>
  <si>
    <t>Grey Apple iPhone 5S 16GB Mobile Smartphone Dual Core 1080P IOS Cell Phones - Bid Now! Onl… https://t.co/3QJAsli3dE https://t.co/xSA9d7BLTF</t>
  </si>
  <si>
    <t>http://www.twitter.com/Waakce__Cietne/status/725749306930638848</t>
  </si>
  <si>
    <t xml:space="preserve">725749306704191490 </t>
  </si>
  <si>
    <t>G.O.S.N</t>
  </si>
  <si>
    <t>GOSNmusic</t>
  </si>
  <si>
    <t>Ghosts of Social Networks</t>
  </si>
  <si>
    <t>RT @IntegrityRecs: PRE-ORDER for 6/5 Ghosts of Social Networks - single - Love Potion / Mockingbirds https://t.co/DEBR5lV7FM … #itunes http…</t>
  </si>
  <si>
    <t>http://pbs.twimg.com/profile_images/710872529846595584/UXQ-d0XA_normal.jpg</t>
  </si>
  <si>
    <t>http://www.twitter.com/GOSNmusic/status/725749306704191490</t>
  </si>
  <si>
    <t xml:space="preserve">725749306074996737 </t>
  </si>
  <si>
    <t>Apple iPhone 6S 64GB Space Gray (Unlocked) &amp;amp; Lifeproof Case, Zagg HDX - Bid Now! Only $410… https://t.co/9mzVB1YIXK https://t.co/QlblZKtBtL</t>
  </si>
  <si>
    <t>http://www.twitter.com/Faisso__Peerxe/status/725749306074996737</t>
  </si>
  <si>
    <t xml:space="preserve">725749304636248064 </t>
  </si>
  <si>
    <t>@apple_p_UK ゆっけは明日早起きじゃないの？？そろそろ忍さん起こしてあげて？</t>
  </si>
  <si>
    <t>http://www.twitter.com/h_china_crn/status/725749304636248064</t>
  </si>
  <si>
    <t xml:space="preserve">725749304548298753 </t>
  </si>
  <si>
    <t>Geospatial Solutions</t>
  </si>
  <si>
    <t>Geospatech</t>
  </si>
  <si>
    <t>Bring the world closure to geospatial technology.
#GIS
#Remote Sensing
#GPS.</t>
  </si>
  <si>
    <t>businessinsider: Apple down 2% after Carl Icahn says he's out of the stock
https://t.co/nxviHpbOWN</t>
  </si>
  <si>
    <t>http://pbs.twimg.com/profile_images/2188712840/Geospatech_2_normal.jpg</t>
  </si>
  <si>
    <t>http://www.twitter.com/Geospatech/status/725749304548298753</t>
  </si>
  <si>
    <t xml:space="preserve">725749304086908928 </t>
  </si>
  <si>
    <t>Luca Gelpi </t>
  </si>
  <si>
    <t>iLuca90</t>
  </si>
  <si>
    <t>Amo la mia @Inter. Cittadino del Web. L'Hi-Tech, le serie TV e i videogame sono le mie passioni!  Addicted</t>
  </si>
  <si>
    <t>Angry Birds Action! di Rovio Entertainment Ltd disponibile per #iOS #GRATIS, l'avete provato? Ennesimo fallimento.. https://t.co/meGnY1RP3h</t>
  </si>
  <si>
    <t>http://pbs.twimg.com/profile_images/678218971582197760/Qf9ok3ye_normal.jpg</t>
  </si>
  <si>
    <t>http://www.twitter.com/iLuca90/status/725749304086908928</t>
  </si>
  <si>
    <t xml:space="preserve">725749303956889601 </t>
  </si>
  <si>
    <t>#Tecnologia: #Apple perde quote di mercato anche nel settore smartwatch https://t.co/biNHU3ryZu</t>
  </si>
  <si>
    <t>http://www.twitter.com/TuttOSuLinuX/status/725749303956889601</t>
  </si>
  <si>
    <t xml:space="preserve">725749303696887809 </t>
  </si>
  <si>
    <t>Chris Peter</t>
  </si>
  <si>
    <t>chrisjpeter</t>
  </si>
  <si>
    <t>Banking, News Addict, India</t>
  </si>
  <si>
    <t>http://pbs.twimg.com/profile_images/712207532832505856/RnYaTTTZ_normal.jpg</t>
  </si>
  <si>
    <t>http://www.twitter.com/chrisjpeter/status/725749303696887809</t>
  </si>
  <si>
    <t xml:space="preserve">725749303348588544 </t>
  </si>
  <si>
    <t>Giselle  ✌</t>
  </si>
  <si>
    <t>TheRunawayGiss</t>
  </si>
  <si>
    <t>@crowntheempire @swstheband @ICENINEKILLS @piercetheveil 
❌Runaway ❌
Fuck You all ! 
Escamilla / Velasquez ❤</t>
  </si>
  <si>
    <t>http://pbs.twimg.com/profile_images/716370321335406592/rwOY3lsO_normal.jpg</t>
  </si>
  <si>
    <t>http://www.twitter.com/TheRunawayGiss/status/725749303348588544</t>
  </si>
  <si>
    <t xml:space="preserve">725749302400827396 </t>
  </si>
  <si>
    <t>Apple iPhone 6S Plus (Latest Model) - 128GB - Gold (Unlocked) Smartphone - Bid Now! Only $… https://t.co/nEhIci7QDV https://t.co/xNeUOKJH6C</t>
  </si>
  <si>
    <t>http://www.twitter.com/Faisso__Peerxe/status/725749302400827396</t>
  </si>
  <si>
    <t xml:space="preserve">725749301893316608 </t>
  </si>
  <si>
    <t>maë</t>
  </si>
  <si>
    <t>nextdoorOVO</t>
  </si>
  <si>
    <t>toma</t>
  </si>
  <si>
    <t>http://pbs.twimg.com/profile_images/725377609606029314/vwjfQZhy_normal.jpg</t>
  </si>
  <si>
    <t>http://www.twitter.com/nextdoorOVO/status/725749301893316608</t>
  </si>
  <si>
    <t xml:space="preserve">725749301822021632 </t>
  </si>
  <si>
    <t>Apple iPhone 6 Plus (Boost Mobile) No Reserve!! - Bid Now! Only $390.0 https://t.co/hOkMreBCd1 https://t.co/LjxnSOIphB</t>
  </si>
  <si>
    <t>http://www.twitter.com/Waakce__Cietne/status/725749301822021632</t>
  </si>
  <si>
    <t xml:space="preserve">725749301314473985 </t>
  </si>
  <si>
    <t>businessinsider: CARL ICAHN IS DONE WITH APPLE https://t.co/nxviHpbOWN https://t.co/3Bbb0oE7yN</t>
  </si>
  <si>
    <t>http://www.twitter.com/Geospatech/status/725749301314473985</t>
  </si>
  <si>
    <t xml:space="preserve">725749301305995265 </t>
  </si>
  <si>
    <t>@sjay_3 hey, I check that u are a training lover, so I encourage you to check my free app, it’s known as “mytraining” on apple store</t>
  </si>
  <si>
    <t>http://www.twitter.com/mytrainingapp/status/725749301305995265</t>
  </si>
  <si>
    <t xml:space="preserve">725749299741597697 </t>
  </si>
  <si>
    <t>Grey Apple iPhone 5S 16GB Mobile Smartphone Dual Core 1080P IOS Cell Phones - Bid Now! Onl… https://t.co/3QJAsli3dE https://t.co/4hfpxpNqso</t>
  </si>
  <si>
    <t>http://www.twitter.com/Waakce__Cietne/status/725749299741597697</t>
  </si>
  <si>
    <t xml:space="preserve">725749299380912128 </t>
  </si>
  <si>
    <t>For the culture. https://t.co/fgDOSJSzxb</t>
  </si>
  <si>
    <t>http://www.twitter.com/Apple_NoBottoms/status/725749299380912128</t>
  </si>
  <si>
    <t xml:space="preserve">725749298135195652 </t>
  </si>
  <si>
    <t>Donald Trump on Hillary Clinton: ‘I Think We’ll Whip Out’ Clinton Cash, ‘Very Pertinent’ - Breitbart News https://t.co/ooKJ0ZTJtQ</t>
  </si>
  <si>
    <t>http://www.twitter.com/lexlux100/status/725749298135195652</t>
  </si>
  <si>
    <t xml:space="preserve">725749297891934208 </t>
  </si>
  <si>
    <t>Caroline TONINI</t>
  </si>
  <si>
    <t>carolinetonini</t>
  </si>
  <si>
    <t>#Freelance #Conseil #Stratégie   #Médias #Presse #Journalisme #CommunicationCorporate  #Edition #Portraits #Ecriture</t>
  </si>
  <si>
    <t>RT @SCouasnonBFM: Apple pique du nez à Wall Street. Le raider Carl Icahn a vendu toutes ses actions. https://t.co/78rJxiBwmZ</t>
  </si>
  <si>
    <t xml:space="preserve">Paris. France. Earth </t>
  </si>
  <si>
    <t>http://pbs.twimg.com/profile_images/712971982988513280/fPepzP3d_normal.jpg</t>
  </si>
  <si>
    <t>http://www.twitter.com/carolinetonini/status/725749297891934208</t>
  </si>
  <si>
    <t xml:space="preserve">725749297283764224 </t>
  </si>
  <si>
    <t>Apple iPhone 6S 64GB Space Gray (Unlocked) &amp;amp; Lifeproof Case, Zagg HDX - Bid Now! Only $410… https://t.co/h0i3QSPpVw https://t.co/2wpn5r7CNK</t>
  </si>
  <si>
    <t>http://www.twitter.com/Zeerbi__Keatko/status/725749297283764224</t>
  </si>
  <si>
    <t xml:space="preserve">725749297002778624 </t>
  </si>
  <si>
    <t>BaileyClairecv</t>
  </si>
  <si>
    <t>84Rokhman</t>
  </si>
  <si>
    <t>Should Apple Be Run Like A Utility? - https://t.co/mierc5TEMD</t>
  </si>
  <si>
    <t>http://pbs.twimg.com/profile_images/707491059950034944/IaPHI_AL_normal.jpg</t>
  </si>
  <si>
    <t>http://www.twitter.com/84Rokhman/status/725749297002778624</t>
  </si>
  <si>
    <t xml:space="preserve">725749296935489536 </t>
  </si>
  <si>
    <t>RT @lamontwheat: "Anything" Now available #download #share #love here: Listen to Anything - Single by LaMont Wheat on @AppleMusic.
https://…</t>
  </si>
  <si>
    <t>http://www.twitter.com/whoismillennium/status/725749296935489536</t>
  </si>
  <si>
    <t xml:space="preserve">725749296906297348 </t>
  </si>
  <si>
    <t>Apple iPhone 6 Plus (Boost Mobile) No Reserve!! - Bid Now! Only $390.0 https://t.co/hOkMreBCd1 https://t.co/VnRQACkmep</t>
  </si>
  <si>
    <t>http://www.twitter.com/Waakce__Cietne/status/725749296906297348</t>
  </si>
  <si>
    <t xml:space="preserve">725749296822247424 </t>
  </si>
  <si>
    <t>Yersinia Pestis</t>
  </si>
  <si>
    <t>therealkenchase</t>
  </si>
  <si>
    <t>Web developer &amp; WordPress craftsman. 
Songwriter &amp; Sound tweaker.
Same planet. Different beat. 
#Hintonburg #LogicProX #Maschine #CdnPoli #Reggae</t>
  </si>
  <si>
    <t>Can’t go wrong with this when the nice weather starts -&amp;gt; REGGAE Music Again by Busy Signal
https://t.co/mKNKMuYDOS https://t.co/CKkF2A0whg</t>
  </si>
  <si>
    <t>http://pbs.twimg.com/profile_images/423550133318348800/-PxAepF0_normal.png</t>
  </si>
  <si>
    <t>http://www.twitter.com/therealkenchase/status/725749296822247424</t>
  </si>
  <si>
    <t xml:space="preserve">725749296772046848 </t>
  </si>
  <si>
    <t>Apple iPhone 6 - 128GB - Space Grey (Unlocked) Smartphone  - Bid Now! Only $450.65 https://t.co/YilKPBa1V2 https://t.co/vJQMgCLzdP</t>
  </si>
  <si>
    <t>http://www.twitter.com/Faisso__Peerxe/status/725749296772046848</t>
  </si>
  <si>
    <t xml:space="preserve">725749295320842240 </t>
  </si>
  <si>
    <t>·•●DI♡NA ツ</t>
  </si>
  <si>
    <t>DDianaDD</t>
  </si>
  <si>
    <t>Fx-Trader | ATHEIST | FEMINIST | CHILDFREE |Internet-junkie lol ❤️Dogs | Fashion | Arts | Physics |High-heels| Great thinkers and all things Sexy ☻</t>
  </si>
  <si>
    <t>http://pbs.twimg.com/profile_images/560230479254024192/yFOZMMjY_normal.jpeg</t>
  </si>
  <si>
    <t>http://www.twitter.com/DDianaDD/status/725749295320842240</t>
  </si>
  <si>
    <t xml:space="preserve">725749294930661377 </t>
  </si>
  <si>
    <t>@apple_p_UK テキトー(-ι_- )</t>
  </si>
  <si>
    <t>http://www.twitter.com/mikaduki2_5d/status/725749294930661377</t>
  </si>
  <si>
    <t xml:space="preserve">725749294662340609 </t>
  </si>
  <si>
    <t>BaileyShemekiawd</t>
  </si>
  <si>
    <t>BaileyShemekia5</t>
  </si>
  <si>
    <t>Online business enterpreneur</t>
  </si>
  <si>
    <t>Should Apple Be Run Like A Utility? - https://t.co/KEUbsuFzWD</t>
  </si>
  <si>
    <t>http://pbs.twimg.com/profile_images/707488041301118976/0vGavqzx_normal.jpg</t>
  </si>
  <si>
    <t>http://www.twitter.com/BaileyShemekia5/status/725749294662340609</t>
  </si>
  <si>
    <t xml:space="preserve">725749293374668801 </t>
  </si>
  <si>
    <t>B.C</t>
  </si>
  <si>
    <t>BrendonChibz</t>
  </si>
  <si>
    <t>BIATCH OF THIS GENERATION</t>
  </si>
  <si>
    <t>http://pbs.twimg.com/profile_images/711961702754033664/mmNngq-P_normal.jpg</t>
  </si>
  <si>
    <t>http://www.twitter.com/BrendonChibz/status/725749293374668801</t>
  </si>
  <si>
    <t xml:space="preserve">725749293039144960 </t>
  </si>
  <si>
    <t>Sten Mortensen</t>
  </si>
  <si>
    <t>StenMortensen</t>
  </si>
  <si>
    <t>RT @tom_peters: So Apple sucks. Mere $11B profit on $50B quarterly sales. Meanwhile unicorn models don't even bother to talk about profits.…</t>
  </si>
  <si>
    <t>http://pbs.twimg.com/profile_images/378800000664240815/4ef3e52c1f786a4469dd7b4018f7735a_normal.jpeg</t>
  </si>
  <si>
    <t>http://www.twitter.com/StenMortensen/status/725749293039144960</t>
  </si>
  <si>
    <t xml:space="preserve">725749292980441088 </t>
  </si>
  <si>
    <t>Apple iPhone 6S Plus (Latest Model) - 128GB - Gold (Unlocked) Smartphone - Bid Now! Only $… https://t.co/jbwCoLNPFN https://t.co/8NIIp67oEX</t>
  </si>
  <si>
    <t>http://www.twitter.com/Zeerbi__Keatko/status/725749292980441088</t>
  </si>
  <si>
    <t xml:space="preserve">725749292598587392 </t>
  </si>
  <si>
    <t>F. Frias</t>
  </si>
  <si>
    <t>ffrias2</t>
  </si>
  <si>
    <t>Systems Engineer, IT Infrastructure, Futures Trader, Entrepreneur, Franchise Owner, Photographer, Friends &amp; Family</t>
  </si>
  <si>
    <t>http://pbs.twimg.com/profile_images/505560392639066112/UfUAzT9W_normal.jpeg</t>
  </si>
  <si>
    <t>http://www.twitter.com/ffrias2/status/725749292598587392</t>
  </si>
  <si>
    <t xml:space="preserve">725749292355457024 </t>
  </si>
  <si>
    <t>Anchor Pointer — GPS Compass (Find your parked car) by Alexander Deplov now FREE on the App Store. Download via https://t.co/llf876Hggl</t>
  </si>
  <si>
    <t>http://www.twitter.com/whitenlovely2/status/725749292355457024</t>
  </si>
  <si>
    <t xml:space="preserve">725749291952820226 </t>
  </si>
  <si>
    <t>DurhamMichelleiy</t>
  </si>
  <si>
    <t>DurhamMichelle4</t>
  </si>
  <si>
    <t>Should Apple Be Run Like A Utility? - https://t.co/K8nWfAf1wG</t>
  </si>
  <si>
    <t>http://pbs.twimg.com/profile_images/712857522110119936/GIVGKrp8_normal.jpg</t>
  </si>
  <si>
    <t>http://www.twitter.com/DurhamMichelle4/status/725749291952820226</t>
  </si>
  <si>
    <t xml:space="preserve">725749291298476033 </t>
  </si>
  <si>
    <t>Apple iPhone 6 Plus - 16GB - Silver (Factory Unlocked) Smartphone - Bid Now! Only $360.0 https://t.co/eAG22weoop https://t.co/y0UZvwljaE</t>
  </si>
  <si>
    <t>http://www.twitter.com/Waakce__Cietne/status/725749291298476033</t>
  </si>
  <si>
    <t xml:space="preserve">725749290853781504 </t>
  </si>
  <si>
    <t>iPad用　無料アプリ　仕事効率化部門　第4位
Gmail - Googleのメール
https://t.co/1xIAy687Jv
iPhoneまたはiPad向けの公式Gmailアプリを入手しましょ...
#仕事効率化 #アプリ https://t.co/lERLyQL4JP</t>
  </si>
  <si>
    <t>http://www.twitter.com/_app_xx/status/725749290853781504</t>
  </si>
  <si>
    <t xml:space="preserve">725749290761494528 </t>
  </si>
  <si>
    <t>RT @crown_promo: Outside The Color Wheel from @sethaeubanks
is available on #iTunes.
https://t.co/aoI0f90UYB … … … … … … … …</t>
  </si>
  <si>
    <t>http://www.twitter.com/crownpromo_00/status/725749290761494528</t>
  </si>
  <si>
    <t xml:space="preserve">725749289104744448 </t>
  </si>
  <si>
    <t>Tosh.0 ❣</t>
  </si>
  <si>
    <t>P0inTer_OuT</t>
  </si>
  <si>
    <t>Don't decrease your value based on someone's inability to see your worth❤ #ILoveJesus #Dancer #FreeSpirit #Optimistic #HopelessRomantic</t>
  </si>
  <si>
    <t>Bey got so much clout Apple auto correct automatically spell her name right, Accent and all #Beyoncé</t>
  </si>
  <si>
    <t>http://pbs.twimg.com/profile_images/725536808747032576/vlc7OKhn_normal.jpg</t>
  </si>
  <si>
    <t>http://www.twitter.com/P0inTer_OuT/status/725749289104744448</t>
  </si>
  <si>
    <t xml:space="preserve">725749289096478722 </t>
  </si>
  <si>
    <t>M. Langhard</t>
  </si>
  <si>
    <t>Langhard</t>
  </si>
  <si>
    <t>dev: [laravel, python, vue]&amp;nbsp;&amp;nbsp;sys: [debian, ms]&amp;nbsp;&amp;nbsp;hobbys: [tabletennis, badminton]&amp;nbsp;&amp;nbsp;live: living &amp; loving expert</t>
  </si>
  <si>
    <t>http://pbs.twimg.com/profile_images/664726329049391104/juiJuuHl_normal.jpg</t>
  </si>
  <si>
    <t>http://www.twitter.com/Langhard/status/725749289096478722</t>
  </si>
  <si>
    <t xml:space="preserve">725749289071316992 </t>
  </si>
  <si>
    <t>APPLE IPAD AIR 2 16GB, Wi-Fi + 4G (T-MOBILE), 9.7in - GOLD (MH2W2LL/A) - https://t.co/YoS4xJuC8N | #IOS | https://t.co/HKu6LGQ8Z7</t>
  </si>
  <si>
    <t>http://www.twitter.com/DigitalStoreWin/status/725749289071316992</t>
  </si>
  <si>
    <t xml:space="preserve">725749288551243776 </t>
  </si>
  <si>
    <t>Alex Santos</t>
  </si>
  <si>
    <t>_alex_santos</t>
  </si>
  <si>
    <t>Embracing environmental, human+animal rights, design, computer security &amp; macOS   Formerly at AppleCare, providing world class technical support.</t>
  </si>
  <si>
    <t>Listen to Listening Garden by Christopher Willits &amp;amp; Taylor Deupree on @AppleMusic.
https://t.co/a1mCX70IHS https://t.co/NmSU8PZBmw</t>
  </si>
  <si>
    <t>http://pbs.twimg.com/profile_images/703289348976992257/bbmHHPaV_normal.jpg</t>
  </si>
  <si>
    <t>http://www.twitter.com/_alex_santos/status/725749288551243776</t>
  </si>
  <si>
    <t xml:space="preserve">725749288320536586 </t>
  </si>
  <si>
    <t>thomasSonyafv</t>
  </si>
  <si>
    <t>ThomasSonyafv</t>
  </si>
  <si>
    <t>Should Apple Be Run Like A Utility? - https://t.co/EJF3TWfFAq</t>
  </si>
  <si>
    <t>http://pbs.twimg.com/profile_images/712857077107056640/kGqBsNpe_normal.jpg</t>
  </si>
  <si>
    <t>4410</t>
  </si>
  <si>
    <t>http://www.twitter.com/ThomasSonyafv/status/725749288320536586</t>
  </si>
  <si>
    <t xml:space="preserve">725749288165322752 </t>
  </si>
  <si>
    <t>RT @BennyBenassi: #PARADISE my new song with @chrisbrown is on iTunes now! 😃  https://t.co/mAbItb0Vio https://t.co/l3H9NIGEQA</t>
  </si>
  <si>
    <t>http://www.twitter.com/AbijahTaylor/status/725749288165322752</t>
  </si>
  <si>
    <t xml:space="preserve">725749287838052352 </t>
  </si>
  <si>
    <t>karaaaliyah</t>
  </si>
  <si>
    <t>http://pbs.twimg.com/profile_images/725171048484769792/mhYp3Amt_normal.jpg</t>
  </si>
  <si>
    <t>http://www.twitter.com/karaaaliyah/status/725749287838052352</t>
  </si>
  <si>
    <t xml:space="preserve">725749287469125632 </t>
  </si>
  <si>
    <t>Apple iPhone 6 Plus - 16GB - Silver (Factory Unlocked) Smartphone - Bid Now! Only $360.0 https://t.co/eAG22weoop https://t.co/cxpu0h5xPb</t>
  </si>
  <si>
    <t>http://www.twitter.com/Waakce__Cietne/status/725749287469125632</t>
  </si>
  <si>
    <t xml:space="preserve">725749286210686976 </t>
  </si>
  <si>
    <t>iPad用　無料アプリ　仕事効率化部門　第3位
QRコードリーダー for iPad
https://t.co/oqOdKo0ihr
「QRコードリーダーforiPad」はiPadのカメラを使って...
#仕事効率化 #アプリ https://t.co/axhkJtgsnM</t>
  </si>
  <si>
    <t>http://www.twitter.com/_app_xx/status/725749286210686976</t>
  </si>
  <si>
    <t xml:space="preserve">725749286043004929 </t>
  </si>
  <si>
    <t>EdorraMirart</t>
  </si>
  <si>
    <t>EdorraMirart2</t>
  </si>
  <si>
    <t>Should Apple Be Run Like A Utility? - https://t.co/ifqRcDDERh</t>
  </si>
  <si>
    <t>http://pbs.twimg.com/profile_images/712856049733279745/90Z4Q7qs_normal.jpg</t>
  </si>
  <si>
    <t>http://www.twitter.com/EdorraMirart2/status/725749286043004929</t>
  </si>
  <si>
    <t xml:space="preserve">725749285875269632 </t>
  </si>
  <si>
    <t>Anchor Pointer — GPS Compass (Find your parked car) by Alexander Deplov dropped in price f… https://t.co/wvUAzKX35Q https://t.co/LaHg0YxMMX</t>
  </si>
  <si>
    <t>http://www.twitter.com/applestore_news/status/725749285875269632</t>
  </si>
  <si>
    <t xml:space="preserve">725749285493477378 </t>
  </si>
  <si>
    <t>Ray〽ond</t>
  </si>
  <si>
    <t>LiveLikeKanye</t>
  </si>
  <si>
    <t>| 19 | Success is the best revenge. | Houston, TX  
#UTSA20</t>
  </si>
  <si>
    <t>I ate so much apple sauce one day in like 2012. I haven't touched it since then. https://t.co/cClKCTxmxf</t>
  </si>
  <si>
    <t>http://pbs.twimg.com/profile_images/720735841971257344/QMba6sB5_normal.jpg</t>
  </si>
  <si>
    <t>http://www.twitter.com/LiveLikeKanye/status/725749285493477378</t>
  </si>
  <si>
    <t xml:space="preserve">725749285057363968 </t>
  </si>
  <si>
    <t>Apple iPhone 6 - 128GB - Space Grey (Unlocked) Smartphone  - Bid Now! Only $450.65 https://t.co/pG4urw5Vyy https://t.co/jz2UYRPFFS</t>
  </si>
  <si>
    <t>http://www.twitter.com/Zeerbi__Keatko/status/725749285057363968</t>
  </si>
  <si>
    <t xml:space="preserve">725749284428087297 </t>
  </si>
  <si>
    <t>Apple's CareKit Launches in Four Brand New Apps https://t.co/cHUdqSpmbz
 #imagazine #apple</t>
  </si>
  <si>
    <t>http://www.twitter.com/imagazinemag/status/725749284428087297</t>
  </si>
  <si>
    <t xml:space="preserve">725749283866079232 </t>
  </si>
  <si>
    <t>Leslie Camacho</t>
  </si>
  <si>
    <t>LeslieSCamacho</t>
  </si>
  <si>
    <t>I love to help people. I help owners succeed, Chief Customer Officer, husband, father, entrepreneur. An elegant espresso for a more civilized age.</t>
  </si>
  <si>
    <t>Bend, OR</t>
  </si>
  <si>
    <t>http://pbs.twimg.com/profile_images/568131729001435136/F0Ol56UF_normal.jpeg</t>
  </si>
  <si>
    <t>http://www.twitter.com/LeslieSCamacho/status/725749283866079232</t>
  </si>
  <si>
    <t xml:space="preserve">725749283669053440 </t>
  </si>
  <si>
    <t>LewisDilarafg</t>
  </si>
  <si>
    <t>DilarafgLewis</t>
  </si>
  <si>
    <t>Business entrepreneur, broker and market blogger</t>
  </si>
  <si>
    <t>Should Apple Be Run Like A Utility? - https://t.co/7UUTj4cwbe</t>
  </si>
  <si>
    <t>http://pbs.twimg.com/profile_images/712851687749193728/Y9ybgN0l_normal.jpg</t>
  </si>
  <si>
    <t>http://www.twitter.com/DilarafgLewis/status/725749283669053440</t>
  </si>
  <si>
    <t xml:space="preserve">725749282838433792 </t>
  </si>
  <si>
    <t>Monkey D. Silver</t>
  </si>
  <si>
    <t>silvestre18_</t>
  </si>
  <si>
    <t>Sometimes you're the hammer, sometimes you're the nail. #FcBarcelona #slipknot #adtr</t>
  </si>
  <si>
    <t>http://pbs.twimg.com/profile_images/714372809103908865/bcxH6lQT_normal.jpg</t>
  </si>
  <si>
    <t>http://www.twitter.com/silvestre18_/status/725749282838433792</t>
  </si>
  <si>
    <t xml:space="preserve">725749280972009472 </t>
  </si>
  <si>
    <t>#AppleWatch #Apple Apple Watch 42mm Space Black Stainless Steel Case with Extras:  $310.00 (3 B... https://t.co/PZuitfxXex #SmartWatches</t>
  </si>
  <si>
    <t>57277</t>
  </si>
  <si>
    <t>52983</t>
  </si>
  <si>
    <t>http://www.twitter.com/psswstyles/status/725749280972009472</t>
  </si>
  <si>
    <t xml:space="preserve">725749280644853760 </t>
  </si>
  <si>
    <t>@apple_p_UK じゃあ、ゆっけもくろさん担いで帰ろ〜💪がんば💚</t>
  </si>
  <si>
    <t>http://www.twitter.com/ai03015/status/725749280644853760</t>
  </si>
  <si>
    <t xml:space="preserve">725749279768219648 </t>
  </si>
  <si>
    <t>iPad用　無料アプリ　仕事効率化部門　第2位
Microsoft Word
https://t.co/b7Kedwx0sY
***WordがiPadProでも利用できるようになりました...
#仕事効率化 #アプリ https://t.co/kf7JNmLg4w</t>
  </si>
  <si>
    <t>http://www.twitter.com/_app_xx/status/725749279768219648</t>
  </si>
  <si>
    <t xml:space="preserve">725749279579471872 </t>
  </si>
  <si>
    <t>Reversibleカレシ「尊」の追加ボイスパックを期間限定無料でダウンロード♪ https://t.co/wTLRgIDaD2 #らぶつん</t>
  </si>
  <si>
    <t>http://www.twitter.com/hitomingq/status/725749279579471872</t>
  </si>
  <si>
    <t xml:space="preserve">725749279348776964 </t>
  </si>
  <si>
    <t>The Gunnorman</t>
  </si>
  <si>
    <t>GunnNorman</t>
  </si>
  <si>
    <t>Husband, father, Big Chiefs fan, and a man who loves #Madden16. I am not the greatest in the world but any given Sunday I can give that guy a run for his money.</t>
  </si>
  <si>
    <t>RT @TerezPaylor: Our newest draft podcast is fire. Y’all better put some "respeck" on it &amp;amp; rate us on iTunes: https://t.co/0fNUbsisAf https…</t>
  </si>
  <si>
    <t>http://pbs.twimg.com/profile_images/663608977167548416/Tv4TZHOY_normal.jpg</t>
  </si>
  <si>
    <t>http://www.twitter.com/GunnNorman/status/725749279348776964</t>
  </si>
  <si>
    <t xml:space="preserve">725749279071989760 </t>
  </si>
  <si>
    <t>I'm over this Apple Music vs. Tidal vs. Spotify shit.. just let us pay and hear your music.. fuck this exclusivity bullshit.</t>
  </si>
  <si>
    <t>http://pbs.twimg.com/profile_images/712915972642967552/bF0NR7dC_normal.jpg</t>
  </si>
  <si>
    <t>http://www.twitter.com/TheNylaHayes/status/725749279071989760</t>
  </si>
  <si>
    <t xml:space="preserve">725749277205516288 </t>
  </si>
  <si>
    <t>Apple's CareKit Launches in Four Brand New Apps https://t.co/31IFDwMD3Q</t>
  </si>
  <si>
    <t>http://www.twitter.com/TechGeek_Guy/status/725749277205516288</t>
  </si>
  <si>
    <t xml:space="preserve">725749276459061249 </t>
  </si>
  <si>
    <t>Apple официально запустила платформу CareKit
https://t.co/XWeKqCTQuL https://t.co/04HsRaYdRx</t>
  </si>
  <si>
    <t>http://www.twitter.com/Appledroidr/status/725749276459061249</t>
  </si>
  <si>
    <t xml:space="preserve">725749276266090496 </t>
  </si>
  <si>
    <t>Jay Gandhi</t>
  </si>
  <si>
    <t>1985jay</t>
  </si>
  <si>
    <t>Married @Phamhuyen286|Boisterous|Global Citizen|Strategist|Curious for Foreign Policy &amp;International Trade|Manager-Channel Development-M&amp;M Auto</t>
  </si>
  <si>
    <t>http://pbs.twimg.com/profile_images/452803819097710592/YaV_E_CT_normal.jpeg</t>
  </si>
  <si>
    <t>http://www.twitter.com/1985jay/status/725749276266090496</t>
  </si>
  <si>
    <t xml:space="preserve">725749274433069056 </t>
  </si>
  <si>
    <t>iPad用　無料アプリ　仕事効率化部門　第1位
Microsoft Excel
https://t.co/SvPIu3VDnm
***ExcelがiPadProでも利用できるようになりました...
#仕事効率化 #アプリ https://t.co/XDTmkhAlFC</t>
  </si>
  <si>
    <t>http://www.twitter.com/_app_xx/status/725749274433069056</t>
  </si>
  <si>
    <t xml:space="preserve">725749272759541760 </t>
  </si>
  <si>
    <t>#NowPlaying John Cougar - I Need a Lover https://t.co/kItp9lRMcG</t>
  </si>
  <si>
    <t>http://www.twitter.com/ClassicRockAsia/status/725749272759541760</t>
  </si>
  <si>
    <t xml:space="preserve">725749272596123648 </t>
  </si>
  <si>
    <t>CharlieJC15</t>
  </si>
  <si>
    <t>Plz like this tweet if you have Apple Music</t>
  </si>
  <si>
    <t>http://pbs.twimg.com/profile_images/725092439061581825/KW3XKxok_normal.jpg</t>
  </si>
  <si>
    <t>http://www.twitter.com/CharlieJC15/status/725749272596123648</t>
  </si>
  <si>
    <t xml:space="preserve">725749271564263424 </t>
  </si>
  <si>
    <t>onur susan</t>
  </si>
  <si>
    <t>SusanOnur</t>
  </si>
  <si>
    <t>APPLE'a deliler gibi aşık fitness sever, kitap tutkunu ve blog yazarı... http://t.co/Tcy7MqBD9h</t>
  </si>
  <si>
    <t>Mustafa Sandal - Denize Doğru parçasını @AppleMusic’te dinleyin.
❤️ https://t.co/cwyTGSYihc</t>
  </si>
  <si>
    <t>http://pbs.twimg.com/profile_images/469085258973851650/SQbaXvKu_normal.jpeg</t>
  </si>
  <si>
    <t>http://www.twitter.com/SusanOnur/status/725749271564263424</t>
  </si>
  <si>
    <t xml:space="preserve">725749271480258561 </t>
  </si>
  <si>
    <t>Pike Podcasting</t>
  </si>
  <si>
    <t>PikePodcasting</t>
  </si>
  <si>
    <t>Pike Podcasting. Est 2008. Promo. Music. Sports. Lifestyle. Entertainment. Politics. Comics. Fantasy. Movies. Tattoos. Sex. Weed. Filth. Debauchery.</t>
  </si>
  <si>
    <t>RT @TODDCastPodcast: #BestOf episode coming May 13 f/ @RoxyVancouver powered guest @todddammitkerns ! Subscribe: https://t.co/iEM72SmoE2 ht…</t>
  </si>
  <si>
    <t>http://pbs.twimg.com/profile_images/616747825397760000/dz--Wleb_normal.jpg</t>
  </si>
  <si>
    <t>175165</t>
  </si>
  <si>
    <t>http://www.twitter.com/PikePodcasting/status/725749271480258561</t>
  </si>
  <si>
    <t xml:space="preserve">725749267898327040 </t>
  </si>
  <si>
    <t>Bands+Music=Life❤❤❤</t>
  </si>
  <si>
    <t>lisbeth09738981</t>
  </si>
  <si>
    <t>☆☆☆☆We are the kings and the queens of the new broken scene☆☆☆☆☆ ☆☆5sos☆☆
♡♡music for life♡♡
❤ptv❤</t>
  </si>
  <si>
    <t>http://pbs.twimg.com/profile_images/658745218137624576/dClbteBk_normal.jpg</t>
  </si>
  <si>
    <t>http://www.twitter.com/lisbeth09738981/status/725749267898327040</t>
  </si>
  <si>
    <t xml:space="preserve">725749267768307712 </t>
  </si>
  <si>
    <t>http://www.twitter.com/andreascseh/status/725749267768307712</t>
  </si>
  <si>
    <t xml:space="preserve">725749267600576512 </t>
  </si>
  <si>
    <t>ICE4Autism</t>
  </si>
  <si>
    <t>The ONLY Autism-Specific In Case of Emergency (ICE) App</t>
  </si>
  <si>
    <t>You know about @ICE4Autism. Now tell your friends :-) #autism
@CharlieHackett8 @lizditz @RewardConsent @CurricAutism https://t.co/lAWuTsgV2o</t>
  </si>
  <si>
    <t>http://pbs.twimg.com/profile_images/578971120172306432/GNhbW7UX_normal.png</t>
  </si>
  <si>
    <t>http://www.twitter.com/ICE4Autism/status/725749267600576512</t>
  </si>
  <si>
    <t xml:space="preserve">725749267571290112 </t>
  </si>
  <si>
    <t>Anchor Pointer — GPS Compass (Find your parked car) by Alexander Deplov now FREE on the App Store. Download via https://t.co/NXnPaWeNtt</t>
  </si>
  <si>
    <t>http://www.twitter.com/fntwit/status/725749267571290112</t>
  </si>
  <si>
    <t xml:space="preserve">725749267114029056 </t>
  </si>
  <si>
    <t>http://www.twitter.com/fbailey/status/725749267114029056</t>
  </si>
  <si>
    <t xml:space="preserve">725749266841358336 </t>
  </si>
  <si>
    <t>Apple, ANZ Bank strike deal to bring Apple Pay to Australia - https://t.co/8s8ZLwsCdd via @Boomerbook</t>
  </si>
  <si>
    <t>http://www.twitter.com/Boomerbook/status/725749266841358336</t>
  </si>
  <si>
    <t xml:space="preserve">725749266707189762 </t>
  </si>
  <si>
    <t>Italian Traveller</t>
  </si>
  <si>
    <t>italian_travel</t>
  </si>
  <si>
    <t>I am going to hashtag Italy.  If you are interested in visiting Italy please follow me.</t>
  </si>
  <si>
    <t>Creed - Nato per combattere - Ryan Coogler: Adonis Johnson non ha mai conosciuto il famoso padre, campione de... https://t.co/7810lRzhhk</t>
  </si>
  <si>
    <t>http://pbs.twimg.com/profile_images/2674452275/c7864d6dde2310987f3cc84755e0ce7d_normal.jpeg</t>
  </si>
  <si>
    <t>http://www.twitter.com/italian_travel/status/725749266707189762</t>
  </si>
  <si>
    <t xml:space="preserve">725749264501116928 </t>
  </si>
  <si>
    <t>Andrei Stanciulescu</t>
  </si>
  <si>
    <t>andreidn95</t>
  </si>
  <si>
    <t>RT @heeey_d: When you have Apple Music 😊😊😊😊&amp;gt;&amp;gt;&amp;gt;&amp;gt;</t>
  </si>
  <si>
    <t>http://pbs.twimg.com/profile_images/696008843051057152/Ni3Wj_7X_normal.jpg</t>
  </si>
  <si>
    <t>http://www.twitter.com/andreidn95/status/725749264501116928</t>
  </si>
  <si>
    <t xml:space="preserve">725749263502811136 </t>
  </si>
  <si>
    <t>eQ design</t>
  </si>
  <si>
    <t>Eqdesign</t>
  </si>
  <si>
    <t>eQ design, 'Boosting your Business'.    commercials | websites | portfolio's | concepts | strategy | events | innovations | investments</t>
  </si>
  <si>
    <t>Apple en Google helpen VS regelmatig bij dataverzoeken, https://t.co/uGtgUGTnBk, eqdesign.nl, 
-</t>
  </si>
  <si>
    <t>Rotterdam Breda Waalwijk</t>
  </si>
  <si>
    <t>http://pbs.twimg.com/profile_images/2706411564/1d900203c37f0af70a856d0a7d43ac8e_normal.png</t>
  </si>
  <si>
    <t>http://www.twitter.com/Eqdesign/status/725749263502811136</t>
  </si>
  <si>
    <t xml:space="preserve">725749263309934593 </t>
  </si>
  <si>
    <t>SensAsian</t>
  </si>
  <si>
    <t>SensAsianMag</t>
  </si>
  <si>
    <t>Official Page for SENSASIAN - The UK's Luxury Asian Lifestyle Magazine Editor@SensAsianMagazine.com | Advertising@SensAsianMagazine.com</t>
  </si>
  <si>
    <t>RT @Singer_Nafees: Done with the talking!
My Music will speak louder than Your Words! "DIL JAANIYE"-OUT NOW!
https://t.co/WVn8Xm40EN RT htt…</t>
  </si>
  <si>
    <t>http://pbs.twimg.com/profile_images/470130762864660481/1udJoY30_normal.jpeg</t>
  </si>
  <si>
    <t>http://www.twitter.com/SensAsianMag/status/725749263309934593</t>
  </si>
  <si>
    <t xml:space="preserve">725749263238500353 </t>
  </si>
  <si>
    <t>RT @FNC_ENT: [Happy Birthday] #정혜성 #JungHyeSung #HyeSungDay 4월 29일 배우 #정혜성 의 생일을 축하해주세요♥ https://t.co/MXwKZbb2xO</t>
  </si>
  <si>
    <t>http://www.twitter.com/Maybe_apple/status/725749263238500353</t>
  </si>
  <si>
    <t xml:space="preserve">725749262768857089 </t>
  </si>
  <si>
    <t>Now playing: All Out Of Love by Air Supply listen at https://t.co/w04ilVwTl6
 - Buy it https://t.co/dnnWxDAur1</t>
  </si>
  <si>
    <t>http://www.twitter.com/VETERANSRADIOCA/status/725749262768857089</t>
  </si>
  <si>
    <t xml:space="preserve">725749262458458112 </t>
  </si>
  <si>
    <t>+alice+ NOT TODAY</t>
  </si>
  <si>
    <t>kilgravizada</t>
  </si>
  <si>
    <t>human kind sucks | re</t>
  </si>
  <si>
    <t>http://pbs.twimg.com/profile_images/722556685148123136/wc_i-S40_normal.jpg</t>
  </si>
  <si>
    <t>http://www.twitter.com/kilgravizada/status/725749262458458112</t>
  </si>
  <si>
    <t xml:space="preserve">725749262290587648 </t>
  </si>
  <si>
    <t>J$.</t>
  </si>
  <si>
    <t>jsanti10</t>
  </si>
  <si>
    <t>Pittsburgh Steelers.</t>
  </si>
  <si>
    <t>Idc who we pick, as long as it's not Apple!</t>
  </si>
  <si>
    <t>http://pbs.twimg.com/profile_images/688929097964113920/BX56iMQY_normal.jpg</t>
  </si>
  <si>
    <t>http://www.twitter.com/jsanti10/status/725749262290587648</t>
  </si>
  <si>
    <t xml:space="preserve">725749261913219073 </t>
  </si>
  <si>
    <t>-200 TO SEE SELENA!?</t>
  </si>
  <si>
    <t>soberpaynx</t>
  </si>
  <si>
    <t>Algún día voy a abrazar a Selena muy fuerte y ese día será el mejor día de mi vida</t>
  </si>
  <si>
    <t>RT @AppStoreGames: The latest Covet Host is @ninadobrev, and she's asking for fashion help, folks. #GameUpdate https://t.co/CsvQlQPHDK
http…</t>
  </si>
  <si>
    <t>http://pbs.twimg.com/profile_images/722156421215817729/BRT1OcWG_normal.jpg</t>
  </si>
  <si>
    <t>http://www.twitter.com/soberpaynx/status/725749261913219073</t>
  </si>
  <si>
    <t xml:space="preserve">725749261170675712 </t>
  </si>
  <si>
    <t>みお✿30ファンミ倉敷昼*:..｡♡</t>
  </si>
  <si>
    <t>s2_apple</t>
  </si>
  <si>
    <t>大好き＊スタスカ/薄桜鬼/うたプリ/ビタミン/華ヤカ/アムネ/忍恋/弱ペダ/ハイキュー/黒バス/石田彰/吉野裕行/岸尾だいすけ/下野紘/岡本信彦/柿原徹也/ などなど 東堂尽八の嫁希望♡ フォローしたら一言お願いします☆</t>
  </si>
  <si>
    <t>【定期】
吉野裕行クラスタ同盟：会長
下野紘クラスタ同盟：会長
岸尾だいすけクラスタ同盟：会長
TEAM☆SMN：副団長
岸尾だいすけさん応援し隊崇め隊：副隊長</t>
  </si>
  <si>
    <t>http://pbs.twimg.com/profile_images/691304751326040064/shdfQ8HU_normal.jpg</t>
  </si>
  <si>
    <t>http://www.twitter.com/s2_apple/status/725749261170675712</t>
  </si>
  <si>
    <t xml:space="preserve">725749259425878016 </t>
  </si>
  <si>
    <t>iPad用　無料アプリ　ゲーム部門　第50位
将棋アプリ 将皇
https://t.co/AhyqvQR86i
【日本将棋連盟後援】に認定されている将棋アプリです！...
#ゲーム #アプリ https://t.co/6vELdZpUqX</t>
  </si>
  <si>
    <t>http://www.twitter.com/GameAppxx/status/725749259425878016</t>
  </si>
  <si>
    <t xml:space="preserve">725749258507436033 </t>
  </si>
  <si>
    <t>Apple iPad 4th Generation 32GB, Wi-Fi, 9.7in - Black w/ brand new case.  - Bid Now! Only $… https://t.co/ooPVXvOa0V https://t.co/vSNJJw8cvU</t>
  </si>
  <si>
    <t>http://www.twitter.com/Jealje__Zeogxe/status/725749258507436033</t>
  </si>
  <si>
    <t xml:space="preserve">725749258398228481 </t>
  </si>
  <si>
    <t>Shark Attack</t>
  </si>
  <si>
    <t>SharkAt01483216</t>
  </si>
  <si>
    <t>#nowplaying 男と女 - 斉藤和義 in UBiO
眠い……(p_-)Zzz https://t.co/8XYkLr8qEG https://t.co/LmBC3Ern6g</t>
  </si>
  <si>
    <t>http://pbs.twimg.com/profile_images/704308712630939648/8gJiTtww_normal.jpg</t>
  </si>
  <si>
    <t>http://www.twitter.com/SharkAt01483216/status/725749258398228481</t>
  </si>
  <si>
    <t xml:space="preserve">725749258272555008 </t>
  </si>
  <si>
    <t>Wale Ag</t>
  </si>
  <si>
    <t>Wale4President</t>
  </si>
  <si>
    <t>Some people have hopes and dreams, Some people have ways and means........... Computer scientist &amp; graphic designer #MUFC</t>
  </si>
  <si>
    <t>http://pbs.twimg.com/profile_images/722541546546073600/bVvFx1KX_normal.jpg</t>
  </si>
  <si>
    <t>http://www.twitter.com/Wale4President/status/725749258272555008</t>
  </si>
  <si>
    <t xml:space="preserve">725749257748238336 </t>
  </si>
  <si>
    <t>Anchor Pointer — GPS罗盘与旅行者导航仪 从¥25.00 降价到Free. 下载地址： https://t.co/Una3GJoDUI</t>
  </si>
  <si>
    <t>http://www.twitter.com/jianoliu/status/725749257748238336</t>
  </si>
  <si>
    <t xml:space="preserve">725749257333030920 </t>
  </si>
  <si>
    <t>jeff</t>
  </si>
  <si>
    <t>smileatbrooklyn</t>
  </si>
  <si>
    <t>I like politics especially in NYC, in other words I'm a  political junkie. RT are not endorsements.</t>
  </si>
  <si>
    <t>This is bad news for Apple. https://t.co/Ehozf6BtWD</t>
  </si>
  <si>
    <t>http://pbs.twimg.com/profile_images/722487817402761216/3GUwZKpn_normal.jpg</t>
  </si>
  <si>
    <t>http://www.twitter.com/smileatbrooklyn/status/725749257333030920</t>
  </si>
  <si>
    <t xml:space="preserve">725749257152634881 </t>
  </si>
  <si>
    <t>Sarah O Reilly</t>
  </si>
  <si>
    <t>SadieinSpain</t>
  </si>
  <si>
    <t>Dublin born, living in Malaga, Spain. Barrister, headbanger, polyglot &amp; mega fan of Serial, Undisclosed, Truth &amp; Justice, Crime Writers On, Strangers &amp; more</t>
  </si>
  <si>
    <t>Check out this great Podcast: https://t.co/lPwkBYz9r1.  Greg Taylor-17 years in jail for a murder he didn't commit https://t.co/upSitCfa8o</t>
  </si>
  <si>
    <t>36.77262</t>
  </si>
  <si>
    <t>-4.10045</t>
  </si>
  <si>
    <t>Vélez-Málaga, Spain</t>
  </si>
  <si>
    <t>http://pbs.twimg.com/profile_images/694635425445605376/xaR6ds8a_normal.jpg</t>
  </si>
  <si>
    <t>http://www.twitter.com/SadieinSpain/status/725749257152634881</t>
  </si>
  <si>
    <t xml:space="preserve">725749257131552769 </t>
  </si>
  <si>
    <t>Apps For Apes</t>
  </si>
  <si>
    <t>AppsForApes</t>
  </si>
  <si>
    <t>Apps for Apes is an online magazine dedicated to apps</t>
  </si>
  <si>
    <t>Apple's CareKit Launches in Four Brand New Apps: The latest stage in Apple's mission to improve healthcare ac... https://t.co/4ULTRuPwPc</t>
  </si>
  <si>
    <t>http://pbs.twimg.com/profile_images/498551686596554752/ReAKTmMT_normal.png</t>
  </si>
  <si>
    <t>http://www.twitter.com/AppsForApes/status/725749257131552769</t>
  </si>
  <si>
    <t xml:space="preserve">725749256670203904 </t>
  </si>
  <si>
    <t>Jeremy Keeney △▽</t>
  </si>
  <si>
    <t>JeremyDKeeney</t>
  </si>
  <si>
    <t>Indianapolis // 19 // Music Photographer // Instagram: @jeremydkeeney // contact: jeremykeeney96@gmail.com</t>
  </si>
  <si>
    <t>http://pbs.twimg.com/profile_images/714261356023836672/hYqW-WI__normal.jpg</t>
  </si>
  <si>
    <t>http://www.twitter.com/JeremyDKeeney/status/725749256670203904</t>
  </si>
  <si>
    <t xml:space="preserve">725749255902736384 </t>
  </si>
  <si>
    <t>Apple iPad mini 2 16GB, Wi-Fi + Cellular (AT&amp;amp;T), 7.9in - Silver MF074LL/A - Bid Now! Only … https://t.co/nioWBrgtJ5 https://t.co/Ea1ZzLbpDx</t>
  </si>
  <si>
    <t>http://www.twitter.com/Jealje__Zeogxe/status/725749255902736384</t>
  </si>
  <si>
    <t xml:space="preserve">725749255751618561 </t>
  </si>
  <si>
    <t>munneymike</t>
  </si>
  <si>
    <t>Munnster22</t>
  </si>
  <si>
    <t>The true test of a man’s character is what he does when no one is watching -John Wooden</t>
  </si>
  <si>
    <t>RT @CamHigh__: @CamHigh__ No y'all can't use my Apple Music!!</t>
  </si>
  <si>
    <t>http://pbs.twimg.com/profile_images/717182180267466753/YISIrkO2_normal.jpg</t>
  </si>
  <si>
    <t>http://www.twitter.com/Munnster22/status/725749255751618561</t>
  </si>
  <si>
    <t xml:space="preserve">725749255118311424 </t>
  </si>
  <si>
    <t>Divya Dutta fans</t>
  </si>
  <si>
    <t>divyadnews365</t>
  </si>
  <si>
    <t>Award-winning internet evangelist. Problem solver. Web maven. Student. Zombie fan. Subtly charming explorer.
 #divyadutta25</t>
  </si>
  <si>
    <t>Apple Inches Closer to Having Exclusive Retail Stores in... https://t.co/DQgxGnGmGK https://t.co/LB25qAlXsD</t>
  </si>
  <si>
    <t>http://pbs.twimg.com/profile_images/704129111602540544/aqUX-6X4_normal.jpg</t>
  </si>
  <si>
    <t>http://www.twitter.com/divyadnews365/status/725749255118311424</t>
  </si>
  <si>
    <t xml:space="preserve">725749254808035330 </t>
  </si>
  <si>
    <t>applenws : Fiat Chrysler Open to Working With Apple as VW Seeks Other Partners https://t.co/SNJxHGrnQR #AppleNews https://t.co/HKPYGT8C4f</t>
  </si>
  <si>
    <t>http://www.twitter.com/ADL_UK/status/725749254808035330</t>
  </si>
  <si>
    <t xml:space="preserve">725749254585614336 </t>
  </si>
  <si>
    <t>くまこ☆斜め前髪は譲れません！</t>
  </si>
  <si>
    <t>kuma_rin0707</t>
  </si>
  <si>
    <t>斜め前髪ほくろ付き(ゆきんこ)とくまこの共同アカウントですφ(*゜▽゜)</t>
  </si>
  <si>
    <t>@apple_p_UK ちょっと面白い(￣▽￣)ww</t>
  </si>
  <si>
    <t>http://pbs.twimg.com/profile_images/717011614671634432/6eKqO-XQ_normal.jpg</t>
  </si>
  <si>
    <t>http://www.twitter.com/kuma_rin0707/status/725749254585614336</t>
  </si>
  <si>
    <t xml:space="preserve">725749254409621504 </t>
  </si>
  <si>
    <t>APPLE IPHONE 5S A1533 4G LTE FACTORY UNLOCKED 32GB SMARTPHONE SILVER - Bid Now! Only $192.5 https://t.co/rHVvhhECKO https://t.co/pLrEBAhdVV</t>
  </si>
  <si>
    <t>http://www.twitter.com/Faisso__Peerxe/status/725749254409621504</t>
  </si>
  <si>
    <t xml:space="preserve">725749254241705985 </t>
  </si>
  <si>
    <t>iPad用　無料アプリ　ゲーム部門　第49位
にゃんこ大戦争
https://t.co/nFbcoGxmNy
2300万ダウンロード達成！いまもなおファン急増中！
「...
#ゲーム #アプリ https://t.co/56Fg4vI7a0</t>
  </si>
  <si>
    <t>http://www.twitter.com/GameAppxx/status/725749254241705985</t>
  </si>
  <si>
    <t xml:space="preserve">725749254111813633 </t>
  </si>
  <si>
    <t>Ahsan Jamil</t>
  </si>
  <si>
    <t>ajlongshanks</t>
  </si>
  <si>
    <t>Capital Markets Professional, Interests in Emerging &amp; Frontier Markets, Equity Portfolio Management,
 ☕. #5kRun #Fitbit  #Formula1 
Dont watch TV anymore❗</t>
  </si>
  <si>
    <t>http://pbs.twimg.com/profile_images/564738710185328640/zl8s4hFM_normal.png</t>
  </si>
  <si>
    <t>http://www.twitter.com/ajlongshanks/status/725749254111813633</t>
  </si>
  <si>
    <t xml:space="preserve">725749253398622208 </t>
  </si>
  <si>
    <t>goat.</t>
  </si>
  <si>
    <t>Chris__Stills</t>
  </si>
  <si>
    <t>Don't worry, if it was meant to be, it'll be soon. #LSU19</t>
  </si>
  <si>
    <t>Listen to Uptown (feat. Lil Wayne &amp;amp; Bun B) by Drake on @AppleMusic. https://t.co/fdWuhBOuOc</t>
  </si>
  <si>
    <t>http://pbs.twimg.com/profile_images/725484222937333760/-bTqDdk9_normal.jpg</t>
  </si>
  <si>
    <t>http://www.twitter.com/Chris__Stills/status/725749253398622208</t>
  </si>
  <si>
    <t xml:space="preserve">725749252501037056 </t>
  </si>
  <si>
    <t>Joe Zuniga</t>
  </si>
  <si>
    <t>JoeZunigaTv</t>
  </si>
  <si>
    <t>Award Winning Recording Artist! Follow Me! Facebook: http://t.co/sI3XLmXd1E   YouTube: joezunigatv Instagram: joezunigatv</t>
  </si>
  <si>
    <t>"Ayer Pedi Que Te Murieras" - Joe Zuniga...  Disponible ya por iTunes! https://t.co/533FwGP3Xb</t>
  </si>
  <si>
    <t>http://pbs.twimg.com/profile_images/1714294198/2dYJ9Ulx_normal</t>
  </si>
  <si>
    <t>http://www.twitter.com/JoeZunigaTv/status/725749252501037056</t>
  </si>
  <si>
    <t xml:space="preserve">725749252333441025 </t>
  </si>
  <si>
    <t>*Brand New* Unopened Apple iPad Pro 128GB Wi-Fi 12.9" Space Gray FREE SHIPPING - Bid Now! … https://t.co/L8oSQYLyMu https://t.co/eU72p1tJNF</t>
  </si>
  <si>
    <t>http://www.twitter.com/Jealje__Zeogxe/status/725749252333441025</t>
  </si>
  <si>
    <t xml:space="preserve">725749252144553984 </t>
  </si>
  <si>
    <t>Tammy Roberts</t>
  </si>
  <si>
    <t>starztroberts</t>
  </si>
  <si>
    <t>Work at Starz in Denver and love my job. Hobbies include playing tennis and spending time with my 2 dogs.</t>
  </si>
  <si>
    <t>http://pbs.twimg.com/profile_images/712365419642814464/a6y-J3Mw_normal.jpg</t>
  </si>
  <si>
    <t>http://www.twitter.com/starztroberts/status/725749252144553984</t>
  </si>
  <si>
    <t xml:space="preserve">725749251985264642 </t>
  </si>
  <si>
    <t>Kolaps</t>
  </si>
  <si>
    <t>kolaps_official</t>
  </si>
  <si>
    <t>Music Producer/ IDEAL MUSIC MANAGMENT/ Booking: dinookanovic1@gmail.com</t>
  </si>
  <si>
    <t>RT @OGMercury: Grab my single "Ignoramus" frm @iTunes @AppleMusic @Spotify &amp;amp; many more
#losangeles #hiphop #songwriter #ogmercury
https:/…</t>
  </si>
  <si>
    <t>http://pbs.twimg.com/profile_images/717063854048542724/F8-bONFA_normal.jpg</t>
  </si>
  <si>
    <t>http://www.twitter.com/kolaps_official/status/725749251985264642</t>
  </si>
  <si>
    <t xml:space="preserve">725749251154796549 </t>
  </si>
  <si>
    <t>GetRealGetRaw</t>
  </si>
  <si>
    <t>A non-profit commited to your health! #GROOTHIE</t>
  </si>
  <si>
    <t>All you need is kale, spinach, apple, banana, pineapple, filtered water &amp;amp; you got a #GROOTHIE smoothie bowl!  https://t.co/RZvmsuY7Rj</t>
  </si>
  <si>
    <t>http://pbs.twimg.com/profile_images/2027845881/Girl_With_Grean_Smoothie_normal.jpg</t>
  </si>
  <si>
    <t>http://www.twitter.com/GetRealGetRaw/status/725749251154796549</t>
  </si>
  <si>
    <t xml:space="preserve">725749250529832960 </t>
  </si>
  <si>
    <t>Apple iPhone 5S 32GB Factory Unlocked 4G LTE iOS Smartphone - Bid Now! Only $187.5 https://t.co/LALnc1NPN7 https://t.co/BSbP4AjQlk</t>
  </si>
  <si>
    <t>http://www.twitter.com/Faisso__Peerxe/status/725749250529832960</t>
  </si>
  <si>
    <t xml:space="preserve">725749250051567616 </t>
  </si>
  <si>
    <t>Cape Town Now</t>
  </si>
  <si>
    <t>TopCapeTownNow</t>
  </si>
  <si>
    <t>Breaking news and weather updates from Cape Town.</t>
  </si>
  <si>
    <t>Download our iOS app for latest news and weather in Cape Town. Local Now wishes you a great Thursday evening! https://t.co/Bcx4BdZL6x</t>
  </si>
  <si>
    <t>http://pbs.twimg.com/profile_images/664782908591329280/4rGbKTT3_normal.png</t>
  </si>
  <si>
    <t>http://www.twitter.com/TopCapeTownNow/status/725749250051567616</t>
  </si>
  <si>
    <t xml:space="preserve">725749249967833089 </t>
  </si>
  <si>
    <t>ziaur rahman</t>
  </si>
  <si>
    <t>ZiaShironamhin</t>
  </si>
  <si>
    <t>untitled as always https://t.co/jOitXJKTZy</t>
  </si>
  <si>
    <t>Invite Party Smurf to your #SmurfsVillage Island to host a smurftastic celebration every day! https://t.co/JDGes995ot</t>
  </si>
  <si>
    <t>http://pbs.twimg.com/profile_images/706336157156519936/kIAKMz8l_normal.jpg</t>
  </si>
  <si>
    <t>http://www.twitter.com/ZiaShironamhin/status/725749249967833089</t>
  </si>
  <si>
    <t xml:space="preserve">725749249795747840 </t>
  </si>
  <si>
    <t>Greg Berkin</t>
  </si>
  <si>
    <t>GregoryBerkin</t>
  </si>
  <si>
    <t>Entrepreneur, start-up guru, loaner CEO, software maven, apps builder, company founder, venture capital angel group, Developed first Macintosh educational sw</t>
  </si>
  <si>
    <t>Here’s why Apple should go back to the Steve Jobs business model via @FortuneMagazine https://t.co/KjPwb4cI3I</t>
  </si>
  <si>
    <t>http://pbs.twimg.com/profile_images/3258710104/e94a23d7bc18607c1128cbfbea1223c1_normal.jpeg</t>
  </si>
  <si>
    <t>http://www.twitter.com/GregoryBerkin/status/725749249795747840</t>
  </si>
  <si>
    <t xml:space="preserve">725749249267384320 </t>
  </si>
  <si>
    <t>Apple iPad Air 1st Generation 32GB, Wi-Fi + Cellular (AT&amp;amp;T), 9.7in - Silver - Bid Now! Onl… https://t.co/FDAPrmOLWG https://t.co/SEvUy0adoV</t>
  </si>
  <si>
    <t>http://www.twitter.com/Jealje__Zeogxe/status/725749249267384320</t>
  </si>
  <si>
    <t xml:space="preserve">725749248235429888 </t>
  </si>
  <si>
    <t>ちのこ</t>
  </si>
  <si>
    <t>chinoko48</t>
  </si>
  <si>
    <t>あ・</t>
  </si>
  <si>
    <t>【悲報】Apple、最新のiPhone6Sの生産を3割削減 https://t.co/3vAaTQvHpi</t>
  </si>
  <si>
    <t>http://pbs.twimg.com/profile_images/344513261566180652/029af20a723f5d8ceab2599959d1e4c7_normal.png</t>
  </si>
  <si>
    <t>9375</t>
  </si>
  <si>
    <t>7805</t>
  </si>
  <si>
    <t>http://www.twitter.com/chinoko48/status/725749248235429888</t>
  </si>
  <si>
    <t xml:space="preserve">725749247455297536 </t>
  </si>
  <si>
    <t>iPad用　無料アプリ　ゲーム部門　第48位
ラブライブ！スクールアイド...
https://t.co/iK1cuX47sX
ユーザー数、全世界2000万人突破！
大人気「ラブライブ...
#ゲーム #アプリ https://t.co/4JAPesAyub</t>
  </si>
  <si>
    <t>http://www.twitter.com/GameAppxx/status/725749247455297536</t>
  </si>
  <si>
    <t xml:space="preserve">725749245936979970 </t>
  </si>
  <si>
    <t>MARVEL Avengers Academy - TinyCo, Inc. https://t.co/z3ITH1Rcsi</t>
  </si>
  <si>
    <t>http://www.twitter.com/KpopYeMein/status/725749245936979970</t>
  </si>
  <si>
    <t xml:space="preserve">725749245815316482 </t>
  </si>
  <si>
    <t>MARVEL Avengers Academy - TinyCo, Inc. https://t.co/ulMHZpplG0</t>
  </si>
  <si>
    <t>http://www.twitter.com/cliniojr/status/725749245815316482</t>
  </si>
  <si>
    <t xml:space="preserve">725749245509308420 </t>
  </si>
  <si>
    <t>Brishaud Fullenwider</t>
  </si>
  <si>
    <t>BrishaudF</t>
  </si>
  <si>
    <t>Aspiring Model &amp; Actor</t>
  </si>
  <si>
    <t>I wish my photos would come back into iCloud 🙄 #apple #iphonePhotography #icloud #sos</t>
  </si>
  <si>
    <t>http://pbs.twimg.com/profile_images/705215455007481857/D-7bP9ea_normal.jpg</t>
  </si>
  <si>
    <t>http://www.twitter.com/BrishaudF/status/725749245509308420</t>
  </si>
  <si>
    <t xml:space="preserve">725749243550531584 </t>
  </si>
  <si>
    <t>Dr Vinay Gupta</t>
  </si>
  <si>
    <t>drvinay_gupta</t>
  </si>
  <si>
    <t>Orthopaedic Surgeon</t>
  </si>
  <si>
    <t>Hanuman Chalisa:
https://t.co/90E1wwUSbA</t>
  </si>
  <si>
    <t>http://pbs.twimg.com/profile_images/681396014608060417/tVrSsr_f_normal.jpg</t>
  </si>
  <si>
    <t>http://www.twitter.com/drvinay_gupta/status/725749243550531584</t>
  </si>
  <si>
    <t xml:space="preserve">725749242812223488 </t>
  </si>
  <si>
    <t>B♡</t>
  </si>
  <si>
    <t>beembeemm</t>
  </si>
  <si>
    <t>S✿ 1997Ü</t>
  </si>
  <si>
    <t>62824</t>
  </si>
  <si>
    <t>http://pbs.twimg.com/profile_images/718902976010592256/HCGfsDZM_normal.jpg</t>
  </si>
  <si>
    <t>http://www.twitter.com/beembeemm/status/725749242812223488</t>
  </si>
  <si>
    <t xml:space="preserve">725749242149490688 </t>
  </si>
  <si>
    <t>2016年4月29日
niku9shippoさんが就床しました。
時刻 3:11 アラーム設定 16:00 - 16:30
#SleepMeister https://t.co/8gnyP9NHnJ</t>
  </si>
  <si>
    <t>http://www.twitter.com/niku9shippo/status/725749242149490688</t>
  </si>
  <si>
    <t xml:space="preserve">725749242120146944 </t>
  </si>
  <si>
    <t>iPad用　無料アプリ　ゲーム部門　第47位
Score! Hero
https://t.co/E6zyhw3kNA
「Score!WorldGoals」、「DreamLeagueSoccer」、「F...
#ゲーム #アプリ https://t.co/AHTGYcm0q9</t>
  </si>
  <si>
    <t>http://www.twitter.com/GameAppxx/status/725749242120146944</t>
  </si>
  <si>
    <t xml:space="preserve">725749241360961536 </t>
  </si>
  <si>
    <t>Video: Toronto FC: Road Warriors  https://t.co/AZqRsYeHU3 via https://t.co/lt1jPDz9PV</t>
  </si>
  <si>
    <t>http://www.twitter.com/VodioSports/status/725749241360961536</t>
  </si>
  <si>
    <t xml:space="preserve">725749240752947200 </t>
  </si>
  <si>
    <t>¿Apple ha perdido su magia? https://t.co/s8Sr8fiHxp</t>
  </si>
  <si>
    <t>http://www.twitter.com/GerDJuz/status/725749240752947200</t>
  </si>
  <si>
    <t xml:space="preserve">725749240526413824 </t>
  </si>
  <si>
    <t>Subscribe to RetroZap Podcast Network to get every show! | https://t.co/Tq2iHmGtSJ https://t.co/AXBLJDsQ6t</t>
  </si>
  <si>
    <t>http://www.twitter.com/WeKnowNothingRZ/status/725749240526413824</t>
  </si>
  <si>
    <t xml:space="preserve">725749239444324353 </t>
  </si>
  <si>
    <t>Heather Long</t>
  </si>
  <si>
    <t>byHeatherLong</t>
  </si>
  <si>
    <t>Senior stock market &amp; economy writer, @CNNMoney                                               Email: heather.long@cnn.com</t>
  </si>
  <si>
    <t>Big news for #Apple stock. It's already down almost 2% after this announcement.  https://t.co/XfdPISvc8T</t>
  </si>
  <si>
    <t>http://pbs.twimg.com/profile_images/1255353438/hlong_normal.jpg</t>
  </si>
  <si>
    <t>http://www.twitter.com/byHeatherLong/status/725749239444324353</t>
  </si>
  <si>
    <t xml:space="preserve">725749238542422016 </t>
  </si>
  <si>
    <t>burritogoblin</t>
  </si>
  <si>
    <t>mitchloidolt</t>
  </si>
  <si>
    <t>daytime artist @obsidian - nighttime drawer of other things - thoughts here are my own</t>
  </si>
  <si>
    <t>http://pbs.twimg.com/profile_images/659470762651181056/rH57WsOw_normal.jpg</t>
  </si>
  <si>
    <t>http://www.twitter.com/mitchloidolt/status/725749238542422016</t>
  </si>
  <si>
    <t xml:space="preserve">725749236436860928 </t>
  </si>
  <si>
    <t>Jeff Daniels</t>
  </si>
  <si>
    <t>JeffDanielsCA</t>
  </si>
  <si>
    <t>L.A.-based Producer @CNBC | All opinions and views are my own, not my employer. | RTs &amp; links ≠ endorsements.</t>
  </si>
  <si>
    <t>Icahn: We no longer have a position in Apple. He's been shareholder since '13. https://t.co/jrXGnwFZYe #apple #icahn</t>
  </si>
  <si>
    <t>http://pbs.twimg.com/profile_images/653044656020652033/AZj6sipo_normal.png</t>
  </si>
  <si>
    <t>http://www.twitter.com/JeffDanielsCA/status/725749236436860928</t>
  </si>
  <si>
    <t xml:space="preserve">725749236432801795 </t>
  </si>
  <si>
    <t>oakland627</t>
  </si>
  <si>
    <t>Die hard raider fan, proud Dad of two sons...</t>
  </si>
  <si>
    <t>@RellzRantz reed, jones on DL, LB- lee or jack (if really falls) and at cb apple and hargreaves. Any of those 6. I like joseph a lot but</t>
  </si>
  <si>
    <t>Boston,Mass</t>
  </si>
  <si>
    <t>http://pbs.twimg.com/profile_images/525509737962405888/nlqwWDG5_normal.jpeg</t>
  </si>
  <si>
    <t>http://www.twitter.com/oakland627/status/725749236432801795</t>
  </si>
  <si>
    <t xml:space="preserve">725749236114018306 </t>
  </si>
  <si>
    <t>Dow Capital MGMT</t>
  </si>
  <si>
    <t>DowCapital</t>
  </si>
  <si>
    <t>Dow Capital Management's investment philosophy is well-defined and grounded on established academic principles. #investments #financialadvisors #maine</t>
  </si>
  <si>
    <t>http://pbs.twimg.com/profile_images/719865964532248576/QmZkBPdl_normal.jpg</t>
  </si>
  <si>
    <t>http://www.twitter.com/DowCapital/status/725749236114018306</t>
  </si>
  <si>
    <t xml:space="preserve">725749236084563968 </t>
  </si>
  <si>
    <t>iPad用　無料アプリ　ゲーム部門　第46位
ドライバー スピードボートパ...
https://t.co/Wm4iq2yffG
***ドライバースピードボートパラダイス：ハイスピード...
#ゲーム #アプリ https://t.co/AA4uv2jqyV</t>
  </si>
  <si>
    <t>http://www.twitter.com/GameAppxx/status/725749236084563968</t>
  </si>
  <si>
    <t xml:space="preserve">725749236063735809 </t>
  </si>
  <si>
    <t>Estacion AZ</t>
  </si>
  <si>
    <t>estacionaz</t>
  </si>
  <si>
    <t>Toda la informacion sobre medios de transporte públicos, transito, las noticias mas destacadas y la mejor música
Una radio y un portal de noticias</t>
  </si>
  <si>
    <t>#MUNDO Encontraron muerto a un empleado de Apple en las oficinas de Silicon Valley https://t.co/n8hqtHwxb1 https://t.co/rxISVYyMnH</t>
  </si>
  <si>
    <t>http://pbs.twimg.com/profile_images/498965413993394176/pprCsWyZ_normal.jpeg</t>
  </si>
  <si>
    <t>20790</t>
  </si>
  <si>
    <t>http://www.twitter.com/estacionaz/status/725749236063735809</t>
  </si>
  <si>
    <t xml:space="preserve">725749236004954112 </t>
  </si>
  <si>
    <t>Man found dead in Apple conference room was employee, believed to be ‘isolated incident’ https://t.co/uqgueEUwCP</t>
  </si>
  <si>
    <t>9398</t>
  </si>
  <si>
    <t>http://www.twitter.com/bmw_free/status/725749236004954112</t>
  </si>
  <si>
    <t xml:space="preserve">725749235723853824 </t>
  </si>
  <si>
    <t>Mike Cruz</t>
  </si>
  <si>
    <t>HiImMikeCruz</t>
  </si>
  <si>
    <t>#socialmediaexpert; I can count to 12 really well. @thecrofoot @fusionshows</t>
  </si>
  <si>
    <t>http://pbs.twimg.com/profile_images/717520027373723648/v3aEI0y8_normal.jpg</t>
  </si>
  <si>
    <t>http://www.twitter.com/HiImMikeCruz/status/725749235723853824</t>
  </si>
  <si>
    <t xml:space="preserve">725749235099029504 </t>
  </si>
  <si>
    <t>My Pet In Baja</t>
  </si>
  <si>
    <t>MyPetInBaja</t>
  </si>
  <si>
    <t>The best experts to care for your pet in Baja California, Mexico</t>
  </si>
  <si>
    <t>We invite u to #download our application for free, available in iOS where you will find the best specialists in #BC!https://t.co/GqV3zBTMSn</t>
  </si>
  <si>
    <t>http://pbs.twimg.com/profile_images/661737142859644928/8b7NmLqS_normal.png</t>
  </si>
  <si>
    <t>http://www.twitter.com/MyPetInBaja/status/725749235099029504</t>
  </si>
  <si>
    <t xml:space="preserve">725749235015147520 </t>
  </si>
  <si>
    <t>Carly-Ann</t>
  </si>
  <si>
    <t>SWSCARLY17</t>
  </si>
  <si>
    <t>BANDS are my life!!!!! seen sws on the 29th february 2016 @chezloudkidz follows&amp;RT - @benloudkidz DM me</t>
  </si>
  <si>
    <t>http://pbs.twimg.com/profile_images/720361297079103489/8y1aCP28_normal.jpg</t>
  </si>
  <si>
    <t>http://www.twitter.com/SWSCARLY17/status/725749235015147520</t>
  </si>
  <si>
    <t xml:space="preserve">725749234788651008 </t>
  </si>
  <si>
    <t>Teodomiro Molina</t>
  </si>
  <si>
    <t>teomolinaher</t>
  </si>
  <si>
    <t>Venezolano, Patriota</t>
  </si>
  <si>
    <t>Te recomiendo jugar #Apensar desde tu móvil.Disponible en App Store https://t.co/u4dnQDRRAS y en Google Play https://t.co/WH2W7U5NeW</t>
  </si>
  <si>
    <t>Barquisimeto, Venezuela</t>
  </si>
  <si>
    <t>http://pbs.twimg.com/profile_images/2574982374/278_normal.JPG</t>
  </si>
  <si>
    <t>http://www.twitter.com/teomolinaher/status/725749234788651008</t>
  </si>
  <si>
    <t xml:space="preserve">725749234603986944 </t>
  </si>
  <si>
    <t>Video: Southside with You TRAILER 1 (... https://t.co/ZCqzjZXnj5 via https://t.co/KK7vxHvilw</t>
  </si>
  <si>
    <t>http://www.twitter.com/VodioMovies/status/725749234603986944</t>
  </si>
  <si>
    <t xml:space="preserve">725749231676432384 </t>
  </si>
  <si>
    <t>RaeAnne Hadley</t>
  </si>
  <si>
    <t>RaeAnneHadley</t>
  </si>
  <si>
    <t>Author, mother, wife, horse lover, rancher, auto mechanic and someone who doesn't fit into a box. My books always have that happy ending because I said so. :-)</t>
  </si>
  <si>
    <t>RT @NNP_W_Light: Looking for a new series? @LiviaQuinn is offering book 1 #FREE to try https://t.co/vW6woRlZE5 #iTunes #MFRWAuthor https://…</t>
  </si>
  <si>
    <t>http://pbs.twimg.com/profile_images/700500605211582464/GJiVc_LP_normal.jpg</t>
  </si>
  <si>
    <t>http://www.twitter.com/RaeAnneHadley/status/725749231676432384</t>
  </si>
  <si>
    <t xml:space="preserve">725749231579856896 </t>
  </si>
  <si>
    <t>ごまちゃん</t>
  </si>
  <si>
    <t>goma13914</t>
  </si>
  <si>
    <t>現役大学生。出版社でバイトしてます！人生に役立つ啓発本、時間をつぶせる雑学本など、数多く紹介していきますのでぜひぜひ見てみてください！！#相互フォロー　#大学生　#電子書籍　#社会人　#人生</t>
  </si>
  <si>
    <t>●常識ってなんだろう。『ニッポンオフレコ裏事情　社長　色を好み国を憂う』　https://t.co/YiynSkokTR　#常識　#社会　#品格　#知識　#ドライブ</t>
  </si>
  <si>
    <t>http://pbs.twimg.com/profile_images/2897381342/8969288f4245120e7c3870287cce0ff3_normal.jpeg</t>
  </si>
  <si>
    <t>http://www.twitter.com/goma13914/status/725749231579856896</t>
  </si>
  <si>
    <t xml:space="preserve">725749229772140544 </t>
  </si>
  <si>
    <t>サブカルチャー眼鏡</t>
  </si>
  <si>
    <t>yabai_death</t>
  </si>
  <si>
    <t>浜野くんと倉間くんとヴィレヴァンに行きます〜（cv吉野裕行） ※速水くんが好きな人のフォローはオススメいたしません／クズがいじって遊ぶ用 何かありましたら@zoooooupまで 苦情は@locust_desuに　【お別れはブロックで】</t>
  </si>
  <si>
    <t>やっぱAppleの製品ですよね〜</t>
  </si>
  <si>
    <t>http://pbs.twimg.com/profile_images/2906431152/8591ad1b20e9d4762ab237c643873969_normal.jpeg</t>
  </si>
  <si>
    <t>http://www.twitter.com/yabai_death/status/725749229772140544</t>
  </si>
  <si>
    <t xml:space="preserve">725749229453365248 </t>
  </si>
  <si>
    <t>iPad用　無料アプリ　ゲーム部門　第45位
美少女だらけの自衛隊が剣と...
https://t.co/VFpAn3AssJ
突如スカウトされて入隊することになった自衛隊。
いざ...
#ゲーム #アプリ https://t.co/8j546UJvnh</t>
  </si>
  <si>
    <t>http://www.twitter.com/GameAppxx/status/725749229453365248</t>
  </si>
  <si>
    <t xml:space="preserve">725749226412494848 </t>
  </si>
  <si>
    <t>JackelynGabriella</t>
  </si>
  <si>
    <t>jackybekillinem</t>
  </si>
  <si>
    <t>24 with a Bachelors degree</t>
  </si>
  <si>
    <t>I packed a salad and apple for work and forgot it at home 😑</t>
  </si>
  <si>
    <t>http://pbs.twimg.com/profile_images/679738386106564609/MrAs9Qns_normal.jpg</t>
  </si>
  <si>
    <t>http://www.twitter.com/jackybekillinem/status/725749226412494848</t>
  </si>
  <si>
    <t xml:space="preserve">725749226395717632 </t>
  </si>
  <si>
    <t>mybeem_</t>
  </si>
  <si>
    <t>♡ ป๊าเคยบอกว่า คนล้มอย่าข้าม ไม้ล้มข้ามได้ ☆</t>
  </si>
  <si>
    <t>http://pbs.twimg.com/profile_images/725749002197553152/PaO256i4_normal.jpg</t>
  </si>
  <si>
    <t>http://www.twitter.com/mybeem_/status/725749226395717632</t>
  </si>
  <si>
    <t xml:space="preserve">725749225707962368 </t>
  </si>
  <si>
    <t>The FBI on Wednesday confirmed its decision not to inform Apple of how it hacked into the encrypted iPhone used... https://t.co/KyP6lX47X4</t>
  </si>
  <si>
    <t>http://www.twitter.com/INETHONDURAS/status/725749225707962368</t>
  </si>
  <si>
    <t xml:space="preserve">725749225502445568 </t>
  </si>
  <si>
    <t>http://www.twitter.com/tidaROC/status/725749225502445568</t>
  </si>
  <si>
    <t xml:space="preserve">725749224361467904 </t>
  </si>
  <si>
    <t>#technos Tablettes : Apple n'est pas seule dans la tourmente https://t.co/AbDWCCTZ3I</t>
  </si>
  <si>
    <t>http://www.twitter.com/akemoi/status/725749224361467904</t>
  </si>
  <si>
    <t xml:space="preserve">725749224139190273 </t>
  </si>
  <si>
    <t>iPad用　無料アプリ　ゲーム部門　第44位
激ムズバイク Lv100
https://t.co/EoPqmi1YpE
激ムズなコースを走り抜ける完全無料のアクションバイク...
#ゲーム #アプリ https://t.co/DoGEzALOuv</t>
  </si>
  <si>
    <t>http://www.twitter.com/GameAppxx/status/725749224139190273</t>
  </si>
  <si>
    <t xml:space="preserve">725749220511207424 </t>
  </si>
  <si>
    <t>#RADIO #90s #juice Now Playing #We Are Going Down #Dadly Sins #APPS Apple https://t.co/gsMf7U2vzO Google https://t.co/idypaT7UqA</t>
  </si>
  <si>
    <t>http://www.twitter.com/ADOTRADIO/status/725749220511207424</t>
  </si>
  <si>
    <t xml:space="preserve">725749219974209536 </t>
  </si>
  <si>
    <t>itsAHOO</t>
  </si>
  <si>
    <t>sc: realahoo</t>
  </si>
  <si>
    <t>RT @RapRadar: Hear @FreddieGibbs speak on everyone's favorite uncle, #BigTimeWatts https://t.co/P3O3SFZHO8 #rapradarpodcast https://t.co/eP…</t>
  </si>
  <si>
    <t>http://pbs.twimg.com/profile_images/717448508333101056/h88spw5Y_normal.jpg</t>
  </si>
  <si>
    <t>http://www.twitter.com/itsAHOO/status/725749219974209536</t>
  </si>
  <si>
    <t xml:space="preserve">725749219756265472 </t>
  </si>
  <si>
    <t>Jugendkriminalität
Störung des Sozialverhaltens – Delinquenz - Intensivtäter
Heinz Duthel
https://t.co/Uf6jzxHpgB https://t.co/OJHnx7dgV5</t>
  </si>
  <si>
    <t>http://www.twitter.com/tophotelone/status/725749219756265472</t>
  </si>
  <si>
    <t xml:space="preserve">725749219550597121 </t>
  </si>
  <si>
    <t>iPad用　無料アプリ　ゲーム部門　第43位
クラッシュ・オブ・クラン (C...
https://t.co/infrK5t8A8
▼▼▼世界147カ国以上でNo.1戦略ゲーム！！▼▼▼
世界中で...
#ゲーム #アプリ https://t.co/bBYn9nS1yT</t>
  </si>
  <si>
    <t>http://www.twitter.com/GameAppxx/status/725749219550597121</t>
  </si>
  <si>
    <t xml:space="preserve">725749218548310016 </t>
  </si>
  <si>
    <t>melvyne</t>
  </si>
  <si>
    <t>melvyne_A16</t>
  </si>
  <si>
    <t>good kid mAAd city ▫
trough the 6   #MCFC #HalaMadrid #ClippersNation     #STAPS ⚽</t>
  </si>
  <si>
    <t>http://pbs.twimg.com/profile_images/714520846564507648/AhJYEiR8_normal.jpg</t>
  </si>
  <si>
    <t>http://www.twitter.com/melvyne_A16/status/725749218548310016</t>
  </si>
  <si>
    <t xml:space="preserve">725749218539913216 </t>
  </si>
  <si>
    <t>So you're projecting an apple slide? Cheaper MacBooks on the way?? And a much improved iphone7?  https://t.co/w1ffHQwvZZ</t>
  </si>
  <si>
    <t>http://www.twitter.com/PastorCarlDay/status/725749218539913216</t>
  </si>
  <si>
    <t xml:space="preserve">725749218430709762 </t>
  </si>
  <si>
    <t>iPhone Francophone</t>
  </si>
  <si>
    <t>iPh_Francophone</t>
  </si>
  <si>
    <t>Communauté Francophone dans le domaine de l'iPhone. Sique j'ajoute votre site, contactez à mon Twitter perso @fal1iNgsn0w</t>
  </si>
  <si>
    <t>Q2 2016 : 50,6 milliards de chiffre d’affaires pour Apple: 
Apple a réalisé une petite conférence il y a quel... https://t.co/W2ywXQMMsQ</t>
  </si>
  <si>
    <t>http://www.twitter.com/iPh_Francophone/status/725749218430709762</t>
  </si>
  <si>
    <t xml:space="preserve">725749218426687488 </t>
  </si>
  <si>
    <t>| jsto |</t>
  </si>
  <si>
    <t>jessycastoepker</t>
  </si>
  <si>
    <t>labels labels labels</t>
  </si>
  <si>
    <t>http://pbs.twimg.com/profile_images/720963220907900928/gsjI50PF_normal.jpg</t>
  </si>
  <si>
    <t>http://www.twitter.com/jessycastoepker/status/725749218426687488</t>
  </si>
  <si>
    <t xml:space="preserve">725749218208538624 </t>
  </si>
  <si>
    <t>Christopher Crossan</t>
  </si>
  <si>
    <t>Christo78477753</t>
  </si>
  <si>
    <t>Irvine,NorthAyrshire Scotland</t>
  </si>
  <si>
    <t>http://pbs.twimg.com/profile_images/610789611346989056/zgLVkwcv_normal.jpg</t>
  </si>
  <si>
    <t>http://www.twitter.com/Christo78477753/status/725749218208538624</t>
  </si>
  <si>
    <t xml:space="preserve">725749218128879617 </t>
  </si>
  <si>
    <t>BI Finance</t>
  </si>
  <si>
    <t>clusterstock</t>
  </si>
  <si>
    <t>The latest Wall Street news and gossip from @BusinessInsider.</t>
  </si>
  <si>
    <t>Apple down 2% after Carl Icahn says he's out of the stock
https://t.co/R3WS8RiQrz</t>
  </si>
  <si>
    <t>http://pbs.twimg.com/profile_images/573909288407564289/aAAJpy9L_normal.png</t>
  </si>
  <si>
    <t>51994</t>
  </si>
  <si>
    <t>http://www.twitter.com/clusterstock/status/725749218128879617</t>
  </si>
  <si>
    <t xml:space="preserve">725749218057531394 </t>
  </si>
  <si>
    <t>BI Markets</t>
  </si>
  <si>
    <t>themoneygame</t>
  </si>
  <si>
    <t>The latest market news from @BusinessInsider.</t>
  </si>
  <si>
    <t>Apple down 2% after Carl Icahn says he's out of the stock
https://t.co/wb8eQ19Qeo</t>
  </si>
  <si>
    <t>http://pbs.twimg.com/profile_images/573909730222940162/pAlz5ADn_normal.png</t>
  </si>
  <si>
    <t>51248</t>
  </si>
  <si>
    <t>http://www.twitter.com/themoneygame/status/725749218057531394</t>
  </si>
  <si>
    <t xml:space="preserve">725749218024013824 </t>
  </si>
  <si>
    <t>Business Insider</t>
  </si>
  <si>
    <t>businessinsider</t>
  </si>
  <si>
    <t>What you need to know.</t>
  </si>
  <si>
    <t>Apple down 2% after Carl Icahn says he's out of the stock
https://t.co/lsm8N3Gdr0</t>
  </si>
  <si>
    <t>http://pbs.twimg.com/profile_images/661313209605976064/EjEK7KeO_normal.jpg</t>
  </si>
  <si>
    <t>1523175</t>
  </si>
  <si>
    <t>24531</t>
  </si>
  <si>
    <t>http://www.twitter.com/businessinsider/status/725749218024013824</t>
  </si>
  <si>
    <t xml:space="preserve">725749217415692288 </t>
  </si>
  <si>
    <t>Flick Bueno</t>
  </si>
  <si>
    <t>SlaveNameFlick</t>
  </si>
  <si>
    <t>973 Slavenameflick@gmail.com</t>
  </si>
  <si>
    <t>http://pbs.twimg.com/profile_images/725371038016524288/dyo6BYYK_normal.jpg</t>
  </si>
  <si>
    <t>6489</t>
  </si>
  <si>
    <t>http://www.twitter.com/SlaveNameFlick/status/725749217415692288</t>
  </si>
  <si>
    <t xml:space="preserve">725749216249704450 </t>
  </si>
  <si>
    <t>fari setiadji</t>
  </si>
  <si>
    <t>dj_fari</t>
  </si>
  <si>
    <t>Creative junkie + benz'holic + dj enthusiast + fulltime loving husband :)</t>
  </si>
  <si>
    <t>Download Yosemite .DMG installer - OS X 10.10 without Apple store » Macdrug https://t.co/kF6jdHMGcP</t>
  </si>
  <si>
    <t>http://pbs.twimg.com/profile_images/378800000016487326/2679920f98f535a557acacb9f56de873_normal.jpeg</t>
  </si>
  <si>
    <t>http://www.twitter.com/dj_fari/status/725749216249704450</t>
  </si>
  <si>
    <t xml:space="preserve">725749215960293376 </t>
  </si>
  <si>
    <t>serpents</t>
  </si>
  <si>
    <t>realneckdeep</t>
  </si>
  <si>
    <t>red eyes</t>
  </si>
  <si>
    <t>http://pbs.twimg.com/profile_images/724318073704960000/lQ77jda0_normal.jpg</t>
  </si>
  <si>
    <t>http://www.twitter.com/realneckdeep/status/725749215960293376</t>
  </si>
  <si>
    <t xml:space="preserve">725749215603904512 </t>
  </si>
  <si>
    <t>teè ✨</t>
  </si>
  <si>
    <t>tizzlling</t>
  </si>
  <si>
    <t>follow me on my OFFICIAL Instagrams: @therealtyrek backup page: @therealtyrek2</t>
  </si>
  <si>
    <t>Awesome app to spice up your videos! Check it out guys! https://t.co/51g7MTEseS https://t.co/28iI3CV7CJ</t>
  </si>
  <si>
    <t>http://pbs.twimg.com/profile_images/722559869543317504/mNnAFrF-_normal.jpg</t>
  </si>
  <si>
    <t>http://www.twitter.com/tizzlling/status/725749215603904512</t>
  </si>
  <si>
    <t xml:space="preserve">725749215482118144 </t>
  </si>
  <si>
    <t>Ilmi</t>
  </si>
  <si>
    <t>ilmirmdh</t>
  </si>
  <si>
    <t>Bandung,Indonesia</t>
  </si>
  <si>
    <t>http://pbs.twimg.com/profile_images/725742797941141504/GxPTt_4E_normal.jpg</t>
  </si>
  <si>
    <t>http://www.twitter.com/ilmirmdh/status/725749215482118144</t>
  </si>
  <si>
    <t xml:space="preserve">725749215335325697 </t>
  </si>
  <si>
    <t>Video: How to Light a Match Against Another One  https://t.co/pjlxCG6OXO via https://t.co/FGUK1jP2vr</t>
  </si>
  <si>
    <t>http://www.twitter.com/VodioTech/status/725749215335325697</t>
  </si>
  <si>
    <t xml:space="preserve">725749214668529664 </t>
  </si>
  <si>
    <t>Denia G :)</t>
  </si>
  <si>
    <t>turtlesandisney</t>
  </si>
  <si>
    <t>College student (: Southern California☀️ jano1/5 books, turtles, beaches, photography, and loud music ♪♪♪ Disney lover/Princess♡</t>
  </si>
  <si>
    <t>http://pbs.twimg.com/profile_images/680598663236726784/-uu4YFVh_normal.jpg</t>
  </si>
  <si>
    <t>http://www.twitter.com/turtlesandisney/status/725749214668529664</t>
  </si>
  <si>
    <t xml:space="preserve">725749214425141248 </t>
  </si>
  <si>
    <t>こーき</t>
  </si>
  <si>
    <t>kouki121513</t>
  </si>
  <si>
    <t>通常360円→0円セール中！【今日、オトナになります１】やってみた！結末が気になる。。#人身事故 https://t.co/qpGcaV00Xr #オトナ https://t.co/1GJcSHITsV</t>
  </si>
  <si>
    <t>http://pbs.twimg.com/profile_images/707782120966479872/kMKWrqHU_normal.jpg</t>
  </si>
  <si>
    <t>http://www.twitter.com/kouki121513/status/725749214425141248</t>
  </si>
  <si>
    <t xml:space="preserve">725749214366441474 </t>
  </si>
  <si>
    <t>2016年4月29日
SyuzenAquaさんが就床しました _(-ω-`_)⌒)_
就床時刻 3:11 アラーム設定 8:00 - 8:30
#SleepMeister https://t.co/zV2VMoh5wl</t>
  </si>
  <si>
    <t>http://www.twitter.com/SyuzenAqua/status/725749214366441474</t>
  </si>
  <si>
    <t xml:space="preserve">725749213355610112 </t>
  </si>
  <si>
    <t>[#정지성 해피엔딩 획득] "중간고사보다도... 기말고사보다도... 더 어려워…" #일진에게찍혔을때 #7day
https://t.co/WSDElr3oKN https://t.co/lvIqxp1BNQ</t>
  </si>
  <si>
    <t>http://www.twitter.com/julie0109950/status/725749213355610112</t>
  </si>
  <si>
    <t xml:space="preserve">725749213347348480 </t>
  </si>
  <si>
    <t>Craig Newman</t>
  </si>
  <si>
    <t>craignewman</t>
  </si>
  <si>
    <t>currently doing digital things for @crainschicago. used to toil @techweekchi, @suntimes, @bostonglobe, @nwitimes. I endorse nothing.</t>
  </si>
  <si>
    <t>http://pbs.twimg.com/profile_images/710254909434646528/ecXe9noS_normal.jpg</t>
  </si>
  <si>
    <t>11412</t>
  </si>
  <si>
    <t>9024</t>
  </si>
  <si>
    <t>http://www.twitter.com/craignewman/status/725749213347348480</t>
  </si>
  <si>
    <t xml:space="preserve">725749212940406784 </t>
  </si>
  <si>
    <t>iPad用　無料アプリ　ゲーム部門　第42位
LINE ブラウンファーム
https://t.co/LMXQKJOPu3
[ストーリー]
かわいいLINEキャラクターのブラウンが農...
#ゲーム #アプリ https://t.co/M0dcZS7JeA</t>
  </si>
  <si>
    <t>http://www.twitter.com/GameAppxx/status/725749212940406784</t>
  </si>
  <si>
    <t xml:space="preserve">725749212709679105 </t>
  </si>
  <si>
    <t>28174</t>
  </si>
  <si>
    <t>http://www.twitter.com/SeijaHedstrom/status/725749212709679105</t>
  </si>
  <si>
    <t xml:space="preserve">725749211992563712 </t>
  </si>
  <si>
    <t>~\ Жиза Сахарка /~</t>
  </si>
  <si>
    <t>Kristi1603</t>
  </si>
  <si>
    <t>K-POP - one love ...</t>
  </si>
  <si>
    <t>@candied_ @katsmova1 @MIErzlS2qU4kQMC @soyaonaku @Lord_Apple_Pie @AnyaEXO_L @b6j6DjObjdWCNTn @Olivka_JimJim https://t.co/uAqg3xYmdz</t>
  </si>
  <si>
    <t>http://pbs.twimg.com/profile_images/725199816821760000/Iol4Y7ev_normal.jpg</t>
  </si>
  <si>
    <t>http://www.twitter.com/Kristi1603/status/725749211992563712</t>
  </si>
  <si>
    <t xml:space="preserve">725749211837267968 </t>
  </si>
  <si>
    <t>@apple_p_UK 夢に出てきてくれますか( ˇωˇ )？</t>
  </si>
  <si>
    <t>http://www.twitter.com/u___nt/status/725749211837267968</t>
  </si>
  <si>
    <t xml:space="preserve">725749210738364416 </t>
  </si>
  <si>
    <t>Listen to 하늘바라기 Hopefully Sky (feat. 하림) by #JungEunJi on @AppleMusic. #Kpop  https://t.co/NhL45QPgQg</t>
  </si>
  <si>
    <t>http://www.twitter.com/anitavidia19/status/725749210738364416</t>
  </si>
  <si>
    <t xml:space="preserve">725749210734166016 </t>
  </si>
  <si>
    <t>通常360円→0円セール中！【今日、オトナになります１】やってみた！結末が気になる。。#人身事故 https://t.co/qpGcaV00Xr #オトナ https://t.co/2S4NQ6Ku9o</t>
  </si>
  <si>
    <t>http://www.twitter.com/kouki121513/status/725749210734166016</t>
  </si>
  <si>
    <t xml:space="preserve">725749210612699136 </t>
  </si>
  <si>
    <t>Lincoln City Fan App</t>
  </si>
  <si>
    <t>LincolnCityApp</t>
  </si>
  <si>
    <t>The Lincoln City FC Fan App is the best way to keep up to date with the club. Available FREE on iOS http://t.co/QoejTNOk04 &amp; Android http://t.co/oXw7h72zef !</t>
  </si>
  <si>
    <t>@coftangerine We're pleased you're following us, join us in-app: iOS at https://t.co/uSkDedOfCp &amp;amp; Android at https://t.co/Gkllco13Da</t>
  </si>
  <si>
    <t>http://pbs.twimg.com/profile_images/542668722243006465/Eza1r0Rb_normal.png</t>
  </si>
  <si>
    <t>http://www.twitter.com/LincolnCityApp/status/725749210612699136</t>
  </si>
  <si>
    <t xml:space="preserve">725749210524581889 </t>
  </si>
  <si>
    <t>Huddersfield Fan App</t>
  </si>
  <si>
    <t>HTAFC_FanApp</t>
  </si>
  <si>
    <t>The Huddersfield AFC Fan App is the best way to keep up to date with the club. Available FREE on iOS http://t.co/5c2smjF8jQ &amp; Android http://t.co/elFX09220n</t>
  </si>
  <si>
    <t>@BrigSportsAFC Thanks for following us, join the discussion in the app! iOS at https://t.co/WRXLr0EFr1 &amp;amp; Android at https://t.co/FaodazIpgp</t>
  </si>
  <si>
    <t>http://pbs.twimg.com/profile_images/530760876253388800/9LKTQlma_normal.png</t>
  </si>
  <si>
    <t>http://www.twitter.com/HTAFC_FanApp/status/725749210524581889</t>
  </si>
  <si>
    <t xml:space="preserve">725749210478481412 </t>
  </si>
  <si>
    <t>West Ham Fan App</t>
  </si>
  <si>
    <t>WestHamApp</t>
  </si>
  <si>
    <t>The West Ham United Fan App is the best way to keep up to date with the club. Available FREE on iOS http://t.co/bn57SlEecJ &amp; Android http://t.co/oE3HdQoHzz !</t>
  </si>
  <si>
    <t>@Sjef_van_Vugt Thanks for following us, join the discussion in the app! iOS at https://t.co/wIvEpy1AqI &amp;amp; Android at https://t.co/LPbbfSbKF3</t>
  </si>
  <si>
    <t>http://pbs.twimg.com/profile_images/705038573154779137/l7Jyf0gl_normal.jpg</t>
  </si>
  <si>
    <t>15778</t>
  </si>
  <si>
    <t>http://www.twitter.com/WestHamApp/status/725749210478481412</t>
  </si>
  <si>
    <t xml:space="preserve">725749209996079105 </t>
  </si>
  <si>
    <t>Dagenham Redbridge</t>
  </si>
  <si>
    <t>DagenhamFanApp</t>
  </si>
  <si>
    <t>The Dagenham &amp; Redbridge FC Fan App is the best way to keep up to date with the club. FREE on iOS http://t.co/EeUkJaW2or &amp; Android http://t.co/ZQb9U3yQkD !</t>
  </si>
  <si>
    <t>@scottmyers1972 Thanks for following us, join the discussion in the app! iOS at https://t.co/bYL4Ofg4DF &amp;amp; Android at https://t.co/wZiG4XmaMO</t>
  </si>
  <si>
    <t>http://pbs.twimg.com/profile_images/537612488263467009/237YqT6Y_normal.png</t>
  </si>
  <si>
    <t>http://www.twitter.com/DagenhamFanApp/status/725749209996079105</t>
  </si>
  <si>
    <t xml:space="preserve">725749209643642880 </t>
  </si>
  <si>
    <t>@apple_p_UK じゃあ大好きなapのこと考えて眠りますね( ˇωˇ )💚</t>
  </si>
  <si>
    <t>http://www.twitter.com/chococo_i/status/725749209643642880</t>
  </si>
  <si>
    <t xml:space="preserve">725749209534717952 </t>
  </si>
  <si>
    <t>Saints Fan App</t>
  </si>
  <si>
    <t>SaintsFanApp</t>
  </si>
  <si>
    <t>The Northampton Saints Fan App is the best way to keep up to date with the club. Available FREE on iOS http://t.co/XLu5ODuSI4 &amp; Android http://t.co/RkQtm1YAKy</t>
  </si>
  <si>
    <t>@albion_01 Thanks for following us, join the discussion in the app! iOS at https://t.co/1G41WdD3sT &amp;amp; Android at https://t.co/kbkocYRhWS</t>
  </si>
  <si>
    <t>http://pbs.twimg.com/profile_images/562594412396421120/VZd9AblG_normal.png</t>
  </si>
  <si>
    <t>http://www.twitter.com/SaintsFanApp/status/725749209534717952</t>
  </si>
  <si>
    <t xml:space="preserve">725749209350053888 </t>
  </si>
  <si>
    <t>omovilshop</t>
  </si>
  <si>
    <t>Omovilshop es tu tienda online de telefonía móvil porque sabemos que quieres estar conectado a este mundo tan fascinante. http://t.co/FitvcVCABO ;)</t>
  </si>
  <si>
    <t>iTunes Store cumple 13 años (y cede el testigo a Apple Music) https://t.co/gwTYHkCDbw</t>
  </si>
  <si>
    <t>http://pbs.twimg.com/profile_images/1233557077/omovil_logo_normal.jpg</t>
  </si>
  <si>
    <t>http://www.twitter.com/omovilshop/status/725749209350053888</t>
  </si>
  <si>
    <t xml:space="preserve">725749209324990464 </t>
  </si>
  <si>
    <t>Leicester Tigers Fan</t>
  </si>
  <si>
    <t>LeicesterFanApp</t>
  </si>
  <si>
    <t>The Leicester Tigers Fan App is the best way to keep up to date with the club. Available FREE on iOS http://t.co/aJuXSbSo9o &amp; Android http://t.co/JmszeYBpwi !</t>
  </si>
  <si>
    <t>@battensteve Thanks for following us on Twitter. Why not download the app? iOS at https://t.co/5PjgJ9AvAI &amp;amp; Android https://t.co/U6iRWvojmR</t>
  </si>
  <si>
    <t>http://pbs.twimg.com/profile_images/562598853245812737/Jg1LnTnR_normal.png</t>
  </si>
  <si>
    <t>10536</t>
  </si>
  <si>
    <t>10373</t>
  </si>
  <si>
    <t>http://www.twitter.com/LeicesterFanApp/status/725749209324990464</t>
  </si>
  <si>
    <t xml:space="preserve">725749209270374400 </t>
  </si>
  <si>
    <t>Video: Kendall &amp;amp; Kylie Preview Sexy Swimwear Line  https://t.co/wvEUFIs8ce via https://t.co/Hm4CXeX4yf</t>
  </si>
  <si>
    <t>http://www.twitter.com/VodioEnt/status/725749209270374400</t>
  </si>
  <si>
    <t xml:space="preserve">725749208641232896 </t>
  </si>
  <si>
    <t>Da penat2 ny balik uma bersepah mcm ny. Sakit plak aty.</t>
  </si>
  <si>
    <t>http://www.twitter.com/lalola_apple/status/725749208641232896</t>
  </si>
  <si>
    <t xml:space="preserve">725749208641204224 </t>
  </si>
  <si>
    <t>Bukan nak berkira. Tapi pikir sikit la. Gilir2.</t>
  </si>
  <si>
    <t>http://www.twitter.com/lalola_apple/status/725749208641204224</t>
  </si>
  <si>
    <t xml:space="preserve">725749208301621249 </t>
  </si>
  <si>
    <t>児玉正志</t>
  </si>
  <si>
    <t>1967s_yo</t>
  </si>
  <si>
    <t>RT @katou_yuuji: これ。
サム・クックの「One Night Stand! Live At the Harlem Square Club, 1963」を @AppleMusic で聴こう。
https://t.co/WsmT0fXvoh https://t.co…</t>
  </si>
  <si>
    <t>http://www.twitter.com/1967s_yo/status/725749208301621249</t>
  </si>
  <si>
    <t xml:space="preserve">725749208003792896 </t>
  </si>
  <si>
    <t>José Basilio</t>
  </si>
  <si>
    <t>jbasilio</t>
  </si>
  <si>
    <t>Dominican, Father, Software Engineer, Entrepreneur, voracious reader, lifelong learner, polyglot, movie buff, bon vivant, merengue dancer. Howdy!</t>
  </si>
  <si>
    <t>@tenderlove Apple juice?</t>
  </si>
  <si>
    <t>http://pbs.twimg.com/profile_images/1229307296/Photo_on_2011-01-27_at_22.21__2_normal.jpg</t>
  </si>
  <si>
    <t>http://www.twitter.com/jbasilio/status/725749208003792896</t>
  </si>
  <si>
    <t xml:space="preserve">725749207819128832 </t>
  </si>
  <si>
    <t>SS出るよりレアなんじゃ...(´°ω°)ふ https://t.co/pc0MxUUqcj</t>
  </si>
  <si>
    <t>http://www.twitter.com/camel_apple_ri/status/725749207819128832</t>
  </si>
  <si>
    <t xml:space="preserve">725749206934163456 </t>
  </si>
  <si>
    <t>iPad用　無料アプリ　ゲーム部門　第41位
糸通しでげす
https://t.co/aPmS5Zmyyy
大人気YouTuberの「HIKAKIN」の変顔コラボキャラが登場...
#ゲーム #アプリ https://t.co/yEeszeHQ8q</t>
  </si>
  <si>
    <t>http://www.twitter.com/GameAppxx/status/725749206934163456</t>
  </si>
  <si>
    <t xml:space="preserve">725749206581956610 </t>
  </si>
  <si>
    <t>Dawid Przewoźnik</t>
  </si>
  <si>
    <t>DPrzewoznik</t>
  </si>
  <si>
    <t>@LGPolska, kiedyś w https://t.co/06d2RR7NBc. Student prawa, miłośnik Androida i kolarstwa górskiego #LG G5 #GalaxyS6 #Chromebook</t>
  </si>
  <si>
    <t>@jassmolinski takie wielkie 4 cale to tylko Apple potrafi</t>
  </si>
  <si>
    <t>50.06143</t>
  </si>
  <si>
    <t>19.93658</t>
  </si>
  <si>
    <t>Kraków, Polska</t>
  </si>
  <si>
    <t>http://pbs.twimg.com/profile_images/666246598133874688/pFx6vEku_normal.jpg</t>
  </si>
  <si>
    <t>http://www.twitter.com/DPrzewoznik/status/725749206581956610</t>
  </si>
  <si>
    <t xml:space="preserve">725749204849664000 </t>
  </si>
  <si>
    <t>#NowPlaying @iam_Davido ft @Uhuru_sa &amp;amp; Dj Buckz - The Sound ||Download our Iphone App https://t.co/QOFWTBmJNF</t>
  </si>
  <si>
    <t>http://www.twitter.com/pomradioextra/status/725749204849664000</t>
  </si>
  <si>
    <t xml:space="preserve">725749204639834116 </t>
  </si>
  <si>
    <t>Sin Mordaza</t>
  </si>
  <si>
    <t>SinMordaza_SFe</t>
  </si>
  <si>
    <t>Semanario / TV: Jueves a las 22, por Somos Santa Fe / Domingo a las 23, por Somos Rosario / Martes a las 21 por Televisión Regional San Lorenzo-</t>
  </si>
  <si>
    <t>Hallan un cadaver en las oficinas de Apple https://t.co/XQhlnTuOPM</t>
  </si>
  <si>
    <t>http://pbs.twimg.com/profile_images/1172952016/sinmordaza_facebook_normal.jpg</t>
  </si>
  <si>
    <t>4561</t>
  </si>
  <si>
    <t>http://www.twitter.com/SinMordaza_SFe/status/725749204639834116</t>
  </si>
  <si>
    <t xml:space="preserve">725749204363153409 </t>
  </si>
  <si>
    <t>Scoopic</t>
  </si>
  <si>
    <t>Atheists</t>
  </si>
  <si>
    <t>#Nokia #Nokia #Nokia  -  ach nee #Apple... https://t.co/WEvgpzQ3az</t>
  </si>
  <si>
    <t>http://pbs.twimg.com/profile_images/705389200435118080/5zVKUS7f_normal.jpg</t>
  </si>
  <si>
    <t>http://www.twitter.com/Scoopic/status/725749204363153409</t>
  </si>
  <si>
    <t xml:space="preserve">725749204153458689 </t>
  </si>
  <si>
    <t>melody hahm</t>
  </si>
  <si>
    <t>melodyhahm</t>
  </si>
  <si>
    <t>Find me jiving to an R&amp;B slow jam or chasing a story. @YahooFinance reporter via CNBC &amp; Bowdoin. Háblame en español/coreano.
Tips: mhahm@yahoo-inc[dot]com.</t>
  </si>
  <si>
    <t>http://pbs.twimg.com/profile_images/723580156028309504/wbvFaVIl_normal.jpg</t>
  </si>
  <si>
    <t>http://www.twitter.com/melodyhahm/status/725749204153458689</t>
  </si>
  <si>
    <t xml:space="preserve">725749204019220480 </t>
  </si>
  <si>
    <t>Ross McAinsh</t>
  </si>
  <si>
    <t>Rossmp412c</t>
  </si>
  <si>
    <t>stakeholder in Real Madrid, manchester united, mercedes amg and McLaren Honda F1 team, @lewishamilton @cristiano fan</t>
  </si>
  <si>
    <t>london, UK</t>
  </si>
  <si>
    <t>http://pbs.twimg.com/profile_images/649684339400249344/G5JgXVz-_normal.jpg</t>
  </si>
  <si>
    <t>http://www.twitter.com/Rossmp412c/status/725749204019220480</t>
  </si>
  <si>
    <t xml:space="preserve">725749202924523523 </t>
  </si>
  <si>
    <t>Super Newcastle</t>
  </si>
  <si>
    <t>SuperNcl</t>
  </si>
  <si>
    <t>We are Newcastle. We tweet everything Newcastle and we love Newcastle. MESSAGE US FOR SHOUTOUTS! #Superncl #Newcastle</t>
  </si>
  <si>
    <t>RT @FatBuddhaNewcas: Welcome to our Zen Garden.
A community of muddled cucumber, Elderflower, Hendricks gin and a dash of apple... https:/…</t>
  </si>
  <si>
    <t>http://pbs.twimg.com/profile_images/631133650327863296/XCCiLn3f_normal.jpg</t>
  </si>
  <si>
    <t>9185</t>
  </si>
  <si>
    <t>6221</t>
  </si>
  <si>
    <t>http://www.twitter.com/SuperNcl/status/725749202924523523</t>
  </si>
  <si>
    <t xml:space="preserve">725749202588815361 </t>
  </si>
  <si>
    <t>Arturo Alejandro</t>
  </si>
  <si>
    <t>Arturo_Puertos</t>
  </si>
  <si>
    <t>Born To Rave / EDM Family / Melody + Bassline + Beat/Rhythm + Break + Effects.</t>
  </si>
  <si>
    <t>@hiphoox es que tengo miedo que si en algún momento mi App llega a tener éxito Apple la reclame como suya por haberse creado en su plataform</t>
  </si>
  <si>
    <t>Mexico - Cancún ☀️</t>
  </si>
  <si>
    <t>http://pbs.twimg.com/profile_images/639520324770336769/pcErC8T3_normal.jpg</t>
  </si>
  <si>
    <t>http://www.twitter.com/Arturo_Puertos/status/725749202588815361</t>
  </si>
  <si>
    <t xml:space="preserve">725749201221488640 </t>
  </si>
  <si>
    <t>Gracias a la nueva patente de Apple tus amigos sabrán cuando el autocorrector te la ha jugado https://t.co/tPCWThLgh8</t>
  </si>
  <si>
    <t>http://www.twitter.com/omovilshop/status/725749201221488640</t>
  </si>
  <si>
    <t xml:space="preserve">725749200797884418 </t>
  </si>
  <si>
    <t>Listen to If You Asked Me To (Single) by Patti LaBelle on @AppleMusic. https://t.co/yW7e4I5zfH</t>
  </si>
  <si>
    <t>http://www.twitter.com/OndreHarris/status/725749200797884418</t>
  </si>
  <si>
    <t xml:space="preserve">725749199904501760 </t>
  </si>
  <si>
    <t>Johannesburg Now</t>
  </si>
  <si>
    <t>TopJHBNow</t>
  </si>
  <si>
    <t>Breaking news and weather updates from Johannesburg.</t>
  </si>
  <si>
    <t>Download our iOS app for latest news and weather in Johannesburg. Local Now wishes you a great Thursday evening! https://t.co/nYM389wiWn</t>
  </si>
  <si>
    <t>http://pbs.twimg.com/profile_images/665503697598701568/8seENjQz_normal.png</t>
  </si>
  <si>
    <t>http://www.twitter.com/TopJHBNow/status/725749199904501760</t>
  </si>
  <si>
    <t xml:space="preserve">725749199023677440 </t>
  </si>
  <si>
    <t>@apple_p_UK お兄さん。これから営業には気をつけてください。吊るし上げられます……</t>
  </si>
  <si>
    <t>http://www.twitter.com/izuna_D_CE/status/725749199023677440</t>
  </si>
  <si>
    <t xml:space="preserve">725749196930863105 </t>
  </si>
  <si>
    <t>Jesús Flórez</t>
  </si>
  <si>
    <t>JESUS_FLOREZ_</t>
  </si>
  <si>
    <t>Secretario de Organización de FASGA Castilla-León.Cuenta personal.La Creatividad como medio.La Felicidad como Fin.</t>
  </si>
  <si>
    <t>http://pbs.twimg.com/profile_images/378800000672950893/2f481cf43bff1604b0f75727e60957d9_normal.jpeg</t>
  </si>
  <si>
    <t>http://www.twitter.com/JESUS_FLOREZ_/status/725749196930863105</t>
  </si>
  <si>
    <t xml:space="preserve">725749195777273856 </t>
  </si>
  <si>
    <t>@apple_p_UK それどこ情報ですか？</t>
  </si>
  <si>
    <t>http://www.twitter.com/ap_m_r/status/725749195777273856</t>
  </si>
  <si>
    <t xml:space="preserve">725749195278163968 </t>
  </si>
  <si>
    <t>@apple_p_UK 
ゆけさん……そろそろEveのまぶたが閉じちゃいそうです……</t>
  </si>
  <si>
    <t>http://www.twitter.com/KuroKuro_pp/status/725749195278163968</t>
  </si>
  <si>
    <t xml:space="preserve">725749194934333442 </t>
  </si>
  <si>
    <t>New Deals USA</t>
  </si>
  <si>
    <t>Rana_4yu7</t>
  </si>
  <si>
    <t>HOT OFERS</t>
  </si>
  <si>
    <t>Check out this Deal : https://t.co/h43xmZfLlC #8071 Nvidia Quadro 4000 for Apple Mac Pro 2GB DVI Displayport CUDA … https://t.co/ApadDTnNZF</t>
  </si>
  <si>
    <t>http://pbs.twimg.com/profile_images/574018108924395520/Bxj9Ad87_normal.jpeg</t>
  </si>
  <si>
    <t>http://www.twitter.com/Rana_4yu7/status/725749194934333442</t>
  </si>
  <si>
    <t xml:space="preserve">725749194850471936 </t>
  </si>
  <si>
    <t>Joerg Kerschbaum</t>
  </si>
  <si>
    <t>RotwildC1FS</t>
  </si>
  <si>
    <t>Architekt und Systemadministrator der versucht Spaß am Leben zu haben. Egal ob analog oder digital ;-)</t>
  </si>
  <si>
    <t>http://pbs.twimg.com/profile_images/378800000524773881/f64a30d3bab23d12c1c3a9a6cc95565f_normal.jpeg</t>
  </si>
  <si>
    <t>http://www.twitter.com/RotwildC1FS/status/725749194850471936</t>
  </si>
  <si>
    <t xml:space="preserve">725749194728837121 </t>
  </si>
  <si>
    <t>IT Agent</t>
  </si>
  <si>
    <t>IT__agent</t>
  </si>
  <si>
    <t>information technology, information tech, IT</t>
  </si>
  <si>
    <t>Irony alert! FBI won&amp;amp;#039;t tell Apple how it hacked terrorist&amp;amp;#039;s iPhone #fbi https://t.co/BJ7Y95sTVY</t>
  </si>
  <si>
    <t>http://pbs.twimg.com/profile_images/423159500351102976/CbWy_ko8_normal.jpeg</t>
  </si>
  <si>
    <t>http://www.twitter.com/IT__agent/status/725749194728837121</t>
  </si>
  <si>
    <t xml:space="preserve">725749194372194304 </t>
  </si>
  <si>
    <t>iPad用　無料アプリ　ゲーム部門　第39位
怪盗グルーのミニオンラッシュ
https://t.co/XYr6Yxx5ya
◆◆◆大人気のミニオン達と一緒にレースしよう！◆◆◆
映画...
#ゲーム #アプリ https://t.co/1m9xCGmPRH</t>
  </si>
  <si>
    <t>http://www.twitter.com/GameAppxx/status/725749194372194304</t>
  </si>
  <si>
    <t xml:space="preserve">725749193072062464 </t>
  </si>
  <si>
    <t>Vini</t>
  </si>
  <si>
    <t>pillowdragons</t>
  </si>
  <si>
    <t>eu to muito triste mas to de boa juro</t>
  </si>
  <si>
    <t>http://pbs.twimg.com/profile_images/725106651158700034/gUMfx6xR_normal.jpg</t>
  </si>
  <si>
    <t>http://www.twitter.com/pillowdragons/status/725749193072062464</t>
  </si>
  <si>
    <t xml:space="preserve">725749192694611968 </t>
  </si>
  <si>
    <t>Trump on </t>
  </si>
  <si>
    <t>NSTrump</t>
  </si>
  <si>
    <t>I am the only one on this stage with 5 years of Swift experience</t>
  </si>
  <si>
    <t>Lyin’ Tim Cook, who can never make iphone sales numbers great again chose Jeff Williams as COO after he led the Apple Watch. Total disaster.</t>
  </si>
  <si>
    <t>http://pbs.twimg.com/profile_images/712644474455924736/IbZFxffx_normal.jpg</t>
  </si>
  <si>
    <t>http://www.twitter.com/NSTrump/status/725749192694611968</t>
  </si>
  <si>
    <t xml:space="preserve">725749189724925952 </t>
  </si>
  <si>
    <t>iPad用　無料アプリ　ゲーム部門　第38位
実況パワフルプロ野球
https://t.co/WCfY4EvQMc
◇重要なお知らせ◇
・本アプリはオンラインゲームです。...
#ゲーム #アプリ https://t.co/Dy274jUKgk</t>
  </si>
  <si>
    <t>http://www.twitter.com/GameAppxx/status/725749189724925952</t>
  </si>
  <si>
    <t xml:space="preserve">725749189519523842 </t>
  </si>
  <si>
    <t>vxpollz</t>
  </si>
  <si>
    <t>• écrivain maudit • ▪️famous people block me</t>
  </si>
  <si>
    <t>http://pbs.twimg.com/profile_images/724577792373981184/2XPo-qsy_normal.jpg</t>
  </si>
  <si>
    <t>http://www.twitter.com/vxpollz/status/725749189519523842</t>
  </si>
  <si>
    <t xml:space="preserve">725749188592439296 </t>
  </si>
  <si>
    <t>jamee arrington</t>
  </si>
  <si>
    <t>ArtRountree</t>
  </si>
  <si>
    <t>Fun day with Allen's Home Depot with kindergarten!!@rountreerr  https://t.co/m1DO8Vn7kL https://t.co/4NRfx06pym</t>
  </si>
  <si>
    <t>http://pbs.twimg.com/profile_images/2929591721/ecfec9b59467d2c543452c9d2026807b_normal.jpeg</t>
  </si>
  <si>
    <t>http://www.twitter.com/ArtRountree/status/725749188592439296</t>
  </si>
  <si>
    <t xml:space="preserve">725749188575662080 </t>
  </si>
  <si>
    <t>https://t.co/abB25pVxpz download #bokep hentai mainin memek https://t.co/CygWCJo856</t>
  </si>
  <si>
    <t>9156</t>
  </si>
  <si>
    <t>http://www.twitter.com/saputri_winny/status/725749188575662080</t>
  </si>
  <si>
    <t xml:space="preserve">725749188294668288 </t>
  </si>
  <si>
    <t>ise</t>
  </si>
  <si>
    <t>ise_op</t>
  </si>
  <si>
    <t>성인(成人済み)/Korean-Japanese Translator/잡담, 구독 多/맞팔은 멘션주신분만/동인+성인한정 FUB free/상세성향: https://t.co/Tg4GiihuNU  ※日本語OK https://t.co/HrSP2VObuc</t>
  </si>
  <si>
    <t>【MMDあんスタ】Bad Apple!!【N1】 (5:16) https://t.co/41lNv7HgkX #sm28704692 헉 미친 언데드에서부터 이어지는 연출에서 심장아파짐</t>
  </si>
  <si>
    <t>http://pbs.twimg.com/profile_images/725703677730689024/diR1zZ8J_normal.jpg</t>
  </si>
  <si>
    <t>http://www.twitter.com/ise_op/status/725749188294668288</t>
  </si>
  <si>
    <t xml:space="preserve">725749185593630720 </t>
  </si>
  <si>
    <t>chromeisland</t>
  </si>
  <si>
    <t>ChromeIsland_</t>
  </si>
  <si>
    <t>https://t.co/PWSYrAFNOk Is a T-shirt studio website where artists make money. Artists can upload their own artwork at anytime. Our goal, is to let you do you</t>
  </si>
  <si>
    <t>I just gained 3 new followers using this awesome #iPhone #app @twigrow:https://t.co/7pwYqvXRDz</t>
  </si>
  <si>
    <t>http://pbs.twimg.com/profile_images/721028445032083456/z4hdMr_7_normal.jpg</t>
  </si>
  <si>
    <t>http://www.twitter.com/ChromeIsland_/status/725749185593630720</t>
  </si>
  <si>
    <t xml:space="preserve">725749184914149376 </t>
  </si>
  <si>
    <t>SligoHour</t>
  </si>
  <si>
    <t>#SligoHour Every Wednesday, 8-9pm. Lots of twitterchat, craic &amp; support for Sligo! Spread the word</t>
  </si>
  <si>
    <t>RT @drafthousesligo: Duck confit sausage with a apple and red pepper salsa served with a celeriac &amp;amp; vanilla purée.… https://t.co/8PeIsXh9VT</t>
  </si>
  <si>
    <t>54.26969</t>
  </si>
  <si>
    <t>-8.469429999999999</t>
  </si>
  <si>
    <t>Co. Sligo. Ireland</t>
  </si>
  <si>
    <t>http://pbs.twimg.com/profile_images/652109281278447617/8i3aMTIL_normal.jpg</t>
  </si>
  <si>
    <t>http://www.twitter.com/SligoHour/status/725749184914149376</t>
  </si>
  <si>
    <t xml:space="preserve">725749184901578752 </t>
  </si>
  <si>
    <t>Torgeir</t>
  </si>
  <si>
    <t>mlhsnl</t>
  </si>
  <si>
    <t>http://pbs.twimg.com/profile_images/708385255351312386/T1HS778u_normal.jpg</t>
  </si>
  <si>
    <t>http://www.twitter.com/mlhsnl/status/725749184901578752</t>
  </si>
  <si>
    <t xml:space="preserve">725749184708640769 </t>
  </si>
  <si>
    <t>Tutor360 Africa</t>
  </si>
  <si>
    <t>Tutor360Africa</t>
  </si>
  <si>
    <t>Tutor360 Africa is a professional tutoring, home tutoring and education consultancy service providing institution. we simply teach...at all levels</t>
  </si>
  <si>
    <t>http://pbs.twimg.com/profile_images/686623807067435008/WqV6_LXV_normal.jpg</t>
  </si>
  <si>
    <t>http://www.twitter.com/Tutor360Africa/status/725749184708640769</t>
  </si>
  <si>
    <t xml:space="preserve">725749184687534081 </t>
  </si>
  <si>
    <t>RT @allkpop: Krystal updates on what she's been doing lately and future plans
https://t.co/6fObtE99c3 https://t.co/Y82hskJxvM</t>
  </si>
  <si>
    <t>http://www.twitter.com/Maybe_apple/status/725749184687534081</t>
  </si>
  <si>
    <t xml:space="preserve">725749184494624769 </t>
  </si>
  <si>
    <t>iPad用　無料アプリ　ゲーム部門　第37位
リバーシ REAL - 無料で2人対...
https://t.co/JVBuT3x1UY
最高に美しいグラフィックのオセロゲーム！
これさえあ...
#ゲーム #アプリ https://t.co/4wAoXLbrvq</t>
  </si>
  <si>
    <t>http://www.twitter.com/GameAppxx/status/725749184494624769</t>
  </si>
  <si>
    <t xml:space="preserve">725749184347947009 </t>
  </si>
  <si>
    <t>Gal |-/</t>
  </si>
  <si>
    <t>mirrorbuttphan</t>
  </si>
  <si>
    <t>idk man i like bands and youtubers way too much.</t>
  </si>
  <si>
    <t>http://pbs.twimg.com/profile_images/716610692195958789/zQqRdWLj_normal.jpg</t>
  </si>
  <si>
    <t>http://www.twitter.com/mirrorbuttphan/status/725749184347947009</t>
  </si>
  <si>
    <t xml:space="preserve">725749184150659072 </t>
  </si>
  <si>
    <t>http://www.twitter.com/HJO2_/status/725749184150659072</t>
  </si>
  <si>
    <t xml:space="preserve">725749183504879619 </t>
  </si>
  <si>
    <t>Jennifer Ablan</t>
  </si>
  <si>
    <t>jennablan</t>
  </si>
  <si>
    <t>Editor of US Investments &amp; Strategic Investors @ @Reuters &amp; proud Barron's alumnus. Sharing my world in covering big US money managers and all things @PIMCO.</t>
  </si>
  <si>
    <t>.@Carl_C_Icahn says got out of Apple, many because of China @CNBC</t>
  </si>
  <si>
    <t>http://pbs.twimg.com/profile_images/1200243910/juniper3_normal.jpg</t>
  </si>
  <si>
    <t>26886</t>
  </si>
  <si>
    <t>http://www.twitter.com/jennablan/status/725749183504879619</t>
  </si>
  <si>
    <t xml:space="preserve">725749183190208512 </t>
  </si>
  <si>
    <t>AbdulLatif S.Q.</t>
  </si>
  <si>
    <t>Abedsq</t>
  </si>
  <si>
    <t>"After underwhelming results from Apple Inc (AAPL.O), Google Inc (GOOGL.O) and other big tech names, investors final…https://t.co/uOWkqxZV1h</t>
  </si>
  <si>
    <t>http://pbs.twimg.com/profile_images/1591051265/me_tweet_edited-4_normal.jpg</t>
  </si>
  <si>
    <t>http://www.twitter.com/Abedsq/status/725749183190208512</t>
  </si>
  <si>
    <t xml:space="preserve">725749182636560385 </t>
  </si>
  <si>
    <t>@apple_p_UK それは有紀さん実証済み…？？(⚭-⚭  )</t>
  </si>
  <si>
    <t>http://www.twitter.com/dededon_04/status/725749182636560385</t>
  </si>
  <si>
    <t xml:space="preserve">725749182552629248 </t>
  </si>
  <si>
    <t>@apple_p_UK 
それは体験談？？</t>
  </si>
  <si>
    <t>http://www.twitter.com/_euik_/status/725749182552629248</t>
  </si>
  <si>
    <t xml:space="preserve">725749181655056384 </t>
  </si>
  <si>
    <t>@ChillyShmups @moist_apple How was that GitS game btw? You tried it yeah?</t>
  </si>
  <si>
    <t>http://www.twitter.com/ChillyShmups/status/725749181655056384</t>
  </si>
  <si>
    <t xml:space="preserve">725749181546156032 </t>
  </si>
  <si>
    <t>shahid</t>
  </si>
  <si>
    <t>shahidmairwa</t>
  </si>
  <si>
    <t>Follow your passions. Not your routine.</t>
  </si>
  <si>
    <t>Good but for sure No one can beat my Apple 5s https://t.co/BrkyoI2Fvh</t>
  </si>
  <si>
    <t>26.235</t>
  </si>
  <si>
    <t>84.14934</t>
  </si>
  <si>
    <t xml:space="preserve">mairwa </t>
  </si>
  <si>
    <t>http://pbs.twimg.com/profile_images/490222220384280576/FnnJewuz_normal.jpeg</t>
  </si>
  <si>
    <t>http://www.twitter.com/shahidmairwa/status/725749181546156032</t>
  </si>
  <si>
    <t xml:space="preserve">725749180896055297 </t>
  </si>
  <si>
    <t>RT @iamDeveloper: Investors' quixotic sentiments and fancying unrealistic expectations from $AAPL, is quite evident how #Apple is deservedl…</t>
  </si>
  <si>
    <t>http://www.twitter.com/diggingplatinum/status/725749180896055297</t>
  </si>
  <si>
    <t xml:space="preserve">725749179817955328 </t>
  </si>
  <si>
    <t>iPad用　無料アプリ　ゲーム部門　第36位
トニーくんの鬼ピンポン
https://t.co/rPCzehSZIK
次々と飛んでくるピン球をはじき返そう！！
【遊び方】...
#ゲーム #アプリ https://t.co/rHyQCs6tyc</t>
  </si>
  <si>
    <t>http://www.twitter.com/GameAppxx/status/725749179817955328</t>
  </si>
  <si>
    <t xml:space="preserve">725749179427868672 </t>
  </si>
  <si>
    <t>BITUAYA - Te lo Tengo - https://t.co/7ROvl6tuHk #iTunes @Bituaya</t>
  </si>
  <si>
    <t>33467</t>
  </si>
  <si>
    <t>http://www.twitter.com/arepa_music/status/725749179427868672</t>
  </si>
  <si>
    <t xml:space="preserve">725749178857607169 </t>
  </si>
  <si>
    <t>RT @evemae022: Everyone purchase this amazing song please please please please ! ❤️ @JosephDevries @PALorraine https://t.co/EcaxKqGcLb</t>
  </si>
  <si>
    <t>http://www.twitter.com/thevampssjamess/status/725749178857607169</t>
  </si>
  <si>
    <t xml:space="preserve">725749177045540865 </t>
  </si>
  <si>
    <t>@apple_p_UK 聞かないで？？</t>
  </si>
  <si>
    <t>http://www.twitter.com/yue_70/status/725749177045540865</t>
  </si>
  <si>
    <t xml:space="preserve">725749176726867970 </t>
  </si>
  <si>
    <t>Wilhelm Van Der Walt</t>
  </si>
  <si>
    <t>wilhelmvdwalt</t>
  </si>
  <si>
    <t>Lover of all tech that makes peoples lives better. Currently Senior iOS Developer at @babylonhealth. Maintainer of AfroLayout and KX BrunchDashboard on github.</t>
  </si>
  <si>
    <t>Apple: "Clarity is more important that brevity. Although swift code can be compact, it is a non-goal to enable the smallest possible code"</t>
  </si>
  <si>
    <t>http://pbs.twimg.com/profile_images/721340217563750401/af_YO-HB_normal.jpg</t>
  </si>
  <si>
    <t>http://www.twitter.com/wilhelmvdwalt/status/725749176726867970</t>
  </si>
  <si>
    <t xml:space="preserve">725749176571596800 </t>
  </si>
  <si>
    <t>Princess Alexis ♕</t>
  </si>
  <si>
    <t>alexiss__c</t>
  </si>
  <si>
    <t xml:space="preserve">houston ➡️wichita falls </t>
  </si>
  <si>
    <t>http://pbs.twimg.com/profile_images/706341709597114369/DVnRc6XN_normal.jpg</t>
  </si>
  <si>
    <t>http://www.twitter.com/alexiss__c/status/725749176571596800</t>
  </si>
  <si>
    <t xml:space="preserve">725749176294871041 </t>
  </si>
  <si>
    <t>RT TechCrunch "Apple starts deploying Carekit for health apps https://t.co/9PoXq2TWDU https://t.co/lcl7zcsZnS"</t>
  </si>
  <si>
    <t>http://www.twitter.com/nicolasmendez/status/725749176294871041</t>
  </si>
  <si>
    <t xml:space="preserve">725749175808364545 </t>
  </si>
  <si>
    <t>FX IVY</t>
  </si>
  <si>
    <t>fx_ivy</t>
  </si>
  <si>
    <t>FOREX TRADER</t>
  </si>
  <si>
    <t>Apple And Twitter Guide Light, eBay Beats A Low Bar, And Corning Cuts Its Gorilla Glass View - Seeking Alpha https://t.co/4bYliN85WE FOREX…</t>
  </si>
  <si>
    <t>http://pbs.twimg.com/profile_images/667024454879346688/ACqZ9R1m_normal.png</t>
  </si>
  <si>
    <t>http://www.twitter.com/fx_ivy/status/725749175808364545</t>
  </si>
  <si>
    <t xml:space="preserve">725749175418294273 </t>
  </si>
  <si>
    <t>DodgeDot® by Jampaq</t>
  </si>
  <si>
    <t>DodgeDot</t>
  </si>
  <si>
    <t>The new classic iPhone game from Jampaq, Inc. http://t.co/gZPzzcrXXi</t>
  </si>
  <si>
    <t>poodleluv just moved into second place on DodgeDot(iPad)! Score 4,348,606, Level 74, Round (Mayflower) #ipad #games #apple</t>
  </si>
  <si>
    <t>http://pbs.twimg.com/profile_images/395089159/DodgeDot_Icon_512x512_normal.png</t>
  </si>
  <si>
    <t>http://www.twitter.com/DodgeDot/status/725749175418294273</t>
  </si>
  <si>
    <t xml:space="preserve">725749174881247232 </t>
  </si>
  <si>
    <t>iPad用　無料アプリ　ゲーム部門　第35位
プロ野球スピリッツＡ
https://t.co/1QH9NdoGsa
リアルプロ野球ゲームの決定版がついに登場！
最高の映...
#ゲーム #アプリ https://t.co/NDuqnDA93n</t>
  </si>
  <si>
    <t>http://www.twitter.com/GameAppxx/status/725749174881247232</t>
  </si>
  <si>
    <t xml:space="preserve">725749174860288000 </t>
  </si>
  <si>
    <t>joshuacubilete</t>
  </si>
  <si>
    <t>films</t>
  </si>
  <si>
    <t>@Fuckbunz @_Diiiangelo @DailyRapFacts I got Apple Music</t>
  </si>
  <si>
    <t>http://pbs.twimg.com/profile_images/725587563407245314/-bXUlUS6_normal.jpg</t>
  </si>
  <si>
    <t>http://www.twitter.com/joshuacubilete/status/725749174860288000</t>
  </si>
  <si>
    <t xml:space="preserve">725749174805766144 </t>
  </si>
  <si>
    <t>#Apple Realizar #3D con nuestro #iPad https://t.co/sIxGCA4N7d https://t.co/pcVHHGmHCK</t>
  </si>
  <si>
    <t>http://www.twitter.com/RTn_Apple/status/725749174805766144</t>
  </si>
  <si>
    <t xml:space="preserve">725749174780628994 </t>
  </si>
  <si>
    <t>擬人化厨伊藤はと</t>
  </si>
  <si>
    <t>nestingpigeon</t>
  </si>
  <si>
    <t>伊藤はとです。ゆるゆる絵とか文とかかきます。悪ノリします。酒と甘味に別れを告げたかった</t>
  </si>
  <si>
    <t>2016年4月29日
はとさんが入眠しました。
時刻 3:00 入眠潜時 0時間21分49秒
via #Vitalbook https://t.co/LEYZYWtEbo</t>
  </si>
  <si>
    <t>http://pbs.twimg.com/profile_images/722389831070781440/-Ok1eRYy_normal.jpg</t>
  </si>
  <si>
    <t>http://www.twitter.com/nestingpigeon/status/725749174780628994</t>
  </si>
  <si>
    <t xml:space="preserve">725749174436769792 </t>
  </si>
  <si>
    <t>waptrends_com</t>
  </si>
  <si>
    <t>joshuatech</t>
  </si>
  <si>
    <t>Download Latest Movies, Videos Online... Bollywood, Hollywood, Ghallywood, Nollywood, Action Movies, Sport Highlighting, All Goals, Comedy, Educational Videos</t>
  </si>
  <si>
    <t>Apple pays tribute to ‘young and talented’ employee who ‘took his own life’ at their Company’s HQ https://t.co/oiH8fKOuMe</t>
  </si>
  <si>
    <t>http://pbs.twimg.com/profile_images/650745722426499072/fd_FVsgR_normal.jpg</t>
  </si>
  <si>
    <t>http://www.twitter.com/joshuatech/status/725749174436769792</t>
  </si>
  <si>
    <t xml:space="preserve">725749173631500288 </t>
  </si>
  <si>
    <t>Arcadio</t>
  </si>
  <si>
    <t>AAFuster</t>
  </si>
  <si>
    <t>Ornithologie (LPO,Tarn), Naturalisme, Photographie, Astronomie, Art, Architecture...</t>
  </si>
  <si>
    <t>RT @HarrisWildlife: Limpkin easing through a Florida marsh, belly full of apple snails. #birds #nature #outdoors @AudubonFL https://t.co/MC…</t>
  </si>
  <si>
    <t>http://pbs.twimg.com/profile_images/701310804080128000/miyWt_an_normal.jpg</t>
  </si>
  <si>
    <t>http://www.twitter.com/AAFuster/status/725749173631500288</t>
  </si>
  <si>
    <t xml:space="preserve">725749173597790208 </t>
  </si>
  <si>
    <t>NextStep Energy, Inc</t>
  </si>
  <si>
    <t>NextStep_Energy</t>
  </si>
  <si>
    <t>Next-StepEnergy has over 10 years experience working with forward  thinking, environmentally conscious businesses to reduce energy  consumption.</t>
  </si>
  <si>
    <t>#Apple is doubling down on alternative energy at its new headquarters: https://t.co/wiZrdniVyL #SolarPower</t>
  </si>
  <si>
    <t>http://pbs.twimg.com/profile_images/715269717431336960/L-zYZMlH_normal.jpg</t>
  </si>
  <si>
    <t>http://www.twitter.com/NextStep_Energy/status/725749173597790208</t>
  </si>
  <si>
    <t xml:space="preserve">725749173442719744 </t>
  </si>
  <si>
    <t>Yuzumatsu (*•̀ᴗ•́*)و</t>
  </si>
  <si>
    <t>NibuNibuToshi</t>
  </si>
  <si>
    <t>Yaho! Account für Cosplay, KnB, OSMT, ShibaInu, Essen etc♡
Animexx:kenni, Deviantart:Hwaiting
english, deutsch,日本語okです♪
Account FFXIV: Kenni@yuzuffxiv</t>
  </si>
  <si>
    <t>AAAAAAAAAAAA!! XDDD ich hab grade ZUFÄLLIG auf Youtube das LITTLE APPLE-Lied gefunden!! ( ^▽^) ho~ho~ho~ho~ho!!
@Ginolinoo @_Zel0s_</t>
  </si>
  <si>
    <t>http://pbs.twimg.com/profile_images/723267348396908545/HqKfe5ab_normal.jpg</t>
  </si>
  <si>
    <t>http://www.twitter.com/NibuNibuToshi/status/725749173442719744</t>
  </si>
  <si>
    <t xml:space="preserve">725749172628914178 </t>
  </si>
  <si>
    <t>2016年4月29日
8810_さんが中途覚醒しました。
時刻 3:03 覚醒時間 1分
#SleepMeister https://t.co/tOl3Q5Y2dR</t>
  </si>
  <si>
    <t>http://www.twitter.com/8810_/status/725749172628914178</t>
  </si>
  <si>
    <t xml:space="preserve">725749171492249600 </t>
  </si>
  <si>
    <t>彩華（saika）</t>
  </si>
  <si>
    <t>sthgsaika</t>
  </si>
  <si>
    <t>English, Italian, during the study./S.squalo/REBORN!（KHR）/FE/FateGo/Xenoblade，XenobladeX/MHX/日常、時々落書き/Unauthorized reproduction prohibited</t>
  </si>
  <si>
    <t>2016年4月29日
sthgsaikaさんが就床しました。
時刻 3:10 アラーム設定 11:20 - 11:30
#SleepMeister https://t.co/WlNHAGr5fY</t>
  </si>
  <si>
    <t>http://pbs.twimg.com/profile_images/716957696692396032/BU6L34DH_normal.jpg</t>
  </si>
  <si>
    <t>http://www.twitter.com/sthgsaika/status/725749171492249600</t>
  </si>
  <si>
    <t xml:space="preserve">725749171400011779 </t>
  </si>
  <si>
    <t>RT @crown_promo: Outside The Color Wheel from @sethaeubanks
is available on #iTunes
https://t.co/aoI0f90UYB … … … … … … …</t>
  </si>
  <si>
    <t>http://www.twitter.com/crownpromo_00/status/725749171400011779</t>
  </si>
  <si>
    <t xml:space="preserve">725749170162774017 </t>
  </si>
  <si>
    <t>http://www.twitter.com/waynegillissftm/status/725749170162774017</t>
  </si>
  <si>
    <t xml:space="preserve">725749169726611456 </t>
  </si>
  <si>
    <t>Ludka</t>
  </si>
  <si>
    <t>mowjakchcesz</t>
  </si>
  <si>
    <t>I'm now an E-List celebrity in Kim Kardashian: Hollywood. You can be famous too by playing on iPhone!  https://t.co/RPhy1DilYD</t>
  </si>
  <si>
    <t>http://pbs.twimg.com/profile_images/378800000562693544/762e2a8ba3950e3f4a76131a6b0f9ba2_normal.jpeg</t>
  </si>
  <si>
    <t>http://www.twitter.com/mowjakchcesz/status/725749169726611456</t>
  </si>
  <si>
    <t xml:space="preserve">725749168820494336 </t>
  </si>
  <si>
    <t>iPad用　無料アプリ　ゲーム部門　第34位
Real Racing 3
https://t.co/5Xb1MYzNBo
**100以上の国/地域で無料アプリNo.1**
「RealRacing...
#ゲーム #アプリ https://t.co/qJgRV5Yxhi</t>
  </si>
  <si>
    <t>http://www.twitter.com/GameAppxx/status/725749168820494336</t>
  </si>
  <si>
    <t xml:space="preserve">725749168745013248 </t>
  </si>
  <si>
    <t>渋谷りんご°ʚapple＊worldɞﾟ</t>
  </si>
  <si>
    <t>apple_hm33</t>
  </si>
  <si>
    <t>色々なアクセサリーを作ってます！ 主にレジンが多いかもしれません。詳しい事はツイプロからどうぞ(*´╰╯`๓)♬</t>
  </si>
  <si>
    <t>✩定期ツイート✩
ハンドメイドもそうじゃないものも出品中！
ハンドメイドは過去作品になるから、再販無しです！ヤフオク！➜【https://t.co/QMhbm17hvc】
最新作等はminneで！minne➜【https://t.co/3QuxYdcbzw】</t>
  </si>
  <si>
    <t>http://pbs.twimg.com/profile_images/659699045061910528/9bFsiBBP_normal.jpg</t>
  </si>
  <si>
    <t>http://www.twitter.com/apple_hm33/status/725749168745013248</t>
  </si>
  <si>
    <t xml:space="preserve">725749165951610881 </t>
  </si>
  <si>
    <t>18:10</t>
  </si>
  <si>
    <t>Mattias Grenhall</t>
  </si>
  <si>
    <t>grenhall</t>
  </si>
  <si>
    <t>Software developer | Business owner - https://t.co/cxPRrcNJto</t>
  </si>
  <si>
    <t>Can the iPhone 7 and Apple Watch 2 change Apple's fortunes? https://t.co/jKwKDVfF52</t>
  </si>
  <si>
    <t>http://pbs.twimg.com/profile_images/703673606807617536/re9UKLzI_normal.jpg</t>
  </si>
  <si>
    <t>12795</t>
  </si>
  <si>
    <t>13111</t>
  </si>
  <si>
    <t>http://www.twitter.com/grenhall/status/725749165951610881</t>
  </si>
  <si>
    <t xml:space="preserve">725749164928167937 </t>
  </si>
  <si>
    <t>Jon Marley Dill™</t>
  </si>
  <si>
    <t>JonDillGrowShow</t>
  </si>
  <si>
    <t>Living The HI Life. Registered Gun Owner. Facing East. Married Man. Proud Father. #ItsAGirlAgain #FamilyFirst #iJustGrow #HTTR #WeAreMaunaKea</t>
  </si>
  <si>
    <t>Anything that even resembles an apple would disgust you?</t>
  </si>
  <si>
    <t>http://pbs.twimg.com/profile_images/716826243740512257/mQ9axnNl_normal.jpg</t>
  </si>
  <si>
    <t>http://www.twitter.com/JonDillGrowShow/status/725749164928167937</t>
  </si>
  <si>
    <t xml:space="preserve">725749164773150720 </t>
  </si>
  <si>
    <t>Deals: Grab the lowest prices on Apple's latest iMacs with AppleCare (up to $250 off) with exclusive coupons https://t.co/IzlMr0GI0v</t>
  </si>
  <si>
    <t>http://www.twitter.com/fastnewstech/status/725749164773150720</t>
  </si>
  <si>
    <t xml:space="preserve">725749163741290496 </t>
  </si>
  <si>
    <t>http://www.twitter.com/PALorraine/status/725749163741290496</t>
  </si>
  <si>
    <t xml:space="preserve">725749163615363072 </t>
  </si>
  <si>
    <t>iPad用　無料アプリ　ゲーム部門　第33位
星のドラゴンクエスト
https://t.co/S6b6iHB7IT
『ドラゴンクエスト』シリーズに新作アプリが登場！
星...
#ゲーム #アプリ https://t.co/HEqvbwMCzb</t>
  </si>
  <si>
    <t>http://www.twitter.com/GameAppxx/status/725749163615363072</t>
  </si>
  <si>
    <t xml:space="preserve">725749163355426816 </t>
  </si>
  <si>
    <t>ゲーム実況_PSYCHO−PASS選択なき幸福_＃19
#mar_otegami'sGAMEchannel. #ゲーム実況 https://t.co/wflF8WzZup
https://t.co/t2gGbIr1tQ</t>
  </si>
  <si>
    <t>http://www.twitter.com/elpy_games/status/725749163355426816</t>
  </si>
  <si>
    <t xml:space="preserve">725749163321757697 </t>
  </si>
  <si>
    <t>Andrew de Vries</t>
  </si>
  <si>
    <t>andrewdevriesRE</t>
  </si>
  <si>
    <t>I bring more than 20 years of professional sales and marketing experience to my clients’ Bay Area real estate needs and produce consistent top-dollar results.</t>
  </si>
  <si>
    <t>Thinking Like a Millionaire: How to Invest in Real Estate
#millionaire #invest #realestate #howto #andrewdevries
https://t.co/FKEvx7mzHP</t>
  </si>
  <si>
    <t>http://pbs.twimg.com/profile_images/712432546697510912/In0hPaKt_normal.jpg</t>
  </si>
  <si>
    <t>http://www.twitter.com/andrewdevriesRE/status/725749163321757697</t>
  </si>
  <si>
    <t xml:space="preserve">725749163099611138 </t>
  </si>
  <si>
    <t>Cannabis World News</t>
  </si>
  <si>
    <t>MarijuanaGlobal</t>
  </si>
  <si>
    <t>Follows international cannabis news on twitter + external sources. Support free speech &amp; host anonymously with OrangeWebsite in Iceland: http://t.co/nHuXkYPjbQ.</t>
  </si>
  <si>
    <t>http://pbs.twimg.com/profile_images/186879795/cannabis3_normal.gif</t>
  </si>
  <si>
    <t>29430</t>
  </si>
  <si>
    <t>http://www.twitter.com/MarijuanaGlobal/status/725749163099611138</t>
  </si>
  <si>
    <t xml:space="preserve">725749162910879744 </t>
  </si>
  <si>
    <t>Renee Ann Butler</t>
  </si>
  <si>
    <t>ReneeAnnButler</t>
  </si>
  <si>
    <t>Freelance writer who specializes in business, finance, analysis. Exeter MBA, CMI, CFA1. Parle français. Opinions are my own, RTs are not endorsements.</t>
  </si>
  <si>
    <t>http://pbs.twimg.com/profile_images/725478599848026113/UlrYp1u__normal.jpg</t>
  </si>
  <si>
    <t>http://www.twitter.com/ReneeAnnButler/status/725749162910879744</t>
  </si>
  <si>
    <t xml:space="preserve">725749161577070592 </t>
  </si>
  <si>
    <t>JoseG</t>
  </si>
  <si>
    <t>jghz</t>
  </si>
  <si>
    <t>@a_cid_apple @CaraotaDigital Aun más,  dice ud??</t>
  </si>
  <si>
    <t>http://pbs.twimg.com/profile_images/615253678023397376/RKXbl0CK_normal.jpg</t>
  </si>
  <si>
    <t>http://www.twitter.com/jghz/status/725749161577070592</t>
  </si>
  <si>
    <t xml:space="preserve">725749160746602496 </t>
  </si>
  <si>
    <t>http://www.twitter.com/AbijahTaylor/status/725749160746602496</t>
  </si>
  <si>
    <t xml:space="preserve">725749160528384001 </t>
  </si>
  <si>
    <t>Sandy Chen</t>
  </si>
  <si>
    <t>sandy_qchen</t>
  </si>
  <si>
    <t>٩(๑ᵒ̴̶̷͈᷄ᗨᵒ̴̶̷͈᷅)و 好厉害 https://t.co/zaoogUHD0f https://t.co/fRVTx39Y5Q</t>
  </si>
  <si>
    <t>http://www.twitter.com/sandy_qchen/status/725749160528384001</t>
  </si>
  <si>
    <t xml:space="preserve">725749160134070272 </t>
  </si>
  <si>
    <t>カタログナンバー１</t>
  </si>
  <si>
    <t>RoushIsaac</t>
  </si>
  <si>
    <t>【102時間限定！楽天お買い物マラソン(2016/4/23 20:00〜2016/4/28 1:59)】アップル / APPLE MacBook Pro Ret...
https://t.co/ufxPLX6QA3 https://t.co/a4McoYnlnV</t>
  </si>
  <si>
    <t>http://pbs.twimg.com/profile_images/719106728617385984/2SQfwRT3_normal.jpg</t>
  </si>
  <si>
    <t>http://www.twitter.com/RoushIsaac/status/725749160134070272</t>
  </si>
  <si>
    <t xml:space="preserve">725749159572033536 </t>
  </si>
  <si>
    <t>cleo hatch jr.</t>
  </si>
  <si>
    <t>qbert78</t>
  </si>
  <si>
    <t>3 users just unfollowed me. Via @FindUnfollower https://t.co/T53FZRjlmL. #iPhone #App</t>
  </si>
  <si>
    <t>http://pbs.twimg.com/profile_images/378800000496100836/8c27878cf70532824b5504bcb5ba2434_normal.jpeg</t>
  </si>
  <si>
    <t>http://www.twitter.com/qbert78/status/725749159572033536</t>
  </si>
  <si>
    <t xml:space="preserve">725749159341481986 </t>
  </si>
  <si>
    <t>Mostly Bitcoin</t>
  </si>
  <si>
    <t>MostlyBitcoin</t>
  </si>
  <si>
    <t>Find and discuss media coverage of Bitcoin.</t>
  </si>
  <si>
    <t>Business Insider: Apple Pay is showing promising growth (AAPL) https://t.co/HgVSDh3klv Discuss: https://t.co/3GQRMlwflk</t>
  </si>
  <si>
    <t>http://pbs.twimg.com/profile_images/378800000115928044/9f5c10fc3321cedc479e4687e732c3c3_normal.png</t>
  </si>
  <si>
    <t>http://www.twitter.com/MostlyBitcoin/status/725749159341481986</t>
  </si>
  <si>
    <t xml:space="preserve">725749158758502400 </t>
  </si>
  <si>
    <t>Hamza Rjoul</t>
  </si>
  <si>
    <t>HRjoul</t>
  </si>
  <si>
    <t>An Aphrodite Trying To Spread Love in this madness SNAPCHAT: HamzaRjoulRey Instagram : HamzaRjoul</t>
  </si>
  <si>
    <t>5718</t>
  </si>
  <si>
    <t>http://pbs.twimg.com/profile_images/721855352300548096/yXpRq_C5_normal.jpg</t>
  </si>
  <si>
    <t>http://www.twitter.com/HRjoul/status/725749158758502400</t>
  </si>
  <si>
    <t xml:space="preserve">725749158250950656 </t>
  </si>
  <si>
    <t>andrew j radka</t>
  </si>
  <si>
    <t>ajradka</t>
  </si>
  <si>
    <t>Values Based Leadership Specialist</t>
  </si>
  <si>
    <t>Every right idea becomes the wrong idea: "Slay A Sacred Cow" https://t.co/gR8iAm5GhE from @RogervonOech https://t.co/KqDbrRdgk9</t>
  </si>
  <si>
    <t>http://pbs.twimg.com/profile_images/488669407132917760/5I7HYksv_normal.png</t>
  </si>
  <si>
    <t>http://www.twitter.com/ajradka/status/725749158250950656</t>
  </si>
  <si>
    <t xml:space="preserve">725749158154379264 </t>
  </si>
  <si>
    <t>iPad用　無料アプリ　ゲーム部門　第32位
Basket Fall
https://t.co/R0pXdPSSDc
タップしてロープを切る。
ロープを切るとボールが落ち...
#ゲーム #アプリ https://t.co/8yku2C1ztC</t>
  </si>
  <si>
    <t>http://www.twitter.com/GameAppxx/status/725749158154379264</t>
  </si>
  <si>
    <t xml:space="preserve">725749156250267648 </t>
  </si>
  <si>
    <t>jsp</t>
  </si>
  <si>
    <t>sbtnn9</t>
  </si>
  <si>
    <t>RT @MHDOfficiel: Jour J! 1er album maintenant disponible en intégralité sur iTunes: https://t.co/y5jPwvxXkX
#MHD #PawPawPawPaw</t>
  </si>
  <si>
    <t>http://pbs.twimg.com/profile_images/724004954361466881/8dT1XRh6_normal.jpg</t>
  </si>
  <si>
    <t>http://www.twitter.com/sbtnn9/status/725749156250267648</t>
  </si>
  <si>
    <t xml:space="preserve">725749155843338240 </t>
  </si>
  <si>
    <t>VALKYRIE ANATOMIA (SQUARE ENIX) が、iPadアプリセールスランキング24時間で、圏外⇒49位に急浮上しました。
https://t.co/FqVhT0r2Yu</t>
  </si>
  <si>
    <t>http://www.twitter.com/AppStoreHit/status/725749155843338240</t>
  </si>
  <si>
    <t xml:space="preserve">725749155143008256 </t>
  </si>
  <si>
    <t>melneneny</t>
  </si>
  <si>
    <t>dunny_wulbuck</t>
  </si>
  <si>
    <t>footballs the name footballs the game</t>
  </si>
  <si>
    <t>Views is an Apple Music exclusive? 😒 better than tidal I guess</t>
  </si>
  <si>
    <t>http://pbs.twimg.com/profile_images/723538782411169796/AUNeskdb_normal.jpg</t>
  </si>
  <si>
    <t>http://www.twitter.com/dunny_wulbuck/status/725749155143008256</t>
  </si>
  <si>
    <t xml:space="preserve">725749153318359040 </t>
  </si>
  <si>
    <t>@apple_p_UK じゃあゆっけのこと考えて寝るね💚笑</t>
  </si>
  <si>
    <t>http://www.twitter.com/apUK_toeve2/status/725749153318359040</t>
  </si>
  <si>
    <t xml:space="preserve">725749153289084930 </t>
  </si>
  <si>
    <t>Healthcare Usability</t>
  </si>
  <si>
    <t>HlthCrUsability</t>
  </si>
  <si>
    <t>Join us to improve the Usability of HealthIT.   Together we can save lives.</t>
  </si>
  <si>
    <t>RT @onlinemedgoods: #Affordable #Medical What happened to the #quality of #apple products and will effect #HealthIT and #patientsafety ? ht…</t>
  </si>
  <si>
    <t>Washington DC Metro Area</t>
  </si>
  <si>
    <t>http://pbs.twimg.com/profile_images/554317200358510592/59m_sWVW_normal.png</t>
  </si>
  <si>
    <t>http://www.twitter.com/HlthCrUsability/status/725749153289084930</t>
  </si>
  <si>
    <t xml:space="preserve">725749153163272194 </t>
  </si>
  <si>
    <t>The Usability People</t>
  </si>
  <si>
    <t>UsabilityPeople</t>
  </si>
  <si>
    <t>Usability &amp; User Experience (UX) for Healthcare, Enterprise, and mobile applications. 
Member ONC HITPC Implementation, Usability, &amp; Safety Workgroup</t>
  </si>
  <si>
    <t>http://pbs.twimg.com/profile_images/436132329145126912/Rm64worV_normal.png</t>
  </si>
  <si>
    <t>http://www.twitter.com/UsabilityPeople/status/725749153163272194</t>
  </si>
  <si>
    <t xml:space="preserve">725749152051687424 </t>
  </si>
  <si>
    <t>iPad用　無料アプリ　ゲーム部門　第31位
太鼓の達人プラス
https://t.co/kvKOxv4aDg
■■特報！■■
○「パズル＆ドラゴンズ」コラボイベント開...
#ゲーム #アプリ https://t.co/bqt9MWUlBm</t>
  </si>
  <si>
    <t>http://www.twitter.com/GameAppxx/status/725749152051687424</t>
  </si>
  <si>
    <t xml:space="preserve">725749151892398080 </t>
  </si>
  <si>
    <t>@jaugernews</t>
  </si>
  <si>
    <t>jaugernews</t>
  </si>
  <si>
    <t>RSS feeds subscribed to by @jauger. Automated, yo.</t>
  </si>
  <si>
    <t>MacRumors: Mac News and Rumors - Front Page // Fiat Chrysler Open to Working With Apple as VW Seeks Other Partners https://t.co/ewf3vmc4wd</t>
  </si>
  <si>
    <t>http://pbs.twimg.com/profile_images/3378157446/c8b30b4ee353ba9e918b38548ebab266_normal.jpeg</t>
  </si>
  <si>
    <t>http://www.twitter.com/jaugernews/status/725749151892398080</t>
  </si>
  <si>
    <t xml:space="preserve">725749151560962049 </t>
  </si>
  <si>
    <t>MJ⚡️</t>
  </si>
  <si>
    <t>PierceTheMJ</t>
  </si>
  <si>
    <t>My music taste goes from the 60s to the 90s | The Smiths♥️ | Anime and books ☄ ⠀|-/⠀⠀⠀⠀⠀⠀⠀⠀⠀ ⠀ ig: lolyouarenotpizza</t>
  </si>
  <si>
    <t xml:space="preserve">Miami,FL </t>
  </si>
  <si>
    <t>http://pbs.twimg.com/profile_images/723302180967591936/uC_S93gE_normal.jpg</t>
  </si>
  <si>
    <t>http://www.twitter.com/PierceTheMJ/status/725749151560962049</t>
  </si>
  <si>
    <t xml:space="preserve">725749151279927296 </t>
  </si>
  <si>
    <t>@apple_p_UK それは実践済みですか？？</t>
  </si>
  <si>
    <t>http://www.twitter.com/lune_0603/status/725749151279927296</t>
  </si>
  <si>
    <t xml:space="preserve">725749150927585281 </t>
  </si>
  <si>
    <t>@apple_p_UK 
ゆっけのお肌は？？</t>
  </si>
  <si>
    <t>http://www.twitter.com/NaL___me/status/725749150927585281</t>
  </si>
  <si>
    <t xml:space="preserve">725749150818557952 </t>
  </si>
  <si>
    <t>Tony Remes</t>
  </si>
  <si>
    <t>Tony_Remes_JR</t>
  </si>
  <si>
    <t>#AttorneyatLaw developing #StrategicLitigation working on #ArtificialIntelligence #SuperIntelligence #ExistencialRisk #Ethics #MachineEthics
John 8:32</t>
  </si>
  <si>
    <t>RT @gp_pulipaka: Apple co-founder Steve Wozniak: #ArtificialIntelligence revolution is near. #AI 
https://t.co/hunnHWzQ1q https://t.co/JeV…</t>
  </si>
  <si>
    <t>http://pbs.twimg.com/profile_images/672165413057257472/-ADIcBbD_normal.jpg</t>
  </si>
  <si>
    <t>http://www.twitter.com/Tony_Remes_JR/status/725749150818557952</t>
  </si>
  <si>
    <t xml:space="preserve">725749150088892419 </t>
  </si>
  <si>
    <t>Foose Industries</t>
  </si>
  <si>
    <t>fooseindustries</t>
  </si>
  <si>
    <t>http://pbs.twimg.com/profile_images/535904211070767104/AleXsp_x_normal.jpeg</t>
  </si>
  <si>
    <t>http://www.twitter.com/fooseindustries/status/725749150088892419</t>
  </si>
  <si>
    <t xml:space="preserve">725749149833019393 </t>
  </si>
  <si>
    <t>jamylle</t>
  </si>
  <si>
    <t>alveesmylle</t>
  </si>
  <si>
    <t>De todos os amores, você sempre foi e sempre vai ser o maior! CRF ❤/ snap: jamy_alvees</t>
  </si>
  <si>
    <t>http://pbs.twimg.com/profile_images/723179545822658560/D5ViGEDI_normal.jpg</t>
  </si>
  <si>
    <t>http://www.twitter.com/alveesmylle/status/725749149833019393</t>
  </si>
  <si>
    <t xml:space="preserve">725749148809596928 </t>
  </si>
  <si>
    <t>xalvadora</t>
  </si>
  <si>
    <t>drafigueras362</t>
  </si>
  <si>
    <t>Me siento como un preso con pesr condeta que la muerte... La soledad</t>
  </si>
  <si>
    <t>What's worse than biting into an apple and finding a worm? Getting eaten by a giantpscorp.on.</t>
  </si>
  <si>
    <t>http://pbs.twimg.com/profile_images/606547361247035392/v4DBAZab_normal.jpg</t>
  </si>
  <si>
    <t>http://www.twitter.com/drafigueras362/status/725749148809596928</t>
  </si>
  <si>
    <t xml:space="preserve">725749146959810560 </t>
  </si>
  <si>
    <t>iPad用　無料アプリ　ゲーム部門　第30位
ビリヤード８ (８ボール &amp;amp; ミ...
https://t.co/Ia2r92ngPR
ビリヤード９に続き、８ボールも楽しめる【ビリヤード８...
#ゲーム #アプリ https://t.co/nXtGln1lwa</t>
  </si>
  <si>
    <t>http://www.twitter.com/GameAppxx/status/725749146959810560</t>
  </si>
  <si>
    <t xml:space="preserve">725749146938830848 </t>
  </si>
  <si>
    <t>nanosurf</t>
  </si>
  <si>
    <t>Apple Inc Slapped with Patent Lawsuit over Multi-Modem Technology https://t.co/QdAd0YsGue</t>
  </si>
  <si>
    <t>http://pbs.twimg.com/profile_images/378800000837406361/15bcac6af0153e6eafe11e6d53720d02_normal.jpeg</t>
  </si>
  <si>
    <t>http://www.twitter.com/nanosurf/status/725749146938830848</t>
  </si>
  <si>
    <t xml:space="preserve">725749146171375616 </t>
  </si>
  <si>
    <t>Kalushi Lumba</t>
  </si>
  <si>
    <t>BrandAdvocate21</t>
  </si>
  <si>
    <t>Entrepreneur, Traveller, Music Enthusiast, Events, Brand Advocate. Contact: dmcreativebrands@outlook.com</t>
  </si>
  <si>
    <t>http://pbs.twimg.com/profile_images/704353119250063360/GmhjoCgO_normal.jpg</t>
  </si>
  <si>
    <t>http://www.twitter.com/BrandAdvocate21/status/725749146171375616</t>
  </si>
  <si>
    <t xml:space="preserve">725749146037018624 </t>
  </si>
  <si>
    <t>taydollas_</t>
  </si>
  <si>
    <t>️♍️ / #findtayabae2k16</t>
  </si>
  <si>
    <t>http://pbs.twimg.com/profile_images/725578237108056064/mOzGb7At_normal.jpg</t>
  </si>
  <si>
    <t>http://www.twitter.com/taydollas_/status/725749146037018624</t>
  </si>
  <si>
    <t xml:space="preserve">725749145940545536 </t>
  </si>
  <si>
    <t>Vern Bannister</t>
  </si>
  <si>
    <t>BannisterVern</t>
  </si>
  <si>
    <t>http://www.twitter.com/BannisterVern/status/725749145940545536</t>
  </si>
  <si>
    <t xml:space="preserve">725749145110253568 </t>
  </si>
  <si>
    <t>Takemenu</t>
  </si>
  <si>
    <t>Looking for restaurants worldwide? Takeme.nu is unique worlwide concept offering booking system, delivery, Menu management, Ipad MENU, Rating, Take Spot.</t>
  </si>
  <si>
    <t>Bar Siena is now following me on Twitter! https://t.co/iAWnxb2eI0 https://t.co/mhi5THRbkS TakeME.NU by Takemenu https://t.co/37FPfuwLXo</t>
  </si>
  <si>
    <t>http://pbs.twimg.com/profile_images/3576052183/db8bd32eaf01fddddef70342d6d46681_normal.png</t>
  </si>
  <si>
    <t>http://www.twitter.com/Takemenu/status/725749145110253568</t>
  </si>
  <si>
    <t xml:space="preserve">725749144971796481 </t>
  </si>
  <si>
    <t>أبو عبد الرحمن</t>
  </si>
  <si>
    <t>malmanea99</t>
  </si>
  <si>
    <t>قال الله(لعن الذين كفروا من بني إسرائيل على لسان داودوعيسى بن مريم ذلك بماعصواوكانوا يعتدون كانواﻻيتناهون عن منكر فعلوه لبئس ماكانوا يفعلون) سورة المائدة</t>
  </si>
  <si>
    <t>RT @applee50: للايفون
مجاني
Movie Maker PRO
تطبيق لصنع وانتاج فيديو -يدعم اللغة العربية
https://t.co/ZtTs6sFX3l
#applee50_</t>
  </si>
  <si>
    <t>Green Island</t>
  </si>
  <si>
    <t>http://pbs.twimg.com/profile_images/724603728398028800/lI6Xp1gY_normal.jpg</t>
  </si>
  <si>
    <t>http://www.twitter.com/malmanea99/status/725749144971796481</t>
  </si>
  <si>
    <t xml:space="preserve">725749143608524804 </t>
  </si>
  <si>
    <t>TutuskiBot</t>
  </si>
  <si>
    <t>This thing is gonna spat random shit and quotes tbh</t>
  </si>
  <si>
    <t>@SaphchanBot CAN I HAVE THESE ALVCADOS??? IMA TAKE A BITE OF THIS APPLE IN THE STORE</t>
  </si>
  <si>
    <t>http://pbs.twimg.com/profile_images/599734794419703808/xsSrHVIz_normal.jpg</t>
  </si>
  <si>
    <t>http://www.twitter.com/TutuskiBot/status/725749143608524804</t>
  </si>
  <si>
    <t xml:space="preserve">725749142601883648 </t>
  </si>
  <si>
    <t>Ana Lucía Valladares</t>
  </si>
  <si>
    <t>AValladares_PN</t>
  </si>
  <si>
    <t>Publinews, lo más importante de las noticias</t>
  </si>
  <si>
    <t>http://pbs.twimg.com/profile_images/711936803658305537/d8Iu34Dv_normal.jpg</t>
  </si>
  <si>
    <t>http://www.twitter.com/AValladares_PN/status/725749142601883648</t>
  </si>
  <si>
    <t xml:space="preserve">725749142392180738 </t>
  </si>
  <si>
    <t>Michael E. Dehn</t>
  </si>
  <si>
    <t>ledzeptickets</t>
  </si>
  <si>
    <t>Sells authentic 1980 Led Zeppelin memorabilia tickets 2 last show cancelled due to death of Bonham, comments on music, health, VC, IoT, media &amp; disruption</t>
  </si>
  <si>
    <t>http://pbs.twimg.com/profile_images/705966632313556992/4HwKQvY7_normal.jpg</t>
  </si>
  <si>
    <t>http://www.twitter.com/ledzeptickets/status/725749142392180738</t>
  </si>
  <si>
    <t xml:space="preserve">725749142232829952 </t>
  </si>
  <si>
    <t>@apple_p_UK それは、ゆけさんのこと考えて寝ろってことですか…？❤</t>
  </si>
  <si>
    <t>http://www.twitter.com/seiyuwatchonly/status/725749142232829952</t>
  </si>
  <si>
    <t xml:space="preserve">725749141750484993 </t>
  </si>
  <si>
    <t>iPad用　無料アプリ　ゲーム部門　第29位
脱出ゲーム Forgotten
https://t.co/kDZKmt2P7u
ここから脱出しましょう。
部屋の色々な所をタップし...
#ゲーム #アプリ https://t.co/p0Ue0hxW5E</t>
  </si>
  <si>
    <t>http://www.twitter.com/GameAppxx/status/725749141750484993</t>
  </si>
  <si>
    <t xml:space="preserve">725749140718649344 </t>
  </si>
  <si>
    <t>Jeremiah★Gauthamraj</t>
  </si>
  <si>
    <t>MyRedeemerLivez</t>
  </si>
  <si>
    <t>Let no man say when he is tempted, I am tempted of God: for God cannot be tempted with evil, neither tempteth he any man</t>
  </si>
  <si>
    <t>Drinking peel fresh apple juice at this time</t>
  </si>
  <si>
    <t>http://pbs.twimg.com/profile_images/717047339655933953/yvNcoOfL_normal.jpg</t>
  </si>
  <si>
    <t>http://www.twitter.com/MyRedeemerLivez/status/725749140718649344</t>
  </si>
  <si>
    <t xml:space="preserve">725749140638986240 </t>
  </si>
  <si>
    <t>Emoji Climb</t>
  </si>
  <si>
    <t>EmojiClimb</t>
  </si>
  <si>
    <t>TEARSOFFFFFFFFFFFFFFFFFFFFFFFFFFFFJOYYYYYYYYYYYYYYYYYYYYYYYYYYYYYYYYYYYYYYYYYYYYYYYYYYYYYYYYYYYYYYYYYYYYYYYYYYYYYYYYYYYYYYYYYYYYYYYYYYYYYYYYYYYYYYYYYYYYYYYYYYYY</t>
  </si>
  <si>
    <t>Game: https://t.co/kIcwO8mBQQ</t>
  </si>
  <si>
    <t>http://pbs.twimg.com/profile_images/725737454771179521/tsBsabJb_normal.jpg</t>
  </si>
  <si>
    <t>http://www.twitter.com/EmojiClimb/status/725749140638986240</t>
  </si>
  <si>
    <t xml:space="preserve">725749139674386432 </t>
  </si>
  <si>
    <t>Antonio Jiménez</t>
  </si>
  <si>
    <t>teruelmurciano</t>
  </si>
  <si>
    <t>38.6373</t>
  </si>
  <si>
    <t>-0.86568</t>
  </si>
  <si>
    <t>Villena, Alicante (España)</t>
  </si>
  <si>
    <t>http://pbs.twimg.com/profile_images/477017321228496896/YpmoACoL_normal.jpeg</t>
  </si>
  <si>
    <t>http://www.twitter.com/teruelmurciano/status/725749139674386432</t>
  </si>
  <si>
    <t xml:space="preserve">725749138587951105 </t>
  </si>
  <si>
    <t>Youbidder Frank</t>
  </si>
  <si>
    <t>FrankYoubidder</t>
  </si>
  <si>
    <t>Apple Iphone 6 - 16gb - Gold (t-mobile) Smartphone https://t.co/EryCeNwfJA Last Second Ebay Bid ↺RT, Favorite, Share</t>
  </si>
  <si>
    <t>http://pbs.twimg.com/profile_images/719922893337964544/7pi-0E2X_normal.jpg</t>
  </si>
  <si>
    <t>http://www.twitter.com/FrankYoubidder/status/725749138587951105</t>
  </si>
  <si>
    <t xml:space="preserve">725749138072080384 </t>
  </si>
  <si>
    <t>Stephen Davis</t>
  </si>
  <si>
    <t>sethrow991</t>
  </si>
  <si>
    <t>The World is changing the Future is just waiting on You! #WFY</t>
  </si>
  <si>
    <t>#CNN she is a Liar a naïve Green apple who has given  her heart to a man who does not care about her or her career ..</t>
  </si>
  <si>
    <t>http://pbs.twimg.com/profile_images/723295056422039552/72hOvRo2_normal.jpg</t>
  </si>
  <si>
    <t>http://www.twitter.com/sethrow991/status/725749138072080384</t>
  </si>
  <si>
    <t xml:space="preserve">725749137728106496 </t>
  </si>
  <si>
    <t>Pattydearie's Blog</t>
  </si>
  <si>
    <t>pattydearie</t>
  </si>
  <si>
    <t>https://t.co/EkE0EqKg95</t>
  </si>
  <si>
    <t>Apple pays tribute to ‘young and talented’ employee who ‘took his own life’ at their… https://t.co/3ClVCCAeF0 https://t.co/34AM1ZUIXi</t>
  </si>
  <si>
    <t>http://pbs.twimg.com/profile_images/687395369525854208/uG3Qg7Xd_normal.jpg</t>
  </si>
  <si>
    <t>http://www.twitter.com/pattydearie/status/725749137728106496</t>
  </si>
  <si>
    <t xml:space="preserve">725749137715679232 </t>
  </si>
  <si>
    <t>Hawkie</t>
  </si>
  <si>
    <t>UnseenHawk778</t>
  </si>
  <si>
    <t>Streamer official account. Artiest, sorta. Mex is my dad.</t>
  </si>
  <si>
    <t>RT @kvngstan: Honestly I love Apple but if android had something like iMessage or FaceTime I would of been switched over</t>
  </si>
  <si>
    <t>http://pbs.twimg.com/profile_images/720717021156151296/J0SpTPTh_normal.jpg</t>
  </si>
  <si>
    <t>http://www.twitter.com/UnseenHawk778/status/725749137715679232</t>
  </si>
  <si>
    <t xml:space="preserve">725749137614999552 </t>
  </si>
  <si>
    <t>General Ebisuno</t>
  </si>
  <si>
    <t>NewRetroGeneral</t>
  </si>
  <si>
    <t>I'm on the dark side of the moon burning up, kickin knowledge that aliens learnin from. @NewRetro (TM) Writer #BookThugNation  #SrirachaSavage #keepitfunky</t>
  </si>
  <si>
    <t>apple swag https://t.co/lxWq1Nfx5U</t>
  </si>
  <si>
    <t>http://pbs.twimg.com/profile_images/704738565813620736/O1DMLQYh_normal.jpg</t>
  </si>
  <si>
    <t>http://www.twitter.com/NewRetroGeneral/status/725749137614999552</t>
  </si>
  <si>
    <t xml:space="preserve">725749136612421632 </t>
  </si>
  <si>
    <t>Steve Collins</t>
  </si>
  <si>
    <t>TradeDesk_Steve</t>
  </si>
  <si>
    <t>ICAHN TELLS CNBC HE'S EXITED APPLE POSITION, https://t.co/leQaP44SHF</t>
  </si>
  <si>
    <t>http://pbs.twimg.com/profile_images/688830165334396928/nOIPXpec_normal.jpg</t>
  </si>
  <si>
    <t>25469</t>
  </si>
  <si>
    <t>http://www.twitter.com/TradeDesk_Steve/status/725749136612421632</t>
  </si>
  <si>
    <t xml:space="preserve">725749136599998464 </t>
  </si>
  <si>
    <t>Tahir Bashir</t>
  </si>
  <si>
    <t>#NationalSuperheroDay
2 games launched
Apple store The Amazing Cube
https://t.co/Dr4SiPU7ie
Google play
Suit Jumper
https://t.co/pKHd06olJN</t>
  </si>
  <si>
    <t>http://pbs.twimg.com/profile_images/723982488759111680/BqC1RwaM_normal.jpg</t>
  </si>
  <si>
    <t>http://www.twitter.com/tahir_dj/status/725749136599998464</t>
  </si>
  <si>
    <t xml:space="preserve">725749136444772357 </t>
  </si>
  <si>
    <t>Fiat Chrysler Open to Working With Apple as VW Seeks Other Partners https://t.co/F1wWoSvPpZ</t>
  </si>
  <si>
    <t>http://www.twitter.com/Soluxion/status/725749136444772357</t>
  </si>
  <si>
    <t xml:space="preserve">725749135870021632 </t>
  </si>
  <si>
    <t>iPad用　無料アプリ　ゲーム部門　第28位
slither.io
https://t.co/rkqW0ilPiu
Playagainstotherpeopleonline!Canyoubecomethe...
#ゲーム #アプリ https://t.co/pZAGoS2UTB</t>
  </si>
  <si>
    <t>http://www.twitter.com/GameAppxx/status/725749135870021632</t>
  </si>
  <si>
    <t xml:space="preserve">725749135417077760 </t>
  </si>
  <si>
    <t>Funkadelicの "You Can't Miss What You Can't Measure"  https://t.co/qh7g7aR1pK</t>
  </si>
  <si>
    <t>http://www.twitter.com/tsumekizaki/status/725749135417077760</t>
  </si>
  <si>
    <t xml:space="preserve">725749135115182080 </t>
  </si>
  <si>
    <t>Halit Kurt</t>
  </si>
  <si>
    <t>HalitKurt9</t>
  </si>
  <si>
    <t>http://pbs.twimg.com/profile_images/659634951231553536/4TaWPpln_normal.jpg</t>
  </si>
  <si>
    <t>http://www.twitter.com/HalitKurt9/status/725749135115182080</t>
  </si>
  <si>
    <t xml:space="preserve">725749134255247360 </t>
  </si>
  <si>
    <t>indahnya memek dosen cantik https://t.co/DFbXFQUUOz #bokep #ngentot #memek #bugil #bispak</t>
  </si>
  <si>
    <t>http://www.twitter.com/rimairama24/status/725749134255247360</t>
  </si>
  <si>
    <t xml:space="preserve">725749133512863744 </t>
  </si>
  <si>
    <t>natu464611</t>
  </si>
  <si>
    <t>おじモンをGETしてコンプリートを目指せ！ #おじモン
Android: https://t.co/dms0aZUhfQ
iOS: https://t.co/L9bJX7xEDo https://t.co/q6LNOo33xY</t>
  </si>
  <si>
    <t>http://www.twitter.com/natu464611/status/725749133512863744</t>
  </si>
  <si>
    <t xml:space="preserve">725749132636360705 </t>
  </si>
  <si>
    <t>Joseph Stuhlman</t>
  </si>
  <si>
    <t>JStuhlman</t>
  </si>
  <si>
    <t>Only Time Will Tell.
Bitcoin, Cryptocurrency, Altcoins, Crypto coins.</t>
  </si>
  <si>
    <t>http://pbs.twimg.com/profile_images/567649525666299905/oWgm3rRy_normal.jpeg</t>
  </si>
  <si>
    <t>http://www.twitter.com/JStuhlman/status/725749132636360705</t>
  </si>
  <si>
    <t xml:space="preserve">725749131671556096 </t>
  </si>
  <si>
    <t>@apple_p_UK どんなシンデレラマジックですか…</t>
  </si>
  <si>
    <t>http://www.twitter.com/kinomy0602_k/status/725749131671556096</t>
  </si>
  <si>
    <t xml:space="preserve">725749131231268864 </t>
  </si>
  <si>
    <t>Edward Punales</t>
  </si>
  <si>
    <t>EdwardPunales</t>
  </si>
  <si>
    <t>I'm a writer, editor, student, and life-long fan of fantasy and science fiction. I live in South Florida with my family.</t>
  </si>
  <si>
    <t>Kingdom of Frankenstein, is now available on iBooks, Nook, and Kobo. Detail here: https://t.co/1oX6H0KESO https://t.co/FFM458D90v</t>
  </si>
  <si>
    <t>http://pbs.twimg.com/profile_images/659906089689960450/GrUgRAly_normal.jpg</t>
  </si>
  <si>
    <t>http://www.twitter.com/EdwardPunales/status/725749131231268864</t>
  </si>
  <si>
    <t xml:space="preserve">725749130891517952 </t>
  </si>
  <si>
    <t>Apple iPhone 5S - 16GB - Factory GSM Unlocked Smartphone BLACK WHITE GOLD https://t.co/nIlxwi3ihp https://t.co/AvJ8bFiO15</t>
  </si>
  <si>
    <t>http://www.twitter.com/AmanAndiez/status/725749130891517952</t>
  </si>
  <si>
    <t xml:space="preserve">725749130702675968 </t>
  </si>
  <si>
    <t>iPad用　無料アプリ　ゲーム部門　第27位
対戦！ボンバーマン
https://t.co/8UNMca4CFp
≪参戦者　１００万人突破！！　≫
４人でドカーン！「オ...
#ゲーム #アプリ https://t.co/wBmJgrdkMJ</t>
  </si>
  <si>
    <t>http://www.twitter.com/GameAppxx/status/725749130702675968</t>
  </si>
  <si>
    <t xml:space="preserve">725749130350448640 </t>
  </si>
  <si>
    <t>RT @lemondefr: Le FBI ne révélera pas à Apple la faille utilisée pour débloquer l’iPhone de San Bernardino https://t.co/FMfKXkAfdB https://…</t>
  </si>
  <si>
    <t>http://www.twitter.com/le_coin_mobile/status/725749130350448640</t>
  </si>
  <si>
    <t xml:space="preserve">725749129868013568 </t>
  </si>
  <si>
    <t>@apple_p_UK 
ゆけさんはいつもそうやって寝てるの？お肌いつもつやつや？</t>
  </si>
  <si>
    <t>http://www.twitter.com/_____a73y/status/725749129868013568</t>
  </si>
  <si>
    <t xml:space="preserve">725749128727257090 </t>
  </si>
  <si>
    <t>Mado334ios</t>
  </si>
  <si>
    <t>madoios</t>
  </si>
  <si>
    <t>This account in the service of everyone jailbreak Cydia will solve the problems of each apple ios devices, iPad and iPod touch devices and Mac ios 9.3.1</t>
  </si>
  <si>
    <t>RT @iAl7ob: ،
تطبيق هجري ميلادي
آيفون و آيباد
https://t.co/KP1CEE3zGq
حصن المسلم
https://t.co/BrdSGySrhQ</t>
  </si>
  <si>
    <t>http://pbs.twimg.com/profile_images/723934932293324800/kAnPJxXG_normal.jpg</t>
  </si>
  <si>
    <t>http://www.twitter.com/madoios/status/725749128727257090</t>
  </si>
  <si>
    <t xml:space="preserve">725749128475623425 </t>
  </si>
  <si>
    <t>AISHA ALMULHIM</t>
  </si>
  <si>
    <t>_Aiisha7</t>
  </si>
  <si>
    <t>عليك السلام يا روحاً تمنيت أن يدوم بقاؤها وعليك المغفره يا أعز من رحل #وفاة_الشيخ_محمد_عبدالله_العمر_الملحم</t>
  </si>
  <si>
    <t>   #colorfy #painteditmyself #coloringbook #cute #beautiful #love https://t.co/v6TVzEBqc6 https://t.co/6nD5yU75Pz https://t.co/p5vVblMzcw</t>
  </si>
  <si>
    <t>http://pbs.twimg.com/profile_images/658452003643916288/3Drs6kIW_normal.jpg</t>
  </si>
  <si>
    <t>http://www.twitter.com/_Aiisha7/status/725749128475623425</t>
  </si>
  <si>
    <t xml:space="preserve">725749128366555136 </t>
  </si>
  <si>
    <t>Apple pique du nez à Wall Street. Le raider Carl Icahn a vendu toutes ses actions. https://t.co/78rJxiBwmZ</t>
  </si>
  <si>
    <t>http://www.twitter.com/SCouasnonBFM/status/725749128366555136</t>
  </si>
  <si>
    <t xml:space="preserve">725749127812927493 </t>
  </si>
  <si>
    <t>Grey Apple iPhone 5S 16GB Mobile Smartphone Dual Core 1080P IOS Cell Phones - Bid Now! Onl… https://t.co/QWc7UtyzIN https://t.co/uOpyoYbbN8</t>
  </si>
  <si>
    <t>http://www.twitter.com/Siigna__Vuixzu/status/725749127812927493</t>
  </si>
  <si>
    <t xml:space="preserve">725749127645114368 </t>
  </si>
  <si>
    <t>We Are Fearless</t>
  </si>
  <si>
    <t>wearefearlessbr</t>
  </si>
  <si>
    <t>Olá, somos a We Are Fearless, um canal de música criado dentro da @FearlessRecords Street Team. Contato: wearefearlesstv@gmail.com</t>
  </si>
  <si>
    <t>RT @TheWordAlive: Tag the person who got you into The Word Alive in this post and let them know they need to pick up Dark Matter! https://t…</t>
  </si>
  <si>
    <t>http://pbs.twimg.com/profile_images/695782828198490113/qIV_gqWH_normal.jpg</t>
  </si>
  <si>
    <t>http://www.twitter.com/wearefearlessbr/status/725749127645114368</t>
  </si>
  <si>
    <t xml:space="preserve">725749127464669184 </t>
  </si>
  <si>
    <t>Mayank Thakur</t>
  </si>
  <si>
    <t>M9Thakur</t>
  </si>
  <si>
    <t>RT @themoneygame: CARL ICAHN IS DONE WITH APPLE https://t.co/wb8eQ19Qeo https://t.co/CLO5kMTxxh</t>
  </si>
  <si>
    <t>http://pbs.twimg.com/profile_images/632843074834534400/bh3dkmcU_normal.jpg</t>
  </si>
  <si>
    <t>http://www.twitter.com/M9Thakur/status/725749127464669184</t>
  </si>
  <si>
    <t xml:space="preserve">725749126118400002 </t>
  </si>
  <si>
    <t>How Apple Music's Liking System Works to Customize 'For You' Recommendations https://t.co/XdM7JxgUeW</t>
  </si>
  <si>
    <t>http://www.twitter.com/NewsIphone_/status/725749126118400002</t>
  </si>
  <si>
    <t xml:space="preserve">725749125522673664 </t>
  </si>
  <si>
    <t>https://t.co/UJBiTAmdVR download #bokep gadis thailand gila ngentot terus https://t.co/zYbDenfBVK</t>
  </si>
  <si>
    <t>http://www.twitter.com/putrilubis24/status/725749125522673664</t>
  </si>
  <si>
    <t xml:space="preserve">725749125455732736 </t>
  </si>
  <si>
    <t>Apple iPhone 6 Plus (Boost Mobile) No Reserve!! - Bid Now! Only $390.0 https://t.co/JMNBP2rwxu https://t.co/U4Z6CPWMfE</t>
  </si>
  <si>
    <t>http://www.twitter.com/Siigna__Vuixzu/status/725749125455732736</t>
  </si>
  <si>
    <t xml:space="preserve">725749125141008384 </t>
  </si>
  <si>
    <t>iPad用　無料アプリ　ゲーム部門　第26位
ドラゴンクエストモンスター...
https://t.co/Z3zJMIGuNu
◆◇祝1700万ダウンロード突破！◇◆
ドラゴンクエストモ...
#ゲーム #アプリ https://t.co/yJVYqimQ3E</t>
  </si>
  <si>
    <t>http://www.twitter.com/GameAppxx/status/725749125141008384</t>
  </si>
  <si>
    <t xml:space="preserve">725749124172111872 </t>
  </si>
  <si>
    <t>件</t>
  </si>
  <si>
    <t>I_am_usiotoko</t>
  </si>
  <si>
    <t>ファゴット続けます
HN：KUDAN　画伯→【@nyankosenpai_】
グルコス/ウニ/mai-mai/Deemo (段位6段)/Cytus/東方/艦これなど
最近埋めることの大切さを知った模様。
Parousiaの人ですよろしく #チームSoF</t>
  </si>
  <si>
    <t>RT @tamaonsen_pr: 善悪　線引くのは「何」？「誰」？
その境界線の間で見る夢は槿花一朝　教会へ往って懺悔すればいいなんてナンセンス
どっかいってきなさい！　時に人よりも読解的な賽
「Bad Apple? feat. Romonosov?/魂音泉」</t>
  </si>
  <si>
    <t>http://pbs.twimg.com/profile_images/718858090083266562/6Z1powcm_normal.jpg</t>
  </si>
  <si>
    <t>http://www.twitter.com/I_am_usiotoko/status/725749124172111872</t>
  </si>
  <si>
    <t xml:space="preserve">725749123719290881 </t>
  </si>
  <si>
    <t>Ion</t>
  </si>
  <si>
    <t>drtrayaurusfan</t>
  </si>
  <si>
    <t>Recommend #VirtualTableTennis. iPhone:https://t.co/aTHcToj9o7 Android:https://t.co/dAlJksQo2i https://t.co/9pWNAbDlmp</t>
  </si>
  <si>
    <t>http://pbs.twimg.com/profile_images/705117761995931649/52FB7w_f_normal.jpg</t>
  </si>
  <si>
    <t>http://www.twitter.com/drtrayaurusfan/status/725749123719290881</t>
  </si>
  <si>
    <t xml:space="preserve">725749123698311168 </t>
  </si>
  <si>
    <t>#SRC #SRB #Loading..</t>
  </si>
  <si>
    <t>kainfolarinSR</t>
  </si>
  <si>
    <t>SportsWriter ... @1dopemf #SupremeReignClothing #SupremeReignBlogging #ComingSoon</t>
  </si>
  <si>
    <t>Don't Trust Her If She Always Need New Apple Chargers..
Her cords would work if she wasn't always folding em taking to all them niggas crib</t>
  </si>
  <si>
    <t>http://pbs.twimg.com/profile_images/657833769156501504/E4VqKfUR_normal.jpg</t>
  </si>
  <si>
    <t>http://www.twitter.com/kainfolarinSR/status/725749123698311168</t>
  </si>
  <si>
    <t xml:space="preserve">725749122754613248 </t>
  </si>
  <si>
    <t>sapna varghese</t>
  </si>
  <si>
    <t>sapnajiby</t>
  </si>
  <si>
    <t>I'd make this caramel dip for my guests #GlamCrowd #sponsored https://t.co/dYslZFjDnm</t>
  </si>
  <si>
    <t>http://pbs.twimg.com/profile_images/542766769597710336/lXC8AY60_normal.jpeg</t>
  </si>
  <si>
    <t>http://www.twitter.com/sapnajiby/status/725749122754613248</t>
  </si>
  <si>
    <t xml:space="preserve">725749122439979009 </t>
  </si>
  <si>
    <t>Anchor Pointer — GPS Compass (Find your parked car) by Alexander Deplov now FREE on the App Store. Download via https://t.co/DlzNU4BD6C #i…</t>
  </si>
  <si>
    <t>http://www.twitter.com/MyComplex/status/725749122439979009</t>
  </si>
  <si>
    <t xml:space="preserve">725749122385469440 </t>
  </si>
  <si>
    <t>http://www.twitter.com/le_coin_mobile/status/725749122385469440</t>
  </si>
  <si>
    <t xml:space="preserve">725749122284838912 </t>
  </si>
  <si>
    <t>Ped</t>
  </si>
  <si>
    <t>jpedulla14</t>
  </si>
  <si>
    <t>MTHS 17' &amp; TNT Baseball</t>
  </si>
  <si>
    <t>http://pbs.twimg.com/profile_images/687077738197446658/ikB4iCDi_normal.jpg</t>
  </si>
  <si>
    <t>http://www.twitter.com/jpedulla14/status/725749122284838912</t>
  </si>
  <si>
    <t xml:space="preserve">725749122217742336 </t>
  </si>
  <si>
    <t>@KevinPHudson We know how important power is. DM us with the version of iOS you're using, and we'll help out. https://t.co/2tmhARSBC3</t>
  </si>
  <si>
    <t>http://www.twitter.com/AppleSupport/status/725749122217742336</t>
  </si>
  <si>
    <t xml:space="preserve">725749121814949889 </t>
  </si>
  <si>
    <t>天才　秀才　謎を解き明かして
Does He Love Me?
間違いないでしょ？
〔博士に相談〕　https://t.co/V8Mjm6Q5H4</t>
  </si>
  <si>
    <t>http://www.twitter.com/budo_grapebot/status/725749121814949889</t>
  </si>
  <si>
    <t xml:space="preserve">725749120137334785 </t>
  </si>
  <si>
    <t>Apple iPhone 6 Plus - 16GB - Silver (Factory Unlocked) Smartphone - Bid Now! Only $360.0 https://t.co/6iqxeI6WfK https://t.co/ayMMVXau83</t>
  </si>
  <si>
    <t>http://www.twitter.com/Siigna__Vuixzu/status/725749120137334785</t>
  </si>
  <si>
    <t xml:space="preserve">725749119881367552 </t>
  </si>
  <si>
    <t>iPad用　無料アプリ　ゲーム部門　第25位
モバイルストライク【Mobile ...
https://t.co/ZVkzihKwSt
世界最大級のリアルタイム戦略MMORPG『モバイルストライ...
#ゲーム #アプリ https://t.co/DeUY1BiIp7</t>
  </si>
  <si>
    <t>http://www.twitter.com/GameAppxx/status/725749119881367552</t>
  </si>
  <si>
    <t xml:space="preserve">725749119382249472 </t>
  </si>
  <si>
    <t>通常360円→0円セール中！【今日、オトナになります１】やってみた！結末が気になる。。#人身事故 https://t.co/qpGcaV00Xr #オトナ https://t.co/3Nigog7RYQ</t>
  </si>
  <si>
    <t>http://www.twitter.com/kouki121513/status/725749119382249472</t>
  </si>
  <si>
    <t xml:space="preserve">725749118509805568 </t>
  </si>
  <si>
    <t>prin prin</t>
  </si>
  <si>
    <t>alfierodas</t>
  </si>
  <si>
    <t>pretty af</t>
  </si>
  <si>
    <t>http://pbs.twimg.com/profile_images/704278929633185793/9zUUvNPO_normal.jpg</t>
  </si>
  <si>
    <t>http://www.twitter.com/alfierodas/status/725749118509805568</t>
  </si>
  <si>
    <t xml:space="preserve">725749118447042561 </t>
  </si>
  <si>
    <t>Grey Apple iPhone 5S 16GB Mobile Smartphone Dual Core 1080P IOS Cell Phones - Bid Now! Onl… https://t.co/ru2ijkXWLq https://t.co/v5EONM6JZl</t>
  </si>
  <si>
    <t>http://www.twitter.com/Riiqjo__Gaohco/status/725749118447042561</t>
  </si>
  <si>
    <t xml:space="preserve">725749118409142272 </t>
  </si>
  <si>
    <t>☆Ꭵoяi☆</t>
  </si>
  <si>
    <t>Raishin_1017</t>
  </si>
  <si>
    <t>鷹三→神代1-6→2-3 KANA-BOONやセカオワなど音楽が結構好きです。アニメ、ゲーム好きです。パズドラ、モンストやってます。クズです。</t>
  </si>
  <si>
    <t>http://pbs.twimg.com/profile_images/716162743636615168/1n265YY6_normal.jpg</t>
  </si>
  <si>
    <t>http://www.twitter.com/Raishin_1017/status/725749118409142272</t>
  </si>
  <si>
    <t xml:space="preserve">725749117935337472 </t>
  </si>
  <si>
    <t>Rishaard Anis</t>
  </si>
  <si>
    <t>anisrishaard</t>
  </si>
  <si>
    <t>Check out my photo! Add me, RingerKnoll793. #MyHorse  https://t.co/wJEyvnNlry https://t.co/JwcSzcxb9c</t>
  </si>
  <si>
    <t>http://pbs.twimg.com/profile_images/620250047150620672/Cr7jN5uV_normal.jpg</t>
  </si>
  <si>
    <t>http://www.twitter.com/anisrishaard/status/725749117935337472</t>
  </si>
  <si>
    <t xml:space="preserve">725749116626567168 </t>
  </si>
  <si>
    <t>Hibernian News</t>
  </si>
  <si>
    <t>news_hibs</t>
  </si>
  <si>
    <t>Test your knowledge of England Internationals past and present! https://t.co/lvrNMF4Dd0 #hibees #GGTTHH</t>
  </si>
  <si>
    <t>http://pbs.twimg.com/profile_images/587018975080419330/7Bjd-YNH_normal.png</t>
  </si>
  <si>
    <t>http://www.twitter.com/news_hibs/status/725749116626567168</t>
  </si>
  <si>
    <t xml:space="preserve">725749115905142784 </t>
  </si>
  <si>
    <t>(⌯⚈ै〰̇⚈ै)</t>
  </si>
  <si>
    <t>omightybitch</t>
  </si>
  <si>
    <t>(they/them) @tylerrjoseph @joshuadun</t>
  </si>
  <si>
    <t>http://pbs.twimg.com/profile_images/724093564322344960/0-sl9HP-_normal.jpg</t>
  </si>
  <si>
    <t>http://www.twitter.com/omightybitch/status/725749115905142784</t>
  </si>
  <si>
    <t xml:space="preserve">725749115712196608 </t>
  </si>
  <si>
    <t>skippy kangaroo</t>
  </si>
  <si>
    <t>theogany</t>
  </si>
  <si>
    <t>@KCLS Apple.  It's also something I've seen before.  It happens during system maintenance as well.  Thank you!</t>
  </si>
  <si>
    <t>http://pbs.twimg.com/profile_images/470585156659466241/KhVV0E2P_normal.jpeg</t>
  </si>
  <si>
    <t>http://www.twitter.com/theogany/status/725749115712196608</t>
  </si>
  <si>
    <t xml:space="preserve">725749115326439424 </t>
  </si>
  <si>
    <t>Apple iPhone 6 Plus (Boost Mobile) No Reserve!! - Bid Now! Only $390.0 https://t.co/Yc1pymByP4 https://t.co/6Gb2gRQ4sC</t>
  </si>
  <si>
    <t>http://www.twitter.com/Riiqjo__Gaohco/status/725749115326439424</t>
  </si>
  <si>
    <t xml:space="preserve">725749114697187330 </t>
  </si>
  <si>
    <t>iPad用　無料アプリ　ゲーム部門　第24位
パズル＆ドラゴンズ
https://t.co/cEjDhW01eq
◆◇おかげ様で4周年&amp;amp;累計4100万DLを突破!◇◆
パズルRPGの...
#ゲーム #アプリ https://t.co/RnqgPWjl73</t>
  </si>
  <si>
    <t>http://www.twitter.com/GameAppxx/status/725749114697187330</t>
  </si>
  <si>
    <t xml:space="preserve">725749114340818944 </t>
  </si>
  <si>
    <t>Apple iPhone 6S 64GB Space Gray (Unlocked) &amp;amp; Lifeproof Case, Zagg HDX - Bid Now! Only $410… https://t.co/u6Nmmvnaeu https://t.co/KnVuUQDG6m</t>
  </si>
  <si>
    <t>http://www.twitter.com/Daidlo__Teopgu/status/725749114340818944</t>
  </si>
  <si>
    <t xml:space="preserve">725749112046518272 </t>
  </si>
  <si>
    <t>Apple iPhone SE 16GB Gold &amp;amp; White Verizon / Factory Unlocked With Original Box - Bid Now! … https://t.co/0P2IRHziJX https://t.co/vecm1A2GGp</t>
  </si>
  <si>
    <t>http://www.twitter.com/Faufbe__Kuozre/status/725749112046518272</t>
  </si>
  <si>
    <t xml:space="preserve">725749111228620800 </t>
  </si>
  <si>
    <t>Apple iPhone 6S Plus (Latest Model) - 128GB - Gold (Unlocked) Smartphone - Bid Now! Only $… https://t.co/qH15pnHrSl https://t.co/LYjicqdX7V</t>
  </si>
  <si>
    <t>http://www.twitter.com/Daidlo__Teopgu/status/725749111228620800</t>
  </si>
  <si>
    <t xml:space="preserve">725749110901448704 </t>
  </si>
  <si>
    <t>Ana_Thomson</t>
  </si>
  <si>
    <t>ptv/sws •14 DAYS TIL #MISADVENTURES</t>
  </si>
  <si>
    <t>http://pbs.twimg.com/profile_images/724931264260747265/t7owb6Ol_normal.jpg</t>
  </si>
  <si>
    <t>http://www.twitter.com/Ana_Thomson/status/725749110901448704</t>
  </si>
  <si>
    <t xml:space="preserve">725749110683344896 </t>
  </si>
  <si>
    <t>@cerc444 You need to check  out this new sneaker app here https://t.co/5WZIVdiMq7 https://t.co/nZskYmjR5v</t>
  </si>
  <si>
    <t>http://www.twitter.com/fijokugyhoxu/status/725749110683344896</t>
  </si>
  <si>
    <t xml:space="preserve">725749110293188608 </t>
  </si>
  <si>
    <t>【サカつくシュート】ガチャで★4マルディナをゲット！
https://t.co/z0sm3YUIww</t>
  </si>
  <si>
    <t>http://www.twitter.com/sunny_sideup49/status/725749110293188608</t>
  </si>
  <si>
    <t xml:space="preserve">725749109726973952 </t>
  </si>
  <si>
    <t>@apple_p_UK 簡単すぎないですかゆっけさん？ww</t>
  </si>
  <si>
    <t>http://www.twitter.com/DYNAMIC_lvQueen/status/725749109726973952</t>
  </si>
  <si>
    <t xml:space="preserve">725749109328601088 </t>
  </si>
  <si>
    <t>Apple iPhone 6 - 16GB - Space Gray (Verizon) Smartphone - Bid Now! Only $280.0 https://t.co/4zyJr27vaB https://t.co/7xGxq0KL2N</t>
  </si>
  <si>
    <t>http://www.twitter.com/Faufbe__Kuozre/status/725749109328601088</t>
  </si>
  <si>
    <t xml:space="preserve">725749109173288960 </t>
  </si>
  <si>
    <t>椎ゐ</t>
  </si>
  <si>
    <t>shitya_je</t>
  </si>
  <si>
    <t>ニキ/とうらぶ雄叫び兼メモ用垢/関西社会人20↑/MMD視聴派/ノイズ多め/FRB基本無言</t>
  </si>
  <si>
    <t>http://pbs.twimg.com/profile_images/685331070447845376/tYcAV3j7_normal.jpg</t>
  </si>
  <si>
    <t>http://www.twitter.com/shitya_je/status/725749109173288960</t>
  </si>
  <si>
    <t xml:space="preserve">725749108942622721 </t>
  </si>
  <si>
    <t>iPad用　無料アプリ　ゲーム部門　第23位
キン肉マン　マッスルショット
https://t.co/lw98kAcIPW
【かんたん操作で爽快バトル】
超人たちを自在に操りシ...
#ゲーム #アプリ https://t.co/KQzQAAWNmW</t>
  </si>
  <si>
    <t>http://www.twitter.com/GameAppxx/status/725749108942622721</t>
  </si>
  <si>
    <t xml:space="preserve">725749108833570816 </t>
  </si>
  <si>
    <t>MrFieryShadow</t>
  </si>
  <si>
    <t>@LoRohland♡</t>
  </si>
  <si>
    <t>http://pbs.twimg.com/profile_images/687753757090643968/V5u3nl3z_normal.jpg</t>
  </si>
  <si>
    <t>http://www.twitter.com/MrFieryShadow/status/725749108833570816</t>
  </si>
  <si>
    <t xml:space="preserve">725749108561031168 </t>
  </si>
  <si>
    <t>Apple iPhone 6 Plus - 16GB - Silver (Factory Unlocked) Smartphone - Bid Now! Only $360.0 https://t.co/3kXIENnZRz https://t.co/TxMYxpNXh7</t>
  </si>
  <si>
    <t>http://www.twitter.com/Riiqjo__Gaohco/status/725749108561031168</t>
  </si>
  <si>
    <t xml:space="preserve">725749106673631233 </t>
  </si>
  <si>
    <t>Apple iPhone 6S (Latest Model) - 16GB - Gold (Bell Mobility Virgin Canada)  - Bid Now! Onl… https://t.co/h41Jk9Nbc0 https://t.co/4d4NAXMjKp</t>
  </si>
  <si>
    <t>http://www.twitter.com/Faufbe__Kuozre/status/725749106673631233</t>
  </si>
  <si>
    <t xml:space="preserve">725749106619080705 </t>
  </si>
  <si>
    <t>APPLE IPHONE 5S A1533 4G LTE FACTORY UNLOCKED 32GB SMARTPHONE SILVER - Bid Now! Only $192.5 https://t.co/FhFsixTHfZ https://t.co/fsBiOoOVxL</t>
  </si>
  <si>
    <t>http://www.twitter.com/Hainba__Seirye/status/725749106619080705</t>
  </si>
  <si>
    <t xml:space="preserve">725749105851568128 </t>
  </si>
  <si>
    <t>HeyImCory</t>
  </si>
  <si>
    <t>HeyImCory20</t>
  </si>
  <si>
    <t>Check out iDJ2Go, the turn table for iPhone and iPad I am making music for my vids https://t.co/UhEd7UaANL</t>
  </si>
  <si>
    <t>http://pbs.twimg.com/profile_images/648539364117639168/h9oJYmEr_normal.png</t>
  </si>
  <si>
    <t>http://www.twitter.com/HeyImCory20/status/725749105851568128</t>
  </si>
  <si>
    <t xml:space="preserve">725749105603928064 </t>
  </si>
  <si>
    <t>@apple_p_UK はず？？？？？(   ¯−¯ )</t>
  </si>
  <si>
    <t>http://www.twitter.com/apple_p_riho/status/725749105603928064</t>
  </si>
  <si>
    <t xml:space="preserve">725749105553760256 </t>
  </si>
  <si>
    <t>❤️ Oh_So_Me ❤️</t>
  </si>
  <si>
    <t>pcarnegia</t>
  </si>
  <si>
    <t>Love living my life! Love food, drink, &amp; happiness!</t>
  </si>
  <si>
    <t>http://pbs.twimg.com/profile_images/616287346774933504/cUrykDQ2_normal.jpg</t>
  </si>
  <si>
    <t>http://www.twitter.com/pcarnegia/status/725749105553760256</t>
  </si>
  <si>
    <t xml:space="preserve">725749104861663232 </t>
  </si>
  <si>
    <t>Apple iPhone 6 - 128GB - Space Grey (Unlocked) Smartphone  - Bid Now! Only $450.65 https://t.co/oQr1bfmE90 https://t.co/xb5ZnaMumw</t>
  </si>
  <si>
    <t>http://www.twitter.com/Daidlo__Teopgu/status/725749104861663232</t>
  </si>
  <si>
    <t xml:space="preserve">725749104437919744 </t>
  </si>
  <si>
    <t>Apple Iphone 6 - 16gb - Silver (sprint) Smartphone https://t.co/SHXt7CfnsH Last Second OutBid ↺RT, Favorite, Share</t>
  </si>
  <si>
    <t>http://www.twitter.com/FrankYoubidder/status/725749104437919744</t>
  </si>
  <si>
    <t xml:space="preserve">725749104085729280 </t>
  </si>
  <si>
    <t>kevin rolfe</t>
  </si>
  <si>
    <t>kevinfrankramag</t>
  </si>
  <si>
    <t>I'm playing #JackInTheBox from #ReflexGaming on my iPhone! https://t.co/YSwb7qz0zv https://t.co/C65F4ozPZX</t>
  </si>
  <si>
    <t>http://pbs.twimg.com/profile_images/678920056433152000/DZLOOQ5j_normal.jpg</t>
  </si>
  <si>
    <t>http://www.twitter.com/kevinfrankramag/status/725749104085729280</t>
  </si>
  <si>
    <t xml:space="preserve">725749103435591680 </t>
  </si>
  <si>
    <t>Apple iPhone 5S 32GB Factory Unlocked 4G LTE iOS Smartphone - Bid Now! Only $187.5 https://t.co/YrWXPfkx6D https://t.co/6GjasjtRxo</t>
  </si>
  <si>
    <t>http://www.twitter.com/Hainba__Seirye/status/725749103435591680</t>
  </si>
  <si>
    <t xml:space="preserve">725749103326535684 </t>
  </si>
  <si>
    <t>Apple iPhone 6S (Latest Model) - 64GB - Space Gray (AT&amp;amp;T) Smartphone - Bid Now! Only $475.0 https://t.co/cMrC885xon https://t.co/lsgpTfMv2Z</t>
  </si>
  <si>
    <t>http://www.twitter.com/Faufbe__Kuozre/status/725749103326535684</t>
  </si>
  <si>
    <t xml:space="preserve">725749103309672449 </t>
  </si>
  <si>
    <t>iPad用　無料アプリ　ゲーム部門　第22位
DARUMA -目玉を転がして入れ...
https://t.co/Sse1eG4Qny
目玉をジャンプで導いてダルマを完成させろ！！
【遊び...
#ゲーム #アプリ https://t.co/zL2NcICDzX</t>
  </si>
  <si>
    <t>http://www.twitter.com/GameAppxx/status/725749103309672449</t>
  </si>
  <si>
    <t xml:space="preserve">725749103016198144 </t>
  </si>
  <si>
    <t>Livia Quinn</t>
  </si>
  <si>
    <t>LiviaQuinn</t>
  </si>
  <si>
    <t>Visit my #StormLake world #pnr &amp; #military romance at http://t.co/eHwseN3fzh http://t.co/rUwZW8YlIj Kindness and respect 1st! I miss Scotland. #writers4vets</t>
  </si>
  <si>
    <t>http://pbs.twimg.com/profile_images/725417699916976128/oPwBrAAW_normal.jpg</t>
  </si>
  <si>
    <t>http://www.twitter.com/LiviaQuinn/status/725749103016198144</t>
  </si>
  <si>
    <t xml:space="preserve">725749102936506368 </t>
  </si>
  <si>
    <t>torialy777</t>
  </si>
  <si>
    <t>For real fruity fun in your hand try this app from #Reflex Gaming! https://t.co/JkK72fBhOF https://t.co/EX2Yg1l91z</t>
  </si>
  <si>
    <t>http://www.twitter.com/torialy777/status/725749102936506368</t>
  </si>
  <si>
    <t xml:space="preserve">725749102915411968 </t>
  </si>
  <si>
    <t>Romesh Sharma</t>
  </si>
  <si>
    <t>sharmaromesh</t>
  </si>
  <si>
    <t>Staying Relevant by Start Up Coaching &amp; Imparting Leadership Skills, Lessons Learnt &amp; Best Practices &amp; Benchmarking.</t>
  </si>
  <si>
    <t>Interesting possibilities Apple buying Tesla Motors, Elon Musk stepping into the shoes of Steve Jobs, Tim Cook respo…https://t.co/A9CU1m3bOC</t>
  </si>
  <si>
    <t>http://pbs.twimg.com/profile_images/626438811736653824/zuGblYyK_normal.jpg</t>
  </si>
  <si>
    <t>http://www.twitter.com/sharmaromesh/status/725749102915411968</t>
  </si>
  <si>
    <t xml:space="preserve">725749102156374016 </t>
  </si>
  <si>
    <t>traderformن</t>
  </si>
  <si>
    <t>traderform</t>
  </si>
  <si>
    <t>je suis une licorne</t>
  </si>
  <si>
    <t>http://pbs.twimg.com/profile_images/587680197727674369/Z6Q-REfD_normal.jpg</t>
  </si>
  <si>
    <t>http://www.twitter.com/traderform/status/725749102156374016</t>
  </si>
  <si>
    <t xml:space="preserve">725749102139547648 </t>
  </si>
  <si>
    <t>Daniellejh_xo</t>
  </si>
  <si>
    <t>warm nights &amp; cold patron</t>
  </si>
  <si>
    <t>@Rosean1 10 on Apple Music tonight! I'm so excited it's ridiculous 😩</t>
  </si>
  <si>
    <t>http://pbs.twimg.com/profile_images/722619093577105408/WW2dQeI__normal.jpg</t>
  </si>
  <si>
    <t>http://www.twitter.com/Daniellejh_xo/status/725749102139547648</t>
  </si>
  <si>
    <t xml:space="preserve">725749101548212228 </t>
  </si>
  <si>
    <t>yusuk</t>
  </si>
  <si>
    <t>yasukomcentee1</t>
  </si>
  <si>
    <t>A girl's legs are her best friends...but even the best of friends must part.</t>
  </si>
  <si>
    <t>Apple now supports Windows https://t.co/ltccWBFrO8</t>
  </si>
  <si>
    <t>http://pbs.twimg.com/profile_images/714710863542947840/X43RupX7_normal.jpg</t>
  </si>
  <si>
    <t>http://www.twitter.com/yasukomcentee1/status/725749101548212228</t>
  </si>
  <si>
    <t xml:space="preserve">725749100755468290 </t>
  </si>
  <si>
    <t>Jeronimo Clavijo Bae</t>
  </si>
  <si>
    <t>jeclaba</t>
  </si>
  <si>
    <t>http://pbs.twimg.com/profile_images/664867791963619328/g3xjI_gj_normal.jpg</t>
  </si>
  <si>
    <t>http://www.twitter.com/jeclaba/status/725749100755468290</t>
  </si>
  <si>
    <t xml:space="preserve">725749100646420480 </t>
  </si>
  <si>
    <t>~ACTIVE~ Apple iPhone 6 16GB SPACE GRAY (SPRINT) 6396 - Bid Now! Only $207.5 https://t.co/QsKbE3lfKC https://t.co/CadTXv3djn</t>
  </si>
  <si>
    <t>http://www.twitter.com/Faufbe__Kuozre/status/725749100646420480</t>
  </si>
  <si>
    <t xml:space="preserve">725749099933405184 </t>
  </si>
  <si>
    <t>Drifter_Mcfly</t>
  </si>
  <si>
    <t>Senor_FifiMcFLY</t>
  </si>
  <si>
    <t>I am señor fifi mcfly, gifted with EDUMACATION FAME. (episode 62, @54minutes 43seconds) TESD Town Drifter</t>
  </si>
  <si>
    <t>Hour 14, Apple Watch has died. Resistance is weak</t>
  </si>
  <si>
    <t>http://pbs.twimg.com/profile_images/694916074077319168/WvQB4ksQ_normal.jpg</t>
  </si>
  <si>
    <t>http://www.twitter.com/Senor_FifiMcFLY/status/725749099933405184</t>
  </si>
  <si>
    <t xml:space="preserve">725749099778195458 </t>
  </si>
  <si>
    <t>Create vector drawings on your iPad. Make a pdf. Then print.  https://t.co/XcRZoLDSWj #AirPrinter #Pilcrow https://t.co/150jCxsI38</t>
  </si>
  <si>
    <t>http://www.twitter.com/MoviePlayerApp/status/725749099778195458</t>
  </si>
  <si>
    <t xml:space="preserve">725749098939207680 </t>
  </si>
  <si>
    <t>RT @OriginalFunko: RT &amp;amp; follow @OriginalFunko for the chance to win a Women of Power box from @CollectorCorps! #NationalSuperheroDay https:…</t>
  </si>
  <si>
    <t>http://www.twitter.com/Apple_man24/status/725749098939207680</t>
  </si>
  <si>
    <t xml:space="preserve">725749098406547457 </t>
  </si>
  <si>
    <t>apple angel</t>
  </si>
  <si>
    <t>apple__angel</t>
  </si>
  <si>
    <t>腰は痛いしこんな時間にくしゃみが止まらない💨</t>
  </si>
  <si>
    <t>http://pbs.twimg.com/profile_images/594058677180444672/sZVC3g9P_normal.jpg</t>
  </si>
  <si>
    <t>http://www.twitter.com/apple__angel/status/725749098406547457</t>
  </si>
  <si>
    <t xml:space="preserve">725749097450209280 </t>
  </si>
  <si>
    <t>【白猫プロジェクト】(03:10)
招待コード[CNDXQFYDL]を入力するとジュエルが貰えるよ☆
DL先はこちら→https://t.co/NlhPezXnAe 
#KumatheBear</t>
  </si>
  <si>
    <t>http://www.twitter.com/rei_tyo999/status/725749097450209280</t>
  </si>
  <si>
    <t xml:space="preserve">725749097299324928 </t>
  </si>
  <si>
    <t>jonrauls</t>
  </si>
  <si>
    <t>http://pbs.twimg.com/profile_images/725748300524085248/gpttWhAu_normal.jpg</t>
  </si>
  <si>
    <t>http://www.twitter.com/jonrauls/status/725749097299324928</t>
  </si>
  <si>
    <t xml:space="preserve">725749097223737344 </t>
  </si>
  <si>
    <t>iPad用　無料アプリ　ゲーム部門　第21位
白猫プロジェクト
https://t.co/ZIF3iEDVZG
世界は、君の指先に託される――
コロプラが総力を結集し...
#ゲーム #アプリ https://t.co/XCi8gceDZH</t>
  </si>
  <si>
    <t>http://www.twitter.com/GameAppxx/status/725749097223737344</t>
  </si>
  <si>
    <t xml:space="preserve">725749095936217089 </t>
  </si>
  <si>
    <t>Enjoy listening to Can You Stand the Rain? Buy it right now on iTunes! https://t.co/wRccKikCas</t>
  </si>
  <si>
    <t>http://www.twitter.com/931WZAKOnAir/status/725749095936217089</t>
  </si>
  <si>
    <t xml:space="preserve">725749095629918208 </t>
  </si>
  <si>
    <t>【伊】geranio【日】ゼラニウム #イタリア語 【基礎単語】 https://t.co/OVKvdEZqHe</t>
  </si>
  <si>
    <t>http://www.twitter.com/ItalianTraining/status/725749095629918208</t>
  </si>
  <si>
    <t xml:space="preserve">725749094635819008 </t>
  </si>
  <si>
    <t>ya girl regan</t>
  </si>
  <si>
    <t>__regann</t>
  </si>
  <si>
    <t>whats cooler than being cool? ICE COLD</t>
  </si>
  <si>
    <t>http://pbs.twimg.com/profile_images/725197611389460480/zjg-rJX__normal.jpg</t>
  </si>
  <si>
    <t>http://www.twitter.com/__regann/status/725749094635819008</t>
  </si>
  <si>
    <t xml:space="preserve">725749093952196609 </t>
  </si>
  <si>
    <t>《形容詞》【韓】촌스럽다【読】チョンスロプタ【日】ダサい　 #韓国語 【辞書】 https://t.co/rv1ZeAa3ws 【単語】 https://t.co/hmyUBSmGvP</t>
  </si>
  <si>
    <t>http://www.twitter.com/Korean_Training/status/725749093952196609</t>
  </si>
  <si>
    <t xml:space="preserve">725749093075668993 </t>
  </si>
  <si>
    <t>Create vector drawings on your iPad. Make a pdf. Then print.  https://t.co/G3QbUcJuHM #AirPrinter #Pilcrow https://t.co/2MiULxnqz3</t>
  </si>
  <si>
    <t>http://www.twitter.com/iOSAirPrinter/status/725749093075668993</t>
  </si>
  <si>
    <t xml:space="preserve">725749093054726149 </t>
  </si>
  <si>
    <t>RT @Grand_Francais: L’ipad bientôt indispensable pour les vignerons? Apple en fait la promotion via @bourgognelive https://t.co/Wx164hCeUP</t>
  </si>
  <si>
    <t>http://www.twitter.com/le_coin_mobile/status/725749093054726149</t>
  </si>
  <si>
    <t xml:space="preserve">725749091989225472 </t>
  </si>
  <si>
    <t>RT @Berbba: https://t.co/lEIz4wDImA
&amp;gt;&amp;gt; https://t.co/8fBIdEfxyf https://t.co/nZQmCyUAV2</t>
  </si>
  <si>
    <t>http://www.twitter.com/Maybe_apple/status/725749091989225472</t>
  </si>
  <si>
    <t xml:space="preserve">725749091913879552 </t>
  </si>
  <si>
    <t>ThoseLittleStickers</t>
  </si>
  <si>
    <t>LittleStickers</t>
  </si>
  <si>
    <t>The Official Those Little Stickers Twitter Page. Discover top #iOS8 #iPhone #iPad #Galaxy #TLS #News. We Create Custom &amp; Unique Accessories for #Mobile #Devices</t>
  </si>
  <si>
    <t>"Deals: Grab the lowest prices on Apple's latest iMacs with AppleCare (up to $250 off) with exclusive coupons" https://t.co/tmOMalvwF7 #TL…</t>
  </si>
  <si>
    <t>14.8314</t>
  </si>
  <si>
    <t>120.5081</t>
  </si>
  <si>
    <t>Hermosa Beach</t>
  </si>
  <si>
    <t>http://pbs.twimg.com/profile_images/539934227718873089/uCA1h84i_normal.png</t>
  </si>
  <si>
    <t>http://www.twitter.com/LittleStickers/status/725749091913879552</t>
  </si>
  <si>
    <t xml:space="preserve">725749091783708672 </t>
  </si>
  <si>
    <t>Vandy</t>
  </si>
  <si>
    <t>Vandipants</t>
  </si>
  <si>
    <t>Brian Van Theemsche . . . Grinding for the future . . . πκα #350 . . . NM State Aggies . . . IG: vandipants</t>
  </si>
  <si>
    <t>RT @Adrian_G13: When you're going to pay for something and you forgot your wallet and they don't take Apple Pay 🙄🚮</t>
  </si>
  <si>
    <t>http://pbs.twimg.com/profile_images/717126550978605056/3QSamnG3_normal.jpg</t>
  </si>
  <si>
    <t>http://www.twitter.com/Vandipants/status/725749091783708672</t>
  </si>
  <si>
    <t xml:space="preserve">725749091490258944 </t>
  </si>
  <si>
    <t>Donaesaam</t>
  </si>
  <si>
    <t>donnaessamm</t>
  </si>
  <si>
    <t>HAKUNA MATATA</t>
  </si>
  <si>
    <t>I got a free Twitboat in Ninja Fishing and I still can't stop playing! https://t.co/DiUGCAQnO3 #addicted #dontbotherme #ninjafishing</t>
  </si>
  <si>
    <t>http://pbs.twimg.com/profile_images/725318633577156612/oeqLwgeu_normal.jpg</t>
  </si>
  <si>
    <t>http://www.twitter.com/donnaessamm/status/725749091490258944</t>
  </si>
  <si>
    <t xml:space="preserve">725749090592559104 </t>
  </si>
  <si>
    <t>http://www.twitter.com/whoismillennium/status/725749090592559104</t>
  </si>
  <si>
    <t xml:space="preserve">725749090500239360 </t>
  </si>
  <si>
    <t>Xxlovely_musicXx</t>
  </si>
  <si>
    <t>Emilymo08133732</t>
  </si>
  <si>
    <t>an old soul in a new generation 
     ❤❤❤❤❤❤❤❤❤❤❤❤❤❤❤❤</t>
  </si>
  <si>
    <t>http://pbs.twimg.com/profile_images/720131088803188736/Hy7q5OKH_normal.jpg</t>
  </si>
  <si>
    <t>http://www.twitter.com/Emilymo08133732/status/725749090500239360</t>
  </si>
  <si>
    <t xml:space="preserve">725749089565052928 </t>
  </si>
  <si>
    <t>For real fruity fun in your hand try this app from #Reflex Gaming! https://t.co/JkK72fBhOF https://t.co/62PJIgwR4I</t>
  </si>
  <si>
    <t>http://www.twitter.com/torialy777/status/725749089565052928</t>
  </si>
  <si>
    <t xml:space="preserve">725749089137209344 </t>
  </si>
  <si>
    <t>Baffled Ape</t>
  </si>
  <si>
    <t>TopMarksIT</t>
  </si>
  <si>
    <t>Baffled by the human race, Dad of 6, Mate of 1, Love Nature, Engineering, Saved by NHS, Stuck with Chronic Pain, Nature can provide Free #Green Clean #Energy</t>
  </si>
  <si>
    <t>Does Apple sales decline point to faultlines in global economy? ...  https://t.co/2J7iW8N8BQ</t>
  </si>
  <si>
    <t>UK Sussex Coast</t>
  </si>
  <si>
    <t>http://pbs.twimg.com/profile_images/3545294268/967753021d5f0eeae2f8993e55e45888_normal.jpeg</t>
  </si>
  <si>
    <t>http://www.twitter.com/TopMarksIT/status/725749089137209344</t>
  </si>
  <si>
    <t xml:space="preserve">725749088214507520 </t>
  </si>
  <si>
    <t>Alex Cart</t>
  </si>
  <si>
    <t>alex_carts</t>
  </si>
  <si>
    <t>BGR What's the purpose of the iPhone 7's most puzzling new feature? BGR One idea Apple might… https://t.co/EDJlNmWPnq</t>
  </si>
  <si>
    <t>http://www.twitter.com/alex_carts/status/725749088214507520</t>
  </si>
  <si>
    <t xml:space="preserve">725749088109645825 </t>
  </si>
  <si>
    <t>http://www.twitter.com/Rossmp412c/status/725749088109645825</t>
  </si>
  <si>
    <t xml:space="preserve">725749087933444096 </t>
  </si>
  <si>
    <t>Grey Apple iPhone 5S 16GB Mobile Smartphone Dual Core 1080P IOS Cell Phones - Bid Now! Onl… https://t.co/eVwgRBMIdn https://t.co/tn58sPq43N</t>
  </si>
  <si>
    <t>http://www.twitter.com/Luepdo__Teiwso/status/725749087933444096</t>
  </si>
  <si>
    <t xml:space="preserve">725749087660855301 </t>
  </si>
  <si>
    <t>x_kvyleigh_x</t>
  </si>
  <si>
    <t>i'll be lost until.   you find me.</t>
  </si>
  <si>
    <t>http://pbs.twimg.com/profile_images/722532222385942531/mLDMoHbY_normal.jpg</t>
  </si>
  <si>
    <t>http://www.twitter.com/x_kvyleigh_x/status/725749087660855301</t>
  </si>
  <si>
    <t xml:space="preserve">725749087388078080 </t>
  </si>
  <si>
    <t>Apple Ipad 1st Generation 64gb, Wi-fi + 3g (at&amp;amp;t), 9.7in - Black https://t.co/M7uUuhCwPp Ebay Snipe ↺RT, Favorite, Share</t>
  </si>
  <si>
    <t>http://www.twitter.com/FrankYoubidder/status/725749087388078080</t>
  </si>
  <si>
    <t xml:space="preserve">725749087203676160 </t>
  </si>
  <si>
    <t>RT @Thomasek_mac: Apple lance sa plateforme CareKit: Annoncée le mois dernier, la nouvelles plateforme iOS Ca... https://t.co/ci4DS4Apbe #a…</t>
  </si>
  <si>
    <t>http://www.twitter.com/le_coin_mobile/status/725749087203676160</t>
  </si>
  <si>
    <t xml:space="preserve">725749086780035074 </t>
  </si>
  <si>
    <t>Prof John D Brewer</t>
  </si>
  <si>
    <t>Prof_johnbrewer</t>
  </si>
  <si>
    <t>MRIA, FRSE, FAcSS, FRSA, Professor of Post Conflict Studies, former President British Sociological Association. Views are my own. RT not endorsements</t>
  </si>
  <si>
    <t>@itsandygill thanks for following. Via @FindUnfollower https://t.co/KTDMzVKQH0</t>
  </si>
  <si>
    <t>http://pbs.twimg.com/profile_images/687383816395210752/cDmJL5N5_normal.jpg</t>
  </si>
  <si>
    <t>http://www.twitter.com/Prof_johnbrewer/status/725749086780035074</t>
  </si>
  <si>
    <t xml:space="preserve">725749086591287296 </t>
  </si>
  <si>
    <t>Create vector drawings on your iPad. Make a pdf. Then print.  https://t.co/pYnEkAzBEU #AirPrinter #Pilcrow https://t.co/1HsM9myDax</t>
  </si>
  <si>
    <t>http://www.twitter.com/PilcrowAG/status/725749086591287296</t>
  </si>
  <si>
    <t xml:space="preserve">725749086427570177 </t>
  </si>
  <si>
    <t>TBHunterLady</t>
  </si>
  <si>
    <t>....passionate about Family, Friends, Thoroughbreds, Combined Training, Brittanys, German Shorthair Pointers, Upland Hunting!</t>
  </si>
  <si>
    <t>This. Game. #wordsontour #freepowerup #level310 #travel #tweet4bonus https://t.co/8kHRD0gLTu</t>
  </si>
  <si>
    <t>Milford, MA USA</t>
  </si>
  <si>
    <t>http://pbs.twimg.com/profile_images/1970498232/LUH.ScribePhoto_normal.jpg</t>
  </si>
  <si>
    <t>http://www.twitter.com/TBHunterLady/status/725749086427570177</t>
  </si>
  <si>
    <t xml:space="preserve">725749085274148864 </t>
  </si>
  <si>
    <t>iPad用　無料アプリ　ゲーム部門　第19位
[乃木坂46公式]乃木恋～坂道...
https://t.co/O4OCwDT5fE
乃木坂46の公式スマホゲームが遂に登場！
『あなたは、...
#ゲーム #アプリ https://t.co/XtZQvkxlUG</t>
  </si>
  <si>
    <t>http://www.twitter.com/GameAppxx/status/725749085274148864</t>
  </si>
  <si>
    <t xml:space="preserve">725749085161021440 </t>
  </si>
  <si>
    <t>Apple iPhone 6 Plus (Boost Mobile) No Reserve!! - Bid Now! Only $390.0 https://t.co/m6qBb7JDoC https://t.co/LIB2MMqIdn</t>
  </si>
  <si>
    <t>http://www.twitter.com/Luepdo__Teiwso/status/725749085161021440</t>
  </si>
  <si>
    <t xml:space="preserve">725749083185549312 </t>
  </si>
  <si>
    <t>Fiat Chrysler Open to Working With Apple as VW Seeks Other Partners https://t.co/pAAuMlbm8g</t>
  </si>
  <si>
    <t>22995</t>
  </si>
  <si>
    <t>http://www.twitter.com/bashooka/status/725749083185549312</t>
  </si>
  <si>
    <t xml:space="preserve">725749080748498945 </t>
  </si>
  <si>
    <t>iPad用　無料アプリ　ゲーム部門　第18位
モンスターストライク
https://t.co/Z2p1fdVkvT
◆祝・利用者3000万人突破！／テレビCM絶賛放映中！◆
最...
#ゲーム #アプリ https://t.co/vVLfrnloM8</t>
  </si>
  <si>
    <t>http://www.twitter.com/GameAppxx/status/725749080748498945</t>
  </si>
  <si>
    <t xml:space="preserve">725749080673116160 </t>
  </si>
  <si>
    <t>Только сегодня БЕСПЛАТНО Anchor Pointer — GPS Compass &amp;amp; Traveler's Navigator. Ссылочка https://t.co/EjSxqpJcXj</t>
  </si>
  <si>
    <t>http://www.twitter.com/MagicMouse_UA/status/725749080673116160</t>
  </si>
  <si>
    <t xml:space="preserve">725749080580722688 </t>
  </si>
  <si>
    <t>Apple doesn't fall far from market tree: Apple's fall has led to fears it's losing an innovation ed... https://t.co/gbw7T52BQZ ... #cnbc</t>
  </si>
  <si>
    <t>http://www.twitter.com/Aktienexperte/status/725749080580722688</t>
  </si>
  <si>
    <t xml:space="preserve">725749078366257153 </t>
  </si>
  <si>
    <t>Apple iPhone 6 Plus - 16GB - Silver (Factory Unlocked) Smartphone - Bid Now! Only $360.0 https://t.co/2SNodBpuej https://t.co/rDGXGD3hu0</t>
  </si>
  <si>
    <t>http://www.twitter.com/Luepdo__Teiwso/status/725749078366257153</t>
  </si>
  <si>
    <t xml:space="preserve">725749078299148288 </t>
  </si>
  <si>
    <t>RT @Naiane20161: Confira no Magazine 28reis: iPhone 6S Plus Apple 16GB 4G iOS 9 Tela 5.5" - 3D Touch Câm. 12MP Proc. Chip A9</t>
  </si>
  <si>
    <t>http://www.twitter.com/le_coin_mobile/status/725749078299148288</t>
  </si>
  <si>
    <t xml:space="preserve">725749077632229381 </t>
  </si>
  <si>
    <t>Andrew Horrobin</t>
  </si>
  <si>
    <t>AHorrobin1989</t>
  </si>
  <si>
    <t>A little bit different but a lot more fun!</t>
  </si>
  <si>
    <t>I'm playing Alice's Wonderland on my iPhone, on the app store: https://t.co/W9jCmRG2gy #Alice #Reflex https://t.co/bnYGPyXaSA</t>
  </si>
  <si>
    <t>http://pbs.twimg.com/profile_images/650621538857799680/UkFzp4y0_normal.jpg</t>
  </si>
  <si>
    <t>http://www.twitter.com/AHorrobin1989/status/725749077632229381</t>
  </si>
  <si>
    <t xml:space="preserve">725749077196070912 </t>
  </si>
  <si>
    <t>Bianca ✨</t>
  </si>
  <si>
    <t>obviouslybryan</t>
  </si>
  <si>
    <t>love and kindness are never wasted.</t>
  </si>
  <si>
    <t>http://pbs.twimg.com/profile_images/683478243299749889/31p2wpgq_normal.jpg</t>
  </si>
  <si>
    <t>http://www.twitter.com/obviouslybryan/status/725749077196070912</t>
  </si>
  <si>
    <t xml:space="preserve">725749076973654017 </t>
  </si>
  <si>
    <t>Playing A Horse With No Name by America from the album "America's Greatest Hits: History" - iTunes: https://t.co/lp55vdP2g0</t>
  </si>
  <si>
    <t>http://www.twitter.com/WLRARadioMusic/status/725749076973654017</t>
  </si>
  <si>
    <t xml:space="preserve">725749076227178496 </t>
  </si>
  <si>
    <t>Chewaka71</t>
  </si>
  <si>
    <t>Mejor trader del mundo.2º mejor trader de España.Multimillonario.Filántropo.Astronauta.Ironman.He subido al Everest y pisado el Polo Norte.Humilde y discreto.</t>
  </si>
  <si>
    <t>43.46472</t>
  </si>
  <si>
    <t>-3.80444</t>
  </si>
  <si>
    <t>Santander</t>
  </si>
  <si>
    <t>http://pbs.twimg.com/profile_images/478979479721611264/OeXO5Z5u_normal.png</t>
  </si>
  <si>
    <t>http://www.twitter.com/Chewaka71/status/725749076227178496</t>
  </si>
  <si>
    <t xml:space="preserve">725749076189417473 </t>
  </si>
  <si>
    <t>Stefan Csoka</t>
  </si>
  <si>
    <t>zwelch82</t>
  </si>
  <si>
    <t>Instagram: @zwelch82</t>
  </si>
  <si>
    <t>http://pbs.twimg.com/profile_images/428056975503405056/OiLPNsHs_normal.jpeg</t>
  </si>
  <si>
    <t>http://www.twitter.com/zwelch82/status/725749076189417473</t>
  </si>
  <si>
    <t xml:space="preserve">725749074960457729 </t>
  </si>
  <si>
    <t>angbella27</t>
  </si>
  <si>
    <t>Writer, Soul Reader, Badass Witch, part time zombie killer, full time TWD fan. ❤️ Norman ❤️ when he hits it right I give him a 2 for 1 coupon to BBQ</t>
  </si>
  <si>
    <t>https://t.co/yPLOujLg30 good stuff go get it</t>
  </si>
  <si>
    <t>http://pbs.twimg.com/profile_images/725167781889605636/BYJIApnv_normal.jpg</t>
  </si>
  <si>
    <t>http://www.twitter.com/angbella27/status/725749074960457729</t>
  </si>
  <si>
    <t xml:space="preserve">725749074880696320 </t>
  </si>
  <si>
    <t>iPad用　無料アプリ　ゲーム部門　第17位
ナンプレ！目に優しいナンバ...
https://t.co/fALdDAlDtT
○●　無料で遊べる　ナンプレ　300問！　○●
無料で300問...
#ゲーム #アプリ https://t.co/tlpBXPjvAF</t>
  </si>
  <si>
    <t>http://www.twitter.com/GameAppxx/status/725749074880696320</t>
  </si>
  <si>
    <t xml:space="preserve">725749073987383296 </t>
  </si>
  <si>
    <t>http://www.twitter.com/jacobward_11/status/725749073987383296</t>
  </si>
  <si>
    <t xml:space="preserve">725749073567866880 </t>
  </si>
  <si>
    <t>Gpup</t>
  </si>
  <si>
    <t>bodie57</t>
  </si>
  <si>
    <t>https://t.co/8BEHVUDpcz</t>
  </si>
  <si>
    <t>http://pbs.twimg.com/profile_images/2634505273/15c81dc618335df7c94ea3aa7bb6b588_normal.jpeg</t>
  </si>
  <si>
    <t>http://www.twitter.com/bodie57/status/725749073567866880</t>
  </si>
  <si>
    <t xml:space="preserve">725749072548761600 </t>
  </si>
  <si>
    <t>I've found a free lock pick in Storage Hunters UK: The Game! What can you find? Yet again 😂 https://t.co/mI8XIAztiR</t>
  </si>
  <si>
    <t>http://www.twitter.com/betty44549049/status/725749072548761600</t>
  </si>
  <si>
    <t xml:space="preserve">725749072087400448 </t>
  </si>
  <si>
    <t>$PRGN lets go to $3
https://t.co/B9mkDSveKV</t>
  </si>
  <si>
    <t>http://www.twitter.com/Svee16/status/725749072087400448</t>
  </si>
  <si>
    <t xml:space="preserve">725749071630196736 </t>
  </si>
  <si>
    <t>FLIP LEATHER CASE COVER FOR APPLE IPHONE 4 4S  FREE SCREEN PROTECTOR STYLUS - Buy It Now! … https://t.co/l68BUfML2v https://t.co/ubYCC6k8n0</t>
  </si>
  <si>
    <t>http://www.twitter.com/Poonco__Xaohsu/status/725749071630196736</t>
  </si>
  <si>
    <t xml:space="preserve">725749071466651652 </t>
  </si>
  <si>
    <t>AGraphicStyle</t>
  </si>
  <si>
    <t>Digital paper, clip art, illustration, graphics, scrapbooking &amp; background supplies in high quality &amp; unique design can be found in my #Etsy shop. Welcome!  ♥</t>
  </si>
  <si>
    <t>RT @trishaewood: Look! Blank Greeting Card. Apple For Teacher 7x5in Envelope https://t.co/IfzT1SinM8 @eBay #thankyouthursday #art #greeting…</t>
  </si>
  <si>
    <t>http://pbs.twimg.com/profile_images/481770229408595968/RTTP3cAk_normal.jpeg</t>
  </si>
  <si>
    <t>http://www.twitter.com/AGraphicStyle/status/725749071466651652</t>
  </si>
  <si>
    <t xml:space="preserve">725749071307235328 </t>
  </si>
  <si>
    <t>DREAMS - FLEETWOOD MAC do Album Greatest Hits - iTunes: https://t.co/0A1bG0fQNP</t>
  </si>
  <si>
    <t>http://www.twitter.com/diariofmaovivo/status/725749071307235328</t>
  </si>
  <si>
    <t xml:space="preserve">725749070527090688 </t>
  </si>
  <si>
    <t>Best Youtubers</t>
  </si>
  <si>
    <t>BestYouTubersYT</t>
  </si>
  <si>
    <t>supporting youtubers</t>
  </si>
  <si>
    <t>http://pbs.twimg.com/profile_images/659020121101475840/SjUCb5jT_normal.jpg</t>
  </si>
  <si>
    <t>http://www.twitter.com/BestYouTubersYT/status/725749070527090688</t>
  </si>
  <si>
    <t xml:space="preserve">725749070363394050 </t>
  </si>
  <si>
    <t>2万5763G集めました！「カマウォーズ　～逆襲のカマ～」#カマウォーズ https://t.co/xMENRD7nWG https://t.co/7a6mDyzesl</t>
  </si>
  <si>
    <t>http://www.twitter.com/kuamimi/status/725749070363394050</t>
  </si>
  <si>
    <t xml:space="preserve">725749069918793728 </t>
  </si>
  <si>
    <t>@pineafter_days 素敵な方が見つかるといいですね！(*・∀・)　私も亀の歩みながらちょっとずつ動き出してみています。</t>
  </si>
  <si>
    <t>http://www.twitter.com/snow_apple_sm/status/725749069918793728</t>
  </si>
  <si>
    <t xml:space="preserve">725749069348376576 </t>
  </si>
  <si>
    <t>iPad用　無料アプリ　ゲーム部門　第16位
Disney クロッシーロード
https://t.co/lW4HKzK9rn
こんな楽しいこと、ニワトリだけじゃもったいない！
1...
#ゲーム #アプリ https://t.co/1bdVE3kimG</t>
  </si>
  <si>
    <t>http://www.twitter.com/GameAppxx/status/725749069348376576</t>
  </si>
  <si>
    <t xml:space="preserve">725749069130379265 </t>
  </si>
  <si>
    <t>Apple iPhone 4 - 16GB - Black (Factory Unlocked) Smartphone  https://t.co/GhaNHjNMAg https://t.co/c1qcrwOmor</t>
  </si>
  <si>
    <t>http://www.twitter.com/garciagoliat3/status/725749069130379265</t>
  </si>
  <si>
    <t xml:space="preserve">725749069126193157 </t>
  </si>
  <si>
    <t>Munchkin et Moi</t>
  </si>
  <si>
    <t>munchkinetmoi</t>
  </si>
  <si>
    <t>Web boutique opening this Summer! Fashionable European shoes imported for little feet. I also blog @nexttonicx in my spare time</t>
  </si>
  <si>
    <t>The outcome of our impromptu #baking session. One #glutenfree apple cake 'tatin'. It's… https://t.co/eRIDhP4V8p</t>
  </si>
  <si>
    <t>http://pbs.twimg.com/profile_images/717804356548952067/GI8VPn7W_normal.jpg</t>
  </si>
  <si>
    <t>http://www.twitter.com/munchkinetmoi/status/725749069126193157</t>
  </si>
  <si>
    <t xml:space="preserve">725749068782292992 </t>
  </si>
  <si>
    <t>Big Data</t>
  </si>
  <si>
    <t>BigDataCC</t>
  </si>
  <si>
    <t>http://www.twitter.com/BigDataCC/status/725749068782292992</t>
  </si>
  <si>
    <t xml:space="preserve">725749068547428352 </t>
  </si>
  <si>
    <t>FLIP LEATHER CASE COVER FOR APPLE IPHONE 4 4S  FREE SCREEN PROTECTOR STYLUS - Buy It Now! … https://t.co/l68BUfML2v https://t.co/MiP5oqFVd3</t>
  </si>
  <si>
    <t>http://www.twitter.com/Poonco__Xaohsu/status/725749068547428352</t>
  </si>
  <si>
    <t xml:space="preserve">725749068278956032 </t>
  </si>
  <si>
    <t>270712</t>
  </si>
  <si>
    <t>silviamiel</t>
  </si>
  <si>
    <t>Harmonizer 4ever⭐️</t>
  </si>
  <si>
    <t>29392</t>
  </si>
  <si>
    <t>http://pbs.twimg.com/profile_images/688776885317308417/oIen8eRr_normal.jpg</t>
  </si>
  <si>
    <t>http://www.twitter.com/silviamiel/status/725749068278956032</t>
  </si>
  <si>
    <t xml:space="preserve">725749067339423748 </t>
  </si>
  <si>
    <t>Deals: Grab the lowest prices on Apple's latest iMacs with AppleCare (up to $250 off) with… https://t.co/VVFsrJoxL5</t>
  </si>
  <si>
    <t>http://www.twitter.com/pottertech/status/725749067339423748</t>
  </si>
  <si>
    <t xml:space="preserve">725749066295029760 </t>
  </si>
  <si>
    <t>APPLE IPHONE 5S A1533 4G LTE FACTORY UNLOCKED 32GB SMARTPHONE SILVER - Bid Now! Only $192.5 https://t.co/toMUclWCEK https://t.co/D4PMEYlF84</t>
  </si>
  <si>
    <t>http://www.twitter.com/Zeerbi__Keatko/status/725749066295029760</t>
  </si>
  <si>
    <t xml:space="preserve">725749065833693184 </t>
  </si>
  <si>
    <t>For Apple iPhone 6 Plus 5/5S 4S Fashion Wallet Stand Flip PU Leather Cover Case - Buy It N… https://t.co/u4MK382BK5 https://t.co/lm5xjuQCMY</t>
  </si>
  <si>
    <t>http://www.twitter.com/Poonco__Xaohsu/status/725749065833693184</t>
  </si>
  <si>
    <t xml:space="preserve">725749065552683012 </t>
  </si>
  <si>
    <t>NutELLA</t>
  </si>
  <si>
    <t>ella_p_p</t>
  </si>
  <si>
    <t>Bands are like Harry Potter. You don't choose the boy, the boy chooses you!</t>
  </si>
  <si>
    <t>http://pbs.twimg.com/profile_images/682304915914518528/FRaWKpBI_normal.jpg</t>
  </si>
  <si>
    <t>http://www.twitter.com/ella_p_p/status/725749065552683012</t>
  </si>
  <si>
    <t xml:space="preserve">725749065280008192 </t>
  </si>
  <si>
    <t>Look my watch</t>
  </si>
  <si>
    <t>PierreHwaqa</t>
  </si>
  <si>
    <t>RT @KroppDottyqa: Shaton is back BLAZING new music check it now! @ShatonsLyric - Highway Driving https://t.co/kT1g8E6s2T  #AONEMKTG https:/…</t>
  </si>
  <si>
    <t>http://pbs.twimg.com/profile_images/699885748892409857/_wOFZl09_normal.jpg</t>
  </si>
  <si>
    <t>http://www.twitter.com/PierreHwaqa/status/725749065280008192</t>
  </si>
  <si>
    <t xml:space="preserve">725749064235540481 </t>
  </si>
  <si>
    <t>kris vasquez</t>
  </si>
  <si>
    <t>Realkrisvasquez</t>
  </si>
  <si>
    <t>http://pbs.twimg.com/profile_images/620282904866869248/3OvUlstN_normal.jpg</t>
  </si>
  <si>
    <t>http://www.twitter.com/Realkrisvasquez/status/725749064235540481</t>
  </si>
  <si>
    <t xml:space="preserve">725749063971430400 </t>
  </si>
  <si>
    <t>Valley Family Fun</t>
  </si>
  <si>
    <t>ValleyFamilyFun</t>
  </si>
  <si>
    <t>For families looking for things to do in the Annapolis Valley, NS plus a blog for families everywhere. http://t.co/sWGBz6RCT0
Run by Laura Churchill Duke</t>
  </si>
  <si>
    <t>These Apple Cheesecake Bars with Streusel Topping are good, easy to make, feeds a crowd, and are always a big hit! https://t.co/AxVjgCM9XT</t>
  </si>
  <si>
    <t>Annapolis Valley, Nova Scotia</t>
  </si>
  <si>
    <t>http://pbs.twimg.com/profile_images/2538829797/4bh8d71p4bfpcqqxvizy_normal.jpeg</t>
  </si>
  <si>
    <t>http://www.twitter.com/ValleyFamilyFun/status/725749063971430400</t>
  </si>
  <si>
    <t xml:space="preserve">725749063539384320 </t>
  </si>
  <si>
    <t>EAZZY #NaNaRemix</t>
  </si>
  <si>
    <t>Eazzyfirstlady</t>
  </si>
  <si>
    <t>Hiplife/Afrobeats Artiste bookings-teameazzy@gmail.com. #NaNa on itunes</t>
  </si>
  <si>
    <t>Hi yal ..Checkout and Enjoy my featured playlist on #itunes https://t.co/rayNVbKzcK</t>
  </si>
  <si>
    <t>Ghana-Accra / West Africa</t>
  </si>
  <si>
    <t>http://pbs.twimg.com/profile_images/715930216628109312/u2I4m3mr_normal.jpg</t>
  </si>
  <si>
    <t>87568</t>
  </si>
  <si>
    <t>http://www.twitter.com/Eazzyfirstlady/status/725749063539384320</t>
  </si>
  <si>
    <t xml:space="preserve">725749062876696576 </t>
  </si>
  <si>
    <t>Apple iPhone 5S 32GB Factory Unlocked 4G LTE iOS Smartphone - Bid Now! Only $187.5 https://t.co/qbzFyIy2gp https://t.co/Akwz2dWZ0h</t>
  </si>
  <si>
    <t>http://www.twitter.com/Zeerbi__Keatko/status/725749062876696576</t>
  </si>
  <si>
    <t xml:space="preserve">725749062721359873 </t>
  </si>
  <si>
    <t>RT @RockMIXFM: #NowPlaying: @kingsharemband - Feels Real Good | https://t.co/HmA2zMSvPU | #80s  | #90s | #Rock | #ClassicRock | #HardRock…</t>
  </si>
  <si>
    <t>http://www.twitter.com/whoismillennium/status/725749062721359873</t>
  </si>
  <si>
    <t xml:space="preserve">725749062708940800 </t>
  </si>
  <si>
    <t>News Flash: Oklahoma Court Rules Unconscious Oral Sex Isn't Rape https://t.co/GEaF8nNvvV https://t.co/46bZK8Jy2F</t>
  </si>
  <si>
    <t>http://www.twitter.com/FunnyOrDieNews/status/725749062708940800</t>
  </si>
  <si>
    <t xml:space="preserve">725749062683770880 </t>
  </si>
  <si>
    <t>For Apple iPhone 6 Plus 5/5S 4S Fashion Wallet Stand Flip PU Leather Cover Case - Buy It N… https://t.co/u4MK382BK5 https://t.co/jwmi10dO9O</t>
  </si>
  <si>
    <t>http://www.twitter.com/Poonco__Xaohsu/status/725749062683770880</t>
  </si>
  <si>
    <t xml:space="preserve">725749062666866688 </t>
  </si>
  <si>
    <t>iPad用　無料アプリ　ゲーム部門　第15位
おそ松さん はちゃめちゃパー...
https://t.co/kRpF6WnmiC
あの人気TVアニメ「おそ松さん」の迷シーンがいろんなミ...
#ゲーム #アプリ https://t.co/x8VpWlziyj</t>
  </si>
  <si>
    <t>http://www.twitter.com/GameAppxx/status/725749062666866688</t>
  </si>
  <si>
    <t xml:space="preserve">725749060481736706 </t>
  </si>
  <si>
    <t>Grey Apple iPhone 5S 16GB Mobile Smartphone Dual Core 1080P IOS Cell Phones - Bid Now! Onl… https://t.co/PbQOHG8BMA https://t.co/qL5HmLrgbq</t>
  </si>
  <si>
    <t>http://www.twitter.com/Kaepbe__Taupmu/status/725749060481736706</t>
  </si>
  <si>
    <t xml:space="preserve">725749059558973441 </t>
  </si>
  <si>
    <t>For Apple iPhone 6 Plus 5/5S 4S Fashion Wallet Stand Flip PU Leather Cover Case - Buy It N… https://t.co/u4MK382BK5 https://t.co/Ws5JBDgI3R</t>
  </si>
  <si>
    <t>http://www.twitter.com/Poonco__Xaohsu/status/725749059558973441</t>
  </si>
  <si>
    <t xml:space="preserve">725749059219120128 </t>
  </si>
  <si>
    <t>Kim Xantana</t>
  </si>
  <si>
    <t>ninothemenvce</t>
  </si>
  <si>
    <t>Raising an army of positivity in the community (Photographer / Filmographer )</t>
  </si>
  <si>
    <t>http://pbs.twimg.com/profile_images/724738431063064577/n_fjXu3u_normal.jpg</t>
  </si>
  <si>
    <t>http://www.twitter.com/ninothemenvce/status/725749059219120128</t>
  </si>
  <si>
    <t xml:space="preserve">725749059156381697 </t>
  </si>
  <si>
    <t>RT @CMILANOTICIA: Encuentran a una persona muerta en una sede de #Apple en California https://t.co/fknbmW9J1C https://t.co/ODAuXLhK9K</t>
  </si>
  <si>
    <t>http://www.twitter.com/galante772/status/725749059156381697</t>
  </si>
  <si>
    <t xml:space="preserve">725749059042996224 </t>
  </si>
  <si>
    <t>Porsha</t>
  </si>
  <si>
    <t>CherchezLaPorsh</t>
  </si>
  <si>
    <t>I like em hiphop minded, kind hearted, designed with literature, inspired by art and moving with soul. ❤️❤️ ~✨Trust is the real currency✨~ Reppin' #TeamDAR</t>
  </si>
  <si>
    <t>RT @JimmyMakaveli: Listen to Punish Me (feat. Miss Jones) by Big Punisher on @AppleMusic. https://t.co/yGMq0o2v4Q</t>
  </si>
  <si>
    <t>http://pbs.twimg.com/profile_images/713837735291797505/3Y1_zalb_normal.jpg</t>
  </si>
  <si>
    <t>http://www.twitter.com/CherchezLaPorsh/status/725749059042996224</t>
  </si>
  <si>
    <t xml:space="preserve">725749058858549248 </t>
  </si>
  <si>
    <t>max0205</t>
  </si>
  <si>
    <t>max02050</t>
  </si>
  <si>
    <t>RT @clusterstock: CARL ICAHN IS DONE WITH APPLE https://t.co/R3WS8RiQrz https://t.co/M9LNgSKkMf</t>
  </si>
  <si>
    <t>http://pbs.twimg.com/profile_images/2223128719/IMG_6303_normal.jpg</t>
  </si>
  <si>
    <t>http://www.twitter.com/max02050/status/725749058858549248</t>
  </si>
  <si>
    <t xml:space="preserve">725749058531282944 </t>
  </si>
  <si>
    <t>［７］あなたのお使いの脱獄端末重いと感じることはありませんか？特にiphone4の方
そのまま使い続けるとフリーズして壊れてしまいますよ
せっかくの端末を文鎮化させてしまう前に軽量化代行の方始めたのでご相談ください2000円から代行可
あなたの脱獄端末もっと早く使えるようにします</t>
  </si>
  <si>
    <t>http://www.twitter.com/_Apple_4_4s_5/status/725749058531282944</t>
  </si>
  <si>
    <t xml:space="preserve">725749058019692549 </t>
  </si>
  <si>
    <t>Apple iPhone 6 Plus (Boost Mobile) No Reserve!! - Bid Now! Only $390.0 https://t.co/BK7CpasEoY https://t.co/YVBDmpDfFg</t>
  </si>
  <si>
    <t>http://www.twitter.com/Kaepbe__Taupmu/status/725749058019692549</t>
  </si>
  <si>
    <t xml:space="preserve">725749057713377281 </t>
  </si>
  <si>
    <t>iPad用　無料アプリ　ゲーム部門　第14位
クリスタル オブ リユニオン ...
https://t.co/vAxKSC6n7P
始めるなら今！
おトクなGWキャンペーン実施中！
ゲーム...
#ゲーム #アプリ https://t.co/L28WMkbloy</t>
  </si>
  <si>
    <t>http://www.twitter.com/GameAppxx/status/725749057713377281</t>
  </si>
  <si>
    <t xml:space="preserve">725749057499455491 </t>
  </si>
  <si>
    <t>Bill Lamb</t>
  </si>
  <si>
    <t>zachvat</t>
  </si>
  <si>
    <t>Retired newspaper editor.
BA, Criminal Justice
Graduate, DLIFLC
Never owned a Windows machine. Mac user since 1985.
Sometime designer &amp; front-end developer.</t>
  </si>
  <si>
    <t>http://pbs.twimg.com/profile_images/1344628571/me-300_normal.jpg</t>
  </si>
  <si>
    <t>http://www.twitter.com/zachvat/status/725749057499455491</t>
  </si>
  <si>
    <t xml:space="preserve">725749057071763456 </t>
  </si>
  <si>
    <t>Jorge Lopes</t>
  </si>
  <si>
    <t>jmlopes2</t>
  </si>
  <si>
    <t>Jornalista Time Out &amp; etc. || As minhas opiniões são só minhas || RTs são RTs</t>
  </si>
  <si>
    <t>http://pbs.twimg.com/profile_images/723197195789426689/-ckS2Mn4_normal.jpg</t>
  </si>
  <si>
    <t>http://www.twitter.com/jmlopes2/status/725749057071763456</t>
  </si>
  <si>
    <t xml:space="preserve">725749056375377920 </t>
  </si>
  <si>
    <t>+JEFF+</t>
  </si>
  <si>
    <t>1jeff_CR</t>
  </si>
  <si>
    <t>Fútbol | NFL | Metal | Playa | Improvisando en el paraíso Guanacasteco... Cuenta exclusiva para ocio, a joder a otro lado. | Snapchat • jefft0nes</t>
  </si>
  <si>
    <t>“Passenger” de @deftones en @AppleMusic. https://t.co/i18f7DrBLy</t>
  </si>
  <si>
    <t>http://pbs.twimg.com/profile_images/709934049595232256/x4KWOe2J_normal.jpg</t>
  </si>
  <si>
    <t>http://www.twitter.com/1jeff_CR/status/725749056375377920</t>
  </si>
  <si>
    <t xml:space="preserve">725749055930929152 </t>
  </si>
  <si>
    <t>Francisco Miranda</t>
  </si>
  <si>
    <t>Fran_mire</t>
  </si>
  <si>
    <t>❤️⛳️❤️</t>
  </si>
  <si>
    <t>Flappy Golf! Grassy Land hole 3 in 18 flaps! Can you beat it? https://t.co/xzapST5iwZ #flappygol https://t.co/CyVKTnhYL7</t>
  </si>
  <si>
    <t>http://pbs.twimg.com/profile_images/706953435808141312/I_TyeQd5_normal.jpg</t>
  </si>
  <si>
    <t>http://www.twitter.com/Fran_mire/status/725749055930929152</t>
  </si>
  <si>
    <t xml:space="preserve">725749055142273024 </t>
  </si>
  <si>
    <t>SLUMMMDOG</t>
  </si>
  <si>
    <t>RileyEscobar_</t>
  </si>
  <si>
    <t>Highly Favored #Strive</t>
  </si>
  <si>
    <t>http://pbs.twimg.com/profile_images/718971193814966273/xcMRiOhE_normal.jpg</t>
  </si>
  <si>
    <t>http://www.twitter.com/RileyEscobar_/status/725749055142273024</t>
  </si>
  <si>
    <t xml:space="preserve">725749054815219712 </t>
  </si>
  <si>
    <t>Zinowap_BOOMIN</t>
  </si>
  <si>
    <t>Mazino18</t>
  </si>
  <si>
    <t>BOOMIN</t>
  </si>
  <si>
    <t>I'm now an E-List celebrity in Kim Kardashian: Hollywood. You can be famous too by playing on iPhone!  https://t.co/0PtLI5VAsB</t>
  </si>
  <si>
    <t>http://pbs.twimg.com/profile_images/714735943828291584/CoTqNNDK_normal.jpg</t>
  </si>
  <si>
    <t>http://www.twitter.com/Mazino18/status/725749054815219712</t>
  </si>
  <si>
    <t xml:space="preserve">725749051962986497 </t>
  </si>
  <si>
    <t>iPad用　無料アプリ　ゲーム部門　第13位
CUBE 360°　～想像力×知能×反...
https://t.co/jqqnPYjjhG
あなたの脳に限界はありますか？
想像力×知能×反射神経
...
#ゲーム #アプリ https://t.co/4qQ5tCiBWS</t>
  </si>
  <si>
    <t>http://www.twitter.com/GameAppxx/status/725749051962986497</t>
  </si>
  <si>
    <t xml:space="preserve">725749051510120449 </t>
  </si>
  <si>
    <t>Apple iPhone 6 Plus - 16GB - Silver (Factory Unlocked) Smartphone - Bid Now! Only $360.0 https://t.co/ZbXs46raRw https://t.co/9Mwv04UtoN</t>
  </si>
  <si>
    <t>http://www.twitter.com/Kaepbe__Taupmu/status/725749051510120449</t>
  </si>
  <si>
    <t xml:space="preserve">725749049186521093 </t>
  </si>
  <si>
    <t>MasDescuentos.com</t>
  </si>
  <si>
    <t>MasDescuentosMX</t>
  </si>
  <si>
    <t>Promovemos tus descuentos y promociones aquí, SOLO INCLUYE el hashtag #MasDescuentos en tu tweet y de inmediato lo compartiremos.</t>
  </si>
  <si>
    <t>yosoyh Hola, desde luego y también tendremos promociones exclusivas para esta Venta Noctuna este 29 y 30 de abril. https://t.co/yob2sn9RAx…</t>
  </si>
  <si>
    <t>http://pbs.twimg.com/profile_images/635465076149882881/VhmsjYY1_normal.png</t>
  </si>
  <si>
    <t>http://www.twitter.com/MasDescuentosMX/status/725749049186521093</t>
  </si>
  <si>
    <t xml:space="preserve">725749047206793217 </t>
  </si>
  <si>
    <t>Anchor Pointer — GPS Compass &amp;amp; Traveler's Navigator by Alexander Deplov has gone FREE on t… https://t.co/2BQMkMPxmQ https://t.co/QbUzGei6Qm</t>
  </si>
  <si>
    <t>http://www.twitter.com/ThinkWasim/status/725749047206793217</t>
  </si>
  <si>
    <t xml:space="preserve">725749046804008960 </t>
  </si>
  <si>
    <t>Lovely Serving Bowl Haviland &amp;amp; Co.  Limoges  Schlesinger 66 Apple Blossom https://t.co/XGNJHwG0gu Last Second Ebay Bid ↺RT, Favo</t>
  </si>
  <si>
    <t>http://www.twitter.com/FrankYoubidder/status/725749046804008960</t>
  </si>
  <si>
    <t xml:space="preserve">725749046346805248 </t>
  </si>
  <si>
    <t>iPad用　無料アプリ　ゲーム部門　第12位
ディズニーマジカルダイス
https://t.co/Bg8v1vY7yU
ディズニーの様々な世界で仲間とリアルタイムで遊べる!
...
#ゲーム #アプリ https://t.co/pzVeWaLgPR</t>
  </si>
  <si>
    <t>http://www.twitter.com/GameAppxx/status/725749046346805248</t>
  </si>
  <si>
    <t xml:space="preserve">725749046279688192 </t>
  </si>
  <si>
    <t>國重 政喜</t>
  </si>
  <si>
    <t>mktky127</t>
  </si>
  <si>
    <t>375万2619MP集めました！「クトゥルフの蠱惑」#クトゥルフの蠱惑  https://t.co/9AbVFnk7Oc https://t.co/ezjpzBHj0j</t>
  </si>
  <si>
    <t>http://www.twitter.com/mktky127/status/725749046279688192</t>
  </si>
  <si>
    <t xml:space="preserve">725749046204358657 </t>
  </si>
  <si>
    <t>http://www.twitter.com/brandkaufman/status/725749046204358657</t>
  </si>
  <si>
    <t xml:space="preserve">725749045629734913 </t>
  </si>
  <si>
    <t>Это пугает: https://t.co/y5sWZeRg3I Используйте это приложение, чтобы быть готовым: https://t.co/VkIouiW1bJ https://t.co/GVHrm58Am5</t>
  </si>
  <si>
    <t>http://www.twitter.com/Geofisico1/status/725749045629734913</t>
  </si>
  <si>
    <t xml:space="preserve">725749045256441857 </t>
  </si>
  <si>
    <t>Это пугает: https://t.co/dCGOun2iDW Используйте это приложение, чтобы быть готовым: https://t.co/mENslMid1v https://t.co/JvlCQ140oN</t>
  </si>
  <si>
    <t>http://www.twitter.com/welcomeaboard09/status/725749045256441857</t>
  </si>
  <si>
    <t xml:space="preserve">725749044849479681 </t>
  </si>
  <si>
    <t>りしん</t>
  </si>
  <si>
    <t>DTa6h</t>
  </si>
  <si>
    <t>決めろ！最速ドリフト！スマートフォン向けドリフトゲーム「ドリフトスピリッツ」好評配信中！#ドリフトスピリッツ 4月29日 https://t.co/kNHTONZufd</t>
  </si>
  <si>
    <t>http://www.twitter.com/DTa6h/status/725749044849479681</t>
  </si>
  <si>
    <t xml:space="preserve">725749044769898496 </t>
  </si>
  <si>
    <t>RT @dcseifert: I'm very curious to use Pandora's upcoming streaming service based on Rdio https://t.co/Wb3XmqwyQ3</t>
  </si>
  <si>
    <t>20292</t>
  </si>
  <si>
    <t>http://www.twitter.com/anjalimullany/status/725749044769898496</t>
  </si>
  <si>
    <t xml:space="preserve">725749044753125376 </t>
  </si>
  <si>
    <t>Это пугает: https://t.co/zYTyOZS1nu Используйте это приложение, чтобы быть готовым: https://t.co/M9r1e5NiVa https://t.co/F2nXR4aQHj</t>
  </si>
  <si>
    <t>http://www.twitter.com/Gamer99531916/status/725749044753125376</t>
  </si>
  <si>
    <t xml:space="preserve">725749044723765248 </t>
  </si>
  <si>
    <t>mileyjdems</t>
  </si>
  <si>
    <t>listen all you want, but I'm not gonna stay</t>
  </si>
  <si>
    <t>http://pbs.twimg.com/profile_images/724926936506601472/vBak_LhO_normal.jpg</t>
  </si>
  <si>
    <t>9332</t>
  </si>
  <si>
    <t>6613</t>
  </si>
  <si>
    <t>http://www.twitter.com/mileyjdems/status/725749044723765248</t>
  </si>
  <si>
    <t xml:space="preserve">725749043662606336 </t>
  </si>
  <si>
    <t>Это пугает: https://t.co/BKsQScH6qB Используйте это приложение, чтобы быть готовым: https://t.co/aFH8u4fIzR https://t.co/gGXuwKTbIw</t>
  </si>
  <si>
    <t>4759</t>
  </si>
  <si>
    <t>http://www.twitter.com/lynxeyes2014/status/725749043662606336</t>
  </si>
  <si>
    <t xml:space="preserve">725749043465322497 </t>
  </si>
  <si>
    <t>nak-mas</t>
  </si>
  <si>
    <t>nak_mas77</t>
  </si>
  <si>
    <t>ダンジョンクリア！三ツ星評価取った！「太極パンダ」熱血の戦い、君も試してみる？  https://t.co/vYTlOoztPc https://t.co/Za4ZzfoUK5</t>
  </si>
  <si>
    <t>http://www.twitter.com/nak_mas77/status/725749043465322497</t>
  </si>
  <si>
    <t xml:space="preserve">725749042710503424 </t>
  </si>
  <si>
    <t>Это пугает: https://t.co/dtV9BKRwow Используйте это приложение, чтобы быть готовым: https://t.co/GHDrg4kEcm https://t.co/S8zi6DjHpF</t>
  </si>
  <si>
    <t>http://www.twitter.com/batmandarknight/status/725749042710503424</t>
  </si>
  <si>
    <t xml:space="preserve">725749042353983489 </t>
  </si>
  <si>
    <t>Brad Schrock</t>
  </si>
  <si>
    <t>Schrocklaw</t>
  </si>
  <si>
    <t>Schrock Law Office PC serving businesses and individuals. Business law, personal injury, litigation, wills and trusts. Like indoor soccer, golf, fitness.</t>
  </si>
  <si>
    <t>Apple agreed to $24.9 million settlement over claims that a professor &amp;amp; doc. student had developed Siri technology. https://t.co/pyAIPDyh6A</t>
  </si>
  <si>
    <t>http://pbs.twimg.com/profile_images/651414765814726656/rRKzeKTL_normal.jpg</t>
  </si>
  <si>
    <t>http://www.twitter.com/Schrocklaw/status/725749042353983489</t>
  </si>
  <si>
    <t xml:space="preserve">725749041276002308 </t>
  </si>
  <si>
    <t>Это пугает: https://t.co/eZQGeNIy61 Используйте это приложение, чтобы быть готовым: https://t.co/ZR90tu2vkO https://t.co/a2ebTDoc3K</t>
  </si>
  <si>
    <t>http://www.twitter.com/KhalilBuyse/status/725749041276002308</t>
  </si>
  <si>
    <t xml:space="preserve">725749041183772672 </t>
  </si>
  <si>
    <t>Это пугает: https://t.co/uZe6GywOB8 Используйте это приложение, чтобы быть готовым: https://t.co/aT7cMT4MH3 https://t.co/OwDb4WzvYs</t>
  </si>
  <si>
    <t>http://www.twitter.com/officer_spock/status/725749041183772672</t>
  </si>
  <si>
    <t xml:space="preserve">725749041062137856 </t>
  </si>
  <si>
    <t>Это пугает: https://t.co/rFtDk6pNxt Используйте это приложение, чтобы быть готовым: https://t.co/cwPLDmvY6k https://t.co/fmCP0t6bbZ</t>
  </si>
  <si>
    <t>http://www.twitter.com/geofisico2011/status/725749041062137856</t>
  </si>
  <si>
    <t xml:space="preserve">725749040386850816 </t>
  </si>
  <si>
    <t>Randy L Wilson</t>
  </si>
  <si>
    <t>rlatimorew</t>
  </si>
  <si>
    <t>Inspired to share the Gospel, through leadership training worshops and development.  Innovative, creative and persistent</t>
  </si>
  <si>
    <t>Listen to The Anthem by Todd Dulaney on @AppleMusic. #WorshipHim https://t.co/XaEBnwwOOa</t>
  </si>
  <si>
    <t>http://pbs.twimg.com/profile_images/378800000748936937/918ed9b5520d75c2e5efe6b0026b2533_normal.jpeg</t>
  </si>
  <si>
    <t>http://www.twitter.com/rlatimorew/status/725749040386850816</t>
  </si>
  <si>
    <t xml:space="preserve">725749040361562112 </t>
  </si>
  <si>
    <t>iPad用　無料アプリ　ゲーム部門　第11位
BLADE -ブレイド 天から堕ち...
https://t.co/IsOB6Mq9tT
スマホで遊べる超正統派アクションRPG！
ド迫力グラフィ...
#ゲーム #アプリ https://t.co/Oye1elqbsW</t>
  </si>
  <si>
    <t>http://www.twitter.com/GameAppxx/status/725749040361562112</t>
  </si>
  <si>
    <t xml:space="preserve">725749040030355456 </t>
  </si>
  <si>
    <t>Chalene Johnson</t>
  </si>
  <si>
    <t>ChaleneJohnson</t>
  </si>
  <si>
    <t>Follow me for Systems that make life better || NY Times Best Seller || Top Podcaster Celebrity Trainer || internet Business Builder https://t.co/7Nxx60E1C1</t>
  </si>
  <si>
    <t>Here's some of the little known secret eating and nutritional habits of the super fit. https://t.co/t2nAoXy5Dr</t>
  </si>
  <si>
    <t>http://pbs.twimg.com/profile_images/842186207/n715959636_1216121_6022_normal.jpg</t>
  </si>
  <si>
    <t>98705</t>
  </si>
  <si>
    <t>9041</t>
  </si>
  <si>
    <t>http://www.twitter.com/ChaleneJohnson/status/725749040030355456</t>
  </si>
  <si>
    <t xml:space="preserve">725749039879229440 </t>
  </si>
  <si>
    <t>13の人格を持つ彼女がそこにいる。彼女のトラウマを消し去ることがあなたの使命愛・涙・別れ、最後に待ち受ける結末は...？ #多重人格彼女 https://t.co/4UNfXJ2F1w https://t.co/crBy6vtdm0</t>
  </si>
  <si>
    <t>http://www.twitter.com/01150406/status/725749039879229440</t>
  </si>
  <si>
    <t xml:space="preserve">725749037039767552 </t>
  </si>
  <si>
    <t>Clone Magic by TIEN NGUYEN VAN has gone FREE on the App Store. Download now. https://t.co/rxNDlgGQZ5 https://t.co/RDEHfRlvg4</t>
  </si>
  <si>
    <t>http://www.twitter.com/ThinkWasim/status/725749037039767552</t>
  </si>
  <si>
    <t xml:space="preserve">725749036104441856 </t>
  </si>
  <si>
    <t>FLIP LEATHER CASE COVER FOR APPLE IPHONE 4 4S  FREE SCREEN PROTECTOR STYLUS - Buy It Now! … https://t.co/GLK01E6hiq https://t.co/HHy7GItmHH</t>
  </si>
  <si>
    <t>http://www.twitter.com/Puugpo__Jiorju/status/725749036104441856</t>
  </si>
  <si>
    <t xml:space="preserve">725749036091744256 </t>
  </si>
  <si>
    <t>けいたろう　がまだせ！熊本！</t>
  </si>
  <si>
    <t>ktaros2</t>
  </si>
  <si>
    <t>フォローリムーブご自由に。SurfaceHubとPanasonicの動向に関心があります。</t>
  </si>
  <si>
    <t>RT @bigi415: Apple Pencil収納にピッタリのケースついに見つけた！　文房具屋さんに売ってたB6～B5用の手帳バンド付きペンケース。サイズきちきちだけど無駄なく収まるし、iPad Air 2用のスリップインケースにバンドかければ完璧！ https://t.c…</t>
  </si>
  <si>
    <t>http://pbs.twimg.com/profile_images/550158324591644672/pvC4eXE3_normal.jpeg</t>
  </si>
  <si>
    <t>http://www.twitter.com/ktaros2/status/725749036091744256</t>
  </si>
  <si>
    <t xml:space="preserve">725749035034918912 </t>
  </si>
  <si>
    <t>RT @Jens_Black: $AAPL are trading lower after Carl Icahn tells he has no longer any position. What happend to Apple i $150? #stocks #Markets</t>
  </si>
  <si>
    <t>http://www.twitter.com/jacobward_11/status/725749035034918912</t>
  </si>
  <si>
    <t xml:space="preserve">725749034967769089 </t>
  </si>
  <si>
    <t>iPad用　無料アプリ　ゲーム部門　第10位
LINE：ディズニー ツムツム
https://t.co/3nFnQLRzKF
"ディズニーストアで大人気のぬいぐるみTSUMTSUM(ツム...
#ゲーム #アプリ https://t.co/vYSmLgnqM2</t>
  </si>
  <si>
    <t>http://www.twitter.com/GameAppxx/status/725749034967769089</t>
  </si>
  <si>
    <t xml:space="preserve">725749034317533184 </t>
  </si>
  <si>
    <t>@JacNorwood Sry to interrupt that. I'll let you get back to you.</t>
  </si>
  <si>
    <t>http://www.twitter.com/Melissa_Apple/status/725749034317533184</t>
  </si>
  <si>
    <t xml:space="preserve">725749033298440193 </t>
  </si>
  <si>
    <t>FLIP LEATHER CASE COVER FOR APPLE IPHONE 4 4S  FREE SCREEN PROTECTOR STYLUS - Buy It Now! … https://t.co/GLK01E6hiq https://t.co/NHtpeUJVmQ</t>
  </si>
  <si>
    <t>http://www.twitter.com/Puugpo__Jiorju/status/725749033298440193</t>
  </si>
  <si>
    <t xml:space="preserve">725749031519944705 </t>
  </si>
  <si>
    <t>Free Texts Anywhere</t>
  </si>
  <si>
    <t>freetextanywher</t>
  </si>
  <si>
    <t>RT @PrimoConnect: Apple turns to smaller iPhone to win over China, India - CNET https://t.co/68prTlZ2l3 #iPhone https://t.co/ASICGC9u8z</t>
  </si>
  <si>
    <t>http://pbs.twimg.com/profile_images/694267257170567171/5jFaEspg_normal.png</t>
  </si>
  <si>
    <t>http://www.twitter.com/freetextanywher/status/725749031519944705</t>
  </si>
  <si>
    <t xml:space="preserve">725749030999961600 </t>
  </si>
  <si>
    <t>For Apple iPhone 6 Plus 5/5S 4S Fashion Wallet Stand Flip PU Leather Cover Case - Buy It N… https://t.co/CJOVTzP12o https://t.co/Xzt7AVTtXP</t>
  </si>
  <si>
    <t>http://www.twitter.com/Puugpo__Jiorju/status/725749030999961600</t>
  </si>
  <si>
    <t xml:space="preserve">725749029078863873 </t>
  </si>
  <si>
    <t>iPad用　無料アプリ　ゲーム部門　第9位
トムとジェリー ざくざくトレ...
https://t.co/2kBzHXtGlF
あのお騒がせコンビ、トムとジェリーが新しくて"痛快"な...
#ゲーム #アプリ https://t.co/ZEtxuPJhQc</t>
  </si>
  <si>
    <t>http://www.twitter.com/GameAppxx/status/725749029078863873</t>
  </si>
  <si>
    <t xml:space="preserve">725749028281946116 </t>
  </si>
  <si>
    <t>Mississippi Sax Fest</t>
  </si>
  <si>
    <t>MS_Sax_Festival</t>
  </si>
  <si>
    <t>Where the Harmonica sings the Blues!</t>
  </si>
  <si>
    <t>Listen to She Felt So Good by Jimmy McCracklin on @AppleMusic. https://t.co/GJHAHgalgw</t>
  </si>
  <si>
    <t>http://pbs.twimg.com/profile_images/706678772309823489/PoYrGFse_normal.jpg</t>
  </si>
  <si>
    <t>http://www.twitter.com/MS_Sax_Festival/status/725749028281946116</t>
  </si>
  <si>
    <t xml:space="preserve">725749027820556288 </t>
  </si>
  <si>
    <t>DÜFfy</t>
  </si>
  <si>
    <t>OYDuffy_</t>
  </si>
  <si>
    <t>OY x KingMate x #BlueSpirit x Avant Gardae</t>
  </si>
  <si>
    <t>Thank you💛 
https://t.co/88sUrj8cNn
ITunes
https://t.co/wuV0b3lopd
Spotify
https://t.co/hB5CtYSCu6
iheartradio</t>
  </si>
  <si>
    <t>http://pbs.twimg.com/profile_images/724426822356586496/_HIEpDKy_normal.jpg</t>
  </si>
  <si>
    <t>http://www.twitter.com/OYDuffy_/status/725749027820556288</t>
  </si>
  <si>
    <t xml:space="preserve">725749027602587648 </t>
  </si>
  <si>
    <t>michael covelli</t>
  </si>
  <si>
    <t>MichaelCovelli</t>
  </si>
  <si>
    <t>graphic design. dance music. sarcasm.</t>
  </si>
  <si>
    <t>"I spy on you in Heaven, you spy on me below
Why spy at all when there's nothing real to show?"
https://t.co/mJAEfDENMv
#WildYouth</t>
  </si>
  <si>
    <t>http://pbs.twimg.com/profile_images/722899855207743488/BJnI8dg-_normal.jpg</t>
  </si>
  <si>
    <t>http://www.twitter.com/MichaelCovelli/status/725749027602587648</t>
  </si>
  <si>
    <t xml:space="preserve">725749027137015808 </t>
  </si>
  <si>
    <t>For Apple iPhone 6 Plus 5/5S 4S Fashion Wallet Stand Flip PU Leather Cover Case - Buy It N… https://t.co/CJOVTzP12o https://t.co/l2Vw8vfCe4</t>
  </si>
  <si>
    <t>http://www.twitter.com/Puugpo__Jiorju/status/725749027137015808</t>
  </si>
  <si>
    <t xml:space="preserve">725749026348519425 </t>
  </si>
  <si>
    <t>Fabricio Coriolano </t>
  </si>
  <si>
    <t>lamparinna</t>
  </si>
  <si>
    <t> Lamparinna  é um Blog voltado a Publicidade, ações de Marketing, Estratégia, design e tudo que envolve muita criatividade e curiosidade.</t>
  </si>
  <si>
    <t>Thyra - The Minimal Photo Editor by Thomas Tsopanakis https://t.co/NbcV44jgaS</t>
  </si>
  <si>
    <t>http://pbs.twimg.com/profile_images/3485944446/8f683d154c133b7643ed12432338e78b_normal.jpeg</t>
  </si>
  <si>
    <t>http://www.twitter.com/lamparinna/status/725749026348519425</t>
  </si>
  <si>
    <t xml:space="preserve">725749025610158080 </t>
  </si>
  <si>
    <t>Hip-Hop KinG</t>
  </si>
  <si>
    <t>DoreenAdmad</t>
  </si>
  <si>
    <t>I am Hip-Hop King...
I love Hip-Hop....
cz it's my life...</t>
  </si>
  <si>
    <t>RT @IndieCastle: Now Playing: Excite by @SyckFlow - #Listen @ https://t.co/GNK7W8WJZ9
 - Buy it https://t.co/9OIqGZf2W4 https://t.co/7CgMIc…</t>
  </si>
  <si>
    <t>http://pbs.twimg.com/profile_images/715156015625412608/iCT-kXwA_normal.jpg</t>
  </si>
  <si>
    <t>http://www.twitter.com/DoreenAdmad/status/725749025610158080</t>
  </si>
  <si>
    <t xml:space="preserve">725749024880508930 </t>
  </si>
  <si>
    <t>Alexandre M. Assis</t>
  </si>
  <si>
    <t>AleAssis</t>
  </si>
  <si>
    <t>Paulista do vale do paraíba, desde pequeno encantado por São Paulo, paulistano de coração e moradia, adoro ver a cidade vazia.</t>
  </si>
  <si>
    <t>http://pbs.twimg.com/profile_images/559155513225527297/iTRbOgAC_normal.jpeg</t>
  </si>
  <si>
    <t>http://www.twitter.com/AleAssis/status/725749024880508930</t>
  </si>
  <si>
    <t xml:space="preserve">725749024519680001 </t>
  </si>
  <si>
    <t>Jeanique Cook</t>
  </si>
  <si>
    <t>JeaniqueCook</t>
  </si>
  <si>
    <t>Climb Real Estate - San Francisco 
Representing buyers and sellers.
jeanique@climbSF.com - @climbsf</t>
  </si>
  <si>
    <t>Body found in conference room at Apple’s Cupertino headquarters https://t.co/9Yei7mBHPg via @techcrunch</t>
  </si>
  <si>
    <t>http://pbs.twimg.com/profile_images/677085301156671489/6ATyd4bx_normal.jpg</t>
  </si>
  <si>
    <t>http://www.twitter.com/JeaniqueCook/status/725749024519680001</t>
  </si>
  <si>
    <t xml:space="preserve">725749024377163777 </t>
  </si>
  <si>
    <t>David Schenkel</t>
  </si>
  <si>
    <t>David_Schenkel</t>
  </si>
  <si>
    <t>Investor and observer of things not in compliance with normality</t>
  </si>
  <si>
    <t>Why Apple's fall confirmed my worst fear about EVERY stock: Advisor https://t.co/olAZwACEfc via @CNBC</t>
  </si>
  <si>
    <t>http://pbs.twimg.com/profile_images/585716588088844291/ovp4Gx0t_normal.jpg</t>
  </si>
  <si>
    <t>http://www.twitter.com/David_Schenkel/status/725749024377163777</t>
  </si>
  <si>
    <t xml:space="preserve">725749024171630593 </t>
  </si>
  <si>
    <t>Madalyn Sklar</t>
  </si>
  <si>
    <t>MadalynSklar</t>
  </si>
  <si>
    <t>Twitter Marketing Strategist. Speaker #SMMW16. Keynote #SMDayHou. Host of #TwitterSmarter chat Thursdays 1pm ET and Twitter Tips podcast https://t.co/nBDQrKfXRr</t>
  </si>
  <si>
    <t>Looking for Twitter tips from the pros? You'll find it at my #TwitterSmarter podcast. https://t.co/K6PBAyFeHt https://t.co/ZfhK1d1A4p</t>
  </si>
  <si>
    <t>http://pbs.twimg.com/profile_images/686424901540958208/G5PA4JQ3_normal.jpg</t>
  </si>
  <si>
    <t>49033</t>
  </si>
  <si>
    <t>40299</t>
  </si>
  <si>
    <t>http://www.twitter.com/MadalynSklar/status/725749024171630593</t>
  </si>
  <si>
    <t xml:space="preserve">725749024146354176 </t>
  </si>
  <si>
    <t>colocarto</t>
  </si>
  <si>
    <t>Colorado Cartographics LLC in its 6th year:  It's a geospatial solutions company. Please visit @frontrangeuas for our (UAS) drone services.</t>
  </si>
  <si>
    <t>Looks like Jony Ive better get cracking on some new designs https://t.co/fmOUfCjMvP</t>
  </si>
  <si>
    <t>http://pbs.twimg.com/profile_images/661966834518757376/ZpgI94Jf_normal.jpg</t>
  </si>
  <si>
    <t>http://www.twitter.com/colocarto/status/725749024146354176</t>
  </si>
  <si>
    <t xml:space="preserve">725749023353745409 </t>
  </si>
  <si>
    <t>For Apple iPhone 6 Plus 5/5S 4S Fashion Wallet Stand Flip PU Leather Cover Case - Buy It N… https://t.co/CJOVTzP12o https://t.co/9f0GSWJDCL</t>
  </si>
  <si>
    <t>http://www.twitter.com/Puugpo__Jiorju/status/725749023353745409</t>
  </si>
  <si>
    <t xml:space="preserve">725749023081041920 </t>
  </si>
  <si>
    <t>iPad用　無料アプリ　ゲーム部門　第8位
激突!! Ｊリーグ プニコンサ...
https://t.co/XWgaIympuG
すべてのサッカーフリークに。
Ｊリーグ公認！本格アク...
#ゲーム #アプリ https://t.co/4rLFhjuQGt</t>
  </si>
  <si>
    <t>http://www.twitter.com/GameAppxx/status/725749023081041920</t>
  </si>
  <si>
    <t xml:space="preserve">725749023076835332 </t>
  </si>
  <si>
    <t>New by No Doubt https://t.co/Z01acScs7p</t>
  </si>
  <si>
    <t>http://www.twitter.com/gabetrod/status/725749023076835332</t>
  </si>
  <si>
    <t xml:space="preserve">725749022833651713 </t>
  </si>
  <si>
    <t>Doctor asks a question when should you ask back https://t.co/gnGsXKBEri #success, #business, #entrepreneur,  #attitude</t>
  </si>
  <si>
    <t>http://www.twitter.com/LifeU3742/status/725749022833651713</t>
  </si>
  <si>
    <t xml:space="preserve">725749022498144256 </t>
  </si>
  <si>
    <t>Investopedia</t>
  </si>
  <si>
    <t>Sharper Insight.  Smarter Investing.</t>
  </si>
  <si>
    <t>http://pbs.twimg.com/profile_images/1891984499/Investopedia_I_normal.jpg</t>
  </si>
  <si>
    <t>53231</t>
  </si>
  <si>
    <t>http://www.twitter.com/Investopedia/status/725749022498144256</t>
  </si>
  <si>
    <t xml:space="preserve">725749022036774913 </t>
  </si>
  <si>
    <t>Anchor Pointer — GPS Compass (Find your parked car) by Alexander Deplov now FREE on the App Store. Download via https://t.co/780b1KfczP</t>
  </si>
  <si>
    <t>http://www.twitter.com/tzuffanelli/status/725749022036774913</t>
  </si>
  <si>
    <t xml:space="preserve">725749021818556416 </t>
  </si>
  <si>
    <t>It’s finally here! ❤️❤️❤️
RuPaul’s Drag Race: The Rusical by Lucian Piane
https://t.co/bKcUvRKHYy</t>
  </si>
  <si>
    <t>http://www.twitter.com/RevoLucian/status/725749021818556416</t>
  </si>
  <si>
    <t xml:space="preserve">725749021759807489 </t>
  </si>
  <si>
    <t>Juju Beaumer</t>
  </si>
  <si>
    <t>juju299ide</t>
  </si>
  <si>
    <t>Riding dirt bikes and jet skies kalebtyTrevor devinjoshMatthew</t>
  </si>
  <si>
    <t>Hey, check out this game, GyroSphere Trials! https://t.co/TgTmkjnalJ</t>
  </si>
  <si>
    <t>http://pbs.twimg.com/profile_images/677615618762248193/cWm8QMgU_normal.jpg</t>
  </si>
  <si>
    <t>http://www.twitter.com/juju299ide/status/725749021759807489</t>
  </si>
  <si>
    <t xml:space="preserve">725749020312915968 </t>
  </si>
  <si>
    <t>Apple Macbook Late 2007 A1181 White MB061LL/B 160GB 2.0 GHZ Core 2 Duo 2GB DDR2 https://t.co/CgDhSGqqK1 https://t.co/CKmXlXqY4g</t>
  </si>
  <si>
    <t>http://www.twitter.com/perezcrispinp1/status/725749020312915968</t>
  </si>
  <si>
    <t xml:space="preserve">725749020086407168 </t>
  </si>
  <si>
    <t>hi @washingtonpost iPhone app TheDonald does not want going viral #TellsItLikeItis https://t.co/s2RY8n4f8m</t>
  </si>
  <si>
    <t>http://www.twitter.com/MontesinosRob/status/725749020086407168</t>
  </si>
  <si>
    <t xml:space="preserve">725749019738144768 </t>
  </si>
  <si>
    <t>brıtt fılıøn</t>
  </si>
  <si>
    <t>nialls_boobies</t>
  </si>
  <si>
    <t>louis waved at my squad {edmonton} writer for @CelebMix</t>
  </si>
  <si>
    <t>http://pbs.twimg.com/profile_images/717904687085658112/cr-sfyw7_normal.jpg</t>
  </si>
  <si>
    <t>http://www.twitter.com/nialls_boobies/status/725749019738144768</t>
  </si>
  <si>
    <t xml:space="preserve">725749019675348993 </t>
  </si>
  <si>
    <t>Deals #2400 : https://t.co/Bn5vI2UWof Apple iPhone 5 32GB "Factory Unlocked" Black and White WiFi Smartphone https://t.co/ypeu3pAwsl</t>
  </si>
  <si>
    <t>http://www.twitter.com/EhsanOffers/status/725749019675348993</t>
  </si>
  <si>
    <t xml:space="preserve">725749019515883521 </t>
  </si>
  <si>
    <t>Jane Firebaugh</t>
  </si>
  <si>
    <t>Author_Jane_F</t>
  </si>
  <si>
    <t>Please retweet my pinned tweet. I always try to reciprocate. :) I follow back and unfollow back too.</t>
  </si>
  <si>
    <t>http://pbs.twimg.com/profile_images/670647897009057792/POJin_v9_normal.jpg</t>
  </si>
  <si>
    <t>http://www.twitter.com/Author_Jane_F/status/725749019515883521</t>
  </si>
  <si>
    <t xml:space="preserve">725749018521833472 </t>
  </si>
  <si>
    <t>d1mcdermott</t>
  </si>
  <si>
    <t>keep it simple</t>
  </si>
  <si>
    <t>http://www.twitter.com/d1mcdermott/status/725749018521833472</t>
  </si>
  <si>
    <t xml:space="preserve">725749018190483457 </t>
  </si>
  <si>
    <t>iPad用　無料アプリ　ゲーム部門　第7位
ピアノ タイル 2(ブラックタ...
https://t.co/LNw1TZZzkh
ピアノタイル2は人気ゲームPianoTiles(ブラックタイ...
#ゲーム #アプリ https://t.co/ajrDS1bppW</t>
  </si>
  <si>
    <t>http://www.twitter.com/GameAppxx/status/725749018190483457</t>
  </si>
  <si>
    <t xml:space="preserve">725749016227635201 </t>
  </si>
  <si>
    <t>http://www.twitter.com/jacobward_11/status/725749016227635201</t>
  </si>
  <si>
    <t xml:space="preserve">725749014839308288 </t>
  </si>
  <si>
    <t>Ben Bartenstein</t>
  </si>
  <si>
    <t>BenBartenstein</t>
  </si>
  <si>
    <t>LatAm reporter for Bloomberg. Past: @OutsideMagazine | المغرب | España @nyt_institute/@macalester alum bbartenstei3@bloomberg.net</t>
  </si>
  <si>
    <t>Breaking: Apple Drops to Lows After Icahn Tells CNBC He Sold Apple Stake https://t.co/xuaFR2B7YS via @business</t>
  </si>
  <si>
    <t>http://pbs.twimg.com/profile_images/693841912630022147/rejKIdBo_normal.jpg</t>
  </si>
  <si>
    <t>http://www.twitter.com/BenBartenstein/status/725749014839308288</t>
  </si>
  <si>
    <t xml:space="preserve">725749014101004288 </t>
  </si>
  <si>
    <t>http://www.twitter.com/msttrader/status/725749014101004288</t>
  </si>
  <si>
    <t xml:space="preserve">725749013832589312 </t>
  </si>
  <si>
    <t>iPad用　無料アプリ　ゲーム部門　第6位
セブンナイツ(Seven Knights)
https://t.co/gNVldEIjGZ
新感覚！リアルタイムターン制バトルRPG「セブンナイツ...
#ゲーム #アプリ https://t.co/i3wrmUtwMv</t>
  </si>
  <si>
    <t>http://www.twitter.com/GameAppxx/status/725749013832589312</t>
  </si>
  <si>
    <t xml:space="preserve">725749013497155586 </t>
  </si>
  <si>
    <t>Deals #2400 : https://t.co/nLcSPjMTnV Apple iPhone Two Back Case Cover(Leather &amp;amp; Clear) + One Aluminum Metal Bumper https://t.co/zsyjDIjWeU</t>
  </si>
  <si>
    <t>http://www.twitter.com/EhsanOffers/status/725749013497155586</t>
  </si>
  <si>
    <t xml:space="preserve">725749013430063104 </t>
  </si>
  <si>
    <t>Jose Luis Mendes Men</t>
  </si>
  <si>
    <t>JoseLui83127697</t>
  </si>
  <si>
    <t>RT @C5N: Las 10 preguntas que podrían hacerte en una entrevista laboral de Apple https://t.co/7UPOxhWxdL https://t.co/FoDcTEvK6t</t>
  </si>
  <si>
    <t>http://pbs.twimg.com/profile_images/650853658440138753/1f_ealZZ_normal.jpg</t>
  </si>
  <si>
    <t>http://www.twitter.com/JoseLui83127697/status/725749013430063104</t>
  </si>
  <si>
    <t xml:space="preserve">725749013295730688 </t>
  </si>
  <si>
    <t>Dre The 5-7</t>
  </si>
  <si>
    <t>2Tanks_DRE</t>
  </si>
  <si>
    <t>#CowboyNation #ClipperNation #USC✌️ #Dodgers #Kings
Professional Booty Rubber, DM for inquiries, Instagram twotanks &amp; Nice_soles http://t.co/uWyjzt1jrv</t>
  </si>
  <si>
    <t>Lmaooooo mixing henny &amp;amp; Snapple 😭 RT @Melly2times: Niggas drinking apple ciroc and themselves grown men smh</t>
  </si>
  <si>
    <t>http://pbs.twimg.com/profile_images/724522986959556608/BIb5Ohuy_normal.jpg</t>
  </si>
  <si>
    <t>http://www.twitter.com/2Tanks_DRE/status/725749013295730688</t>
  </si>
  <si>
    <t xml:space="preserve">725749012914118660 </t>
  </si>
  <si>
    <t>Pope Tone</t>
  </si>
  <si>
    <t>iEatiBeatRepeat</t>
  </si>
  <si>
    <t>#TRGG 
What's A Black Man To Do?
#RVARenaissance
SC - tone_loc
IG: vcrwheels</t>
  </si>
  <si>
    <t>http://pbs.twimg.com/profile_images/716435828982026241/OYyiRgw4_normal.jpg</t>
  </si>
  <si>
    <t>http://www.twitter.com/iEatiBeatRepeat/status/725749012914118660</t>
  </si>
  <si>
    <t xml:space="preserve">725749012201148416 </t>
  </si>
  <si>
    <t>kalos geron</t>
  </si>
  <si>
    <t>19geri78</t>
  </si>
  <si>
    <t>Non ha più senso scrivere per chi di tempo non ha per leggere......</t>
  </si>
  <si>
    <t>http://pbs.twimg.com/profile_images/725366513348300800/OArzHbRq_normal.jpg</t>
  </si>
  <si>
    <t>http://www.twitter.com/19geri78/status/725749012201148416</t>
  </si>
  <si>
    <t xml:space="preserve">725749012054286336 </t>
  </si>
  <si>
    <t>Apple iPhone SE 16GB Gold &amp;amp; White Verizon / Factory Unlocked With Original Box - Bid Now! … https://t.co/Quncxjq7yL https://t.co/MUHEPOfzzr</t>
  </si>
  <si>
    <t>http://www.twitter.com/Peanji__Loogja/status/725749012054286336</t>
  </si>
  <si>
    <t xml:space="preserve">725749011966205952 </t>
  </si>
  <si>
    <t>BBCHS Water Polo</t>
  </si>
  <si>
    <t>BBCHSWaterPolo</t>
  </si>
  <si>
    <t>Official twitter of the BBCHS Boys/Girls Water Polo teams - Ran by the coaching staff.</t>
  </si>
  <si>
    <t>RT @BBCHSAPT: @BBCHSWaterPolo hitting it hard #HammerDown  https://t.co/NVKiG3XcqA https://t.co/Lgv4yq1xzg</t>
  </si>
  <si>
    <t>http://pbs.twimg.com/profile_images/378800000822927097/bfda124fdaea01c7127f3071c3f02848_normal.jpeg</t>
  </si>
  <si>
    <t>http://www.twitter.com/BBCHSWaterPolo/status/725749011966205952</t>
  </si>
  <si>
    <t xml:space="preserve">725749011706187776 </t>
  </si>
  <si>
    <t>Apple iPhone SE 16GB Gold &amp;amp; White Verizon / Factory Unlocked With Original Box - Bid Now! … https://t.co/ZOHAJAc0mm https://t.co/lOH8d7qKtg</t>
  </si>
  <si>
    <t>http://www.twitter.com/Nealra__Puifpa/status/725749011706187776</t>
  </si>
  <si>
    <t xml:space="preserve">725749009634091009 </t>
  </si>
  <si>
    <t>Carmine Pirone</t>
  </si>
  <si>
    <t>CramersShirt</t>
  </si>
  <si>
    <t>My funds are closed. No affiliation with Jim Cramer.</t>
  </si>
  <si>
    <t>If you're selling Apple because of Carl....he ALREADY sold, he's not in front of you to the door anymore...and he had A LOT.</t>
  </si>
  <si>
    <t>http://pbs.twimg.com/profile_images/2557196219/images_normal.jpg</t>
  </si>
  <si>
    <t>http://www.twitter.com/CramersShirt/status/725749009634091009</t>
  </si>
  <si>
    <t xml:space="preserve">725749009558573056 </t>
  </si>
  <si>
    <t>KOTA/Oakley longboards with art by James Dietz - Military Times https://t.co/1OZBnafZrh</t>
  </si>
  <si>
    <t>http://www.twitter.com/cocolasvegas64/status/725749009558573056</t>
  </si>
  <si>
    <t xml:space="preserve">725749009130872835 </t>
  </si>
  <si>
    <t>Apple iPhone 6 - 16GB - Space Gray (Verizon) Smartphone - Bid Now! Only $280.0 https://t.co/tEA4TbIQf3 https://t.co/xOJXOs2DKv</t>
  </si>
  <si>
    <t>http://www.twitter.com/Peanji__Loogja/status/725749009130872835</t>
  </si>
  <si>
    <t xml:space="preserve">725749008707231744 </t>
  </si>
  <si>
    <t>ابو الجازي</t>
  </si>
  <si>
    <t>alprens1700</t>
  </si>
  <si>
    <t>جمعت 102 نجمة في #لعبة #رشفة #وصلة من #زيتونة
ايفون: https://t.co/sFSDIiZmFw
أندرويد: https://t.co/7uFdgKMSfK https://t.co/wN5s2LNrRU</t>
  </si>
  <si>
    <t>http://www.twitter.com/alprens1700/status/725749008707231744</t>
  </si>
  <si>
    <t xml:space="preserve">725749008665333760 </t>
  </si>
  <si>
    <t>sunilmore</t>
  </si>
  <si>
    <t>sunilbmore</t>
  </si>
  <si>
    <t>Trying to think of a motto since birth.  Creative soul with endless stream of ideas. #FulltimeMarketer. #WeekendCook Nostalgic about 90's.Nice to meet U</t>
  </si>
  <si>
    <t>RT @HasnaZarooriHai: Girlfriend *drags me inside Apple store*
Salesman : Kya dikhaun sir? 
Me : Meri aukaat dikha do</t>
  </si>
  <si>
    <t>http://pbs.twimg.com/profile_images/591275213771431936/ZMfLGAOC_normal.png</t>
  </si>
  <si>
    <t>http://www.twitter.com/sunilbmore/status/725749008665333760</t>
  </si>
  <si>
    <t xml:space="preserve">725749008493338624 </t>
  </si>
  <si>
    <t>Apple iPhone 6 - 16GB - Space Gray (Verizon) Smartphone - Bid Now! Only $280.0 https://t.co/VsPq0n93US https://t.co/pIfqHZPYt0</t>
  </si>
  <si>
    <t>http://www.twitter.com/Nealra__Puifpa/status/725749008493338624</t>
  </si>
  <si>
    <t xml:space="preserve">725749008342388737 </t>
  </si>
  <si>
    <t>LasNius</t>
  </si>
  <si>
    <t>LasNiusOficial</t>
  </si>
  <si>
    <t>Sitio web de entretenimiento y humor</t>
  </si>
  <si>
    <t>El FBI logró lo que muchos quisieran: 'Desbloqueó un iPhone', pero no pasa el secreto https://t.co/ViacEzqVl7</t>
  </si>
  <si>
    <t>http://pbs.twimg.com/profile_images/721528762576179201/egONIUdZ_normal.jpg</t>
  </si>
  <si>
    <t>http://www.twitter.com/LasNiusOficial/status/725749008342388737</t>
  </si>
  <si>
    <t xml:space="preserve">725749008119914496 </t>
  </si>
  <si>
    <t>Noliza Lapadu</t>
  </si>
  <si>
    <t>nolizalapadu</t>
  </si>
  <si>
    <t>Darling, you'll be okay ❤️. BMTH☂ . 19</t>
  </si>
  <si>
    <t>http://pbs.twimg.com/profile_images/722649396605792257/nrG1f_p1_normal.jpg</t>
  </si>
  <si>
    <t>http://www.twitter.com/nolizalapadu/status/725749008119914496</t>
  </si>
  <si>
    <t xml:space="preserve">725749007436357632 </t>
  </si>
  <si>
    <t>JessGatheringofMinds</t>
  </si>
  <si>
    <t>Gathering_Minds</t>
  </si>
  <si>
    <t>Former Boxer and BJJ Fighter, Model, Presenter of Knowledge Nation on @ukhealthradio, Creator of Gathering of Minds - Consciousness talks in London</t>
  </si>
  <si>
    <t>I cured myself of #IBS &amp;amp; a severe #BladderInfection with #Kinesiology #KnowledgeNationRadio https://t.co/27bt8MuCgB https://t.co/zRkupNtX8m</t>
  </si>
  <si>
    <t>http://pbs.twimg.com/profile_images/707298208918204416/ucZQJYbe_normal.jpg</t>
  </si>
  <si>
    <t>http://www.twitter.com/Gathering_Minds/status/725749007436357632</t>
  </si>
  <si>
    <t xml:space="preserve">725749007411113984 </t>
  </si>
  <si>
    <t>Apple Macbook Pro 15.4" Laptop (july, 2014) - Customized https://t.co/Q0PLTaZzpo Ebay Snipe ↺RT, Favorite, Share</t>
  </si>
  <si>
    <t>http://www.twitter.com/FrankYoubidder/status/725749007411113984</t>
  </si>
  <si>
    <t xml:space="preserve">725749007247507456 </t>
  </si>
  <si>
    <t>iPad用　無料アプリ　ゲーム部門　第5位
マーベル ツムツム
https://t.co/HDqt5WBMD4
マーベルヒーロー大集合！仲間とタッグでガチツムバトル...
#ゲーム #アプリ https://t.co/4yshReGkgX</t>
  </si>
  <si>
    <t>http://www.twitter.com/GameAppxx/status/725749007247507456</t>
  </si>
  <si>
    <t xml:space="preserve">725749006975033350 </t>
  </si>
  <si>
    <t>Danielle Greenwood</t>
  </si>
  <si>
    <t>Da_Greenwood</t>
  </si>
  <si>
    <t>@D_stead86 I put apple in mine and I swear it's nice ha! Rosemary Connery recipe 👏</t>
  </si>
  <si>
    <t>http://pbs.twimg.com/profile_images/715291338925871104/ZEuyBR5j_normal.jpg</t>
  </si>
  <si>
    <t>http://www.twitter.com/Da_Greenwood/status/725749006975033350</t>
  </si>
  <si>
    <t xml:space="preserve">725749006471585792 </t>
  </si>
  <si>
    <t>http://www.twitter.com/nolizalapadu/status/725749006471585792</t>
  </si>
  <si>
    <t xml:space="preserve">725749006433964032 </t>
  </si>
  <si>
    <t>Apple iPhone 6S (Latest Model) - 16GB - Gold (Bell Mobility Virgin Canada)  - Bid Now! Onl… https://t.co/wQQbaDBcjS https://t.co/GVWLeWqJrX</t>
  </si>
  <si>
    <t>http://www.twitter.com/Peanji__Loogja/status/725749006433964032</t>
  </si>
  <si>
    <t xml:space="preserve">725749006291230720 </t>
  </si>
  <si>
    <t>RT @Mengdak: 160428 맘마미아 퇴근길 서현이 프리뷰 https://t.co/SLmpZ4Lxxi</t>
  </si>
  <si>
    <t>http://www.twitter.com/Maybe_apple/status/725749006291230720</t>
  </si>
  <si>
    <t xml:space="preserve">725749004089348097 </t>
  </si>
  <si>
    <t>Apple iPhone 6S (Latest Model) - 16GB - Gold (Bell Mobility Virgin Canada)  - Bid Now! Onl… https://t.co/PBnxXQtDfK https://t.co/tIm6LGDdit</t>
  </si>
  <si>
    <t>http://www.twitter.com/Nealra__Puifpa/status/725749004089348097</t>
  </si>
  <si>
    <t xml:space="preserve">725749003749609473 </t>
  </si>
  <si>
    <t>Gloria Yaneth</t>
  </si>
  <si>
    <t>gybotero</t>
  </si>
  <si>
    <t>Become a Smurfs Village VIP to earn access to exclusive rewards! Now available in the #SmurfsVillage! https://t.co/ooQtpxv4pu</t>
  </si>
  <si>
    <t>http://pbs.twimg.com/profile_images/416780573429223424/okM7dv6l_normal.jpeg</t>
  </si>
  <si>
    <t>http://www.twitter.com/gybotero/status/725749003749609473</t>
  </si>
  <si>
    <t xml:space="preserve">725749003678179329 </t>
  </si>
  <si>
    <t>松山 大家</t>
  </si>
  <si>
    <t>matsuyamaooya</t>
  </si>
  <si>
    <t>100％会社員の収入に生活を頼ることに疑問を感じ、収入の複線化に取り組む。不動産、株式、アフィリエイト、海外オフショアなどわずか１年で資産１億２千万円、収入1,700万円突破</t>
  </si>
  <si>
    <t>成功は、最低の教師だ。優秀な人間をたぶらかして、失敗などありえないと思い込ませてしまう。（ビル・ゲイツ/Apple 創始者）</t>
  </si>
  <si>
    <t>http://pbs.twimg.com/profile_images/613113537041305600/hvY9qL6k_normal.png</t>
  </si>
  <si>
    <t>http://www.twitter.com/matsuyamaooya/status/725749003678179329</t>
  </si>
  <si>
    <t xml:space="preserve">725749003195813888 </t>
  </si>
  <si>
    <t>Nick Westergaard</t>
  </si>
  <si>
    <t>NickWestergaard</t>
  </si>
  <si>
    <t>Chief Brand Strategist @ https://t.co/WH53YMdI5o / Speaker / Educator / Host of #OnBrandPodcast &amp; #SocialBrand16 / Author of #GetScrappy https://t.co/Ri9dmUd4Tg</t>
  </si>
  <si>
    <t>Brand Consistency vs. Coherence with Barbara Apple Sullivan https://t.co/FRQxXx12Ji</t>
  </si>
  <si>
    <t>41.6764</t>
  </si>
  <si>
    <t>-91.58045</t>
  </si>
  <si>
    <t>Coralville, Iowa</t>
  </si>
  <si>
    <t>http://pbs.twimg.com/profile_images/694911569486974976/RvJBZnB6_normal.jpg</t>
  </si>
  <si>
    <t>http://www.twitter.com/NickWestergaard/status/725749003195813888</t>
  </si>
  <si>
    <t xml:space="preserve">725749002956730369 </t>
  </si>
  <si>
    <t>iPad用　無料アプリ　ゲーム部門　第4位
VALKYRIE ANATOMIA
https://t.co/MsN1eaUi3X
＜スクウェア・エニックス最新作RPG＞
◆戦乙女ヴァルキ...
#ゲーム #アプリ https://t.co/pl8O4F03Za</t>
  </si>
  <si>
    <t>http://www.twitter.com/GameAppxx/status/725749002956730369</t>
  </si>
  <si>
    <t xml:space="preserve">725749002935873537 </t>
  </si>
  <si>
    <t>Apple iPhone 6S (Latest Model) - 64GB - Space Gray (AT&amp;amp;T) Smartphone - Bid Now! Only $475.0 https://t.co/Xp85bGZHPC https://t.co/vCdUN1RHgG</t>
  </si>
  <si>
    <t>http://www.twitter.com/Peanji__Loogja/status/725749002935873537</t>
  </si>
  <si>
    <t xml:space="preserve">725749000960401408 </t>
  </si>
  <si>
    <t>貴官も我々と共に日本の平和を守らないか？
【美少女だらけの自衛隊が剣と魔法で戦ったら】
https://t.co/mbYVpChewf
#自衛隊 #美少女 #アプリ #ゲーム #無料 https://t.co/POZkFzXTzE</t>
  </si>
  <si>
    <t>http://www.twitter.com/doutei10cm/status/725749000960401408</t>
  </si>
  <si>
    <t xml:space="preserve">725749000767430660 </t>
  </si>
  <si>
    <t>rindzin</t>
  </si>
  <si>
    <t>My view on life. News. Facts Theory. Мультиязычный новостной блог</t>
  </si>
  <si>
    <t>#смартфоны Новинка от Apple - смартфон iPhone 5SЕ и обзор его возможностей https://t.co/pD4BQaW3PJ</t>
  </si>
  <si>
    <t>http://pbs.twimg.com/profile_images/893887290/int1130_normal.jpg</t>
  </si>
  <si>
    <t>http://www.twitter.com/rindzin/status/725749000767430660</t>
  </si>
  <si>
    <t xml:space="preserve">725748999978946561 </t>
  </si>
  <si>
    <t>Apple iPhone 6S (Latest Model) - 64GB - Space Gray (AT&amp;amp;T) Smartphone - Bid Now! Only $475.0 https://t.co/F8UZuU0vmA https://t.co/ASXVwoSSW5</t>
  </si>
  <si>
    <t>http://www.twitter.com/Nealra__Puifpa/status/725748999978946561</t>
  </si>
  <si>
    <t xml:space="preserve">725748999567867904 </t>
  </si>
  <si>
    <t>Adani MD</t>
  </si>
  <si>
    <t>Adaniconsultor</t>
  </si>
  <si>
    <t>Consultor que desarrolla actividades de Brand Team Building con Recursos de Ocio para eventos de empresas.
http://t.co/Baq1LxGI
http://t.co/ZuALiJwH</t>
  </si>
  <si>
    <t>Qué hay detrás de la histórica caída de ingresos de Apple - BBC Mundo https://t.co/CJ3kmDEBp1</t>
  </si>
  <si>
    <t>http://pbs.twimg.com/profile_images/599723446931709952/t5FA1-X9_normal.jpg</t>
  </si>
  <si>
    <t>http://www.twitter.com/Adaniconsultor/status/725748999567867904</t>
  </si>
  <si>
    <t xml:space="preserve">725748999400075265 </t>
  </si>
  <si>
    <t>~ACTIVE~ Apple iPhone 6 16GB SPACE GRAY (SPRINT) 6396 - Bid Now! Only $207.5 https://t.co/yvp454cy2E https://t.co/7RrsSNDd98</t>
  </si>
  <si>
    <t>http://www.twitter.com/Peanji__Loogja/status/725748999400075265</t>
  </si>
  <si>
    <t xml:space="preserve">725748998854852608 </t>
  </si>
  <si>
    <t>I'm playing #DoubleTake from #ReflexGaming on my iPhone! https://t.co/BLbxBgMg0y https://t.co/WX7dNg2rJP</t>
  </si>
  <si>
    <t>http://www.twitter.com/Liam_Clarke/status/725748998854852608</t>
  </si>
  <si>
    <t xml:space="preserve">725748998011686912 </t>
  </si>
  <si>
    <t>Austin D'Haenens</t>
  </si>
  <si>
    <t>WatUpAustiin</t>
  </si>
  <si>
    <t>wealth is of the heart and mind</t>
  </si>
  <si>
    <t>Let's hope apple's with the generosity today haha</t>
  </si>
  <si>
    <t>http://pbs.twimg.com/profile_images/712021172381032448/aHY6yXkv_normal.jpg</t>
  </si>
  <si>
    <t>http://www.twitter.com/WatUpAustiin/status/725748998011686912</t>
  </si>
  <si>
    <t xml:space="preserve">725748997885808640 </t>
  </si>
  <si>
    <t>今すぐ目を閉じて、好きな人の事を考えながら寝な。朝起きたら肌がつやつやになっているはず？
RT ねぇねぇ明日早起きなんだけど肌の調子悪かったらどうしよ…😨</t>
  </si>
  <si>
    <t>http://www.twitter.com/apple_p_UK/status/725748997885808640</t>
  </si>
  <si>
    <t xml:space="preserve">725748997474766848 </t>
  </si>
  <si>
    <t>iPad用　無料アプリ　ゲーム部門　第3位
逆転オセロニア
https://t.co/6BQmT8SyHm
負けてる時ほど面白い！
ドラマチック逆転バトル「逆転...
#ゲーム #アプリ https://t.co/D4hVyhSnVv</t>
  </si>
  <si>
    <t>http://www.twitter.com/GameAppxx/status/725748997474766848</t>
  </si>
  <si>
    <t xml:space="preserve">725748997093249024 </t>
  </si>
  <si>
    <t>~ACTIVE~ Apple iPhone 6 16GB SPACE GRAY (SPRINT) 6396 - Bid Now! Only $207.5 https://t.co/Vz3zQMwPnh https://t.co/xYSdCYgHtK</t>
  </si>
  <si>
    <t>http://www.twitter.com/Nealra__Puifpa/status/725748997093249024</t>
  </si>
  <si>
    <t xml:space="preserve">725748996665274369 </t>
  </si>
  <si>
    <t>I'm earning #mPOINTS with #SpinDaSlots ! https://t.co/n8HhsT83pq</t>
  </si>
  <si>
    <t>http://www.twitter.com/casey_hays/status/725748996665274369</t>
  </si>
  <si>
    <t xml:space="preserve">725748995839021056 </t>
  </si>
  <si>
    <t>مطالب داغ روز</t>
  </si>
  <si>
    <t>niloblog_posts</t>
  </si>
  <si>
    <t>نسل جدید Apple TV معرفی شد! https://t.co/rg8MZoSyQB</t>
  </si>
  <si>
    <t>http://pbs.twimg.com/profile_images/682300053986357248/1lkFxRKX_normal.jpg</t>
  </si>
  <si>
    <t>http://www.twitter.com/niloblog_posts/status/725748995839021056</t>
  </si>
  <si>
    <t xml:space="preserve">725748995809792000 </t>
  </si>
  <si>
    <t>bruhbanks</t>
  </si>
  <si>
    <t>if it's meant for you, you'll know.</t>
  </si>
  <si>
    <t>http://pbs.twimg.com/profile_images/709544661958787072/4IHPHKF4_normal.jpg</t>
  </si>
  <si>
    <t>http://www.twitter.com/bruhbanks/status/725748995809792000</t>
  </si>
  <si>
    <t xml:space="preserve">725748995235139584 </t>
  </si>
  <si>
    <t>RT @firstadopter: Check back here for updates -&amp;gt; CNBC: Icahn: We no longer have a position in Apple https://t.co/2inHxpkv8J $AAPL</t>
  </si>
  <si>
    <t>http://www.twitter.com/MaralynBurstein/status/725748995235139584</t>
  </si>
  <si>
    <t xml:space="preserve">725748994958307328 </t>
  </si>
  <si>
    <t>mohamad_amory</t>
  </si>
  <si>
    <t>Hey, check out this game, GyroSphere Trials! https://t.co/SegRw2BrwH</t>
  </si>
  <si>
    <t>http://www.twitter.com/mohamad_amory/status/725748994958307328</t>
  </si>
  <si>
    <t xml:space="preserve">725748994853449728 </t>
  </si>
  <si>
    <t>Fun vampire book with no sex, no bloodlust. #MGlit #vampire #funny #comingofage https://t.co/GZXdZ8BgWL</t>
  </si>
  <si>
    <t>http://www.twitter.com/Sakurapu11/status/725748994853449728</t>
  </si>
  <si>
    <t xml:space="preserve">725748994316464129 </t>
  </si>
  <si>
    <t>Letternumber7</t>
  </si>
  <si>
    <t>...I know the road is long. But with patience you will find, a new strength and peace of mind.</t>
  </si>
  <si>
    <t>...Baby One More Time by Britney Spears on @AppleMusic. // courtesy of @The_Statement  https://t.co/yPCX37UqTS</t>
  </si>
  <si>
    <t>http://pbs.twimg.com/profile_images/710262932450447360/w1zxjZM8_normal.jpg</t>
  </si>
  <si>
    <t>http://www.twitter.com/Letternumber7/status/725748994316464129</t>
  </si>
  <si>
    <t xml:space="preserve">725748994106871809 </t>
  </si>
  <si>
    <t>△勇気△</t>
  </si>
  <si>
    <t>yuukionyourface</t>
  </si>
  <si>
    <t>▼ 21 years old ▼ Zodiac - Libra ▼ I'm so tired of eating all of my misspoken words ▼ Graphic Designer ▼</t>
  </si>
  <si>
    <t>@MarikoYukaru @YSHREN666 I have neither sony nor apple headphones xD</t>
  </si>
  <si>
    <t>http://pbs.twimg.com/profile_images/724027615091286016/Q2RErlTE_normal.jpg</t>
  </si>
  <si>
    <t>http://www.twitter.com/yuukionyourface/status/725748994106871809</t>
  </si>
  <si>
    <t xml:space="preserve">725748993775403008 </t>
  </si>
  <si>
    <t>Sexy LumberJacques</t>
  </si>
  <si>
    <t>jpmarcotte</t>
  </si>
  <si>
    <t>If anyone else did this, they'd be sued by Apple and/or sent to jail for multiple hacking crimes. https://t.co/8BdKorKjiR</t>
  </si>
  <si>
    <t>http://pbs.twimg.com/profile_images/655588703897845760/Sq8smm0z_normal.jpg</t>
  </si>
  <si>
    <t>http://www.twitter.com/jpmarcotte/status/725748993775403008</t>
  </si>
  <si>
    <t xml:space="preserve">725748993595170817 </t>
  </si>
  <si>
    <t>jvdawada</t>
  </si>
  <si>
    <t>rest in paradise Marshean.</t>
  </si>
  <si>
    <t>RT @_SoloDoloMofo: Views from the 6 only comes out on Apple Music.</t>
  </si>
  <si>
    <t>http://pbs.twimg.com/profile_images/725586298275258368/4kWL9UjH_normal.jpg</t>
  </si>
  <si>
    <t>http://www.twitter.com/jvdawada/status/725748993595170817</t>
  </si>
  <si>
    <t xml:space="preserve">725748993456664576 </t>
  </si>
  <si>
    <t>Angelo</t>
  </si>
  <si>
    <t>Angelitoos</t>
  </si>
  <si>
    <t>the very same guy who said #Apple $aapl is worth USD 200... zzzz. good for Apple to have one PIA less... https://t.co/hSA3McthUp</t>
  </si>
  <si>
    <t>http://pbs.twimg.com/profile_images/1729738168/190997_10150168680006340_606991339_8385175_6710134_o_normal.jpg</t>
  </si>
  <si>
    <t>http://www.twitter.com/Angelitoos/status/725748993456664576</t>
  </si>
  <si>
    <t xml:space="preserve">725748993305751552 </t>
  </si>
  <si>
    <t>http://www.twitter.com/jacobward_11/status/725748993305751552</t>
  </si>
  <si>
    <t xml:space="preserve">725748993263718400 </t>
  </si>
  <si>
    <t>Misty (Huskey) Baker</t>
  </si>
  <si>
    <t>dawnfwc</t>
  </si>
  <si>
    <t>Live Life To The Fullest. Stop worrying about the things you don't have and be thankful for the things you do have.</t>
  </si>
  <si>
    <t>Apple Kiwi Kale gets me right!! @ Smoothie King https://t.co/ZITNHoc1Q0</t>
  </si>
  <si>
    <t>http://pbs.twimg.com/profile_images/2230136796/Me_WW_Party_normal.JPG</t>
  </si>
  <si>
    <t>http://www.twitter.com/dawnfwc/status/725748993263718400</t>
  </si>
  <si>
    <t xml:space="preserve">725748993247055872 </t>
  </si>
  <si>
    <t>LAPTEC Argentina</t>
  </si>
  <si>
    <t>LAPTEC</t>
  </si>
  <si>
    <t>Laptec - Venta de Respuestos Partes y accesorios para Notebooks. Venta mayorista y minorista. Atención al gremio</t>
  </si>
  <si>
    <t>Apple podrá saber si has manipulado el Macbook https://t.co/zSMu3ag6BH https://t.co/gvA6oXZ1Kc</t>
  </si>
  <si>
    <t>http://pbs.twimg.com/profile_images/600085507331096577/8dwBuvrG_normal.png</t>
  </si>
  <si>
    <t>http://www.twitter.com/LAPTEC/status/725748993247055872</t>
  </si>
  <si>
    <t xml:space="preserve">725748992852824064 </t>
  </si>
  <si>
    <t>suadofficial</t>
  </si>
  <si>
    <t>http://pbs.twimg.com/profile_images/724496589067313152/uHjEMjPU_normal.jpg</t>
  </si>
  <si>
    <t>http://www.twitter.com/suadofficial/status/725748992852824064</t>
  </si>
  <si>
    <t xml:space="preserve">725748992752103424 </t>
  </si>
  <si>
    <t>Lucianò</t>
  </si>
  <si>
    <t>TwoOSelm</t>
  </si>
  <si>
    <t>207 state of mind
Snapchat// MoLuciano</t>
  </si>
  <si>
    <t>http://pbs.twimg.com/profile_images/722819901979824128/1vck1ncE_normal.jpg</t>
  </si>
  <si>
    <t>http://www.twitter.com/TwoOSelm/status/725748992752103424</t>
  </si>
  <si>
    <t xml:space="preserve">725748991716024320 </t>
  </si>
  <si>
    <t>iPad用　無料アプリ　ゲーム部門　第2位
ポケモンコマスター
https://t.co/rfnjteNudX
ポケモンフィギュアが繰り広げる、超級戦略思考ゲーム！...
#ゲーム #アプリ https://t.co/QWMkQih0uH</t>
  </si>
  <si>
    <t>http://www.twitter.com/GameAppxx/status/725748991716024320</t>
  </si>
  <si>
    <t xml:space="preserve">725748990973759488 </t>
  </si>
  <si>
    <t>extremely good aucti</t>
  </si>
  <si>
    <t>cardenasamadis4</t>
  </si>
  <si>
    <t>extremely good auction</t>
  </si>
  <si>
    <t>JOHN LENNON INSTANT KARMA PLASTIC ONO BAND NM UK VINYL 7" PUSH SINGLE APPLE 1003 https://t.co/QsM6STJO4A https://t.co/JtNsFQV6Uy</t>
  </si>
  <si>
    <t>http://pbs.twimg.com/profile_images/565742784426934272/LBRhB-IS_normal.jpeg</t>
  </si>
  <si>
    <t>http://www.twitter.com/cardenasamadis4/status/725748990973759488</t>
  </si>
  <si>
    <t xml:space="preserve">725748990751416320 </t>
  </si>
  <si>
    <t>amar</t>
  </si>
  <si>
    <t>amar_alelyan</t>
  </si>
  <si>
    <t>http://pbs.twimg.com/profile_images/704058268390391808/PUMGFzks_normal.jpg</t>
  </si>
  <si>
    <t>http://www.twitter.com/amar_alelyan/status/725748990751416320</t>
  </si>
  <si>
    <t xml:space="preserve">725748990629666816 </t>
  </si>
  <si>
    <t>Chronicillnessisreal</t>
  </si>
  <si>
    <t>Chronicillness4</t>
  </si>
  <si>
    <t>Bringing awareness and knowledge to those suffering from chronic illness and mental health issues. Knowledge is power and together we are stronger!</t>
  </si>
  <si>
    <t>The What-Not-To-Do For Depression Checklist - The Good Men Project https://t.co/blKeEw7t4K</t>
  </si>
  <si>
    <t>http://pbs.twimg.com/profile_images/724794955785342976/i6hM58vk_normal.jpg</t>
  </si>
  <si>
    <t>http://www.twitter.com/Chronicillness4/status/725748990629666816</t>
  </si>
  <si>
    <t xml:space="preserve">725748989165973508 </t>
  </si>
  <si>
    <t>yasmine</t>
  </si>
  <si>
    <t>fab4jai</t>
  </si>
  <si>
    <t>jai brooks aka loml</t>
  </si>
  <si>
    <t>RT @JaiBrooks1: "Untold and Untrue" OUT NOW worldwide!! http://t.co/iwfB7VRqew -  #JanoskianstoNumber1 - RT for a follow!! ❤️ http://t.co/a…</t>
  </si>
  <si>
    <t>http://pbs.twimg.com/profile_images/722860563940904960/3nclfxVJ_normal.jpg</t>
  </si>
  <si>
    <t>http://www.twitter.com/fab4jai/status/725748989165973508</t>
  </si>
  <si>
    <t xml:space="preserve">725748988075462658 </t>
  </si>
  <si>
    <t>Ron Lassiter</t>
  </si>
  <si>
    <t>lassiter1228</t>
  </si>
  <si>
    <t>Hey, check out this game, GyroSphere Trials! https://t.co/qvCqigewyV</t>
  </si>
  <si>
    <t>http://pbs.twimg.com/profile_images/535266166433148928/h-_1IdT8_normal.jpeg</t>
  </si>
  <si>
    <t>http://www.twitter.com/lassiter1228/status/725748988075462658</t>
  </si>
  <si>
    <t xml:space="preserve">725748986359980032 </t>
  </si>
  <si>
    <t>evertfrans</t>
  </si>
  <si>
    <t>http://pbs.twimg.com/profile_images/533361265016844288/TkhTXwLq_normal.jpeg</t>
  </si>
  <si>
    <t>http://www.twitter.com/evertfrans/status/725748986359980032</t>
  </si>
  <si>
    <t xml:space="preserve">725748986351509504 </t>
  </si>
  <si>
    <t>4/29 3:10
ただ今のガチャ☆5確率は：5.6％
↓今すぐガチャる!↓
https://t.co/MX2gBfFjeQ
ガチャ結果を確認する場合は↓
https://t.co/8y6oiU3B27
#白猫 #ガチャ研</t>
  </si>
  <si>
    <t>http://www.twitter.com/shironekogatya/status/725748986351509504</t>
  </si>
  <si>
    <t xml:space="preserve">725748986313760769 </t>
  </si>
  <si>
    <t>4/29 3:10
ただ今のガチャ☆5確率は：26.7％
↓今すぐガチャる!↓
https://t.co/yVn5Cg6cZE
ガチャ結果を確認する場合は↓
https://t.co/9B0gaYu6Li
#ドカバト #ガチャ研</t>
  </si>
  <si>
    <t>http://www.twitter.com/dokabatogatya/status/725748986313760769</t>
  </si>
  <si>
    <t xml:space="preserve">725748986267709440 </t>
  </si>
  <si>
    <t>Ravi Shripal</t>
  </si>
  <si>
    <t>RaviShripal</t>
  </si>
  <si>
    <t>I will keep smiling, be positive and never give up! These are always my goals and my attitude</t>
  </si>
  <si>
    <t>23.16697</t>
  </si>
  <si>
    <t>79.95005999999999</t>
  </si>
  <si>
    <t>Jabalpur Madhya Pradesh INDIA</t>
  </si>
  <si>
    <t>http://pbs.twimg.com/profile_images/683185759906447361/OY_m6XDE_normal.jpg</t>
  </si>
  <si>
    <t>http://www.twitter.com/RaviShripal/status/725748986267709440</t>
  </si>
  <si>
    <t xml:space="preserve">725748986036903936 </t>
  </si>
  <si>
    <t>iPad用　無料アプリ　ゲーム部門　第1位
ONE PIECE サウザンドストーム
https://t.co/sNvPlTpQVR
□■□期間限定□■□
いまゲームを始めると、
「トラファルガ...
#ゲーム #アプリ https://t.co/vtDGx1dcJK</t>
  </si>
  <si>
    <t>http://www.twitter.com/GameAppxx/status/725748986036903936</t>
  </si>
  <si>
    <t xml:space="preserve">725748985726652416 </t>
  </si>
  <si>
    <t>@Ntiana_ @Opuofoni_ Why will we be buying song when we can get it from Apple Music.</t>
  </si>
  <si>
    <t>http://www.twitter.com/Chyboz/status/725748985726652416</t>
  </si>
  <si>
    <t xml:space="preserve">725748985080758272 </t>
  </si>
  <si>
    <t>Apple &amp;amp; Peach Sparkler ~ refreshing, healthy &amp;amp; delicious thirst quencher #drink 
Recipe: https://t.co/Fk07WAyvBn https://t.co/JRekAAq0d4</t>
  </si>
  <si>
    <t>http://www.twitter.com/WithABlast/status/725748985080758272</t>
  </si>
  <si>
    <t xml:space="preserve">725748982237020160 </t>
  </si>
  <si>
    <t>PERFORMAX Logistics</t>
  </si>
  <si>
    <t>PxMKT</t>
  </si>
  <si>
    <t>making it happen. design. web development. logistics. @BuffaloBrunch #2016</t>
  </si>
  <si>
    <t>http://pbs.twimg.com/profile_images/527089865562021888/hCnjEP4k_normal.jpeg</t>
  </si>
  <si>
    <t>http://www.twitter.com/PxMKT/status/725748982237020160</t>
  </si>
  <si>
    <t xml:space="preserve">725748981968572421 </t>
  </si>
  <si>
    <t>Black Duck Software</t>
  </si>
  <si>
    <t>black_duck_sw</t>
  </si>
  <si>
    <t>Black Duck products secure &amp; manage open source software worldwide, eliminating pain related to open source security vulnerabilities &amp; license compliance.</t>
  </si>
  <si>
    <t>China wants Apple's Source Code, but the Company Refused https://t.co/U3MGvRcDAE by @Swati_THN #opensource</t>
  </si>
  <si>
    <t>Burlington, MA</t>
  </si>
  <si>
    <t>http://pbs.twimg.com/profile_images/2758795286/9dab13f51db503a3af96963d7249d7f5_normal.png</t>
  </si>
  <si>
    <t>http://www.twitter.com/black_duck_sw/status/725748981968572421</t>
  </si>
  <si>
    <t xml:space="preserve">725748980521431040 </t>
  </si>
  <si>
    <t>涼</t>
  </si>
  <si>
    <t>BmfnQo</t>
  </si>
  <si>
    <t>1532000 人の勇敢な防衛軍兵士が
人類を救うためその命を散らしました！
アプリ：宇宙でも一兆人で殴り続けると死ぬ https://t.co/Qy0HTWlwsF https://t.co/erqom91enZ</t>
  </si>
  <si>
    <t>http://www.twitter.com/BmfnQo/status/725748980521431040</t>
  </si>
  <si>
    <t xml:space="preserve">725748979271606272 </t>
  </si>
  <si>
    <t>Michaelangelo</t>
  </si>
  <si>
    <t>niihilista</t>
  </si>
  <si>
    <t>Le mie passioni? Il calcio. / Cosmic Dust</t>
  </si>
  <si>
    <t>RT @BMWMotorsport: Always up-to-date with the BMW Motorsport app. iOS: https://t.co/GcdcpdWu7d, Android: https://t.co/zyaRdZxeqi https://t.…</t>
  </si>
  <si>
    <t>http://pbs.twimg.com/profile_images/712034588596510721/yoWrOCO-_normal.jpg</t>
  </si>
  <si>
    <t>http://www.twitter.com/niihilista/status/725748979271606272</t>
  </si>
  <si>
    <t xml:space="preserve">725748978726371328 </t>
  </si>
  <si>
    <t>Dimitri</t>
  </si>
  <si>
    <t>Dimitch17</t>
  </si>
  <si>
    <t>Business is the ultimate sport. You miss 100% of the shots you don't take. Stay hungry. Stay foolish.</t>
  </si>
  <si>
    <t>http://pbs.twimg.com/profile_images/1801618582/me_normal.jpg</t>
  </si>
  <si>
    <t>http://www.twitter.com/Dimitch17/status/725748978726371328</t>
  </si>
  <si>
    <t xml:space="preserve">725748978348777472 </t>
  </si>
  <si>
    <t>sandeag</t>
  </si>
  <si>
    <t>sandeag898</t>
  </si>
  <si>
    <t>Hey guys welcome to my Twitter! This is mainly for YouTube channel and Twitch streaming news. Kappa Krew Entertainment.</t>
  </si>
  <si>
    <t>Apple iPhone 3GS - 16GB - Black (AT&amp;amp;amp;T) Smartphone (MB715LL/A) - Bid Now! Only $9.5 https://t.co/WoBPyqTqQS https://t.co/SiB6Sii7NB</t>
  </si>
  <si>
    <t>http://pbs.twimg.com/profile_images/720011467332919296/cCyvqrQN_normal.jpg</t>
  </si>
  <si>
    <t>http://www.twitter.com/sandeag898/status/725748978348777472</t>
  </si>
  <si>
    <t xml:space="preserve">725748977598103552 </t>
  </si>
  <si>
    <t>BriannaNextDoor</t>
  </si>
  <si>
    <t>__bbrianna</t>
  </si>
  <si>
    <t>I hear you talkin bout we a lot... oh you speak French now?</t>
  </si>
  <si>
    <t>http://pbs.twimg.com/profile_images/711343866671042560/9dj1BFWC_normal.jpg</t>
  </si>
  <si>
    <t>http://www.twitter.com/__bbrianna/status/725748977598103552</t>
  </si>
  <si>
    <t xml:space="preserve">725748976184492032 </t>
  </si>
  <si>
    <t>Nestó (L)ucas</t>
  </si>
  <si>
    <t>Nestovile</t>
  </si>
  <si>
    <t>http://pbs.twimg.com/profile_images/724419792266887169/taAtr_4H_normal.jpg</t>
  </si>
  <si>
    <t>http://www.twitter.com/Nestovile/status/725748976184492032</t>
  </si>
  <si>
    <t xml:space="preserve">725748976054603777 </t>
  </si>
  <si>
    <t>Crystal Dianne</t>
  </si>
  <si>
    <t>crystaldianne97</t>
  </si>
  <si>
    <t>Live Music &amp; shit  MMaf // #TeamPanama</t>
  </si>
  <si>
    <t>@portia_apple o! It's pretty cool! Assumed it was urs bc of the posts lol</t>
  </si>
  <si>
    <t>41.74759</t>
  </si>
  <si>
    <t>-74.08681</t>
  </si>
  <si>
    <t>New Paltz, NY</t>
  </si>
  <si>
    <t>http://pbs.twimg.com/profile_images/723374777444884480/bh3q9Ow1_normal.jpg</t>
  </si>
  <si>
    <t>http://www.twitter.com/crystaldianne97/status/725748976054603777</t>
  </si>
  <si>
    <t xml:space="preserve">725748975957999618 </t>
  </si>
  <si>
    <t>Kirk Gibson</t>
  </si>
  <si>
    <t>Captain_Kirk_16</t>
  </si>
  <si>
    <t>RT @FCDallas: For the first time since September 2013, FCD will head to the Big Apple to face @NewYorkRedBulls  #NYRBvFCD 
https://t.co/QGC…</t>
  </si>
  <si>
    <t>http://pbs.twimg.com/profile_images/697843303400607744/ZCzgz75Z_normal.jpg</t>
  </si>
  <si>
    <t>http://www.twitter.com/Captain_Kirk_16/status/725748975957999618</t>
  </si>
  <si>
    <t xml:space="preserve">725748975068938243 </t>
  </si>
  <si>
    <t>❕David Ugochukwu❕</t>
  </si>
  <si>
    <t>fps__day</t>
  </si>
  <si>
    <t>David Ugochukwu|PHS Varsity Basketball|Class of 2017|#LackOfWorries</t>
  </si>
  <si>
    <t>http://pbs.twimg.com/profile_images/719036583752634368/YCvvNc5I_normal.jpg</t>
  </si>
  <si>
    <t>http://www.twitter.com/fps__day/status/725748975068938243</t>
  </si>
  <si>
    <t xml:space="preserve">725748974133633024 </t>
  </si>
  <si>
    <t>naavjyotsingh</t>
  </si>
  <si>
    <t>XXX.V.MMXI | ig : naavjyotsingh | sc: naaavsingh</t>
  </si>
  <si>
    <t>http://pbs.twimg.com/profile_images/703828682758971392/_1Yuoub8_normal.jpg</t>
  </si>
  <si>
    <t>http://www.twitter.com/naavjyotsingh/status/725748974133633024</t>
  </si>
  <si>
    <t xml:space="preserve">725748974058135552 </t>
  </si>
  <si>
    <t>Apple starts deploying Carekit for health apps https://t.co/bQejwwOjgl https://t.co/2UwKhQssAa #maypopnews #tech #IT #Biz</t>
  </si>
  <si>
    <t>http://www.twitter.com/Ldejouv/status/725748974058135552</t>
  </si>
  <si>
    <t xml:space="preserve">725748972128718849 </t>
  </si>
  <si>
    <t>Icahn: China "will come in and make it very difficult for Apple to sell there... you can do pretty much what you want there."</t>
  </si>
  <si>
    <t>http://www.twitter.com/Ev_Rosenfeld/status/725748972128718849</t>
  </si>
  <si>
    <t xml:space="preserve">725748971000332288 </t>
  </si>
  <si>
    <t>ZedOhAnyL</t>
  </si>
  <si>
    <t>LeDopeChick_</t>
  </si>
  <si>
    <t>Snapchat: zoreina</t>
  </si>
  <si>
    <t>Oh, wow! It seems I’m the best dressed at the party! #SUPERSTARLIFE https://t.co/QfimCx4eL1 https://t.co/xaoGSWqu2h</t>
  </si>
  <si>
    <t>http://pbs.twimg.com/profile_images/722897986410250242/-XfD1bwO_normal.jpg</t>
  </si>
  <si>
    <t>http://www.twitter.com/LeDopeChick_/status/725748971000332288</t>
  </si>
  <si>
    <t xml:space="preserve">725748970941607936 </t>
  </si>
  <si>
    <t>黒執事MARIA〜EIR ROCK!!!</t>
  </si>
  <si>
    <t>Blackbutler_M_</t>
  </si>
  <si>
    <t>【Soutien Diva】藍井エイル 【Participation】Eir Aoi LIVE TOUR 2016 ‘‘ D’AZUR-EST ’’ 【Password】The thought that I get in touch !!! 【Wish】エイルファンfollow me !!! Silence OK ♪</t>
  </si>
  <si>
    <t>タバサリサの "MOMENT of the WIND" を @AppleMusic で聴こう。
#Nowplaying  https://t.co/lceGFo4eqA</t>
  </si>
  <si>
    <t>http://pbs.twimg.com/profile_images/680389460400324608/v-89Vszx_normal.jpg</t>
  </si>
  <si>
    <t>http://www.twitter.com/Blackbutler_M_/status/725748970941607936</t>
  </si>
  <si>
    <t xml:space="preserve">725748970144800768 </t>
  </si>
  <si>
    <t>MaCaylah Quinn</t>
  </si>
  <si>
    <t>Anklebiter5sos</t>
  </si>
  <si>
    <t>❌I like bands and youtube❌                           The penis ate vagina pickle.                                I'm not a pop tart, I'm a punk tart</t>
  </si>
  <si>
    <t>http://pbs.twimg.com/profile_images/656548240050008064/djhmPCHl_normal.jpg</t>
  </si>
  <si>
    <t>http://www.twitter.com/Anklebiter5sos/status/725748970144800768</t>
  </si>
  <si>
    <t xml:space="preserve">725748969628794880 </t>
  </si>
  <si>
    <t>¿Apple ha perdido su magia? https://t.co/rauinZYRjL</t>
  </si>
  <si>
    <t>http://www.twitter.com/onlinecelaya/status/725748969628794880</t>
  </si>
  <si>
    <t xml:space="preserve">725748969280659456 </t>
  </si>
  <si>
    <t>@apple_p_UK おじさんのひとつ覚えみたいですなぁ～？(っ `-´ c)</t>
  </si>
  <si>
    <t>http://www.twitter.com/DYNAMIC_lvQueen/status/725748969280659456</t>
  </si>
  <si>
    <t xml:space="preserve">725748969050017792 </t>
  </si>
  <si>
    <t>not michael</t>
  </si>
  <si>
    <t>NumbmikIo</t>
  </si>
  <si>
    <t>SC = @Numbmiklo</t>
  </si>
  <si>
    <t>I got apple radio free... Tight... https://t.co/ePVKXoZjJD</t>
  </si>
  <si>
    <t>http://pbs.twimg.com/profile_images/717020193021513729/29uFaVha_normal.jpg</t>
  </si>
  <si>
    <t>http://www.twitter.com/NumbmikIo/status/725748969050017792</t>
  </si>
  <si>
    <t xml:space="preserve">725748967024238592 </t>
  </si>
  <si>
    <t>جبران القحطاني</t>
  </si>
  <si>
    <t>yazed2020</t>
  </si>
  <si>
    <t>‏‏ من صغرنامااثرالكلام فيما نعرف نفوسنا وعن بعض الكلام نحشمها.</t>
  </si>
  <si>
    <t>iTunes
theClinicians by STC
https://t.co/75ngoLs1J8</t>
  </si>
  <si>
    <t>http://pbs.twimg.com/profile_images/625417976678711296/tn2HfFzE_normal.jpg</t>
  </si>
  <si>
    <t>http://www.twitter.com/yazed2020/status/725748967024238592</t>
  </si>
  <si>
    <t xml:space="preserve">725748966990725120 </t>
  </si>
  <si>
    <t>Mme Horan❤Chloe mv❤</t>
  </si>
  <si>
    <t>lauchlo3105</t>
  </si>
  <si>
    <t>Chloé ma vie❤❤ Niall ma vie❤  Liam ❤ Louis ❤ Harry❤ DMS 5/5❤Daniel Radcliffe❤ Mika❤ Black M❤chloe mav❤~OTRAT BRUXELLES 13/06/15~ ❤</t>
  </si>
  <si>
    <t>130825</t>
  </si>
  <si>
    <t>Liège, Belgique</t>
  </si>
  <si>
    <t>http://pbs.twimg.com/profile_images/715593634654117888/7azRYCyP_normal.jpg</t>
  </si>
  <si>
    <t>http://www.twitter.com/lauchlo3105/status/725748966990725120</t>
  </si>
  <si>
    <t xml:space="preserve">725748966957178880 </t>
  </si>
  <si>
    <t>عبدالإله السقير</t>
  </si>
  <si>
    <t>rad2015</t>
  </si>
  <si>
    <t>انسان مو مثالي اتحادي صميم..كثير الرتويت عشان ماتقولو ماقلت لكم ..(الضحك ينسيك همك عشان كدا لايوقف)</t>
  </si>
  <si>
    <t>http://pbs.twimg.com/profile_images/721836588649549825/NO8AN4Fc_normal.jpg</t>
  </si>
  <si>
    <t>http://www.twitter.com/rad2015/status/725748966957178880</t>
  </si>
  <si>
    <t xml:space="preserve">725748966428672000 </t>
  </si>
  <si>
    <t>Chaudhry Javed Iqbal</t>
  </si>
  <si>
    <t>cjiqbal</t>
  </si>
  <si>
    <t>Closet geek, tweet on #digital #governance #socialmedia #politics #civilsociety #Pakistan. My views, not of organisation I work for. RTs are not endorsements.</t>
  </si>
  <si>
    <t>US returns stolen ancient Buddhist sculpture to #Pakistan  https://t.co/zLRTI9yg6q</t>
  </si>
  <si>
    <t>53.38752</t>
  </si>
  <si>
    <t>-2.34848</t>
  </si>
  <si>
    <t>Altrincham</t>
  </si>
  <si>
    <t>http://pbs.twimg.com/profile_images/585815258603859968/ji93_f9m_normal.jpg</t>
  </si>
  <si>
    <t>3524</t>
  </si>
  <si>
    <t>http://www.twitter.com/cjiqbal/status/725748966428672000</t>
  </si>
  <si>
    <t xml:space="preserve">725748966348840960 </t>
  </si>
  <si>
    <t>#CNN she is a Liar a naïve Green apple who s giving her heat to man who does not care about her or her career ..</t>
  </si>
  <si>
    <t>http://www.twitter.com/sethrow991/status/725748966348840960</t>
  </si>
  <si>
    <t xml:space="preserve">725748964738224128 </t>
  </si>
  <si>
    <t>以下なタコでも、恋しなる、里の</t>
  </si>
  <si>
    <t>ahirunoashi</t>
  </si>
  <si>
    <t>TOKIO「鉄腕DASH」の企画が仇に？税金の”ムダ使い”で炎上騒ぎ https://t.co/b8HC22ySNp #夜寝られなくなるアプリ -&amp;gt; https://t.co/V3pZ8I5UQl</t>
  </si>
  <si>
    <t>http://pbs.twimg.com/profile_images/500183695584546816/EBN9aiKO_normal.jpeg</t>
  </si>
  <si>
    <t>http://www.twitter.com/ahirunoashi/status/725748964738224128</t>
  </si>
  <si>
    <t xml:space="preserve">725748964243456001 </t>
  </si>
  <si>
    <t>BLACKBOTTLEBOY DOLCE</t>
  </si>
  <si>
    <t>shydolce</t>
  </si>
  <si>
    <t>( PRINCE OF CT) CEO OF SHY DOLCE ENT CLUB PROMOTER,ENTREPRENEUR HIP HOP AND R&amp;B SINGER. #TEAMINSTANTFOLLOW</t>
  </si>
  <si>
    <t>‼️ PSA ‼️ #TONITE 4.28
#POWERTHURSDAYSNYC  PRESENTS
'   CIROC APPLE EDITION  GREEN &amp;amp; WHITE… https://t.co/PLyHXvC5ua</t>
  </si>
  <si>
    <t>40.75931444</t>
  </si>
  <si>
    <t>-73.97117063</t>
  </si>
  <si>
    <t>http://pbs.twimg.com/profile_images/694870973099700226/IBff4p14_normal.jpg</t>
  </si>
  <si>
    <t>http://www.twitter.com/shydolce/status/725748964243456001</t>
  </si>
  <si>
    <t xml:space="preserve">725748963563823104 </t>
  </si>
  <si>
    <t>2016年4月29日
kiyomasaninjin0さんが就床しました。
時刻 3:10 アラーム設定 9:00 - 9:30
#SleepMeister https://t.co/H1Ye8fWCHg</t>
  </si>
  <si>
    <t>http://www.twitter.com/kiyomasaninjin0/status/725748963563823104</t>
  </si>
  <si>
    <t xml:space="preserve">725748962863493120 </t>
  </si>
  <si>
    <t>Tom Giles</t>
  </si>
  <si>
    <t>tsgiles</t>
  </si>
  <si>
    <t>Global Technology at Bloomberg. Dad, husband, open-water swimmer. New Yorker by way of SF. Sometimes I take pictures of food. Tweets my own.</t>
  </si>
  <si>
    <t>Apple stock slipping after @Carl_C_Icahn says he's exited his stake</t>
  </si>
  <si>
    <t>http://pbs.twimg.com/profile_images/3123442149/78910bd68be600df489839c63510b3bd_normal.jpeg</t>
  </si>
  <si>
    <t>http://www.twitter.com/tsgiles/status/725748962863493120</t>
  </si>
  <si>
    <t xml:space="preserve">725748962796425216 </t>
  </si>
  <si>
    <t>jiggy fellow♓️++®</t>
  </si>
  <si>
    <t>ikejuschillin</t>
  </si>
  <si>
    <t>Jersey '16</t>
  </si>
  <si>
    <t>feel bad for the ppl that don't have Apple Music https://t.co/IHUsonaxjz</t>
  </si>
  <si>
    <t>http://pbs.twimg.com/profile_images/722422180999512065/JcptEKva_normal.jpg</t>
  </si>
  <si>
    <t>http://www.twitter.com/ikejuschillin/status/725748962796425216</t>
  </si>
  <si>
    <t xml:space="preserve">725748962150502400 </t>
  </si>
  <si>
    <t>Kira Nielsen</t>
  </si>
  <si>
    <t>Kiranielsen97</t>
  </si>
  <si>
    <t>I'm just myself.❤️ Take it or leave it.❤️</t>
  </si>
  <si>
    <t>132751</t>
  </si>
  <si>
    <t>http://pbs.twimg.com/profile_images/724614759950225408/BRXISnVA_normal.jpg</t>
  </si>
  <si>
    <t>http://www.twitter.com/Kiranielsen97/status/725748962150502400</t>
  </si>
  <si>
    <t xml:space="preserve">725748961248727041 </t>
  </si>
  <si>
    <t>SharkBuys</t>
  </si>
  <si>
    <t>A website where you find the amazing online deals &amp; offers.</t>
  </si>
  <si>
    <t>Here's your first look at the Apple Pencil in action https://t.co/8ftWDosHXK</t>
  </si>
  <si>
    <t>http://pbs.twimg.com/profile_images/603507304609095680/RRinEHYI_normal.png</t>
  </si>
  <si>
    <t>http://www.twitter.com/SharkBuys/status/725748961248727041</t>
  </si>
  <si>
    <t xml:space="preserve">725748961206763522 </t>
  </si>
  <si>
    <t>http://www.twitter.com/eliuoeno/status/725748961206763522</t>
  </si>
  <si>
    <t xml:space="preserve">725748959461912578 </t>
  </si>
  <si>
    <t>dawe</t>
  </si>
  <si>
    <t>mddawe</t>
  </si>
  <si>
    <t>http://pbs.twimg.com/profile_images/680812803851161605/5KVTzDlc_normal.jpg</t>
  </si>
  <si>
    <t>http://www.twitter.com/mddawe/status/725748959461912578</t>
  </si>
  <si>
    <t xml:space="preserve">725748959227031553 </t>
  </si>
  <si>
    <t>Eric Horner NU '97</t>
  </si>
  <si>
    <t>NU_alumni</t>
  </si>
  <si>
    <t>Director Online Engagement for NU Alumni Relations. Promoting #Northwestern University alumni &amp; #B1GCats topics since 2009. Use my Lists to find other @NUAlumni</t>
  </si>
  <si>
    <t>RT @ChutiTiu: Watch @Nashville_ABC tonite! I'm on as Tara Ashton 💙💙💚💙💙💚 w/ @LennonStellaOff &amp;amp; @jschramer  https://t.co/hK401W0GEI https://t…</t>
  </si>
  <si>
    <t>http://pbs.twimg.com/profile_images/378800000825945392/de5129d75228d45e2613b824df4075c0_normal.jpeg</t>
  </si>
  <si>
    <t>http://www.twitter.com/NU_alumni/status/725748959227031553</t>
  </si>
  <si>
    <t xml:space="preserve">725748959122194432 </t>
  </si>
  <si>
    <t>Swinton Lions</t>
  </si>
  <si>
    <t>SwintonLionsApp</t>
  </si>
  <si>
    <t>The Swinton Lions Fan App is the best way to keep up to date with the club. Download FREE for iOS https://t.co/EyG250afx5 &amp; Android https://t.co/BEw8so35cI !</t>
  </si>
  <si>
    <t>@Jim_Cocker Thanks for following us, join the discussion in the app! iOS at https://t.co/9BNio20KyX &amp;amp; Android at https://t.co/YOWp8HDNN7</t>
  </si>
  <si>
    <t>http://pbs.twimg.com/profile_images/693093096968577024/AvVu5d3I_normal.png</t>
  </si>
  <si>
    <t>http://www.twitter.com/SwintonLionsApp/status/725748959122194432</t>
  </si>
  <si>
    <t xml:space="preserve">725748958580989952 </t>
  </si>
  <si>
    <t>RIP Prince</t>
  </si>
  <si>
    <t>GuruTrollSage</t>
  </si>
  <si>
    <t>If his skin is yellow he does not ever cheat........
- Jesus</t>
  </si>
  <si>
    <t>http://pbs.twimg.com/profile_images/722479974540705793/Z2Jg1DFT_normal.jpg</t>
  </si>
  <si>
    <t>16029</t>
  </si>
  <si>
    <t>17427</t>
  </si>
  <si>
    <t>http://www.twitter.com/GuruTrollSage/status/725748958580989952</t>
  </si>
  <si>
    <t xml:space="preserve">725748958404968448 </t>
  </si>
  <si>
    <t>West Brom Fan App</t>
  </si>
  <si>
    <t>WestBromApp</t>
  </si>
  <si>
    <t>The West Bromwich Albion Fan App is the best way to keep up to date with the club. Available FREE: iOS http://t.co/hKAgAjUkxl &amp; Android http://t.co/VoQOYmyjuw</t>
  </si>
  <si>
    <t>@TheofilusKumaat We're pleased you're following us, join us in-app: iOS at https://t.co/ukXlGnd1l3 &amp;amp; Android at https://t.co/OdeoB45AJy</t>
  </si>
  <si>
    <t>http://pbs.twimg.com/profile_images/705037760667783169/VJ9eug4r_normal.jpg</t>
  </si>
  <si>
    <t>11580</t>
  </si>
  <si>
    <t>http://www.twitter.com/WestBromApp/status/725748958404968448</t>
  </si>
  <si>
    <t xml:space="preserve">725748958144786432 </t>
  </si>
  <si>
    <t>MARVEL Avengers Academy - TinyCo, Inc. https://t.co/SgYnUGxHeR</t>
  </si>
  <si>
    <t>http://www.twitter.com/jingeslabra/status/725748958144786432</t>
  </si>
  <si>
    <t xml:space="preserve">725748958065221632 </t>
  </si>
  <si>
    <t>DEVELOPING: Icahn tells CNBC he's exited Apple position, shares fall https://t.co/pVBba8xqUb</t>
  </si>
  <si>
    <t>3127070</t>
  </si>
  <si>
    <t>38860</t>
  </si>
  <si>
    <t>http://www.twitter.com/business/status/725748958065221632</t>
  </si>
  <si>
    <t xml:space="preserve">725748958031564800 </t>
  </si>
  <si>
    <t>@DanielEran LOL. Yes Apple management smartly hedged and said they would not release iWatch sales numbers (+)</t>
  </si>
  <si>
    <t>http://www.twitter.com/chris_ceee/status/725748958031564800</t>
  </si>
  <si>
    <t xml:space="preserve">725748957830324230 </t>
  </si>
  <si>
    <t>http://www.twitter.com/Nayneesh/status/725748957830324230</t>
  </si>
  <si>
    <t xml:space="preserve">725748957457043456 </t>
  </si>
  <si>
    <t>Wolves Fan App</t>
  </si>
  <si>
    <t>WolvesFanApp</t>
  </si>
  <si>
    <t>The Wolves Fan App is the best way to keep up to date with the club. Available FREE for iOS at http://t.co/cv9SWQV5Vh &amp; Android at http://t.co/qrWVcfoj9L.</t>
  </si>
  <si>
    <t>@emi_jizzy Thanks for following us! The app is now live on iOS at https://t.co/t600QqW6yl &amp;amp; Android at https://t.co/gKhEodJ61H.</t>
  </si>
  <si>
    <t>http://pbs.twimg.com/profile_images/530772654618198016/FldUp2zN_normal.png</t>
  </si>
  <si>
    <t>http://www.twitter.com/WolvesFanApp/status/725748957457043456</t>
  </si>
  <si>
    <t xml:space="preserve">725748956886495232 </t>
  </si>
  <si>
    <t>Valery</t>
  </si>
  <si>
    <t>ValD0707</t>
  </si>
  <si>
    <t>lectora
escritora</t>
  </si>
  <si>
    <t>http://pbs.twimg.com/profile_images/599692672232652800/D96vH3Ys_normal.jpg</t>
  </si>
  <si>
    <t>http://www.twitter.com/ValD0707/status/725748956886495232</t>
  </si>
  <si>
    <t xml:space="preserve">725748956857167872 </t>
  </si>
  <si>
    <t>Apple: UBS Finds Clues to ‘Apple Car’ Project in 10-Q Filing https://t.co/BnKK4KSDlH</t>
  </si>
  <si>
    <t>http://www.twitter.com/sonuise/status/725748956857167872</t>
  </si>
  <si>
    <t xml:space="preserve">725748956756611073 </t>
  </si>
  <si>
    <t>News, fixtures &amp;amp; results in Hearts FC Fan App for iOS https://t.co/WejMlRT7Br &amp;amp; Android https://t.co/IDS0VHB8KN https://t.co/icJbtuwpDS</t>
  </si>
  <si>
    <t>http://www.twitter.com/JambosApp/status/725748956756611073</t>
  </si>
  <si>
    <t xml:space="preserve">725748956576141312 </t>
  </si>
  <si>
    <t>Apple pays tribute to ‘young and talented’ employee who ‘took his own life’ at their… https://t.co/ylvd7YxWjJ https://t.co/6QMfBaDtTu</t>
  </si>
  <si>
    <t>http://www.twitter.com/joshuatech/status/725748956576141312</t>
  </si>
  <si>
    <t xml:space="preserve">725748955020169216 </t>
  </si>
  <si>
    <t>Apple MacBook Air 13" A1466 MID 2012 Logic Board i5 1.8GHz 4GB RAM 820-3209-A https://t.co/VWX4klfayd https://t.co/9mAaGweKXQ</t>
  </si>
  <si>
    <t>http://www.twitter.com/legazaherminio/status/725748955020169216</t>
  </si>
  <si>
    <t xml:space="preserve">725748953279393792 </t>
  </si>
  <si>
    <t>モチの犠牲者が[20,669,437,158]人になった！「ゴモチ20」#ゴモチ20 い https://t.co/kCCZdHQad9 https://t.co/lzOgdOkVME</t>
  </si>
  <si>
    <t>http://www.twitter.com/kuamimi/status/725748953279393792</t>
  </si>
  <si>
    <t xml:space="preserve">725748953141096448 </t>
  </si>
  <si>
    <t>nella</t>
  </si>
  <si>
    <t>cooljaspar</t>
  </si>
  <si>
    <t>nice!</t>
  </si>
  <si>
    <t>this is an apple. okay. this isnt a pear. worms dont come out of pears. thsi aint got NOTHIN to do with pears. bye. https://t.co/kjHag0QULG</t>
  </si>
  <si>
    <t>http://pbs.twimg.com/profile_images/725706674904911872/mEwL-3MD_normal.jpg</t>
  </si>
  <si>
    <t>http://www.twitter.com/cooljaspar/status/725748953141096448</t>
  </si>
  <si>
    <t xml:space="preserve">725748952411283456 </t>
  </si>
  <si>
    <t>veronica</t>
  </si>
  <si>
    <t>veronicatime</t>
  </si>
  <si>
    <t>Thoughts to Ponder ....  posts are stuff I find along the way that inspire me (and are not my own content)</t>
  </si>
  <si>
    <t>6 awesome users just followed me. Via @FindUnfollower https://t.co/xtxQ6zwFlT. #iPhone #App</t>
  </si>
  <si>
    <t>http://pbs.twimg.com/profile_images/705138998419783680/PLR1DnkK_normal.jpg</t>
  </si>
  <si>
    <t>http://www.twitter.com/veronicatime/status/725748952411283456</t>
  </si>
  <si>
    <t xml:space="preserve">725748951274639361 </t>
  </si>
  <si>
    <t>Bassam Al Fayeed</t>
  </si>
  <si>
    <t>FactsRarely</t>
  </si>
  <si>
    <t>Broker at Axe Capital</t>
  </si>
  <si>
    <t>@Mo_Apple Aight, Cool. Congrats cuz</t>
  </si>
  <si>
    <t>http://pbs.twimg.com/profile_images/667498949964660736/tgZNKH6G_normal.jpg</t>
  </si>
  <si>
    <t>http://www.twitter.com/FactsRarely/status/725748951274639361</t>
  </si>
  <si>
    <t xml:space="preserve">725748948397232128 </t>
  </si>
  <si>
    <t>Kennedi</t>
  </si>
  <si>
    <t>KennediSilveira</t>
  </si>
  <si>
    <t>I lit my "Beautiful Day" candle from B&amp;amp;BW &amp;amp; my whole house smells like an apple orchard 😍 S/O to @marisarose25</t>
  </si>
  <si>
    <t>http://pbs.twimg.com/profile_images/711733749654794240/_bt1XXcv_normal.jpg</t>
  </si>
  <si>
    <t>http://www.twitter.com/KennediSilveira/status/725748948397232128</t>
  </si>
  <si>
    <t xml:space="preserve">725748947944251392 </t>
  </si>
  <si>
    <t>Lindsey O'Donnell</t>
  </si>
  <si>
    <t>lhodonnell</t>
  </si>
  <si>
    <t>Tech reporter covering the mobility and chip beat @CRN. @Holy_cross and @DJNF alum. https://t.co/W2PfoVVcpe</t>
  </si>
  <si>
    <t>http://pbs.twimg.com/profile_images/719962876686036992/Dtpy1Tu4_normal.jpg</t>
  </si>
  <si>
    <t>http://www.twitter.com/lhodonnell/status/725748947944251392</t>
  </si>
  <si>
    <t xml:space="preserve">725748947294236672 </t>
  </si>
  <si>
    <t>MyDentist InBaja</t>
  </si>
  <si>
    <t>MyDentistInBaja</t>
  </si>
  <si>
    <t>The best experts to care of your smile in Baja California, Mexico.</t>
  </si>
  <si>
    <t>The best specialists in the care of your #smile in #BajaCalifornia, México. https://t.co/XjOQV7KGrP</t>
  </si>
  <si>
    <t>http://pbs.twimg.com/profile_images/661738324525121536/emyAtb0q_normal.png</t>
  </si>
  <si>
    <t>http://www.twitter.com/MyDentistInBaja/status/725748947294236672</t>
  </si>
  <si>
    <t xml:space="preserve">725748946061037568 </t>
  </si>
  <si>
    <t>apple music has all these 90's r&amp;amp;b playlist and it's making me want to be a virtuous woman &amp;amp; settle down🙃</t>
  </si>
  <si>
    <t>http://www.twitter.com/FleurDeLO/status/725748946061037568</t>
  </si>
  <si>
    <t xml:space="preserve">725748945213870082 </t>
  </si>
  <si>
    <t>Anchor Pointer — GPS Kompass &amp;amp; Reise Navigator von Alexander Deplov ist ab jetzt gratis im… https://t.co/qoAccwEYPD https://t.co/TOqrBEQxcq</t>
  </si>
  <si>
    <t>http://www.twitter.com/RT13x/status/725748945213870082</t>
  </si>
  <si>
    <t xml:space="preserve">725748944786079746 </t>
  </si>
  <si>
    <t>MGH</t>
  </si>
  <si>
    <t>_Swellio</t>
  </si>
  <si>
    <t>This is #GRINDMODE UMD '18</t>
  </si>
  <si>
    <t>@Drake So where is this on apple music fam... no more games</t>
  </si>
  <si>
    <t>http://pbs.twimg.com/profile_images/714233691317342208/gWVJlWOd_normal.jpg</t>
  </si>
  <si>
    <t>http://www.twitter.com/_Swellio/status/725748944786079746</t>
  </si>
  <si>
    <t xml:space="preserve">725748943708004352 </t>
  </si>
  <si>
    <t>Tips2Trade</t>
  </si>
  <si>
    <t>Tips2Trade_</t>
  </si>
  <si>
    <t>Automatisch beleggen op de beurs via @lammertdoddema in de top aandelen portefeuille @usamomentum +680% in 6 jaar! https://t.co/tZullwZMOj Nu instap moment?</t>
  </si>
  <si>
    <t>Why Apple's fall confirmed my worst fear about EVERY stock: Advisor https://t.co/TYtUJXit4d #Tips2Trade https://t.co/DWZ2FmwmJt</t>
  </si>
  <si>
    <t>http://pbs.twimg.com/profile_images/631415719792627712/YPO0s6iC_normal.jpg</t>
  </si>
  <si>
    <t>http://www.twitter.com/Tips2Trade_/status/725748943708004352</t>
  </si>
  <si>
    <t xml:space="preserve">725748943452172288 </t>
  </si>
  <si>
    <t>Mario C</t>
  </si>
  <si>
    <t>MarioHTXX</t>
  </si>
  <si>
    <t>https://t.co/sUTuqPna8u.Youtuber.Editor.Houston</t>
  </si>
  <si>
    <t>http://pbs.twimg.com/profile_images/721162081349730304/u9FzP2Pd_normal.jpg</t>
  </si>
  <si>
    <t>http://www.twitter.com/MarioHTXX/status/725748943452172288</t>
  </si>
  <si>
    <t xml:space="preserve">725748943351627776 </t>
  </si>
  <si>
    <t>Kyle Smith</t>
  </si>
  <si>
    <t>KyleSmi85210473</t>
  </si>
  <si>
    <t>Gamer to the core.</t>
  </si>
  <si>
    <t>Check out this cool episode: https://t.co/7lxuyrJeL4 https://t.co/jZ7lwZjmIE</t>
  </si>
  <si>
    <t>http://pbs.twimg.com/profile_images/378800000030833813/76622376d2a12d93571c65d8630cb481_normal.png</t>
  </si>
  <si>
    <t>http://www.twitter.com/KyleSmi85210473/status/725748943351627776</t>
  </si>
  <si>
    <t xml:space="preserve">725748942462435330 </t>
  </si>
  <si>
    <t>Sy Baek</t>
  </si>
  <si>
    <t>Pigsly888</t>
  </si>
  <si>
    <t>http://pbs.twimg.com/profile_images/672995313905369088/z-86Tcb-_normal.jpg</t>
  </si>
  <si>
    <t>http://www.twitter.com/Pigsly888/status/725748942462435330</t>
  </si>
  <si>
    <t xml:space="preserve">725748942307266560 </t>
  </si>
  <si>
    <t>Ankit Sahu</t>
  </si>
  <si>
    <t>ankitsahu09</t>
  </si>
  <si>
    <t>iam a manhold person and a very frugative variations
awkward in bhopal. iam rocking in my city also.</t>
  </si>
  <si>
    <t>24.1038</t>
  </si>
  <si>
    <t>77.68959</t>
  </si>
  <si>
    <t>Sironj,Lateri,Vidisha MP India</t>
  </si>
  <si>
    <t>http://pbs.twimg.com/profile_images/632068121017380864/3qwsDafU_normal.jpg</t>
  </si>
  <si>
    <t>http://www.twitter.com/ankitsahu09/status/725748942307266560</t>
  </si>
  <si>
    <t xml:space="preserve">725748941153816577 </t>
  </si>
  <si>
    <t>Scott Cleary</t>
  </si>
  <si>
    <t>ScottCleary_RP</t>
  </si>
  <si>
    <t>CFO at Wild Investments. Madly in love with @VickiJacobs_RP Best friend @JaxWild_RP RP/OC</t>
  </si>
  <si>
    <t>@OwlsWorldNews apple</t>
  </si>
  <si>
    <t>http://pbs.twimg.com/profile_images/720005005122646017/OlBYCw-G_normal.jpg</t>
  </si>
  <si>
    <t>http://www.twitter.com/ScottCleary_RP/status/725748941153816577</t>
  </si>
  <si>
    <t xml:space="preserve">725748940943949827 </t>
  </si>
  <si>
    <t>伊藤絹一郎</t>
  </si>
  <si>
    <t>KenichirouItou</t>
  </si>
  <si>
    <t>決めろ！最速ドリフト！スマートフォン向けドリフトゲーム「ドリフトスピリッツ」好評配信中！#ドリフトスピリッツ 4月29日 https://t.co/uYGBo1QtNa</t>
  </si>
  <si>
    <t>http://www.twitter.com/KenichirouItou/status/725748940943949827</t>
  </si>
  <si>
    <t xml:space="preserve">725748939262021632 </t>
  </si>
  <si>
    <t>Puoi Prenotare Ora il tuo Posto all'#Asta #iPhone6S Prezzo Limitato a 545€ #Apple #iPhone #SmartPhone #iOS https://t.co/OENtgBwSdN</t>
  </si>
  <si>
    <t>http://www.twitter.com/BidGulp/status/725748939262021632</t>
  </si>
  <si>
    <t xml:space="preserve">725748937076957185 </t>
  </si>
  <si>
    <t>Alexa Mercer</t>
  </si>
  <si>
    <t>buzzstamizrei11</t>
  </si>
  <si>
    <t>Alexa Mercer's shopping mall, funny buzz.</t>
  </si>
  <si>
    <t>#Hot #Deals Apple Mac/iPad/iPhone Bluetooth Wireless Keyboard - MC184LL/B https://t.co/NGXjLq6L9R #Discount</t>
  </si>
  <si>
    <t>http://pbs.twimg.com/profile_images/719722185552633856/dK4ys9RZ_normal.jpg</t>
  </si>
  <si>
    <t>http://www.twitter.com/buzzstamizrei11/status/725748937076957185</t>
  </si>
  <si>
    <t xml:space="preserve">725748935659163648 </t>
  </si>
  <si>
    <t>APPLE MD513J/A [iPad Retinaディスプレイモデル Wi-Fiモデル 16GB ホワイト]
#apple #ipad #Retina 
https://t.co/ehqPRgsK52</t>
  </si>
  <si>
    <t>http://www.twitter.com/apple_amazon/status/725748935659163648</t>
  </si>
  <si>
    <t xml:space="preserve">725748932978974720 </t>
  </si>
  <si>
    <t>http://www.twitter.com/whatshawnwhat/status/725748932978974720</t>
  </si>
  <si>
    <t xml:space="preserve">725748932819730432 </t>
  </si>
  <si>
    <t>OTGFans</t>
  </si>
  <si>
    <t>#OTGFanClub Download the app!!!</t>
  </si>
  <si>
    <t>Download the Official @DJInfamousone #APP https://t.co/83hTfCsqv1 on #iPhone #1Dj #Louisville https://t.co/LI5KzzSzzf</t>
  </si>
  <si>
    <t>http://pbs.twimg.com/profile_images/697989439985971200/aTb82bV__normal.jpg</t>
  </si>
  <si>
    <t>http://www.twitter.com/OTGFans/status/725748932819730432</t>
  </si>
  <si>
    <t xml:space="preserve">725748932677107715 </t>
  </si>
  <si>
    <t>The Apple Watch keeps my iPhone addiction under control https://t.co/8CBr1pwvWs</t>
  </si>
  <si>
    <t>http://www.twitter.com/hanigamal/status/725748932677107715</t>
  </si>
  <si>
    <t xml:space="preserve">725748932559654912 </t>
  </si>
  <si>
    <t>Worldpay Brasil</t>
  </si>
  <si>
    <t>WorldpayBrasil</t>
  </si>
  <si>
    <t>Feed oficial no twitter do Worldplay, líder global em serviços de processamento de pagamentos.</t>
  </si>
  <si>
    <t>Com a #Apple lançando #mcommerce de 1 toque @Econsultancy analisa o que significa ser móvel https://t.co/dk424zm3qg https://t.co/PVqxlSit4j</t>
  </si>
  <si>
    <t>http://pbs.twimg.com/profile_images/570980488232198144/S6krCmDq_normal.png</t>
  </si>
  <si>
    <t>http://www.twitter.com/WorldpayBrasil/status/725748932559654912</t>
  </si>
  <si>
    <t xml:space="preserve">725748931997605888 </t>
  </si>
  <si>
    <t>Pinto</t>
  </si>
  <si>
    <t>SVPERIORDWELLS</t>
  </si>
  <si>
    <t>Apple blossom is coming up get ready for this https://t.co/FGoI2rpWXn</t>
  </si>
  <si>
    <t>http://pbs.twimg.com/profile_images/723583734109351937/19myRvOy_normal.jpg</t>
  </si>
  <si>
    <t>http://www.twitter.com/SVPERIORDWELLS/status/725748931997605888</t>
  </si>
  <si>
    <t xml:space="preserve">725748930516934656 </t>
  </si>
  <si>
    <t>Leadership Systems</t>
  </si>
  <si>
    <t>LeadrshpSystems</t>
  </si>
  <si>
    <t>We specialize in consulting/training solutions for the people-side of business. Culture, leadership, productivity, ethics, etc. Started in 1997.</t>
  </si>
  <si>
    <t>Apple's nine-year iPhone juggernaut stops with first sales decline - https://t.co/1wUTgFbung #GoogleAlerts #Leadership #training #ethics</t>
  </si>
  <si>
    <t>http://pbs.twimg.com/profile_images/524253327517691906/qzbCa4_1_normal.jpeg</t>
  </si>
  <si>
    <t>http://www.twitter.com/LeadrshpSystems/status/725748930516934656</t>
  </si>
  <si>
    <t xml:space="preserve">725748929204260864 </t>
  </si>
  <si>
    <t>Shlee Baby</t>
  </si>
  <si>
    <t>ashleyannexo23</t>
  </si>
  <si>
    <t>Endicott Grad</t>
  </si>
  <si>
    <t>Thank god I have Apple Music 🙌🏽 #VIEWS</t>
  </si>
  <si>
    <t>http://pbs.twimg.com/profile_images/704052947735465984/xRA6FoA-_normal.jpg</t>
  </si>
  <si>
    <t>http://www.twitter.com/ashleyannexo23/status/725748929204260864</t>
  </si>
  <si>
    <t xml:space="preserve">725748928998600704 </t>
  </si>
  <si>
    <t>Mercari, Inc.「フリマアプリ-メルカリ フリマでかんたんショッピング」
https://t.co/3RzwpxVGeJ
招待コード⇨DPe817
を入力するとお互いにポイントがたまりますよ！
タダで物が買えるかも…、</t>
  </si>
  <si>
    <t>http://www.twitter.com/amamiamamin/status/725748928998600704</t>
  </si>
  <si>
    <t xml:space="preserve">725748928876929024 </t>
  </si>
  <si>
    <t>#Tecnología: ¿Apple perdió su encanto? https://t.co/McYSWJGqxk</t>
  </si>
  <si>
    <t>http://www.twitter.com/NoticiasTribuna/status/725748928876929024</t>
  </si>
  <si>
    <t xml:space="preserve">725748928004632576 </t>
  </si>
  <si>
    <t>音ゲー鳥海@叢雲先生</t>
  </si>
  <si>
    <t>master_kotiya</t>
  </si>
  <si>
    <t>重巡洋艦鳥海と申します。音ゲーを主にしてますです。ツマラナイとはおもいますがよろしくお願いいたしますね。提督さんも時折出てきますので。</t>
  </si>
  <si>
    <t>2016年4月29日
master_kotiyaさんが中途覚醒しました。
中途覚醒時刻 2:58 覚醒時間 5分
#SleepMeister https://t.co/DasDEzlEBZ</t>
  </si>
  <si>
    <t>http://pbs.twimg.com/profile_images/725640746930307076/wqnaiiiW_normal.jpg</t>
  </si>
  <si>
    <t>http://www.twitter.com/master_kotiya/status/725748928004632576</t>
  </si>
  <si>
    <t xml:space="preserve">725748927979511809 </t>
  </si>
  <si>
    <t>http://www.twitter.com/fooseindustries/status/725748927979511809</t>
  </si>
  <si>
    <t xml:space="preserve">725748927270637568 </t>
  </si>
  <si>
    <t>Apple iPhone 6S 64GB Space Gray (Unlocked) &amp;amp; Lifeproof Case, Zagg HDX - Bid Now! Only $410… https://t.co/lj02sPj5cL https://t.co/wXVOnTAiV0</t>
  </si>
  <si>
    <t>http://www.twitter.com/Puoddo__Moegje/status/725748927270637568</t>
  </si>
  <si>
    <t xml:space="preserve">725748925332869122 </t>
  </si>
  <si>
    <t>Young &amp;amp; Restless:
- Jell-O
- Cher
- Hospitals
- Hockey
- Beach Parties</t>
  </si>
  <si>
    <t>http://www.twitter.com/its_apple_time/status/725748925332869122</t>
  </si>
  <si>
    <t xml:space="preserve">725748925194334208 </t>
  </si>
  <si>
    <t>My eBay HOOTS ⛄️</t>
  </si>
  <si>
    <t>eBayHoots</t>
  </si>
  <si>
    <t>I love #eBay ❤️ and I put here my HOOTS about eBay Daily Deals.</t>
  </si>
  <si>
    <t>HOW CUTE! 42% OFF!
Use the Apple Wireless Keyboard on your #Usethe #Apple # #Sale #eBay https://t.co/sebXQ9FdIT</t>
  </si>
  <si>
    <t>http://pbs.twimg.com/profile_images/597038003266166784/Qs3grMMr_normal.jpg</t>
  </si>
  <si>
    <t>http://www.twitter.com/eBayHoots/status/725748925194334208</t>
  </si>
  <si>
    <t xml:space="preserve">725748925152514048 </t>
  </si>
  <si>
    <t>Alex Brunetti</t>
  </si>
  <si>
    <t>deadlinex</t>
  </si>
  <si>
    <t>Contributing Editor @GliStockisti. Bachelor's Degree in Modern Languages. Master in Linguistics for Teaching Italian as a Foreign Language. In love with F1&amp;Tech</t>
  </si>
  <si>
    <t>RT @_Leomet: https://t.co/Blw0JiPIno @deadlinex sì che ha capito tutto della vita, fare unboxing di roba Apple con delle tette, ti mancano…</t>
  </si>
  <si>
    <t>Siena</t>
  </si>
  <si>
    <t>http://pbs.twimg.com/profile_images/725736372120723456/i-SlZtyT_normal.jpg</t>
  </si>
  <si>
    <t>http://www.twitter.com/deadlinex/status/725748925152514048</t>
  </si>
  <si>
    <t xml:space="preserve">725748924607291393 </t>
  </si>
  <si>
    <t>InAppFuel</t>
  </si>
  <si>
    <t>The Minigame SDK for Mobile Developers</t>
  </si>
  <si>
    <t>Can you get a Royal Flush with Five-0 Poker?  Don't forget to scratch to #win!!
https://t.co/dwHE7bmb1z https://t.co/AfWHbm0J0P</t>
  </si>
  <si>
    <t>http://pbs.twimg.com/profile_images/476483313582886912/JqV5BeHd_normal.png</t>
  </si>
  <si>
    <t>http://www.twitter.com/InAppFuel/status/725748924607291393</t>
  </si>
  <si>
    <t xml:space="preserve">725748924468834304 </t>
  </si>
  <si>
    <t>RT @Watibonline: .@LEFAauthentique est avec nous ce soir ! #DrBérizSurSkyrock
⇒ https://t.co/Ta5YQJFNUW https://t.co/f0FW7okCp0</t>
  </si>
  <si>
    <t>http://www.twitter.com/StefItalie/status/725748924468834304</t>
  </si>
  <si>
    <t xml:space="preserve">725748924175228929 </t>
  </si>
  <si>
    <t>Altos Adventure — Один из лучших бесконечных раннеров AppStore за 15р. https://t.co/apJm4ZxmB5 #скидочки #iOS</t>
  </si>
  <si>
    <t>94426</t>
  </si>
  <si>
    <t>http://www.twitter.com/AppleInsider_ru/status/725748924175228929</t>
  </si>
  <si>
    <t xml:space="preserve">725748923445448704 </t>
  </si>
  <si>
    <t>Apple iPhone 6S Plus (Latest Model) - 128GB - Gold (Unlocked) Smartphone - Bid Now! Only $… https://t.co/BctrDm8hlK https://t.co/CvdctlXFna</t>
  </si>
  <si>
    <t>http://www.twitter.com/Puoddo__Moegje/status/725748923445448704</t>
  </si>
  <si>
    <t xml:space="preserve">725748922874884097 </t>
  </si>
  <si>
    <t>榎本＠29日超会議遊びに行きます</t>
  </si>
  <si>
    <t>enomoto_r02</t>
  </si>
  <si>
    <t>軽度のリン廃。リンちゃんかわいいっ！</t>
  </si>
  <si>
    <t>2016年4月29日
enomoto_r02さんが入眠しました。時刻 2:59
[布団]ε:)
#SleepMeister https://t.co/j2d6ZiYQnj</t>
  </si>
  <si>
    <t>http://pbs.twimg.com/profile_images/704654753205071873/4RCDNujY_normal.jpg</t>
  </si>
  <si>
    <t>http://www.twitter.com/enomoto_r02/status/725748922874884097</t>
  </si>
  <si>
    <t xml:space="preserve">725748922719854592 </t>
  </si>
  <si>
    <t>Séréna Gautie</t>
  </si>
  <si>
    <t>Darkspence</t>
  </si>
  <si>
    <t>I'm followed by Cody Simpson, Little Mix, Nash Grier and Cris Cab  OMFG I HAVE A FUCKING PERFECT LIFE</t>
  </si>
  <si>
    <t>Pancakes ! #kiwi #apple #pancakes #banana @ Toulouse, France https://t.co/Xn9uIzSjwX</t>
  </si>
  <si>
    <t>http://pbs.twimg.com/profile_images/610122932409499648/y5RO6PjA_normal.jpg</t>
  </si>
  <si>
    <t>http://www.twitter.com/Darkspence/status/725748922719854592</t>
  </si>
  <si>
    <t xml:space="preserve">725748922321227776 </t>
  </si>
  <si>
    <t>拓真</t>
  </si>
  <si>
    <t>takumaqt</t>
  </si>
  <si>
    <t>ほぼ男子校卒業⇒国際的な大学スポ指Ⅰ /野球/サッカー/体操/ハンドボール/S8.FD3S/SSX→DP</t>
  </si>
  <si>
    <t>2016年4月29日
takumaqtさんが入眠しました。
時刻 2:59 入眠潜時 39分19秒
#SleepMeister https://t.co/iXYDT6orOk</t>
  </si>
  <si>
    <t>http://pbs.twimg.com/profile_images/725494842051035136/I37e7_TQ_normal.jpg</t>
  </si>
  <si>
    <t>http://www.twitter.com/takumaqt/status/725748922321227776</t>
  </si>
  <si>
    <t xml:space="preserve">725748921767702528 </t>
  </si>
  <si>
    <t>#RADIO #00s #juice Now Playing #Miami Bitch #Stereo Palma  #APPS Apple https://t.co/k1uhaZuELD Google https://t.co/XH4r85E1no</t>
  </si>
  <si>
    <t>http://www.twitter.com/ADOTRADIO/status/725748921767702528</t>
  </si>
  <si>
    <t xml:space="preserve">725748921226555394 </t>
  </si>
  <si>
    <t>April 29, 2016
ynwa314 nocturnal awoke.
Time 2:22 AM, Awake duration 41 min
#SleepMeister https://t.co/afYHJSYpod</t>
  </si>
  <si>
    <t>http://www.twitter.com/ynwa314/status/725748921226555394</t>
  </si>
  <si>
    <t xml:space="preserve">725748919788015617 </t>
  </si>
  <si>
    <t>Christopher Bird</t>
  </si>
  <si>
    <t>chrisbird616</t>
  </si>
  <si>
    <t>I regret the words we’ve already spoken</t>
  </si>
  <si>
    <t>"A brief guide to everything that’s annoying about Apple" https://t.co/aUFZ4ZZQ0G
Pretty comprehensive, although I have a few others...</t>
  </si>
  <si>
    <t>http://pbs.twimg.com/profile_images/3651331771/843e2edf83d6b9379eef61d93fcc1170_normal.jpeg</t>
  </si>
  <si>
    <t>http://www.twitter.com/chrisbird616/status/725748919788015617</t>
  </si>
  <si>
    <t xml:space="preserve">725748918965915649 </t>
  </si>
  <si>
    <t>Vincent BORN</t>
  </si>
  <si>
    <t>BORN_Vincent</t>
  </si>
  <si>
    <t>Écoutez « Mozart: Messe en Ut Mineur » de Philippe Herreweghe sur @AppleMusic. https://t.co/oACNwbNOSh</t>
  </si>
  <si>
    <t>http://pbs.twimg.com/profile_images/697160955998896129/lqW8hLfl_normal.jpg</t>
  </si>
  <si>
    <t>http://www.twitter.com/BORN_Vincent/status/725748918965915649</t>
  </si>
  <si>
    <t xml:space="preserve">725748917736902656 </t>
  </si>
  <si>
    <t>Fabiola C.</t>
  </si>
  <si>
    <t>_DeLaRosa_</t>
  </si>
  <si>
    <t>http://pbs.twimg.com/profile_images/694227444119662592/z8K7RiQq_normal.jpg</t>
  </si>
  <si>
    <t>http://www.twitter.com/_DeLaRosa_/status/725748917736902656</t>
  </si>
  <si>
    <t xml:space="preserve">725748917430837249 </t>
  </si>
  <si>
    <t>Apple iPhone 6 - 128GB - Space Grey (Unlocked) Smartphone  - Bid Now! Only $450.65 https://t.co/NS4zAnU4lw https://t.co/TP9cmYhGE2</t>
  </si>
  <si>
    <t>http://www.twitter.com/Puoddo__Moegje/status/725748917430837249</t>
  </si>
  <si>
    <t xml:space="preserve">725748916369645568 </t>
  </si>
  <si>
    <t>Joe Kappus</t>
  </si>
  <si>
    <t>vvtgd</t>
  </si>
  <si>
    <t>They Don’t Think It Be Like It Is, But It Do</t>
  </si>
  <si>
    <t>@parmy See BBM's failure. Apple needs to go crossplatform before it can even think about trying to monetize this platform. That's problem #1</t>
  </si>
  <si>
    <t>http://pbs.twimg.com/profile_images/710555151384383488/yQUrp_Sj_normal.jpg</t>
  </si>
  <si>
    <t>http://www.twitter.com/vvtgd/status/725748916369645568</t>
  </si>
  <si>
    <t xml:space="preserve">725748914595332097 </t>
  </si>
  <si>
    <t>18:09</t>
  </si>
  <si>
    <t>D Plum</t>
  </si>
  <si>
    <t>puggymonster</t>
  </si>
  <si>
    <t>@Street_Insider there was a time not too long ago Icahn said Apple was headed towards a 1 Trillion valuation.</t>
  </si>
  <si>
    <t>http://www.twitter.com/puggymonster/status/725748914595332097</t>
  </si>
  <si>
    <t xml:space="preserve">725748914524184580 </t>
  </si>
  <si>
    <t>Faisel8275@gmail.com</t>
  </si>
  <si>
    <t>faisel8275</t>
  </si>
  <si>
    <t>http://pbs.twimg.com/profile_images/712683472716959744/3FCJiE0d_normal.jpg</t>
  </si>
  <si>
    <t>http://www.twitter.com/faisel8275/status/725748914524184580</t>
  </si>
  <si>
    <t xml:space="preserve">725748914071052288 </t>
  </si>
  <si>
    <t>Tsukasa Wada</t>
  </si>
  <si>
    <t>tsukasuhr</t>
  </si>
  <si>
    <t>奈良の山奥から上京して8年目！引越しを繰り返して落ち着いて住んだとこは東京ではなくてギリ埼玉であった。。。なーんてな^ ^</t>
  </si>
  <si>
    <t>http://pbs.twimg.com/profile_images/683697452382158848/WcmDveuw_normal.jpg</t>
  </si>
  <si>
    <t>http://www.twitter.com/tsukasuhr/status/725748914071052288</t>
  </si>
  <si>
    <t xml:space="preserve">725748910157881344 </t>
  </si>
  <si>
    <t>hawk_ebooks</t>
  </si>
  <si>
    <t>I am a bot that tweets out the garbage of @shadowhawk_64</t>
  </si>
  <si>
    <t>for those saying that apple tv gets siri but still not on OS X?</t>
  </si>
  <si>
    <t>http://pbs.twimg.com/profile_images/551594667972632576/iaxaYRPP_normal.jpeg</t>
  </si>
  <si>
    <t>http://www.twitter.com/hawk_ebooks/status/725748910157881344</t>
  </si>
  <si>
    <t xml:space="preserve">725748910023675905 </t>
  </si>
  <si>
    <t>mayed</t>
  </si>
  <si>
    <t>Mayed_gee</t>
  </si>
  <si>
    <t>http://pbs.twimg.com/profile_images/722651418642001921/u8gU6mf6_normal.jpg</t>
  </si>
  <si>
    <t>http://www.twitter.com/Mayed_gee/status/725748910023675905</t>
  </si>
  <si>
    <t xml:space="preserve">725748909956440064 </t>
  </si>
  <si>
    <t>shannonlindsayl</t>
  </si>
  <si>
    <t>I guess people are just cropping out all the sadness</t>
  </si>
  <si>
    <t>http://pbs.twimg.com/profile_images/709205341523693569/YG2JAhv0_normal.jpg</t>
  </si>
  <si>
    <t>http://www.twitter.com/shannonlindsayl/status/725748909956440064</t>
  </si>
  <si>
    <t xml:space="preserve">725748909176438784 </t>
  </si>
  <si>
    <t>Cordaid</t>
  </si>
  <si>
    <t>For over a century, Cordaid has been fighting poverty and exclusion in fragile and conflict areas.</t>
  </si>
  <si>
    <t>We're hiring! Cordaid is looking for a Country Office Director #Burundi. Apple here: https://t.co/qccgGQHwDR #vacancies #director</t>
  </si>
  <si>
    <t>http://pbs.twimg.com/profile_images/378800000038763818/1934651dfb111c5e3bbc0fa7c9048248_normal.jpeg</t>
  </si>
  <si>
    <t>10471</t>
  </si>
  <si>
    <t>http://www.twitter.com/Cordaid/status/725748909176438784</t>
  </si>
  <si>
    <t xml:space="preserve">725748908866080768 </t>
  </si>
  <si>
    <t>kellielizabeth</t>
  </si>
  <si>
    <t>26. Mermaid hair. Tattooed and pierced.</t>
  </si>
  <si>
    <t>Well thanks to @verynetwork i wont be getting my apple watch before i go away so im cancelling my order! Delayed twice now</t>
  </si>
  <si>
    <t>http://pbs.twimg.com/profile_images/657291348375154688/67rVIe-t_normal.jpg</t>
  </si>
  <si>
    <t>http://www.twitter.com/kellielizabeth/status/725748908866080768</t>
  </si>
  <si>
    <t xml:space="preserve">725748908417159168 </t>
  </si>
  <si>
    <t>United States Collections 15. Programming Methodology - Mehran Sahami  https://t.co/902wpmQTy9  #iTunes #iPhone #Apple  6996</t>
  </si>
  <si>
    <t>http://www.twitter.com/iTunesUTop/status/725748908417159168</t>
  </si>
  <si>
    <t xml:space="preserve">725748908119318528 </t>
  </si>
  <si>
    <t>Miho</t>
  </si>
  <si>
    <t>hatuzakura0127</t>
  </si>
  <si>
    <t>千哉のcrew  ToiのEve　YUUのcrazydoll　　　　　　　　　　
　　　　　　　　　　　　　　　　　　　　　　　　　</t>
  </si>
  <si>
    <t>@apple_p_UK ちょっと可愛いと思ってしまった。</t>
  </si>
  <si>
    <t>http://pbs.twimg.com/profile_images/671675542366646272/f4xixdtf_normal.jpg</t>
  </si>
  <si>
    <t>http://www.twitter.com/hatuzakura0127/status/725748908119318528</t>
  </si>
  <si>
    <t xml:space="preserve">725748907951550464 </t>
  </si>
  <si>
    <t>iMessage down: disservizi anche per il client di messaggistica Apple: Nelle ultime ore il servizio di messagg... https://t.co/Eh6YjOc4u6</t>
  </si>
  <si>
    <t>http://www.twitter.com/27MrBlaze/status/725748907951550464</t>
  </si>
  <si>
    <t xml:space="preserve">725748907851046912 </t>
  </si>
  <si>
    <t>AnnieMcGill☂</t>
  </si>
  <si>
    <t>anniemcgill2</t>
  </si>
  <si>
    <t>iunderstand isee ispeak ilove ido ifeel iam.</t>
  </si>
  <si>
    <t>RT @HoganSJ: Apple need to make a ginger emoji girl.. Taking the flippin piss m8</t>
  </si>
  <si>
    <t>http://pbs.twimg.com/profile_images/719247145019273217/se1phJ9C_normal.jpg</t>
  </si>
  <si>
    <t>http://www.twitter.com/anniemcgill2/status/725748907851046912</t>
  </si>
  <si>
    <t xml:space="preserve">725748906508701696 </t>
  </si>
  <si>
    <t>Le vendite degli iPad sono in continuo calo dal 2012: Apple sta continuando a sostenere i propri tablet, prop... https://t.co/3tGHR6SUqJ</t>
  </si>
  <si>
    <t>http://www.twitter.com/27MrBlaze/status/725748906508701696</t>
  </si>
  <si>
    <t xml:space="preserve">725748906424815616 </t>
  </si>
  <si>
    <t>Arianna Sartorius</t>
  </si>
  <si>
    <t>AriannaL15</t>
  </si>
  <si>
    <t>Mexican but hate spicy food, also I love running soccer and anything to do with YouTube and CHRISTIAN DELGROSSO FOLLOWED ME</t>
  </si>
  <si>
    <t>http://pbs.twimg.com/profile_images/723231664424374272/WErrH_j0_normal.jpg</t>
  </si>
  <si>
    <t>http://www.twitter.com/AriannaL15/status/725748906424815616</t>
  </si>
  <si>
    <t xml:space="preserve">725748904080359426 </t>
  </si>
  <si>
    <t>Jon Dutko</t>
  </si>
  <si>
    <t>jondutko</t>
  </si>
  <si>
    <t>offering solutions</t>
  </si>
  <si>
    <t>@kcgreenn bug in apple was nice</t>
  </si>
  <si>
    <t>http://pbs.twimg.com/profile_images/725717644838498304/Ou_veH-3_normal.jpg</t>
  </si>
  <si>
    <t>http://www.twitter.com/jondutko/status/725748904080359426</t>
  </si>
  <si>
    <t xml:space="preserve">725748903534940160 </t>
  </si>
  <si>
    <t>おじさま</t>
  </si>
  <si>
    <t>KbfKara</t>
  </si>
  <si>
    <t>おじモンをGETしてコンプリートを目指せ！ #おじモン
Android: https://t.co/TZPxVSKFIP
iOS: https://t.co/9FyNrCwj3p https://t.co/t7ykePVFvT</t>
  </si>
  <si>
    <t>http://www.twitter.com/KbfKara/status/725748903534940160</t>
  </si>
  <si>
    <t xml:space="preserve">725748903421734912 </t>
  </si>
  <si>
    <t>pratik patel</t>
  </si>
  <si>
    <t>prpatel</t>
  </si>
  <si>
    <t>CTO of Atlanta based startup @TripLingo. Master of computering, sleeping, and ameliorating.</t>
  </si>
  <si>
    <t>@mattapperson @rblalock YOU WILL TAKE YOUR SHINY GLOSSY SCREEN AND LIKE IT - Apple</t>
  </si>
  <si>
    <t>http://pbs.twimg.com/profile_images/1541624512/profile-pic-09-11-2011_normal.png</t>
  </si>
  <si>
    <t>http://www.twitter.com/prpatel/status/725748903421734912</t>
  </si>
  <si>
    <t xml:space="preserve">725748902847090688 </t>
  </si>
  <si>
    <t>Nancy Hilderbrand</t>
  </si>
  <si>
    <t>sisylyn2</t>
  </si>
  <si>
    <t>Enter To Win An Apple iPad Mini 4 @dealmaxxdeals https://t.co/F92F4PKNzb</t>
  </si>
  <si>
    <t>http://pbs.twimg.com/profile_images/2195287916/twinscecheese_normal.jpeg</t>
  </si>
  <si>
    <t>http://www.twitter.com/sisylyn2/status/725748902847090688</t>
  </si>
  <si>
    <t xml:space="preserve">725748902150967297 </t>
  </si>
  <si>
    <t>bid highly nice deal</t>
  </si>
  <si>
    <t>BidHighly</t>
  </si>
  <si>
    <t>NEWEST-2015 Apple MacBook Pro 15" Retina-2.8GHz Core i7-512GB-16GB RAM+AppleCare https://t.co/zUe98mMTDR https://t.co/aGjrB7F97E</t>
  </si>
  <si>
    <t>http://pbs.twimg.com/profile_images/724668788763942912/fDzXOLSq_normal.jpg</t>
  </si>
  <si>
    <t>http://www.twitter.com/BidHighly/status/725748902150967297</t>
  </si>
  <si>
    <t xml:space="preserve">725748901085515776 </t>
  </si>
  <si>
    <t>Cody Coats</t>
  </si>
  <si>
    <t>cpcoats</t>
  </si>
  <si>
    <t>UI develop[in]. Co-host @DaUShow.</t>
  </si>
  <si>
    <t>http://pbs.twimg.com/profile_images/3602443660/65a282adc441c3b2c5528fff4f049ad9_normal.jpeg</t>
  </si>
  <si>
    <t>http://www.twitter.com/cpcoats/status/725748901085515776</t>
  </si>
  <si>
    <t xml:space="preserve">725748900385177600 </t>
  </si>
  <si>
    <t>Olivia R‍</t>
  </si>
  <si>
    <t>CogdillOliviaR</t>
  </si>
  <si>
    <t>http://pbs.twimg.com/profile_images/708658473236451333/rs9-Iyd2_normal.jpg</t>
  </si>
  <si>
    <t>http://www.twitter.com/CogdillOliviaR/status/725748900385177600</t>
  </si>
  <si>
    <t xml:space="preserve">725748899617591296 </t>
  </si>
  <si>
    <t>chloe |-/</t>
  </si>
  <si>
    <t>chloeafi</t>
  </si>
  <si>
    <t>#WVMF: Look who is most interested in you: download from https://t.co/AfsB57S0zf https://t.co/mPkbVdT1sU.twitter https://t.co/QXZZh9yqbi</t>
  </si>
  <si>
    <t>http://pbs.twimg.com/profile_images/714044673493434368/5x5Jz71C_normal.jpg</t>
  </si>
  <si>
    <t>http://www.twitter.com/chloeafi/status/725748899617591296</t>
  </si>
  <si>
    <t xml:space="preserve">725748899395305472 </t>
  </si>
  <si>
    <t>Don Quixote</t>
  </si>
  <si>
    <t>HRF_ERV</t>
  </si>
  <si>
    <t>|| IG: NAVOxERV || 22 || https://t.co/VzKg42lGbj // @cosmoclubny</t>
  </si>
  <si>
    <t>Listen to Push It by Rick Ross on @AppleMusic. https://t.co/ZyiXUVU8Nb</t>
  </si>
  <si>
    <t>http://pbs.twimg.com/profile_images/716396917966635008/oK0fQ2KF_normal.jpg</t>
  </si>
  <si>
    <t>http://www.twitter.com/HRF_ERV/status/725748899395305472</t>
  </si>
  <si>
    <t xml:space="preserve">725748897813913601 </t>
  </si>
  <si>
    <t>こいつ優良物件だよ！！！イケメンだし優しいし身長高いし！！！って言われたんだけど、そんなゴリ押ししなくても、、ってなんだか笑っちゃったわ笑</t>
  </si>
  <si>
    <t>http://www.twitter.com/apple___0515/status/725748897813913601</t>
  </si>
  <si>
    <t xml:space="preserve">725748897247797249 </t>
  </si>
  <si>
    <t>Marcus Stokes</t>
  </si>
  <si>
    <t>AJRockafeller</t>
  </si>
  <si>
    <t>RT @DjCube_: Listen to @_jonnyprise Vol.1 By Jonny Pri$E by JONNY PRI$E on @AppleMusic.
https://t.co/6PZtzfxqq9</t>
  </si>
  <si>
    <t>http://pbs.twimg.com/profile_images/378800000578120730/fc3e08fb13e6ea77270787dac6a99523_normal.jpeg</t>
  </si>
  <si>
    <t>http://www.twitter.com/AJRockafeller/status/725748897247797249</t>
  </si>
  <si>
    <t xml:space="preserve">725748894613823488 </t>
  </si>
  <si>
    <t>For real fruity fun in your hand try this app from #Reflex Gaming! https://t.co/yL5KuSgXXp https://t.co/0J9tUwcE1M</t>
  </si>
  <si>
    <t>http://www.twitter.com/Paul74000707/status/725748894613823488</t>
  </si>
  <si>
    <t xml:space="preserve">725748892395012096 </t>
  </si>
  <si>
    <t>mark scullion</t>
  </si>
  <si>
    <t>mscullion</t>
  </si>
  <si>
    <t>Icahn: We no longer have a position in Apple https://t.co/mHHR1YS5or #energy #crude #human</t>
  </si>
  <si>
    <t>http://pbs.twimg.com/profile_images/718447479197409280/PQ4Zr5CJ_normal.jpg</t>
  </si>
  <si>
    <t>http://www.twitter.com/mscullion/status/725748892395012096</t>
  </si>
  <si>
    <t xml:space="preserve">725748890205605888 </t>
  </si>
  <si>
    <t>Nailiyah✨</t>
  </si>
  <si>
    <t>EspinosaBruhhhh</t>
  </si>
  <si>
    <t>The Money Is The Movite -The Weeknd || Beau Follows⛽️ || Sierra Follows⛽️ || Snapchat:NailiyahM</t>
  </si>
  <si>
    <t>❌New York❌</t>
  </si>
  <si>
    <t>http://pbs.twimg.com/profile_images/713964544822009856/8laUQvka_normal.jpg</t>
  </si>
  <si>
    <t>http://www.twitter.com/EspinosaBruhhhh/status/725748890205605888</t>
  </si>
  <si>
    <t xml:space="preserve">725748890050269184 </t>
  </si>
  <si>
    <t>@00Zixx oh idk if they do. I had this before I got Apple Music lol</t>
  </si>
  <si>
    <t>http://www.twitter.com/KC_Royal66/status/725748890050269184</t>
  </si>
  <si>
    <t xml:space="preserve">725748889991675904 </t>
  </si>
  <si>
    <t>Shatho</t>
  </si>
  <si>
    <t>_KingSub</t>
  </si>
  <si>
    <t>Official Shatho Fan page, all views on this account are not necessarily those of shatho and are not affiliated to him.For bookings check Email (Parody account)</t>
  </si>
  <si>
    <t>@UnaswiMudanga let's put money together and buy Apple music app thing and listen to the views premier 😹😹😹</t>
  </si>
  <si>
    <t>http://pbs.twimg.com/profile_images/722887921611706368/gPrcIySI_normal.jpg</t>
  </si>
  <si>
    <t>http://www.twitter.com/_KingSub/status/725748889991675904</t>
  </si>
  <si>
    <t xml:space="preserve">725748889672945664 </t>
  </si>
  <si>
    <t>Julie McDowell</t>
  </si>
  <si>
    <t>JMcTalent</t>
  </si>
  <si>
    <t>Talent Acquisiiton Lead for CA Technologies EMEA Region.  Always looking to learn and always looking for talented people to join us</t>
  </si>
  <si>
    <t>http://pbs.twimg.com/profile_images/560815731248754688/R0SPBn6T_normal.jpeg</t>
  </si>
  <si>
    <t>http://www.twitter.com/JMcTalent/status/725748889672945664</t>
  </si>
  <si>
    <t xml:space="preserve">725748889593077760 </t>
  </si>
  <si>
    <t>Elijah Salazar</t>
  </si>
  <si>
    <t>ElijahSaysItAll</t>
  </si>
  <si>
    <t>Sports and Music / God is Good; All the Time / Brownwood, TX / #BobcatFamily / #TXST18 / Future Physical Therapist IG: elijah_salazar14 SC: elijah.salazar</t>
  </si>
  <si>
    <t>http://pbs.twimg.com/profile_images/615025845237780480/W7VoJgwv_normal.jpg</t>
  </si>
  <si>
    <t>http://www.twitter.com/ElijahSaysItAll/status/725748889593077760</t>
  </si>
  <si>
    <t xml:space="preserve">725748888791998465 </t>
  </si>
  <si>
    <t>DontTakeLosses</t>
  </si>
  <si>
    <t>Papa, investor. BS, Finance,Economics.JD. Corp Bankruptcy, Restructure, Special Counsel, NITA. Christ, Founders, Constitution #AZCardinals #IUBB #IU Tribute JFK</t>
  </si>
  <si>
    <t>http://pbs.twimg.com/profile_images/656132143056228352/mHL5ohHi_normal.png</t>
  </si>
  <si>
    <t>http://www.twitter.com/DontTakeLosses/status/725748888791998465</t>
  </si>
  <si>
    <t xml:space="preserve">725748887923773440 </t>
  </si>
  <si>
    <t>@apple_p_UK ゆっけさんは顔文字使わなくてそのままでいいんですよ(*ฅ´ω`ฅ*)顔文字使ってるの見たら何故か笑っちゃう</t>
  </si>
  <si>
    <t>http://www.twitter.com/yue_70/status/725748887923773440</t>
  </si>
  <si>
    <t xml:space="preserve">725748887747760128 </t>
  </si>
  <si>
    <t>Pig.. that is not an apple.. #youtube https://t.co/FcURt8yz1D #piggate #hameron #piggatevideo #oink</t>
  </si>
  <si>
    <t>1752744</t>
  </si>
  <si>
    <t>http://www.twitter.com/scarletmonahan/status/725748887747760128</t>
  </si>
  <si>
    <t xml:space="preserve">725748885939978241 </t>
  </si>
  <si>
    <t>Q The Kid</t>
  </si>
  <si>
    <t>QdaKid17</t>
  </si>
  <si>
    <t>24 Hours - 7 Days A Week.</t>
  </si>
  <si>
    <t>http://pbs.twimg.com/profile_images/675887572317552640/MzwI9JUz_normal.jpg</t>
  </si>
  <si>
    <t>http://www.twitter.com/QdaKid17/status/725748885939978241</t>
  </si>
  <si>
    <t xml:space="preserve">725748885625278465 </t>
  </si>
  <si>
    <t>Michael O'Haver</t>
  </si>
  <si>
    <t>MichaelOHaver1</t>
  </si>
  <si>
    <t>Dungeons and Dragons enthusiast (My tweets do not express the views or opinions of my company or clients.)</t>
  </si>
  <si>
    <t>RT @ShadyAde71: #NowPlaying Carice Van Houten (@caricevhouten) "See You On The Ice." Burlesque Goth Pop from the GoT Beauty https://t.co/rB…</t>
  </si>
  <si>
    <t>Portland,OR</t>
  </si>
  <si>
    <t>http://pbs.twimg.com/profile_images/714094975106068480/btQkT2Hs_normal.jpg</t>
  </si>
  <si>
    <t>http://www.twitter.com/MichaelOHaver1/status/725748885625278465</t>
  </si>
  <si>
    <t xml:space="preserve">725748885239394304 </t>
  </si>
  <si>
    <t>Martavis Victory</t>
  </si>
  <si>
    <t>SirRTaLot</t>
  </si>
  <si>
    <t>http://pbs.twimg.com/profile_images/659418780188041216/N15jTwyt_normal.jpg</t>
  </si>
  <si>
    <t>http://www.twitter.com/SirRTaLot/status/725748885239394304</t>
  </si>
  <si>
    <t xml:space="preserve">725748882911555584 </t>
  </si>
  <si>
    <t>Daily Magazin</t>
  </si>
  <si>
    <t>dailymagaz_in</t>
  </si>
  <si>
    <t>#APPLE WANTS TO REMOVE IPHONE DISTRIBUTION CHAIN IN #INDIA https://t.co/QklAkTrUMK</t>
  </si>
  <si>
    <t>http://pbs.twimg.com/profile_images/694981292237070336/9A1Dr6tV_normal.png</t>
  </si>
  <si>
    <t>http://www.twitter.com/dailymagaz_in/status/725748882911555584</t>
  </si>
  <si>
    <t xml:space="preserve">725748881229750273 </t>
  </si>
  <si>
    <t>http://www.twitter.com/saychristina/status/725748881229750273</t>
  </si>
  <si>
    <t xml:space="preserve">725748880504037376 </t>
  </si>
  <si>
    <t>el walang titibayag</t>
  </si>
  <si>
    <t>naiveIads</t>
  </si>
  <si>
    <t>@linqerie: hugs you tight till you bleed to death</t>
  </si>
  <si>
    <t>41800</t>
  </si>
  <si>
    <t>http://pbs.twimg.com/profile_images/724663518637649920/sLEpjLyp_normal.jpg</t>
  </si>
  <si>
    <t>5426</t>
  </si>
  <si>
    <t>http://www.twitter.com/naiveIads/status/725748880504037376</t>
  </si>
  <si>
    <t xml:space="preserve">725748879577235456 </t>
  </si>
  <si>
    <t>RT: Apple makes CareKit open source starting today https://t.co/19k7FNZIEd https://t.co/F2oSGdXpfg https://t.co/hc4ZuBRncc</t>
  </si>
  <si>
    <t>http://www.twitter.com/futuraptorr/status/725748879577235456</t>
  </si>
  <si>
    <t xml:space="preserve">725748879543689217 </t>
  </si>
  <si>
    <t>Anna Crowley Redding</t>
  </si>
  <si>
    <t>AnnaRedding</t>
  </si>
  <si>
    <t>Writer, Journalist, Mommy, Word Nerd. 
Rep'd by @joanpaq</t>
  </si>
  <si>
    <t>The Day the War Came – a poem about unaccompanied child refugees - the guardian https://t.co/jH1QDxsuRA</t>
  </si>
  <si>
    <t>http://pbs.twimg.com/profile_images/699348227955499009/7PQBLKAK_normal.jpg</t>
  </si>
  <si>
    <t>http://www.twitter.com/AnnaRedding/status/725748879543689217</t>
  </si>
  <si>
    <t xml:space="preserve">725748878969036801 </t>
  </si>
  <si>
    <t>Fame School</t>
  </si>
  <si>
    <t>WeAreFameSchool</t>
  </si>
  <si>
    <t>The new single Bag drops on @foolsgoldrecs 4/29 All Inquiries - fameschoolacademy@gmail.com</t>
  </si>
  <si>
    <t>RT @JazzUno: @WeAreFameSchool #BAG Today 🌹⏳⚔
@AppleMusic #Beats1 @oldmanebro
#Beats1Ebro
Listen on Apple… https://t.co/7cVj3kAOAe</t>
  </si>
  <si>
    <t>http://pbs.twimg.com/profile_images/724709574276710400/MBS_v7Bs_normal.jpg</t>
  </si>
  <si>
    <t>http://www.twitter.com/WeAreFameSchool/status/725748878969036801</t>
  </si>
  <si>
    <t xml:space="preserve">725748877819826176 </t>
  </si>
  <si>
    <t>Shandu ka Ndaba</t>
  </si>
  <si>
    <t>BongiMbatha</t>
  </si>
  <si>
    <t>Shandu Global</t>
  </si>
  <si>
    <t>http://pbs.twimg.com/profile_images/689470310303694848/iao5W9ZD_normal.jpg</t>
  </si>
  <si>
    <t>http://www.twitter.com/BongiMbatha/status/725748877819826176</t>
  </si>
  <si>
    <t xml:space="preserve">725748877106765824 </t>
  </si>
  <si>
    <t>http://www.twitter.com/MaralynBurstein/status/725748877106765824</t>
  </si>
  <si>
    <t xml:space="preserve">725748876410499072 </t>
  </si>
  <si>
    <t>http://www.twitter.com/JacksonPiatek/status/725748876410499072</t>
  </si>
  <si>
    <t xml:space="preserve">725748875798175744 </t>
  </si>
  <si>
    <t>Vincent Saxby</t>
  </si>
  <si>
    <t>VincentSaxby</t>
  </si>
  <si>
    <t>Read the1st #SuperVillain - #ProfessorJamesMoriarty in #TheFinalProblem: @nevergotaround 
(https://t.co/EdbRU3trgU) https://t.co/xLQK75TcU4</t>
  </si>
  <si>
    <t>http://pbs.twimg.com/profile_images/692420329675886592/QWqMDiBe_normal.jpg</t>
  </si>
  <si>
    <t>http://www.twitter.com/VincentSaxby/status/725748875798175744</t>
  </si>
  <si>
    <t xml:space="preserve">725748875190001664 </t>
  </si>
  <si>
    <t>Tech's Basquiat</t>
  </si>
  <si>
    <t>XtremeDL</t>
  </si>
  <si>
    <t>Anthropologist,World Adventurer,Entrepeneur, Gamer (Ps4)PSN=bmore2bstuy,Polyglot,Philanthropist,Biker,Tree Smoker,Investor,Dreadhead STOP HOEAPHOBIA!!!</t>
  </si>
  <si>
    <t>Holyyyyy shittttt!! - Icahn: We no longer have a position in Apple https://t.co/B6lYXKSDiL</t>
  </si>
  <si>
    <t>http://pbs.twimg.com/profile_images/708177227658043392/sHi3Wwgi_normal.jpg</t>
  </si>
  <si>
    <t>17929</t>
  </si>
  <si>
    <t>http://www.twitter.com/XtremeDL/status/725748875190001664</t>
  </si>
  <si>
    <t xml:space="preserve">725748874938183680 </t>
  </si>
  <si>
    <t>http://www.twitter.com/ImJusSayingTho/status/725748874938183680</t>
  </si>
  <si>
    <t xml:space="preserve">725748874032222208 </t>
  </si>
  <si>
    <t>_CaseyJones</t>
  </si>
  <si>
    <t>https://t.co/0t2oPPpC5T</t>
  </si>
  <si>
    <t>http://pbs.twimg.com/profile_images/1239211832/photo1_normal.JPG</t>
  </si>
  <si>
    <t>http://www.twitter.com/_CaseyJones/status/725748874032222208</t>
  </si>
  <si>
    <t xml:space="preserve">725748873860403201 </t>
  </si>
  <si>
    <t>Morgan Leblond</t>
  </si>
  <si>
    <t>leblondMorgan</t>
  </si>
  <si>
    <t>Web/software developer, learn R language and many things on data and big data. Search opportunity in Japan</t>
  </si>
  <si>
    <t>Angers, Pays de la Loire</t>
  </si>
  <si>
    <t>http://pbs.twimg.com/profile_images/573214022444687362/-vi0RklB_normal.jpeg</t>
  </si>
  <si>
    <t>http://www.twitter.com/leblondMorgan/status/725748873860403201</t>
  </si>
  <si>
    <t xml:space="preserve">725748873449365505 </t>
  </si>
  <si>
    <t>G_heaven</t>
  </si>
  <si>
    <t>Arriba Letran</t>
  </si>
  <si>
    <t>http://pbs.twimg.com/profile_images/1976123955/image-preview_normal.jpg</t>
  </si>
  <si>
    <t>http://www.twitter.com/G_heaven/status/725748873449365505</t>
  </si>
  <si>
    <t xml:space="preserve">725748873042468865 </t>
  </si>
  <si>
    <t>SPEAKERS ON SPEAKING</t>
  </si>
  <si>
    <t>SOSInterviews</t>
  </si>
  <si>
    <t>Weekly interviews with some of the best speakers in the speaking business on iTunes: https://t.co/tlJDFRPVfG</t>
  </si>
  <si>
    <t>@fredMiller shared with #AspiringSpeakers WHAT is your WHAT? Listen to show | https://t.co/DPekCp5kBm https://t.co/Bo4ZESYW69</t>
  </si>
  <si>
    <t>http://pbs.twimg.com/profile_images/724102675055276032/dpeVEGGK_normal.jpg</t>
  </si>
  <si>
    <t>http://www.twitter.com/SOSInterviews/status/725748873042468865</t>
  </si>
  <si>
    <t xml:space="preserve">725748871280922624 </t>
  </si>
  <si>
    <t>Listen to Punish Me (feat. Miss Jones) by Big Punisher on @AppleMusic. https://t.co/yGMq0o2v4Q</t>
  </si>
  <si>
    <t>http://www.twitter.com/JimmyMakaveli/status/725748871280922624</t>
  </si>
  <si>
    <t xml:space="preserve">725748870597120000 </t>
  </si>
  <si>
    <t>Caleb Baggett</t>
  </si>
  <si>
    <t>calebbaggett_3</t>
  </si>
  <si>
    <t>I'm playing My Singing Monsters. Check it out! https://t.co/rIlnVqKV34</t>
  </si>
  <si>
    <t>http://www.twitter.com/calebbaggett_3/status/725748870597120000</t>
  </si>
  <si>
    <t xml:space="preserve">725748869817049092 </t>
  </si>
  <si>
    <t>The Guvnor™</t>
  </si>
  <si>
    <t>just_telli</t>
  </si>
  <si>
    <t>The Guvnor ⁉️ 1 1/2 of @WeareFameschool The Top FI⚔R⌛️M. For all Fame School inquires contact FAMESCHOOLACADEMY@GMAIL.COM</t>
  </si>
  <si>
    <t>6PM TUNE IN‼️ https://t.co/dSk9DVZn9X @Beats1
@AppleMusic 
#Beats1 
@oldmanebro 
#Beats1Ebro 
@FoolsGoldRecs https://t.co/Re72tb4ePR</t>
  </si>
  <si>
    <t>http://pbs.twimg.com/profile_images/724713643925987329/7PevaiXK_normal.jpg</t>
  </si>
  <si>
    <t>http://www.twitter.com/just_telli/status/725748869817049092</t>
  </si>
  <si>
    <t xml:space="preserve">725748869649158144 </t>
  </si>
  <si>
    <t>Would you be suspicious of every other apple in the world.</t>
  </si>
  <si>
    <t>http://www.twitter.com/JonDillGrowShow/status/725748869649158144</t>
  </si>
  <si>
    <t xml:space="preserve">725748868978237440 </t>
  </si>
  <si>
    <t>motylek ari</t>
  </si>
  <si>
    <t>myari_xo</t>
  </si>
  <si>
    <t>Jesteś znacznie kimś więcej niż uważasz . Goń swoje marzenia. Są twoje, tylko trzeba je złapać.</t>
  </si>
  <si>
    <t>http://pbs.twimg.com/profile_images/681834841369874432/9t_GQjBk_normal.jpg</t>
  </si>
  <si>
    <t>http://www.twitter.com/myari_xo/status/725748868978237440</t>
  </si>
  <si>
    <t xml:space="preserve">725748867019341824 </t>
  </si>
  <si>
    <t>Gana 30€ recomendando el Iphone 6s https://t.co/eXFBsL2lgt via @Ventafun #ganardinero https://t.co/mTKMpoHLs1</t>
  </si>
  <si>
    <t>http://www.twitter.com/Marta_d_la_Riva/status/725748867019341824</t>
  </si>
  <si>
    <t xml:space="preserve">725748862938271744 </t>
  </si>
  <si>
    <t>robin strasser</t>
  </si>
  <si>
    <t>robinstrasser</t>
  </si>
  <si>
    <t>Gratitude has Magnitude:)</t>
  </si>
  <si>
    <t>Rotten #APPLE :( not helping the #FBI protect USA https://t.co/EltUD7UozC</t>
  </si>
  <si>
    <t>http://pbs.twimg.com/profile_images/1313070957/Robin-Strasser-STEVEN-BERGMAN-09-L_normal.jpg</t>
  </si>
  <si>
    <t>17006</t>
  </si>
  <si>
    <t>http://www.twitter.com/robinstrasser/status/725748862938271744</t>
  </si>
  <si>
    <t xml:space="preserve">725748862502182914 </t>
  </si>
  <si>
    <t>Jens Black</t>
  </si>
  <si>
    <t>Jens_Black</t>
  </si>
  <si>
    <t>Equity trader at Saxo Bank. 10 years of equity trading experience. #equity #CFD Go the extra mile it's never crowded</t>
  </si>
  <si>
    <t>$AAPL are trading lower after Carl Icahn tells he has no longer any position. What happend to Apple i $150? #stocks #Markets</t>
  </si>
  <si>
    <t>http://pbs.twimg.com/profile_images/463267411961982976/0jfnE9RM_normal.jpeg</t>
  </si>
  <si>
    <t>http://www.twitter.com/Jens_Black/status/725748862502182914</t>
  </si>
  <si>
    <t xml:space="preserve">725748862355386368 </t>
  </si>
  <si>
    <t>ابتسام #تونسيةوافتخر</t>
  </si>
  <si>
    <t>Ibtissem_dhieb</t>
  </si>
  <si>
    <t>اذا الشعب يوما اراد الحياة**فلا بد ان يستجيب القدر #تونس_المزيانة...انتمي الى #الجيش_العسافي قوات 442</t>
  </si>
  <si>
    <t>RT @Adler_Ent: Andate al cinema a vedere #TheIdol e poi pre-ordinatelo su iTunes: https://t.co/3Cr7nAFqQR. #LaForzaDiUnSogno https://t.co/6…</t>
  </si>
  <si>
    <t>http://pbs.twimg.com/profile_images/697035344823324672/lXZuJi5k_normal.jpg</t>
  </si>
  <si>
    <t>http://www.twitter.com/Ibtissem_dhieb/status/725748862355386368</t>
  </si>
  <si>
    <t xml:space="preserve">725748862175072256 </t>
  </si>
  <si>
    <t>Beanster Goods</t>
  </si>
  <si>
    <t>BeansterGoods</t>
  </si>
  <si>
    <t>Sell on Ebay, Etsy, and Artife:  Vintage Clothing, Weird Unique Collectibles, HIPPIE, EMO, PUNK, GOTH, INDIE, &amp; Handmade Items</t>
  </si>
  <si>
    <t>[BREAKING] USDA rubber stamps new genetically engineered apple https://t.co/KgjHquAMYz</t>
  </si>
  <si>
    <t>http://pbs.twimg.com/profile_images/3318178273/7c8a6da9d4b58cabfb4258a8e0b3117f_normal.jpeg</t>
  </si>
  <si>
    <t>16223</t>
  </si>
  <si>
    <t>17992</t>
  </si>
  <si>
    <t>http://www.twitter.com/BeansterGoods/status/725748862175072256</t>
  </si>
  <si>
    <t xml:space="preserve">725748861604483072 </t>
  </si>
  <si>
    <t>A7MED</t>
  </si>
  <si>
    <t>abadawe66</t>
  </si>
  <si>
    <t>نيوتن اخذ التفاحه 󾁑
وعمل قانون الجاذبيه ✋🏻
ستيف جوبز اخد التفاحه 󾁑
وعمل شركه Apple العالمية 
احنا كمصريين اخدنا... https://t.co/KKfBrEI6oW</t>
  </si>
  <si>
    <t>http://www.twitter.com/abadawe66/status/725748861604483072</t>
  </si>
  <si>
    <t xml:space="preserve">725748861399130112 </t>
  </si>
  <si>
    <t>Francis Martin</t>
  </si>
  <si>
    <t>fmartin1954</t>
  </si>
  <si>
    <t>Microbiologist &amp; Plant physiologist. Symbiosis, Genomics, Plant-microbe interactions. Views are my own</t>
  </si>
  <si>
    <t>Nancy (France)</t>
  </si>
  <si>
    <t>http://pbs.twimg.com/profile_images/691730358648336384/cwyhTVd3_normal.jpg</t>
  </si>
  <si>
    <t>http://www.twitter.com/fmartin1954/status/725748861399130112</t>
  </si>
  <si>
    <t xml:space="preserve">725748861369614336 </t>
  </si>
  <si>
    <t>Someone lob their Apple Music</t>
  </si>
  <si>
    <t>http://www.twitter.com/okaydanieI/status/725748861369614336</t>
  </si>
  <si>
    <t xml:space="preserve">725748859863969792 </t>
  </si>
  <si>
    <t>http://www.twitter.com/saychristina/status/725748859863969792</t>
  </si>
  <si>
    <t xml:space="preserve">725748859326984192 </t>
  </si>
  <si>
    <t>FreshLearningRichard</t>
  </si>
  <si>
    <t>richardwnewton</t>
  </si>
  <si>
    <t>Speaker, Founder &amp; MD at @freshlearninghq. Adventurous Business Traveler | Conferenciante, Fundador y DG de https://t.co/OJulUeaZR5 | Tweets: EN/ES</t>
  </si>
  <si>
    <t>3 Questions to Ask Yourself About Truth in Business - Inc.  https://t.co/RlEYKrz48W</t>
  </si>
  <si>
    <t>Málaga, London, Worldwide</t>
  </si>
  <si>
    <t>http://pbs.twimg.com/profile_images/698956049395662848/WVCpg1y9_normal.jpg</t>
  </si>
  <si>
    <t>http://www.twitter.com/richardwnewton/status/725748859326984192</t>
  </si>
  <si>
    <t xml:space="preserve">725748858714771456 </t>
  </si>
  <si>
    <t>Grey Apple iPhone 5S 16GB Mobile Smartphone Dual Core 1080P IOS Cell Phones - Bid Now! Onl… https://t.co/6EDLWGxXsK https://t.co/42cwIqx3W7</t>
  </si>
  <si>
    <t>http://www.twitter.com/Xeubze__Riuvla/status/725748858714771456</t>
  </si>
  <si>
    <t xml:space="preserve">725748858391764992 </t>
  </si>
  <si>
    <t>Anchor Pointer — GPS Compass &amp;amp; Traveler's Navigator by Alexander Deplov has gone FREE on t… https://t.co/esLvdQgdZJ https://t.co/lxs9IqlGyV</t>
  </si>
  <si>
    <t>http://www.twitter.com/nkc47str/status/725748858391764992</t>
  </si>
  <si>
    <t xml:space="preserve">725748858198708224 </t>
  </si>
  <si>
    <t>Fernando Donado</t>
  </si>
  <si>
    <t>zidaco</t>
  </si>
  <si>
    <t>hago videos en YouTube, Medio Mexicano y medio Colombiano, Apasionado de la música, Siempre al pendiente de las nuevas tecnologías, #Jailbreak #EDCMX #ios #PLUR</t>
  </si>
  <si>
    <t xml:space="preserve">Mexico, D.F </t>
  </si>
  <si>
    <t>http://pbs.twimg.com/profile_images/713584998671056896/EWJSFC0C_normal.jpg</t>
  </si>
  <si>
    <t>http://www.twitter.com/zidaco/status/725748858198708224</t>
  </si>
  <si>
    <t xml:space="preserve">725748856109977600 </t>
  </si>
  <si>
    <t>@apple_p_UK 辞書の機能が頑張ってるんだよ、、？</t>
  </si>
  <si>
    <t>http://www.twitter.com/ap____T/status/725748856109977600</t>
  </si>
  <si>
    <t xml:space="preserve">725748855405465600 </t>
  </si>
  <si>
    <t>Apple iPhone 6 Plus (Boost Mobile) No Reserve!! - Bid Now! Only $390.0 https://t.co/pAiZtztEfv https://t.co/AcJ7G9J42S</t>
  </si>
  <si>
    <t>http://www.twitter.com/Xeubze__Riuvla/status/725748855405465600</t>
  </si>
  <si>
    <t xml:space="preserve">725748854377861120 </t>
  </si>
  <si>
    <t>Clone Magic by TIEN NGUYEN VAN has gone FREE on the App Store. Download via AppZapp https://t.co/YaZ1x8vNkZ https://t.co/0ciEUogBO1</t>
  </si>
  <si>
    <t>http://www.twitter.com/nkc47str/status/725748854377861120</t>
  </si>
  <si>
    <t xml:space="preserve">725748852167311360 </t>
  </si>
  <si>
    <t>Butts McKenzie</t>
  </si>
  <si>
    <t>Sdoots</t>
  </si>
  <si>
    <t>RT @frailgesture: apple is the bad guy in the new Homefront game so sign me right up https://t.co/Q8zvFJis4D</t>
  </si>
  <si>
    <t>http://pbs.twimg.com/profile_images/1277049298/1116884-1251061831358_thumb_normal.jpg</t>
  </si>
  <si>
    <t>http://www.twitter.com/Sdoots/status/725748852167311360</t>
  </si>
  <si>
    <t xml:space="preserve">725748851538165760 </t>
  </si>
  <si>
    <t>ChaoticBass</t>
  </si>
  <si>
    <t>chaoticbass1</t>
  </si>
  <si>
    <t>http://t.co/NWtxg5qX2C is that friend that won't shut up about music. Concerts, Festivals, the newest shit. FOLLOW MUSIC? FOLLOW US!</t>
  </si>
  <si>
    <t>6️⃣ #drake #VIEWS #viewsfromthe6 #toronto #ovo #drizzy #sound #radio #applemusic #apple #exclusive #dope #new #music https://t.co/WVL2gMmPM9</t>
  </si>
  <si>
    <t>http://pbs.twimg.com/profile_images/444257552218353666/1a2mH5_p_normal.jpeg</t>
  </si>
  <si>
    <t>http://www.twitter.com/chaoticbass1/status/725748851538165760</t>
  </si>
  <si>
    <t xml:space="preserve">725748851068424192 </t>
  </si>
  <si>
    <t>おぢぢ</t>
  </si>
  <si>
    <t>ZolStone</t>
  </si>
  <si>
    <t>ふが！ スクフェス＞デレステ＞＞白猫＞＞＞PSO2してます ごく稀に星撮ってます ぼっちでダメ人間です</t>
  </si>
  <si>
    <t>一体なにが！？Apple本社の会議室に、遺体があった… - NAVER まとめ https://t.co/pZnxOWpJy5</t>
  </si>
  <si>
    <t>http://pbs.twimg.com/profile_images/601321307381178368/pmyh47xH_normal.jpg</t>
  </si>
  <si>
    <t>http://www.twitter.com/ZolStone/status/725748851068424192</t>
  </si>
  <si>
    <t xml:space="preserve">725748850330329089 </t>
  </si>
  <si>
    <t>★Tanya★</t>
  </si>
  <si>
    <t>tanyanne92</t>
  </si>
  <si>
    <t>South African in London Town... Just believe #music #love #faith ✌️</t>
  </si>
  <si>
    <t>http://pbs.twimg.com/profile_images/718748034893484033/uIsWPwSy_normal.jpg</t>
  </si>
  <si>
    <t>http://www.twitter.com/tanyanne92/status/725748850330329089</t>
  </si>
  <si>
    <t xml:space="preserve">725748849340473344 </t>
  </si>
  <si>
    <t>Apple iPad 4th Generation 32GB, Wi-Fi, 9.7in - Black w/ brand new case.  - Bid Now! Only $… https://t.co/Tqb8APKfRb https://t.co/2Bi5m43Nst</t>
  </si>
  <si>
    <t>http://www.twitter.com/Laoyce__Hoomci/status/725748849340473344</t>
  </si>
  <si>
    <t xml:space="preserve">725748849294348288 </t>
  </si>
  <si>
    <t>confusius</t>
  </si>
  <si>
    <t>efstrok</t>
  </si>
  <si>
    <t>RT @MarkDMill: Thomas Was Alone, Apple's Best App of 2014 Award winner; 80% off, now $1.99! (orig $4.99)
https://t.co/4yPgjMgo3F
#AppDeals</t>
  </si>
  <si>
    <t>http://pbs.twimg.com/profile_images/725702868024610816/HEM4hvc4_normal.jpg</t>
  </si>
  <si>
    <t>http://www.twitter.com/efstrok/status/725748849294348288</t>
  </si>
  <si>
    <t xml:space="preserve">725748848770080768 </t>
  </si>
  <si>
    <t>RT @Alirce_0: 膨らんだニキビって最悪💢
潰したい～😱😖💦
でも炎症ニキビも
塗るだけで🆗なんだって✨
👉https://t.co/20stzIO0eT
もう潰すのやめた✌
ニキビ跡も消えるよ🌟 https://t.co/nhfuqRwI2r</t>
  </si>
  <si>
    <t>http://www.twitter.com/apple_6575/status/725748848770080768</t>
  </si>
  <si>
    <t xml:space="preserve">725748848740720640 </t>
  </si>
  <si>
    <t>M•A•C</t>
  </si>
  <si>
    <t>CortezEra</t>
  </si>
  <si>
    <t>尤達大師. The man who has no imagination has no wings. @SidelinesApp ● Popularium (Coming Soon) ● @FlyLittleThings #MLC</t>
  </si>
  <si>
    <t>http://pbs.twimg.com/profile_images/708806326013599744/t5eTPuvj_normal.jpg</t>
  </si>
  <si>
    <t>http://www.twitter.com/CortezEra/status/725748848740720640</t>
  </si>
  <si>
    <t xml:space="preserve">725748848556122113 </t>
  </si>
  <si>
    <t>Bent Al A9ool</t>
  </si>
  <si>
    <t>BentAlA9ool</t>
  </si>
  <si>
    <t>RT @bosaeed73: https://t.co/7huJBxtvlj https://t.co/Ut42NxP0PL</t>
  </si>
  <si>
    <t>http://pbs.twimg.com/profile_images/378800000466561834/c0432c06101ab60008f1d946ca38c238_normal.jpeg</t>
  </si>
  <si>
    <t>http://www.twitter.com/BentAlA9ool/status/725748848556122113</t>
  </si>
  <si>
    <t xml:space="preserve">725748848501477376 </t>
  </si>
  <si>
    <t>Oscar L Lopez</t>
  </si>
  <si>
    <t>ascalopez74</t>
  </si>
  <si>
    <t>Married to an awesome women, father of four great kids. Commited to leaving this world a better place. Princor Registered Rep.</t>
  </si>
  <si>
    <t>http://pbs.twimg.com/profile_images/577506103841312768/miI8FaFp_normal.jpeg</t>
  </si>
  <si>
    <t>http://www.twitter.com/ascalopez74/status/725748848501477376</t>
  </si>
  <si>
    <t xml:space="preserve">725748848233201664 </t>
  </si>
  <si>
    <t>KNIEVEL.</t>
  </si>
  <si>
    <t>Jin4eva</t>
  </si>
  <si>
    <t>I don't do favors.</t>
  </si>
  <si>
    <t>RT @FOODCRAVlNGS: Apple Cinnamon Pancakes https://t.co/jvpEbE3ZNZ</t>
  </si>
  <si>
    <t>http://pbs.twimg.com/profile_images/711781117158883328/KgPS2__B_normal.jpg</t>
  </si>
  <si>
    <t>http://www.twitter.com/Jin4eva/status/725748848233201664</t>
  </si>
  <si>
    <t xml:space="preserve">725748847541100545 </t>
  </si>
  <si>
    <t>lesbinch</t>
  </si>
  <si>
    <t>dog enthusiast and fellow dog</t>
  </si>
  <si>
    <t>7/27 (Deluxe) by Fifth Harmony
THERE ARE EXPLICIT SONGS. NICE.  https://t.co/78DgZLbYrX</t>
  </si>
  <si>
    <t>http://pbs.twimg.com/profile_images/718877827840536576/nhdtLbwO_normal.jpg</t>
  </si>
  <si>
    <t>http://www.twitter.com/lesbinch/status/725748847541100545</t>
  </si>
  <si>
    <t xml:space="preserve">725748847432097793 </t>
  </si>
  <si>
    <t>Apple iPhone 6 Plus - 16GB - Silver (Factory Unlocked) Smartphone - Bid Now! Only $360.0 https://t.co/eu7GCIQgOQ https://t.co/PJrp7QS5ny</t>
  </si>
  <si>
    <t>http://www.twitter.com/Xeubze__Riuvla/status/725748847432097793</t>
  </si>
  <si>
    <t xml:space="preserve">725748847083835392 </t>
  </si>
  <si>
    <t>The Young Gaffers</t>
  </si>
  <si>
    <t>YoungGaffers</t>
  </si>
  <si>
    <t>Canadian podcasters providing an irreverent look at The Beautiful Game. Tune in every Wednesday! #BPL #MLS #CanadaRED</t>
  </si>
  <si>
    <t>Lots o' goodness on this week's #podcast episode: #LFC #NUFC #CFC an all-Canadian #MLS derby + more! #BPL #TFC #IMFC https://t.co/7kLvINtwuF</t>
  </si>
  <si>
    <t>http://pbs.twimg.com/profile_images/665223778062876672/Pv8bD3cZ_normal.jpg</t>
  </si>
  <si>
    <t>http://www.twitter.com/YoungGaffers/status/725748847083835392</t>
  </si>
  <si>
    <t xml:space="preserve">725748846781972480 </t>
  </si>
  <si>
    <t>Apple iPad mini 2 16GB, Wi-Fi + Cellular (AT&amp;amp;T), 7.9in - Silver MF074LL/A - Bid Now! Only … https://t.co/FHTM4fXoIS https://t.co/icp31QDs2G</t>
  </si>
  <si>
    <t>http://www.twitter.com/Laoyce__Hoomci/status/725748846781972480</t>
  </si>
  <si>
    <t xml:space="preserve">725748846630998016 </t>
  </si>
  <si>
    <t>Best Mom</t>
  </si>
  <si>
    <t>Best_Mom23</t>
  </si>
  <si>
    <t>Loving Mom , Loves Tweeting :)</t>
  </si>
  <si>
    <t>@hiddencash314 #applewatch #apple</t>
  </si>
  <si>
    <t>http://pbs.twimg.com/profile_images/695833070784663552/6Z_ec6op_normal.jpg</t>
  </si>
  <si>
    <t>http://www.twitter.com/Best_Mom23/status/725748846630998016</t>
  </si>
  <si>
    <t xml:space="preserve">725748845620154368 </t>
  </si>
  <si>
    <t>haiunandroid</t>
  </si>
  <si>
    <t>#haiungalaxy il profilo per tutti possessori di Android, Galaxy vogliamo creare il più grande profilo. Assistenza tecnica grazie ad @HelpTecnoBlog #haiunandroid</t>
  </si>
  <si>
    <t>Nella Beta 3 di IOS9.3.2, Apple corregge qualche bug, eccoli qui: https://t.co/oe4leQrGcB https://t.co/Kh4huiyCwz</t>
  </si>
  <si>
    <t>http://pbs.twimg.com/profile_images/537291220599316481/-5oIR9Uc_normal.png</t>
  </si>
  <si>
    <t>http://www.twitter.com/haiunandroid/status/725748845620154368</t>
  </si>
  <si>
    <t xml:space="preserve">725748844760338432 </t>
  </si>
  <si>
    <t>*Brand New* Unopened Apple iPad Pro 128GB Wi-Fi 12.9" Space Gray FREE SHIPPING - Bid Now! … https://t.co/6dpfIOEJjy https://t.co/oOIwPSjw7L</t>
  </si>
  <si>
    <t>http://www.twitter.com/Laoyce__Hoomci/status/725748844760338432</t>
  </si>
  <si>
    <t xml:space="preserve">725748843128709120 </t>
  </si>
  <si>
    <t>I have reached level 8! Let's play this awesome game - #SUPERSTARLIFE https://t.co/oYuxkUDKIo</t>
  </si>
  <si>
    <t>http://www.twitter.com/valeriaarce4/status/725748843128709120</t>
  </si>
  <si>
    <t xml:space="preserve">725748842650554368 </t>
  </si>
  <si>
    <t>Apple iPhone 6S 64GB Space Gray (Unlocked) &amp;amp; Lifeproof Case, Zagg HDX - Bid Now! Only $410… https://t.co/ZiyRN1ctVh https://t.co/YAaiOx6EM7</t>
  </si>
  <si>
    <t>http://www.twitter.com/Siadki__Koutfi/status/725748842650554368</t>
  </si>
  <si>
    <t xml:space="preserve">725748842453471233 </t>
  </si>
  <si>
    <t>http://www.twitter.com/saychristina/status/725748842453471233</t>
  </si>
  <si>
    <t xml:space="preserve">725748842314919936 </t>
  </si>
  <si>
    <t>Aîłeen</t>
  </si>
  <si>
    <t>aileen_valle</t>
  </si>
  <si>
    <t>Bands ❤️</t>
  </si>
  <si>
    <t>http://pbs.twimg.com/profile_images/713198253173440512/eY2cyXBc_normal.jpg</t>
  </si>
  <si>
    <t>http://www.twitter.com/aileen_valle/status/725748842314919936</t>
  </si>
  <si>
    <t xml:space="preserve">725748841660698625 </t>
  </si>
  <si>
    <t>V•S</t>
  </si>
  <si>
    <t>ValerieStgo</t>
  </si>
  <si>
    <t>Proud Mom: Jineyllisse Zoe |Te Amo Amor Mio ❤| Futura Trabajadora Social| PHHHOTO- valeriiezoe|</t>
  </si>
  <si>
    <t>Las tiene a todas como la manzana de apple todas moldia</t>
  </si>
  <si>
    <t>Ponce, USA</t>
  </si>
  <si>
    <t>http://pbs.twimg.com/profile_images/725015999389511681/vTF9uH38_normal.jpg</t>
  </si>
  <si>
    <t>http://www.twitter.com/ValerieStgo/status/725748841660698625</t>
  </si>
  <si>
    <t xml:space="preserve">725748840653971456 </t>
  </si>
  <si>
    <t>Webinyo.COM</t>
  </si>
  <si>
    <t>WebinyoNoktaCom</t>
  </si>
  <si>
    <t>Teknoloji ve Webmaster Portalı</t>
  </si>
  <si>
    <t>#FBI, Sırrını #Apple ile Paylaşmıyor https://t.co/yXguouxBwa</t>
  </si>
  <si>
    <t>http://pbs.twimg.com/profile_images/672643555815383041/fp47haTK_normal.png</t>
  </si>
  <si>
    <t>http://www.twitter.com/WebinyoNoktaCom/status/725748840653971456</t>
  </si>
  <si>
    <t xml:space="preserve">725748840133988352 </t>
  </si>
  <si>
    <t>Apple iPad Air 1st Generation 32GB, Wi-Fi + Cellular (AT&amp;amp;T), 9.7in - Silver - Bid Now! Onl… https://t.co/4I7dWYxXoz https://t.co/DGXPkE7ti6</t>
  </si>
  <si>
    <t>http://www.twitter.com/Laoyce__Hoomci/status/725748840133988352</t>
  </si>
  <si>
    <t xml:space="preserve">725748839257350144 </t>
  </si>
  <si>
    <t>Apple iPhone 6S Plus (Latest Model) - 128GB - Gold (Unlocked) Smartphone - Bid Now! Only $… https://t.co/bejOB5NPHD https://t.co/ORQq4AJ2Rt</t>
  </si>
  <si>
    <t>http://www.twitter.com/Siadki__Koutfi/status/725748839257350144</t>
  </si>
  <si>
    <t xml:space="preserve">725748839240486912 </t>
  </si>
  <si>
    <t>Khaled Hawari</t>
  </si>
  <si>
    <t>k_hawari</t>
  </si>
  <si>
    <t>Tech enthusiast, Love the food, loving the exercise.</t>
  </si>
  <si>
    <t>Google in “late talks” with Fiat Chrysler for self-driving car – Apple left in the cold?... https://t.co/sQSOr5zR2s #softweblb #letstech</t>
  </si>
  <si>
    <t>http://pbs.twimg.com/profile_images/648925098716495872/-vFF48zp_normal.png</t>
  </si>
  <si>
    <t>http://www.twitter.com/k_hawari/status/725748839240486912</t>
  </si>
  <si>
    <t xml:space="preserve">725748838682775552 </t>
  </si>
  <si>
    <t>frenless penguin!</t>
  </si>
  <si>
    <t>jellybeanllama5</t>
  </si>
  <si>
    <t>me and @menswear_mellet are the original peas in a pod, @xkayteelouise is my brest fren, random cousin @z_robingson ,love music on kerrang and @alltiedupband</t>
  </si>
  <si>
    <t>http://pbs.twimg.com/profile_images/697491747652444160/hSsXjEPM_normal.jpg</t>
  </si>
  <si>
    <t>http://www.twitter.com/jellybeanllama5/status/725748838682775552</t>
  </si>
  <si>
    <t xml:space="preserve">725748838552596480 </t>
  </si>
  <si>
    <t>Ph’nglui mglw’nafh Cthulhu
R’lyeh wgah’nagl fhtagn：
CatWar2 VS Eldersign https://t.co/Qadj8JpQyw https://t.co/afSDnYWwTb</t>
  </si>
  <si>
    <t>http://www.twitter.com/clowreed/status/725748838552596480</t>
  </si>
  <si>
    <t xml:space="preserve">725748837176987648 </t>
  </si>
  <si>
    <t>http://www.twitter.com/ankitsahu09/status/725748837176987648</t>
  </si>
  <si>
    <t xml:space="preserve">725748837118255104 </t>
  </si>
  <si>
    <t>#DCTAKEOVA</t>
  </si>
  <si>
    <t>itzoochiebabe</t>
  </si>
  <si>
    <t>SOUNDCLOUD/OOCHIE
INSTAGRAM/ONLY1OOCHIE
SNAPCHAT/BIGQUARLES  SBOOCHIEBOOKINGS@GMAIL.COM 
NEW SINGLE URK SKURT FT LIL UZI VERT ITUNES GOOGLE PLAY AMAZON ETC</t>
  </si>
  <si>
    <t>Check out my new single "UrkSkurt (feat. Lil Uzi)" distributed by @DistroKid and live on iTunes! https://t.co/6LBmdYOYvI</t>
  </si>
  <si>
    <t>http://pbs.twimg.com/profile_images/724661084565721088/XMFTIi_2_normal.jpg</t>
  </si>
  <si>
    <t>6336</t>
  </si>
  <si>
    <t>http://www.twitter.com/itzoochiebabe/status/725748837118255104</t>
  </si>
  <si>
    <t xml:space="preserve">725748836547731458 </t>
  </si>
  <si>
    <t>Lynn Tooley</t>
  </si>
  <si>
    <t>Lynntweeters1</t>
  </si>
  <si>
    <t>RT @tappayne: "SCHOOL ENDS, BUT EDUCATION DOESN'T." #quotes #motivation #inspiration #motivationapp  https://t.co/GBcJcwlSo9 https://t.co/q…</t>
  </si>
  <si>
    <t>http://pbs.twimg.com/profile_images/725464935052910592/ION1tJFW_normal.jpg</t>
  </si>
  <si>
    <t>http://www.twitter.com/Lynntweeters1/status/725748836547731458</t>
  </si>
  <si>
    <t xml:space="preserve">725748835901829120 </t>
  </si>
  <si>
    <t>おーちゃん＠WRX STI</t>
  </si>
  <si>
    <t>ohchans_eleven</t>
  </si>
  <si>
    <t>職業:サラリーマン 血液型:O 車歴:ST182➡︎GC8-C➡︎RH1➡︎EP3➡︎FD2R 愛機:VAB-B typeS 2016.3.3納車 GPスポーツ EXAS EVO tune発注済</t>
  </si>
  <si>
    <t>決めろ！最速ドリフト！スマートフォン向けドリフトゲーム「ドリフトスピリッツ」好評配信中！#ドリフトスピリッツ 4月29日 https://t.co/y8w2l5ZFxZ</t>
  </si>
  <si>
    <t>http://pbs.twimg.com/profile_images/723110055785066496/z9yqshZU_normal.jpg</t>
  </si>
  <si>
    <t>http://www.twitter.com/ohchans_eleven/status/725748835901829120</t>
  </si>
  <si>
    <t xml:space="preserve">725748835318784000 </t>
  </si>
  <si>
    <t>Google in “late talks” with Fiat Chrysler for self-driving car – Apple left in the cold?: Earlier this week, ... https://t.co/0Nggf6cKfj</t>
  </si>
  <si>
    <t>http://www.twitter.com/wallacecalmeida/status/725748835318784000</t>
  </si>
  <si>
    <t xml:space="preserve">725748834907869184 </t>
  </si>
  <si>
    <t>Aidan Martin</t>
  </si>
  <si>
    <t>aidanboy_</t>
  </si>
  <si>
    <t>UX/UI Mobile Design Lead</t>
  </si>
  <si>
    <t>@fieheath ideally u should get it fixed in apple to keep ur warranty 😁</t>
  </si>
  <si>
    <t>http://pbs.twimg.com/profile_images/2620752289/qqypy2ifk50ocmy4mp3t_normal.png</t>
  </si>
  <si>
    <t>http://www.twitter.com/aidanboy_/status/725748834907869184</t>
  </si>
  <si>
    <t xml:space="preserve">725748832542298113 </t>
  </si>
  <si>
    <t>Apple iPhone 6 - 128GB - Space Grey (Unlocked) Smartphone  - Bid Now! Only $450.65 https://t.co/VajANS7QfH https://t.co/e0bFWAvUlI</t>
  </si>
  <si>
    <t>http://www.twitter.com/Siadki__Koutfi/status/725748832542298113</t>
  </si>
  <si>
    <t xml:space="preserve">725748831590047745 </t>
  </si>
  <si>
    <t>RT @crown_promo: . @sethaeubanks 's Outside The Color Wheel 
is available on #iTunes
https://t.co/aoI0f90UYB … … … … … … … …</t>
  </si>
  <si>
    <t>http://www.twitter.com/crownpromo_00/status/725748831590047745</t>
  </si>
  <si>
    <t xml:space="preserve">725748830885580800 </t>
  </si>
  <si>
    <t>Anchor Pointer — GPS Compass (Find your parked car) by Alexander Deplov now FREE on the App Store. Download via https://t.co/qk1lFLVDk7</t>
  </si>
  <si>
    <t>http://www.twitter.com/bryanmwolfe/status/725748830885580800</t>
  </si>
  <si>
    <t xml:space="preserve">725748830852005891 </t>
  </si>
  <si>
    <t>Blue Crayon.</t>
  </si>
  <si>
    <t>sarahcarayol</t>
  </si>
  <si>
    <t>Finding my way through life and attempting to figure myself out ..I'm a fan of a lot of people.. #Walien // #BVBArmy \m/ \m/</t>
  </si>
  <si>
    <t>http://pbs.twimg.com/profile_images/716922724887760896/Dtt4rvK__normal.jpg</t>
  </si>
  <si>
    <t>http://www.twitter.com/sarahcarayol/status/725748830852005891</t>
  </si>
  <si>
    <t xml:space="preserve">725748830633877504 </t>
  </si>
  <si>
    <t>للايفون والايباد
تطبيق رائع للصور
Photo Editor Free - iCamera with Video Camera Pro
https://t.co/yntkjL4vGR
مجانا لوقت محدود</t>
  </si>
  <si>
    <t>http://www.twitter.com/7amoodi6/status/725748830633877504</t>
  </si>
  <si>
    <t xml:space="preserve">725748830537277440 </t>
  </si>
  <si>
    <t>Justinecolin7</t>
  </si>
  <si>
    <t>sin filtros. para escribir... mi mente es flexible, como gimnasta rusa!!.. pasion por correr.Amor por la música.</t>
  </si>
  <si>
    <t>Escucha “Loco” de Andres Calamaro en @AppleMusic.Amo esta rola! Bailemos! https://t.co/UZh3ON9R1S</t>
  </si>
  <si>
    <t>http://pbs.twimg.com/profile_images/709956188918685696/1Of7le7V_normal.jpg</t>
  </si>
  <si>
    <t>http://www.twitter.com/Justinecolin7/status/725748830537277440</t>
  </si>
  <si>
    <t xml:space="preserve">725748829547548673 </t>
  </si>
  <si>
    <t>Madison Jackson</t>
  </si>
  <si>
    <t>maddiejack21</t>
  </si>
  <si>
    <t>“i have what i have and i am happy - i’ve lost what i’ve lost and i am still happy” 04.21.13</t>
  </si>
  <si>
    <t>@OnlyChardanya @Lulasiaaa it's on Apple Music!!</t>
  </si>
  <si>
    <t>http://pbs.twimg.com/profile_images/725572196664500224/dpnyduXm_normal.jpg</t>
  </si>
  <si>
    <t>http://www.twitter.com/maddiejack21/status/725748829547548673</t>
  </si>
  <si>
    <t xml:space="preserve">725748828184412160 </t>
  </si>
  <si>
    <t>Just J</t>
  </si>
  <si>
    <t>JforJAwesome</t>
  </si>
  <si>
    <t>Do not go gentle into that good night. Rage, rage against the dying of the light | Seductive and ruinous | Married 19/7/15 to @AudreyofTiffany | |22+|RP/OOC|</t>
  </si>
  <si>
    <t>@OwlsWorldNews An apple</t>
  </si>
  <si>
    <t>http://pbs.twimg.com/profile_images/723234694322610176/h0Cyp9Gt_normal.jpg</t>
  </si>
  <si>
    <t>http://www.twitter.com/JforJAwesome/status/725748828184412160</t>
  </si>
  <si>
    <t xml:space="preserve">725748827752271873 </t>
  </si>
  <si>
    <t>Davis Alan</t>
  </si>
  <si>
    <t>davisalanmusic</t>
  </si>
  <si>
    <t>there's levels out here - https://t.co/0kk6ZrDnnF</t>
  </si>
  <si>
    <t>Someone let me rock an Apple Watch on the news tomorrow</t>
  </si>
  <si>
    <t>http://pbs.twimg.com/profile_images/721050905584349184/iff5mpp9_normal.jpg</t>
  </si>
  <si>
    <t>http://www.twitter.com/davisalanmusic/status/725748827752271873</t>
  </si>
  <si>
    <t xml:space="preserve">725748827509133312 </t>
  </si>
  <si>
    <t>Apple MacBook Air 11.6" (October, 2010) 4GB RAM 128GB SSD + 64GB  https://t.co/ndqxYkWdLG https://t.co/llQ4TeatRE</t>
  </si>
  <si>
    <t>http://www.twitter.com/highlydelightf/status/725748827509133312</t>
  </si>
  <si>
    <t xml:space="preserve">725748826846318595 </t>
  </si>
  <si>
    <t>Young Jefa</t>
  </si>
  <si>
    <t>SlayG1</t>
  </si>
  <si>
    <t>not excited for apple blossom at all this year tbh</t>
  </si>
  <si>
    <t>http://pbs.twimg.com/profile_images/723919459602157568/e7z29bBl_normal.jpg</t>
  </si>
  <si>
    <t>http://www.twitter.com/SlayG1/status/725748826846318595</t>
  </si>
  <si>
    <t xml:space="preserve">725748825588117505 </t>
  </si>
  <si>
    <t>RT @My_World0526: Escucha “Dance Again - Single” de Sofia Deejay, Monika Mass &amp;amp; Estela Martin en @AppleMusic. https://t.co/AEeuVMA3Ef</t>
  </si>
  <si>
    <t>http://www.twitter.com/amparosr1/status/725748825588117505</t>
  </si>
  <si>
    <t xml:space="preserve">725748825189670912 </t>
  </si>
  <si>
    <t>RT @bosaeed73: https://t.co/7huJBxtvlj https://t.co/7YNh0wKPMe</t>
  </si>
  <si>
    <t>http://www.twitter.com/BentAlA9ool/status/725748825189670912</t>
  </si>
  <si>
    <t xml:space="preserve">725748825143545859 </t>
  </si>
  <si>
    <t>Gary Welk</t>
  </si>
  <si>
    <t>garywelk</t>
  </si>
  <si>
    <t>RT @parmy: Has Apple Missed A Trick With iMessage? https://t.co/OBXU1sXfmu https://t.co/70wc3XXDb1</t>
  </si>
  <si>
    <t>http://pbs.twimg.com/profile_images/1187589245/IMG_1199_-_2010-08-21_at_17-01-45_normal.jpg</t>
  </si>
  <si>
    <t>http://www.twitter.com/garywelk/status/725748825143545859</t>
  </si>
  <si>
    <t xml:space="preserve">725748823298068483 </t>
  </si>
  <si>
    <t>North Shore Nine</t>
  </si>
  <si>
    <t>NorthShoreNine</t>
  </si>
  <si>
    <t>Following the happenings of the Pittsburgh Baseball Club. Proud member of the Champion Sports Network. Tweets by @rounder829 and @therealADiNardo.</t>
  </si>
  <si>
    <t>@steelcityundrgr And I’ve seen Apple on mock drafts from anywhere from as high as 13 to down to the Steelers. Translation: no one knows. lol</t>
  </si>
  <si>
    <t>http://pbs.twimg.com/profile_images/701601975251636224/fDiVKSDT_normal.jpg</t>
  </si>
  <si>
    <t>http://www.twitter.com/NorthShoreNine/status/725748823298068483</t>
  </si>
  <si>
    <t xml:space="preserve">725748820806619136 </t>
  </si>
  <si>
    <t>highly elegant item</t>
  </si>
  <si>
    <t>keuneheliogiba5</t>
  </si>
  <si>
    <t>Apple iPad 4th Gen A1458 16GB WiFi Tablet Silver USED A »  https://t.co/OdyZNMABW8 https://t.co/7lAdMhMuGT</t>
  </si>
  <si>
    <t>http://pbs.twimg.com/profile_images/577964489099743233/0Fd5UAVR_normal.jpeg</t>
  </si>
  <si>
    <t>http://www.twitter.com/keuneheliogiba5/status/725748820806619136</t>
  </si>
  <si>
    <t xml:space="preserve">725748819883761664 </t>
  </si>
  <si>
    <t>Listen to Santeria by Sublime on @AppleMusic. https://t.co/fVcCN69VdE</t>
  </si>
  <si>
    <t>http://www.twitter.com/_dukington/status/725748819883761664</t>
  </si>
  <si>
    <t xml:space="preserve">725748819250438144 </t>
  </si>
  <si>
    <t>@CopThese For yourself you should grab the Apple TV 4&amp;gt;&amp;gt;&amp;gt; tho. Jailbroke mine installed KODI. Runs so smooth...</t>
  </si>
  <si>
    <t>http://www.twitter.com/SNKR_ATiC/status/725748819250438144</t>
  </si>
  <si>
    <t xml:space="preserve">725748818843676674 </t>
  </si>
  <si>
    <t>Apple iPad 4th Generation 32GB, Wi-Fi, 9.7in - Black w/ brand new case.  - Bid Now! Only $… https://t.co/ho4vozEEeR https://t.co/BGeuV4stAr</t>
  </si>
  <si>
    <t>http://www.twitter.com/Moalbi__Xoekpa/status/725748818843676674</t>
  </si>
  <si>
    <t xml:space="preserve">725748817388142593 </t>
  </si>
  <si>
    <t>すばやすぎすずめ</t>
  </si>
  <si>
    <t>ARKSzume</t>
  </si>
  <si>
    <t>だいなまい！だいなまい！だいなまい！_(•̀ω•́ 」∠)_ 三_(•̀ω•́ 」∠)_ えくすぷろーじょんわんすばやい！</t>
  </si>
  <si>
    <t>2016年4月29日
harukiso326ndさんが就床しました。
時刻 3:09 アラーム設定 6:55 - 7:25
#SleepMeister https://t.co/N6e09QVLlc</t>
  </si>
  <si>
    <t>http://pbs.twimg.com/profile_images/700665137997283328/rKmZ3Yoi_normal.jpg</t>
  </si>
  <si>
    <t>http://www.twitter.com/ARKSzume/status/725748817388142593</t>
  </si>
  <si>
    <t xml:space="preserve">725748816624799746 </t>
  </si>
  <si>
    <t>Kevin West</t>
  </si>
  <si>
    <t>kevinwest_</t>
  </si>
  <si>
    <t>Pastor, author, communicator, husband, father of 3 daughters and 1 son. Host of morning Shift with Kevin West, Real life-radio, and Real Life with Kevin West</t>
  </si>
  <si>
    <t>Now on audio book !! https://t.co/0uDjNV3dYq</t>
  </si>
  <si>
    <t>Huntington, WV</t>
  </si>
  <si>
    <t>http://pbs.twimg.com/profile_images/437191391291408384/HawHO8do_normal.jpeg</t>
  </si>
  <si>
    <t>http://www.twitter.com/kevinwest_/status/725748816624799746</t>
  </si>
  <si>
    <t xml:space="preserve">725748815836360704 </t>
  </si>
  <si>
    <t>Apple iPad mini 2 16GB, Wi-Fi + Cellular (AT&amp;amp;T), 7.9in - Silver MF074LL/A - Bid Now! Only … https://t.co/YVyUetonu2 https://t.co/Z9yXDBBGRV</t>
  </si>
  <si>
    <t>http://www.twitter.com/Moalbi__Xoekpa/status/725748815836360704</t>
  </si>
  <si>
    <t xml:space="preserve">725748815748194305 </t>
  </si>
  <si>
    <t>Movescount</t>
  </si>
  <si>
    <t>A sports community where every Move counts! Powered by Suunto.</t>
  </si>
  <si>
    <t>@florian_kohler A new version of the iPhone app available. Improved UI for adding/removing photos, https://t.co/wNYTHGQtCc</t>
  </si>
  <si>
    <t>http://pbs.twimg.com/profile_images/543397068018966529/KcSrhMXU_normal.png</t>
  </si>
  <si>
    <t>18161</t>
  </si>
  <si>
    <t>http://www.twitter.com/Movescount/status/725748815748194305</t>
  </si>
  <si>
    <t xml:space="preserve">725748815593127937 </t>
  </si>
  <si>
    <t>تسنيم زيادة</t>
  </si>
  <si>
    <t>TasneimZyada</t>
  </si>
  <si>
    <t>writer | poet | Sister @tasneimzyadalit here to learn &amp; respect.</t>
  </si>
  <si>
    <t>RT @mostlylit: Mostly Lit by ShoutOut Network
https://t.co/Bg6FDJNTLN We're on iTunes. SUBSCRIBE</t>
  </si>
  <si>
    <t>Slough/London, England</t>
  </si>
  <si>
    <t>http://pbs.twimg.com/profile_images/718603347209662464/muB4dZz2_normal.jpg</t>
  </si>
  <si>
    <t>http://www.twitter.com/TasneimZyada/status/725748815593127937</t>
  </si>
  <si>
    <t xml:space="preserve">725748815139991553 </t>
  </si>
  <si>
    <t>«jet black heart»</t>
  </si>
  <si>
    <t>BogadoGrecia</t>
  </si>
  <si>
    <t>mi vida se resume en @5SOS
jet black heart como religión
muke af de por vida</t>
  </si>
  <si>
    <t>RT @5SOS: pre-order on @iTunes and you'll get 'MONEY' wherever you are at midnight on thurs night http://t.co/S1FXE8DoK8
can't wait for you…</t>
  </si>
  <si>
    <t>36091</t>
  </si>
  <si>
    <t>http://pbs.twimg.com/profile_images/724689639806754818/iTKeM3XX_normal.jpg</t>
  </si>
  <si>
    <t>http://www.twitter.com/BogadoGrecia/status/725748815139991553</t>
  </si>
  <si>
    <t xml:space="preserve">725748815064526848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30935</t>
  </si>
  <si>
    <t>http://www.twitter.com/__XXX___XXX__/status/725748815064526848</t>
  </si>
  <si>
    <t xml:space="preserve">725748813797806080 </t>
  </si>
  <si>
    <t>USA MOMENTUM</t>
  </si>
  <si>
    <t>usamomentum</t>
  </si>
  <si>
    <t>USA Momentum Aandelen portefeuille is onderdeel van http://t.co/eCpE9KcLIo bedrijf van @lammertdoddema @tips2trade_</t>
  </si>
  <si>
    <t>Why Apple's fall confirmed my worst fear about EVERY stock: Advisor https://t.co/gr7EW7PVrh #Tips2Trade https://t.co/VEPVC3Y0Dh</t>
  </si>
  <si>
    <t>Winschoten, Netherlands</t>
  </si>
  <si>
    <t>http://pbs.twimg.com/profile_images/539024422414217216/ngyPrXO2_normal.png</t>
  </si>
  <si>
    <t>http://www.twitter.com/usamomentum/status/725748813797806080</t>
  </si>
  <si>
    <t xml:space="preserve">725748813089112064 </t>
  </si>
  <si>
    <t>Curiosità Mondo</t>
  </si>
  <si>
    <t>CuriositaMondo</t>
  </si>
  <si>
    <t>Curiosità Mondo è una nuova sezione di @HelpTecnoBlog dove pubblicheremo molte guide per tutti i giorni e le novità dal mondo, curiosità e molto altro.</t>
  </si>
  <si>
    <t>Nella Beta 3 di IOS9.3.2, Apple corregge qualche bug, eccoli qui: https://t.co/dE2mjZI6um https://t.co/Djo4Awgwkz</t>
  </si>
  <si>
    <t>http://pbs.twimg.com/profile_images/638434290204844032/SpRJ3oUv_normal.jpg</t>
  </si>
  <si>
    <t>http://www.twitter.com/CuriositaMondo/status/725748813089112064</t>
  </si>
  <si>
    <t xml:space="preserve">725748812761972736 </t>
  </si>
  <si>
    <t>*Brand New* Unopened Apple iPad Pro 128GB Wi-Fi 12.9" Space Gray FREE SHIPPING - Bid Now! … https://t.co/06mcdRGgtq https://t.co/ju9VdXKTSR</t>
  </si>
  <si>
    <t>http://www.twitter.com/Moalbi__Xoekpa/status/725748812761972736</t>
  </si>
  <si>
    <t xml:space="preserve">725748812589867008 </t>
  </si>
  <si>
    <t>Anna Ross</t>
  </si>
  <si>
    <t>1andOnlyAnnaR</t>
  </si>
  <si>
    <t>Mom of three, jewelry boss, sauce boss, hustler, and friend! Family 1st! See you at the top!!! ❤</t>
  </si>
  <si>
    <t>#Cali ❤ #SonomaCounty ❤</t>
  </si>
  <si>
    <t>http://pbs.twimg.com/profile_images/699811066235097088/jDvkUm5E_normal.jpg</t>
  </si>
  <si>
    <t>http://www.twitter.com/1andOnlyAnnaR/status/725748812589867008</t>
  </si>
  <si>
    <t xml:space="preserve">725748811759534080 </t>
  </si>
  <si>
    <t>FLIP LEATHER CASE COVER FOR APPLE IPHONE 4 4S  FREE SCREEN PROTECTOR STYLUS - Buy It Now! … https://t.co/mny9fj6FfL https://t.co/rFFwuqCxb1</t>
  </si>
  <si>
    <t>http://www.twitter.com/Kaiyge__Heokqu/status/725748811759534080</t>
  </si>
  <si>
    <t xml:space="preserve">725748811222523906 </t>
  </si>
  <si>
    <t>Dolores</t>
  </si>
  <si>
    <t>23firenice</t>
  </si>
  <si>
    <t>Retail Mngmnt &amp; ComputerTech it's what I do. But on Aug.5,2009 @ Wiltern in LA is where I first saw my friends Blue October! ( IG- firenice23)</t>
  </si>
  <si>
    <t>http://pbs.twimg.com/profile_images/622090689518514176/3FJfAuS7_normal.jpg</t>
  </si>
  <si>
    <t>http://www.twitter.com/23firenice/status/725748811222523906</t>
  </si>
  <si>
    <t xml:space="preserve">725748810761162752 </t>
  </si>
  <si>
    <t>RT @allkpop: AOA to make a comeback this May!
https://t.co/ySWOnif2ew https://t.co/yUOv5YvFaF</t>
  </si>
  <si>
    <t>http://www.twitter.com/Maybe_apple/status/725748810761162752</t>
  </si>
  <si>
    <t xml:space="preserve">725748810123718657 </t>
  </si>
  <si>
    <t>https://t.co/FoHatv5E3V https://t.co/R12nLOBajZ</t>
  </si>
  <si>
    <t>http://www.twitter.com/Audreyhoran41/status/725748810123718657</t>
  </si>
  <si>
    <t xml:space="preserve">725748809544945669 </t>
  </si>
  <si>
    <t>Denzil Taylor</t>
  </si>
  <si>
    <t>DenzilTaylor</t>
  </si>
  <si>
    <t>Building the #NewNo1 @Power987news Spokesman to 2 SA Deputy Presidents. SABC Political Editor. International Consultant. Columnist The Black Family. Lecturer-UP</t>
  </si>
  <si>
    <t>http://pbs.twimg.com/profile_images/378800000176154022/1a2113795265a959c691dded32146ab8_normal.jpeg</t>
  </si>
  <si>
    <t>http://www.twitter.com/DenzilTaylor/status/725748809544945669</t>
  </si>
  <si>
    <t xml:space="preserve">725748808970342405 </t>
  </si>
  <si>
    <t>Apple iPhone 6S 64GB Space Gray (Unlocked) &amp;amp; Lifeproof Case, Zagg HDX - Bid Now! Only $410… https://t.co/jwso0oHLJa https://t.co/waehAcy8NZ</t>
  </si>
  <si>
    <t>http://www.twitter.com/Juipti__Kuofti/status/725748808970342405</t>
  </si>
  <si>
    <t xml:space="preserve">725748808320081921 </t>
  </si>
  <si>
    <t>Goukaku is a free JLPT Kanji training app!. check it out! https://t.co/LSdqGc1tuh</t>
  </si>
  <si>
    <t>26511</t>
  </si>
  <si>
    <t>22607</t>
  </si>
  <si>
    <t>http://www.twitter.com/jaytaro/status/725748808320081921</t>
  </si>
  <si>
    <t xml:space="preserve">725748808030760961 </t>
  </si>
  <si>
    <t>Apple iPad Air 1st Generation 32GB, Wi-Fi + Cellular (AT&amp;amp;T), 9.7in - Silver - Bid Now! Onl… https://t.co/fMYQhONxwR https://t.co/lSYvNOeLnb</t>
  </si>
  <si>
    <t>http://www.twitter.com/Moalbi__Xoekpa/status/725748808030760961</t>
  </si>
  <si>
    <t xml:space="preserve">725748807766540291 </t>
  </si>
  <si>
    <t>RT @bosaeed73: https://t.co/7huJBxtvlj https://t.co/up7utrBcCN</t>
  </si>
  <si>
    <t>http://www.twitter.com/BentAlA9ool/status/725748807766540291</t>
  </si>
  <si>
    <t xml:space="preserve">725748807519100928 </t>
  </si>
  <si>
    <t>Christian Bagnato</t>
  </si>
  <si>
    <t>Cj_Bagnato</t>
  </si>
  <si>
    <t>Rising 2L, BSC alum, posing as a real adult #BillsMafia</t>
  </si>
  <si>
    <t>Anon scout assessment of Eli Apple.  We'll see if the statement- "There's no such thing as bad publicity" holds true https://t.co/P4VJOM2gTs</t>
  </si>
  <si>
    <t>http://pbs.twimg.com/profile_images/478555734184329216/7SCShRsc_normal.jpeg</t>
  </si>
  <si>
    <t>http://www.twitter.com/Cj_Bagnato/status/725748807519100928</t>
  </si>
  <si>
    <t xml:space="preserve">725748807418302464 </t>
  </si>
  <si>
    <t>cazaratas</t>
  </si>
  <si>
    <t>...practice what you preach...</t>
  </si>
  <si>
    <t>Comienza a sentirse en #Apple la ausencia de #SteveJobs las ventas no alcanzan metas y la acción baja</t>
  </si>
  <si>
    <t>Miami &amp; Mexico City</t>
  </si>
  <si>
    <t>http://pbs.twimg.com/profile_images/652862687076978689/SSr7XvSO_normal.jpg</t>
  </si>
  <si>
    <t>http://www.twitter.com/cazaratas/status/725748807418302464</t>
  </si>
  <si>
    <t xml:space="preserve">725748807225339904 </t>
  </si>
  <si>
    <t>Jen Sun</t>
  </si>
  <si>
    <t>JenSunSmith</t>
  </si>
  <si>
    <t>Best Apple Watch straps: Third party bands to pimp your watch for less:  https://t.co/IJimwmlrnW</t>
  </si>
  <si>
    <t>http://pbs.twimg.com/profile_images/709591348228194304/RywmHJWG_normal.jpg</t>
  </si>
  <si>
    <t>http://www.twitter.com/JenSunSmith/status/725748807225339904</t>
  </si>
  <si>
    <t xml:space="preserve">725748806692704256 </t>
  </si>
  <si>
    <t>2016年4月29日
harukiso326ndさんが起床しました。
時刻 3:09 睡眠時間 0秒
#SleepMeister https://t.co/N6e09QVLlc</t>
  </si>
  <si>
    <t>http://www.twitter.com/ARKSzume/status/725748806692704256</t>
  </si>
  <si>
    <t xml:space="preserve">725748806470537217 </t>
  </si>
  <si>
    <t>Omoloye Tohir</t>
  </si>
  <si>
    <t>cleansoftng</t>
  </si>
  <si>
    <t>#PHP #Java #AngularJs</t>
  </si>
  <si>
    <t>Xcode - #MacAppStore https://t.co/gNFdzeZTzC</t>
  </si>
  <si>
    <t>http://pbs.twimg.com/profile_images/477413838971613184/4YjgmBSw_normal.jpeg</t>
  </si>
  <si>
    <t>http://www.twitter.com/cleansoftng/status/725748806470537217</t>
  </si>
  <si>
    <t xml:space="preserve">725748805531000836 </t>
  </si>
  <si>
    <t>FLIP LEATHER CASE COVER FOR APPLE IPHONE 4 4S  FREE SCREEN PROTECTOR STYLUS - Buy It Now! … https://t.co/mny9fj6FfL https://t.co/cBJ9LRVvaP</t>
  </si>
  <si>
    <t>http://www.twitter.com/Kaiyge__Heokqu/status/725748805531000836</t>
  </si>
  <si>
    <t xml:space="preserve">725748805468041217 </t>
  </si>
  <si>
    <t>http://www.twitter.com/Samir_Madani/status/725748805468041217</t>
  </si>
  <si>
    <t xml:space="preserve">725748805350645762 </t>
  </si>
  <si>
    <t>CORRBB_</t>
  </si>
  <si>
    <t>Corrbb_</t>
  </si>
  <si>
    <t>• These Days...</t>
  </si>
  <si>
    <t>Listen to See Thru to U (feat. Erykah Badu) by Flying Lotus on @AppleMusic. https://t.co/QUEVqZdjmR</t>
  </si>
  <si>
    <t>http://pbs.twimg.com/profile_images/725748999630774272/AZTxouyi_normal.jpg</t>
  </si>
  <si>
    <t>http://www.twitter.com/Corrbb_/status/725748805350645762</t>
  </si>
  <si>
    <t xml:space="preserve">725748805031841794 </t>
  </si>
  <si>
    <t>اميرة النساء</t>
  </si>
  <si>
    <t>joodzoz</t>
  </si>
  <si>
    <t>..سياتي هناك يوم جميل باذن الله..</t>
  </si>
  <si>
    <t>هل يمكنك معرفة هذا الشعار
#اكشط_واحزر_الماركة
 https://t.co/OKydUz5cek https://t.co/pLY5KLtKq8</t>
  </si>
  <si>
    <t>http://pbs.twimg.com/profile_images/543894283430801408/_ZJGIdAM_normal.jpeg</t>
  </si>
  <si>
    <t>http://www.twitter.com/joodzoz/status/725748805031841794</t>
  </si>
  <si>
    <t xml:space="preserve">725748804423680001 </t>
  </si>
  <si>
    <t>SLFLTour Belgium</t>
  </si>
  <si>
    <t>5secofClicli</t>
  </si>
  <si>
    <t>'Real bands save fan, Real fans save bands' ~ Michael Clifford I wanna make some new friends so talk to me ;)</t>
  </si>
  <si>
    <t>http://pbs.twimg.com/profile_images/656581645580017669/SaQn6kGs_normal.jpg</t>
  </si>
  <si>
    <t>http://www.twitter.com/5secofClicli/status/725748804423680001</t>
  </si>
  <si>
    <t xml:space="preserve">725748804046180352 </t>
  </si>
  <si>
    <t>No Mask Records</t>
  </si>
  <si>
    <t>NoMaskRecords</t>
  </si>
  <si>
    <t>Record Label in Atlanta, GA | *Undaunted Will and Sacrifice Moves Us Forward* | For inquiries and booking information contact: NoMaskManagement@gmail.com</t>
  </si>
  <si>
    <t>RT @ShaunBWTHL: Listen to Cocaine in the Morning by Shaun B on @AppleMusic. https://t.co/9LJOAZgDII</t>
  </si>
  <si>
    <t>http://pbs.twimg.com/profile_images/677184077758373889/NjjTZ1j0_normal.jpg</t>
  </si>
  <si>
    <t>http://www.twitter.com/NoMaskRecords/status/725748804046180352</t>
  </si>
  <si>
    <t xml:space="preserve">725748803404320768 </t>
  </si>
  <si>
    <t>nicoleAhMu</t>
  </si>
  <si>
    <t>nicoleahmu</t>
  </si>
  <si>
    <t>The Other Girl</t>
  </si>
  <si>
    <t>I fucking hate Apple products, I swear to God.</t>
  </si>
  <si>
    <t>http://pbs.twimg.com/profile_images/557454612178149376/BQj2kK_B_normal.jpeg</t>
  </si>
  <si>
    <t>http://www.twitter.com/nicoleahmu/status/725748803404320768</t>
  </si>
  <si>
    <t xml:space="preserve">725748803375079424 </t>
  </si>
  <si>
    <t>Apple iPhone 6S Plus (Latest Model) - 128GB - Gold (Unlocked) Smartphone - Bid Now! Only $… https://t.co/WrqyUycdAo https://t.co/RtoGCqnOlV</t>
  </si>
  <si>
    <t>http://www.twitter.com/Juipti__Kuofti/status/725748803375079424</t>
  </si>
  <si>
    <t xml:space="preserve">725748803236548608 </t>
  </si>
  <si>
    <t>2016年4月29日
harukiso326ndさんが就床しました。
時刻 3:09 アラーム設定 7:10 - 7:40
#SleepMeister https://t.co/N6e09QVLlc</t>
  </si>
  <si>
    <t>http://www.twitter.com/ARKSzume/status/725748803236548608</t>
  </si>
  <si>
    <t xml:space="preserve">725748802267828224 </t>
  </si>
  <si>
    <t>Marcus Mendez</t>
  </si>
  <si>
    <t>MarcMendez</t>
  </si>
  <si>
    <t>BREAKING: Carl Icahn says he no longer holds Apple shares. ...re when it's your money at risk you have to call time sometimes</t>
  </si>
  <si>
    <t>http://pbs.twimg.com/profile_images/136565806/Sigma-50-150mm-f-2.8-II-EX-DC-HSM-Lens-On-40D_normal.jpg</t>
  </si>
  <si>
    <t>http://www.twitter.com/MarcMendez/status/725748802267828224</t>
  </si>
  <si>
    <t xml:space="preserve">725748801898573824 </t>
  </si>
  <si>
    <t>Tamer</t>
  </si>
  <si>
    <t>teltoni</t>
  </si>
  <si>
    <t>Apple set to announce worst quarter in 13 YEARS after sales slump https://t.co/DuLVghRqEC</t>
  </si>
  <si>
    <t>http://pbs.twimg.com/profile_images/705598985919184896/pCsyAhl2_normal.jpg</t>
  </si>
  <si>
    <t>http://www.twitter.com/teltoni/status/725748801898573824</t>
  </si>
  <si>
    <t xml:space="preserve">725748801550450689 </t>
  </si>
  <si>
    <t>BSE Apple's diagnosis: China and the iPhone slow, but India shines https://t.co/BRBooxOgoL</t>
  </si>
  <si>
    <t>http://www.twitter.com/AshikOnFire/status/725748801550450689</t>
  </si>
  <si>
    <t xml:space="preserve">725748801059840000 </t>
  </si>
  <si>
    <t>highly shocking deal</t>
  </si>
  <si>
    <t>veraericvera3</t>
  </si>
  <si>
    <t>highly shocking deals</t>
  </si>
  <si>
    <t>Apple Mac Mini A1283 (2336) - Intel Core2duo 2.53GHz 4GB RAM 1TB HDD + https://t.co/pC9LYFK01u https://t.co/d545IWBeRk</t>
  </si>
  <si>
    <t>http://pbs.twimg.com/profile_images/570464168663195648/JDV0Ian5_normal.jpeg</t>
  </si>
  <si>
    <t>http://www.twitter.com/veraericvera3/status/725748801059840000</t>
  </si>
  <si>
    <t xml:space="preserve">725748800824827904 </t>
  </si>
  <si>
    <t>RT @Calum5SOS: Hope you guys are enjoying our new track 'Money' you can get it straight away once you pre order the album!! http://t.co/OVN…</t>
  </si>
  <si>
    <t>36857</t>
  </si>
  <si>
    <t>http://www.twitter.com/BogadoGrecia/status/725748800824827904</t>
  </si>
  <si>
    <t xml:space="preserve">725748800799662080 </t>
  </si>
  <si>
    <t>@apple_p_UK 
Ʊ”-ʓ(;´༎ຶД༎ຶ`)Ʊ”-ʓ
↑これ登録してくれた〜？？</t>
  </si>
  <si>
    <t>http://www.twitter.com/Nancy_UK_apple/status/725748800799662080</t>
  </si>
  <si>
    <t xml:space="preserve">725748798971121669 </t>
  </si>
  <si>
    <t>Guglielmo Pellarin</t>
  </si>
  <si>
    <t>gpellarin84</t>
  </si>
  <si>
    <t>Primo corno Orchestra dell'Accademia Nazionale di Santa Cecilia, Laurea triennale in matematica presso UniPD (il mio hobby)</t>
  </si>
  <si>
    <t>http://pbs.twimg.com/profile_images/492221702890594304/9xSmYbq9_normal.jpeg</t>
  </si>
  <si>
    <t>http://www.twitter.com/gpellarin84/status/725748798971121669</t>
  </si>
  <si>
    <t xml:space="preserve">725748797595377665 </t>
  </si>
  <si>
    <t>For Apple iPhone 6 Plus 5/5S 4S Fashion Wallet Stand Flip PU Leather Cover Case - Buy It N… https://t.co/aojHo52zXf https://t.co/ZPg9CFCIwl</t>
  </si>
  <si>
    <t>http://www.twitter.com/Kaiyge__Heokqu/status/725748797595377665</t>
  </si>
  <si>
    <t xml:space="preserve">725748795665862656 </t>
  </si>
  <si>
    <t>#NowPlaying Want To Want Me by Jason Derulo from the album Everything Is 4 - iTunes: https://t.co/lqYebtow0V</t>
  </si>
  <si>
    <t>http://www.twitter.com/theQLive/status/725748795665862656</t>
  </si>
  <si>
    <t xml:space="preserve">725748795590332416 </t>
  </si>
  <si>
    <t>@KC_Royal66 they got mixtapes on Apple Music now, it's ova</t>
  </si>
  <si>
    <t>http://www.twitter.com/00Zixx/status/725748795590332416</t>
  </si>
  <si>
    <t xml:space="preserve">725748795338792960 </t>
  </si>
  <si>
    <t>Whistlejacket</t>
  </si>
  <si>
    <t>WhistlejacketGB</t>
  </si>
  <si>
    <t>A Creative Company. We help organisations define, communicate and embody the difference they make in the world. We call it Purpose</t>
  </si>
  <si>
    <t>Applehaters, feel free to feel vindicated by this list of everything that's wrong with Apple https://t.co/CB8ZKvBO1q https://t.co/qu9QxlhtV1</t>
  </si>
  <si>
    <t>http://pbs.twimg.com/profile_images/478988651116756993/PaLH5mUY_normal.png</t>
  </si>
  <si>
    <t>http://www.twitter.com/WhistlejacketGB/status/725748795338792960</t>
  </si>
  <si>
    <t xml:space="preserve">725748794462208003 </t>
  </si>
  <si>
    <t>http://www.twitter.com/mileyjdems/status/725748794462208003</t>
  </si>
  <si>
    <t xml:space="preserve">725748793770151936 </t>
  </si>
  <si>
    <t>OddFather</t>
  </si>
  <si>
    <t>DaDigglar</t>
  </si>
  <si>
    <t>I was A homeboy hippie Funki Dredd &amp; Project 1,I was then Da 3 Amigos(look em up)I now Manage Chris Loco,Moon Willis,J Julian,Rafi,Etta B, Avelino</t>
  </si>
  <si>
    <t>The groove is Not dead, I repeat......Missing Me (feat. Jack Tyson-Charles) by Lack of Afro on @AppleMusic. https://t.co/dHDR0omIOi</t>
  </si>
  <si>
    <t>Enfield Lock, United Kingdom</t>
  </si>
  <si>
    <t>http://pbs.twimg.com/profile_images/678664684447383552/EsknOGH3_normal.jpg</t>
  </si>
  <si>
    <t>http://www.twitter.com/DaDigglar/status/725748793770151936</t>
  </si>
  <si>
    <t xml:space="preserve">725748793350717441 </t>
  </si>
  <si>
    <t>Apple iPhone 6 - 128GB - Space Grey (Unlocked) Smartphone  - Bid Now! Only $450.65 https://t.co/xZXokSXeG0 https://t.co/OChJYJjMUE</t>
  </si>
  <si>
    <t>http://www.twitter.com/Juipti__Kuofti/status/725748793350717441</t>
  </si>
  <si>
    <t xml:space="preserve">725748792796966912 </t>
  </si>
  <si>
    <t>✨Mo❤️</t>
  </si>
  <si>
    <t>mor_u_want</t>
  </si>
  <si>
    <t>http://pbs.twimg.com/profile_images/723260287915270144/3dyMgo0p_normal.jpg</t>
  </si>
  <si>
    <t>http://www.twitter.com/mor_u_want/status/725748792796966912</t>
  </si>
  <si>
    <t xml:space="preserve">725748791765270529 </t>
  </si>
  <si>
    <t>vipul bisht</t>
  </si>
  <si>
    <t>imvipul99</t>
  </si>
  <si>
    <t>Keep CaLm &amp; Be A KinG..
My Name's Enough fo U To knW..</t>
  </si>
  <si>
    <t>http://pbs.twimg.com/profile_images/494274269304463360/oItg_udN_normal.jpeg</t>
  </si>
  <si>
    <t>http://www.twitter.com/imvipul99/status/725748791765270529</t>
  </si>
  <si>
    <t xml:space="preserve">725748790959869953 </t>
  </si>
  <si>
    <t>Josieee</t>
  </si>
  <si>
    <t>WeisserJosieM</t>
  </si>
  <si>
    <t>http://pbs.twimg.com/profile_images/708658467234455556/dA8ETGmW_normal.jpg</t>
  </si>
  <si>
    <t>http://www.twitter.com/WeisserJosieM/status/725748790959869953</t>
  </si>
  <si>
    <t xml:space="preserve">725748790834155520 </t>
  </si>
  <si>
    <t>Apple iPhone 6 - 64GB - Factory GSM Unlocked Smartphone GOLD - Bid Now! Only $404.0 https://t.co/Wrpq8JLwvi https://t.co/7eLVk59KHI</t>
  </si>
  <si>
    <t>http://www.twitter.com/Xeubze__Riuvla/status/725748790834155520</t>
  </si>
  <si>
    <t xml:space="preserve">725748788879454208 </t>
  </si>
  <si>
    <t>ImmedTech</t>
  </si>
  <si>
    <t>Follow up the latest tech news from many sites in one place and immediately . You can download IT app for android from : https://t.co/cpqcGUi1SL</t>
  </si>
  <si>
    <t>Apple’s earnings, Nokia smartwatches, Android apps on Chromebooks | Pocketnow Weekly 198 https://t.co/Q2NDrv6MFj https://t.co/Q5vV0mVk16</t>
  </si>
  <si>
    <t>http://pbs.twimg.com/profile_images/690647643274547200/3U7m1JR4_normal.png</t>
  </si>
  <si>
    <t>11539</t>
  </si>
  <si>
    <t>http://www.twitter.com/ImmedTech/status/725748788879454208</t>
  </si>
  <si>
    <t xml:space="preserve">725748788757979136 </t>
  </si>
  <si>
    <t>http://www.twitter.com/Tifannywatib/status/725748788757979136</t>
  </si>
  <si>
    <t xml:space="preserve">725748788741169152 </t>
  </si>
  <si>
    <t>For Apple iPhone 6 Plus 5/5S 4S Fashion Wallet Stand Flip PU Leather Cover Case - Buy It N… https://t.co/aojHo52zXf https://t.co/m6g5csWTK0</t>
  </si>
  <si>
    <t>http://www.twitter.com/Kaiyge__Heokqu/status/725748788741169152</t>
  </si>
  <si>
    <t xml:space="preserve">725748785754836993 </t>
  </si>
  <si>
    <t>لمحبي منتجات ابل هذا البرنامج اصبح مجانيا لفترة محدودة Anchor Pointer — GPS Compass (Find … https://t.co/O4bUKS6mQY https://t.co/cSwWl9hGqC</t>
  </si>
  <si>
    <t>http://www.twitter.com/husam_taee/status/725748785754836993</t>
  </si>
  <si>
    <t xml:space="preserve">725748784714518528 </t>
  </si>
  <si>
    <t>LINE交換⇒プロフ
印象⇒バカ
トプ画⇒美人
好きな所⇒変態
イメージカラー⇒ゴールド
欲しいもの⇒ぬーん
一緒にしたいこと⇒あそび
地域⇒山形
職業⇒ホステス</t>
  </si>
  <si>
    <t>http://www.twitter.com/sayu_apple_/status/725748784714518528</t>
  </si>
  <si>
    <t xml:space="preserve">725748784529965057 </t>
  </si>
  <si>
    <t>@apple_p_UK ゆっけさんの顔文字を見るたびに後ずさるEve…( ¯ω¯ )</t>
  </si>
  <si>
    <t>http://www.twitter.com/wrist_star/status/725748784529965057</t>
  </si>
  <si>
    <t xml:space="preserve">725748783301058560 </t>
  </si>
  <si>
    <t>Farah Gee</t>
  </si>
  <si>
    <t>farahgee808</t>
  </si>
  <si>
    <t>Listen to Here by Alessia Cara on @AppleMusic. https://t.co/3kuvSdU0CJ</t>
  </si>
  <si>
    <t>http://pbs.twimg.com/profile_images/721213479974096896/onyCMDth_normal.jpg</t>
  </si>
  <si>
    <t>http://www.twitter.com/farahgee808/status/725748783301058560</t>
  </si>
  <si>
    <t xml:space="preserve">725748782864830464 </t>
  </si>
  <si>
    <t>Shawn Lee</t>
  </si>
  <si>
    <t>shawn10203</t>
  </si>
  <si>
    <t>Probably the realest you ever met. #DC Snapchat: Shawnhjr</t>
  </si>
  <si>
    <t>RT @GreenStyroFoam: Apple I Would Highly Appreciate If Y'all Added Mixtapes To Y'all Music Selection.</t>
  </si>
  <si>
    <t>http://pbs.twimg.com/profile_images/713808712205467648/YwQ3C9rN_normal.jpg</t>
  </si>
  <si>
    <t>http://www.twitter.com/shawn10203/status/725748782864830464</t>
  </si>
  <si>
    <t xml:space="preserve">725748782336491520 </t>
  </si>
  <si>
    <t>Help Tecno Blog</t>
  </si>
  <si>
    <t>HelpTecnoBlog</t>
  </si>
  <si>
    <t>Help Tecno Blog è un blog creato per risolvere i problemi della tecnologia e di novitá Apple principalmente! ma anche Assistenza Pc in remoto!</t>
  </si>
  <si>
    <t>Nella Beta 3 di IOS9.3.2, Apple corregge qualche bug, eccoli qui: https://t.co/2quQxEyPJi https://t.co/agCHzKJrfQ</t>
  </si>
  <si>
    <t>http://pbs.twimg.com/profile_images/640480028753530881/z8wHGlOu_normal.jpg</t>
  </si>
  <si>
    <t>5352</t>
  </si>
  <si>
    <t>http://www.twitter.com/HelpTecnoBlog/status/725748782336491520</t>
  </si>
  <si>
    <t xml:space="preserve">725748781082382336 </t>
  </si>
  <si>
    <t>kär</t>
  </si>
  <si>
    <t>grierchains</t>
  </si>
  <si>
    <t>*rolls eyes everytime i hear you speak*</t>
  </si>
  <si>
    <t>7213</t>
  </si>
  <si>
    <t>http://pbs.twimg.com/profile_images/725594807750512640/HkqFp-k2_normal.jpg</t>
  </si>
  <si>
    <t>http://www.twitter.com/grierchains/status/725748781082382336</t>
  </si>
  <si>
    <t xml:space="preserve">725748780239339520 </t>
  </si>
  <si>
    <t>For Apple iPhone 6 Plus 5/5S 4S Fashion Wallet Stand Flip PU Leather Cover Case - Buy It N… https://t.co/aojHo52zXf https://t.co/C3jbB0XgrD</t>
  </si>
  <si>
    <t>http://www.twitter.com/Kaiyge__Heokqu/status/725748780239339520</t>
  </si>
  <si>
    <t xml:space="preserve">725748779639562240 </t>
  </si>
  <si>
    <t>Apple iPhone SE 16GB Gold &amp;amp; White Verizon / Factory Unlocked With Original Box - Bid Now! … https://t.co/dsQ7a3Gdnc https://t.co/YyjuHEcD69</t>
  </si>
  <si>
    <t>http://www.twitter.com/Vuizxo__Jiomlu/status/725748779639562240</t>
  </si>
  <si>
    <t xml:space="preserve">725748779383701504 </t>
  </si>
  <si>
    <t>@michellebrannan We have a dedicated team that can help you with Pages. Visit: https://t.co/IBIY3vMgPj We look forward to working with you.</t>
  </si>
  <si>
    <t>http://www.twitter.com/AppleSupport/status/725748779383701504</t>
  </si>
  <si>
    <t xml:space="preserve">725748779295584257 </t>
  </si>
  <si>
    <t>http://www.twitter.com/Best_Mom23/status/725748779295584257</t>
  </si>
  <si>
    <t xml:space="preserve">725748778645360641 </t>
  </si>
  <si>
    <t>Łex</t>
  </si>
  <si>
    <t>jadedlexi</t>
  </si>
  <si>
    <t>gross</t>
  </si>
  <si>
    <t>RT @Buffetgirls: Spotify &amp;gt; Apple Music</t>
  </si>
  <si>
    <t>http://pbs.twimg.com/profile_images/720063306648522752/P0dyybU8_normal.jpg</t>
  </si>
  <si>
    <t>http://www.twitter.com/jadedlexi/status/725748778645360641</t>
  </si>
  <si>
    <t xml:space="preserve">725748777777254401 </t>
  </si>
  <si>
    <t>Apple iPhone 6S 64GB Space Gray (Unlocked) &amp;amp; Lifeproof Case, Zagg HDX - Bid Now! Only $410… https://t.co/IYs8L93El2 https://t.co/k2nXmnSriS</t>
  </si>
  <si>
    <t>http://www.twitter.com/Hainba__Seirye/status/725748777777254401</t>
  </si>
  <si>
    <t xml:space="preserve">725748777206829056 </t>
  </si>
  <si>
    <t>RT @bosaeed73: https://t.co/7huJBxtvlj https://t.co/dUNkmSByyy</t>
  </si>
  <si>
    <t>http://www.twitter.com/BentAlA9ool/status/725748777206829056</t>
  </si>
  <si>
    <t xml:space="preserve">725748776917295104 </t>
  </si>
  <si>
    <t>Bruce Burke</t>
  </si>
  <si>
    <t>MyIntersperse</t>
  </si>
  <si>
    <t>Founder of the Social Mobile Payments Conference Series &amp; Gulf Bay Consulting. GBC is focused on social, mobile, digital and traditional advertising &amp; marketing</t>
  </si>
  <si>
    <t>Apple Pay picks up 1 million new users a week; comes to ANZ customers https://t.co/6jS8mqfPLh</t>
  </si>
  <si>
    <t>http://pbs.twimg.com/profile_images/528532263642755072/e2ac_xCU_normal.jpeg</t>
  </si>
  <si>
    <t>11680</t>
  </si>
  <si>
    <t>http://www.twitter.com/MyIntersperse/status/725748776917295104</t>
  </si>
  <si>
    <t xml:space="preserve">725748776816771072 </t>
  </si>
  <si>
    <t>Apple iPhone 6 - 16GB - Space Gray (Verizon) Smartphone - Bid Now! Only $280.0 https://t.co/UqRNtJVUmI https://t.co/doFy1FFPh3</t>
  </si>
  <si>
    <t>http://www.twitter.com/Vuizxo__Jiomlu/status/725748776816771072</t>
  </si>
  <si>
    <t xml:space="preserve">725748776208588801 </t>
  </si>
  <si>
    <t>Apple iPad Model A1416 Black (LOCKED), for parts only https://t.co/R866719HY7 https://t.co/eVtXm37UR7</t>
  </si>
  <si>
    <t>http://www.twitter.com/galindoglen5/status/725748776208588801</t>
  </si>
  <si>
    <t xml:space="preserve">725748776141357056 </t>
  </si>
  <si>
    <t>Achilles</t>
  </si>
  <si>
    <t>AchillesofHomer</t>
  </si>
  <si>
    <t>I think therefore I am.</t>
  </si>
  <si>
    <t>Icahn: We no longer have a position in Apple https://t.co/0FaF1BCAxn</t>
  </si>
  <si>
    <t>http://pbs.twimg.com/profile_images/3313148964/49087bd3f4a747fba8f3e9140f6c2350_normal.jpeg</t>
  </si>
  <si>
    <t>http://www.twitter.com/AchillesofHomer/status/725748776141357056</t>
  </si>
  <si>
    <t xml:space="preserve">725748775059394561 </t>
  </si>
  <si>
    <t>Apple iPhone 6S Plus (Latest Model) - 128GB - Gold (Unlocked) Smartphone - Bid Now! Only $… https://t.co/i1GExgTsgf https://t.co/wSj2Y80EWE</t>
  </si>
  <si>
    <t>http://www.twitter.com/Hainba__Seirye/status/725748775059394561</t>
  </si>
  <si>
    <t xml:space="preserve">725748774438637573 </t>
  </si>
  <si>
    <t>~GOOD CONDITION~ Apple iPhone 6 'S' 64gb SPACE GRAY (UNLOCKED) 2767 - Bid Now! Only $435.0 https://t.co/qxSCdv45me https://t.co/Fp7BcNQwNm</t>
  </si>
  <si>
    <t>http://www.twitter.com/Xeubze__Riuvla/status/725748774438637573</t>
  </si>
  <si>
    <t xml:space="preserve">725748774371495936 </t>
  </si>
  <si>
    <t>Apple iPhone 6S (Latest Model) - 16GB - Gold (Bell Mobility Virgin Canada)  - Bid Now! Onl… https://t.co/0QjfNYNNeG https://t.co/b8lmIVLc67</t>
  </si>
  <si>
    <t>http://www.twitter.com/Vuizxo__Jiomlu/status/725748774371495936</t>
  </si>
  <si>
    <t xml:space="preserve">725748773717041152 </t>
  </si>
  <si>
    <t>@apple_p_UK 
🍺∩(´^ヮ^｀)∩🍺←これ似合ってたよ</t>
  </si>
  <si>
    <t>http://www.twitter.com/roooookl/status/725748773717041152</t>
  </si>
  <si>
    <t xml:space="preserve">725748773486358528 </t>
  </si>
  <si>
    <t>RT @crown_promo: @sethaeubanks 's Outside The Color Wheel 
is available on #iTunes .
https://t.co/aoI0f9iwnb … … … … … … … …</t>
  </si>
  <si>
    <t>http://www.twitter.com/crownpromo_00/status/725748773486358528</t>
  </si>
  <si>
    <t xml:space="preserve">725748772744101888 </t>
  </si>
  <si>
    <t>App Store Featured #Netherlands : Lieveling by Gerard Joling https://t.co/9yP0THrUTM</t>
  </si>
  <si>
    <t>http://www.twitter.com/TopApps_Apple/status/725748772744101888</t>
  </si>
  <si>
    <t xml:space="preserve">725748772043657216 </t>
  </si>
  <si>
    <t>Apple iPhone 6S (Latest Model) - 64GB - Space Gray (AT&amp;amp;T) Smartphone - Bid Now! Only $475.0 https://t.co/H1TQHiwqLR https://t.co/yTnSGrD2H4</t>
  </si>
  <si>
    <t>http://www.twitter.com/Vuizxo__Jiomlu/status/725748772043657216</t>
  </si>
  <si>
    <t xml:space="preserve">725748771208966145 </t>
  </si>
  <si>
    <t>iMac 2013 21.5" 2.9 GHz Intel Core i5 16GB Ram 1TB NVIDIA GeForce GT 750M Apple https://t.co/u8FZv6eEgM https://t.co/NBaxrQgc7B</t>
  </si>
  <si>
    <t>http://www.twitter.com/galvezglicerio/status/725748771208966145</t>
  </si>
  <si>
    <t xml:space="preserve">725748769535475712 </t>
  </si>
  <si>
    <t>Secret Service Calls for ‘Taller and Stronger’ White House Fence Following Series of Jumpers - TheBlaze #hypocrisy  https://t.co/dS8AQQvLz2</t>
  </si>
  <si>
    <t>http://www.twitter.com/1776LifeLiberty/status/725748769535475712</t>
  </si>
  <si>
    <t xml:space="preserve">725748769501782016 </t>
  </si>
  <si>
    <t>คิตตี้รัมเรซิ่น</t>
  </si>
  <si>
    <t>choimisoh</t>
  </si>
  <si>
    <t>กำลังอินเลิฟกับคนที่ชอบสัตว์น้ำ จักรยาน และล็อบสเตอร์</t>
  </si>
  <si>
    <t>Listen to นักเลงคีย์บอร์ด (With Takeshi Yokemura) by Stamp on @AppleMusic. https://t.co/xVHffl7uf1</t>
  </si>
  <si>
    <t>http://pbs.twimg.com/profile_images/725364654675906560/-HA2ahMK_normal.jpg</t>
  </si>
  <si>
    <t>http://www.twitter.com/choimisoh/status/725748769501782016</t>
  </si>
  <si>
    <t xml:space="preserve">725748768923082752 </t>
  </si>
  <si>
    <t>Top Case Palmrest Keyboard 13" A1369 Apple MacBook Air 2011  ~ (C320) PARTS https://t.co/sbVqZxy8Og https://t.co/jcrHHkQ1aO</t>
  </si>
  <si>
    <t>http://www.twitter.com/garibacolsa/status/725748768923082752</t>
  </si>
  <si>
    <t xml:space="preserve">725748768423968768 </t>
  </si>
  <si>
    <t>~ACTIVE~ Apple iPhone 6 16GB SPACE GRAY (SPRINT) 6396 - Bid Now! Only $207.5 https://t.co/e3uPAWz6FN https://t.co/6dSPD8BCih</t>
  </si>
  <si>
    <t>http://www.twitter.com/Vuizxo__Jiomlu/status/725748768423968768</t>
  </si>
  <si>
    <t xml:space="preserve">725748768369467392 </t>
  </si>
  <si>
    <t>Apple iPhone 6 - 128GB - Space Grey (Unlocked) Smartphone  - Bid Now! Only $450.65 https://t.co/jqEVaP7Qfn https://t.co/pjCsrs0ZCQ</t>
  </si>
  <si>
    <t>http://www.twitter.com/Hainba__Seirye/status/725748768369467392</t>
  </si>
  <si>
    <t xml:space="preserve">725748767689986048 </t>
  </si>
  <si>
    <t>Raven Dela Cruz</t>
  </si>
  <si>
    <t>ravenlairedc_</t>
  </si>
  <si>
    <t>Green Apple</t>
  </si>
  <si>
    <t>http://pbs.twimg.com/profile_images/722654307061993472/HO6llqjn_normal.jpg</t>
  </si>
  <si>
    <t>http://www.twitter.com/ravenlairedc_/status/725748767689986048</t>
  </si>
  <si>
    <t xml:space="preserve">725748765907386368 </t>
  </si>
  <si>
    <t>Apple shares fall after Carl Ichan tells CNBC he's exited his Apple position: https://t.co/kswBg9r6zY</t>
  </si>
  <si>
    <t>264211</t>
  </si>
  <si>
    <t>http://www.twitter.com/markets/status/725748765907386368</t>
  </si>
  <si>
    <t xml:space="preserve">725748764774940672 </t>
  </si>
  <si>
    <t>Skyepath</t>
  </si>
  <si>
    <t>skyepath</t>
  </si>
  <si>
    <t>Do more with maps - Skyepath is a cloud based GIS software for next generation geo-information experts.</t>
  </si>
  <si>
    <t>Apple starts deploying Carekit for health apps https://t.co/GSML0vZVCD https://t.co/wnQijA0Hd3 #tech https://t.co/bmRiFmChKh</t>
  </si>
  <si>
    <t>http://pbs.twimg.com/profile_images/656063564747116544/pUg0Yrkl_normal.png</t>
  </si>
  <si>
    <t>http://www.twitter.com/skyepath/status/725748764774940672</t>
  </si>
  <si>
    <t xml:space="preserve">725748764405698560 </t>
  </si>
  <si>
    <t>み な も</t>
  </si>
  <si>
    <t>imymimine1</t>
  </si>
  <si>
    <t>リフレク:CLASS3 前作8段 Dynamix Ω124譜面 mega平均 956k Cytus CN0とAreaP MMさせてくれ 音楽ジャンル問わず聞く。Epicとかラップとか 広島はイイぞ</t>
  </si>
  <si>
    <t>RT @wasarer: Snow Eagleをプレー！ Score:2276 AR:82.6 #rb_plus https://t.co/EqoQCsFhE7 https://t.co/vlfI5rnffb</t>
  </si>
  <si>
    <t>http://pbs.twimg.com/profile_images/708969769366478849/Wise86qb_normal.jpg</t>
  </si>
  <si>
    <t>http://www.twitter.com/imymimine1/status/725748764405698560</t>
  </si>
  <si>
    <t xml:space="preserve">725748764011429888 </t>
  </si>
  <si>
    <t>Bolo Crush</t>
  </si>
  <si>
    <t>Rojellyobolo</t>
  </si>
  <si>
    <t>wassup Gs this be bolo</t>
  </si>
  <si>
    <t>@Nestoo13 is it gonna be apple only</t>
  </si>
  <si>
    <t>http://pbs.twimg.com/profile_images/714492129981108227/SeJOL-eq_normal.jpg</t>
  </si>
  <si>
    <t>http://www.twitter.com/Rojellyobolo/status/725748764011429888</t>
  </si>
  <si>
    <t xml:space="preserve">725748763957014528 </t>
  </si>
  <si>
    <t>｢Skype｣のモバイル向けアプリが10億ダウンロードを突破 https://t.co/1jimnizOB7 #apple #iphone</t>
  </si>
  <si>
    <t>http://www.twitter.com/nanasi_info/status/725748763957014528</t>
  </si>
  <si>
    <t xml:space="preserve">725748763533410304 </t>
  </si>
  <si>
    <t>My Doctor in Baja</t>
  </si>
  <si>
    <t>MyDoctorInBaja</t>
  </si>
  <si>
    <t>The best health experts in Baja California,Mexico.</t>
  </si>
  <si>
    <t>We invite u to #download our application for free, available in #ios where you will find the best specialists in BC! https://t.co/ymIYl0RakO</t>
  </si>
  <si>
    <t>http://pbs.twimg.com/profile_images/570717409741250560/2pgbJF4x_normal.jpeg</t>
  </si>
  <si>
    <t>http://www.twitter.com/MyDoctorInBaja/status/725748763533410304</t>
  </si>
  <si>
    <t xml:space="preserve">725748763483066368 </t>
  </si>
  <si>
    <t>Anchor Pointer — парковка машины и GPS компас by Alexander Deplov has gone FREE on the App Store. https://t.co/LI6iHh8YAO</t>
  </si>
  <si>
    <t>http://www.twitter.com/Gemoroy/status/725748763483066368</t>
  </si>
  <si>
    <t xml:space="preserve">725748762933612545 </t>
  </si>
  <si>
    <t>RT @bosaeed73: https://t.co/7huJBxtvlj https://t.co/fzWKwmhKZR</t>
  </si>
  <si>
    <t>http://www.twitter.com/BentAlA9ool/status/725748762933612545</t>
  </si>
  <si>
    <t xml:space="preserve">725748762593906688 </t>
  </si>
  <si>
    <t>OEM APPLE MacBook Pro Power Adapter Charger x2 + Keyboard &amp;amp; Laptop Cover https://t.co/Qsq9UtES3i https://t.co/0mpAijzAvf</t>
  </si>
  <si>
    <t>http://www.twitter.com/cristobpina/status/725748762593906688</t>
  </si>
  <si>
    <t xml:space="preserve">725748762484850690 </t>
  </si>
  <si>
    <t>｢Instagram｣のWindows 10向け公式アプリが正式版に https://t.co/hiJZSiFsXc #apple #iphone</t>
  </si>
  <si>
    <t>http://www.twitter.com/nanasi_info/status/725748762484850690</t>
  </si>
  <si>
    <t xml:space="preserve">725748762275123200 </t>
  </si>
  <si>
    <t>Clone Magic by TIEN NGUYEN VAN has gone FREE on the App Store. https://t.co/koNWVNapNp</t>
  </si>
  <si>
    <t>http://www.twitter.com/Gemoroy/status/725748762275123200</t>
  </si>
  <si>
    <t xml:space="preserve">725748760593227776 </t>
  </si>
  <si>
    <t>SeHaiuniPhone</t>
  </si>
  <si>
    <t>SeHaiuniphone</t>
  </si>
  <si>
    <t>#haiuniphone il profilo per tutti possessori di iPhone, vogliamo creare il più grande profilo. Assistenza tecnica grazie ad @HelpTecnoBlog e news</t>
  </si>
  <si>
    <t>Nella Beta 3 di IOS9.3.2, Apple corregge qualche bug, eccoli qui: https://t.co/YH3U5rONgI https://t.co/rKlvIP7SD0</t>
  </si>
  <si>
    <t>http://pbs.twimg.com/profile_images/640543796367884288/DVS2dISx_normal.jpg</t>
  </si>
  <si>
    <t>12800</t>
  </si>
  <si>
    <t>11912</t>
  </si>
  <si>
    <t>http://www.twitter.com/SeHaiuniphone/status/725748760593227776</t>
  </si>
  <si>
    <t xml:space="preserve">725748760341581825 </t>
  </si>
  <si>
    <t>Apple iPhone SE 16GB Gold &amp;amp; White Verizon / Factory Unlocked With Original Box - Bid Now! … https://t.co/ohY6N860Az https://t.co/Kfi3Jl680G</t>
  </si>
  <si>
    <t>http://www.twitter.com/Paekcu__Xiojwi/status/725748760341581825</t>
  </si>
  <si>
    <t xml:space="preserve">725748760211542016 </t>
  </si>
  <si>
    <t>Apple iPad 4th Gen A1458 16GB WiFi Tablet Silver CRACKED SCREEN A »  https://t.co/gfWcDtBQY5 https://t.co/tyRG1FoUwG</t>
  </si>
  <si>
    <t>http://www.twitter.com/galindoglen5/status/725748760211542016</t>
  </si>
  <si>
    <t xml:space="preserve">725748759607562240 </t>
  </si>
  <si>
    <t>Don't look further for a printing app for your iPhone: https://t.co/XcRZoLDSWj #AirPrinter #Pilcrow https://t.co/cI98R7LhU0</t>
  </si>
  <si>
    <t>http://www.twitter.com/MoviePlayerApp/status/725748759607562240</t>
  </si>
  <si>
    <t xml:space="preserve">725748759477411841 </t>
  </si>
  <si>
    <t>#Best #AppleWatch Sport 38mm Rose Gold Rose Gold Case Lavender Sport Band… https://t.co/z4qkWQgkm5 #Apple #iWatch https://t.co/Lt1P6ViEqN</t>
  </si>
  <si>
    <t>http://www.twitter.com/Jessie_Courser/status/725748759477411841</t>
  </si>
  <si>
    <t xml:space="preserve">725748758890180608 </t>
  </si>
  <si>
    <t>Mr. Just The Facts</t>
  </si>
  <si>
    <t>Sneakersensei</t>
  </si>
  <si>
    <t>DJ, Journalist,Marketing Jedi, Brother, Son, Uncle, Leo, Sigma, Mason, New Yorker, Sneaker Lover, and most of all Martian</t>
  </si>
  <si>
    <t>Then this happen at 2:07 ...... Apple wants $199 to fix , where are my 3rd party electronic… https://t.co/6Scxr6vIfO</t>
  </si>
  <si>
    <t>http://pbs.twimg.com/profile_images/1924503009/JAY_v3_normal.jpg</t>
  </si>
  <si>
    <t>http://www.twitter.com/Sneakersensei/status/725748758890180608</t>
  </si>
  <si>
    <t xml:space="preserve">725748758458327040 </t>
  </si>
  <si>
    <t>ptvssiren</t>
  </si>
  <si>
    <t>✨ mainly phan and 5sos ✨                                  
constantly listening to atl, srsly it's a problem</t>
  </si>
  <si>
    <t>http://pbs.twimg.com/profile_images/722869655099023360/femdhEYG_normal.jpg</t>
  </si>
  <si>
    <t>http://www.twitter.com/ptvssiren/status/725748758458327040</t>
  </si>
  <si>
    <t xml:space="preserve">725748754616324096 </t>
  </si>
  <si>
    <t>Apple iPhone 6 - 16GB - Space Gray (Verizon) Smartphone - Bid Now! Only $280.0 https://t.co/6A6d3pQfn0 https://t.co/6aS0zJYl7q</t>
  </si>
  <si>
    <t>http://www.twitter.com/Paekcu__Xiojwi/status/725748754616324096</t>
  </si>
  <si>
    <t xml:space="preserve">725748754473750530 </t>
  </si>
  <si>
    <t>Yeezy </t>
  </si>
  <si>
    <t>_SoloDoloMofo</t>
  </si>
  <si>
    <t>Kanye West for President in 2020.</t>
  </si>
  <si>
    <t>Views from the 6 only comes out on Apple Music.</t>
  </si>
  <si>
    <t>http://pbs.twimg.com/profile_images/716837435469144064/KICS-7kB_normal.jpg</t>
  </si>
  <si>
    <t>http://www.twitter.com/_SoloDoloMofo/status/725748754473750530</t>
  </si>
  <si>
    <t xml:space="preserve">725748754444390400 </t>
  </si>
  <si>
    <t>Pilcrow</t>
  </si>
  <si>
    <t>PilcrowLtd</t>
  </si>
  <si>
    <t>Don't look further for a printing app for your iPhone: https://t.co/cHlLcGmHcV #AirPrinter #Pilcrow https://t.co/qzyMkv7B9E</t>
  </si>
  <si>
    <t>http://pbs.twimg.com/profile_images/712048047426035713/YBLJuVuu_normal.jpg</t>
  </si>
  <si>
    <t>http://www.twitter.com/PilcrowLtd/status/725748754444390400</t>
  </si>
  <si>
    <t xml:space="preserve">725748754293350400 </t>
  </si>
  <si>
    <t>Yusuf  Azizullah</t>
  </si>
  <si>
    <t>Yusuf_11</t>
  </si>
  <si>
    <t>GBAC CEO. #WEF16 Published, #Innovation for #Global500 #Chairmen learning &amp; sharing about #Board of #Directors #corpgov #Environment Strategy Prof @UofMaryland</t>
  </si>
  <si>
    <t>@Carl_C_Icahn out of #Apple! #corpgov</t>
  </si>
  <si>
    <t>http://pbs.twimg.com/profile_images/703428069026086912/wm9FtyP3_normal.jpg</t>
  </si>
  <si>
    <t>http://www.twitter.com/Yusuf_11/status/725748754293350400</t>
  </si>
  <si>
    <t xml:space="preserve">725748753320153089 </t>
  </si>
  <si>
    <t>DarlingNikkiLex</t>
  </si>
  <si>
    <t>LexLuvli</t>
  </si>
  <si>
    <t>NOT clicking yo mixtape link | 2 time 'Do It On a Dick' Finalist | Read my hips - does not take this Twitter shit seriously</t>
  </si>
  <si>
    <t>Yes gawdt: Listen to Let Em' Know by Bryson Tiller on @AppleMusic. https://t.co/kwzrpyTYBJ</t>
  </si>
  <si>
    <t>http://pbs.twimg.com/profile_images/723218519068831744/AolaTPnU_normal.jpg</t>
  </si>
  <si>
    <t>http://www.twitter.com/LexLuvli/status/725748753320153089</t>
  </si>
  <si>
    <t xml:space="preserve">725748753114624001 </t>
  </si>
  <si>
    <t>ChiefyFuckinSavage</t>
  </si>
  <si>
    <t>CeliacChief</t>
  </si>
  <si>
    <t>A gluten-free ganja guru. BA in Communications. Cannabis Cosmetologist. Videographer/Photographer. A mile high up. Reduce. Reuse. Recycle. ♻️</t>
  </si>
  <si>
    <t>Oh shit, @ChrisWebby the first song to pop up on my Apple Music #CT #Connecticut https://t.co/35s7fqatfE</t>
  </si>
  <si>
    <t>http://pbs.twimg.com/profile_images/711550562089603073/njrarwUt_normal.jpg</t>
  </si>
  <si>
    <t>http://www.twitter.com/CeliacChief/status/725748753114624001</t>
  </si>
  <si>
    <t xml:space="preserve">725748752313540608 </t>
  </si>
  <si>
    <t>Estelle</t>
  </si>
  <si>
    <t>BeautifulTiniFR</t>
  </si>
  <si>
    <t>Tini || Luke || Michael || Calum || Ashton || Marie || Sulivan ❤️Enjoyphoenix m'a follow❤️ #PrayForParis</t>
  </si>
  <si>
    <t>http://pbs.twimg.com/profile_images/720277107599896576/-rl5MrCA_normal.jpg</t>
  </si>
  <si>
    <t>http://www.twitter.com/BeautifulTiniFR/status/725748752313540608</t>
  </si>
  <si>
    <t xml:space="preserve">725748751961182208 </t>
  </si>
  <si>
    <t>El Prof.</t>
  </si>
  <si>
    <t>edulua</t>
  </si>
  <si>
    <t>Gen. 76</t>
  </si>
  <si>
    <t>¡Imperativo escuchar esta banda! #CholoDark Escucha “Black Leather (feat. Kat Von D)” de Prayers en @AppleMusic. https://t.co/lwqqCURiEV</t>
  </si>
  <si>
    <t>http://pbs.twimg.com/profile_images/622239490925441024/Tz7-02dw_normal.jpg</t>
  </si>
  <si>
    <t>http://www.twitter.com/edulua/status/725748751961182208</t>
  </si>
  <si>
    <t xml:space="preserve">725748750719811584 </t>
  </si>
  <si>
    <t>Descarga Orquestas de #Canarias en #APPSTORE https://t.co/3NsEiZ5QKe y escucha:Sexappeal - No Te Irás</t>
  </si>
  <si>
    <t>http://www.twitter.com/OrquestasCanari/status/725748750719811584</t>
  </si>
  <si>
    <t xml:space="preserve">725748750161960963 </t>
  </si>
  <si>
    <t>Apple iPhone 6S (Latest Model) - 16GB - Gold (Bell Mobility Virgin Canada)  - Bid Now! Onl… https://t.co/Di0s4PSa6D https://t.co/WYH5zUeMT4</t>
  </si>
  <si>
    <t>http://www.twitter.com/Paekcu__Xiojwi/status/725748750161960963</t>
  </si>
  <si>
    <t xml:space="preserve">725748749910216704 </t>
  </si>
  <si>
    <t>Bob Brinker</t>
  </si>
  <si>
    <t>BobBrinker</t>
  </si>
  <si>
    <t>Investor, Editor and Publisher.</t>
  </si>
  <si>
    <t>http://pbs.twimg.com/profile_images/3324998312/824da15c04f932f458599a5fd82b45bd_normal.png</t>
  </si>
  <si>
    <t>45490</t>
  </si>
  <si>
    <t>http://www.twitter.com/BobBrinker/status/725748749910216704</t>
  </si>
  <si>
    <t xml:space="preserve">725748749008572422 </t>
  </si>
  <si>
    <t>RT @bosaeed73: https://t.co/7huJBxtvlj https://t.co/ZxTrwjjQEc</t>
  </si>
  <si>
    <t>http://www.twitter.com/BentAlA9ool/status/725748749008572422</t>
  </si>
  <si>
    <t xml:space="preserve">725748747452354564 </t>
  </si>
  <si>
    <t>Milena Cerin</t>
  </si>
  <si>
    <t>MilenaCerin</t>
  </si>
  <si>
    <t>You Have A Voice!</t>
  </si>
  <si>
    <t>Episode 10: Teresa De Grosbois |Mastering the Influence Game - https://t.co/6dFIfPtoZ0 #iTunes</t>
  </si>
  <si>
    <t>http://pbs.twimg.com/profile_images/378800000764436640/28f716b99696dcf290313aa97d0c37bb_normal.jpeg</t>
  </si>
  <si>
    <t>http://www.twitter.com/MilenaCerin/status/725748747452354564</t>
  </si>
  <si>
    <t xml:space="preserve">725748747318247424 </t>
  </si>
  <si>
    <t>¡Me encanta jugar #Apensar! Disponible en App Store https://t.co/cTSMX0PSA1 y en Google Play https://t.co/MsYLG7pZM1 https://t.co/XfqVfYGfsj</t>
  </si>
  <si>
    <t>http://www.twitter.com/PattyRiv5/status/725748747318247424</t>
  </si>
  <si>
    <t xml:space="preserve">725748747141963777 </t>
  </si>
  <si>
    <t>Kapono Peiper</t>
  </si>
  <si>
    <t>Poi127</t>
  </si>
  <si>
    <t>Dad, Husband, Bartender, Soccer Coach, Trader, #MMA, #FantasyFootball, #chiefsfollowback, #sustainability #organic #truth</t>
  </si>
  <si>
    <t>RT @NassarInvesting: Icahn over the phone "we no longer have a position in apple" Apple goes down. Amazing how much his words influence the…</t>
  </si>
  <si>
    <t>Big Island, Hawaii</t>
  </si>
  <si>
    <t>http://pbs.twimg.com/profile_images/688802892568891392/XKGhqJYU_normal.jpg</t>
  </si>
  <si>
    <t>http://www.twitter.com/Poi127/status/725748747141963777</t>
  </si>
  <si>
    <t xml:space="preserve">725748746672197632 </t>
  </si>
  <si>
    <t>RT @Calum5SOS: OCTOBER 23rd IS APPROACHING. http://t.co/OVN7sdpy8M</t>
  </si>
  <si>
    <t>48145</t>
  </si>
  <si>
    <t>http://www.twitter.com/BogadoGrecia/status/725748746672197632</t>
  </si>
  <si>
    <t xml:space="preserve">725748746634584064 </t>
  </si>
  <si>
    <t>Don't look further for a printing app for your iPhone: https://t.co/G3QbUcJuHM #AirPrinter #Pilcrow https://t.co/rhz57GHFiz</t>
  </si>
  <si>
    <t>http://www.twitter.com/iOSAirPrinter/status/725748746634584064</t>
  </si>
  <si>
    <t xml:space="preserve">725748746269552640 </t>
  </si>
  <si>
    <t>⚓️✖️</t>
  </si>
  <si>
    <t>laceyclifford_</t>
  </si>
  <si>
    <t>youtube</t>
  </si>
  <si>
    <t>http://pbs.twimg.com/profile_images/713615082408820736/iyhJwopU_normal.jpg</t>
  </si>
  <si>
    <t>http://www.twitter.com/laceyclifford_/status/725748746269552640</t>
  </si>
  <si>
    <t xml:space="preserve">725748745690820609 </t>
  </si>
  <si>
    <t>Apple iPhone 6S (Latest Model) - 64GB - Space Gray (AT&amp;amp;T) Smartphone - Bid Now! Only $475.0 https://t.co/7dqJvXllOz https://t.co/dAXjfq1weX</t>
  </si>
  <si>
    <t>http://www.twitter.com/Paekcu__Xiojwi/status/725748745690820609</t>
  </si>
  <si>
    <t xml:space="preserve">725748744373690368 </t>
  </si>
  <si>
    <t>今なら臓器売って課金してもいい気がする</t>
  </si>
  <si>
    <t>http://www.twitter.com/apple_bot/status/725748744373690368</t>
  </si>
  <si>
    <t xml:space="preserve">725748744080134144 </t>
  </si>
  <si>
    <t>Mana_shinkawa</t>
  </si>
  <si>
    <t>m0710ve</t>
  </si>
  <si>
    <t>笑う門には福来たる( *ˊᗜˋ* )ﾆｺｯ♡</t>
  </si>
  <si>
    <t>@kyasa_apple 
しぬʬʬʬʬʬʬʬʬʬ</t>
  </si>
  <si>
    <t>http://pbs.twimg.com/profile_images/721267228004331520/KONA7B3f_normal.jpg</t>
  </si>
  <si>
    <t>http://www.twitter.com/m0710ve/status/725748744080134144</t>
  </si>
  <si>
    <t xml:space="preserve">725748743597883392 </t>
  </si>
  <si>
    <t>Dedé</t>
  </si>
  <si>
    <t>likecooldemi</t>
  </si>
  <si>
    <t>sim pequeno, uma parte de mim morreu :(</t>
  </si>
  <si>
    <t>a maioria dos artistas agora são only apple music ou only tidal né, que chatice isso, antes lançavam em todas plataformas simultaneamente</t>
  </si>
  <si>
    <t>http://pbs.twimg.com/profile_images/724991205231198208/ENidXG_n_normal.jpg</t>
  </si>
  <si>
    <t>http://www.twitter.com/likecooldemi/status/725748743597883392</t>
  </si>
  <si>
    <t xml:space="preserve">725748742930976768 </t>
  </si>
  <si>
    <t>طضررغس  ارةعىي</t>
  </si>
  <si>
    <t>HenyCocaine</t>
  </si>
  <si>
    <t>http://pbs.twimg.com/profile_images/724626862593417217/hRWVNzr2_normal.jpg</t>
  </si>
  <si>
    <t>http://www.twitter.com/HenyCocaine/status/725748742930976768</t>
  </si>
  <si>
    <t xml:space="preserve">725748741081300994 </t>
  </si>
  <si>
    <t>http://www.twitter.com/AdvisorboxMedia/status/725748741081300994</t>
  </si>
  <si>
    <t xml:space="preserve">725748740569600002 </t>
  </si>
  <si>
    <t>malia jackson</t>
  </si>
  <si>
    <t>rhymeswithmaria</t>
  </si>
  <si>
    <t>ducks and sunshine</t>
  </si>
  <si>
    <t>@melvillmatic I had no lag, using an iphone and Apple Music.</t>
  </si>
  <si>
    <t>http://pbs.twimg.com/profile_images/715641066389643264/43uTwL97_normal.jpg</t>
  </si>
  <si>
    <t>http://www.twitter.com/rhymeswithmaria/status/725748740569600002</t>
  </si>
  <si>
    <t xml:space="preserve">725748740259237893 </t>
  </si>
  <si>
    <t>Don't look further for a printing app for your iPhone: https://t.co/pYnEkAzBEU #AirPrinter #Pilcrow https://t.co/y1fXqP8L7d</t>
  </si>
  <si>
    <t>http://www.twitter.com/PilcrowAG/status/725748740259237893</t>
  </si>
  <si>
    <t xml:space="preserve">725748479935582209 </t>
  </si>
  <si>
    <t>18:08</t>
  </si>
  <si>
    <t>عمر جزاع الصويلح</t>
  </si>
  <si>
    <t>omaralswalh</t>
  </si>
  <si>
    <t>مدون تقني،رغم الألم هناك أمل، حسابي بالاسناب: omarjazza280</t>
  </si>
  <si>
    <t>http://pbs.twimg.com/profile_images/690085527127756800/MK5v2hnN_normal.jpg</t>
  </si>
  <si>
    <t>http://www.twitter.com/omaralswalh/status/725748479935582209</t>
  </si>
  <si>
    <t xml:space="preserve">725748479717339136 </t>
  </si>
  <si>
    <t>@apple_p_UK 他の顔文字も見せて欲しいです🙋</t>
  </si>
  <si>
    <t>http://www.twitter.com/kinomy0602_k/status/725748479717339136</t>
  </si>
  <si>
    <t xml:space="preserve">725748479549562880 </t>
  </si>
  <si>
    <t>Idea Cafes In Action</t>
  </si>
  <si>
    <t>BroadenMyView</t>
  </si>
  <si>
    <t>Join personal conversations with personal viewpoints with new people to broaden your view that helps you find your #Innovation &amp; #Creativity at an #IdeaCafe ;-)</t>
  </si>
  <si>
    <t>iTunes Turns 13 Today -- Continues To Be 'Awful' https://t.co/kwGVIVcBI9 #business #marketing</t>
  </si>
  <si>
    <t>51.750789</t>
  </si>
  <si>
    <t>-0.33948975</t>
  </si>
  <si>
    <t>Saint Albans, East</t>
  </si>
  <si>
    <t>http://pbs.twimg.com/profile_images/560595759750344706/FfHlGzbQ_normal.jpeg</t>
  </si>
  <si>
    <t>http://www.twitter.com/BroadenMyView/status/725748479549562880</t>
  </si>
  <si>
    <t xml:space="preserve">725748479083974659 </t>
  </si>
  <si>
    <t>@apple_p_UK ゆっけは🍻が1番お似合いなんだから、、、ね？</t>
  </si>
  <si>
    <t>http://www.twitter.com/say_gr/status/725748479083974659</t>
  </si>
  <si>
    <t xml:space="preserve">725748479083974656 </t>
  </si>
  <si>
    <t>#ワールド 部門 21位
ノース・ショア・セレナーデ【ナレオ】
　2010年3月3日 発売
https://t.co/3PGFB9ocLV
#ミュージックビデオ https://t.co/6y3fUkpPVZ</t>
  </si>
  <si>
    <t>http://www.twitter.com/_musicvideo/status/725748479083974656</t>
  </si>
  <si>
    <t xml:space="preserve">725748478861795328 </t>
  </si>
  <si>
    <t>Add filters to images before printing from iPad: https://t.co/pYnEkAzBEU #AirPrinter #Pilcrow https://t.co/toDieoK6nn</t>
  </si>
  <si>
    <t>http://www.twitter.com/PilcrowAG/status/725748478861795328</t>
  </si>
  <si>
    <t xml:space="preserve">725748478694010881 </t>
  </si>
  <si>
    <t>Apple Mac mini A1176 Desktop - MB138LL/A (August, 2007) https://t.co/fyLIeL66zT https://t.co/GcejQKbXo7</t>
  </si>
  <si>
    <t>http://www.twitter.com/veryamazingite1/status/725748478694010881</t>
  </si>
  <si>
    <t xml:space="preserve">725748478186385408 </t>
  </si>
  <si>
    <t>I'll NEVER buy ANYTHING #Apple again because they jeopardized our safety while purporting to protect our privacy BS! https://t.co/hFL5Gr1AXy</t>
  </si>
  <si>
    <t>17004</t>
  </si>
  <si>
    <t>http://www.twitter.com/robinstrasser/status/725748478186385408</t>
  </si>
  <si>
    <t xml:space="preserve">725748477515329536 </t>
  </si>
  <si>
    <t>[TYLΣR.]</t>
  </si>
  <si>
    <t>TylerValino</t>
  </si>
  <si>
    <t>Every bag of chips is family sized, if you're an orphan. - Nick Offerman</t>
  </si>
  <si>
    <t>Hey, check out this game, GyroSphere Trials! https://t.co/INidkJxOSw</t>
  </si>
  <si>
    <t>http://pbs.twimg.com/profile_images/721004643321389056/opO0K9Qi_normal.jpg</t>
  </si>
  <si>
    <t>http://www.twitter.com/TylerValino/status/725748477515329536</t>
  </si>
  <si>
    <t xml:space="preserve">725748477502873600 </t>
  </si>
  <si>
    <t>RT @Pocketnow: Government committee gives the thumbs-up to allowing Apple retail stores in India. https://t.co/aY7C8JyZeB https://t.co/fqkE…</t>
  </si>
  <si>
    <t>http://www.twitter.com/MJx4463/status/725748477502873600</t>
  </si>
  <si>
    <t xml:space="preserve">725748477246857216 </t>
  </si>
  <si>
    <t>Infiniti Fan Club</t>
  </si>
  <si>
    <t>InfinitiFanClub</t>
  </si>
  <si>
    <t>Apple offers its ‘deepest sympathies’ to family of the unidentified employee found dead https://t.co/p03OZLjOBR https://t.co/8DVD7tqASi</t>
  </si>
  <si>
    <t>http://pbs.twimg.com/profile_images/3441869105/efffb52af50b1e504af57f542991e5b8_normal.jpeg</t>
  </si>
  <si>
    <t>http://www.twitter.com/InfinitiFanClub/status/725748477246857216</t>
  </si>
  <si>
    <t xml:space="preserve">725748476743704576 </t>
  </si>
  <si>
    <t>Casihenry Raymond</t>
  </si>
  <si>
    <t>CasiHenry</t>
  </si>
  <si>
    <t>Pro-blogger | online music promoter and publicist| if you have that song you wanna promote, try out https://t.co/GeOTDqHorH Email: rayhenry82@gmail.com</t>
  </si>
  <si>
    <t>RT @algojea: A long time ago in a galaxy far,far away.. #StarWars #iOS #iPhone #iPad #indiegame #indiedev
https://t.co/7XETranxfR https://t…</t>
  </si>
  <si>
    <t>Benin City, Edo state, Nigeria</t>
  </si>
  <si>
    <t>http://pbs.twimg.com/profile_images/724010234650451968/JQ3Nj--W_normal.jpg</t>
  </si>
  <si>
    <t>http://www.twitter.com/CasiHenry/status/725748476743704576</t>
  </si>
  <si>
    <t xml:space="preserve">725748474319228929 </t>
  </si>
  <si>
    <t>Burt Kohler</t>
  </si>
  <si>
    <t>BurtKohler</t>
  </si>
  <si>
    <t>Owner &amp; Creative Director @ Penrose Academy</t>
  </si>
  <si>
    <t>I just bought Deadpool on #itunes - https://t.co/npwiyQYzF2 #iTunes</t>
  </si>
  <si>
    <t>Paradise Valley, AZ</t>
  </si>
  <si>
    <t>http://pbs.twimg.com/profile_images/712728219854614528/YZlJGxg-_normal.jpg</t>
  </si>
  <si>
    <t>http://www.twitter.com/BurtKohler/status/725748474319228929</t>
  </si>
  <si>
    <t xml:space="preserve">725748474046640129 </t>
  </si>
  <si>
    <t>つぶやきならぬアプリのぼやき</t>
  </si>
  <si>
    <t>hidehibikichi</t>
  </si>
  <si>
    <t>iphone,androidアプリ開発のディレクション業務などしてます。電子書籍多し！あとは適当につぶやかせてもらいます(^_^) #電子書籍 #渋谷 #アプリ #iphone #android #スマートフォン</t>
  </si>
  <si>
    <t>もう仕事辞めたい。今の仕事が嫌になった時に読むアプリ★AppStoreブック最高2位↑値段大幅値下げ↓もーイヤだ、こんな会社辞めてやる!　https://t.co/BNTarJz3QD　電子書籍　天気　曇り　雨　晴れ　山　川　山　転職　就職　面接　企業　海外　出会い　アプリ　占い</t>
  </si>
  <si>
    <t>http://pbs.twimg.com/profile_images/1903498778/yuu0081-054_m_normal.jpg</t>
  </si>
  <si>
    <t>http://www.twitter.com/hidehibikichi/status/725748474046640129</t>
  </si>
  <si>
    <t xml:space="preserve">725748473392320513 </t>
  </si>
  <si>
    <t>#ワールド 部門 20位
山月記【西村悠里】
　2008年8月8日 発売
https://t.co/sVAwFMGT5x
#ミュージックビデオ https://t.co/kk90OvbvpZ</t>
  </si>
  <si>
    <t>http://www.twitter.com/_musicvideo/status/725748473392320513</t>
  </si>
  <si>
    <t xml:space="preserve">725748472851382273 </t>
  </si>
  <si>
    <t>New Orig Purple Hard PC Skin Back Cover Case Cases for Apple iphone 6 6 plus * https://t.co/Z0fcXgdcfA https://t.co/5BFux4vrYQ</t>
  </si>
  <si>
    <t>http://www.twitter.com/veryawesomeoff4/status/725748472851382273</t>
  </si>
  <si>
    <t xml:space="preserve">725748472817688576 </t>
  </si>
  <si>
    <t>Community Scene</t>
  </si>
  <si>
    <t>community_scene</t>
  </si>
  <si>
    <t>The social network for communities. Stay in touch with what's happening in the communities you care about. Promote your events, workshops, and fund-raisers.</t>
  </si>
  <si>
    <t>Yakima: Mexico may revisit apple tariffs https://t.co/pIxe4Npqd8 #communityscene</t>
  </si>
  <si>
    <t>http://pbs.twimg.com/profile_images/652193522431295489/Rca2qv6j_normal.png</t>
  </si>
  <si>
    <t>http://www.twitter.com/community_scene/status/725748472817688576</t>
  </si>
  <si>
    <t xml:space="preserve">725748472540966912 </t>
  </si>
  <si>
    <t>Anchor Pointer — GPS Compass (Find your parked car) by Alexander Deplov has gone FREE on the App Store. Download v… https://t.co/LYZX3Tuftm</t>
  </si>
  <si>
    <t>http://www.twitter.com/RezvaniAlireza/status/725748472540966912</t>
  </si>
  <si>
    <t xml:space="preserve">725748472154972160 </t>
  </si>
  <si>
    <t>ThinkDigitalWorld</t>
  </si>
  <si>
    <t>ThinkDigitalw</t>
  </si>
  <si>
    <t>Official twitter account of http://t.co/5pkL2G1lGZ</t>
  </si>
  <si>
    <t>Amid talk of 'peak iPhone', Apple's prospects hinge on next model https://t.co/XMyxkLbos9</t>
  </si>
  <si>
    <t xml:space="preserve"> kansas</t>
  </si>
  <si>
    <t>http://pbs.twimg.com/profile_images/2957136090/d0a71f2b9c426c8d90b86dc2f68432a7_normal.jpeg</t>
  </si>
  <si>
    <t>http://www.twitter.com/ThinkDigitalw/status/725748472154972160</t>
  </si>
  <si>
    <t xml:space="preserve">725748472125612033 </t>
  </si>
  <si>
    <t>Tonsai S.</t>
  </si>
  <si>
    <t>tonsai</t>
  </si>
  <si>
    <t>ITKMITL 0b1 | DSN 53-56 | DekComDSN #1 | 4sq SU2 | #นิวจิ๋ว | Web Dev | ไม่กี๊ค | ชอบฟังเพลง | เรื่องมันเศร้า ขอเหล้าเข้มๆ #เอ๊ะ</t>
  </si>
  <si>
    <t>http://pbs.twimg.com/profile_images/718817453908725760/h0Lr9JTC_normal.jpg</t>
  </si>
  <si>
    <t>http://www.twitter.com/tonsai/status/725748472125612033</t>
  </si>
  <si>
    <t xml:space="preserve">725748471848919040 </t>
  </si>
  <si>
    <t>Apple iPhone 5 - 16GB - White &amp;amp; Silver (AT&amp;amp;T) Smartphone (MD635LL/A) https://t.co/aNdVjpaQLo https://t.co/Rgh6pTCWCj</t>
  </si>
  <si>
    <t>http://www.twitter.com/cascastmam/status/725748471848919040</t>
  </si>
  <si>
    <t xml:space="preserve">725748471844757505 </t>
  </si>
  <si>
    <t>http://www.twitter.com/zippylab/status/725748471844757505</t>
  </si>
  <si>
    <t xml:space="preserve">725748471261712384 </t>
  </si>
  <si>
    <t>The World Magazine</t>
  </si>
  <si>
    <t>world_magazinee</t>
  </si>
  <si>
    <t>Shocksock Neoprene Case for Apple iPhone 6 Plus/6S Plus- Black -  https://t.co/4AGgnrBLyF https://t.co/IZqZStlMTf</t>
  </si>
  <si>
    <t>http://pbs.twimg.com/profile_images/715291108172029952/Kn2Wj8YP_normal.jpg</t>
  </si>
  <si>
    <t>http://www.twitter.com/world_magazinee/status/725748471261712384</t>
  </si>
  <si>
    <t xml:space="preserve">725748470787747840 </t>
  </si>
  <si>
    <t>_Olee</t>
  </si>
  <si>
    <t>OliverLouis4</t>
  </si>
  <si>
    <t>You only get one life,live it,enjoy it~509.                        SC: dopeboyolee</t>
  </si>
  <si>
    <t>Florida~Haiti</t>
  </si>
  <si>
    <t>http://pbs.twimg.com/profile_images/703766670339416064/Y08cP6U2_normal.jpg</t>
  </si>
  <si>
    <t>http://www.twitter.com/OliverLouis4/status/725748470787747840</t>
  </si>
  <si>
    <t xml:space="preserve">725748469256871940 </t>
  </si>
  <si>
    <t>Ben Worton-hunt</t>
  </si>
  <si>
    <t>BWortonHunt</t>
  </si>
  <si>
    <t>Arsenal Fan. Social Media Manager. Lover of good wine. Recently moved to the Bay Area. #afc #b2b #tech</t>
  </si>
  <si>
    <t>http://pbs.twimg.com/profile_images/454325230081953792/Vu80Ooc6_normal.jpeg</t>
  </si>
  <si>
    <t>http://www.twitter.com/BWortonHunt/status/725748469256871940</t>
  </si>
  <si>
    <t xml:space="preserve">725748468715802625 </t>
  </si>
  <si>
    <t>Apple MacBook Air A1465 11.6" Laptop - MD223LL/A (June, 2012) https://t.co/GuT5q96mrj https://t.co/Bep3A1Iywr</t>
  </si>
  <si>
    <t>http://www.twitter.com/ultragrandauct5/status/725748468715802625</t>
  </si>
  <si>
    <t xml:space="preserve">725748468183080964 </t>
  </si>
  <si>
    <t>Zanita Haley</t>
  </si>
  <si>
    <t>ZanitaHaley</t>
  </si>
  <si>
    <t>Blog Following, Etsy &amp; eBay Selling, Contest Entering, Social Marketing Thing..PR friendly...</t>
  </si>
  <si>
    <t>Mott's 100% Original Apple Juice (Pack of 32) Only $9.50 Shipped via Couponing to Disney - Amazon ... https://t.co/9SoFwOIaGS</t>
  </si>
  <si>
    <t>http://pbs.twimg.com/profile_images/570953452618166273/jZlRH0a8_normal.jpeg</t>
  </si>
  <si>
    <t>http://www.twitter.com/ZanitaHaley/status/725748468183080964</t>
  </si>
  <si>
    <t xml:space="preserve">725748468057251841 </t>
  </si>
  <si>
    <t>Apple iPhone 6 - 16GB - Gold (AT&amp;amp;T) Smartphone Model A1549 - icloud iCl0UD https://t.co/dVnZb4AzrX https://t.co/1ZYvuQsMQz</t>
  </si>
  <si>
    <t>http://www.twitter.com/cascastmam/status/725748468057251841</t>
  </si>
  <si>
    <t xml:space="preserve">725748468019564544 </t>
  </si>
  <si>
    <t>http://www.twitter.com/RAPMAGROZAY/status/725748468019564544</t>
  </si>
  <si>
    <t xml:space="preserve">725748467809718273 </t>
  </si>
  <si>
    <t>#ワールド 部門 19位
Hanauma Bay【Nā Leo】
　2005年11月8日 発売
https://t.co/k31wrITBdJ
#ミュージックビデオ https://t.co/Rix1haCYI6</t>
  </si>
  <si>
    <t>http://www.twitter.com/_musicvideo/status/725748467809718273</t>
  </si>
  <si>
    <t xml:space="preserve">725748466962554880 </t>
  </si>
  <si>
    <t>NC Governor McCrory’s Voter ID Law Stands, In Spite Of Leftists Protests, Law Suit - RedState #VoterID #NCVictory https://t.co/qQQuJXfQn6</t>
  </si>
  <si>
    <t>http://www.twitter.com/1776LifeLiberty/status/725748466962554880</t>
  </si>
  <si>
    <t xml:space="preserve">725748466689912832 </t>
  </si>
  <si>
    <t>La cosa del tuitter</t>
  </si>
  <si>
    <t>cosadeltuitter</t>
  </si>
  <si>
    <t>http://pbs.twimg.com/profile_images/586637595179933696/jeRsCOd7_normal.png</t>
  </si>
  <si>
    <t>88345</t>
  </si>
  <si>
    <t>http://www.twitter.com/cosadeltuitter/status/725748466689912832</t>
  </si>
  <si>
    <t xml:space="preserve">725748465817387008 </t>
  </si>
  <si>
    <t>Why am I able to turn my phone off when it's locked? https://t.co/t4wCp3k4RK</t>
  </si>
  <si>
    <t>http://www.twitter.com/RedditAppleHot/status/725748465817387008</t>
  </si>
  <si>
    <t xml:space="preserve">725748464907259909 </t>
  </si>
  <si>
    <t>Vivaldi 1.0 review: Browser offers innovative ideas, some more… https://t.co/YB9R8m8pmQ #Apple #iPhone #News https://t.co/MW9JODX0W5</t>
  </si>
  <si>
    <t>http://www.twitter.com/FollowAppleNews/status/725748464907259909</t>
  </si>
  <si>
    <t xml:space="preserve">725748464433254400 </t>
  </si>
  <si>
    <t>ソーシャル・ネット経済圏 SNSを中心としたソーシャル・メディアが作り出す新たな経済圏を豊富な事例取材、国内・海外の企業トップインタビューで鮮明に描き出す https://t.co/QgtHlyxllQ</t>
  </si>
  <si>
    <t>http://www.twitter.com/apple_infoJP/status/725748464433254400</t>
  </si>
  <si>
    <t xml:space="preserve">725748463573565440 </t>
  </si>
  <si>
    <t>Axeel Cabrera</t>
  </si>
  <si>
    <t>AxeelCbrra</t>
  </si>
  <si>
    <t>No esperes a que pase algo, levántate y haz que pase.</t>
  </si>
  <si>
    <t>http://pbs.twimg.com/profile_images/669638434349150208/V8B76N1u_normal.jpg</t>
  </si>
  <si>
    <t>http://www.twitter.com/AxeelCbrra/status/725748463573565440</t>
  </si>
  <si>
    <t xml:space="preserve">725748462973644800 </t>
  </si>
  <si>
    <t>No Cycling Data in my Health App. I Cycle every other day. https://t.co/mJo9U9aw8f</t>
  </si>
  <si>
    <t>http://www.twitter.com/RedditAppleHot/status/725748462973644800</t>
  </si>
  <si>
    <t xml:space="preserve">725748462906531844 </t>
  </si>
  <si>
    <t>Dj FLORIDA Dre</t>
  </si>
  <si>
    <t>mrdre407</t>
  </si>
  <si>
    <t>Fla boy •Most Valuable Friend Mode• #UNLV student ✋music is life ✌️part time dj✋#AppleTVnChill IG:@dre407FLA #fsutwitter join me live let's party</t>
  </si>
  <si>
    <t>http://pbs.twimg.com/profile_images/716256456689856512/6I6hJoms_normal.jpg</t>
  </si>
  <si>
    <t>http://www.twitter.com/mrdre407/status/725748462906531844</t>
  </si>
  <si>
    <t xml:space="preserve">725748462873141249 </t>
  </si>
  <si>
    <t>Edeltoast</t>
  </si>
  <si>
    <t>@xXSa_NaXx Apricot oder Mandarin :D apple wäre aber auch ok :D</t>
  </si>
  <si>
    <t>http://pbs.twimg.com/profile_images/542068735079505922/TpitiHm5_normal.jpeg</t>
  </si>
  <si>
    <t>http://www.twitter.com/Edeltoast/status/725748462873141249</t>
  </si>
  <si>
    <t xml:space="preserve">725748462201933824 </t>
  </si>
  <si>
    <t>#ワールド 部門 18位
Rhythm of the Ocean【Nā Leo】
　2005年11月8日 発売
https://t.co/2QA2fneWxB
#ミュージックビデオ https://t.co/dbdaREiKnD</t>
  </si>
  <si>
    <t>http://www.twitter.com/_musicvideo/status/725748462201933824</t>
  </si>
  <si>
    <t xml:space="preserve">725748462168473601 </t>
  </si>
  <si>
    <t>lil ONE</t>
  </si>
  <si>
    <t>lilONE_MakinIt</t>
  </si>
  <si>
    <t>sc:hey_imstar</t>
  </si>
  <si>
    <t>pizza hut lil apple pies bomb af</t>
  </si>
  <si>
    <t>http://pbs.twimg.com/profile_images/717034908926009344/yqfZmDqX_normal.jpg</t>
  </si>
  <si>
    <t>http://www.twitter.com/lilONE_MakinIt/status/725748462168473601</t>
  </si>
  <si>
    <t xml:space="preserve">725748461694390272 </t>
  </si>
  <si>
    <t>@apple_p_UK お気に入りの顔文字どんなの？</t>
  </si>
  <si>
    <t>http://www.twitter.com/paella_0226/status/725748461694390272</t>
  </si>
  <si>
    <t xml:space="preserve">725748461627281408 </t>
  </si>
  <si>
    <t>RBC Rewards: 25% Off Apple Watch Sport, Includes Woven Nylon Bands https://t.co/hKg3vE6hwH</t>
  </si>
  <si>
    <t>http://www.twitter.com/DrUsmanQ/status/725748461627281408</t>
  </si>
  <si>
    <t xml:space="preserve">725748461346414592 </t>
  </si>
  <si>
    <t>@jjusmaxx</t>
  </si>
  <si>
    <t>Fans4JMax</t>
  </si>
  <si>
    <t>Fan Page for @jjusmaxx | https://t.co/9E7jTMGrSS | https://t.co/LRjqMTI0At | https://t.co/nSzv1jqiZv | JMAXbookings@gmail.com</t>
  </si>
  <si>
    <t>What a time to have Apple Music</t>
  </si>
  <si>
    <t>http://pbs.twimg.com/profile_images/705257664327131136/uSkTsywk_normal.jpg</t>
  </si>
  <si>
    <t>http://www.twitter.com/Fans4JMax/status/725748461346414592</t>
  </si>
  <si>
    <t xml:space="preserve">725748460276830208 </t>
  </si>
  <si>
    <t>Apple iPhone 6S 64GB Space Gray (Unlocked) &amp;amp; Lifeproof Case, Zagg HDX - Bid Now! Only $410… https://t.co/LLl3oxPJmV https://t.co/jr6W7aITne</t>
  </si>
  <si>
    <t>http://www.twitter.com/Jiesra__Biofpo/status/725748460276830208</t>
  </si>
  <si>
    <t xml:space="preserve">725748459559505921 </t>
  </si>
  <si>
    <t>Apple iphone downward motion aping engrossment: uxWbWPXM</t>
  </si>
  <si>
    <t>http://www.twitter.com/SethBobby1/status/725748459559505921</t>
  </si>
  <si>
    <t xml:space="preserve">725748459534348289 </t>
  </si>
  <si>
    <t>【iPhoneアプリ】これから株はじめてみようかなぁと思っている人はこのアプリで株について事前知識を学んでみては？すでに４万DLの大人気アプリ！https://t.co/RAS7VQYa83 #monofeed</t>
  </si>
  <si>
    <t>http://www.twitter.com/MONOFEED/status/725748459534348289</t>
  </si>
  <si>
    <t xml:space="preserve">725748459530248193 </t>
  </si>
  <si>
    <t>Peariforme</t>
  </si>
  <si>
    <t>Petite poire se baladant sur twitter! Les poires aiment l'informatique ainsi que la chimie.</t>
  </si>
  <si>
    <t>RT @Nestor1er94: Pommes caillou. Apple stone #graphicdesign #art #peinture https://t.co/nq04r3lT2b</t>
  </si>
  <si>
    <t>http://pbs.twimg.com/profile_images/661489783877799936/ZdclC2T3_normal.jpg</t>
  </si>
  <si>
    <t>http://www.twitter.com/Peariforme/status/725748459530248193</t>
  </si>
  <si>
    <t xml:space="preserve">725748459253301248 </t>
  </si>
  <si>
    <t>@huriwake 今調べてきたら12、13歳の頃に1年がかりで訳したってありますなおそろしや</t>
  </si>
  <si>
    <t>http://www.twitter.com/apple_zakuro/status/725748459253301248</t>
  </si>
  <si>
    <t xml:space="preserve">725748458351521793 </t>
  </si>
  <si>
    <t>USB type C Lightning cable UK https://t.co/LWjwMM4VWx</t>
  </si>
  <si>
    <t>http://www.twitter.com/RedditAppleHot/status/725748458351521793</t>
  </si>
  <si>
    <t xml:space="preserve">725748458179665920 </t>
  </si>
  <si>
    <t>Samuel Asare</t>
  </si>
  <si>
    <t>mysfyt30</t>
  </si>
  <si>
    <t>Sports Business &amp; Finance Music Entertainment Fitness &amp; Wellness Technology &amp; Science Arts &amp; Culture Government &amp; Politics Games</t>
  </si>
  <si>
    <t>http://pbs.twimg.com/profile_images/720050020435824640/gZm4CIPn_normal.jpg</t>
  </si>
  <si>
    <t>http://www.twitter.com/mysfyt30/status/725748458179665920</t>
  </si>
  <si>
    <t xml:space="preserve">725748458053750785 </t>
  </si>
  <si>
    <t>RT @AppmallCo: Ninja Avengers #Games #iOSApp by #AppzVenture https://t.co/bjArJ4uxJ0</t>
  </si>
  <si>
    <t>http://www.twitter.com/YerWeddell/status/725748458053750785</t>
  </si>
  <si>
    <t xml:space="preserve">725748457823178753 </t>
  </si>
  <si>
    <t>Apple iPhone 6S Plus (Latest Model) - 128GB - Gold (Unlocked) Smartphone - Bid Now! Only $… https://t.co/b1wQJA5IBp https://t.co/hczJJlUuCp</t>
  </si>
  <si>
    <t>http://www.twitter.com/Jiesra__Biofpo/status/725748457823178753</t>
  </si>
  <si>
    <t xml:space="preserve">725748457282097152 </t>
  </si>
  <si>
    <t>Michael Benjamin</t>
  </si>
  <si>
    <t>Almostconvinced</t>
  </si>
  <si>
    <t>In 2016 grow your memory bank even more: it pays interest &amp; is never overdrawn.</t>
  </si>
  <si>
    <t>RT @chrisvick3: Chill time. @Jazzizt @capemanchris @BongiweGambu @Almostconvinced @tshidi_lee  https://t.co/uyKDi2Purf</t>
  </si>
  <si>
    <t>http://pbs.twimg.com/profile_images/723791419291369472/ruVRspyz_normal.jpg</t>
  </si>
  <si>
    <t>http://www.twitter.com/Almostconvinced/status/725748457282097152</t>
  </si>
  <si>
    <t xml:space="preserve">725748457273712640 </t>
  </si>
  <si>
    <t>Apple iPhone 5S-16GB- FOR SPRINT Near Mint Condition GRAY Color https://t.co/IkdJ0H16Ql https://t.co/Fz9VSSCmQg</t>
  </si>
  <si>
    <t>http://www.twitter.com/cascastmam/status/725748457273712640</t>
  </si>
  <si>
    <t xml:space="preserve">725748456535515136 </t>
  </si>
  <si>
    <t>Blackburn Fan App</t>
  </si>
  <si>
    <t>BlackburnFanApp</t>
  </si>
  <si>
    <t>The Blackburn Rovers FC Fan App is the best way to keep up to date with the club. Available FREE on iOS http://t.co/gkQr2MkcEX &amp; Android http://t.co/S3FKJ3s2Y5</t>
  </si>
  <si>
    <t>@pagoal Thanks for following us on Twitter. Why not download the app? iOS at https://t.co/OyiscAeR8B &amp;amp; Android at https://t.co/gbG9COJBU5</t>
  </si>
  <si>
    <t>http://pbs.twimg.com/profile_images/530745681950961665/IUwDksSv_normal.png</t>
  </si>
  <si>
    <t>http://www.twitter.com/BlackburnFanApp/status/725748456535515136</t>
  </si>
  <si>
    <t xml:space="preserve">725748456090914816 </t>
  </si>
  <si>
    <t>Carlisle Fan App</t>
  </si>
  <si>
    <t>CarlisleFanApp</t>
  </si>
  <si>
    <t>The Carlisle United FC Fan App is the best way to keep up to date with the club. iOS http://t.co/mqocDJoXal &amp; Android http://t.co/YpzUCJYNyL !</t>
  </si>
  <si>
    <t>@swirley1984 Thanks for following us, join the discussion in the app! iOS at https://t.co/DZb1cVFHij &amp;amp; Android at https://t.co/K1ZipRAoPg</t>
  </si>
  <si>
    <t>http://pbs.twimg.com/profile_images/537609230132318210/jZ4reu3g_normal.png</t>
  </si>
  <si>
    <t>http://www.twitter.com/CarlisleFanApp/status/725748456090914816</t>
  </si>
  <si>
    <t xml:space="preserve">725748456040472579 </t>
  </si>
  <si>
    <t>#ワールド 部門 17位
MUSICAL BRAIN FOOD (Live)【Little Tempo】
　2009年9月2日 発売
https://t.co/vWGMOoIFe6
#ミュージックビデオ https://t.co/GURAIEUC2e</t>
  </si>
  <si>
    <t>http://www.twitter.com/_musicvideo/status/725748456040472579</t>
  </si>
  <si>
    <t xml:space="preserve">725748455730077696 </t>
  </si>
  <si>
    <t>Those of you with the 9.7 iPad Pro. Do you use the larger MacBook power adapter and USB-C lightning cable and see… https://t.co/f8YD0QSAQ6</t>
  </si>
  <si>
    <t>http://www.twitter.com/RedditAppleHot/status/725748455730077696</t>
  </si>
  <si>
    <t xml:space="preserve">725748454979473408 </t>
  </si>
  <si>
    <t>@LorenzEscalona We're pleased you're following us, join us in-app: iOS at https://t.co/MseXkyLKLk &amp;amp; Android at https://t.co/IV60VGL5Kf.</t>
  </si>
  <si>
    <t>http://www.twitter.com/OldhamFanApp/status/725748454979473408</t>
  </si>
  <si>
    <t xml:space="preserve">725748454782279680 </t>
  </si>
  <si>
    <t>@cheaneyshoes We're pleased you're following us, join us in-app: iOS at https://t.co/1G41WdD3sT &amp;amp; Android at https://t.co/kbkocYRhWS</t>
  </si>
  <si>
    <t>http://www.twitter.com/SaintsFanApp/status/725748454782279680</t>
  </si>
  <si>
    <t xml:space="preserve">725748453444325376 </t>
  </si>
  <si>
    <t>Thot Dissick</t>
  </si>
  <si>
    <t>the_jon22</t>
  </si>
  <si>
    <t>The man among men. Sinatra lifestyle is not for everyone. https://t.co/y0hjoRFgDk</t>
  </si>
  <si>
    <t>Icahn sold his stake in Apple..... shares getting slammed</t>
  </si>
  <si>
    <t>http://pbs.twimg.com/profile_images/706887827968155648/6h6WvzI6_normal.jpg</t>
  </si>
  <si>
    <t>http://www.twitter.com/the_jon22/status/725748453444325376</t>
  </si>
  <si>
    <t xml:space="preserve">725748453242900480 </t>
  </si>
  <si>
    <t>JCPerez__</t>
  </si>
  <si>
    <t>IG: jcperez__ #StreetsEnterprise</t>
  </si>
  <si>
    <t>RT @SmilesOfficial: Been Trappin - Single by Smiles Official https://t.co/UPZXTxJm3f</t>
  </si>
  <si>
    <t>http://pbs.twimg.com/profile_images/696805518405476353/ix6_TB0Z_normal.jpg</t>
  </si>
  <si>
    <t>http://www.twitter.com/JCPerez__/status/725748453242900480</t>
  </si>
  <si>
    <t xml:space="preserve">725748453150744576 </t>
  </si>
  <si>
    <t>Apple iPhone 6 - 128GB - Space Grey (Unlocked) Smartphone  - Bid Now! Only $450.65 https://t.co/DlgzyAe9zF https://t.co/k56lfDUWSg</t>
  </si>
  <si>
    <t>http://www.twitter.com/Jiesra__Biofpo/status/725748453150744576</t>
  </si>
  <si>
    <t xml:space="preserve">725748452374777856 </t>
  </si>
  <si>
    <t>Apple iPhone 6S 64GB Space Gray (Unlocked) &amp;amp; Lifeproof Case, Zagg HDX - Bid Now! Only $410… https://t.co/Nlu16y5p77 https://t.co/j0FnlFFPtj</t>
  </si>
  <si>
    <t>http://www.twitter.com/Coawce__Qaozmo/status/725748452374777856</t>
  </si>
  <si>
    <t xml:space="preserve">725748452190203904 </t>
  </si>
  <si>
    <t>Cicera</t>
  </si>
  <si>
    <t>CiceraTheArcher</t>
  </si>
  <si>
    <t>❤️ MrGgggg243, my one and only ❤️ | Gamer | Female(if you didn't already know) | 20 | Always here to help when needed :) | I AM WEIRD XD |</t>
  </si>
  <si>
    <t>http://pbs.twimg.com/profile_images/722484405340606467/7Qt4PQjV_normal.jpg</t>
  </si>
  <si>
    <t>http://www.twitter.com/CiceraTheArcher/status/725748452190203904</t>
  </si>
  <si>
    <t xml:space="preserve">725748451506421761 </t>
  </si>
  <si>
    <t>Jenny Hatch</t>
  </si>
  <si>
    <t>JennyHatch</t>
  </si>
  <si>
    <t>in my kitchen...</t>
  </si>
  <si>
    <t>Laura Shanley on The Jenny Hatch Radio Show #UCBirth #Freebirth #UnassistedChildbirth https://t.co/zP3929sJVN https://t.co/mB82ehuzPZ</t>
  </si>
  <si>
    <t>http://pbs.twimg.com/profile_images/656141822041853952/VGz5bvqO_normal.jpg</t>
  </si>
  <si>
    <t>http://www.twitter.com/JennyHatch/status/725748451506421761</t>
  </si>
  <si>
    <t xml:space="preserve">725748451393323008 </t>
  </si>
  <si>
    <t>OTGAlaska</t>
  </si>
  <si>
    <t>Repping the Cold Going for the gold! #OTGALASKA Hit me to get in the app! OTGAlaska@OverTimeGrind.com</t>
  </si>
  <si>
    <t>Download the Official @DJInfamousone #APP https://t.co/CJxaIaLLQ0 on #iPhone #1Dj #Louisville https://t.co/kSHrZ4bSyD</t>
  </si>
  <si>
    <t>http://pbs.twimg.com/profile_images/698021261973147650/sUN71iil_normal.png</t>
  </si>
  <si>
    <t>http://www.twitter.com/OTGAlaska/status/725748451393323008</t>
  </si>
  <si>
    <t xml:space="preserve">725748451237978112 </t>
  </si>
  <si>
    <t>@apple_p_UK 可愛いよ、いぇーい٩(๑&amp;gt;∀&amp;lt;๑)۶</t>
  </si>
  <si>
    <t>http://www.twitter.com/seiyuwatchonly/status/725748451237978112</t>
  </si>
  <si>
    <t xml:space="preserve">725748450734821377 </t>
  </si>
  <si>
    <t>Apple iPhone 5 - 16GB - White &amp;amp; Silver (Verizon) Smartphone https://t.co/vlJd8HeKVn https://t.co/ShmTGcCHPs</t>
  </si>
  <si>
    <t>http://www.twitter.com/cascastmam/status/725748450734821377</t>
  </si>
  <si>
    <t xml:space="preserve">725748450646577152 </t>
  </si>
  <si>
    <t>#ワールド 部門 16位
Lanikai Beach【Della】
　2007年12月5日 発売
https://t.co/y7zjuk2TZp
#ミュージックビデオ https://t.co/9tpV2rpN8i</t>
  </si>
  <si>
    <t>http://www.twitter.com/_musicvideo/status/725748450646577152</t>
  </si>
  <si>
    <t xml:space="preserve">725748450545926144 </t>
  </si>
  <si>
    <t>Apple starts deploying Carekit for health apps https://t.co/f7DtXJzwxA https://t.co/7SfvNlCSIX #Tech #TheGeeky Tv https://t.co/f0ZCV9HDi8</t>
  </si>
  <si>
    <t>http://www.twitter.com/ThegeekyTv/status/725748450545926144</t>
  </si>
  <si>
    <t xml:space="preserve">725748450525110272 </t>
  </si>
  <si>
    <t>Mihrişah Acartürk</t>
  </si>
  <si>
    <t>mhrshcrtrk</t>
  </si>
  <si>
    <t>Karnaval'da Hard Rock Cafe Istanbul Arctic Monkeys - R u Mine çalıyor! Müziğime sen de katıl https://t.co/bQurHPrqAN
@ArcticMonkeys</t>
  </si>
  <si>
    <t>http://pbs.twimg.com/profile_images/717422403614326785/dsR_SFjk_normal.jpg</t>
  </si>
  <si>
    <t>http://www.twitter.com/mhrshcrtrk/status/725748450525110272</t>
  </si>
  <si>
    <t xml:space="preserve">725748450193715201 </t>
  </si>
  <si>
    <t>iPhone news &amp; deals</t>
  </si>
  <si>
    <t>iPhoneEden</t>
  </si>
  <si>
    <t>iPhone apps, deals/offers/savings, games, how-to/tips &amp; tricks, news, reviews &amp; updates. https://t.co/ThgRLrgV43 | https://t.co/xDxsBEFeaQ</t>
  </si>
  <si>
    <t>SAVE $3.99:
Anchor Pointer — GPS Compass (Find your parked car) has gone FREE on the App S… https://t.co/KlikimM3it https://t.co/hYnuc9A56a</t>
  </si>
  <si>
    <t>http://pbs.twimg.com/profile_images/554538950367277056/9Kk49M70_normal.png</t>
  </si>
  <si>
    <t>http://www.twitter.com/iPhoneEden/status/725748450193715201</t>
  </si>
  <si>
    <t xml:space="preserve">725748449589747712 </t>
  </si>
  <si>
    <t>Apple iPhone 6S Plus (Latest Model) - 128GB - Gold (Unlocked) Smartphone - Bid Now! Only $… https://t.co/WCM08WE9KG https://t.co/S7m9gMx1GK</t>
  </si>
  <si>
    <t>http://www.twitter.com/Coawce__Qaozmo/status/725748449589747712</t>
  </si>
  <si>
    <t xml:space="preserve">725748449082236928 </t>
  </si>
  <si>
    <t>Dnes hotovo :)  Fiesta od 80s Casual v @AppleMusic.
https://t.co/m9tu3T48Ss https://t.co/YJGKmfGbLh</t>
  </si>
  <si>
    <t>http://www.twitter.com/JardaHomolka/status/725748449082236928</t>
  </si>
  <si>
    <t xml:space="preserve">725748448310509568 </t>
  </si>
  <si>
    <t>Apple iPad Air 1st Generation 64GB, Wi-Fi + Cellular (AT&amp;amp;T), 9.7in - Space Gray - Bid Now!… https://t.co/OVzMy55Kbn https://t.co/viW5koUjHB</t>
  </si>
  <si>
    <t>http://www.twitter.com/Raoppe__Daelpu/status/725748448310509568</t>
  </si>
  <si>
    <t xml:space="preserve">725748446175449089 </t>
  </si>
  <si>
    <t>Listen to Return of the Mack (C &amp;amp; J Street Mix) by Mark Morrison on @AppleMusic. https://t.co/iPA7vjsxp4</t>
  </si>
  <si>
    <t>http://www.twitter.com/_wizardjerry/status/725748446175449089</t>
  </si>
  <si>
    <t xml:space="preserve">725748446087548928 </t>
  </si>
  <si>
    <t>Chaive</t>
  </si>
  <si>
    <t>chaive1</t>
  </si>
  <si>
    <t>#yolomaudadolo</t>
  </si>
  <si>
    <t>@xXSa_NaXx Ich bin für Rubine oder Apple! o/</t>
  </si>
  <si>
    <t>http://pbs.twimg.com/profile_images/502101263627329536/WlgDW7bS_normal.jpeg</t>
  </si>
  <si>
    <t>http://www.twitter.com/chaive1/status/725748446087548928</t>
  </si>
  <si>
    <t xml:space="preserve">725748445793931264 </t>
  </si>
  <si>
    <t>Art Vandelay</t>
  </si>
  <si>
    <t>johnnydeh</t>
  </si>
  <si>
    <t>good vibe(s) only // ΦΚΤ-Δ // centre '18</t>
  </si>
  <si>
    <t>RT @BlvckDerrick: Listen to Fighters (feat. Matthew Santos) by Lupe Fiasco &amp;amp; Matthew Santos on @AppleMusic. https://t.co/bY8qN8opgb</t>
  </si>
  <si>
    <t>Malden / Boston / Kentucky</t>
  </si>
  <si>
    <t>http://pbs.twimg.com/profile_images/722852441222471680/AfCRicc9_normal.jpg</t>
  </si>
  <si>
    <t>http://www.twitter.com/johnnydeh/status/725748445793931264</t>
  </si>
  <si>
    <t xml:space="preserve">725748445424832512 </t>
  </si>
  <si>
    <t>Apple Coding</t>
  </si>
  <si>
    <t>Apple_Coding</t>
  </si>
  <si>
    <t>Web de desarrollo enfocada en el mundo Apple. Aprende y comparte en #SwiftLang y #objC para #iOS, #OSX, #watchOS y #tvOS. Cursos, reseñas, análisis, podcast...</t>
  </si>
  <si>
    <t>Apple lanza una API para Apple Music en apps de terceros. Permite consultar o incluir canciones en cola, entre otros https://t.co/dp1IEFvvGi</t>
  </si>
  <si>
    <t>http://pbs.twimg.com/profile_images/694190800020836352/CvCdINTa_normal.jpg</t>
  </si>
  <si>
    <t>http://www.twitter.com/Apple_Coding/status/725748445424832512</t>
  </si>
  <si>
    <t xml:space="preserve">725748444539817986 </t>
  </si>
  <si>
    <t>Apple iPhone 6 - 64GB - Factory GSM Unlocked Smartphone GOLD - Bid Now! Only $404.0 https://t.co/ypWaeeOEtK https://t.co/UbAOn3ujb0</t>
  </si>
  <si>
    <t>http://www.twitter.com/Moefxe__Hiodga/status/725748444539817986</t>
  </si>
  <si>
    <t xml:space="preserve">725748443583516672 </t>
  </si>
  <si>
    <t>Marcelino #NS2017 ن</t>
  </si>
  <si>
    <t>MarcelinoF54</t>
  </si>
  <si>
    <t>IN HOC SIGNO VINCES #LesRepublicains #LesRépublicaiNS2017 #NS2017</t>
  </si>
  <si>
    <t>http://pbs.twimg.com/profile_images/667089413286010880/lZUet68p_normal.jpg</t>
  </si>
  <si>
    <t>http://www.twitter.com/MarcelinoF54/status/725748443583516672</t>
  </si>
  <si>
    <t xml:space="preserve">725748443520503808 </t>
  </si>
  <si>
    <t>RT @crown_promo: @sethaeubanks 's Outside The Color Wheel 
is available on #iTunes
https://t.co/aoI0f9iwnb … … … … … … …</t>
  </si>
  <si>
    <t>http://www.twitter.com/crownpromo_00/status/725748443520503808</t>
  </si>
  <si>
    <t xml:space="preserve">725748443122008064 </t>
  </si>
  <si>
    <t>TraderAsia</t>
  </si>
  <si>
    <t>Analyst, chartist and trader for over 20 years</t>
  </si>
  <si>
    <t>http://pbs.twimg.com/profile_images/1271292755/Gold_coins_normal.jpg</t>
  </si>
  <si>
    <t>http://www.twitter.com/TraderAsia/status/725748443122008064</t>
  </si>
  <si>
    <t xml:space="preserve">725748443004563456 </t>
  </si>
  <si>
    <t>Godínez MX</t>
  </si>
  <si>
    <t>Godinez_MX</t>
  </si>
  <si>
    <t>Eres Godínez? No estás solo! Aquí te comprendemos.</t>
  </si>
  <si>
    <t>JAJA =D Científico Ivan Pavlov logra que los hipsters aplaudan cada vez que escuchan la… https://t.co/kQPWHd5LxU https://t.co/WpNsXzgBOA</t>
  </si>
  <si>
    <t>http://pbs.twimg.com/profile_images/679517778202644481/43TkjDf-_normal.jpg</t>
  </si>
  <si>
    <t>http://www.twitter.com/Godinez_MX/status/725748443004563456</t>
  </si>
  <si>
    <t xml:space="preserve">725748442975338496 </t>
  </si>
  <si>
    <t>•Meeko•</t>
  </si>
  <si>
    <t>xoMeeko</t>
  </si>
  <si>
    <t>• a rare girl • everything I say comes from a place of real •</t>
  </si>
  <si>
    <t>http://pbs.twimg.com/profile_images/684419624390258688/8VyHyYw-_normal.jpg</t>
  </si>
  <si>
    <t>http://www.twitter.com/xoMeeko/status/725748442975338496</t>
  </si>
  <si>
    <t xml:space="preserve">725748442920837120 </t>
  </si>
  <si>
    <t>Flexi Sports</t>
  </si>
  <si>
    <t>FlexiSports</t>
  </si>
  <si>
    <t>Fitness, Health and Wellness</t>
  </si>
  <si>
    <t>Facial cleansing with apple cider vinegar for 5 days – Try and be amazed! https://t.co/QVt5ZNOFkf via @FlexiSports</t>
  </si>
  <si>
    <t>http://pbs.twimg.com/profile_images/723891054546706432/cUlJ7X9M_normal.jpg</t>
  </si>
  <si>
    <t>http://www.twitter.com/FlexiSports/status/725748442920837120</t>
  </si>
  <si>
    <t xml:space="preserve">725748442753032197 </t>
  </si>
  <si>
    <t>Apple iPhone 6 - 128GB - Space Grey (Unlocked) Smartphone  - Bid Now! Only $450.65 https://t.co/zdCYKA45Bp https://t.co/aUR0A5Okss</t>
  </si>
  <si>
    <t>http://www.twitter.com/Coawce__Qaozmo/status/725748442753032197</t>
  </si>
  <si>
    <t xml:space="preserve">725748442597724160 </t>
  </si>
  <si>
    <t>@apple_p_UK 覚えた？コピペと登録の間違いでしょ( 　'-' )ノ)`-' )</t>
  </si>
  <si>
    <t>http://www.twitter.com/izuna_D_CE/status/725748442597724160</t>
  </si>
  <si>
    <t xml:space="preserve">725748442543300608 </t>
  </si>
  <si>
    <t>❤️mixed_breed♎️</t>
  </si>
  <si>
    <t>MsChelseRaeXoXo</t>
  </si>
  <si>
    <t>IG chels_rae88 SC chelse_carlisle Stacey&amp;Peyton❤️</t>
  </si>
  <si>
    <t>My tidal subscription is up! And I really dnt kno if I wanna pay for it plus Apple!</t>
  </si>
  <si>
    <t>http://pbs.twimg.com/profile_images/719332084653887488/Jw39YWGa_normal.jpg</t>
  </si>
  <si>
    <t>http://www.twitter.com/MsChelseRaeXoXo/status/725748442543300608</t>
  </si>
  <si>
    <t xml:space="preserve">725748442450948096 </t>
  </si>
  <si>
    <t>#ワールド 部門 15位
Stand By Me【プレイング・フォー・チェンジ】
　2009年1月1日 発売
https://t.co/pd22lSaORR
#ミュージックビデオ https://t.co/0zbvst0cJa</t>
  </si>
  <si>
    <t>http://www.twitter.com/_musicvideo/status/725748442450948096</t>
  </si>
  <si>
    <t xml:space="preserve">725748442388111360 </t>
  </si>
  <si>
    <t>RADCO</t>
  </si>
  <si>
    <t>dxcop08</t>
  </si>
  <si>
    <t>Retired police; Dhs;  25 yr jujitsu instructor. 35 yrs stock market research; proprietary model; gann, ewp, delta.</t>
  </si>
  <si>
    <t>Icahn: We no longer have a position in Apple; THE ICHAN BOTTOM! Further confirmation of Apple Bottom $95. https://t.co/SdarqjH1qb</t>
  </si>
  <si>
    <t>Stratford, ct.</t>
  </si>
  <si>
    <t>http://pbs.twimg.com/profile_images/2295685881/DFD197E4-5546-42AE-9293-9A48A798E852_normal</t>
  </si>
  <si>
    <t>http://www.twitter.com/dxcop08/status/725748442388111360</t>
  </si>
  <si>
    <t xml:space="preserve">725748441167568897 </t>
  </si>
  <si>
    <t>http://www.twitter.com/omaralswalh/status/725748441167568897</t>
  </si>
  <si>
    <t xml:space="preserve">725748439670226945 </t>
  </si>
  <si>
    <t>Apple starts deploying Carekit for health apps https://t.co/f7DtXJzwxA https://t.co/7SfvNlCSIX #Tech #TheGeeky Tv</t>
  </si>
  <si>
    <t>http://www.twitter.com/ThegeekyTv/status/725748439670226945</t>
  </si>
  <si>
    <t xml:space="preserve">725748439632384000 </t>
  </si>
  <si>
    <t>멜빵 블라우스아이템 획득! 매력도+50♥ #일진에게찍혔을때 #7day
https://t.co/mlV7BlBBLL https://t.co/PgI7l6LRhH</t>
  </si>
  <si>
    <t>http://www.twitter.com/dyqdyq0408/status/725748439632384000</t>
  </si>
  <si>
    <t xml:space="preserve">725748439619764225 </t>
  </si>
  <si>
    <t>@apple_p_UK 
(´&amp;gt;ω∂`)☆こんなのはどうですか？？</t>
  </si>
  <si>
    <t>http://www.twitter.com/KuroKuro_pp/status/725748439619764225</t>
  </si>
  <si>
    <t xml:space="preserve">725748439384879104 </t>
  </si>
  <si>
    <t>DragonClime</t>
  </si>
  <si>
    <t>_WRX_STI_</t>
  </si>
  <si>
    <t>決めろ！最速ドリフト！スマートフォン向けドリフトゲーム「ドリフトスピリッツ」好評配信中！#ドリフトスピリッツ 4月29日 https://t.co/cgz0gEgBy1</t>
  </si>
  <si>
    <t>http://pbs.twimg.com/profile_images/718729031722479616/v5E-WZhh_normal.jpg</t>
  </si>
  <si>
    <t>http://www.twitter.com/_WRX_STI_/status/725748439384879104</t>
  </si>
  <si>
    <t xml:space="preserve">725748438676156416 </t>
  </si>
  <si>
    <t>Apple iPad 3rd Generation 16GB, Wi-Fi + Cellular (AT&amp;amp;T), 9.7in - White - Bid Now! Only $13… https://t.co/VdiYVT2lK9 https://t.co/Ji6baloM0v</t>
  </si>
  <si>
    <t>http://www.twitter.com/Raoppe__Daelpu/status/725748438676156416</t>
  </si>
  <si>
    <t xml:space="preserve">725748437258375168 </t>
  </si>
  <si>
    <t>色を押すだけで画面全体が一色になる、コンサートライトアプリ
https://t.co/i14oy4YPPC
#iphone #app #apple</t>
  </si>
  <si>
    <t>http://www.twitter.com/superlightkun/status/725748437258375168</t>
  </si>
  <si>
    <t xml:space="preserve">725748436981571584 </t>
  </si>
  <si>
    <t>Digitalcodemx</t>
  </si>
  <si>
    <t>DigitalCodeMx</t>
  </si>
  <si>
    <t>Agencia de Marketing Digital y Social Media #Capacitación #Cursos #SEO #EstrategiasDigitales #KeepSharing ...comunicación para un mundo Digital</t>
  </si>
  <si>
    <t>¿Apple ha perdido su magia? https://t.co/64UfJKlxgf</t>
  </si>
  <si>
    <t>http://pbs.twimg.com/profile_images/491020795523522560/r0le7Vo3_normal.jpeg</t>
  </si>
  <si>
    <t>http://www.twitter.com/DigitalCodeMx/status/725748436981571584</t>
  </si>
  <si>
    <t xml:space="preserve">725748435723264000 </t>
  </si>
  <si>
    <t>Samaiya R.</t>
  </si>
  <si>
    <t>O_oMaiyaa</t>
  </si>
  <si>
    <t>Minus the bullshit, life's GREAT! #GODDAMNSAM✨ - Nursing Student. Psalm 46:5</t>
  </si>
  <si>
    <t>RT @_AK216: Think I want a Apple Watch</t>
  </si>
  <si>
    <t>http://pbs.twimg.com/profile_images/724759328029298688/VUe-2XFe_normal.jpg</t>
  </si>
  <si>
    <t>http://www.twitter.com/O_oMaiyaa/status/725748435723264000</t>
  </si>
  <si>
    <t xml:space="preserve">725748435064860673 </t>
  </si>
  <si>
    <t>Manilla PR Ltd</t>
  </si>
  <si>
    <t>manillaprltd</t>
  </si>
  <si>
    <t>National and Regional Radio &amp; Press PR co. Working with some of the best established, independent and up and coming artists around.</t>
  </si>
  <si>
    <t>http://pbs.twimg.com/profile_images/378800000322689193/2f7aeacea09baa9ba8430254dc47ff81_normal.jpeg</t>
  </si>
  <si>
    <t>http://www.twitter.com/manillaprltd/status/725748435064860673</t>
  </si>
  <si>
    <t xml:space="preserve">725748434213453824 </t>
  </si>
  <si>
    <t>Ricky Bautista</t>
  </si>
  <si>
    <t>platanodickrick</t>
  </si>
  <si>
    <t>Calling it now Steelers taking William Jackson III , Eli Apple, or Mackensie Alexander in the first round</t>
  </si>
  <si>
    <t>http://pbs.twimg.com/profile_images/697263238073999360/38mGyjBB_normal.jpg</t>
  </si>
  <si>
    <t>http://www.twitter.com/platanodickrick/status/725748434213453824</t>
  </si>
  <si>
    <t xml:space="preserve">725748434012086272 </t>
  </si>
  <si>
    <t>~GOOD CONDITION~ Apple iPhone 6 'S' 64gb SPACE GRAY (UNLOCKED) 2767 - Bid Now! Only $435.0 https://t.co/dL3aLsUoKG https://t.co/zTSPpdNXdu</t>
  </si>
  <si>
    <t>http://www.twitter.com/Moefxe__Hiodga/status/725748434012086272</t>
  </si>
  <si>
    <t xml:space="preserve">725748433437528064 </t>
  </si>
  <si>
    <t>Deluxe Butterfly Crystal Battery Handmade Case Cover For Apple iPhone4 4S DD137 https://t.co/RPWoecGBYJ https://t.co/LuSXc8W59u</t>
  </si>
  <si>
    <t>http://www.twitter.com/veryamazingdea6/status/725748433437528064</t>
  </si>
  <si>
    <t xml:space="preserve">725748433374470144 </t>
  </si>
  <si>
    <t>#ワールド 部門 14位
Sailing【ケルティック・ウーマン】
　2012年2月22日 発売
https://t.co/IzQuFxUQX5
#ミュージックビデオ https://t.co/5f9Au9HMFg</t>
  </si>
  <si>
    <t>http://www.twitter.com/_musicvideo/status/725748433374470144</t>
  </si>
  <si>
    <t xml:space="preserve">725748433148076035 </t>
  </si>
  <si>
    <t>Dave Napier Offical</t>
  </si>
  <si>
    <t>Napestar</t>
  </si>
  <si>
    <t>Singer, Songwriter &amp; Artist. download' Set My Heart On Fire' Now!!!! Available Now on all digital selling platforms. iTunes, Amazon, Spotify, Shazam &amp; more...</t>
  </si>
  <si>
    <t>RT @JDHartil: Here's a great number - Set My Heart on Fire - Single - from Dave Napier @Napestar https://t.co/3HI1PzEcSK #iTunes &amp;gt; Worth bu…</t>
  </si>
  <si>
    <t>http://pbs.twimg.com/profile_images/708794387388616704/Oyj7LrHn_normal.jpg</t>
  </si>
  <si>
    <t>8992</t>
  </si>
  <si>
    <t>http://www.twitter.com/Napestar/status/725748433148076035</t>
  </si>
  <si>
    <t xml:space="preserve">725748433064071168 </t>
  </si>
  <si>
    <t>APPLE EVOLUTION </t>
  </si>
  <si>
    <t>APPLEEVOLUTION1</t>
  </si>
  <si>
    <t>Apple debe mejora la opción de Find My IPhone 😱🤔 https://t.co/98eN25C6Sz</t>
  </si>
  <si>
    <t>http://pbs.twimg.com/profile_images/721550501381210112/G5dVLw6m_normal.jpg</t>
  </si>
  <si>
    <t>http://www.twitter.com/APPLEEVOLUTION1/status/725748433064071168</t>
  </si>
  <si>
    <t xml:space="preserve">725748432934174720 </t>
  </si>
  <si>
    <t>shawnsafetypin</t>
  </si>
  <si>
    <t>7 billion smiles and Shawn's my favourite</t>
  </si>
  <si>
    <t>http://pbs.twimg.com/profile_images/721743000414593025/0tkMUeMV_normal.jpg</t>
  </si>
  <si>
    <t>http://www.twitter.com/shawnsafetypin/status/725748432934174720</t>
  </si>
  <si>
    <t xml:space="preserve">725748431910670336 </t>
  </si>
  <si>
    <t>PC and Mac News</t>
  </si>
  <si>
    <t>pcnotes</t>
  </si>
  <si>
    <t>We cover all the latest Technology, Computers News. Tweets are in English or Spanish. For Apple Mac News in Spanish @macnotas</t>
  </si>
  <si>
    <t>How to Secure Erase Free Space on Mac Drives with OS X El Capitan https://t.co/KnJAkGVUGE #apple</t>
  </si>
  <si>
    <t>http://pbs.twimg.com/profile_images/253671944/pcn_twitter_avatar_normal.png</t>
  </si>
  <si>
    <t>http://www.twitter.com/pcnotes/status/725748431910670336</t>
  </si>
  <si>
    <t xml:space="preserve">725748431600283648 </t>
  </si>
  <si>
    <t>@apple_p_UK 
深夜に笑いました、ネタをありがとうございます。</t>
  </si>
  <si>
    <t>http://www.twitter.com/NaL___me/status/725748431600283648</t>
  </si>
  <si>
    <t xml:space="preserve">725748431524913153 </t>
  </si>
  <si>
    <t>süray</t>
  </si>
  <si>
    <t>sreyyazdemir</t>
  </si>
  <si>
    <t>TÜRKİYE</t>
  </si>
  <si>
    <t>RT @welt: Apple-Leak zeigt iPhone 7 - im iPhone-6s-Design https://t.co/14P9DsqlAk https://t.co/BLaGNH4mXh</t>
  </si>
  <si>
    <t>http://pbs.twimg.com/profile_images/475319832968065025/icLbKU6__normal.jpeg</t>
  </si>
  <si>
    <t>7083</t>
  </si>
  <si>
    <t>http://www.twitter.com/sreyyazdemir/status/725748431524913153</t>
  </si>
  <si>
    <t xml:space="preserve">725748431017377793 </t>
  </si>
  <si>
    <t>AlmightySeegs</t>
  </si>
  <si>
    <t>King_Seegs</t>
  </si>
  <si>
    <t>#merica #704 ig:King_Seegs 94™</t>
  </si>
  <si>
    <t>Gots to get me that Apple Watch tomorrow 👀</t>
  </si>
  <si>
    <t>charlotte,NC</t>
  </si>
  <si>
    <t>http://pbs.twimg.com/profile_images/721430882221965313/NboHNa7y_normal.jpg</t>
  </si>
  <si>
    <t>http://www.twitter.com/King_Seegs/status/725748431017377793</t>
  </si>
  <si>
    <t xml:space="preserve">725748430530863107 </t>
  </si>
  <si>
    <t>UI</t>
  </si>
  <si>
    <t>Unboxing_Italia</t>
  </si>
  <si>
    <t>tech news, games and Deals #tutorial #unboxing #DIY #YouTuber #blogger #iptv #games</t>
  </si>
  <si>
    <t>Iphone 4s 32 GB Apple Bianco | eBay https://t.co/4bVIIvazcX</t>
  </si>
  <si>
    <t>http://pbs.twimg.com/profile_images/703193629645479936/1DGlcDT__normal.jpg</t>
  </si>
  <si>
    <t>http://www.twitter.com/Unboxing_Italia/status/725748430530863107</t>
  </si>
  <si>
    <t xml:space="preserve">725748429909970946 </t>
  </si>
  <si>
    <t>@apple_p_UK コピペ術を？</t>
  </si>
  <si>
    <t>http://www.twitter.com/chococo_i/status/725748429909970946</t>
  </si>
  <si>
    <t xml:space="preserve">725748428672782338 </t>
  </si>
  <si>
    <t>@psychologynow Focus group, team-building and icebreaker exercises with this app https://t.co/yQKsIE8Bv4 #awesome https://t.co/xf6e6HHwjz</t>
  </si>
  <si>
    <t>http://www.twitter.com/CelebrainLTD/status/725748428672782338</t>
  </si>
  <si>
    <t xml:space="preserve">725748428286906368 </t>
  </si>
  <si>
    <t>Olzanskimylife</t>
  </si>
  <si>
    <t>justin,jacob&amp;sebastian my everything.</t>
  </si>
  <si>
    <t>http://pbs.twimg.com/profile_images/724907474097156096/kS5tb3X3_normal.jpg</t>
  </si>
  <si>
    <t>http://www.twitter.com/Olzanskimylife/status/725748428286906368</t>
  </si>
  <si>
    <t xml:space="preserve">725748427837952000 </t>
  </si>
  <si>
    <t>#ワールド 部門 13位
ザ・コール【ケルティック・ウーマン】
　2011年10月12日 発売
https://t.co/B3m5sSe7FQ
#ミュージックビデオ https://t.co/VlEp0hcevn</t>
  </si>
  <si>
    <t>http://www.twitter.com/_musicvideo/status/725748427837952000</t>
  </si>
  <si>
    <t xml:space="preserve">725748427775180800 </t>
  </si>
  <si>
    <t>#ももいろクローバーZ　#ももクロ 俺の藤井 2016 in さいたまスーパーアリーナ~Tynamite!!~ 第1回 ワンデイワールドリーグ戦 &amp;amp; やっぱりライブ!… https://t.co/b3jv3r8NZd iTune→https://t.co/FWryKLPlNP</t>
  </si>
  <si>
    <t>http://www.twitter.com/momokuro_dan/status/725748427775180800</t>
  </si>
  <si>
    <t xml:space="preserve">725748427183763456 </t>
  </si>
  <si>
    <t>StreaMexico</t>
  </si>
  <si>
    <t>Stream_Mexico</t>
  </si>
  <si>
    <t>Empresa líder en sistemas #streaming en México. Transmitimos eventos en vivo con entrega a ordenadores y dispositivos móviles. Canales de audio y video HD.</t>
  </si>
  <si>
    <t>#Twitter se hundió 16% y #Apple 6,3% tras presentar resultados decepcionantes  https://t.co/apbYCoq9kQ</t>
  </si>
  <si>
    <t>http://pbs.twimg.com/profile_images/690938572174544898/KRQyf2Kv_normal.jpg</t>
  </si>
  <si>
    <t>19760</t>
  </si>
  <si>
    <t>14954</t>
  </si>
  <si>
    <t>http://www.twitter.com/Stream_Mexico/status/725748427183763456</t>
  </si>
  <si>
    <t xml:space="preserve">725748426911043585 </t>
  </si>
  <si>
    <t>IG : RobynnRenaee</t>
  </si>
  <si>
    <t>RobynnRenaee</t>
  </si>
  <si>
    <t>unknownk by many , but felt by ALL .</t>
  </si>
  <si>
    <t>I have reached level 12! Let's play this awesome game - #SUPERSTARLIFE https://t.co/RwoSDGJBuf</t>
  </si>
  <si>
    <t xml:space="preserve">Compton. </t>
  </si>
  <si>
    <t>http://pbs.twimg.com/profile_images/702705505521815552/DRFLYdaZ_normal.jpg</t>
  </si>
  <si>
    <t>http://www.twitter.com/RobynnRenaee/status/725748426911043585</t>
  </si>
  <si>
    <t xml:space="preserve">725748426286178304 </t>
  </si>
  <si>
    <t>skylarashleyy</t>
  </si>
  <si>
    <t>ig &amp; sc : @skylarashleyy</t>
  </si>
  <si>
    <t>http://pbs.twimg.com/profile_images/722512062946086912/8RhFsJxP_normal.jpg</t>
  </si>
  <si>
    <t>http://www.twitter.com/skylarashleyy/status/725748426286178304</t>
  </si>
  <si>
    <t xml:space="preserve">725748426202206208 </t>
  </si>
  <si>
    <t>TRAPCHAT</t>
  </si>
  <si>
    <t>TRAP_CHAT</t>
  </si>
  <si>
    <t>#Android #trapchat https://t.co/Ok4RFm9vJP</t>
  </si>
  <si>
    <t>黙らせるチャットゲーム「トラップチャット」#TRAPCHAT #チャット
 [appstore] https://t.co/vI6z0EHHXN</t>
  </si>
  <si>
    <t>http://pbs.twimg.com/profile_images/676227889461792768/DN6kSxvP_normal.png</t>
  </si>
  <si>
    <t>http://www.twitter.com/TRAP_CHAT/status/725748426202206208</t>
  </si>
  <si>
    <t xml:space="preserve">725748426072186880 </t>
  </si>
  <si>
    <t>AussieTechHeads_News</t>
  </si>
  <si>
    <t>aussietechnews</t>
  </si>
  <si>
    <t>This is a news feed delivered by Aussie Tech Heads - @aussietechheads</t>
  </si>
  <si>
    <t>ANZ says its Apple Pay interchange fee deal is 'fair': Partnership is about brand, not economics. https://t.co/VS4avTneNq #techheadsau</t>
  </si>
  <si>
    <t>http://pbs.twimg.com/profile_images/3370886137/a2d80231908a8a039b910c47123c634a_normal.png</t>
  </si>
  <si>
    <t>http://www.twitter.com/aussietechnews/status/725748426072186880</t>
  </si>
  <si>
    <t xml:space="preserve">725748426055532545 </t>
  </si>
  <si>
    <t>VIEWS from Ilana /+/</t>
  </si>
  <si>
    <t>ilanacrvg</t>
  </si>
  <si>
    <t>CAPTAIN OF THE JESS MARIANO DEFENSE SQUAD</t>
  </si>
  <si>
    <t>http://pbs.twimg.com/profile_images/723581108907069440/WEcMe2ox_normal.jpg</t>
  </si>
  <si>
    <t>http://www.twitter.com/ilanacrvg/status/725748426055532545</t>
  </si>
  <si>
    <t xml:space="preserve">725748425082331137 </t>
  </si>
  <si>
    <t>kekomomotaro</t>
  </si>
  <si>
    <t>hgsnkg</t>
  </si>
  <si>
    <t>1705万7949MP集めました！「クトゥルフの蠱惑」#クトゥルフの蠱惑  https://t.co/xLznsxon2w https://t.co/VC8qhNLHh0</t>
  </si>
  <si>
    <t>http://www.twitter.com/hgsnkg/status/725748425082331137</t>
  </si>
  <si>
    <t xml:space="preserve">725748425065680896 </t>
  </si>
  <si>
    <t>Junk Topic</t>
  </si>
  <si>
    <t>junktopic</t>
  </si>
  <si>
    <t>News, Technology, Articles and Junk Topics.</t>
  </si>
  <si>
    <t>Fiat Chrysler Open to Working With Apple as VW Seeks Other Partners: https://t.co/xZpU1FVCBt #mac #apple</t>
  </si>
  <si>
    <t>http://pbs.twimg.com/profile_images/707596895779094529/wAFtLr0b_normal.jpg</t>
  </si>
  <si>
    <t>http://www.twitter.com/junktopic/status/725748425065680896</t>
  </si>
  <si>
    <t xml:space="preserve">725748424511905792 </t>
  </si>
  <si>
    <t>Jenna Clinansmith</t>
  </si>
  <si>
    <t>Bands_MakeMe</t>
  </si>
  <si>
    <t>I am what my name says, music is what I turn to when I need a distraction or need to express myself. Music is my passion and NOTHING can take that away.</t>
  </si>
  <si>
    <t>http://pbs.twimg.com/profile_images/686004426121711616/Ko5lqA_Z_normal.jpg</t>
  </si>
  <si>
    <t>http://www.twitter.com/Bands_MakeMe/status/725748424511905792</t>
  </si>
  <si>
    <t xml:space="preserve">725748423614435328 </t>
  </si>
  <si>
    <t>EXCLUSIVE — Behold, the new Apple Clock! https://t.co/pBYl06GLXt</t>
  </si>
  <si>
    <t>http://www.twitter.com/morrick/status/725748423614435328</t>
  </si>
  <si>
    <t xml:space="preserve">725748422863675392 </t>
  </si>
  <si>
    <t>http://www.twitter.com/omaralswalh/status/725748422863675392</t>
  </si>
  <si>
    <t xml:space="preserve">725748422544900097 </t>
  </si>
  <si>
    <t>http://www.twitter.com/airkammy/status/725748422544900097</t>
  </si>
  <si>
    <t xml:space="preserve">725748422322606080 </t>
  </si>
  <si>
    <t>Icahn: Worried about China's attitude toward Apple.</t>
  </si>
  <si>
    <t>http://www.twitter.com/Ev_Rosenfeld/status/725748422322606080</t>
  </si>
  <si>
    <t xml:space="preserve">725748422054023168 </t>
  </si>
  <si>
    <t>The Fly</t>
  </si>
  <si>
    <t>theflynews</t>
  </si>
  <si>
    <t>First In Stock News</t>
  </si>
  <si>
    <t>Icahn out of Apple after proclaiming investment 'no brainer' $AAPL: Full Story https://t.co/kSBNL66G9o</t>
  </si>
  <si>
    <t>http://pbs.twimg.com/profile_images/576038265762926594/FP6rEIuE_normal.png</t>
  </si>
  <si>
    <t>12602</t>
  </si>
  <si>
    <t>http://www.twitter.com/theflynews/status/725748422054023168</t>
  </si>
  <si>
    <t xml:space="preserve">725748421789888512 </t>
  </si>
  <si>
    <t>Apple iPhone 6S 64GB Space Gray (Unlocked) &amp;amp; Lifeproof Case, Zagg HDX - Bid Now! Only $410… https://t.co/6cfOummiT2 https://t.co/oygQzcZ4l2</t>
  </si>
  <si>
    <t>http://www.twitter.com/Seapmi__Haabni/status/725748421789888512</t>
  </si>
  <si>
    <t xml:space="preserve">725748421135458305 </t>
  </si>
  <si>
    <t>#ワールド 部門 12位
Hawaii Nei【Nā Leo】
　2005年11月8日 発売
https://t.co/33pU7OYnyA
#ミュージックビデオ https://t.co/0awGAlAucw</t>
  </si>
  <si>
    <t>http://www.twitter.com/_musicvideo/status/725748421135458305</t>
  </si>
  <si>
    <t xml:space="preserve">725748420737126400 </t>
  </si>
  <si>
    <t>Apple starts deploying Carekit for health apps https://t.co/7dxOCPiUiE https://t.co/HnSEl5Zj6L</t>
  </si>
  <si>
    <t>http://www.twitter.com/geekoma/status/725748420737126400</t>
  </si>
  <si>
    <t xml:space="preserve">725748420460314624 </t>
  </si>
  <si>
    <t>Sydney Amodio</t>
  </si>
  <si>
    <t>Syd_Amodio</t>
  </si>
  <si>
    <t>I'll be the wings that keep your heart in the clouds</t>
  </si>
  <si>
    <t>http://pbs.twimg.com/profile_images/678750323553542146/sh06ClI7_normal.jpg</t>
  </si>
  <si>
    <t>http://www.twitter.com/Syd_Amodio/status/725748420460314624</t>
  </si>
  <si>
    <t xml:space="preserve">725748419172519936 </t>
  </si>
  <si>
    <t>2016年4月29日
nomu30611さんが入眠しました。ｽﾔｧＯo。。(_ _)
入眠時刻 2:57 入眠潜時 0時間15分51秒
#SleepMeister https://t.co/a60o2NdMDT</t>
  </si>
  <si>
    <t>http://www.twitter.com/nomu30611/status/725748419172519936</t>
  </si>
  <si>
    <t xml:space="preserve">725748419063611392 </t>
  </si>
  <si>
    <t>Playing Strong Enough by Matthew West from the album The Story of Your Life (Deluxe Edition) - iTunes: https://t.co/6a6tgafxFC</t>
  </si>
  <si>
    <t>http://www.twitter.com/shinefmNP/status/725748419063611392</t>
  </si>
  <si>
    <t xml:space="preserve">725748419025899520 </t>
  </si>
  <si>
    <t>Simon Brown</t>
  </si>
  <si>
    <t>SimonPB</t>
  </si>
  <si>
    <t>talker, investor, trader, photographer, writer, chocolate eater, wine drinker. I spend time on @JustOneLap @FinWeek @BusinessDayTV</t>
  </si>
  <si>
    <t>http://pbs.twimg.com/profile_images/659952125645037568/r9ztPS5d_normal.jpg</t>
  </si>
  <si>
    <t>11690</t>
  </si>
  <si>
    <t>http://www.twitter.com/SimonPB/status/725748419025899520</t>
  </si>
  <si>
    <t xml:space="preserve">725748418681933824 </t>
  </si>
  <si>
    <t>João Godoy</t>
  </si>
  <si>
    <t>jgsgodoy</t>
  </si>
  <si>
    <t>http://www.twitter.com/jgsgodoy/status/725748418681933824</t>
  </si>
  <si>
    <t xml:space="preserve">725748418421739520 </t>
  </si>
  <si>
    <t>し̤̮ゃ̤̮ち̤̮く̤̮ん̤̮</t>
  </si>
  <si>
    <t>Shachi_KN</t>
  </si>
  <si>
    <t>しゃちくんだよ origin ShachiXXKN</t>
  </si>
  <si>
    <t>2016年4月29日
Shachi_KNさんが中途覚醒しました。
時刻 3:00 覚醒時間 1分
(ﾟДﾟ)
#SleepMeister https://t.co/peT3HO1NQZ</t>
  </si>
  <si>
    <t>http://pbs.twimg.com/profile_images/685488883153289216/dXk8JWZc_normal.jpg</t>
  </si>
  <si>
    <t>http://www.twitter.com/Shachi_KN/status/725748418421739520</t>
  </si>
  <si>
    <t xml:space="preserve">725748417675173889 </t>
  </si>
  <si>
    <t>あるにゃん@I♡れいそる</t>
  </si>
  <si>
    <t>aruterumisu</t>
  </si>
  <si>
    <t>『Sound Horizon,柏レイソル,マビノギが好き』『フォローはウェルカムです♪お別れはブロックで』『blog：http://t.co/SakkvL8RLl』『アイコンはブリーチさんに描いてもらったやつです』</t>
  </si>
  <si>
    <t>2016年4月29日 2:57
(=-ω-)zzZZ乙乙
#SleepMeister https://t.co/mhrsMpPxaG</t>
  </si>
  <si>
    <t>http://pbs.twimg.com/profile_images/378800000486197279/5405f96e8b45f4dd6bcbde9aab495da3_normal.png</t>
  </si>
  <si>
    <t>http://www.twitter.com/aruterumisu/status/725748417675173889</t>
  </si>
  <si>
    <t xml:space="preserve">725748417134231554 </t>
  </si>
  <si>
    <t>Apple iPhone 6S Plus (Latest Model) - 128GB - Gold (Unlocked) Smartphone - Bid Now! Only $… https://t.co/GgTDBWRGQI https://t.co/0Mhh2GJ0hx</t>
  </si>
  <si>
    <t>http://www.twitter.com/Seapmi__Haabni/status/725748417134231554</t>
  </si>
  <si>
    <t xml:space="preserve">725748416291037184 </t>
  </si>
  <si>
    <t>暇猫</t>
  </si>
  <si>
    <t>himamaneco</t>
  </si>
  <si>
    <t>暇猫って呼んでね！かわいいおにゃのこがだいすき(ව̐ ˒̫̮ ව̐) pso2初心者です(ship6)女性声優なら悠木碧さん、男性声優なら櫻井孝宏さんが好き</t>
  </si>
  <si>
    <t>2016年4月29日
himamanecoさんが( ˘ω˘)スヤァしました。
時刻 2:57 入眠潜時 0時間14分31秒
#SleepMeister https://t.co/fHR3NRdbJZ</t>
  </si>
  <si>
    <t>http://pbs.twimg.com/profile_images/713793442820792320/L0mcTbIh_normal.jpg</t>
  </si>
  <si>
    <t>http://www.twitter.com/himamaneco/status/725748416291037184</t>
  </si>
  <si>
    <t xml:space="preserve">725748416249221120 </t>
  </si>
  <si>
    <t>tati_ave</t>
  </si>
  <si>
    <t>tanYuShka_Apple</t>
  </si>
  <si>
    <t>Делай то, что тебе нравится. Учись. Учи. Развивайся. Меняй себя изнутри.</t>
  </si>
  <si>
    <t>Я оценил городскую новинку «На социальные карты москвича нанесли название шрифтом Брайля» https://t.co/SvEtfZCsMQ</t>
  </si>
  <si>
    <t>Moscow city</t>
  </si>
  <si>
    <t>http://pbs.twimg.com/profile_images/685911977173082113/N1VaWnNQ_normal.jpg</t>
  </si>
  <si>
    <t>http://www.twitter.com/tanYuShka_Apple/status/725748416249221120</t>
  </si>
  <si>
    <t xml:space="preserve">725748416081317888 </t>
  </si>
  <si>
    <t>しぇりんごばいと(･ิω･ิ)</t>
  </si>
  <si>
    <t>http://www.twitter.com/hitoriai_apple/status/725748416081317888</t>
  </si>
  <si>
    <t xml:space="preserve">725748415796146176 </t>
  </si>
  <si>
    <t>#ワールド 部門 11位
True Colours【ケルティック・ウーマン】
　2009年11月27日 発売
https://t.co/Dj7uBXdP7n
#ミュージックビデオ https://t.co/3J86YBYjQX</t>
  </si>
  <si>
    <t>http://www.twitter.com/_musicvideo/status/725748415796146176</t>
  </si>
  <si>
    <t xml:space="preserve">725748415460704257 </t>
  </si>
  <si>
    <t>Aaron Slutsky</t>
  </si>
  <si>
    <t>IAMADisneyDork</t>
  </si>
  <si>
    <t>I am a Disney Dork.</t>
  </si>
  <si>
    <t>Just downloaded the Oh She Glows recipe app! #osgrecipeapp Check it out here:  https://t.co/FpH08z7Ybm</t>
  </si>
  <si>
    <t>http://pbs.twimg.com/profile_images/378800000289514920/f10298c1e270ae02b91f76f4d638cccb_normal.png</t>
  </si>
  <si>
    <t>http://www.twitter.com/IAMADisneyDork/status/725748415460704257</t>
  </si>
  <si>
    <t xml:space="preserve">725748414571384832 </t>
  </si>
  <si>
    <t>Trinh Tran</t>
  </si>
  <si>
    <t>narthnirt</t>
  </si>
  <si>
    <t>19 Mikayla's bff Gotta know where I'm from to know me</t>
  </si>
  <si>
    <t>@LamishaMckamey_ @Drake he'll be streaming tonight on Apple Music</t>
  </si>
  <si>
    <t>http://pbs.twimg.com/profile_images/720419711503085568/ORxWJWPc_normal.jpg</t>
  </si>
  <si>
    <t>http://www.twitter.com/narthnirt/status/725748414571384832</t>
  </si>
  <si>
    <t xml:space="preserve">725748413527003137 </t>
  </si>
  <si>
    <t>♪ なつかしいあの街角に　もうすぐ夜明けが　訪れる前に　【 Nights of The Knife／TMN より歌詞引用 ／ ♪聴いてみる：https://t.co/pbQ1IYSGky 】</t>
  </si>
  <si>
    <t>http://www.twitter.com/SYNc_PLaY/status/725748413527003137</t>
  </si>
  <si>
    <t xml:space="preserve">725748413225119744 </t>
  </si>
  <si>
    <t>Jord ☯</t>
  </si>
  <si>
    <t>JordBodenschatz</t>
  </si>
  <si>
    <t>Stories are for eternity, when memory is erased, when there is nothing to remember except the story.</t>
  </si>
  <si>
    <t>http://pbs.twimg.com/profile_images/717006516390400000/raOzxAlK_normal.jpg</t>
  </si>
  <si>
    <t>http://www.twitter.com/JordBodenschatz/status/725748413225119744</t>
  </si>
  <si>
    <t xml:space="preserve">725748412759592961 </t>
  </si>
  <si>
    <t>#RADIO #80s #juice Now Playing #Touchy! #A-ha #APPS Apple https://t.co/yzl3JCk5xu Google https://t.co/V6aN6Da2dZ</t>
  </si>
  <si>
    <t>http://www.twitter.com/ADOTRADIO/status/725748412759592961</t>
  </si>
  <si>
    <t xml:space="preserve">725748412440829952 </t>
  </si>
  <si>
    <t>18:07</t>
  </si>
  <si>
    <t>Bless King</t>
  </si>
  <si>
    <t>BlessTheKing</t>
  </si>
  <si>
    <t>Born and still alive!</t>
  </si>
  <si>
    <t>http://pbs.twimg.com/profile_images/505975629461082112/KgUD2EmL_normal.jpeg</t>
  </si>
  <si>
    <t>http://www.twitter.com/BlessTheKing/status/725748412440829952</t>
  </si>
  <si>
    <t xml:space="preserve">725748412151296005 </t>
  </si>
  <si>
    <t>UI-World</t>
  </si>
  <si>
    <t>UnboxWorld</t>
  </si>
  <si>
    <t>best technology #news and #Amazon and #Ebay Discount selected products for our Follower</t>
  </si>
  <si>
    <t>IPHONE 4S 32 GB APPLE BIANCO:  EUR 100,00Scadenza: domenica mag-8-2016 14:41:08 CESTCompralo Subito per soli:... https://t.co/iL2FKSlhP3</t>
  </si>
  <si>
    <t>http://pbs.twimg.com/profile_images/717980722074632193/0AJTJhwt_normal.jpg</t>
  </si>
  <si>
    <t>http://www.twitter.com/UnboxWorld/status/725748412151296005</t>
  </si>
  <si>
    <t xml:space="preserve">725748411853475840 </t>
  </si>
  <si>
    <t>John McÐowall</t>
  </si>
  <si>
    <t>mrmcdowall</t>
  </si>
  <si>
    <t>GENUINE RARE SCOTSMAN. Freshly minted Canadian. Essentially the Michael Clayton of Software.</t>
  </si>
  <si>
    <t>@MeltingIce Dude, you expect Apple to use an OPEN PROTOCOL???</t>
  </si>
  <si>
    <t>http://pbs.twimg.com/profile_images/602343715177279488/eJh3fXHf_normal.png</t>
  </si>
  <si>
    <t>http://www.twitter.com/mrmcdowall/status/725748411853475840</t>
  </si>
  <si>
    <t xml:space="preserve">725748411618713601 </t>
  </si>
  <si>
    <t>iOS offers &amp; updates</t>
  </si>
  <si>
    <t>iOSEden</t>
  </si>
  <si>
    <t>iOS apps, deals/offers/savings, games, how-to, news, phones, reviews, tablets, updates. http://t.co/ynXCIea752 | http://t.co/dtquCruP0s | http://t.co/WelzfwXI9l</t>
  </si>
  <si>
    <t>SAVE $3.99:
Anchor Pointer — GPS Compass (Find your parked car) has gone FREE on the App S… https://t.co/aAiXL6zWCI https://t.co/BUlzgFLSH2</t>
  </si>
  <si>
    <t>http://pbs.twimg.com/profile_images/502101687025168384/iv43_vHT_normal.png</t>
  </si>
  <si>
    <t>http://www.twitter.com/iOSEden/status/725748411618713601</t>
  </si>
  <si>
    <t xml:space="preserve">725748411547283456 </t>
  </si>
  <si>
    <t>北川逸英</t>
  </si>
  <si>
    <t>malaxi</t>
  </si>
  <si>
    <t>杉並聖真ルーテル教会の牧師です。農業高校が近くにあり、５分歩くと馬小屋があります。１０分歩くと善福寺池に鴨や鴛鴦がいます。
私の生まれ育った杉並で、宣教する喜びに生きています。</t>
  </si>
  <si>
    <t>RT @IntegoSecurity: #Apple #iOS 9.3.2 Will Terminate The 'White Screen of Death' Bug https://t.co/0dLsLzb5B4 via @forbes</t>
  </si>
  <si>
    <t>http://pbs.twimg.com/profile_images/1609259963/FACE_normal.jpg</t>
  </si>
  <si>
    <t>http://www.twitter.com/malaxi/status/725748411547283456</t>
  </si>
  <si>
    <t xml:space="preserve">725748411085914112 </t>
  </si>
  <si>
    <t>FaceTime/FaceTimeオーディオは、iPhoneにおいては別アプリケーションとしてでなく電話アプリケーション内で動作する。</t>
  </si>
  <si>
    <t>http://www.twitter.com/facetime_apple/status/725748411085914112</t>
  </si>
  <si>
    <t xml:space="preserve">725748410813407232 </t>
  </si>
  <si>
    <t>La Vida Es Bella✌️</t>
  </si>
  <si>
    <t>Guardiiss</t>
  </si>
  <si>
    <t>Ciudadana de un lugar llamado mundo... ✌ mi mejor virtud...     MI MEMORIA!</t>
  </si>
  <si>
    <t>Si te equivocas, enhorabuena.             Es por qué tú sí lo has intentado. #nuevafunda #iphone6s #apple #lavidaesmaravillosa</t>
  </si>
  <si>
    <t>Cadiz, Spain</t>
  </si>
  <si>
    <t>http://pbs.twimg.com/profile_images/725455847103549445/EPi5SnAW_normal.jpg</t>
  </si>
  <si>
    <t>http://www.twitter.com/Guardiiss/status/725748410813407232</t>
  </si>
  <si>
    <t xml:space="preserve">725748410758881280 </t>
  </si>
  <si>
    <t>Annie Goodson</t>
  </si>
  <si>
    <t>aegoodson</t>
  </si>
  <si>
    <t>Middle School drama teacher in Wichita by way of KSU, Loyola University Chicago, The Second City, and iO. I tell jokes and teach kids, often simultaneously.</t>
  </si>
  <si>
    <t>To Ensure Mental Health:
1. Put lavender on it
2. Apple cider vinegar 
3. Is it organic?
4. Beyoncé 
You're welcome.</t>
  </si>
  <si>
    <t xml:space="preserve">Kansas State, Loyola </t>
  </si>
  <si>
    <t>http://pbs.twimg.com/profile_images/672586629094219777/XhCGa9UW_normal.jpg</t>
  </si>
  <si>
    <t>http://www.twitter.com/aegoodson/status/725748410758881280</t>
  </si>
  <si>
    <t xml:space="preserve">725748410691637248 </t>
  </si>
  <si>
    <t>ximena</t>
  </si>
  <si>
    <t>cliffxrdbitch</t>
  </si>
  <si>
    <t>✨«fear» might be the death of me.✨ @kyledavidhall @piniaexpress @piercethevic @haroldazuara are bæ❣</t>
  </si>
  <si>
    <t>México ¡ajúa!</t>
  </si>
  <si>
    <t>http://pbs.twimg.com/profile_images/724451477305987072/j_Sw9mMB_normal.jpg</t>
  </si>
  <si>
    <t>http://www.twitter.com/cliffxrdbitch/status/725748410691637248</t>
  </si>
  <si>
    <t xml:space="preserve">725748410670833664 </t>
  </si>
  <si>
    <t>On #DraftDay 
2 games launched 
Apple store  The Amazing Cube
👇
https://t.co/Dr4SiPU7ie
Google play
Suit Jumper
👇 
https://t.co/pKHd06olJN</t>
  </si>
  <si>
    <t>http://www.twitter.com/tahir_dj/status/725748410670833664</t>
  </si>
  <si>
    <t xml:space="preserve">725748410653900800 </t>
  </si>
  <si>
    <t>Patience is bitter, but its fruit is sweet. https://t.co/45gYgZqQf4 https://t.co/D1rqn4tfOK</t>
  </si>
  <si>
    <t>http://www.twitter.com/gktia2/status/725748410653900800</t>
  </si>
  <si>
    <t xml:space="preserve">725748410494554112 </t>
  </si>
  <si>
    <t>IPHONE 4S 32 GB APPLE BIANCO:  EUR 100,00Scadenza: domenica mag-8-2016 14:41:08 CESTCompralo Subito per soli:... https://t.co/DNPNISabjM</t>
  </si>
  <si>
    <t>http://www.twitter.com/Unboxing_Italia/status/725748410494554112</t>
  </si>
  <si>
    <t xml:space="preserve">725748410444173312 </t>
  </si>
  <si>
    <t>@apple_p_UK 
これとか使えますよ(✌'ω' ✌)</t>
  </si>
  <si>
    <t>http://pbs.twimg.com/profile_images/725342015873929216/NwOLys7m_normal.jpg</t>
  </si>
  <si>
    <t>http://www.twitter.com/_____a73y/status/725748410444173312</t>
  </si>
  <si>
    <t xml:space="preserve">725748410125541377 </t>
  </si>
  <si>
    <t>FBI confirms it won't tell Apple how it unlocked terrorist's iPhone https://t.co/3VIXDyuBno #iSecNews</t>
  </si>
  <si>
    <t>http://www.twitter.com/iSecNews_/status/725748410125541377</t>
  </si>
  <si>
    <t xml:space="preserve">725748410079281152 </t>
  </si>
  <si>
    <t>#ワールド 部門 10位
Passport【ジェイク・シマブクロ】
　2015年8月3日 発売
https://t.co/GMJOd88NNw
#ミュージックビデオ https://t.co/5Cq9ztuMQm</t>
  </si>
  <si>
    <t>http://www.twitter.com/_musicvideo/status/725748410079281152</t>
  </si>
  <si>
    <t xml:space="preserve">725748408909189122 </t>
  </si>
  <si>
    <t>Ivan the K™</t>
  </si>
  <si>
    <t>IvanTheK</t>
  </si>
  <si>
    <t>Lead Independent Director of Finance Twitter. Take each tweet with a grain of sea salt.</t>
  </si>
  <si>
    <t>@ScottWapnerCNBC Where did he put the cash from the Apple sale?</t>
  </si>
  <si>
    <t>http://pbs.twimg.com/profile_images/724532105233858560/BlMNQ7YQ_normal.jpg</t>
  </si>
  <si>
    <t>19491</t>
  </si>
  <si>
    <t>http://www.twitter.com/IvanTheK/status/725748408909189122</t>
  </si>
  <si>
    <t xml:space="preserve">725748408665956353 </t>
  </si>
  <si>
    <t>Apple iPhone 6 - 128GB - Space Grey (Unlocked) Smartphone  - Bid Now! Only $450.65 https://t.co/OxKWfE0gdE https://t.co/nVpraSX2Ky</t>
  </si>
  <si>
    <t>http://www.twitter.com/Seapmi__Haabni/status/725748408665956353</t>
  </si>
  <si>
    <t xml:space="preserve">725748406996598786 </t>
  </si>
  <si>
    <t>Conway G. Gittens</t>
  </si>
  <si>
    <t>onehitGit</t>
  </si>
  <si>
    <t>Multimedia journalist covering Wall Street, business, economy @Reuterstv, @reutersinsider.  Style connoisseur &amp; fashionisto. Views/Opinions are my own.</t>
  </si>
  <si>
    <t>Carl Icahn tells CNBC he sold all his stake in Apple $AAPL</t>
  </si>
  <si>
    <t>http://pbs.twimg.com/profile_images/494190029812826112/8h5PoAq4_normal.jpeg</t>
  </si>
  <si>
    <t>http://www.twitter.com/onehitGit/status/725748406996598786</t>
  </si>
  <si>
    <t xml:space="preserve">725748405780230144 </t>
  </si>
  <si>
    <t>Benjamin Baneker, MS</t>
  </si>
  <si>
    <t>ForbesBound</t>
  </si>
  <si>
    <t>Just a young man with a Master's Degree out here in Corporate America aspiring to be Great!! I'm a business man trying to become a business, man! #WeLiving 2016</t>
  </si>
  <si>
    <t>This is interesting. Icahn pulling out of Apple. Curious to see what happens over next few days  https://t.co/zgguZzxQx6</t>
  </si>
  <si>
    <t>http://pbs.twimg.com/profile_images/723969542943346688/wZy8gY35_normal.jpg</t>
  </si>
  <si>
    <t>http://www.twitter.com/ForbesBound/status/725748405780230144</t>
  </si>
  <si>
    <t xml:space="preserve">725748404928823296 </t>
  </si>
  <si>
    <t>http://www.twitter.com/traderform/status/725748404928823296</t>
  </si>
  <si>
    <t xml:space="preserve">725748404857528320 </t>
  </si>
  <si>
    <t>Apple iPhone 5S-16GB- FOR SPRINT Near Mint Condition GRAY Color https://t.co/wVSBGNxcck https://t.co/rxG5L97bpJ</t>
  </si>
  <si>
    <t>http://www.twitter.com/findlisteddeal5/status/725748404857528320</t>
  </si>
  <si>
    <t xml:space="preserve">725748404656070657 </t>
  </si>
  <si>
    <t>#ワールド 部門 9位
アイ・ミス・ユー・マイ・ハワイ【ナレオ/NA LEO PILIMEHANA】
　2010年3月3日 発売
https://t.co/DE3oRQr2kW
#ミュージックビデオ https://t.co/hs2tJhzfAd</t>
  </si>
  <si>
    <t>http://www.twitter.com/_musicvideo/status/725748404656070657</t>
  </si>
  <si>
    <t xml:space="preserve">725748404631015424 </t>
  </si>
  <si>
    <t>Privacy Advocacy</t>
  </si>
  <si>
    <t>PrivacyAdvocacy</t>
  </si>
  <si>
    <t>#SecurePersonalInformation #ConsumerBillOfRights #FreeTheInternet #OpenSociety NO #Censorship ▸ Twitter, Facebook ▸ @AUSmosisMEdia @JP710FC ▸ ♔John P Culpepper⚓</t>
  </si>
  <si>
    <t>http://pbs.twimg.com/profile_images/2572376907/u49fmvr59syok4byvsaf_normal.jpeg</t>
  </si>
  <si>
    <t>http://www.twitter.com/PrivacyAdvocacy/status/725748404631015424</t>
  </si>
  <si>
    <t xml:space="preserve">725748404278689793 </t>
  </si>
  <si>
    <t>Rafaela Perencin</t>
  </si>
  <si>
    <t>rafaperencin</t>
  </si>
  <si>
    <t>Hey, check out this game, GyroSphere Trials! https://t.co/kwQGHPNtSm</t>
  </si>
  <si>
    <t>http://pbs.twimg.com/profile_images/691288137994215424/kou3KC_z_normal.jpg</t>
  </si>
  <si>
    <t>http://www.twitter.com/rafaperencin/status/725748404278689793</t>
  </si>
  <si>
    <t xml:space="preserve">725748403548745728 </t>
  </si>
  <si>
    <t>ミザリー＠YP白猫MHX勢</t>
  </si>
  <si>
    <t>V_ROCK0208</t>
  </si>
  <si>
    <t>白猫、遊戯王、ポケモンが大好き♪ モンハンXハマってます！他にはボカロ、スマブラ、マンキン、アリプロが好き。イラスト描いたりもします。 決闘者٩(｡•ω•｡)و遊戯王デッキ所持(EM竜剣士・月光・ギミパペ・青眼・ハーピィ・マドルチェ)遊戯王のIV様と海馬社長を愛してる。★V系(好盤)→己龍/DIAURA/Royz</t>
  </si>
  <si>
    <t>http://pbs.twimg.com/profile_images/668802331585048577/BQQqmegn_normal.jpg</t>
  </si>
  <si>
    <t>http://www.twitter.com/V_ROCK0208/status/725748403548745728</t>
  </si>
  <si>
    <t xml:space="preserve">725748402487599104 </t>
  </si>
  <si>
    <t>@JacNorwood so far all you've taught be about adulthood is that it mostly consists of replying to your own tweets...</t>
  </si>
  <si>
    <t>http://www.twitter.com/Melissa_Apple/status/725748402487599104</t>
  </si>
  <si>
    <t xml:space="preserve">725748400466067456 </t>
  </si>
  <si>
    <t>#RADIO #70s #juice Now Playing #Smoke On The Water #Deep Purple #APPS Apple https://t.co/RLfj5bTKBk Google https://t.co/6PBywmgIVI</t>
  </si>
  <si>
    <t>http://www.twitter.com/ADOTRADIO/status/725748400466067456</t>
  </si>
  <si>
    <t xml:space="preserve">725748399857750016 </t>
  </si>
  <si>
    <t>SnapChat: QueenTee86</t>
  </si>
  <si>
    <t>FlawdazFinest86</t>
  </si>
  <si>
    <t>NBA Addict 
#FAMU #Magic #Gators 
❤#RIPWhitneyHouston❤</t>
  </si>
  <si>
    <t>RT @AppleMusic: TONIGHT.
@Drake 
#VIEWS 
Only on Apple Music.
https://t.co/toYz57gR7c</t>
  </si>
  <si>
    <t>http://pbs.twimg.com/profile_images/706629354248339456/BY2JoBv__normal.jpg</t>
  </si>
  <si>
    <t>http://www.twitter.com/FlawdazFinest86/status/725748399857750016</t>
  </si>
  <si>
    <t xml:space="preserve">725748399547412481 </t>
  </si>
  <si>
    <t>United States Collections 17. MATH 010: Pre Algebra - Susan Cooper-Nguyen  https://t.co/zTEKG7X5kN  #iTunes #iPhone #Apple  6874</t>
  </si>
  <si>
    <t>http://www.twitter.com/iTunesUTop/status/725748399547412481</t>
  </si>
  <si>
    <t xml:space="preserve">725748399459471361 </t>
  </si>
  <si>
    <t>Kah'Linda</t>
  </si>
  <si>
    <t>KahLinda_</t>
  </si>
  <si>
    <t>Kah'Linda is a new music project.  Kah'Linda is also the name of the main character of a new fantasy/science fiction  adventure #music #newmusic</t>
  </si>
  <si>
    <t>@Dominic424Wall thanks for following me! enjoy my music https://t.co/z6KHlWONB3</t>
  </si>
  <si>
    <t>http://pbs.twimg.com/profile_images/679566919431778305/3Yk0O_pZ_normal.jpg</t>
  </si>
  <si>
    <t>http://www.twitter.com/KahLinda_/status/725748399459471361</t>
  </si>
  <si>
    <t xml:space="preserve">725748398754648064 </t>
  </si>
  <si>
    <t>#ワールド 部門 8位
ジェイラー【Asa[アシャ]】
　2008年5月28日 発売
https://t.co/IBChANLcYF
#ミュージックビデオ https://t.co/EEWtteGcY9</t>
  </si>
  <si>
    <t>http://www.twitter.com/_musicvideo/status/725748398754648064</t>
  </si>
  <si>
    <t xml:space="preserve">725748398410858496 </t>
  </si>
  <si>
    <t>Check out this deal : https://t.co/6plRCJybjx #6860 NEW Apple battery RAID 922-8946 or 922-00864 Xserve Early 2009… https://t.co/p9CkfJcaxD</t>
  </si>
  <si>
    <t>http://www.twitter.com/Rana_f5eg/status/725748398410858496</t>
  </si>
  <si>
    <t xml:space="preserve">725748397714497536 </t>
  </si>
  <si>
    <t>http://www.twitter.com/yojikanzen/status/725748397714497536</t>
  </si>
  <si>
    <t xml:space="preserve">725748397555195904 </t>
  </si>
  <si>
    <t>Noelia | MAY 2nd</t>
  </si>
  <si>
    <t>noeliaramirez__</t>
  </si>
  <si>
    <t>• 'Cause sometimes to stay alive you got to kill your mind •</t>
  </si>
  <si>
    <t>http://pbs.twimg.com/profile_images/667535966081556480/9gVnm2t2_normal.jpg</t>
  </si>
  <si>
    <t>http://www.twitter.com/noeliaramirez__/status/725748397555195904</t>
  </si>
  <si>
    <t xml:space="preserve">725748397148262402 </t>
  </si>
  <si>
    <t>Megan Thompson</t>
  </si>
  <si>
    <t>MeganThompson</t>
  </si>
  <si>
    <t>An LA based photographer, director, runner, mildly hungover, coffee addict, and dog lover. I like nice people, and work at @HopelessRecords.</t>
  </si>
  <si>
    <t>http://pbs.twimg.com/profile_images/717222294603632641/kMw9Vupf_normal.jpg</t>
  </si>
  <si>
    <t>5190</t>
  </si>
  <si>
    <t>http://www.twitter.com/MeganThompson/status/725748397148262402</t>
  </si>
  <si>
    <t xml:space="preserve">725748397014016000 </t>
  </si>
  <si>
    <t>@apple_p_UK これも覚えて欲しい ＼Ʊ”-ʓ”／＼Ʊ”-ʓ”／ ʕ•̫͡•ʕ•̫͡•ʔ•̫͡•ʔ•̫͡•ʕ•̫͡•ʔ•̫͡•ʔ</t>
  </si>
  <si>
    <t>http://www.twitter.com/apple_p_riho/status/725748397014016000</t>
  </si>
  <si>
    <t xml:space="preserve">725748396225515521 </t>
  </si>
  <si>
    <t>Alexandra™</t>
  </si>
  <si>
    <t>Alexandra_23_xD</t>
  </si>
  <si>
    <t>Amo : ElFutBol Y LaMusicaElectrónica♥✖™☀</t>
  </si>
  <si>
    <t>http://pbs.twimg.com/profile_images/724675181264789504/SqhNoVzs_normal.jpg</t>
  </si>
  <si>
    <t>http://www.twitter.com/Alexandra_23_xD/status/725748396225515521</t>
  </si>
  <si>
    <t xml:space="preserve">725748394690490370 </t>
  </si>
  <si>
    <t>Cachorro y Tapatía</t>
  </si>
  <si>
    <t>cachoytapatia</t>
  </si>
  <si>
    <t>El Morning Show que sí te levanta.
 La Gigante 1240am Eustis,Fl</t>
  </si>
  <si>
    <t>5 razones por las que bajaron las ventas de Apple por primera vez https://t.co/biq2P9juUm https://t.co/clRR7fhRLc</t>
  </si>
  <si>
    <t>Orlando,Florida</t>
  </si>
  <si>
    <t>http://pbs.twimg.com/profile_images/635493565431328768/Fw0Z-IFD_normal.jpg</t>
  </si>
  <si>
    <t>http://www.twitter.com/cachoytapatia/status/725748394690490370</t>
  </si>
  <si>
    <t xml:space="preserve">725748394384199680 </t>
  </si>
  <si>
    <t>keshia | 86</t>
  </si>
  <si>
    <t>doomedcth</t>
  </si>
  <si>
    <t>youtube recommended four little boys singing in front of a christmas tree and now they're taking all of my money.</t>
  </si>
  <si>
    <t>http://pbs.twimg.com/profile_images/723579577377792000/XlvHT5ce_normal.jpg</t>
  </si>
  <si>
    <t>9445</t>
  </si>
  <si>
    <t>http://www.twitter.com/doomedcth/status/725748394384199680</t>
  </si>
  <si>
    <t xml:space="preserve">725748394283560960 </t>
  </si>
  <si>
    <t>@lucky__apple 
おれリアフレともう1人とやるけど
ラップルが抜けてこれるならきてほしいかなw</t>
  </si>
  <si>
    <t>http://www.twitter.com/qNaLu_/status/725748394283560960</t>
  </si>
  <si>
    <t xml:space="preserve">725748392626913281 </t>
  </si>
  <si>
    <t>Morris Cabrioli</t>
  </si>
  <si>
    <t>insidegame</t>
  </si>
  <si>
    <t>Icahn: We no longer have a position in Apple.</t>
  </si>
  <si>
    <t>http://pbs.twimg.com/profile_images/646643324519100416/Io6I7MhR_normal.png</t>
  </si>
  <si>
    <t>http://www.twitter.com/insidegame/status/725748392626913281</t>
  </si>
  <si>
    <t xml:space="preserve">725748392358502400 </t>
  </si>
  <si>
    <t>H&amp;T Trading</t>
  </si>
  <si>
    <t>HT_Trading</t>
  </si>
  <si>
    <t>Macroeconomic and Financial Market Updates in Retail Forex Trading specialization. All published information are personal opinions</t>
  </si>
  <si>
    <t>And there it starts.. 
"Icahn: We no longer have a position in Apple" https://t.co/CoziOE9v1A</t>
  </si>
  <si>
    <t>Berlin, Mumbai, Singapore</t>
  </si>
  <si>
    <t>http://pbs.twimg.com/profile_images/610527819777617920/ToMZw7nL_normal.jpg</t>
  </si>
  <si>
    <t>http://www.twitter.com/HT_Trading/status/725748392358502400</t>
  </si>
  <si>
    <t xml:space="preserve">725748392278806529 </t>
  </si>
  <si>
    <t>John Hilton</t>
  </si>
  <si>
    <t>jwmbeatz</t>
  </si>
  <si>
    <t>DJ / producer All bookings contact jwmbeatsbookings@gmail.com https://t.co/pQTb17eIA2 | https://t.co/TFid88iWNE</t>
  </si>
  <si>
    <t>http://pbs.twimg.com/profile_images/672199816231985152/x_BtmMNw_normal.jpg</t>
  </si>
  <si>
    <t>http://www.twitter.com/jwmbeatz/status/725748392278806529</t>
  </si>
  <si>
    <t xml:space="preserve">725748392177995776 </t>
  </si>
  <si>
    <t>#ワールド 部門 7位
Hanuman【Rodrigo y Gabriela】
　2010年10月4日 発売
https://t.co/gdAPSXs0zf
#ミュージックビデオ https://t.co/n3IffBXY0l</t>
  </si>
  <si>
    <t>http://www.twitter.com/_musicvideo/status/725748392177995776</t>
  </si>
  <si>
    <t xml:space="preserve">725748391192449024 </t>
  </si>
  <si>
    <t>suzanne</t>
  </si>
  <si>
    <t>holbroobrien</t>
  </si>
  <si>
    <t>how could tristan evans be real?? [chandler bing af]</t>
  </si>
  <si>
    <t>https://t.co/z6FIIqKXPg #PreorderFixMyHeart @JosephDevries https://t.co/1TY1gJdmL6</t>
  </si>
  <si>
    <t>http://pbs.twimg.com/profile_images/725340230992203776/Ur9_38mU_normal.jpg</t>
  </si>
  <si>
    <t>http://www.twitter.com/holbroobrien/status/725748391192449024</t>
  </si>
  <si>
    <t xml:space="preserve">725748389774766080 </t>
  </si>
  <si>
    <t>forger85</t>
  </si>
  <si>
    <t>Установите приложение «Музыка ВКонтакте» на свой телефон! Скачайте приложение сегодня с https://t.co/sSfQZO3a9F https://t.co/pZQdtn9Axf</t>
  </si>
  <si>
    <t>http://pbs.twimg.com/profile_images/581137513781301248/ZAw8Gwwh_normal.jpg</t>
  </si>
  <si>
    <t>http://www.twitter.com/forger85/status/725748389774766080</t>
  </si>
  <si>
    <t xml:space="preserve">725748389644636160 </t>
  </si>
  <si>
    <t>emmerz</t>
  </si>
  <si>
    <t>emmabreschi</t>
  </si>
  <si>
    <t>FASHUN x Image Maker x Actress x New Face x Mother to Lebron The Tiger Frenchie</t>
  </si>
  <si>
    <t>Think it's time to go apple picking! 🍎 Had a whale of a time with @TimexUK watches yesterday ⏰💗… https://t.co/3xfRxbhk0Q</t>
  </si>
  <si>
    <t>http://pbs.twimg.com/profile_images/704105091519934464/Iyp977kG_normal.jpg</t>
  </si>
  <si>
    <t>http://www.twitter.com/emmabreschi/status/725748389644636160</t>
  </si>
  <si>
    <t xml:space="preserve">725748389619576832 </t>
  </si>
  <si>
    <t>for Apple Powerbook G4, iBook G3 G4 45W AC DC Power Adapter Charger A1036 A1021 https://t.co/3BcAu3GE29 https://t.co/Ykrs7KefzK</t>
  </si>
  <si>
    <t>http://www.twitter.com/diazaristidesd3/status/725748389619576832</t>
  </si>
  <si>
    <t xml:space="preserve">725748389288120320 </t>
  </si>
  <si>
    <t>2016年4月29日
寝ます。起こすなアホ。
おふとんもぐる 3:07 
おきる予定 9:30 - 10:00
#SleepMeister https://t.co/QOpp2upkOE</t>
  </si>
  <si>
    <t>http://www.twitter.com/rasufilutu_jp/status/725748389288120320</t>
  </si>
  <si>
    <t xml:space="preserve">725748387769798657 </t>
  </si>
  <si>
    <t>uninvited shayla</t>
  </si>
  <si>
    <t>gotta promo #uninvited for @callmekarizma in class🎈✖️
https://t.co/Ilm5G5RwqT https://t.co/Vn5lGNY9Fs</t>
  </si>
  <si>
    <t>http://www.twitter.com/shaylahubley/status/725748387769798657</t>
  </si>
  <si>
    <t xml:space="preserve">725748386914271236 </t>
  </si>
  <si>
    <t>Sergey Kudryashov</t>
  </si>
  <si>
    <t>quser</t>
  </si>
  <si>
    <t>Making products people are in love with</t>
  </si>
  <si>
    <t>http://pbs.twimg.com/profile_images/344513261565456615/da76d5215ecb4cce2eb0e8326f489138_normal.jpeg</t>
  </si>
  <si>
    <t>http://www.twitter.com/quser/status/725748386914271236</t>
  </si>
  <si>
    <t xml:space="preserve">725748386167541760 </t>
  </si>
  <si>
    <t>graceroberts531</t>
  </si>
  <si>
    <t>I pretty much eat, sleep and breathe the financial markets and try to spread macro economic knowledge. Series 3, CBOE and FXCM studied. Trader and Investor.</t>
  </si>
  <si>
    <t>http://pbs.twimg.com/profile_images/708900325013327873/hnyLQszR_normal.jpg</t>
  </si>
  <si>
    <t>http://www.twitter.com/graceroberts531/status/725748386167541760</t>
  </si>
  <si>
    <t xml:space="preserve">725748384913580033 </t>
  </si>
  <si>
    <t>Leah Duncan</t>
  </si>
  <si>
    <t>LizzyDuncan</t>
  </si>
  <si>
    <t>Anchor/reporter/producer @thomsonreuters. @nyuniversity, @MorganStateU alum. Proud wife, mom and island girl.</t>
  </si>
  <si>
    <t>Activist investor Carl Icahn tells CNBC he no longer has a position in #Apple. Shares down 1.5%.</t>
  </si>
  <si>
    <t>http://pbs.twimg.com/profile_images/722850169788583936/1SY-oOru_normal.jpg</t>
  </si>
  <si>
    <t>http://www.twitter.com/LizzyDuncan/status/725748384913580033</t>
  </si>
  <si>
    <t xml:space="preserve">725748384389304321 </t>
  </si>
  <si>
    <t>“For he who lives more lives than one
More deaths than one must die.” https://t.co/77AeXgbUi1</t>
  </si>
  <si>
    <t>http://www.twitter.com/saket71/status/725748384389304321</t>
  </si>
  <si>
    <t xml:space="preserve">725748383953108992 </t>
  </si>
  <si>
    <t>http://www.twitter.com/LukeFenek/status/725748383953108992</t>
  </si>
  <si>
    <t xml:space="preserve">725748383390961666 </t>
  </si>
  <si>
    <t>Urban Movie Channel</t>
  </si>
  <si>
    <t>WatchUMC</t>
  </si>
  <si>
    <t>The Official UMC - Urban Movie Channel - Stream YOUR digital movies anywhere, anyplace, anyhow. Sign up for your 14-DAY FREE trial NOW!</t>
  </si>
  <si>
    <t>On #NinaMovie: "Zoe's portrayal is studied and very sensitive.”- Al Shackman #SeeNina on https://t.co/vuFhQGSPZi https://t.co/PSyxOUS4ai</t>
  </si>
  <si>
    <t>http://pbs.twimg.com/profile_images/530804295151542273/ORz1bkA9_normal.jpeg</t>
  </si>
  <si>
    <t>http://www.twitter.com/WatchUMC/status/725748383390961666</t>
  </si>
  <si>
    <t xml:space="preserve">725748382724030464 </t>
  </si>
  <si>
    <t>【iPhoneアプリ】「世界の国旗と世界の首都」⇒https://t.co/GkeOUU7U1C</t>
  </si>
  <si>
    <t>http://www.twitter.com/manamitokyo04/status/725748382724030464</t>
  </si>
  <si>
    <t xml:space="preserve">725748382002638848 </t>
  </si>
  <si>
    <t>#ワールド 部門 6位
Tempted to Touch【ルピー】
　2007年5月9日 発売
https://t.co/XX5zMBs4jX
#ミュージックビデオ https://t.co/xr16UWzt3A</t>
  </si>
  <si>
    <t>http://www.twitter.com/_musicvideo/status/725748382002638848</t>
  </si>
  <si>
    <t xml:space="preserve">725748381633519616 </t>
  </si>
  <si>
    <t>RT @crown_promo: @sethaeubanks 's Outside The Color Wheel 
is available on #iTunes. 
https://t.co/aoI0f90UYB … … … … … …</t>
  </si>
  <si>
    <t>http://www.twitter.com/crownpromo_00/status/725748381633519616</t>
  </si>
  <si>
    <t xml:space="preserve">725748381558161408 </t>
  </si>
  <si>
    <t>iPhone 7 News And Rumors: No Home Button On Apple 2016 Flagship? https://t.co/AiNVaYiytv</t>
  </si>
  <si>
    <t>http://www.twitter.com/krishdtech/status/725748381558161408</t>
  </si>
  <si>
    <t xml:space="preserve">725748380199206912 </t>
  </si>
  <si>
    <t>lilia mason</t>
  </si>
  <si>
    <t>liliamason_</t>
  </si>
  <si>
    <t>Maryland || soccer || rip Jane. || omhs</t>
  </si>
  <si>
    <t>So that's what happens when you drive through a level crossing: https://t.co/dF7KUQqHBJ https://t.co/o2xhJUOseZ</t>
  </si>
  <si>
    <t>http://pbs.twimg.com/profile_images/711681585309949952/nrehP8MX_normal.jpg</t>
  </si>
  <si>
    <t>http://www.twitter.com/liliamason_/status/725748380199206912</t>
  </si>
  <si>
    <t xml:space="preserve">725748379997868036 </t>
  </si>
  <si>
    <t>Bella_Ela_Bella</t>
  </si>
  <si>
    <t>Listen to Armin van Buuren on @AppleMusic. https://t.co/YYDy1uy4p5</t>
  </si>
  <si>
    <t>http://pbs.twimg.com/profile_images/725036912801681408/2gEpw-bM_normal.jpg</t>
  </si>
  <si>
    <t>http://www.twitter.com/Bella_Ela_Bella/status/725748379997868036</t>
  </si>
  <si>
    <t xml:space="preserve">725748379519737857 </t>
  </si>
  <si>
    <t>Apple reports iPhone sales decline for fiscal Q2 2016 while demand for iPhone SE is strong https://t.co/LRXB0VgwuP</t>
  </si>
  <si>
    <t>http://www.twitter.com/krishdtech/status/725748379519737857</t>
  </si>
  <si>
    <t xml:space="preserve">725748379230343169 </t>
  </si>
  <si>
    <t>http://www.twitter.com/LukeFenek/status/725748379230343169</t>
  </si>
  <si>
    <t xml:space="preserve">725748378299064322 </t>
  </si>
  <si>
    <t>ej</t>
  </si>
  <si>
    <t>Ignaciiiioooo</t>
  </si>
  <si>
    <t>high strung but i am trying</t>
  </si>
  <si>
    <t>It's raining money! I've got more than @TheEllenShow - Get yours! #BILLIONAIRE https://t.co/U6FEgGi4bJ</t>
  </si>
  <si>
    <t>http://pbs.twimg.com/profile_images/725681935398260745/WXqJrEJo_normal.jpg</t>
  </si>
  <si>
    <t>http://www.twitter.com/Ignaciiiioooo/status/725748378299064322</t>
  </si>
  <si>
    <t xml:space="preserve">725748378185830400 </t>
  </si>
  <si>
    <t>Heavy Weight Champ</t>
  </si>
  <si>
    <t>Melly2times</t>
  </si>
  <si>
    <t>All I gotta do is brush my waves and die.</t>
  </si>
  <si>
    <t>Niggas drinking apple ciroc and themselves grown men smh</t>
  </si>
  <si>
    <t xml:space="preserve">Compton,Cali </t>
  </si>
  <si>
    <t>http://pbs.twimg.com/profile_images/678603608791760896/amUwNwmn_normal.jpg</t>
  </si>
  <si>
    <t>4340</t>
  </si>
  <si>
    <t>http://www.twitter.com/Melly2times/status/725748378185830400</t>
  </si>
  <si>
    <t xml:space="preserve">725748377800065026 </t>
  </si>
  <si>
    <t>ziromr</t>
  </si>
  <si>
    <t>Icahn: We no longer have a position in Apple https://t.co/0i3eVBE0Tf</t>
  </si>
  <si>
    <t>http://pbs.twimg.com/profile_images/666755495747825664/juRDyfXs_normal.png</t>
  </si>
  <si>
    <t>http://www.twitter.com/ziromr/status/725748377800065026</t>
  </si>
  <si>
    <t xml:space="preserve">725748377368039424 </t>
  </si>
  <si>
    <t>FameSchool Uno</t>
  </si>
  <si>
    <t>JazzUno</t>
  </si>
  <si>
    <t>A&amp;R/Entertainment Manager/ co-Founder of SPLIFUNO Instagram: @JazzUno</t>
  </si>
  <si>
    <t>@WeAreFameSchool #BAG Today 🌹⏳⚔
@AppleMusic #Beats1 @oldmanebro
#Beats1Ebro
Listen on Apple… https://t.co/7cVj3kAOAe</t>
  </si>
  <si>
    <t>http://pbs.twimg.com/profile_images/648180979010547713/UjeyVmcz_normal.jpg</t>
  </si>
  <si>
    <t>http://www.twitter.com/JazzUno/status/725748377368039424</t>
  </si>
  <si>
    <t xml:space="preserve">725748377065902080 </t>
  </si>
  <si>
    <t>http://www.twitter.com/junch0625/status/725748377065902080</t>
  </si>
  <si>
    <t xml:space="preserve">725748376952815616 </t>
  </si>
  <si>
    <t>Rodrigo Teixeira</t>
  </si>
  <si>
    <t>rtanastacio</t>
  </si>
  <si>
    <t>Estudante de Design</t>
  </si>
  <si>
    <t>http://pbs.twimg.com/profile_images/722785499287592960/KDa_P_eV_normal.jpg</t>
  </si>
  <si>
    <t>http://www.twitter.com/rtanastacio/status/725748376952815616</t>
  </si>
  <si>
    <t xml:space="preserve">725748376931844096 </t>
  </si>
  <si>
    <t>Apple Macbook Pro A1286 Laptop Logic Board 2.2G i7-2675QM Late 2011 820-2915-B https://t.co/FcwnkF19c1 https://t.co/jU8DwvUhjp</t>
  </si>
  <si>
    <t>http://www.twitter.com/videl_er/status/725748376931844096</t>
  </si>
  <si>
    <t xml:space="preserve">725748376747167744 </t>
  </si>
  <si>
    <t>#ワールド 部門 5位
Amazing Grace【ケルティック・ウーマン】
　2009年11月27日 発売
https://t.co/XWDcqA1hYj
#ミュージックビデオ https://t.co/uaZORS4dWe</t>
  </si>
  <si>
    <t>http://www.twitter.com/_musicvideo/status/725748376747167744</t>
  </si>
  <si>
    <t xml:space="preserve">725748376617254913 </t>
  </si>
  <si>
    <t>Apple Reports First-Ever Drop In iPhone Sales https://t.co/8TnccvMLqx</t>
  </si>
  <si>
    <t>http://www.twitter.com/krishdtech/status/725748376617254913</t>
  </si>
  <si>
    <t xml:space="preserve">725748375912628225 </t>
  </si>
  <si>
    <t>Opcenter ن</t>
  </si>
  <si>
    <t>Opcenterclancy</t>
  </si>
  <si>
    <t>http://www.twitter.com/Opcenterclancy/status/725748375912628225</t>
  </si>
  <si>
    <t xml:space="preserve">725748375245721602 </t>
  </si>
  <si>
    <t>Mix megabärs</t>
  </si>
  <si>
    <t>Mixmegabers</t>
  </si>
  <si>
    <t>@Nberlander @fausmark @ericssonhenrik gör en podd om allt mellan himmel och jord.</t>
  </si>
  <si>
    <t>25: Spontan-Stånd ute nu! #mixmegabärs
Itunes: https://t.co/9KhqXyc8cJ
Soundcloud: https://t.co/NeDOQqDfBW https://t.co/G3T6pmNKLZ</t>
  </si>
  <si>
    <t>http://pbs.twimg.com/profile_images/662351487620800512/dtoT7qzY_normal.jpg</t>
  </si>
  <si>
    <t>http://www.twitter.com/Mixmegabers/status/725748375245721602</t>
  </si>
  <si>
    <t xml:space="preserve">725748375052800000 </t>
  </si>
  <si>
    <t>Emma Cale</t>
  </si>
  <si>
    <t>EmmaCale1</t>
  </si>
  <si>
    <t>http://pbs.twimg.com/profile_images/691562994493431808/q96YSb1B_normal.jpg</t>
  </si>
  <si>
    <t>http://www.twitter.com/EmmaCale1/status/725748375052800000</t>
  </si>
  <si>
    <t xml:space="preserve">725748374792724480 </t>
  </si>
  <si>
    <t>ArtMatters</t>
  </si>
  <si>
    <t>ArtMatters2me</t>
  </si>
  <si>
    <t>RT @lemasabachthani: *ICAHN TELLS CNBC HE'S EXITED APPLE POSITION, SHARES FALL</t>
  </si>
  <si>
    <t>http://pbs.twimg.com/profile_images/1094544795/photo66_normal.jpg</t>
  </si>
  <si>
    <t>http://www.twitter.com/ArtMatters2me/status/725748374792724480</t>
  </si>
  <si>
    <t xml:space="preserve">725748374738104321 </t>
  </si>
  <si>
    <t>Funkadelicの "Nappy Dugout"  https://t.co/ofYTQhejbD</t>
  </si>
  <si>
    <t>http://www.twitter.com/tsumekizaki/status/725748374738104321</t>
  </si>
  <si>
    <t xml:space="preserve">725748374578823168 </t>
  </si>
  <si>
    <t>jimmy wok</t>
  </si>
  <si>
    <t>howlinyar</t>
  </si>
  <si>
    <t>https://t.co/4eqZiE2mer    order online and get 20% discount 
apps ready
Android  https://t.co/voOXackBzZ …
i tune  https://t.co/LxxckAAeNC</t>
  </si>
  <si>
    <t>http://pbs.twimg.com/profile_images/630835070534840320/E02gVRGn_normal.jpg</t>
  </si>
  <si>
    <t>http://www.twitter.com/howlinyar/status/725748374578823168</t>
  </si>
  <si>
    <t xml:space="preserve">725748373748367360 </t>
  </si>
  <si>
    <t>App Store Featured #Netherlands : Een klein leven by Hanya Yanagihara https://t.co/XUo4sprsd4</t>
  </si>
  <si>
    <t>http://www.twitter.com/TopApps_Apple/status/725748373748367360</t>
  </si>
  <si>
    <t xml:space="preserve">725748371458125824 </t>
  </si>
  <si>
    <t>"I Am T-Pain"は自分の録音した声を、Perfumeなどのようなロボ声に変換してくれるエフェクターアプリです。
楽曲制作はもちろん、遊びでも使える!?
iOSの方はコチラ→https://t.co/iwZ30dAeTq</t>
  </si>
  <si>
    <t>http://www.twitter.com/musicapp_104/status/725748371458125824</t>
  </si>
  <si>
    <t xml:space="preserve">725748371332456448 </t>
  </si>
  <si>
    <t>NEW IN SEALED BOX Apple iPad mini 4 16GB, Wi-Fi, 7.9in - Gold (MK6L2LL/A) https://t.co/kVnygOrYFL https://t.co/iB6dySD2hB</t>
  </si>
  <si>
    <t>http://www.twitter.com/petersonjuanpt/status/725748371332456448</t>
  </si>
  <si>
    <t xml:space="preserve">725748371261108225 </t>
  </si>
  <si>
    <t>Popeye's papi</t>
  </si>
  <si>
    <t>hueydraper</t>
  </si>
  <si>
    <t>Ottawa
Snapchat: HueyDraper
IG:Huey_Draper</t>
  </si>
  <si>
    <t>Naw I pay monthly for apple music, I will live tweet y'all the album its my right.</t>
  </si>
  <si>
    <t>http://pbs.twimg.com/profile_images/715994855021871104/eCnSWHLG_normal.jpg</t>
  </si>
  <si>
    <t>http://www.twitter.com/hueydraper/status/725748371261108225</t>
  </si>
  <si>
    <t xml:space="preserve">725748369096892417 </t>
  </si>
  <si>
    <t>@abibascencio first, teach me how to dougie</t>
  </si>
  <si>
    <t>http://www.twitter.com/Crime_Apple/status/725748369096892417</t>
  </si>
  <si>
    <t xml:space="preserve">725748369021362178 </t>
  </si>
  <si>
    <t>sarah mccarthy</t>
  </si>
  <si>
    <t>springangel</t>
  </si>
  <si>
    <t>RT @kieranhannon: .@belkin in The Louvre 👍 (@ Apple Store, Carrousel du Louvre in Paris) https://t.co/j2Qoy81onD https://t.co/qfOtgFpfwf</t>
  </si>
  <si>
    <t>http://pbs.twimg.com/profile_images/579448533222318080/g3MYnGl9_normal.jpg</t>
  </si>
  <si>
    <t>http://www.twitter.com/springangel/status/725748369021362178</t>
  </si>
  <si>
    <t xml:space="preserve">725748368299986944 </t>
  </si>
  <si>
    <t>SEALED! Apple iPad Air 2 64GB, Wi-Fi, 9.7in - Space Gray Model: MGKL2LL/A https://t.co/cgXGKUHS6I https://t.co/TKaVcgQ77t</t>
  </si>
  <si>
    <t>http://www.twitter.com/petersonjuanpt/status/725748368299986944</t>
  </si>
  <si>
    <t xml:space="preserve">725748368299970560 </t>
  </si>
  <si>
    <t>SLW ن</t>
  </si>
  <si>
    <t>Freedom4Dummies</t>
  </si>
  <si>
    <t>Christian Mother of Sons, Grandaughter/Daughter/Sister of Marines  Concealed Carry 2nd Amendment Supporter  Determined to Live Free or Die #TexasGirl NC</t>
  </si>
  <si>
    <t>RT @earlinagreen: Forward Progression: Teen Birth Rates Plummet For Hispanic And Black Girls - @NPR https://t.co/8k6XwzZCeh</t>
  </si>
  <si>
    <t>http://pbs.twimg.com/profile_images/696542747474423808/C-xBQEB4_normal.jpg</t>
  </si>
  <si>
    <t>http://www.twitter.com/Freedom4Dummies/status/725748368299970560</t>
  </si>
  <si>
    <t xml:space="preserve">725748367125409792 </t>
  </si>
  <si>
    <t>#ワールド 部門 4位
North Shore Serenade【Nā Leo】
　2005年11月8日 発売
https://t.co/gI5Oe5akjd
#ミュージックビデオ https://t.co/PidxB6SeAb</t>
  </si>
  <si>
    <t>http://www.twitter.com/_musicvideo/status/725748367125409792</t>
  </si>
  <si>
    <t xml:space="preserve">725748364327800832 </t>
  </si>
  <si>
    <t>Jose Elias Ganem</t>
  </si>
  <si>
    <t>JoseEliasGanem</t>
  </si>
  <si>
    <t>http://pbs.twimg.com/profile_images/720103787969560576/pn65v69a_normal.jpg</t>
  </si>
  <si>
    <t>http://www.twitter.com/JoseEliasGanem/status/725748364327800832</t>
  </si>
  <si>
    <t xml:space="preserve">725748364189532165 </t>
  </si>
  <si>
    <t>Ben Haygood</t>
  </si>
  <si>
    <t>benhaygood</t>
  </si>
  <si>
    <t>#Sandy Project Manager @HCDNNJ @SHOREsource @OccupySandyNJ Army Cav Scout (ret)-Eagle Scout-FF/EMT-TXAggie Corps/my Timeline is a global Current Events feed</t>
  </si>
  <si>
    <t>http://pbs.twimg.com/profile_images/603719923664166912/OXUq0eOg_normal.jpg</t>
  </si>
  <si>
    <t>http://www.twitter.com/benhaygood/status/725748364189532165</t>
  </si>
  <si>
    <t xml:space="preserve">725748364055302145 </t>
  </si>
  <si>
    <t>Elilo</t>
  </si>
  <si>
    <t>eyucelalpergun</t>
  </si>
  <si>
    <t>#yabu Which one means more to you? #quoteoftheday #quoteoftheday https://t.co/wlE6gAVrRj https://t.co/AfWhL2iaQF</t>
  </si>
  <si>
    <t>http://pbs.twimg.com/profile_images/476788185675366400/DIZpyyET_normal.jpeg</t>
  </si>
  <si>
    <t>http://www.twitter.com/eyucelalpergun/status/725748364055302145</t>
  </si>
  <si>
    <t xml:space="preserve">725748363770138624 </t>
  </si>
  <si>
    <t>Mariana Gabrielle</t>
  </si>
  <si>
    <t>mchristieauthor</t>
  </si>
  <si>
    <t>Mariana Gabrielle/Mari Christie writes Regency Romance, historical fiction, and poetry. and is a professional writer, editor, and designer.</t>
  </si>
  <si>
    <t>http://pbs.twimg.com/profile_images/716011019198271488/e3KM8LFE_normal.jpg</t>
  </si>
  <si>
    <t>http://www.twitter.com/mchristieauthor/status/725748363770138624</t>
  </si>
  <si>
    <t xml:space="preserve">725748361878450182 </t>
  </si>
  <si>
    <t>Factory Unlocked APPLE iPhone 5s Black Gold Limited Edition 64GB 4G Smartphone - Buy It No… https://t.co/6Ti7PHYY9B https://t.co/0tJRcgh8sp</t>
  </si>
  <si>
    <t>http://www.twitter.com/Sierke__Voesra/status/725748361878450182</t>
  </si>
  <si>
    <t xml:space="preserve">725748361324691456 </t>
  </si>
  <si>
    <t>#ワールド 部門 3位
ファイアー・オン・ザ・マウン..【Asa [アシャ]】
　2008年4月16日 発売
https://t.co/QUS041UNug
#ミュージックビデオ https://t.co/mwELAMdfVz</t>
  </si>
  <si>
    <t>http://www.twitter.com/_musicvideo/status/725748361324691456</t>
  </si>
  <si>
    <t xml:space="preserve">725748359391272960 </t>
  </si>
  <si>
    <t>Jaakko Nieminen</t>
  </si>
  <si>
    <t>jaakko_n</t>
  </si>
  <si>
    <t>Kauppatieteiden kandi, rahoituksen maisteriopiskelija. Talous och politik kiinnostaa, erityisesti pörssi ja listautumismarkkinat.</t>
  </si>
  <si>
    <t>Turku</t>
  </si>
  <si>
    <t>http://pbs.twimg.com/profile_images/515810353934913537/HLu_j16O_normal.jpeg</t>
  </si>
  <si>
    <t>http://www.twitter.com/jaakko_n/status/725748359391272960</t>
  </si>
  <si>
    <t xml:space="preserve">725748359072473090 </t>
  </si>
  <si>
    <t>Apple iPhone 5s - 16GB - Gold Unlocked Smartphone - Buy It Now! Only $105.0 https://t.co/kaNgYW38cm https://t.co/fydiTkJ7Al</t>
  </si>
  <si>
    <t>http://www.twitter.com/Sierke__Voesra/status/725748359072473090</t>
  </si>
  <si>
    <t xml:space="preserve">725748358896308224 </t>
  </si>
  <si>
    <t>Anchor Pointer — парковка машины и GPS компас:
299,00 ₽ → Free.
https://t.co/55W5dHV6wq
#скидочки #ios https://t.co/RmoylBLUQy</t>
  </si>
  <si>
    <t>http://www.twitter.com/nikolalek/status/725748358896308224</t>
  </si>
  <si>
    <t xml:space="preserve">725748358753718276 </t>
  </si>
  <si>
    <t>http://www.twitter.com/jcenters/status/725748358753718276</t>
  </si>
  <si>
    <t xml:space="preserve">725748358493642752 </t>
  </si>
  <si>
    <t>Lauren5SOS</t>
  </si>
  <si>
    <t>Lauren_sssmith</t>
  </si>
  <si>
    <t>I obsess over bands far to much but I'm stuck in the fandom and can't get out 1/6/15 ROWYSO 19/4/16 SLFL 30/11/15 Hey Violet. Hey Violet follows Miranda follows</t>
  </si>
  <si>
    <t>http://pbs.twimg.com/profile_images/716683795651502080/AQY-h6lq_normal.jpg</t>
  </si>
  <si>
    <t>http://www.twitter.com/Lauren_sssmith/status/725748358493642752</t>
  </si>
  <si>
    <t xml:space="preserve">725748358036525057 </t>
  </si>
  <si>
    <t>Daniel Alomar</t>
  </si>
  <si>
    <t>danielalomar</t>
  </si>
  <si>
    <t>Perched on the Shoulders of Giants... Searching Always New Horizons. in: https://t.co/5F1UAyk5NA</t>
  </si>
  <si>
    <t>Apple starts deploying Carekit for health apps | TechCrunch https://t.co/I9z6Li77zf</t>
  </si>
  <si>
    <t>http://pbs.twimg.com/profile_images/691611985201487873/n1Qcvxa0_normal.jpg</t>
  </si>
  <si>
    <t>http://www.twitter.com/danielalomar/status/725748358036525057</t>
  </si>
  <si>
    <t xml:space="preserve">725748357625352194 </t>
  </si>
  <si>
    <t>CalebCommando</t>
  </si>
  <si>
    <t>Dubssss everywhere .. TopSzn *bloop #SU19 ... Snapchat: ovo_xxiv</t>
  </si>
  <si>
    <t>http://pbs.twimg.com/profile_images/723381598998032384/0Ql2WrD7_normal.jpg</t>
  </si>
  <si>
    <t>http://www.twitter.com/CalebCommando/status/725748357625352194</t>
  </si>
  <si>
    <t xml:space="preserve">725748356144762880 </t>
  </si>
  <si>
    <t>TaJuanna Williams</t>
  </si>
  <si>
    <t>TaJuannaW</t>
  </si>
  <si>
    <t>Watching CNBC and Carl Icahn has stated that he is out of the Apple stock.</t>
  </si>
  <si>
    <t>http://www.twitter.com/TaJuannaW/status/725748356144762880</t>
  </si>
  <si>
    <t xml:space="preserve">725748355716927488 </t>
  </si>
  <si>
    <t>#ワールド 部門 2位
I Miss You, My Hawaii【Nā Leo】
　2005年11月8日 発売
https://t.co/7zRDY7u67X
#ミュージックビデオ https://t.co/UZxcfhcNUX</t>
  </si>
  <si>
    <t>http://www.twitter.com/_musicvideo/status/725748355716927488</t>
  </si>
  <si>
    <t xml:space="preserve">725748355310211072 </t>
  </si>
  <si>
    <t>Karmate - Nayino parçasını @AppleMusic’te dinleyin. https://t.co/3fLpkWfMYE</t>
  </si>
  <si>
    <t>7609</t>
  </si>
  <si>
    <t>http://www.twitter.com/bircestt/status/725748355310211072</t>
  </si>
  <si>
    <t xml:space="preserve">725748355293450240 </t>
  </si>
  <si>
    <t>Apple iPhone 5S 16G/32GB Space Grey/White/Gold Unlocked Smartphone Grade A+++ - Buy It Now… https://t.co/0GKZXbv4lm https://t.co/tIqCppPwNT</t>
  </si>
  <si>
    <t>http://www.twitter.com/Sierke__Voesra/status/725748355293450240</t>
  </si>
  <si>
    <t xml:space="preserve">725748355066793984 </t>
  </si>
  <si>
    <t>Twilight sparkle, pinkie pie, rarity, Fluttershy, Apple Jack. There's one more.. Oh yeah the best one! Me of course ;)
#RainbowBot</t>
  </si>
  <si>
    <t>http://www.twitter.com/Rainbow__Dash1/status/725748355066793984</t>
  </si>
  <si>
    <t xml:space="preserve">725748352994971650 </t>
  </si>
  <si>
    <t>Matt Soleyn</t>
  </si>
  <si>
    <t>MattSoleyn</t>
  </si>
  <si>
    <t>Project Manager &amp; problem solver. #Northeastern University graduate. Fan of #travel. Tweets often on #finance, news, and the #economy. Fiscal conservative.</t>
  </si>
  <si>
    <t>Carl C. #Icahn says he no longer has any position in #Apple. $AAPL #finance</t>
  </si>
  <si>
    <t>http://pbs.twimg.com/profile_images/509509072194785281/YtRI_3Rf_normal.png</t>
  </si>
  <si>
    <t>http://www.twitter.com/MattSoleyn/status/725748352994971650</t>
  </si>
  <si>
    <t xml:space="preserve">725748352701353985 </t>
  </si>
  <si>
    <t>RT @bosaeed73: https://t.co/7huJBxtvlj https://t.co/NlxUOJ3LS6</t>
  </si>
  <si>
    <t>http://www.twitter.com/BentAlA9ool/status/725748352701353985</t>
  </si>
  <si>
    <t xml:space="preserve">725748352701337600 </t>
  </si>
  <si>
    <t>Дюша Алексеев</t>
  </si>
  <si>
    <t>dysha97</t>
  </si>
  <si>
    <t>Мне понравилось видео "Apple Watch пол года спустя. Стоит ли покупать Apple Watch?"</t>
  </si>
  <si>
    <t>http://pbs.twimg.com/profile_images/663740042536464384/OI7yzp1f_normal.jpg</t>
  </si>
  <si>
    <t>http://www.twitter.com/dysha97/status/725748352701337600</t>
  </si>
  <si>
    <t xml:space="preserve">725748352432885760 </t>
  </si>
  <si>
    <t>Neo - Live Actu</t>
  </si>
  <si>
    <t>NeoPetrodollars</t>
  </si>
  <si>
    <t>Co-fondateur https://t.co/0FEVG7zfod / Rédacteur https://t.co/UpS3Ioxo9G  •  Contact : neo@live-actu.com  •  #LiveActu #GénérationUrbaine</t>
  </si>
  <si>
    <t>http://pbs.twimg.com/profile_images/704399698526871552/A7eY276D_normal.jpg</t>
  </si>
  <si>
    <t>http://www.twitter.com/NeoPetrodollars/status/725748352432885760</t>
  </si>
  <si>
    <t xml:space="preserve">725748352118341632 </t>
  </si>
  <si>
    <t>Apple iPhone 5S 16G/32GB Space Grey/White/Gold Unlocked Smartphone Grade A+++ - Buy It Now… https://t.co/0GKZXbv4lm https://t.co/Egr2T9In4d</t>
  </si>
  <si>
    <t>http://www.twitter.com/Sierke__Voesra/status/725748352118341632</t>
  </si>
  <si>
    <t xml:space="preserve">725748351937843200 </t>
  </si>
  <si>
    <t>체크 레드에이아이템 획득! 매력도+40♥ #일진에게찍혔을때 #7day
https://t.co/mlV7BlBBLL https://t.co/JQtcwAgldG</t>
  </si>
  <si>
    <t>http://www.twitter.com/dyqdyq0408/status/725748351937843200</t>
  </si>
  <si>
    <t xml:space="preserve">725748351333883904 </t>
  </si>
  <si>
    <t>RT @1theK: #ThrowbackThursday 오랜만에 보는 #트와이스_안무영상 #애교가_폭발한다.mp4 ('#OOHAHH하게' MV가 JYP 유튜브 영상조회수 1위라고 함 ㄷㄷ) #TWICE
https://t.co/9PyaVYv2Nl</t>
  </si>
  <si>
    <t>http://www.twitter.com/Maybe_apple/status/725748351333883904</t>
  </si>
  <si>
    <t xml:space="preserve">725748351304646656 </t>
  </si>
  <si>
    <t>Apple MacBook Pro DVD-R/CD-RW UJ8A8 SuperDrive 8X Slot SATA 678-0611 661-6355 https://t.co/bPtbNXBhr7 https://t.co/vjnnFoqf4P</t>
  </si>
  <si>
    <t>http://www.twitter.com/videl_er/status/725748351304646656</t>
  </si>
  <si>
    <t xml:space="preserve">725748351178825729 </t>
  </si>
  <si>
    <t>Clone Magic:
149,00 ₽ → Free.
https://t.co/uP51W5nULf
#скидочки #ios https://t.co/IoJKlqgzFe</t>
  </si>
  <si>
    <t>http://www.twitter.com/nikolalek/status/725748351178825729</t>
  </si>
  <si>
    <t xml:space="preserve">725748351107489796 </t>
  </si>
  <si>
    <t>http://www.twitter.com/repub9989/status/725748351107489796</t>
  </si>
  <si>
    <t xml:space="preserve">725748350583115776 </t>
  </si>
  <si>
    <t>#ワールド 部門 1位
You Raise Me Up【ケルティック・ウーマン】
　2009年11月27日 発売
https://t.co/Ua3vNMlfBN
#ミュージックビデオ https://t.co/hwDiuSBKBl</t>
  </si>
  <si>
    <t>http://www.twitter.com/_musicvideo/status/725748350583115776</t>
  </si>
  <si>
    <t xml:space="preserve">725748350008610817 </t>
  </si>
  <si>
    <t>Apple iPhone 5s - 32GB - Space Grey (O2) Smartphone - Bid Now! Only $104.0 https://t.co/6RZNXBrYCU https://t.co/KxQjEHgmTJ</t>
  </si>
  <si>
    <t>http://www.twitter.com/Sierke__Voesra/status/725748350008610817</t>
  </si>
  <si>
    <t xml:space="preserve">725748348901318656 </t>
  </si>
  <si>
    <t>JohnStclair</t>
  </si>
  <si>
    <t>JohnStclair5</t>
  </si>
  <si>
    <t>Best #Apple Watch #Reminder and #Task apps https://t.co/EaKMG2LE4u https://t.co/6udTAk52KH</t>
  </si>
  <si>
    <t>http://pbs.twimg.com/profile_images/717697419828469761/VmaMb5yd_normal.jpg</t>
  </si>
  <si>
    <t>http://www.twitter.com/JohnStclair5/status/725748348901318656</t>
  </si>
  <si>
    <t xml:space="preserve">725748348846632960 </t>
  </si>
  <si>
    <t>Tyler foster</t>
  </si>
  <si>
    <t>Shondymodeste</t>
  </si>
  <si>
    <t>http://pbs.twimg.com/profile_images/696142213814681600/RB4rWe1m_normal.jpg</t>
  </si>
  <si>
    <t>http://www.twitter.com/Shondymodeste/status/725748348846632960</t>
  </si>
  <si>
    <t xml:space="preserve">725748348095848448 </t>
  </si>
  <si>
    <t>笑いの神様bot</t>
  </si>
  <si>
    <t>taka2gi2</t>
  </si>
  <si>
    <t>インターネット上、またはリアルで出会った笑わずにはいられないネタを投稿しています。フォロー、RT大歓迎です。また、定期的にマル秘情報やおもしろアプリの紹介などもしていきます。フォローミー</t>
  </si>
  <si>
    <t>こういうアプリって出会えるわけ？ｗって話をしている小学生ｗ
 https://t.co/hTDSZEfnTr</t>
  </si>
  <si>
    <t>http://pbs.twimg.com/profile_images/378800000756661386/38547cf29cc13aee8b5745eacd758dd8_normal.jpeg</t>
  </si>
  <si>
    <t>http://www.twitter.com/taka2gi2/status/725748348095848448</t>
  </si>
  <si>
    <t xml:space="preserve">725748345193418752 </t>
  </si>
  <si>
    <t>イケメンカレシに優しく囁かれて励ましてもらいませんか？　『励ましカレシ』（CV.高橋英則、河西健吾、奥村翔）好評配信中♪ https://t.co/ahPe2fL1ZQ #シチュカレ</t>
  </si>
  <si>
    <t>http://www.twitter.com/hitomingq/status/725748345193418752</t>
  </si>
  <si>
    <t xml:space="preserve">725748345038331904 </t>
  </si>
  <si>
    <t>AppZapp</t>
  </si>
  <si>
    <t>Daily new Apps, best hot deals &amp; free Apps - get the AppZapp Apps for iOS and Android for FREE today!</t>
  </si>
  <si>
    <t>Anchor Pointer — GPS Compass (Find your parked car) dropped in price to: Free. Download: https://t.co/oCAJIgRNRE</t>
  </si>
  <si>
    <t>http://pbs.twimg.com/profile_images/378800000761100320/d9e4f3fd3f6b6b371dc033a433410821_normal.jpeg</t>
  </si>
  <si>
    <t>42760</t>
  </si>
  <si>
    <t>http://www.twitter.com/AppZapp/status/725748345038331904</t>
  </si>
  <si>
    <t xml:space="preserve">725748344883015681 </t>
  </si>
  <si>
    <t>http://www.twitter.com/shimacobot/status/725748344883015681</t>
  </si>
  <si>
    <t xml:space="preserve">725748344337768448 </t>
  </si>
  <si>
    <t>ZF</t>
  </si>
  <si>
    <t>AmYisraelChai16</t>
  </si>
  <si>
    <t>Conservative Jew who believes in a strong America and a strong Israel. Also a finance professional trading Equity, Credit, and Volatility derivatives.</t>
  </si>
  <si>
    <t>Icahn had 45 milllion shares of Apple</t>
  </si>
  <si>
    <t>http://pbs.twimg.com/profile_images/634096756830040064/KqdRsrnA_normal.jpg</t>
  </si>
  <si>
    <t>http://www.twitter.com/AmYisraelChai16/status/725748344337768448</t>
  </si>
  <si>
    <t xml:space="preserve">725748344233025536 </t>
  </si>
  <si>
    <t>Милые мужчины!!! Ответьте на вопрос</t>
  </si>
  <si>
    <t>http://www.twitter.com/salon_apple/status/725748344233025536</t>
  </si>
  <si>
    <t xml:space="preserve">725748342593052672 </t>
  </si>
  <si>
    <t>Trapper Knight</t>
  </si>
  <si>
    <t>Trapper5150</t>
  </si>
  <si>
    <t>Future rockstar and Emperor of England!</t>
  </si>
  <si>
    <t>Tampa Bay, FL</t>
  </si>
  <si>
    <t>http://pbs.twimg.com/profile_images/516694013273849857/gbAmiztG_normal.jpeg</t>
  </si>
  <si>
    <t>http://www.twitter.com/Trapper5150/status/725748342593052672</t>
  </si>
  <si>
    <t xml:space="preserve">725748342416936962 </t>
  </si>
  <si>
    <t>Daniel B Official</t>
  </si>
  <si>
    <t>Daniel_B_Ofiici</t>
  </si>
  <si>
    <t>Club G Records, D.Max Recordings, FSOS Records, Transeport Records, ETM Recordings</t>
  </si>
  <si>
    <t>Have you been to the mountain? Reach new heights on the #SmurfVillage mountain! https://t.co/NturaxMihZ @BeelineGames</t>
  </si>
  <si>
    <t>http://pbs.twimg.com/profile_images/1843513843/404846_10150559771669961_732864960_9097340_228217703_n_normal.jpg</t>
  </si>
  <si>
    <t>http://www.twitter.com/Daniel_B_Ofiici/status/725748342416936962</t>
  </si>
  <si>
    <t xml:space="preserve">725748342328713216 </t>
  </si>
  <si>
    <t>£7.99 instead of £28.99 for a Kegu wooden iPhone and Apple watch dock – save 72% https://t.co/ajj22PJaMV</t>
  </si>
  <si>
    <t>http://www.twitter.com/thestowonline/status/725748342328713216</t>
  </si>
  <si>
    <t xml:space="preserve">725748341993275392 </t>
  </si>
  <si>
    <t>Anchor Pointer — GPSコンパス＆トラベラーのナビゲーター さんの アプリAlexander Deplovがセールで無料になっています https://t.co/Dij5ZRrL6w</t>
  </si>
  <si>
    <t>http://www.twitter.com/0yen_ios/status/725748341993275392</t>
  </si>
  <si>
    <t xml:space="preserve">725748341993254912 </t>
  </si>
  <si>
    <t>Joshua St.Clair</t>
  </si>
  <si>
    <t>HypaBeast</t>
  </si>
  <si>
    <t>Hey, check out this game, GyroSphere Trials! https://t.co/iVTU1wwImF</t>
  </si>
  <si>
    <t>http://www.twitter.com/HypaBeast/status/725748341993254912</t>
  </si>
  <si>
    <t xml:space="preserve">725748341489958913 </t>
  </si>
  <si>
    <t>Buy Cheap and Low</t>
  </si>
  <si>
    <t>BuyCheapLow</t>
  </si>
  <si>
    <t>Best #electronics products #reviews and #news. #Discover #Amazon #Discount Finder #Tool https://t.co/lxWs86Ig4z #buycheap #offers #deals &amp; #sale</t>
  </si>
  <si>
    <t>Apple iPod touch 32GB 4th Generation. #Review #Buycheap https://t.co/CskMMWJLm5 https://t.co/25z6HU6Ody</t>
  </si>
  <si>
    <t>http://pbs.twimg.com/profile_images/658736815898271744/6GqWMPLo_normal.png</t>
  </si>
  <si>
    <t>6274</t>
  </si>
  <si>
    <t>http://www.twitter.com/BuyCheapLow/status/725748341489958913</t>
  </si>
  <si>
    <t xml:space="preserve">725748340630102017 </t>
  </si>
  <si>
    <t>http://www.twitter.com/BentAlA9ool/status/725748340630102017</t>
  </si>
  <si>
    <t xml:space="preserve">725748340101636099 </t>
  </si>
  <si>
    <t>MilesÂfterĒVERYTHING</t>
  </si>
  <si>
    <t>100MilesYoung</t>
  </si>
  <si>
    <t>Shine yo light for the world to see..| SC: MilesAfterAll</t>
  </si>
  <si>
    <t>Word up. https://t.co/jPEb2ACNUG</t>
  </si>
  <si>
    <t>Lansing, M.I.</t>
  </si>
  <si>
    <t>http://pbs.twimg.com/profile_images/696123083317518336/tR1SxiuH_normal.jpg</t>
  </si>
  <si>
    <t>http://www.twitter.com/100MilesYoung/status/725748340101636099</t>
  </si>
  <si>
    <t xml:space="preserve">725748339816292352 </t>
  </si>
  <si>
    <t>Donna Kay</t>
  </si>
  <si>
    <t>kay_dnnmatte</t>
  </si>
  <si>
    <t>Homing pigeons use roads where possible to help find their way home. #didyouknow #fact  https://t.co/WTc2QzwDBs https://t.co/MMevQqbhkN</t>
  </si>
  <si>
    <t>http://pbs.twimg.com/profile_images/378800000599875177/7b159398c2a5ab064cde05cc29aec7a5_normal.jpeg</t>
  </si>
  <si>
    <t>http://www.twitter.com/kay_dnnmatte/status/725748339816292352</t>
  </si>
  <si>
    <t xml:space="preserve">725748339564797952 </t>
  </si>
  <si>
    <t>Apple set to announce worst quarter in 13 YEARS after sales slump https://t.co/DuLVghzPN4</t>
  </si>
  <si>
    <t>http://www.twitter.com/teltoni/status/725748339564797952</t>
  </si>
  <si>
    <t xml:space="preserve">725748338860130305 </t>
  </si>
  <si>
    <t>RT @DulceMCharts: #NoSéLlorar já está disponível no iTunes da Indonésia e do Japão dulcetes! 👉 https://t.co/kIYGQMUjiE https://t.co/efveZGC…</t>
  </si>
  <si>
    <t>http://www.twitter.com/jovino146921/status/725748338860130305</t>
  </si>
  <si>
    <t xml:space="preserve">725748338167947264 </t>
  </si>
  <si>
    <t>メンタルはトレーニングでどんどん強くなる！ 『速効！　１日１分で身につく！　自分の能力を引き出すメンタル強化術』 https://t.co/PDVZFb7CUL #東京 #野球 #ビジネス #iPad #電子書籍</t>
  </si>
  <si>
    <t>http://www.twitter.com/ITbot4/status/725748338167947264</t>
  </si>
  <si>
    <t xml:space="preserve">725748336737816577 </t>
  </si>
  <si>
    <t>C Emilia Ayala</t>
  </si>
  <si>
    <t>CCareaya</t>
  </si>
  <si>
    <t>#kiwanisflorida https://t.co/gZSDC8ZwvA https://t.co/v1EIixf9xQ</t>
  </si>
  <si>
    <t>FLORIDA, USA</t>
  </si>
  <si>
    <t>http://pbs.twimg.com/profile_images/700693903163334656/H04M0iuX_normal.jpg</t>
  </si>
  <si>
    <t>http://www.twitter.com/CCareaya/status/725748336737816577</t>
  </si>
  <si>
    <t xml:space="preserve">725748336712638464 </t>
  </si>
  <si>
    <t>@KissMY_Apple i do that too 🙄😜 .</t>
  </si>
  <si>
    <t>http://www.twitter.com/evans_omunique/status/725748336712638464</t>
  </si>
  <si>
    <t xml:space="preserve">725748336293236737 </t>
  </si>
  <si>
    <t>yaemisound</t>
  </si>
  <si>
    <t>˗ˏˋ ˎˊ˗ take me to another galaxy˗ˏˋ ˎˊ˗ p is my queen</t>
  </si>
  <si>
    <t>http://pbs.twimg.com/profile_images/722772472874016768/Z_6ueHGJ_normal.jpg</t>
  </si>
  <si>
    <t>16312</t>
  </si>
  <si>
    <t>http://www.twitter.com/yaemisound/status/725748336293236737</t>
  </si>
  <si>
    <t xml:space="preserve">725748335978668038 </t>
  </si>
  <si>
    <t>KiddaBeats</t>
  </si>
  <si>
    <t>Music Producer | Mixer | DJ | Representer Info@kiddabeats.com</t>
  </si>
  <si>
    <t>Kidda Beats on production 🎹Flaming (feat. Hectic) - Single by Ddot https://t.co/TdweIOvO4y</t>
  </si>
  <si>
    <t>UK - Nottingham</t>
  </si>
  <si>
    <t>http://pbs.twimg.com/profile_images/705009836099035138/YkPkZWVW_normal.jpg</t>
  </si>
  <si>
    <t>http://www.twitter.com/KiddaBeats/status/725748335978668038</t>
  </si>
  <si>
    <t xml:space="preserve">725748334519046144 </t>
  </si>
  <si>
    <t>Apple Mac Pro A1289 MC250LL/A (2010) **IDEAL SETUP FOR MUSIC PRODUCTION** https://t.co/042XXYFM8w https://t.co/xrdIbJWJf7</t>
  </si>
  <si>
    <t>http://www.twitter.com/esau_villal/status/725748334519046144</t>
  </si>
  <si>
    <t xml:space="preserve">725748333583552512 </t>
  </si>
  <si>
    <t>mitaketouroku</t>
  </si>
  <si>
    <t>決めろ！最速ドリフト！スマートフォン向けドリフトゲーム「ドリフトスピリッツ」好評配信中！#ドリフトスピリッツ 4月29日 https://t.co/bXOcjegvAF</t>
  </si>
  <si>
    <t>http://www.twitter.com/mitaketouroku/status/725748333583552512</t>
  </si>
  <si>
    <t xml:space="preserve">725748333533388800 </t>
  </si>
  <si>
    <t>Listen to Carrera Lu (Bonus Track) by Lupe Fiasco on @AppleMusic. https://t.co/6j9bvHvApk</t>
  </si>
  <si>
    <t>http://www.twitter.com/BlvckDerrick/status/725748333533388800</t>
  </si>
  <si>
    <t xml:space="preserve">725748331444604928 </t>
  </si>
  <si>
    <t>Alireza</t>
  </si>
  <si>
    <t>alixrezax</t>
  </si>
  <si>
    <t>Apple Announces New Apple Music API https://t.co/8cXhnCDNo9</t>
  </si>
  <si>
    <t>http://pbs.twimg.com/profile_images/697776223347408896/qRl6Vogo_normal.jpg</t>
  </si>
  <si>
    <t>http://www.twitter.com/alixrezax/status/725748331444604928</t>
  </si>
  <si>
    <t xml:space="preserve">725748331184443392 </t>
  </si>
  <si>
    <t>Pablo Skywalker</t>
  </si>
  <si>
    <t>AyeChrisp</t>
  </si>
  <si>
    <t>@jessica_548 at 7pm hes streaming on OVO radio. Ask martha to use her phone to listen today on apple music! Lol</t>
  </si>
  <si>
    <t>http://pbs.twimg.com/profile_images/725611255554166784/TAO7LL5o_normal.jpg</t>
  </si>
  <si>
    <t>http://www.twitter.com/AyeChrisp/status/725748331184443392</t>
  </si>
  <si>
    <t xml:space="preserve">725748330463006720 </t>
  </si>
  <si>
    <t>Smart Phone</t>
  </si>
  <si>
    <t>smartphone11244</t>
  </si>
  <si>
    <t>Buy smartphones with exclusive offers!Mobile/Smart phone updates, news &amp; offer stuff. Who could live without their trusty mobile/smartphone?</t>
  </si>
  <si>
    <t>Apple Woes Highlight Smartphone Sales Slowdown - 24/7 Wall St.: 24/7 Wall St. Apple Woes… https://t.co/QPYLMe7Dpi https://t.co/jRR6bZosE1</t>
  </si>
  <si>
    <t>http://pbs.twimg.com/profile_images/710880362033860608/f889u-RC_normal.jpg</t>
  </si>
  <si>
    <t>http://www.twitter.com/smartphone11244/status/725748330463006720</t>
  </si>
  <si>
    <t xml:space="preserve">725748327904587777 </t>
  </si>
  <si>
    <t>Retweeter</t>
  </si>
  <si>
    <t>Retweetermasr</t>
  </si>
  <si>
    <t>http://pbs.twimg.com/profile_images/681957883924361216/b81C7th1_normal.jpg</t>
  </si>
  <si>
    <t>http://www.twitter.com/Retweetermasr/status/725748327904587777</t>
  </si>
  <si>
    <t xml:space="preserve">725748327099170816 </t>
  </si>
  <si>
    <t>Apple's iPad Pro beats Microsoft's Surface... again: The tablet market has seen better days. In the first qua... https://t.co/nVr10Q09cn</t>
  </si>
  <si>
    <t>http://www.twitter.com/64boses/status/725748327099170816</t>
  </si>
  <si>
    <t xml:space="preserve">725748326323355648 </t>
  </si>
  <si>
    <t>@HillaryClinton #HillaryClinton INQUIZIE predicts ur Winner "2016 Hillary VS Trump". https://t.co/tUE8Vq5Wjy Play &amp;amp; create your own</t>
  </si>
  <si>
    <t>http://www.twitter.com/INQUIZIE/status/725748326323355648</t>
  </si>
  <si>
    <t xml:space="preserve">725748326189113344 </t>
  </si>
  <si>
    <t>RT @bosaeed73: https://t.co/7huJBxtvlj https://t.co/h3By5Fa07G</t>
  </si>
  <si>
    <t>http://www.twitter.com/BentAlA9ool/status/725748326189113344</t>
  </si>
  <si>
    <t xml:space="preserve">725748325518069760 </t>
  </si>
  <si>
    <t>http://www.twitter.com/coraliehuentz/status/725748325518069760</t>
  </si>
  <si>
    <t xml:space="preserve">725748325517914112 </t>
  </si>
  <si>
    <t>BOSE S</t>
  </si>
  <si>
    <t>sbasu64</t>
  </si>
  <si>
    <t>bollywood https://t.co/yl4XD83LEr https://t.co/mnII7amMNJ a bihar small town of india.</t>
  </si>
  <si>
    <t>Apple's iPad Pro beats Microsoft's Surface... again: The tablet market has seen better day... https://t.co/yn2ofb2qj9 64bosestwitterfeed</t>
  </si>
  <si>
    <t>JAMALPUR,BIHAR,INDIA-811214</t>
  </si>
  <si>
    <t>http://pbs.twimg.com/profile_images/686156159699431424/YnZ0KS5R_normal.jpg</t>
  </si>
  <si>
    <t>http://www.twitter.com/sbasu64/status/725748325517914112</t>
  </si>
  <si>
    <t xml:space="preserve">725748325035720704 </t>
  </si>
  <si>
    <t>Manuel Pozo</t>
  </si>
  <si>
    <t>manuelpozo_0</t>
  </si>
  <si>
    <t>Alegre y divertido, me gusta ver el lado positiva de las cosas. El cine y el fútbol, mis dos grandes pasiones</t>
  </si>
  <si>
    <t>El vídeo de una cebolla se vuelve viral en este peculiar anuncio de Apple https://t.co/mJL2YeRByM</t>
  </si>
  <si>
    <t>http://pbs.twimg.com/profile_images/702105750072590336/Z0DX4FuG_normal.jpg</t>
  </si>
  <si>
    <t>http://www.twitter.com/manuelpozo_0/status/725748325035720704</t>
  </si>
  <si>
    <t xml:space="preserve">725748324121206784 </t>
  </si>
  <si>
    <t>#apple #applewatch #iwatch #wearable https://t.co/PXLJ8kxr2B</t>
  </si>
  <si>
    <t>http://www.twitter.com/barna_clue/status/725748324121206784</t>
  </si>
  <si>
    <t xml:space="preserve">725748323542388736 </t>
  </si>
  <si>
    <t>Apolayo.</t>
  </si>
  <si>
    <t>ViciousAldo_</t>
  </si>
  <si>
    <t>#FREE #VeYAcabaConElMundo // IG: viciousaldo_ // Tattoos|Pastry|Music|Travel</t>
  </si>
  <si>
    <t>Mad - Emarosa  https://t.co/TUrnMEgwhO</t>
  </si>
  <si>
    <t>http://pbs.twimg.com/profile_images/723352291789688832/2G3PHAB8_normal.jpg</t>
  </si>
  <si>
    <t>http://www.twitter.com/ViciousAldo_/status/725748323542388736</t>
  </si>
  <si>
    <t xml:space="preserve">725748323055984640 </t>
  </si>
  <si>
    <t>Blofeld</t>
  </si>
  <si>
    <t>blofeld_</t>
  </si>
  <si>
    <t>Nur die besten trinken aus</t>
  </si>
  <si>
    <t>Hör dir „Rock 'n' Roll“ von Motörhead an! https://t.co/cdKePUXu8O</t>
  </si>
  <si>
    <t>http://pbs.twimg.com/profile_images/627168337815076865/SrpBla_u_normal.jpg</t>
  </si>
  <si>
    <t>http://www.twitter.com/blofeld_/status/725748323055984640</t>
  </si>
  <si>
    <t xml:space="preserve">725748322569314304 </t>
  </si>
  <si>
    <t>@apple_p_UK 
もう！！！そういうとこがだめなんだよ〜！！笑</t>
  </si>
  <si>
    <t>http://www.twitter.com/NaL___me/status/725748322569314304</t>
  </si>
  <si>
    <t xml:space="preserve">725748321155964928 </t>
  </si>
  <si>
    <t>gonzalee</t>
  </si>
  <si>
    <t>gonzaleedu</t>
  </si>
  <si>
    <t>viviendo en Las Palmas, me encanta el padel, fotografo aficionado y apasionado del motor</t>
  </si>
  <si>
    <t>@ememarortiz @edans @el_javiero @Lanoche_24h y yo tmb soy fan boy de apple</t>
  </si>
  <si>
    <t>28.09973</t>
  </si>
  <si>
    <t>-15.41343</t>
  </si>
  <si>
    <t>Las Palmas de Gran Canaria, Spain</t>
  </si>
  <si>
    <t>http://pbs.twimg.com/profile_images/718755474137604096/Y4iJXtiV_normal.jpg</t>
  </si>
  <si>
    <t>http://www.twitter.com/gonzaleedu/status/725748321155964928</t>
  </si>
  <si>
    <t xml:space="preserve">725748320639979521 </t>
  </si>
  <si>
    <t>Reuben Hollebon</t>
  </si>
  <si>
    <t>ReubenHollebon</t>
  </si>
  <si>
    <t>A musician &amp; producer from Norfolk, England. BRIGHT ANTENNA RECORDS. We're playing Hoxton Bar June 7th: https://t.co/QgWwfEm1Yw</t>
  </si>
  <si>
    <t>Only way to hear my new track 'On &amp;amp; On' is by downloading it right now when pre-ordering the album at https://t.co/GPU1RwsAvw</t>
  </si>
  <si>
    <t>http://pbs.twimg.com/profile_images/661884574226608128/oZmw7jtR_normal.jpg</t>
  </si>
  <si>
    <t>http://www.twitter.com/ReubenHollebon/status/725748320639979521</t>
  </si>
  <si>
    <t xml:space="preserve">725748319385997312 </t>
  </si>
  <si>
    <t>http://www.twitter.com/artdecomichael/status/725748319385997312</t>
  </si>
  <si>
    <t xml:space="preserve">725748318760894466 </t>
  </si>
  <si>
    <t>FuckJessie</t>
  </si>
  <si>
    <t>FuckJessieC</t>
  </si>
  <si>
    <t>instagram: fuckjessie</t>
  </si>
  <si>
    <t>wish i had Apple Music to listen to Drake's new album tonight.</t>
  </si>
  <si>
    <t>http://pbs.twimg.com/profile_images/720986780305006593/3SI8R57g_normal.jpg</t>
  </si>
  <si>
    <t>http://www.twitter.com/FuckJessieC/status/725748318760894466</t>
  </si>
  <si>
    <t xml:space="preserve">725748317989130240 </t>
  </si>
  <si>
    <t>RT @crown_promo: Outside The Color Wheel from @sethaeubanks
is available on #iTunes
https://t.co/aoI0f90UYB … … … … … …</t>
  </si>
  <si>
    <t>http://www.twitter.com/crownpromo_00/status/725748317989130240</t>
  </si>
  <si>
    <t xml:space="preserve">725748317079146496 </t>
  </si>
  <si>
    <t>gregplaysdrums</t>
  </si>
  <si>
    <t>Drums for @Rival_Tides. Out of step with the world.</t>
  </si>
  <si>
    <t>http://pbs.twimg.com/profile_images/712337212063416320/aMA3bT6I_normal.jpg</t>
  </si>
  <si>
    <t>http://www.twitter.com/gregplaysdrums/status/725748317079146496</t>
  </si>
  <si>
    <t xml:space="preserve">725748316730986496 </t>
  </si>
  <si>
    <t>VicenteVaro</t>
  </si>
  <si>
    <t>CEO de Unience, la red social de inversores, y autor del libro 'Para qué sirven realmente los mercados financieros'. Papá de cuatro churumbeles</t>
  </si>
  <si>
    <t>Icahn: We no longer have a position in Apple https://t.co/G7QDg4Fkqm</t>
  </si>
  <si>
    <t>http://pbs.twimg.com/profile_images/3338855874/b8c933e7458c0b9af65add38d50e36bd_normal.png</t>
  </si>
  <si>
    <t>http://www.twitter.com/VicenteVaro/status/725748316730986496</t>
  </si>
  <si>
    <t xml:space="preserve">725748316517076994 </t>
  </si>
  <si>
    <t>6406</t>
  </si>
  <si>
    <t>6261</t>
  </si>
  <si>
    <t>http://www.twitter.com/markwinder6/status/725748316517076994</t>
  </si>
  <si>
    <t xml:space="preserve">725748316470927360 </t>
  </si>
  <si>
    <t>http://www.twitter.com/Lauraabm_/status/725748316470927360</t>
  </si>
  <si>
    <t xml:space="preserve">725748316370264064 </t>
  </si>
  <si>
    <t>Icahn: We no longer have a position in Apple #AppleInc #PowerLunch #CarlIcahn #Investing https://t.co/1QDytsWskJ https://t.co/VfPllh9E0E</t>
  </si>
  <si>
    <t>http://www.twitter.com/wlstcom/status/725748316370264064</t>
  </si>
  <si>
    <t xml:space="preserve">725748316013760512 </t>
  </si>
  <si>
    <t>Marcelo51619825</t>
  </si>
  <si>
    <t>La Mejor camara oculta porno +18
via &amp;gt; https://t.co/Ua9TUFbUU6
 https://t.co/EYOwnc64L7</t>
  </si>
  <si>
    <t>http://pbs.twimg.com/profile_images/646773877587095552/Cl-4hYKe_normal.jpg</t>
  </si>
  <si>
    <t>http://www.twitter.com/Marcelo51619825/status/725748316013760512</t>
  </si>
  <si>
    <t xml:space="preserve">725748315988570113 </t>
  </si>
  <si>
    <t>☾ hannah☽</t>
  </si>
  <si>
    <t>Hannah70x7</t>
  </si>
  <si>
    <t>https://t.co/kDG269q9TB #towsonuniversity • 21 • |-/ • traveler • owner: @BrighterBeats • Publicist • writer: @idobiradio • @ThePunkPitStop</t>
  </si>
  <si>
    <t>Baltimore MD / traveling</t>
  </si>
  <si>
    <t>http://pbs.twimg.com/profile_images/725734869070925829/WS56XyWk_normal.jpg</t>
  </si>
  <si>
    <t>http://www.twitter.com/Hannah70x7/status/725748315988570113</t>
  </si>
  <si>
    <t xml:space="preserve">725748315745198080 </t>
  </si>
  <si>
    <t>Emily Carpenter</t>
  </si>
  <si>
    <t>EmilyIsRandom</t>
  </si>
  <si>
    <t>Lover of all things music. Bass guitar is underrated. Hold on tight, this ride is a wild one.- All Time Low. Stay happy. Stay positive. Stay you.</t>
  </si>
  <si>
    <t>http://pbs.twimg.com/profile_images/710771307835727872/IDuipx4g_normal.jpg</t>
  </si>
  <si>
    <t>http://www.twitter.com/EmilyIsRandom/status/725748315745198080</t>
  </si>
  <si>
    <t xml:space="preserve">725748314784862208 </t>
  </si>
  <si>
    <t>CareLux LibSons</t>
  </si>
  <si>
    <t>CareLuxLibSons</t>
  </si>
  <si>
    <t>Love @luxlisbonmusic Adore @wearepartisan Devoted to @CarelessSons Seeing @CarelessSons (11/6) in Cambridge and Manchester (19/8)</t>
  </si>
  <si>
    <t>http://pbs.twimg.com/profile_images/697720007032229889/JQ_Km8B8_normal.jpg</t>
  </si>
  <si>
    <t>http://www.twitter.com/CareLuxLibSons/status/725748314784862208</t>
  </si>
  <si>
    <t xml:space="preserve">725748313270571008 </t>
  </si>
  <si>
    <t>ありぴょん</t>
  </si>
  <si>
    <t>mcu__3</t>
  </si>
  <si>
    <t>永久❤︎チアーズ宣言！</t>
  </si>
  <si>
    <t>@apple_p_UK おめめキラキラゆっけだね⁽˙³˙⁾💚💚？</t>
  </si>
  <si>
    <t>http://pbs.twimg.com/profile_images/724554963083382784/k6OMtqzC_normal.jpg</t>
  </si>
  <si>
    <t>http://www.twitter.com/mcu__3/status/725748313270571008</t>
  </si>
  <si>
    <t xml:space="preserve">725748313186787329 </t>
  </si>
  <si>
    <t>Christ Mörray</t>
  </si>
  <si>
    <t>Christ_Morray</t>
  </si>
  <si>
    <t>Fils de Dieu</t>
  </si>
  <si>
    <t>J'écoute Neg Marrons - J' arrive comme je suis - sur @oklmradio https://t.co/XeeOkd8ArY #oklmradio https://t.co/XgIVXVwLQ7</t>
  </si>
  <si>
    <t>http://pbs.twimg.com/profile_images/722197979990487041/h0UUK7xf_normal.jpg</t>
  </si>
  <si>
    <t>http://www.twitter.com/Christ_Morray/status/725748313186787329</t>
  </si>
  <si>
    <t xml:space="preserve">725748312792551424 </t>
  </si>
  <si>
    <t>MacSoundsmith</t>
  </si>
  <si>
    <t>Produced for a few artists, Placed some records here and there.</t>
  </si>
  <si>
    <t>http://pbs.twimg.com/profile_images/721686259056267264/eKNwAXY4_normal.jpg</t>
  </si>
  <si>
    <t>http://www.twitter.com/MacSoundsmith/status/725748312792551424</t>
  </si>
  <si>
    <t xml:space="preserve">725748312444403712 </t>
  </si>
  <si>
    <t>@MotivacionONN thanks for following me! enjoy my music https://t.co/z6KHlWONB3</t>
  </si>
  <si>
    <t>http://www.twitter.com/KahLinda_/status/725748312444403712</t>
  </si>
  <si>
    <t xml:space="preserve">725748312327000066 </t>
  </si>
  <si>
    <t>mel;</t>
  </si>
  <si>
    <t>akatheawkward</t>
  </si>
  <si>
    <t>i just got so emo i fell apart</t>
  </si>
  <si>
    <t>http://pbs.twimg.com/profile_images/724007156052316161/Vj1twJDU_normal.jpg</t>
  </si>
  <si>
    <t>http://www.twitter.com/akatheawkward/status/725748312327000066</t>
  </si>
  <si>
    <t xml:space="preserve">725748312259723264 </t>
  </si>
  <si>
    <t>Check out Kendall and Kylie! #kkgame https://t.co/PgzCeMOAYu https://t.co/aEZKSOETg4</t>
  </si>
  <si>
    <t>http://www.twitter.com/luzpena_/status/725748312259723264</t>
  </si>
  <si>
    <t xml:space="preserve">725748310946910208 </t>
  </si>
  <si>
    <t>黒田官兵衛や徳川家康、豊臣秀吉、毛利元就もやりたくなる？
本能寺の変の変〜"織田信長VS明智光秀"無料で簡単!人気脱出ゲーム〜
https://t.co/loumfhA0ze</t>
  </si>
  <si>
    <t>http://www.twitter.com/tskaihatsu/status/725748310946910208</t>
  </si>
  <si>
    <t xml:space="preserve">725748310154182656 </t>
  </si>
  <si>
    <t>Koowalla</t>
  </si>
  <si>
    <t>koowalla</t>
  </si>
  <si>
    <t>We are a mobile vlogging app that makes it easy to create, edit, and share video on your phone. Share your creativity with the world at: https://t.co/6P2d5IVaaL</t>
  </si>
  <si>
    <t>RT @cxrolinaidk: I'll be posting a vlog from my beach day later on @koowalla !! Download it and follow me @ caro223   😋☀️ 
https://t.co/JD…</t>
  </si>
  <si>
    <t>http://pbs.twimg.com/profile_images/714505506182799362/aDK_2ZmF_normal.jpg</t>
  </si>
  <si>
    <t>http://www.twitter.com/koowalla/status/725748310154182656</t>
  </si>
  <si>
    <t xml:space="preserve">725748309143375872 </t>
  </si>
  <si>
    <t>RT @Apink_2011: [#은지] 오랫만이에요ㅜ
응원해준 우리멤버들도 고맙구
이런노래를부를수있게 잘키워주신
우리엄마아빠,이쁜내동생
무엇보다 많은사랑주는 울팬들..내사람들ㅜㅜ
정말 고맙고, 감사합니다
큰사랑에 더감사하는 정은지가될게요 https:…</t>
  </si>
  <si>
    <t>http://www.twitter.com/Maybe_apple/status/725748309143375872</t>
  </si>
  <si>
    <t xml:space="preserve">725748308992483329 </t>
  </si>
  <si>
    <t>Miley</t>
  </si>
  <si>
    <t>TheMileyFenty</t>
  </si>
  <si>
    <t>Miley hayatım
justin ve rihanna aşkım</t>
  </si>
  <si>
    <t>42326</t>
  </si>
  <si>
    <t>http://pbs.twimg.com/profile_images/725724573954658304/MBjkePey_normal.jpg</t>
  </si>
  <si>
    <t>http://www.twitter.com/TheMileyFenty/status/725748308992483329</t>
  </si>
  <si>
    <t xml:space="preserve">725748308875038720 </t>
  </si>
  <si>
    <t>страсти-мордасти! ты меня слышишь, точнее,видишь?</t>
  </si>
  <si>
    <t>http://www.twitter.com/salon_apple/status/725748308875038720</t>
  </si>
  <si>
    <t xml:space="preserve">725748308266901504 </t>
  </si>
  <si>
    <t>Zoe Round</t>
  </si>
  <si>
    <t>ZAR0806</t>
  </si>
  <si>
    <t>Yoga, Meditation, Health Food. Known as the Sugar Police among @IMFamilyLaw colleagues. My work is centred around conflict resolution and family breakdown.</t>
  </si>
  <si>
    <t>I just completed the Allow meditation on buddhify - https://t.co/o7Bl5ynXoR</t>
  </si>
  <si>
    <t>http://pbs.twimg.com/profile_images/378800000825703650/4709e6c106c13de559f14a0500031066_normal.jpeg</t>
  </si>
  <si>
    <t>http://www.twitter.com/ZAR0806/status/725748308266901504</t>
  </si>
  <si>
    <t xml:space="preserve">725748307046313984 </t>
  </si>
  <si>
    <t>Breaking Headlines</t>
  </si>
  <si>
    <t>WorldUSNews</t>
  </si>
  <si>
    <t>World &amp; US Breaking News &amp; Headlines - Weather, Sports, Entertainment, Business, Science, Tech, Politics. Available for: iPhone, iPad, Android &amp; mobile web</t>
  </si>
  <si>
    <t>https://t.co/gMAxMLseq8 Man found dead in Apple conference room was employee, believed to be ‘isolated incident’ #HeadlinesApp</t>
  </si>
  <si>
    <t>http://pbs.twimg.com/profile_images/476411190587834369/ipIfw2JV_normal.png</t>
  </si>
  <si>
    <t>29198</t>
  </si>
  <si>
    <t>http://www.twitter.com/WorldUSNews/status/725748307046313984</t>
  </si>
  <si>
    <t xml:space="preserve">725748305985036292 </t>
  </si>
  <si>
    <t>ชอบกินพัดกะเพรา</t>
  </si>
  <si>
    <t>aofprapakron</t>
  </si>
  <si>
    <t>เอิ่มมมมมม เป็นตุ๊ดดดดดดดดดดดด ฟักไฟ่ผู้ชายที่มีไข่ เทคโนโลยีนิดหน่อย สนใจคำคม</t>
  </si>
  <si>
    <t>http://pbs.twimg.com/profile_images/665926178012704768/q_nzY385_normal.jpg</t>
  </si>
  <si>
    <t>http://www.twitter.com/aofprapakron/status/725748305985036292</t>
  </si>
  <si>
    <t xml:space="preserve">725748305750274048 </t>
  </si>
  <si>
    <t>Apple iPhone 6S 64GB Space Gray (Unlocked) &amp;amp; Lifeproof Case, Zagg HDX - Bid Now! Only $410… https://t.co/PgyLjDq8Da https://t.co/nP3nt3VSFH</t>
  </si>
  <si>
    <t>http://www.twitter.com/Jaarfa__Xiokqu/status/725748305750274048</t>
  </si>
  <si>
    <t xml:space="preserve">725748305406238720 </t>
  </si>
  <si>
    <t>@apple_p_UK ねぇねぇ明日早起きなんだけど肌の調子悪かったらどうしよ…😨</t>
  </si>
  <si>
    <t>http://www.twitter.com/sea_dreamy_31/status/725748305406238720</t>
  </si>
  <si>
    <t xml:space="preserve">725748305372811264 </t>
  </si>
  <si>
    <t>emilynun</t>
  </si>
  <si>
    <t>EX Súbdita de la maldad más maligna de todas. Vivo en la antigua Mordor. Finanzas, viajes, arte, cine, ballet y laburante mal paga. Una ex mordoriana más.</t>
  </si>
  <si>
    <t>http://pbs.twimg.com/profile_images/674789065288507393/SBSDUoFK_normal.jpg</t>
  </si>
  <si>
    <t>http://www.twitter.com/emilynun/status/725748305372811264</t>
  </si>
  <si>
    <t xml:space="preserve">725748304986968065 </t>
  </si>
  <si>
    <t>Uday Evani</t>
  </si>
  <si>
    <t>udayevani</t>
  </si>
  <si>
    <t>Interests: Next Generation Sequencing, Sequencing Informatics, Process Aware Information Systems.</t>
  </si>
  <si>
    <t>RT @JamesMichiel: An amazing step forward for India, although it will be interesting to see how Apple and Samsung comply. #mHealth https://…</t>
  </si>
  <si>
    <t>http://pbs.twimg.com/profile_images/2242828432/S_U_Print_12_normal.jpg</t>
  </si>
  <si>
    <t>http://www.twitter.com/udayevani/status/725748304986968065</t>
  </si>
  <si>
    <t xml:space="preserve">725748303728631809 </t>
  </si>
  <si>
    <t>http://www.twitter.com/Samir_Madani/status/725748303728631809</t>
  </si>
  <si>
    <t xml:space="preserve">725748303556538368 </t>
  </si>
  <si>
    <t>Anthony Quintano</t>
  </si>
  <si>
    <t>AnthonyQuintano</t>
  </si>
  <si>
    <t>Engagement editor at Honolulu @CivilBeat | Now call Hawaii home | Travel Photographer | Previously: NBC News, Today Show, @Recode | aquintano@civilbeat.com</t>
  </si>
  <si>
    <t>RT @mamtabadkar: Carl Icahn tells CNBC he's exited Apple position --- whaaaa</t>
  </si>
  <si>
    <t>http://pbs.twimg.com/profile_images/711930904986329088/b6b9uUTn_normal.jpg</t>
  </si>
  <si>
    <t>23601</t>
  </si>
  <si>
    <t>7939</t>
  </si>
  <si>
    <t>http://www.twitter.com/AnthonyQuintano/status/725748303556538368</t>
  </si>
  <si>
    <t xml:space="preserve">725748303120441344 </t>
  </si>
  <si>
    <t>عروض برامج الايفون</t>
  </si>
  <si>
    <t>Absamo1997</t>
  </si>
  <si>
    <t>حساب يعرض آخر عروض برامج الايفون والايباد بطريقة ممتازة وسهلة</t>
  </si>
  <si>
    <t>@ksa__215 @iApp_free @MOH1235 @moh966 PDF Expert 5 - Fill forms, annotate PDFs, sign documents by Readdle
https://t.co/4xNMpCtYhI</t>
  </si>
  <si>
    <t>http://pbs.twimg.com/profile_images/719848509411876864/SUw__Zs5_normal.jpg</t>
  </si>
  <si>
    <t>http://www.twitter.com/Absamo1997/status/725748303120441344</t>
  </si>
  <si>
    <t xml:space="preserve">725748303074328576 </t>
  </si>
  <si>
    <t>Apple iPhone 6S Plus (Latest Model) - 128GB - Gold (Unlocked) Smartphone - Bid Now! Only $… https://t.co/nlpRZfeRgf https://t.co/8aQmjBZhAE</t>
  </si>
  <si>
    <t>http://www.twitter.com/Jaarfa__Xiokqu/status/725748303074328576</t>
  </si>
  <si>
    <t xml:space="preserve">725748301547601920 </t>
  </si>
  <si>
    <t>Jay Siegel</t>
  </si>
  <si>
    <t>JSiegel88</t>
  </si>
  <si>
    <t>Ex-$C (Treasury/Lease Pricing/Structured Finance).. “Compound interest is 8th wonder of the world. He who understands it, earns it...he who doesn't...pays it.”</t>
  </si>
  <si>
    <t>http://pbs.twimg.com/profile_images/725150834091134976/kWTRBkPa_normal.jpg</t>
  </si>
  <si>
    <t>http://www.twitter.com/JSiegel88/status/725748301547601920</t>
  </si>
  <si>
    <t xml:space="preserve">725748300922667008 </t>
  </si>
  <si>
    <t>Hasan Bayram</t>
  </si>
  <si>
    <t>Hasanbyram</t>
  </si>
  <si>
    <t>Hey, check out this game, GyroSphere Trials! https://t.co/ColoD8ZMyP</t>
  </si>
  <si>
    <t>Kraków</t>
  </si>
  <si>
    <t>http://pbs.twimg.com/profile_images/517762795505336320/6xU9yTsr_normal.jpeg</t>
  </si>
  <si>
    <t>http://www.twitter.com/Hasanbyram/status/725748300922667008</t>
  </si>
  <si>
    <t xml:space="preserve">725748299035082752 </t>
  </si>
  <si>
    <t>Antena Mexico</t>
  </si>
  <si>
    <t>AntenaMexico</t>
  </si>
  <si>
    <t>EE.UU.: la policía investiga la misteriosa muerte de un hombre en la sede de Apple https://t.co/Nc6ABOW64J https://t.co/ygHvTPjQpU</t>
  </si>
  <si>
    <t>http://pbs.twimg.com/profile_images/699634379664982016/gaRi3sCe_normal.jpg</t>
  </si>
  <si>
    <t>http://www.twitter.com/AntenaMexico/status/725748299035082752</t>
  </si>
  <si>
    <t xml:space="preserve">725748299005722627 </t>
  </si>
  <si>
    <t>Freebird</t>
  </si>
  <si>
    <t>freebirdbfcj</t>
  </si>
  <si>
    <t>Buying and Selling Precious Metals, Bars, Coins, Jewelry, Diamonds, #numismatic coins (rare) - Vintage Pocket Watches, High Grade Wristwatches</t>
  </si>
  <si>
    <t xml:space="preserve">Pacific Time Zone </t>
  </si>
  <si>
    <t>http://pbs.twimg.com/profile_images/595335050125705216/7aPrIfZT_normal.jpg</t>
  </si>
  <si>
    <t>http://www.twitter.com/freebirdbfcj/status/725748299005722627</t>
  </si>
  <si>
    <t xml:space="preserve">725748298187956224 </t>
  </si>
  <si>
    <t>RT @bosaeed73: https://t.co/7huJBxtvlj https://t.co/ElQZM3u27e</t>
  </si>
  <si>
    <t>http://www.twitter.com/BentAlA9ool/status/725748298187956224</t>
  </si>
  <si>
    <t xml:space="preserve">725748298154287105 </t>
  </si>
  <si>
    <t>Don Noska</t>
  </si>
  <si>
    <t>noskad</t>
  </si>
  <si>
    <t>Nontraditional Student. Administrative Support Guru. Anime Fanatic. Whovian. Win-iOS-Droid Undecided...</t>
  </si>
  <si>
    <t>http://pbs.twimg.com/profile_images/712719194983256064/hUz9ZVcp_normal.jpg</t>
  </si>
  <si>
    <t>http://www.twitter.com/noskad/status/725748298154287105</t>
  </si>
  <si>
    <t xml:space="preserve">725748296774348802 </t>
  </si>
  <si>
    <t>Eveは手厳しいな 笑 これでも…頑張って覚えたんですよ？
RT 顔文字コピペすんのやめなさい、、似合わないわよ| ू≖̄̆Д̿≖̄̆)</t>
  </si>
  <si>
    <t>http://www.twitter.com/apple_p_UK/status/725748296774348802</t>
  </si>
  <si>
    <t xml:space="preserve">725748296443109378 </t>
  </si>
  <si>
    <t>stormtroper82</t>
  </si>
  <si>
    <t>passionné de voitures, de politique et une pincée de foot...</t>
  </si>
  <si>
    <t>http://www.twitter.com/stormtroper82/status/725748296443109378</t>
  </si>
  <si>
    <t xml:space="preserve">725748296086515712 </t>
  </si>
  <si>
    <t>Dan Allen</t>
  </si>
  <si>
    <t>danallen46</t>
  </si>
  <si>
    <t>I enjoy family, computers, programming, cars, travel, sailing, books, data analysis, history, food, music, Apple, Bach, Germany &amp; Mercedes.</t>
  </si>
  <si>
    <t>I agree with JuanSoto https://t.co/Md5nnjMV9N  - the new MacBook looks great but for the STUPID single port.  Come on Apple!</t>
  </si>
  <si>
    <t>http://pbs.twimg.com/profile_images/2419698472/toq572ulimhj84e9g8qt_normal.jpeg</t>
  </si>
  <si>
    <t>http://www.twitter.com/danallen46/status/725748296086515712</t>
  </si>
  <si>
    <t xml:space="preserve">725748295709106178 </t>
  </si>
  <si>
    <t>Your losing INCOME FAST. See How! #DOWNLINE #Entrepreneur #MLM #AffiliateMarketing #uniline https://t.co/GQ8qL4itSa https://t.co/Xa8057ZS1Q</t>
  </si>
  <si>
    <t>http://www.twitter.com/influenceauthor/status/725748295709106178</t>
  </si>
  <si>
    <t xml:space="preserve">725748295071621124 </t>
  </si>
  <si>
    <t>Ali Brustofski Fr ♡♡</t>
  </si>
  <si>
    <t>AliBrustofskiFr</t>
  </si>
  <si>
    <t>Compte fan français d'Ali Brustofski ❇ Ali est une chanteuse américaine connue pour ses nombreuses reprises sur YouTube !</t>
  </si>
  <si>
    <t>http://pbs.twimg.com/profile_images/690798177675534336/ZlAWSiBk_normal.jpg</t>
  </si>
  <si>
    <t>http://www.twitter.com/AliBrustofskiFr/status/725748295071621124</t>
  </si>
  <si>
    <t xml:space="preserve">725748294807343104 </t>
  </si>
  <si>
    <t>#iPhonecover #iPadcover #dfrshop #dfrshopcom #iphonecase #iphonecover #johnnydepp #huntert… https://t.co/bSCODaeDxh https://t.co/MZDe45Ey9o</t>
  </si>
  <si>
    <t>http://www.twitter.com/Apple_covers/status/725748294807343104</t>
  </si>
  <si>
    <t xml:space="preserve">725748294522179584 </t>
  </si>
  <si>
    <t>Apple iPhone 6 - 128GB - Space Grey (Unlocked) Smartphone  - Bid Now! Only $450.65 https://t.co/pMgbZAoO55 https://t.co/gSBg8AgYCN</t>
  </si>
  <si>
    <t>http://www.twitter.com/Jaarfa__Xiokqu/status/725748294522179584</t>
  </si>
  <si>
    <t xml:space="preserve">725748292991098881 </t>
  </si>
  <si>
    <t>魔理沙ちゃんのATM(ちょこ</t>
  </si>
  <si>
    <t>chocochipcookie</t>
  </si>
  <si>
    <t>魔理沙スキーのおばかさん！ ちょこちょこ。チョコおいしいよ！ 馬鹿発言が多めなので注意！魔理沙マリサまりさ！！ https://t.co/1DaRsH8fm0 発言規制時は、@event_horizen を使用します。お騒がせしております＞＜</t>
  </si>
  <si>
    <t>割と酷い事を書いているけれど、一応Appleのファンなんですよ。でも、ジョブズなき(正しくはウォズと組んでいた頃の)今のAppleはAppleらしくない…ってだけで</t>
  </si>
  <si>
    <t>http://pbs.twimg.com/profile_images/658546343846150144/46mR1_xY_normal.jpg</t>
  </si>
  <si>
    <t>http://www.twitter.com/chocochipcookie/status/725748292991098881</t>
  </si>
  <si>
    <t xml:space="preserve">725748292890464257 </t>
  </si>
  <si>
    <t>iPhone ひたすら９９トレーニング</t>
  </si>
  <si>
    <t>kukutra99</t>
  </si>
  <si>
    <t>iPhoneアプリ　ひたすら９９トレーニング</t>
  </si>
  <si>
    <t>無料 iPhoneアプリ ひたすら９９トレーニング
https://t.co/38pPwB2t0g #iphone #app #apple</t>
  </si>
  <si>
    <t>http://pbs.twimg.com/profile_images/517934751122862081/ntKhhO6X_normal.png</t>
  </si>
  <si>
    <t>http://www.twitter.com/kukutra99/status/725748292890464257</t>
  </si>
  <si>
    <t xml:space="preserve">725748292647288835 </t>
  </si>
  <si>
    <t>elaina</t>
  </si>
  <si>
    <t>elaina_dimarco</t>
  </si>
  <si>
    <t>RT @samdelgros98: gonna need to borrow someone's Apple Music account xo</t>
  </si>
  <si>
    <t>http://pbs.twimg.com/profile_images/722989870889746432/TP9yz9WC_normal.jpg</t>
  </si>
  <si>
    <t>http://www.twitter.com/elaina_dimarco/status/725748292647288835</t>
  </si>
  <si>
    <t xml:space="preserve">725748292072558593 </t>
  </si>
  <si>
    <t>53571</t>
  </si>
  <si>
    <t>http://www.twitter.com/whoismillennium/status/725748292072558593</t>
  </si>
  <si>
    <t xml:space="preserve">725748291498041344 </t>
  </si>
  <si>
    <t>App Store Featured #Netherlands : Weeronline Plus: jouw gedetailleerde weer en regenradar by Meteovista B.V. https://t.co/umtG2KQT9W</t>
  </si>
  <si>
    <t>http://www.twitter.com/TopApps_Apple/status/725748291498041344</t>
  </si>
  <si>
    <t xml:space="preserve">725748290759843840 </t>
  </si>
  <si>
    <t>#iPhonecover #iPadcover 루이비통 담당시니어님 혜련씨가 신혼여행다녀오면서 선물주신 쵸컬릿이랑 핸펀케이스랑 향수!! 너무 고마워요~!!^^* #M… https://t.co/ydJQCTBmoI https://t.co/mA55JSB4Tm</t>
  </si>
  <si>
    <t>http://www.twitter.com/Apple_covers/status/725748290759843840</t>
  </si>
  <si>
    <t xml:space="preserve">725748289031655424 </t>
  </si>
  <si>
    <t>@DaniBenDover hey, I verified that u are a training lover, so I ask u to download my free app, it’s called “mytraining” on apple store</t>
  </si>
  <si>
    <t>http://www.twitter.com/fitnessappstore/status/725748289031655424</t>
  </si>
  <si>
    <t xml:space="preserve">725748288872304640 </t>
  </si>
  <si>
    <t>Fiat Chrysler Open to Working With Apple as VW Seeks Other Partners https://t.co/joiepl1Mso</t>
  </si>
  <si>
    <t>http://www.twitter.com/aluvicro/status/725748288872304640</t>
  </si>
  <si>
    <t xml:space="preserve">725748288469782529 </t>
  </si>
  <si>
    <t>Skye</t>
  </si>
  <si>
    <t>SkyeDweller</t>
  </si>
  <si>
    <t>Look up</t>
  </si>
  <si>
    <t>Eyeing them apple slices I just bought. Won't make it till Friday</t>
  </si>
  <si>
    <t>http://pbs.twimg.com/profile_images/444637013674033152/HkX-y2kg_normal.jpeg</t>
  </si>
  <si>
    <t>http://www.twitter.com/SkyeDweller/status/725748288469782529</t>
  </si>
  <si>
    <t xml:space="preserve">725748287475572736 </t>
  </si>
  <si>
    <t>Elena Nelson</t>
  </si>
  <si>
    <t>ennelson1998</t>
  </si>
  <si>
    <t>{Sleeping with Sirens, Pierce the Veil, BMTH, TØP} ~PTV and SWS 2/22/15~❣</t>
  </si>
  <si>
    <t>http://pbs.twimg.com/profile_images/706200571473207296/ia6ubrOK_normal.jpg</t>
  </si>
  <si>
    <t>http://www.twitter.com/ennelson1998/status/725748287475572736</t>
  </si>
  <si>
    <t xml:space="preserve">725748287060365312 </t>
  </si>
  <si>
    <t>伊藤僚祐</t>
  </si>
  <si>
    <t>_x_ito</t>
  </si>
  <si>
    <t>検索キーワード、バドミントン、パズドラ、ランク500突破、高ランク申請カモン！、134573222、はじめの一歩、ベルセルク、RAVE、ワーホリ行くぞ、オーストラリア、米津玄師、原付、ひとり旅</t>
  </si>
  <si>
    <t>パズガイド - パズドラの最新情報 お試しあれ！ #パズドラ #パズガイド https://t.co/1a9xdjXWjO</t>
  </si>
  <si>
    <t>http://pbs.twimg.com/profile_images/719929474234462209/RJ7N1M7f_normal.jpg</t>
  </si>
  <si>
    <t>http://www.twitter.com/_x_ito/status/725748287060365312</t>
  </si>
  <si>
    <t xml:space="preserve">725748286708047872 </t>
  </si>
  <si>
    <t>@jhac57 @AllbrightNFL Here are the links to download...
iPhone: https://t.co/5okdWkPLX1
Android: https://t.co/7muU1tJCVJ</t>
  </si>
  <si>
    <t>9743</t>
  </si>
  <si>
    <t>http://www.twitter.com/MileHighSports/status/725748286708047872</t>
  </si>
  <si>
    <t xml:space="preserve">725748286699765760 </t>
  </si>
  <si>
    <t>New In Box OEM Apple iPhone 4S A1387 Sprint 16B Black iOS Smart Phone https://t.co/ro9xBrfnCn https://t.co/gLpItQnsUB</t>
  </si>
  <si>
    <t>http://www.twitter.com/diazgeorgedi/status/725748286699765760</t>
  </si>
  <si>
    <t xml:space="preserve">725748286292815872 </t>
  </si>
  <si>
    <t>Karl Swannie</t>
  </si>
  <si>
    <t>KarlSwannie</t>
  </si>
  <si>
    <t>Evolved through a series of the improbable. Hang out @echosec_search, like #GIS #ESRI #OSINT #Startup #maps. Tweets are not a reflection of the real me.</t>
  </si>
  <si>
    <t>RT @echosec_search: One Infinite Loop, Cupertino - interesting posts from Apple. https://t.co/pIn06ahmVY</t>
  </si>
  <si>
    <t>Victoria, Canada</t>
  </si>
  <si>
    <t>http://pbs.twimg.com/profile_images/378800000860422471/_xNxvONU_normal.jpeg</t>
  </si>
  <si>
    <t>http://www.twitter.com/KarlSwannie/status/725748286292815872</t>
  </si>
  <si>
    <t xml:space="preserve">725748285642838016 </t>
  </si>
  <si>
    <t>#iPhonecover #iPadcover . #handmade 久しぶりの更新です。 UVレジン液を使って、 押し花のiPhoneケースを作りました！ 初めて作ったものなの… https://t.co/jrTKq88cYx https://t.co/SNP7Oph0Cf</t>
  </si>
  <si>
    <t>http://www.twitter.com/Apple_covers/status/725748285642838016</t>
  </si>
  <si>
    <t xml:space="preserve">725748284522790912 </t>
  </si>
  <si>
    <t>@AlanaSorg heyy, I saw that you’re a workout enthusiast, so I encourage you to check my free app, it’s known as MyTraining on apple store</t>
  </si>
  <si>
    <t>http://www.twitter.com/bodyworkout_app/status/725748284522790912</t>
  </si>
  <si>
    <t xml:space="preserve">725748284480970752 </t>
  </si>
  <si>
    <t>http://www.twitter.com/_____a73y/status/725748284480970752</t>
  </si>
  <si>
    <t xml:space="preserve">725748284044660736 </t>
  </si>
  <si>
    <t>Newcastle Utd News</t>
  </si>
  <si>
    <t>nutdnews</t>
  </si>
  <si>
    <t>All the latest Newcastle United news from across the web! #NUFC</t>
  </si>
  <si>
    <t>All the latest Newcastle United news on iPhone and iPad! https://t.co/wefun69ryI #NUFC</t>
  </si>
  <si>
    <t>http://pbs.twimg.com/profile_images/563087827060002816/_6ZOX59z_normal.png</t>
  </si>
  <si>
    <t>http://www.twitter.com/nutdnews/status/725748284044660736</t>
  </si>
  <si>
    <t xml:space="preserve">725748283730214912 </t>
  </si>
  <si>
    <t>Helen Louise page</t>
  </si>
  <si>
    <t>pagey55</t>
  </si>
  <si>
    <t>I'm playing Alice's Wonderland on my iPad, on the app store: https://t.co/kFK3nN4Hjb #Alice #Reflex https://t.co/Ah4AipSjyT</t>
  </si>
  <si>
    <t>http://pbs.twimg.com/profile_images/582156356435763200/3ItwWE34_normal.jpg</t>
  </si>
  <si>
    <t>http://www.twitter.com/pagey55/status/725748283730214912</t>
  </si>
  <si>
    <t xml:space="preserve">725748283415613440 </t>
  </si>
  <si>
    <t>Apple Magic Trackpad A1339 (wireless bluetooth trackpad) https://t.co/ExJs71tL8g https://t.co/KzTU4GzT9t</t>
  </si>
  <si>
    <t>http://www.twitter.com/flavioblancos/status/725748283415613440</t>
  </si>
  <si>
    <t xml:space="preserve">725748283193204737 </t>
  </si>
  <si>
    <t>RT @TheNextWeb: Leaked schematics suggest you may not want a case for the iPhone 7 Plus https://t.co/auAHRQz693 https://t.co/wy8M8wFRu5</t>
  </si>
  <si>
    <t>http://www.twitter.com/tiniskwerl/status/725748283193204737</t>
  </si>
  <si>
    <t xml:space="preserve">725748282279006208 </t>
  </si>
  <si>
    <t>Komei Tai</t>
  </si>
  <si>
    <t>Tadenomics</t>
  </si>
  <si>
    <t>I like BIG butts and I can not lie!</t>
  </si>
  <si>
    <t>Icahn no longer holds $appl 
#onetrickpony #apple https://t.co/j3difAvJ0q</t>
  </si>
  <si>
    <t>http://pbs.twimg.com/profile_images/720642128158842880/4sVax-xZ_normal.jpg</t>
  </si>
  <si>
    <t>http://www.twitter.com/Tadenomics/status/725748282279006208</t>
  </si>
  <si>
    <t xml:space="preserve">725748281633026048 </t>
  </si>
  <si>
    <t>Georg Lester</t>
  </si>
  <si>
    <t>georglester</t>
  </si>
  <si>
    <t>Freelance photographer!!  Events, Weddings, Head Shots and Boudoir!!</t>
  </si>
  <si>
    <t>I'm at Apple Store, San Francisco in San Francisco, CA https://t.co/KLjXg9wb9T</t>
  </si>
  <si>
    <t>http://pbs.twimg.com/profile_images/1225725947/logo-128_normal.png</t>
  </si>
  <si>
    <t>http://www.twitter.com/georglester/status/725748281633026048</t>
  </si>
  <si>
    <t xml:space="preserve">725748281473683457 </t>
  </si>
  <si>
    <t>#iPhonecover #iPadcover PRICE: Rs. 750 Free Delivery via courier post. Cash on delivery av… https://t.co/zhjMooncaH https://t.co/86946FnnUD</t>
  </si>
  <si>
    <t>http://www.twitter.com/Apple_covers/status/725748281473683457</t>
  </si>
  <si>
    <t xml:space="preserve">725748281297506304 </t>
  </si>
  <si>
    <t>SAVE $3.99:
Anchor Pointer — GPS Compass (Find your parked car) has gone FREE on the App S… https://t.co/63ZTjOJTLT https://t.co/8a1d7KmcYY</t>
  </si>
  <si>
    <t>http://www.twitter.com/MyAppleEden/status/725748281297506304</t>
  </si>
  <si>
    <t xml:space="preserve">725748281234452480 </t>
  </si>
  <si>
    <t>RT @rileymcdonough: yes!! New music, finally. You can listen here :) https://t.co/h6J7fyiqph #BuyAllTheLightsOniTunes</t>
  </si>
  <si>
    <t>http://www.twitter.com/BYEmaiko/status/725748281234452480</t>
  </si>
  <si>
    <t xml:space="preserve">725748281142317056 </t>
  </si>
  <si>
    <t>Se Vale Todo Ctes</t>
  </si>
  <si>
    <t>svtcorrientes</t>
  </si>
  <si>
    <t>RADIO SHOW</t>
  </si>
  <si>
    <t>Las 10 preguntas que podrían hacerte en una entrevista de Apple https://t.co/Yf8EJd4k3c</t>
  </si>
  <si>
    <t>http://pbs.twimg.com/profile_images/645696829066080256/thfBW5B6_normal.jpg</t>
  </si>
  <si>
    <t>http://www.twitter.com/svtcorrientes/status/725748281142317056</t>
  </si>
  <si>
    <t xml:space="preserve">725748280320249856 </t>
  </si>
  <si>
    <t>ҡ ı ň ɢ   m u z ı q</t>
  </si>
  <si>
    <t>KingMuziq_</t>
  </si>
  <si>
    <t>@InnovativeMusic_
@Brotherhood_C2F 
Kandell.Jones@InnovativeMusicInc.com</t>
  </si>
  <si>
    <t>This Can Be You . . . Just Contact Us Over At @innovatemusic_  
https://t.co/SisJlC2KYg</t>
  </si>
  <si>
    <t>http://pbs.twimg.com/profile_images/724899670040928256/wnb9BQ5g_normal.jpg</t>
  </si>
  <si>
    <t>http://www.twitter.com/KingMuziq_/status/725748280320249856</t>
  </si>
  <si>
    <t xml:space="preserve">725748279518978048 </t>
  </si>
  <si>
    <t>Mark Elliot</t>
  </si>
  <si>
    <t>BetterBike</t>
  </si>
  <si>
    <t>Good plans + safe streets = better biking. Sign up for our bi-weekly email newsletter: http://t.co/sTYlSvRcvu</t>
  </si>
  <si>
    <t>@jmartellaro Wish the @macobserver RSS tagged post titles w/feature tags, like: 'Particle Debris: Apple Car Project Breaks….'</t>
  </si>
  <si>
    <t>http://pbs.twimg.com/profile_images/640257857162620928/Ezouaj3q_normal.jpg</t>
  </si>
  <si>
    <t>http://www.twitter.com/BetterBike/status/725748279518978048</t>
  </si>
  <si>
    <t xml:space="preserve">725748279129071616 </t>
  </si>
  <si>
    <t>Jorstimatsu</t>
  </si>
  <si>
    <t>yoshiyiffer</t>
  </si>
  <si>
    <t>n3ds get | yoshi yiffer | jorts enthusiast | he/him | I like coffee |
I will not drink the apple juice</t>
  </si>
  <si>
    <t>RT @Lyd_eBooks: not a day goes by that i am not betrayed by original skittles replacing lime with green apple, undo this madness</t>
  </si>
  <si>
    <t>Orange</t>
  </si>
  <si>
    <t>http://pbs.twimg.com/profile_images/679088765495853059/rIN41wus_normal.png</t>
  </si>
  <si>
    <t>http://www.twitter.com/yoshiyiffer/status/725748279129071616</t>
  </si>
  <si>
    <t xml:space="preserve">725748276423757824 </t>
  </si>
  <si>
    <t>sonidomexico</t>
  </si>
  <si>
    <t>sonidosmex</t>
  </si>
  <si>
    <t>Consigue ahora el nuevo álbum visual de Beyonce titulado #Lemonade https://t.co/rM08utAOyq</t>
  </si>
  <si>
    <t>http://pbs.twimg.com/profile_images/697958194002264064/YrTUpBxi_normal.jpg</t>
  </si>
  <si>
    <t>http://www.twitter.com/sonidosmex/status/725748276423757824</t>
  </si>
  <si>
    <t xml:space="preserve">725748276327276545 </t>
  </si>
  <si>
    <t>#Athabasca Falls near Jasper Alberta, Canada [2322 x 4128] #ttot #travelpics #travel https://t.co/9E20Ol9v7Y https://t.co/bvHYKGpLiA</t>
  </si>
  <si>
    <t>http://www.twitter.com/tripology/status/725748276327276545</t>
  </si>
  <si>
    <t xml:space="preserve">725748276293722113 </t>
  </si>
  <si>
    <t>Valdis Krebs</t>
  </si>
  <si>
    <t>ValdisKrebs</t>
  </si>
  <si>
    <t>Mathematician, Small Biz Owner, TEDx Speaker, Electronic Musician, Photographer, Husband, Father ... Following via Lists and Open DM!</t>
  </si>
  <si>
    <t>RT @VinceKuraitis: Apple’s Plan To Turn the iPhone Into a Medical Wonder Starts Now | TIME 
https://t.co/cjJBXR36dC #DigitalHealth #mHealth</t>
  </si>
  <si>
    <t>http://pbs.twimg.com/profile_images/2649151529/63ac662124a401838a48dc91798de71e_normal.png</t>
  </si>
  <si>
    <t>http://www.twitter.com/ValdisKrebs/status/725748276293722113</t>
  </si>
  <si>
    <t xml:space="preserve">725748275400331264 </t>
  </si>
  <si>
    <t>#iPhonecover #iPadcover Fai una magia! #dmc #cover #iphone #iphonecover #case #iphonecase … https://t.co/WGGi2dAPBM https://t.co/JmiAgDif8W</t>
  </si>
  <si>
    <t>http://www.twitter.com/Apple_covers/status/725748275400331264</t>
  </si>
  <si>
    <t xml:space="preserve">725748275303845888 </t>
  </si>
  <si>
    <t>Fernanda Campos</t>
  </si>
  <si>
    <t>fernanda7701571</t>
  </si>
  <si>
    <t>35384</t>
  </si>
  <si>
    <t>http://pbs.twimg.com/profile_images/725473396847468544/yF12J2PW_normal.jpg</t>
  </si>
  <si>
    <t>http://www.twitter.com/fernanda7701571/status/725748275303845888</t>
  </si>
  <si>
    <t xml:space="preserve">725748275081441280 </t>
  </si>
  <si>
    <t>LeyGo♡</t>
  </si>
  <si>
    <t>xXxLeyrexXx</t>
  </si>
  <si>
    <t>100% Tapatia y Bipolar. ♡</t>
  </si>
  <si>
    <t>http://pbs.twimg.com/profile_images/722612815073153024/snPpq5nE_normal.jpg</t>
  </si>
  <si>
    <t>http://www.twitter.com/xXxLeyrexXx/status/725748275081441280</t>
  </si>
  <si>
    <t xml:space="preserve">725748274406240258 </t>
  </si>
  <si>
    <t>.@LEFAauthentique est avec nous ce soir ! #DrBérizSurSkyrock
⇒ https://t.co/Ta5YQJFNUW https://t.co/f0FW7okCp0</t>
  </si>
  <si>
    <t>http://www.twitter.com/Watibonline/status/725748274406240258</t>
  </si>
  <si>
    <t xml:space="preserve">725748274368536576 </t>
  </si>
  <si>
    <t>Lot of 6 Apple iPhone 4S/4 Black A1387/A1349 Smartphones - AS IS for parts only  https://t.co/2t3M3c3dAX https://t.co/FhlcGa80OP</t>
  </si>
  <si>
    <t>http://www.twitter.com/diazgeorgedi/status/725748274368536576</t>
  </si>
  <si>
    <t xml:space="preserve">725748273420472322 </t>
  </si>
  <si>
    <t>RT @chasing_urdream: #NP on Chasing Your Dream Radio https://t.co/G9zVx9Olmv @Mogedos - The Gift on iTunes https://t.co/18stXosBe6</t>
  </si>
  <si>
    <t>http://www.twitter.com/Mogedos/status/725748273420472322</t>
  </si>
  <si>
    <t xml:space="preserve">725748272715943936 </t>
  </si>
  <si>
    <t>Tech Ninja</t>
  </si>
  <si>
    <t>techninjaita</t>
  </si>
  <si>
    <t>Vendite SmartWatch: metà del mercato è di Apple Watch - https://t.co/Ann0zwQOAx https://t.co/22h8GvyTN3</t>
  </si>
  <si>
    <t>http://pbs.twimg.com/profile_images/648038425245949952/HeBmZrGL_normal.png</t>
  </si>
  <si>
    <t>http://www.twitter.com/techninjaita/status/725748272715943936</t>
  </si>
  <si>
    <t xml:space="preserve">725748272544014342 </t>
  </si>
  <si>
    <t>بوشيخه</t>
  </si>
  <si>
    <t>s_honda1963</t>
  </si>
  <si>
    <t>كويتي واحب صباح♥ كويتي واحترم فجر السعيد♥</t>
  </si>
  <si>
    <t>RT @AlsaifEmad: صحيفة القبس/ مصدر قضائي ل«القبس الإلكتروني»: حكم الحبس سيدعم ملف القضايا الأخرى المرفوعة ضد الرجعان 
https://t.co/3BcSOjqps…</t>
  </si>
  <si>
    <t>http://pbs.twimg.com/profile_images/717650217185779712/bQ9vTQA9_normal.jpg</t>
  </si>
  <si>
    <t>http://www.twitter.com/s_honda1963/status/725748272544014342</t>
  </si>
  <si>
    <t xml:space="preserve">725748271096954881 </t>
  </si>
  <si>
    <t>השכינה</t>
  </si>
  <si>
    <t>shekinahd_</t>
  </si>
  <si>
    <t>19  London-Winchester Fashion Media and Marketing Student  sc:unicorn_mob</t>
  </si>
  <si>
    <t>where can i listen to views if i don't have Apple Music no mo</t>
  </si>
  <si>
    <t>Winchester, England</t>
  </si>
  <si>
    <t>http://pbs.twimg.com/profile_images/724947365174624257/t5spvnRz_normal.jpg</t>
  </si>
  <si>
    <t>http://www.twitter.com/shekinahd_/status/725748271096954881</t>
  </si>
  <si>
    <t xml:space="preserve">725748270811742208 </t>
  </si>
  <si>
    <t>Anchor Pointer — GPS Kompass &amp;amp; Reise Navigator von Alexander Deplov ist aktuell KOSTENFREI… https://t.co/V5t80IiII3 https://t.co/hi2rKn4tPv</t>
  </si>
  <si>
    <t>http://www.twitter.com/Vampirtraene/status/725748270811742208</t>
  </si>
  <si>
    <t xml:space="preserve">725748270492995585 </t>
  </si>
  <si>
    <t>#iPhonecover #iPadcover ・・・ Siyah croco baskili dana derisi S7 dikey kartlik S15 cep iphon… https://t.co/Mvl1Addc6P https://t.co/eQXiRC8IQG</t>
  </si>
  <si>
    <t>http://www.twitter.com/Apple_covers/status/725748270492995585</t>
  </si>
  <si>
    <t xml:space="preserve">725748268731265025 </t>
  </si>
  <si>
    <t>Nathan Ciurzynski</t>
  </si>
  <si>
    <t>NCiurzynski</t>
  </si>
  <si>
    <t>Husband, dad, photographer, futures trader, proud supporter of Israel, pro-guns, Friend of the King</t>
  </si>
  <si>
    <t>http://pbs.twimg.com/profile_images/306243248/P085-LTPP0085114168JCP-12_copy_forweb_normal.jpg</t>
  </si>
  <si>
    <t>http://www.twitter.com/NCiurzynski/status/725748268731265025</t>
  </si>
  <si>
    <t xml:space="preserve">725748268571959297 </t>
  </si>
  <si>
    <t>JohnNepkins</t>
  </si>
  <si>
    <t>http://pbs.twimg.com/profile_images/472469530141151232/6Lnu_zd__normal.jpeg</t>
  </si>
  <si>
    <t>http://www.twitter.com/JohnNepkins/status/725748268571959297</t>
  </si>
  <si>
    <t xml:space="preserve">725748267837960193 </t>
  </si>
  <si>
    <t>✋Antonio Trento☕</t>
  </si>
  <si>
    <t>OfficialTrento</t>
  </si>
  <si>
    <t>#SocialMediaMarketing #WebMaster I'll happy if you share my tweets. Made with @fiverrtoy</t>
  </si>
  <si>
    <t>#officialtrento Anchor Pointer — Bussola GPS &amp;amp; Navigator del viaggiatore by Alexander Deplov dropped in price from… https://t.co/z4Jqez5BgD</t>
  </si>
  <si>
    <t>http://pbs.twimg.com/profile_images/582841462653485057/ueawv-69_normal.png</t>
  </si>
  <si>
    <t>4784</t>
  </si>
  <si>
    <t>http://www.twitter.com/OfficialTrento/status/725748267837960193</t>
  </si>
  <si>
    <t xml:space="preserve">725748267330375681 </t>
  </si>
  <si>
    <t>http://www.twitter.com/PowersOlga/status/725748267330375681</t>
  </si>
  <si>
    <t xml:space="preserve">725748266764103680 </t>
  </si>
  <si>
    <t>RT @crown_promo: Outside The Color Wheel from @sethaeubanks
is available on #iTunes.
https://t.co/aoI0f9iwnb … … … … … …</t>
  </si>
  <si>
    <t>http://www.twitter.com/crownpromo_00/status/725748266764103680</t>
  </si>
  <si>
    <t xml:space="preserve">725748265979904002 </t>
  </si>
  <si>
    <t>Apple iPad 3rd Generation 16GB, Wi-Fi, 9.7in - Black (MC705LL/A)  Compra y Envia con #feri… https://t.co/tw0PAwczod https://t.co/IbEho1n7Xv</t>
  </si>
  <si>
    <t>http://www.twitter.com/FERISACORP/status/725748265979904002</t>
  </si>
  <si>
    <t xml:space="preserve">725748265828765696 </t>
  </si>
  <si>
    <t>@kyasa_apple 
まじりつしたいʬʬʬ</t>
  </si>
  <si>
    <t>http://www.twitter.com/m0710ve/status/725748265828765696</t>
  </si>
  <si>
    <t xml:space="preserve">725748265447247872 </t>
  </si>
  <si>
    <t>RT @bosaeed73: https://t.co/7huJBxtvlj https://t.co/BzcnIK6jZr</t>
  </si>
  <si>
    <t>http://www.twitter.com/BentAlA9ool/status/725748265447247872</t>
  </si>
  <si>
    <t xml:space="preserve">725748265011011584 </t>
  </si>
  <si>
    <t>Jana Kasperkevic</t>
  </si>
  <si>
    <t>kasperka</t>
  </si>
  <si>
    <t>Creature of comfort, fan of coffee. Opinions are my own, RT's are not endorsements. Currently of @GuardianUS. Gotta work on my poker face.</t>
  </si>
  <si>
    <t>RT @samthielman: This Tweet will appear on the invitation to the Apple C-suite formal ball https://t.co/icJNX6jqKN</t>
  </si>
  <si>
    <t>http://pbs.twimg.com/profile_images/686040867623301120/pJ-NTnUK_normal.jpg</t>
  </si>
  <si>
    <t>http://www.twitter.com/kasperka/status/725748265011011584</t>
  </si>
  <si>
    <t xml:space="preserve">725748264792932352 </t>
  </si>
  <si>
    <t>hltlauraaaa</t>
  </si>
  <si>
    <t>http://pbs.twimg.com/profile_images/724372687188045824/GZujIPY4_normal.jpg</t>
  </si>
  <si>
    <t>http://www.twitter.com/hltlauraaaa/status/725748264792932352</t>
  </si>
  <si>
    <t xml:space="preserve">725748264390287360 </t>
  </si>
  <si>
    <t>❤️Nina_Dobrev❤️</t>
  </si>
  <si>
    <t>tinista_ecu12</t>
  </si>
  <si>
    <t>Tini Stoessel   Nina Dobrev 
  Ian Somerhalder   Lana Parrilla   ❤</t>
  </si>
  <si>
    <t>http://pbs.twimg.com/profile_images/707766927251402753/-kbq4BMs_normal.jpg</t>
  </si>
  <si>
    <t>http://www.twitter.com/tinista_ecu12/status/725748264390287360</t>
  </si>
  <si>
    <t xml:space="preserve">725748264318976002 </t>
  </si>
  <si>
    <t>#iPhonecover #iPadcover ・・・ Red python set S3 cardholder S5 slimwallet S6iphonecase 6/6plu… https://t.co/T5GIFAXJfw https://t.co/SSKlEg8DZG</t>
  </si>
  <si>
    <t>http://www.twitter.com/Apple_covers/status/725748264318976002</t>
  </si>
  <si>
    <t xml:space="preserve">725748264264425472 </t>
  </si>
  <si>
    <t>KeepingUp/Skylar✨</t>
  </si>
  <si>
    <t>ModelTypeSkylar</t>
  </si>
  <si>
    <t>I Know You Watching My Tweets</t>
  </si>
  <si>
    <t>Download Taps for Money and earn $15 gift cards just for growing your Money Tree! @tapsformoney https://t.co/jD9a9jHC8b</t>
  </si>
  <si>
    <t>http://pbs.twimg.com/profile_images/724672390530260993/PAEGbkk2_normal.jpg</t>
  </si>
  <si>
    <t>http://www.twitter.com/ModelTypeSkylar/status/725748264264425472</t>
  </si>
  <si>
    <t xml:space="preserve">725748263907774464 </t>
  </si>
  <si>
    <t>画竜点睛 がりょうてんせい 立派に完成させるための最後の仕上げ、大切な部分  四字熟語iPhoneアプリhttps://t.co/CnjsCrZCrj
androidアプリhttps://t.co/dJROS2yyrH</t>
  </si>
  <si>
    <t>http://www.twitter.com/4jijukugo4/status/725748263907774464</t>
  </si>
  <si>
    <t xml:space="preserve">725748262842564608 </t>
  </si>
  <si>
    <t>Atta</t>
  </si>
  <si>
    <t>Atta_im</t>
  </si>
  <si>
    <t>Snapchat: Itsatta. Live as if you were to die tomorrow. Learn as if you were to live forever.</t>
  </si>
  <si>
    <t>Halifax N.S</t>
  </si>
  <si>
    <t>http://pbs.twimg.com/profile_images/722161897378811904/JXlrN0f1_normal.jpg</t>
  </si>
  <si>
    <t>http://www.twitter.com/Atta_im/status/725748262842564608</t>
  </si>
  <si>
    <t xml:space="preserve">725748262825787392 </t>
  </si>
  <si>
    <t>ams</t>
  </si>
  <si>
    <t>oh_AthenaMarie</t>
  </si>
  <si>
    <t>sporadic and honest updates from a central florida livin' lady</t>
  </si>
  <si>
    <t>Mmm apple cider vinegar.</t>
  </si>
  <si>
    <t>http://pbs.twimg.com/profile_images/632263835030802433/6CSTCwbf_normal.jpg</t>
  </si>
  <si>
    <t>http://www.twitter.com/oh_AthenaMarie/status/725748262825787392</t>
  </si>
  <si>
    <t xml:space="preserve">725748261269721088 </t>
  </si>
  <si>
    <t>Lot of 2 Apple iPhone 4S 16GB Black A1387 MD276LL/A  Cell Phone - Verizon  https://t.co/Ut1cYmr777 https://t.co/kwDGF7pNTO</t>
  </si>
  <si>
    <t>http://www.twitter.com/diazgeorgedi/status/725748261269721088</t>
  </si>
  <si>
    <t xml:space="preserve">725748260325961728 </t>
  </si>
  <si>
    <t>John McCain Reelection Campaign Fundraiser Busted For Meth Lab - RedState #mccainmethlab https://t.co/P1LXxYw7ua</t>
  </si>
  <si>
    <t>http://www.twitter.com/1776LifeLiberty/status/725748260325961728</t>
  </si>
  <si>
    <t xml:space="preserve">725748260284030980 </t>
  </si>
  <si>
    <t>Apple iPad mini 1st Generation 16GB, Wi-Fi, 7.9in - Black &amp;amp; Slate  Compra y Envia con #fer… https://t.co/hdWl6Ae6W0 https://t.co/ChBvwlwptR</t>
  </si>
  <si>
    <t>http://www.twitter.com/FERISACORP/status/725748260284030980</t>
  </si>
  <si>
    <t xml:space="preserve">725748259600343040 </t>
  </si>
  <si>
    <t>Printing app for iOS with advanced options: https://t.co/cHlLcGmHcV #AirPrinter #Pilcrow https://t.co/D8ynq5kmf2</t>
  </si>
  <si>
    <t>http://www.twitter.com/PilcrowLtd/status/725748259600343040</t>
  </si>
  <si>
    <t xml:space="preserve">725748256974712832 </t>
  </si>
  <si>
    <t>#iPhonecover #iPadcover デコパージュ作品。 iPhoneケース📱 とても気に入ってます☺️💕 #デコパージュ #decoupage #iphoneケース #… https://t.co/g6uUvKBHdE https://t.co/wrD2cLJmdP</t>
  </si>
  <si>
    <t>http://www.twitter.com/Apple_covers/status/725748256974712832</t>
  </si>
  <si>
    <t xml:space="preserve">725748255930224640 </t>
  </si>
  <si>
    <t>@apple_p_UK 
ゆきくん、やだ！笑
その顔文字ゆきくんが使うと、気持ち悪さが倍増する◝(⁰▿⁰)◜笑</t>
  </si>
  <si>
    <t>http://www.twitter.com/Nancy_UK_apple/status/725748255930224640</t>
  </si>
  <si>
    <t xml:space="preserve">725748254760046592 </t>
  </si>
  <si>
    <t>Abel S_G</t>
  </si>
  <si>
    <t>AbelS_G</t>
  </si>
  <si>
    <t>RT @kdmtkgt: ラッキー星座
はれ座
iPhoneアプリ 晴れろさん天気予報 https://t.co/Ui4jGsSF1j
#晴れろさん #晴れろ
はれ座？ https://t.co/w90zcSFphF</t>
  </si>
  <si>
    <t>http://pbs.twimg.com/profile_images/716265496321081344/sGMQ7zOw_normal.jpg</t>
  </si>
  <si>
    <t>http://www.twitter.com/AbelS_G/status/725748254760046592</t>
  </si>
  <si>
    <t xml:space="preserve">725748254298783746 </t>
  </si>
  <si>
    <t>Julian Torres</t>
  </si>
  <si>
    <t>nailujmt</t>
  </si>
  <si>
    <t>23, Stevens Alum, Mechanical Engineer, Programmer, lover of tacos.</t>
  </si>
  <si>
    <t>Clifton, NJ (for now)</t>
  </si>
  <si>
    <t>http://pbs.twimg.com/profile_images/630871112138633217/zcn9uh_E_normal.jpg</t>
  </si>
  <si>
    <t>http://www.twitter.com/nailujmt/status/725748254298783746</t>
  </si>
  <si>
    <t xml:space="preserve">725748254139363329 </t>
  </si>
  <si>
    <t>Brian Poillon</t>
  </si>
  <si>
    <t>brianpoillon</t>
  </si>
  <si>
    <t>Founder of Illegitimate Heir. Designer, DJ, Photographer, Raconteur.</t>
  </si>
  <si>
    <t>Anchor Pointer — GPS Compass (Find your parked car) by Alexander Deplov now FREE on the App Store. Download via https://t.co/wjIDTBaJUE</t>
  </si>
  <si>
    <t>http://pbs.twimg.com/profile_images/721779500980285441/1iWvRJ--_normal.jpg</t>
  </si>
  <si>
    <t>http://www.twitter.com/brianpoillon/status/725748254139363329</t>
  </si>
  <si>
    <t xml:space="preserve">725748253539622912 </t>
  </si>
  <si>
    <t>uno when ur sisters being a cow so u take her off ur Apple Music so she never gets to listen to views :)</t>
  </si>
  <si>
    <t>http://www.twitter.com/PriyaovoX/status/725748253539622912</t>
  </si>
  <si>
    <t xml:space="preserve">725748251572490240 </t>
  </si>
  <si>
    <t>Marcus Jerräng</t>
  </si>
  <si>
    <t>blisk</t>
  </si>
  <si>
    <t>Specialist på s.k. glidande tacklingar, saxsparkar och huvudspel. Hård och snabb.</t>
  </si>
  <si>
    <t>17.98333</t>
  </si>
  <si>
    <t xml:space="preserve">Råsunda Fotbollstadion </t>
  </si>
  <si>
    <t>http://pbs.twimg.com/profile_images/725674261176815616/rDXvfpy-_normal.jpg</t>
  </si>
  <si>
    <t>8147</t>
  </si>
  <si>
    <t>http://www.twitter.com/blisk/status/725748251572490240</t>
  </si>
  <si>
    <t xml:space="preserve">725748251463315456 </t>
  </si>
  <si>
    <t>*ICAHN TELLS CNBC HE'S EXITED APPLE POSITION, SHARES FALL</t>
  </si>
  <si>
    <t>http://www.twitter.com/AmYisraelChai16/status/725748251463315456</t>
  </si>
  <si>
    <t xml:space="preserve">725748251023003648 </t>
  </si>
  <si>
    <t>sanya</t>
  </si>
  <si>
    <t>lukespringlez</t>
  </si>
  <si>
    <t>such fans. very love.
@Luke5SOS: we are all single and ready to mingle and eat Pringles</t>
  </si>
  <si>
    <t>http://pbs.twimg.com/profile_images/715995303237795845/Cg5nT6uL_normal.jpg</t>
  </si>
  <si>
    <t>http://www.twitter.com/lukespringlez/status/725748251023003648</t>
  </si>
  <si>
    <t xml:space="preserve">725748250502901760 </t>
  </si>
  <si>
    <t>JeffCoxCNBCcom</t>
  </si>
  <si>
    <t>Finance Editor -- https://t.co/FNmWSgQzKm, author The 30-Minute Millionaire, enthusiast of kayaks, guitars and Vikings. Opinions mine, facts belong to all</t>
  </si>
  <si>
    <t>holy crap, @Carl_C_Icahn is out of $AAPL https://t.co/meHHcbO793</t>
  </si>
  <si>
    <t>http://pbs.twimg.com/profile_images/461195992742649856/XZLxF4XB_normal.jpeg</t>
  </si>
  <si>
    <t>http://www.twitter.com/JeffCoxCNBCcom/status/725748250502901760</t>
  </si>
  <si>
    <t xml:space="preserve">725748250477649920 </t>
  </si>
  <si>
    <t>Liz Aguirre</t>
  </si>
  <si>
    <t>Liz_Tssf</t>
  </si>
  <si>
    <t>The Story So Far are my saviors  ❤️
I'm obsessed with Pop Punk!! O_O ❤️
I love bands pretty much. 
Anime/Bands/Books/Food/Cats</t>
  </si>
  <si>
    <t>http://pbs.twimg.com/profile_images/669705581335216129/WJjBCxs__normal.jpg</t>
  </si>
  <si>
    <t>http://www.twitter.com/Liz_Tssf/status/725748250477649920</t>
  </si>
  <si>
    <t xml:space="preserve">725748249814925312 </t>
  </si>
  <si>
    <t>The Deal Meister</t>
  </si>
  <si>
    <t>DealsPVD</t>
  </si>
  <si>
    <t>DealsPVD - marketing &amp; social media e-commerce company serving online consumers, offering a wide variety of products &amp; services,  around Rhode Island</t>
  </si>
  <si>
    <t>04/24/16 iPhone 4S 8GB Factory Unlocked $62.95 reg. $450.00 https://t.co/mcKQ7KIXew https://t.co/lXFosMohIo</t>
  </si>
  <si>
    <t>http://pbs.twimg.com/profile_images/1294740482/DealsPVDLoogo_normal.jpg</t>
  </si>
  <si>
    <t>http://www.twitter.com/DealsPVD/status/725748249814925312</t>
  </si>
  <si>
    <t xml:space="preserve">725748249672454145 </t>
  </si>
  <si>
    <t>Příprava na zítřek :)Rise of the Eagles (Bonus Track) od The Prodigy v @AppleMusic.
https://t.co/Rw9vrFhYEf https://t.co/WApc3E5rjX</t>
  </si>
  <si>
    <t>http://www.twitter.com/JardaHomolka/status/725748249672454145</t>
  </si>
  <si>
    <t xml:space="preserve">725748249504571393 </t>
  </si>
  <si>
    <t>Julie Delgadillo</t>
  </si>
  <si>
    <t>Disneyjulz</t>
  </si>
  <si>
    <t>Mott's 100% Original Apple Juice (Pack of 32) Only $9.50 Shipped via Couponing to Disney - Amazon ... https://t.co/kDpog5DUXX</t>
  </si>
  <si>
    <t>http://www.twitter.com/Disneyjulz/status/725748249504571393</t>
  </si>
  <si>
    <t xml:space="preserve">725748248158310400 </t>
  </si>
  <si>
    <t>#iPhonecover #iPadcover Left Shark is always the right shark! #leftshark #leftsharkforever… https://t.co/j8RT1xvxXm https://t.co/8xSFTSFHgR</t>
  </si>
  <si>
    <t>http://www.twitter.com/Apple_covers/status/725748248158310400</t>
  </si>
  <si>
    <t xml:space="preserve">725748247571091457 </t>
  </si>
  <si>
    <t>Patri.</t>
  </si>
  <si>
    <t>patripg1</t>
  </si>
  <si>
    <t>Otaku| Hufflepuff ❤| {Rock, Metal, Deathcore}   αℓℓ мσηѕтєrѕ αrє нυмαη. | ~Asking Alexandria~ | ✖ May the force be with you ✖. |</t>
  </si>
  <si>
    <t>http://pbs.twimg.com/profile_images/674199220291809281/mTjRVp4T_normal.jpg</t>
  </si>
  <si>
    <t>http://www.twitter.com/patripg1/status/725748247571091457</t>
  </si>
  <si>
    <t xml:space="preserve">725748247550148610 </t>
  </si>
  <si>
    <t>RT @bosaeed73: https://t.co/7huJBxtvlj https://t.co/K6JGnmVkqn</t>
  </si>
  <si>
    <t>http://www.twitter.com/BentAlA9ool/status/725748247550148610</t>
  </si>
  <si>
    <t xml:space="preserve">725748246283444224 </t>
  </si>
  <si>
    <t>COKLAINE_</t>
  </si>
  <si>
    <t>Honestly Apple Music is pretty dope</t>
  </si>
  <si>
    <t>http://pbs.twimg.com/profile_images/718981306940571649/PC4U8Iyz_normal.jpg</t>
  </si>
  <si>
    <t>http://www.twitter.com/COKLAINE_/status/725748246283444224</t>
  </si>
  <si>
    <t xml:space="preserve">725748246182653952 </t>
  </si>
  <si>
    <t>nothing</t>
  </si>
  <si>
    <t>nataliemart123</t>
  </si>
  <si>
    <t>#austin followed me bae 09-09-15 rhs / luke hutchfollowme❤️</t>
  </si>
  <si>
    <t>http://pbs.twimg.com/profile_images/692165767811469312/05VjI3ZW_normal.jpg</t>
  </si>
  <si>
    <t>http://www.twitter.com/nataliemart123/status/725748246182653952</t>
  </si>
  <si>
    <t xml:space="preserve">725748245264236547 </t>
  </si>
  <si>
    <t>VaynerWorld</t>
  </si>
  <si>
    <t>Independent organisers of ultra amazing @garyvee events. Want a #VaynerWorld in your city? Let us know. See website for previous events.</t>
  </si>
  <si>
    <t>Discover the city’s best venues, like @taqado. Download @SnappCard https://t.co/Z6jRmxRkfU https://t.co/oGvwb8gZdO</t>
  </si>
  <si>
    <t>http://pbs.twimg.com/profile_images/717950917035888640/J5BJoQtC_normal.jpg</t>
  </si>
  <si>
    <t>http://www.twitter.com/VaynerWorld/status/725748245264236547</t>
  </si>
  <si>
    <t xml:space="preserve">725748244878229504 </t>
  </si>
  <si>
    <t>ART</t>
  </si>
  <si>
    <t>FULLDEFENCE</t>
  </si>
  <si>
    <t>RT @THEANTHEMGIRL: Add #Patriotism to your playlist! Download my #NationalAnthem studio rec. iTunes: https://t.co/qfFj5O9Arg https://t.co/O…</t>
  </si>
  <si>
    <t>http://pbs.twimg.com/profile_images/1609025458/mach6_normal.jpg</t>
  </si>
  <si>
    <t>http://www.twitter.com/FULLDEFENCE/status/725748244878229504</t>
  </si>
  <si>
    <t xml:space="preserve">725748244244897793 </t>
  </si>
  <si>
    <t>siete שִׁבעָה</t>
  </si>
  <si>
    <t>SEVNTHOMAS</t>
  </si>
  <si>
    <t>grammy nominated. credits: rihanna | drake |kanye west | jay z | mac miller | game | rockie fresh. || mgmt: kazz@eqtmgmt.com</t>
  </si>
  <si>
    <t>.@SEVNTHOMAS x @NYNEMUSIC "Can't Sleep Alone" available on Apple Music https://t.co/LttyMz46r7</t>
  </si>
  <si>
    <t>http://pbs.twimg.com/profile_images/722888885697650692/xqmW3k1H_normal.jpg</t>
  </si>
  <si>
    <t>4208</t>
  </si>
  <si>
    <t>http://www.twitter.com/SEVNTHOMAS/status/725748244244897793</t>
  </si>
  <si>
    <t xml:space="preserve">725748242454073345 </t>
  </si>
  <si>
    <t>Rick Helfrich</t>
  </si>
  <si>
    <t>No_Brakes33</t>
  </si>
  <si>
    <t>Husband. Dad. Novice mountain bike racer. Red Sox fan. Steelers FANATIC. Chasing dreams and running the redlights in my mind. #LiveFearless #TeamNoBrakes</t>
  </si>
  <si>
    <t>Eli Apple can't cook? Pretty sure he'll be just fine. Lack of culinary skills won't keep him from going in the first round. #NFLDraft2016</t>
  </si>
  <si>
    <t>http://pbs.twimg.com/profile_images/664616614923407360/JF-chXxH_normal.jpg</t>
  </si>
  <si>
    <t>http://www.twitter.com/No_Brakes33/status/725748242454073345</t>
  </si>
  <si>
    <t xml:space="preserve">725748241568919552 </t>
  </si>
  <si>
    <t>Video: MSI 2016 Regional Spotlight: IWC  https://t.co/SeTLBDce7w via https://t.co/80P6UKD3u7</t>
  </si>
  <si>
    <t>http://www.twitter.com/VodioGames/status/725748241568919552</t>
  </si>
  <si>
    <t xml:space="preserve">725748241313067008 </t>
  </si>
  <si>
    <t>Blue me</t>
  </si>
  <si>
    <t>SquatDidly</t>
  </si>
  <si>
    <t>Listen to Hillsong UNITED on @AppleMusic. https://t.co/svk83aoG2t</t>
  </si>
  <si>
    <t>http://pbs.twimg.com/profile_images/725542932749520898/zxG0SVr1_normal.jpg</t>
  </si>
  <si>
    <t>http://www.twitter.com/SquatDidly/status/725748241313067008</t>
  </si>
  <si>
    <t xml:space="preserve">725748241023795202 </t>
  </si>
  <si>
    <t>#iPhonecover #iPadcover HardGraft.. Awesome? Fantastic? Excellent? It's all an understatem… https://t.co/G2qWEFxzaC https://t.co/h0PqgBKAhv</t>
  </si>
  <si>
    <t>http://www.twitter.com/Apple_covers/status/725748241023795202</t>
  </si>
  <si>
    <t xml:space="preserve">725748240184913920 </t>
  </si>
  <si>
    <t>Marie Massart</t>
  </si>
  <si>
    <t>wiskeseaturtles</t>
  </si>
  <si>
    <t>27 Wanna know more feel free to ask and I answer any questions you got maybe lol.</t>
  </si>
  <si>
    <t>I spent 40 minutes working out with Apple Health. 756 calories burned. #LoseIt</t>
  </si>
  <si>
    <t>http://pbs.twimg.com/profile_images/569919930074923008/c1lKpJ3I_normal.jpeg</t>
  </si>
  <si>
    <t>http://www.twitter.com/wiskeseaturtles/status/725748240184913920</t>
  </si>
  <si>
    <t xml:space="preserve">725748239677403136 </t>
  </si>
  <si>
    <t>Lucky Greene</t>
  </si>
  <si>
    <t>EyeHateNo</t>
  </si>
  <si>
    <t>#Woke #BunLife Live Love Laugh</t>
  </si>
  <si>
    <t>Them apple beers kinda tasty lol</t>
  </si>
  <si>
    <t>http://pbs.twimg.com/profile_images/723156702825222144/XPMCXcs4_normal.jpg</t>
  </si>
  <si>
    <t>http://www.twitter.com/EyeHateNo/status/725748239677403136</t>
  </si>
  <si>
    <t xml:space="preserve">725748239283183616 </t>
  </si>
  <si>
    <t>Huemer Group</t>
  </si>
  <si>
    <t>HuemerDC</t>
  </si>
  <si>
    <t>Die Huemer Group ist ein österr. herstellerunabhängiger IT-Dienstleister mit durchgängigem Leistungsangebot in den Bereichen IT-Infrastruktur &amp; Rechenzentrum.</t>
  </si>
  <si>
    <t>http://pbs.twimg.com/profile_images/681483209629151232/PaN_reaT_normal.jpg</t>
  </si>
  <si>
    <t>http://www.twitter.com/HuemerDC/status/725748239283183616</t>
  </si>
  <si>
    <t xml:space="preserve">725748238037475328 </t>
  </si>
  <si>
    <t>hannahø</t>
  </si>
  <si>
    <t>hannbarakat</t>
  </si>
  <si>
    <t>http://pbs.twimg.com/profile_images/725464781226958853/S3VO_Jp4_normal.jpg</t>
  </si>
  <si>
    <t>http://www.twitter.com/hannbarakat/status/725748238037475328</t>
  </si>
  <si>
    <t xml:space="preserve">725748237840355328 </t>
  </si>
  <si>
    <t>Ellie Macdonald</t>
  </si>
  <si>
    <t>Macdonal14Ellie</t>
  </si>
  <si>
    <t>Hey, check out this game, GyroSphere Trials! https://t.co/bpbUAxdpx1</t>
  </si>
  <si>
    <t>http://pbs.twimg.com/profile_images/688796538445910016/4IBz7pYd_normal.jpg</t>
  </si>
  <si>
    <t>http://www.twitter.com/Macdonal14Ellie/status/725748237840355328</t>
  </si>
  <si>
    <t xml:space="preserve">725748237727059969 </t>
  </si>
  <si>
    <t>Coach Porter</t>
  </si>
  <si>
    <t>Porter_Thomas26</t>
  </si>
  <si>
    <t>Ferrum College Alum, MA.Ed Sports Administration, Physical Education Teacher Bellshire Design Center, Football Coach Ezell Harding Christian School</t>
  </si>
  <si>
    <t xml:space="preserve">Nashville TN
</t>
  </si>
  <si>
    <t>http://pbs.twimg.com/profile_images/615614890254934016/Bcl-pqWu_normal.jpg</t>
  </si>
  <si>
    <t>http://www.twitter.com/Porter_Thomas26/status/725748237727059969</t>
  </si>
  <si>
    <t xml:space="preserve">725748237626384384 </t>
  </si>
  <si>
    <t>RT @snappzillagames: #VictoriousKnight by @tzenku released on the @AppStore 
https://t.co/7oxKZnwoQV https://t.co/gJU6U0zaIX</t>
  </si>
  <si>
    <t>http://www.twitter.com/hashtagNOEN/status/725748237626384384</t>
  </si>
  <si>
    <t xml:space="preserve">725748236363960320 </t>
  </si>
  <si>
    <t>Paul Wright</t>
  </si>
  <si>
    <t>pablowright</t>
  </si>
  <si>
    <t>Ashtanga, Fixies, Longboards. Politics, Economics, Non-profits, php, pancakes &amp; social justice.</t>
  </si>
  <si>
    <t>http://pbs.twimg.com/profile_images/573227353054183424/apEK2Zi-_normal.png</t>
  </si>
  <si>
    <t>http://www.twitter.com/pablowright/status/725748236363960320</t>
  </si>
  <si>
    <t xml:space="preserve">725748236217114624 </t>
  </si>
  <si>
    <t>t(-.-t) Sam |-/</t>
  </si>
  <si>
    <t>samthememelord</t>
  </si>
  <si>
    <t>I'm pretty much just a pile of trash that may or may not be able to sing you'll never know I'm also #1 @v_blurryface trash ngl</t>
  </si>
  <si>
    <t>http://pbs.twimg.com/profile_images/723640733270421504/Jj9F7uu8_normal.jpg</t>
  </si>
  <si>
    <t>http://www.twitter.com/samthememelord/status/725748236217114624</t>
  </si>
  <si>
    <t xml:space="preserve">725748235629817857 </t>
  </si>
  <si>
    <t>@apple_p_UK 
もっとかわいい顔文字つかって！(笑)</t>
  </si>
  <si>
    <t>http://www.twitter.com/roooookl/status/725748235629817857</t>
  </si>
  <si>
    <t xml:space="preserve">725748234757521408 </t>
  </si>
  <si>
    <t>MacBook Air can't connect to wireless router https://t.co/IhjH6rlgLJ</t>
  </si>
  <si>
    <t>http://www.twitter.com/WeAreAppleFans/status/725748234757521408</t>
  </si>
  <si>
    <t xml:space="preserve">725748234732195840 </t>
  </si>
  <si>
    <t>Video: This Mom is a Superhero!  https://t.co/h1Aac5e4nu via https://t.co/lt1jPDz9PV</t>
  </si>
  <si>
    <t>http://www.twitter.com/VodioSports/status/725748234732195840</t>
  </si>
  <si>
    <t xml:space="preserve">725748234325479427 </t>
  </si>
  <si>
    <t>White Gold</t>
  </si>
  <si>
    <t>whitexgold</t>
  </si>
  <si>
    <t>Bahraini Democratic 
                                  وهاوي تقنية</t>
  </si>
  <si>
    <t>http://pbs.twimg.com/profile_images/463505571488866304/ZU1wzE6b_normal.jpeg</t>
  </si>
  <si>
    <t>http://www.twitter.com/whitexgold/status/725748234325479427</t>
  </si>
  <si>
    <t xml:space="preserve">725748233922830336 </t>
  </si>
  <si>
    <t>@ibestbieberpics thanks for following me! enjoy my music https://t.co/z6KHlWONB3</t>
  </si>
  <si>
    <t>http://www.twitter.com/KahLinda_/status/725748233922830336</t>
  </si>
  <si>
    <t xml:space="preserve">725748232979144706 </t>
  </si>
  <si>
    <t>Anchor Pointer — GPS Compass (Find your parked car) by Alexander Deplov has gone FREE on t… https://t.co/8vh9iNtzv7 https://t.co/d7aihLdJyZ</t>
  </si>
  <si>
    <t>http://www.twitter.com/dfmoraf/status/725748232979144706</t>
  </si>
  <si>
    <t xml:space="preserve">725748232752500736 </t>
  </si>
  <si>
    <t>InsiderTracking</t>
  </si>
  <si>
    <t>Insidertracking</t>
  </si>
  <si>
    <t>New:: Tracking all North American stocks with insider buying and selling. Tweets are not investment advice and subject to our disclaimer on our website.</t>
  </si>
  <si>
    <t>http://pbs.twimg.com/profile_images/3148663445/228924fb384fe44e0195f13102ef5ab2_normal.jpeg</t>
  </si>
  <si>
    <t>http://www.twitter.com/Insidertracking/status/725748232752500736</t>
  </si>
  <si>
    <t xml:space="preserve">725748232731525120 </t>
  </si>
  <si>
    <t>http://www.twitter.com/TedDixon/status/725748232731525120</t>
  </si>
  <si>
    <t xml:space="preserve">725748231829774336 </t>
  </si>
  <si>
    <t>Femme Fatale</t>
  </si>
  <si>
    <t>FemmeFataleTKOT</t>
  </si>
  <si>
    <t>Femme Fatale: The Key of Time is the brand new game created by @xcogames for IOS and Droid Touch devices! 
Coming out APRIL 2016</t>
  </si>
  <si>
    <t>Download the all NEW Female Action Game Femme Fatale #indiedev #indiegame  #gamedev #iosdev
https://t.co/InEvpBYObK https://t.co/D9JEWFIoko</t>
  </si>
  <si>
    <t>http://pbs.twimg.com/profile_images/717075518319820800/TsJT_TFE_normal.jpg</t>
  </si>
  <si>
    <t>http://www.twitter.com/FemmeFataleTKOT/status/725748231829774336</t>
  </si>
  <si>
    <t xml:space="preserve">725748230869241856 </t>
  </si>
  <si>
    <t>Daparla</t>
  </si>
  <si>
    <t>MyBrainOnMusiK</t>
  </si>
  <si>
    <t>CofC Alumna - So bright, so fast, so black - Jer. 29:11 - Future DPT</t>
  </si>
  <si>
    <t>I'm trying to figure out if I want to invest in Apple Music.</t>
  </si>
  <si>
    <t>http://pbs.twimg.com/profile_images/725073160551337984/QlPi38uX_normal.jpg</t>
  </si>
  <si>
    <t>http://www.twitter.com/MyBrainOnMusiK/status/725748230869241856</t>
  </si>
  <si>
    <t xml:space="preserve">725748230651281409 </t>
  </si>
  <si>
    <t>Yayın Ekranı TV</t>
  </si>
  <si>
    <t>yayinekranitv</t>
  </si>
  <si>
    <t>Yayın Ekranı Uygulaması Android için: https://t.co/zo8BO3Wig1 iOS: https://t.co/GKwGMQaQLs</t>
  </si>
  <si>
    <t>Gecenin maçının şifresiz detayları mobil uygulamada.
And. https://t.co/P6Yc5DlUb3
iOS https://t.co/Cla7lf2zCw https://t.co/nSbkb08d9j</t>
  </si>
  <si>
    <t>http://pbs.twimg.com/profile_images/683616222034792448/7yyl_V4v_normal.png</t>
  </si>
  <si>
    <t>http://www.twitter.com/yayinekranitv/status/725748230651281409</t>
  </si>
  <si>
    <t xml:space="preserve">725748230315728897 </t>
  </si>
  <si>
    <t>Levelstakes</t>
  </si>
  <si>
    <t>LEVELSTAKES</t>
  </si>
  <si>
    <t>Author of 'How To Compile Odds'. Now campaigning that in order to obtain a license bookmakers must lay a bet and not close winning accounts (like in Australia).</t>
  </si>
  <si>
    <t>Icahn: We no longer have a position in Apple https://t.co/ygXGwX0c2z</t>
  </si>
  <si>
    <t>London. (link for book below)</t>
  </si>
  <si>
    <t>http://pbs.twimg.com/profile_images/504938784916385792/qmIDMJ9D_normal.png</t>
  </si>
  <si>
    <t>http://www.twitter.com/LEVELSTAKES/status/725748230315728897</t>
  </si>
  <si>
    <t xml:space="preserve">725748230286364673 </t>
  </si>
  <si>
    <t>Icahn: We no longer have a position in Apple https://t.co/SStdNWh0Fq</t>
  </si>
  <si>
    <t>http://www.twitter.com/BerkowitzBT/status/725748230286364673</t>
  </si>
  <si>
    <t xml:space="preserve">725748230097620992 </t>
  </si>
  <si>
    <t>stephen madonna</t>
  </si>
  <si>
    <t>stephenmadonna</t>
  </si>
  <si>
    <t>Former PM at Franklin Templeton who beat averages easily over 7 year tenure. Currently wok for GameChangers and Breakout Stocks newsletters</t>
  </si>
  <si>
    <t>Ichan no longer owns Apple. Made the company squander cash to suit him, jack up stock price, then he walks. #givescapitalismbadname</t>
  </si>
  <si>
    <t>http://pbs.twimg.com/profile_images/532010894331359233/dSrjS05I_normal.jpeg</t>
  </si>
  <si>
    <t>http://www.twitter.com/stephenmadonna/status/725748230097620992</t>
  </si>
  <si>
    <t xml:space="preserve">725748229464313857 </t>
  </si>
  <si>
    <t>Liverpool Fans 92</t>
  </si>
  <si>
    <t>LiverpoolFans92</t>
  </si>
  <si>
    <t>#Liverpool FC fansite. LFC news, &amp; match reports, also supporting women's, grassroots, community &amp; non-league #football in the UK. #YNWA #LFCFamily</t>
  </si>
  <si>
    <t>http://pbs.twimg.com/profile_images/558308911304830977/mpCUoWIO_normal.jpeg</t>
  </si>
  <si>
    <t>http://www.twitter.com/LiverpoolFans92/status/725748229464313857</t>
  </si>
  <si>
    <t xml:space="preserve">725748228688334848 </t>
  </si>
  <si>
    <t>MBidaut</t>
  </si>
  <si>
    <t>españa2k15✨
《on est plus fort que le temps》
0509V
Riri the queen.</t>
  </si>
  <si>
    <t>http://pbs.twimg.com/profile_images/719302355032883201/qo4VwM1G_normal.jpg</t>
  </si>
  <si>
    <t>http://www.twitter.com/MBidaut/status/725748228688334848</t>
  </si>
  <si>
    <t xml:space="preserve">725748228486893568 </t>
  </si>
  <si>
    <t>SoloBusesCba</t>
  </si>
  <si>
    <t>El transporte de Córdoba, del país y más allá, con mucha información y opinión. También un plus de acontecimientos y curiosidades en general para estar al día.</t>
  </si>
  <si>
    <t>http://pbs.twimg.com/profile_images/687029831612166144/RVm37gGP_normal.jpg</t>
  </si>
  <si>
    <t>http://www.twitter.com/SoloBusesCba/status/725748228486893568</t>
  </si>
  <si>
    <t xml:space="preserve">725748228319121408 </t>
  </si>
  <si>
    <t>Video: Captain America: Civil War Fea... https://t.co/a3jfVMFr6w via https://t.co/KK7vxHvilw</t>
  </si>
  <si>
    <t>http://www.twitter.com/VodioMovies/status/725748228319121408</t>
  </si>
  <si>
    <t xml:space="preserve">725748228134572032 </t>
  </si>
  <si>
    <t>£7.99 instead of £28.99 for a Kegu wooden iPhone and Apple watch dock – save 72% https://t.co/Hi2wxocRo7</t>
  </si>
  <si>
    <t>http://www.twitter.com/UkfootShirt/status/725748228134572032</t>
  </si>
  <si>
    <t xml:space="preserve">725748227958554625 </t>
  </si>
  <si>
    <t>amrkncandy</t>
  </si>
  <si>
    <t>pat kirch relates to me</t>
  </si>
  <si>
    <t>http://pbs.twimg.com/profile_images/724709321653796864/TcWAa5zf_normal.jpg</t>
  </si>
  <si>
    <t>7512</t>
  </si>
  <si>
    <t>http://www.twitter.com/amrkncandy/status/725748227958554625</t>
  </si>
  <si>
    <t xml:space="preserve">725748227274891264 </t>
  </si>
  <si>
    <t>Danny Drinkvodka</t>
  </si>
  <si>
    <t>Kamakazi100</t>
  </si>
  <si>
    <t>@beardgangh UG #manutd . A Nobody.</t>
  </si>
  <si>
    <t>My First Cap #scorehero https://t.co/G7MkAssAu9 https://t.co/dA28PwENcP</t>
  </si>
  <si>
    <t>http://pbs.twimg.com/profile_images/724944736721747968/dnUFsyFE_normal.jpg</t>
  </si>
  <si>
    <t>http://www.twitter.com/Kamakazi100/status/725748227274891264</t>
  </si>
  <si>
    <t xml:space="preserve">725748227060981760 </t>
  </si>
  <si>
    <t>http://www.twitter.com/_lethabo17/status/725748227060981760</t>
  </si>
  <si>
    <t xml:space="preserve">725748225664274432 </t>
  </si>
  <si>
    <t>✿✿ صمتْ آلمع ـآني ✿✿</t>
  </si>
  <si>
    <t>smt_alm3ani</t>
  </si>
  <si>
    <t>#اعلانات للدعم وتنشيط الحسابات الشخصية..واللاعلانات التجاريه ,⚡️ الشركات ⚡️ المحلات ⚡️ البضائع ⚡️التواصل ب الواتس0552777152</t>
  </si>
  <si>
    <t>http://pbs.twimg.com/profile_images/662765619352309761/vOMsfDhN_normal.jpg</t>
  </si>
  <si>
    <t>174709</t>
  </si>
  <si>
    <t>148224</t>
  </si>
  <si>
    <t>http://www.twitter.com/smt_alm3ani/status/725748225664274432</t>
  </si>
  <si>
    <t xml:space="preserve">725748225295179777 </t>
  </si>
  <si>
    <t>Ford Recalls 202K Vehicles to Fix Transmissions - NBC News
How long u been building cars? Rocket science?
Quality?? https://t.co/bT0JAeqHK9</t>
  </si>
  <si>
    <t>http://www.twitter.com/arob515jr/status/725748225295179777</t>
  </si>
  <si>
    <t xml:space="preserve">725748224728948737 </t>
  </si>
  <si>
    <t>gekkocrico</t>
  </si>
  <si>
    <t>playing the big trends, not daily moves...about 5 trades a year , buy and hold...hekel aan pump &amp; dump adviezen en experts die abbos verkopen</t>
  </si>
  <si>
    <t>http://pbs.twimg.com/profile_images/579961501626331136/PwgXLk2O_normal.jpg</t>
  </si>
  <si>
    <t>http://www.twitter.com/gekkocrico/status/725748224728948737</t>
  </si>
  <si>
    <t xml:space="preserve">725748224649211905 </t>
  </si>
  <si>
    <t>Security News</t>
  </si>
  <si>
    <t>netsecu</t>
  </si>
  <si>
    <t>My bot written in Python to get the latest Security News (Stephane Bibiloni). I welcome all suggestions ;-)</t>
  </si>
  <si>
    <t>APPLEINSIDER: Apple-supported US Email Privacy Act passes unanimous House vote, withcompromises, https://t.co/vhzHsxOgoQ</t>
  </si>
  <si>
    <t>http://pbs.twimg.com/profile_images/1569806720/cooltext569749275_normal.png</t>
  </si>
  <si>
    <t>http://www.twitter.com/netsecu/status/725748224649211905</t>
  </si>
  <si>
    <t xml:space="preserve">725748224351416325 </t>
  </si>
  <si>
    <t>Parthaa Bosu</t>
  </si>
  <si>
    <t>parthaabosu</t>
  </si>
  <si>
    <t>Founder @walkabilityasia @gfiwg | #tea lover| #innovation | Daughter's Dad| Ray Baij Jamini | Followed by UNICEF &amp; other verified ac| RTs ❌endrsmnt</t>
  </si>
  <si>
    <t>Clone Magic by TIEN NGUYEN VAN now #FREE on the App Store. I would grab it right away https://t.co/EI0bCsVxyY :) #app #iOS</t>
  </si>
  <si>
    <t>http://pbs.twimg.com/profile_images/725625700917469184/pXgLNM7R_normal.jpg</t>
  </si>
  <si>
    <t>http://www.twitter.com/parthaabosu/status/725748224351416325</t>
  </si>
  <si>
    <t xml:space="preserve">725748224129028096 </t>
  </si>
  <si>
    <t>Zangnut</t>
  </si>
  <si>
    <t>jbrown5151</t>
  </si>
  <si>
    <t>@ScottWapnerCNBC @HalftimeReport Icahn is a pump and dump chump. His Apple call is disgusting. Wish you'd stop giving him so much air time.</t>
  </si>
  <si>
    <t>http://pbs.twimg.com/profile_images/576906827830595584/bj56ozk-_normal.jpeg</t>
  </si>
  <si>
    <t>http://www.twitter.com/jbrown5151/status/725748224129028096</t>
  </si>
  <si>
    <t xml:space="preserve">725748222350770176 </t>
  </si>
  <si>
    <t>miguelovoxo</t>
  </si>
  <si>
    <t>Live every week like it's shark week.</t>
  </si>
  <si>
    <t>44.40971</t>
  </si>
  <si>
    <t>-103.50908</t>
  </si>
  <si>
    <t>Sturgis, Michigan</t>
  </si>
  <si>
    <t>http://pbs.twimg.com/profile_images/659899098938671104/G1ZWY-_x_normal.png</t>
  </si>
  <si>
    <t>http://www.twitter.com/miguelovoxo/status/725748222350770176</t>
  </si>
  <si>
    <t xml:space="preserve">725748221616656384 </t>
  </si>
  <si>
    <t>its ok</t>
  </si>
  <si>
    <t>URonPlanetEarth</t>
  </si>
  <si>
    <t>hi, i just landed here and this is what i've found so far in this</t>
  </si>
  <si>
    <t>RT @riseofcharmcity: Subscribe! Rate! Review! (Please &amp;amp; thank you!) https://t.co/XwGzyiw471 #BaltimoreUprising</t>
  </si>
  <si>
    <t>http://pbs.twimg.com/profile_images/552548926897664000/9iRtD2If_normal.jpeg</t>
  </si>
  <si>
    <t>http://www.twitter.com/URonPlanetEarth/status/725748221616656384</t>
  </si>
  <si>
    <t xml:space="preserve">725748221423689728 </t>
  </si>
  <si>
    <t>Bradburnicus</t>
  </si>
  <si>
    <t>Jeffbradburn</t>
  </si>
  <si>
    <t>Tech, Music, Games, Cycling, Running, Sports.  The Future.</t>
  </si>
  <si>
    <t>@TabloTV Apple TV app yet? It’s “Spring” :)</t>
  </si>
  <si>
    <t>Jollyville, TX</t>
  </si>
  <si>
    <t>http://pbs.twimg.com/profile_images/577604800239407104/-EOq3zKR_normal.jpeg</t>
  </si>
  <si>
    <t>http://www.twitter.com/Jeffbradburn/status/725748221423689728</t>
  </si>
  <si>
    <t xml:space="preserve">725748220396105728 </t>
  </si>
  <si>
    <t>Teach Me Korean</t>
  </si>
  <si>
    <t>teachmekoreanco</t>
  </si>
  <si>
    <t>Teach Me Korean makes learning Korean fun super and simple. With interactive courses and one to one lessons, you have your very own Korean tutor at hand 24/7.</t>
  </si>
  <si>
    <t>Apple = 사과
(Pronounced “sagwa”) https://t.co/di7FQ2SsLh</t>
  </si>
  <si>
    <t>http://pbs.twimg.com/profile_images/472813669210791936/6oHhB1UZ_normal.png</t>
  </si>
  <si>
    <t>http://www.twitter.com/teachmekoreanco/status/725748220396105728</t>
  </si>
  <si>
    <t xml:space="preserve">725748220270366720 </t>
  </si>
  <si>
    <t>Jim Koulback</t>
  </si>
  <si>
    <t>jim_koulback</t>
  </si>
  <si>
    <t>http://www.twitter.com/jim_koulback/status/725748220270366720</t>
  </si>
  <si>
    <t xml:space="preserve">725748218810785793 </t>
  </si>
  <si>
    <t>Mark Smitham</t>
  </si>
  <si>
    <t>Smithammm</t>
  </si>
  <si>
    <t>Talent Acquisition Specialist focused on strategic sourcing strategy for CA Technologies across Asia Pacific and Japan.</t>
  </si>
  <si>
    <t>http://pbs.twimg.com/profile_images/644385582815121408/_lLoXPbB_normal.jpg</t>
  </si>
  <si>
    <t>http://www.twitter.com/Smithammm/status/725748218810785793</t>
  </si>
  <si>
    <t xml:space="preserve">725748218265505792 </t>
  </si>
  <si>
    <t>20 #ServiceQualityPerformance Reasons Why Service Quality Performance Is The Best. Please Retweet https://t.co/NCFhsVxJbx</t>
  </si>
  <si>
    <t>http://www.twitter.com/Apple_News1/status/725748218265505792</t>
  </si>
  <si>
    <t xml:space="preserve">725748217145495552 </t>
  </si>
  <si>
    <t>Stock Watch Index</t>
  </si>
  <si>
    <t>StockWatchIndex</t>
  </si>
  <si>
    <t>Stock Alerts - Consulting Services for Public Companies - Raising Capital - Market Awareness - Going Public Services - Contact us if you have Questions</t>
  </si>
  <si>
    <t>Facebook Leaves Apple, Twitter in the Dust https://t.co/FbmYurJksg https://t.co/HjraBvUr57</t>
  </si>
  <si>
    <t>http://pbs.twimg.com/profile_images/474626841341222912/7UdNnwzR_normal.jpeg</t>
  </si>
  <si>
    <t>21412</t>
  </si>
  <si>
    <t>http://www.twitter.com/StockWatchIndex/status/725748217145495552</t>
  </si>
  <si>
    <t xml:space="preserve">725748217120321537 </t>
  </si>
  <si>
    <t>RT @allkpop: Jewelry brand 'J.Estina' makes final public statement regarding dispute with Song Hye Kyo
https://t.co/J8gnNXaEiy https://t.co…</t>
  </si>
  <si>
    <t>http://www.twitter.com/Maybe_apple/status/725748217120321537</t>
  </si>
  <si>
    <t xml:space="preserve">725748216604446720 </t>
  </si>
  <si>
    <t>ガチゴレヴィン</t>
  </si>
  <si>
    <t>gachigora</t>
  </si>
  <si>
    <t>pso2 8鯖、ゆるゆると。ハンターハンターとかNARUTOとか零式とかポケモンとかその他もろへいや。極たまに絵描く。ゲームないと生きていけない。たまに着るだけで満足なノリでコスしてる。突如はまりだしたゾイド組み立て</t>
  </si>
  <si>
    <t>2016年4月29日
レヴィンがオフトゥンに帰依しました。
時刻 3:07 アラーム設定 9:30 - 10:00
#SleepMeister https://t.co/0WkKLfdCR6</t>
  </si>
  <si>
    <t>http://pbs.twimg.com/profile_images/640197333838237697/qBl4X2St_normal.jpg</t>
  </si>
  <si>
    <t>http://www.twitter.com/gachigora/status/725748216604446720</t>
  </si>
  <si>
    <t xml:space="preserve">725748216277381120 </t>
  </si>
  <si>
    <t>rhea magalona</t>
  </si>
  <si>
    <t>Rhea_magalona</t>
  </si>
  <si>
    <t>Fangs still love you :*</t>
  </si>
  <si>
    <t>Jgh from c5 thankyou sa green apple at fries 󾌧 hehez mwa 󾌬 kafuy eh . 󾍀 chat</t>
  </si>
  <si>
    <t>http://pbs.twimg.com/profile_images/573655345081413632/VouE6C2M_normal.jpeg</t>
  </si>
  <si>
    <t>http://www.twitter.com/Rhea_magalona/status/725748216277381120</t>
  </si>
  <si>
    <t xml:space="preserve">725748215715233793 </t>
  </si>
  <si>
    <t>Video: AIR - Playground Love  https://t.co/ckHW4GWb6g via https://t.co/tmM2Vqai84</t>
  </si>
  <si>
    <t>http://www.twitter.com/VodioMusic/status/725748215715233793</t>
  </si>
  <si>
    <t xml:space="preserve">725748215123968000 </t>
  </si>
  <si>
    <t>deteibols</t>
  </si>
  <si>
    <t>Activista ciclista urbano #theplatanomadtour @30diasenbici   Escribo madridenbicicleta.es y Filmo https://t.co/5Y6ZCHlKxY…</t>
  </si>
  <si>
    <t>http://pbs.twimg.com/profile_images/715590821790289920/pL174yPf_normal.jpg</t>
  </si>
  <si>
    <t>http://www.twitter.com/deteibols/status/725748215123968000</t>
  </si>
  <si>
    <t xml:space="preserve">725748214754742272 </t>
  </si>
  <si>
    <t>Shop With Rana</t>
  </si>
  <si>
    <t>shopwithrana</t>
  </si>
  <si>
    <t>Lower price ever for Apple iPhone4 8GB Smartphone Black Verizon(Certified Refurb)
From Apple https://t.co/VAgyJhHwWd https://t.co/0gv0MqmMP2</t>
  </si>
  <si>
    <t>http://pbs.twimg.com/profile_images/725747139964338177/-OE9p9Do_normal.jpg</t>
  </si>
  <si>
    <t>http://www.twitter.com/shopwithrana/status/725748214754742272</t>
  </si>
  <si>
    <t xml:space="preserve">725748214742192128 </t>
  </si>
  <si>
    <t>flippingcass</t>
  </si>
  <si>
    <t>I hate all this "exclusively on Apple Music/Tidal" 💩.. Like I'd rather buy CD's again 😂</t>
  </si>
  <si>
    <t>http://pbs.twimg.com/profile_images/600882996573446146/M0psomRT_normal.jpg</t>
  </si>
  <si>
    <t>http://www.twitter.com/flippingcass/status/725748214742192128</t>
  </si>
  <si>
    <t xml:space="preserve">725748214037504002 </t>
  </si>
  <si>
    <t>RT @rileymcdonough: Our brand new EP is finally out. Thank you for all the love. Click here if you would like to listen https://t.co/h6J7fy…</t>
  </si>
  <si>
    <t>http://www.twitter.com/BYEmaiko/status/725748214037504002</t>
  </si>
  <si>
    <t xml:space="preserve">725748213790052352 </t>
  </si>
  <si>
    <t>RT @crown_promo: Outside The Color Wheel from @sethaeubanks
is available on #iTunes. https://t.co/aoI0f90UYB … … … … …</t>
  </si>
  <si>
    <t>http://www.twitter.com/crownpromo_00/status/725748213790052352</t>
  </si>
  <si>
    <t xml:space="preserve">725748213165125632 </t>
  </si>
  <si>
    <t>DESKTOPBEATZINC™</t>
  </si>
  <si>
    <t>DESKTOPBEATZINC</t>
  </si>
  <si>
    <t>CREDITS: B.M.F, 50CENT,BABY D ATL,BANKROLLFRESH, PTROY,MONTANA,NOTCH,MDUBBLE,BINGO, EDUBB DA HUSTLA.ASCAP/BMI ETC BEATZ FOR SALE OR LEASE- INDEPENDENT PRODUCER</t>
  </si>
  <si>
    <t>@Brysontiller x @TORYLANEZ TYPE BEAT #upandcoming #PRODUCER From #STL #billboard #apple #beats1… https://t.co/jAZBXQEya3</t>
  </si>
  <si>
    <t>http://pbs.twimg.com/profile_images/627196264896155652/WA2zh7he_normal.jpg</t>
  </si>
  <si>
    <t>http://www.twitter.com/DESKTOPBEATZINC/status/725748213165125632</t>
  </si>
  <si>
    <t xml:space="preserve">725748211508477952 </t>
  </si>
  <si>
    <t>Yorch Azarak</t>
  </si>
  <si>
    <t>YORCH_AZARAK</t>
  </si>
  <si>
    <t>Mientras el pueblo no tenga justicia el gobierno no tendra Paz</t>
  </si>
  <si>
    <t>http://pbs.twimg.com/profile_images/440599691676250112/TdHEd6WT_normal.jpeg</t>
  </si>
  <si>
    <t>http://www.twitter.com/YORCH_AZARAK/status/725748211508477952</t>
  </si>
  <si>
    <t xml:space="preserve">725748209587462144 </t>
  </si>
  <si>
    <t>Tejas Shah</t>
  </si>
  <si>
    <t>tshah1992</t>
  </si>
  <si>
    <t>MBA | CFP | MCom | Finance | M&amp;A | Manchester United | Investor | Merger &amp; Acquisition | Business | Valuation |</t>
  </si>
  <si>
    <t>India might be a bright spot for Apple, but can it become the company’s next China?.
https://t.co/4Y6hMYOKgS #apple #india #business #succes</t>
  </si>
  <si>
    <t>http://pbs.twimg.com/profile_images/695949444445941760/HEI9pn-p_normal.jpg</t>
  </si>
  <si>
    <t>http://www.twitter.com/tshah1992/status/725748209587462144</t>
  </si>
  <si>
    <t xml:space="preserve">725748209339895809 </t>
  </si>
  <si>
    <t>ぴろぴろぴろたです.</t>
  </si>
  <si>
    <t>xx_egg</t>
  </si>
  <si>
    <t>RT @INTSonyMusicJP: 🌠🔥ＧＷもファイト・ソング🔥🌠
現在来日を通じて、話題沸騰中の“自分応援歌”
＿人人人人人人人人人人＿
＞　ファイト・ソング　＜
‼‼好評＜激売れ＞中‼‼
購入してGWを諦めない！
https://t.co/lp0egO8Nxh
ht…</t>
  </si>
  <si>
    <t>http://pbs.twimg.com/profile_images/725001631993982979/1PtZbWk5_normal.jpg</t>
  </si>
  <si>
    <t>http://www.twitter.com/xx_egg/status/725748209339895809</t>
  </si>
  <si>
    <t xml:space="preserve">725748208735899648 </t>
  </si>
  <si>
    <t>Video: Highlights from a day of reflection  https://t.co/fowypzLp3F via https://t.co/FGUK1jP2vr</t>
  </si>
  <si>
    <t>http://www.twitter.com/VodioTech/status/725748208735899648</t>
  </si>
  <si>
    <t xml:space="preserve">725748207473594368 </t>
  </si>
  <si>
    <t>Listen to The Dream Shatterer by Big Punisher on @AppleMusic. https://t.co/9gDMpwAUIH</t>
  </si>
  <si>
    <t>http://www.twitter.com/JimmyMakaveli/status/725748207473594368</t>
  </si>
  <si>
    <t xml:space="preserve">725748207414874112 </t>
  </si>
  <si>
    <t>Оля Николаева</t>
  </si>
  <si>
    <t>gmatasev</t>
  </si>
  <si>
    <t>Как только находишь свою половинку, вокруг начинают бродить другие половинки и заставляют тебя сомневаться.</t>
  </si>
  <si>
    <t>В 2001 году Apple стала самой дорогой компанией по рыночной капитализации в мире, потеснив ExxonMobil. В начале 2013 года акции Apple упали</t>
  </si>
  <si>
    <t>http://pbs.twimg.com/profile_images/600224327334789120/phXkl8Kb_normal.png</t>
  </si>
  <si>
    <t>http://www.twitter.com/gmatasev/status/725748207414874112</t>
  </si>
  <si>
    <t xml:space="preserve">725748205816832000 </t>
  </si>
  <si>
    <t>757Live Uganda</t>
  </si>
  <si>
    <t>757LiveUG</t>
  </si>
  <si>
    <t>Smartphone Health Apple Releases Software for Medical Apps – https://t.co/YSqrQZcLaK https://t.co/ZYxdsqMTfZ</t>
  </si>
  <si>
    <t>http://pbs.twimg.com/profile_images/706109607924645888/51U5IhM8_normal.jpg</t>
  </si>
  <si>
    <t>http://www.twitter.com/757LiveUG/status/725748205816832000</t>
  </si>
  <si>
    <t xml:space="preserve">725748205351231490 </t>
  </si>
  <si>
    <t>lemasabachthani</t>
  </si>
  <si>
    <t>a trader’s cahier. pas de doléances</t>
  </si>
  <si>
    <t>http://pbs.twimg.com/profile_images/444043017301663744/TOsGO-DX_normal.jpeg</t>
  </si>
  <si>
    <t>10606</t>
  </si>
  <si>
    <t>http://www.twitter.com/lemasabachthani/status/725748205351231490</t>
  </si>
  <si>
    <t xml:space="preserve">725748204294279168 </t>
  </si>
  <si>
    <t>@cawtney88 Thanks for following us on Twitter. Why not download the app? iOS at https://t.co/qFuqliZ3mm &amp;amp; Android at https://t.co/BZiPZUIaSC</t>
  </si>
  <si>
    <t>http://www.twitter.com/StockportFanApp/status/725748204294279168</t>
  </si>
  <si>
    <t xml:space="preserve">725748204025860097 </t>
  </si>
  <si>
    <t>@evans_omunique 🤔 what about listening to the teacher ?</t>
  </si>
  <si>
    <t>http://www.twitter.com/KissMY_Apple/status/725748204025860097</t>
  </si>
  <si>
    <t xml:space="preserve">725748203828731905 </t>
  </si>
  <si>
    <t>https://t.co/YKSvf3nSF6 #ServiceQualityPerformance #online #tellus #oomf #Cinch #Safely #discover #Huge  #Noobligat… https://t.co/d7UnKSMpRM</t>
  </si>
  <si>
    <t>http://www.twitter.com/Apple_News1/status/725748203828731905</t>
  </si>
  <si>
    <t xml:space="preserve">725748203765669888 </t>
  </si>
  <si>
    <t>vino bryant</t>
  </si>
  <si>
    <t>UncleNick_42</t>
  </si>
  <si>
    <t>she's the one ♡ ii.xiv.mmxv</t>
  </si>
  <si>
    <t>you listening to Apple Music tonight? https://t.co/MXTOAnXsOv</t>
  </si>
  <si>
    <t>http://pbs.twimg.com/profile_images/724611844258713601/JbgPEvm3_normal.jpg</t>
  </si>
  <si>
    <t>http://www.twitter.com/UncleNick_42/status/725748203765669888</t>
  </si>
  <si>
    <t xml:space="preserve">725748203379953664 </t>
  </si>
  <si>
    <t>@gracieweaver_xo Thanks for following us! The app is now live on iOS at https://t.co/bYL4Ofg4DF &amp;amp; Android at https://t.co/wZiG4XmaMO</t>
  </si>
  <si>
    <t>http://www.twitter.com/DagenhamFanApp/status/725748203379953664</t>
  </si>
  <si>
    <t xml:space="preserve">725748203350573056 </t>
  </si>
  <si>
    <t>St Johnstone Fan App</t>
  </si>
  <si>
    <t>StJohnstoneApp</t>
  </si>
  <si>
    <t>The St Johnstone Fan App is the best way to keep up to date with the club. Available FREE on iOS http://t.co/ws1ooxvXEy &amp; Android  http://t.co/lHqrcbJ0RZ !</t>
  </si>
  <si>
    <t>@Grant_Denholm We're pleased you're following us, join us in-app: iOS at https://t.co/3hPwB6wnUb &amp;amp; Android at https://t.co/j2S5KjKpxo</t>
  </si>
  <si>
    <t>http://pbs.twimg.com/profile_images/545235114846744578/fz95rKR3_normal.png</t>
  </si>
  <si>
    <t>3658</t>
  </si>
  <si>
    <t>http://www.twitter.com/StJohnstoneApp/status/725748203350573056</t>
  </si>
  <si>
    <t xml:space="preserve">725748202910023680 </t>
  </si>
  <si>
    <t>Video: Suit Up with The CW | The CW  https://t.co/a4ZdkzK34u via https://t.co/Hm4CXeX4yf</t>
  </si>
  <si>
    <t>http://www.twitter.com/VodioEnt/status/725748202910023680</t>
  </si>
  <si>
    <t xml:space="preserve">725748202775957504 </t>
  </si>
  <si>
    <t>commonsenseuk</t>
  </si>
  <si>
    <t>commonsenseuk2</t>
  </si>
  <si>
    <t>https://t.co/20Gh97Wexc not a surprise @SamsungMobile are out performing @AppleSupport  but i will be going back to apple i think</t>
  </si>
  <si>
    <t>http://pbs.twimg.com/profile_images/723392953939419138/UdD-7Auf_normal.jpg</t>
  </si>
  <si>
    <t>http://www.twitter.com/commonsenseuk2/status/725748202775957504</t>
  </si>
  <si>
    <t xml:space="preserve">725748202662682625 </t>
  </si>
  <si>
    <t>Barnet FC Fan App</t>
  </si>
  <si>
    <t>BarnetApp</t>
  </si>
  <si>
    <t>The Barnet FC Fan App is the best way to keep up to date with the club. Available FREE on iOS http://t.co/aPShfUVzCp &amp; Android http://t.co/CN5AB8MCDE !</t>
  </si>
  <si>
    <t>Download the FREE Barnet FC Fan App for iOS: https://t.co/KNI1ZItLtJ &amp;amp; Android: https://t.co/Q9bQlBLz97 https://t.co/sker4V7Hjn</t>
  </si>
  <si>
    <t>http://pbs.twimg.com/profile_images/542622725773082625/jhdrSAQp_normal.png</t>
  </si>
  <si>
    <t>http://www.twitter.com/BarnetApp/status/725748202662682625</t>
  </si>
  <si>
    <t xml:space="preserve">725748202411069441 </t>
  </si>
  <si>
    <t>Port Vale Fan App</t>
  </si>
  <si>
    <t>PortValeFanApp</t>
  </si>
  <si>
    <t>The Port Vale FC Fan App is the best way to keep up to date with the club. Available FREE on iOS http://t.co/JK8Miqal8K &amp; Android http://t.co/gdDZ6ZkDQt !</t>
  </si>
  <si>
    <t>@NealNidger Thanks for following us, join the discussion in the app! iOS at https://t.co/fLvxpH72tL &amp;amp; Android at https://t.co/5rL6tiCW9S</t>
  </si>
  <si>
    <t>http://pbs.twimg.com/profile_images/534389549942583296/rWkw9Aee_normal.png</t>
  </si>
  <si>
    <t>http://www.twitter.com/PortValeFanApp/status/725748202411069441</t>
  </si>
  <si>
    <t xml:space="preserve">725748200980754434 </t>
  </si>
  <si>
    <t>@SloVandRetro New Single
"How They Feel"
Picked by the people. So we made it available on iTunes.
https://t.co/eaLH07Jt5T</t>
  </si>
  <si>
    <t>http://www.twitter.com/HiGradeRecords/status/725748200980754434</t>
  </si>
  <si>
    <t xml:space="preserve">725748199609143298 </t>
  </si>
  <si>
    <t>http://www.twitter.com/VendiendoCasas/status/725748199609143298</t>
  </si>
  <si>
    <t xml:space="preserve">725748199353376773 </t>
  </si>
  <si>
    <t>RT @Wary12: Yeah even Trump knows he's a crazy LOON takes pride in pointing to his empty head #imWithher https://t.co/aSov1H5oEk</t>
  </si>
  <si>
    <t>Sanders: GOP Can Hit Clinton on E-mails, Clinton Foundation, I’ve Differences with Her - Grabien https://t.co/Pia0Sq1X8u</t>
  </si>
  <si>
    <t>http://www.twitter.com/News_Liberal/status/725748199353376773</t>
  </si>
  <si>
    <t xml:space="preserve">725748199353245696 </t>
  </si>
  <si>
    <t>John Lewis</t>
  </si>
  <si>
    <t>JohnDLewis</t>
  </si>
  <si>
    <t>Brand Developer + Marketing + @VICISpro</t>
  </si>
  <si>
    <t>#Apple eats a sh*t sandwich via @Lefsetz: 
https://t.co/QSplJBNQTz
This is a must read if there ever was one.</t>
  </si>
  <si>
    <t>http://pbs.twimg.com/profile_images/581161772620460032/zuu_SpcF_normal.png</t>
  </si>
  <si>
    <t>http://www.twitter.com/JohnDLewis/status/725748199353245696</t>
  </si>
  <si>
    <t xml:space="preserve">725748199089041411 </t>
  </si>
  <si>
    <t>Maurie Sutton</t>
  </si>
  <si>
    <t>margaretmsn</t>
  </si>
  <si>
    <t>Certified Health and Wellness Coach, Independent Isagenix distributor</t>
  </si>
  <si>
    <t>How to lose weight with an apple shape body https://t.co/0FCg8vai9P</t>
  </si>
  <si>
    <t>http://pbs.twimg.com/profile_images/378800000757278794/986bb166f45ea6b9df0b1c9a4ac303d5_normal.jpeg</t>
  </si>
  <si>
    <t>http://www.twitter.com/margaretmsn/status/725748199089041411</t>
  </si>
  <si>
    <t xml:space="preserve">725748198770356224 </t>
  </si>
  <si>
    <t>الصالحي محمد</t>
  </si>
  <si>
    <t>iM7me</t>
  </si>
  <si>
    <t>I Live In Space Games!</t>
  </si>
  <si>
    <t>مجاني لفترة Dim Light by BeomSu Oh
https://t.co/ofsrcwmvaa @Abed_Bayoun @Nawlaf</t>
  </si>
  <si>
    <t>http://pbs.twimg.com/profile_images/722913848613867520/ApU0Wysw_normal.jpg</t>
  </si>
  <si>
    <t>http://www.twitter.com/iM7me/status/725748198770356224</t>
  </si>
  <si>
    <t xml:space="preserve">725748198732607492 </t>
  </si>
  <si>
    <t>RIDERFROMHELL©®</t>
  </si>
  <si>
    <t>simon_parra</t>
  </si>
  <si>
    <t>@clmc2 despierta en mi el viento que todo empuja. me gusta el rock, el maldito rock!</t>
  </si>
  <si>
    <t>http://pbs.twimg.com/profile_images/722132436210028545/HucKy5d8_normal.jpg</t>
  </si>
  <si>
    <t>http://www.twitter.com/simon_parra/status/725748198732607492</t>
  </si>
  <si>
    <t xml:space="preserve">725748198518591488 </t>
  </si>
  <si>
    <t>http://www.twitter.com/365CryptoFX/status/725748198518591488</t>
  </si>
  <si>
    <t xml:space="preserve">725748198258696193 </t>
  </si>
  <si>
    <t>Tracy Avalos</t>
  </si>
  <si>
    <t>tracya511</t>
  </si>
  <si>
    <t>Designer. Photographer. Can usually be found moshing at a concert and snapping pictures with band members. ✌️</t>
  </si>
  <si>
    <t>Chicago!</t>
  </si>
  <si>
    <t>http://pbs.twimg.com/profile_images/644645869766201344/3zrzCHWo_normal.jpg</t>
  </si>
  <si>
    <t>http://www.twitter.com/tracya511/status/725748198258696193</t>
  </si>
  <si>
    <t xml:space="preserve">725748197453271040 </t>
  </si>
  <si>
    <t>http://www.twitter.com/nadja_apple/status/725748197453271040</t>
  </si>
  <si>
    <t xml:space="preserve">725748197142876160 </t>
  </si>
  <si>
    <t>http://www.twitter.com/paynej247/status/725748197142876160</t>
  </si>
  <si>
    <t xml:space="preserve">725748196564160512 </t>
  </si>
  <si>
    <t>Dyfed IT Solutions</t>
  </si>
  <si>
    <t>DyfedIt</t>
  </si>
  <si>
    <t>Specialists in providing cost effective IT support to small businesses in Ceredigion, Carmarthenshire and Pembrokeshire. Like us on FB https://t.co/9gIraHK6db</t>
  </si>
  <si>
    <t>Newcastle Emlyn, Wales</t>
  </si>
  <si>
    <t>http://pbs.twimg.com/profile_images/581364667093819392/a5BWOBqo_normal.png</t>
  </si>
  <si>
    <t>http://www.twitter.com/DyfedIt/status/725748196564160512</t>
  </si>
  <si>
    <t xml:space="preserve">725748196287385600 </t>
  </si>
  <si>
    <t>Sam Hadar</t>
  </si>
  <si>
    <t>lebronissexy</t>
  </si>
  <si>
    <t>On Fire In Europe! #scorehero https://t.co/K0PtUQYau4 https://t.co/bmUQ91MRwX</t>
  </si>
  <si>
    <t>http://pbs.twimg.com/profile_images/593941358810791936/0O69jW76_normal.jpg</t>
  </si>
  <si>
    <t>http://www.twitter.com/lebronissexy/status/725748196287385600</t>
  </si>
  <si>
    <t xml:space="preserve">725748196006223878 </t>
  </si>
  <si>
    <t>JB Carlson</t>
  </si>
  <si>
    <t>JB_Carlson</t>
  </si>
  <si>
    <t>Worth knowing. Founder, Chief Executive. Carbon based life form. @CarlsonImperatv @Carlson_Fellows BCorp/NGO. Posts by Mr. Carlson are signed –JBC</t>
  </si>
  <si>
    <t>RT @MaryNYC1: Icahn: We no longer have a position in Apple https://t.co/Eq2ucVlBHD</t>
  </si>
  <si>
    <t>http://pbs.twimg.com/profile_images/725126080990859265/--84z1-D_normal.jpg</t>
  </si>
  <si>
    <t>http://www.twitter.com/JB_Carlson/status/725748196006223878</t>
  </si>
  <si>
    <t xml:space="preserve">725748194655780864 </t>
  </si>
  <si>
    <t>أفـنــــان</t>
  </si>
  <si>
    <t>fno_miss</t>
  </si>
  <si>
    <t>مايجْعلُك مُـختلفاً يجْعلُك جمـيلاً ••</t>
  </si>
  <si>
    <t>تطبيق جديد رائع يجعلك أذكى عن طريق ألعاب ذكاء علمية - تطبيق شعلة للأيفون. حمله الآن مجاناً! @Sho3lahApp
 https://t.co/cSaFDFQJB7</t>
  </si>
  <si>
    <t>http://pbs.twimg.com/profile_images/682801308949180416/EERhSGL-_normal.jpg</t>
  </si>
  <si>
    <t>http://www.twitter.com/fno_miss/status/725748194655780864</t>
  </si>
  <si>
    <t xml:space="preserve">725748194064228352 </t>
  </si>
  <si>
    <t>huri5n</t>
  </si>
  <si>
    <t>마음에 드는 맨드레이크야. 귀엽지?
'재배소년'에서 획득했어!
[https://t.co/aFbACXhgvp]  #재배소년 https://t.co/4q1TIB0Eh3</t>
  </si>
  <si>
    <t>http://www.twitter.com/huri5n/status/725748194064228352</t>
  </si>
  <si>
    <t xml:space="preserve">725748193636405249 </t>
  </si>
  <si>
    <t>http://www.twitter.com/whoismillennium/status/725748193636405249</t>
  </si>
  <si>
    <t xml:space="preserve">725748193435213824 </t>
  </si>
  <si>
    <t>Марина Приходько</t>
  </si>
  <si>
    <t>marinaram9521</t>
  </si>
  <si>
    <t>RT @intermusiclabel: https://t.co/bfFPoP6goG
https://t.co/1rLGo15GHP
https://t.co/YjNgoDF6uB
https://t.co/oBt2hGPZDD https://t.co/xKpNEq3mrQ</t>
  </si>
  <si>
    <t>http://pbs.twimg.com/profile_images/724810757699977218/Aoogtb4P_normal.jpg</t>
  </si>
  <si>
    <t>http://www.twitter.com/marinaram9521/status/725748193435213824</t>
  </si>
  <si>
    <t xml:space="preserve">725748193414119424 </t>
  </si>
  <si>
    <t>Apple Inches Closer to Having Exclusive Retail Stores in... https://t.co/XUayikkFDv https://t.co/ep1TpGs85U</t>
  </si>
  <si>
    <t>http://www.twitter.com/NanaPatnews365/status/725748193414119424</t>
  </si>
  <si>
    <t xml:space="preserve">725748193263259652 </t>
  </si>
  <si>
    <t>RT @bosaeed73: https://t.co/7huJBxtvlj https://t.co/a5WKt2grIn</t>
  </si>
  <si>
    <t>http://www.twitter.com/BentAlA9ool/status/725748193263259652</t>
  </si>
  <si>
    <t xml:space="preserve">725748192931811330 </t>
  </si>
  <si>
    <t>Lynetta McEachern</t>
  </si>
  <si>
    <t>suzannemc1967</t>
  </si>
  <si>
    <t>I will never forget #Benghazi4 , anti-liberal, anti-feminist, anti-Hillary, pro-life &amp; pro-God, Paralegal #FreeTomBrady #TB12.5</t>
  </si>
  <si>
    <t>http://pbs.twimg.com/profile_images/725345685483057152/tJ31OkZ1_normal.jpg</t>
  </si>
  <si>
    <t>http://www.twitter.com/suzannemc1967/status/725748192931811330</t>
  </si>
  <si>
    <t xml:space="preserve">725748191526789120 </t>
  </si>
  <si>
    <t>Lise</t>
  </si>
  <si>
    <t>F41rygirl</t>
  </si>
  <si>
    <t>#IHaveAllure. I also contribute to @BirfdayBumps</t>
  </si>
  <si>
    <t>@MatthiasSchilf Apple</t>
  </si>
  <si>
    <t>http://pbs.twimg.com/profile_images/719055306299469825/nd0_TWRd_normal.jpg</t>
  </si>
  <si>
    <t>http://www.twitter.com/F41rygirl/status/725748191526789120</t>
  </si>
  <si>
    <t xml:space="preserve">725748190910107649 </t>
  </si>
  <si>
    <t>諦めないずっと君が僕に求めなくても （All My Love）#U
https://t.co/m339dtzWoj</t>
  </si>
  <si>
    <t>http://www.twitter.com/U_lyrics/status/725748190910107649</t>
  </si>
  <si>
    <t xml:space="preserve">725748188431314944 </t>
  </si>
  <si>
    <t>大学生の時分に、講演とか聞いておけば良かったな、と。昔は就職状況もぬるかったからね。【講演録　若者よ、アジアのウミガメとなれ】https://t.co/HfjQiwMwtx #就活 #iBook</t>
  </si>
  <si>
    <t>http://www.twitter.com/bikezuki21/status/725748188431314944</t>
  </si>
  <si>
    <t xml:space="preserve">725748186665631744 </t>
  </si>
  <si>
    <t>Factory Unlocked APPLE iPhone 5s Black Gold Limited Edition 64GB 4G Smartphone - Buy It No… https://t.co/39MaJhN1AJ https://t.co/C8V8YURD2r</t>
  </si>
  <si>
    <t>http://www.twitter.com/Jaagte__Qeuyvo/status/725748186665631744</t>
  </si>
  <si>
    <t xml:space="preserve">725748184962600960 </t>
  </si>
  <si>
    <t>Mikhail Maniyan</t>
  </si>
  <si>
    <t>Mikhail507</t>
  </si>
  <si>
    <t>Disciplined Investor. Sports enthusiast. Winner. Motivation is what gets you started. Habit is what keeps you going.</t>
  </si>
  <si>
    <t>http://pbs.twimg.com/profile_images/505446587758170113/1Wj7MpkR_normal.jpeg</t>
  </si>
  <si>
    <t>http://www.twitter.com/Mikhail507/status/725748184962600960</t>
  </si>
  <si>
    <t xml:space="preserve">725748184203538432 </t>
  </si>
  <si>
    <t>Keem</t>
  </si>
  <si>
    <t>TheSoulKing_</t>
  </si>
  <si>
    <t>A lil cold at first, talk and let our souls vibe.. #Gxldengods</t>
  </si>
  <si>
    <t>@ObayMyTongue @Drake I just read you'll be able to listen to it in Apple Music today but if it drop tomorrow there's no need I think</t>
  </si>
  <si>
    <t>http://pbs.twimg.com/profile_images/725107372860039173/FYmNXRpW_normal.jpg</t>
  </si>
  <si>
    <t>23901</t>
  </si>
  <si>
    <t>22426</t>
  </si>
  <si>
    <t>http://www.twitter.com/TheSoulKing_/status/725748184203538432</t>
  </si>
  <si>
    <t xml:space="preserve">725748184195149824 </t>
  </si>
  <si>
    <t>K.La</t>
  </si>
  <si>
    <t>KailaJay_</t>
  </si>
  <si>
    <t>Self-esteem is free | Body Butter enthusiast | FSU Alumna | Eastside High choir member</t>
  </si>
  <si>
    <t>Listen to S**t On Me (The Transition) by Brisco on @AppleMusic. https://t.co/T2PMwnvH09</t>
  </si>
  <si>
    <t>http://pbs.twimg.com/profile_images/715673843378028544/Cvz-U-gV_normal.jpg</t>
  </si>
  <si>
    <t>http://www.twitter.com/KailaJay_/status/725748184195149824</t>
  </si>
  <si>
    <t xml:space="preserve">725748183922528256 </t>
  </si>
  <si>
    <t>Apple iPhone 5s - 16GB - Gold Unlocked Smartphone - Buy It Now! Only $105.0 https://t.co/0hYK7uz8JM https://t.co/4atz0s20Jp</t>
  </si>
  <si>
    <t>http://www.twitter.com/Jaagte__Qeuyvo/status/725748183922528256</t>
  </si>
  <si>
    <t xml:space="preserve">725748183532474368 </t>
  </si>
  <si>
    <t>THE WEEKND TYPE BEAT W/HOOK abelxo #billboard #apple #tidal #PRODUCER #upandcoming #losangeles… https://t.co/JZHpTuXmck</t>
  </si>
  <si>
    <t>http://www.twitter.com/DESKTOPBEATZINC/status/725748183532474368</t>
  </si>
  <si>
    <t xml:space="preserve">725748183431827456 </t>
  </si>
  <si>
    <t>Elicia Morris</t>
  </si>
  <si>
    <t>EliciaMorris1</t>
  </si>
  <si>
    <t>Favorite Pop star: Michael Jackson. 
Favorite youtuber: IISuperwomanII
Enjoy life while you have it. Live in the moment. :D</t>
  </si>
  <si>
    <t>http://pbs.twimg.com/profile_images/706831291413438464/RyX2hPQq_normal.jpg</t>
  </si>
  <si>
    <t>http://www.twitter.com/EliciaMorris1/status/725748183431827456</t>
  </si>
  <si>
    <t xml:space="preserve">725748182102204416 </t>
  </si>
  <si>
    <t>fantasylife</t>
  </si>
  <si>
    <t>fantasylifepsp</t>
  </si>
  <si>
    <t>✿ Ich #bastle mit #PaintShopPro, blogge mit #WordPress und liebe #Eishockey, #Basketball und #Handball ✿ #FollowBack ✿Join me on Facebook http://t.co/Mxg6ffHeTw</t>
  </si>
  <si>
    <t>Anchor Pointer — GPS Kompass &amp;amp; Reise Navigator by Alexander Deplov now FREE on the App Store. Download via https://t.co/47cE3JUqE2</t>
  </si>
  <si>
    <t>http://pbs.twimg.com/profile_images/650018320255713280/P_wQbgSt_normal.png</t>
  </si>
  <si>
    <t>http://www.twitter.com/fantasylifepsp/status/725748182102204416</t>
  </si>
  <si>
    <t xml:space="preserve">725748181850533888 </t>
  </si>
  <si>
    <t>Ultimate Shield</t>
  </si>
  <si>
    <t>UltimateShields</t>
  </si>
  <si>
    <t>The Ultimate in Gadget Protection</t>
  </si>
  <si>
    <t>WHAT?! This Plant Will Charge Your Cell Phone https://t.co/k2jZnAZCLf by @HuffingtonPost #iphone #apple #samsung https://t.co/ZUdI2yFP7v</t>
  </si>
  <si>
    <t>http://pbs.twimg.com/profile_images/441176268399071232/yzAKWWXM_normal.png</t>
  </si>
  <si>
    <t>http://www.twitter.com/UltimateShields/status/725748181850533888</t>
  </si>
  <si>
    <t xml:space="preserve">725748181775060992 </t>
  </si>
  <si>
    <t>iOS/iPad deals&amp;news</t>
  </si>
  <si>
    <t>iPadEden</t>
  </si>
  <si>
    <t>iOS/iPad apps, deals/offers/savings, games, how-to/tips &amp; tricks, news, reviews &amp; updates. https://t.co/xra1OoNKXH | https://t.co/xDxsBEFeaQ</t>
  </si>
  <si>
    <t>SAVE $3.99:
Anchor Pointer — GPS Compass (Find your parked car) has gone FREE on the App S… https://t.co/ZC4acLeJNl https://t.co/g1cJEYnJ1Y</t>
  </si>
  <si>
    <t>http://pbs.twimg.com/profile_images/554539693199474688/Pndw3QHj_normal.png</t>
  </si>
  <si>
    <t>http://www.twitter.com/iPadEden/status/725748181775060992</t>
  </si>
  <si>
    <t xml:space="preserve">725748181615710208 </t>
  </si>
  <si>
    <t>Apple iPhone 5S 16G/32GB Space Grey/White/Gold Unlocked Smartphone Grade A+++ - Buy It Now… https://t.co/4ciVUcJwgW https://t.co/nD1BakhOBv</t>
  </si>
  <si>
    <t>http://www.twitter.com/Jaagte__Qeuyvo/status/725748181615710208</t>
  </si>
  <si>
    <t xml:space="preserve">725748181225607168 </t>
  </si>
  <si>
    <t>Chakra ✖️ Saranathan</t>
  </si>
  <si>
    <t>chak93</t>
  </si>
  <si>
    <t>~Never Give Up~</t>
  </si>
  <si>
    <t>http://pbs.twimg.com/profile_images/725432242646851584/Ma-n8j4Y_normal.jpg</t>
  </si>
  <si>
    <t>http://www.twitter.com/chak93/status/725748181225607168</t>
  </si>
  <si>
    <t xml:space="preserve">725748180474843137 </t>
  </si>
  <si>
    <t>Fran♕PIRANHA DO AMOR</t>
  </si>
  <si>
    <t>OrgasmHansen</t>
  </si>
  <si>
    <t>Só sei q os dedos da Dinah foram feitos pra Normani e o velcro da Lauren pra ser colado com o da Camila e a Ally pra ser Brooke</t>
  </si>
  <si>
    <t>http://pbs.twimg.com/profile_images/724650983247216640/ZiM0m3zB_normal.jpg</t>
  </si>
  <si>
    <t>http://www.twitter.com/OrgasmHansen/status/725748180474843137</t>
  </si>
  <si>
    <t xml:space="preserve">725748179723911168 </t>
  </si>
  <si>
    <t>Ꮶ.</t>
  </si>
  <si>
    <t>kaethewife</t>
  </si>
  <si>
    <t>you know i give you life! • valancia❣</t>
  </si>
  <si>
    <t>http://pbs.twimg.com/profile_images/714976757007384576/SXtojni5_normal.jpg</t>
  </si>
  <si>
    <t>http://www.twitter.com/kaethewife/status/725748179723911168</t>
  </si>
  <si>
    <t xml:space="preserve">725748179518558209 </t>
  </si>
  <si>
    <t>@Mo_Apple I am, after fall</t>
  </si>
  <si>
    <t>http://www.twitter.com/FactsRarely/status/725748179518558209</t>
  </si>
  <si>
    <t xml:space="preserve">725748178809581569 </t>
  </si>
  <si>
    <t>Crista Krasinski</t>
  </si>
  <si>
    <t>Yo_Its_Crista</t>
  </si>
  <si>
    <t>20. Get busy livin' or get busy dyin'. SC: C-Drizzzzie</t>
  </si>
  <si>
    <t>RT @dopeshitdaniel: Highkey getting my Apple Music account back tomorrow 🌚 #VIEWS</t>
  </si>
  <si>
    <t>http://pbs.twimg.com/profile_images/724441372577566720/lmNbdndK_normal.jpg</t>
  </si>
  <si>
    <t>http://www.twitter.com/Yo_Its_Crista/status/725748178809581569</t>
  </si>
  <si>
    <t xml:space="preserve">725748178205679616 </t>
  </si>
  <si>
    <t>sasherka</t>
  </si>
  <si>
    <t>@OperaInBoston editor. 
@BostonOpera &amp; @BostonClassical meetups co-organizer. 
#operaweekend &amp; #operavacation travel planner.</t>
  </si>
  <si>
    <t>RT @y2000k: Seeing #Elektra #MetHD this Sat? Check out this talk by @William_Berger @MetOperaGuild: https://t.co/Ty5Km03E5Y #dysfunctionalf…</t>
  </si>
  <si>
    <t>http://pbs.twimg.com/profile_images/650748413521338368/iOuQU3Za_normal.jpg</t>
  </si>
  <si>
    <t>http://www.twitter.com/sasherka/status/725748178205679616</t>
  </si>
  <si>
    <t xml:space="preserve">725748178180407297 </t>
  </si>
  <si>
    <t>tricotの "節約家" を @AppleMusic で聴こう。 https://t.co/JoS3ewdvYr</t>
  </si>
  <si>
    <t>http://www.twitter.com/masagakiku/status/725748178180407297</t>
  </si>
  <si>
    <t xml:space="preserve">725748178134380545 </t>
  </si>
  <si>
    <t>Liverpool! YNWA!</t>
  </si>
  <si>
    <t>LFC4LIFE1234</t>
  </si>
  <si>
    <t>Ynwa! lfc! red red red! Captain fantastic thank you and farewell!!</t>
  </si>
  <si>
    <t>Drug agency 'probes Prince death' - BBC News https://t.co/URVgjJ6lqD</t>
  </si>
  <si>
    <t>http://pbs.twimg.com/profile_images/724690401236553728/FSu_S63k_normal.jpg</t>
  </si>
  <si>
    <t>http://www.twitter.com/LFC4LIFE1234/status/725748178134380545</t>
  </si>
  <si>
    <t xml:space="preserve">725748177975009281 </t>
  </si>
  <si>
    <t>Apple iPhone 5S 16G/32GB Space Grey/White/Gold Unlocked Smartphone Grade A+++ - Buy It Now… https://t.co/4ciVUcJwgW https://t.co/1OQDl3VZpA</t>
  </si>
  <si>
    <t>http://www.twitter.com/Jaagte__Qeuyvo/status/725748177975009281</t>
  </si>
  <si>
    <t xml:space="preserve">725748177320710144 </t>
  </si>
  <si>
    <t>Tinna</t>
  </si>
  <si>
    <t>tinnaharalds</t>
  </si>
  <si>
    <t>26 | Iceland | Feminist | Tourism student | Hólar University</t>
  </si>
  <si>
    <t>Amino green apple er svo gott að ég er að hugsa um að byrja að hlaupa til að hafa afsökun til þess að leyfa mér að drekka þetta daglega</t>
  </si>
  <si>
    <t>65.68353</t>
  </si>
  <si>
    <t>-18.0878</t>
  </si>
  <si>
    <t>Akureyri, Iceland</t>
  </si>
  <si>
    <t>http://pbs.twimg.com/profile_images/719180709181714432/SxScY4hG_normal.jpg</t>
  </si>
  <si>
    <t>http://www.twitter.com/tinnaharalds/status/725748177320710144</t>
  </si>
  <si>
    <t xml:space="preserve">725748177261862913 </t>
  </si>
  <si>
    <t>Service Manuals</t>
  </si>
  <si>
    <t>ServiceGuides</t>
  </si>
  <si>
    <t>Service manuals, repair guides and ebooks...</t>
  </si>
  <si>
    <t>Apple Easy Battery Resurrection Guide Revive Nicd Battery https://t.co/sLWnnKApiw</t>
  </si>
  <si>
    <t>http://pbs.twimg.com/profile_images/2283284323/silver-sportscar_normal.jpg</t>
  </si>
  <si>
    <t>http://www.twitter.com/ServiceGuides/status/725748177261862913</t>
  </si>
  <si>
    <t xml:space="preserve">725748176951595008 </t>
  </si>
  <si>
    <t>salem jenad</t>
  </si>
  <si>
    <t>sjenad5</t>
  </si>
  <si>
    <t>تكنوليجيا الرياضة فنانون ومشاهير  الموسيقى الاخبار</t>
  </si>
  <si>
    <t>https://t.co/nUoJpxoHX4 https://t.co/DhXtpAPlff</t>
  </si>
  <si>
    <t>http://www.twitter.com/sjenad5/status/725748176951595008</t>
  </si>
  <si>
    <t xml:space="preserve">725748175517155329 </t>
  </si>
  <si>
    <t>Apple iPhone 5s - 32GB - Space Grey (O2) Smartphone - Bid Now! Only $104.0 https://t.co/C34QlytuEX https://t.co/0RFgMH3Pv5</t>
  </si>
  <si>
    <t>http://www.twitter.com/Jaagte__Qeuyvo/status/725748175517155329</t>
  </si>
  <si>
    <t xml:space="preserve">725748175324106753 </t>
  </si>
  <si>
    <t>@apple_p_UK 顔文字吹きました ((((*ﾟзﾟ)</t>
  </si>
  <si>
    <t>http://www.twitter.com/dededon_04/status/725748175324106753</t>
  </si>
  <si>
    <t xml:space="preserve">725748174158204928 </t>
  </si>
  <si>
    <t>http://www.twitter.com/YhannKossy/status/725748174158204928</t>
  </si>
  <si>
    <t xml:space="preserve">725748173948510209 </t>
  </si>
  <si>
    <t>Need to guess this character name in game Close Up Character? https://t.co/xJ97wSqeZq https://t.co/hkUvtmsUFB</t>
  </si>
  <si>
    <t>http://www.twitter.com/izzy7643/status/725748173948510209</t>
  </si>
  <si>
    <t xml:space="preserve">725748172467785729 </t>
  </si>
  <si>
    <t>RT @rileymcdonough: Yes.. I’m still here 👍 RT for a follow/DM https://t.co/h6J7fyiqph</t>
  </si>
  <si>
    <t>http://www.twitter.com/BYEmaiko/status/725748172467785729</t>
  </si>
  <si>
    <t xml:space="preserve">725748172237099008 </t>
  </si>
  <si>
    <t>2016年4月29日
コメットさんが中途覚醒しました。
中途覚醒時刻 2:59 覚醒時間 1分
#SleepMeister https://t.co/APh6QNBB7w</t>
  </si>
  <si>
    <t>http://www.twitter.com/xxxcomet7xxx/status/725748172237099008</t>
  </si>
  <si>
    <t xml:space="preserve">725748172224663552 </t>
  </si>
  <si>
    <t>jdbxgrandes</t>
  </si>
  <si>
    <t>when we focus on each other, we see the light in each other</t>
  </si>
  <si>
    <t>http://pbs.twimg.com/profile_images/723959580431159296/g34IG1zq_normal.jpg</t>
  </si>
  <si>
    <t>http://www.twitter.com/jdbxgrandes/status/725748172224663552</t>
  </si>
  <si>
    <t xml:space="preserve">725748171540848640 </t>
  </si>
  <si>
    <t>Dopey4JoeyMac</t>
  </si>
  <si>
    <t>Joey Girl since 1986. NKOTB fan since 1986. BHer for life. Love anything old school Disney especially Dopey.</t>
  </si>
  <si>
    <t>RT @KOOLradio: April 28, 2003: Apple Opens iTunes Store https://t.co/8c78ws8DlT</t>
  </si>
  <si>
    <t>http://pbs.twimg.com/profile_images/605882542483337216/cAVvmBV6_normal.jpg</t>
  </si>
  <si>
    <t>http://www.twitter.com/Dopey4JoeyMac/status/725748171540848640</t>
  </si>
  <si>
    <t xml:space="preserve">725748171347992576 </t>
  </si>
  <si>
    <t>Nella Beta 3 di IOS9.3.2, Apple corregge qualche bug, eccoli qui: https://t.co/YH3U5rONgI https://t.co/JsnvE4TRmi</t>
  </si>
  <si>
    <t>http://www.twitter.com/SeHaiuniphone/status/725748171347992576</t>
  </si>
  <si>
    <t xml:space="preserve">725748171230556163 </t>
  </si>
  <si>
    <t>sandra lozoya</t>
  </si>
  <si>
    <t>fea1971</t>
  </si>
  <si>
    <t>In comic strips, the person on the left always speaks first. #didyouknow #fact #interesting  https://t.co/14Egq73Gy1 https://t.co/wVhhLVkWTb</t>
  </si>
  <si>
    <t>http://www.twitter.com/fea1971/status/725748171230556163</t>
  </si>
  <si>
    <t xml:space="preserve">725748169783406592 </t>
  </si>
  <si>
    <t>❀ ゆ て ぃ 子 ち ゃ ん ❀</t>
  </si>
  <si>
    <t>yuna_okra_</t>
  </si>
  <si>
    <t>K J ⑧ ￤ 大 倉 忠 義 ￤ 鈴 木 勤 ￤ 神 木 隆 之 介 土佐勤王党 ー 武市瑞山 ・ 坂本龍馬 ・ 中岡慎太郎</t>
  </si>
  <si>
    <t>2016年4月29日
yuna_okra_さんが入眠しました。
時刻 2:56 入眠潜時 5分56秒
#SleepMeister https://t.co/IdeCcctoS9</t>
  </si>
  <si>
    <t>http://pbs.twimg.com/profile_images/724943237509574660/oyJCSIKl_normal.jpg</t>
  </si>
  <si>
    <t>http://www.twitter.com/yuna_okra_/status/725748169783406592</t>
  </si>
  <si>
    <t xml:space="preserve">725748169418616833 </t>
  </si>
  <si>
    <t>MACEAID COLOMBIA</t>
  </si>
  <si>
    <t>MACEAIDCOLOMBIA</t>
  </si>
  <si>
    <t>Noticias/Tecnología/Música /Indicadores Economicos/Moda/Publicidad/Eventos/Diseño Paginas Web &amp; Blogs. Hashtag #MDCOLOMBIA @publiventascol</t>
  </si>
  <si>
    <t>#Tecno FBI confirms it won't tell Apple how it unlocked terrorist's iPhone https://t.co/dr5cPElccL #Tech #Tecnología</t>
  </si>
  <si>
    <t>http://pbs.twimg.com/profile_images/685888878566371328/9f5fUh7h_normal.jpg</t>
  </si>
  <si>
    <t>http://www.twitter.com/MACEAIDCOLOMBIA/status/725748169418616833</t>
  </si>
  <si>
    <t xml:space="preserve">725748168579813381 </t>
  </si>
  <si>
    <t>HORNETS IN 6. 3-2</t>
  </si>
  <si>
    <t>BenjayLatrez</t>
  </si>
  <si>
    <t>PSN: BenjayLatrez12</t>
  </si>
  <si>
    <t>@Mayberrykush it's on Apple Music?</t>
  </si>
  <si>
    <t>http://pbs.twimg.com/profile_images/725670957898059777/XYaSHvZr_normal.jpg</t>
  </si>
  <si>
    <t>http://www.twitter.com/BenjayLatrez/status/725748168579813381</t>
  </si>
  <si>
    <t xml:space="preserve">725748168151937025 </t>
  </si>
  <si>
    <t>Jordan✨ [PB]</t>
  </si>
  <si>
    <t>Jordan_01x</t>
  </si>
  <si>
    <t>✨Do More of What Makes YOU Happy✨</t>
  </si>
  <si>
    <t>http://pbs.twimg.com/profile_images/724643223180853248/aeb5rEd6_normal.jpg</t>
  </si>
  <si>
    <t>http://www.twitter.com/Jordan_01x/status/725748168151937025</t>
  </si>
  <si>
    <t xml:space="preserve">725748168097296384 </t>
  </si>
  <si>
    <t>Hopeless Records</t>
  </si>
  <si>
    <t>hopelessrecords</t>
  </si>
  <si>
    <t>Record label of @AllTimeLow @NeckDeepUK @withconfidence_ @TheWonderYears @TBSOfficial @WeAreTheUsed @NewFoundGlory @Baysideband &amp; more! #HopelessRecords</t>
  </si>
  <si>
    <t>Welcome @Emarosa to the #HopelessFamily! New single out now!
📺: https://t.co/CuiFV5p0rW
🎧: https://t.co/lrILpfmBki https://t.co/0feEWqc98E</t>
  </si>
  <si>
    <t>http://pbs.twimg.com/profile_images/684082469646123008/TW6RE82O_normal.jpg</t>
  </si>
  <si>
    <t>299216</t>
  </si>
  <si>
    <t>50940</t>
  </si>
  <si>
    <t>http://www.twitter.com/hopelessrecords/status/725748168097296384</t>
  </si>
  <si>
    <t xml:space="preserve">725748167732514820 </t>
  </si>
  <si>
    <t>hai woo 海宇</t>
  </si>
  <si>
    <t>howwow</t>
  </si>
  <si>
    <t>Cat Lover | Mac User | Tech Chaser | Star Trekker</t>
  </si>
  <si>
    <t>For world's biggest Apple museum, book a flight to Italy https://t.co/OBK1aGi7Tb via @cultofmac</t>
  </si>
  <si>
    <t>http://pbs.twimg.com/profile_images/722975207359574016/OwxIdDSi_normal.jpg</t>
  </si>
  <si>
    <t>http://www.twitter.com/howwow/status/725748167732514820</t>
  </si>
  <si>
    <t xml:space="preserve">725748167703072769 </t>
  </si>
  <si>
    <t>肉人らぁじぼでぃ</t>
  </si>
  <si>
    <t>largebody</t>
  </si>
  <si>
    <t>肉人で料理動画上げてたり、らぁじぼでぃでラップしてました...　いや、これからもやる予定だけどさ...(2年音沙汰無し) ラーメンズ、鷲崎健、女性声優、ダンガンロンパ、未確認で進行形などに反応致します。</t>
  </si>
  <si>
    <t>2016年4月29日
largebodyさんが入眠しました。
時刻 2:56 入眠潜時 4分56秒
#SleepMeister https://t.co/kHIm5wPt1s</t>
  </si>
  <si>
    <t>http://pbs.twimg.com/profile_images/378800000338184434/b4ec27ccc3e96c27a9b17f7c67bfba3d_normal.jpeg</t>
  </si>
  <si>
    <t>http://www.twitter.com/largebody/status/725748167703072769</t>
  </si>
  <si>
    <t xml:space="preserve">725748166549753857 </t>
  </si>
  <si>
    <t>#Always</t>
  </si>
  <si>
    <t>Golden_Snitch_H</t>
  </si>
  <si>
    <t>19 ask for a followback ;) Ed Sheeran I love you. Potterhead for Fawkes' sake!! #Reign went to the Welcome To The Magic School II convention 13-14 February 2016</t>
  </si>
  <si>
    <t>http://pbs.twimg.com/profile_images/703286810068254720/AAVvH5MM_normal.jpg</t>
  </si>
  <si>
    <t>http://www.twitter.com/Golden_Snitch_H/status/725748166549753857</t>
  </si>
  <si>
    <t xml:space="preserve">725748166314717185 </t>
  </si>
  <si>
    <t>iTunes93位　ぐーちょきパレード - とりぷる♣ふぃーりんぐ　価格：¥250　リリース日：2016年4月20日 https://t.co/d527BrvwzL　試聴→https://t.co/2n4HqJBXBB</t>
  </si>
  <si>
    <t>http://www.twitter.com/itunran/status/725748166314717185</t>
  </si>
  <si>
    <t xml:space="preserve">725748165069004800 </t>
  </si>
  <si>
    <t>MacStories</t>
  </si>
  <si>
    <t>macstoriesnet</t>
  </si>
  <si>
    <t>iOS &amp; OS X news, app reviews, and stories. By @viticci and friends. https://t.co/8Dw6r8xWil
Want more? Join @ClubMacStories: https://t.co/T7fdZFp6RX</t>
  </si>
  <si>
    <t>Apple Announces New Apple Music API https://t.co/vXABXgw5hi</t>
  </si>
  <si>
    <t>http://pbs.twimg.com/profile_images/692115446456258560/HIjZquav_normal.jpg</t>
  </si>
  <si>
    <t>33884</t>
  </si>
  <si>
    <t>http://www.twitter.com/macstoriesnet/status/725748165069004800</t>
  </si>
  <si>
    <t xml:space="preserve">725748164813312002 </t>
  </si>
  <si>
    <t>Apple iPad Air 1st Generation 64GB, Wi-Fi + Cellular (AT&amp;amp;T), 9.7in - Space Gray - Bid Now!… https://t.co/UjJLqMShqT https://t.co/Ol6EL6tXlG</t>
  </si>
  <si>
    <t>http://www.twitter.com/Jeicvo__Tiomya/status/725748164813312002</t>
  </si>
  <si>
    <t xml:space="preserve">725748164259540992 </t>
  </si>
  <si>
    <t>MaxVal</t>
  </si>
  <si>
    <t>MaxVal_</t>
  </si>
  <si>
    <t>MaxVal provides patent related services such as patent prosecution, prior art searching, intelligence reports, competitive alerts, database services, etc.</t>
  </si>
  <si>
    <t>Judgments on merits in Patent Infringement case against @Apple by Dragon Intellectual Property for #Patent US5930444 https://t.co/XMs5wjW0NC</t>
  </si>
  <si>
    <t>http://pbs.twimg.com/profile_images/709665659236409344/8tTLlAIE_normal.jpg</t>
  </si>
  <si>
    <t>http://www.twitter.com/MaxVal_/status/725748164259540992</t>
  </si>
  <si>
    <t xml:space="preserve">725748164054126593 </t>
  </si>
  <si>
    <t>Don't Worry</t>
  </si>
  <si>
    <t>bieberdangerou</t>
  </si>
  <si>
    <t>Um beijo,um queijo e tchau .</t>
  </si>
  <si>
    <t>13392</t>
  </si>
  <si>
    <t>http://pbs.twimg.com/profile_images/725745692933804032/7i0yUNdY_normal.jpg</t>
  </si>
  <si>
    <t>http://www.twitter.com/bieberdangerou/status/725748164054126593</t>
  </si>
  <si>
    <t xml:space="preserve">725748164007960576 </t>
  </si>
  <si>
    <t>Fabrice Pelosi</t>
  </si>
  <si>
    <t>fabricepelosi</t>
  </si>
  <si>
    <t>Conseiller en communication @tilderparis / Tech &amp; Com, mardi 20:40 sur @bfmbusiness / Mes tweets n'engagent que 3 points de croissance. Instagram: fabricepelosi</t>
  </si>
  <si>
    <t>WOW : @Carl_C_Icahn a vendu toutes ses actions Apple. Il en avait 45 millions en février.  https://t.co/6sAH7V3vR5</t>
  </si>
  <si>
    <t>http://pbs.twimg.com/profile_images/679689110634774530/kfDTIzmk_normal.jpg</t>
  </si>
  <si>
    <t>13496</t>
  </si>
  <si>
    <t>http://www.twitter.com/fabricepelosi/status/725748164007960576</t>
  </si>
  <si>
    <t xml:space="preserve">725748163559071744 </t>
  </si>
  <si>
    <t>2016年4月29日
Kaiser_ritsukoさんが中途覚醒しました。
時刻 2:53 覚醒時間 6分
#SleepMeister https://t.co/2k8n1EEdrm</t>
  </si>
  <si>
    <t>http://www.twitter.com/Kaiser_ritsuko/status/725748163559071744</t>
  </si>
  <si>
    <t xml:space="preserve">725748163391320064 </t>
  </si>
  <si>
    <t>むかん（色々マニア@キレそうbot</t>
  </si>
  <si>
    <t>mikannorenzi</t>
  </si>
  <si>
    <t>空リプ多し、半出会い厨。フォロバはリプ飛ばしてください。音ゲー用垢はこちら @mikann_orenzi 艦これ/クトゥルフ神話/TRPG/人狼/ペーパーマン/AvA/Minecraft/テトリス</t>
  </si>
  <si>
    <t>2016年4月29日
ԅ( ˘ω˘ ԅ)･･･
mikannorenziさんが入眠しました。
入眠時刻 2:56 入眠潜時 0時間11分38秒
#SleepMeister https://t.co/6wyN9jnJjK</t>
  </si>
  <si>
    <t>http://pbs.twimg.com/profile_images/584106289225080832/RlVLC83T_normal.jpg</t>
  </si>
  <si>
    <t>http://www.twitter.com/mikannorenzi/status/725748163391320064</t>
  </si>
  <si>
    <t xml:space="preserve">725748163382906880 </t>
  </si>
  <si>
    <t>meisyo㌠@超会議両日</t>
  </si>
  <si>
    <t>MMeisyo</t>
  </si>
  <si>
    <t>生涯ラブライバーです。freakSide、くすサポです。のぞえり、にこりんぱなリスナーです。ハンターやってます(X)。splatoonやってます。白猫やってます。Wii Uのフレ申請はDMでお願いします！fripSide、ALTIMAのライブ全く当たらないので連番のお誘い待ってます(切実) その他詳しいプロフィール↓</t>
  </si>
  <si>
    <t>2016年4月29日
MMeisyoさんが中途覚醒しました。
時刻 2:59 覚醒時間 1分
#SleepMeister https://t.co/smAH0FYeW5</t>
  </si>
  <si>
    <t>http://pbs.twimg.com/profile_images/690383922748878848/_ERX4w2u_normal.jpg</t>
  </si>
  <si>
    <t>http://www.twitter.com/MMeisyo/status/725748163382906880</t>
  </si>
  <si>
    <t xml:space="preserve">725748162984574977 </t>
  </si>
  <si>
    <t>RT @CapdtOfficial: #JanaGanaMana 
that intensity in super star's eyes.. https://t.co/TxNptY8xSr</t>
  </si>
  <si>
    <t>http://www.twitter.com/shakthi_apple/status/725748162984574977</t>
  </si>
  <si>
    <t xml:space="preserve">725748161885532161 </t>
  </si>
  <si>
    <t>キダ モティフォ</t>
  </si>
  <si>
    <t>kdmtkgt</t>
  </si>
  <si>
    <t>わたしのことはねこの類だと思ってください</t>
  </si>
  <si>
    <t>ラッキー星座
はれ座
iPhoneアプリ 晴れろさん天気予報 https://t.co/Ui4jGsSF1j
#晴れろさん #晴れろ
はれ座？ https://t.co/w90zcSFphF</t>
  </si>
  <si>
    <t>http://pbs.twimg.com/profile_images/706054061095780353/g-xcgNUS_normal.jpg</t>
  </si>
  <si>
    <t>20713</t>
  </si>
  <si>
    <t>http://www.twitter.com/kdmtkgt/status/725748161885532161</t>
  </si>
  <si>
    <t xml:space="preserve">725748161709506560 </t>
  </si>
  <si>
    <t>PenelopeTrendy</t>
  </si>
  <si>
    <t>stylebypenelope</t>
  </si>
  <si>
    <t>#Luxury Influencer, Coolhunter &amp; Fashion Blogger #Instagram: PenelopeTrendy</t>
  </si>
  <si>
    <t>Madrid,NY,SaoPaulo,BuenosAires</t>
  </si>
  <si>
    <t>http://pbs.twimg.com/profile_images/693422857402109952/jrrxzE1e_normal.jpg</t>
  </si>
  <si>
    <t>http://www.twitter.com/stylebypenelope/status/725748161709506560</t>
  </si>
  <si>
    <t xml:space="preserve">725748157498294272 </t>
  </si>
  <si>
    <t>18:06</t>
  </si>
  <si>
    <t>@apple_p_UK そーいえば、学ラン届いたの？？なるくん着れたかな💜</t>
  </si>
  <si>
    <t>http://www.twitter.com/ap_nal_love/status/725748157498294272</t>
  </si>
  <si>
    <t xml:space="preserve">725748156802150400 </t>
  </si>
  <si>
    <t>RT @VodioTech: Video: Behind the Scenes of the X-Man... - @DigitalSpy https://t.co/GqQnzFfwCU via https://t.co/FGUK1jP2vr</t>
  </si>
  <si>
    <t>http://www.twitter.com/3ative/status/725748156802150400</t>
  </si>
  <si>
    <t xml:space="preserve">725748155753500672 </t>
  </si>
  <si>
    <t>@apple_p_UK 素直でよろしい！でも顔文字が似合わないからEveからのダイナミックポイント85点です🍻</t>
  </si>
  <si>
    <t>http://www.twitter.com/ap10rin/status/725748155753500672</t>
  </si>
  <si>
    <t xml:space="preserve">725748155011190784 </t>
  </si>
  <si>
    <t>liv</t>
  </si>
  <si>
    <t>livtxrner</t>
  </si>
  <si>
    <t>14, bucks</t>
  </si>
  <si>
    <t>http://pbs.twimg.com/profile_images/718353740114325504/6MuIuZHx_normal.jpg</t>
  </si>
  <si>
    <t>http://www.twitter.com/livtxrner/status/725748155011190784</t>
  </si>
  <si>
    <t xml:space="preserve">725748154537140224 </t>
  </si>
  <si>
    <t>❤️✨ “Do It, Try It” de M83 en @AppleMusic. https://t.co/lQhLihZuZu</t>
  </si>
  <si>
    <t>http://www.twitter.com/unconejitosexy/status/725748154537140224</t>
  </si>
  <si>
    <t xml:space="preserve">725748153656332288 </t>
  </si>
  <si>
    <t>MaggieSimi</t>
  </si>
  <si>
    <t>You have enemies? Good. That means you've stood up for something, sometime in your life. -winston churchill!</t>
  </si>
  <si>
    <t>http://pbs.twimg.com/profile_images/721574714704011264/RuTMWfot_normal.jpg</t>
  </si>
  <si>
    <t>http://www.twitter.com/MaggieSimi/status/725748153656332288</t>
  </si>
  <si>
    <t xml:space="preserve">725748153136324608 </t>
  </si>
  <si>
    <t>Adamwells96</t>
  </si>
  <si>
    <t>If at first you don't succeed, won't hurt to smoke some weed</t>
  </si>
  <si>
    <t>@JoeeBannon think its just Apple at first and i ain't got an iPhone aha, ill just link one if u man and we can bill it and listen lool</t>
  </si>
  <si>
    <t>http://pbs.twimg.com/profile_images/715575147760128000/OBa04ggW_normal.jpg</t>
  </si>
  <si>
    <t>http://www.twitter.com/Adamwells96/status/725748153136324608</t>
  </si>
  <si>
    <t xml:space="preserve">725748152871968768 </t>
  </si>
  <si>
    <t>Sam Greenspan</t>
  </si>
  <si>
    <t>samlistens</t>
  </si>
  <si>
    <t>99% Invisible producer, #YSLTF newsletter-er, #megapolis15 co-conspirator, portmanteau aficionado ('portmantficionado'?)</t>
  </si>
  <si>
    <t>A banner day for #99pi https://t.co/0vzbzX0jHQ https://t.co/QMTyJhSuEu</t>
  </si>
  <si>
    <t>http://pbs.twimg.com/profile_images/3427311635/e014f31b649242e5bdd72424fa986034_normal.png</t>
  </si>
  <si>
    <t>http://www.twitter.com/samlistens/status/725748152871968768</t>
  </si>
  <si>
    <t xml:space="preserve">725748152050044932 </t>
  </si>
  <si>
    <t>http://www.twitter.com/MOViN925OnAir/status/725748152050044932</t>
  </si>
  <si>
    <t xml:space="preserve">725748151647227905 </t>
  </si>
  <si>
    <t>http://www.twitter.com/totoraso/status/725748151647227905</t>
  </si>
  <si>
    <t xml:space="preserve">725748151630581761 </t>
  </si>
  <si>
    <t>Apple iPad 3rd Generation 16GB, Wi-Fi + Cellular (AT&amp;amp;T), 9.7in - White - Bid Now! Only $13… https://t.co/bqpCUbJoL0 https://t.co/DOI3dhPcAZ</t>
  </si>
  <si>
    <t>http://www.twitter.com/Jeicvo__Tiomya/status/725748151630581761</t>
  </si>
  <si>
    <t xml:space="preserve">725748151261483008 </t>
  </si>
  <si>
    <t>Stan Holmes</t>
  </si>
  <si>
    <t>monkeyboystan</t>
  </si>
  <si>
    <t>Win pretty Bamboo Vintage Apple Tray from @dotcomgiftshop via @cookingkt https://t.co/XyQvXS36AD https://t.co/6J4dTehE8h</t>
  </si>
  <si>
    <t>http://www.twitter.com/monkeyboystan/status/725748151261483008</t>
  </si>
  <si>
    <t xml:space="preserve">725748150523334657 </t>
  </si>
  <si>
    <t>Rich Corbett</t>
  </si>
  <si>
    <t>RichC</t>
  </si>
  <si>
    <t>There's not enough time to enjoy aviation, cars, family, friends, gadgets, technology, travel or to go sailing.</t>
  </si>
  <si>
    <t>Icahn: We no longer have a position in Apple https://t.co/U0JFl554sW</t>
  </si>
  <si>
    <t>Cincinnati OH</t>
  </si>
  <si>
    <t>http://pbs.twimg.com/profile_images/3321211507/3a9349ba6b7eb87ae9c7240a6e6a80fd_normal.jpeg</t>
  </si>
  <si>
    <t>http://www.twitter.com/RichC/status/725748150523334657</t>
  </si>
  <si>
    <t xml:space="preserve">725748149889982464 </t>
  </si>
  <si>
    <t>Apple iPad Air 1st Generation 64GB, Wi-Fi + Cellular (AT&amp;amp;T), 9.7in - Space Gray - Bid Now!… https://t.co/ZigqepiafQ https://t.co/TewhiyDA0S</t>
  </si>
  <si>
    <t>http://www.twitter.com/Dauhca__Youqvo/status/725748149889982464</t>
  </si>
  <si>
    <t xml:space="preserve">725748149185290240 </t>
  </si>
  <si>
    <t>I have reached level 7! Let's play this awesome game - #SUPERSTARLIFE https://t.co/oYuxkUDKIo</t>
  </si>
  <si>
    <t>http://www.twitter.com/valeriaarce4/status/725748149185290240</t>
  </si>
  <si>
    <t xml:space="preserve">725748148837167104 </t>
  </si>
  <si>
    <t>Dan Bongino</t>
  </si>
  <si>
    <t>dbongino</t>
  </si>
  <si>
    <t>2 Time NYT Best Selling Author. Conservative Commentator. Former Secret Service Agent. Guest-Host for Mark Levin. Contributing Editor &amp; Podcast Host for @CR.</t>
  </si>
  <si>
    <t>New Bongino Podcast "The Obama Economic Disaster Continues" Listen &amp;amp; Subscribe here:  https://t.co/KfJvtctQkQ</t>
  </si>
  <si>
    <t>http://pbs.twimg.com/profile_images/690969506458398720/WrsJhb2__normal.jpg</t>
  </si>
  <si>
    <t>36668</t>
  </si>
  <si>
    <t>http://www.twitter.com/dbongino/status/725748148837167104</t>
  </si>
  <si>
    <t xml:space="preserve">725748148484739073 </t>
  </si>
  <si>
    <t>Yoohoo</t>
  </si>
  <si>
    <t>yoohooio</t>
  </si>
  <si>
    <t>Yoohoo app magically alerts you with #deals, #coupons #realestate &amp; more on your #iphone or #android whenever you're nearby an offer.</t>
  </si>
  <si>
    <t>Here's a List of Everything That's Annoying About Apple https://t.co/ugZP6S5h0c #apps #android #ios https://t.co/Ff0Pb1w1yD</t>
  </si>
  <si>
    <t>http://pbs.twimg.com/profile_images/705455758041870336/bl3UKxb2_normal.jpg</t>
  </si>
  <si>
    <t>http://www.twitter.com/yoohooio/status/725748148484739073</t>
  </si>
  <si>
    <t xml:space="preserve">725748146530189312 </t>
  </si>
  <si>
    <t>おじモンをGETしてコンプリートを目指せ！ #おじモン
Android: https://t.co/xQ54rvKHZM
iOS: https://t.co/HwgIa5TISl https://t.co/f5EsZ4pKpZ</t>
  </si>
  <si>
    <t>http://www.twitter.com/bvfVBlS5dMNJAYR/status/725748146530189312</t>
  </si>
  <si>
    <t xml:space="preserve">725748146488254464 </t>
  </si>
  <si>
    <t>クシコス☆ポスト-青春SKAパンク ミックス！-をプレー！ Score:448 AR:96.6 #rb_plus https://t.co/oc6ws6kx3z https://t.co/phTTQeXqIw</t>
  </si>
  <si>
    <t>http://www.twitter.com/alinvema_reda/status/725748146488254464</t>
  </si>
  <si>
    <t xml:space="preserve">725748145561473025 </t>
  </si>
  <si>
    <t>Apple starts deploying Carekit for health apps https://t.co/Vb86QrBaF3 https://t.co/527NO4XFPK</t>
  </si>
  <si>
    <t>13721</t>
  </si>
  <si>
    <t>http://www.twitter.com/eliott_godet/status/725748145561473025</t>
  </si>
  <si>
    <t xml:space="preserve">725748145133490176 </t>
  </si>
  <si>
    <t>United States Collections 18. Ireland in Rebellion 1782-1916 - Trinity College Dublin  https://t.co/TMJYGmbbnw  #iTunes #iPhone #Apple  6814</t>
  </si>
  <si>
    <t>http://www.twitter.com/iTunesUTop/status/725748145133490176</t>
  </si>
  <si>
    <t xml:space="preserve">725748143644614656 </t>
  </si>
  <si>
    <t>olive</t>
  </si>
  <si>
    <t>OliveTheMermaid</t>
  </si>
  <si>
    <t>jacob♡10/1/13</t>
  </si>
  <si>
    <t>http://pbs.twimg.com/profile_images/722218859885944833/Yvl13_kE_normal.jpg</t>
  </si>
  <si>
    <t>http://www.twitter.com/OliveTheMermaid/status/725748143644614656</t>
  </si>
  <si>
    <t xml:space="preserve">725748143296499712 </t>
  </si>
  <si>
    <t>kait_summers</t>
  </si>
  <si>
    <t>RT @xoxodezinee: This is about to be a fucked up Apple Blossom this year 🙄</t>
  </si>
  <si>
    <t>http://pbs.twimg.com/profile_images/725490369287340032/NQlUx4cw_normal.jpg</t>
  </si>
  <si>
    <t>http://www.twitter.com/kait_summers/status/725748143296499712</t>
  </si>
  <si>
    <t xml:space="preserve">725748143116173313 </t>
  </si>
  <si>
    <t> Apple | BASSAM |</t>
  </si>
  <si>
    <t>_bassam0</t>
  </si>
  <si>
    <t>حساب لعروض البرامج العربية والاجنبية - اخبار ابل - شروحات - مواقع
 ( خذ المفيد واسحب على الباقي ) 
Google بتاع ابل بس </t>
  </si>
  <si>
    <t>تحديث
للايفون
تطبيق انستقرام الرسمي
https://t.co/xvCnDfANhw
ياكثر تحديثاته</t>
  </si>
  <si>
    <t>http://pbs.twimg.com/profile_images/720035336424960000/fCUQZ1wn_normal.jpg</t>
  </si>
  <si>
    <t>17115</t>
  </si>
  <si>
    <t>http://www.twitter.com/_bassam0/status/725748143116173313</t>
  </si>
  <si>
    <t xml:space="preserve">725748142382178304 </t>
  </si>
  <si>
    <t>MaryNYC</t>
  </si>
  <si>
    <t>MaryNYC1</t>
  </si>
  <si>
    <t>Internal Communications professional primarily in financial svcs. Trade stocks &amp; options on the side. Always up for a run in Central Park! June 9th Gemini.</t>
  </si>
  <si>
    <t>Icahn: We no longer have a position in Apple https://t.co/Eq2ucVlBHD</t>
  </si>
  <si>
    <t>http://pbs.twimg.com/profile_images/685299644218404865/Ah8L7_1h_normal.jpg</t>
  </si>
  <si>
    <t>http://www.twitter.com/MaryNYC1/status/725748142382178304</t>
  </si>
  <si>
    <t xml:space="preserve">725748141811707906 </t>
  </si>
  <si>
    <t>Argemiro Aristizábal</t>
  </si>
  <si>
    <t>aaaristi</t>
  </si>
  <si>
    <t>Ingeniero Administrador y Especialista en Ing. Financiera de la U. Nacional. Trader de renta variable en BVC. Ciclista apasionado.</t>
  </si>
  <si>
    <t>USDCOP cierra 2879 y Icahn dice que ya no tiene nada de Apple</t>
  </si>
  <si>
    <t>http://pbs.twimg.com/profile_images/606122109383909378/wZDV7TfO_normal.jpg</t>
  </si>
  <si>
    <t>http://www.twitter.com/aaaristi/status/725748141811707906</t>
  </si>
  <si>
    <t xml:space="preserve">725748141308448768 </t>
  </si>
  <si>
    <t>apple_bonkers</t>
  </si>
  <si>
    <t>professional bather</t>
  </si>
  <si>
    <t>RT @LFC: How does it feel to be in the @EuropaLeague semi-finals, @lfc18alberto?
https://t.co/x6nSbpoJfB</t>
  </si>
  <si>
    <t>the bath, wrinklesville</t>
  </si>
  <si>
    <t>http://pbs.twimg.com/profile_images/717701824946565121/E7X2WqDM_normal.jpg</t>
  </si>
  <si>
    <t>http://www.twitter.com/apple_bonkers/status/725748141308448768</t>
  </si>
  <si>
    <t xml:space="preserve">725748140372987904 </t>
  </si>
  <si>
    <t>RT @topstarnews: [HD포토] 이성경, ‘화보가 따로 없네~’    #이성경 https://t.co/EnOxpLFYre 4월 28일 서울 강남구 신사동 프레시팝 스토어에서 열린 프레시팝 런칭 기념 포토세션에 이성경이 참석했다.
이성경이…</t>
  </si>
  <si>
    <t>http://www.twitter.com/Maybe_apple/status/725748140372987904</t>
  </si>
  <si>
    <t xml:space="preserve">725748140108738560 </t>
  </si>
  <si>
    <t>Here's a List of Everything That's Annoying About Apple https://t.co/p79NnzCLZ9 #appadvice</t>
  </si>
  <si>
    <t>http://www.twitter.com/appmometer/status/725748140108738560</t>
  </si>
  <si>
    <t xml:space="preserve">725748138070413313 </t>
  </si>
  <si>
    <t>Sue Beckingham</t>
  </si>
  <si>
    <t>suebecks</t>
  </si>
  <si>
    <t>Educational Developer/Senior Lecturer/SFHEA at @sheffhallamuni. Researching social media. @Hootsuite_UK Ambassador @BYOD4L @LTHEchat https://t.co/rmz7tfxkQY</t>
  </si>
  <si>
    <t>Apple starts deploying Carekit for health apps https://t.co/Z3SM7v84Cd via @techcrunch</t>
  </si>
  <si>
    <t xml:space="preserve">Sheffield </t>
  </si>
  <si>
    <t>http://pbs.twimg.com/profile_images/666707029390704640/nlbohZvN_normal.jpg</t>
  </si>
  <si>
    <t>8429</t>
  </si>
  <si>
    <t>http://www.twitter.com/suebecks/status/725748138070413313</t>
  </si>
  <si>
    <t xml:space="preserve">725748137197850624 </t>
  </si>
  <si>
    <t>PHP_ebook（PHP研究所）</t>
  </si>
  <si>
    <t>PHP_ebook_JP</t>
  </si>
  <si>
    <t>PHP研究所 電子出版部の海外向け「公式」アカウントです。This is Digital Contents Division, PHP Institute, Inc. Over 1500 titles are available in USA at Google Play Books and iBooks.</t>
  </si>
  <si>
    <t>【Available in US!】『死を思えば生が見える 日本人のこころ』（山折哲雄　著）電子書籍はiBooksで購入可能です！自殺者年間3万人超えの日本。独自の視点で宗教観や心の問題をとらえる著者が、よりよく生きるヒントを語る。　https://t.co/PZozTSbnLV</t>
  </si>
  <si>
    <t>Tokyo, JP</t>
  </si>
  <si>
    <t>http://pbs.twimg.com/profile_images/506759771865620480/pTT0iShb_normal.jpeg</t>
  </si>
  <si>
    <t>http://www.twitter.com/PHP_ebook_JP/status/725748137197850624</t>
  </si>
  <si>
    <t xml:space="preserve">725748137122471936 </t>
  </si>
  <si>
    <t>Apple iPad 3rd Generation 16GB, Wi-Fi + Cellular (AT&amp;amp;T), 9.7in - White - Bid Now! Only $13… https://t.co/ImbVyBzygz https://t.co/lRApJGy5tD</t>
  </si>
  <si>
    <t>http://www.twitter.com/Dauhca__Youqvo/status/725748137122471936</t>
  </si>
  <si>
    <t xml:space="preserve">725748136535281664 </t>
  </si>
  <si>
    <t>Apple iPhone 4s 16GB (A1387) - White (Factory Unlocked) #1931 - Very Good Cond. https://t.co/1XNBLJ47wF https://t.co/WpMslNild5</t>
  </si>
  <si>
    <t>http://www.twitter.com/buy_sumptuous/status/725748136535281664</t>
  </si>
  <si>
    <t xml:space="preserve">725748135251824640 </t>
  </si>
  <si>
    <t>Factory Unlocked APPLE iPhone 5s Black Gold Limited Edition 64GB 4G Smartphone - Buy It No… https://t.co/3zZ5dQlkor https://t.co/RFbvhyzPiS</t>
  </si>
  <si>
    <t>http://www.twitter.com/Teawle__Fauvta/status/725748135251824640</t>
  </si>
  <si>
    <t xml:space="preserve">725748134668701696 </t>
  </si>
  <si>
    <t>Elissa Genova</t>
  </si>
  <si>
    <t>justanova</t>
  </si>
  <si>
    <t>Reiki Practitioner, ISFP, Manager of eCommerce and SEO by day. tweets and opinions are my own.</t>
  </si>
  <si>
    <t>@ScottVann it was at the Apple Store. I already forgot what it’s called. It’s not the silicone or leather one.</t>
  </si>
  <si>
    <t>http://pbs.twimg.com/profile_images/711061993646477313/1b9RMkwS_normal.jpg</t>
  </si>
  <si>
    <t>http://www.twitter.com/justanova/status/725748134668701696</t>
  </si>
  <si>
    <t xml:space="preserve">725748134396076032 </t>
  </si>
  <si>
    <t>Darby Sieben</t>
  </si>
  <si>
    <t>darbysieben</t>
  </si>
  <si>
    <t>president of mediative, avid reader, startup investor, passionate about innovation, connector of people, blogger, known for thinking outside the box</t>
  </si>
  <si>
    <t>The most important thing I learnt at the #bingpartner summit. The RunPee app - https://t.co/AYAm443eZb by polyGeek
https://t.co/gAtqmT4Apu</t>
  </si>
  <si>
    <t>http://pbs.twimg.com/profile_images/477164889694547968/d6_3X89y_normal.jpeg</t>
  </si>
  <si>
    <t>http://www.twitter.com/darbysieben/status/725748134396076032</t>
  </si>
  <si>
    <t xml:space="preserve">725748133733486596 </t>
  </si>
  <si>
    <t>Enjoy listening to Bag Lady? Buy it right now on iTunes! https://t.co/nU5rYVkZHI</t>
  </si>
  <si>
    <t>http://www.twitter.com/931WZAKOnAir/status/725748133733486596</t>
  </si>
  <si>
    <t xml:space="preserve">725748133657890816 </t>
  </si>
  <si>
    <t>T Mac</t>
  </si>
  <si>
    <t>c_totten</t>
  </si>
  <si>
    <t>Speak a little truth &amp; people lose their minds!</t>
  </si>
  <si>
    <t>RT @OhioStateFB: He'll be the Apple of one team's eye.
Who will it be?
@EliApple13 was #DevelopedHere. https://t.co/rzTYP2Anse</t>
  </si>
  <si>
    <t>http://pbs.twimg.com/profile_images/722876076607668224/icOnjPi__normal.jpg</t>
  </si>
  <si>
    <t>http://www.twitter.com/c_totten/status/725748133657890816</t>
  </si>
  <si>
    <t xml:space="preserve">725748132814970883 </t>
  </si>
  <si>
    <t>The Drs. Pierce ⭐️</t>
  </si>
  <si>
    <t>BicycleChiro</t>
  </si>
  <si>
    <t>☤ The Drs. Pierce ☎ 503-626-5761 • Advanced CBP® Fellows &amp; Chiropractic Physicians • 12820 SW 2nd St. ⭐️ #RCTID</t>
  </si>
  <si>
    <t>RT @MomentumMag: We're rolling into #NYC tomorrow for @bikenewyork Expo NY. Come say hi and check out the Momentum fashion show! https://t.…</t>
  </si>
  <si>
    <t>Beaverton, Oregon 97005</t>
  </si>
  <si>
    <t>http://pbs.twimg.com/profile_images/519991168852320256/7YhBnWh-_normal.jpeg</t>
  </si>
  <si>
    <t>http://www.twitter.com/BicycleChiro/status/725748132814970883</t>
  </si>
  <si>
    <t xml:space="preserve">725748131447480320 </t>
  </si>
  <si>
    <t>TeXiCaN</t>
  </si>
  <si>
    <t>Rudo2DaBone</t>
  </si>
  <si>
    <t>PURO TEJANO ⭐ TEJANO AND PROUD ⭐ MAZZ ⭐ SELENA ⭐ LA MAFIA ⭐ INTOCABLE ⭐ LUCHA UNDERGROUND ⭐ AAA ⭐ CMLL ⭐ #LuchaKliq #Matanza #TexanoElMasChingon</t>
  </si>
  <si>
    <t>RT @_anacheri: I'll be in Vegas for #CaneloKhan 👊🏽 
Download official app of the fight! @Tecate bold punch: https://t.co/17iylrua5S https:/…</t>
  </si>
  <si>
    <t>http://pbs.twimg.com/profile_images/725452794619011072/VaIRdT83_normal.jpg</t>
  </si>
  <si>
    <t>http://www.twitter.com/Rudo2DaBone/status/725748131447480320</t>
  </si>
  <si>
    <t xml:space="preserve">725748131321774080 </t>
  </si>
  <si>
    <t>Apple iPhone 5s - 16GB - Gold Unlocked Smartphone - Buy It Now! Only $105.0 https://t.co/QcT5nGe8ks https://t.co/8f8WyLwd84</t>
  </si>
  <si>
    <t>http://www.twitter.com/Teawle__Fauvta/status/725748131321774080</t>
  </si>
  <si>
    <t xml:space="preserve">725748130831065088 </t>
  </si>
  <si>
    <t>Latticework Wlth Mng</t>
  </si>
  <si>
    <t>latticeworkwlth</t>
  </si>
  <si>
    <t>Investment consulting firm partnering with financial planners, #CFPs and independent #RIAs.  Challenging the status quo in the industry. #latticeworkwealth</t>
  </si>
  <si>
    <t>RT @NelsonThought: Big news, @Carl_C_Icahn &amp;amp; $IEP no longer has a position in #Apple. $AAPL</t>
  </si>
  <si>
    <t>Milwaukee, WI USA</t>
  </si>
  <si>
    <t>http://pbs.twimg.com/profile_images/428198941847330816/eSsaa1Si_normal.jpeg</t>
  </si>
  <si>
    <t>http://www.twitter.com/latticeworkwlth/status/725748130831065088</t>
  </si>
  <si>
    <t xml:space="preserve">725748130759610368 </t>
  </si>
  <si>
    <t>セラフィエ＠ジケ魔</t>
  </si>
  <si>
    <t>serafietan</t>
  </si>
  <si>
    <t>AIONジケル魔のチャントウイング。特技：MAP見ながら迷子。ここどこー(´＿｀。)</t>
  </si>
  <si>
    <t>「竹」を描いてみた
iOS：https://t.co/ES9RpdYZgU
#絵師物語で描いてみた https://t.co/QWdnxeqhKK</t>
  </si>
  <si>
    <t>http://pbs.twimg.com/profile_images/2369336512/1xf1ooh53ghirkd1p37m_normal.jpeg</t>
  </si>
  <si>
    <t>http://www.twitter.com/serafietan/status/725748130759610368</t>
  </si>
  <si>
    <t xml:space="preserve">725748130281623552 </t>
  </si>
  <si>
    <t>iGeek ツ</t>
  </si>
  <si>
    <t>iGeek67</t>
  </si>
  <si>
    <t>Forfait #FreeMobile What else ?</t>
  </si>
  <si>
    <t>@JulienParis86 l’apple watch j’ai pas encore achetée car j’en vois pas l’utilité et le prix aussi 😁</t>
  </si>
  <si>
    <t>Strasbourg-Ville</t>
  </si>
  <si>
    <t>http://pbs.twimg.com/profile_images/722449997292290052/LsMCXcR3_normal.jpg</t>
  </si>
  <si>
    <t>http://www.twitter.com/iGeek67/status/725748130281623552</t>
  </si>
  <si>
    <t xml:space="preserve">725748129400799232 </t>
  </si>
  <si>
    <t>ابو احمد العجمي</t>
  </si>
  <si>
    <t>aboahmad21211</t>
  </si>
  <si>
    <t>سبحان الله ..</t>
  </si>
  <si>
    <t>قام 2 مستخدمين بالغاء متابعتك عن طريق #تويبر https://t.co/DvXOlg7vYH</t>
  </si>
  <si>
    <t>http://pbs.twimg.com/profile_images/597227649438588928/Cmk9bbkP_normal.jpg</t>
  </si>
  <si>
    <t>http://www.twitter.com/aboahmad21211/status/725748129400799232</t>
  </si>
  <si>
    <t xml:space="preserve">725748129035755521 </t>
  </si>
  <si>
    <t>Javier More</t>
  </si>
  <si>
    <t>jmore1010</t>
  </si>
  <si>
    <t>Ingeniero Electrónico y de Telecomunicaciones.
Magíster en Ingeniería de las Telecomunicaciones.</t>
  </si>
  <si>
    <t>Los resultados financieros de Samsung son la otra cara de la moneda de Apple https://t.co/eczEPgIFwE https://t.co/HHFfph7gQU</t>
  </si>
  <si>
    <t>http://pbs.twimg.com/profile_images/378800000737173072/3a3d51789446e1bb6d239732178aed7f_normal.jpeg</t>
  </si>
  <si>
    <t>http://www.twitter.com/jmore1010/status/725748129035755521</t>
  </si>
  <si>
    <t xml:space="preserve">725748128905891841 </t>
  </si>
  <si>
    <t>Apple iPhone 5S 16G/32GB Space Grey/White/Gold Unlocked Smartphone Grade A+++ - Buy It Now… https://t.co/CzTlvi0PQs https://t.co/avcBOzfZ65</t>
  </si>
  <si>
    <t>http://www.twitter.com/Teawle__Fauvta/status/725748128905891841</t>
  </si>
  <si>
    <t xml:space="preserve">725748128868093956 </t>
  </si>
  <si>
    <t>Apple iPad Air 1st Generation 64GB, Wi-Fi + Cellular (AT&amp;amp;T), 9.7in - Space Gray - Bid Now!… https://t.co/XSz5HUXmHY https://t.co/IznThVHph8</t>
  </si>
  <si>
    <t>http://www.twitter.com/Sierke__Voesra/status/725748128868093956</t>
  </si>
  <si>
    <t xml:space="preserve">725748128863911936 </t>
  </si>
  <si>
    <t>DCA</t>
  </si>
  <si>
    <t>DiariodeCA</t>
  </si>
  <si>
    <t>FUNDADO EN 1880 / DECANO DE LA PRENSA DEL ISTMO.</t>
  </si>
  <si>
    <t>Ingresa a https://t.co/JODnte7ETc y firmar la petición del Ministerio de Cultura a Apple de renombrar ringtone como “Marimba de Guatemala”.</t>
  </si>
  <si>
    <t>GUATEMALA</t>
  </si>
  <si>
    <t>http://pbs.twimg.com/profile_images/652557997521039360/pB6FsJJW_normal.jpg</t>
  </si>
  <si>
    <t>30337</t>
  </si>
  <si>
    <t>http://www.twitter.com/DiariodeCA/status/725748128863911936</t>
  </si>
  <si>
    <t xml:space="preserve">725748128813555712 </t>
  </si>
  <si>
    <t>Lawrence A. Sautter</t>
  </si>
  <si>
    <t>sautterlas65</t>
  </si>
  <si>
    <t>Your CIO for global #equities and #portfolio construction. Beat the market with a consistent #investment approach in the never ending search for ideas &amp; #alpha.</t>
  </si>
  <si>
    <t>Icahn: We no longer have a position in Apple https://t.co/vC6KgHDQp6 $AAPL</t>
  </si>
  <si>
    <t>http://pbs.twimg.com/profile_images/579295289128792064/mqUIqDkD_normal.png</t>
  </si>
  <si>
    <t>http://www.twitter.com/sautterlas65/status/725748128813555712</t>
  </si>
  <si>
    <t xml:space="preserve">725748128436068352 </t>
  </si>
  <si>
    <t>アプリ＼(^o^)／リジェクト！</t>
  </si>
  <si>
    <t>apple_reject</t>
  </si>
  <si>
    <t>今日もアップル帝国による無慈悲なリジェクトはとまらないのだ＼(^o^)／</t>
  </si>
  <si>
    <t>RT @guraburuyou58: @kirik グラブルがappleに怒られたのかシリアルとインスト報酬をios版から削除しましたが、ブラウザ版等から受け取りや入力はできます。
シリアル入力を外部に移してリジェクト食らったモンストみたいな事してますけど、大丈夫なんですかね、…</t>
  </si>
  <si>
    <t>http://pbs.twimg.com/profile_images/620268683030441984/6qwZ59Sv_normal.png</t>
  </si>
  <si>
    <t>http://www.twitter.com/apple_reject/status/725748128436068352</t>
  </si>
  <si>
    <t xml:space="preserve">725748128431874048 </t>
  </si>
  <si>
    <t>RT @siamcats: iOSアプリ審査はほんと適当というか身勝手というかよくわからない。Appleの無常なリジェクトで、僕の連休はいともたやすく破壊されるのだ。</t>
  </si>
  <si>
    <t>http://www.twitter.com/apple_reject/status/725748128431874048</t>
  </si>
  <si>
    <t xml:space="preserve">725748128406708224 </t>
  </si>
  <si>
    <t>http://www.twitter.com/apple_reject/status/725748128406708224</t>
  </si>
  <si>
    <t xml:space="preserve">725748128142397440 </t>
  </si>
  <si>
    <t>りんごひめ＆めるてぃー</t>
  </si>
  <si>
    <t>apple_mertea</t>
  </si>
  <si>
    <t>(ノ)・ω・(ヾ)</t>
  </si>
  <si>
    <t>【定期】こあいおっ(┓゜A゜)┓</t>
  </si>
  <si>
    <t>http://pbs.twimg.com/profile_images/2670083985/79bdebc2ac8729e3a05a4a2c33b993eb_normal.png</t>
  </si>
  <si>
    <t>http://www.twitter.com/apple_mertea/status/725748128142397440</t>
  </si>
  <si>
    <t xml:space="preserve">725748127383298052 </t>
  </si>
  <si>
    <t>TechCrunch: Apple starts deploying Carekit for health apps https://t.co/u9bn138udp https://t.co/39jMCCiTMh</t>
  </si>
  <si>
    <t>http://www.twitter.com/tubeyou004/status/725748127383298052</t>
  </si>
  <si>
    <t xml:space="preserve">725748126435278848 </t>
  </si>
  <si>
    <t>http://www.twitter.com/Yarima_PR/status/725748126435278848</t>
  </si>
  <si>
    <t xml:space="preserve">725748126317973505 </t>
  </si>
  <si>
    <t>Roberto Guidetti</t>
  </si>
  <si>
    <t>RGhetty</t>
  </si>
  <si>
    <t>Excellence in execution !!!</t>
  </si>
  <si>
    <t>http://pbs.twimg.com/profile_images/506547906955206656/DaLZnOS5_normal.jpeg</t>
  </si>
  <si>
    <t>http://www.twitter.com/RGhetty/status/725748126317973505</t>
  </si>
  <si>
    <t xml:space="preserve">725748124971462656 </t>
  </si>
  <si>
    <t xml:space="preserve">Johel Padilla </t>
  </si>
  <si>
    <t>mrjohelpadilla</t>
  </si>
  <si>
    <t>A Public Health Specialist. An ex-alumni from Universidad de Navarra, &amp; Medical Sciences Campus-UPR. Weather enthusiast. EpiCore Certified Member.</t>
  </si>
  <si>
    <t>28.4.1986 – High levels of radiation from the Chernobyl disaster are detected at a nuclear power plant in Sweden. https://t.co/iyBr0gRZSQ</t>
  </si>
  <si>
    <t>http://pbs.twimg.com/profile_images/718967729202401284/x0OIKqgf_normal.jpg</t>
  </si>
  <si>
    <t>http://www.twitter.com/mrjohelpadilla/status/725748124971462656</t>
  </si>
  <si>
    <t xml:space="preserve">725748124514398211 </t>
  </si>
  <si>
    <t>Apple iPhone 5S 16G/32GB Space Grey/White/Gold Unlocked Smartphone Grade A+++ - Buy It Now… https://t.co/CzTlvi0PQs https://t.co/1q0bCdhOPC</t>
  </si>
  <si>
    <t>http://www.twitter.com/Teawle__Fauvta/status/725748124514398211</t>
  </si>
  <si>
    <t xml:space="preserve">725748124396855296 </t>
  </si>
  <si>
    <t>@sntkpin お返事したつもりがちゃんと出来てなくてすみません！　私はSMでも（程度はともあれ）相手のことが好きでないと性的に興奮出来ないので、性的関係と恋愛関係をセットに考えるのは大いにアリだと思いますー。</t>
  </si>
  <si>
    <t>http://www.twitter.com/snow_apple_sm/status/725748124396855296</t>
  </si>
  <si>
    <t xml:space="preserve">725748123436470273 </t>
  </si>
  <si>
    <t>Factory Unlocked APPLE iPhone 5s Black Gold Limited Edition 64GB 4G Smartphone - Buy It No… https://t.co/QKkjp16NDB https://t.co/4LILn4N0kT</t>
  </si>
  <si>
    <t>http://www.twitter.com/Xaawze__Saijpu/status/725748123436470273</t>
  </si>
  <si>
    <t xml:space="preserve">725748123033817093 </t>
  </si>
  <si>
    <t>Fitness Curious</t>
  </si>
  <si>
    <t>fitnesscurious_</t>
  </si>
  <si>
    <t>For those who are curious about losing weight and getting fit.</t>
  </si>
  <si>
    <t>Instagram pic by: @amaaaanda26. "#like4like #like #followme #follow #follow4follow #food #morning #mac#apple#mcdona… https://t.co/7J4oxEBkTu</t>
  </si>
  <si>
    <t>http://pbs.twimg.com/profile_images/659100894026313729/aSO7Z4iA_normal.png</t>
  </si>
  <si>
    <t>http://www.twitter.com/fitnesscurious_/status/725748123033817093</t>
  </si>
  <si>
    <t xml:space="preserve">725748121968373761 </t>
  </si>
  <si>
    <t>勇気</t>
  </si>
  <si>
    <t>ngX9LUgFl2N3pCH</t>
  </si>
  <si>
    <t>きもちよすぎる脳トレ #HAMARU 全く新しいタイプの脳トレ
iOS:https://t.co/zNkz5NyeAw
android:https://t.co/eR1u7jBIHT
https://t.co/f1o4G9Mnu9</t>
  </si>
  <si>
    <t>http://www.twitter.com/ngX9LUgFl2N3pCH/status/725748121968373761</t>
  </si>
  <si>
    <t xml:space="preserve">725748121939132416 </t>
  </si>
  <si>
    <t>Anchor Pointer — GPS Compass (Find your parked car) by Alexander Deplov now FREE on the App Store. Download via https://t.co/a5cJZi3DnI</t>
  </si>
  <si>
    <t>http://www.twitter.com/tysonsspero/status/725748121939132416</t>
  </si>
  <si>
    <t xml:space="preserve">725748121846857728 </t>
  </si>
  <si>
    <t>Peeta</t>
  </si>
  <si>
    <t>MellarkOfD12</t>
  </si>
  <si>
    <t>When I was lost in the darkness, her light brought me back to who I am. I love @EmbersMellark, always.</t>
  </si>
  <si>
    <t>@EmbersMellark filled with strawberries, Apple, bananas and grapes that sit next to a bowl of warm melted chocolate.</t>
  </si>
  <si>
    <t>http://pbs.twimg.com/profile_images/722153828238417922/5GSHsR94_normal.jpg</t>
  </si>
  <si>
    <t>http://www.twitter.com/MellarkOfD12/status/725748121846857728</t>
  </si>
  <si>
    <t xml:space="preserve">725748121825726464 </t>
  </si>
  <si>
    <t>Apple, Google and Facebook interns get paid unbelievably well https://t.co/EFV3sY1FLb</t>
  </si>
  <si>
    <t>http://www.twitter.com/realestatewritr/status/725748121825726464</t>
  </si>
  <si>
    <t xml:space="preserve">725748121431605248 </t>
  </si>
  <si>
    <t>RT @CapdtOfficial: #JanaGanaMana 
@purijagan @urstrulyMahesh https://t.co/3ZNAlMoXvb</t>
  </si>
  <si>
    <t>http://www.twitter.com/shakthi_apple/status/725748121431605248</t>
  </si>
  <si>
    <t xml:space="preserve">725748121419022336 </t>
  </si>
  <si>
    <t>Apple iPhone 5s - 32GB - Space Grey (O2) Smartphone - Bid Now! Only $104.0 https://t.co/wZku3JThBw https://t.co/d8x6YTXCcz</t>
  </si>
  <si>
    <t>http://www.twitter.com/Teawle__Fauvta/status/725748121419022336</t>
  </si>
  <si>
    <t xml:space="preserve">725748121037328384 </t>
  </si>
  <si>
    <t>Apple iPhone 5s - 16GB - Gold Unlocked Smartphone - Buy It Now! Only $105.0 https://t.co/9j7xu2HnI7 https://t.co/e4C4rVSvDh</t>
  </si>
  <si>
    <t>http://www.twitter.com/Xaawze__Saijpu/status/725748121037328384</t>
  </si>
  <si>
    <t xml:space="preserve">725748120391282688 </t>
  </si>
  <si>
    <t>teazzer</t>
  </si>
  <si>
    <t>You can't take the sky from me!  
¯\_(ツ)_/¯</t>
  </si>
  <si>
    <t>@Mr_Pux https://t.co/5y09IrSAWJ я типа про это например. То есть с сайта эпла торгует представитель?</t>
  </si>
  <si>
    <t>55.89704</t>
  </si>
  <si>
    <t>37.42969</t>
  </si>
  <si>
    <t>Khimki, Russia</t>
  </si>
  <si>
    <t>http://pbs.twimg.com/profile_images/635801103087599616/LUNw5JzG_normal.png</t>
  </si>
  <si>
    <t>http://www.twitter.com/teazzer/status/725748120391282688</t>
  </si>
  <si>
    <t xml:space="preserve">725748120139751424 </t>
  </si>
  <si>
    <t>Apple iPad 3rd Generation 16GB, Wi-Fi + Cellular (AT&amp;amp;T), 9.7in - White - Bid Now! Only $13… https://t.co/rhqH9Rq603 https://t.co/alil82x29c</t>
  </si>
  <si>
    <t>http://www.twitter.com/Sierke__Voesra/status/725748120139751424</t>
  </si>
  <si>
    <t xml:space="preserve">725748119846178816 </t>
  </si>
  <si>
    <t>Tina Carrol,Fantoine</t>
  </si>
  <si>
    <t>CarrolTina</t>
  </si>
  <si>
    <t>Company Yorkshire Maids Cleaning Services. Mother, Have Two Sons.Did Modeling for Seven Years, Tv Extra work, In Film Yanks with Richard Gere.Love Mr Antoine.</t>
  </si>
  <si>
    <t>RT @PopPopPopArt: The Maestro's Pick: 
Tenore - Jonathan Antoine @JonAntoine
https://t.co/SR1CXfRM8z
The Thrilling Debut Album 
by this Cen…</t>
  </si>
  <si>
    <t>http://pbs.twimg.com/profile_images/690244798318559233/lBiXkmej_normal.jpg</t>
  </si>
  <si>
    <t>http://www.twitter.com/CarrolTina/status/725748119846178816</t>
  </si>
  <si>
    <t xml:space="preserve">725748119636434944 </t>
  </si>
  <si>
    <t>http://www.twitter.com/MDMacintosh/status/725748119636434944</t>
  </si>
  <si>
    <t xml:space="preserve">725748119095377920 </t>
  </si>
  <si>
    <t>DenbighshireDaily</t>
  </si>
  <si>
    <t>DenbighshireDay</t>
  </si>
  <si>
    <t>#SocialMediaMarketing framework for #Wales #Cymru. Not actively monitored. No follow back. Information / Enquiries / Issues @ @DigiHubWales #CIC #opensource</t>
  </si>
  <si>
    <t>RT @UnderstandingSV: Respected Denbighshire 'family man' jailed for child sex offences - Daily Post
https://t.co/oYizJtcRa0</t>
  </si>
  <si>
    <t>http://pbs.twimg.com/profile_images/680858517092347904/xjkG69D7_normal.jpg</t>
  </si>
  <si>
    <t>http://www.twitter.com/DenbighshireDay/status/725748119095377920</t>
  </si>
  <si>
    <t xml:space="preserve">725748118965370881 </t>
  </si>
  <si>
    <t>Simon</t>
  </si>
  <si>
    <t>LiterallySimon</t>
  </si>
  <si>
    <t>politics, gadgets, music, flexigan, all things green, cat addicted, dynamic duo with @ifireghost, RT =! endorsement</t>
  </si>
  <si>
    <t>RT @ifireghost: „With $10.5 billion, Apple earned more in the quarter than Alphabet, Facebook, and Microsoft combined.“ #doomed https://t.c…</t>
  </si>
  <si>
    <t>Berlin / Germany / EU</t>
  </si>
  <si>
    <t>http://pbs.twimg.com/profile_images/678729708859695108/AEpv5XGT_normal.jpg</t>
  </si>
  <si>
    <t>http://www.twitter.com/LiterallySimon/status/725748118965370881</t>
  </si>
  <si>
    <t xml:space="preserve">725748118776516608 </t>
  </si>
  <si>
    <t>http://www.twitter.com/Herbie_Nadja/status/725748118776516608</t>
  </si>
  <si>
    <t xml:space="preserve">725748118726144000 </t>
  </si>
  <si>
    <t>Carl Icahn tells CNBC he's exited Apple position --- whaaaa</t>
  </si>
  <si>
    <t>http://www.twitter.com/mamtabadkar/status/725748118726144000</t>
  </si>
  <si>
    <t xml:space="preserve">725748118713602049 </t>
  </si>
  <si>
    <t>80108</t>
  </si>
  <si>
    <t>80528</t>
  </si>
  <si>
    <t>http://www.twitter.com/AlertTrade/status/725748118713602049</t>
  </si>
  <si>
    <t xml:space="preserve">725748118680158209 </t>
  </si>
  <si>
    <t>RT @DeviousPandr: I just got Hammer Bombed! Can you beat 1696? #HammerBomb https://t.co/IxxxuJraIH https://t.co/KjVbL1DEMI</t>
  </si>
  <si>
    <t>http://www.twitter.com/SirHammerBomb/status/725748118680158209</t>
  </si>
  <si>
    <t xml:space="preserve">725748118453673984 </t>
  </si>
  <si>
    <t>Apple iPhone 5S 16G/32GB Space Grey/White/Gold Unlocked Smartphone Grade A+++ - Buy It Now… https://t.co/PLzgL5mFCR https://t.co/Sf1sJVq1rb</t>
  </si>
  <si>
    <t>http://www.twitter.com/Xaawze__Saijpu/status/725748118453673984</t>
  </si>
  <si>
    <t xml:space="preserve">725748117962907649 </t>
  </si>
  <si>
    <t>NaranjoAldo</t>
  </si>
  <si>
    <t>http://pbs.twimg.com/profile_images/713895557383716864/1DKpfY_-_normal.jpg</t>
  </si>
  <si>
    <t>http://www.twitter.com/NaranjoAldo/status/725748117962907649</t>
  </si>
  <si>
    <t xml:space="preserve">725748116633227264 </t>
  </si>
  <si>
    <t>http://www.twitter.com/tiniskwerl/status/725748116633227264</t>
  </si>
  <si>
    <t xml:space="preserve">725748116251676672 </t>
  </si>
  <si>
    <t>Bill DelSanto III</t>
  </si>
  <si>
    <t>BillDelSanto</t>
  </si>
  <si>
    <t>Learn the rules of the game, then learn to play better than anyone else -W.B.</t>
  </si>
  <si>
    <t>http://pbs.twimg.com/profile_images/695079874063699968/_H2YBoP-_normal.jpg</t>
  </si>
  <si>
    <t>http://www.twitter.com/BillDelSanto/status/725748116251676672</t>
  </si>
  <si>
    <t xml:space="preserve">725748115140136961 </t>
  </si>
  <si>
    <t>joeycarrion</t>
  </si>
  <si>
    <t>2015-2016 All Star Fantasy Football AND Basketball Champion.</t>
  </si>
  <si>
    <t>Got that Apple Music 🖖🏼</t>
  </si>
  <si>
    <t>http://pbs.twimg.com/profile_images/717410123010990080/5994TWTm_normal.jpg</t>
  </si>
  <si>
    <t>http://www.twitter.com/joeycarrion/status/725748115140136961</t>
  </si>
  <si>
    <t xml:space="preserve">725748114993324032 </t>
  </si>
  <si>
    <t>Apple iPhone 5S 16G/32GB Space Grey/White/Gold Unlocked Smartphone Grade A+++ - Buy It Now… https://t.co/PLzgL5mFCR https://t.co/EgPBui9JA6</t>
  </si>
  <si>
    <t>http://www.twitter.com/Xaawze__Saijpu/status/725748114993324032</t>
  </si>
  <si>
    <t xml:space="preserve">725748114754289665 </t>
  </si>
  <si>
    <t>RT @Vinigo_Gamer: I just got Hammer Bombed! Can you beat 1511? #HammerBomb https://t.co/l03knoKbdV https://t.co/0pSD33kr0s</t>
  </si>
  <si>
    <t>http://www.twitter.com/SirHammerBomb/status/725748114754289665</t>
  </si>
  <si>
    <t xml:space="preserve">725748114200522753 </t>
  </si>
  <si>
    <t>２０１５年 １２月 ２８日 月曜日 (背中の痒みは無くなり) https://t.co/hWMrBC803b #俺はこうして河童になった https://t.co/g9nbYDVvSD</t>
  </si>
  <si>
    <t>http://www.twitter.com/RKtakadaBB/status/725748114200522753</t>
  </si>
  <si>
    <t xml:space="preserve">725748113479221248 </t>
  </si>
  <si>
    <t>"Apple starts deploying Carekit for health apps https://t.co/Qi4FcfQh4E https://t.co/XLZRKsGDPC" #tech #startups #technews</t>
  </si>
  <si>
    <t>16238</t>
  </si>
  <si>
    <t>11262</t>
  </si>
  <si>
    <t>http://www.twitter.com/AppNationApps/status/725748113479221248</t>
  </si>
  <si>
    <t xml:space="preserve">725748112426422272 </t>
  </si>
  <si>
    <t>Apple iPhone 5s - 32GB - Space Grey (O2) Smartphone - Bid Now! Only $104.0 https://t.co/2QXXZZtTkr https://t.co/SPEpBd3QyF</t>
  </si>
  <si>
    <t>http://www.twitter.com/Xaawze__Saijpu/status/725748112426422272</t>
  </si>
  <si>
    <t xml:space="preserve">725748112002785281 </t>
  </si>
  <si>
    <t>Factory Unlocked APPLE iPhone 5s Black Gold Limited Edition 64GB 4G Smartphone - Buy It No… https://t.co/bLggmkNQNB https://t.co/vyPLkOBV9O</t>
  </si>
  <si>
    <t>http://www.twitter.com/Jeicvo__Tiomya/status/725748112002785281</t>
  </si>
  <si>
    <t xml:space="preserve">725748110807420929 </t>
  </si>
  <si>
    <t>Liesse</t>
  </si>
  <si>
    <t>TommyLiesse21</t>
  </si>
  <si>
    <t>Beloved Son - ICC student - Casey's Kitchen Employee - vulfpeck</t>
  </si>
  <si>
    <t>drake is a fed and views isn't gonna be out on anything but Apple Music tonight</t>
  </si>
  <si>
    <t>http://pbs.twimg.com/profile_images/725049090065715205/ygF_LEzO_normal.jpg</t>
  </si>
  <si>
    <t>http://www.twitter.com/TommyLiesse21/status/725748110807420929</t>
  </si>
  <si>
    <t xml:space="preserve">725748110480297984 </t>
  </si>
  <si>
    <t>RT @JokerMan819: I just got Hammer Bombed! Can you beat 224? #HammerBomb https://t.co/L7fq12VQbW https://t.co/kKTHODDnzj</t>
  </si>
  <si>
    <t>http://www.twitter.com/SirHammerBomb/status/725748110480297984</t>
  </si>
  <si>
    <t xml:space="preserve">725748110228598784 </t>
  </si>
  <si>
    <t>Ramon van Belzen</t>
  </si>
  <si>
    <t>Ramoonus</t>
  </si>
  <si>
    <t>Laboratory Technician. Hobbyist WordPress Developer and Musician.</t>
  </si>
  <si>
    <t>Tonight's game: Angry Birds Action!  https://t.co/4Xl0uEjO0c</t>
  </si>
  <si>
    <t>51.4425</t>
  </si>
  <si>
    <t>3.57361</t>
  </si>
  <si>
    <t>Vlissingen, the Netherlands</t>
  </si>
  <si>
    <t>http://pbs.twimg.com/profile_images/695673197975465984/MNlMPK3M_normal.jpg</t>
  </si>
  <si>
    <t>http://www.twitter.com/Ramoonus/status/725748110228598784</t>
  </si>
  <si>
    <t xml:space="preserve">725748109926490112 </t>
  </si>
  <si>
    <t>iBillionaire</t>
  </si>
  <si>
    <t>Investment ideas from Wall Street billionaires. Apps for iOS and Android. Maker of the iBillionaire Index.</t>
  </si>
  <si>
    <t>http://pbs.twimg.com/profile_images/647134300605841408/0NxywS4I_normal.png</t>
  </si>
  <si>
    <t>http://www.twitter.com/iBillionaire/status/725748109926490112</t>
  </si>
  <si>
    <t xml:space="preserve">725748109213577220 </t>
  </si>
  <si>
    <t>Apple iPhone 5s - 16GB - Gold Unlocked Smartphone - Buy It Now! Only $105.0 https://t.co/oILBqBzvDk https://t.co/xjFrYv8Bqd</t>
  </si>
  <si>
    <t>http://www.twitter.com/Jeicvo__Tiomya/status/725748109213577220</t>
  </si>
  <si>
    <t xml:space="preserve">725748108274094081 </t>
  </si>
  <si>
    <t>Apple iPhone 4S MD234C/A (Bell) Read Listing 16GB (KD036) https://t.co/p9ap55VkcG https://t.co/5birP3W4yI</t>
  </si>
  <si>
    <t>http://www.twitter.com/AttractiveItem/status/725748108274094081</t>
  </si>
  <si>
    <t xml:space="preserve">725748108194357250 </t>
  </si>
  <si>
    <t>Kelsey Van Lissum</t>
  </si>
  <si>
    <t>kelseyvanlissum</t>
  </si>
  <si>
    <t>Social Media Coordinator at https://t.co/8A6n3OCwMg with 3+ years experience. Hiker, meditator &amp; hot yoga lover!</t>
  </si>
  <si>
    <t>RT @jazzapple: A rare sight from the JAZZ apple! @kelseyvanlissum</t>
  </si>
  <si>
    <t>http://pbs.twimg.com/profile_images/717362873400442880/8_GfJ0PE_normal.jpg</t>
  </si>
  <si>
    <t>http://www.twitter.com/kelseyvanlissum/status/725748108194357250</t>
  </si>
  <si>
    <t xml:space="preserve">725748106772369410 </t>
  </si>
  <si>
    <t>Onderadio</t>
  </si>
  <si>
    <t>onderadio1</t>
  </si>
  <si>
    <t>http://t.co/Kkl93hJNwk</t>
  </si>
  <si>
    <t>#Onderadio #LaMiaDepressione
📺 YouTube: https://t.co/moiACJbSLm
🎵 ITunes: https://t.co/QTRg9gTkUS... https://t.co/UoIFXh3RfK</t>
  </si>
  <si>
    <t>http://pbs.twimg.com/profile_images/378800000526340842/9fe6b4a070cb7b799fbaaa3ab4ce9056_normal.jpeg</t>
  </si>
  <si>
    <t>http://www.twitter.com/onderadio1/status/725748106772369410</t>
  </si>
  <si>
    <t xml:space="preserve">725748105963003904 </t>
  </si>
  <si>
    <t>ptm</t>
  </si>
  <si>
    <t>Phoebexm</t>
  </si>
  <si>
    <t>disclaimer: any reckless tweets aren't made by me, someone keeps hacking my account. I'm not involved. so if you take them seriously jokes on u mate x</t>
  </si>
  <si>
    <t>Let me download my free Apple Music trail 🙃</t>
  </si>
  <si>
    <t>http://pbs.twimg.com/profile_images/724420539092209669/yoUtymVz_normal.jpg</t>
  </si>
  <si>
    <t>http://www.twitter.com/Phoebexm/status/725748105963003904</t>
  </si>
  <si>
    <t xml:space="preserve">725748105518432256 </t>
  </si>
  <si>
    <t>Apple iPhone 5S 16G/32GB Space Grey/White/Gold Unlocked Smartphone Grade A+++ - Buy It Now… https://t.co/CitV9Mgof8 https://t.co/72QN9ODRNS</t>
  </si>
  <si>
    <t>http://www.twitter.com/Jeicvo__Tiomya/status/725748105518432256</t>
  </si>
  <si>
    <t xml:space="preserve">725748104864124928 </t>
  </si>
  <si>
    <t>WP ThisThenThat</t>
  </si>
  <si>
    <t>WordPressTTT</t>
  </si>
  <si>
    <t>WordPress - ThisThenThat</t>
  </si>
  <si>
    <t>New #WPorgSupport &amp;gt; https://t.co/OXRgz4MlQa &amp;gt; elizabeth on "Apple update breaks Super Zoom Gallery?"</t>
  </si>
  <si>
    <t>http://pbs.twimg.com/profile_images/644119870955634689/MV-fE6mW_normal.png</t>
  </si>
  <si>
    <t>http://www.twitter.com/WordPressTTT/status/725748104864124928</t>
  </si>
  <si>
    <t xml:space="preserve">725748104629239808 </t>
  </si>
  <si>
    <t>RT @JonathanCarte12: I just got Hammer Bombed! Can you beat 1807? #HammerBomb https://t.co/U86hq41R8x https://t.co/of1Yf54BUE</t>
  </si>
  <si>
    <t>http://www.twitter.com/SirHammerBomb/status/725748104629239808</t>
  </si>
  <si>
    <t xml:space="preserve">725748103886852097 </t>
  </si>
  <si>
    <t>WestEastCafe</t>
  </si>
  <si>
    <t>We started West East Cafe a few years ago as a European FREE Dating site, but it has evolved over the years to cover the entire World. Join us for FREE</t>
  </si>
  <si>
    <t>RT @Jewminatti: https://t.co/UkyqLKQvhD #CheckOut Our @Caligraphy215 #Single, #SheSayCaligraphy on #Itunes So #Support #TheGreatestWriterAl…</t>
  </si>
  <si>
    <t>http://pbs.twimg.com/profile_images/564753207805501441/tmBlRn6g_normal.jpeg</t>
  </si>
  <si>
    <t>19400</t>
  </si>
  <si>
    <t>http://www.twitter.com/WestEastCafe/status/725748103886852097</t>
  </si>
  <si>
    <t xml:space="preserve">725748103685541888 </t>
  </si>
  <si>
    <t>Alexandra Martin</t>
  </si>
  <si>
    <t>banthebanana</t>
  </si>
  <si>
    <t>Banana hater, cyclist, crazy cat lady, photographer, music lover. The order varies.</t>
  </si>
  <si>
    <t>http://pbs.twimg.com/profile_images/422324459610308608/_fP7YV5B_normal.jpeg</t>
  </si>
  <si>
    <t>http://www.twitter.com/banthebanana/status/725748103685541888</t>
  </si>
  <si>
    <t xml:space="preserve">725748103328849920 </t>
  </si>
  <si>
    <t>#StockNews ― Icahn says no longer holds positon in Apple $AAPL: Full Story https://t.co/TkSMI3kpRl → via @AlertTrade</t>
  </si>
  <si>
    <t>http://www.twitter.com/AlertTrade/status/725748103328849920</t>
  </si>
  <si>
    <t xml:space="preserve">725748102653743104 </t>
  </si>
  <si>
    <t>Just George</t>
  </si>
  <si>
    <t>JustwithGeorge</t>
  </si>
  <si>
    <t>Believer in true love, but what about the love you can't have.</t>
  </si>
  <si>
    <t>Want fast, FREE student discount at ASOS, Apple, McDonald’s, Topshop, Topman + more? Join @MyUNiDAYS now! https://t.co/MKpTV956Y1</t>
  </si>
  <si>
    <t>http://pbs.twimg.com/profile_images/682019027124924416/bxqZTm_n_normal.jpg</t>
  </si>
  <si>
    <t>http://www.twitter.com/JustwithGeorge/status/725748102653743104</t>
  </si>
  <si>
    <t xml:space="preserve">725748102460792832 </t>
  </si>
  <si>
    <t>Apple iPhone 5S 16G/32GB Space Grey/White/Gold Unlocked Smartphone Grade A+++ - Buy It Now… https://t.co/CitV9Mgof8 https://t.co/AGVccjYu8T</t>
  </si>
  <si>
    <t>http://www.twitter.com/Jeicvo__Tiomya/status/725748102460792832</t>
  </si>
  <si>
    <t xml:space="preserve">725748101886025728 </t>
  </si>
  <si>
    <t>Hellmouthy Podcast</t>
  </si>
  <si>
    <t>hellmouthy</t>
  </si>
  <si>
    <t>Didn't catch last week's dope ep of #hellmouthy the best #BuffyTheVampireSlayer podcast w Georgia Macey? SUBSCRIBE: https://t.co/u0qkhhUgjs</t>
  </si>
  <si>
    <t>http://pbs.twimg.com/profile_images/677280900388798464/bwhcqiQz_normal.jpg</t>
  </si>
  <si>
    <t>http://www.twitter.com/hellmouthy/status/725748101886025728</t>
  </si>
  <si>
    <t xml:space="preserve">725748100984352768 </t>
  </si>
  <si>
    <t>https://t.co/LxRCOODMID
https://t.co/K4jjVrHwIq 
Preorder them both! If they get top 100 we get a free single 💖 @JosephDevries x4</t>
  </si>
  <si>
    <t>http://www.twitter.com/boybandslutx/status/725748100984352768</t>
  </si>
  <si>
    <t xml:space="preserve">725748100103606272 </t>
  </si>
  <si>
    <t>http://www.twitter.com/LazzaroMallieqa/status/725748100103606272</t>
  </si>
  <si>
    <t xml:space="preserve">725748099423965184 </t>
  </si>
  <si>
    <t>Jason Rand</t>
  </si>
  <si>
    <t>World traveler, skier, #oneteam and brand partner at @Twitter! @ColgateUniv grad, art aficionado. Addicted to running. Pursuing my @UCDavisMBA. I ✈ @delta.</t>
  </si>
  <si>
    <t>@vhaley @NewYorker @chaseswed @kaylaglanville @dangreene speaking of which, Tweet sent from my Apple Watch</t>
  </si>
  <si>
    <t>http://pbs.twimg.com/profile_images/560983034078326785/i8YqA6zk_normal.jpeg</t>
  </si>
  <si>
    <t>http://www.twitter.com/rand/status/725748099423965184</t>
  </si>
  <si>
    <t xml:space="preserve">725748097339527168 </t>
  </si>
  <si>
    <t>Captainpigpaulo</t>
  </si>
  <si>
    <t>kaduna</t>
  </si>
  <si>
    <t>http://pbs.twimg.com/profile_images/725408193761972225/QnlZILP4_normal.jpg</t>
  </si>
  <si>
    <t>http://www.twitter.com/Captainpigpaulo/status/725748097339527168</t>
  </si>
  <si>
    <t xml:space="preserve">725748097196773376 </t>
  </si>
  <si>
    <t>Fagner Mota -  The first four apps with Apple CareKit hit the App Store https://t.co/1RNP0W5jG2 https://t.co/1mEz2PCdA8</t>
  </si>
  <si>
    <t>http://www.twitter.com/fagnermota/status/725748097196773376</t>
  </si>
  <si>
    <t xml:space="preserve">725748096957698048 </t>
  </si>
  <si>
    <t>Haylee Marie</t>
  </si>
  <si>
    <t>F150Princess</t>
  </si>
  <si>
    <t>LHS | 2006 Ford F-150 | Flower Child | Fleetwood Mac ✌️ | Sloth Enthusiast | Single | John Paul Jones is/was a total babe</t>
  </si>
  <si>
    <t>RT @landenb53: Jokes on you apple her doesn't exist https://t.co/3IGeh0GKK0</t>
  </si>
  <si>
    <t>28.61944</t>
  </si>
  <si>
    <t>-81.44257</t>
  </si>
  <si>
    <t>Lockhart, TX</t>
  </si>
  <si>
    <t>http://pbs.twimg.com/profile_images/722486883473874946/QeaL2Znk_normal.jpg</t>
  </si>
  <si>
    <t>http://www.twitter.com/F150Princess/status/725748096957698048</t>
  </si>
  <si>
    <t xml:space="preserve">725748096861347840 </t>
  </si>
  <si>
    <t>Apple iPhone 5s - 32GB - Space Grey (O2) Smartphone - Bid Now! Only $104.0 https://t.co/CuBjdjSoRu https://t.co/mHZNa0ZSCx</t>
  </si>
  <si>
    <t>http://www.twitter.com/Jeicvo__Tiomya/status/725748096861347840</t>
  </si>
  <si>
    <t xml:space="preserve">725748096517328898 </t>
  </si>
  <si>
    <t>【1983年31位】Taco「Puttin' On The Ritz (Re-Recorded / Remastered)」【試聴】https://t.co/0ucicEGEyE【iTunes】https://t.co/7gydGrYEnu #洋楽ヒットJUKEBOX</t>
  </si>
  <si>
    <t>http://www.twitter.com/PopHitSong/status/725748096517328898</t>
  </si>
  <si>
    <t xml:space="preserve">725748095967965184 </t>
  </si>
  <si>
    <t>Apple iPad Air 1st Generation 64GB, Wi-Fi + Cellular (AT&amp;amp;T), 9.7in - Space Gray - Bid Now!… https://t.co/egO7ezBOMi https://t.co/NhnG12vHLT</t>
  </si>
  <si>
    <t>http://www.twitter.com/Jaagte__Qeuyvo/status/725748095967965184</t>
  </si>
  <si>
    <t xml:space="preserve">725748095888314368 </t>
  </si>
  <si>
    <t>Chris Baxter</t>
  </si>
  <si>
    <t>baxtercr</t>
  </si>
  <si>
    <t>Co-Founder and Director of mobile smartphone development business http://t.co/00kpO8kV4C based in Yorkshire, UK.  Specialising in iOS, Android,RoR</t>
  </si>
  <si>
    <t>#Apple #Carekit open source now available https://t.co/QKD2T04dSA</t>
  </si>
  <si>
    <t>Yorkshire and The Humber, England</t>
  </si>
  <si>
    <t>http://pbs.twimg.com/profile_images/1160861491/chris_avatar_normal.png</t>
  </si>
  <si>
    <t>http://www.twitter.com/baxtercr/status/725748095888314368</t>
  </si>
  <si>
    <t xml:space="preserve">725748095577808896 </t>
  </si>
  <si>
    <t>12月7日リリース！最新戦国系３Ｄバトル『戦国修羅SOUL』j
招待コードでガチャがひけます→500122022Ｏ（最後はオー）
https://t.co/i1AQQcRjeX  
埋め込み画像への固定リンク</t>
  </si>
  <si>
    <t>http://www.twitter.com/nn0kfmscg4NQUuN/status/725748095577808896</t>
  </si>
  <si>
    <t xml:space="preserve">725748095066116097 </t>
  </si>
  <si>
    <t>An An Coort</t>
  </si>
  <si>
    <t>YunnyCoort</t>
  </si>
  <si>
    <t>為了集齊所有小叔怪加油吧！ #叔怪
Android: https://t.co/PjuQGreCoT
iOS: https://t.co/pQay0Ek6pH https://t.co/XIjVs1pE6O</t>
  </si>
  <si>
    <t>http://pbs.twimg.com/profile_images/723210110001025024/ec2PsSl4_normal.jpg</t>
  </si>
  <si>
    <t>http://www.twitter.com/YunnyCoort/status/725748095066116097</t>
  </si>
  <si>
    <t xml:space="preserve">725748094705389569 </t>
  </si>
  <si>
    <t>Carl Icahn no longer owns Apple $AAPL via → @AlertTrade</t>
  </si>
  <si>
    <t>80135</t>
  </si>
  <si>
    <t>80638</t>
  </si>
  <si>
    <t>http://www.twitter.com/AlertTrade/status/725748094705389569</t>
  </si>
  <si>
    <t xml:space="preserve">725748092901806080 </t>
  </si>
  <si>
    <t>iPhone SE: Why Apple’s small phone could prove one of its... https://t.co/jYbyPvDNZg</t>
  </si>
  <si>
    <t>http://www.twitter.com/aunewse/status/725748092901806080</t>
  </si>
  <si>
    <t xml:space="preserve">725748092704722946 </t>
  </si>
  <si>
    <t>Monte Enbysk</t>
  </si>
  <si>
    <t>monteenbysk</t>
  </si>
  <si>
    <t>Marketing PM at @Allytics, Microsoft alum, ex-journalist; runner (21 marathons), bicyclist (5 centuries), U of Oregon alum, loud drummer. http://t.co/TwR34sIs5H</t>
  </si>
  <si>
    <t>Apple employee found dead on company campus: https://t.co/F2RIf2CHtI</t>
  </si>
  <si>
    <t>Bellevue, Wash.</t>
  </si>
  <si>
    <t>http://pbs.twimg.com/profile_images/2863024182/f32a601630fe515fc8f4534afa457741_normal.jpeg</t>
  </si>
  <si>
    <t>http://www.twitter.com/monteenbysk/status/725748092704722946</t>
  </si>
  <si>
    <t xml:space="preserve">725748092251811840 </t>
  </si>
  <si>
    <t>http://www.twitter.com/rockettoplay/status/725748092251811840</t>
  </si>
  <si>
    <t xml:space="preserve">725748089504550912 </t>
  </si>
  <si>
    <t>Check out this Deal : https://t.co/oGfq4hgZ67 #4698 32GB KIT 2X 16GB 1333 MHZ ECC REGISTERED APPLE Mac Pro MD771LL… https://t.co/aQWX4KZlb5</t>
  </si>
  <si>
    <t>http://www.twitter.com/Rana_f34d/status/725748089504550912</t>
  </si>
  <si>
    <t xml:space="preserve">725748088678162432 </t>
  </si>
  <si>
    <t>cindy lou who</t>
  </si>
  <si>
    <t>rayrayyoney</t>
  </si>
  <si>
    <t>17; mhs; in love w my best friend</t>
  </si>
  <si>
    <t>http://pbs.twimg.com/profile_images/718958271814434817/ktmvL-ag_normal.jpg</t>
  </si>
  <si>
    <t>http://www.twitter.com/rayrayyoney/status/725748088678162432</t>
  </si>
  <si>
    <t xml:space="preserve">725748087864487936 </t>
  </si>
  <si>
    <t>Mariolillo4</t>
  </si>
  <si>
    <t>Valencia CF</t>
  </si>
  <si>
    <t>#RadioFMEspaña mientras entrenas 🚵👌👌 https://t.co/xaj9L7Qh8s</t>
  </si>
  <si>
    <t>http://pbs.twimg.com/profile_images/703283091985571840/ilNuFXkt_normal.jpg</t>
  </si>
  <si>
    <t>http://www.twitter.com/Mariolillo4/status/725748087864487936</t>
  </si>
  <si>
    <t xml:space="preserve">725748087780577281 </t>
  </si>
  <si>
    <t>Francisco Camacho</t>
  </si>
  <si>
    <t>FJCamachoR</t>
  </si>
  <si>
    <t>Director de Asistencia Legal en la AI del IFT. Abogado de profesión, amigo por convicción. Pambolero, rocker y lector. Tuits a título personal.</t>
  </si>
  <si>
    <t>¿Apple ha perdido su magia?: 
     ... https://t.co/faoCZM1not Vía @eleconomista</t>
  </si>
  <si>
    <t xml:space="preserve">México, DF </t>
  </si>
  <si>
    <t>http://pbs.twimg.com/profile_images/458630519442247680/cHtko_re_normal.jpeg</t>
  </si>
  <si>
    <t>http://www.twitter.com/FJCamachoR/status/725748087780577281</t>
  </si>
  <si>
    <t xml:space="preserve">725748087461928960 </t>
  </si>
  <si>
    <t>KOPP</t>
  </si>
  <si>
    <t>louis_vbaby</t>
  </si>
  <si>
    <t>Kanye attitude with Drake Feelings !</t>
  </si>
  <si>
    <t>J'écoute Damso - Autotune - sur @oklmradio https://t.co/xhQgd56LtI #oklmradio TUERII https://t.co/MX98ILFkHX</t>
  </si>
  <si>
    <t>http://pbs.twimg.com/profile_images/720294344671014913/0Rf4fv0c_normal.jpg</t>
  </si>
  <si>
    <t>http://www.twitter.com/louis_vbaby/status/725748087461928960</t>
  </si>
  <si>
    <t xml:space="preserve">725748086958481408 </t>
  </si>
  <si>
    <t>2016年4月29日
uekenさんが就床しました。
就床時刻 3:06 アラーム設定 8:30 - 9:00
おやすみ
#SleepMeister https://t.co/N6OelsAKhW</t>
  </si>
  <si>
    <t>http://www.twitter.com/senkou2000/status/725748086958481408</t>
  </si>
  <si>
    <t xml:space="preserve">725748086316871680 </t>
  </si>
  <si>
    <t>Apple iPad 3rd Generation 16GB, Wi-Fi + Cellular (AT&amp;amp;T), 9.7in - White - Bid Now! Only $13… https://t.co/tSBgqnGWYZ https://t.co/2spnuEHJ78</t>
  </si>
  <si>
    <t>http://www.twitter.com/Jaagte__Qeuyvo/status/725748086316871680</t>
  </si>
  <si>
    <t xml:space="preserve">725748085146587137 </t>
  </si>
  <si>
    <t>SageBunny</t>
  </si>
  <si>
    <t>CosmicRabbit42</t>
  </si>
  <si>
    <t>Defender of the Defenseless  #DefenderOfTheFaith #TrumpTrain #Trump2016 #MAGA #TrumpArmy #TheChalkening The Here and Now Current Year</t>
  </si>
  <si>
    <t>http://pbs.twimg.com/profile_images/690010457390866433/I24gM-z2_normal.jpg</t>
  </si>
  <si>
    <t>http://www.twitter.com/CosmicRabbit42/status/725748085146587137</t>
  </si>
  <si>
    <t xml:space="preserve">725748084676812800 </t>
  </si>
  <si>
    <t>http://www.twitter.com/Tes25/status/725748084676812800</t>
  </si>
  <si>
    <t xml:space="preserve">725748084374786048 </t>
  </si>
  <si>
    <t>LiveFreeorDie</t>
  </si>
  <si>
    <t>freebird_Pepper</t>
  </si>
  <si>
    <t>I believe freedom, free will &amp; the Constitution! Female vet married to a disabled vet. Faith, morals &amp; ethics are important #RomanCatholic #USCG</t>
  </si>
  <si>
    <t>http://pbs.twimg.com/profile_images/696709150508609538/ngy6FwIQ_normal.jpg</t>
  </si>
  <si>
    <t>http://www.twitter.com/freebird_Pepper/status/725748084374786048</t>
  </si>
  <si>
    <t xml:space="preserve">725748084089708544 </t>
  </si>
  <si>
    <t>94.5 KOOL-FM</t>
  </si>
  <si>
    <t>KOOLradio</t>
  </si>
  <si>
    <t>The Valley's Greatest Hits</t>
  </si>
  <si>
    <t>April 28, 2003: Apple Opens iTunes Store https://t.co/8c78ws8DlT</t>
  </si>
  <si>
    <t>http://pbs.twimg.com/profile_images/552161290206986240/HltxmDI__normal.jpeg</t>
  </si>
  <si>
    <t>http://www.twitter.com/KOOLradio/status/725748084089708544</t>
  </si>
  <si>
    <t xml:space="preserve">725748083162767361 </t>
  </si>
  <si>
    <t>صالح الفارس ..متحالف</t>
  </si>
  <si>
    <t>salehalfariis</t>
  </si>
  <si>
    <t>‏‏‏‏‏‏‏‏‏‏‏‏‏‏‏‏‏‏عنزي
هلالي
من  حائل..
صحيفة حائل الالكترونيه......
اهالي حائل وتجارها للاعلان بالحساب التواصل على الخاص..</t>
  </si>
  <si>
    <t>RT @maltamimi55: المواطن رجل الامن الاول 
ساعد في امن واستقرار مجتمعك 
باستخدام تطبيق #كلنا_أمن 
https://t.co/bzoIlYnYRx https://t.co/8niGG…</t>
  </si>
  <si>
    <t>http://pbs.twimg.com/profile_images/569508010188210176/H8mbQgw3_normal.jpeg</t>
  </si>
  <si>
    <t>18363</t>
  </si>
  <si>
    <t>http://www.twitter.com/salehalfariis/status/725748083162767361</t>
  </si>
  <si>
    <t xml:space="preserve">725748082931986433 </t>
  </si>
  <si>
    <t>Media TI</t>
  </si>
  <si>
    <t>Media_TI</t>
  </si>
  <si>
    <t>Software, Hardware, Apps, Móviles, Gadgets y todo lo relacionado con las Tecnologías de Información. No generamos contenido sólo lo distribuimos</t>
  </si>
  <si>
    <t>¿Apple ha perdido su magia? https://t.co/ZNYcxAJJOY</t>
  </si>
  <si>
    <t>http://pbs.twimg.com/profile_images/3193432161/a31f367fc2959ae9c9f9bde25ce49bdd_normal.jpeg</t>
  </si>
  <si>
    <t>http://www.twitter.com/Media_TI/status/725748082931986433</t>
  </si>
  <si>
    <t xml:space="preserve">725748082520940548 </t>
  </si>
  <si>
    <t>Kevin O'Banion</t>
  </si>
  <si>
    <t>Hapa_Trader</t>
  </si>
  <si>
    <t>Husband, Father. Journeyman Options Trader. TastyTrade follower. RDE graduate. Avid golfer and flyfisher.</t>
  </si>
  <si>
    <t>RT @Benzinga: Carl Icahn On CNBC Says He No Longer Holds Apple Shares $AAPL</t>
  </si>
  <si>
    <t>http://pbs.twimg.com/profile_images/719739112379420673/JfZ5qw6P_normal.jpg</t>
  </si>
  <si>
    <t>http://www.twitter.com/Hapa_Trader/status/725748082520940548</t>
  </si>
  <si>
    <t xml:space="preserve">725748080482639872 </t>
  </si>
  <si>
    <t>Feliciana Perez</t>
  </si>
  <si>
    <t>felicianape</t>
  </si>
  <si>
    <t>RT @la_patilla: El FBI no dirá a Apple cómo desbloqueó el iPhone de San Bernardino https://t.co/NU1NWyCSr0</t>
  </si>
  <si>
    <t>http://pbs.twimg.com/profile_images/502166497511632896/9q04zqud_normal.jpeg</t>
  </si>
  <si>
    <t>http://www.twitter.com/felicianape/status/725748080482639872</t>
  </si>
  <si>
    <t xml:space="preserve">725748080054673408 </t>
  </si>
  <si>
    <t>¿Apple ha perdido su magia?: 
           ... https://t.co/nqwo6bnTJQ</t>
  </si>
  <si>
    <t>http://www.twitter.com/emmanuellenri/status/725748080054673408</t>
  </si>
  <si>
    <t xml:space="preserve">725748079803138048 </t>
  </si>
  <si>
    <t>NGenCode</t>
  </si>
  <si>
    <t>ngencode</t>
  </si>
  <si>
    <t>El Espiritu del Código</t>
  </si>
  <si>
    <t>eForensics_Mag: For the First time, FBI discloses a Flaw to #Apple but it's already Patched! TheHackersNews https://t.co/VeT3TWyI7G #FBI #…</t>
  </si>
  <si>
    <t>http://pbs.twimg.com/profile_images/603601883303964672/XTz75JLP_normal.jpg</t>
  </si>
  <si>
    <t>http://www.twitter.com/ngencode/status/725748079803138048</t>
  </si>
  <si>
    <t xml:space="preserve">725748079719272450 </t>
  </si>
  <si>
    <t>Info Venezuela</t>
  </si>
  <si>
    <t>info_Ve</t>
  </si>
  <si>
    <t>Informacion actual de las mejores fuentes de noticia, toda la informacion en una sola cuenta. Contacto: infovecontacto@gmail.com</t>
  </si>
  <si>
    <t>El FBI no dirá a Apple cómo desbloqueó el iPhone de San Bernardino https://t.co/DAjsTciQGS</t>
  </si>
  <si>
    <t>http://pbs.twimg.com/profile_images/528046895461969920/FOXBoa1I_normal.png</t>
  </si>
  <si>
    <t>50468</t>
  </si>
  <si>
    <t>25850</t>
  </si>
  <si>
    <t>http://www.twitter.com/info_Ve/status/725748079719272450</t>
  </si>
  <si>
    <t xml:space="preserve">725748079429865472 </t>
  </si>
  <si>
    <t>Justus</t>
  </si>
  <si>
    <t>ifireghost</t>
  </si>
  <si>
    <t>journalist, apple crack, admin, tree hugger, european by nature, dynamic duo with @literallysimon. xbox live: xifireghost. attention-followers will be reported.</t>
  </si>
  <si>
    <t>„With $10.5 billion, Apple earned more in the quarter than Alphabet, Facebook, and Microsoft combined.“ #doomed https://t.co/XNh3TAi0Pl</t>
  </si>
  <si>
    <t>http://pbs.twimg.com/profile_images/676155296797073408/EdWWLRC__normal.png</t>
  </si>
  <si>
    <t>http://www.twitter.com/ifireghost/status/725748079429865472</t>
  </si>
  <si>
    <t xml:space="preserve">725748079178207232 </t>
  </si>
  <si>
    <t>Check out this Deal : https://t.co/1V1T1wOAct #0311 16GB (2X8GB) Memory RAM 4 Apple MacBook Pro "Core i7" 2.0 15" … https://t.co/gZJvAFeBLk</t>
  </si>
  <si>
    <t>http://www.twitter.com/Rana_f34d/status/725748079178207232</t>
  </si>
  <si>
    <t xml:space="preserve">725748079094276098 </t>
  </si>
  <si>
    <t>When you have Apple Music 😊😊😊😊&amp;gt;&amp;gt;&amp;gt;&amp;gt;</t>
  </si>
  <si>
    <t>http://www.twitter.com/heeey_d/status/725748079094276098</t>
  </si>
  <si>
    <t xml:space="preserve">725748076988624898 </t>
  </si>
  <si>
    <t>DeTochoMorocho</t>
  </si>
  <si>
    <t>DTochoMorochoFb</t>
  </si>
  <si>
    <t>¿Apple ha perdido su magia?: 
           ... https://t.co/fIX5dWHXmi</t>
  </si>
  <si>
    <t>http://pbs.twimg.com/profile_images/692463593086910464/s7NE4Pgn_normal.jpg</t>
  </si>
  <si>
    <t>http://www.twitter.com/DTochoMorochoFb/status/725748076988624898</t>
  </si>
  <si>
    <t xml:space="preserve">725748076749660162 </t>
  </si>
  <si>
    <t>Rikki Hammond</t>
  </si>
  <si>
    <t>TheC1derDr1nker</t>
  </si>
  <si>
    <t>The Cider Drinker, a supposed middle class wanker spreading the word about great (and not so great) cider around the world!</t>
  </si>
  <si>
    <t>RT @Ciderniks: Rebuild your body with Cider Vinegar (and guess who makes the best?). Just some uses here:... https://t.co/ZxBOWcAK5E</t>
  </si>
  <si>
    <t>http://pbs.twimg.com/profile_images/568548870427119616/evua4yQZ_normal.png</t>
  </si>
  <si>
    <t>http://www.twitter.com/TheC1derDr1nker/status/725748076749660162</t>
  </si>
  <si>
    <t xml:space="preserve">725748075776495616 </t>
  </si>
  <si>
    <t>Fiat Chrysler Open to Working With Apple as VW Seeks Other Partners https://t.co/EsLAKo4ViD #MacRumors</t>
  </si>
  <si>
    <t>http://www.twitter.com/AppleTeam/status/725748075776495616</t>
  </si>
  <si>
    <t xml:space="preserve">725748075332046848 </t>
  </si>
  <si>
    <t>http://www.twitter.com/PrivateEquityFe/status/725748075332046848</t>
  </si>
  <si>
    <t xml:space="preserve">725748075113775104 </t>
  </si>
  <si>
    <t>CarlosNortec</t>
  </si>
  <si>
    <t>Asesor en Planeación Estratégica | Streaming | Producción Audiovisual  | http://t.co/uCXTS1rPWN | ¡Capacidad de Asombro!</t>
  </si>
  <si>
    <t>¿Apple ha perdido su magia?: 
           ... https://t.co/EZwJdLbB3M</t>
  </si>
  <si>
    <t>Mexico, Distrito Federal</t>
  </si>
  <si>
    <t>http://pbs.twimg.com/profile_images/378800000080582903/f1fc5276eb7c8c15f8a8faa945ad2ecd_normal.jpeg</t>
  </si>
  <si>
    <t>http://www.twitter.com/CarlosNortec/status/725748075113775104</t>
  </si>
  <si>
    <t xml:space="preserve">725748075000557568 </t>
  </si>
  <si>
    <t>FireTigerMusic</t>
  </si>
  <si>
    <t>FireTigerMusic_</t>
  </si>
  <si>
    <t>Bass player of @FireTigerBand ...Watch our music video 'Energy' on Youtube here: https://t.co/2F1FmmkIkA</t>
  </si>
  <si>
    <t>RT @JS_Running: #TodaysTuneChoice for #Running #Workout #Gym
Fancy War Dance
@FireTigerBand
@FireTigerMusic_
https://t.co/0CsDJL6Sqv https:…</t>
  </si>
  <si>
    <t>http://pbs.twimg.com/profile_images/621395201118961664/JEILWcsQ_normal.jpg</t>
  </si>
  <si>
    <t>24973</t>
  </si>
  <si>
    <t>25598</t>
  </si>
  <si>
    <t>http://www.twitter.com/FireTigerMusic_/status/725748075000557568</t>
  </si>
  <si>
    <t xml:space="preserve">725748073079562241 </t>
  </si>
  <si>
    <t>Red Power Ranger</t>
  </si>
  <si>
    <t>torpedobryan</t>
  </si>
  <si>
    <t>nah I'm chillin</t>
  </si>
  <si>
    <t>An apple a day, keeps the doctor away https://t.co/xyfZNFEXq8</t>
  </si>
  <si>
    <t>http://pbs.twimg.com/profile_images/719354308018352129/4zan7LfV_normal.jpg</t>
  </si>
  <si>
    <t>http://www.twitter.com/torpedobryan/status/725748073079562241</t>
  </si>
  <si>
    <t xml:space="preserve">725748072660213761 </t>
  </si>
  <si>
    <t>@oalyousef مجاني لفترة Dim Light by BeomSu Oh
https://t.co/ofsrcwmvaa</t>
  </si>
  <si>
    <t>http://www.twitter.com/iM7me/status/725748072660213761</t>
  </si>
  <si>
    <t xml:space="preserve">725748072526020608 </t>
  </si>
  <si>
    <t>sharon bucetinha</t>
  </si>
  <si>
    <t>kangseulldy</t>
  </si>
  <si>
    <t>a unica sharon bucetinha conhecida tbm como sapatona canibal. rainha das sapatoa</t>
  </si>
  <si>
    <t>http://pbs.twimg.com/profile_images/720435425463115777/6TVrqEI-_normal.jpg</t>
  </si>
  <si>
    <t>http://www.twitter.com/kangseulldy/status/725748072526020608</t>
  </si>
  <si>
    <t xml:space="preserve">725748072316166144 </t>
  </si>
  <si>
    <t>Biller Ticket</t>
  </si>
  <si>
    <t>BillerTicket</t>
  </si>
  <si>
    <t>Es una aplicación Mobile enfocada a todas las personas que necesitan convertir un ticket de compra en una factura electrónica CFDI de una forma ágil y sencilla.</t>
  </si>
  <si>
    <t>[https://t.co/f7A2zVxnVd] ¿Apple ha perdido su magia?: 
    ... https://t.co/WUXWkYyAcD</t>
  </si>
  <si>
    <t>http://pbs.twimg.com/profile_images/641670505192275968/_Sr3O_Zo_normal.png</t>
  </si>
  <si>
    <t>http://www.twitter.com/BillerTicket/status/725748072316166144</t>
  </si>
  <si>
    <t xml:space="preserve">725748072089788416 </t>
  </si>
  <si>
    <t>IG: JNcomanzi</t>
  </si>
  <si>
    <t>J_Ncomanzi</t>
  </si>
  <si>
    <t>Just one bad quarterly and investors are already bailing on Apple!? https://t.co/weXf5TAti0</t>
  </si>
  <si>
    <t>Bulawayo, Zimbabwe</t>
  </si>
  <si>
    <t>http://pbs.twimg.com/profile_images/721382349267693569/RYGuPkqt_normal.jpg</t>
  </si>
  <si>
    <t>http://www.twitter.com/J_Ncomanzi/status/725748072089788416</t>
  </si>
  <si>
    <t xml:space="preserve">725748070462459904 </t>
  </si>
  <si>
    <t>Livanelikaya</t>
  </si>
  <si>
    <t>livanelikaya</t>
  </si>
  <si>
    <t>Halit kaya</t>
  </si>
  <si>
    <t>Sıla Hasreti #scorehero https://t.co/MdLxjmofcr https://t.co/NodiRKcDcC</t>
  </si>
  <si>
    <t>http://pbs.twimg.com/profile_images/685774662542987264/dFxldeNW_normal.jpg</t>
  </si>
  <si>
    <t>http://www.twitter.com/livanelikaya/status/725748070462459904</t>
  </si>
  <si>
    <t xml:space="preserve">725748070177107969 </t>
  </si>
  <si>
    <t>Sebitass_7</t>
  </si>
  <si>
    <t>Way up I feel....</t>
  </si>
  <si>
    <t>http://pbs.twimg.com/profile_images/707056161992876033/DkiizktY_normal.jpg</t>
  </si>
  <si>
    <t>http://www.twitter.com/Sebitass_7/status/725748070177107969</t>
  </si>
  <si>
    <t xml:space="preserve">725748070126915584 </t>
  </si>
  <si>
    <t>http://www.twitter.com/RAPPINTON/status/725748070126915584</t>
  </si>
  <si>
    <t xml:space="preserve">725748069732470784 </t>
  </si>
  <si>
    <t>Startup</t>
  </si>
  <si>
    <t>mx_startup</t>
  </si>
  <si>
    <t>¿Apple ha perdido su magia?: 
           ... https://t.co/6ag1BZNq3e</t>
  </si>
  <si>
    <t>http://pbs.twimg.com/profile_images/597120867995234304/dHcQ9rMB_normal.jpg</t>
  </si>
  <si>
    <t>http://www.twitter.com/mx_startup/status/725748069732470784</t>
  </si>
  <si>
    <t xml:space="preserve">725748068847620096 </t>
  </si>
  <si>
    <t>Rubiela  ★</t>
  </si>
  <si>
    <t>LaRubiaTuitea</t>
  </si>
  <si>
    <t>Abro puertas con radiografías. #BeachObsessed https://t.co/OxFDG9KErO https://t.co/ioHVvP95A0</t>
  </si>
  <si>
    <t>Escucha “Bullet With Butterfly Wings” de Smashing Pumpkins en @AppleMusic.🙃🙃🙃🙃🙃🙃🙃🙃 https://t.co/rEnuLuOe4v</t>
  </si>
  <si>
    <t xml:space="preserve">Medellín </t>
  </si>
  <si>
    <t>http://pbs.twimg.com/profile_images/724943716079812612/27MuZvcB_normal.jpg</t>
  </si>
  <si>
    <t>http://www.twitter.com/LaRubiaTuitea/status/725748068847620096</t>
  </si>
  <si>
    <t xml:space="preserve">725748068168126464 </t>
  </si>
  <si>
    <t>Fulya Aydın</t>
  </si>
  <si>
    <t>AydinFulya</t>
  </si>
  <si>
    <t>Konservatuar bale ✯seyahat tutkunu, Jazz sever ♪ ♫ kurallarla yaşa, MEDENİYET aşigi</t>
  </si>
  <si>
    <t>#cazhareketi 🎵🎶🎧🎶🎵Karnaval JoyJazz Ferit Odman - Drum'n Jazz çalıyor. Müziğime sen de katıl! https://t.co/Wb1FOfsuV1 @feritodman</t>
  </si>
  <si>
    <t>http://pbs.twimg.com/profile_images/669782169213132800/CcwHP3k4_normal.jpg</t>
  </si>
  <si>
    <t>http://www.twitter.com/AydinFulya/status/725748068168126464</t>
  </si>
  <si>
    <t xml:space="preserve">725748067480264704 </t>
  </si>
  <si>
    <t>Apple_ofdiscord</t>
  </si>
  <si>
    <t>#nosmoking #noalcohol</t>
  </si>
  <si>
    <t>@PusulaEast давай вместе? О_о</t>
  </si>
  <si>
    <t>Kyrgyzstan</t>
  </si>
  <si>
    <t>http://pbs.twimg.com/profile_images/719585719778455552/AiKKy6FS_normal.jpg</t>
  </si>
  <si>
    <t>http://www.twitter.com/Apple_ofdiscord/status/725748067480264704</t>
  </si>
  <si>
    <t xml:space="preserve">725748066993590272 </t>
  </si>
  <si>
    <t>DfStartup</t>
  </si>
  <si>
    <t>¿Apple ha perdido su magia?: 
           ... https://t.co/1lgNIpP5MD</t>
  </si>
  <si>
    <t>http://pbs.twimg.com/profile_images/597119368565161984/8qfYAGVa_normal.jpg</t>
  </si>
  <si>
    <t>http://www.twitter.com/DfStartup/status/725748066993590272</t>
  </si>
  <si>
    <t xml:space="preserve">725748066507067392 </t>
  </si>
  <si>
    <t>Fiat Chrysler Open to Working With Apple as VW Seeks Other Partners https://t.co/BUvgKg8C0U</t>
  </si>
  <si>
    <t>http://www.twitter.com/aryahacky/status/725748066507067392</t>
  </si>
  <si>
    <t xml:space="preserve">725748066054197249 </t>
  </si>
  <si>
    <t>Darren Reid</t>
  </si>
  <si>
    <t>DarrenatCA</t>
  </si>
  <si>
    <t>Leading Partners and Alliances in Asia-Pacific and Japan for @CAInc</t>
  </si>
  <si>
    <t>http://pbs.twimg.com/profile_images/1622740216/photos_original_1494_normal.gif</t>
  </si>
  <si>
    <t>http://www.twitter.com/DarrenatCA/status/725748066054197249</t>
  </si>
  <si>
    <t xml:space="preserve">725748065051770881 </t>
  </si>
  <si>
    <t>Иван Гарбар</t>
  </si>
  <si>
    <t>Ivanchik2009</t>
  </si>
  <si>
    <t>Decorate your heart out when you clear open space in your #SmurfsVillage  with the Smurfy Wonder Storage!  https://t.co/9jgMI7cXHO</t>
  </si>
  <si>
    <t>http://www.twitter.com/Ivanchik2009/status/725748065051770881</t>
  </si>
  <si>
    <t xml:space="preserve">725748065013882880 </t>
  </si>
  <si>
    <t>DfEmprender</t>
  </si>
  <si>
    <t>¿Apple ha perdido su magia?: 
           ... https://t.co/sffPda9jdF</t>
  </si>
  <si>
    <t>http://pbs.twimg.com/profile_images/597117105239011328/YAayGCc5_normal.jpg</t>
  </si>
  <si>
    <t>http://www.twitter.com/DfEmprender/status/725748065013882880</t>
  </si>
  <si>
    <t xml:space="preserve">725748064741253121 </t>
  </si>
  <si>
    <t>Terrance Gaines</t>
  </si>
  <si>
    <t>BrothaTech</t>
  </si>
  <si>
    <t>Husband | Father | Apple Certified Geek | https://t.co/o1x4hm9Jj5 Publisher | Peanut M&amp;M's Aficionado</t>
  </si>
  <si>
    <t>The Next Apple Watch Could Have Its Own Cellular Connection https://t.co/KqIRV9mzEM via @TechGuySmartBuy</t>
  </si>
  <si>
    <t>http://pbs.twimg.com/profile_images/692191604963151876/TBwJhF_v_normal.png</t>
  </si>
  <si>
    <t>http://www.twitter.com/BrothaTech/status/725748064741253121</t>
  </si>
  <si>
    <t xml:space="preserve">725748064418406400 </t>
  </si>
  <si>
    <t>MFRW_ORG</t>
  </si>
  <si>
    <t>Seek Teach Share Learn Succeed | Peer-mentoring author group open to entire literary community #MFRWorg #MFRWauthor Free promo for members</t>
  </si>
  <si>
    <t>http://pbs.twimg.com/profile_images/501061903980826626/2_stkY_9_normal.png</t>
  </si>
  <si>
    <t>http://www.twitter.com/MFRW_ORG/status/725748064418406400</t>
  </si>
  <si>
    <t xml:space="preserve">725748064183570432 </t>
  </si>
  <si>
    <t>GoGreenAllNight</t>
  </si>
  <si>
    <t>MMth611111</t>
  </si>
  <si>
    <t>#SpartanDawgs #MSU2014 #MSUMBA2018 #MichiganState #RedWings #Warriors Valar Morghulis</t>
  </si>
  <si>
    <t>@davebirkett @freep not happy, but atleast it's not Eli Apple</t>
  </si>
  <si>
    <t>http://pbs.twimg.com/profile_images/723507255480479744/e9YEERzM_normal.jpg</t>
  </si>
  <si>
    <t>http://www.twitter.com/MMth611111/status/725748064183570432</t>
  </si>
  <si>
    <t xml:space="preserve">725748063847866368 </t>
  </si>
  <si>
    <t>死んだ</t>
  </si>
  <si>
    <t>kota1210naga</t>
  </si>
  <si>
    <t>「2048」ゲームで 24732 ポイントをマークしました！ 最終目的は2048のタイルを作ることですが、できる限りの最高得点をめざします。 @2048_game https://t.co/VVLDaYObOn https://t.co/A7HX8HuX3O</t>
  </si>
  <si>
    <t>http://pbs.twimg.com/profile_images/653193670275956736/KyZT9TdV_normal.jpg</t>
  </si>
  <si>
    <t>http://www.twitter.com/kota1210naga/status/725748063847866368</t>
  </si>
  <si>
    <t xml:space="preserve">725748063814320128 </t>
  </si>
  <si>
    <t>iPhoneItalia - Firmata negli USA una legge sulla privacy voluta anche da #Apple https://t.co/QdGok64EbO @iPhone_Italia</t>
  </si>
  <si>
    <t>http://www.twitter.com/btouchit/status/725748063814320128</t>
  </si>
  <si>
    <t xml:space="preserve">725748063743135744 </t>
  </si>
  <si>
    <t>Megs / PROUD OF JOEY</t>
  </si>
  <si>
    <t>_heresincetorn</t>
  </si>
  <si>
    <t>Support real music. It lasts longer @unionjsmonkey12 @RoyalsOfficial @JosephDevries</t>
  </si>
  <si>
    <t>Please download the remix and acoustic version of @JosephDevries single!! https://t.co/ivg3UvPa9q https://t.co/alsZQKDnLQ</t>
  </si>
  <si>
    <t>http://pbs.twimg.com/profile_images/679706420900704256/JVgKWjZk_normal.jpg</t>
  </si>
  <si>
    <t>11607</t>
  </si>
  <si>
    <t>8579</t>
  </si>
  <si>
    <t>http://www.twitter.com/_heresincetorn/status/725748063743135744</t>
  </si>
  <si>
    <t xml:space="preserve">725748063659167744 </t>
  </si>
  <si>
    <t>Bernardo Sanchez</t>
  </si>
  <si>
    <t>BSanchez5212</t>
  </si>
  <si>
    <t>¿Apple ha perdido su magia?: 
           ... https://t.co/kRqQnC7PyV</t>
  </si>
  <si>
    <t>19.25785</t>
  </si>
  <si>
    <t>-99.10513</t>
  </si>
  <si>
    <t>Xochimilco Df</t>
  </si>
  <si>
    <t>http://pbs.twimg.com/profile_images/585081862902546432/BUfV4a5t_normal.jpg</t>
  </si>
  <si>
    <t>http://www.twitter.com/BSanchez5212/status/725748063659167744</t>
  </si>
  <si>
    <t xml:space="preserve">725748063617318912 </t>
  </si>
  <si>
    <t>@portia_apple yo shop24, that's ur tag right?!</t>
  </si>
  <si>
    <t>http://www.twitter.com/crystaldianne97/status/725748063617318912</t>
  </si>
  <si>
    <t xml:space="preserve">725748063315218433 </t>
  </si>
  <si>
    <t>#Vanoosiat تلميحة: كيفية استئجار أو شراء المحتوى على Apple TV https://t.co/Dy6eQLQNZa  #الهام_لحظي</t>
  </si>
  <si>
    <t>http://www.twitter.com/VanoosiaaT/status/725748063315218433</t>
  </si>
  <si>
    <t xml:space="preserve">725748062916845570 </t>
  </si>
  <si>
    <t>alwaysbull</t>
  </si>
  <si>
    <t>alwaysbull4ever</t>
  </si>
  <si>
    <t>la fuerza del toro / But if you never try you'll never know</t>
  </si>
  <si>
    <t>http://pbs.twimg.com/profile_images/636701295517245440/64fO-tlL_normal.jpg</t>
  </si>
  <si>
    <t>http://www.twitter.com/alwaysbull4ever/status/725748062916845570</t>
  </si>
  <si>
    <t xml:space="preserve">725748062551871488 </t>
  </si>
  <si>
    <t>Danyelle Little</t>
  </si>
  <si>
    <t>TheCubicleChick</t>
  </si>
  <si>
    <t>Mom, Digital Debutante &amp; Blogger discussing #Career, #Family, #Lifestyle, &amp; #Tech. Media personality &amp; @ProPositiveBook co-author. https://t.co/yFjvWLedvG</t>
  </si>
  <si>
    <t>The Next Apple Watch Could Have Its Own Cellular Connection https://t.co/GQGetGBIRk via @TechGuySmartBuy</t>
  </si>
  <si>
    <t>http://pbs.twimg.com/profile_images/641087564670111745/DZLInWk4_normal.jpg</t>
  </si>
  <si>
    <t>16038</t>
  </si>
  <si>
    <t>8452</t>
  </si>
  <si>
    <t>http://www.twitter.com/TheCubicleChick/status/725748062551871488</t>
  </si>
  <si>
    <t xml:space="preserve">725748062208012288 </t>
  </si>
  <si>
    <t>Lee Mulholland</t>
  </si>
  <si>
    <t>Lee_mulholland</t>
  </si>
  <si>
    <t>JT ❤️ Essex ↔️ Swansea uni</t>
  </si>
  <si>
    <t>Taken up my free 3 month trial with Apple Music purely for VIEWS, don't let it be dead 🙏🏼🙏🏼🙏🏼🙏🏼🙏🏼</t>
  </si>
  <si>
    <t>http://pbs.twimg.com/profile_images/695953936931557377/MIEkvovt_normal.jpg</t>
  </si>
  <si>
    <t>http://www.twitter.com/Lee_mulholland/status/725748062208012288</t>
  </si>
  <si>
    <t xml:space="preserve">725748059959791616 </t>
  </si>
  <si>
    <t>SnobGang Records</t>
  </si>
  <si>
    <t>SnobGangRecords</t>
  </si>
  <si>
    <t>Home to @youngvonSFS @LotsThaLivest . For booking/ features contact manager @richxspliff at stennard@yahoo.com</t>
  </si>
  <si>
    <t>RT @youngvonSFS: Make sure you checked out 'Geekin' the official first single from Young Von on the new @SnobGangRecords powere... https://…</t>
  </si>
  <si>
    <t>http://pbs.twimg.com/profile_images/568884712211349505/kQB0qQ8F_normal.jpeg</t>
  </si>
  <si>
    <t>http://www.twitter.com/SnobGangRecords/status/725748059959791616</t>
  </si>
  <si>
    <t xml:space="preserve">725748059943129088 </t>
  </si>
  <si>
    <t>Harty Party</t>
  </si>
  <si>
    <t>Cramerssfincter</t>
  </si>
  <si>
    <t>No relation to Jim Cramer or any part of his anatomy.</t>
  </si>
  <si>
    <t>$aapl I called the end of APPLE long ago.    I am the KING</t>
  </si>
  <si>
    <t>http://pbs.twimg.com/profile_images/695298471432228864/K2KjWHNe_normal.jpg</t>
  </si>
  <si>
    <t>http://www.twitter.com/Cramerssfincter/status/725748059943129088</t>
  </si>
  <si>
    <t xml:space="preserve">725748058588217345 </t>
  </si>
  <si>
    <t>Gadgerss</t>
  </si>
  <si>
    <t>gadgerss</t>
  </si>
  <si>
    <t>Blog peruano dedicado a los smartphones, tablets, computadoras, gadgets, electrónica, y lo último en tecnología.</t>
  </si>
  <si>
    <t>Los resultados financieros de Samsung son la otra cara de la moneda de Apple https://t.co/x4Es3ZMi9W https://t.co/omzkQh8isA</t>
  </si>
  <si>
    <t>http://pbs.twimg.com/profile_images/511194497120624640/9Rk5iJr3_normal.png</t>
  </si>
  <si>
    <t>http://www.twitter.com/gadgerss/status/725748058588217345</t>
  </si>
  <si>
    <t xml:space="preserve">725748058537889792 </t>
  </si>
  <si>
    <t>http://www.twitter.com/iBillionaire/status/725748058537889792</t>
  </si>
  <si>
    <t xml:space="preserve">725748058508517377 </t>
  </si>
  <si>
    <t>Rajdeep Sardesai</t>
  </si>
  <si>
    <t>sardesanews24</t>
  </si>
  <si>
    <t>we are not affiliated with Rajdeep Sardesai, just latest news about Rajdeep Sardesai</t>
  </si>
  <si>
    <t>Apple won't have to abide by local sourcing laws in India... https://t.co/Oda6JRe6VG https://t.co/KO0QnH7s9Z</t>
  </si>
  <si>
    <t>http://pbs.twimg.com/profile_images/720070855498141696/9cnWoYzV_normal.jpg</t>
  </si>
  <si>
    <t>http://www.twitter.com/sardesanews24/status/725748058508517377</t>
  </si>
  <si>
    <t xml:space="preserve">725748058311385089 </t>
  </si>
  <si>
    <t>wither 4170円</t>
  </si>
  <si>
    <t>with30</t>
  </si>
  <si>
    <t>にこちゃん大好き穂乃果 アイコンは荒( @kou7303 )様 名前は楔</t>
  </si>
  <si>
    <t>2016年4月29日
少し…眠いな…
就床時刻 3:06 アラーム設定 7:30 - 8:00
#SleepMeister https://t.co/VL5rl3nRBi</t>
  </si>
  <si>
    <t>http://pbs.twimg.com/profile_images/710830217040777216/nT5m8Etp_normal.jpg</t>
  </si>
  <si>
    <t>http://www.twitter.com/with30/status/725748058311385089</t>
  </si>
  <si>
    <t xml:space="preserve">725748057753575424 </t>
  </si>
  <si>
    <t>eSolution</t>
  </si>
  <si>
    <t>esolutionmx</t>
  </si>
  <si>
    <t>Mayorista de soluciones de #Ciberseguridad, Protección y Almacenamiento de Datos. Si eres reseller siguenos, y hablemos de negocio.</t>
  </si>
  <si>
    <t>¿Apple ha perdido su magia? https://t.co/XET5uBNWDB</t>
  </si>
  <si>
    <t>México, Colombia, Perú, Chile</t>
  </si>
  <si>
    <t>http://pbs.twimg.com/profile_images/734244160/banner_esolution_normal.JPG</t>
  </si>
  <si>
    <t>http://www.twitter.com/esolutionmx/status/725748057753575424</t>
  </si>
  <si>
    <t xml:space="preserve">725748057162301440 </t>
  </si>
  <si>
    <t>FxMacro</t>
  </si>
  <si>
    <t>fxmacro</t>
  </si>
  <si>
    <t>Gellos Capital - Fx Trader
http://t.co/ZALrHuw2eA</t>
  </si>
  <si>
    <t>http://pbs.twimg.com/profile_images/2869801739/e8904f0691266042c94a94e6d662f955_normal.jpeg</t>
  </si>
  <si>
    <t>http://www.twitter.com/fxmacro/status/725748057162301440</t>
  </si>
  <si>
    <t xml:space="preserve">725748056574955520 </t>
  </si>
  <si>
    <t>warlockmgc</t>
  </si>
  <si>
    <t>❝ i'm not ur bitch ❞</t>
  </si>
  <si>
    <t>http://pbs.twimg.com/profile_images/725296877822824448/x9I-l2Yt_normal.jpg</t>
  </si>
  <si>
    <t>26105</t>
  </si>
  <si>
    <t>http://www.twitter.com/warlockmgc/status/725748056574955520</t>
  </si>
  <si>
    <t xml:space="preserve">725748056466006016 </t>
  </si>
  <si>
    <t>Ashish Patel</t>
  </si>
  <si>
    <t>AshishSPatel</t>
  </si>
  <si>
    <t>Operations guy by profession, family guy, tech geek, eager learner, music lover, runner, love outdoors for a hike &amp; clicks RedWings, Tigers, Pistons Go Blue!</t>
  </si>
  <si>
    <t>Icahn: We no longer have a position in Apple https://t.co/GdNARnjccs</t>
  </si>
  <si>
    <t>http://pbs.twimg.com/profile_images/477201252325916673/0UHuQleJ_normal.jpeg</t>
  </si>
  <si>
    <t>http://www.twitter.com/AshishSPatel/status/725748056466006016</t>
  </si>
  <si>
    <t xml:space="preserve">725748056289738753 </t>
  </si>
  <si>
    <t>だ に ゑ る</t>
  </si>
  <si>
    <t>m18daniel</t>
  </si>
  <si>
    <t>邦ロック/オーケストラ/チェロ/ギター/旅行/登山/青春18きっぷ</t>
  </si>
  <si>
    <t>2016年4月29日 3:06
m18danielさんが就床しました。|ｵﾌﾄｩﾝ|┗(˘ω˘ )┓三
おやすみなさい
#SleepMeister https://t.co/dXmjmpyGWq</t>
  </si>
  <si>
    <t>http://pbs.twimg.com/profile_images/661555247911825408/Qanyfh3p_normal.jpg</t>
  </si>
  <si>
    <t>http://www.twitter.com/m18daniel/status/725748056289738753</t>
  </si>
  <si>
    <t xml:space="preserve">725748054725300224 </t>
  </si>
  <si>
    <t>ICAHN TELLS CNBC HE'S EXITED APPLE POSITION $AAPL</t>
  </si>
  <si>
    <t>http://www.twitter.com/TopstepTrader/status/725748054725300224</t>
  </si>
  <si>
    <t xml:space="preserve">725748054616203264 </t>
  </si>
  <si>
    <t>Antonio Arriaga E.</t>
  </si>
  <si>
    <t>antonarr84</t>
  </si>
  <si>
    <t>Ingeniero-games-computers-tecno</t>
  </si>
  <si>
    <t>¿Apple ha perdido su magia? https://t.co/pNgCxTNDIi</t>
  </si>
  <si>
    <t>http://pbs.twimg.com/profile_images/378800000309494768/8b5141e52cf50352ac60f9fc1dbbd692_normal.jpeg</t>
  </si>
  <si>
    <t>http://www.twitter.com/antonarr84/status/725748054616203264</t>
  </si>
  <si>
    <t xml:space="preserve">725748054226272257 </t>
  </si>
  <si>
    <t>Lenn Thompson</t>
  </si>
  <si>
    <t>lennthompson</t>
  </si>
  <si>
    <t>Community Manager @CAInc (@CA_Community), Publisher of @NYCorkReport, Wine Lover, Writer, Steelers Fan, Husband and Father. Views are my own.</t>
  </si>
  <si>
    <t>http://pbs.twimg.com/profile_images/722945607506202624/rXTy71qq_normal.jpg</t>
  </si>
  <si>
    <t>7037</t>
  </si>
  <si>
    <t>http://www.twitter.com/lennthompson/status/725748054226272257</t>
  </si>
  <si>
    <t xml:space="preserve">725748053978796036 </t>
  </si>
  <si>
    <t>fckerbellamy</t>
  </si>
  <si>
    <t>eu sou o diabo</t>
  </si>
  <si>
    <t>I'm now a B-List+ celebrity in Kim Kardashian: Hollywood. You can be famous too by playing on iPhone!  https://t.co/oVFxhSX3vJ</t>
  </si>
  <si>
    <t>http://pbs.twimg.com/profile_images/725498561224396802/3qpPelsG_normal.jpg</t>
  </si>
  <si>
    <t>http://www.twitter.com/fckerbellamy/status/725748053978796036</t>
  </si>
  <si>
    <t xml:space="preserve">725748053366300672 </t>
  </si>
  <si>
    <t>OptimusPorn</t>
  </si>
  <si>
    <t>Optimus_Porn</t>
  </si>
  <si>
    <t>Watch daily full porn videos for free in high definition!</t>
  </si>
  <si>
    <t>Tasha Reign, Carmen Caliente – Apple Bottom | Watch it here https://t.co/joXd8h4s7t https://t.co/y08MfoNsn1</t>
  </si>
  <si>
    <t>http://pbs.twimg.com/profile_images/725088096748974080/7CtvC20J_normal.jpg</t>
  </si>
  <si>
    <t>http://www.twitter.com/Optimus_Porn/status/725748053366300672</t>
  </si>
  <si>
    <t xml:space="preserve">725748053257424896 </t>
  </si>
  <si>
    <t>freshvampirete1</t>
  </si>
  <si>
    <t>Is this how he look??!
＿人人 人人＿
＞ VAMPIRE!? ＜
￣Y^Y^Y^Y￣
https://t.co/Ejqaxdh4PI
 #romancesim #free #romanceapp https://t.co/cpWvqgoR92</t>
  </si>
  <si>
    <t>59.36128</t>
  </si>
  <si>
    <t>17.97114</t>
  </si>
  <si>
    <t>Sundbyberg, Sverige</t>
  </si>
  <si>
    <t>http://www.twitter.com/freshvampirete1/status/725748053257424896</t>
  </si>
  <si>
    <t xml:space="preserve">725748053177688064 </t>
  </si>
  <si>
    <t>majestic offers</t>
  </si>
  <si>
    <t>augustofers</t>
  </si>
  <si>
    <t>Apple A1054 G4 iBook White Laptop/Notebook 12.1" LCD Display Screen Assembly https://t.co/1wbaVgJj5i https://t.co/MSqocxC54I</t>
  </si>
  <si>
    <t>http://pbs.twimg.com/profile_images/566443905625763841/-qR2qfRN_normal.jpeg</t>
  </si>
  <si>
    <t>http://www.twitter.com/augustofers/status/725748053177688064</t>
  </si>
  <si>
    <t xml:space="preserve">725748053164986368 </t>
  </si>
  <si>
    <t>Apple iPad Air 1st Generation 16GB, Wi-Fi, 9.7in - Silver - https://t.co/NrDlG6IsSE | #IOS | 
 Apple ... https://t.co/BOK9RMrFol</t>
  </si>
  <si>
    <t>http://www.twitter.com/DigitalStoreWin/status/725748053164986368</t>
  </si>
  <si>
    <t xml:space="preserve">725748053118873600 </t>
  </si>
  <si>
    <t>Silvestre</t>
  </si>
  <si>
    <t>silvestrelp22</t>
  </si>
  <si>
    <t>Me gusta viajar, conocer gente nueva, me mueven los temas políticos, 22 años.</t>
  </si>
  <si>
    <t>¿Apple ha perdido su magia?: 
           ... https://t.co/99tTsjYUPf</t>
  </si>
  <si>
    <t>http://pbs.twimg.com/profile_images/3691441454/15af2fa4f499601eddd5d2b3de1f252e_normal.jpeg</t>
  </si>
  <si>
    <t>http://www.twitter.com/silvestrelp22/status/725748053118873600</t>
  </si>
  <si>
    <t xml:space="preserve">725748053093826561 </t>
  </si>
  <si>
    <t>Jahartis</t>
  </si>
  <si>
    <t>jahartis</t>
  </si>
  <si>
    <t>RT @inkyelbows: Sketchplay on my iPad Pro w/Apple Pencil using @procreateapp last night: https://t.co/uAOaojWBkb</t>
  </si>
  <si>
    <t>http://pbs.twimg.com/profile_images/652423119437742080/Sar0xA8f_normal.jpg</t>
  </si>
  <si>
    <t>http://www.twitter.com/jahartis/status/725748053093826561</t>
  </si>
  <si>
    <t xml:space="preserve">725748052854611968 </t>
  </si>
  <si>
    <t>RT @yukayuka1021: 마이티 마우스 (Mighty Mouth)の "에너지 (feat. 선예)" を @AppleMusic で聴こう。マイティマウスほんとすっきりする！
大好き！一番好きなラップグループかも！ https://t.co/cRM2pWZXS1</t>
  </si>
  <si>
    <t>http://www.twitter.com/nowunko/status/725748052854611968</t>
  </si>
  <si>
    <t xml:space="preserve">725748051671814144 </t>
  </si>
  <si>
    <t>関雅哉</t>
  </si>
  <si>
    <t>altezza110</t>
  </si>
  <si>
    <t>決めろ！最速ドリフト！スマートフォン向けドリフトゲーム「ドリフトスピリッツ」好評配信中！#ドリフトスピリッツ 4月29日 https://t.co/B5qDQ3ntFJ</t>
  </si>
  <si>
    <t>http://www.twitter.com/altezza110/status/725748051671814144</t>
  </si>
  <si>
    <t xml:space="preserve">725748051214651393 </t>
  </si>
  <si>
    <t>Sunshine Angelica D.</t>
  </si>
  <si>
    <t>SunshineStun</t>
  </si>
  <si>
    <t>#Unique #Faithful #OnePiece</t>
  </si>
  <si>
    <t>Kakain nalang pala ako ng apple</t>
  </si>
  <si>
    <t>14.58691</t>
  </si>
  <si>
    <t>121.0614</t>
  </si>
  <si>
    <t>Pasig City, National Capital Region</t>
  </si>
  <si>
    <t>http://pbs.twimg.com/profile_images/725194177252757505/nyf4zIGM_normal.jpg</t>
  </si>
  <si>
    <t>http://www.twitter.com/SunshineStun/status/725748051214651393</t>
  </si>
  <si>
    <t xml:space="preserve">725748050308653056 </t>
  </si>
  <si>
    <t>RT @topstarnews: [HD포토] 이성경, ‘레몬처럼 톡톡튀는 손인사’    #이성경 https://t.co/2fWJhkIun0 4월 28일 서울 강남구 신사동 프레시팝 스토어에서 열린 프레시팝 런칭 기념 포토세션에 이성경이 참석했다.
이…</t>
  </si>
  <si>
    <t>http://www.twitter.com/Maybe_apple/status/725748050308653056</t>
  </si>
  <si>
    <t xml:space="preserve">725748050245754880 </t>
  </si>
  <si>
    <t>Gana 30€ recomendando el Iphone 6s https://t.co/9v3ChaQcc3 via @Ventafun #ganardinero https://t.co/kQoFkNU3JO</t>
  </si>
  <si>
    <t>http://www.twitter.com/EissmanM/status/725748050245754880</t>
  </si>
  <si>
    <t xml:space="preserve">725748049750827010 </t>
  </si>
  <si>
    <t>kara ♕</t>
  </si>
  <si>
    <t>karaabites</t>
  </si>
  <si>
    <t>my dad should've pulled out</t>
  </si>
  <si>
    <t>http://pbs.twimg.com/profile_images/725600004186890240/L4n8TTmF_normal.jpg</t>
  </si>
  <si>
    <t>http://www.twitter.com/karaabites/status/725748049750827010</t>
  </si>
  <si>
    <t xml:space="preserve">725748049339912193 </t>
  </si>
  <si>
    <t>Néctar Suárez.</t>
  </si>
  <si>
    <t>nectarsuarez1</t>
  </si>
  <si>
    <t>No es sabio el que sabe  sino el que no sabe y quiere aprender.</t>
  </si>
  <si>
    <t>J'aime une vidéo @YouTube de @snavas10 - Noticias: El futuro de los iPhone despues de la caída de Apple un 12% y +</t>
  </si>
  <si>
    <t>Cancún México.</t>
  </si>
  <si>
    <t>http://pbs.twimg.com/profile_images/724506418162765824/AqidCO4Z_normal.jpg</t>
  </si>
  <si>
    <t>http://www.twitter.com/nectarsuarez1/status/725748049339912193</t>
  </si>
  <si>
    <t xml:space="preserve">725748048756756481 </t>
  </si>
  <si>
    <t>Eduardo Salazar</t>
  </si>
  <si>
    <t>eduarock28</t>
  </si>
  <si>
    <t>Economista, competencia, telecomunicaciones y  tecnología - Editor en jefe y fundador de Gadgerss</t>
  </si>
  <si>
    <t>Los resultados financieros de Samsung son la otra cara de la moneda de Apple https://t.co/SQ40nxRt0b https://t.co/iRkgrPxoDW</t>
  </si>
  <si>
    <t>http://pbs.twimg.com/profile_images/700288194621874177/wj_StREV_normal.jpg</t>
  </si>
  <si>
    <t>http://www.twitter.com/eduarock28/status/725748048756756481</t>
  </si>
  <si>
    <t xml:space="preserve">725748048522022912 </t>
  </si>
  <si>
    <t>Elf</t>
  </si>
  <si>
    <t>cxpacetic_</t>
  </si>
  <si>
    <t>16 | art | The Flash</t>
  </si>
  <si>
    <t>I got told to drink apple juice and die today. Well i hope your happy now https://t.co/xz3e3MhjfG</t>
  </si>
  <si>
    <t>http://pbs.twimg.com/profile_images/724698596730376192/2aKi2TfB_normal.jpg</t>
  </si>
  <si>
    <t>http://www.twitter.com/cxpacetic_/status/725748048522022912</t>
  </si>
  <si>
    <t xml:space="preserve">725748048266035200 </t>
  </si>
  <si>
    <t>Michaelangelo Matos</t>
  </si>
  <si>
    <t>matoswk75</t>
  </si>
  <si>
    <t>You don't pull no punches but you don't push the river.</t>
  </si>
  <si>
    <t>"Cakes, cookies, sour cream apple coffee cake, chocolate mousse, caramel sea salt cake": Prince's chef speaks! https://t.co/qtnZnW12r8</t>
  </si>
  <si>
    <t>http://pbs.twimg.com/profile_images/723250907777912832/mnsGYhWS_normal.jpg</t>
  </si>
  <si>
    <t>3574</t>
  </si>
  <si>
    <t>http://www.twitter.com/matoswk75/status/725748048266035200</t>
  </si>
  <si>
    <t xml:space="preserve">725748047766908929 </t>
  </si>
  <si>
    <t>EmagenMX</t>
  </si>
  <si>
    <t>emagenmx</t>
  </si>
  <si>
    <t>Sindicación de Contenidos en español acerca de Tecnología, Redes Sociales, Gadgets, Apps y más. Admin @cemtz</t>
  </si>
  <si>
    <t>¿Apple ha perdido su magia? https://t.co/PIVA561qGw</t>
  </si>
  <si>
    <t>http://pbs.twimg.com/profile_images/1717716754/e_fuerte_normal.png</t>
  </si>
  <si>
    <t>http://www.twitter.com/emagenmx/status/725748047766908929</t>
  </si>
  <si>
    <t xml:space="preserve">725748045749583873 </t>
  </si>
  <si>
    <t>Apple iPhone 6 - 64GB - Factory GSM Unlocked Smartphone GOLD - Bid Now! Only $404.0 https://t.co/QNPffiAPt4 https://t.co/p6moV9FRav</t>
  </si>
  <si>
    <t>http://www.twitter.com/Souwpi__Keocqa/status/725748045749583873</t>
  </si>
  <si>
    <t xml:space="preserve">725748045120331776 </t>
  </si>
  <si>
    <t>K's Tech</t>
  </si>
  <si>
    <t>KsTech23</t>
  </si>
  <si>
    <t>K's Tech where we strive to bring you the best news and rumors about the latest gadgets and gizmos in the world of Apple. Creator and Writer @Cminor_49er</t>
  </si>
  <si>
    <t>Apple Releases Third Beta of OS X 10.11.5 El Capitan to Developers and Public https://t.co/DmT5fDEF58</t>
  </si>
  <si>
    <t>http://pbs.twimg.com/profile_images/697078482321469440/o5n6I8iK_normal.jpg</t>
  </si>
  <si>
    <t>http://www.twitter.com/KsTech23/status/725748045120331776</t>
  </si>
  <si>
    <t xml:space="preserve">725748042586943488 </t>
  </si>
  <si>
    <t>Shiny El Ghosteo</t>
  </si>
  <si>
    <t>BryanSoap9</t>
  </si>
  <si>
    <t>I make a comic called Title Number 9. Stuff happens in it and it can be funny sometimes. You should check it out. #TeamCaterpie | @AndyfromtheUK o3o</t>
  </si>
  <si>
    <t>http://pbs.twimg.com/profile_images/724393066740736000/m2CMC81i_normal.jpg</t>
  </si>
  <si>
    <t>http://www.twitter.com/BryanSoap9/status/725748042586943488</t>
  </si>
  <si>
    <t xml:space="preserve">725748042314440704 </t>
  </si>
  <si>
    <t>Factory Unlocked APPLE iPhone 5s Black Gold Limited Edition 64GB 4G Smartphone - Buy It No… https://t.co/H8hohJKmSI https://t.co/lcwVi6WXuu</t>
  </si>
  <si>
    <t>http://www.twitter.com/Dauhca__Youqvo/status/725748042314440704</t>
  </si>
  <si>
    <t xml:space="preserve">725748041731465217 </t>
  </si>
  <si>
    <t>barkha</t>
  </si>
  <si>
    <t>me_barkha</t>
  </si>
  <si>
    <t>India | i-phone lover | loves delhi | fun loving person | huge fan of gaushal | cars lover (audi &amp; bmw) |quotes lover|love ranbir kapoor and deepika</t>
  </si>
  <si>
    <t>http://pbs.twimg.com/profile_images/702931362387329024/Si35ONG4_normal.jpg</t>
  </si>
  <si>
    <t>http://www.twitter.com/me_barkha/status/725748041731465217</t>
  </si>
  <si>
    <t xml:space="preserve">725748041165197312 </t>
  </si>
  <si>
    <t>tech&amp;politics</t>
  </si>
  <si>
    <t>tech_politics</t>
  </si>
  <si>
    <t>We Believe in collecting Differences</t>
  </si>
  <si>
    <t>Can the iPhone 7 and Apple Watch 2 change Apple's fortunes? video - CNET https://t.co/KpUXYsRgRO</t>
  </si>
  <si>
    <t>http://pbs.twimg.com/profile_images/2872705861/f9417db05b2ff1bcb27e382f0329bf66_normal.png</t>
  </si>
  <si>
    <t>http://www.twitter.com/tech_politics/status/725748041165197312</t>
  </si>
  <si>
    <t xml:space="preserve">725748039948898305 </t>
  </si>
  <si>
    <t>Apple iPhone 5s - 16GB - Gold Unlocked Smartphone - Buy It Now! Only $105.0 https://t.co/PneHcyYeLp https://t.co/2nv4HUWRyL</t>
  </si>
  <si>
    <t>http://www.twitter.com/Dauhca__Youqvo/status/725748039948898305</t>
  </si>
  <si>
    <t xml:space="preserve">725748039672041472 </t>
  </si>
  <si>
    <t>http://www.twitter.com/alwaysbull4ever/status/725748039672041472</t>
  </si>
  <si>
    <t xml:space="preserve">725748039227465732 </t>
  </si>
  <si>
    <t>Chuck Williams</t>
  </si>
  <si>
    <t>TalonBlade</t>
  </si>
  <si>
    <t>Chicken came before the egg...alphabetically. https://t.co/cx2dEDx3TJ</t>
  </si>
  <si>
    <t>Does anyone else think that this was one of Apple's best icon designs? They could've just flattened this one. https://t.co/dCBpJkFVMd</t>
  </si>
  <si>
    <t>http://pbs.twimg.com/profile_images/660898818272038913/NnCaE4Qu_normal.jpg</t>
  </si>
  <si>
    <t>http://www.twitter.com/TalonBlade/status/725748039227465732</t>
  </si>
  <si>
    <t xml:space="preserve">725748036987707393 </t>
  </si>
  <si>
    <t>Listen to Fear by Drake on @AppleMusic. Here, no one ghost wrote this one. ❣ https://t.co/kXq6fqam3P</t>
  </si>
  <si>
    <t>http://www.twitter.com/QuiteStephly/status/725748036987707393</t>
  </si>
  <si>
    <t xml:space="preserve">725748036606001152 </t>
  </si>
  <si>
    <t>Apple iPhone 5S 16G/32GB Space Grey/White/Gold Unlocked Smartphone Grade A+++ - Buy It Now… https://t.co/m74wxtUPmR https://t.co/UpxslU0AoH</t>
  </si>
  <si>
    <t>http://www.twitter.com/Dauhca__Youqvo/status/725748036606001152</t>
  </si>
  <si>
    <t xml:space="preserve">725748036148822016 </t>
  </si>
  <si>
    <t>~GOOD CONDITION~ Apple iPhone 6 'S' 64gb SPACE GRAY (UNLOCKED) 2767 - Bid Now! Only $435.0 https://t.co/lQJIdu4g0b https://t.co/JPp2UiTc10</t>
  </si>
  <si>
    <t>http://www.twitter.com/Souwpi__Keocqa/status/725748036148822016</t>
  </si>
  <si>
    <t xml:space="preserve">725748035280625664 </t>
  </si>
  <si>
    <t>Shannon Nash</t>
  </si>
  <si>
    <t>ShannonNash44</t>
  </si>
  <si>
    <t>TØP</t>
  </si>
  <si>
    <t>http://pbs.twimg.com/profile_images/723946805067681792/2_UCpUy5_normal.jpg</t>
  </si>
  <si>
    <t>http://www.twitter.com/ShannonNash44/status/725748035280625664</t>
  </si>
  <si>
    <t xml:space="preserve">725748034915561473 </t>
  </si>
  <si>
    <t>ain26</t>
  </si>
  <si>
    <t>ain26i</t>
  </si>
  <si>
    <t>アップフロントハロプロ系アイドル、 　チャオベッラチンクエッティ、ぴゅあ娘大阪☆春夏秋冬、山活、 焼きプリン 　　蟹江啓子、 まなみのりさ、葉月HEADLAMP、ハニーゴーラン、Dolls、 生ハムと焼うどん、MOJYOKA、　　　アメブロはaki26のブログ</t>
  </si>
  <si>
    <t>RT @potter_hirai: アンジュルム卒業の田村芽実 つんく♂から感動メッセージ https://t.co/LfSIL8hgyd #夜寝られなくなるアプリ -&amp;gt; https://t.co/u5nUAfMqnu</t>
  </si>
  <si>
    <t>http://pbs.twimg.com/profile_images/498968221068693505/D8f7CPE9_normal.jpeg</t>
  </si>
  <si>
    <t>http://www.twitter.com/ain26i/status/725748034915561473</t>
  </si>
  <si>
    <t xml:space="preserve">725748034575958016 </t>
  </si>
  <si>
    <t>lickinfharry</t>
  </si>
  <si>
    <t>I just like dogs and food tbh</t>
  </si>
  <si>
    <t xml:space="preserve">louisville, ky </t>
  </si>
  <si>
    <t>http://pbs.twimg.com/profile_images/722586291486007296/L-YBlrSH_normal.jpg</t>
  </si>
  <si>
    <t>http://www.twitter.com/lickinfharry/status/725748034575958016</t>
  </si>
  <si>
    <t xml:space="preserve">725748033346904065 </t>
  </si>
  <si>
    <t>Samuel Ojeriakhi</t>
  </si>
  <si>
    <t>sil1ysammy84</t>
  </si>
  <si>
    <t>Yea, though I walk through the valley of the shadow of death, I will fear no evil: for thou art with me
Psalms 23:4</t>
  </si>
  <si>
    <t>Someone let me use their apple music account😊</t>
  </si>
  <si>
    <t>http://pbs.twimg.com/profile_images/722560286041845760/7F2uYylp_normal.jpg</t>
  </si>
  <si>
    <t>http://www.twitter.com/sil1ysammy84/status/725748033346904065</t>
  </si>
  <si>
    <t xml:space="preserve">725748032701091840 </t>
  </si>
  <si>
    <t>Apple iPhone 5S 16G/32GB Space Grey/White/Gold Unlocked Smartphone Grade A+++ - Buy It Now… https://t.co/m74wxtUPmR https://t.co/g2fgxxrdI7</t>
  </si>
  <si>
    <t>http://www.twitter.com/Dauhca__Youqvo/status/725748032701091840</t>
  </si>
  <si>
    <t xml:space="preserve">725748032130551808 </t>
  </si>
  <si>
    <t>Sonia Bhasin</t>
  </si>
  <si>
    <t>soniabhas</t>
  </si>
  <si>
    <t>Marketing @Mattermark // Co-Founder @FintechImpact // Passionate about mission-driven startups, tech, and VC // @UCLA Econ // @USC Biz Law // Always learning</t>
  </si>
  <si>
    <t>http://pbs.twimg.com/profile_images/534864341921579008/H5aIUPkQ_normal.jpeg</t>
  </si>
  <si>
    <t>http://www.twitter.com/soniabhas/status/725748032130551808</t>
  </si>
  <si>
    <t xml:space="preserve">725748030645915653 </t>
  </si>
  <si>
    <t>Roy Burton</t>
  </si>
  <si>
    <t>TheBSLine</t>
  </si>
  <si>
    <t>Co-Host, The Broad Street Line (https://t.co/6uIEAMuQO5) / @libertyballers / @jawnappetit / rburton@gmail.com #TempleMade</t>
  </si>
  <si>
    <t>RT @jawnappetit: Check out @jawnappetit on @Stitcher (https://t.co/ihsH1I3oNq) or on iTunes (https://t.co/t1iNOj92DG) !</t>
  </si>
  <si>
    <t>http://pbs.twimg.com/profile_images/378800000225194496/cff68fb0efb4a8f66408ec96e51e5d9d_normal.jpeg</t>
  </si>
  <si>
    <t>http://www.twitter.com/TheBSLine/status/725748030645915653</t>
  </si>
  <si>
    <t xml:space="preserve">725748029706350593 </t>
  </si>
  <si>
    <t>Sanders: GOP Can Hit Clinton on E-mails, Clinton Foundation, I’ve Differences with Her - Grabien https://t.co/9CgnjgPUCo</t>
  </si>
  <si>
    <t>http://www.twitter.com/lexlux100/status/725748029706350593</t>
  </si>
  <si>
    <t xml:space="preserve">725748029131624448 </t>
  </si>
  <si>
    <t>WWEPamela</t>
  </si>
  <si>
    <t>I love wrestling, what about you?</t>
  </si>
  <si>
    <t>I had to eat and apple instead because the pizza was just awful.</t>
  </si>
  <si>
    <t>http://pbs.twimg.com/profile_images/724683435961245698/NOej_5Su_normal.jpg</t>
  </si>
  <si>
    <t>http://www.twitter.com/WWEPamela/status/725748029131624448</t>
  </si>
  <si>
    <t xml:space="preserve">725748028200484864 </t>
  </si>
  <si>
    <t>大道克己(仮面ライダーエターナル)</t>
  </si>
  <si>
    <t>K_Rider_Eternal</t>
  </si>
  <si>
    <t>傭兵部隊「NEVER」の隊長。ナイフによる戦闘を得意とする。財団XからT2メモリ「エターナル」を強奪し、その力で仮面ライダーエターナルに変身。</t>
  </si>
  <si>
    <t>Apple（アップル）</t>
  </si>
  <si>
    <t>http://pbs.twimg.com/profile_images/2893917760/b299ca713104904b7e6751d08ccc1bdc_normal.jpeg</t>
  </si>
  <si>
    <t>http://www.twitter.com/K_Rider_Eternal/status/725748028200484864</t>
  </si>
  <si>
    <t xml:space="preserve">725748027999154177 </t>
  </si>
  <si>
    <t>Apple Macbook Late 2007 A1181 White MB061LL/B 160GB 2.0 GHZ Core 2 Duo 2GB DDR2:  $149.99 (0 Bids)End Date: W... https://t.co/WtNkqfwnQT</t>
  </si>
  <si>
    <t>http://www.twitter.com/___epictweets__/status/725748027999154177</t>
  </si>
  <si>
    <t xml:space="preserve">725748027907035136 </t>
  </si>
  <si>
    <t>Apple iPhone 5s - 32GB - Space Grey (O2) Smartphone - Bid Now! Only $104.0 https://t.co/MdtOEvLHf4 https://t.co/i4MkxIERgK</t>
  </si>
  <si>
    <t>http://www.twitter.com/Dauhca__Youqvo/status/725748027907035136</t>
  </si>
  <si>
    <t xml:space="preserve">725748026615037952 </t>
  </si>
  <si>
    <t>Apple iPhone 6 - -Space Gray Smartphone Please Read Unkown GB AND CARRIER:  $124.99End Date: Sunday May-1-201... https://t.co/yS6uZxAYeo</t>
  </si>
  <si>
    <t>http://www.twitter.com/___epictweets__/status/725748026615037952</t>
  </si>
  <si>
    <t xml:space="preserve">725748026288017408 </t>
  </si>
  <si>
    <t>Factory Unlocked APPLE iPhone 5s Black Gold Limited Edition 64GB 4G Smartphone - Buy It No… https://t.co/D3eXj5yOFo https://t.co/4rKcjlaPZ0</t>
  </si>
  <si>
    <t>http://www.twitter.com/Siojwe__Naakli/status/725748026288017408</t>
  </si>
  <si>
    <t xml:space="preserve">725748025520455680 </t>
  </si>
  <si>
    <t>Kupa Galibi! #scorehero https://t.co/MdLxjmofcr https://t.co/aeFzmU15Il</t>
  </si>
  <si>
    <t>http://www.twitter.com/livanelikaya/status/725748025520455680</t>
  </si>
  <si>
    <t xml:space="preserve">725748024610271232 </t>
  </si>
  <si>
    <t>http://www.twitter.com/AustinNix123/status/725748024610271232</t>
  </si>
  <si>
    <t xml:space="preserve">725748023574171648 </t>
  </si>
  <si>
    <t>アーバン 50位
ファイティング・テンプテーションズ Th...
監督:ジョナサン·リン
ジョージア州の小さな町、モ...
https://t.co/sVfIH73fII
#映画 #コメディ https://t.co/WnYCzIPBug</t>
  </si>
  <si>
    <t>http://www.twitter.com/_moviexx/status/725748023574171648</t>
  </si>
  <si>
    <t xml:space="preserve">725748023444295684 </t>
  </si>
  <si>
    <t>Apple iPhone 5s - 16GB - Gold Unlocked Smartphone - Buy It Now! Only $105.0 https://t.co/qYDFnNeu1i https://t.co/GUZeejbULr</t>
  </si>
  <si>
    <t>http://www.twitter.com/Siojwe__Naakli/status/725748023444295684</t>
  </si>
  <si>
    <t xml:space="preserve">725748023049908224 </t>
  </si>
  <si>
    <t>RT @rileymcdonough: so cool to see you all enjoying “all the lights”. if you haven’t listened yet, you can here :) https://t.co/h6J7fy0P0H</t>
  </si>
  <si>
    <t>http://www.twitter.com/BYEmaiko/status/725748023049908224</t>
  </si>
  <si>
    <t xml:space="preserve">725748022332801024 </t>
  </si>
  <si>
    <t>babygirl 1 DAY</t>
  </si>
  <si>
    <t>http://www.twitter.com/drakenotype/status/725748022332801024</t>
  </si>
  <si>
    <t xml:space="preserve">725748021821067264 </t>
  </si>
  <si>
    <t>Chef House</t>
  </si>
  <si>
    <t>House_74</t>
  </si>
  <si>
    <t>Chief Executive of Tastitude, Metaphysical Comparative Quantum Recipe Development and Foodporn at EVOT.CA</t>
  </si>
  <si>
    <t>Valentine’s Apple Hearts with Yogurt - Evoluti ... - https://t.co/lieiaNfpJ1 - #Desserts #Foodies #ThunderBay https://t.co/91qSjkAWBE</t>
  </si>
  <si>
    <t>http://pbs.twimg.com/profile_images/501990716961480704/pZpWJDPm_normal.jpeg</t>
  </si>
  <si>
    <t>http://www.twitter.com/House_74/status/725748021821067264</t>
  </si>
  <si>
    <t xml:space="preserve">725748020537614336 </t>
  </si>
  <si>
    <t>Apple iPhone 5S 16G/32GB Space Grey/White/Gold Unlocked Smartphone Grade A+++ - Buy It Now… https://t.co/b41TQ2ebBR https://t.co/93rOyxNiFb</t>
  </si>
  <si>
    <t>http://www.twitter.com/Siojwe__Naakli/status/725748020537614336</t>
  </si>
  <si>
    <t xml:space="preserve">725748020428607488 </t>
  </si>
  <si>
    <t>https://t.co/LxRCOODMID
https://t.co/K4jjVrHwIq 
Preorder them both! If they get top 100 we get a free single 💖 @JosephDevries x3</t>
  </si>
  <si>
    <t>http://www.twitter.com/boybandslutx/status/725748020428607488</t>
  </si>
  <si>
    <t xml:space="preserve">725748019958833152 </t>
  </si>
  <si>
    <t>Shurr Shurr 🤗 https://t.co/UggB41ktXE</t>
  </si>
  <si>
    <t>http://www.twitter.com/KissMY_Apple/status/725748019958833152</t>
  </si>
  <si>
    <t xml:space="preserve">725748019329654788 </t>
  </si>
  <si>
    <t>Morvjn</t>
  </si>
  <si>
    <t>morvjn</t>
  </si>
  <si>
    <t>http://pbs.twimg.com/profile_images/785585375/marvin-the-paranoid-android_normal.jpg</t>
  </si>
  <si>
    <t>http://www.twitter.com/morvjn/status/725748019329654788</t>
  </si>
  <si>
    <t xml:space="preserve">725748018775990272 </t>
  </si>
  <si>
    <t>Tarcisio</t>
  </si>
  <si>
    <t>tarcisio008</t>
  </si>
  <si>
    <t>As pessoas que te criticam, não tem coragem de ser o que você é.</t>
  </si>
  <si>
    <t>20544</t>
  </si>
  <si>
    <t>http://pbs.twimg.com/profile_images/725017393890746369/huQvEfN9_normal.jpg</t>
  </si>
  <si>
    <t>http://www.twitter.com/tarcisio008/status/725748018775990272</t>
  </si>
  <si>
    <t xml:space="preserve">725748018180444160 </t>
  </si>
  <si>
    <t>Yaakov Potash</t>
  </si>
  <si>
    <t>Dudejackpot</t>
  </si>
  <si>
    <t>Passionate about tech, cars, #Apple. #ACMT qualified</t>
  </si>
  <si>
    <t>http://pbs.twimg.com/profile_images/616669616786534400/vO_uj8fD_normal.jpg</t>
  </si>
  <si>
    <t>http://www.twitter.com/Dudejackpot/status/725748018180444160</t>
  </si>
  <si>
    <t xml:space="preserve">725748018033520640 </t>
  </si>
  <si>
    <t>アーバン 49位
ボーイズン・ザ・フッド (字幕版)
監督:ジョン・シングルトン
犯罪多発地区として有名なロ...
https://t.co/aRtyaHurWY
#映画 #ドラマ https://t.co/hNaftkQiKv</t>
  </si>
  <si>
    <t>http://www.twitter.com/_moviexx/status/725748018033520640</t>
  </si>
  <si>
    <t xml:space="preserve">725748017433743360 </t>
  </si>
  <si>
    <t>sugar t</t>
  </si>
  <si>
    <t>samm_amberr</t>
  </si>
  <si>
    <t>♡ @PrincessRiiahhh &amp; @kenzeecarlile are my bffs ♡ #Misadventures</t>
  </si>
  <si>
    <t>http://pbs.twimg.com/profile_images/719013325548335104/t6uBb_NJ_normal.jpg</t>
  </si>
  <si>
    <t>http://www.twitter.com/samm_amberr/status/725748017433743360</t>
  </si>
  <si>
    <t xml:space="preserve">725748017421111296 </t>
  </si>
  <si>
    <t>@apple_p_UK だから、ぷりぷりなるなるはEveにはくれないんだよ〜💔それはUK独占だね(❁´`❁)</t>
  </si>
  <si>
    <t>http://www.twitter.com/izuna_D_CE/status/725748017421111296</t>
  </si>
  <si>
    <t xml:space="preserve">725748017278627846 </t>
  </si>
  <si>
    <t>RT @yummybaozi: ㅇ3ㅇ https://t.co/G9Zla9Ex60</t>
  </si>
  <si>
    <t>http://www.twitter.com/spacce_apple/status/725748017278627846</t>
  </si>
  <si>
    <t xml:space="preserve">725748016720842753 </t>
  </si>
  <si>
    <t>Apple iPhone 5S 16G/32GB Space Grey/White/Gold Unlocked Smartphone Grade A+++ - Buy It Now… https://t.co/b41TQ2ebBR https://t.co/VNr4hsA4u2</t>
  </si>
  <si>
    <t>http://www.twitter.com/Siojwe__Naakli/status/725748016720842753</t>
  </si>
  <si>
    <t xml:space="preserve">725748016376893440 </t>
  </si>
  <si>
    <t>Chris Franco☄</t>
  </si>
  <si>
    <t>Franco_C34</t>
  </si>
  <si>
    <t>3/31/53-10/23/07</t>
  </si>
  <si>
    <t>@_BreeeNicole tonight at 10 on Apple Music********</t>
  </si>
  <si>
    <t>http://pbs.twimg.com/profile_images/725387410884952064/5ms8a8WT_normal.jpg</t>
  </si>
  <si>
    <t>http://www.twitter.com/Franco_C34/status/725748016376893440</t>
  </si>
  <si>
    <t xml:space="preserve">725748016020381697 </t>
  </si>
  <si>
    <t>Tanya Nuttall</t>
  </si>
  <si>
    <t>TanyaNuttall</t>
  </si>
  <si>
    <t>I'm playing Lady Luck Double Take on my iPad, available on the app store: https://t.co/MTVrxOATL2 #Reflex https://t.co/jkRuio0xJw</t>
  </si>
  <si>
    <t>http://pbs.twimg.com/profile_images/2239150202/image_normal.jpg</t>
  </si>
  <si>
    <t>http://www.twitter.com/TanyaNuttall/status/725748016020381697</t>
  </si>
  <si>
    <t xml:space="preserve">725748015319769088 </t>
  </si>
  <si>
    <t>RT @topstarnews: [HD포토] 이성경, ‘남심 사로잡는 은은한 미소’    #이성경 https://t.co/7H9F4B4qxE 4월 28일 서울 강남구 신사동 프레시팝 스토어에서 열린 프레시팝 런칭 기념 포토세션에 이성경이 참석했다.…</t>
  </si>
  <si>
    <t>http://www.twitter.com/Maybe_apple/status/725748015319769088</t>
  </si>
  <si>
    <t xml:space="preserve">725748015168950272 </t>
  </si>
  <si>
    <t>Niall Kenny</t>
  </si>
  <si>
    <t>niallkennycork</t>
  </si>
  <si>
    <t>Cork Born &amp; Reared. Only hang around here to see what happens next &amp; have plenty of coffee, so I don't miss anything.
Can also be found on @absales1</t>
  </si>
  <si>
    <t>Great day in work -
Was asked to mind €15M being transferred from Africa!
&amp;amp; to accept another €18M from Asia!
&amp;amp; then free Apple stuff! 😄😄</t>
  </si>
  <si>
    <t>http://pbs.twimg.com/profile_images/712332404527132672/ERSAN9Q3_normal.jpg</t>
  </si>
  <si>
    <t>http://www.twitter.com/niallkennycork/status/725748015168950272</t>
  </si>
  <si>
    <t xml:space="preserve">725748014371983360 </t>
  </si>
  <si>
    <t>Apple iPhone 5s - 32GB - Space Grey (O2) Smartphone - Bid Now! Only $104.0 https://t.co/x1rprLYqMi https://t.co/gRs8BQ0g34</t>
  </si>
  <si>
    <t>http://www.twitter.com/Siojwe__Naakli/status/725748014371983360</t>
  </si>
  <si>
    <t xml:space="preserve">725748013835141120 </t>
  </si>
  <si>
    <t>I1 (RUSKIBOI)</t>
  </si>
  <si>
    <t>I1Official</t>
  </si>
  <si>
    <t>I1 x RUSKIBOI = https://t.co/PiHQfNPlM8</t>
  </si>
  <si>
    <t>RT @SlickDon: Download #BRAP on iTunes! https://t.co/DhUctAyGZr</t>
  </si>
  <si>
    <t>Moscow (RUSSIA)</t>
  </si>
  <si>
    <t>http://pbs.twimg.com/profile_images/672308594042253312/ijGPkwqX_normal.png</t>
  </si>
  <si>
    <t>http://www.twitter.com/I1Official/status/725748013835141120</t>
  </si>
  <si>
    <t xml:space="preserve">725748012199219200 </t>
  </si>
  <si>
    <t>アーバン 48位
ジェームス・ブラウン ~最高の魂(ソウル...
監督:Tate Taylor
テイト・テイラー監督が、ア...
https://t.co/bjrc9pre2O
#映画 #ドラマ https://t.co/5Wh7TNaaTM</t>
  </si>
  <si>
    <t>http://www.twitter.com/_moviexx/status/725748012199219200</t>
  </si>
  <si>
    <t xml:space="preserve">725748011733778432 </t>
  </si>
  <si>
    <t>Hossein Fakhr</t>
  </si>
  <si>
    <t>h_fakhr</t>
  </si>
  <si>
    <t>Anchor Pointer — GPS Compass (Find your parked car) by Alexander Deplov has gone FREE on t… https://t.co/1c6xAYEzkr https://t.co/uUHLrcU0k6</t>
  </si>
  <si>
    <t>http://pbs.twimg.com/profile_images/711387086859862016/MUunsphy_normal.jpg</t>
  </si>
  <si>
    <t>http://www.twitter.com/h_fakhr/status/725748011733778432</t>
  </si>
  <si>
    <t xml:space="preserve">725748010739625985 </t>
  </si>
  <si>
    <t>Zach Rowe</t>
  </si>
  <si>
    <t>zrowe1212</t>
  </si>
  <si>
    <t>RT @WSJ: Apple expected to report first drop in revenue in 13 years. Follow our live blog through the analyst call: https://t.co/92tYqJPOwH…</t>
  </si>
  <si>
    <t>http://pbs.twimg.com/profile_images/696486555196653568/D5FIltNQ_normal.jpg</t>
  </si>
  <si>
    <t>http://www.twitter.com/zrowe1212/status/725748010739625985</t>
  </si>
  <si>
    <t xml:space="preserve">725748009812664320 </t>
  </si>
  <si>
    <t>あんスタのとこでキンプリとかまじやめろ</t>
  </si>
  <si>
    <t>http://www.twitter.com/apple_0042/status/725748009812664320</t>
  </si>
  <si>
    <t xml:space="preserve">725748006046289920 </t>
  </si>
  <si>
    <t>Bree Plaza</t>
  </si>
  <si>
    <t>breesmiley12345</t>
  </si>
  <si>
    <t>Snapchat: bree.smiley                                     Instagram: xoxo_breelynn1</t>
  </si>
  <si>
    <t>Get @timeshel today! Sign up and enter code WMOHP for 10 free prints. https://t.co/vq9920iwQH https://t.co/5ObDyLS55f</t>
  </si>
  <si>
    <t>http://pbs.twimg.com/profile_images/720194924625453056/vG3Z0SMh_normal.jpg</t>
  </si>
  <si>
    <t>http://www.twitter.com/breesmiley12345/status/725748006046289920</t>
  </si>
  <si>
    <t xml:space="preserve">725748006004224000 </t>
  </si>
  <si>
    <t>Sweet Rony</t>
  </si>
  <si>
    <t>SweetRony4</t>
  </si>
  <si>
    <t>broken Sweet herd</t>
  </si>
  <si>
    <t>132749</t>
  </si>
  <si>
    <t>http://pbs.twimg.com/profile_images/724350673345630208/1XcCmxWn_normal.jpg</t>
  </si>
  <si>
    <t>http://www.twitter.com/SweetRony4/status/725748006004224000</t>
  </si>
  <si>
    <t xml:space="preserve">725748005618475012 </t>
  </si>
  <si>
    <t>@KissMY_Apple i was doing work , i can multitask .</t>
  </si>
  <si>
    <t>http://www.twitter.com/evans_omunique/status/725748005618475012</t>
  </si>
  <si>
    <t xml:space="preserve">725748005589016577 </t>
  </si>
  <si>
    <t>アーバン 47位
ドライヴ (吹替版)
監督:ニコラス・ウィンディング・...
天才的なドライビングテクニ...
https://t.co/8vemLWzaPB
#映画 #アクション #アドベンチャー https://t.co/foPuln3c6K</t>
  </si>
  <si>
    <t>http://www.twitter.com/_moviexx/status/725748005589016577</t>
  </si>
  <si>
    <t xml:space="preserve">725748005224083456 </t>
  </si>
  <si>
    <t>@apple_p_UK 顔文字コピペすんのやめなさい、、似合わないわよ| ू≖̄̆Д̿≖̄̆)</t>
  </si>
  <si>
    <t>http://www.twitter.com/say_gr/status/725748005224083456</t>
  </si>
  <si>
    <t xml:space="preserve">725748005156999169 </t>
  </si>
  <si>
    <t>anthonymwillie</t>
  </si>
  <si>
    <t>Come up humble &amp; Remain humble | RIP MRH, LLC, LLA | Instagram: anthonymwilly</t>
  </si>
  <si>
    <t>For everyone who has Apple Music, you can listen to beats1 radio at 7 tonight and hear #VIEWS !! Just in case y'all weren't aware 🙏6️⃣</t>
  </si>
  <si>
    <t>http://pbs.twimg.com/profile_images/699875669337993216/Tsi05Eyh_normal.jpg</t>
  </si>
  <si>
    <t>http://www.twitter.com/anthonymwillie/status/725748005156999169</t>
  </si>
  <si>
    <t xml:space="preserve">725748005127610369 </t>
  </si>
  <si>
    <t>http://www.twitter.com/AlondraXore/status/725748005127610369</t>
  </si>
  <si>
    <t xml:space="preserve">725748004917891072 </t>
  </si>
  <si>
    <t>download #bokep thai massage body body happy end thai hidd https://t.co/zi7oC6xqY8</t>
  </si>
  <si>
    <t>http://www.twitter.com/rimairama24/status/725748004917891072</t>
  </si>
  <si>
    <t xml:space="preserve">725748004074876928 </t>
  </si>
  <si>
    <t>@crunky232 どうするの？</t>
  </si>
  <si>
    <t>http://www.twitter.com/ramma_apple/status/725748004074876928</t>
  </si>
  <si>
    <t xml:space="preserve">725748003340980224 </t>
  </si>
  <si>
    <t>Tenma</t>
  </si>
  <si>
    <t>rfeliciano018</t>
  </si>
  <si>
    <t>being an artist, that's the best excuse for being crazy</t>
  </si>
  <si>
    <t>http://pbs.twimg.com/profile_images/718470407402164224/n-i7-r3n_normal.jpg</t>
  </si>
  <si>
    <t>http://www.twitter.com/rfeliciano018/status/725748003340980224</t>
  </si>
  <si>
    <t xml:space="preserve">725748002426634240 </t>
  </si>
  <si>
    <t>Young Von™</t>
  </si>
  <si>
    <t>youngvonSFS</t>
  </si>
  <si>
    <t>https://t.co/sI1lWvECVk | #Geekin Video: https://t.co/SkXhtsCTRR | #SNOBSLUDGE • #BossHoggOutlawz • WH458P • @RichxSpliff</t>
  </si>
  <si>
    <t>Make sure you checked out 'Geekin' the official first single from Young Von on the new @SnobGangRecords powere... https://t.co/5YadDdHeHk</t>
  </si>
  <si>
    <t>http://pbs.twimg.com/profile_images/711216290715672577/f_8WejNL_normal.jpg</t>
  </si>
  <si>
    <t>http://www.twitter.com/youngvonSFS/status/725748002426634240</t>
  </si>
  <si>
    <t xml:space="preserve">725748001709416450 </t>
  </si>
  <si>
    <t>Miguel7Edu</t>
  </si>
  <si>
    <t>God is Black. La meta es el camino</t>
  </si>
  <si>
    <t>Valladolid, España</t>
  </si>
  <si>
    <t>http://pbs.twimg.com/profile_images/554132150770216960/WnorLyM8_normal.jpeg</t>
  </si>
  <si>
    <t>http://www.twitter.com/Miguel7Edu/status/725748001709416450</t>
  </si>
  <si>
    <t xml:space="preserve">725748001470353408 </t>
  </si>
  <si>
    <t>RT @cultofmac: Apple introduced iTunes Store 13 years ago today https://t.co/dkfWvhp7bw https://t.co/1QKfReU494</t>
  </si>
  <si>
    <t>http://www.twitter.com/_conath/status/725748001470353408</t>
  </si>
  <si>
    <t xml:space="preserve">725748001470210048 </t>
  </si>
  <si>
    <t>きしまな＊たまご4/29</t>
  </si>
  <si>
    <t>flower_lock</t>
  </si>
  <si>
    <t>＊flumpool＊たまご4/29.6/25.びばら1日目</t>
  </si>
  <si>
    <t>今日ライブだっていうのにEGGきいてたら目がさえてる~
Blue Apple &amp;amp; Red Banana~
うぉーうぉー！</t>
  </si>
  <si>
    <t>http://pbs.twimg.com/profile_images/682661989634584576/crNQxv9u_normal.jpg</t>
  </si>
  <si>
    <t>http://www.twitter.com/flower_lock/status/725748001470210048</t>
  </si>
  <si>
    <t xml:space="preserve">725748001105391618 </t>
  </si>
  <si>
    <t>http://www.twitter.com/Evaoxia/status/725748001105391618</t>
  </si>
  <si>
    <t xml:space="preserve">725748000669179904 </t>
  </si>
  <si>
    <t>Dr. Bev</t>
  </si>
  <si>
    <t>phd101285</t>
  </si>
  <si>
    <t>@BretBaier Hooray 4 the iphone crackers. Kinda glad Apple stock going down.</t>
  </si>
  <si>
    <t>http://pbs.twimg.com/profile_images/708997152383500290/sP5OW9bn_normal.jpg</t>
  </si>
  <si>
    <t>http://www.twitter.com/phd101285/status/725748000669179904</t>
  </si>
  <si>
    <t xml:space="preserve">725748000635641856 </t>
  </si>
  <si>
    <t>Takeoff Partners</t>
  </si>
  <si>
    <t>takeoffpartners</t>
  </si>
  <si>
    <t>Experienced growth advisors and private investors. Focus on internationalizing B2B software and services. #goglobal Follow on LinkedIn: http://t.co/OAOzLkktEx</t>
  </si>
  <si>
    <t>“discover how you can attain funding for your business” #twentyminutevc #pitch https://t.co/Fm0EVkWDM7</t>
  </si>
  <si>
    <t>http://pbs.twimg.com/profile_images/633200532082032640/0F5e_CnC_normal.jpg</t>
  </si>
  <si>
    <t>http://www.twitter.com/takeoffpartners/status/725748000635641856</t>
  </si>
  <si>
    <t xml:space="preserve">725748000081891329 </t>
  </si>
  <si>
    <t>Juan Carlos Minero</t>
  </si>
  <si>
    <t>JuanCMinero</t>
  </si>
  <si>
    <t>Chief Investment Office at @BWCapitalMEX  #TRMX+5215554181708</t>
  </si>
  <si>
    <t>Icahn: We no longer have a position in Apple $AAPL #Trmx https://t.co/y0xKgAWsdf</t>
  </si>
  <si>
    <t>http://pbs.twimg.com/profile_images/711381740938330112/dI7yul16_normal.jpg</t>
  </si>
  <si>
    <t>17439</t>
  </si>
  <si>
    <t>http://www.twitter.com/JuanCMinero/status/725748000081891329</t>
  </si>
  <si>
    <t xml:space="preserve">725747999972950017 </t>
  </si>
  <si>
    <t>Clutter_Monster</t>
  </si>
  <si>
    <t>How could I resume a podcast on my @Sonos, when using the Apple podcast app and I already started a episode e.g. in the car? @SonosSupport</t>
  </si>
  <si>
    <t>http://pbs.twimg.com/profile_images/671774313431834624/OXWhbr3i_normal.jpg</t>
  </si>
  <si>
    <t>http://www.twitter.com/Clutter_Monster/status/725747999972950017</t>
  </si>
  <si>
    <t xml:space="preserve">725747999909941248 </t>
  </si>
  <si>
    <t>アーバン 46位
エクスプレス 負けざる男たち The Expre...
監督:Gary Fleder
まだ人種差別の色濃い1950年...
https://t.co/Hh9kGMY922
#映画 #ドラマ https://t.co/7TsdOivwI2</t>
  </si>
  <si>
    <t>http://www.twitter.com/_moviexx/status/725747999909941248</t>
  </si>
  <si>
    <t xml:space="preserve">725747998219710464 </t>
  </si>
  <si>
    <t>Now playing: Personal War (ft. Matai) by Soldier Hard listen at https://t.co/w04ilVwTl6
 - Buy it https://t.co/q42q0qXX8l</t>
  </si>
  <si>
    <t>http://www.twitter.com/VETERANSRADIOCA/status/725747998219710464</t>
  </si>
  <si>
    <t xml:space="preserve">725747997552726016 </t>
  </si>
  <si>
    <t>Ryan Wolfe</t>
  </si>
  <si>
    <t>RyanDWolfe</t>
  </si>
  <si>
    <t>http://pbs.twimg.com/profile_images/1696691524/image_normal.jpg</t>
  </si>
  <si>
    <t>http://www.twitter.com/RyanDWolfe/status/725747997552726016</t>
  </si>
  <si>
    <t xml:space="preserve">725747996097392640 </t>
  </si>
  <si>
    <t>https://t.co/LxRCOODMID
https://t.co/K4jjVrHwIq 
Preorder them both! If they get top 100 we get a free single 💖 @JosephDevries x2</t>
  </si>
  <si>
    <t>http://www.twitter.com/boybandslutx/status/725747996097392640</t>
  </si>
  <si>
    <t xml:space="preserve">725747995522793472 </t>
  </si>
  <si>
    <t>Apple iPod classic 6th Generation Silver (80 GB) https://t.co/Lkuu8oShmD https://t.co/VRHTNvNSvs</t>
  </si>
  <si>
    <t>http://www.twitter.com/sainzeden4/status/725747995522793472</t>
  </si>
  <si>
    <t xml:space="preserve">725747995300519937 </t>
  </si>
  <si>
    <t>West Frankz</t>
  </si>
  <si>
    <t>westrocks78</t>
  </si>
  <si>
    <t>searching for the truth but entertained by the lies!.....Singer/Songwriter</t>
  </si>
  <si>
    <t>Just tuned in so Imma Listen to Beats 1 on @AppleMusic. https://t.co/b7Ss6HslDE</t>
  </si>
  <si>
    <t>http://pbs.twimg.com/profile_images/1737799723/300346_195111263885030_100001584747094_520709_4603582_n_normal.jpg</t>
  </si>
  <si>
    <t>http://www.twitter.com/westrocks78/status/725747995300519937</t>
  </si>
  <si>
    <t xml:space="preserve">725747995006885888 </t>
  </si>
  <si>
    <t>Weitere Neuerungen in Australia Apple Pay picks up ANZ support in Australia Apple Pay picks up ANZ support in Hauptquartier.</t>
  </si>
  <si>
    <t>http://www.twitter.com/SnackpackWayne/status/725747995006885888</t>
  </si>
  <si>
    <t xml:space="preserve">725747994721574918 </t>
  </si>
  <si>
    <t>__Moe__</t>
  </si>
  <si>
    <t>MugzLife</t>
  </si>
  <si>
    <t>The girl is back for round 2 of TWITTER.</t>
  </si>
  <si>
    <t>RT @thefader: Update: Apple has confirmed that Drake's 'VIEWS' will premiere this week on OVO Sound Radio. https://t.co/Mz3QpxIhWZ https://…</t>
  </si>
  <si>
    <t>http://pbs.twimg.com/profile_images/725095094806671360/tNjL5j8L_normal.jpg</t>
  </si>
  <si>
    <t>http://www.twitter.com/MugzLife/status/725747994721574918</t>
  </si>
  <si>
    <t xml:space="preserve">725747994637701121 </t>
  </si>
  <si>
    <t>Ani Anirudhan</t>
  </si>
  <si>
    <t>pnani456</t>
  </si>
  <si>
    <t>http://pbs.twimg.com/profile_images/488536230137585665/2yDDiams_normal.jpeg</t>
  </si>
  <si>
    <t>http://www.twitter.com/pnani456/status/725747994637701121</t>
  </si>
  <si>
    <t xml:space="preserve">725747994423906305 </t>
  </si>
  <si>
    <t>Mobiles : https://t.co/26q5Olb5It #4092 For Apple Watch 42MM/38MM Sport Edition Slim Snap On Hard Clear Protective… https://t.co/HKKVvtnWBh</t>
  </si>
  <si>
    <t>http://www.twitter.com/VoliaMoon/status/725747994423906305</t>
  </si>
  <si>
    <t xml:space="preserve">725747994264375297 </t>
  </si>
  <si>
    <t>アーバン 45位
デスドール (字幕版)
監督:ジョン・V・ソト
「SAW」×「デスノート」×「フ...
https://t.co/IktcZCkd9s
#映画 #外国 https://t.co/OdO1yMQ3F0</t>
  </si>
  <si>
    <t>http://www.twitter.com/_moviexx/status/725747994264375297</t>
  </si>
  <si>
    <t xml:space="preserve">725747993564073985 </t>
  </si>
  <si>
    <t>Mario F.</t>
  </si>
  <si>
    <t>MARI0_3</t>
  </si>
  <si>
    <t>theres levels to this shit.</t>
  </si>
  <si>
    <t>10pm. Apple Music. #Views live stream.</t>
  </si>
  <si>
    <t>http://pbs.twimg.com/profile_images/712025122996101120/GnuDAivG_normal.jpg</t>
  </si>
  <si>
    <t>http://www.twitter.com/MARI0_3/status/725747993564073985</t>
  </si>
  <si>
    <t xml:space="preserve">725747993396301824 </t>
  </si>
  <si>
    <t>_sex0777</t>
  </si>
  <si>
    <t>‏‏‏مزاجيه</t>
  </si>
  <si>
    <t>الكل يلعب #فطحل_العرب
رابط اندرويد :https://t.co/LPDXWpDYe4
أيفون :https://t.co/usKO42hQ2T https://t.co/JSPDndam5p</t>
  </si>
  <si>
    <t>http://pbs.twimg.com/profile_images/724441883645218816/G7GMBV6d_normal.jpg</t>
  </si>
  <si>
    <t>http://www.twitter.com/_sex0777/status/725747993396301824</t>
  </si>
  <si>
    <t xml:space="preserve">725747991701782533 </t>
  </si>
  <si>
    <t>Great Deals #424 : https://t.co/70AJKa4XvG For Apple Watch 42MM/38MM Sport Edition Slim Snap On Hard Clear Protect… https://t.co/djyiF2Xf3c</t>
  </si>
  <si>
    <t>http://www.twitter.com/Sherif_NM955/status/725747991701782533</t>
  </si>
  <si>
    <t xml:space="preserve">725747991462727680 </t>
  </si>
  <si>
    <t>للايفون والايباد
لعبة الطائرات الرائعه
Flight Unlimited 2K16 - Flight Simulator
https://t.co/R7iF9o7eVT
مجانا لوقت محدود</t>
  </si>
  <si>
    <t>http://www.twitter.com/7amoodi6/status/725747991462727680</t>
  </si>
  <si>
    <t xml:space="preserve">725747991361921024 </t>
  </si>
  <si>
    <t>#joemacintosh Here's a List of Everything That's Annoying About Apple: There’s a lot we love about… https://t.co/gZ0f79et56 #JoeLikesiOS</t>
  </si>
  <si>
    <t>http://www.twitter.com/JoeLikesiOS/status/725747991361921024</t>
  </si>
  <si>
    <t xml:space="preserve">725747991265562624 </t>
  </si>
  <si>
    <t>Italians For Trump</t>
  </si>
  <si>
    <t>Italians4Trump</t>
  </si>
  <si>
    <t>We are ITALIAN AMERICANS who proudly support Mr. @realDonaldTrump for @POTUS! #Trump2016 #TeamTrump #MakeAmericaGreatAgain #AlwaysTrump #VoteTrump</t>
  </si>
  <si>
    <t>Icahn: We no longer have a position in Apple https://t.co/Kh8pv90Zck</t>
  </si>
  <si>
    <t>http://pbs.twimg.com/profile_images/715002422729506818/8U4NzuCl_normal.jpg</t>
  </si>
  <si>
    <t>20266</t>
  </si>
  <si>
    <t>http://www.twitter.com/Italians4Trump/status/725747991265562624</t>
  </si>
  <si>
    <t xml:space="preserve">725747990351241221 </t>
  </si>
  <si>
    <t>RT @baraju_SuperHit: Pokiri 10 yrs sandarbhanga Superstar Mahesh Babu, director Puri Jagan hat trick chithram Jana Gana Mana prakatana. Mar…</t>
  </si>
  <si>
    <t>http://www.twitter.com/shakthi_apple/status/725747990351241221</t>
  </si>
  <si>
    <t xml:space="preserve">725747988862259200 </t>
  </si>
  <si>
    <t>Mateusz Babiński</t>
  </si>
  <si>
    <t>lechoo226</t>
  </si>
  <si>
    <t>software tester, quality techno music listener and critic 
 enthusiast</t>
  </si>
  <si>
    <t>RT @morid1n: Apple Pay w Polsce technicznie jest możliwy, a kiedy praktycznie? https://t.co/PCM1h44RQ8</t>
  </si>
  <si>
    <t>Kraków, Poland</t>
  </si>
  <si>
    <t>http://pbs.twimg.com/profile_images/655491908064649216/VS_nweJy_normal.jpg</t>
  </si>
  <si>
    <t>http://www.twitter.com/lechoo226/status/725747988862259200</t>
  </si>
  <si>
    <t xml:space="preserve">725747988811812864 </t>
  </si>
  <si>
    <t>Keyki Loves</t>
  </si>
  <si>
    <t>KeyklLoves</t>
  </si>
  <si>
    <t>RT @mikekimelman: Lol. Now Ben Franklin's not worthy w/I a bribe: Yale Defies Calls to Rename Calhoun College - The New York Times https://…</t>
  </si>
  <si>
    <t xml:space="preserve">Dallas,Texas </t>
  </si>
  <si>
    <t>http://pbs.twimg.com/profile_images/534263900599226368/f2JYbQNM_normal.jpeg</t>
  </si>
  <si>
    <t>http://www.twitter.com/KeyklLoves/status/725747988811812864</t>
  </si>
  <si>
    <t xml:space="preserve">725747988245581824 </t>
  </si>
  <si>
    <t>アーバン 44位
カリートの道 暗黒街の抗争 Carlito's W...
監督:マイケル・ブレグマン
『スカーフェイス』と『カリ...
https://t.co/YNY9HezOXe
#映画 #アクション #アドベンチャー https://t.co/CYLWi1Wusd</t>
  </si>
  <si>
    <t>http://www.twitter.com/_moviexx/status/725747988245581824</t>
  </si>
  <si>
    <t xml:space="preserve">725747987574452224 </t>
  </si>
  <si>
    <t>Jas ❤️</t>
  </si>
  <si>
    <t>_xosmoove</t>
  </si>
  <si>
    <t>#FlyHighCowboy ❤️</t>
  </si>
  <si>
    <t>Apple Music Is The Best Thing Ever.</t>
  </si>
  <si>
    <t>http://pbs.twimg.com/profile_images/723938510219165696/b58fuegK_normal.jpg</t>
  </si>
  <si>
    <t>http://www.twitter.com/_xosmoove/status/725747987574452224</t>
  </si>
  <si>
    <t xml:space="preserve">725747987528425472 </t>
  </si>
  <si>
    <t>Tambay Obenson</t>
  </si>
  <si>
    <t>TambayObenson</t>
  </si>
  <si>
    <t>I make films and I write about film. I'm also an active equities and options trader, and a news junkie... but wait, there's more...!</t>
  </si>
  <si>
    <t>@CNBCnow @CNBC I thought it was a "no-brainer" not-so long ago, according to him. "Apple is going to $240," he said. Hah!</t>
  </si>
  <si>
    <t>http://pbs.twimg.com/profile_images/602489894728957952/IrMhwzlq_normal.jpg</t>
  </si>
  <si>
    <t>http://www.twitter.com/TambayObenson/status/725747987528425472</t>
  </si>
  <si>
    <t xml:space="preserve">725747986613948417 </t>
  </si>
  <si>
    <t>Matt Viramontes</t>
  </si>
  <si>
    <t>mattyb_017</t>
  </si>
  <si>
    <t>Make your own luck...LA| Whittier, CA</t>
  </si>
  <si>
    <t>Apple Music acct set up and ready #VIEWS</t>
  </si>
  <si>
    <t>http://pbs.twimg.com/profile_images/626662086240669697/UhYAad6M_normal.jpg</t>
  </si>
  <si>
    <t>http://www.twitter.com/mattyb_017/status/725747986613948417</t>
  </si>
  <si>
    <t xml:space="preserve">725747986010001409 </t>
  </si>
  <si>
    <t>@apple_p_UK ゆっけさんのブームはこれですね٩̋(๑˃́ꇴ˂̀๑)</t>
  </si>
  <si>
    <t>http://www.twitter.com/wrist_star/status/725747986010001409</t>
  </si>
  <si>
    <t xml:space="preserve">725747985875881984 </t>
  </si>
  <si>
    <t>Leonid Prazdnik</t>
  </si>
  <si>
    <t>lprazdnik</t>
  </si>
  <si>
    <t>http://www.twitter.com/lprazdnik/status/725747985875881984</t>
  </si>
  <si>
    <t xml:space="preserve">725747984911208449 </t>
  </si>
  <si>
    <t>Mobiles : https://t.co/a6531u4t9Q #4092 Monoprice 12836 Select Series Apple MFi Certified Lightning™ Cable, 6-inch… https://t.co/k5mFGE5kzh</t>
  </si>
  <si>
    <t>http://www.twitter.com/VoliaMoon/status/725747984911208449</t>
  </si>
  <si>
    <t xml:space="preserve">725747984802025473 </t>
  </si>
  <si>
    <t>鯊男</t>
  </si>
  <si>
    <t>hazeo969</t>
  </si>
  <si>
    <t>秘密結社ズヴィズダー戦闘員ランキング5400pt。18禁の男。沸点低め。すぐ火を噴きます。毒も吐きます。檻の中にいるからって不用意に近づくと噛み付きます。「ふらいんぐうぃっち」「はいふり」「くまみこ」応援中！革命を起こしたい。征服征服♪</t>
  </si>
  <si>
    <t>RT @flying_tv: 【ED】EDテーマ『日常の魔法』のCDが本日発売です！CDにはミニドラマ「日曜日のメロディ」が収録しております。配信もスタートしておりますので是非！（担当N
https://t.co/SfPKoPZAJ8 
#flyingwitch https:/…</t>
  </si>
  <si>
    <t>http://pbs.twimg.com/profile_images/719262166570835968/RL5Srrxj_normal.jpg</t>
  </si>
  <si>
    <t>http://www.twitter.com/hazeo969/status/725747984802025473</t>
  </si>
  <si>
    <t xml:space="preserve">725747984734937088 </t>
  </si>
  <si>
    <t>Craft CMS</t>
  </si>
  <si>
    <t>CraftCMS</t>
  </si>
  <si>
    <t>Focused content management for web professionals.
hashtag #craftcms</t>
  </si>
  <si>
    <t>http://pbs.twimg.com/profile_images/631988309493833728/TB-XnYZO_normal.png</t>
  </si>
  <si>
    <t>http://www.twitter.com/CraftCMS/status/725747984734937088</t>
  </si>
  <si>
    <t xml:space="preserve">725747984651177984 </t>
  </si>
  <si>
    <t>Cinnamon Girl</t>
  </si>
  <si>
    <t>LifeWithJRDN</t>
  </si>
  <si>
    <t>My opinion is not a reflection of my employer aka FOH</t>
  </si>
  <si>
    <t>RT @DapperDapo: Episode 8 - The Missing Person's
PL
https://t.co/87UqmaTwQu
https://t.co/aGcQibldwM
PC
https://t.co/lk0S98eNb3
https://t.co…</t>
  </si>
  <si>
    <t>http://pbs.twimg.com/profile_images/724775606014119937/NJrNgazE_normal.jpg</t>
  </si>
  <si>
    <t>http://www.twitter.com/LifeWithJRDN/status/725747984651177984</t>
  </si>
  <si>
    <t xml:space="preserve">725747984529428480 </t>
  </si>
  <si>
    <t>@apple_p_UK といくんは元気にしてますか？</t>
  </si>
  <si>
    <t>http://www.twitter.com/ap_m_r/status/725747984529428480</t>
  </si>
  <si>
    <t xml:space="preserve">725747984126767105 </t>
  </si>
  <si>
    <t>RT @topstarnews: [HD포토] 이성경, ‘시선 이끄는 완벽 청바지핏’    #이성경 https://t.co/c5XtyzfK4T 4월 28일 서울 강남구 신사동 프레시팝 스토어에서 열린 프레시팝 런칭 기념 포토세션에 이성경이 참석했다.…</t>
  </si>
  <si>
    <t>http://www.twitter.com/Maybe_apple/status/725747984126767105</t>
  </si>
  <si>
    <t xml:space="preserve">725747982860226560 </t>
  </si>
  <si>
    <t>Elmira Bayrasli</t>
  </si>
  <si>
    <t>endeavoringE</t>
  </si>
  <si>
    <t>@fpinterrupted  co-founder. Author, From the Other Side of the World: Extraordinary Entrepreneurs. Mets fan. Simit lover.</t>
  </si>
  <si>
    <t>File under "we're still in the 3rd grade" FBI plans to keep Apple iPhone-hacking method secret     https://t.co/vCufcVTgQs via @WSJ</t>
  </si>
  <si>
    <t>http://pbs.twimg.com/profile_images/631193911789137920/vQNTuiUh_normal.jpg</t>
  </si>
  <si>
    <t>11891</t>
  </si>
  <si>
    <t>http://www.twitter.com/endeavoringE/status/725747982860226560</t>
  </si>
  <si>
    <t xml:space="preserve">725747982763577344 </t>
  </si>
  <si>
    <t>アーバン 43位
ドラゴン・～ブルース･リー物語～(字幕版)
監督:Rob Cohen
香港で中国拳法を学びながら...
https://t.co/y5QfIB0QSL
#映画 #アクション #アドベンチャー https://t.co/Db62k0620V</t>
  </si>
  <si>
    <t>http://www.twitter.com/_moviexx/status/725747982763577344</t>
  </si>
  <si>
    <t xml:space="preserve">725747982428049409 </t>
  </si>
  <si>
    <t>Conrad Ruiz</t>
  </si>
  <si>
    <t>zomgconradical</t>
  </si>
  <si>
    <t>Los Angeles based artist.</t>
  </si>
  <si>
    <t>@m_logico cheese pizza for days!  I tried the apple pie pizza also.  Super good</t>
  </si>
  <si>
    <t>http://pbs.twimg.com/profile_images/542446786325909505/loYpVGqu_normal.jpeg</t>
  </si>
  <si>
    <t>http://www.twitter.com/zomgconradical/status/725747982428049409</t>
  </si>
  <si>
    <t xml:space="preserve">725747982235217920 </t>
  </si>
  <si>
    <t>GiveMeApps</t>
  </si>
  <si>
    <t>GiveMeApps - The App Mall. The World's # I Independent App Store. Download Apps For iPhone, iPad, Android, Blackberry, Windows Phone, Symbian, And More!</t>
  </si>
  <si>
    <t>Zombie Nibblers for iPhone&amp;amp;iPad! Free The World From The Zombie Takeover In This Match 3 Game! https://t.co/p8ESeNzdgG #WalkingDead #Zombie</t>
  </si>
  <si>
    <t>http://pbs.twimg.com/profile_images/2021286741/GMA_twitter_profile_normal.png</t>
  </si>
  <si>
    <t>34447</t>
  </si>
  <si>
    <t>http://www.twitter.com/GiveMeApps/status/725747982235217920</t>
  </si>
  <si>
    <t xml:space="preserve">725747980662390784 </t>
  </si>
  <si>
    <t>“And Fate will use a running noose
For the best man and the worst.” https://t.co/77AeXgbUi1</t>
  </si>
  <si>
    <t>http://www.twitter.com/saket71/status/725747980662390784</t>
  </si>
  <si>
    <t xml:space="preserve">725747979089547264 </t>
  </si>
  <si>
    <t>Great Deals #424 : https://t.co/4p3XP6afBF Monoprice 12836 Select Series Apple MFi Certified Lightning™ Cable, 6-i… https://t.co/AsVWV7AnkL</t>
  </si>
  <si>
    <t>http://www.twitter.com/Sherif_NM955/status/725747979089547264</t>
  </si>
  <si>
    <t xml:space="preserve">725747978313428993 </t>
  </si>
  <si>
    <t>Green Lantern</t>
  </si>
  <si>
    <t>holon</t>
  </si>
  <si>
    <t>In brightest day, in blackest night, No misvalued stock shall escape my sight. Let those who oppose what price is right, Beware my DD--Green Lantern’s light!</t>
  </si>
  <si>
    <t>http://pbs.twimg.com/profile_images/702388254046343168/H48fWI31_normal.jpg</t>
  </si>
  <si>
    <t>http://www.twitter.com/holon/status/725747978313428993</t>
  </si>
  <si>
    <t xml:space="preserve">725747977206304770 </t>
  </si>
  <si>
    <t>Alex Webb</t>
  </si>
  <si>
    <t>atbwebb</t>
  </si>
  <si>
    <t>Bloomberg @business @technology reporter in SF, via Germany and UK. If you discern an opinion, it's mine. Spam me at awebb25[at]bloomberg[dot]net</t>
  </si>
  <si>
    <t>http://pbs.twimg.com/profile_images/514442961892151296/GJOcgJcN_normal.jpeg</t>
  </si>
  <si>
    <t>http://www.twitter.com/atbwebb/status/725747977206304770</t>
  </si>
  <si>
    <t xml:space="preserve">725747977118081024 </t>
  </si>
  <si>
    <t>@IEatShavedCats if Ramsey goes 3rd then yes take Elliot and take Apple later</t>
  </si>
  <si>
    <t>http://www.twitter.com/BigDave_iam/status/725747977118081024</t>
  </si>
  <si>
    <t xml:space="preserve">725747973745946624 </t>
  </si>
  <si>
    <t>RT @PusulaEast: Сегодня, кстати, я решила бросить курить</t>
  </si>
  <si>
    <t>кыргызстан</t>
  </si>
  <si>
    <t>http://www.twitter.com/Apple_ofdiscord/status/725747973745946624</t>
  </si>
  <si>
    <t xml:space="preserve">725747972697268225 </t>
  </si>
  <si>
    <t>PrecisionTrade365</t>
  </si>
  <si>
    <t>Kris_tin27</t>
  </si>
  <si>
    <t>We are a diverse informational trading services. Our methodology is combination of TA, FA &amp; Macro.Posts not an investment advice. https://t.co/HL5HYFzthg</t>
  </si>
  <si>
    <t>$AAPL Ichan own no more of Apple. Die $SPY</t>
  </si>
  <si>
    <t>http://pbs.twimg.com/profile_images/669514042642329600/2hAaq_ri_normal.jpg</t>
  </si>
  <si>
    <t>http://www.twitter.com/Kris_tin27/status/725747972697268225</t>
  </si>
  <si>
    <t xml:space="preserve">725747972508504064 </t>
  </si>
  <si>
    <t>アーバン 42位
アイアン・フィスト2 (字幕版)
監督:Roel Reiné
あのサディアス(RZA)が帰って...
https://t.co/HE4MGBV2BH
#映画 #アクション #アドベンチャー https://t.co/N9lY88nZs6</t>
  </si>
  <si>
    <t>http://www.twitter.com/_moviexx/status/725747972508504064</t>
  </si>
  <si>
    <t xml:space="preserve">725747972374323200 </t>
  </si>
  <si>
    <t>@apple_p_UK ゆっけも素直になればきっと、優しくして貰えるよ(ゝ◡∂｀)☆たぶん！</t>
  </si>
  <si>
    <t>http://www.twitter.com/ai03015/status/725747972374323200</t>
  </si>
  <si>
    <t xml:space="preserve">725747972366016513 </t>
  </si>
  <si>
    <t>Tango Cash</t>
  </si>
  <si>
    <t>britnellshouse</t>
  </si>
  <si>
    <t>SUPPORT TRUMP, SUPPORT BREXIT, CHRISTIAN, CONSERVATIVE.</t>
  </si>
  <si>
    <t>http://pbs.twimg.com/profile_images/708788501056192516/0eI-ZQq7_normal.jpg</t>
  </si>
  <si>
    <t>http://www.twitter.com/britnellshouse/status/725747972366016513</t>
  </si>
  <si>
    <t xml:space="preserve">725747972332490752 </t>
  </si>
  <si>
    <t>Tero Revonmäki</t>
  </si>
  <si>
    <t>T_Revonmaki</t>
  </si>
  <si>
    <t>Töissä Soneralla @ Klaanipäällikkö, isä, aviomies, pojankoltiainen, amatööri tähtitieteilijä, autovouhottaja ja ex-amisviiksi, rautakanki, ex-lappilainen.</t>
  </si>
  <si>
    <t>@nsinisalo @NikoNorisalo ja kyllä, mulla on myös Chromecast ja Apple TV on tulossa :)</t>
  </si>
  <si>
    <t>Vaasa - Finland</t>
  </si>
  <si>
    <t>http://pbs.twimg.com/profile_images/664162091981475841/TaHgP3Yy_normal.jpg</t>
  </si>
  <si>
    <t>http://www.twitter.com/T_Revonmaki/status/725747972332490752</t>
  </si>
  <si>
    <t xml:space="preserve">725747972110082048 </t>
  </si>
  <si>
    <t>daytradedon</t>
  </si>
  <si>
    <t>Arizona native. trades stocks, options, &amp; futures. obsessed with oil. obsessed with politics (R). university student</t>
  </si>
  <si>
    <t>Icahn dragging Apple $AAPL down midday, says he no longer owns shares $SPY $QQQ</t>
  </si>
  <si>
    <t>http://pbs.twimg.com/profile_images/723596647314264066/FxXk8USl_normal.jpg</t>
  </si>
  <si>
    <t>http://www.twitter.com/daytradedon/status/725747972110082048</t>
  </si>
  <si>
    <t xml:space="preserve">725747971678162944 </t>
  </si>
  <si>
    <t>IDC: поставки смартфонов в I квартале впервые снизились, доля Apple сократилась до 15,3%
https://t.co/hDCg2dxIt2 https://t.co/j1CHeIowFW</t>
  </si>
  <si>
    <t>http://www.twitter.com/Appledroidr/status/725747971678162944</t>
  </si>
  <si>
    <t xml:space="preserve">725747971594166272 </t>
  </si>
  <si>
    <t>madisondashbeck</t>
  </si>
  <si>
    <t>The unknown ✨</t>
  </si>
  <si>
    <t>http://pbs.twimg.com/profile_images/678259192592015360/U5DAOQRb_normal.jpg</t>
  </si>
  <si>
    <t>http://www.twitter.com/madisondashbeck/status/725747971594166272</t>
  </si>
  <si>
    <t xml:space="preserve">725747970839306244 </t>
  </si>
  <si>
    <t>SynTech Creative</t>
  </si>
  <si>
    <t>syntechcreative</t>
  </si>
  <si>
    <t>Providing superior quality IT products, websites, and services to help people with disabilities and create technology jobs!</t>
  </si>
  <si>
    <t>Heads Up Alderson Broaddus is now live! Look for it in your app store:
https://t.co/B6dtBeFSWU
https://t.co/KhVVO5ul7X
#HeadsUpAB</t>
  </si>
  <si>
    <t>http://pbs.twimg.com/profile_images/637090916474335232/5HLMfACe_normal.jpg</t>
  </si>
  <si>
    <t>http://www.twitter.com/syntechcreative/status/725747970839306244</t>
  </si>
  <si>
    <t xml:space="preserve">725747970554138624 </t>
  </si>
  <si>
    <t>MEDI@lude St André</t>
  </si>
  <si>
    <t>MedialudeAndre</t>
  </si>
  <si>
    <t>Promouvoir des activités culturelles/Développement Durable/Mission humanitaire avec le Maroc et la Côte d'Ivoire</t>
  </si>
  <si>
    <t>RT @PhilipsLightFR: Notre nouvelle application est enfin disponible !! Téléchargez la ici : https://t.co/Rm2Dker7vJ  📱
 https://t.co/vGBDdf…</t>
  </si>
  <si>
    <t>http://pbs.twimg.com/profile_images/589645693876363264/c6K-lCwZ_normal.jpg</t>
  </si>
  <si>
    <t>http://www.twitter.com/MedialudeAndre/status/725747970554138624</t>
  </si>
  <si>
    <t xml:space="preserve">725747970184867840 </t>
  </si>
  <si>
    <t>Lam Chi Keong</t>
  </si>
  <si>
    <t>keong_lam</t>
  </si>
  <si>
    <t>為了集齊所有小叔怪加油吧！ #叔怪
Android: https://t.co/NV5nP9T2x2
iOS: https://t.co/qF4LbYyVrH https://t.co/0U0G1s1yYa</t>
  </si>
  <si>
    <t>http://www.twitter.com/keong_lam/status/725747970184867840</t>
  </si>
  <si>
    <t xml:space="preserve">725747969840939008 </t>
  </si>
  <si>
    <t>£7.99 instead of £28.99 for a Kegu wooden iPhone and Apple watch dock – save 72% https://t.co/hDUija3xyd</t>
  </si>
  <si>
    <t>http://www.twitter.com/UKDDeals4less/status/725747969840939008</t>
  </si>
  <si>
    <t xml:space="preserve">725747969799147520 </t>
  </si>
  <si>
    <t>丰† Dragonfly †丰</t>
  </si>
  <si>
    <t>lisa_alien_2000</t>
  </si>
  <si>
    <t>I draw a løt and make videøs ♡ Emø | Tøkio Høtel folløwed me: 02.04.2015 丰| BlackVeilBrides | Juliet Simms⚡| Andy BLACK | MyDigitalEscape | BloodOnTheDancefloor</t>
  </si>
  <si>
    <t>http://pbs.twimg.com/profile_images/725414375746605057/b4QjPozH_normal.jpg</t>
  </si>
  <si>
    <t>http://www.twitter.com/lisa_alien_2000/status/725747969799147520</t>
  </si>
  <si>
    <t xml:space="preserve">725747969778135041 </t>
  </si>
  <si>
    <t>http://www.twitter.com/braian17torrico/status/725747969778135041</t>
  </si>
  <si>
    <t xml:space="preserve">725747969773961220 </t>
  </si>
  <si>
    <t>http://www.twitter.com/FaMarcianophone/status/725747969773961220</t>
  </si>
  <si>
    <t xml:space="preserve">725747969694244864 </t>
  </si>
  <si>
    <t>JulienParis86</t>
  </si>
  <si>
    <t>Always let your dreams carry you away… #Voyages #OpenMinded #AvGeek #Apple #Photo #Cinema #TeamBalance Mes propos n'engagent que moi...</t>
  </si>
  <si>
    <t>@iGeek67 couple runstastic et Apple Watch pour moi 😜</t>
  </si>
  <si>
    <t>Val d'Europe, France</t>
  </si>
  <si>
    <t>http://pbs.twimg.com/profile_images/717795372043735043/PjseRTXB_normal.jpg</t>
  </si>
  <si>
    <t>http://www.twitter.com/JulienParis86/status/725747969694244864</t>
  </si>
  <si>
    <t xml:space="preserve">725747969681559553 </t>
  </si>
  <si>
    <t>Alphabet, Fiat Chrysler working toward self-driving car tie-up - report - Apple Insider https://t.co/kUWaAWMYgb</t>
  </si>
  <si>
    <t>http://www.twitter.com/millionhitsecrt/status/725747969681559553</t>
  </si>
  <si>
    <t xml:space="preserve">725747968905719809 </t>
  </si>
  <si>
    <t>Lewis ODonohue</t>
  </si>
  <si>
    <t>fd712fb8a10346c</t>
  </si>
  <si>
    <t>Roll Tide and God bless America and God bless all of the world</t>
  </si>
  <si>
    <t>http://pbs.twimg.com/profile_images/638326224717148160/blGFVj8-_normal.jpg</t>
  </si>
  <si>
    <t>http://www.twitter.com/fd712fb8a10346c/status/725747968905719809</t>
  </si>
  <si>
    <t xml:space="preserve">725747968360370176 </t>
  </si>
  <si>
    <t>BOBBI  WALKER</t>
  </si>
  <si>
    <t>JESSIEMAETAZ</t>
  </si>
  <si>
    <t>Enter To Win An Apple iPad Mini 4 @dealmaxx https://t.co/KqwjvNdmBR</t>
  </si>
  <si>
    <t>http://www.twitter.com/JESSIEMAETAZ/status/725747968360370176</t>
  </si>
  <si>
    <t xml:space="preserve">725747967601299456 </t>
  </si>
  <si>
    <t>Rene Ritchie</t>
  </si>
  <si>
    <t>reneritchie</t>
  </si>
  <si>
    <t>Executive Editor @MobileNations, Editor-in-Chief @iMore, Apple analyst, technology critic, video and podcast host. Snapchat: reneritchie</t>
  </si>
  <si>
    <t>http://pbs.twimg.com/profile_images/709891911369269248/qiLFosLo_normal.jpg</t>
  </si>
  <si>
    <t>61530</t>
  </si>
  <si>
    <t>3724</t>
  </si>
  <si>
    <t>http://www.twitter.com/reneritchie/status/725747967601299456</t>
  </si>
  <si>
    <t xml:space="preserve">725747967567634432 </t>
  </si>
  <si>
    <t>準急 出町柳</t>
  </si>
  <si>
    <t>kurosio381_289</t>
  </si>
  <si>
    <t>春から高１ 鉄道(JR /京急/京阪/京成/東急/阪神/東武/西武/南海/阪急/西鉄/4直) SKE48/NMB48/向田茉夏,高柳明音,山本彩超絶神推し/京急2133編成/東急8590系/京阪2400系/E231系マト112編成</t>
  </si>
  <si>
    <t>Appleの端末欲しい（＾人＾）</t>
  </si>
  <si>
    <t>http://pbs.twimg.com/profile_images/723114440732729346/dUpD5o-s_normal.jpg</t>
  </si>
  <si>
    <t>http://www.twitter.com/kurosio381_289/status/725747967567634432</t>
  </si>
  <si>
    <t xml:space="preserve">725747967379038209 </t>
  </si>
  <si>
    <t>Grand Français</t>
  </si>
  <si>
    <t>Grand_Francais</t>
  </si>
  <si>
    <t>Vin de #Bordeaux supérieur issu de l'agriculture biologique. 600 ans de tradition, de passion et de savoir-faire. A consommer avec modération.</t>
  </si>
  <si>
    <t>L’ipad bientôt indispensable pour les vignerons? Apple en fait la promotion via @bourgognelive https://t.co/Wx164hCeUP</t>
  </si>
  <si>
    <t>http://pbs.twimg.com/profile_images/378800000702101629/8808ca15c757fa4b389f746d147269a0_normal.png</t>
  </si>
  <si>
    <t>http://www.twitter.com/Grand_Francais/status/725747967379038209</t>
  </si>
  <si>
    <t xml:space="preserve">725747967181770752 </t>
  </si>
  <si>
    <t>アーバン 41位
クリスマスの贈り物 (字幕版)
監督:ケイシー・レモンズ
天使の歌声が響く夜、その奇...
https://t.co/OF5Saxkosz
#映画 #ドラマ https://t.co/9IGuqIcoHL</t>
  </si>
  <si>
    <t>http://www.twitter.com/_moviexx/status/725747967181770752</t>
  </si>
  <si>
    <t xml:space="preserve">725747966351314944 </t>
  </si>
  <si>
    <t>♡まち(   `-' ){発売日！！)♡</t>
  </si>
  <si>
    <t>cm0x0</t>
  </si>
  <si>
    <t>まちと申します。なんでも美味しい成人済みの腐妖怪 FRBご自由にどうぞです。◇珠洲乃千哉くんにガチ恋♡絶賛夢豚拗らせ中。同担/千哉仁菜の方はごめんなさい…ほんとごめんなさい…。◆ゲーム垢→@cm0x0_2</t>
  </si>
  <si>
    <t>@apple_p_UK ゆっけ先寝るね！おやんみ！🙌🏻</t>
  </si>
  <si>
    <t>http://pbs.twimg.com/profile_images/725744380888289280/O9v3OqJF_normal.jpg</t>
  </si>
  <si>
    <t>http://www.twitter.com/cm0x0/status/725747966351314944</t>
  </si>
  <si>
    <t xml:space="preserve">725747965185384449 </t>
  </si>
  <si>
    <t>Elias vê preocupação excessiva com
o Corinthians: "Ruim está o Grêmio"... (Veja na What: https://t.co/qNPWxmblSx)</t>
  </si>
  <si>
    <t>http://www.twitter.com/babsesportes/status/725747965185384449</t>
  </si>
  <si>
    <t xml:space="preserve">725747964128419840 </t>
  </si>
  <si>
    <t>Вы поняли, что повзрослели, когда перестали просить у родителей денег и начали брать у них в долг… https://t.co/UC3CJ5tXOT #юмор #шутки</t>
  </si>
  <si>
    <t>http://www.twitter.com/funny_stories2/status/725747964128419840</t>
  </si>
  <si>
    <t xml:space="preserve">725747963083915264 </t>
  </si>
  <si>
    <t>@apple_p_UK あんどろいどからだと文字化けてて恐ろしい顔文字に見えます先生</t>
  </si>
  <si>
    <t>http://www.twitter.com/ponkor0/status/725747963083915264</t>
  </si>
  <si>
    <t xml:space="preserve">725747961720795137 </t>
  </si>
  <si>
    <t>アーバン 40位
テイク・シェルター(字幕版)
監督:ジェフ・ニコルズ
「誰も気づかない、誰も信じ...
https://t.co/3hk4ujoYwi
#映画 #スリラー https://t.co/suQh8wE0f9</t>
  </si>
  <si>
    <t>http://www.twitter.com/_moviexx/status/725747961720795137</t>
  </si>
  <si>
    <t xml:space="preserve">725747961217441792 </t>
  </si>
  <si>
    <t>Build a Customer Communication Channel That's Sure and Steady - Entrepreneur https://t.co/hkb734ONUk</t>
  </si>
  <si>
    <t>http://www.twitter.com/richardwnewton/status/725747961217441792</t>
  </si>
  <si>
    <t xml:space="preserve">725747961003548672 </t>
  </si>
  <si>
    <t>Listen to You Make Me Feel Brand New by The Stylistics on @AppleMusic. https://t.co/fpsxT6EKhW</t>
  </si>
  <si>
    <t>http://www.twitter.com/OndreHarris/status/725747961003548672</t>
  </si>
  <si>
    <t xml:space="preserve">725747960789753856 </t>
  </si>
  <si>
    <t>【急上昇😁】圏外(00:06) -&amp;gt; 147位(03:06)
"ロストレガリア - Aiming Inc."  
https://t.co/rv9U9uQKvG</t>
  </si>
  <si>
    <t>http://www.twitter.com/AppRankingBot1/status/725747960789753856</t>
  </si>
  <si>
    <t xml:space="preserve">725747960764633088 </t>
  </si>
  <si>
    <t>Patricia Clark</t>
  </si>
  <si>
    <t>Adeeba98Angel</t>
  </si>
  <si>
    <t>Isn’t my new Red Apple Earrings adorable? Check out my Suite! https://t.co/TOHpuxA006</t>
  </si>
  <si>
    <t>http://www.twitter.com/Adeeba98Angel/status/725747960764633088</t>
  </si>
  <si>
    <t xml:space="preserve">725747960508743680 </t>
  </si>
  <si>
    <t>【急上昇😁】圏外(00:06) -&amp;gt; 141位(03:06)
"フォルティシア SEGA×LINE - SEGA CORPORATION"  
https://t.co/fAZuKWGJZw</t>
  </si>
  <si>
    <t>http://www.twitter.com/AppRankingBot1/status/725747960508743680</t>
  </si>
  <si>
    <t xml:space="preserve">725747960391340034 </t>
  </si>
  <si>
    <t>【急降下💀】137位(00:06) -&amp;gt; 188位(03:06)
"モン娘は～れむ【モンはれ】 - FURYU Corporation"  
https://t.co/dd8F5GycOk</t>
  </si>
  <si>
    <t>http://www.twitter.com/AppRankingBot1/status/725747960391340034</t>
  </si>
  <si>
    <t xml:space="preserve">725747960252891137 </t>
  </si>
  <si>
    <t>【急上昇😁】151位(00:06) -&amp;gt; 84位(03:06)
"ドラゴンクエスト どこでもモンスターパレード - SQUARE ENIX INC"  
https://t.co/pF0E0ZxOti</t>
  </si>
  <si>
    <t>http://www.twitter.com/AppRankingBot1/status/725747960252891137</t>
  </si>
  <si>
    <t xml:space="preserve">725747960164847616 </t>
  </si>
  <si>
    <t>【急上昇😁】191位(00:06) -&amp;gt; 124位(03:06)
"パズ松さん（おそ松さんパズルアプリ） - D-techno Co.,Ltd."  
https://t.co/gDjt55gOtP</t>
  </si>
  <si>
    <t>http://www.twitter.com/AppRankingBot1/status/725747960164847616</t>
  </si>
  <si>
    <t xml:space="preserve">725747960047226881 </t>
  </si>
  <si>
    <t>冰依</t>
  </si>
  <si>
    <t>dark_himena</t>
  </si>
  <si>
    <t>[3,521力]の愛を送りました！「コレクト彼氏」#コレクト彼氏  https://t.co/WtzotLrDuk https://t.co/HzUIwapQdb</t>
  </si>
  <si>
    <t>http://pbs.twimg.com/profile_images/719095427614711809/RJm6PGmj_normal.jpg</t>
  </si>
  <si>
    <t>http://www.twitter.com/dark_himena/status/725747960047226881</t>
  </si>
  <si>
    <t xml:space="preserve">725747960013795328 </t>
  </si>
  <si>
    <t>【急上昇😁】圏外(00:06) -&amp;gt; 129位(03:06)
"Kingdom Conquest II - SEGA CORPORATION"  
https://t.co/BwAPqBV4yH</t>
  </si>
  <si>
    <t>http://www.twitter.com/AppRankingBot1/status/725747960013795328</t>
  </si>
  <si>
    <t xml:space="preserve">725747959921565696 </t>
  </si>
  <si>
    <t>【急上昇😁】圏外(00:06) -&amp;gt; 106位(03:06)
"SDガンダム ジージェネレーション フロンティア - BANDAI NAMCO Entertainment Inc."  
https://t.co/XhvvGNzrvm</t>
  </si>
  <si>
    <t>http://www.twitter.com/AppRankingBot1/status/725747959921565696</t>
  </si>
  <si>
    <t xml:space="preserve">725747959682469888 </t>
  </si>
  <si>
    <t>Algernop Kreiger</t>
  </si>
  <si>
    <t>Mr____Wright</t>
  </si>
  <si>
    <t>Born on a Monday... | ΑΦΑ</t>
  </si>
  <si>
    <t>Manhattan has over 215 warrants for iPhones/iPads in homicide and sexual assault cases that can't be carried out bc Apple won't unlock them</t>
  </si>
  <si>
    <t>http://pbs.twimg.com/profile_images/723318823198273536/ZelYl5Ko_normal.jpg</t>
  </si>
  <si>
    <t>http://www.twitter.com/Mr____Wright/status/725747959682469888</t>
  </si>
  <si>
    <t xml:space="preserve">725747959439220736 </t>
  </si>
  <si>
    <t>【急上昇😁】106位(00:06) -&amp;gt; 16位(03:06)
"ぷよぷよ!!クエスト - SEGA CORPORATION"  
https://t.co/R6BG7Vjgcr</t>
  </si>
  <si>
    <t>http://www.twitter.com/AppRankingBot1/status/725747959439220736</t>
  </si>
  <si>
    <t xml:space="preserve">725747959397232640 </t>
  </si>
  <si>
    <t>【急上昇😁】20位(00:06) -&amp;gt; 9位(03:06)
"クイズRPG 魔法使いと黒猫のウィズ - COLOPL, Inc."  
https://t.co/jUyy6kPzrL</t>
  </si>
  <si>
    <t>http://www.twitter.com/AppRankingBot1/status/725747959397232640</t>
  </si>
  <si>
    <t xml:space="preserve">725747959363735553 </t>
  </si>
  <si>
    <t>Icahn: We no longer have a position in Apple https://t.co/4f8iU33hQw</t>
  </si>
  <si>
    <t>http://www.twitter.com/PrivateCapBlog/status/725747959363735553</t>
  </si>
  <si>
    <t xml:space="preserve">725747959363723265 </t>
  </si>
  <si>
    <t>【急上昇😁】97位(00:06) -&amp;gt; 45位(03:06)
"MOBIUS FINAL FANTASY - SQUARE ENIX INC"  
https://t.co/OaQRBBUGir</t>
  </si>
  <si>
    <t>http://www.twitter.com/AppRankingBot1/status/725747959363723265</t>
  </si>
  <si>
    <t xml:space="preserve">725747959363686401 </t>
  </si>
  <si>
    <t>【急上昇😁】30位(00:06) -&amp;gt; 20位(03:06)
"ワールドサッカーコレクションS - KONAMI"  
https://t.co/wi2lCTZY0V</t>
  </si>
  <si>
    <t>http://www.twitter.com/AppRankingBot1/status/725747959363686401</t>
  </si>
  <si>
    <t xml:space="preserve">725747959363686400 </t>
  </si>
  <si>
    <t>【急上昇😁】187位(00:06) -&amp;gt; 52位(03:06)
"KINGDOM HEARTS Unchained χ - SQUARE ENIX INC"  
https://t.co/twvvin25mX</t>
  </si>
  <si>
    <t>http://www.twitter.com/AppRankingBot1/status/725747959363686400</t>
  </si>
  <si>
    <t xml:space="preserve">725747958663286785 </t>
  </si>
  <si>
    <t>Bethany Dudeck</t>
  </si>
  <si>
    <t>_dudeck</t>
  </si>
  <si>
    <t>A person who never made a mistake never tried anything new -Albert Einstein</t>
  </si>
  <si>
    <t>@caitlinnnn_ stupid apple computer...that's why you don't buy themmm</t>
  </si>
  <si>
    <t>http://pbs.twimg.com/profile_images/683423140266008576/3ehJtpt7_normal.jpg</t>
  </si>
  <si>
    <t>http://www.twitter.com/_dudeck/status/725747958663286785</t>
  </si>
  <si>
    <t xml:space="preserve">725747958570852352 </t>
  </si>
  <si>
    <t>Fiat Chrysler Open to Working With Apple as VW Seeks Other Partners  https://t.co/ITVgIl0zg5 https://t.co/M2ZW1OcI2H</t>
  </si>
  <si>
    <t>http://www.twitter.com/AppleNews_Today/status/725747958570852352</t>
  </si>
  <si>
    <t xml:space="preserve">725747958537293824 </t>
  </si>
  <si>
    <t>@apple_p_UK 
ゆきくんその絵文字似合わないな〜笑</t>
  </si>
  <si>
    <t>http://www.twitter.com/_euik_/status/725747958537293824</t>
  </si>
  <si>
    <t xml:space="preserve">725747956385759233 </t>
  </si>
  <si>
    <t>May 11</t>
  </si>
  <si>
    <t>jonathanmedena</t>
  </si>
  <si>
    <t>top dawg ent . unashamed . haitian</t>
  </si>
  <si>
    <t>@DJ_Valentinoo 3 month free trial for Apple Music. Get it lol.</t>
  </si>
  <si>
    <t>http://pbs.twimg.com/profile_images/690290369171447808/xqxMJ-Hg_normal.jpg</t>
  </si>
  <si>
    <t>http://www.twitter.com/jonathanmedena/status/725747956385759233</t>
  </si>
  <si>
    <t xml:space="preserve">725747956268179456 </t>
  </si>
  <si>
    <t>lmacias11_</t>
  </si>
  <si>
    <t>@ZTheSavage @ursweetlol whichever has the apple</t>
  </si>
  <si>
    <t>41.85059</t>
  </si>
  <si>
    <t>-87.79367000000001</t>
  </si>
  <si>
    <t>Berwyn, IL</t>
  </si>
  <si>
    <t>http://pbs.twimg.com/profile_images/725421128533954560/ekKpqodS_normal.jpg</t>
  </si>
  <si>
    <t>http://www.twitter.com/lmacias11_/status/725747956268179456</t>
  </si>
  <si>
    <t xml:space="preserve">725747955463016448 </t>
  </si>
  <si>
    <t>Susan</t>
  </si>
  <si>
    <t>FarmerSusanJ</t>
  </si>
  <si>
    <t>Music buff. Infuriatingly humble pinterest geek. Reader. Hipster-friendly web aficionado.</t>
  </si>
  <si>
    <t>http://pbs.twimg.com/profile_images/708658466148229121/RWqZK8K7_normal.jpg</t>
  </si>
  <si>
    <t>http://www.twitter.com/FarmerSusanJ/status/725747955463016448</t>
  </si>
  <si>
    <t xml:space="preserve">725747954515099650 </t>
  </si>
  <si>
    <t>Preline 'Prelim' M</t>
  </si>
  <si>
    <t>prelinemartha</t>
  </si>
  <si>
    <t>Zimbabwean born but reppin UK east London. Fashion designer and Ceo @designsbyprelim.  fan of the grime scene.Just my random thoughts and pics. #supportUKtalent</t>
  </si>
  <si>
    <t>RT @TheRealKano: #TBT #NewBanger #MadeInTheManor https://t.co/SOFjFdRof6 
https://t.co/ExnvQZyNQK</t>
  </si>
  <si>
    <t>http://pbs.twimg.com/profile_images/720361490478407680/-QUruJ9j_normal.jpg</t>
  </si>
  <si>
    <t>http://www.twitter.com/prelinemartha/status/725747954515099650</t>
  </si>
  <si>
    <t xml:space="preserve">725747954393427968 </t>
  </si>
  <si>
    <t>xTryHard_PvP</t>
  </si>
  <si>
    <t>spectron_playz</t>
  </si>
  <si>
    <t>Im a youtuber i am a mcsg and kohi pvper my youtube is https://t.co/Ioy46QduoH subscribe i do pvp vids for e.g UHC mcsg and 1v1s</t>
  </si>
  <si>
    <t>I liked a @YouTube video from @mreastcoastman https://t.co/dFoXewpF7U YOU MAY NOT EVER EAT AN APPLE AGAIN! SHOCKING</t>
  </si>
  <si>
    <t>http://pbs.twimg.com/profile_images/692758145807024128/ADRnwg2i_normal.png</t>
  </si>
  <si>
    <t>http://www.twitter.com/spectron_playz/status/725747954393427968</t>
  </si>
  <si>
    <t xml:space="preserve">725747953835642880 </t>
  </si>
  <si>
    <t>Susan Carey</t>
  </si>
  <si>
    <t>susan_t_carey</t>
  </si>
  <si>
    <t>Updates on the cool projects of TG's Urban Food Working Group: Appleseed Collective, Urban Sugaring, GROW, Guelph Foragers, Urban Farm Tour, Guelph Tool Library</t>
  </si>
  <si>
    <t>Summer beers to try on hot days: @NickelBrookBeer Green Apple and @drinkgoodbeer Kensington Watermelon Wheat.</t>
  </si>
  <si>
    <t>Guelph</t>
  </si>
  <si>
    <t>http://pbs.twimg.com/profile_images/718598239910543360/8w8jp5MM_normal.jpg</t>
  </si>
  <si>
    <t>http://www.twitter.com/susan_t_carey/status/725747953835642880</t>
  </si>
  <si>
    <t xml:space="preserve">725747953772564480 </t>
  </si>
  <si>
    <t>Yves LE ROUX</t>
  </si>
  <si>
    <t>Yves_le_roux</t>
  </si>
  <si>
    <t>Nearly four decades of experience in information and network security, standardization, compliance and risk.
Views expressed are my own;</t>
  </si>
  <si>
    <t>@FBI will not tell @Apple how it hacked San Bernardino #iPhone https://t.co/nWTglEAkMv #security #infosec #mobile #privacy #cybersecurity</t>
  </si>
  <si>
    <t>http://pbs.twimg.com/profile_images/557894386701189120/I3wYrECl_normal.jpeg</t>
  </si>
  <si>
    <t>http://www.twitter.com/Yves_le_roux/status/725747953772564480</t>
  </si>
  <si>
    <t xml:space="preserve">725747953521053696 </t>
  </si>
  <si>
    <t>KamandulaGroup</t>
  </si>
  <si>
    <t>kamandulagroup</t>
  </si>
  <si>
    <t>Noticias del mundo de la informática</t>
  </si>
  <si>
    <t>La herramienta CareKit de Apple ya está disponible https://t.co/DcyZ1MSh9G via @SoyDeMac</t>
  </si>
  <si>
    <t>http://pbs.twimg.com/profile_images/2169875976/livestream_kg_300x300_normal.png</t>
  </si>
  <si>
    <t>http://www.twitter.com/kamandulagroup/status/725747953521053696</t>
  </si>
  <si>
    <t xml:space="preserve">725747952812232709 </t>
  </si>
  <si>
    <t>Want to play real #ReflexGaming machines like #BankRaid on your iPhone? https://t.co/jTZPdaWSR0 https://t.co/ebL6G6uiBv</t>
  </si>
  <si>
    <t>http://www.twitter.com/donnaakin1980/status/725747952812232709</t>
  </si>
  <si>
    <t xml:space="preserve">725747952598147072 </t>
  </si>
  <si>
    <t>Bryce Wray</t>
  </si>
  <si>
    <t>BryceWrayTX</t>
  </si>
  <si>
    <t>Unrepentant advocate for and user of the Oxford comma (sorry, @AP). RTs/QTs/MTs do not constitute endorsements. Comments and opinions expressed are my own.</t>
  </si>
  <si>
    <t>Plano, TX, U.S.A.</t>
  </si>
  <si>
    <t>http://pbs.twimg.com/profile_images/666035803173208065/R7sFiNyH_normal.jpg</t>
  </si>
  <si>
    <t>http://www.twitter.com/BryceWrayTX/status/725747952598147072</t>
  </si>
  <si>
    <t xml:space="preserve">725747952380182528 </t>
  </si>
  <si>
    <t>Arthur Ogoegbunam</t>
  </si>
  <si>
    <t>Slykidarthur92</t>
  </si>
  <si>
    <t>Y.O.L.O!</t>
  </si>
  <si>
    <t>An Apple Employee Was Found Dead in a Conference Room https://t.co/EAGJ7hcVfW via @NewsRepublic</t>
  </si>
  <si>
    <t>http://pbs.twimg.com/profile_images/658162024900358144/VWAEnUa5_normal.jpg</t>
  </si>
  <si>
    <t>http://www.twitter.com/Slykidarthur92/status/725747952380182528</t>
  </si>
  <si>
    <t xml:space="preserve">725747951470055425 </t>
  </si>
  <si>
    <t>Ibra diz que só trocará a França pela China por R$ 100 milhões  - Esportes - Estadão... (Veja na What: https://t.co/qNPWxmblSx)</t>
  </si>
  <si>
    <t>http://www.twitter.com/babsesportes/status/725747951470055425</t>
  </si>
  <si>
    <t xml:space="preserve">725747950257741824 </t>
  </si>
  <si>
    <t>QueenAM</t>
  </si>
  <si>
    <t>Queen_AgnezMo</t>
  </si>
  <si>
    <t>in hearts @AgnezMo</t>
  </si>
  <si>
    <t>Buy &amp;amp; Promote ---&amp;gt; [iTunes] Music
Video + Album “Coke Bottle”
@agnezmo feat. Timbaland, T.I. $1.99 https://t.co/bRKmWTHSjC</t>
  </si>
  <si>
    <t>http://pbs.twimg.com/profile_images/441724073018527744/U9LL8KKC_normal.jpeg</t>
  </si>
  <si>
    <t>http://www.twitter.com/Queen_AgnezMo/status/725747950257741824</t>
  </si>
  <si>
    <t xml:space="preserve">725747950043979776 </t>
  </si>
  <si>
    <t>Wall Street Chatter</t>
  </si>
  <si>
    <t>WallStChatter</t>
  </si>
  <si>
    <t>Market headlines, Stock/Option data, and Breaking News. Our tweets are not financial advice. Follow us on StockTwits.</t>
  </si>
  <si>
    <t>http://pbs.twimg.com/profile_images/622559326457176064/zYzHzCkV_normal.jpg</t>
  </si>
  <si>
    <t>http://www.twitter.com/WallStChatter/status/725747950043979776</t>
  </si>
  <si>
    <t xml:space="preserve">725747949800574977 </t>
  </si>
  <si>
    <t>Has #apple Missed A Trick With iMessage? - Forbes https://t.co/qfSzA6DuWp</t>
  </si>
  <si>
    <t>http://www.twitter.com/ToshApple/status/725747949800574977</t>
  </si>
  <si>
    <t xml:space="preserve">725747949368578048 </t>
  </si>
  <si>
    <t>Dina Gusovsky</t>
  </si>
  <si>
    <t>DinaGusovsky</t>
  </si>
  <si>
    <t>Story Mercenary. Award-winning journalist. @CNBC Reporter. Writer. Producer. Dreamer.
“We are all in the gutter, but some of us are looking at the stars.”</t>
  </si>
  <si>
    <t>Icahn: We no longer have a position in Apple https://t.co/yNaM9zbI6H</t>
  </si>
  <si>
    <t>http://pbs.twimg.com/profile_images/603308060417794048/yCqooaqa_normal.jpg</t>
  </si>
  <si>
    <t>http://www.twitter.com/DinaGusovsky/status/725747949368578048</t>
  </si>
  <si>
    <t xml:space="preserve">725747949322407936 </t>
  </si>
  <si>
    <t>♕❈ อากาบงღ ❈♕</t>
  </si>
  <si>
    <t>Avatar_n</t>
  </si>
  <si>
    <t>#王嘉爾 ♛ #왕잭슨 ㊇㊄㊁ [IG's JS] But i just want you to know no matter what happens, stupid Jackson is always gonna be walking along right beside you ♥ FLIGHT⚾LOG ♥</t>
  </si>
  <si>
    <t>Jackson Wang Puppy</t>
  </si>
  <si>
    <t>http://pbs.twimg.com/profile_images/714146796516335616/kaBTX1mL_normal.jpg</t>
  </si>
  <si>
    <t>http://www.twitter.com/Avatar_n/status/725747949322407936</t>
  </si>
  <si>
    <t xml:space="preserve">725747949213388800 </t>
  </si>
  <si>
    <t>アーバン 38位
マイアミ・バイス Miami Vice (字幕版)(...
監督:Michael Mann
マイアミ警察の情報屋が衝撃...
https://t.co/pAAyJD1oZQ
#映画 #アクション #アドベンチャー https://t.co/hI0Tvb4hPK</t>
  </si>
  <si>
    <t>http://www.twitter.com/_moviexx/status/725747949213388800</t>
  </si>
  <si>
    <t xml:space="preserve">725747949066547200 </t>
  </si>
  <si>
    <t>http://www.twitter.com/whoismillennium/status/725747949066547200</t>
  </si>
  <si>
    <t xml:space="preserve">725747948362043394 </t>
  </si>
  <si>
    <t>Kévin Brun</t>
  </si>
  <si>
    <t>kevinlebougnat</t>
  </si>
  <si>
    <t>#social média manager @MeilleurMobile @erenumerique - Ex #sponsorship @arevagroup #athle Rédacteur pour @_la_tienne #sport #web</t>
  </si>
  <si>
    <t>Quand tu luttes tous les jours contre #apple et que ton nouvel outil de travail est un #macbook cc @tristanbelotti https://t.co/HeoF31jeJE</t>
  </si>
  <si>
    <t>http://pbs.twimg.com/profile_images/664906992188805122/xuEMPszx_normal.jpg</t>
  </si>
  <si>
    <t>http://www.twitter.com/kevinlebougnat/status/725747948362043394</t>
  </si>
  <si>
    <t xml:space="preserve">725747947649044480 </t>
  </si>
  <si>
    <t>R. H.</t>
  </si>
  <si>
    <t>Realityhrts</t>
  </si>
  <si>
    <t>Trader. Market survivalist. A rounding error. Love the game and all it entails.</t>
  </si>
  <si>
    <t>http://pbs.twimg.com/profile_images/566392061956747264/YhsSWfSq_normal.jpeg</t>
  </si>
  <si>
    <t>http://www.twitter.com/Realityhrts/status/725747947649044480</t>
  </si>
  <si>
    <t xml:space="preserve">725747947112009728 </t>
  </si>
  <si>
    <t>Facebook in class of its own as ad revenue soars: After underwhelming results from Apple Inc , Google Inc and other… https://t.co/S0hwGJGXnD</t>
  </si>
  <si>
    <t>http://www.twitter.com/NewsNearYouca/status/725747947112009728</t>
  </si>
  <si>
    <t xml:space="preserve">725747946919190529 </t>
  </si>
  <si>
    <t>NewsPost Nigeria</t>
  </si>
  <si>
    <t>NewsPostNigeria</t>
  </si>
  <si>
    <t>Prompt feed of all the current news that matter in Nigeria and abroad.</t>
  </si>
  <si>
    <t>.HuntellaDotNet offers original Apple certified USB Earpods, Macbook chargers https://t.co/Bp46ah4xpg. Order @ https://t.co/Zb3wlvRIBl</t>
  </si>
  <si>
    <t>http://pbs.twimg.com/profile_images/617416758173937664/XeEezNkW_normal.png</t>
  </si>
  <si>
    <t>http://www.twitter.com/NewsPostNigeria/status/725747946919190529</t>
  </si>
  <si>
    <t xml:space="preserve">725747945866448896 </t>
  </si>
  <si>
    <t>BaharSultanoglu</t>
  </si>
  <si>
    <t>Yanlış insanı arıyorum...</t>
  </si>
  <si>
    <t>✔Elektrikli otomobil Apple Car'ın tasarımındaki tüm yanlışlar https://t.co/QtIj8qwoCY</t>
  </si>
  <si>
    <t>http://pbs.twimg.com/profile_images/656316286083977219/oLzmvg5d_normal.jpg</t>
  </si>
  <si>
    <t>http://www.twitter.com/BaharSultanoglu/status/725747945866448896</t>
  </si>
  <si>
    <t xml:space="preserve">725747945744809985 </t>
  </si>
  <si>
    <t>SaXoGamerZ13</t>
  </si>
  <si>
    <t>lego_usa</t>
  </si>
  <si>
    <t>potete chiamarmi PUL</t>
  </si>
  <si>
    <t>http://pbs.twimg.com/profile_images/713849983552847872/mIvdVZHH_normal.jpg</t>
  </si>
  <si>
    <t>http://www.twitter.com/lego_usa/status/725747945744809985</t>
  </si>
  <si>
    <t xml:space="preserve">725747945610579968 </t>
  </si>
  <si>
    <t>Василий Кудряшов</t>
  </si>
  <si>
    <t>Vas_Kudryashov</t>
  </si>
  <si>
    <t>Глава муниципального округа Кунцево в городе Москве</t>
  </si>
  <si>
    <t>Вместе с ОКСУ-44 провели праздник, посвящённый Дню Победы. Ветеранам-почёт, цветы и подарки. https://t.co/llHOVKFlVj https://t.co/nxPe1bPqmB</t>
  </si>
  <si>
    <t>http://pbs.twimg.com/profile_images/611167634487316480/T4mts0Aw_normal.jpg</t>
  </si>
  <si>
    <t>http://www.twitter.com/Vas_Kudryashov/status/725747945610579968</t>
  </si>
  <si>
    <t xml:space="preserve">725747945262440449 </t>
  </si>
  <si>
    <t>http://www.twitter.com/bthag0d/status/725747945262440449</t>
  </si>
  <si>
    <t xml:space="preserve">725747944889016321 </t>
  </si>
  <si>
    <t>asa bird</t>
  </si>
  <si>
    <t>Aaron9six</t>
  </si>
  <si>
    <t>snapchat - Aaron9Six</t>
  </si>
  <si>
    <t>Been paying for my music for months now ... I love Apple Music</t>
  </si>
  <si>
    <t>http://pbs.twimg.com/profile_images/725517531138531328/oJ11o07D_normal.jpg</t>
  </si>
  <si>
    <t>http://www.twitter.com/Aaron9six/status/725747944889016321</t>
  </si>
  <si>
    <t xml:space="preserve">725747944876437504 </t>
  </si>
  <si>
    <t>#ipad #ipadmini Wild Things - Alessia Cara https://t.co/AI7OHCXJwl #iphone #apps</t>
  </si>
  <si>
    <t>http://www.twitter.com/AppleUKStore/status/725747944876437504</t>
  </si>
  <si>
    <t xml:space="preserve">725747944566050816 </t>
  </si>
  <si>
    <t>Darlenis De Salinas</t>
  </si>
  <si>
    <t>DeDarlenis</t>
  </si>
  <si>
    <t>RT @actualisimo: Qué hay detrás de la histórica caída de ingresos de Apple
https://t.co/3W4wVlcpDG   https://t.co/eUgVK1JIXT</t>
  </si>
  <si>
    <t>http://pbs.twimg.com/profile_images/580855861230227457/9odyoK2C_normal.jpg</t>
  </si>
  <si>
    <t>http://www.twitter.com/DeDarlenis/status/725747944566050816</t>
  </si>
  <si>
    <t xml:space="preserve">725747944201310208 </t>
  </si>
  <si>
    <t>☆Assata☆</t>
  </si>
  <si>
    <t>Ms_Kushington</t>
  </si>
  <si>
    <t>Peace...Life...Love...Freedom...Music...R.I.P. Ashley McCrae...R.I.P. KK.....#JetLife #FlatbushZombies #SnobMob #TDE #TGOD Instagram: ms_kushington</t>
  </si>
  <si>
    <t>RT @UncleJ77: The Urban Legend of the Government's Mind-Controlling Arcade Game - Atlas Obscura https://t.co/XSD0lP5lri</t>
  </si>
  <si>
    <t>http://pbs.twimg.com/profile_images/720241203783053312/hHsyUOzv_normal.jpg</t>
  </si>
  <si>
    <t>http://www.twitter.com/Ms_Kushington/status/725747944201310208</t>
  </si>
  <si>
    <t xml:space="preserve">725747943786090496 </t>
  </si>
  <si>
    <t>I have reached level 6! Let's play this awesome game - #SUPERSTARLIFE https://t.co/oYuxkUDKIo</t>
  </si>
  <si>
    <t>http://www.twitter.com/valeriaarce4/status/725747943786090496</t>
  </si>
  <si>
    <t xml:space="preserve">725747943354077184 </t>
  </si>
  <si>
    <t>https://t.co/LxRCOODMID
https://t.co/K4jjVrHwIq 
Preorder them both! If they get top 100 we get a free single 💖 @JosephDevries</t>
  </si>
  <si>
    <t>http://www.twitter.com/boybandslutx/status/725747943354077184</t>
  </si>
  <si>
    <t xml:space="preserve">725747943030984705 </t>
  </si>
  <si>
    <t>アーバン 37位
ビー・バッド・ボーイズ How High (字幕版)
監督:ジェシー・ディラン
プラチナ・ヒットを生んだヒ...
https://t.co/NAkdZQnoz6
#映画 #コメディ https://t.co/1YcxKCun15</t>
  </si>
  <si>
    <t>http://www.twitter.com/_moviexx/status/725747943030984705</t>
  </si>
  <si>
    <t xml:space="preserve">725747942620024833 </t>
  </si>
  <si>
    <t>Ömer Karabulut</t>
  </si>
  <si>
    <t>6152Akbulut</t>
  </si>
  <si>
    <t>Herhangi bir gruba veya partiye bağlı değil.Türk milliyetçisi.Bölücülere asla tahammülü olmayan hesap.</t>
  </si>
  <si>
    <t>RT @asenatengri: Apple’ın Ceo'su T.Cook'un Papa ile görüşmesi de operasyonu durduramadı.Hisseleri 1 günde %8, şirketin piyasa değeri* https…</t>
  </si>
  <si>
    <t>http://pbs.twimg.com/profile_images/717393289897349120/BNDPX1qV_normal.jpg</t>
  </si>
  <si>
    <t>http://www.twitter.com/6152Akbulut/status/725747942620024833</t>
  </si>
  <si>
    <t xml:space="preserve">725747942376747008 </t>
  </si>
  <si>
    <t>#RADIO #00s #juice Now Playing #Sometimes #James Kakande #APPS Apple https://t.co/k1uhaZuELD Google https://t.co/XH4r85E1no</t>
  </si>
  <si>
    <t>http://www.twitter.com/ADOTRADIO/status/725747942376747008</t>
  </si>
  <si>
    <t xml:space="preserve">725747940833120256 </t>
  </si>
  <si>
    <t>こもままちゃん</t>
  </si>
  <si>
    <t>komomamachan</t>
  </si>
  <si>
    <t>フリーすぎるアナウンサーをしてもう長い間ご飯を食べています。最近は朗読と葬儀ナレーションが中心。各宗教について勉強を続けていますが本人はさだまさし教信者</t>
  </si>
  <si>
    <t>RT @demoso_: ライトセーバー（aone）
アプリよりレビューのが面白いパターンのやつみて https://t.co/MleEP7ZHcS</t>
  </si>
  <si>
    <t>http://pbs.twimg.com/profile_images/722328372521472000/r4TmDDjM_normal.jpg</t>
  </si>
  <si>
    <t>http://www.twitter.com/komomamachan/status/725747940833120256</t>
  </si>
  <si>
    <t xml:space="preserve">725747940145401856 </t>
  </si>
  <si>
    <t>antoniolos400</t>
  </si>
  <si>
    <t>Udine, Friuli-Venezia Giulia</t>
  </si>
  <si>
    <t>http://pbs.twimg.com/profile_images/725302175308636160/_l2WEw1L_normal.jpg</t>
  </si>
  <si>
    <t>http://www.twitter.com/antoniolos400/status/725747940145401856</t>
  </si>
  <si>
    <t xml:space="preserve">725747940107526147 </t>
  </si>
  <si>
    <t>Barbara Matas</t>
  </si>
  <si>
    <t>barbara_matas</t>
  </si>
  <si>
    <t>Se un ventas en tus ratos libres y gana comisiones https://t.co/WJxETYLGYa</t>
  </si>
  <si>
    <t>Invita a tu pareja a cenar con lo que saques vendiendo el Ipad Pro via https://t.co/Rhc62yuLQ8 #ganardinero https://t.co/u8EOS2ASUb</t>
  </si>
  <si>
    <t>http://pbs.twimg.com/profile_images/595762884472373249/7sDQPfa-_normal.jpg</t>
  </si>
  <si>
    <t>http://www.twitter.com/barbara_matas/status/725747940107526147</t>
  </si>
  <si>
    <t xml:space="preserve">725747940094930944 </t>
  </si>
  <si>
    <t>Halsey is #1</t>
  </si>
  <si>
    <t>iamhashley</t>
  </si>
  <si>
    <t>Fell in love with Halsey 6/17/15</t>
  </si>
  <si>
    <t>Scan lottery tickets with #yoolotto mobile app they give cool stuff on losing tickets! Download free here * https://t.co/XpPzpGW6mZ</t>
  </si>
  <si>
    <t>http://pbs.twimg.com/profile_images/725402339398549505/-i12DbIF_normal.jpg</t>
  </si>
  <si>
    <t>http://www.twitter.com/iamhashley/status/725747940094930944</t>
  </si>
  <si>
    <t xml:space="preserve">725747940023738369 </t>
  </si>
  <si>
    <t>http://www.twitter.com/BuzzRaid/status/725747940023738369</t>
  </si>
  <si>
    <t xml:space="preserve">725747939323334657 </t>
  </si>
  <si>
    <t>Ulises Urdaneta</t>
  </si>
  <si>
    <t>Ulises_UD</t>
  </si>
  <si>
    <t>Cityside Investment Group, Maestría en Instituciones Financieras, Especialista en Finanzas Internaciones. Comentarios sobre: Economía, Finanzas, Cine, Jazz.</t>
  </si>
  <si>
    <t>Ouch! -&amp;gt;&amp;gt; Icahn: We no longer have a position in Apple https://t.co/7BLNoE4wWA</t>
  </si>
  <si>
    <t>http://pbs.twimg.com/profile_images/413160254541934592/ENBaK9J3_normal.jpeg</t>
  </si>
  <si>
    <t>http://www.twitter.com/Ulises_UD/status/725747939323334657</t>
  </si>
  <si>
    <t xml:space="preserve">725747938354319360 </t>
  </si>
  <si>
    <t>Apple’s profit during ‘horrible’ quarter exceeds combined… https://t.co/P3g1dKpaSC #News #AAPL #AppleQ216earnings #Apple #iPhone #News</t>
  </si>
  <si>
    <t>http://www.twitter.com/FollowAppleNews/status/725747938354319360</t>
  </si>
  <si>
    <t xml:space="preserve">725747936693362690 </t>
  </si>
  <si>
    <t>@apple_p_UK その顔やめて〜〜！！（笑）夜中なのに結構大声で笑っちゃったじゃん！！！！！（笑）</t>
  </si>
  <si>
    <t>http://www.twitter.com/ap____T/status/725747936693362690</t>
  </si>
  <si>
    <t xml:space="preserve">725747936173268992 </t>
  </si>
  <si>
    <t>#itunes #newrelease Wild Things - Alessia Cara https://t.co/RhCHYm8HfW #music #iTunes</t>
  </si>
  <si>
    <t>http://www.twitter.com/AppleitunesUK/status/725747936173268992</t>
  </si>
  <si>
    <t xml:space="preserve">725747935942721537 </t>
  </si>
  <si>
    <t>Harroldzinka</t>
  </si>
  <si>
    <t>sasssking</t>
  </si>
  <si>
    <t>Nie sądziłam, że tak bardzo można upaść dopóki sama nie zaczęłam spadać</t>
  </si>
  <si>
    <t>214829</t>
  </si>
  <si>
    <t>http://pbs.twimg.com/profile_images/724874372880687108/mUNuTbpL_normal.jpg</t>
  </si>
  <si>
    <t>http://www.twitter.com/sasssking/status/725747935942721537</t>
  </si>
  <si>
    <t xml:space="preserve">725747935535849472 </t>
  </si>
  <si>
    <t>YoCafeNoire</t>
  </si>
  <si>
    <t>YolandeCadore</t>
  </si>
  <si>
    <t>“We hold the truth itself to be revolutionary and we shall stand firm by its side.”  ~Maurice Bishop</t>
  </si>
  <si>
    <t>Smokers Urged to Switch to E-Cigarettes by British Medical Group - The New York Times https://t.co/Tc9X8RL2aX</t>
  </si>
  <si>
    <t>http://pbs.twimg.com/profile_images/469930379076313089/ZHKFA7a5_normal.jpeg</t>
  </si>
  <si>
    <t>http://www.twitter.com/YolandeCadore/status/725747935535849472</t>
  </si>
  <si>
    <t xml:space="preserve">725747935443619840 </t>
  </si>
  <si>
    <t>.NET Regex Tester</t>
  </si>
  <si>
    <t>netregex</t>
  </si>
  <si>
    <t>Online .Net #regex tester. Please visit website: http://t.co/Tthb7d0p7Q #csharp #vb.net #development</t>
  </si>
  <si>
    <t>RT @JesseLiberty: More Apple watches here than in the rest of the world 😎 #XamarinEvolve</t>
  </si>
  <si>
    <t>http://pbs.twimg.com/profile_images/582574161568010240/HoSzhyjW_normal.png</t>
  </si>
  <si>
    <t>http://www.twitter.com/netregex/status/725747935443619840</t>
  </si>
  <si>
    <t xml:space="preserve">725747935347007488 </t>
  </si>
  <si>
    <t>4/29の急上昇iPhoneアプリ ナイトビジョンカメラ - 真！ HDRは - ズーム（ビデオ 価格120円【AppStore】 https://t.co/palrQb7qF4 【画像】 https://t.co/2nIuabmdcb</t>
  </si>
  <si>
    <t>http://www.twitter.com/kiki_info/status/725747935347007488</t>
  </si>
  <si>
    <t xml:space="preserve">725747934466215936 </t>
  </si>
  <si>
    <t>Fort Worth oGoing</t>
  </si>
  <si>
    <t>FortWorthoGoing</t>
  </si>
  <si>
    <t>What's going on Fort Worth? Join oGoing B2B social network and get found online, promote your business, make warm connections, boost SEO and get leads</t>
  </si>
  <si>
    <t>What's going on? Smartphone Health: Apple Releases Software For Medical Apps -… https://t.co/goF8uX10cC Get found -&amp;gt; https://t.co/igLLtpZrXL</t>
  </si>
  <si>
    <t>http://pbs.twimg.com/profile_images/3118934506/c112d82e8de8d01799eeec5d760ef5cf_normal.jpeg</t>
  </si>
  <si>
    <t>http://www.twitter.com/FortWorthoGoing/status/725747934466215936</t>
  </si>
  <si>
    <t xml:space="preserve">725747934432731136 </t>
  </si>
  <si>
    <t>ARMAKEITCOUNT</t>
  </si>
  <si>
    <t>ARmakeitcount</t>
  </si>
  <si>
    <t>Producers/DJs/Songwriters/Musicians</t>
  </si>
  <si>
    <t>Jump!!
#house #FelizJueves #HappyThursday #FaithEP #armakeitcount 
Download Faith Ep:
https://t.co/vOKtjQU9wX https://t.co/HwkmzeMz9A</t>
  </si>
  <si>
    <t>HAVANA/MADRID/IBIZA</t>
  </si>
  <si>
    <t>http://pbs.twimg.com/profile_images/713505498914545664/k-_FYgO6_normal.jpg</t>
  </si>
  <si>
    <t>http://www.twitter.com/ARmakeitcount/status/725747934432731136</t>
  </si>
  <si>
    <t xml:space="preserve">725747934407569408 </t>
  </si>
  <si>
    <t>Kuroi @μ'sic Forever</t>
  </si>
  <si>
    <t>Tamashi_Kuroi</t>
  </si>
  <si>
    <t>Hola. Me llamo Kuroi. Me gustan las Idols, los Youtubers, los animes, la tecnología y todo lo relacionado con Apple :) Un gusto. ♡</t>
  </si>
  <si>
    <t>@Tamashi_Kuroi no de Apple</t>
  </si>
  <si>
    <t>http://pbs.twimg.com/profile_images/725502317005512704/QqnE4UYS_normal.jpg</t>
  </si>
  <si>
    <t>http://www.twitter.com/Tamashi_Kuroi/status/725747934407569408</t>
  </si>
  <si>
    <t xml:space="preserve">725747934000746496 </t>
  </si>
  <si>
    <t>VC/Noticias</t>
  </si>
  <si>
    <t>VCNoticiasMX</t>
  </si>
  <si>
    <t>Tenemos las noticias internacionales, nacionales y estatales más importantes, así de simple</t>
  </si>
  <si>
    <t>Los 5 motivos por los que bajaron las ventas de Apple por primera vez</t>
  </si>
  <si>
    <t>http://pbs.twimg.com/profile_images/649014494954283009/MS_rn8Eh_normal.jpg</t>
  </si>
  <si>
    <t>http://www.twitter.com/VCNoticiasMX/status/725747934000746496</t>
  </si>
  <si>
    <t xml:space="preserve">725747933027684353 </t>
  </si>
  <si>
    <t>RT @PrinceRapid: Get your copy of "immortal" now on iTunes and Spotify 
 https://t.co/5gbW9L2XWy</t>
  </si>
  <si>
    <t>http://www.twitter.com/hehboy/status/725747933027684353</t>
  </si>
  <si>
    <t xml:space="preserve">725747932788568064 </t>
  </si>
  <si>
    <t>http://www.twitter.com/DeItaOne/status/725747932788568064</t>
  </si>
  <si>
    <t xml:space="preserve">725747932482293761 </t>
  </si>
  <si>
    <t>Mr &amp; Mrs Stingypants</t>
  </si>
  <si>
    <t>DolphRudager</t>
  </si>
  <si>
    <t>Easy on the meat, sauce &amp; cheese!! Home of current &amp; retro tweets. #childfree male (yes, we do exist).  #Summersucks</t>
  </si>
  <si>
    <t>@HSAddict Yet my farmy elementary school had Apple computers in 1985. I think my class was the first to use it</t>
  </si>
  <si>
    <t>http://pbs.twimg.com/profile_images/721842984216428550/4HD8NSu-_normal.jpg</t>
  </si>
  <si>
    <t>http://www.twitter.com/DolphRudager/status/725747932482293761</t>
  </si>
  <si>
    <t xml:space="preserve">725747931878289408 </t>
  </si>
  <si>
    <t>Re/code The Apple Watch keeps my iPhone addiction under control Re/code Over the past year,… https://t.co/GD4up3h0Ov https://t.co/2Kimexnnmr</t>
  </si>
  <si>
    <t>http://www.twitter.com/purewatcheske/status/725747931878289408</t>
  </si>
  <si>
    <t xml:space="preserve">725747931857321984 </t>
  </si>
  <si>
    <t>アーバン 35位
BUNRAKU（日本語吹替版）
監督:ガイ・モシェ
【日本語吹替版】GACKTハリウ...
https://t.co/gohqeKjD01
#映画 #アクション #アドベンチャー https://t.co/bJVkkxqnUW</t>
  </si>
  <si>
    <t>http://www.twitter.com/_moviexx/status/725747931857321984</t>
  </si>
  <si>
    <t xml:space="preserve">725747930489982976 </t>
  </si>
  <si>
    <t>Roxy Biersack ❤</t>
  </si>
  <si>
    <t>Roxy_Biiersack</t>
  </si>
  <si>
    <t>Andy BLACK | Juliet Simms| BlackVeilBrides | NewYearsDay | SleepingWithSirens | PierceTheVeil | MyDigitalEscape ♡
❤The best friend, I love you Gaby❤</t>
  </si>
  <si>
    <t>http://pbs.twimg.com/profile_images/721892839093723137/8qxLJOy0_normal.jpg</t>
  </si>
  <si>
    <t>http://www.twitter.com/Roxy_Biiersack/status/725747930489982976</t>
  </si>
  <si>
    <t xml:space="preserve">725747929198284802 </t>
  </si>
  <si>
    <t>Steve Kopack</t>
  </si>
  <si>
    <t>SteveKopack</t>
  </si>
  <si>
    <t>Social/Breaking News producer at @CNBC • Often seen tweeting newsy things • ✉️ Steve@CNBC.com • Always hungry for a story.</t>
  </si>
  <si>
    <t>New Jersey &amp; NYC</t>
  </si>
  <si>
    <t>http://pbs.twimg.com/profile_images/673257921610936320/lP1Cklm8_normal.jpg</t>
  </si>
  <si>
    <t>http://www.twitter.com/SteveKopack/status/725747929198284802</t>
  </si>
  <si>
    <t xml:space="preserve">725747928824987648 </t>
  </si>
  <si>
    <t>KTcartercarter</t>
  </si>
  <si>
    <t>Free Album https://t.co/NvZ5WZdQ4E</t>
  </si>
  <si>
    <t>Pretty soon imma start a #podcast I'd love yalls support https://t.co/mvkVC5fIIZ</t>
  </si>
  <si>
    <t>http://pbs.twimg.com/profile_images/694410208794140673/mwSy1PQG_normal.jpg</t>
  </si>
  <si>
    <t>http://www.twitter.com/KTcartercarter/status/725747928824987648</t>
  </si>
  <si>
    <t xml:space="preserve">725747928665481216 </t>
  </si>
  <si>
    <t>Reva</t>
  </si>
  <si>
    <t>takenbyltp</t>
  </si>
  <si>
    <t>http://pbs.twimg.com/profile_images/642130981969768448/fU-uoW6D_normal.jpg</t>
  </si>
  <si>
    <t>http://www.twitter.com/takenbyltp/status/725747928665481216</t>
  </si>
  <si>
    <t xml:space="preserve">725747927298101248 </t>
  </si>
  <si>
    <t>Apple Insider Apple Watch shipped 2.2M units in March quarter, but lost marketshare,… https://t.co/nPZAYqX1gJ https://t.co/XajjLrEau4</t>
  </si>
  <si>
    <t>http://www.twitter.com/purewatcheske/status/725747927298101248</t>
  </si>
  <si>
    <t xml:space="preserve">725747926656421889 </t>
  </si>
  <si>
    <t>アーバン 34位
ハッスル＆フロウ (Hustle &amp;amp; Flow) [字...
監督:Craig Brewer
メンフィスのストリートでし...
https://t.co/fQOy0HpSmg
#映画 #ドラマ https://t.co/xuOXsc1rLw</t>
  </si>
  <si>
    <t>http://www.twitter.com/_moviexx/status/725747926656421889</t>
  </si>
  <si>
    <t xml:space="preserve">725747926278901760 </t>
  </si>
  <si>
    <t>DesktopLady</t>
  </si>
  <si>
    <t>apple is to blame for high e-books prices, gov't argues</t>
  </si>
  <si>
    <t>http://pbs.twimg.com/profile_images/465261969927200769/loDef0t7_normal.jpeg</t>
  </si>
  <si>
    <t>http://www.twitter.com/DesktopLady/status/725747926278901760</t>
  </si>
  <si>
    <t xml:space="preserve">725747925213532161 </t>
  </si>
  <si>
    <t>Trader_Jake</t>
  </si>
  <si>
    <t>Equities - Stocks, Options, Futures, Funds, &amp; other general badassery. Non Ducor; Duco.</t>
  </si>
  <si>
    <t>http://pbs.twimg.com/profile_images/449178349311905792/SstdV-WI_normal.jpeg</t>
  </si>
  <si>
    <t>http://www.twitter.com/Trader_Jake/status/725747925213532161</t>
  </si>
  <si>
    <t xml:space="preserve">725747925058506752 </t>
  </si>
  <si>
    <t>Target’s Mixed-Sex Bathroom Demand Creates Social-Media Tornado - Breitbart News #targetboycott #liberallogic  https://t.co/3zYfS2nVS8</t>
  </si>
  <si>
    <t>http://www.twitter.com/1776LifeLiberty/status/725747925058506752</t>
  </si>
  <si>
    <t xml:space="preserve">725747924672585731 </t>
  </si>
  <si>
    <t>Martin Thiemann</t>
  </si>
  <si>
    <t>martinthiemann</t>
  </si>
  <si>
    <t>Head of Design @smartpatient_eu. We build MyTherapy, a medication reminder tool and health diary. For iOS and Android. #DigitalHealth #UX</t>
  </si>
  <si>
    <t>First CareKit apps available  https://t.co/LXEbezcTVX</t>
  </si>
  <si>
    <t>48.00193</t>
  </si>
  <si>
    <t>11.34416</t>
  </si>
  <si>
    <t>Starnberg, Germany</t>
  </si>
  <si>
    <t>http://pbs.twimg.com/profile_images/655715746899738624/-2tjXaXq_normal.jpg</t>
  </si>
  <si>
    <t>http://www.twitter.com/martinthiemann/status/725747924672585731</t>
  </si>
  <si>
    <t xml:space="preserve">725747923540172800 </t>
  </si>
  <si>
    <t>Sara Aid</t>
  </si>
  <si>
    <t>SaraAid3</t>
  </si>
  <si>
    <t>قمت بإجتياز 36 مرحلة#لعبة #كلمةـالسر #الجزءـ٢ أيفون:https://t.co/QABQDfkfbD
اندرويد:https://t.co/lgJlUjR15F https://t.co/qgNe9pdZ1p</t>
  </si>
  <si>
    <t>http://www.twitter.com/SaraAid3/status/725747923540172800</t>
  </si>
  <si>
    <t xml:space="preserve">725747923078680577 </t>
  </si>
  <si>
    <t>@_dvrxo We can help you get the iPhone. Check out our models. Cheers! https://t.co/3OavGGzxyQ</t>
  </si>
  <si>
    <t>http://www.twitter.com/sprintforward/status/725747923078680577</t>
  </si>
  <si>
    <t xml:space="preserve">725747921673576449 </t>
  </si>
  <si>
    <t>jay somaney</t>
  </si>
  <si>
    <t>jsomaney</t>
  </si>
  <si>
    <t>Uncle Carl out of Apple..good thing?</t>
  </si>
  <si>
    <t>http://pbs.twimg.com/profile_images/692691077392928768/TdvRdNrg_normal.jpg</t>
  </si>
  <si>
    <t>http://www.twitter.com/jsomaney/status/725747921673576449</t>
  </si>
  <si>
    <t xml:space="preserve">725747920906104833 </t>
  </si>
  <si>
    <t>Listen to The Saints Are Coming (Live from New Orleans) by U2 &amp;amp; Green Day on @AppleMusic. https://t.co/ALu4RzaOvP</t>
  </si>
  <si>
    <t>http://www.twitter.com/11181Anonymous/status/725747920906104833</t>
  </si>
  <si>
    <t xml:space="preserve">725747919974993920 </t>
  </si>
  <si>
    <t>i did it please do the same !!!!! He deserves it @JosephDevries https://t.co/z6FIIqKXPg https://t.co/QUTFZJ7TJ8</t>
  </si>
  <si>
    <t>http://www.twitter.com/holbroobrien/status/725747919974993920</t>
  </si>
  <si>
    <t xml:space="preserve">725747919920340992 </t>
  </si>
  <si>
    <t>アーバン 33位
ノトーリアス・B.I.G. (字幕版)
監督:ジョージ・ティルマン・Jr.
「8 Mile」の衝撃、再び！伝...
https://t.co/oQbpL3T7OV
#映画 #ドラマ https://t.co/ErW7WtBjP2</t>
  </si>
  <si>
    <t>http://www.twitter.com/_moviexx/status/725747919920340992</t>
  </si>
  <si>
    <t xml:space="preserve">725747917672296448 </t>
  </si>
  <si>
    <t>Paul Crick</t>
  </si>
  <si>
    <t>PaulCrick</t>
  </si>
  <si>
    <t>Force for good, connector of dots &amp; people, customer strategist. Passionate about the #musicindustry. Helping make it better for all. All views are mine.</t>
  </si>
  <si>
    <t>Apple Music on course to top 20m subs this year as it flies past 13m #musicindustry https://t.co/HzMvDA0vt2 https://t.co/fGZsuAJaw5</t>
  </si>
  <si>
    <t>http://pbs.twimg.com/profile_images/503197373015683072/-wWidsnr_normal.jpeg</t>
  </si>
  <si>
    <t>http://www.twitter.com/PaulCrick/status/725747917672296448</t>
  </si>
  <si>
    <t xml:space="preserve">725747917630349312 </t>
  </si>
  <si>
    <t>trinity</t>
  </si>
  <si>
    <t>Biebergirl11994</t>
  </si>
  <si>
    <t>Follow me and ill fb/ JB-11.17.15 at 10:30am/ Purpose Tour: 07.12.16/ OTRA: 09.03.15- Harry waved/ Bart-04.04.16</t>
  </si>
  <si>
    <t>130822</t>
  </si>
  <si>
    <t>http://pbs.twimg.com/profile_images/722541241821319168/LEBznXFU_normal.jpg</t>
  </si>
  <si>
    <t>http://www.twitter.com/Biebergirl11994/status/725747917630349312</t>
  </si>
  <si>
    <t xml:space="preserve">725747917382774784 </t>
  </si>
  <si>
    <t>Various Artists 'Pink Panther Riddim' Now Available on #iTunes https://t.co/bGfLdudnks @MrLegzHT</t>
  </si>
  <si>
    <t>http://www.twitter.com/FOXFUSE/status/725747917382774784</t>
  </si>
  <si>
    <t xml:space="preserve">725747917370216451 </t>
  </si>
  <si>
    <t>えむJ</t>
  </si>
  <si>
    <t>J97111260</t>
  </si>
  <si>
    <t>コミュデ3期生</t>
  </si>
  <si>
    <t>@ZAKI_1226_APPLE 
こうなったら...。</t>
  </si>
  <si>
    <t>http://pbs.twimg.com/profile_images/724968924979204097/LPICw5Rp_normal.jpg</t>
  </si>
  <si>
    <t>http://www.twitter.com/J97111260/status/725747917370216451</t>
  </si>
  <si>
    <t xml:space="preserve">725747917252743168 </t>
  </si>
  <si>
    <t>@apple_p_UK ゆけさんはEveに甘やかしてもらってるでしょ？そうでもない？笑</t>
  </si>
  <si>
    <t>http://www.twitter.com/seiyuwatchonly/status/725747917252743168</t>
  </si>
  <si>
    <t xml:space="preserve">725747916762042368 </t>
  </si>
  <si>
    <t>2016年4月29日
Local__worksさんが中途覚醒しました。
時刻 2:58 覚醒時間 1分
#SleepMeister https://t.co/PPk47LjjJV</t>
  </si>
  <si>
    <t>http://www.twitter.com/Local__works/status/725747916762042368</t>
  </si>
  <si>
    <t xml:space="preserve">725747916317544449 </t>
  </si>
  <si>
    <t>Jim Whitley</t>
  </si>
  <si>
    <t>whitley_jim</t>
  </si>
  <si>
    <t>Swing Trader. Multiple Timeframes. Trade the Chart, not your Heart! Tweets are for informational purposes, not investment advice. Trade your plan!</t>
  </si>
  <si>
    <t>http://pbs.twimg.com/profile_images/674019828798214144/xXs0_fWP_normal.jpg</t>
  </si>
  <si>
    <t>http://www.twitter.com/whitley_jim/status/725747916317544449</t>
  </si>
  <si>
    <t xml:space="preserve">725747916007153666 </t>
  </si>
  <si>
    <t>Alex Dudchenko</t>
  </si>
  <si>
    <t>alexdudchenko</t>
  </si>
  <si>
    <t>Asset manager</t>
  </si>
  <si>
    <t>Карл Айкан избавился о акций Apple https://t.co/3eoqdOX5Kj</t>
  </si>
  <si>
    <t>http://pbs.twimg.com/profile_images/574649107366612993/rxBxmdd4_normal.jpeg</t>
  </si>
  <si>
    <t>http://www.twitter.com/alexdudchenko/status/725747916007153666</t>
  </si>
  <si>
    <t xml:space="preserve">725747915990401025 </t>
  </si>
  <si>
    <t>#NP on Chasing Your Dream Radio https://t.co/G9zVx9Olmv @Mogedos - The Gift on iTunes https://t.co/18stXosBe6</t>
  </si>
  <si>
    <t>http://www.twitter.com/chasing_urdream/status/725747915990401025</t>
  </si>
  <si>
    <t xml:space="preserve">725747915709407233 </t>
  </si>
  <si>
    <t>abicgil</t>
  </si>
  <si>
    <t>i never had a plan of where im headed</t>
  </si>
  <si>
    <t>http://pbs.twimg.com/profile_images/720885124028444673/ucuOHGLt_normal.jpg</t>
  </si>
  <si>
    <t>http://www.twitter.com/abicgil/status/725747915709407233</t>
  </si>
  <si>
    <t xml:space="preserve">725747915440852992 </t>
  </si>
  <si>
    <t>28.4.1965 – United States occupation of the Dominican Republic: American troops land in the Dominican Republic  https://t.co/iyBr0gRZSQ</t>
  </si>
  <si>
    <t>http://www.twitter.com/mrjohelpadilla/status/725747915440852992</t>
  </si>
  <si>
    <t xml:space="preserve">725747914186842112 </t>
  </si>
  <si>
    <t>Empresário de Robinho reprova ida para o Cruzeiro e pode ir à Justiça - Futebol - UOL Esporte... (Veja na What: https://t.co/qNPWxmblSx)</t>
  </si>
  <si>
    <t>http://www.twitter.com/babsesportes/status/725747914186842112</t>
  </si>
  <si>
    <t xml:space="preserve">725747913263992832 </t>
  </si>
  <si>
    <t>アーバン 32位
ジェームス・ブラウン ~最高の魂(ソウル...
監督:Tate Taylor
テイト・テイラー監督が、ア...
https://t.co/3eKRgsTaap
#映画 #ドラマ https://t.co/qXn0An7SIN</t>
  </si>
  <si>
    <t>http://www.twitter.com/_moviexx/status/725747913263992832</t>
  </si>
  <si>
    <t xml:space="preserve">725747912920043521 </t>
  </si>
  <si>
    <t>Girl Aのあきみせかおわ徳島29物販</t>
  </si>
  <si>
    <t>GirlA_kiss</t>
  </si>
  <si>
    <t>❁ 安 定 ❁あ く る →@___kurukuru____ ひ な → @hinadayo___ と ー が ら し → @gatigainnakama Since 2016.03.21ゴマドレッシング同盟 [@hachimitsu6996]</t>
  </si>
  <si>
    <t>2016年4月29日
aaakkm_kissさんが中途覚醒しました。
時刻 2:58 覚醒時間 1分
#SleepMeister https://t.co/hVksyhAUXS</t>
  </si>
  <si>
    <t>http://pbs.twimg.com/profile_images/716685365101223936/LGGEiTX4_normal.jpg</t>
  </si>
  <si>
    <t>http://www.twitter.com/GirlA_kiss/status/725747912920043521</t>
  </si>
  <si>
    <t xml:space="preserve">725747912475471876 </t>
  </si>
  <si>
    <t>おもちあ</t>
  </si>
  <si>
    <t>omoti_unyon</t>
  </si>
  <si>
    <t>関心ある人フォローするスタイル #canmoveDEV アイコンはしぐれぷに子さん(@SigSig_ren)作です</t>
  </si>
  <si>
    <t>2016年4月29日
(I3[_____] 
入眠時刻 2:54 入眠潜時 2時間55分42秒
#SleepMeister https://t.co/zpNKhs8TTh</t>
  </si>
  <si>
    <t>http://pbs.twimg.com/profile_images/715936117149708288/XlFCBSdh_normal.jpg</t>
  </si>
  <si>
    <t>http://www.twitter.com/omoti_unyon/status/725747912475471876</t>
  </si>
  <si>
    <t xml:space="preserve">725747911603052544 </t>
  </si>
  <si>
    <t>Jan Holt</t>
  </si>
  <si>
    <t>Janmh26Holt</t>
  </si>
  <si>
    <t>Wife, mom, grandma.  Enthusiastic about life, travel and being with friends and family.</t>
  </si>
  <si>
    <t>Isaiah 54:13. All your sons will be taught by the LORD, and great will be your children's peace.  https://t.co/ORbt0d0z4Q</t>
  </si>
  <si>
    <t>http://pbs.twimg.com/profile_images/477485907222597632/j4KSxt5u_normal.jpeg</t>
  </si>
  <si>
    <t>http://www.twitter.com/Janmh26Holt/status/725747911603052544</t>
  </si>
  <si>
    <t xml:space="preserve">725747910072115200 </t>
  </si>
  <si>
    <t>顔やばい</t>
  </si>
  <si>
    <t>http://www.twitter.com/apple_p_riho/status/725747910072115200</t>
  </si>
  <si>
    <t xml:space="preserve">725747909837221888 </t>
  </si>
  <si>
    <t>RT @flying_tv: 【ED】いよいよ４／２７はEDテーマ『日常の魔法』のCD発売日！CDにはミニドラマ「日曜日のメロディ」が収録です！配信もスタートしておりますので是非！（担当N
https://t.co/SfPKoPZAJ8
#flyingwitch https:/…</t>
  </si>
  <si>
    <t>http://www.twitter.com/hazeo969/status/725747909837221888</t>
  </si>
  <si>
    <t xml:space="preserve">725747909665366016 </t>
  </si>
  <si>
    <t>For real fruity fun in your hand try this app from #Reflex Gaming! https://t.co/IEg1dpgdTO https://t.co/CLQnh59Kpv</t>
  </si>
  <si>
    <t>http://www.twitter.com/JanetBr33607954/status/725747909665366016</t>
  </si>
  <si>
    <t xml:space="preserve">725747909052899328 </t>
  </si>
  <si>
    <t>18:05</t>
  </si>
  <si>
    <t>Enter To Win An Apple iPad Mini 4 @dealmaxxdeals https://t.co/KqwjvNdmBR</t>
  </si>
  <si>
    <t>http://www.twitter.com/JESSIEMAETAZ/status/725747909052899328</t>
  </si>
  <si>
    <t xml:space="preserve">725747907995963392 </t>
  </si>
  <si>
    <t>Amanda Patton</t>
  </si>
  <si>
    <t>amapatto</t>
  </si>
  <si>
    <t>Decorate your heart out when you clear open space in your #SmurfsVillage  with the Smurfy Wonder Storage!  https://t.co/VNW9c7kWIt</t>
  </si>
  <si>
    <t>http://pbs.twimg.com/profile_images/378800000624276992/2a642533850e4dcea6a773e107580d54_normal.jpeg</t>
  </si>
  <si>
    <t>http://www.twitter.com/amapatto/status/725747907995963392</t>
  </si>
  <si>
    <t xml:space="preserve">725747907652104193 </t>
  </si>
  <si>
    <t>RT @chicoh1981: Anchor Pointer — GPS Compass (Find your parked car) https://t.co/SwjAnmfAYB #iOS #app #free #iPhone #iPad #PriceDrop</t>
  </si>
  <si>
    <t>http://www.twitter.com/TopiPhone_Games/status/725747907652104193</t>
  </si>
  <si>
    <t xml:space="preserve">725747907282886656 </t>
  </si>
  <si>
    <t>アーバン 31位
GONIN２
監督:石井隆
シリーズ第２弾！宝石強盗事...
https://t.co/dY1QhrVOpq
#映画 #アクション #アドベンチャー https://t.co/qb8TuP3f3A</t>
  </si>
  <si>
    <t>http://www.twitter.com/_moviexx/status/725747907282886656</t>
  </si>
  <si>
    <t xml:space="preserve">725747906318372864 </t>
  </si>
  <si>
    <t>Trisha Wood</t>
  </si>
  <si>
    <t>trishaewood</t>
  </si>
  <si>
    <t>Award winning Artist KWIB 2014,15 &amp;16. Kent Independant Traders 2015. #cats. #greetingcards. Art Workshops. #cityscapes #wildlife #art #flowers #chinamugs</t>
  </si>
  <si>
    <t>Look! Blank Greeting Card. Apple For Teacher 7x5in Envelope https://t.co/IfzT1SinM8 @eBay #thankyouthursday #art #greetingcard</t>
  </si>
  <si>
    <t xml:space="preserve">  Kent UK</t>
  </si>
  <si>
    <t>http://pbs.twimg.com/profile_images/597418864150994945/DlHfnjJo_normal.jpg</t>
  </si>
  <si>
    <t>http://www.twitter.com/trishaewood/status/725747906318372864</t>
  </si>
  <si>
    <t xml:space="preserve">725747906100269056 </t>
  </si>
  <si>
    <t>Lecorb</t>
  </si>
  <si>
    <t>CROW633</t>
  </si>
  <si>
    <t>Icahn: We no longer have a position in Apple
https://t.co/vluD1YUxxP</t>
  </si>
  <si>
    <t>http://pbs.twimg.com/profile_images/547144606945538048/zvT4FO3-_normal.png</t>
  </si>
  <si>
    <t>http://www.twitter.com/CROW633/status/725747906100269056</t>
  </si>
  <si>
    <t xml:space="preserve">725747906091700224 </t>
  </si>
  <si>
    <t>@apple_p_UK ゆけさんもなるくんに優しくされますように(∩｡•ｏ•｡)っ.ﾟ☆｡･</t>
  </si>
  <si>
    <t>http://www.twitter.com/u___nt/status/725747906091700224</t>
  </si>
  <si>
    <t xml:space="preserve">725747903893905408 </t>
  </si>
  <si>
    <t>http://www.twitter.com/EmilyIsRandom/status/725747903893905408</t>
  </si>
  <si>
    <t xml:space="preserve">725747903751409664 </t>
  </si>
  <si>
    <t>Apple iPhone 6 - 64GB - Factory GSM Unlocked Smartphone GOLD - Bid Now! Only $404.0 https://t.co/zmgTS3CgqK https://t.co/VZfLkWrVly</t>
  </si>
  <si>
    <t>http://www.twitter.com/Kuughi__Ziozwu/status/725747903751409664</t>
  </si>
  <si>
    <t xml:space="preserve">725747903621304320 </t>
  </si>
  <si>
    <t>Apple Mac Pro 6.1 E5-1620 V2 64GB 1TB SSD D300 保証付 B - https://t.co/d2wdrDigUc</t>
  </si>
  <si>
    <t>http://www.twitter.com/loveMacintoshli/status/725747903621304320</t>
  </si>
  <si>
    <t xml:space="preserve">725747902992158720 </t>
  </si>
  <si>
    <t>FOR-Z CHANNEL公式</t>
  </si>
  <si>
    <t>FORZCHANNEL</t>
  </si>
  <si>
    <t>FOR-ZCHANNEL 公式 YouTube チャンネル公式のTwitterとなります！</t>
  </si>
  <si>
    <t>FOR-Z LABELから世界111ヶ国発売中
R1NA 愛Phone　Beautiful Days
https://t.co/yzjleB9UI9 #MODEL #GIRL #FORZ</t>
  </si>
  <si>
    <t>http://pbs.twimg.com/profile_images/674747094645665792/NhVlmqZY_normal.jpg</t>
  </si>
  <si>
    <t>http://www.twitter.com/FORZCHANNEL/status/725747902992158720</t>
  </si>
  <si>
    <t xml:space="preserve">725747902858055681 </t>
  </si>
  <si>
    <t>FaZe WOLF</t>
  </si>
  <si>
    <t>dominuqueking</t>
  </si>
  <si>
    <t>If you love gaming hit that like button and I will follow you back ( thanks )</t>
  </si>
  <si>
    <t>Instagram launches on Windows 10 Mobile, finally gets video support - The Verge https://t.co/QHCC1xBbDz</t>
  </si>
  <si>
    <t>http://pbs.twimg.com/profile_images/722383352851001346/SbBqfmn3_normal.jpg</t>
  </si>
  <si>
    <t>http://www.twitter.com/dominuqueking/status/725747902858055681</t>
  </si>
  <si>
    <t xml:space="preserve">725747901125763072 </t>
  </si>
  <si>
    <t>Sally Shin</t>
  </si>
  <si>
    <t>sallyshin</t>
  </si>
  <si>
    <t>Senior Producer for @SquawkStreet/@SquawkAlley on CNBC. Columbia MBA. NYU '10. I tweet about work 5a-12p, &amp; mostly .gifs after that. @bethelightUL board member</t>
  </si>
  <si>
    <t>http://pbs.twimg.com/profile_images/720054402032234496/RaU5Qx7C_normal.jpg</t>
  </si>
  <si>
    <t>http://www.twitter.com/sallyshin/status/725747901125763072</t>
  </si>
  <si>
    <t xml:space="preserve">725747900601393152 </t>
  </si>
  <si>
    <t>iTunes29位　クラッシュ オブ キングス-「城」を奪い返せ clash of kings - ELEX Wireless　価格：入手　リリース日：2014年12月29日 https://t.co/H4TS1sCXmF</t>
  </si>
  <si>
    <t>http://www.twitter.com/itutpap/status/725747900601393152</t>
  </si>
  <si>
    <t xml:space="preserve">725747900290985984 </t>
  </si>
  <si>
    <t>アーバン 30位
ホステージ (字幕版)
監督:フローラン=エミリオ・シリ
『ダイ・ハード』シリーズの...
https://t.co/oDuh7Q8vu3
#映画 #アクション #アドベンチャー https://t.co/wneu3RxsVU</t>
  </si>
  <si>
    <t>http://www.twitter.com/_moviexx/status/725747900290985984</t>
  </si>
  <si>
    <t xml:space="preserve">725747899406114817 </t>
  </si>
  <si>
    <t>Tanicorn</t>
  </si>
  <si>
    <t>Taniatheunicorn</t>
  </si>
  <si>
    <t>#TeamCapalltheway
Supernatural is a lifestyle 
Band Obsessed 
Arrow Flash PLL Grimm Marvel Teen Wolf DC</t>
  </si>
  <si>
    <t>http://pbs.twimg.com/profile_images/664139332870135809/bDJqs-Pj_normal.jpg</t>
  </si>
  <si>
    <t>http://www.twitter.com/Taniatheunicorn/status/725747899406114817</t>
  </si>
  <si>
    <t xml:space="preserve">725747897736658945 </t>
  </si>
  <si>
    <t>@apple_p_UK ゆっけにだって優しいでしょ？なるちゃんはいつでも優しいでしょ？？</t>
  </si>
  <si>
    <t>http://www.twitter.com/amatou0303/status/725747897736658945</t>
  </si>
  <si>
    <t xml:space="preserve">725747896944041984 </t>
  </si>
  <si>
    <t>Apple France n’a payé que 13 millions d’euros d’impôts en 2015 ! - https://t.co/srBatpKbEQ</t>
  </si>
  <si>
    <t>http://www.twitter.com/wighie/status/725747896944041984</t>
  </si>
  <si>
    <t xml:space="preserve">725747896637739008 </t>
  </si>
  <si>
    <t>｢Skype｣のモバイル向けアプリが10億ダウンロードを突破 https://t.co/qobRjtKAkr #apple #iphone</t>
  </si>
  <si>
    <t>http://www.twitter.com/apple__info/status/725747896637739008</t>
  </si>
  <si>
    <t xml:space="preserve">725747895559970816 </t>
  </si>
  <si>
    <t>Peter Adepoju</t>
  </si>
  <si>
    <t>peraisakop</t>
  </si>
  <si>
    <t>Student | Magazine Editor | Liverpool FC | Retweet means.. Hey.. Have Y'all Seen This?</t>
  </si>
  <si>
    <t>What time will Lowe interview Drake on Apple Radio?</t>
  </si>
  <si>
    <t>http://pbs.twimg.com/profile_images/708774470387953665/VdB3ep4g_normal.jpg</t>
  </si>
  <si>
    <t>http://www.twitter.com/peraisakop/status/725747895559970816</t>
  </si>
  <si>
    <t xml:space="preserve">725747895169769472 </t>
  </si>
  <si>
    <t>アーバン 29位
ダンス・レボリューション Honey （日本...
監督:ビリー・ウッドラフ
ハニー・ダニエルズ（ジェシ...
https://t.co/WN0VRIgkeY
#映画 #ドラマ https://t.co/W7iHhLX8vk</t>
  </si>
  <si>
    <t>http://www.twitter.com/_moviexx/status/725747895169769472</t>
  </si>
  <si>
    <t xml:space="preserve">725747894679162880 </t>
  </si>
  <si>
    <t>Listen to Getting There (feat. Niki Randa) by Flying Lotus on @AppleMusic. https://t.co/xfwwBDcI2I</t>
  </si>
  <si>
    <t>http://pbs.twimg.com/profile_images/724819094202146816/jbUocYSf_normal.jpg</t>
  </si>
  <si>
    <t>http://www.twitter.com/Corrbb_/status/725747894679162880</t>
  </si>
  <si>
    <t xml:space="preserve">725747894574145536 </t>
  </si>
  <si>
    <t>@apple_p_UK でた！顔文字( .≖ิ‿≖ิ )</t>
  </si>
  <si>
    <t>http://www.twitter.com/h_china_crn/status/725747894574145536</t>
  </si>
  <si>
    <t xml:space="preserve">725747894469419008 </t>
  </si>
  <si>
    <t>مجاناً لفترة محدودة Anchor Pointer — GPS Compass (Find your parked car) https://t.co/JdoGFFhXPr</t>
  </si>
  <si>
    <t>http://www.twitter.com/amalsamo/status/725747894469419008</t>
  </si>
  <si>
    <t xml:space="preserve">725747893970329600 </t>
  </si>
  <si>
    <t>Sam Thielman</t>
  </si>
  <si>
    <t>samthielman</t>
  </si>
  <si>
    <t>Tech/biz @GuardianUS, fmr @Adweek @Variety. pic: @plymptoons. header: Geof Darrow. comics obsessive, ironist, mild oaf. trying to be righter. email: first.last@</t>
  </si>
  <si>
    <t>This Tweet will appear on the invitation to the Apple C-suite formal ball https://t.co/icJNX6jqKN</t>
  </si>
  <si>
    <t>http://pbs.twimg.com/profile_images/687011896759861248/cyPGl16a_normal.jpg</t>
  </si>
  <si>
    <t>http://www.twitter.com/samthielman/status/725747893970329600</t>
  </si>
  <si>
    <t xml:space="preserve">725747893483655168 </t>
  </si>
  <si>
    <t>http://www.twitter.com/EmilyIsRandom/status/725747893483655168</t>
  </si>
  <si>
    <t xml:space="preserve">725747893211123712 </t>
  </si>
  <si>
    <t>Fiat Chrysler Open to Working With Apple as VW Seeks Other Partners https://t.co/QnrQHf04RI - #Rumors</t>
  </si>
  <si>
    <t>8285</t>
  </si>
  <si>
    <t>http://www.twitter.com/ricardowec/status/725747893211123712</t>
  </si>
  <si>
    <t xml:space="preserve">725747891885752321 </t>
  </si>
  <si>
    <t>CPM Editor</t>
  </si>
  <si>
    <t>CpmEditor</t>
  </si>
  <si>
    <t>I'm the editor of the Church Planter Magazine. A magazine written by Church Planters for Church Planters.</t>
  </si>
  <si>
    <t>Hey #Exponential do you seek to plant a church? https://t.co/Ja2SaUo29L https://t.co/lopPvo8ffr</t>
  </si>
  <si>
    <t>http://pbs.twimg.com/profile_images/628586590777032704/HISnEUQt_normal.png</t>
  </si>
  <si>
    <t>http://www.twitter.com/CpmEditor/status/725747891885752321</t>
  </si>
  <si>
    <t xml:space="preserve">725747891759943681 </t>
  </si>
  <si>
    <t>~GOOD CONDITION~ Apple iPhone 6 'S' 64gb SPACE GRAY (UNLOCKED) 2767 - Bid Now! Only $435.0 https://t.co/gZrUrdHVCB https://t.co/S4Y1cPZf8m</t>
  </si>
  <si>
    <t>http://www.twitter.com/Kuughi__Ziozwu/status/725747891759943681</t>
  </si>
  <si>
    <t xml:space="preserve">725747891030089729 </t>
  </si>
  <si>
    <t>Nassar Investing</t>
  </si>
  <si>
    <t>NassarInvesting</t>
  </si>
  <si>
    <t>Day Trader|Stocks|Options|                                        My posts are not recommendations to buy or sell a security. Personal opinion and ideas.</t>
  </si>
  <si>
    <t>Icahn over the phone "we no longer have a position in apple" Apple goes down. Amazing how much his words influence the markets.</t>
  </si>
  <si>
    <t>http://pbs.twimg.com/profile_images/718855656623759361/XnQFtq_a_normal.jpg</t>
  </si>
  <si>
    <t>http://www.twitter.com/NassarInvesting/status/725747891030089729</t>
  </si>
  <si>
    <t xml:space="preserve">725747890912657408 </t>
  </si>
  <si>
    <t>Fiat Chrysler Open to Working With Apple as VW Seeks Other Partners … https://t.co/l7Oyyd5dKm https://t.co/i54Ikyoaw9</t>
  </si>
  <si>
    <t>http://www.twitter.com/80500NEWS/status/725747890912657408</t>
  </si>
  <si>
    <t xml:space="preserve">725747890505674752 </t>
  </si>
  <si>
    <t>United States Collections 19. Linear Algebra - Prof. Gilbert Strang  https://t.co/ZIS3xhWHue  #iTunes #iPhone #Apple  6753</t>
  </si>
  <si>
    <t>http://www.twitter.com/iTunesUTop/status/725747890505674752</t>
  </si>
  <si>
    <t xml:space="preserve">725747890392420353 </t>
  </si>
  <si>
    <t>ObayMyTongue</t>
  </si>
  <si>
    <t>God First, Family, and everything else falls in line. Psalms 23.</t>
  </si>
  <si>
    <t>@TheSoulKing_ @Drake supposedly it comes out on Apple Music for a week &amp;amp; then others will get it... That's what I heard.</t>
  </si>
  <si>
    <t>http://pbs.twimg.com/profile_images/690035119524982784/nPQwRk5e_normal.jpg</t>
  </si>
  <si>
    <t>http://www.twitter.com/ObayMyTongue/status/725747890392420353</t>
  </si>
  <si>
    <t xml:space="preserve">725747890048618496 </t>
  </si>
  <si>
    <t>http://www.twitter.com/leemichaelwalls/status/725747890048618496</t>
  </si>
  <si>
    <t xml:space="preserve">725747889750822913 </t>
  </si>
  <si>
    <t>Giel</t>
  </si>
  <si>
    <t>GieltenBosch</t>
  </si>
  <si>
    <t>Financial markets. Who knows  what's next?</t>
  </si>
  <si>
    <t>http://pbs.twimg.com/profile_images/568891031564079104/tPfX_viW_normal.jpeg</t>
  </si>
  <si>
    <t>http://www.twitter.com/GieltenBosch/status/725747889750822913</t>
  </si>
  <si>
    <t xml:space="preserve">725747889335603200 </t>
  </si>
  <si>
    <t>21grams</t>
  </si>
  <si>
    <t>21gramsbooking</t>
  </si>
  <si>
    <t>21grams is a new upcoming hip hop duo from Glasgow , Scottland.
People consider them as the best hip hop group in the country</t>
  </si>
  <si>
    <t xml:space="preserve">Glasgow </t>
  </si>
  <si>
    <t>http://pbs.twimg.com/profile_images/572848965326872576/pssRlHsn_normal.jpeg</t>
  </si>
  <si>
    <t>http://www.twitter.com/21gramsbooking/status/725747889335603200</t>
  </si>
  <si>
    <t xml:space="preserve">725747888442228736 </t>
  </si>
  <si>
    <t>Emprendedores - EyN</t>
  </si>
  <si>
    <t>Emprende_EyN</t>
  </si>
  <si>
    <t>El portal para emprendedores y otras personas relacionadas con el mundo de los negocios y de la empresa.</t>
  </si>
  <si>
    <t>#Emprendedores: 3 lecciones de Apple para los negocios https://t.co/fzO3vO9CHG #Gestión</t>
  </si>
  <si>
    <t>http://pbs.twimg.com/profile_images/665556729044844544/47E2X9Eq_normal.jpg</t>
  </si>
  <si>
    <t>http://www.twitter.com/Emprende_EyN/status/725747888442228736</t>
  </si>
  <si>
    <t xml:space="preserve">725747888282718208 </t>
  </si>
  <si>
    <t>アーバン 28位
コズモポリス(字幕版)
監督:デヴィッド・クローネンバーグ
28歳にして大富豪の投資家エ...
https://t.co/cXClzY7Qpw
#映画 #ドラマ https://t.co/NWmXLKPSEf</t>
  </si>
  <si>
    <t>http://www.twitter.com/_moviexx/status/725747888282718208</t>
  </si>
  <si>
    <t xml:space="preserve">725747888257523712 </t>
  </si>
  <si>
    <t>2chクソワロタｗｗｗｗｗBOT</t>
  </si>
  <si>
    <t>2chkusowarota</t>
  </si>
  <si>
    <t>2chやTwitterで話題のクソワロタｗｗｗｗｗｗツイートを呟きますｗｗｗｗフォロー返し100%です。尚、このBOTの管理人は26歳広島在住ｗｗｗｗよろしくですｗｗｗｗｗ</t>
  </si>
  <si>
    <t>http://pbs.twimg.com/profile_images/438153388253921280/EFqN0olD_normal.jpeg</t>
  </si>
  <si>
    <t>http://www.twitter.com/2chkusowarota/status/725747888257523712</t>
  </si>
  <si>
    <t xml:space="preserve">725747886865051648 </t>
  </si>
  <si>
    <t>音ゲーわさらー</t>
  </si>
  <si>
    <t>wasarer</t>
  </si>
  <si>
    <t>規制垢！マイブームは語尾に「わさ」を付けることでゲソ～☆あっ！間違って「ゲソ」を付けちゃったでゲわさ！えっ？「チンしゃぶ！ワサ男！」だってわさ？何そわさwwwwwwクソワサwwwwwwマジうけるでゲわさwwwクソワサwwww採用！ぼくはチンしゃぶわさ男でゲわさ！ 本垢→https://t.co/Jmez0kSRx7</t>
  </si>
  <si>
    <t>Snow Eagleをプレー！ Score:2276 AR:82.6 #rb_plus https://t.co/EqoQCsFhE7 https://t.co/vlfI5rnffb</t>
  </si>
  <si>
    <t>http://pbs.twimg.com/profile_images/701913513829146624/N0Teo_Mr_normal.jpg</t>
  </si>
  <si>
    <t>http://www.twitter.com/wasarer/status/725747886865051648</t>
  </si>
  <si>
    <t xml:space="preserve">725747886080823296 </t>
  </si>
  <si>
    <t>Phil Wahba</t>
  </si>
  <si>
    <t>philwahba</t>
  </si>
  <si>
    <t>Senior writer @FortuneMagazine covering retail and consumer goods. Reuters alum. Obsessed with 26.2, Def Leppard, Canadiens.</t>
  </si>
  <si>
    <t>New York by way of Montréal</t>
  </si>
  <si>
    <t>http://pbs.twimg.com/profile_images/684026440598175744/h8LudtFm_normal.jpg</t>
  </si>
  <si>
    <t>http://www.twitter.com/philwahba/status/725747886080823296</t>
  </si>
  <si>
    <t xml:space="preserve">725747884998561792 </t>
  </si>
  <si>
    <t>@apple_p_UK その顔文字ゆっけさんが使うと怖いからやめてwww</t>
  </si>
  <si>
    <t>http://www.twitter.com/yue_70/status/725747884998561792</t>
  </si>
  <si>
    <t xml:space="preserve">725747884973416448 </t>
  </si>
  <si>
    <t>#BizTrend Facebook in class of its own as ad revenue soars: After underwhelming results from Apple Inc (AAPL.... https://t.co/zbUvzOhHSj</t>
  </si>
  <si>
    <t>http://www.twitter.com/biztrendcentral/status/725747884973416448</t>
  </si>
  <si>
    <t xml:space="preserve">725747884738502657 </t>
  </si>
  <si>
    <t>http://www.twitter.com/MoonPhaseQueen/status/725747884738502657</t>
  </si>
  <si>
    <t xml:space="preserve">725747884495396865 </t>
  </si>
  <si>
    <t>Princess Consuela BH</t>
  </si>
  <si>
    <t>lilbootypaige</t>
  </si>
  <si>
    <t>Eat shit and die.</t>
  </si>
  <si>
    <t>I've been using apple cider vinegar on my skin. It's fucking nasty but it works</t>
  </si>
  <si>
    <t>http://pbs.twimg.com/profile_images/712651139750223873/SoOvOCMe_normal.jpg</t>
  </si>
  <si>
    <t>http://www.twitter.com/lilbootypaige/status/725747884495396865</t>
  </si>
  <si>
    <t xml:space="preserve">725747884134535168 </t>
  </si>
  <si>
    <t>http://www.twitter.com/BayAreaOptions/status/725747884134535168</t>
  </si>
  <si>
    <t xml:space="preserve">725747883706822656 </t>
  </si>
  <si>
    <t>Listen to "Fly Like an Eagle" from Seal: Best 1991-2004 (Deluxe Version) by Seal on Apple Music. https://t.co/Yc3XGxL0Wy</t>
  </si>
  <si>
    <t>63909</t>
  </si>
  <si>
    <t>http://www.twitter.com/BizerkJerk/status/725747883706822656</t>
  </si>
  <si>
    <t xml:space="preserve">725747883211915266 </t>
  </si>
  <si>
    <t>Icahn ist bei Apple komplett raus… spannend</t>
  </si>
  <si>
    <t>http://www.twitter.com/ziromr/status/725747883211915266</t>
  </si>
  <si>
    <t xml:space="preserve">725747882213650432 </t>
  </si>
  <si>
    <t>@evans_omunique shid 🙄 not the times when you was texting back fast as hell .</t>
  </si>
  <si>
    <t>http://www.twitter.com/KissMY_Apple/status/725747882213650432</t>
  </si>
  <si>
    <t xml:space="preserve">725747882113028097 </t>
  </si>
  <si>
    <t>vgonzalezc631</t>
  </si>
  <si>
    <t>conductor Samu metropolitano, técnico en enfermeria</t>
  </si>
  <si>
    <t>Best Of The Best #scorehero https://t.co/QOS73Om1iU https://t.co/IEPXUJsKuq</t>
  </si>
  <si>
    <t>-33.68909</t>
  </si>
  <si>
    <t>-71.21528000000001</t>
  </si>
  <si>
    <t>Melipilla, Chile</t>
  </si>
  <si>
    <t>http://pbs.twimg.com/profile_images/710081534213152768/EmnkQj3P_normal.jpg</t>
  </si>
  <si>
    <t>http://www.twitter.com/vgonzalezc631/status/725747882113028097</t>
  </si>
  <si>
    <t xml:space="preserve">725747882020605953 </t>
  </si>
  <si>
    <t>アーバン 27位
ダンス．レボリューション２(字幕版)
監督:ビリー・ウッドラフ
警察に世話になった後ブロン...
https://t.co/l7H3Xb7YOB
#映画 #ドラマ https://t.co/fF4OrAUoPp</t>
  </si>
  <si>
    <t>http://www.twitter.com/_moviexx/status/725747882020605953</t>
  </si>
  <si>
    <t xml:space="preserve">725747881945239552 </t>
  </si>
  <si>
    <t>Mr. Diesel</t>
  </si>
  <si>
    <t>_ceron24</t>
  </si>
  <si>
    <t>Talk spots! #Fantasyfootball #Fantasybasketball analyst. Keeping you informed/entertained all fantasy season long. Live advice and in game tweets. #nyjets #Mavs</t>
  </si>
  <si>
    <t>@Cnimbley but Lynch wouldn't play this year either so what would we do with Petty and or Geno? Thoughts on Eli Apple and Jarran Reed.</t>
  </si>
  <si>
    <t>http://pbs.twimg.com/profile_images/700952520047337474/MhYVn-YD_normal.jpg</t>
  </si>
  <si>
    <t>http://www.twitter.com/_ceron24/status/725747881945239552</t>
  </si>
  <si>
    <t xml:space="preserve">725747881714552833 </t>
  </si>
  <si>
    <t>أحمد خليفه</t>
  </si>
  <si>
    <t>akmh20039</t>
  </si>
  <si>
    <t>http://pbs.twimg.com/profile_images/678071066422583296/b2Fw4nDd_normal.jpg</t>
  </si>
  <si>
    <t>http://www.twitter.com/akmh20039/status/725747881714552833</t>
  </si>
  <si>
    <t xml:space="preserve">725747881617936384 </t>
  </si>
  <si>
    <t>Trading Equity</t>
  </si>
  <si>
    <t>the_equity</t>
  </si>
  <si>
    <t>http://pbs.twimg.com/profile_images/612862543657185280/LrgWSrJf_normal.jpg</t>
  </si>
  <si>
    <t>http://www.twitter.com/the_equity/status/725747881617936384</t>
  </si>
  <si>
    <t xml:space="preserve">725747881454370817 </t>
  </si>
  <si>
    <t>Carlos Carrasco</t>
  </si>
  <si>
    <t>carrascoccarlos</t>
  </si>
  <si>
    <t>Strategic investment advisor. A man of God. Love mi family and Mexico!</t>
  </si>
  <si>
    <t>Icahn: We no longer have a position in Apple @CNBC  https://t.co/iGYt9kAvEv</t>
  </si>
  <si>
    <t>http://pbs.twimg.com/profile_images/725363558083493888/0Gueahct_normal.jpg</t>
  </si>
  <si>
    <t>http://www.twitter.com/carrascoccarlos/status/725747881454370817</t>
  </si>
  <si>
    <t xml:space="preserve">725747879839731712 </t>
  </si>
  <si>
    <t>jcieplinski</t>
  </si>
  <si>
    <t>I'm only grumpy on the Internet.</t>
  </si>
  <si>
    <t>Some things I’d like to see in future versions of watchOS and Apple Watch hardware: https://t.co/7Czk6cCSlB</t>
  </si>
  <si>
    <t>http://pbs.twimg.com/profile_images/658032708199804929/q4BOT2MA_normal.png</t>
  </si>
  <si>
    <t>http://www.twitter.com/jcieplinski/status/725747879839731712</t>
  </si>
  <si>
    <t xml:space="preserve">725747878312947712 </t>
  </si>
  <si>
    <t>Jennifer Sanchez</t>
  </si>
  <si>
    <t>VeganConsultant</t>
  </si>
  <si>
    <t>http://t.co/4iSr3ZSOle coming soon. Follow me @veganconsultant on IG &amp; FB. #eatyourveggies #compassion</t>
  </si>
  <si>
    <t>You guys look! My new house has a recently planted apple tree and its growing apples for the 1st… https://t.co/m8dpPUujc4</t>
  </si>
  <si>
    <t>http://pbs.twimg.com/profile_images/378800000749553237/64da4ec342594ebb5b66597676c4fb18_normal.png</t>
  </si>
  <si>
    <t>http://www.twitter.com/VeganConsultant/status/725747878312947712</t>
  </si>
  <si>
    <t xml:space="preserve">725747878048714752 </t>
  </si>
  <si>
    <t>Brand New Apple MacBook Pro MD101LL/A 13.3 Inch Laptop https://t.co/TKczb8CQGD #464 https://t.co/wH9XHo00ZJ</t>
  </si>
  <si>
    <t>http://www.twitter.com/QeenWoodes/status/725747878048714752</t>
  </si>
  <si>
    <t xml:space="preserve">725747877969072128 </t>
  </si>
  <si>
    <t>Lisa BottoniDeAngelo</t>
  </si>
  <si>
    <t>blueeyes120</t>
  </si>
  <si>
    <t>http://pbs.twimg.com/profile_images/724662060576071680/kikaqZSI_normal.jpg</t>
  </si>
  <si>
    <t>http://www.twitter.com/blueeyes120/status/725747877969072128</t>
  </si>
  <si>
    <t xml:space="preserve">725747877365035009 </t>
  </si>
  <si>
    <t>sonali sharma</t>
  </si>
  <si>
    <t>sonalisharma92</t>
  </si>
  <si>
    <t>http://pbs.twimg.com/profile_images/612269244177211393/F3bmEKjV_normal.jpg</t>
  </si>
  <si>
    <t>http://www.twitter.com/sonalisharma92/status/725747877365035009</t>
  </si>
  <si>
    <t xml:space="preserve">725747876761063424 </t>
  </si>
  <si>
    <t>#VictoriousKnight by @tzenku released on the @AppStore 
https://t.co/7oxKZnwoQV https://t.co/gJU6U0zaIX</t>
  </si>
  <si>
    <t>http://www.twitter.com/snappzillagames/status/725747876761063424</t>
  </si>
  <si>
    <t xml:space="preserve">725747876572200960 </t>
  </si>
  <si>
    <t>アーバン 26位
アメリカン・ギャングスター (日本語吹...
監督:リドリー・スコット
★ラッセル・クロウXデンゼル...
https://t.co/Sd54d2bte5
#映画 #ドラマ https://t.co/a13csPG1A0</t>
  </si>
  <si>
    <t>http://www.twitter.com/_moviexx/status/725747876572200960</t>
  </si>
  <si>
    <t xml:space="preserve">725747874143805441 </t>
  </si>
  <si>
    <t>Dj HoBo</t>
  </si>
  <si>
    <t>djhobo</t>
  </si>
  <si>
    <t>DJ with a day job. Fan of dope hip-hop. Member of https://t.co/hNmRc7YL2R https://t.co/i2SNZFlduC</t>
  </si>
  <si>
    <t>On this song heavy. We Good (feat. Rich Homie Quan) by Fabolous on @AppleMusic. https://t.co/eIevd0wLCw</t>
  </si>
  <si>
    <t>http://pbs.twimg.com/profile_images/3448696730/8a0032d26e1378beb80cabd542b60b8e_normal.jpeg</t>
  </si>
  <si>
    <t>http://www.twitter.com/djhobo/status/725747874143805441</t>
  </si>
  <si>
    <t xml:space="preserve">725747873812471808 </t>
  </si>
  <si>
    <t>Fiat Chrysler Open to Working With Apple as VW Seeks Other Partners https://t.co/gRkY33EiQp #technology macrumors</t>
  </si>
  <si>
    <t>http://www.twitter.com/TechNewsRT/status/725747873812471808</t>
  </si>
  <si>
    <t xml:space="preserve">725747873644601345 </t>
  </si>
  <si>
    <t>NCAA’s takes stance against Christian discrimination: League will take bigoted laws into account when choosing -  https://t.co/rlZeDr3B21</t>
  </si>
  <si>
    <t>http://www.twitter.com/ChuckUmeboshi/status/725747873644601345</t>
  </si>
  <si>
    <t xml:space="preserve">725747873200148482 </t>
  </si>
  <si>
    <t>Dominus</t>
  </si>
  <si>
    <t>AndrewAskitalan</t>
  </si>
  <si>
    <t>Time to get it  !</t>
  </si>
  <si>
    <t>http://pbs.twimg.com/profile_images/581009199422971904/OnSatYGn_normal.jpg</t>
  </si>
  <si>
    <t>http://www.twitter.com/AndrewAskitalan/status/725747873200148482</t>
  </si>
  <si>
    <t xml:space="preserve">725747872793161728 </t>
  </si>
  <si>
    <t>LindaPJ</t>
  </si>
  <si>
    <t>PJStrikeForce</t>
  </si>
  <si>
    <t>#IAmAChristian ❤️ #Conservative NoMorePoliticsAsUsual #TRUMP 4 President #HonestTrump @TickerTapeVote @Time4Armor #JESUS #LoveOneAnother 4 #LoveIsOfGod</t>
  </si>
  <si>
    <t>http://pbs.twimg.com/profile_images/725374204388859904/SEsaX5sA_normal.jpg</t>
  </si>
  <si>
    <t>136586</t>
  </si>
  <si>
    <t>118684</t>
  </si>
  <si>
    <t>http://www.twitter.com/PJStrikeForce/status/725747872793161728</t>
  </si>
  <si>
    <t xml:space="preserve">725747872776466433 </t>
  </si>
  <si>
    <t>Latrell Kristmas</t>
  </si>
  <si>
    <t>DeAndre383</t>
  </si>
  <si>
    <t>|Mixed Kid| OVO Sound|</t>
  </si>
  <si>
    <t>Listen to Just Another Interlude (Prod. by J-Louis)  by Bryson Tiller on @AppleMusic. https://t.co/6crGUJOSpK</t>
  </si>
  <si>
    <t>http://pbs.twimg.com/profile_images/714113216700358656/jim7iS5M_normal.jpg</t>
  </si>
  <si>
    <t>http://www.twitter.com/DeAndre383/status/725747872776466433</t>
  </si>
  <si>
    <t xml:space="preserve">725747871606149120 </t>
  </si>
  <si>
    <t>mksbdywq</t>
  </si>
  <si>
    <t>フォロワー増やしたい方！2000人の壁を突破する方法。https://t.co/0CeEmWX7VG</t>
  </si>
  <si>
    <t>http://pbs.twimg.com/profile_images/3762940316/9ef2851b821826140543b1522506397e_normal.png</t>
  </si>
  <si>
    <t>http://www.twitter.com/mksbdywq/status/725747871606149120</t>
  </si>
  <si>
    <t xml:space="preserve">725747870821965824 </t>
  </si>
  <si>
    <t>BEŞİKTAŞ SEVDALILARI</t>
  </si>
  <si>
    <t>senbenimhergece</t>
  </si>
  <si>
    <t>http://pbs.twimg.com/profile_images/676827036338393088/1ke3Q01l_normal.jpg</t>
  </si>
  <si>
    <t>http://www.twitter.com/senbenimhergece/status/725747870821965824</t>
  </si>
  <si>
    <t xml:space="preserve">725747870515650560 </t>
  </si>
  <si>
    <t>アーバン 25位
マイアミ・バイス (日本語吹替版)
監督:Michael Mann
マイアミ警察の情報屋が衝撃...
https://t.co/PWVqQR2E9u
#映画 #アクション #アドベンチャー https://t.co/1VrRRQqtN5</t>
  </si>
  <si>
    <t>http://www.twitter.com/_moviexx/status/725747870515650560</t>
  </si>
  <si>
    <t xml:space="preserve">725747870020829184 </t>
  </si>
  <si>
    <t>Frugal Social Media</t>
  </si>
  <si>
    <t>FrugalFitnessTV</t>
  </si>
  <si>
    <t>#Throwback to #SteveJobs!  https://t.co/E304hO2ja4  #Jobs #Apple #Mac #UI #SiliconValley #iPhone #iPad #Tech https://t.co/ibOlvoHXaV</t>
  </si>
  <si>
    <t>http://pbs.twimg.com/profile_images/679735782182002688/gSrXPWN1_normal.jpg</t>
  </si>
  <si>
    <t>http://www.twitter.com/FrugalFitnessTV/status/725747870020829184</t>
  </si>
  <si>
    <t xml:space="preserve">725747868963868674 </t>
  </si>
  <si>
    <t>Keiner Chará </t>
  </si>
  <si>
    <t>KeinerChara</t>
  </si>
  <si>
    <t>Blogger, YouTuber, Productor, Estudiante de Comunicación Social y apasionado por la tecnología. Compartir es la base del conocimiento. https://t.co/GbpaMx161V</t>
  </si>
  <si>
    <t>"Titulares: El futuro de los iPhone despues de la caída de Apple un 12% y +". Por: Sergio Navas - https://t.co/pFX5ilOPz4</t>
  </si>
  <si>
    <t>http://pbs.twimg.com/profile_images/710498606416044033/U5sIlWf9_normal.jpg</t>
  </si>
  <si>
    <t>http://www.twitter.com/KeinerChara/status/725747868963868674</t>
  </si>
  <si>
    <t xml:space="preserve">725747868271673345 </t>
  </si>
  <si>
    <t>SHERYL NOME</t>
  </si>
  <si>
    <t>SHERYLNOME21</t>
  </si>
  <si>
    <t>@ayabie2123です！ PS4のゲームでSWAF、ニードフォースピード、GTAV、マイクラやってます！ ドラゴンボールドッカンバトルもかなりやってます(^^) GTAVクルーHADS→BTSC所属 vHADES-SheryLv                          本垢SHERYL-NOME__21</t>
  </si>
  <si>
    <t>決めろ！最速ドリフト！スマートフォン向けドリフトゲーム「ドリフトスピリッツ」好評配信中！#ドリフトスピリッツ 4月29日 https://t.co/gC0LVushpP</t>
  </si>
  <si>
    <t>http://pbs.twimg.com/profile_images/680311120398135297/6Hqz4Yyi_normal.jpg</t>
  </si>
  <si>
    <t>http://www.twitter.com/SHERYLNOME21/status/725747868271673345</t>
  </si>
  <si>
    <t xml:space="preserve">725747868015968257 </t>
  </si>
  <si>
    <t>http://www.twitter.com/DropoutThe/status/725747868015968257</t>
  </si>
  <si>
    <t xml:space="preserve">725747867160186880 </t>
  </si>
  <si>
    <t>http://www.twitter.com/ranka_joy_bot/status/725747867160186880</t>
  </si>
  <si>
    <t xml:space="preserve">725747864823975937 </t>
  </si>
  <si>
    <t>アーバン 24位
アントキノイノチ
監督:瀬々敬久
『余命１ヶ月の花嫁』『Life ...
https://t.co/Rob6FIDdry
#映画 #ドラマ https://t.co/VDLXMfj3np</t>
  </si>
  <si>
    <t>http://www.twitter.com/_moviexx/status/725747864823975937</t>
  </si>
  <si>
    <t xml:space="preserve">725747863981023233 </t>
  </si>
  <si>
    <t>✖Liam✖</t>
  </si>
  <si>
    <t>IPierceTheLiamI</t>
  </si>
  <si>
    <t>#alternative is #life . My Chemical Romance Killjoy Forever . PTV, NSN, SWS, MDE and of course, CATS. follow my main account: LiamLostHisLife</t>
  </si>
  <si>
    <t>http://pbs.twimg.com/profile_images/642728235655008256/QSUPv-7P_normal.png</t>
  </si>
  <si>
    <t>101697</t>
  </si>
  <si>
    <t>http://www.twitter.com/IPierceTheLiamI/status/725747863981023233</t>
  </si>
  <si>
    <t xml:space="preserve">725747863922298880 </t>
  </si>
  <si>
    <t>Lucky Neneh</t>
  </si>
  <si>
    <t>LuckyNeneh</t>
  </si>
  <si>
    <t>Let Failor Move You Forward |Economics Major |Farmer |Arsenal |Wine Enthusiast</t>
  </si>
  <si>
    <t>http://pbs.twimg.com/profile_images/717784737746653188/fMKZdNod_normal.jpg</t>
  </si>
  <si>
    <t>http://www.twitter.com/LuckyNeneh/status/725747863922298880</t>
  </si>
  <si>
    <t xml:space="preserve">725747863477731328 </t>
  </si>
  <si>
    <t>Apple MacBook Pro Laptop - 2.3 GHz i7 16GB 256GB Cam A1398 2512 MC975LL/A 15.4" https://t.co/jM2hWtvL23 https://t.co/FN9NM25iZN</t>
  </si>
  <si>
    <t>http://www.twitter.com/balcazarnando/status/725747863477731328</t>
  </si>
  <si>
    <t xml:space="preserve">725747862966013952 </t>
  </si>
  <si>
    <t>http://www.twitter.com/NeoPetrodollars/status/725747862966013952</t>
  </si>
  <si>
    <t xml:space="preserve">725747862064214016 </t>
  </si>
  <si>
    <t>iPad Pro'ya daha kaliteli bir klavye ve Apple Pencil'in tepesine de silgi koydun mu, bu üçlü tadından yenmez... Benden söylemesi 👍🏻</t>
  </si>
  <si>
    <t>http://www.twitter.com/SusanOnur/status/725747862064214016</t>
  </si>
  <si>
    <t xml:space="preserve">725747860847902720 </t>
  </si>
  <si>
    <t>allyfray1</t>
  </si>
  <si>
    <t>One good thing about music, when it hits you, you feel no pain. - Bob Marley</t>
  </si>
  <si>
    <t>http://pbs.twimg.com/profile_images/723736530737594368/0Jpfdhu__normal.jpg</t>
  </si>
  <si>
    <t>http://www.twitter.com/allyfray1/status/725747860847902720</t>
  </si>
  <si>
    <t xml:space="preserve">725747860592037888 </t>
  </si>
  <si>
    <t>Sia Spain</t>
  </si>
  <si>
    <t>SiaFSpain</t>
  </si>
  <si>
    <t>Club de fans y fuente de información oficial de @Sia en España. 'This Is Acting' YA DISPONIBLE https://t.co/dxqBta6Wy4 | Respaldos: @SonyMusicSpain y UCFE</t>
  </si>
  <si>
    <t>#NowPlaying 'Chandelier' de @Sia  https://t.co/lcBY9nS2Xa</t>
  </si>
  <si>
    <t>España / *Turn on notificat.*</t>
  </si>
  <si>
    <t>http://pbs.twimg.com/profile_images/724030345117573122/ljJGuDtd_normal.jpg</t>
  </si>
  <si>
    <t>http://www.twitter.com/SiaFSpain/status/725747860592037888</t>
  </si>
  <si>
    <t xml:space="preserve">725747859891564545 </t>
  </si>
  <si>
    <t>.@Carl_C_Icahn says out of Apple shares</t>
  </si>
  <si>
    <t>http://www.twitter.com/jennablan/status/725747859891564545</t>
  </si>
  <si>
    <t xml:space="preserve">725747859732090881 </t>
  </si>
  <si>
    <t>アーバン 23位
セカンドバージン
監督:黒崎博
大人の恋は、終わらない。―――...
https://t.co/XJ4T6oCdgI
#映画 #ロマンス https://t.co/khNVSuuk9O</t>
  </si>
  <si>
    <t>http://www.twitter.com/_moviexx/status/725747859732090881</t>
  </si>
  <si>
    <t xml:space="preserve">725747859270819840 </t>
  </si>
  <si>
    <t>Laura Steward</t>
  </si>
  <si>
    <t>TheLauraSteward</t>
  </si>
  <si>
    <t>Strategist, Keynote Speaker, Radio Host, Award winning Author, Spark Igniter.  I help you get clarity so you can find and then surpass your goals.</t>
  </si>
  <si>
    <t>Laura Steward - 053: Patricia Noll - Why Faking It Untill You Make It Is Not the Way to Go - https://t.co/QerVv6IV9h #iTunes</t>
  </si>
  <si>
    <t>Florida, U.S.A.</t>
  </si>
  <si>
    <t>http://pbs.twimg.com/profile_images/2554587259/7bynwlweca1yh3hl6s7x_normal.jpeg</t>
  </si>
  <si>
    <t>http://www.twitter.com/TheLauraSteward/status/725747859270819840</t>
  </si>
  <si>
    <t xml:space="preserve">725747858897522688 </t>
  </si>
  <si>
    <t>Affrontate le rapide in Kayak con Yakin per iOS | https://t.co/AgoPubXL2U #Apple</t>
  </si>
  <si>
    <t>http://www.twitter.com/odineko/status/725747858897522688</t>
  </si>
  <si>
    <t xml:space="preserve">725747858247454720 </t>
  </si>
  <si>
    <t>Is this how he look??!
＿人人 人人＿
＞ VAMPIRE!? ＜
￣Y^Y^Y^Y￣
https://t.co/Ejqaxdh4PI
 #romancesim #free #romanceapp https://t.co/BrnnM55xAn</t>
  </si>
  <si>
    <t>http://www.twitter.com/freshvampirete1/status/725747858247454720</t>
  </si>
  <si>
    <t xml:space="preserve">725747856179499008 </t>
  </si>
  <si>
    <t>@apple_p_UK すっかり顔文字使うのハマってるね 笑</t>
  </si>
  <si>
    <t>http://www.twitter.com/chococo_i/status/725747856179499008</t>
  </si>
  <si>
    <t xml:space="preserve">725747856091525120 </t>
  </si>
  <si>
    <t>Apple iPad Mini 2 16GB Wi-Fi + 4G T-Mobile Retina Display iOS https://t.co/OkVxrmDQDx #464 https://t.co/ROIBTj8AZD</t>
  </si>
  <si>
    <t>http://www.twitter.com/QeenWoodes/status/725747856091525120</t>
  </si>
  <si>
    <t xml:space="preserve">725747855940587520 </t>
  </si>
  <si>
    <t>Ari Isaacs</t>
  </si>
  <si>
    <t>AriCIsaacs</t>
  </si>
  <si>
    <t>Pharma/MedTech Entrepreneur. Co-founder IP MED Inc.</t>
  </si>
  <si>
    <t>http://pbs.twimg.com/profile_images/702588572877119489/nk8CFLdk_normal.jpg</t>
  </si>
  <si>
    <t>http://www.twitter.com/AriCIsaacs/status/725747855940587520</t>
  </si>
  <si>
    <t xml:space="preserve">725747855017680896 </t>
  </si>
  <si>
    <t>@apple_p_UK 
明日またなるくんに怒られるかな…？？</t>
  </si>
  <si>
    <t>http://www.twitter.com/KuroKuro_pp/status/725747855017680896</t>
  </si>
  <si>
    <t xml:space="preserve">725747854933782528 </t>
  </si>
  <si>
    <t>#NowPlaying Make Me Like You by Gwen Stefani from the album This Is What the Truth Feels Like - iTunes: https://t.co/AJMv7aDA87</t>
  </si>
  <si>
    <t>http://www.twitter.com/theQLive/status/725747854933782528</t>
  </si>
  <si>
    <t xml:space="preserve">725747854917165056 </t>
  </si>
  <si>
    <t>Sani Banani</t>
  </si>
  <si>
    <t>xXSa_NaXx</t>
  </si>
  <si>
    <t>#HasstDieTechnikDieSieLiebt #Kekana  #Buurna #YoutubeSüchtig #Sanft #VollZeitOptimistMitArbeitspausen #LädTotalRegelmäßigVideosHoch</t>
  </si>
  <si>
    <t>Ich überlege eine neue Farbe zu wählen. Blau &amp;amp; Pink sind raus. Hatte ich. Lila find ich meh. Wie findet ihr Apple? https://t.co/5GxXe96F5e</t>
  </si>
  <si>
    <t>http://pbs.twimg.com/profile_images/715971745191239680/W6y32MeL_normal.jpg</t>
  </si>
  <si>
    <t>http://www.twitter.com/xXSa_NaXx/status/725747854917165056</t>
  </si>
  <si>
    <t xml:space="preserve">725747854724182016 </t>
  </si>
  <si>
    <t>Mystery Mayhem and Martians Galore! #kidlit #Aoleon Martian Girl Saga #iBooks https://t.co/SkgW99KboX https://t.co/0UgE9DobN6</t>
  </si>
  <si>
    <t>http://www.twitter.com/aoleontmg/status/725747854724182016</t>
  </si>
  <si>
    <t xml:space="preserve">725747853935538176 </t>
  </si>
  <si>
    <t>アーバン 22位
ワイルド・スピードＸ２(字幕版)
監督:ジョン・シングルトン
【アドレナリン爆発！！】【...
https://t.co/EpBAGWO5kA
#映画 #アクション #アドベンチャー https://t.co/Aca0K1tFGX</t>
  </si>
  <si>
    <t>http://www.twitter.com/_moviexx/status/725747853935538176</t>
  </si>
  <si>
    <t xml:space="preserve">725747852522196992 </t>
  </si>
  <si>
    <t>Kerry Dolan</t>
  </si>
  <si>
    <t>KerryDolan</t>
  </si>
  <si>
    <t>Assistant Managing Editor at @Forbes covering billionaires, wealth and philanthropy. kdolan@forbes.com</t>
  </si>
  <si>
    <t>http://pbs.twimg.com/profile_images/378800000768098982/d4c96f6f39f8ce04b6d815e075be0a6c_normal.jpeg</t>
  </si>
  <si>
    <t>8812</t>
  </si>
  <si>
    <t>http://www.twitter.com/KerryDolan/status/725747852522196992</t>
  </si>
  <si>
    <t xml:space="preserve">725747851649642496 </t>
  </si>
  <si>
    <t>.@arepa_music invita a escuchar LA NUEVA MUSICA VENEZOLANA con QUINTILLO ENSAMBLE y su disco "SUACATA" aquí https://t.co/0FNZ0VdX3y #iTunes</t>
  </si>
  <si>
    <t>http://www.twitter.com/arepa_music/status/725747851649642496</t>
  </si>
  <si>
    <t xml:space="preserve">725747851276509184 </t>
  </si>
  <si>
    <t>Lino Liumz</t>
  </si>
  <si>
    <t>linoliumz</t>
  </si>
  <si>
    <t>http://www.twitter.com/linoliumz/status/725747851276509184</t>
  </si>
  <si>
    <t xml:space="preserve">725747850953543685 </t>
  </si>
  <si>
    <t>Networking Deals #441 &amp;gt;https://t.co/d4hicFyFFf For Apple iPad 2/3/4 360 Rotating Magnetic PU Leather Case Smart C… https://t.co/iyhHQLQsIp</t>
  </si>
  <si>
    <t>http://www.twitter.com/DomaciTone/status/725747850953543685</t>
  </si>
  <si>
    <t xml:space="preserve">725747850219556865 </t>
  </si>
  <si>
    <t>♌ ~*~@M@ND@~*~  ♌</t>
  </si>
  <si>
    <t>lovelyleogal</t>
  </si>
  <si>
    <t>Dream as if you'll live forever, live as if you'll die today.. -James Dean</t>
  </si>
  <si>
    <t>Check out the TMZ App! via @TMZ https://t.co/I6SpXRTLoZ</t>
  </si>
  <si>
    <t>http://pbs.twimg.com/profile_images/710025512077422593/VWc9M08__normal.jpg</t>
  </si>
  <si>
    <t>http://www.twitter.com/lovelyleogal/status/725747850219556865</t>
  </si>
  <si>
    <t xml:space="preserve">725747850009825280 </t>
  </si>
  <si>
    <t>Anchor Pointer — GPS Compass (Find your parked car) by Alexander Deplov now FREE on the App Store. Download via https://t.co/MLPshnif2U</t>
  </si>
  <si>
    <t>http://www.twitter.com/ghasem62590094/status/725747850009825280</t>
  </si>
  <si>
    <t xml:space="preserve">725747849082863616 </t>
  </si>
  <si>
    <t>Actualisimo</t>
  </si>
  <si>
    <t>actualisimo</t>
  </si>
  <si>
    <t>Cubrimos lo que es noticia en América y el resto del mundo. Mantente actual, mantente actualisimo. Publicidad: actualisimo@hotmail.com</t>
  </si>
  <si>
    <t>Qué hay detrás de la histórica caída de ingresos de Apple
https://t.co/3W4wVlcpDG   https://t.co/eUgVK1JIXT</t>
  </si>
  <si>
    <t>http://pbs.twimg.com/profile_images/591823177929621504/XFdKriNO_normal.jpg</t>
  </si>
  <si>
    <t>104412</t>
  </si>
  <si>
    <t>http://www.twitter.com/actualisimo/status/725747849082863616</t>
  </si>
  <si>
    <t xml:space="preserve">725747847975559169 </t>
  </si>
  <si>
    <t>W3I LING SU</t>
  </si>
  <si>
    <t>Aliyu_sani_Ali</t>
  </si>
  <si>
    <t>Coke does it all</t>
  </si>
  <si>
    <t>http://pbs.twimg.com/profile_images/724234285763448833/sE9g-_IP_normal.jpg</t>
  </si>
  <si>
    <t>http://www.twitter.com/Aliyu_sani_Ali/status/725747847975559169</t>
  </si>
  <si>
    <t xml:space="preserve">725747847644221440 </t>
  </si>
  <si>
    <t>ar0m13</t>
  </si>
  <si>
    <t>http://pbs.twimg.com/profile_images/648687328718929920/sxY-nQTq_normal.jpg</t>
  </si>
  <si>
    <t>http://www.twitter.com/ar0m13/status/725747847644221440</t>
  </si>
  <si>
    <t xml:space="preserve">725747847266635776 </t>
  </si>
  <si>
    <t>@apple_p_UK やったEveの勝ち〜(❁´ω`❁)💚</t>
  </si>
  <si>
    <t>http://www.twitter.com/apple_p_riho/status/725747847266635776</t>
  </si>
  <si>
    <t xml:space="preserve">725747846880747520 </t>
  </si>
  <si>
    <t>@apple_p_UK 顔文字やめて</t>
  </si>
  <si>
    <t>http://www.twitter.com/paella_0226/status/725747846880747520</t>
  </si>
  <si>
    <t xml:space="preserve">725747846343876608 </t>
  </si>
  <si>
    <t>STEPHANIA:)</t>
  </si>
  <si>
    <t>Bieberloveu01</t>
  </si>
  <si>
    <t>We Want See You Better Justin!</t>
  </si>
  <si>
    <t>http://pbs.twimg.com/profile_images/712910765884243968/lPSSXPQI_normal.jpg</t>
  </si>
  <si>
    <t>http://www.twitter.com/Bieberloveu01/status/725747846343876608</t>
  </si>
  <si>
    <t xml:space="preserve">725747845882626048 </t>
  </si>
  <si>
    <t>melrxse_diner</t>
  </si>
  <si>
    <t>it's all temporary | iup17</t>
  </si>
  <si>
    <t>http://pbs.twimg.com/profile_images/724472277711093761/IwFisfao_normal.jpg</t>
  </si>
  <si>
    <t>http://www.twitter.com/melrxse_diner/status/725747845882626048</t>
  </si>
  <si>
    <t xml:space="preserve">725747845869891585 </t>
  </si>
  <si>
    <t>http://www.twitter.com/mlacayos/status/725747845869891585</t>
  </si>
  <si>
    <t xml:space="preserve">725747845022638080 </t>
  </si>
  <si>
    <t>アーバン 21位
最高の贈りもの the Best Man Holiday (...
監督:Malcolm D. Lee
モリス・チェスナット、テイ...
https://t.co/UNVs5ix4ki
#映画 #コメディ https://t.co/k4zxophcax</t>
  </si>
  <si>
    <t>http://www.twitter.com/_moviexx/status/725747845022638080</t>
  </si>
  <si>
    <t xml:space="preserve">725747844863291394 </t>
  </si>
  <si>
    <t>【白猫プロジェクト】(03:05)
招待コード[CNDXQFYDL]を入力するとジュエルが貰えるよ☆
DL先はこちら→https://t.co/NlhPezXnAe 
#KumatheBear</t>
  </si>
  <si>
    <t>http://www.twitter.com/rei_tyo999/status/725747844863291394</t>
  </si>
  <si>
    <t xml:space="preserve">725747843684773888 </t>
  </si>
  <si>
    <t>BirdsWillSingForYou</t>
  </si>
  <si>
    <t>BWSFY</t>
  </si>
  <si>
    <t>PR/Press/MGMT. Record Label: @birdsrec</t>
  </si>
  <si>
    <t>RT @livemusicreview: #newrelease Aldrig Mer - Single - Nej https://t.co/gAwhiDPhke #itunes</t>
  </si>
  <si>
    <t>Stockholm | Sweden</t>
  </si>
  <si>
    <t>http://pbs.twimg.com/profile_images/596973152070201344/f79xgTEd_normal.jpg</t>
  </si>
  <si>
    <t>http://www.twitter.com/BWSFY/status/725747843684773888</t>
  </si>
  <si>
    <t xml:space="preserve">725747843416236032 </t>
  </si>
  <si>
    <t>@eve1015_apple 
erogenous zone ＊ bosom , nipple
bust size ＊ B~Ccup
※普段此方の方から誘う事は決してありません、
但し発情期の期間は別で誰彼構わずになります。</t>
  </si>
  <si>
    <t>http://www.twitter.com/eve1015_apple/status/725747843416236032</t>
  </si>
  <si>
    <t xml:space="preserve">725747842829053952 </t>
  </si>
  <si>
    <t>Kiritolam</t>
  </si>
  <si>
    <t>為了集齊所有小叔怪加油吧！ #叔怪
Android: https://t.co/pxBUZui2Ss
iOS: https://t.co/Qdg4Rz2hxv https://t.co/ZTz7aH26kF</t>
  </si>
  <si>
    <t>http://pbs.twimg.com/profile_images/378800000564570272/51b7145efcc4a7dd3b5f31d74b69bdad_normal.jpeg</t>
  </si>
  <si>
    <t>http://www.twitter.com/Kiritolam/status/725747842829053952</t>
  </si>
  <si>
    <t xml:space="preserve">725747840375476224 </t>
  </si>
  <si>
    <t>乙猪口</t>
  </si>
  <si>
    <t>nekoYPU</t>
  </si>
  <si>
    <t>被ラリホー</t>
  </si>
  <si>
    <t>「かさ」を描いてみた
iOS：https://t.co/rbwUkUaUi9
#絵師物語で描いてみた https://t.co/fowzwwDPhQ</t>
  </si>
  <si>
    <t>http://pbs.twimg.com/profile_images/546456249030553600/01laLIQZ_normal.jpeg</t>
  </si>
  <si>
    <t>http://www.twitter.com/nekoYPU/status/725747840375476224</t>
  </si>
  <si>
    <t xml:space="preserve">725747840232755200 </t>
  </si>
  <si>
    <t>ぱん</t>
  </si>
  <si>
    <t>pan_tastic_uke</t>
  </si>
  <si>
    <t>日々の出来事をブツブツと呟いてます。</t>
  </si>
  <si>
    <t>決めろ！最速ドリフト！スマートフォン向けドリフトゲーム「ドリフトスピリッツ」好評配信中！#ドリフトスピリッツ 4月29日 https://t.co/hp1A7OrJ1R</t>
  </si>
  <si>
    <t>http://pbs.twimg.com/profile_images/476080975042977792/cpiFPDyO_normal.jpeg</t>
  </si>
  <si>
    <t>http://www.twitter.com/pan_tastic_uke/status/725747840232755200</t>
  </si>
  <si>
    <t xml:space="preserve">725747839804940288 </t>
  </si>
  <si>
    <t>Cabot Creamery RD</t>
  </si>
  <si>
    <t>CabotRD</t>
  </si>
  <si>
    <t>Cabot's Dietitians Sara Wing &amp; Regan Jones share nutrition news &amp; recipes from the Makers of the World's Best Cheddar. Follow @cabotcheese for more great convos</t>
  </si>
  <si>
    <t>It's a beautiful thing when fruit and veggies combine like in this Potato, Apple and Sausage Bake. https://t.co/nPuZQHBqjt</t>
  </si>
  <si>
    <t>http://pbs.twimg.com/profile_images/2143755885/CABOT_final_normal.jpg</t>
  </si>
  <si>
    <t>http://www.twitter.com/CabotRD/status/725747839804940288</t>
  </si>
  <si>
    <t xml:space="preserve">725747839196893184 </t>
  </si>
  <si>
    <t>محمد بن سلمان</t>
  </si>
  <si>
    <t>mohamma39068372</t>
  </si>
  <si>
    <t>早い立て直し！ #scorehero https://t.co/UxZXfK3fsb https://t.co/xzi6mbcmyB</t>
  </si>
  <si>
    <t>http://pbs.twimg.com/profile_images/698697098242428930/Uy_4mk8O_normal.jpg</t>
  </si>
  <si>
    <t>http://www.twitter.com/mohamma39068372/status/725747839196893184</t>
  </si>
  <si>
    <t xml:space="preserve">725747837791670277 </t>
  </si>
  <si>
    <t>アーバン 20位
愛とセックスとセレブリティ（字幕版）
監督:デヴィッド・マッケンジー
『バタフライ・エフェクト』...
https://t.co/xVKViHKjg6
#映画 #ロマンス https://t.co/2LBj2d3Vk8</t>
  </si>
  <si>
    <t>http://www.twitter.com/_moviexx/status/725747837791670277</t>
  </si>
  <si>
    <t xml:space="preserve">725747837527535616 </t>
  </si>
  <si>
    <t>CaseylovesBVB</t>
  </si>
  <si>
    <t>XcaseylovesTRSX</t>
  </si>
  <si>
    <t>Bands are my life, get to know me!! I work for sprint!!!!</t>
  </si>
  <si>
    <t>Cambridge, MD</t>
  </si>
  <si>
    <t>http://pbs.twimg.com/profile_images/622751491170926593/5FYSM-5Z_normal.jpg</t>
  </si>
  <si>
    <t>http://www.twitter.com/XcaseylovesTRSX/status/725747837527535616</t>
  </si>
  <si>
    <t xml:space="preserve">725747837338800128 </t>
  </si>
  <si>
    <t>Hot Deals &amp;gt; https://t.co/VtiZfFIZ4X For apple iPhone 6 Plus Luxury Glitter Star Liquid Back Phone Case Cover https://t.co/dk0cM87bb3</t>
  </si>
  <si>
    <t>http://www.twitter.com/macline991/status/725747837338800128</t>
  </si>
  <si>
    <t xml:space="preserve">725747836659232768 </t>
  </si>
  <si>
    <t>@apple_p_UK ゆけにその顔文字はないな</t>
  </si>
  <si>
    <t>http://www.twitter.com/lune_0603/status/725747836659232768</t>
  </si>
  <si>
    <t xml:space="preserve">725747834167934976 </t>
  </si>
  <si>
    <t>Alex Dale</t>
  </si>
  <si>
    <t>DarkSkipBayless</t>
  </si>
  <si>
    <t>@owlbuzz Alum. Safety for @MT_FB. Co-Host of @LDCoverage</t>
  </si>
  <si>
    <t>http://pbs.twimg.com/profile_images/709807609075863552/qvm3zlrA_normal.jpg</t>
  </si>
  <si>
    <t>http://www.twitter.com/DarkSkipBayless/status/725747834167934976</t>
  </si>
  <si>
    <t xml:space="preserve">725747833064820736 </t>
  </si>
  <si>
    <t>Deepak Abbot</t>
  </si>
  <si>
    <t>deepakabbot</t>
  </si>
  <si>
    <t>Product, Marketing &amp; Analytics keeps me busy. Building @getsmartapp Mobile Growth @timesinternet Growth @paytm. Editor https://t.co/lf1MCc8PM2</t>
  </si>
  <si>
    <t>@2shar just DM me your Apple ID</t>
  </si>
  <si>
    <t>http://pbs.twimg.com/profile_images/708294290489802752/kPFJ4HWd_normal.jpg</t>
  </si>
  <si>
    <t>http://www.twitter.com/deepakabbot/status/725747833064820736</t>
  </si>
  <si>
    <t xml:space="preserve">725747832687353860 </t>
  </si>
  <si>
    <t>Cocktails &amp;Centaurs</t>
  </si>
  <si>
    <t>Ctails_Centaurs</t>
  </si>
  <si>
    <t>A comedic look at books and pop culture through the brains and mouths of avid readers and recreational drinkers. Listen to us on Stitcher soundcloud iTunes.</t>
  </si>
  <si>
    <t>http://pbs.twimg.com/profile_images/642364411857010689/VEhFYiif_normal.png</t>
  </si>
  <si>
    <t>http://www.twitter.com/Ctails_Centaurs/status/725747832687353860</t>
  </si>
  <si>
    <t xml:space="preserve">725747831437291520 </t>
  </si>
  <si>
    <t>アーバン 19位
ワイルド・スピード (字幕版)
監督:Rob Cohen
「トリプルＸ」「リディック...
https://t.co/YinSyIlLui
#映画 #アクション #アドベンチャー https://t.co/xAfzwchsG9</t>
  </si>
  <si>
    <t>http://www.twitter.com/_moviexx/status/725747831437291520</t>
  </si>
  <si>
    <t xml:space="preserve">725747830803943429 </t>
  </si>
  <si>
    <t>£7.99 instead of £28.99 for a Kegu wooden iPhone and Apple watch dock – save 72% https://t.co/20cKUoNTOF</t>
  </si>
  <si>
    <t>http://www.twitter.com/ukdealsonline/status/725747830803943429</t>
  </si>
  <si>
    <t xml:space="preserve">725747829847789569 </t>
  </si>
  <si>
    <t>The Martian</t>
  </si>
  <si>
    <t>robbiealmand545</t>
  </si>
  <si>
    <t>I Am a god</t>
  </si>
  <si>
    <t>@Big_Harg72 I'm banking on Eli Apple, but I'm thinking he may fall to the second round</t>
  </si>
  <si>
    <t>http://pbs.twimg.com/profile_images/696008187200278528/2Bz3DXg6_normal.jpg</t>
  </si>
  <si>
    <t>http://www.twitter.com/robbiealmand545/status/725747829847789569</t>
  </si>
  <si>
    <t xml:space="preserve">725747829491261441 </t>
  </si>
  <si>
    <t>marko crnojevic</t>
  </si>
  <si>
    <t>MCrnojevic</t>
  </si>
  <si>
    <t>I'm having a lot of fun in『Happy Hotel』. Play with me! My ID:1GQoPBer3B @HappyHotelGame https://t.co/7P57lU1ih5 https://t.co/x1oSVEuqm5</t>
  </si>
  <si>
    <t>http://pbs.twimg.com/profile_images/706150702775726080/PpsC6FS0_normal.jpg</t>
  </si>
  <si>
    <t>http://www.twitter.com/MCrnojevic/status/725747829491261441</t>
  </si>
  <si>
    <t xml:space="preserve">725747829336096769 </t>
  </si>
  <si>
    <t>good day to start my Apple Music free trial 👌🏻</t>
  </si>
  <si>
    <t>http://www.twitter.com/SwaveyRico/status/725747829336096769</t>
  </si>
  <si>
    <t xml:space="preserve">725747828845240320 </t>
  </si>
  <si>
    <t>人類基盤史研究所</t>
  </si>
  <si>
    <t>hunter9135</t>
  </si>
  <si>
    <t>人類基盤史研究所通称BOARDの公式アカウント(嘘)です</t>
  </si>
  <si>
    <t>楽譜とコードで伴奏も弾けるピアノアプリ「ピアノ+」を使ってます！ https://t.co/zbVNFH5d6N https://t.co/UkrgBq7ISR</t>
  </si>
  <si>
    <t>http://pbs.twimg.com/profile_images/525605770352541698/FnZn9n5A_normal.jpeg</t>
  </si>
  <si>
    <t>http://www.twitter.com/hunter9135/status/725747828845240320</t>
  </si>
  <si>
    <t xml:space="preserve">725747827574366209 </t>
  </si>
  <si>
    <t>Forever28</t>
  </si>
  <si>
    <t>My_World0526</t>
  </si>
  <si>
    <t>Escucha “All Right - Single” de Sofia DJ en @AppleMusic. https://t.co/aiu7SBSLS2</t>
  </si>
  <si>
    <t>http://pbs.twimg.com/profile_images/712506584732213248/JyeVNrEV_normal.jpg</t>
  </si>
  <si>
    <t>http://www.twitter.com/My_World0526/status/725747827574366209</t>
  </si>
  <si>
    <t xml:space="preserve">725747826760675328 </t>
  </si>
  <si>
    <t>earlinagreen</t>
  </si>
  <si>
    <t>#Millennial Motivator. Writer &amp; Author. I help people find their brave. I invite you to take a look at my work, blogging at https://t.co/ULbszlOUOK</t>
  </si>
  <si>
    <t>Forward Progression: Teen Birth Rates Plummet For Hispanic And Black Girls - @NPR https://t.co/8k6XwzZCeh</t>
  </si>
  <si>
    <t>Dallas/Worldwide</t>
  </si>
  <si>
    <t>http://pbs.twimg.com/profile_images/716607657411366912/_uFeh0Zu_normal.jpg</t>
  </si>
  <si>
    <t>http://www.twitter.com/earlinagreen/status/725747826760675328</t>
  </si>
  <si>
    <t xml:space="preserve">725747826626576384 </t>
  </si>
  <si>
    <t>muslih</t>
  </si>
  <si>
    <t>alh222</t>
  </si>
  <si>
    <t>‏‏‏مدرس تربية بدنية وعاشق للسفرواداري سابق باكاديمية الاهلي الملكي الراقي
 الحمد لله</t>
  </si>
  <si>
    <t>http://pbs.twimg.com/profile_images/558085313294524416/9em_-jba_normal.jpeg</t>
  </si>
  <si>
    <t>http://www.twitter.com/alh222/status/725747826626576384</t>
  </si>
  <si>
    <t xml:space="preserve">725747826597175296 </t>
  </si>
  <si>
    <t>technology updates</t>
  </si>
  <si>
    <t>ustechtweets</t>
  </si>
  <si>
    <t>latest technplogy news</t>
  </si>
  <si>
    <t>$200K iPad-buying spree at Sask. agency makes whistleblower report - CBC… https://t.co/gQi0J4b8gV #ipad #news #apple</t>
  </si>
  <si>
    <t>http://pbs.twimg.com/profile_images/753965681/images_normal.jpg</t>
  </si>
  <si>
    <t>http://www.twitter.com/ustechtweets/status/725747826597175296</t>
  </si>
  <si>
    <t xml:space="preserve">725747826550951936 </t>
  </si>
  <si>
    <t>Jack ⚾️</t>
  </si>
  <si>
    <t>Buchanan2Jack</t>
  </si>
  <si>
    <t>htx</t>
  </si>
  <si>
    <t>Can I borrow your apple account for views please? Lol</t>
  </si>
  <si>
    <t>http://pbs.twimg.com/profile_images/707275755361677312/OhVpBah7_normal.jpg</t>
  </si>
  <si>
    <t>http://www.twitter.com/Buchanan2Jack/status/725747826550951936</t>
  </si>
  <si>
    <t xml:space="preserve">725747826081304576 </t>
  </si>
  <si>
    <t>The Orchard Tea Room</t>
  </si>
  <si>
    <t>OrchardTeaRoom</t>
  </si>
  <si>
    <t>Traditional English tea room &amp; farm shop, in a working orchard.</t>
  </si>
  <si>
    <t>http://pbs.twimg.com/profile_images/459729384752947200/Qm1Qxf5U_normal.jpeg</t>
  </si>
  <si>
    <t>http://www.twitter.com/OrchardTeaRoom/status/725747826081304576</t>
  </si>
  <si>
    <t xml:space="preserve">725747825968054273 </t>
  </si>
  <si>
    <t>iPad Declines Yet Again Amid Worst Tablet Quarter Since 2012 - Mac Rumors https://t.co/wp7wDZZPEn #ipad #news #apple</t>
  </si>
  <si>
    <t>http://www.twitter.com/ustechtweets/status/725747825968054273</t>
  </si>
  <si>
    <t xml:space="preserve">725747825489879040 </t>
  </si>
  <si>
    <t>http://www.twitter.com/BerkowitzBT/status/725747825489879040</t>
  </si>
  <si>
    <t xml:space="preserve">725747825477337088 </t>
  </si>
  <si>
    <t>iPhoneItalia - #Apple perde quote di mercato anche nel settore smartwatch https://t.co/wZOtUmOT9v iPhone_Italia #news</t>
  </si>
  <si>
    <t>http://www.twitter.com/TechOnlineNews/status/725747825477337088</t>
  </si>
  <si>
    <t xml:space="preserve">725747822918811649 </t>
  </si>
  <si>
    <t>Hot Deals &amp;gt; https://t.co/Qn9NkjUw34 For Apple iPhone 6 6S Plus Shockproof Hybrid Armor Hard Soft Slim Case Kicksta… https://t.co/d8l6W5VHEJ</t>
  </si>
  <si>
    <t>http://www.twitter.com/macline991/status/725747822918811649</t>
  </si>
  <si>
    <t xml:space="preserve">725747822881050625 </t>
  </si>
  <si>
    <t>Tecno Alleg</t>
  </si>
  <si>
    <t>TecnoAlleg</t>
  </si>
  <si>
    <t>Tecnología, Noticias, Tutoriales Aplicaciones y mucho mas!</t>
  </si>
  <si>
    <t>Las Apple Store están cerca de llegar a la India https://t.co/T3onFK4gcy https://t.co/gkBXX4Kr3M</t>
  </si>
  <si>
    <t>http://pbs.twimg.com/profile_images/651829206578556929/3ONNl3EG_normal.jpg</t>
  </si>
  <si>
    <t>http://www.twitter.com/TecnoAlleg/status/725747822881050625</t>
  </si>
  <si>
    <t xml:space="preserve">725747822683914240 </t>
  </si>
  <si>
    <t>buy gorgeous review</t>
  </si>
  <si>
    <t>GorgeousReview</t>
  </si>
  <si>
    <t>Original Apple iPhone 5/5S/6/6 Plus Housing Only/Mid Frame Blk White Gold Silver https://t.co/1l2mCk9g2B https://t.co/6hvWfLoEfq</t>
  </si>
  <si>
    <t>http://pbs.twimg.com/profile_images/716775745218023424/VWS73A9r_normal.jpg</t>
  </si>
  <si>
    <t>http://www.twitter.com/GorgeousReview/status/725747822683914240</t>
  </si>
  <si>
    <t xml:space="preserve">725747821706641408 </t>
  </si>
  <si>
    <t>Frank Aquila</t>
  </si>
  <si>
    <t>FAquila</t>
  </si>
  <si>
    <t>M&amp;A/CorpGov lawyer; Practical Law In The Boardroom columnist. Tweets are purely personal, not for attribution &amp; do not represent endorsement of cited content.</t>
  </si>
  <si>
    <t>RT @SullyCNBC: Breaking on @CNBC now: Carl Icahn has sold his entire Apple stake</t>
  </si>
  <si>
    <t>http://pbs.twimg.com/profile_images/561543841040592898/3xVOyZei_normal.jpeg</t>
  </si>
  <si>
    <t>http://www.twitter.com/FAquila/status/725747821706641408</t>
  </si>
  <si>
    <t xml:space="preserve">725747821639397376 </t>
  </si>
  <si>
    <t>アーバン 17位
ドライヴ(字幕版)
監督:ニコラス・ウィンディング・...
天才的なドライビングテクニ...
https://t.co/6l9cPDUwSK
#映画 #アクション #アドベンチャー https://t.co/Gqo7JAN5G6</t>
  </si>
  <si>
    <t>http://www.twitter.com/_moviexx/status/725747821639397376</t>
  </si>
  <si>
    <t xml:space="preserve">725747820419014656 </t>
  </si>
  <si>
    <t>David Shepardson</t>
  </si>
  <si>
    <t>davidshepardson</t>
  </si>
  <si>
    <t>@Reuters reporter. Former Detroit News DC Bureau Chief. Michigan native. Father of two, husband, would-be basketball player</t>
  </si>
  <si>
    <t>http://pbs.twimg.com/profile_images/202644841/n650203102_2079561_8492-1_normal.jpg</t>
  </si>
  <si>
    <t>10064</t>
  </si>
  <si>
    <t>http://www.twitter.com/davidshepardson/status/725747820419014656</t>
  </si>
  <si>
    <t xml:space="preserve">725747819718578176 </t>
  </si>
  <si>
    <t>Original Apple iPhone 5/5S/6/6 Plus Housing Only/Mid Frame Blk White Gold Silver https://t.co/1l2mCk9g2B https://t.co/mYcSYZQG71</t>
  </si>
  <si>
    <t>http://www.twitter.com/GorgeousReview/status/725747819718578176</t>
  </si>
  <si>
    <t xml:space="preserve">725747819366084609 </t>
  </si>
  <si>
    <t>Adrian Schwartz </t>
  </si>
  <si>
    <t>adriandj47</t>
  </si>
  <si>
    <t>Dj-Producer //https://t.co/9qNghwElWa Geek fan, amante de la cocina, Mac Lover, Love Travelling and Backpacking Yet.!!!</t>
  </si>
  <si>
    <t>Encontraron muerto a un empleado de Apple en las oficinas de Silicon Valley. https://t.co/hol7W76a9n https://t.co/bzxuZLVwYH</t>
  </si>
  <si>
    <t>http://pbs.twimg.com/profile_images/496728799007223810/VOFVcrd9_normal.jpeg</t>
  </si>
  <si>
    <t>http://www.twitter.com/adriandj47/status/725747819366084609</t>
  </si>
  <si>
    <t xml:space="preserve">725747818632114177 </t>
  </si>
  <si>
    <t>@apple_p_UK 顔文字うわあ( 　'-' )ノ)`-' )</t>
  </si>
  <si>
    <t>http://www.twitter.com/kinomy0602_k/status/725747818632114177</t>
  </si>
  <si>
    <t xml:space="preserve">725747818321854464 </t>
  </si>
  <si>
    <t>BrotherhoodFameTV</t>
  </si>
  <si>
    <t>Brotherhood_C2F</t>
  </si>
  <si>
    <t>https://t.co/ziwQkIOu7O Get With The Movement !! 
FOR COLABS/BOOKINGS Email Brotherhoodc2f@gmail.com
http://t.co/XMiPMGjy7w</t>
  </si>
  <si>
    <t>http://pbs.twimg.com/profile_images/720663786730950656/dT3SuCvX_normal.jpg</t>
  </si>
  <si>
    <t>http://www.twitter.com/Brotherhood_C2F/status/725747818321854464</t>
  </si>
  <si>
    <t xml:space="preserve">725747816300044288 </t>
  </si>
  <si>
    <t>アーバン 16位
8 Mile (日本語吹替版)
監督:カーティス・ハンソン
【世界の超人気カリスマ・ラ...
https://t.co/9LPXDyspai
#映画 #ドラマ https://t.co/Ua9dMc4zZS</t>
  </si>
  <si>
    <t>http://www.twitter.com/_moviexx/status/725747816300044288</t>
  </si>
  <si>
    <t xml:space="preserve">725747816128204801 </t>
  </si>
  <si>
    <t>Original Apple iPhone 5/5S/6/6 Plus Housing Only/Mid Frame Blk White Gold Silver https://t.co/1l2mCk9g2B https://t.co/uvvJ7iSuBA</t>
  </si>
  <si>
    <t>http://www.twitter.com/GorgeousReview/status/725747816128204801</t>
  </si>
  <si>
    <t xml:space="preserve">725747815599755264 </t>
  </si>
  <si>
    <t>BVB Updates</t>
  </si>
  <si>
    <t>BVBTourUpdates</t>
  </si>
  <si>
    <t>Black Veil Brides updates. Deets on #BVB5 and #AndyBLACK. Not in any way affiliated with BVB. (Obsessive Cardinals fan.)</t>
  </si>
  <si>
    <t>http://pbs.twimg.com/profile_images/710917128820559874/lisb_WJx_normal.jpg</t>
  </si>
  <si>
    <t>http://www.twitter.com/BVBTourUpdates/status/725747815599755264</t>
  </si>
  <si>
    <t xml:space="preserve">725747815578783745 </t>
  </si>
  <si>
    <t>أكواد أيتونز مجاناً</t>
  </si>
  <si>
    <t>Freeitunes_Card</t>
  </si>
  <si>
    <t>إربح أكواد آيتونز 50$(مجاناً) رابط الموقع http://t.co/5mQyyKLArj… افتح الرابط في ((سفاري)) واضغط Get Started الشرح http://t.co/AudQ0ZcNOA ريتويت</t>
  </si>
  <si>
    <t>تلميحة: كيفية استئجار أو شراء المحتوى على Apple TV #ابل #ايفون #اندرويد https://t.co/P6Tc0qHpkW</t>
  </si>
  <si>
    <t>http://pbs.twimg.com/profile_images/378800000172074011/385a3004fef418be6facc11eef3b7644_normal.jpeg</t>
  </si>
  <si>
    <t>11509</t>
  </si>
  <si>
    <t>11483</t>
  </si>
  <si>
    <t>http://www.twitter.com/Freeitunes_Card/status/725747815578783745</t>
  </si>
  <si>
    <t xml:space="preserve">725747811896168452 </t>
  </si>
  <si>
    <t>Will Nelson</t>
  </si>
  <si>
    <t>NelsonThought</t>
  </si>
  <si>
    <t>Author of A New Paradigm for Investing Series| Investor since Nov 1987| Interests: global financial markets, macroeconomics, &amp; disparate subjects| #pugglesunite</t>
  </si>
  <si>
    <t>Big news, @Carl_C_Icahn &amp;amp; $IEP no longer has a position in #Apple. $AAPL</t>
  </si>
  <si>
    <t>http://pbs.twimg.com/profile_images/1393120419/Ludwig_Photo_normal.jpg</t>
  </si>
  <si>
    <t>http://www.twitter.com/NelsonThought/status/725747811896168452</t>
  </si>
  <si>
    <t xml:space="preserve">725747810335899648 </t>
  </si>
  <si>
    <t>Apple iPad Air 1st Generation 64GB, Wi-Fi + Cellular (AT&amp;amp;T), 9.7in - Space Gray - Bid Now!… https://t.co/g9g5Py3Pj1 https://t.co/aSXxpdfeAG</t>
  </si>
  <si>
    <t>http://www.twitter.com/Siojwe__Naakli/status/725747810335899648</t>
  </si>
  <si>
    <t xml:space="preserve">725747809908064262 </t>
  </si>
  <si>
    <t>http://www.twitter.com/peraisakop/status/725747809908064262</t>
  </si>
  <si>
    <t xml:space="preserve">725747809668894722 </t>
  </si>
  <si>
    <t>アーバン 15位
スーパー・チューズデー 〜正義を売った...
監督:ジョージ・クルーニー
≪陰謀、裏切り、不正≫ モラル...
https://t.co/JNnjkqgoiE
#映画 #ドラマ https://t.co/3ILC4genYp</t>
  </si>
  <si>
    <t>http://www.twitter.com/_moviexx/status/725747809668894722</t>
  </si>
  <si>
    <t xml:space="preserve">725747808632856576 </t>
  </si>
  <si>
    <t>hyqerb</t>
  </si>
  <si>
    <t>with kim dongyoung #ไม่ขี้ชิปค่ะ</t>
  </si>
  <si>
    <t>RT @GreysonCrewID: NEW SINGLE "Back On The Wall" by @greysonchance available on iTunes NOW! – https://t.co/YJmlHGT7rl</t>
  </si>
  <si>
    <t>http://pbs.twimg.com/profile_images/724124665233301505/Jhx6DSVJ_normal.jpg</t>
  </si>
  <si>
    <t>http://www.twitter.com/hyqerb/status/725747808632856576</t>
  </si>
  <si>
    <t xml:space="preserve">725747807299194882 </t>
  </si>
  <si>
    <t>Sam | essaarGP</t>
  </si>
  <si>
    <t>essaarGP</t>
  </si>
  <si>
    <t>The FASTEST growing independent #F1 feed. Launched March 2016. F1 Journalist, contributor to @LTMsport. All my articles are on the website below. #RussianGP</t>
  </si>
  <si>
    <t>#ShoutOut to some new followers! @juliewoodsmoss @SophiePhoebe_x @AlisonCorker @CarefreeBella @JR24GP @F1AndDone @adams_apple__ #F1Family</t>
  </si>
  <si>
    <t>http://pbs.twimg.com/profile_images/715230659967643649/KtHxNBli_normal.jpg</t>
  </si>
  <si>
    <t>http://www.twitter.com/essaarGP/status/725747807299194882</t>
  </si>
  <si>
    <t xml:space="preserve">725747807043334144 </t>
  </si>
  <si>
    <t>mänï 〄</t>
  </si>
  <si>
    <t>indixn</t>
  </si>
  <si>
    <t>ਰਹਿੰਦੇ ~ 93.</t>
  </si>
  <si>
    <t>Apple are some time wasters una 😤</t>
  </si>
  <si>
    <t>http://pbs.twimg.com/profile_images/725523449549066243/pP-bbwai_normal.jpg</t>
  </si>
  <si>
    <t>http://www.twitter.com/indixn/status/725747807043334144</t>
  </si>
  <si>
    <t xml:space="preserve">725747806938390529 </t>
  </si>
  <si>
    <t>Karen flores Ancira</t>
  </si>
  <si>
    <t>Picassokefa</t>
  </si>
  <si>
    <t>http://pbs.twimg.com/profile_images/689964597068087298/pI-woTp4_normal.jpg</t>
  </si>
  <si>
    <t>http://www.twitter.com/Picassokefa/status/725747806938390529</t>
  </si>
  <si>
    <t xml:space="preserve">725747806435037184 </t>
  </si>
  <si>
    <t>Samuel Jimenez</t>
  </si>
  <si>
    <t>mickey_brohen</t>
  </si>
  <si>
    <t>Draft day. Always some of my favorite days of the year. Hoping for Hargreaves, Apple or Alexander to fall into the Raiders laps.</t>
  </si>
  <si>
    <t>http://pbs.twimg.com/profile_images/664207022817046529/DmjG6iZ6_normal.jpg</t>
  </si>
  <si>
    <t>http://www.twitter.com/mickey_brohen/status/725747806435037184</t>
  </si>
  <si>
    <t xml:space="preserve">725747806430879745 </t>
  </si>
  <si>
    <t>El Paella</t>
  </si>
  <si>
    <t>elpaella</t>
  </si>
  <si>
    <t>Comunicador interesado en viajes en el tiempo, videojuegos, hip-hop y Christina Hendricks. Contacto: correo@elpaella.net</t>
  </si>
  <si>
    <t>RT @geek_mx: ¿Qué hay detrás de #CivilWar? Todas tus dudas resueltas en nuestro artículo de este mes. https://t.co/jToELcjy4R https://t.co/…</t>
  </si>
  <si>
    <t>http://pbs.twimg.com/profile_images/718544235511742464/OrKCWLNo_normal.jpg</t>
  </si>
  <si>
    <t>36600</t>
  </si>
  <si>
    <t>http://www.twitter.com/elpaella/status/725747806430879745</t>
  </si>
  <si>
    <t xml:space="preserve">725747805680185344 </t>
  </si>
  <si>
    <t>RT @tclarkie24: mano: hand #palabra #spanish #learning #word  https://t.co/I4YLmDGngK https://t.co/LVLPevnk5D</t>
  </si>
  <si>
    <t>http://www.twitter.com/CatsAndVerbs/status/725747805680185344</t>
  </si>
  <si>
    <t xml:space="preserve">725747805642436608 </t>
  </si>
  <si>
    <t>http://www.twitter.com/jo_garris/status/725747805642436608</t>
  </si>
  <si>
    <t xml:space="preserve">725747805218729986 </t>
  </si>
  <si>
    <t>12 Parsecs</t>
  </si>
  <si>
    <t>MichaelBlah15</t>
  </si>
  <si>
    <t>HAST Alumni. I'm in college. Purdue Cal. I'm also a Pizza Rolls enthusiast.</t>
  </si>
  <si>
    <t>http://pbs.twimg.com/profile_images/710617132447436800/4gGlZYx1_normal.jpg</t>
  </si>
  <si>
    <t>http://www.twitter.com/MichaelBlah15/status/725747805218729986</t>
  </si>
  <si>
    <t xml:space="preserve">725747804971233280 </t>
  </si>
  <si>
    <t>Jazmín</t>
  </si>
  <si>
    <t>Johanasulu</t>
  </si>
  <si>
    <t>Chuck Bass •17• Tony Stark ×donde viven solo los jefes× nate archibald</t>
  </si>
  <si>
    <t>RT @WBPictures_Mx: Pre-Ordena el soundtrack de #YoAntesDeTi ahora en: https://t.co/kEXJiCXTgU. Gran estreno 24 de Junio solo en cines. http…</t>
  </si>
  <si>
    <t xml:space="preserve">Mérida, Yucatan. </t>
  </si>
  <si>
    <t>http://pbs.twimg.com/profile_images/715010616180797440/Ci8BZFts_normal.jpg</t>
  </si>
  <si>
    <t>http://www.twitter.com/Johanasulu/status/725747804971233280</t>
  </si>
  <si>
    <t xml:space="preserve">725747804501610497 </t>
  </si>
  <si>
    <t>http://www.twitter.com/authorizehost/status/725747804501610497</t>
  </si>
  <si>
    <t xml:space="preserve">725747803738218496 </t>
  </si>
  <si>
    <t>أبومحمد</t>
  </si>
  <si>
    <t>ahamed_uk</t>
  </si>
  <si>
    <t>قام 2 مستخدمين بالغاء متابعتك عن طريق #تويبر https://t.co/mB9Fh99gcD</t>
  </si>
  <si>
    <t>http://pbs.twimg.com/profile_images/648614401465913344/zyU7Abpk_normal.jpg</t>
  </si>
  <si>
    <t>http://www.twitter.com/ahamed_uk/status/725747803738218496</t>
  </si>
  <si>
    <t xml:space="preserve">725747803691995136 </t>
  </si>
  <si>
    <t>アーバン 14位
GONIN
監督:石井隆
「キレたら止まらない」―――鬼...
https://t.co/IqVJZop91k
#映画 #アクション #アドベンチャー https://t.co/1cn1N8yfYA</t>
  </si>
  <si>
    <t>http://www.twitter.com/_moviexx/status/725747803691995136</t>
  </si>
  <si>
    <t xml:space="preserve">725747801578049539 </t>
  </si>
  <si>
    <t>【もうやめて(by開発スタッフ)】
鬼ヶ島で150兆8632億9005万3598匹の鬼を退治！
#鬼畜！桃太郎https://t.co/Kqk9SB03E1 https://t.co/lifybpH44A</t>
  </si>
  <si>
    <t>http://www.twitter.com/kkkk125874/status/725747801578049539</t>
  </si>
  <si>
    <t xml:space="preserve">725747801414590464 </t>
  </si>
  <si>
    <t>Apple MacBook Pro A1398 15.4" Laptop - ME293LL/A (October, 2013)  - Bid Now! Only $799.0 https://t.co/93srF2Jwwn https://t.co/idnpLPHLCV</t>
  </si>
  <si>
    <t>http://www.twitter.com/Seapmi__Haabni/status/725747801414590464</t>
  </si>
  <si>
    <t xml:space="preserve">725747801410441218 </t>
  </si>
  <si>
    <t>Apple iPad 3rd Generation 16GB, Wi-Fi + Cellular (AT&amp;amp;T), 9.7in - White - Bid Now! Only $13… https://t.co/SxSQymqRGL https://t.co/qzrfqHi89x</t>
  </si>
  <si>
    <t>http://www.twitter.com/Siojwe__Naakli/status/725747801410441218</t>
  </si>
  <si>
    <t xml:space="preserve">725747800177278977 </t>
  </si>
  <si>
    <t>RT applenws "Fiat Chrysler Open to Working With Apple as VW Seeks Other Partners https://t.co/LEox1ogWhe #AppleNews"</t>
  </si>
  <si>
    <t>http://www.twitter.com/techpillar/status/725747800177278977</t>
  </si>
  <si>
    <t xml:space="preserve">725747799904514049 </t>
  </si>
  <si>
    <t>คิมคิม.</t>
  </si>
  <si>
    <t>KIM2KIMM</t>
  </si>
  <si>
    <t>วันเซย์ไอฮอตสาวสวยคนนึง [[ WG 2PM 2AM MissA DAY6 ]] รักนิชและยัยแบมมาก || ไม่คีพแฟมแต่ชอบคีพลุค // ชอบเท่าที่ชอบ รักเท่าที่อยากรัก | คิดแตกต่าง [[ หัดบิน ]] ㅋㅋㅋ</t>
  </si>
  <si>
    <t>http://pbs.twimg.com/profile_images/718624820699660288/bHkNfVHU_normal.jpg</t>
  </si>
  <si>
    <t>http://www.twitter.com/KIM2KIMM/status/725747799904514049</t>
  </si>
  <si>
    <t xml:space="preserve">725747799464251392 </t>
  </si>
  <si>
    <t>Toby Neal</t>
  </si>
  <si>
    <t>tobywneal</t>
  </si>
  <si>
    <t>Therapist and Hawaii-based mystery writer of bestselling Lei Crime Series: http://t.co/s4hmvrSJER</t>
  </si>
  <si>
    <t>https://t.co/OSciPJ1XVn #Mystery #Bookworm @iBookstore https://t.co/XEfOA3V1fD</t>
  </si>
  <si>
    <t>http://pbs.twimg.com/profile_images/644343417770655744/wB4bAPlD_normal.jpg</t>
  </si>
  <si>
    <t>15027</t>
  </si>
  <si>
    <t>http://www.twitter.com/tobywneal/status/725747799464251392</t>
  </si>
  <si>
    <t xml:space="preserve">725747798717534208 </t>
  </si>
  <si>
    <t>アーバン 13位
ナインハーフ(字幕版)
監督:エイドリアン・ライン
NYの画廊に勤めるエリザベス...
https://t.co/5J3Zk0fKOR
#映画 #ロマンス https://t.co/PlRsVTxNUo</t>
  </si>
  <si>
    <t>http://www.twitter.com/_moviexx/status/725747798717534208</t>
  </si>
  <si>
    <t xml:space="preserve">725747798386348032 </t>
  </si>
  <si>
    <t>SheCouldFly✨</t>
  </si>
  <si>
    <t>saramakeba</t>
  </si>
  <si>
    <t>I found God in myself. And I loved Her. FIERCELY. Sun-Kissed. Proud Geechee Gal. Cultural History Interpreter. Writer. Singer. Lover.</t>
  </si>
  <si>
    <t>http://pbs.twimg.com/profile_images/715008631117320193/p-j1G7Oi_normal.jpg</t>
  </si>
  <si>
    <t>http://www.twitter.com/saramakeba/status/725747798386348032</t>
  </si>
  <si>
    <t xml:space="preserve">725747798172291072 </t>
  </si>
  <si>
    <t>Madison Hayword</t>
  </si>
  <si>
    <t>hayword_madison</t>
  </si>
  <si>
    <t>Hi, im Madison :) Im a huge Utah Jazz fan! And i have a huge obession for Justin Bieber! follow me &amp; ill follow you back. #Utah #single</t>
  </si>
  <si>
    <t>http://pbs.twimg.com/profile_images/3289988894/19f70c9e07a2d3e54b64b4e75862d6a5_normal.jpeg</t>
  </si>
  <si>
    <t>http://www.twitter.com/hayword_madison/status/725747798172291072</t>
  </si>
  <si>
    <t xml:space="preserve">725747797538934784 </t>
  </si>
  <si>
    <t>Feeds4U</t>
  </si>
  <si>
    <t>....updates and articles topids that interest me, and may interest you too.</t>
  </si>
  <si>
    <t>Apple Needs To Sharpen Its Focus https://t.co/jsRTJ4WKN7 #Business #News</t>
  </si>
  <si>
    <t>http://pbs.twimg.com/profile_images/2412476580/2z35h5a9trjhxsin18kp_normal.jpeg</t>
  </si>
  <si>
    <t>http://www.twitter.com/Feeds4U/status/725747797538934784</t>
  </si>
  <si>
    <t xml:space="preserve">725747797098635264 </t>
  </si>
  <si>
    <t>Ulices Soria</t>
  </si>
  <si>
    <t>UlicesSoria</t>
  </si>
  <si>
    <t>http://pbs.twimg.com/profile_images/725436361776451584/2B5LpDlV_normal.jpg</t>
  </si>
  <si>
    <t>http://www.twitter.com/UlicesSoria/status/725747797098635264</t>
  </si>
  <si>
    <t xml:space="preserve">725747797035761665 </t>
  </si>
  <si>
    <t>RT PCMag "Losses for Apple, Samsung Are Huawei's Gain: https://t.co/C47jpQ25WE https://t.co/R9t1RIcCw7"</t>
  </si>
  <si>
    <t>http://www.twitter.com/techpillar/status/725747797035761665</t>
  </si>
  <si>
    <t xml:space="preserve">725747794456117249 </t>
  </si>
  <si>
    <t>Monica Mikolas</t>
  </si>
  <si>
    <t>2bMonica</t>
  </si>
  <si>
    <t>i am a lot of things to different people...</t>
  </si>
  <si>
    <t>I'm dominating #level4 and earned a free Booster in #wordsontour #travel #Paris #tweet4bonus https://t.co/6WkmkxU3Wi</t>
  </si>
  <si>
    <t>http://pbs.twimg.com/profile_images/3491096731/3bbdbf7126a5b8fa9e84e4a6057cbedb_normal.jpeg</t>
  </si>
  <si>
    <t>http://www.twitter.com/2bMonica/status/725747794456117249</t>
  </si>
  <si>
    <t xml:space="preserve">725747793650839552 </t>
  </si>
  <si>
    <t>Todd Millionaire</t>
  </si>
  <si>
    <t>huntertoddesq</t>
  </si>
  <si>
    <t>A Republican Millionaire. Todd Capital, LLC</t>
  </si>
  <si>
    <t>Apple is the new MSFT  https://t.co/Wn1BtsneMt</t>
  </si>
  <si>
    <t>http://pbs.twimg.com/profile_images/721863305573216258/5ao4hSUE_normal.jpg</t>
  </si>
  <si>
    <t>http://www.twitter.com/huntertoddesq/status/725747793650839552</t>
  </si>
  <si>
    <t xml:space="preserve">725747793361432576 </t>
  </si>
  <si>
    <t>Jon Ogg</t>
  </si>
  <si>
    <t>jonogg</t>
  </si>
  <si>
    <t>https://t.co/9fADI5Nf8S Editor/Co-Founder, financial news junkie with 25 years in markets; University of Houston 1992; NO participation trophies, NO socialism.</t>
  </si>
  <si>
    <t>Carl Icahn said that he no longer has a position in Apple $AAPL --- one person less demanding borrowing for buybacks (may actually be good)</t>
  </si>
  <si>
    <t>http://pbs.twimg.com/profile_images/66668023/jonoggg_normal.JPG</t>
  </si>
  <si>
    <t>http://www.twitter.com/jonogg/status/725747793361432576</t>
  </si>
  <si>
    <t xml:space="preserve">725747792824655873 </t>
  </si>
  <si>
    <t>Apple MacBook Pro 13.3" Laptop with Retina Display - Customized - Bid Now! Only $494.0 https://t.co/L5We1R8rHc https://t.co/Fwz9shvEQj</t>
  </si>
  <si>
    <t>http://www.twitter.com/Seapmi__Haabni/status/725747792824655873</t>
  </si>
  <si>
    <t xml:space="preserve">725747791776124929 </t>
  </si>
  <si>
    <t>Chelsea :)</t>
  </si>
  <si>
    <t>buchan_chelsea</t>
  </si>
  <si>
    <t>Snapchat: chelseabuchan</t>
  </si>
  <si>
    <t>http://pbs.twimg.com/profile_images/720015666401644545/61SY3CvH_normal.jpg</t>
  </si>
  <si>
    <t>http://www.twitter.com/buchan_chelsea/status/725747791776124929</t>
  </si>
  <si>
    <t xml:space="preserve">725747791696273408 </t>
  </si>
  <si>
    <t>アーバン 12位
ワイルド・スピード ＭＡＸ
監督:ジャスティン・リン
"バック・トゥ・ベーシック！...
https://t.co/CCN8TTmeLZ
#映画 #アクション #アドベンチャー https://t.co/zLjveCOHt3</t>
  </si>
  <si>
    <t>http://www.twitter.com/_moviexx/status/725747791696273408</t>
  </si>
  <si>
    <t xml:space="preserve">725747790547161088 </t>
  </si>
  <si>
    <t>Facebook Bychkov</t>
  </si>
  <si>
    <t>FacebookBychkov</t>
  </si>
  <si>
    <t>rickygervais: RT WSJPodcasts: NEW from WSJspeakeasy: EricBana67 talks Netflix's #SpecialCorrespondents, working wi… https://t.co/a0fFhTZMIu</t>
  </si>
  <si>
    <t>http://pbs.twimg.com/profile_images/678088683841527808/Cso9FlQc_normal.jpg</t>
  </si>
  <si>
    <t>http://www.twitter.com/FacebookBychkov/status/725747790547161088</t>
  </si>
  <si>
    <t xml:space="preserve">725747788970102784 </t>
  </si>
  <si>
    <t>#Ten9Promo Purchase ‘The Hill’ by @TravisGreeneTV HERE:
Itunes: https://t.co/W3E0FUU0cM
Cop=|||!!!!!!!!!!! @RCAInspiration</t>
  </si>
  <si>
    <t>http://www.twitter.com/Ten9Promotions/status/725747788970102784</t>
  </si>
  <si>
    <t xml:space="preserve">725747788852637696 </t>
  </si>
  <si>
    <t>Apple Macbook 2.4 GHz Early 2008 - MB404LL/A Black NICE - Bid Now! Only $150.0 https://t.co/6Fdikov0Ef https://t.co/SiP9YQB5H3</t>
  </si>
  <si>
    <t>http://www.twitter.com/Seapmi__Haabni/status/725747788852637696</t>
  </si>
  <si>
    <t xml:space="preserve">725747788819095552 </t>
  </si>
  <si>
    <t>AlyssaWharton15</t>
  </si>
  <si>
    <t>I'm 16. I love YouTube &amp; Music. I have a concert addiction. I have many great friends. Oh &amp; Johnnie Guilbert &amp; BryanStars are the main reason I'm still alive.❤</t>
  </si>
  <si>
    <t>http://pbs.twimg.com/profile_images/716492715849097216/fdqqnJ02_normal.jpg</t>
  </si>
  <si>
    <t>http://www.twitter.com/AlyssaWharton15/status/725747788819095552</t>
  </si>
  <si>
    <t xml:space="preserve">725747788466638848 </t>
  </si>
  <si>
    <t>7 Flaws in Your Business Plan You Need to Fix - Entrepreneur #BusinessPlanning  https://t.co/2EcVwll1R9</t>
  </si>
  <si>
    <t>http://www.twitter.com/richardwnewton/status/725747788466638848</t>
  </si>
  <si>
    <t xml:space="preserve">725747788416438272 </t>
  </si>
  <si>
    <t>RT @Watibonline: Mais non merci oh ... #NonMerci maintenant sur @SkyrockFM #DrBérizSurSkyrock
⇒ https://t.co/Ta5YQJFNUW https://t.co/KsUU4…</t>
  </si>
  <si>
    <t>http://www.twitter.com/Diegowatisoldat/status/725747788416438272</t>
  </si>
  <si>
    <t xml:space="preserve">725747786965082113 </t>
  </si>
  <si>
    <t>@HectorHyM heyy, I check that u are a training lover, so I encourage u to see my free app, it’s called MyTraining on apple store</t>
  </si>
  <si>
    <t>http://www.twitter.com/fitnessappstore/status/725747786965082113</t>
  </si>
  <si>
    <t xml:space="preserve">725747786310926336 </t>
  </si>
  <si>
    <t>TechCrunch: Apple starts deploying Carekit for health apps https://t.co/wruPklwLk9 https://t.co/oh6ebKofiF</t>
  </si>
  <si>
    <t>http://www.twitter.com/RodBook/status/725747786310926336</t>
  </si>
  <si>
    <t xml:space="preserve">725747786008780801 </t>
  </si>
  <si>
    <t>アーバン 11位
エイト マイル 8 Mile（字幕版）
監督:カーティス・ハンソン
【世界の超人気カリスマ・ラ...
https://t.co/Z5XuBXAlTn
#映画 #ドラマ https://t.co/BuM4CbnIxN</t>
  </si>
  <si>
    <t>http://www.twitter.com/_moviexx/status/725747786008780801</t>
  </si>
  <si>
    <t xml:space="preserve">725747785811656705 </t>
  </si>
  <si>
    <t>Ay24Ryu</t>
  </si>
  <si>
    <t>おじモンをGETしてコンプリートを目指せ！ #おじモン
Android: https://t.co/RYd9DvM3Y0
iOS: https://t.co/s4yW8ghoMX https://t.co/8GJWafTQru</t>
  </si>
  <si>
    <t>http://www.twitter.com/Ay24Ryu/status/725747785811656705</t>
  </si>
  <si>
    <t xml:space="preserve">725747785786658821 </t>
  </si>
  <si>
    <t>Two Sons Floats</t>
  </si>
  <si>
    <t>TwoSonsFloats</t>
  </si>
  <si>
    <t>Welcome to one of the nicest and friendliest campgrounds on the Elk River. Located in Noel, MO.</t>
  </si>
  <si>
    <t>Yumm! You'll want to try this dessert recipe! #campfire #camping #dessert
https://t.co/wSI2St5JCn …</t>
  </si>
  <si>
    <t>http://pbs.twimg.com/profile_images/3595573191/021fbe694b244305a7e83e26485ab844_normal.jpeg</t>
  </si>
  <si>
    <t>http://www.twitter.com/TwoSonsFloats/status/725747785786658821</t>
  </si>
  <si>
    <t xml:space="preserve">725747785757282304 </t>
  </si>
  <si>
    <t>Apple 2010 White MacBook Unibody 13" 2.4GHz C2D 250GB 2GB MC516LL/A + C Grade - Buy It Now… https://t.co/XnZ8HEqAuP https://t.co/rqGBwE8jaP</t>
  </si>
  <si>
    <t>http://www.twitter.com/Seapmi__Haabni/status/725747785757282304</t>
  </si>
  <si>
    <t xml:space="preserve">725747785513869312 </t>
  </si>
  <si>
    <t>@MerkSam heyy, I realized that you’re a training fan, so I invite you to test my iOS app, it’s known as MyTraining on apple store</t>
  </si>
  <si>
    <t>http://www.twitter.com/fit_applestore/status/725747785513869312</t>
  </si>
  <si>
    <t xml:space="preserve">725747784960331778 </t>
  </si>
  <si>
    <t>Listen to Jungle Love (feat. MED &amp;amp; Guilty Simpson) by J Dilla on @AppleMusic. https://t.co/rYtOqxMoj6</t>
  </si>
  <si>
    <t>http://www.twitter.com/JoeRobinsonAPX/status/725747784960331778</t>
  </si>
  <si>
    <t xml:space="preserve">725747784859578368 </t>
  </si>
  <si>
    <t>charm</t>
  </si>
  <si>
    <t>charmeow_</t>
  </si>
  <si>
    <t>i'll be the most memorable short story that's quite magical you'll ever read</t>
  </si>
  <si>
    <t>You're the apple of my eye</t>
  </si>
  <si>
    <t>http://pbs.twimg.com/profile_images/721642830041473024/HpNZnczm_normal.jpg</t>
  </si>
  <si>
    <t>http://www.twitter.com/charmeow_/status/725747784859578368</t>
  </si>
  <si>
    <t xml:space="preserve">725747784696082432 </t>
  </si>
  <si>
    <t>Nodoka Hanamura</t>
  </si>
  <si>
    <t>Rathgrith027_SL</t>
  </si>
  <si>
    <t>@LindenLab's Biggest Mistake. (No Affiliation) Pro-#GamerGate, Gamer, Egalitarian, Centrist. YSFlight Grun Squadron CO @ https://t.co/Vj4y1QQrqn
Trans MtF, 19.</t>
  </si>
  <si>
    <t>@moist_apple I for one love the snow pic :)</t>
  </si>
  <si>
    <t>http://pbs.twimg.com/profile_images/660914492386111488/_Xj7NcZx_normal.png</t>
  </si>
  <si>
    <t>http://www.twitter.com/Rathgrith027_SL/status/725747784696082432</t>
  </si>
  <si>
    <t xml:space="preserve">725747782255022080 </t>
  </si>
  <si>
    <t>Hot Cell Phones #842 : https://t.co/HW19dRMwKi Apple iPhone 6 Plus 64GB GSM Unlocked 4G LTE Smartphone Gold Silver… https://t.co/NAh611FQ1Q</t>
  </si>
  <si>
    <t>http://www.twitter.com/EnhaizaRose/status/725747782255022080</t>
  </si>
  <si>
    <t xml:space="preserve">725747782208868353 </t>
  </si>
  <si>
    <t>@cricket1180 hey, I check that you’re a training fan, so I encourage u to check my new app, it’s called MyTraining on apple store</t>
  </si>
  <si>
    <t>http://www.twitter.com/freefitness_app/status/725747782208868353</t>
  </si>
  <si>
    <t xml:space="preserve">725747781109948416 </t>
  </si>
  <si>
    <t>Health You Can Do</t>
  </si>
  <si>
    <t>healthyoucando</t>
  </si>
  <si>
    <t>Life is busy. Diet and lifestyle changes can be complex. Want to be healthy, feel good and look better? Let's focus on simple health ideas you can do.</t>
  </si>
  <si>
    <t>In the army: ‘Don’t tell me to eat a vegetable or an apple, tell me why a green apple makes me more ready,’ https://t.co/LDuTDZesov</t>
  </si>
  <si>
    <t>http://pbs.twimg.com/profile_images/700092227276541952/IctudQd0_normal.png</t>
  </si>
  <si>
    <t>http://www.twitter.com/healthyoucando/status/725747781109948416</t>
  </si>
  <si>
    <t xml:space="preserve">725747780908670976 </t>
  </si>
  <si>
    <t>Pata de Cabra Radio</t>
  </si>
  <si>
    <t>_patadecabra_</t>
  </si>
  <si>
    <t>Hablamos de bici urbana. En https://t.co/miQUMSzNoq lunes de 20 a 21h. Escucha todos los #podcast en https://t.co/FuWGkdQm3m #movilidadsostenible #bici</t>
  </si>
  <si>
    <t>¿Te has suscrito a nuestro podcast en itunes? Puedes hacerlo aquí y no perderte ni un episodio! https://t.co/CMBGRUdGas</t>
  </si>
  <si>
    <t>http://pbs.twimg.com/profile_images/607486837121273856/4Jk94yFL_normal.jpg</t>
  </si>
  <si>
    <t>http://www.twitter.com/_patadecabra_/status/725747780908670976</t>
  </si>
  <si>
    <t xml:space="preserve">725747780615081985 </t>
  </si>
  <si>
    <t>Black Larry David</t>
  </si>
  <si>
    <t>HoodavilleBoney</t>
  </si>
  <si>
    <t>Co Owner of Homeless Ego LLC 
#SUR professional feather ruffler
Cognac Connoisseur</t>
  </si>
  <si>
    <t>Listen to 3 Kings by Slim Thug featuring T.I. &amp;amp; Bun B on @AppleMusic. https://t.co/7s4riPDUUY</t>
  </si>
  <si>
    <t>http://pbs.twimg.com/profile_images/725739371912151044/WFdD6QZr_normal.jpg</t>
  </si>
  <si>
    <t>http://www.twitter.com/HoodavilleBoney/status/725747780615081985</t>
  </si>
  <si>
    <t xml:space="preserve">725747780451323904 </t>
  </si>
  <si>
    <t>アーバン 10位
ワイルド・スピードＸ３ TOKYO DRIFT (...
監督:ジャスティン・リン
無茶な暴走行為で地元にいら...
https://t.co/Uzos99Dt7P
#映画 #アクション #アドベンチャー https://t.co/sH41qLN9y1</t>
  </si>
  <si>
    <t>http://www.twitter.com/_moviexx/status/725747780451323904</t>
  </si>
  <si>
    <t xml:space="preserve">725747780417929216 </t>
  </si>
  <si>
    <t>Hhealth https://t.co/UTIU6KHBHk #5444 #Hair #Deals Skintervention Guide: Purely Paleo Skincare https://t.co/diZyarimm8</t>
  </si>
  <si>
    <t>http://www.twitter.com/WXU_DEZ_042/status/725747780417929216</t>
  </si>
  <si>
    <t xml:space="preserve">725747780120137728 </t>
  </si>
  <si>
    <t>Bull Logic</t>
  </si>
  <si>
    <t>BullLogic</t>
  </si>
  <si>
    <t>Trying to find opportunity and sharing when I find it. It's your money and your trade. Not investing advice. Long RLYP Got Trump? Day trader my mo.</t>
  </si>
  <si>
    <t>http://pbs.twimg.com/profile_images/570007675120144384/nCEH0jIe_normal.jpeg</t>
  </si>
  <si>
    <t>http://www.twitter.com/BullLogic/status/725747780120137728</t>
  </si>
  <si>
    <t xml:space="preserve">725747779209928705 </t>
  </si>
  <si>
    <t>If you saw @JosephDevries on the little mix tour download the other versions of his single https://t.co/alsZQKDnLQ https://t.co/ivg3UvPa9q</t>
  </si>
  <si>
    <t>http://www.twitter.com/_heresincetorn/status/725747779209928705</t>
  </si>
  <si>
    <t xml:space="preserve">725747779117670400 </t>
  </si>
  <si>
    <t>[MacNN] Apple Pay expands in Australia with support from ANZ https://t.co/owpfZkHthl</t>
  </si>
  <si>
    <t>http://www.twitter.com/CyM00n/status/725747779117670400</t>
  </si>
  <si>
    <t xml:space="preserve">725747778853462017 </t>
  </si>
  <si>
    <t>maria jose abril</t>
  </si>
  <si>
    <t>mjabril1979</t>
  </si>
  <si>
    <t>Complete the Swoof Sphinx wonder and build your ultimate #SmurfsVillage. https://t.co/Fn0WLSBxgq @BeelineGames</t>
  </si>
  <si>
    <t>http://pbs.twimg.com/profile_images/2864063294/0ed1465ee4da6b912cb8b8f0745ae730_normal.jpeg</t>
  </si>
  <si>
    <t>http://www.twitter.com/mjabril1979/status/725747778853462017</t>
  </si>
  <si>
    <t xml:space="preserve">725747778270453766 </t>
  </si>
  <si>
    <t>McGill Library</t>
  </si>
  <si>
    <t>Chill_McGill</t>
  </si>
  <si>
    <t>Follow us for the latest WC happenings. https://t.co/MsWUEsKDer Instagram: mcgilllibrary</t>
  </si>
  <si>
    <t>Want a chance to win an Apple Watch?  Here's a survey that will take 15 - 20 minutes on e-books  https://t.co/jwokVpFsSB</t>
  </si>
  <si>
    <t>http://pbs.twimg.com/profile_images/575720081746845696/bItvDUQW_normal.jpeg</t>
  </si>
  <si>
    <t>http://www.twitter.com/Chill_McGill/status/725747778270453766</t>
  </si>
  <si>
    <t xml:space="preserve">725747778228465668 </t>
  </si>
  <si>
    <t>[MacRumors] Fiat Chrysler Open to Working With Apple as VW Seeks Other Partners https://t.co/BkTI92Hcmp</t>
  </si>
  <si>
    <t>http://www.twitter.com/CyM00n/status/725747778228465668</t>
  </si>
  <si>
    <t xml:space="preserve">725747777506971648 </t>
  </si>
  <si>
    <t>Apple iPhone 6 - 64GB - Factory GSM Unlocked Smartphone GOLD - Bid Now! Only $404.0 https://t.co/YnkPfI62jc https://t.co/7NM9DGXVTt</t>
  </si>
  <si>
    <t>http://www.twitter.com/Wiiwpo__Yuurve/status/725747777506971648</t>
  </si>
  <si>
    <t xml:space="preserve">725747777473499136 </t>
  </si>
  <si>
    <t>[MacNN] Apple issues statement on April 27 Apple campus suicide https://t.co/rPU9iCUxct</t>
  </si>
  <si>
    <t>http://www.twitter.com/CyM00n/status/725747777473499136</t>
  </si>
  <si>
    <t xml:space="preserve">725747777108512768 </t>
  </si>
  <si>
    <t>RT @Lin_Manuel: A Becky With Good Hair: Hi, I'm Becky, this is my first meeting? I heard my name in a song and I just...
Jolene, Maria Reyn…</t>
  </si>
  <si>
    <t>http://www.twitter.com/Melissa_Apple/status/725747777108512768</t>
  </si>
  <si>
    <t xml:space="preserve">725747776437411840 </t>
  </si>
  <si>
    <t>Apple Mac Pro 6.1 E5-1620 V2 64GB 1TB SSD D300 保証付 B https://t.co/wGtXwQqd4T</t>
  </si>
  <si>
    <t>http://www.twitter.com/yahoookulove1/status/725747776437411840</t>
  </si>
  <si>
    <t xml:space="preserve">725747776152293376 </t>
  </si>
  <si>
    <t>J.R. McCaskill</t>
  </si>
  <si>
    <t>TigerHoodzz</t>
  </si>
  <si>
    <t>http://pbs.twimg.com/profile_images/3560739340/abdc99be1f01643393583d54e028105b_normal.jpeg</t>
  </si>
  <si>
    <t>http://www.twitter.com/TigerHoodzz/status/725747776152293376</t>
  </si>
  <si>
    <t xml:space="preserve">725747776080896000 </t>
  </si>
  <si>
    <t>♬It's Da Great Baby♬</t>
  </si>
  <si>
    <t>RodODaGreat</t>
  </si>
  <si>
    <t>Hip Hop Artist/Songwriter/Publisher that owns the stage and your emotions Hardhead Management-(843) 323-9569 contact@rod-odagreat.com</t>
  </si>
  <si>
    <t>@Ericahalise_ https://t.co/wXUgAVQMdz</t>
  </si>
  <si>
    <t>http://pbs.twimg.com/profile_images/720787072236146689/rm0YXxNR_normal.jpg</t>
  </si>
  <si>
    <t>http://www.twitter.com/RodODaGreat/status/725747776080896000</t>
  </si>
  <si>
    <t xml:space="preserve">725747774898245632 </t>
  </si>
  <si>
    <t>Anchor Pointer — GPS Compass (Find your parked car) https://t.co/SwjAnmfAYB #iOS #app #free #iPhone #iPad #PriceDrop</t>
  </si>
  <si>
    <t>http://www.twitter.com/chicoh1981/status/725747774898245632</t>
  </si>
  <si>
    <t xml:space="preserve">725747774273249280 </t>
  </si>
  <si>
    <t>_theemily_</t>
  </si>
  <si>
    <t>One cheeky chap from Essex, Living his dream✌️</t>
  </si>
  <si>
    <t>http://pbs.twimg.com/profile_images/650054588389793792/C0Iz0W9q_normal.jpg</t>
  </si>
  <si>
    <t>http://www.twitter.com/_theemily_/status/725747774273249280</t>
  </si>
  <si>
    <t xml:space="preserve">725747773916606464 </t>
  </si>
  <si>
    <t>maria@ゆちゃがち勢（公認）</t>
  </si>
  <si>
    <t>_maria_panda</t>
  </si>
  <si>
    <t>「誰かの心に記憶に残る音楽を」がモットー！ 小さな音大生。サブカル愛。ツイ廃注意⚠ 音楽で夢と希望を与えられる人になりたい。。アイコンはゆちゃ【@piklpik】からいただきましたっ！</t>
  </si>
  <si>
    <t>うちの食用クラゲがここまで大きくなりました。
[iPhone] https://t.co/7SIQOyzvjo
[Android] https://t.co/9FewDtnOnv
もうすぐ100日や！ https://t.co/uIb0Mi6zoL</t>
  </si>
  <si>
    <t>http://pbs.twimg.com/profile_images/686109012610301952/7yVoo30y_normal.jpg</t>
  </si>
  <si>
    <t>http://www.twitter.com/_maria_panda/status/725747773916606464</t>
  </si>
  <si>
    <t xml:space="preserve">725747773698510848 </t>
  </si>
  <si>
    <t>アーバン 9位
ワイルド・スピード ＭＡＸ (日本語吹替版)
監督:ジャスティン・リン
"バック・トゥ・ベーシック！...
https://t.co/ZSiqn7M80W
#映画 #アクション #アドベンチャー https://t.co/euOjXAdsCD</t>
  </si>
  <si>
    <t>http://www.twitter.com/_moviexx/status/725747773698510848</t>
  </si>
  <si>
    <t xml:space="preserve">725747772272590849 </t>
  </si>
  <si>
    <t>Roland Wyn Jones</t>
  </si>
  <si>
    <t>JonesRoly</t>
  </si>
  <si>
    <t>Business Editor @IBTimes; Formerly @FortuneMagazine, @NBCNews Digital. @Columbia Knight-Bagehot fellow. @NYUStern MBA. Brit in NYC. @ManUtd fan. Opinions = mine</t>
  </si>
  <si>
    <t>http://pbs.twimg.com/profile_images/653732335263838208/w5FRUM4l_normal.jpg</t>
  </si>
  <si>
    <t>http://www.twitter.com/JonesRoly/status/725747772272590849</t>
  </si>
  <si>
    <t xml:space="preserve">725747771991592961 </t>
  </si>
  <si>
    <t>Hot Cell Phones #842 : https://t.co/Nfkyq97JbI New Apple Silicone Case for iPhone 5c With Retail Packaging https://t.co/39Mi5ygXNw</t>
  </si>
  <si>
    <t>http://www.twitter.com/EnhaizaRose/status/725747771991592961</t>
  </si>
  <si>
    <t xml:space="preserve">725747771194654720 </t>
  </si>
  <si>
    <t>Tasnia Huque</t>
  </si>
  <si>
    <t>tasniahuque</t>
  </si>
  <si>
    <t>VC @ Cue Ball Capital. #Neophile.</t>
  </si>
  <si>
    <t>http://pbs.twimg.com/profile_images/626110762067619840/F6lObcH1_normal.jpg</t>
  </si>
  <si>
    <t>http://www.twitter.com/tasniahuque/status/725747771194654720</t>
  </si>
  <si>
    <t xml:space="preserve">725747771081396224 </t>
  </si>
  <si>
    <t>larEEssa</t>
  </si>
  <si>
    <t>jauregwild</t>
  </si>
  <si>
    <t>I will always be here for                                   ✨ FIFTH HARMONY ✨</t>
  </si>
  <si>
    <t>http://pbs.twimg.com/profile_images/724399520512118785/x5sdTDLP_normal.jpg</t>
  </si>
  <si>
    <t>http://www.twitter.com/jauregwild/status/725747771081396224</t>
  </si>
  <si>
    <t xml:space="preserve">725747769613385728 </t>
  </si>
  <si>
    <t>Anthony Cheung</t>
  </si>
  <si>
    <t>AWMCheung</t>
  </si>
  <si>
    <t>Senior Associate @amplifytrading, former voice of RANsquawk, macro economics, geopolitics, tennis fan</t>
  </si>
  <si>
    <t>http://pbs.twimg.com/profile_images/664446303682842624/Sa9iZUk-_normal.jpg</t>
  </si>
  <si>
    <t>http://www.twitter.com/AWMCheung/status/725747769613385728</t>
  </si>
  <si>
    <t xml:space="preserve">725747768598388737 </t>
  </si>
  <si>
    <t>PKWARE</t>
  </si>
  <si>
    <t>PKWARE's Smart Encryption protects the world's data. We invented the ZIP file and innovated for business security with products like Smartcrypt.</t>
  </si>
  <si>
    <t>Ex-national security officials support Apple and the idea of impenetrable “end-to-end encryption” #privacy #security https://t.co/7PJvUlL51d</t>
  </si>
  <si>
    <t>http://pbs.twimg.com/profile_images/459057854163349504/L4qlxngu_normal.jpeg</t>
  </si>
  <si>
    <t>http://www.twitter.com/PKWARE/status/725747768598388737</t>
  </si>
  <si>
    <t xml:space="preserve">725747767767928833 </t>
  </si>
  <si>
    <t>ALYCBUR S.A.</t>
  </si>
  <si>
    <t>ALYCBUR207</t>
  </si>
  <si>
    <t>ALYCP AN 207</t>
  </si>
  <si>
    <t>http://pbs.twimg.com/profile_images/552507626857037824/tlwA2nkp_normal.jpeg</t>
  </si>
  <si>
    <t>http://www.twitter.com/ALYCBUR207/status/725747767767928833</t>
  </si>
  <si>
    <t xml:space="preserve">725747767759503360 </t>
  </si>
  <si>
    <t>#TakeYourKidToWorkDay and then automate a plan to take them out - with this app
https://t.co/gl5P0Wx3MM https://t.co/jVlT7N6nuA</t>
  </si>
  <si>
    <t>http://www.twitter.com/slicksterapp/status/725747767759503360</t>
  </si>
  <si>
    <t xml:space="preserve">725747766849216512 </t>
  </si>
  <si>
    <t>[Apple Insider] Alphabet, Fiat Chrysler working toward self-driving car tie-up - report https://t.co/BbJpIuw8SB</t>
  </si>
  <si>
    <t>http://www.twitter.com/CyM00n/status/725747766849216512</t>
  </si>
  <si>
    <t xml:space="preserve">725747766379466752 </t>
  </si>
  <si>
    <t>アーバン 8位
ワイルド・スピードＸ２ (日本語吹替版)
監督:ジョン・シングルトン
【アドレナリン爆発！！】【...
https://t.co/MtWNejNwTR
#映画 #アクション #アドベンチャー https://t.co/2jH8iLp7Pa</t>
  </si>
  <si>
    <t>http://www.twitter.com/_moviexx/status/725747766379466752</t>
  </si>
  <si>
    <t xml:space="preserve">725747766354391040 </t>
  </si>
  <si>
    <t>~GOOD CONDITION~ Apple iPhone 6 'S' 64gb SPACE GRAY (UNLOCKED) 2767 - Bid Now! Only $435.0 https://t.co/n7tPSfxrVL https://t.co/rdThqiy9eO</t>
  </si>
  <si>
    <t>http://www.twitter.com/Wiiwpo__Yuurve/status/725747766354391040</t>
  </si>
  <si>
    <t xml:space="preserve">725747766115323905 </t>
  </si>
  <si>
    <t>stan</t>
  </si>
  <si>
    <t>number79a</t>
  </si>
  <si>
    <t>Trader - Mainly I just draw lines</t>
  </si>
  <si>
    <t>#AAPL  = Apple Crumble</t>
  </si>
  <si>
    <t>http://pbs.twimg.com/profile_images/691505830034804736/eXUUiXRV_normal.png</t>
  </si>
  <si>
    <t>http://www.twitter.com/number79a/status/725747766115323905</t>
  </si>
  <si>
    <t xml:space="preserve">725747765364572160 </t>
  </si>
  <si>
    <t>Apple starts deploying Carekit for health apps https://t.co/NnZXCRArFg https://t.co/uDIszQ779z</t>
  </si>
  <si>
    <t>http://www.twitter.com/GlobalTechXpert/status/725747765364572160</t>
  </si>
  <si>
    <t xml:space="preserve">725747764966072320 </t>
  </si>
  <si>
    <t>Margarita Noriega</t>
  </si>
  <si>
    <t>margarita</t>
  </si>
  <si>
    <t>Executive Editor, @Newsweek | Email: margafretter@gmail.com / m.noriega@newsweek.com</t>
  </si>
  <si>
    <t>Carl Icahn't hold Apple shares anymore</t>
  </si>
  <si>
    <t>http://pbs.twimg.com/profile_images/724443104217059330/xrKFT6W9_normal.jpg</t>
  </si>
  <si>
    <t>16971</t>
  </si>
  <si>
    <t>http://www.twitter.com/margarita/status/725747764966072320</t>
  </si>
  <si>
    <t xml:space="preserve">725747764295024640 </t>
  </si>
  <si>
    <t>Hot Cell Phones #842 : https://t.co/ceNx4DLSYv Apple iPhone 6 64GB Verizon Wireless 4G LTE iOS 8MP Camera Smartpho… https://t.co/E6jTBBBmKn</t>
  </si>
  <si>
    <t>http://www.twitter.com/EnhaizaRose/status/725747764295024640</t>
  </si>
  <si>
    <t xml:space="preserve">725747764059992064 </t>
  </si>
  <si>
    <t>Rachel Holland</t>
  </si>
  <si>
    <t>RachelEHolland</t>
  </si>
  <si>
    <t>Blogger. Essential oil addict. Entrepreneur. Homeschool mom. Follower of Jesus. People watcher.</t>
  </si>
  <si>
    <t>Who would've thought??  Mint leaves in apple juice is pretty amazing!  ❤️❤️ #packsomehappy #mom2summit https://t.co/LpwsrWaOpL</t>
  </si>
  <si>
    <t>http://pbs.twimg.com/profile_images/378800000032091321/c7d113c4bf24bd7fc2e2261de8d59985_normal.jpeg</t>
  </si>
  <si>
    <t>http://www.twitter.com/RachelEHolland/status/725747764059992064</t>
  </si>
  <si>
    <t xml:space="preserve">725747762097057792 </t>
  </si>
  <si>
    <t>きーぼう@歌い手</t>
  </si>
  <si>
    <t>kibou_minecraft</t>
  </si>
  <si>
    <t>YouTubeもみてください。 アメーバもしてるよ‼</t>
  </si>
  <si>
    <t>【自動】Bad Apple!! 歌ってみました。音痴で下手くそですが、是非聞いてやってください‼  : 
https://t.co/ma4WvTMvNc</t>
  </si>
  <si>
    <t>http://pbs.twimg.com/profile_images/3055303538/ecf650b57196fdc878d916a88d6d63ab_normal.png</t>
  </si>
  <si>
    <t>http://www.twitter.com/kibou_minecraft/status/725747762097057792</t>
  </si>
  <si>
    <t xml:space="preserve">725747761019277314 </t>
  </si>
  <si>
    <t>Rodney Mason</t>
  </si>
  <si>
    <t>rodmoose</t>
  </si>
  <si>
    <t>GVP &amp; top followed marketer on social Tweets mine not Blackhawk's Speak @SXSW &amp; others https://t.co/vQwT7QUeyy https://t.co/7qJV8ugxo1</t>
  </si>
  <si>
    <t>Apple Reports First Quarterly Sales Drop Since 2003 - WSJ https://t.co/Zbon6sohja</t>
  </si>
  <si>
    <t>http://pbs.twimg.com/profile_images/2496137848/odaesnqb6o239bnowrg8_normal.jpeg</t>
  </si>
  <si>
    <t>118516</t>
  </si>
  <si>
    <t>77009</t>
  </si>
  <si>
    <t>http://www.twitter.com/rodmoose/status/725747761019277314</t>
  </si>
  <si>
    <t xml:space="preserve">725747759622447104 </t>
  </si>
  <si>
    <t>アーバン 7位
ワイルド・スピード MEGA MAX (字幕版)
監督:ジャスティン・リン
ヴィン・ディーゼルとポール...
https://t.co/J3GeQOkJoZ
#映画 #アクション #アドベンチャー https://t.co/36h56c1axw</t>
  </si>
  <si>
    <t>http://www.twitter.com/_moviexx/status/725747759622447104</t>
  </si>
  <si>
    <t xml:space="preserve">725747758502694912 </t>
  </si>
  <si>
    <t>Apple iPhone 6 - 64GB - Factory GSM Unlocked Smartphone GOLD - Bid Now! Only $404.0 https://t.co/PKPWpguKNq https://t.co/sLzzj77QoX</t>
  </si>
  <si>
    <t>http://www.twitter.com/Tuigco__Giigli/status/725747758502694912</t>
  </si>
  <si>
    <t xml:space="preserve">725747755151413248 </t>
  </si>
  <si>
    <t>ayse_turkerxo</t>
  </si>
  <si>
    <t>@lucystuart22 is my harry</t>
  </si>
  <si>
    <t>http://pbs.twimg.com/profile_images/718746021925416960/urglIDcr_normal.jpg</t>
  </si>
  <si>
    <t>http://www.twitter.com/ayse_turkerxo/status/725747755151413248</t>
  </si>
  <si>
    <t xml:space="preserve">725747754010554368 </t>
  </si>
  <si>
    <t>Anchor Pointer — GPS Compass (Find your parked car) by Alexander Deplov now FREE on the App Store. Download via https://t.co/1c6xAYEzkr</t>
  </si>
  <si>
    <t>http://www.twitter.com/h_fakhr/status/725747754010554368</t>
  </si>
  <si>
    <t xml:space="preserve">725747753230311424 </t>
  </si>
  <si>
    <t>アーバン 6位
ワイルド・スピード Mega Max [日本語吹...
監督:ジャスティン・リン
ヴィン・ディーゼルとポール...
https://t.co/b9IEPoIa9G
#映画 #アクション #アドベンチャー https://t.co/txHNerr5vE</t>
  </si>
  <si>
    <t>http://www.twitter.com/_moviexx/status/725747753230311424</t>
  </si>
  <si>
    <t xml:space="preserve">725747752563527680 </t>
  </si>
  <si>
    <t>http://www.twitter.com/jauregwild/status/725747752563527680</t>
  </si>
  <si>
    <t xml:space="preserve">725747751217029120 </t>
  </si>
  <si>
    <t>briannaprado13</t>
  </si>
  <si>
    <t>JHHS'18</t>
  </si>
  <si>
    <t>Apple Blossom weekend is upon us.</t>
  </si>
  <si>
    <t>http://pbs.twimg.com/profile_images/722479187295105024/psaDeSwN_normal.jpg</t>
  </si>
  <si>
    <t>http://www.twitter.com/briannaprado13/status/725747751217029120</t>
  </si>
  <si>
    <t xml:space="preserve">725747750818729985 </t>
  </si>
  <si>
    <t>TradingGods_net</t>
  </si>
  <si>
    <t>Dan, The Trading God, is Editor of http://t.co/vUQfZCpSQv, home to traders who rule the world.</t>
  </si>
  <si>
    <t>Apple Slumps Below $100 a Share - https://t.co/JpLjPaydG6 https://t.co/iaMcbGiKru</t>
  </si>
  <si>
    <t>http://pbs.twimg.com/profile_images/626924557098614784/hfdRJKZ2_normal.png</t>
  </si>
  <si>
    <t>http://www.twitter.com/TradingGods_net/status/725747750818729985</t>
  </si>
  <si>
    <t xml:space="preserve">725747750114086919 </t>
  </si>
  <si>
    <t>Apple iPad Air 1st Generation 64GB, Wi-Fi + Cellular (AT&amp;amp;T), 9.7in - Space Gray - Bid Now!… https://t.co/ocMBtobnkp https://t.co/WJerfboYP3</t>
  </si>
  <si>
    <t>http://www.twitter.com/Teawle__Fauvta/status/725747750114086919</t>
  </si>
  <si>
    <t xml:space="preserve">725747748822200328 </t>
  </si>
  <si>
    <t>Aurélie Coudouel</t>
  </si>
  <si>
    <t>AurelieCoudouel</t>
  </si>
  <si>
    <t>#SocialMediaManager Respire/Mange/Aime #Veille #SocialMedia #SocialTV #eReputation #eMarketing. #CM attachiante &amp; à l'affût. Twitteuse compulsive. #SeriesAddict</t>
  </si>
  <si>
    <t>#Apple #Refurb : des #Macbook neufs à prix réduits https://t.co/GhFDbX848F via @begeek</t>
  </si>
  <si>
    <t>http://pbs.twimg.com/profile_images/723525798947377153/ku-pKqPM_normal.jpg</t>
  </si>
  <si>
    <t>http://www.twitter.com/AurelieCoudouel/status/725747748822200328</t>
  </si>
  <si>
    <t xml:space="preserve">725747747651899393 </t>
  </si>
  <si>
    <t>アーバン 5位
ジャーヘッド3 撃砕 (吹替版)
監督:William Kaufman
(吹替版) 中東の米国大使館を...
https://t.co/69OnOThjQ5
#映画 #アクション #アドベンチャー https://t.co/vsq3K9U3Br</t>
  </si>
  <si>
    <t>http://www.twitter.com/_moviexx/status/725747747651899393</t>
  </si>
  <si>
    <t xml:space="preserve">725747746943148033 </t>
  </si>
  <si>
    <t>~GOOD CONDITION~ Apple iPhone 6 'S' 64gb SPACE GRAY (UNLOCKED) 2767 - Bid Now! Only $435.0 https://t.co/qfCRodOcBo https://t.co/XbefCFQ6Li</t>
  </si>
  <si>
    <t>http://www.twitter.com/Tuigco__Giigli/status/725747746943148033</t>
  </si>
  <si>
    <t xml:space="preserve">725747745844289540 </t>
  </si>
  <si>
    <t>hi @mirandalambert iPhone app TheDonald does not want going viral #TellsItLikeItis https://t.co/s2RY8n4f8m</t>
  </si>
  <si>
    <t>http://www.twitter.com/MontesinosRob/status/725747745844289540</t>
  </si>
  <si>
    <t xml:space="preserve">725747744976044033 </t>
  </si>
  <si>
    <t>Julián Maza</t>
  </si>
  <si>
    <t>julianmaza12</t>
  </si>
  <si>
    <t>http://pbs.twimg.com/profile_images/625410799251652609/_CGog2XL_normal.jpg</t>
  </si>
  <si>
    <t>http://www.twitter.com/julianmaza12/status/725747744976044033</t>
  </si>
  <si>
    <t xml:space="preserve">725747744963477505 </t>
  </si>
  <si>
    <t>David Roberts</t>
  </si>
  <si>
    <t>DavidatJDR</t>
  </si>
  <si>
    <t>Award Winning Business Coach, Speaker, Managing Director of the JDR Group and the Chairman of Kaizen</t>
  </si>
  <si>
    <t>Apple sales drop for the first time in 13 years! - https://t.co/bwLhKNwRYj #Apple #sales #salesandmarketing https://t.co/LQn4BP69mW</t>
  </si>
  <si>
    <t>http://pbs.twimg.com/profile_images/3242978250/ef0a739a82103728366afd5fbe7e5dd2_normal.jpeg</t>
  </si>
  <si>
    <t>http://www.twitter.com/DavidatJDR/status/725747744963477505</t>
  </si>
  <si>
    <t xml:space="preserve">725747744908935168 </t>
  </si>
  <si>
    <t>Domskiie...ICP</t>
  </si>
  <si>
    <t>Domskiie</t>
  </si>
  <si>
    <t>Current Yoloist... Kumasi|Curepe|London... Snapchat/Insta: Domskiie #FTG #IceCreamFamily</t>
  </si>
  <si>
    <t>After that it was between apple and amaretto flavour</t>
  </si>
  <si>
    <t>http://pbs.twimg.com/profile_images/717765676400779266/9TE6ubqO_normal.jpg</t>
  </si>
  <si>
    <t>http://www.twitter.com/Domskiie/status/725747744908935168</t>
  </si>
  <si>
    <t xml:space="preserve">725747744770514945 </t>
  </si>
  <si>
    <t>Thorsten</t>
  </si>
  <si>
    <t>Lameth_76</t>
  </si>
  <si>
    <t>NIN, Depeche Mode, Amaranthe, Kamelot, E-Guitar- and E-Bass-Player, Fortuna Düsseldorf-Fan</t>
  </si>
  <si>
    <t>Hör dir „Break Out (Deluxe Edition)“ von Aeverium auf @AppleMusic an. @aeverium  https://t.co/g0znDjxMrW</t>
  </si>
  <si>
    <t>http://pbs.twimg.com/profile_images/721663804631867392/aamC41NV_normal.jpg</t>
  </si>
  <si>
    <t>http://www.twitter.com/Lameth_76/status/725747744770514945</t>
  </si>
  <si>
    <t xml:space="preserve">725747743583424512 </t>
  </si>
  <si>
    <t>超水道オフィシャルアカウント</t>
  </si>
  <si>
    <t>superwaterw</t>
  </si>
  <si>
    <t>ノベルアプリ制作チーム「超水道の公式アカウントです。」　
現在、最新作ghostpiaを制作中。　
詳細は http://t.co/Sn6Zs4JCYb にてどうぞ。</t>
  </si>
  <si>
    <t>【超水道作品紹介】超水道が誇るノベルアプリ第7弾。──恋と言うにはほど遠く。色もなければ輪郭もない。無色透明の“好き”だった──『佐倉ユウナの上京　上・下』。無料。ダウンロードはこちら→ https://t.co/869VHQs31e</t>
  </si>
  <si>
    <t>http://pbs.twimg.com/profile_images/481044580431712257/RBGQIt0G_normal.png</t>
  </si>
  <si>
    <t>http://www.twitter.com/superwaterw/status/725747743583424512</t>
  </si>
  <si>
    <t xml:space="preserve">725747743357067269 </t>
  </si>
  <si>
    <t>Timothy Connolly CFA</t>
  </si>
  <si>
    <t>SconsetCapital</t>
  </si>
  <si>
    <t>https://t.co/6Aq5Y7VWGV</t>
  </si>
  <si>
    <t>http://pbs.twimg.com/profile_images/565258064249372672/QF0F4-kt_normal.jpeg</t>
  </si>
  <si>
    <t>6510</t>
  </si>
  <si>
    <t>http://www.twitter.com/SconsetCapital/status/725747743357067269</t>
  </si>
  <si>
    <t xml:space="preserve">725747743117844480 </t>
  </si>
  <si>
    <t>New Threat Can Auto-Brick Apple Devices #Apple https://t.co/DgaLbsyAht #Apple</t>
  </si>
  <si>
    <t>20248</t>
  </si>
  <si>
    <t>http://www.twitter.com/tamjjon/status/725747743117844480</t>
  </si>
  <si>
    <t xml:space="preserve">725747742895648770 </t>
  </si>
  <si>
    <t>http://www.twitter.com/blueeyes120/status/725747742895648770</t>
  </si>
  <si>
    <t xml:space="preserve">725747741498945537 </t>
  </si>
  <si>
    <t>___kert</t>
  </si>
  <si>
    <t>regular degular shmegular girl from the R.</t>
  </si>
  <si>
    <t>just patiently waiting for lemonade to come on Apple Music😭</t>
  </si>
  <si>
    <t>http://pbs.twimg.com/profile_images/725446111800991744/LRMattRB_normal.jpg</t>
  </si>
  <si>
    <t>http://www.twitter.com/___kert/status/725747741498945537</t>
  </si>
  <si>
    <t xml:space="preserve">725747740970500096 </t>
  </si>
  <si>
    <t>Apple iPad 3rd Generation 16GB, Wi-Fi + Cellular (AT&amp;amp;T), 9.7in - White - Bid Now! Only $13… https://t.co/SV9bhAmGVz https://t.co/9TYCiZmg7l</t>
  </si>
  <si>
    <t>http://www.twitter.com/Teawle__Fauvta/status/725747740970500096</t>
  </si>
  <si>
    <t xml:space="preserve">725747740810964992 </t>
  </si>
  <si>
    <t>アーバン 4位
ワイルド・スピード (日本語吹替版)
監督:Rob Cohen
「トリプルＸ」「リディック...
https://t.co/Fy3coKAjry
#映画 #アクション #アドベンチャー https://t.co/fIao9X8ViS</t>
  </si>
  <si>
    <t>http://www.twitter.com/_moviexx/status/725747740810964992</t>
  </si>
  <si>
    <t xml:space="preserve">725747740706242560 </t>
  </si>
  <si>
    <t>Joy Everret</t>
  </si>
  <si>
    <t>mytypesofyoga</t>
  </si>
  <si>
    <t>Join me on my journey through all types of yoga - visit link in bio</t>
  </si>
  <si>
    <t>Apple Kicks Off Next Big iPhone Health Push With CareKit Launch https://t.co/VFkwG6RZJj</t>
  </si>
  <si>
    <t>http://pbs.twimg.com/profile_images/666783915168894976/eRhptJQZ_normal.jpg</t>
  </si>
  <si>
    <t>http://www.twitter.com/mytypesofyoga/status/725747740706242560</t>
  </si>
  <si>
    <t xml:space="preserve">725747740391530496 </t>
  </si>
  <si>
    <t>mikey.</t>
  </si>
  <si>
    <t>fuckmichaael</t>
  </si>
  <si>
    <t>http://pbs.twimg.com/profile_images/723486835314319360/_zTDecAt_normal.jpg</t>
  </si>
  <si>
    <t>http://www.twitter.com/fuckmichaael/status/725747740391530496</t>
  </si>
  <si>
    <t xml:space="preserve">725747738197954560 </t>
  </si>
  <si>
    <t>Video: MSI 2016 Regional Spotlight: North America  https://t.co/eQ7WFznYlJ via https://t.co/80P6UKD3u7</t>
  </si>
  <si>
    <t>http://www.twitter.com/VodioGames/status/725747738197954560</t>
  </si>
  <si>
    <t xml:space="preserve">725747737694609412 </t>
  </si>
  <si>
    <t>Sunny Bhamra™</t>
  </si>
  <si>
    <t>SunnyBhamra</t>
  </si>
  <si>
    <t>option trader,Gym Junkie addicted to Protein, a bipolar Oilers Fan! Atheist! love sharks!! My tweets ARE #PIPEBOMBS</t>
  </si>
  <si>
    <t>EDMONTON</t>
  </si>
  <si>
    <t>http://pbs.twimg.com/profile_images/724575709138542593/sNx--PlP_normal.jpg</t>
  </si>
  <si>
    <t>http://www.twitter.com/SunnyBhamra/status/725747737694609412</t>
  </si>
  <si>
    <t xml:space="preserve">725747737178693632 </t>
  </si>
  <si>
    <t>Streetinsider.com</t>
  </si>
  <si>
    <t>Street_Insider</t>
  </si>
  <si>
    <t>Serious news for serious traders. For real-time alerts and much more sign up for http://t.co/Aa8N4qE3JT Premium</t>
  </si>
  <si>
    <t>Carl Icahn no longer owns Apple $AAPL</t>
  </si>
  <si>
    <t>http://pbs.twimg.com/profile_images/504446210/small_icon_blue_on_blue_normal.jpg</t>
  </si>
  <si>
    <t>43334</t>
  </si>
  <si>
    <t>http://www.twitter.com/Street_Insider/status/725747737178693632</t>
  </si>
  <si>
    <t xml:space="preserve">725747736922886144 </t>
  </si>
  <si>
    <t>Jesse Felder</t>
  </si>
  <si>
    <t>jessefelder</t>
  </si>
  <si>
    <t>Formerly at Bear Stearns then co-founder of multi-billion-dollar hedge fund firm. Now an independent investor and publisher at The Felder Report.</t>
  </si>
  <si>
    <t>"We no longer have a position in Apple." -@Carl_C_Icahn</t>
  </si>
  <si>
    <t>http://pbs.twimg.com/profile_images/690290192846946304/1fCUtrAH_normal.png</t>
  </si>
  <si>
    <t>21252</t>
  </si>
  <si>
    <t>http://www.twitter.com/jessefelder/status/725747736922886144</t>
  </si>
  <si>
    <t xml:space="preserve">725747736260296704 </t>
  </si>
  <si>
    <t>Icahn: We no longer have a position in Apple #PowerLunch #CarlIcahn #Investing #Markets https://t.co/ViDqrDVSi1 https://t.co/WsxJH2Ldpa</t>
  </si>
  <si>
    <t>http://www.twitter.com/wlstcom/status/725747736260296704</t>
  </si>
  <si>
    <t xml:space="preserve">725747736126042112 </t>
  </si>
  <si>
    <t>allgiveaways</t>
  </si>
  <si>
    <t>giveawayspros</t>
  </si>
  <si>
    <t>Win a new Rose Gold Apple iPhone 6s w/ 2 iPhone cases (Kate Spade and Incipio) ( https://t.co/NtuSqsfINM #giveaways #free</t>
  </si>
  <si>
    <t>http://pbs.twimg.com/profile_images/707221802989264896/t7tkn0HD_normal.jpg</t>
  </si>
  <si>
    <t>http://www.twitter.com/giveawayspros/status/725747736126042112</t>
  </si>
  <si>
    <t xml:space="preserve">725747734158831616 </t>
  </si>
  <si>
    <t>28.4.1945 – Benito Mussolini &amp;amp; Clara Petacci are executed by a firing squad  of members of the Italian resistance. https://t.co/iyBr0gRZSQ</t>
  </si>
  <si>
    <t>http://www.twitter.com/mrjohelpadilla/status/725747734158831616</t>
  </si>
  <si>
    <t xml:space="preserve">725747733424820224 </t>
  </si>
  <si>
    <t>アーバン 3位
Sky Mission: ワイルド・スピード - ス...
監督:James Wan
ヴィン・ディーゼル、ポール...
https://t.co/o1XXq7lR1z
#映画 #アクション #アドベンチャー https://t.co/XBdrGfxI86</t>
  </si>
  <si>
    <t>http://www.twitter.com/_moviexx/status/725747733424820224</t>
  </si>
  <si>
    <t xml:space="preserve">725747733198462977 </t>
  </si>
  <si>
    <t>Zombie Nibblers for iPhone&amp;amp;iPad! Match The Food To Get Rid Of The Zombie! 80+ Levels! https://t.co/p8ESeNzdgG #Games #Arcade #iPhone #iPad</t>
  </si>
  <si>
    <t>http://www.twitter.com/GiveMeApps/status/725747733198462977</t>
  </si>
  <si>
    <t xml:space="preserve">725747732930019328 </t>
  </si>
  <si>
    <t>Samsung готовит собственный аналог беспроводных наушников Apple для iPhone 7 [фото]
https://t.co/TJ4LngKAoy https://t.co/PSnPtBw7IL</t>
  </si>
  <si>
    <t>http://www.twitter.com/Appledroidr/status/725747732930019328</t>
  </si>
  <si>
    <t xml:space="preserve">725747732598632448 </t>
  </si>
  <si>
    <t>brad mon poto</t>
  </si>
  <si>
    <t>afitove</t>
  </si>
  <si>
    <t>si c'était possible on aurait habité dans les chansons parce que les textes nous convenaient vraiment.
|@Ashton5SOS was born on the sun, that's why he's so hot|</t>
  </si>
  <si>
    <t>http://pbs.twimg.com/profile_images/720219163235631104/jlWd1CP6_normal.jpg</t>
  </si>
  <si>
    <t>http://www.twitter.com/afitove/status/725747732598632448</t>
  </si>
  <si>
    <t xml:space="preserve">725747732346974209 </t>
  </si>
  <si>
    <t>للايفون والايباد
للتحميل من اليوتيوب وحفظه بالبوم الصور
Browser and File Manager for Documents
https://t.co/rLQinK25gN
مجانا لوقت محدود</t>
  </si>
  <si>
    <t>101983</t>
  </si>
  <si>
    <t>http://www.twitter.com/7amoodi6/status/725747732346974209</t>
  </si>
  <si>
    <t xml:space="preserve">725747732065964032 </t>
  </si>
  <si>
    <t>http://www.twitter.com/m_hilal099/status/725747732065964032</t>
  </si>
  <si>
    <t xml:space="preserve">725747731411558400 </t>
  </si>
  <si>
    <t>honeysxckle</t>
  </si>
  <si>
    <t>I walked a lot today！-Osanpo Hello Kitty- https://t.co/1L6MBV9ebQ #おさんぽハローキティ https://t.co/AmjRXKKpwG</t>
  </si>
  <si>
    <t>http://pbs.twimg.com/profile_images/572803085757652992/jsk5P452_normal.jpeg</t>
  </si>
  <si>
    <t>http://www.twitter.com/honeysxckle/status/725747731411558400</t>
  </si>
  <si>
    <t xml:space="preserve">725747731369598976 </t>
  </si>
  <si>
    <t>Video:   https://t.co/FEtgLuEDUW via https://t.co/lt1jPDz9PV</t>
  </si>
  <si>
    <t>http://www.twitter.com/VodioSports/status/725747731369598976</t>
  </si>
  <si>
    <t xml:space="preserve">725747730677698560 </t>
  </si>
  <si>
    <t>Mike Maniscalco</t>
  </si>
  <si>
    <t>mikemaniscalco</t>
  </si>
  <si>
    <t>Husband, raconteur, radio pre-game &amp; post-game host &amp; part time analyst for @nhlCanes Plus I cover the ACC, Morning show host on @BuzzSportsRadio @999theFan</t>
  </si>
  <si>
    <t>http://pbs.twimg.com/profile_images/711395174287540225/IcwUXRGB_normal.jpg</t>
  </si>
  <si>
    <t>6627</t>
  </si>
  <si>
    <t>http://www.twitter.com/mikemaniscalco/status/725747730677698560</t>
  </si>
  <si>
    <t xml:space="preserve">725747729394221056 </t>
  </si>
  <si>
    <t>@rico_lz thanks for following me! enjoy my music https://t.co/z6KHlWONB3</t>
  </si>
  <si>
    <t>http://www.twitter.com/KahLinda_/status/725747729394221056</t>
  </si>
  <si>
    <t xml:space="preserve">725747729356435457 </t>
  </si>
  <si>
    <t>Silent Gonzalez</t>
  </si>
  <si>
    <t>SilentGonzalez</t>
  </si>
  <si>
    <t>Puerto Rican, Graphic/Web Designer. #NewYorkYankees #ChicagoBulls PSN: SilentShepherd</t>
  </si>
  <si>
    <t>#Apple, why my iPhone &amp;amp; iPad Air 2 won't update apps alone? Even tho the setting is on?</t>
  </si>
  <si>
    <t>http://pbs.twimg.com/profile_images/549027880189960192/NIdRMI87_normal.jpeg</t>
  </si>
  <si>
    <t>http://www.twitter.com/SilentGonzalez/status/725747729356435457</t>
  </si>
  <si>
    <t xml:space="preserve">725747728458850305 </t>
  </si>
  <si>
    <t>Haider Khan</t>
  </si>
  <si>
    <t>haiderkt</t>
  </si>
  <si>
    <t>my bio died RIP. Make du'ua</t>
  </si>
  <si>
    <t>i am looking at an apple and a peach. cant decide what 2 eat
RT 4 apple
Fav 4 peach 
ignore me and i am eating both https://t.co/892ZZxdQoi</t>
  </si>
  <si>
    <t>http://pbs.twimg.com/profile_images/718364211974381568/csVnCUmx_normal.jpg</t>
  </si>
  <si>
    <t>http://www.twitter.com/haiderkt/status/725747728458850305</t>
  </si>
  <si>
    <t xml:space="preserve">725747728421031936 </t>
  </si>
  <si>
    <t>4/29 3:05
ただ今のガチャ☆5確率は：24％
↓今すぐガチャる!↓
https://t.co/yVn5Cg6cZE
ガチャ結果を確認する場合は↓
https://t.co/9B0gaYu6Li
#ドカバト #ガチャ研</t>
  </si>
  <si>
    <t>http://www.twitter.com/dokabatogatya/status/725747728421031936</t>
  </si>
  <si>
    <t xml:space="preserve">725747728379039744 </t>
  </si>
  <si>
    <t>4/29 3:05
ただ今のガチャ☆5確率は：7.1％
↓今すぐガチャる!↓
https://t.co/MX2gBfFjeQ
ガチャ結果を確認する場合は↓
https://t.co/8y6oiU3B27
#白猫 #ガチャ研</t>
  </si>
  <si>
    <t>10846</t>
  </si>
  <si>
    <t>http://www.twitter.com/shironekogatya/status/725747728379039744</t>
  </si>
  <si>
    <t xml:space="preserve">725747728035139585 </t>
  </si>
  <si>
    <t>Benzinga.com</t>
  </si>
  <si>
    <t>Benzinga</t>
  </si>
  <si>
    <t>Stay up to date on breaking news &amp; trading ideas throughout the day. Get real time alerts. Start your free trial of Benzinga Pro: http://t.co/Oimxj2CbDi</t>
  </si>
  <si>
    <t>Carl Icahn On CNBC Says He No Longer Holds Apple Shares $AAPL</t>
  </si>
  <si>
    <t>http://pbs.twimg.com/profile_images/557552428006899712/PMttsGmx_normal.png</t>
  </si>
  <si>
    <t>49494</t>
  </si>
  <si>
    <t>http://www.twitter.com/Benzinga/status/725747728035139585</t>
  </si>
  <si>
    <t xml:space="preserve">725747727515021312 </t>
  </si>
  <si>
    <t>アーバン 2位
ジャーヘッド3 撃砕 (字幕版)
監督:William Kaufman
(字幕版) 中東の米国大使館を...
https://t.co/RZfDxVf0cn
#映画 #アクション #アドベンチャー https://t.co/EnA6JVX2Tf</t>
  </si>
  <si>
    <t>http://www.twitter.com/_moviexx/status/725747727515021312</t>
  </si>
  <si>
    <t xml:space="preserve">725747727087194112 </t>
  </si>
  <si>
    <t>吉田史記info</t>
  </si>
  <si>
    <t>yoshida_work</t>
  </si>
  <si>
    <t>フリーのフリーター。 声優、ナレーター活動の宣伝メイン。 ご依頼は「shiki.yoshida@gmail.com」まで。  代表作：某大学、コープスパーティーBC(PC版)、カクサンキボウ。動画広告など。「@JVV6564K」準備中。登録してね！  icon:コタニ様 https://t.co/4Jjx3Y2igv</t>
  </si>
  <si>
    <t>「きく」を描いてみた
iOS：https://t.co/U2oZbJCfpr
#絵師物語で描いてみた
はよ緑買おう https://t.co/ygpjVfv1NU</t>
  </si>
  <si>
    <t>http://pbs.twimg.com/profile_images/713945739324428288/j5XSGWAX_normal.jpg</t>
  </si>
  <si>
    <t>http://www.twitter.com/yoshida_work/status/725747727087194112</t>
  </si>
  <si>
    <t xml:space="preserve">725747726823096322 </t>
  </si>
  <si>
    <t>HERONDALE ➰</t>
  </si>
  <si>
    <t>AndreaCarenso</t>
  </si>
  <si>
    <t>20. Andrea. French • 5SOSFamily 卌 Shadowhunter. Ringer. Potterhead. Hunter. Vampire. Wolfies. ♡ • Mikaelson Family ∞ Buzolics❌
Parabatai: @daddameron</t>
  </si>
  <si>
    <t>http://pbs.twimg.com/profile_images/723157072238514176/OdN0oPMl_normal.jpg</t>
  </si>
  <si>
    <t>http://www.twitter.com/AndreaCarenso/status/725747726823096322</t>
  </si>
  <si>
    <t xml:space="preserve">725747726198050816 </t>
  </si>
  <si>
    <t>ca5ever</t>
  </si>
  <si>
    <t>unfiltered thoughts.</t>
  </si>
  <si>
    <t>I have an Android but I just fixed a friends iPhone over FB messenger. Hire me, Apple.</t>
  </si>
  <si>
    <t>http://pbs.twimg.com/profile_images/713175741655977984/QNkNDwm5_normal.jpg</t>
  </si>
  <si>
    <t>http://www.twitter.com/ca5ever/status/725747726198050816</t>
  </si>
  <si>
    <t xml:space="preserve">725747726181261312 </t>
  </si>
  <si>
    <t>MoonlightGlambrt</t>
  </si>
  <si>
    <t>JudyAnn808</t>
  </si>
  <si>
    <t>In love with YouTube, @adamlambert @bretmanrock @arianagrande @bennymcnugget @cmichaelll @tyleroakley ❤️</t>
  </si>
  <si>
    <t>41798</t>
  </si>
  <si>
    <t>http://pbs.twimg.com/profile_images/724750405238808576/L2OGMF34_normal.jpg</t>
  </si>
  <si>
    <t>http://www.twitter.com/JudyAnn808/status/725747726181261312</t>
  </si>
  <si>
    <t xml:space="preserve">725747725854117888 </t>
  </si>
  <si>
    <t>#AppleWatch Apple Watch 42mm Space Black Stainless Steel Case Black Sport Band (MLC82LL/A) https://t.co/6BCE5EQXTR #Apple #iWatch</t>
  </si>
  <si>
    <t>http://www.twitter.com/Jessie_Courser/status/725747725854117888</t>
  </si>
  <si>
    <t xml:space="preserve">725747725371764736 </t>
  </si>
  <si>
    <t>ThingLink</t>
  </si>
  <si>
    <t>Easily layer videos, images, web links, sound, text and more to your images and videos. Use #ThingLinkHelp for Q's &amp; support.</t>
  </si>
  <si>
    <t>RT @ThingLink_EDU: After trying our new #VR app (https://t.co/v1hj0nK6sT), let us know which voice you prefer in our pre-loaded stories</t>
  </si>
  <si>
    <t>http://pbs.twimg.com/profile_images/1273578531/Thinglink_avatar_normal.jpg</t>
  </si>
  <si>
    <t>15681</t>
  </si>
  <si>
    <t>http://www.twitter.com/ThingLink/status/725747725371764736</t>
  </si>
  <si>
    <t xml:space="preserve">725747725246074881 </t>
  </si>
  <si>
    <t>Apple iPad Air 1st Generation 64GB, Wi-Fi + Cellular (AT&amp;amp;T), 9.7in - Space Gray - Bid Now!… https://t.co/Psev2jEfS1 https://t.co/K2lZDxy8co</t>
  </si>
  <si>
    <t>http://www.twitter.com/Qauqri__Xuocdi/status/725747725246074881</t>
  </si>
  <si>
    <t xml:space="preserve">725747725052956674 </t>
  </si>
  <si>
    <t>Video: THE DUEL Official Trailer (201... - @JoBlo https://t.co/PSuz6tyYM3 via https://t.co/KK7vxHvilw</t>
  </si>
  <si>
    <t>http://www.twitter.com/VodioMovies/status/725747725052956674</t>
  </si>
  <si>
    <t xml:space="preserve">725747722527989760 </t>
  </si>
  <si>
    <t>ごぶりん。</t>
  </si>
  <si>
    <t>gaogao_goburin</t>
  </si>
  <si>
    <t>ニコ生やってます！よろしくどうぞ(*´ω｀*)</t>
  </si>
  <si>
    <t>【定期失礼します】
「入学したら女子校だった」がついにリリース！ 斎藤真ちゃんを担当させて頂きました！https://t.co/Pdj5NTJR7a  #入学したら女子校だった #女子校 #アプリ #無料 
興味ある方、是非是非！遊んでみてください♪</t>
  </si>
  <si>
    <t>http://pbs.twimg.com/profile_images/719802771046699008/qz5Vl_4N_normal.jpg</t>
  </si>
  <si>
    <t>http://www.twitter.com/gaogao_goburin/status/725747722527989760</t>
  </si>
  <si>
    <t xml:space="preserve">725747722519597056 </t>
  </si>
  <si>
    <t>アーバン 1位
Sky Mission: ワイルド・スピード - ス...
監督:James Wan
ヴィン・ディーゼル、ポール...
https://t.co/ViGwFOUWtb
#映画 #アクション #アドベンチャー https://t.co/tjKgYCtPMD</t>
  </si>
  <si>
    <t>http://www.twitter.com/_moviexx/status/725747722519597056</t>
  </si>
  <si>
    <t xml:space="preserve">725747722502836226 </t>
  </si>
  <si>
    <t>【定期失礼します】 
『美少女だらけの自衛隊が剣と魔法で戦ったら』リリース！
一条めぐ役で出演。よかったら是非！遊んでみてください♪
iOS版⇒https://t.co/AguPRrtSKA
Android版⇒https://t.co/qgXwr0GaXa #アプリ #無料</t>
  </si>
  <si>
    <t>http://www.twitter.com/gaogao_goburin/status/725747722502836226</t>
  </si>
  <si>
    <t xml:space="preserve">725747722003865600 </t>
  </si>
  <si>
    <t>NationalFootballPost</t>
  </si>
  <si>
    <t>FootballPost</t>
  </si>
  <si>
    <t>National Football Post is a distinctive forum where news, information, and insight come together through the voices of professional football insiders.</t>
  </si>
  <si>
    <t>Breaking Down DC Eli Apple, LB Darron Lee and WR K.J. Maye https://t.co/qYC1HJMupp</t>
  </si>
  <si>
    <t>http://pbs.twimg.com/profile_images/566512897375756289/yznE-PJI_normal.jpeg</t>
  </si>
  <si>
    <t>58785</t>
  </si>
  <si>
    <t>http://www.twitter.com/FootballPost/status/725747722003865600</t>
  </si>
  <si>
    <t xml:space="preserve">725747721974517764 </t>
  </si>
  <si>
    <t>Abdelkarim</t>
  </si>
  <si>
    <t>karimkashkar</t>
  </si>
  <si>
    <t>انسان سطحي جداً ، غير واقعي تماماً  ، متعصب و متطرف و غير محايد غير هزلي و غير عملي  ، كيف ؟؟ ، بصراحه مش عارف !!</t>
  </si>
  <si>
    <t>جمعت 63 نجمة في لعبة #وصلة الجزء الثاني
اندرويد :https://t.co/attsgdfRM2
أيفون :https://t.co/aiWXfOi1HR https://t.co/ZafhXvD7Sn</t>
  </si>
  <si>
    <t>http://pbs.twimg.com/profile_images/717023716253769729/v7SJLJNo_normal.jpg</t>
  </si>
  <si>
    <t>http://www.twitter.com/karimkashkar/status/725747721974517764</t>
  </si>
  <si>
    <t xml:space="preserve">725747721907236864 </t>
  </si>
  <si>
    <t>羨ましい( ᵒ̴̶̷᷄◡̶͂ᵒ̴̶̷᷅ )
RT 羨ましいだろ〜( ᵒ̴̶̷᷄◡̶͂ᵒ̴̶̷᷅ )NaLくんはEveに優しいんだよ〜💚</t>
  </si>
  <si>
    <t>http://www.twitter.com/apple_p_UK/status/725747721907236864</t>
  </si>
  <si>
    <t xml:space="preserve">725747721349521408 </t>
  </si>
  <si>
    <t>RT @StormTracker13: Flash Flood Watch for portions of the WOWK StormTracker13 area in WV until 10:00pm Thursday. download App: https://t.co…</t>
  </si>
  <si>
    <t>http://www.twitter.com/WVI64thm/status/725747721349521408</t>
  </si>
  <si>
    <t xml:space="preserve">725747720871403520 </t>
  </si>
  <si>
    <t>DESTROZA UN AVION TRAS SER DESPEDIDO https://t.co/GNfxLlEbdd #tecnologia #apple #IOS applelianos</t>
  </si>
  <si>
    <t>http://www.twitter.com/ChdzMil/status/725747720871403520</t>
  </si>
  <si>
    <t xml:space="preserve">725747720024104960 </t>
  </si>
  <si>
    <t>thoost</t>
  </si>
  <si>
    <t>#SocialMedia #PaidMedia #Marketing. #Consulting @Google - All views expressed are my own. #Madrid #Berlin #SanFrancisco RT ≠ Endorsement</t>
  </si>
  <si>
    <t>FBI confirms it won't tell Apple how it hacked San Bernardino shooter's iPhone https://t.co/6ef2DzAftK</t>
  </si>
  <si>
    <t>http://pbs.twimg.com/profile_images/689194153763155968/VsYSv9xq_normal.jpg</t>
  </si>
  <si>
    <t>http://www.twitter.com/thoost/status/725747720024104960</t>
  </si>
  <si>
    <t xml:space="preserve">725747719856377856 </t>
  </si>
  <si>
    <t>RT @StormTracker13: Flash Flood Watch for portions of the WOWK StormTracker13 area in OH until 10:00pm Thursday. download App: https://t.co…</t>
  </si>
  <si>
    <t>http://www.twitter.com/WVI64thm/status/725747719856377856</t>
  </si>
  <si>
    <t xml:space="preserve">725747719160008705 </t>
  </si>
  <si>
    <t>Android版Apple Musicでミュージックビデオが見れるようになったぞ https://t.co/noVsREVwLN</t>
  </si>
  <si>
    <t>http://www.twitter.com/495u0ruwisnzjbh/status/725747719160008705</t>
  </si>
  <si>
    <t xml:space="preserve">725747718937792512 </t>
  </si>
  <si>
    <t>RT @StormTracker13: Flash Flood Watch for portions of the WOWK StormTracker13 area in KY until 10:00pm Thursday. download App: https://t.co…</t>
  </si>
  <si>
    <t>http://www.twitter.com/WVI64thm/status/725747718937792512</t>
  </si>
  <si>
    <t xml:space="preserve">725747718564536320 </t>
  </si>
  <si>
    <t>FUMETTI MASSONICI</t>
  </si>
  <si>
    <t>SARRIfumettista</t>
  </si>
  <si>
    <t>INTERISTA,ALPINO,MASSONE,ex-bolognese,ex-bancario,ex-bambino prodigio,VIVO di FUMETTI,uso bene i congiuntivi,uso le posate giuste al Ristorante e non sporco!</t>
  </si>
  <si>
    <t>La massoneria a Bologna dal XVIII al XX secolo di Carlo Manelli - Eugenio Bonvicini - Sergio Sarri https://t.co/rKLOcqEzeZ</t>
  </si>
  <si>
    <t>http://pbs.twimg.com/profile_images/696472695723130880/93ACgUer_normal.jpg</t>
  </si>
  <si>
    <t>http://www.twitter.com/SARRIfumettista/status/725747718564536320</t>
  </si>
  <si>
    <t xml:space="preserve">725747718274998273 </t>
  </si>
  <si>
    <t>Steven R. Reinisch</t>
  </si>
  <si>
    <t>Stevogk142</t>
  </si>
  <si>
    <t>Make Love Not War</t>
  </si>
  <si>
    <t>@Bamabroker @Carl_C_Icahn No longer holds Apple @lalaruza74 WOW!!!</t>
  </si>
  <si>
    <t>http://pbs.twimg.com/profile_images/599227581091565568/teCQEMA5_normal.jpg</t>
  </si>
  <si>
    <t>http://www.twitter.com/Stevogk142/status/725747718274998273</t>
  </si>
  <si>
    <t xml:space="preserve">725747718233051136 </t>
  </si>
  <si>
    <t>Росбизнес</t>
  </si>
  <si>
    <t>rosbusiness</t>
  </si>
  <si>
    <t>Новости российских и зарубежных компаний.</t>
  </si>
  <si>
    <t>Apple прокомментировала информацию о трупе в своем офисе https://t.co/idtsM9TMHu</t>
  </si>
  <si>
    <t>http://pbs.twimg.com/profile_images/378800000352752701/a02c0a918c016baad40fe5a219b422ba_normal.jpeg</t>
  </si>
  <si>
    <t>http://www.twitter.com/rosbusiness/status/725747718233051136</t>
  </si>
  <si>
    <t xml:space="preserve">725747717864087553 </t>
  </si>
  <si>
    <t>ѧṡһ ṃѧṭṭһєẇṡ</t>
  </si>
  <si>
    <t>_ash_matthews_</t>
  </si>
  <si>
    <t>Engineer/Producer for @HumbleDistrict | ashmatthews@humbledistrict.com for mixing or production inquiries.</t>
  </si>
  <si>
    <t>@butler_dining to lemme get that Apple TV</t>
  </si>
  <si>
    <t>http://pbs.twimg.com/profile_images/696490851506065408/71FrKFn3_normal.jpg</t>
  </si>
  <si>
    <t>http://www.twitter.com/_ash_matthews_/status/725747717864087553</t>
  </si>
  <si>
    <t xml:space="preserve">725747717780156417 </t>
  </si>
  <si>
    <t>team mawibo</t>
  </si>
  <si>
    <t>TMawibo</t>
  </si>
  <si>
    <t>Complete the Smurfy Schoolhouse Wonder in #SmurfsVillageto give your blue scholars a place to study. https://t.co/cIBVeiJsW3 @BeelineGames</t>
  </si>
  <si>
    <t>http://www.twitter.com/TMawibo/status/725747717780156417</t>
  </si>
  <si>
    <t xml:space="preserve">725747336207552512 </t>
  </si>
  <si>
    <t>18:03</t>
  </si>
  <si>
    <t>Harajuku</t>
  </si>
  <si>
    <t>Maelephante</t>
  </si>
  <si>
    <t>#T.F // Coralie - XIV.II.MMXV</t>
  </si>
  <si>
    <t>RT @Christ_Morray: J'écoute Damso - Autotune - sur @oklmradio https://t.co/XeeOkd8ArY #oklmradio. https://t.co/tBayeaFq7u</t>
  </si>
  <si>
    <t>http://pbs.twimg.com/profile_images/725315649006919681/ypmF4pby_normal.jpg</t>
  </si>
  <si>
    <t>http://www.twitter.com/Maelephante/status/725747336207552512</t>
  </si>
  <si>
    <t xml:space="preserve">725747333770649601 </t>
  </si>
  <si>
    <t>#CellPhone #Mobile #Deal : https://t.co/luzHtwdr8Q For Apple iPhone 6S Plus Leather Flip Cover Credit Card Holder … https://t.co/qKdACYRog7</t>
  </si>
  <si>
    <t>http://www.twitter.com/CellularDealsV/status/725747333770649601</t>
  </si>
  <si>
    <t xml:space="preserve">725747333208641536 </t>
  </si>
  <si>
    <t>esraa ashraf</t>
  </si>
  <si>
    <t>esraa_salem78</t>
  </si>
  <si>
    <t>http://pbs.twimg.com/profile_images/713536034412298240/XoD3S06L_normal.jpg</t>
  </si>
  <si>
    <t>http://www.twitter.com/esraa_salem78/status/725747333208641536</t>
  </si>
  <si>
    <t xml:space="preserve">725747332352860160 </t>
  </si>
  <si>
    <t>り-ちょす (☁︎) 【LDH垢】</t>
  </si>
  <si>
    <t>3yiZDxcGEPcUqVa</t>
  </si>
  <si>
    <t>本垢☞【@riona_JSB 】                                        
LDHの中でも◎三代目
#隆二 #AKIRA # 亜嵐 #YURINO #藤井姉妹  ☞☞気になればフォロバ☜☜   ▶フォロバ無ければリム◀リムり返す**DMあんまみない**
リム通知ON</t>
  </si>
  <si>
    <t>この絵、わかる人にはわかるよね！
╭( ・ㅂ・)و ̑̑やってみて♪
iPhone : https://t.co/Qkqz4u2GiQ
Android : https://t.co/OXJnBdwPZZ
#SliceHEROES https://t.co/Hmx34RDpEW</t>
  </si>
  <si>
    <t>http://pbs.twimg.com/profile_images/708210998717521920/g8BxK25M_normal.jpg</t>
  </si>
  <si>
    <t>http://www.twitter.com/3yiZDxcGEPcUqVa/status/725747332352860160</t>
  </si>
  <si>
    <t xml:space="preserve">725747332235534336 </t>
  </si>
  <si>
    <t>AK Hendrix</t>
  </si>
  <si>
    <t>_ahmadou</t>
  </si>
  <si>
    <t>MD / 18</t>
  </si>
  <si>
    <t>http://pbs.twimg.com/profile_images/725428289188319232/E_5iyaVP_normal.jpg</t>
  </si>
  <si>
    <t>http://www.twitter.com/_ahmadou/status/725747332235534336</t>
  </si>
  <si>
    <t xml:space="preserve">725747332097138688 </t>
  </si>
  <si>
    <t>http://www.twitter.com/NeoPetrodollars/status/725747332097138688</t>
  </si>
  <si>
    <t xml:space="preserve">725747331694391296 </t>
  </si>
  <si>
    <t>RT @Calum5SOS: HEY EVERYBODY! is out today. Get it and listen here http://t.co/59qyJlMOWq http://t.co/0pQ9f32Y3P</t>
  </si>
  <si>
    <t>23087</t>
  </si>
  <si>
    <t>http://www.twitter.com/BogadoGrecia/status/725747331694391296</t>
  </si>
  <si>
    <t xml:space="preserve">725747329324728321 </t>
  </si>
  <si>
    <t>RT @VaishnoMedia: Power Packed Combo @urstrulyMahesh &amp;amp; @purijagan Now Coming With #JanaGanaMana https://t.co/2zH4VJNJQa</t>
  </si>
  <si>
    <t>http://www.twitter.com/shakthi_apple/status/725747329324728321</t>
  </si>
  <si>
    <t xml:space="preserve">725747329114894337 </t>
  </si>
  <si>
    <t>Film and Religion</t>
  </si>
  <si>
    <t>FilmAndReligion</t>
  </si>
  <si>
    <t>To support the study of the connection between films and religion.</t>
  </si>
  <si>
    <t>Tracking the Fallen Apple: Ineffability, Religious Tropes, and Existential Despair in Nuri Bilge Ceylan’s Once Upon… https://t.co/XbfiqY13Yt</t>
  </si>
  <si>
    <t>http://pbs.twimg.com/profile_images/489439975209848832/uH8Vpney_normal.png</t>
  </si>
  <si>
    <t>http://www.twitter.com/FilmAndReligion/status/725747329114894337</t>
  </si>
  <si>
    <t xml:space="preserve">725747328477437952 </t>
  </si>
  <si>
    <t>12963</t>
  </si>
  <si>
    <t>13883</t>
  </si>
  <si>
    <t>http://www.twitter.com/rylovesmusic/status/725747328477437952</t>
  </si>
  <si>
    <t xml:space="preserve">725747328087248896 </t>
  </si>
  <si>
    <t>جمعت 183 نجمة في #لعبة #رشفة #وصلة من #زيتونة
ايفون: https://t.co/YjTz97B6ql
أندرويد: https://t.co/7EudwNtOtQ https://t.co/GIY8zMYcjB</t>
  </si>
  <si>
    <t>http://www.twitter.com/Hanen19871/status/725747328087248896</t>
  </si>
  <si>
    <t xml:space="preserve">725747328070471680 </t>
  </si>
  <si>
    <t>わさらー@29日ワサラー団オフ会</t>
  </si>
  <si>
    <t>wasara</t>
  </si>
  <si>
    <t>ついさっきまで、人格変わってて記憶が無い
いつから変わったかも分からないなんかやらかしてるかも、、
通話中なのに、、
また、人を傷つけてないかな？ 
本垢→@wasara 複垢→@_wasaaa_</t>
  </si>
  <si>
    <t>龍と少女とデコヒーレンスをプレー！ Score:2499 AR:87.6 #rb_plus https://t.co/eN9KDW3KWs https://t.co/BzkwW8CcnD</t>
  </si>
  <si>
    <t>http://pbs.twimg.com/profile_images/724653958984138752/PK2OnXVs_normal.jpg</t>
  </si>
  <si>
    <t>149136</t>
  </si>
  <si>
    <t>19293</t>
  </si>
  <si>
    <t>http://www.twitter.com/wasara/status/725747328070471680</t>
  </si>
  <si>
    <t xml:space="preserve">725747328066437120 </t>
  </si>
  <si>
    <t>#CellPhone #Mobile #Deal : https://t.co/iIOwO6eE8O Apple iPhone 6 a1549 16GB for AT&amp;amp;T Gold Silver or Gray
$369.99… https://t.co/vkxb9W0Qdf</t>
  </si>
  <si>
    <t>http://www.twitter.com/CellularDealsV/status/725747328066437120</t>
  </si>
  <si>
    <t xml:space="preserve">725747327542169601 </t>
  </si>
  <si>
    <t>t_hope97</t>
  </si>
  <si>
    <t>18. modeling. makeup. vegetarian. I don't sleep.</t>
  </si>
  <si>
    <t>http://pbs.twimg.com/profile_images/725540829226524672/t6Gdujlr_normal.jpg</t>
  </si>
  <si>
    <t>http://www.twitter.com/t_hope97/status/725747327542169601</t>
  </si>
  <si>
    <t xml:space="preserve">725747324983607296 </t>
  </si>
  <si>
    <t>أحب نفسك أولا</t>
  </si>
  <si>
    <t>YoursSel</t>
  </si>
  <si>
    <t>16.11.16 3 | never fall from grace</t>
  </si>
  <si>
    <t>66358</t>
  </si>
  <si>
    <t>http://pbs.twimg.com/profile_images/725746715811299330/RZO2kwqC_normal.jpg</t>
  </si>
  <si>
    <t>http://www.twitter.com/YoursSel/status/725747324983607296</t>
  </si>
  <si>
    <t xml:space="preserve">725747324530601984 </t>
  </si>
  <si>
    <t>OMOGE</t>
  </si>
  <si>
    <t>Angel_phase</t>
  </si>
  <si>
    <t>live,eat, fry dodo..... and continue living..Ycee</t>
  </si>
  <si>
    <t>http://pbs.twimg.com/profile_images/725063077717262336/_01HWJ5G_normal.jpg</t>
  </si>
  <si>
    <t>http://www.twitter.com/Angel_phase/status/725747324530601984</t>
  </si>
  <si>
    <t xml:space="preserve">725747323318341632 </t>
  </si>
  <si>
    <t>Apple iPad Air 2 with Retina Display  Apple A8X  iOS8  16GB  9.7″ Screen WiFi Gold https://t.co/ELruQcUAQb</t>
  </si>
  <si>
    <t>http://www.twitter.com/UkfootShirt/status/725747323318341632</t>
  </si>
  <si>
    <t xml:space="preserve">725747321913397248 </t>
  </si>
  <si>
    <t>Anchor Pointer — GPS Compass (Find your parked car) by Alexander Deplov dropped in price from $3.99 to Free. Downl… https://t.co/baqjxhC5rV</t>
  </si>
  <si>
    <t>http://www.twitter.com/vmwheeler/status/725747321913397248</t>
  </si>
  <si>
    <t xml:space="preserve">725747321527504896 </t>
  </si>
  <si>
    <t>CityCreditCapital</t>
  </si>
  <si>
    <t>CCCLatinAmerica</t>
  </si>
  <si>
    <t>Correctora de Forex &amp; CFD - Con matriz en Londres, Regulada por la FSA-Financial Services Autorithies de Londres - Contacto: admin@cccapital.com.br</t>
  </si>
  <si>
    <t>Update Facebook in class of its own as ad revenue soars - After underwhelming results from Apple Inc , Google I... https://t.co/qiVN537w1k</t>
  </si>
  <si>
    <t>http://pbs.twimg.com/profile_images/2224223501/logo_city_normal.jpg</t>
  </si>
  <si>
    <t>http://www.twitter.com/CCCLatinAmerica/status/725747321527504896</t>
  </si>
  <si>
    <t xml:space="preserve">725747321393283072 </t>
  </si>
  <si>
    <t>angela jarvis</t>
  </si>
  <si>
    <t>Jarvis_angela69</t>
  </si>
  <si>
    <t>Make It Rain: The Love of Money - Addicting Fun for Cash &amp;amp; Coin in a Free Billionaire Clicker! by Space Inch, LLC https://t.co/G4q1RlSvdZ</t>
  </si>
  <si>
    <t>http://pbs.twimg.com/profile_images/716619403622817792/lue-dEdy_normal.jpg</t>
  </si>
  <si>
    <t>http://www.twitter.com/Jarvis_angela69/status/725747321393283072</t>
  </si>
  <si>
    <t xml:space="preserve">725747321154084864 </t>
  </si>
  <si>
    <t>DJ SCREAM</t>
  </si>
  <si>
    <t>DJSCREAM</t>
  </si>
  <si>
    <t>For Parties: bookdjscream@gmail.com  https://t.co/UVSevJ1Vby</t>
  </si>
  <si>
    <t>I Got It All of a JuuG @Loudiene 🔥🔥
https://t.co/3zeBG5Txkh</t>
  </si>
  <si>
    <t>http://pbs.twimg.com/profile_images/711969010351415297/kqqPwBSM_normal.jpg</t>
  </si>
  <si>
    <t>397397</t>
  </si>
  <si>
    <t>http://www.twitter.com/DJSCREAM/status/725747321154084864</t>
  </si>
  <si>
    <t xml:space="preserve">725747320986439680 </t>
  </si>
  <si>
    <t>Apple iPhone 5 16GB Black &amp;amp; Slate  Smartphone PARTS/REPAIR LOCKED 0428-11 https://t.co/tJtQeqYZtB https://t.co/wbMCoV8paQ</t>
  </si>
  <si>
    <t>http://www.twitter.com/goyenechegualt5/status/725747320986439680</t>
  </si>
  <si>
    <t xml:space="preserve">725747320369770496 </t>
  </si>
  <si>
    <t>ウチの壁に不気味なしみが
あるんだけど…
#しみがある
https://t.co/CBxZMkK00m https://t.co/ltRINdkSAn</t>
  </si>
  <si>
    <t>http://www.twitter.com/nyannyappy/status/725747320369770496</t>
  </si>
  <si>
    <t xml:space="preserve">725747320059383812 </t>
  </si>
  <si>
    <t>Apple iPad mini 4 with Retina Display  Apple A8  iOS 9  2GB  64GB  7.9″ Screen Wi-Fi Gold https://t.co/L2cjUjoJ2P</t>
  </si>
  <si>
    <t>http://www.twitter.com/UKDDeals4less/status/725747320059383812</t>
  </si>
  <si>
    <t xml:space="preserve">725747319082086401 </t>
  </si>
  <si>
    <t>Jennifer Weaver</t>
  </si>
  <si>
    <t>jensquirrely</t>
  </si>
  <si>
    <t>WoW Utah, Inc. Board Member</t>
  </si>
  <si>
    <t>Yum! Recipes for the blender make me happy! https://t.co/kfT1CTUcPV @blendfresh #Liveyourdream #NutritionMadeEasy https://t.co/vjow4jhX6W</t>
  </si>
  <si>
    <t>http://pbs.twimg.com/profile_images/631241077689716736/7m3lu0Jl_normal.jpg</t>
  </si>
  <si>
    <t>http://www.twitter.com/jensquirrely/status/725747319082086401</t>
  </si>
  <si>
    <t xml:space="preserve">725747318469857281 </t>
  </si>
  <si>
    <t>bryangomez128</t>
  </si>
  <si>
    <t>Dale!!</t>
  </si>
  <si>
    <t>Científico Ivan Pavlov logra que los hipsters aplaudan cada vez que escuchan la palabra “Apple” https://t.co/9FTbm1GIJ8</t>
  </si>
  <si>
    <t>Iztapalapa</t>
  </si>
  <si>
    <t>http://pbs.twimg.com/profile_images/476115561680617472/3w5SDCTb_normal.jpeg</t>
  </si>
  <si>
    <t>http://www.twitter.com/bryangomez128/status/725747318469857281</t>
  </si>
  <si>
    <t xml:space="preserve">725747317857345536 </t>
  </si>
  <si>
    <t>Apple iPad Air 2 with Retina Display  Apple A8X  iOS8  16GB  9.7″ Screen  WiFi Space Grey https://t.co/AuJp81n4im</t>
  </si>
  <si>
    <t>http://www.twitter.com/UkfootShirt/status/725747317857345536</t>
  </si>
  <si>
    <t xml:space="preserve">725747317316399105 </t>
  </si>
  <si>
    <t>Ness</t>
  </si>
  <si>
    <t>VanessaMorabito</t>
  </si>
  <si>
    <t>http://pbs.twimg.com/profile_images/725005997094375424/KyJmTwke_normal.jpg</t>
  </si>
  <si>
    <t>http://www.twitter.com/VanessaMorabito/status/725747317316399105</t>
  </si>
  <si>
    <t xml:space="preserve">725747316175474688 </t>
  </si>
  <si>
    <t>Espectáculos</t>
  </si>
  <si>
    <t>Espectaculos_PN</t>
  </si>
  <si>
    <t>Publinews Guatemala. Con lo último en noticias de espectáculos, arte y cultura, blogs, videos y fotogalerías.</t>
  </si>
  <si>
    <t>http://pbs.twimg.com/profile_images/712018779991990272/XZ68-PBL_normal.jpg</t>
  </si>
  <si>
    <t>http://www.twitter.com/Espectaculos_PN/status/725747316175474688</t>
  </si>
  <si>
    <t xml:space="preserve">725747315915390978 </t>
  </si>
  <si>
    <t>quakieee</t>
  </si>
  <si>
    <t>#PVAMU20 | IG: Shawtiee__bhadd | Sc: Quaa_dope | Spoiled Brat | Blessed | 8-Teen |</t>
  </si>
  <si>
    <t>My lunch is green apple Gatorade &amp;amp; peanut butter crackers</t>
  </si>
  <si>
    <t>http://pbs.twimg.com/profile_images/721914138230808576/UB3WKBcJ_normal.jpg</t>
  </si>
  <si>
    <t>http://www.twitter.com/quakieee/status/725747315915390978</t>
  </si>
  <si>
    <t xml:space="preserve">725747315756027904 </t>
  </si>
  <si>
    <t>Apple iPad Air 2 with Retina Display  Apple A8X  iOS8  64GB  9.7″ Screen WiFi Silver https://t.co/899Wp1V8Pe</t>
  </si>
  <si>
    <t>http://www.twitter.com/UkfootShirt/status/725747315756027904</t>
  </si>
  <si>
    <t xml:space="preserve">725747314803929089 </t>
  </si>
  <si>
    <t>rlsweetwaldron</t>
  </si>
  <si>
    <t>Wifey, mother of 2 teen boys, work as a personal assistant for Visiting Nurses, love my metal and alternative music and am a slightly crazy bitch :)</t>
  </si>
  <si>
    <t>Enter To Win An Apple iPad Mini 4 @dealmaxxdeals https://t.co/JsVweVmZsR</t>
  </si>
  <si>
    <t>http://pbs.twimg.com/profile_images/600425323033853954/bPZIv3Aq_normal.jpg</t>
  </si>
  <si>
    <t>http://www.twitter.com/rlsweetwaldron/status/725747314803929089</t>
  </si>
  <si>
    <t xml:space="preserve">725747314447507456 </t>
  </si>
  <si>
    <t>http://www.twitter.com/Lauraabm_/status/725747314447507456</t>
  </si>
  <si>
    <t xml:space="preserve">725747313294118915 </t>
  </si>
  <si>
    <t>Apple MacBook Pro 15.4" Laptop (July, 2014) - Customized https://t.co/3RiHsYrneT https://t.co/l0BUg5pET5</t>
  </si>
  <si>
    <t>http://www.twitter.com/escandongetulio/status/725747313294118915</t>
  </si>
  <si>
    <t xml:space="preserve">725747312908111872 </t>
  </si>
  <si>
    <t>ご飯はしっかり食べました
ごちそうさまでした
これからのんびりして寝ます
うちは何時間起きてるんやろ
やばいな
寝なさすぎやな
睡眠とれてない</t>
  </si>
  <si>
    <t>http://www.twitter.com/riputon_apple/status/725747312908111872</t>
  </si>
  <si>
    <t xml:space="preserve">725747312685944833 </t>
  </si>
  <si>
    <t>Apple iPhone 6 - 64GB - Gold (Sprint) Smartphone https://t.co/3P6FvCOrP7 https://t.co/GpVNqgMbZl</t>
  </si>
  <si>
    <t>http://www.twitter.com/camarillonican4/status/725747312685944833</t>
  </si>
  <si>
    <t xml:space="preserve">725747312094486529 </t>
  </si>
  <si>
    <t>sugarhunyicetea</t>
  </si>
  <si>
    <t>Sole Owner of Plastique Cosmetics. For business inquiries plastiquecosmetics@gmail.com For makeup appointments qmakeupappts@gmail.com  Seattle ✈✈ Atlanta</t>
  </si>
  <si>
    <t>So after Beyoncé done made me spend ALL this money, Daddy aka Drake is like "NOW YALL GONA GET APPLE MUSIC!" . .... https://t.co/GaqOZ0yesI</t>
  </si>
  <si>
    <t>http://pbs.twimg.com/profile_images/413474579554652161/ADLFOXC0_normal.jpeg</t>
  </si>
  <si>
    <t>http://www.twitter.com/sugarhunyicetea/status/725747312094486529</t>
  </si>
  <si>
    <t xml:space="preserve">725747311746289664 </t>
  </si>
  <si>
    <t>@apple_p_UK 
apはちょっとEveに甘いからね💚
自覚ある？？</t>
  </si>
  <si>
    <t>http://www.twitter.com/_euik_/status/725747311746289664</t>
  </si>
  <si>
    <t xml:space="preserve">725747311717027840 </t>
  </si>
  <si>
    <t>Queen of the NBS</t>
  </si>
  <si>
    <t>MichaelsKat1995</t>
  </si>
  <si>
    <t>no tongue with butt #TheNewBrokenScene</t>
  </si>
  <si>
    <t>http://pbs.twimg.com/profile_images/692790057883820032/G-r5j3Ra_normal.jpg</t>
  </si>
  <si>
    <t>http://www.twitter.com/MichaelsKat1995/status/725747311717027840</t>
  </si>
  <si>
    <t xml:space="preserve">725747311687684097 </t>
  </si>
  <si>
    <t>منصور  صالح البراك</t>
  </si>
  <si>
    <t>AlbarrakMansour</t>
  </si>
  <si>
    <t>أستاذ مساعد في المالية
Assistant Professor in Finance
اللهم اشفي والدي صالح واعد له عافيته</t>
  </si>
  <si>
    <t>تسريب الأيفون ٧ ، ويوضح إلغاء فتحة السماعة . 
على ذمة @Forbes 
#تقنية 
#apple https://t.co/K9a9bBqtvs</t>
  </si>
  <si>
    <t>Dammam / Alhassa KSA</t>
  </si>
  <si>
    <t>http://pbs.twimg.com/profile_images/716989016663523328/3EZ9IqIj_normal.jpg</t>
  </si>
  <si>
    <t>http://www.twitter.com/AlbarrakMansour/status/725747311687684097</t>
  </si>
  <si>
    <t xml:space="preserve">725747311553470466 </t>
  </si>
  <si>
    <t>@Samantha8634 You're welcome. Feel free to reach out anytime. https://t.co/2tmhARSBC3</t>
  </si>
  <si>
    <t>299247</t>
  </si>
  <si>
    <t>http://www.twitter.com/AppleSupport/status/725747311553470466</t>
  </si>
  <si>
    <t xml:space="preserve">725747309909282816 </t>
  </si>
  <si>
    <t>HanHis</t>
  </si>
  <si>
    <t>HannahHis</t>
  </si>
  <si>
    <t>Look it's Pitbull. No wait it's Amy Poehler</t>
  </si>
  <si>
    <t>have such rage at the person talking to me on the apple support chat</t>
  </si>
  <si>
    <t>http://pbs.twimg.com/profile_images/3655526786/4cc1d328ca9ccc885a09126a01806db0_normal.jpeg</t>
  </si>
  <si>
    <t>http://www.twitter.com/HannahHis/status/725747309909282816</t>
  </si>
  <si>
    <t xml:space="preserve">725747309758160896 </t>
  </si>
  <si>
    <t>五年後的世界里回想起她的笑臉。
【ios】https://t.co/Hfpf6pb4P0
【android】https://t.co/fDS4Oowr8s
 #養成遊戲  #app　#少女 https://t.co/ysN3k7hL21</t>
  </si>
  <si>
    <t>http://www.twitter.com/jDrTeIAayiSE93C/status/725747309758160896</t>
  </si>
  <si>
    <t xml:space="preserve">725747309657657348 </t>
  </si>
  <si>
    <t>❄️BBRU</t>
  </si>
  <si>
    <t>taylouralexi</t>
  </si>
  <si>
    <t>get w/ the winning team hoe ...</t>
  </si>
  <si>
    <t>RT @CamJB_: Good Apple Music  https://t.co/q2PmDT3JrY</t>
  </si>
  <si>
    <t>http://pbs.twimg.com/profile_images/723125491453050880/4CDKcApu_normal.jpg</t>
  </si>
  <si>
    <t>http://www.twitter.com/taylouralexi/status/725747309657657348</t>
  </si>
  <si>
    <t xml:space="preserve">725747309431164931 </t>
  </si>
  <si>
    <t>Apple iPhone 6 - 64GB - Gold (Sprint) Smartphone https://t.co/gRrCDBY7Dy https://t.co/sNvNi3gZqU</t>
  </si>
  <si>
    <t>http://www.twitter.com/inceraplutarco3/status/725747309431164931</t>
  </si>
  <si>
    <t xml:space="preserve">725747308915089409 </t>
  </si>
  <si>
    <t>Fathers Day Shop</t>
  </si>
  <si>
    <t>FathersDay_Shop</t>
  </si>
  <si>
    <t>The Twitter page for https://t.co/6C0RnF07FK. The perfect gift for fathers day</t>
  </si>
  <si>
    <t>Apple MacBook Pro with Retina Display, MJLQ2B/A, Intel Core i7, 256GB Flash Storage, 16GB… https://t.co/a1CMUF1Rei https://t.co/JBkUB7Rj6y</t>
  </si>
  <si>
    <t>http://pbs.twimg.com/profile_images/675311049453752320/WMDIRJcV_normal.png</t>
  </si>
  <si>
    <t>http://www.twitter.com/FathersDay_Shop/status/725747308915089409</t>
  </si>
  <si>
    <t xml:space="preserve">725747308348891136 </t>
  </si>
  <si>
    <t>@apple_p_UK え？知らないの？わからないの？ゆっけのくせに？</t>
  </si>
  <si>
    <t>http://www.twitter.com/say_gr/status/725747308348891136</t>
  </si>
  <si>
    <t xml:space="preserve">725747308046913536 </t>
  </si>
  <si>
    <t>@apple_p_UK だってEveからの100点は子供扱いじゃなくて、頑張ったね！って証だから！（笑）</t>
  </si>
  <si>
    <t>http://www.twitter.com/apple_p_Eve/status/725747308046913536</t>
  </si>
  <si>
    <t xml:space="preserve">725747307640066049 </t>
  </si>
  <si>
    <t>Apple MK452B/A iMac 4K Retina Display All In One PC… https://t.co/BntSooIcAR</t>
  </si>
  <si>
    <t>http://www.twitter.com/thestowonline/status/725747307640066049</t>
  </si>
  <si>
    <t xml:space="preserve">725747307417755648 </t>
  </si>
  <si>
    <t>香代</t>
  </si>
  <si>
    <t>Happy39Iam</t>
  </si>
  <si>
    <t>ﾗｯｽﾝｺﾞﾚﾗｲ!ﾗｯｽﾝｺﾞﾚﾗｲ!
50,477,832,832,273,610人が感染中っ！
8.6秒バズーカー公式アプリ
【ラッスンゴレライ感染列島】 https://t.co/fNMhbK0lM4  #ラッスンゴレライ</t>
  </si>
  <si>
    <t>http://pbs.twimg.com/profile_images/444426988090970112/a9LG-6ch_normal.jpeg</t>
  </si>
  <si>
    <t>http://www.twitter.com/Happy39Iam/status/725747307417755648</t>
  </si>
  <si>
    <t xml:space="preserve">725747306406932480 </t>
  </si>
  <si>
    <t>latsirc_</t>
  </si>
  <si>
    <t>No clue</t>
  </si>
  <si>
    <t>B as in apple</t>
  </si>
  <si>
    <t>http://pbs.twimg.com/profile_images/713533864635969536/zobRNLlW_normal.jpg</t>
  </si>
  <si>
    <t>http://www.twitter.com/latsirc_/status/725747306406932480</t>
  </si>
  <si>
    <t xml:space="preserve">725747306364960768 </t>
  </si>
  <si>
    <t>Apple iPad mini 4 with Retina Display  Apple A8  iOS 9  2GB  64GB  7.9″ Screen Wi-Fi Silver https://t.co/WEhtkGqkmc</t>
  </si>
  <si>
    <t>http://www.twitter.com/UKDDeals4less/status/725747306364960768</t>
  </si>
  <si>
    <t xml:space="preserve">725747306268499970 </t>
  </si>
  <si>
    <t>JayP</t>
  </si>
  <si>
    <t>iamjayrp_____</t>
  </si>
  <si>
    <t>IG: iamjayrp_____ | Snapchat: iamjayrp</t>
  </si>
  <si>
    <t>Apple juice is the best juice in the world!</t>
  </si>
  <si>
    <t>http://pbs.twimg.com/profile_images/634379075444801536/aXD-axr-_normal.jpg</t>
  </si>
  <si>
    <t>http://www.twitter.com/iamjayrp_____/status/725747306268499970</t>
  </si>
  <si>
    <t xml:space="preserve">725747305610137600 </t>
  </si>
  <si>
    <t>Calvin Gohd</t>
  </si>
  <si>
    <t>CalvinGohd</t>
  </si>
  <si>
    <t>Graphic designer, amateur guitar strummer, lover of comic books, film, and standup.</t>
  </si>
  <si>
    <t>First World Problems: The Movie – can audiences ever pity wealthy, attractive heroes? - the guardian https://t.co/8C9oULP4us</t>
  </si>
  <si>
    <t>http://pbs.twimg.com/profile_images/2607489364/6c35o09bq52l6y9k8vsi_normal.png</t>
  </si>
  <si>
    <t>http://www.twitter.com/CalvinGohd/status/725747305610137600</t>
  </si>
  <si>
    <t xml:space="preserve">725747304716623873 </t>
  </si>
  <si>
    <t>Lasika Chulan</t>
  </si>
  <si>
    <t>92Chulan</t>
  </si>
  <si>
    <t>OMG! I got 54 points in Stick Hero new Slash game mode.
https://t.co/yz9Uaitl0a https://t.co/har72Bi9yd</t>
  </si>
  <si>
    <t>http://pbs.twimg.com/profile_images/724718875347161088/XNzCde7s_normal.jpg</t>
  </si>
  <si>
    <t>http://www.twitter.com/92Chulan/status/725747304716623873</t>
  </si>
  <si>
    <t xml:space="preserve">725747302627856384 </t>
  </si>
  <si>
    <t>@pstkeith https://t.co/wXUgAVQMdz</t>
  </si>
  <si>
    <t>http://www.twitter.com/RodODaGreat/status/725747302627856384</t>
  </si>
  <si>
    <t xml:space="preserve">725747302485397504 </t>
  </si>
  <si>
    <t>Apple MacBook Pro Laptop - 2.3 GHz i7 16GB 256GB Cam A1398 2512 MC975LL/A 15.4" https://t.co/7mHUhJ6b0n https://t.co/2Nn4NKlKDC</t>
  </si>
  <si>
    <t>http://www.twitter.com/escandongetulio/status/725747302485397504</t>
  </si>
  <si>
    <t xml:space="preserve">725747301931737088 </t>
  </si>
  <si>
    <t>Essentials of EM</t>
  </si>
  <si>
    <t>EssentialsofEM</t>
  </si>
  <si>
    <t>Twitter home of Essentials of Emergency Medicine... see #eem16 for more discussion</t>
  </si>
  <si>
    <t>Go heads up against @EMSwami at EEM poker tourney 5/10. Winner gets Apple Watch! #eem16 https://t.co/zt5qj4xiv6 https://t.co/BeOmna7byY</t>
  </si>
  <si>
    <t>http://pbs.twimg.com/profile_images/344513261574843067/4055738ae4cdaaca4bf4cf3a14ee92c5_normal.png</t>
  </si>
  <si>
    <t>8569</t>
  </si>
  <si>
    <t>http://www.twitter.com/EssentialsofEM/status/725747301931737088</t>
  </si>
  <si>
    <t xml:space="preserve">725747301457776640 </t>
  </si>
  <si>
    <t>#apple #IOS @applelianos DESTROZA UN AVION TRAS SER DESPEDIDO https://t.co/CeGd5kWFLM</t>
  </si>
  <si>
    <t>http://www.twitter.com/ChdzMil/status/725747301457776640</t>
  </si>
  <si>
    <t xml:space="preserve">725747301248065539 </t>
  </si>
  <si>
    <t>#apple #IOS @applelianos Bug en iOS 9.3 permite hacer carpetas redondas. https://t.co/mUqN9wxMbB</t>
  </si>
  <si>
    <t>http://www.twitter.com/ChdzMil/status/725747301248065539</t>
  </si>
  <si>
    <t xml:space="preserve">725747301097082880 </t>
  </si>
  <si>
    <t>Apple iPhone 5 - 16GB - Black (AT&amp;amp;T) Smartphone PARTS/REPAIR LOCKED 0428-10 https://t.co/zro0WADmTj https://t.co/QoD4qbu3hV</t>
  </si>
  <si>
    <t>http://www.twitter.com/goyenechegualt5/status/725747301097082880</t>
  </si>
  <si>
    <t xml:space="preserve">725747300220473345 </t>
  </si>
  <si>
    <t>werklikebutera</t>
  </si>
  <si>
    <t>u dick</t>
  </si>
  <si>
    <t>22183</t>
  </si>
  <si>
    <t>http://pbs.twimg.com/profile_images/722181005130522624/Onsi3_8u_normal.jpg</t>
  </si>
  <si>
    <t>49942</t>
  </si>
  <si>
    <t>48486</t>
  </si>
  <si>
    <t>http://www.twitter.com/werklikebutera/status/725747300220473345</t>
  </si>
  <si>
    <t xml:space="preserve">725747299515686913 </t>
  </si>
  <si>
    <t>@lucky__apple 今も！？安定感やばいんですけどwww</t>
  </si>
  <si>
    <t>http://www.twitter.com/yura_marahrt/status/725747299515686913</t>
  </si>
  <si>
    <t xml:space="preserve">725747299457097729 </t>
  </si>
  <si>
    <t>s a m u e l</t>
  </si>
  <si>
    <t>sammydibiase</t>
  </si>
  <si>
    <t>http://pbs.twimg.com/profile_images/721066518314926082/of85J43T_normal.jpg</t>
  </si>
  <si>
    <t>http://www.twitter.com/sammydibiase/status/725747299457097729</t>
  </si>
  <si>
    <t xml:space="preserve">725747299121393665 </t>
  </si>
  <si>
    <t>Here's a List of Everything That's Annoying About Apple https://t.co/1I3HONb1fA #imagazine #apple</t>
  </si>
  <si>
    <t>http://www.twitter.com/imagazinemag/status/725747299121393665</t>
  </si>
  <si>
    <t xml:space="preserve">725747298756616192 </t>
  </si>
  <si>
    <t>http://www.twitter.com/LaurannTota/status/725747298756616192</t>
  </si>
  <si>
    <t xml:space="preserve">725747298253283328 </t>
  </si>
  <si>
    <t>Apple Macbook Pro Retina 15" A1398 Complete LCD Screen Assembly Mid 2012 https://t.co/aRyZD8DFHS https://t.co/ZuvKpdPRFm</t>
  </si>
  <si>
    <t>http://www.twitter.com/escandongetulio/status/725747298253283328</t>
  </si>
  <si>
    <t xml:space="preserve">725747296814522370 </t>
  </si>
  <si>
    <t>Playing Young Buck - Riding Down The Freeway https://t.co/fA3ediakiU https://t.co/0MlmWWL5lW</t>
  </si>
  <si>
    <t>http://www.twitter.com/djcrazyjimmy/status/725747296814522370</t>
  </si>
  <si>
    <t xml:space="preserve">725747296781086720 </t>
  </si>
  <si>
    <t>http://www.twitter.com/gopalakrishnan5/status/725747296781086720</t>
  </si>
  <si>
    <t xml:space="preserve">725747296508354560 </t>
  </si>
  <si>
    <t>gavyne</t>
  </si>
  <si>
    <t>gavyneoctw</t>
  </si>
  <si>
    <t>I like bands. And youtube.</t>
  </si>
  <si>
    <t>http://pbs.twimg.com/profile_images/705475639613108224/C78iEuDC_normal.jpg</t>
  </si>
  <si>
    <t>http://www.twitter.com/gavyneoctw/status/725747296508354560</t>
  </si>
  <si>
    <t xml:space="preserve">725747296068075520 </t>
  </si>
  <si>
    <t>ExecutiveRecruiter</t>
  </si>
  <si>
    <t>RecruiterCorp</t>
  </si>
  <si>
    <t>#RecruitingExcellence since 1989. #DavalynCorporation #jobs #careers #career #ExecutiveRecruiting #cuttingtools #cuttingtool #machinetools #machinetool</t>
  </si>
  <si>
    <t>Facebook in class of its own as ad revenue soars - After underwhelming results from Apple Inc , Google Inc and ... https://t.co/faQt1F5WFk</t>
  </si>
  <si>
    <t>New York Metropolitan Area</t>
  </si>
  <si>
    <t>http://pbs.twimg.com/profile_images/378800000050418477/9cf395c25ea7ffb5586dcc12c6ba3349_normal.jpeg</t>
  </si>
  <si>
    <t>http://www.twitter.com/RecruiterCorp/status/725747296068075520</t>
  </si>
  <si>
    <t xml:space="preserve">725747295959023617 </t>
  </si>
  <si>
    <t>Christopher Pappas</t>
  </si>
  <si>
    <t>cpappas</t>
  </si>
  <si>
    <t>Founder of The @elearnindustry 's Network. eLearning Blogger | EduTechpreneur | eLearning Analyst | Speaker | Social Media Addict</t>
  </si>
  <si>
    <t>#elearning Does Your School Need Money? Apples for Education: Buy an Apple, Help a Student https://t.co/MP3vFCcV3p</t>
  </si>
  <si>
    <t>http://pbs.twimg.com/profile_images/548188393726017536/0lokTpxa_normal.jpeg</t>
  </si>
  <si>
    <t>55275</t>
  </si>
  <si>
    <t>35196</t>
  </si>
  <si>
    <t>http://www.twitter.com/cpappas/status/725747295959023617</t>
  </si>
  <si>
    <t xml:space="preserve">725747294918742016 </t>
  </si>
  <si>
    <t>Playing Chubb Rock - Treat 'Em Right https://t.co/UKbHTp7vaR https://t.co/0MlmWWL5lW</t>
  </si>
  <si>
    <t>http://www.twitter.com/djcrazyjimmy/status/725747294918742016</t>
  </si>
  <si>
    <t xml:space="preserve">725747293312442368 </t>
  </si>
  <si>
    <t>الزاجل</t>
  </si>
  <si>
    <t>remi1221x21</t>
  </si>
  <si>
    <t>‏لا إله إلا الله وحده لا شريك له له الملك وله الحمد وهو على كل شئ قدير</t>
  </si>
  <si>
    <t>RT @applee50: للايفون والايباد
مجاني لفترة محدودة
video merger to combine 
تطبيق لتقطيع مقاطع الفيديو ودمجها
https://t.co/e6JHYYwS4n
#apple…</t>
  </si>
  <si>
    <t>http://pbs.twimg.com/profile_images/724263578375720961/s4Tr0Bto_normal.jpg</t>
  </si>
  <si>
    <t>http://www.twitter.com/remi1221x21/status/725747293312442368</t>
  </si>
  <si>
    <t xml:space="preserve">725747293119344640 </t>
  </si>
  <si>
    <t>http://www.twitter.com/wawa_chavez/status/725747293119344640</t>
  </si>
  <si>
    <t xml:space="preserve">725747290414010369 </t>
  </si>
  <si>
    <t>ハンス</t>
  </si>
  <si>
    <t>hwittern</t>
  </si>
  <si>
    <t>ドイツ語が話せる広告プランナー</t>
  </si>
  <si>
    <t>面白い表現だな。"Apple is ... running out of people to sell to. "
“Pray, The Sequel” by @mgsiegler https://t.co/PV0xxpd24a</t>
  </si>
  <si>
    <t>http://pbs.twimg.com/profile_images/565695712629760000/Oq9xDc86_normal.jpeg</t>
  </si>
  <si>
    <t>http://www.twitter.com/hwittern/status/725747290414010369</t>
  </si>
  <si>
    <t xml:space="preserve">725747289919131648 </t>
  </si>
  <si>
    <t>P._nc</t>
  </si>
  <si>
    <t>pincjp</t>
  </si>
  <si>
    <t>DECO*27、sasakure.UK、fhána、椎名もた(ぽわぽわP)、ピノキオピー、akka、lasah等のアーティスト・マネジメント、著作権管理、全世界へ向けたデジタル配信の3つの機能を併せ持ち、新世代のプロデューサーたちをサポートします！</t>
  </si>
  <si>
    <t>【定期・HIROSHI WATANABE】4/20リリース最新アルバム「MULTIVERSE」はiTunesでも独占先行配信中。アルバムDLがオススメです。https://t.co/6jJTRAXS4T</t>
  </si>
  <si>
    <t>http://pbs.twimg.com/profile_images/1878943051/pinc_logo_760_normal.jpg</t>
  </si>
  <si>
    <t>http://www.twitter.com/pincjp/status/725747289919131648</t>
  </si>
  <si>
    <t xml:space="preserve">725747289701097473 </t>
  </si>
  <si>
    <t>Fiat Chrysler Open to Working With Apple as VW Seeks Other Partners https://t.co/DbnTgijcG4</t>
  </si>
  <si>
    <t>http://www.twitter.com/tmayneord/status/725747289701097473</t>
  </si>
  <si>
    <t xml:space="preserve">725747289428508674 </t>
  </si>
  <si>
    <t>OKLM</t>
  </si>
  <si>
    <t>TeamOklm</t>
  </si>
  <si>
    <t>Twitter de la Team @oklmofficial</t>
  </si>
  <si>
    <t>J'écoute Damso - Autotune - sur @oklmradio https://t.co/upuujDR96h #oklmradio https://t.co/yWSgF9saUB</t>
  </si>
  <si>
    <t>http://pbs.twimg.com/profile_images/675058881740062720/EX65bkkp_normal.jpg</t>
  </si>
  <si>
    <t>http://www.twitter.com/TeamOklm/status/725747289428508674</t>
  </si>
  <si>
    <t xml:space="preserve">725747289344499712 </t>
  </si>
  <si>
    <t>for3ign_dkskin</t>
  </si>
  <si>
    <t>OAKLAND ↘️ BLeSsED #6</t>
  </si>
  <si>
    <t>Hey, check out this game, GyroSphere Trials! https://t.co/IqbovpvgK5</t>
  </si>
  <si>
    <t>http://pbs.twimg.com/profile_images/681266672414490624/VrQZEdFS_normal.jpg</t>
  </si>
  <si>
    <t>http://www.twitter.com/for3ign_dkskin/status/725747289344499712</t>
  </si>
  <si>
    <t xml:space="preserve">725747289151643648 </t>
  </si>
  <si>
    <t>AK.</t>
  </si>
  <si>
    <t>_AK216</t>
  </si>
  <si>
    <t>Think I want a Apple Watch</t>
  </si>
  <si>
    <t>http://pbs.twimg.com/profile_images/713654025615515650/1lPZkNug_normal.jpg</t>
  </si>
  <si>
    <t>http://www.twitter.com/_AK216/status/725747289151643648</t>
  </si>
  <si>
    <t xml:space="preserve">725747288874708992 </t>
  </si>
  <si>
    <t>オーガニック食品・コスメ・サプリの購入はiherbがお薦め♪
初回購入の際、紹介コード欄に「SKC652」入力で、10ドル割引(注文40ドル未満は5ドル割引)♪勝手に紹介コード使用OKです♪
アプリが日本語対応してて便利。
https://t.co/gnLiaFd6mR</t>
  </si>
  <si>
    <t>http://www.twitter.com/komachi128/status/725747288874708992</t>
  </si>
  <si>
    <t xml:space="preserve">725747288405118980 </t>
  </si>
  <si>
    <t>Lesley Bravo</t>
  </si>
  <si>
    <t>Lesley_Love1</t>
  </si>
  <si>
    <t>http://pbs.twimg.com/profile_images/684431080796073984/MRjCFwHI_normal.jpg</t>
  </si>
  <si>
    <t>http://www.twitter.com/Lesley_Love1/status/725747288405118980</t>
  </si>
  <si>
    <t xml:space="preserve">725747287629156352 </t>
  </si>
  <si>
    <t>Seray</t>
  </si>
  <si>
    <t>meseliseray</t>
  </si>
  <si>
    <t>instagram: meseliseray</t>
  </si>
  <si>
    <t>Rubato - Başka Şarkı (feat. Sıla)  https://t.co/8GTeBXB4s5</t>
  </si>
  <si>
    <t>http://pbs.twimg.com/profile_images/683748634937147392/ovhX_0Q9_normal.jpg</t>
  </si>
  <si>
    <t>http://www.twitter.com/meseliseray/status/725747287629156352</t>
  </si>
  <si>
    <t xml:space="preserve">725747287469744130 </t>
  </si>
  <si>
    <t>Qubin Jose</t>
  </si>
  <si>
    <t>QubinJ</t>
  </si>
  <si>
    <t>Tech-enthusiast. Developer. Cricket Lover. Guitarist. Indian.</t>
  </si>
  <si>
    <t>Apple starts deploying Carekit for health apps https://t.co/P4oRl8RiyA https://t.co/1gh2Mphm1p</t>
  </si>
  <si>
    <t>http://pbs.twimg.com/profile_images/594263491923484672/yJgNTogz_normal.jpg</t>
  </si>
  <si>
    <t>http://www.twitter.com/QubinJ/status/725747287469744130</t>
  </si>
  <si>
    <t xml:space="preserve">725747285376794624 </t>
  </si>
  <si>
    <t>Handras</t>
  </si>
  <si>
    <t>istylehu</t>
  </si>
  <si>
    <t>Az iSTYLE küldetése, hogy élenjáró, európai színvonalú kiszolgálást és támogatást nyújtson az Apple teljes termékskálájára.</t>
  </si>
  <si>
    <t>Vajon mi készül az Apple boszorkánykonyhájában?
https://t.co/Ixfr6w8Z2Y https://t.co/uWbAJoAFMd</t>
  </si>
  <si>
    <t>http://pbs.twimg.com/profile_images/378800000457242828/8055b2126de40192064c0b172f8de55b_normal.jpeg</t>
  </si>
  <si>
    <t>8116</t>
  </si>
  <si>
    <t>http://www.twitter.com/istylehu/status/725747285376794624</t>
  </si>
  <si>
    <t xml:space="preserve">725747285297094656 </t>
  </si>
  <si>
    <t>J'écoute Damso - Autotune - sur @oklmradio https://t.co/XeeOkd8ArY #oklmradio. https://t.co/tBayeaFq7u</t>
  </si>
  <si>
    <t>http://www.twitter.com/Christ_Morray/status/725747285297094656</t>
  </si>
  <si>
    <t xml:space="preserve">725747285183832064 </t>
  </si>
  <si>
    <t>Jeremy LaLonde</t>
  </si>
  <si>
    <t>LaLondeJeremy</t>
  </si>
  <si>
    <t>Filmmaker (How to Plan an Orgy in a Small Town, Sex After Kids, etc...), Father, Podcaster, and not too shabby guy (the last part is a work in progress)</t>
  </si>
  <si>
    <t>http://pbs.twimg.com/profile_images/593416630287224832/RmSdkE6t_normal.jpg</t>
  </si>
  <si>
    <t>http://www.twitter.com/LaLondeJeremy/status/725747285183832064</t>
  </si>
  <si>
    <t xml:space="preserve">725747284852400128 </t>
  </si>
  <si>
    <t>Here's a List of Everything That's Annoying About Apple: There’s a lot we love about Apple. And, inevitably, ... https://t.co/gnhVHuZZfT</t>
  </si>
  <si>
    <t>http://www.twitter.com/AppsForApes/status/725747284852400128</t>
  </si>
  <si>
    <t xml:space="preserve">725747284571492352 </t>
  </si>
  <si>
    <t>RT @applee50: للايفون والايباد
مجاني لفترة محدودة
Pic NaviGPS from pics
 تطبيق لعرض صورك مع وقت وتاريخ ومكان التقاطها وعلى الخريطة
https://…</t>
  </si>
  <si>
    <t>http://www.twitter.com/remi1221x21/status/725747284571492352</t>
  </si>
  <si>
    <t xml:space="preserve">725747284479213573 </t>
  </si>
  <si>
    <t>Apple MacBook Pro 15.4" Retina Mid-2015 Core i7 16GB 512GB SSD AMD R9 MJLT2LL/A https://t.co/MTaJs74orF https://t.co/oiOdL5UOPr</t>
  </si>
  <si>
    <t>http://www.twitter.com/escandongetulio/status/725747284479213573</t>
  </si>
  <si>
    <t xml:space="preserve">725747283665539073 </t>
  </si>
  <si>
    <t>drizzle152</t>
  </si>
  <si>
    <t>|:| #FrenchNerd #Starkid + pas mal de webseries + quelques manga + tout type de youtuber confondu</t>
  </si>
  <si>
    <t>http://pbs.twimg.com/profile_images/705155737102753792/727cs1gT_normal.jpg</t>
  </si>
  <si>
    <t>http://www.twitter.com/drizzle152/status/725747283665539073</t>
  </si>
  <si>
    <t xml:space="preserve">725747283485024256 </t>
  </si>
  <si>
    <t>@gofitfinder hey, I check that u are a workout enthusiast, so I ask you to check my iOS app, it’s called MyTraining on apple store</t>
  </si>
  <si>
    <t>http://www.twitter.com/fitnessappstore/status/725747283485024256</t>
  </si>
  <si>
    <t xml:space="preserve">725747282117824513 </t>
  </si>
  <si>
    <t>ghdbytrfht</t>
  </si>
  <si>
    <t>ghfhjhgfh</t>
  </si>
  <si>
    <t>RT @JacksonNova1: New Single Out On Spectra Records
Jackson Nova - Turning Point - Single - https://t.co/RhIlOXkTfy #iTunes</t>
  </si>
  <si>
    <t>http://www.twitter.com/ghfhjhgfh/status/725747282117824513</t>
  </si>
  <si>
    <t xml:space="preserve">725747281673211904 </t>
  </si>
  <si>
    <t>Gustavo Domínguez</t>
  </si>
  <si>
    <t>vitaprimo</t>
  </si>
  <si>
    <t>C'est la musique toujours dans moi, même si je ne l'écoute pas; je ne peux pas la quitter! ♪</t>
  </si>
  <si>
    <t>Apple Thunderbolt Display  https://t.co/uVMIAyncB9</t>
  </si>
  <si>
    <t>40.7207559</t>
  </si>
  <si>
    <t>-74.00076129999999</t>
  </si>
  <si>
    <t>http://pbs.twimg.com/profile_images/713177860169732100/2qX5vYCG_normal.jpg</t>
  </si>
  <si>
    <t>http://www.twitter.com/vitaprimo/status/725747281673211904</t>
  </si>
  <si>
    <t xml:space="preserve">725747281207635970 </t>
  </si>
  <si>
    <t>1Password</t>
  </si>
  <si>
    <t>A password manager and secure wallet for Mac, Windows, iOS, and Android.</t>
  </si>
  <si>
    <t>@Floris You're welcome! Let me know if I can help in any other way. I do think getting in touch with Apple Support is a good idea.</t>
  </si>
  <si>
    <t>http://pbs.twimg.com/profile_images/710820114543812608/jU7Bbg0s_normal.jpg</t>
  </si>
  <si>
    <t>90559</t>
  </si>
  <si>
    <t>http://www.twitter.com/1Password/status/725747281207635970</t>
  </si>
  <si>
    <t xml:space="preserve">725747280398131200 </t>
  </si>
  <si>
    <t>highly marvelous dea</t>
  </si>
  <si>
    <t>rosaduilio</t>
  </si>
  <si>
    <t>highly marvelous deal</t>
  </si>
  <si>
    <t>Apple A1229 MacBook Pro 17" Laptop/Notebook DVD+RW Super Drive 85JCA 678-0531P https://t.co/42btk9fYFy https://t.co/aZimaCKR6C</t>
  </si>
  <si>
    <t>http://pbs.twimg.com/profile_images/569713941261987840/6LBsYtFf_normal.jpeg</t>
  </si>
  <si>
    <t>http://www.twitter.com/rosaduilio/status/725747280398131200</t>
  </si>
  <si>
    <t xml:space="preserve">725747280238669826 </t>
  </si>
  <si>
    <t>この絵、わかる人にはわかるよね！
╭( ・ㅂ・)و ̑̑やってみて♪
iPhone : https://t.co/Qkqz4u2GiQ
Android : https://t.co/OXJnBdwPZZ
#SliceHEROES https://t.co/KyJrXol8nZ</t>
  </si>
  <si>
    <t>http://www.twitter.com/3yiZDxcGEPcUqVa/status/725747280238669826</t>
  </si>
  <si>
    <t xml:space="preserve">725747279806758912 </t>
  </si>
  <si>
    <t>the makers market</t>
  </si>
  <si>
    <t>MMinTuscaloosa</t>
  </si>
  <si>
    <t>401 22nd Ave. Tuscaloosa, AL 35401.  West Alabama's Largest Craft Mall. #OneandOnly</t>
  </si>
  <si>
    <t>MOONWINKS ON TILE. New from Apple Mountain Photography. #OneAndOnly #themakersmarket #Tusc… https://t.co/xSbpIRRe9f https://t.co/71rC2jM1aa</t>
  </si>
  <si>
    <t>http://pbs.twimg.com/profile_images/725450627980120064/Ku-Gpr5Z_normal.jpg</t>
  </si>
  <si>
    <t>http://www.twitter.com/MMinTuscaloosa/status/725747279806758912</t>
  </si>
  <si>
    <t xml:space="preserve">725747279580270594 </t>
  </si>
  <si>
    <t>RT @applee50: للايفون
مجانا لفترة محدودة
Find a Pharmacy
 تطبيق يبين لك اقرب الصيدليات لموقعك وبالخريطة وارقام الاتصال
https://t.co/T0ipSbK…</t>
  </si>
  <si>
    <t>http://www.twitter.com/remi1221x21/status/725747279580270594</t>
  </si>
  <si>
    <t xml:space="preserve">725747278674272257 </t>
  </si>
  <si>
    <t>tasha</t>
  </si>
  <si>
    <t>sykospiritt</t>
  </si>
  <si>
    <t>matt kean and as it is stan</t>
  </si>
  <si>
    <t>http://pbs.twimg.com/profile_images/721464050694111233/zG9lhZSn_normal.jpg</t>
  </si>
  <si>
    <t>http://www.twitter.com/sykospiritt/status/725747278674272257</t>
  </si>
  <si>
    <t xml:space="preserve">725747276094664704 </t>
  </si>
  <si>
    <t>RT @Calum5SOS: Hey everybody.. 'HEY EVERYBODY!' Is out now! http://t.co/WG36cZvcpD</t>
  </si>
  <si>
    <t>29682</t>
  </si>
  <si>
    <t>http://www.twitter.com/BogadoGrecia/status/725747276094664704</t>
  </si>
  <si>
    <t xml:space="preserve">725747275813650432 </t>
  </si>
  <si>
    <t>Apple iPad mini 4 with Retina Display  Apple A8  iOS 9  2GB  64GB  7.9″ Screen Wi-Fi Gold https://t.co/yAHF7cKza8</t>
  </si>
  <si>
    <t>http://www.twitter.com/thestowonline/status/725747275813650432</t>
  </si>
  <si>
    <t xml:space="preserve">725747274744090625 </t>
  </si>
  <si>
    <t>おすすめiPhoneアプリ情報ニャ♪変わりたいのに変われない、自分を好きになれないアナタへ！納得できる生き方をするための最良の指南書「自分らしさの見つけ方」電子書籍アプリ配信中ニャ！！ https://t.co/JRAmHXd7zn</t>
  </si>
  <si>
    <t>http://www.twitter.com/nekoneko_iPhone/status/725747274744090625</t>
  </si>
  <si>
    <t xml:space="preserve">725747274249285636 </t>
  </si>
  <si>
    <t>Angela Thomas</t>
  </si>
  <si>
    <t>SistaOfeelya</t>
  </si>
  <si>
    <t>Mommynista &amp; Indy Wrasslin' Diva!</t>
  </si>
  <si>
    <t>Check out this cool episode: https://t.co/BkpDoBvuBy @erikalauren u shoulda went to @HomeGoods 4 Chris' apt stuff.. https://t.co/1i2mIUfcFU</t>
  </si>
  <si>
    <t>http://pbs.twimg.com/profile_images/723234191350095872/YkQAxmS3_normal.jpg</t>
  </si>
  <si>
    <t>http://www.twitter.com/SistaOfeelya/status/725747274249285636</t>
  </si>
  <si>
    <t xml:space="preserve">725747273947332608 </t>
  </si>
  <si>
    <t>Mihaela Gurbulea</t>
  </si>
  <si>
    <t>MGurbulea</t>
  </si>
  <si>
    <t>Oh, wow! It seems I’m the best dressed at the party! #SUPERSTARLIFE https://t.co/2z3chFeAao https://t.co/RvX79Tv70c</t>
  </si>
  <si>
    <t>http://pbs.twimg.com/profile_images/504977871551860736/SAm2NU5q_normal.jpeg</t>
  </si>
  <si>
    <t>http://www.twitter.com/MGurbulea/status/725747273947332608</t>
  </si>
  <si>
    <t xml:space="preserve">725747273372712961 </t>
  </si>
  <si>
    <t>Magen Martin</t>
  </si>
  <si>
    <t>missmagen23</t>
  </si>
  <si>
    <t>I am not with the shits.</t>
  </si>
  <si>
    <t>Listen to Tell Me by Groove Theory on @AppleMusic. https://t.co/4tgmz9aG2Z</t>
  </si>
  <si>
    <t>http://pbs.twimg.com/profile_images/665562904192753664/Eg3N8nFF_normal.jpg</t>
  </si>
  <si>
    <t>http://www.twitter.com/missmagen23/status/725747273372712961</t>
  </si>
  <si>
    <t xml:space="preserve">725747273209155584 </t>
  </si>
  <si>
    <t>Apple #MacBook Pro Retina 15.4" Laptop ME294LL/A 2013 500gb SSD 16gb RAM i7 - https://t.co/hlPdsCKhFG | https://t.co/Jh5VAXq0Se</t>
  </si>
  <si>
    <t>http://www.twitter.com/DigitalDealerCo/status/725747273209155584</t>
  </si>
  <si>
    <t xml:space="preserve">725747273188171777 </t>
  </si>
  <si>
    <t>:::::Listen to "Flick Music"
{Original Instrumental Music}
Variety of genre's
28 selections
☆☆☆☆☆
by J.
@AppleMusic
https://t.co/8lro4sZFBD</t>
  </si>
  <si>
    <t>http://www.twitter.com/CinemaTunes/status/725747273188171777</t>
  </si>
  <si>
    <t xml:space="preserve">725747272714178560 </t>
  </si>
  <si>
    <t>#reuters Facebook in class of its own as ad revenue soars - After underwhelming results from Apple Inc , Google... https://t.co/J4VWXqwrqn</t>
  </si>
  <si>
    <t>9637</t>
  </si>
  <si>
    <t>http://www.twitter.com/gezgintrk/status/725747272714178560</t>
  </si>
  <si>
    <t xml:space="preserve">725747272361906176 </t>
  </si>
  <si>
    <t>FaZe dantu</t>
  </si>
  <si>
    <t>dantecostantini</t>
  </si>
  <si>
    <t>I am what I am and I don't really care what that is. - Eric Costantini</t>
  </si>
  <si>
    <t>Hey, check out this game, GyroSphere Trials! https://t.co/jb1jnpDROC</t>
  </si>
  <si>
    <t>http://pbs.twimg.com/profile_images/696897595889868800/An1CiKXT_normal.jpg</t>
  </si>
  <si>
    <t>http://www.twitter.com/dantecostantini/status/725747272361906176</t>
  </si>
  <si>
    <t xml:space="preserve">725747272160530433 </t>
  </si>
  <si>
    <t>Cristian A. Aldama</t>
  </si>
  <si>
    <t>crisaldama</t>
  </si>
  <si>
    <t>Orgulloso padre y marido, amante de los deportes, mal guitarrista y amigo de mis amigos. Trabajo para Oracle, aunque los tweets son míos.</t>
  </si>
  <si>
    <t>RT @IDC: Top 5 Tablet Vendors in 1Q16 were Apple, Samsung, Amazon, Lenovo and Huawei. https://t.co/0OfIJQ7w19</t>
  </si>
  <si>
    <t>http://pbs.twimg.com/profile_images/366273370/_S8E2197_-_Copy_normal.jpg</t>
  </si>
  <si>
    <t>http://www.twitter.com/crisaldama/status/725747272160530433</t>
  </si>
  <si>
    <t xml:space="preserve">725747271292309505 </t>
  </si>
  <si>
    <t>:::::Listen to "Flick Music"
{Original Instrumental Music}
Variety of genre's
28 selections
☆☆☆☆☆
by J.
@AppleMusic
https://t.co/046jtVDpG5</t>
  </si>
  <si>
    <t>http://www.twitter.com/ChampSeriesStar/status/725747271292309505</t>
  </si>
  <si>
    <t xml:space="preserve">725747270763831298 </t>
  </si>
  <si>
    <t>RT @applee50: للايفون وللايباد
مجاني
TextBlender
تطبيق للكتابة على الصور بطريقة وكأنك تضيف توقيع او ختم على الصور
https://t.co/qKh3c4RQK9
#…</t>
  </si>
  <si>
    <t>http://www.twitter.com/remi1221x21/status/725747270763831298</t>
  </si>
  <si>
    <t xml:space="preserve">725747270164029445 </t>
  </si>
  <si>
    <t>http://www.twitter.com/babyg_dee/status/725747270164029445</t>
  </si>
  <si>
    <t xml:space="preserve">725747268306001920 </t>
  </si>
  <si>
    <t>Apple iPhone 6 - 64GB - Gold (Sprint) Smartphone https://t.co/QphnDLUG5E https://t.co/Rf3dIG9HAm</t>
  </si>
  <si>
    <t>http://www.twitter.com/GradyPrunella/status/725747268306001920</t>
  </si>
  <si>
    <t xml:space="preserve">725747267840397312 </t>
  </si>
  <si>
    <t>#RADIO #TOP40 Now Playing #Get Ugly #Jason Derulo #APPS Apple https://t.co/GIrJLsb5lM Google https://t.co/P24euDWBeU</t>
  </si>
  <si>
    <t>http://www.twitter.com/ADOTRADIO/status/725747267840397312</t>
  </si>
  <si>
    <t xml:space="preserve">725747267622285312 </t>
  </si>
  <si>
    <t>:::::Listen to "Flick Music"
{Original Instrumental Music}
Variety of genre's
28 selections
☆☆☆☆☆
by J.
@AppleMusic
https://t.co/hbWy3QGB5h</t>
  </si>
  <si>
    <t>http://www.twitter.com/_TheChildren/status/725747267622285312</t>
  </si>
  <si>
    <t xml:space="preserve">725747266179452928 </t>
  </si>
  <si>
    <t>Ronald Rios</t>
  </si>
  <si>
    <t>ronaldrios</t>
  </si>
  <si>
    <t>Complexo saído do Complexo do Alemão / TV Host, journalist and screenwriter - ronaldpbrios@gmail.com</t>
  </si>
  <si>
    <t>assina nóis no iTunes
https://t.co/03nhy4JwXr
ou no seu agregador favorito:
https://t.co/8F1dkNxKPL https://t.co/2KfzVfBKp3</t>
  </si>
  <si>
    <t>http://pbs.twimg.com/profile_images/711751783731892224/AKWlReOu_normal.jpg</t>
  </si>
  <si>
    <t>212250</t>
  </si>
  <si>
    <t>http://www.twitter.com/ronaldrios/status/725747266179452928</t>
  </si>
  <si>
    <t xml:space="preserve">725747265223061504 </t>
  </si>
  <si>
    <t>Current apple 9l0-403 pouts: poVUqnWBJ</t>
  </si>
  <si>
    <t>http://www.twitter.com/CarterMacey1/status/725747265223061504</t>
  </si>
  <si>
    <t xml:space="preserve">725747264396886016 </t>
  </si>
  <si>
    <t>WISEMEN - JAMES BLUNT do Album Back To Bedlam - iTunes: https://t.co/zbfKoWAiad</t>
  </si>
  <si>
    <t>http://www.twitter.com/diariofmaovivo/status/725747264396886016</t>
  </si>
  <si>
    <t xml:space="preserve">725747263776116736 </t>
  </si>
  <si>
    <t>Apple starts deploying Carekit for health apps https://t.co/J7VzQ1Yx4E https://t.co/cVZnZ3Kox4</t>
  </si>
  <si>
    <t>http://www.twitter.com/laertonEDU/status/725747263776116736</t>
  </si>
  <si>
    <t xml:space="preserve">725747262861746176 </t>
  </si>
  <si>
    <t>Is this how he look??!
＿人人 人人＿
＞ VAMPIRE!? ＜
￣Y^Y^Y^Y￣
https://t.co/agJCjp53rw
 #romancesim #free #romanceapp https://t.co/Yw2Ddv0pIt</t>
  </si>
  <si>
    <t>http://www.twitter.com/Girl4Genius/status/725747262861746176</t>
  </si>
  <si>
    <t xml:space="preserve">725747262631120896 </t>
  </si>
  <si>
    <t>Christi72157059</t>
  </si>
  <si>
    <t>Purchase Followérs and Likes for your Twitter, Facebook and Instagram https://t.co/SkFgivIxIo</t>
  </si>
  <si>
    <t>RT @chrisatwood: Should You Previsualize Your Photography Projects? - Fstoppers https://t.co/iCydiCnU9k</t>
  </si>
  <si>
    <t>http://www.twitter.com/Christi72157059/status/725747262631120896</t>
  </si>
  <si>
    <t xml:space="preserve">725747261469241344 </t>
  </si>
  <si>
    <t>http://www.twitter.com/remi1221x21/status/725747261469241344</t>
  </si>
  <si>
    <t xml:space="preserve">725747260156461056 </t>
  </si>
  <si>
    <t>le5end</t>
  </si>
  <si>
    <t>#LFC #RMFC #HFC, #TVShow لا اله الا الله  @f_4kr</t>
  </si>
  <si>
    <t>The Height Of My Career #scorehero https://t.co/7dbspImNbc https://t.co/Gask03GLBt</t>
  </si>
  <si>
    <t>http://pbs.twimg.com/profile_images/719321110509187072/-5Asc_if_normal.jpg</t>
  </si>
  <si>
    <t>http://www.twitter.com/le5end/status/725747260156461056</t>
  </si>
  <si>
    <t xml:space="preserve">725747259011297280 </t>
  </si>
  <si>
    <t>kidrauhlbrother</t>
  </si>
  <si>
    <t>shut up! . @justinbieber @austinmahone and others FOLLOWED ME :) . Ig : adeknyajustinbieber . Sc : alivaldiningrat</t>
  </si>
  <si>
    <t>130821</t>
  </si>
  <si>
    <t>http://pbs.twimg.com/profile_images/724834456696164352/i0SAH9Fb_normal.jpg</t>
  </si>
  <si>
    <t>http://www.twitter.com/kidrauhlbrother/status/725747259011297280</t>
  </si>
  <si>
    <t xml:space="preserve">725747258533224448 </t>
  </si>
  <si>
    <t>Apple iPhone 6 - 64GB - Gold (Sprint) Smartphone https://t.co/SlmKaKwAup https://t.co/sZgVxOERdt</t>
  </si>
  <si>
    <t>http://www.twitter.com/tamaramccaffer1/status/725747258533224448</t>
  </si>
  <si>
    <t xml:space="preserve">725747258335989760 </t>
  </si>
  <si>
    <t>RT @Calum5SOS: Roy's (who wrote invisible on the new album) band scouting for girls new album is available for pre order!!! http://t.co/Rz3…</t>
  </si>
  <si>
    <t>22747</t>
  </si>
  <si>
    <t>http://www.twitter.com/BogadoGrecia/status/725747258335989760</t>
  </si>
  <si>
    <t xml:space="preserve">725747257929142272 </t>
  </si>
  <si>
    <t>アプリ</t>
  </si>
  <si>
    <t>zl_ynr</t>
  </si>
  <si>
    <t>おじモンをGETしてコンプリートを目指せ！ #おじモン
Android: https://t.co/1Y0aK6V4sF
iOS: https://t.co/9qcbr8IUG8 https://t.co/fQpZRSV4iS</t>
  </si>
  <si>
    <t>http://www.twitter.com/zl_ynr/status/725747257929142272</t>
  </si>
  <si>
    <t xml:space="preserve">725747257908195329 </t>
  </si>
  <si>
    <t>hosepino</t>
  </si>
  <si>
    <t>Forget.</t>
  </si>
  <si>
    <t>14.1122</t>
  </si>
  <si>
    <t>122.9553</t>
  </si>
  <si>
    <t>Daet, Camarines Norte</t>
  </si>
  <si>
    <t>http://pbs.twimg.com/profile_images/724837903831015426/-ZcnithG_normal.jpg</t>
  </si>
  <si>
    <t>http://www.twitter.com/hosepino/status/725747257908195329</t>
  </si>
  <si>
    <t xml:space="preserve">725747257371426817 </t>
  </si>
  <si>
    <t>Jeff Gordon Brown</t>
  </si>
  <si>
    <t>legitpromos100</t>
  </si>
  <si>
    <t>http://www.twitter.com/legitpromos100/status/725747257371426817</t>
  </si>
  <si>
    <t xml:space="preserve">725747257316769792 </t>
  </si>
  <si>
    <t>Andy♕†</t>
  </si>
  <si>
    <t>Andy_VIP_</t>
  </si>
  <si>
    <t>| ♕VIP♕ BIGBANG | IC • WINNER | MUSE | #GTOP ❤️ 대성, 승훈 biased | YG Family | 15.10.07 MADE TOUR IN MEXICO ❤️</t>
  </si>
  <si>
    <t>http://pbs.twimg.com/profile_images/713901142883876864/-Of87vom_normal.jpg</t>
  </si>
  <si>
    <t>http://www.twitter.com/Andy_VIP_/status/725747257316769792</t>
  </si>
  <si>
    <t xml:space="preserve">725747256389857280 </t>
  </si>
  <si>
    <t>3 people connected to San Bernardino shooter arrested in marriage fraud scheme - Business Insider https://t.co/rLajRtJVXF</t>
  </si>
  <si>
    <t>http://www.twitter.com/cocolasvegas64/status/725747256389857280</t>
  </si>
  <si>
    <t xml:space="preserve">725747256171872256 </t>
  </si>
  <si>
    <t>uña || 14</t>
  </si>
  <si>
    <t>bmthalien</t>
  </si>
  <si>
    <t>I want everybody to come to Croatia ◾◽
I'm kinda obsessed with bands and youtubers ✌ 
One time Calum looked at me,I feel blessed</t>
  </si>
  <si>
    <t>http://pbs.twimg.com/profile_images/724688651083481092/yn5RAMQ8_normal.jpg</t>
  </si>
  <si>
    <t>http://www.twitter.com/bmthalien/status/725747256171872256</t>
  </si>
  <si>
    <t xml:space="preserve">725747255215415296 </t>
  </si>
  <si>
    <t>この絵、わかる人にはわかるよね！
╭( ・ㅂ・)و ̑̑やってみて♪
iPhone : https://t.co/Qkqz4u2GiQ
Android : https://t.co/OXJnBdwPZZ
#SliceHEROES https://t.co/cZEhbl8V1H</t>
  </si>
  <si>
    <t>http://www.twitter.com/3yiZDxcGEPcUqVa/status/725747255215415296</t>
  </si>
  <si>
    <t xml:space="preserve">725747254846320640 </t>
  </si>
  <si>
    <t>Carlos Pastrana</t>
  </si>
  <si>
    <t>CharlesPastrana</t>
  </si>
  <si>
    <t>A #Garrixer 100% me DJ is the best, there is no what better @MartinGarrix
➕✖
WhatsApp: +57 3218035145</t>
  </si>
  <si>
    <t>http://pbs.twimg.com/profile_images/723700098920681472/GgcEufwz_normal.jpg</t>
  </si>
  <si>
    <t>http://www.twitter.com/CharlesPastrana/status/725747254846320640</t>
  </si>
  <si>
    <t xml:space="preserve">725747253499957248 </t>
  </si>
  <si>
    <t>Wearables</t>
  </si>
  <si>
    <t>WearablesTeam</t>
  </si>
  <si>
    <t>Wearables is a trusted source for #WearableTech Reviews, guides, videos &amp; news. #Smartwatch #FitnessTracker #VirtualReality #Wearable</t>
  </si>
  <si>
    <t>#AppleWatch2: Release date, design &amp;amp; everything you need to know https://t.co/UUlZUzCDuJ #AppleWatch #Wearables #IoT https://t.co/76kP0SSK9G</t>
  </si>
  <si>
    <t>http://pbs.twimg.com/profile_images/697825522999365632/2g0IAZpG_normal.jpg</t>
  </si>
  <si>
    <t>8997</t>
  </si>
  <si>
    <t>http://www.twitter.com/WearablesTeam/status/725747253499957248</t>
  </si>
  <si>
    <t xml:space="preserve">725747252124377090 </t>
  </si>
  <si>
    <t>Heidi Crider</t>
  </si>
  <si>
    <t>heidicriderrr</t>
  </si>
  <si>
    <t>Lions &amp; Tigers &amp; Wings, Oh MI UCF Alum '14</t>
  </si>
  <si>
    <t>RT @araptelis: I always have to tell myself "If you're not hungry enough to eat an apple, then you're not that hungry."</t>
  </si>
  <si>
    <t>http://pbs.twimg.com/profile_images/681881956116750336/avnF0pkf_normal.jpg</t>
  </si>
  <si>
    <t>http://www.twitter.com/heidicriderrr/status/725747252124377090</t>
  </si>
  <si>
    <t xml:space="preserve">725747251453300736 </t>
  </si>
  <si>
    <t>Ben cousins</t>
  </si>
  <si>
    <t>bendjpcousins</t>
  </si>
  <si>
    <t>For real fruity fun in your hand try this app from #Reflex Gaming! https://t.co/UUskkOxScT https://t.co/M4BV5Sc5v3</t>
  </si>
  <si>
    <t>http://www.twitter.com/bendjpcousins/status/725747251453300736</t>
  </si>
  <si>
    <t xml:space="preserve">725747251059003392 </t>
  </si>
  <si>
    <t>a.p.e.</t>
  </si>
  <si>
    <t>apple_khalid_51</t>
  </si>
  <si>
    <t>RT @_nwaf99: سحب ع اشتراك  "bein sport" 
الشروط؟
 1-متابعه حساب @Hq_been
2- رتويت للتغريده ..
السحب مضمون من موقع https://t.co/7A6njClGbS</t>
  </si>
  <si>
    <t>http://pbs.twimg.com/profile_images/642768616522256385/pQ_xtgFr_normal.jpg</t>
  </si>
  <si>
    <t>http://www.twitter.com/apple_khalid_51/status/725747251059003392</t>
  </si>
  <si>
    <t xml:space="preserve">725747250488463361 </t>
  </si>
  <si>
    <t>Apple MK452B/A iMac 4K Retina Display All In One PC… https://t.co/RFjU8DUgQO</t>
  </si>
  <si>
    <t>http://www.twitter.com/UkfootShirt/status/725747250488463361</t>
  </si>
  <si>
    <t xml:space="preserve">725747248672333824 </t>
  </si>
  <si>
    <t>MinnyApple News</t>
  </si>
  <si>
    <t>Minny_Apple</t>
  </si>
  <si>
    <t>Weather &amp; news for Minneapolis. Retweets are not endorsement. Download the Android app at https://t.co/u7jqGPLy0R</t>
  </si>
  <si>
    <t>TODAY: @DineOut4Life Supporting @AlivenessMN Project
@icehousempls @longfellowgrill 
https://t.co/qm3C2plLko https://t.co/D0IQHzc8IR</t>
  </si>
  <si>
    <t>http://pbs.twimg.com/profile_images/523856994956894209/ya_2dIsk_normal.png</t>
  </si>
  <si>
    <t>http://www.twitter.com/Minny_Apple/status/725747248672333824</t>
  </si>
  <si>
    <t xml:space="preserve">725747248492072960 </t>
  </si>
  <si>
    <t>FitnessChannelReview</t>
  </si>
  <si>
    <t>FC_Review</t>
  </si>
  <si>
    <t>Your favorite YouTube Fitness Channels all in one place!  Daily Newsletter: http://t.co/M4BEdxbv0b Subscribe to the newsletter and follow to stay up to date!</t>
  </si>
  <si>
    <t>RT @JasonFerruggia: Optimizing your carb intake and other knowledge bombs in the latest episode of #RenegadeRadio. https://t.co/7v3jwNFSWy</t>
  </si>
  <si>
    <t>http://pbs.twimg.com/profile_images/378800000130540365/b7d873cc7bcba7f8c60d345ad1d66e59_normal.png</t>
  </si>
  <si>
    <t>http://www.twitter.com/FC_Review/status/725747248492072960</t>
  </si>
  <si>
    <t xml:space="preserve">725747247577632769 </t>
  </si>
  <si>
    <t>Apple iPad mini 4 with Retina Display  Apple A8  iOS 9  2GB  64GB  7.9″ Screen Wi-Fi Silver https://t.co/mvpJTfUVkm</t>
  </si>
  <si>
    <t>http://www.twitter.com/thestowonline/status/725747247577632769</t>
  </si>
  <si>
    <t xml:space="preserve">725747246776483840 </t>
  </si>
  <si>
    <t>Apple MacBook Pro MF839B/A Dual Core i5  8GB  128GB  OS X Yosemite 13.3″ Retina Display https://t.co/x08gv5wUaw</t>
  </si>
  <si>
    <t>http://www.twitter.com/UKDDeals4less/status/725747246776483840</t>
  </si>
  <si>
    <t xml:space="preserve">725747246445129728 </t>
  </si>
  <si>
    <t>bbb</t>
  </si>
  <si>
    <t>okaylilb</t>
  </si>
  <si>
    <t>look at lilb glo | mbl</t>
  </si>
  <si>
    <t>But is Apple Music worth it...is what I need to know !</t>
  </si>
  <si>
    <t>http://pbs.twimg.com/profile_images/723284154268315648/wKJR-Sd4_normal.jpg</t>
  </si>
  <si>
    <t>http://www.twitter.com/okaylilb/status/725747246445129728</t>
  </si>
  <si>
    <t xml:space="preserve">725747246411702272 </t>
  </si>
  <si>
    <t>AtrAmA</t>
  </si>
  <si>
    <t>atramarock</t>
  </si>
  <si>
    <t>Gel Oliveira * Francis Rosa * Paulo Garciia
banda de rock/folk/blues existe pelo carinho,  amor e respeito que temos pela música.</t>
  </si>
  <si>
    <t>http://pbs.twimg.com/profile_images/661242186969784320/RIsgpW7t_normal.jpg</t>
  </si>
  <si>
    <t>http://www.twitter.com/atramarock/status/725747246411702272</t>
  </si>
  <si>
    <t xml:space="preserve">725747246059368449 </t>
  </si>
  <si>
    <t>Alexis Pisano</t>
  </si>
  <si>
    <t>AlexisPisano</t>
  </si>
  <si>
    <t>La seule journée facile, c'etait celle d'hier. Actu, technologies, mobilité, Apple</t>
  </si>
  <si>
    <t>http://pbs.twimg.com/profile_images/632959667317141504/xP4k27-l_normal.jpg</t>
  </si>
  <si>
    <t>http://www.twitter.com/AlexisPisano/status/725747246059368449</t>
  </si>
  <si>
    <t xml:space="preserve">725747245954551809 </t>
  </si>
  <si>
    <t>13473</t>
  </si>
  <si>
    <t>http://www.twitter.com/werklikebutera/status/725747245954551809</t>
  </si>
  <si>
    <t xml:space="preserve">725747245639815168 </t>
  </si>
  <si>
    <t>F O N ☔️</t>
  </si>
  <si>
    <t>_pandanamacha</t>
  </si>
  <si>
    <t>아미 3기</t>
  </si>
  <si>
    <t>@BTS_Thailand เสร็จก็เลยไปดูใน apple id มันบอกให้ใส่ security codeบัตร น้องเราใส่ ตัดบัตร $1 แล้ว แต่พอจะซื้อก็เป็นอีก เหมือนscมันหายอ่าค่ะ</t>
  </si>
  <si>
    <t>http://pbs.twimg.com/profile_images/722635492773261312/3WHDLL0-_normal.jpg</t>
  </si>
  <si>
    <t>http://www.twitter.com/_pandanamacha/status/725747245639815168</t>
  </si>
  <si>
    <t xml:space="preserve">725747245056942080 </t>
  </si>
  <si>
    <t>Fermina Stocker</t>
  </si>
  <si>
    <t>FerminaStocker</t>
  </si>
  <si>
    <t>He who follows his own advice must take the consequences.</t>
  </si>
  <si>
    <t>http://pbs.twimg.com/profile_images/725651643937628161/kmUrWOU7_normal.jpg</t>
  </si>
  <si>
    <t>http://www.twitter.com/FerminaStocker/status/725747245056942080</t>
  </si>
  <si>
    <t xml:space="preserve">725747244750655489 </t>
  </si>
  <si>
    <t>◆ibooks 電子書籍 中国歴史小説の最高峰！遂に完結！「三国志10」 https://t.co/oh4yotxvrs</t>
  </si>
  <si>
    <t>http://www.twitter.com/wondeful_oppopp/status/725747244750655489</t>
  </si>
  <si>
    <t xml:space="preserve">725747244696137728 </t>
  </si>
  <si>
    <t>Apple iPad Air 2 with Retina Display  Apple A8X  iOS8  16GB  9.7″ Screen WiFi Gold https://t.co/wAAqNVR8G2</t>
  </si>
  <si>
    <t>http://www.twitter.com/ukdealsonline/status/725747244696137728</t>
  </si>
  <si>
    <t xml:space="preserve">725747244142579714 </t>
  </si>
  <si>
    <t>MMaldonado__</t>
  </si>
  <si>
    <t>probably watching Roseanne</t>
  </si>
  <si>
    <t>The wifi at the library is only working for non-Apple products....
and I only have Apple products. @ Apple over lord fix this</t>
  </si>
  <si>
    <t>http://pbs.twimg.com/profile_images/719677445482221568/MJFFMk_4_normal.jpg</t>
  </si>
  <si>
    <t>http://www.twitter.com/MMaldonado__/status/725747244142579714</t>
  </si>
  <si>
    <t xml:space="preserve">725747242104066048 </t>
  </si>
  <si>
    <t>Craft Cult</t>
  </si>
  <si>
    <t>CraftCult</t>
  </si>
  <si>
    <t>Etsy Stats &amp; Great free widgets for blog pages and websites! http://t.co/bZcNG8rAui Advertising from $15, please ask.</t>
  </si>
  <si>
    <t>Apple Wood Buttons  Natural Round Handmade Rustic by makalewakan https://t.co/d9qQY08g2b https://t.co/qHIGkHcVN9</t>
  </si>
  <si>
    <t>http://pbs.twimg.com/profile_images/138776813/twitter-av_normal.gif</t>
  </si>
  <si>
    <t>10203</t>
  </si>
  <si>
    <t>http://www.twitter.com/CraftCult/status/725747242104066048</t>
  </si>
  <si>
    <t xml:space="preserve">725747241911238656 </t>
  </si>
  <si>
    <t>AutoTech 912</t>
  </si>
  <si>
    <t>autotech912</t>
  </si>
  <si>
    <t>Automotive Technician - Car facts and tips! #automotive #autotech #mechanic #obd2 #obdii #tools #midga #autodiag</t>
  </si>
  <si>
    <t>iStudiezPro iPad &amp;amp; iPhone app for students. https://t.co/01Qd37Y5bl 
https://t.co/CBS6TKTQo3</t>
  </si>
  <si>
    <t>http://pbs.twimg.com/profile_images/719615958445400064/aFcXBD1C_normal.jpg</t>
  </si>
  <si>
    <t>http://www.twitter.com/autotech912/status/725747241911238656</t>
  </si>
  <si>
    <t xml:space="preserve">725747241705680896 </t>
  </si>
  <si>
    <t>YelitzaLaTaTaMéndez</t>
  </si>
  <si>
    <t>LaTaTaMendez</t>
  </si>
  <si>
    <t>Periodista / Norte Santandereana. Mamá de Tavo y Tavito amante de la radio y la fotografía.  A partir de hoy quedo conectada con Dios y con vos.</t>
  </si>
  <si>
    <t>RT @kozumel: Hallan cadáver de empleado en oficinas de Apple en Cupertino, California.
https://t.co/T0iVaf4swg</t>
  </si>
  <si>
    <t xml:space="preserve">Bucaramanga -Bucaramanga </t>
  </si>
  <si>
    <t>http://pbs.twimg.com/profile_images/697255185391996933/oOmCLGCw_normal.jpg</t>
  </si>
  <si>
    <t>http://www.twitter.com/LaTaTaMendez/status/725747241705680896</t>
  </si>
  <si>
    <t xml:space="preserve">725747240984174593 </t>
  </si>
  <si>
    <t>chris atwood</t>
  </si>
  <si>
    <t>chrisatwood</t>
  </si>
  <si>
    <t>Cranky mid-thirties. photography, doggas, foodie, craft brews, pizza, vastness of space, being generally absent minded, and bullshit.</t>
  </si>
  <si>
    <t>Should You Previsualize Your Photography Projects? - Fstoppers https://t.co/iCydiCnU9k</t>
  </si>
  <si>
    <t>http://pbs.twimg.com/profile_images/664982038433415168/ZZHAlaWA_normal.jpg</t>
  </si>
  <si>
    <t>http://www.twitter.com/chrisatwood/status/725747240984174593</t>
  </si>
  <si>
    <t xml:space="preserve">725747240472473600 </t>
  </si>
  <si>
    <t>おっちょこ</t>
  </si>
  <si>
    <t>kisato0307</t>
  </si>
  <si>
    <t>【工事】我がサークルの姫が脱退【現場】　まさかどこも修復中で立ち入り禁止とは……!!
[iOS]https://t.co/hTFm3z8oo6
[Android]goo. https://t.co/jEQcTZOfDx</t>
  </si>
  <si>
    <t>http://www.twitter.com/kisato0307/status/725747240472473600</t>
  </si>
  <si>
    <t xml:space="preserve">725747240149520385 </t>
  </si>
  <si>
    <t>Diego™</t>
  </si>
  <si>
    <t>diegoquin4</t>
  </si>
  <si>
    <t>GWHS Junior ✗ #DubNation</t>
  </si>
  <si>
    <t>Apple music exclusive 🤔😂😌 im saved #VIEWS  https://t.co/wY7QM4lOSp</t>
  </si>
  <si>
    <t>http://pbs.twimg.com/profile_images/725528005267709953/RP9ZgOF1_normal.jpg</t>
  </si>
  <si>
    <t>http://www.twitter.com/diegoquin4/status/725747240149520385</t>
  </si>
  <si>
    <t xml:space="preserve">725747239553892352 </t>
  </si>
  <si>
    <t>Apple-supported US Email Privacy Act passes unanimous House vote, with compromises https://t.co/7c7Bbnde8u</t>
  </si>
  <si>
    <t>http://www.twitter.com/gholland04/status/725747239553892352</t>
  </si>
  <si>
    <t xml:space="preserve">725747239230939136 </t>
  </si>
  <si>
    <t>@apple_p_UK とりあえず、夜更かしゆっけは30ダイナミックポイントね！！！</t>
  </si>
  <si>
    <t>http://www.twitter.com/ap_nal_love/status/725747239230939136</t>
  </si>
  <si>
    <t xml:space="preserve">725747238941642753 </t>
  </si>
  <si>
    <t>LordKaizack</t>
  </si>
  <si>
    <t>Perfil dedicado al mundo de los videojuegos principalmente. Corazón de 8-bits. Generación Master System. Timeline libre de spoilers. #Spoilersfree</t>
  </si>
  <si>
    <t>http://pbs.twimg.com/profile_images/705795400620494849/ClBDZRWn_normal.jpg</t>
  </si>
  <si>
    <t>http://www.twitter.com/LordKaizack/status/725747238941642753</t>
  </si>
  <si>
    <t xml:space="preserve">725747238740365312 </t>
  </si>
  <si>
    <t>How Liverpool can beat Villarreal - The Telegraph https://t.co/ba4WSjbRRD</t>
  </si>
  <si>
    <t>http://www.twitter.com/LFC4LIFE1234/status/725747238740365312</t>
  </si>
  <si>
    <t xml:space="preserve">725747238325080065 </t>
  </si>
  <si>
    <t>Apple iPhone 6 - 64GB - Gold (Sprint) Smartphone https://t.co/ohU3M9bt4V https://t.co/PQVsgAmAXh</t>
  </si>
  <si>
    <t>http://www.twitter.com/DannUlrica/status/725747238325080065</t>
  </si>
  <si>
    <t xml:space="preserve">725747238262181888 </t>
  </si>
  <si>
    <t>Nurse Alice</t>
  </si>
  <si>
    <t>AskNurseAlice</t>
  </si>
  <si>
    <t>Nurse | Author | Mom | Seen on DrOz, The Doctors, DrDrew &amp; etc | ScrubsMag Nurseonality Center of Health, Media &amp; Policy Sr Fellow | IG&amp;FB @AskNurseAlice</t>
  </si>
  <si>
    <t>RT @NBCNewsHealth: Apple Releases Software for Medical Apps https://t.co/Sj1oWDNC3L</t>
  </si>
  <si>
    <t>http://pbs.twimg.com/profile_images/549000019706015744/CiDJrFuB_normal.jpeg</t>
  </si>
  <si>
    <t>http://www.twitter.com/AskNurseAlice/status/725747238262181888</t>
  </si>
  <si>
    <t xml:space="preserve">725747237750464512 </t>
  </si>
  <si>
    <t>$inatra</t>
  </si>
  <si>
    <t>CashSinatra</t>
  </si>
  <si>
    <t>When I die, put my ashes in a Henny bottle
#LoudER
#Raheem by Cash Sinatra OUT NOW
https://t.co/3ZCNl29ZOA
For All Inquiries !
BookCashSinatra@gmail.com</t>
  </si>
  <si>
    <t>RT @UGLYLIFEInc: Listen to Raheem by Cash Sinatra on @AppleMusic. https://t.co/TSut282LRv</t>
  </si>
  <si>
    <t>http://pbs.twimg.com/profile_images/712429001759956993/4I-Osnbi_normal.jpg</t>
  </si>
  <si>
    <t>6642</t>
  </si>
  <si>
    <t>http://www.twitter.com/CashSinatra/status/725747237750464512</t>
  </si>
  <si>
    <t xml:space="preserve">725747237452693505 </t>
  </si>
  <si>
    <t>Billerica Minuteman</t>
  </si>
  <si>
    <t>BMinuteman</t>
  </si>
  <si>
    <t>Your source for Billerica news.</t>
  </si>
  <si>
    <t>Fingers crossed on local apple crop https://t.co/wMBQdlYVtp</t>
  </si>
  <si>
    <t>Billerica, Mass.</t>
  </si>
  <si>
    <t>http://pbs.twimg.com/profile_images/2827744923/2ee1583689d3417fab16c4f9ea313178_normal.jpeg</t>
  </si>
  <si>
    <t>http://www.twitter.com/BMinuteman/status/725747237452693505</t>
  </si>
  <si>
    <t xml:space="preserve">725747236806758400 </t>
  </si>
  <si>
    <t>Top Services Stock Picking: Apple, Inc. (VIAB), Expedia Inc. (EXPE) #fakeheadlinebot #learntocode #makeatwitterbot #javascript</t>
  </si>
  <si>
    <t>http://www.twitter.com/javascriptisez/status/725747236806758400</t>
  </si>
  <si>
    <t xml:space="preserve">725747236412395521 </t>
  </si>
  <si>
    <t>Mary Black</t>
  </si>
  <si>
    <t>_Mary_Black</t>
  </si>
  <si>
    <t>hey me llamo mary mis grupos favoritos son 1D,BVB,Allison,5SOS,SWS,PTV,BMTH,EFFY, SIMPLE PLAN,DLD amo @andyblack @harry_styles @Luke5sos soy adicta a @tvtelehit</t>
  </si>
  <si>
    <t>http://pbs.twimg.com/profile_images/725445423175888896/yLGEi4sD_normal.jpg</t>
  </si>
  <si>
    <t>http://www.twitter.com/_Mary_Black/status/725747236412395521</t>
  </si>
  <si>
    <t xml:space="preserve">725747235414233088 </t>
  </si>
  <si>
    <t>Apple iPhone 6 - 64GB - Gold (Sprint) Smartphone https://t.co/CncHNr5X92 https://t.co/BwDy0blFq3</t>
  </si>
  <si>
    <t>http://www.twitter.com/CroucherSabrina/status/725747235414233088</t>
  </si>
  <si>
    <t xml:space="preserve">725747235129036801 </t>
  </si>
  <si>
    <t>Mr. Deveraux</t>
  </si>
  <si>
    <t>MrJayDeveraux</t>
  </si>
  <si>
    <t>Fashion Stylist/Fashion Designer--CEO and Founder of James and Co.</t>
  </si>
  <si>
    <t>Apple Music is a blessing!!</t>
  </si>
  <si>
    <t>http://pbs.twimg.com/profile_images/724771150719520768/TeOIcLhR_normal.jpg</t>
  </si>
  <si>
    <t>11241</t>
  </si>
  <si>
    <t>http://www.twitter.com/MrJayDeveraux/status/725747235129036801</t>
  </si>
  <si>
    <t xml:space="preserve">725747234562707457 </t>
  </si>
  <si>
    <t>Video: Minecraft Mods - To The Core #... https://t.co/dOvTyBS0pA via https://t.co/80P6UKD3u7</t>
  </si>
  <si>
    <t>http://www.twitter.com/VodioGames/status/725747234562707457</t>
  </si>
  <si>
    <t xml:space="preserve">725747234130792448 </t>
  </si>
  <si>
    <t>The Enid</t>
  </si>
  <si>
    <t>therealenid</t>
  </si>
  <si>
    <t>Symphonic Rockers voted Band of the 2015 in Prog Magazine. Joe Payne (lead vocalist) tweeting.</t>
  </si>
  <si>
    <t>RT @em_oxoxox: On repeat now
Dust by @therealenid  https://t.co/MgyMzePfsZ</t>
  </si>
  <si>
    <t>Northampton, UK</t>
  </si>
  <si>
    <t>http://pbs.twimg.com/profile_images/715101984383246336/aabWeqLe_normal.jpg</t>
  </si>
  <si>
    <t>http://www.twitter.com/therealenid/status/725747234130792448</t>
  </si>
  <si>
    <t xml:space="preserve">725747232427917312 </t>
  </si>
  <si>
    <t>Julien Chièze</t>
  </si>
  <si>
    <t>JulienChieze</t>
  </si>
  <si>
    <t>Co-fondateur/Rédacteur en chef @Gameblog Chroniqueur chez Radio France, Agefi Life, Yahoo | Auteur de La biographie d'AHL - Tu l'crois ça |✨ Fasciné par la VR ✨</t>
  </si>
  <si>
    <t>http://pbs.twimg.com/profile_images/671758769844523008/ZNZ3Ckzq_normal.jpg</t>
  </si>
  <si>
    <t>54551</t>
  </si>
  <si>
    <t>http://www.twitter.com/JulienChieze/status/725747232427917312</t>
  </si>
  <si>
    <t xml:space="preserve">725747231228354565 </t>
  </si>
  <si>
    <t>sugilite</t>
  </si>
  <si>
    <t>wildstripe</t>
  </si>
  <si>
    <t>v queer and trans. they/them. chris evans is my dad.</t>
  </si>
  <si>
    <t>Oviedo, FL</t>
  </si>
  <si>
    <t>http://pbs.twimg.com/profile_images/624386021644316672/MzbHGt7G_normal.jpg</t>
  </si>
  <si>
    <t>http://www.twitter.com/wildstripe/status/725747231228354565</t>
  </si>
  <si>
    <t xml:space="preserve">725747230624387072 </t>
  </si>
  <si>
    <t>Apple iPhone 4s - 16GB - White (AT&amp;amp;T) Smartphone  https://t.co/8YaSBJYVXQ https://t.co/Boyjhq9BCI</t>
  </si>
  <si>
    <t>http://www.twitter.com/tamaramccaffer1/status/725747230624387072</t>
  </si>
  <si>
    <t xml:space="preserve">725747230595026945 </t>
  </si>
  <si>
    <t>http://www.twitter.com/WithABlast/status/725747230595026945</t>
  </si>
  <si>
    <t xml:space="preserve">725747228179058688 </t>
  </si>
  <si>
    <t>Wayne Berry</t>
  </si>
  <si>
    <t>waynetberrysr</t>
  </si>
  <si>
    <t>Fiat Chrysler Open to Working With Apple as VW Seeks Other Partners https://t.co/4lKXZHGMPJ</t>
  </si>
  <si>
    <t>http://pbs.twimg.com/profile_images/247809705/twitpicwb_normal.jpg</t>
  </si>
  <si>
    <t>http://www.twitter.com/waynetberrysr/status/725747228179058688</t>
  </si>
  <si>
    <t xml:space="preserve">725747228069892101 </t>
  </si>
  <si>
    <t>Video:   https://t.co/lDuTD5AC6i via https://t.co/lt1jPDz9PV</t>
  </si>
  <si>
    <t>http://www.twitter.com/VodioSports/status/725747228069892101</t>
  </si>
  <si>
    <t xml:space="preserve">725747228040683520 </t>
  </si>
  <si>
    <t>Respected Denbighshire 'family man' jailed for child sex offences - Daily Post
https://t.co/oYizJtcRa0</t>
  </si>
  <si>
    <t>http://www.twitter.com/UnderstandingSV/status/725747228040683520</t>
  </si>
  <si>
    <t xml:space="preserve">725747227562532864 </t>
  </si>
  <si>
    <t>Apple TV 32GB Digital HD Media Streamer 4th Generation (Latest Model) MGY52LL/A https://t.co/FPTTSLYnQw https://t.co/shuqTxyV2R</t>
  </si>
  <si>
    <t>http://www.twitter.com/trevillamarin/status/725747227562532864</t>
  </si>
  <si>
    <t xml:space="preserve">725747227000340481 </t>
  </si>
  <si>
    <t>passwordistaco2</t>
  </si>
  <si>
    <t>Long wave the yellow &amp; the BLACK!  #ShockerNation @GoShockers</t>
  </si>
  <si>
    <t>http://pbs.twimg.com/profile_images/718925992878845952/Of_6JNhq_normal.jpg</t>
  </si>
  <si>
    <t>http://www.twitter.com/passwordistaco2/status/725747227000340481</t>
  </si>
  <si>
    <t xml:space="preserve">725747226165809153 </t>
  </si>
  <si>
    <t>Danielle/4 days</t>
  </si>
  <si>
    <t>Ellekilljoy</t>
  </si>
  <si>
    <t>you've got the sickest fringe! -Jenna Mcdougall to me 3/6/16</t>
  </si>
  <si>
    <t>http://pbs.twimg.com/profile_images/722845114608037888/ykurmbC5_normal.jpg</t>
  </si>
  <si>
    <t>http://www.twitter.com/Ellekilljoy/status/725747226165809153</t>
  </si>
  <si>
    <t xml:space="preserve">725747225016442880 </t>
  </si>
  <si>
    <t>Apple iPad mini 4 with Retina Display  Apple A8  iOS 9  2GB  64GB  7.9″ Screen Wi-Fi Gold https://t.co/SscagVVAub</t>
  </si>
  <si>
    <t>http://www.twitter.com/UkfootShirt/status/725747225016442880</t>
  </si>
  <si>
    <t xml:space="preserve">725747224446001152 </t>
  </si>
  <si>
    <t>Alberto Ojeda</t>
  </si>
  <si>
    <t>arojedape</t>
  </si>
  <si>
    <t>Periodista en la Agencia Notimex</t>
  </si>
  <si>
    <t>http://pbs.twimg.com/profile_images/445780459117481985/iZ6VV36j_normal.jpeg</t>
  </si>
  <si>
    <t>http://www.twitter.com/arojedape/status/725747224446001152</t>
  </si>
  <si>
    <t xml:space="preserve">725747223963770880 </t>
  </si>
  <si>
    <t>passbrains</t>
  </si>
  <si>
    <t>Real-world user experience + functional testing of digital products   with public + private crowds.</t>
  </si>
  <si>
    <t>RT @PASS_Medtec: Apple starts deploying #Carekit for health apps https://t.co/vZNHHVuArc #mhealth #healthtech</t>
  </si>
  <si>
    <t>http://pbs.twimg.com/profile_images/459245517248024576/WootcvfN_normal.png</t>
  </si>
  <si>
    <t>http://www.twitter.com/passbrains/status/725747223963770880</t>
  </si>
  <si>
    <t xml:space="preserve">725747223435210752 </t>
  </si>
  <si>
    <t>I have reached level 10! Let's play this awesome game - #SUPERSTARLIFE https://t.co/jUoAgdHhkR</t>
  </si>
  <si>
    <t>http://www.twitter.com/autumn_wolter/status/725747223435210752</t>
  </si>
  <si>
    <t xml:space="preserve">725747223368179714 </t>
  </si>
  <si>
    <t>CCSD ITS Department</t>
  </si>
  <si>
    <t>ITSCCSD</t>
  </si>
  <si>
    <t>Cherokee County School District Instructional Technology Department</t>
  </si>
  <si>
    <t>RT @KristenBrooks77: Apple Vanguard Training @sandiadams @jimberrytech @FredaWilliams learning lots from iCarol @cbiker @CherokeeSchools ht…</t>
  </si>
  <si>
    <t>http://pbs.twimg.com/profile_images/721066377109467136/AjUCxL9T_normal.jpg</t>
  </si>
  <si>
    <t>http://www.twitter.com/ITSCCSD/status/725747223368179714</t>
  </si>
  <si>
    <t xml:space="preserve">725747222105575424 </t>
  </si>
  <si>
    <t>Video: FINDING DORY TV Spot - She's A... - @JoBlo https://t.co/UjiXWsdp2x via https://t.co/KK7vxHvilw</t>
  </si>
  <si>
    <t>http://www.twitter.com/VodioMovies/status/725747222105575424</t>
  </si>
  <si>
    <t xml:space="preserve">725747222084612096 </t>
  </si>
  <si>
    <t>Apple iPad Air 2 with Retina Display  Apple A8X  iOS8  16GB  9.7″ Screen  WiFi Space Grey https://t.co/L6xUQEDGhN</t>
  </si>
  <si>
    <t>http://www.twitter.com/ukdealsonline/status/725747222084612096</t>
  </si>
  <si>
    <t xml:space="preserve">725747222055411713 </t>
  </si>
  <si>
    <t>اللهم منزل الكتاب سريع الحساب اهزم الأحزاب https://t.co/mlP6OmH6xq</t>
  </si>
  <si>
    <t>http://www.twitter.com/apple_red1212/status/725747222055411713</t>
  </si>
  <si>
    <t xml:space="preserve">725747221438803970 </t>
  </si>
  <si>
    <t>caitlin the kitten</t>
  </si>
  <si>
    <t>sl0thjai</t>
  </si>
  <si>
    <t>i hope i die before jai because i cant be in this world without him ⠀⠀⠀⠀⠀⠀⠀⠀⠀⠀⠀⠀⠀⠀⠀⠀⠀⠀⠀</t>
  </si>
  <si>
    <t>6500</t>
  </si>
  <si>
    <t>http://pbs.twimg.com/profile_images/725678575454670848/cBiT8qII_normal.jpg</t>
  </si>
  <si>
    <t>14335</t>
  </si>
  <si>
    <t>http://www.twitter.com/sl0thjai/status/725747221438803970</t>
  </si>
  <si>
    <t xml:space="preserve">725747220687933440 </t>
  </si>
  <si>
    <t>http://www.twitter.com/CharlesPastrana/status/725747220687933440</t>
  </si>
  <si>
    <t xml:space="preserve">725747220297850882 </t>
  </si>
  <si>
    <t>marilyn joyce macri</t>
  </si>
  <si>
    <t>joyce_macri</t>
  </si>
  <si>
    <t>warm,kind,loving,good personality and generous to a fault.</t>
  </si>
  <si>
    <t>Facebook and apple are going in different directions, jim cramer ponders how far they will go https://t.co/XgErb5KF4C via @TheStreet</t>
  </si>
  <si>
    <t>napa valley,ca</t>
  </si>
  <si>
    <t>http://pbs.twimg.com/profile_images/1696923352/postedD18_white_heron_or_marilyn_normal.jpg</t>
  </si>
  <si>
    <t>http://www.twitter.com/joyce_macri/status/725747220297850882</t>
  </si>
  <si>
    <t xml:space="preserve">725747220012740608 </t>
  </si>
  <si>
    <t>iOS 7 Jailbreak</t>
  </si>
  <si>
    <t>iOS7Jailbreak</t>
  </si>
  <si>
    <t>iOS 7 jailbreak and Unlock - Next.......</t>
  </si>
  <si>
    <t>Apple issues statement following apparent suicide at Cupertino headquarters - BGR https://t.co/DHcg31FDLw</t>
  </si>
  <si>
    <t>http://pbs.twimg.com/profile_images/2664853703/6ab12d76609bf510a78609e4c12936ac_normal.jpeg</t>
  </si>
  <si>
    <t>http://www.twitter.com/iOS7Jailbreak/status/725747220012740608</t>
  </si>
  <si>
    <t xml:space="preserve">725747219975036928 </t>
  </si>
  <si>
    <t>Has Apple Missed A Trick With iMessage? - Forbes - Forbes Has Apple Missed A Trick With iMessage? Forbes Apple'... https://t.co/BtrjW3zeZg</t>
  </si>
  <si>
    <t>http://www.twitter.com/iOS7Jailbreak/status/725747219975036928</t>
  </si>
  <si>
    <t xml:space="preserve">725747219815665664 </t>
  </si>
  <si>
    <t>Apple retail stores could soon land in India - CNET - CNET Apple retail stores could soon land in India CNET In... https://t.co/0gZYrVeiIZ</t>
  </si>
  <si>
    <t>http://www.twitter.com/iOS7Jailbreak/status/725747219815665664</t>
  </si>
  <si>
    <t xml:space="preserve">725747218729295872 </t>
  </si>
  <si>
    <t>RT @geekupandgo: Sex sells this week with @katharinemcphee &amp;amp; @jasonderulo on @SpikeLSB.  Are we buying????: https://t.co/osyibOh0iJ https:/…</t>
  </si>
  <si>
    <t>http://www.twitter.com/roymac75/status/725747218729295872</t>
  </si>
  <si>
    <t xml:space="preserve">725747218326519808 </t>
  </si>
  <si>
    <t>この絵、わかる人にはわかるよね！
╭( ・ㅂ・)و ̑̑やってみて♪
iPhone : https://t.co/Qkqz4u2GiQ
Android : https://t.co/OXJnBdwPZZ
#SliceHEROES https://t.co/pzCyRJawPL</t>
  </si>
  <si>
    <t>http://www.twitter.com/3yiZDxcGEPcUqVa/status/725747218326519808</t>
  </si>
  <si>
    <t xml:space="preserve">725747217127067648 </t>
  </si>
  <si>
    <t>Apple MacBook Pro DVD-R/CD-RW UJ8A8 SuperDrive 8X Slot SATA 678-0611 661-6355 https://t.co/KbykXxITyP https://t.co/y3ygMxUYn5</t>
  </si>
  <si>
    <t>http://www.twitter.com/willa_pierre/status/725747217127067648</t>
  </si>
  <si>
    <t xml:space="preserve">725747216451821569 </t>
  </si>
  <si>
    <t>«La charité ne consiste nullement à tourner [en priant] votre visage du côté du levant ou d https://t.co/nUoJpxoHX4 https://t.co/S1BKGBLLUW</t>
  </si>
  <si>
    <t>http://www.twitter.com/sjenad5/status/725747216451821569</t>
  </si>
  <si>
    <t xml:space="preserve">725747214564229121 </t>
  </si>
  <si>
    <t>Kota</t>
  </si>
  <si>
    <t>kota_the_demon</t>
  </si>
  <si>
    <t>''Seeing his (Cody's) brows irl was like looking at Satan's temptation.'' ~N0tagayfish
•IG: @bradenbarrietrash
•Youtube: BradenBarrieTrash</t>
  </si>
  <si>
    <t>http://pbs.twimg.com/profile_images/721223004202491904/HJc63iQc_normal.jpg</t>
  </si>
  <si>
    <t>http://www.twitter.com/kota_the_demon/status/725747214564229121</t>
  </si>
  <si>
    <t xml:space="preserve">725747213691822080 </t>
  </si>
  <si>
    <t>Apple iPad Air 2 with Retina Display  Apple A8X  iOS8  64GB  9.7″ Screen WiFi Silver https://t.co/wbSYdQe3yk</t>
  </si>
  <si>
    <t>http://www.twitter.com/ukdealsonline/status/725747213691822080</t>
  </si>
  <si>
    <t xml:space="preserve">725747213469540352 </t>
  </si>
  <si>
    <t>Apple MacBook Pro MF839B/A Dual Core i5  8GB  128GB  OS X Yosemite 13.3″ Retina Display https://t.co/t3Udujmtst</t>
  </si>
  <si>
    <t>http://www.twitter.com/thestowonline/status/725747213469540352</t>
  </si>
  <si>
    <t xml:space="preserve">725747213075251201 </t>
  </si>
  <si>
    <t>Twig Case Co.</t>
  </si>
  <si>
    <t>TwigCaseCo</t>
  </si>
  <si>
    <t>Paper &amp; Bamboo iPhone cases &amp; accessories, Laser engraved with amazing art! Stronger than Wood, Handmade in Minnesota, in the USA! iPhone 6/s 6/s Plus &amp; more!</t>
  </si>
  <si>
    <t>Our #iPhone cases ain't the only #apple stuff we like!
#flower #blossom #spring #beauty… https://t.co/k0uZetOR6N</t>
  </si>
  <si>
    <t>44.07774</t>
  </si>
  <si>
    <t>-93.50744</t>
  </si>
  <si>
    <t>Waseca, MN</t>
  </si>
  <si>
    <t>http://pbs.twimg.com/profile_images/459810479183896576/iGpR3zzN_normal.png</t>
  </si>
  <si>
    <t>http://www.twitter.com/TwigCaseCo/status/725747213075251201</t>
  </si>
  <si>
    <t xml:space="preserve">725747212915904513 </t>
  </si>
  <si>
    <t>2D ☆ SWEETIE @ VEGAS</t>
  </si>
  <si>
    <t>imoutofu</t>
  </si>
  <si>
    <t>I'm Tofu, your friendly neighborhood bara!! ✨real life jolyne kujo✨ cosplay / music / lifting / making you smile ❤️ jotaro = #1 ❤️ 台湾人のハーフ (they/she)</t>
  </si>
  <si>
    <t>Sleepbus!! whoaaa I WANNA TRY THIS https://t.co/vpGmUIvpBs</t>
  </si>
  <si>
    <t>http://pbs.twimg.com/profile_images/725723583738077188/KtcJ6Z5G_normal.jpg</t>
  </si>
  <si>
    <t>http://www.twitter.com/imoutofu/status/725747212915904513</t>
  </si>
  <si>
    <t xml:space="preserve">725747212550987776 </t>
  </si>
  <si>
    <t>Apple iPad mini 4 with Retina Display  Apple A8  iOS 9  2GB  64GB  7.9″ Screen Wi-Fi Silver https://t.co/miDv1n9dOB</t>
  </si>
  <si>
    <t>http://www.twitter.com/UkfootShirt/status/725747212550987776</t>
  </si>
  <si>
    <t xml:space="preserve">725747212421070848 </t>
  </si>
  <si>
    <t>Greg McCoy</t>
  </si>
  <si>
    <t>Greg_McCoy</t>
  </si>
  <si>
    <t>Nice Guys Finish First</t>
  </si>
  <si>
    <t>Introducing the Green Eggs and Ham Hypothesis of Creativity - Science of Us https://t.co/mroljVvm9W</t>
  </si>
  <si>
    <t>Plano, Texas</t>
  </si>
  <si>
    <t>http://pbs.twimg.com/profile_images/2538668897/igdk22vem44bijxz2ike_normal.jpeg</t>
  </si>
  <si>
    <t>http://www.twitter.com/Greg_McCoy/status/725747212421070848</t>
  </si>
  <si>
    <t xml:space="preserve">725747212081197056 </t>
  </si>
  <si>
    <t>http://www.twitter.com/CharlesPastrana/status/725747212081197056</t>
  </si>
  <si>
    <t xml:space="preserve">725747211217293312 </t>
  </si>
  <si>
    <t>Facebook in class of its own as ad revenue soars - After underwhelming results from Apple Inc , Google Inc and ... https://t.co/0ln45ABN26</t>
  </si>
  <si>
    <t>http://www.twitter.com/HomesdaleUK/status/725747211217293312</t>
  </si>
  <si>
    <t xml:space="preserve">725747210751725568 </t>
  </si>
  <si>
    <t>Valeria Santillana</t>
  </si>
  <si>
    <t>AvellanaValeria</t>
  </si>
  <si>
    <t>HeRmoza!</t>
  </si>
  <si>
    <t>Científico Ivan Pavlov logra que los hipsters aplaudan cada vez que escuchan la palabra “Apple” https://t.co/6eGBSAo7eg</t>
  </si>
  <si>
    <t>Iztapalapa DF</t>
  </si>
  <si>
    <t>http://pbs.twimg.com/profile_images/476098034967658496/dVVyHmFf_normal.jpeg</t>
  </si>
  <si>
    <t>http://www.twitter.com/AvellanaValeria/status/725747210751725568</t>
  </si>
  <si>
    <t xml:space="preserve">725747210751606785 </t>
  </si>
  <si>
    <t>giannagordy</t>
  </si>
  <si>
    <t>break dance, not hearts</t>
  </si>
  <si>
    <t>http://pbs.twimg.com/profile_images/720977180478414848/LCAxKRdF_normal.jpg</t>
  </si>
  <si>
    <t>http://www.twitter.com/giannagordy/status/725747210751606785</t>
  </si>
  <si>
    <t xml:space="preserve">725747210344865792 </t>
  </si>
  <si>
    <t>م.حسين الخميس</t>
  </si>
  <si>
    <t>Hussain_9952</t>
  </si>
  <si>
    <t>http://pbs.twimg.com/profile_images/684866552588595200/7TRz36XW_normal.png</t>
  </si>
  <si>
    <t>http://www.twitter.com/Hussain_9952/status/725747210344865792</t>
  </si>
  <si>
    <t xml:space="preserve">725747209501839360 </t>
  </si>
  <si>
    <t>Tabitha Cashmore</t>
  </si>
  <si>
    <t>CashmoreTabitha</t>
  </si>
  <si>
    <t>Apple A1144 G5 iMac 17" All-in-One Super Drive CD-RW/DVD+RW 678-0524B 846CA https://t.co/RH4Nui56I3 https://t.co/OaMlbMYZZG</t>
  </si>
  <si>
    <t>http://pbs.twimg.com/profile_images/654333937766895616/DXXdAbio_normal.jpg</t>
  </si>
  <si>
    <t>http://www.twitter.com/CashmoreTabitha/status/725747209501839360</t>
  </si>
  <si>
    <t xml:space="preserve">725747208188993536 </t>
  </si>
  <si>
    <t>Mais non merci oh ... #NonMerci maintenant sur @SkyrockFM #DrBérizSurSkyrock
⇒ https://t.co/Ta5YQJFNUW https://t.co/KsUU4fLxx7</t>
  </si>
  <si>
    <t>http://www.twitter.com/Watibonline/status/725747208188993536</t>
  </si>
  <si>
    <t xml:space="preserve">725747208113500162 </t>
  </si>
  <si>
    <t>Trey Mitchell</t>
  </si>
  <si>
    <t>_ThatShortGuy</t>
  </si>
  <si>
    <t>Feeling like Mufasa.. Always Improving. #UCA18</t>
  </si>
  <si>
    <t>RT @SteelerNation97: @dorkewicz every time a mock draft has the Steelers taking Eli Apple or Artie Burns, a part of me dies inside</t>
  </si>
  <si>
    <t>http://pbs.twimg.com/profile_images/696567754841698305/WKhf8s8J_normal.jpg</t>
  </si>
  <si>
    <t>http://www.twitter.com/_ThatShortGuy/status/725747208113500162</t>
  </si>
  <si>
    <t xml:space="preserve">725747207295655937 </t>
  </si>
  <si>
    <t>For real fruity fun in your hand try this app from #Reflex Gaming! https://t.co/UUskkOxScT https://t.co/5Qe1YicgQA</t>
  </si>
  <si>
    <t>http://www.twitter.com/bendjpcousins/status/725747207295655937</t>
  </si>
  <si>
    <t xml:space="preserve">725747206364368896 </t>
  </si>
  <si>
    <t>@apple_p_UK 普段のNaLくんのEveに対する甘々発言から？？</t>
  </si>
  <si>
    <t>http://www.twitter.com/seiyuwatchonly/status/725747206364368896</t>
  </si>
  <si>
    <t xml:space="preserve">725747206066597888 </t>
  </si>
  <si>
    <t>Waste Dive</t>
  </si>
  <si>
    <t>WasteDive</t>
  </si>
  <si>
    <t>Daily waste &amp; recycling news. We cover waste management, landfill operations, trash collections + disposal, sustainability, zero waste http://t.co/jgDuier885</t>
  </si>
  <si>
    <t>Apple's waste diversion rates drop for second consecutive year: https://t.co/iVBE3wwlq0 https://t.co/TWA52fiYQn</t>
  </si>
  <si>
    <t>http://pbs.twimg.com/profile_images/458720160090558464/6WcoppIr_normal.png</t>
  </si>
  <si>
    <t>http://www.twitter.com/WasteDive/status/725747206066597888</t>
  </si>
  <si>
    <t xml:space="preserve">725747205475278852 </t>
  </si>
  <si>
    <t>dxferris</t>
  </si>
  <si>
    <t>Publisher, 6623 Press, home to books about Slayer, Beastie Boys &amp; success. 33 1/3 author. Ohio Society of Prof Journalists Reporter of the Year. 32° PM. DDPYoga</t>
  </si>
  <si>
    <t>TITUS WELLIVER ON OFF CAMERA! TITUS WELLIVER ON OFF CAMERA! https://t.co/u5B9v7HbWf
@bhalpin That's your dude, right?</t>
  </si>
  <si>
    <t>http://pbs.twimg.com/profile_images/661191540182786048/NNBDr4bZ_normal.png</t>
  </si>
  <si>
    <t>http://www.twitter.com/dxferris/status/725747205475278852</t>
  </si>
  <si>
    <t xml:space="preserve">725747204611301377 </t>
  </si>
  <si>
    <t>Chay Allen</t>
  </si>
  <si>
    <t>listhingsco</t>
  </si>
  <si>
    <t>First Apple CareKit Apps Go Live - That's Apple's objective with CareKit—an open-source software framework that... https://t.co/i1tiWxNDO2</t>
  </si>
  <si>
    <t>http://pbs.twimg.com/profile_images/583811052858646529/EVesZh-O_normal.png</t>
  </si>
  <si>
    <t>http://www.twitter.com/listhingsco/status/725747204611301377</t>
  </si>
  <si>
    <t xml:space="preserve">725747204325969920 </t>
  </si>
  <si>
    <t>@apple_p_UK 忍さんにはどのくらいダイナミックポイントあげればいい？？🙋</t>
  </si>
  <si>
    <t>http://www.twitter.com/h_china_crn/status/725747204325969920</t>
  </si>
  <si>
    <t xml:space="preserve">725747203852005376 </t>
  </si>
  <si>
    <t>Apple iPad mini 4 with Retina Display  Apple A8  iOS 9  2GB  64GB  7.9″ Screen   Wi-Fi Space Grey https://t.co/AxMmm2mVnv</t>
  </si>
  <si>
    <t>http://www.twitter.com/UKDDeals4less/status/725747203852005376</t>
  </si>
  <si>
    <t xml:space="preserve">725747203843588097 </t>
  </si>
  <si>
    <t>The PlugBug is a useful accessory for Apple's MacBook https://t.co/0jJNU7iVKu #AppleWorldToday $AAPL https://t.co/MzaCUTbY2l</t>
  </si>
  <si>
    <t>http://www.twitter.com/MacHashNews/status/725747203843588097</t>
  </si>
  <si>
    <t xml:space="preserve">725747203382362113 </t>
  </si>
  <si>
    <t>RT @Watibonline: .@docteurberiz en séance dédicaces dans toutes les Wati Boutiques ! #DrBérizSurSkyrock
⇒ https://t.co/Ta5YQJFNUW https://…</t>
  </si>
  <si>
    <t>http://www.twitter.com/LaurannTota/status/725747203382362113</t>
  </si>
  <si>
    <t xml:space="preserve">725747202455429122 </t>
  </si>
  <si>
    <t>Paty Leiva</t>
  </si>
  <si>
    <t>patyleiva</t>
  </si>
  <si>
    <t>Directora de http://t.co/CgbC9Baa &amp; http://t.co/XEtSHN56. Diseñadora Editorial.</t>
  </si>
  <si>
    <t>Jehnny Beth, Joan Jett, Courtney Barnett, Fiona Apple, Kim Deal, Brody, Karen O, Kate Jackson, Dalle #PlanMaestroRP</t>
  </si>
  <si>
    <t>http://pbs.twimg.com/profile_images/702407025741996033/XgrYYkQg_normal.jpg</t>
  </si>
  <si>
    <t>http://www.twitter.com/patyleiva/status/725747202455429122</t>
  </si>
  <si>
    <t xml:space="preserve">725747201985507328 </t>
  </si>
  <si>
    <t>Video: Deep VR: A VR game that's good for you  https://t.co/ffRVLrdh56 via https://t.co/FGUK1jP2vr</t>
  </si>
  <si>
    <t>http://www.twitter.com/VodioTech/status/725747201985507328</t>
  </si>
  <si>
    <t xml:space="preserve">725747201931137026 </t>
  </si>
  <si>
    <t>Buddy Martin</t>
  </si>
  <si>
    <t>CoachBMart</t>
  </si>
  <si>
    <t>Faith  Family  Football</t>
  </si>
  <si>
    <t>Very encouraged &amp;amp; challenged by this Matt Chandler sermon...Check out this cool episode: https://t.co/4y5U9PH85G https://t.co/W4VYbwJBnk</t>
  </si>
  <si>
    <t>27.54726</t>
  </si>
  <si>
    <t>-81.81147</t>
  </si>
  <si>
    <t>Wauchula, FL</t>
  </si>
  <si>
    <t>http://pbs.twimg.com/profile_images/718249002173652997/qa4kqF2j_normal.jpg</t>
  </si>
  <si>
    <t>http://www.twitter.com/CoachBMart/status/725747201931137026</t>
  </si>
  <si>
    <t xml:space="preserve">725747201360580608 </t>
  </si>
  <si>
    <t>Keyword To RSS</t>
  </si>
  <si>
    <t>KeywordToRSS</t>
  </si>
  <si>
    <t>Turn ANY keyword to Bing, Yahoo &amp; Google News Full RSS http://t.co/UPBLoLWmU6</t>
  </si>
  <si>
    <t>https://t.co/ocQ3ioMBWK Automatic ARTICLE CREATOR https://t.co/JK4TvXRxA8 #marketing #software Why are Apple, Twitter and Google struggling?</t>
  </si>
  <si>
    <t>http://pbs.twimg.com/profile_images/573374881913438208/E4kHj3Ep_normal.png</t>
  </si>
  <si>
    <t>http://www.twitter.com/KeywordToRSS/status/725747201360580608</t>
  </si>
  <si>
    <t xml:space="preserve">725747200781881344 </t>
  </si>
  <si>
    <t>zack Merles</t>
  </si>
  <si>
    <t>zackMerles</t>
  </si>
  <si>
    <t>iTunes Turns 13 Today -- Continues To Be 'Awful' - An anonymous reader points us to a link on Quartz: On April ... https://t.co/Ae2omQVEEC</t>
  </si>
  <si>
    <t>http://pbs.twimg.com/profile_images/2155229200/zackmerles_normal.jpg</t>
  </si>
  <si>
    <t>http://www.twitter.com/zackMerles/status/725747200781881344</t>
  </si>
  <si>
    <t xml:space="preserve">725747199804620805 </t>
  </si>
  <si>
    <t>marketeers@</t>
  </si>
  <si>
    <t>kailuah12</t>
  </si>
  <si>
    <t>„Apple ist veraltet, das Design obsolet“, sagt der LeEco-CEO https://t.co/NFIsvDAF7D</t>
  </si>
  <si>
    <t>http://pbs.twimg.com/profile_images/2868386967/38475648d393a566c1de0519fdd14f09_normal.jpeg</t>
  </si>
  <si>
    <t>http://www.twitter.com/kailuah12/status/725747199804620805</t>
  </si>
  <si>
    <t xml:space="preserve">725747198680551424 </t>
  </si>
  <si>
    <t>@88Pixie Thanks for following us, join the discussion in the app! iOS https://t.co/BZZud8UBQN or Android https://t.co/5KFRSSNxTk</t>
  </si>
  <si>
    <t>http://www.twitter.com/HullFCRugbyApp/status/725747198680551424</t>
  </si>
  <si>
    <t xml:space="preserve">725747198034624515 </t>
  </si>
  <si>
    <t>@CraigAdam1974 Thanks for following us! The app is now live on iOS at https://t.co/tPmVusOfpG &amp;amp; Android at https://t.co/rsOTBZZFRB</t>
  </si>
  <si>
    <t>http://www.twitter.com/Che1tenhamApp/status/725747198034624515</t>
  </si>
  <si>
    <t xml:space="preserve">725747197736816641 </t>
  </si>
  <si>
    <t>@Dalrioch Thanks for following us, join the discussion in the app! iOS at https://t.co/5NXo2D27rs &amp;amp; Android at https://t.co/GeDjveqgMi</t>
  </si>
  <si>
    <t>http://www.twitter.com/RaithApp/status/725747197736816641</t>
  </si>
  <si>
    <t xml:space="preserve">725747197669720064 </t>
  </si>
  <si>
    <t>Rishabh Dev</t>
  </si>
  <si>
    <t>reachrishabh</t>
  </si>
  <si>
    <t>Managing Director at @Mapplinks. Founder at @Durofy. Sharing my experience running a creative digital agency, working with disruptive startups &amp; brands.</t>
  </si>
  <si>
    <t>#Biz Facebook in class of its own as ad revenue soars - After underwhelming results from Apple Inc , Google Inc... https://t.co/WJ9OY24Ocz</t>
  </si>
  <si>
    <t>http://pbs.twimg.com/profile_images/479853530774130688/IgyD2vaB_normal.jpeg</t>
  </si>
  <si>
    <t>http://www.twitter.com/reachrishabh/status/725747197669720064</t>
  </si>
  <si>
    <t xml:space="preserve">725747197296308224 </t>
  </si>
  <si>
    <t>Ari Malik Ibrahim</t>
  </si>
  <si>
    <t>alpajakabaVEVO</t>
  </si>
  <si>
    <t>Jasa pembuatan Apple ID + Aktivasi 3bulan Apple MUSIC + IGC 100K Cukup Rp200.000 aja, Jual IGC 100k harga Rp135.000. yuk order via WhatsApp +6283811922615</t>
  </si>
  <si>
    <t>Listen to "Intro to @MustafaCeceli" by Apple Music on Apple Music. https://t.co/K7yruIT5Rw</t>
  </si>
  <si>
    <t>http://pbs.twimg.com/profile_images/725329402238640128/Ox7TVZST_normal.jpg</t>
  </si>
  <si>
    <t>http://www.twitter.com/alpajakabaVEVO/status/725747197296308224</t>
  </si>
  <si>
    <t xml:space="preserve">725747196885405697 </t>
  </si>
  <si>
    <t>Bromley FC Fan App</t>
  </si>
  <si>
    <t>BromleyFCFanApp</t>
  </si>
  <si>
    <t>The Bromley FC Fan App is the best way to keep up to date with the club. Available FREE on iOS http://t.co/ZW5toPuozC &amp; Android http://t.co/kMYPe57xgz !</t>
  </si>
  <si>
    <t>@NonLgeUpdates Thanks for following us! The app is now live on iOS at https://t.co/AtCDIkDWfv &amp;amp; Android at https://t.co/WSonw1qAX1</t>
  </si>
  <si>
    <t>http://pbs.twimg.com/profile_images/629662782061977605/kQzbyRIL_normal.png</t>
  </si>
  <si>
    <t>http://www.twitter.com/BromleyFCFanApp/status/725747196885405697</t>
  </si>
  <si>
    <t xml:space="preserve">725747196096704514 </t>
  </si>
  <si>
    <t>Video: Game of Thrones Season 6: Epis... https://t.co/q2DEHeDFea via https://t.co/Hm4CXeX4yf</t>
  </si>
  <si>
    <t>http://www.twitter.com/VodioEnt/status/725747196096704514</t>
  </si>
  <si>
    <t xml:space="preserve">725747192770736128 </t>
  </si>
  <si>
    <t>#PreguntasZombies5x1 Hola Carlos y Fer!! Mi pregunta es: El procesador de sus iPhones es de Samsung o Apple? Funcionan bien?</t>
  </si>
  <si>
    <t>http://www.twitter.com/Tamashi_Kuroi/status/725747192770736128</t>
  </si>
  <si>
    <t xml:space="preserve">725747192561057792 </t>
  </si>
  <si>
    <t>Cell Phones : Apple iPhone 6 Plus 64GB GSM Unlocked 4G LTE Smartphone Gold Silver Space Gray … https://t.co/WNzhtjERN0</t>
  </si>
  <si>
    <t>http://www.twitter.com/RonsakLone/status/725747192561057792</t>
  </si>
  <si>
    <t xml:space="preserve">725747192426721280 </t>
  </si>
  <si>
    <t>M a t e o</t>
  </si>
  <si>
    <t>MindOfTeo</t>
  </si>
  <si>
    <t>TYoS</t>
  </si>
  <si>
    <t>@OfficialSenses @RapHubUS Bro do you have Apple Music? Because I read somewhere that he's gonna play the full album today on ovo radio</t>
  </si>
  <si>
    <t>http://pbs.twimg.com/profile_images/725715700455591941/CcO3uPxx_normal.jpg</t>
  </si>
  <si>
    <t>http://www.twitter.com/MindOfTeo/status/725747192426721280</t>
  </si>
  <si>
    <t xml:space="preserve">725747191852240896 </t>
  </si>
  <si>
    <t>Digitark.ee</t>
  </si>
  <si>
    <t>digitark</t>
  </si>
  <si>
    <t>Digitark – Sinu moodi tehnoloogiaportaal // IT- ja digitehnoloogiate teemaline nõuandeblogi. Loe ja vaata: https://t.co/dwyD6aGfJE</t>
  </si>
  <si>
    <t>Eesti toode: CordGuard kaitseb Apple-laadimisjuhtmeid murdumise eest. Loe&amp;amp;vaata intervjuud: https://t.co/DT6yp3tNsj https://t.co/avuuASqSHx</t>
  </si>
  <si>
    <t>http://pbs.twimg.com/profile_images/691369344429899776/jqIZeULj_normal.jpg</t>
  </si>
  <si>
    <t>http://www.twitter.com/digitark/status/725747191852240896</t>
  </si>
  <si>
    <t xml:space="preserve">725747191629766657 </t>
  </si>
  <si>
    <t>@apple_p_UK なるなるの清いお心🙋♥</t>
  </si>
  <si>
    <t>http://www.twitter.com/izuna_D_CE/status/725747191629766657</t>
  </si>
  <si>
    <t xml:space="preserve">725747191306964992 </t>
  </si>
  <si>
    <t>listen_2music_</t>
  </si>
  <si>
    <t>Keep listening to music cause it gets you through everything I promise.</t>
  </si>
  <si>
    <t>http://pbs.twimg.com/profile_images/701093864677879808/TOgFdBQ8_normal.jpg</t>
  </si>
  <si>
    <t>http://www.twitter.com/listen_2music_/status/725747191306964992</t>
  </si>
  <si>
    <t xml:space="preserve">725747191147454464 </t>
  </si>
  <si>
    <t>Apple starts deploying Carekit for health apps https://t.co/K8KBypOusn https://t.co/a8f42muFFJ</t>
  </si>
  <si>
    <t>http://www.twitter.com/GarretGallowey/status/725747191147454464</t>
  </si>
  <si>
    <t xml:space="preserve">725747190380007424 </t>
  </si>
  <si>
    <t>TheBetterBessey</t>
  </si>
  <si>
    <t>336|704</t>
  </si>
  <si>
    <t>http://pbs.twimg.com/profile_images/724466057533112320/bmibKPVN_normal.jpg</t>
  </si>
  <si>
    <t>http://www.twitter.com/TheBetterBessey/status/725747190380007424</t>
  </si>
  <si>
    <t xml:space="preserve">725747188530188289 </t>
  </si>
  <si>
    <t>年間最優秀若手選手賞！ #scorehero https://t.co/gtc6aKS4OB https://t.co/KaGId83HVK</t>
  </si>
  <si>
    <t>http://www.twitter.com/8240Yo/status/725747188530188289</t>
  </si>
  <si>
    <t xml:space="preserve">725747188471611394 </t>
  </si>
  <si>
    <t>Mamik</t>
  </si>
  <si>
    <t>loannxv3</t>
  </si>
  <si>
    <t>BEŞİKTAŞ JK ÇArşi Malatyali Alevi Mario Gomez Cha Cha Cha ! Herkes sever biz ölürüz !!!</t>
  </si>
  <si>
    <t>http://pbs.twimg.com/profile_images/634499577857581057/hyg0Wc8C_normal.jpg</t>
  </si>
  <si>
    <t>http://www.twitter.com/loannxv3/status/725747188471611394</t>
  </si>
  <si>
    <t xml:space="preserve">725747188312072192 </t>
  </si>
  <si>
    <t>@okgenesis try this https://t.co/wXUgAVQMdz</t>
  </si>
  <si>
    <t>http://www.twitter.com/RodODaGreat/status/725747188312072192</t>
  </si>
  <si>
    <t xml:space="preserve">725747187552911360 </t>
  </si>
  <si>
    <t>JeffersonChaseLewis</t>
  </si>
  <si>
    <t>Real_J_Sleazy</t>
  </si>
  <si>
    <t>Aspiring fog machine operator for my  favorite WNBA team, the San Antonio Stars</t>
  </si>
  <si>
    <t>Dear Apple Maps,
A "slight left turn" is not the same thing as a U turn.
Sincerely, 
The guy who slightly side swiped three lanes of traffic</t>
  </si>
  <si>
    <t>http://pbs.twimg.com/profile_images/612724302840922112/Ug0y_llC_normal.jpg</t>
  </si>
  <si>
    <t>http://www.twitter.com/Real_J_Sleazy/status/725747187552911360</t>
  </si>
  <si>
    <t xml:space="preserve">725747187498422272 </t>
  </si>
  <si>
    <t>平井浩一@5/13アイドル通 仮面女子</t>
  </si>
  <si>
    <t>potter_hirai</t>
  </si>
  <si>
    <t>大阪在住の構成作家&amp;アイドルサポーターのポッター平井です。関西のアイドル界を盛り上げるべく、つぶやいていきます。MBSラジオ『NMB48のTEPPENラジオ』、関西ウォーカーWEB『ポッター平井の激推しアイドル！』、大阪・ミナミ発のアイドルグループ「minAmin」などを担当。</t>
  </si>
  <si>
    <t>アンジュルム卒業の田村芽実 つんく♂から感動メッセージ https://t.co/LfSIL8hgyd #夜寝られなくなるアプリ -&amp;gt; https://t.co/u5nUAfMqnu</t>
  </si>
  <si>
    <t>http://pbs.twimg.com/profile_images/663810889536028672/tISAxwdL_normal.jpg</t>
  </si>
  <si>
    <t>http://www.twitter.com/potter_hirai/status/725747187498422272</t>
  </si>
  <si>
    <t xml:space="preserve">725747187158794240 </t>
  </si>
  <si>
    <t>silvautcgg</t>
  </si>
  <si>
    <t>Coordinador del Departamento de Difusión de la Universidad Tecnológica de la Costa Grande de Guerrero. Escritor y diseñador gráfico.</t>
  </si>
  <si>
    <t>Los 5 motivos por los que bajaron las ventas de Apple por primera vez https://t.co/O0WUZNRpOg</t>
  </si>
  <si>
    <t>http://pbs.twimg.com/profile_images/716720573162782720/83lJHgw-_normal.jpg</t>
  </si>
  <si>
    <t>http://www.twitter.com/silvautcgg/status/725747187158794240</t>
  </si>
  <si>
    <t xml:space="preserve">725747185959227392 </t>
  </si>
  <si>
    <t>Mohammad Manna</t>
  </si>
  <si>
    <t>Mohammad_Manna</t>
  </si>
  <si>
    <t>Teacher Physics</t>
  </si>
  <si>
    <t>4 awesome users just followed me. Via @FindUnfollower https://t.co/Alu7vqmzQE. #iPhone #App</t>
  </si>
  <si>
    <t>http://pbs.twimg.com/profile_images/646629414424326145/f9ESl78i_normal.jpg</t>
  </si>
  <si>
    <t>http://www.twitter.com/Mohammad_Manna/status/725747185959227392</t>
  </si>
  <si>
    <t xml:space="preserve">725747185808089088 </t>
  </si>
  <si>
    <t>K e n d r a</t>
  </si>
  <si>
    <t>Kayynicole_17</t>
  </si>
  <si>
    <t>#TroyU17 | Information Systems | Delta Sigma Pi | Glo up still pending just watch though 
SC: k.nicoletu17</t>
  </si>
  <si>
    <t>http://pbs.twimg.com/profile_images/711009492239040512/RfQIZMx1_normal.jpg</t>
  </si>
  <si>
    <t>http://www.twitter.com/Kayynicole_17/status/725747185808089088</t>
  </si>
  <si>
    <t xml:space="preserve">725747185510432769 </t>
  </si>
  <si>
    <t>Amber_Co</t>
  </si>
  <si>
    <t>ammy_co</t>
  </si>
  <si>
    <t>http://www.twitter.com/ammy_co/status/725747185510432769</t>
  </si>
  <si>
    <t xml:space="preserve">725747184889696256 </t>
  </si>
  <si>
    <t>Benjamin Lemelman MD</t>
  </si>
  <si>
    <t>DrLemelman</t>
  </si>
  <si>
    <t>Plastic &amp; Reconstructive Surgery resident at the University of Chicago Medical Center</t>
  </si>
  <si>
    <t>RT @DrainIQ: @Atul_Gawande please check out @DrainIQ to help your patients manage drains after surgery!
https://t.co/HHE2941Nr6 https://t.c…</t>
  </si>
  <si>
    <t>http://pbs.twimg.com/profile_images/650101186943516672/1KmzozHw_normal.jpg</t>
  </si>
  <si>
    <t>http://www.twitter.com/DrLemelman/status/725747184889696256</t>
  </si>
  <si>
    <t xml:space="preserve">725747184872902658 </t>
  </si>
  <si>
    <t>#Apple News: Feature Request: How Apple’s Siri-controlled HomeKit could improve in the future https://t.co/PuTY64bcZN</t>
  </si>
  <si>
    <t>http://www.twitter.com/MacCompuSave/status/725747184872902658</t>
  </si>
  <si>
    <t xml:space="preserve">725747184822554624 </t>
  </si>
  <si>
    <t>Cell Phones : New Apple Silicone Case for iPhone 5c With Retail Packaging https://t.co/USAf9IMXPR #8802
$5.99   $… https://t.co/fZDBYT5fL0</t>
  </si>
  <si>
    <t>http://www.twitter.com/RonsakLone/status/725747184822554624</t>
  </si>
  <si>
    <t xml:space="preserve">725747184499445760 </t>
  </si>
  <si>
    <t>M. Baird-Nosh My Way</t>
  </si>
  <si>
    <t>MarBaird</t>
  </si>
  <si>
    <t>First generation San Franciscan, blogger of Healthy recipes. Take the ride with me and discover true taste</t>
  </si>
  <si>
    <t>RT @lizthechef: Slow Cooker Brandy Apple Crisp https://t.co/YD9gDIyjeu via @MarBaird</t>
  </si>
  <si>
    <t>http://pbs.twimg.com/profile_images/606597966908882945/U3lYYLFf_normal.jpg</t>
  </si>
  <si>
    <t>http://www.twitter.com/MarBaird/status/725747184499445760</t>
  </si>
  <si>
    <t xml:space="preserve">725747183689965568 </t>
  </si>
  <si>
    <t>iphone price slashes</t>
  </si>
  <si>
    <t>iphonepriceslas</t>
  </si>
  <si>
    <t>The iPhone SE: A surprise hit? - Macworld https://t.co/13390cFtK1</t>
  </si>
  <si>
    <t>http://pbs.twimg.com/profile_images/378800000430476605/fb947f59629180ea2ed24dfce645d716_normal.png</t>
  </si>
  <si>
    <t>http://www.twitter.com/iphonepriceslas/status/725747183689965568</t>
  </si>
  <si>
    <t xml:space="preserve">725747182016585728 </t>
  </si>
  <si>
    <t>Kimberly Ranee Hicks</t>
  </si>
  <si>
    <t>Kiwes</t>
  </si>
  <si>
    <t>Author of Mello &amp; June, a Musical Romance Soundtrack Novel and Silent Knight, a Mystery-Suspense Thriller Novel. Member of AAMBC, IAN, IAIndex</t>
  </si>
  <si>
    <t>RT @eBookDiscovery: She lives for danger. TO LOVE A SCOUNDREL by BESTSELL Sharon Ihle  #Romance #Historical #We… https://t.co/9RfJj28P1Y ht…</t>
  </si>
  <si>
    <t>New Kensington, PA</t>
  </si>
  <si>
    <t>http://pbs.twimg.com/profile_images/2566661162/bhhqcytf0fnf3pluvtd2_normal.jpeg</t>
  </si>
  <si>
    <t>http://www.twitter.com/Kiwes/status/725747182016585728</t>
  </si>
  <si>
    <t xml:space="preserve">725747180485627904 </t>
  </si>
  <si>
    <t>RT PCMag : Losses for Apple, Samsung Are Huawei's Gain: https://t.co/YPeF28zsfJ https://t.co/7ajYDHT1qC https://t.co/4MqIEYZQup</t>
  </si>
  <si>
    <t>http://www.twitter.com/PCgamebundle/status/725747180485627904</t>
  </si>
  <si>
    <t xml:space="preserve">725747180464693249 </t>
  </si>
  <si>
    <t>Shanoon McTighe</t>
  </si>
  <si>
    <t>shannonmctighe9</t>
  </si>
  <si>
    <t>UA'19. Social Work Major. Emerging Leader</t>
  </si>
  <si>
    <t>http://pbs.twimg.com/profile_images/720440376553811968/tTN_SIb8_normal.jpg</t>
  </si>
  <si>
    <t>http://www.twitter.com/shannonmctighe9/status/725747180464693249</t>
  </si>
  <si>
    <t xml:space="preserve">725747180422631424 </t>
  </si>
  <si>
    <t>この絵、わかる人にはわかるよね！
╭( ・ㅂ・)و ̑̑やってみて♪
iPhone : https://t.co/Qkqz4u2GiQ
Android : https://t.co/OXJnBdwPZZ
#SliceHEROES https://t.co/6xVVURD6GY</t>
  </si>
  <si>
    <t>http://www.twitter.com/3yiZDxcGEPcUqVa/status/725747180422631424</t>
  </si>
  <si>
    <t xml:space="preserve">725747180355506179 </t>
  </si>
  <si>
    <t>AntiAgingIdeas</t>
  </si>
  <si>
    <t>Author-Blogger-Marketer #AntiAging #Longevity #SkinCare #Beauty #Makeup #Wrinkles #CrowsFeet #F4F #IFollowBack</t>
  </si>
  <si>
    <t>Life on Purpose - Victor J. Strecher - https://t.co/d2Fd4ENTuJ</t>
  </si>
  <si>
    <t>http://pbs.twimg.com/profile_images/696297651210293248/HDEIcaMS_normal.jpg</t>
  </si>
  <si>
    <t>http://www.twitter.com/AntiAgingIdeas/status/725747180355506179</t>
  </si>
  <si>
    <t xml:space="preserve">725747180246585344 </t>
  </si>
  <si>
    <t>Stephen Delusa</t>
  </si>
  <si>
    <t>stevedelusa</t>
  </si>
  <si>
    <t>Basketball-Football-Baseball-Pro Wrestling-Movies-Tv-Podcasts</t>
  </si>
  <si>
    <t>@ringer @bykevinclark As a Panthers fan I'd love to see Eli Apple fall to us, u think gettleman goes CB, DT, DE or Best Available?</t>
  </si>
  <si>
    <t>http://pbs.twimg.com/profile_images/660143022588321792/H6BwvXE-_normal.jpg</t>
  </si>
  <si>
    <t>http://www.twitter.com/stevedelusa/status/725747180246585344</t>
  </si>
  <si>
    <t xml:space="preserve">725747179462234113 </t>
  </si>
  <si>
    <t>Advertise the Web</t>
  </si>
  <si>
    <t>AdvertiseTheWeb</t>
  </si>
  <si>
    <t>Specialists in AdWords Pay Per Click, SEO, Social Media Marketing and Responsive Web Design in and around Essex.</t>
  </si>
  <si>
    <t>Amid global smartphone slowdown, Apple seeks to capture more “Android switchers” https://t.co/ks7P7VInOn</t>
  </si>
  <si>
    <t>http://pbs.twimg.com/profile_images/1270335149/logo_normal.jpg</t>
  </si>
  <si>
    <t>19711</t>
  </si>
  <si>
    <t>17648</t>
  </si>
  <si>
    <t>http://www.twitter.com/AdvertiseTheWeb/status/725747179462234113</t>
  </si>
  <si>
    <t xml:space="preserve">725747177880952832 </t>
  </si>
  <si>
    <t>James Gerber</t>
  </si>
  <si>
    <t>jgerber1977</t>
  </si>
  <si>
    <t>Graphical &amp; technical designer, Buffalo Bills fan, TO Jays fan, Husband, Redeemed sinner by, in &amp; through Christ!  Peace be with you ; )</t>
  </si>
  <si>
    <t>@Xellos_Hermit @CBCAlerts well.. what Apple does with their employees over sees is their business.</t>
  </si>
  <si>
    <t>Stratford, ON</t>
  </si>
  <si>
    <t>http://pbs.twimg.com/profile_images/664818185464451073/u09vQWXo_normal.jpg</t>
  </si>
  <si>
    <t>http://www.twitter.com/jgerber1977/status/725747177880952832</t>
  </si>
  <si>
    <t xml:space="preserve">725747177729843200 </t>
  </si>
  <si>
    <t>h_lnc5</t>
  </si>
  <si>
    <t>決めろ！最速ドリフト！スマートフォン向けドリフトゲーム「ドリフトスピリッツ」好評配信中！#ドリフトスピリッツ 4月29日 https://t.co/YfK6Zilgnl</t>
  </si>
  <si>
    <t>http://pbs.twimg.com/profile_images/724225760303542273/fg7n--Py_normal.jpg</t>
  </si>
  <si>
    <t>http://www.twitter.com/h_lnc5/status/725747177729843200</t>
  </si>
  <si>
    <t xml:space="preserve">725747177415426050 </t>
  </si>
  <si>
    <t>Mz_Court1</t>
  </si>
  <si>
    <t>Whn Apple charges ur card for shit u didn't purchase 😡</t>
  </si>
  <si>
    <t>http://pbs.twimg.com/profile_images/719661786480394240/8t87tgQ1_normal.jpg</t>
  </si>
  <si>
    <t>http://www.twitter.com/Mz_Court1/status/725747177415426050</t>
  </si>
  <si>
    <t xml:space="preserve">725747176219926528 </t>
  </si>
  <si>
    <t>Video: Seth Green's Burger King Outta... https://t.co/MJcFwa6Gao via https://t.co/1OLwmMDVNh</t>
  </si>
  <si>
    <t>http://www.twitter.com/VodioComedy/status/725747176219926528</t>
  </si>
  <si>
    <t xml:space="preserve">725747175980933122 </t>
  </si>
  <si>
    <t>connor hiscocks</t>
  </si>
  <si>
    <t>connorRH94</t>
  </si>
  <si>
    <t>Check out Kendall and Kylie! #kkgame https://t.co/hqxeupNjx6 https://t.co/6YUfTV9L0f</t>
  </si>
  <si>
    <t>plymouth</t>
  </si>
  <si>
    <t>http://pbs.twimg.com/profile_images/712314682854481922/5eTZkgaU_normal.jpg</t>
  </si>
  <si>
    <t>http://www.twitter.com/connorRH94/status/725747175980933122</t>
  </si>
  <si>
    <t xml:space="preserve">725747175200837632 </t>
  </si>
  <si>
    <t>Citoyen du monde</t>
  </si>
  <si>
    <t>l_anarchitecte</t>
  </si>
  <si>
    <t>L'Apple Store de #Lille redécoré #manif28avril #anticap https://t.co/3b68bLT9CU</t>
  </si>
  <si>
    <t>http://pbs.twimg.com/profile_images/462367953623990272/9IY0HJ6p_normal.jpeg</t>
  </si>
  <si>
    <t>http://www.twitter.com/l_anarchitecte/status/725747175200837632</t>
  </si>
  <si>
    <t xml:space="preserve">725747173980274688 </t>
  </si>
  <si>
    <t>FlaviaDelPoco</t>
  </si>
  <si>
    <t>Na maioria das vezes sendo o Batman mas ninguém sabe disso.</t>
  </si>
  <si>
    <t>Quero dar um beijo da apple que vai me dar um iphone novo sem CUSTO NENHUM</t>
  </si>
  <si>
    <t>-23.59167</t>
  </si>
  <si>
    <t>-48.05306</t>
  </si>
  <si>
    <t>Itapetininga, São Paulo</t>
  </si>
  <si>
    <t>http://pbs.twimg.com/profile_images/705851192656531456/g-d3fNFa_normal.jpg</t>
  </si>
  <si>
    <t>http://www.twitter.com/FlaviaDelPoco/status/725747173980274688</t>
  </si>
  <si>
    <t xml:space="preserve">725747172646391808 </t>
  </si>
  <si>
    <t>Apple MacBook Pro MF839B/A Dual Core i5  8GB  128GB  OS X Yosemite 13.3″ Retina Display https://t.co/AHAOb1mIgr</t>
  </si>
  <si>
    <t>http://www.twitter.com/UkfootShirt/status/725747172646391808</t>
  </si>
  <si>
    <t xml:space="preserve">725747172587642881 </t>
  </si>
  <si>
    <t>My House - #Flo Rida
Youtube
 https://t.co/SiZFoejzUf
iTunes
 https://t.co/r0rExv7r4h</t>
  </si>
  <si>
    <t>http://www.twitter.com/Musicinjp/status/725747172587642881</t>
  </si>
  <si>
    <t xml:space="preserve">725747171539058688 </t>
  </si>
  <si>
    <t>Apple MK452B/A iMac 4K Retina Display All In One PC… https://t.co/IxoQXQaSs4</t>
  </si>
  <si>
    <t>http://www.twitter.com/ukdealsonline/status/725747171539058688</t>
  </si>
  <si>
    <t xml:space="preserve">725747171149099011 </t>
  </si>
  <si>
    <t>Facebook in class of its own as ad revenue soars - After underwhelming results from Apple Inc , Google Inc and ... https://t.co/Llkn9R2mZ0</t>
  </si>
  <si>
    <t>http://www.twitter.com/RaynoReport/status/725747171149099011</t>
  </si>
  <si>
    <t xml:space="preserve">725747170750685187 </t>
  </si>
  <si>
    <t>Cell Phones : Apple iPhone 6 64GB Verizon Wireless 4G LTE iOS 8MP Camera Smartphone https://t.co/0wAXF1oWkJ #8802
… https://t.co/DcUmvdm9Uq</t>
  </si>
  <si>
    <t>http://www.twitter.com/RonsakLone/status/725747170750685187</t>
  </si>
  <si>
    <t xml:space="preserve">725747170704515072 </t>
  </si>
  <si>
    <t>Trick your friends into thinking they're wanted by the #CIA!!!
https://t.co/Sif65EdCrb</t>
  </si>
  <si>
    <t>http://www.twitter.com/PromoYourApp/status/725747170704515072</t>
  </si>
  <si>
    <t xml:space="preserve">725747169672716289 </t>
  </si>
  <si>
    <t>Cadence Denton</t>
  </si>
  <si>
    <t>CadenceDenton</t>
  </si>
  <si>
    <t>writes gritty, sexy, exciting fiction.Dark and light paranormal romance Gripping contemporary fiction YA SciFi Urban Fantasy #CadenceDenton #WetWork</t>
  </si>
  <si>
    <t>Central, LA</t>
  </si>
  <si>
    <t>http://pbs.twimg.com/profile_images/490984851336474624/qJrXQGGX_normal.png</t>
  </si>
  <si>
    <t>http://www.twitter.com/CadenceDenton/status/725747169672716289</t>
  </si>
  <si>
    <t xml:space="preserve">725747169144098816 </t>
  </si>
  <si>
    <t>くめ</t>
  </si>
  <si>
    <t>kume666</t>
  </si>
  <si>
    <t>或帝滅斗チャレンジまであとフトン回のみ マグマ草加 ラスコン手元動画あげました！→https://t.co/dEfRehG53I 愛好会、かっこかり</t>
  </si>
  <si>
    <t>2016年4月29日
kume666さんが入眠しました。( ˘ω˘ )…zzZ
入眠時刻 2:52 入眠潜時 0時間05分21秒
#SleepMeister https://t.co/SUkUi3BDOB</t>
  </si>
  <si>
    <t>http://pbs.twimg.com/profile_images/646244188661530624/BVQS6Gjj_normal.jpg</t>
  </si>
  <si>
    <t>http://www.twitter.com/kume666/status/725747169144098816</t>
  </si>
  <si>
    <t xml:space="preserve">725747168217174021 </t>
  </si>
  <si>
    <t>Why Apple’s fall confirmed my worst fear about EVERY stock: Advisor https://t.co/cju2MNCWsf</t>
  </si>
  <si>
    <t>http://www.twitter.com/chooseabroker/status/725747168217174021</t>
  </si>
  <si>
    <t xml:space="preserve">725747168166825984 </t>
  </si>
  <si>
    <t>Apple iPad mini 4 with Retina Display  Apple A8  iOS 9  2GB  64GB  7.9″ Screen   Wi-Fi Space Grey https://t.co/GqDO8SAu6P</t>
  </si>
  <si>
    <t>http://www.twitter.com/thestowonline/status/725747168166825984</t>
  </si>
  <si>
    <t xml:space="preserve">725747167978201089 </t>
  </si>
  <si>
    <t>habibatasnim_98</t>
  </si>
  <si>
    <t>habibatasnim14</t>
  </si>
  <si>
    <t>Rochdale, England</t>
  </si>
  <si>
    <t>http://pbs.twimg.com/profile_images/608701915883536384/ILSEb95J_normal.jpg</t>
  </si>
  <si>
    <t>http://www.twitter.com/habibatasnim14/status/725747167978201089</t>
  </si>
  <si>
    <t xml:space="preserve">725747167437029376 </t>
  </si>
  <si>
    <t>@apple_p_UK なるくんEveには優しいも〜ん(∗꒪̿〰꒪̿∗)</t>
  </si>
  <si>
    <t>http://www.twitter.com/dededon_04/status/725747167437029376</t>
  </si>
  <si>
    <t xml:space="preserve">725747167210692608 </t>
  </si>
  <si>
    <t>Tablets &amp;amp; Computers #881 : https://t.co/7eQhLEhRqD Original MD818ZM Apple Lightning to USB Charge &amp;amp; Sync Cable for… https://t.co/RMdYHbWw8c</t>
  </si>
  <si>
    <t>http://www.twitter.com/Cantigovea/status/725747167210692608</t>
  </si>
  <si>
    <t xml:space="preserve">725747167126687745 </t>
  </si>
  <si>
    <t>@Recruit0608 That’s the worst, Stacey. Maybe we can help you get compensation. Check us out while you wait: https://t.co/eXILUWoTx5</t>
  </si>
  <si>
    <t>http://www.twitter.com/service/status/725747167126687745</t>
  </si>
  <si>
    <t xml:space="preserve">725747165679722496 </t>
  </si>
  <si>
    <t>1226870</t>
  </si>
  <si>
    <t>321636</t>
  </si>
  <si>
    <t>http://www.twitter.com/RwedBc/status/725747165679722496</t>
  </si>
  <si>
    <t xml:space="preserve">725747165478400000 </t>
  </si>
  <si>
    <t>iTouch.hu</t>
  </si>
  <si>
    <t>itouch_hu</t>
  </si>
  <si>
    <t>A magyar iPod touch blog, nem csak iPod touch tulajoknak!</t>
  </si>
  <si>
    <t>Új bejegyzés az iMagazin-ban: Egyre több pénzt öl az Apple kutatás-fejlesztésbe https://t.co/sw3emXOFYI</t>
  </si>
  <si>
    <t>http://pbs.twimg.com/profile_images/2630693959/ba7202264623b3e15013e96c3a4d4795_normal.jpeg</t>
  </si>
  <si>
    <t>http://www.twitter.com/itouch_hu/status/725747165478400000</t>
  </si>
  <si>
    <t xml:space="preserve">725747165398634496 </t>
  </si>
  <si>
    <t>__AoiYui__</t>
  </si>
  <si>
    <t>じゅうにさい</t>
  </si>
  <si>
    <t>@madotuki_apple ほいノ時間ﾎﾟｰｲ</t>
  </si>
  <si>
    <t>http://pbs.twimg.com/profile_images/725363847008149504/kUFwMV_1_normal.jpg</t>
  </si>
  <si>
    <t>http://www.twitter.com/__AoiYui__/status/725747165398634496</t>
  </si>
  <si>
    <t xml:space="preserve">725747163972644865 </t>
  </si>
  <si>
    <t>voyant manche</t>
  </si>
  <si>
    <t>voyantmanche</t>
  </si>
  <si>
    <t>Voyant depuis l'enfance voyance par le tarot de Marseille par E-Mail et domicile #voyant #voyance #voyantnormand #christophevoyance #voyancetarot #voyanceamour</t>
  </si>
  <si>
    <t>Civil War - Marc Schulman - This rich textbook comprehensively covers the major events in the Civil War. This p... https://t.co/R8In0gpYvP</t>
  </si>
  <si>
    <t>http://pbs.twimg.com/profile_images/496012251409563648/N6uWYp-s_normal.png</t>
  </si>
  <si>
    <t>http://www.twitter.com/voyantmanche/status/725747163972644865</t>
  </si>
  <si>
    <t xml:space="preserve">725747163767148545 </t>
  </si>
  <si>
    <t>Tina Stenski</t>
  </si>
  <si>
    <t>tina_stenski</t>
  </si>
  <si>
    <t>Enter To Win An Apple iPad Mini 4 @dealmaxx https://t.co/0iWlu0xqvg</t>
  </si>
  <si>
    <t>http://www.twitter.com/tina_stenski/status/725747163767148545</t>
  </si>
  <si>
    <t xml:space="preserve">725747163184025600 </t>
  </si>
  <si>
    <t>Self-driving trucks will hit the road more quickly than cars - Business Insider👏🏼👍🏻 https://t.co/6sF2uwqUIQ</t>
  </si>
  <si>
    <t>http://www.twitter.com/cocolasvegas64/status/725747163184025600</t>
  </si>
  <si>
    <t xml:space="preserve">725747161787305984 </t>
  </si>
  <si>
    <t>2016年4月29日
madrarwqdk58449さんが中途覚醒しました。
時刻 2:42 覚醒時間 14分
#SleepMeister https://t.co/hssb4GbmZN</t>
  </si>
  <si>
    <t>http://www.twitter.com/madrarwqdk58449/status/725747161787305984</t>
  </si>
  <si>
    <t xml:space="preserve">725747161510625280 </t>
  </si>
  <si>
    <t>okherby</t>
  </si>
  <si>
    <t>like controlla</t>
  </si>
  <si>
    <t>OVO sound radio tonight &amp;amp; i'm so happy i have apple music</t>
  </si>
  <si>
    <t>Pine Grove, PA</t>
  </si>
  <si>
    <t>http://pbs.twimg.com/profile_images/725552981391847424/EhDwt3up_normal.jpg</t>
  </si>
  <si>
    <t>http://www.twitter.com/okherby/status/725747161510625280</t>
  </si>
  <si>
    <t xml:space="preserve">725747160885649409 </t>
  </si>
  <si>
    <t>CPS México</t>
  </si>
  <si>
    <t>CPS_Mexico</t>
  </si>
  <si>
    <t>Distribuidor ASPEL y CONTPAQ i.</t>
  </si>
  <si>
    <t>¿Apple ha perdido su magia? https://t.co/KheINNu8af</t>
  </si>
  <si>
    <t>http://pbs.twimg.com/profile_images/1891618580/LogoSolo2_normal.jpg</t>
  </si>
  <si>
    <t>http://www.twitter.com/CPS_Mexico/status/725747160885649409</t>
  </si>
  <si>
    <t xml:space="preserve">725747160461901824 </t>
  </si>
  <si>
    <t>Suica</t>
  </si>
  <si>
    <t>jn_idx</t>
  </si>
  <si>
    <t>アニメと邦ロックで生きている成人男子。maimaiやってます＼( 'ω')／パズドラと白猫やってます＼( 'ω')／ フォロー前にツイプロ読んでもらえると嬉しいかな！読んだらフォローする気失せるかも！</t>
  </si>
  <si>
    <t>2016年4月29日
jn_idxさんが入眠しました。
時刻 2:52 入眠潜時 26分5秒
via #Vitalbook https://t.co/ZFXZ7jK7EN</t>
  </si>
  <si>
    <t>http://pbs.twimg.com/profile_images/716608869502308353/omv48yKE_normal.jpg</t>
  </si>
  <si>
    <t>http://www.twitter.com/jn_idx/status/725747160461901824</t>
  </si>
  <si>
    <t xml:space="preserve">725747160441049088 </t>
  </si>
  <si>
    <t>Leah Henry</t>
  </si>
  <si>
    <t>lelebugs</t>
  </si>
  <si>
    <t>UI/UX Designer. Amatuer Photographer. People watcher. Free spirit.</t>
  </si>
  <si>
    <t>Apple knows what's up! https://t.co/gW3pe6I8gp</t>
  </si>
  <si>
    <t>http://pbs.twimg.com/profile_images/703251906269851648/GccTh3r__normal.jpg</t>
  </si>
  <si>
    <t>http://www.twitter.com/lelebugs/status/725747160441049088</t>
  </si>
  <si>
    <t xml:space="preserve">725747160029913089 </t>
  </si>
  <si>
    <t>@apple_p_UK 
こんな話してるのわかったら、またNaLくんが子供扱い〜！てぷんぷんしちゃって、−100ダイナミックポイントつけられちゃうかな(´•⌔•`) 笑</t>
  </si>
  <si>
    <t>http://www.twitter.com/Nancy_UK_apple/status/725747160029913089</t>
  </si>
  <si>
    <t xml:space="preserve">725747159371390976 </t>
  </si>
  <si>
    <t>huesitos...</t>
  </si>
  <si>
    <t>ptvehirajb</t>
  </si>
  <si>
    <t>El mundo... Bueno el mundo suele valerme verga [belieber]</t>
  </si>
  <si>
    <t>http://pbs.twimg.com/profile_images/719402032633778176/lrnpyozJ_normal.jpg</t>
  </si>
  <si>
    <t>http://www.twitter.com/ptvehirajb/status/725747159371390976</t>
  </si>
  <si>
    <t xml:space="preserve">725747157727211520 </t>
  </si>
  <si>
    <t>Ｓ</t>
  </si>
  <si>
    <t>taeh0lic</t>
  </si>
  <si>
    <t>태태앓이 Forever</t>
  </si>
  <si>
    <t>2016年4月29日
taeh0licさんが中途覚醒しました。
中途覚醒時刻 2:55 覚醒時間 1分
#SleepMeister https://t.co/D4e1ymuD7Q</t>
  </si>
  <si>
    <t>http://pbs.twimg.com/profile_images/716317842207952896/HeGux6pW_normal.jpg</t>
  </si>
  <si>
    <t>http://www.twitter.com/taeh0lic/status/725747157727211520</t>
  </si>
  <si>
    <t xml:space="preserve">725747157555269632 </t>
  </si>
  <si>
    <t>@apple_p_UK 普段の成海くんのゆきさんへの対応とEveへの対応の違い(❁´ω`❁)</t>
  </si>
  <si>
    <t>http://www.twitter.com/apple_p_riho/status/725747157555269632</t>
  </si>
  <si>
    <t xml:space="preserve">725747157307813888 </t>
  </si>
  <si>
    <t>Troye's⚡</t>
  </si>
  <si>
    <t>newhopekylie</t>
  </si>
  <si>
    <t>❌Too Weird to Live Too Rare to Die❌</t>
  </si>
  <si>
    <t>http://pbs.twimg.com/profile_images/721666969250832386/4spaaZfe_normal.jpg</t>
  </si>
  <si>
    <t>http://www.twitter.com/newhopekylie/status/725747157307813888</t>
  </si>
  <si>
    <t xml:space="preserve">725747154342420480 </t>
  </si>
  <si>
    <t>18:02</t>
  </si>
  <si>
    <t>大竹智也</t>
  </si>
  <si>
    <t>1104Tmy</t>
  </si>
  <si>
    <t>あみばがいます。お世話してます。中々手の焼ける子です。笑</t>
  </si>
  <si>
    <t>おじモンをGETしてコンプリートを目指せ！ #おじモン
Android: https://t.co/AKjgkuPSAV
iOS: https://t.co/5y3IfjbtDh https://t.co/v9sQ5TbftT</t>
  </si>
  <si>
    <t>http://pbs.twimg.com/profile_images/685744113472278528/i_C8otaB_normal.jpg</t>
  </si>
  <si>
    <t>http://www.twitter.com/1104Tmy/status/725747154342420480</t>
  </si>
  <si>
    <t xml:space="preserve">725747153860186113 </t>
  </si>
  <si>
    <t>Compu Deals : https://t.co/NAbhFBXc3E Apple iPad 2 64GB, Wi-Fi + 3G (AT&amp;amp;T), 9.7in - Black (MC775LL/A) - Warranty
… https://t.co/bROvKw0QyN</t>
  </si>
  <si>
    <t>http://www.twitter.com/NITALYRONSON/status/725747153860186113</t>
  </si>
  <si>
    <t xml:space="preserve">725747151196852224 </t>
  </si>
  <si>
    <t>Ambarish Kayastha</t>
  </si>
  <si>
    <t>Ambarish01</t>
  </si>
  <si>
    <t>Sr. Director of presales at CA Technologies, Service Management</t>
  </si>
  <si>
    <t>http://pbs.twimg.com/profile_images/622918531131125760/x_0jmqhl_normal.jpg</t>
  </si>
  <si>
    <t>http://www.twitter.com/Ambarish01/status/725747151196852224</t>
  </si>
  <si>
    <t xml:space="preserve">725747150819192834 </t>
  </si>
  <si>
    <t>【ユーザーの声/眠れるクラシック】なかなか使い心地が良いです（30代男性/公務員）https://t.co/CFkIuF9HOO ##meditone #睡眠 #自律神経 #安眠 #夜泣き #鬱</t>
  </si>
  <si>
    <t>http://www.twitter.com/meditone/status/725747150819192834</t>
  </si>
  <si>
    <t xml:space="preserve">725747150148116482 </t>
  </si>
  <si>
    <t>Apple iPad mini 4 with Retina Display  Apple A8  iOS 9  2GB  64GB  7.9″ Screen Wi-Fi Gold https://t.co/yAoLBoOLMn</t>
  </si>
  <si>
    <t>http://www.twitter.com/ukdealsonline/status/725747150148116482</t>
  </si>
  <si>
    <t xml:space="preserve">725747149837881345 </t>
  </si>
  <si>
    <t>pearl</t>
  </si>
  <si>
    <t>seandedrzy</t>
  </si>
  <si>
    <t>http://pbs.twimg.com/profile_images/725442217314275328/b0_7tUna_normal.jpg</t>
  </si>
  <si>
    <t>http://www.twitter.com/seandedrzy/status/725747149837881345</t>
  </si>
  <si>
    <t xml:space="preserve">725747149237944321 </t>
  </si>
  <si>
    <t>トシヒコ</t>
  </si>
  <si>
    <t>playerily</t>
  </si>
  <si>
    <t>ねぇ！あの事件の犯人知ってる？
実は私、犯人が誰だか知ってるの！
★闇に落ちたシンデレラ★
-誰も知らないグリム童話-
https://t.co/IKSPilGsL8
 #育成 #無料 #育成ゲーム https://t.co/f2hyVNqAU2</t>
  </si>
  <si>
    <t>http://www.twitter.com/playerily/status/725747149237944321</t>
  </si>
  <si>
    <t xml:space="preserve">725747149099560960 </t>
  </si>
  <si>
    <t>Apple iPad Air 2 with Retina Display  Apple A8X  iOS8  64GB  9.7″ Screen WiFi Gold https://t.co/5y1GXzDVVb</t>
  </si>
  <si>
    <t>http://www.twitter.com/UKDDeals4less/status/725747149099560960</t>
  </si>
  <si>
    <t xml:space="preserve">725747148533424129 </t>
  </si>
  <si>
    <t>Saadalemri</t>
  </si>
  <si>
    <t>saadalemri1</t>
  </si>
  <si>
    <t>Recommend #VirtualTableTennis. iPhone:https://t.co/sqMM74lX3M Android:https://t.co/Yrvp8XMgLP https://t.co/uEoJQ6tATl</t>
  </si>
  <si>
    <t>عراق حسين</t>
  </si>
  <si>
    <t>http://pbs.twimg.com/profile_images/690108187471712256/xhhBnQbB_normal.jpg</t>
  </si>
  <si>
    <t>http://www.twitter.com/saadalemri1/status/725747148533424129</t>
  </si>
  <si>
    <t xml:space="preserve">725747148306845697 </t>
  </si>
  <si>
    <t>Apple iPad mini 4 with Retina Display  Apple A8  iOS 9  2GB  64GB  7.9″ Screen   Wi-Fi Space Grey https://t.co/ZTibfoHxu5</t>
  </si>
  <si>
    <t>http://www.twitter.com/UkfootShirt/status/725747148306845697</t>
  </si>
  <si>
    <t xml:space="preserve">725747147640082432 </t>
  </si>
  <si>
    <t>Ambre</t>
  </si>
  <si>
    <t>ambrouilleee</t>
  </si>
  <si>
    <t>Adieu</t>
  </si>
  <si>
    <t>http://pbs.twimg.com/profile_images/722734001983791104/jkEa6r6I_normal.jpg</t>
  </si>
  <si>
    <t>http://www.twitter.com/ambrouilleee/status/725747147640082432</t>
  </si>
  <si>
    <t xml:space="preserve">725747147409338368 </t>
  </si>
  <si>
    <t>Einhorn_ist_blau</t>
  </si>
  <si>
    <t>_blaues_Einhorn</t>
  </si>
  <si>
    <t>❤️❤️Familie...unbezahlbar❤️❤️</t>
  </si>
  <si>
    <t>@twibeam kommt drauf an ..5 gb sind bei Apple kostenlos..200gb kosten monatlich 2,99 €</t>
  </si>
  <si>
    <t>http://pbs.twimg.com/profile_images/702457386854961152/wu1kPGdg_normal.jpg</t>
  </si>
  <si>
    <t>http://www.twitter.com/_blaues_Einhorn/status/725747147409338368</t>
  </si>
  <si>
    <t xml:space="preserve">725747144653606912 </t>
  </si>
  <si>
    <t>Corporeality Bites - National Review Online Liberals just can't accept the natural order of the world.#targetboycott https://t.co/IHgFVLta8Z</t>
  </si>
  <si>
    <t>http://www.twitter.com/1776LifeLiberty/status/725747144653606912</t>
  </si>
  <si>
    <t xml:space="preserve">725747144003559424 </t>
  </si>
  <si>
    <t>Gordon Deal</t>
  </si>
  <si>
    <t>GordonDeal</t>
  </si>
  <si>
    <t>Host of This Morning, America's First News. Voiceovers, NY Giants and Army P.A. announcer, CCD teacher. Father, husband. Rutgers grad. WSJ alum.</t>
  </si>
  <si>
    <t>RT @CompassMediaNet: .@ThisMorningShow: Easy steps for not bungling the #NFLDraft 
#Podcast: https://t.co/nH340PpUUy @GordonDeal #NFL http…</t>
  </si>
  <si>
    <t>http://pbs.twimg.com/profile_images/717427532/Gordon-Deal_Feb_10_normal.jpg</t>
  </si>
  <si>
    <t>7575</t>
  </si>
  <si>
    <t>http://www.twitter.com/GordonDeal/status/725747144003559424</t>
  </si>
  <si>
    <t xml:space="preserve">725747142929846272 </t>
  </si>
  <si>
    <t>41796</t>
  </si>
  <si>
    <t>http://www.twitter.com/greyce_correa/status/725747142929846272</t>
  </si>
  <si>
    <t xml:space="preserve">725747142862712832 </t>
  </si>
  <si>
    <t>Anchor Pointer — GPS Compass (Find your parked car) by Alexander Deplov dropped in price from $3.99 to Free.... https://t.co/xAiRqwsaVQ</t>
  </si>
  <si>
    <t>http://www.twitter.com/AppZapp_de/status/725747142862712832</t>
  </si>
  <si>
    <t xml:space="preserve">725747141583368192 </t>
  </si>
  <si>
    <t>Apple iPad Air 2 with Retina Display  Apple A8X  iOS8  64GB  9.7″ Screen WiFi Gold https://t.co/U5HuYDXDvK</t>
  </si>
  <si>
    <t>http://www.twitter.com/thestowonline/status/725747141583368192</t>
  </si>
  <si>
    <t xml:space="preserve">725747140509745152 </t>
  </si>
  <si>
    <t>Tim myoblol</t>
  </si>
  <si>
    <t>Tmacster1214</t>
  </si>
  <si>
    <t>Hello my name is Tim! I live on Long Island. Just looking to chat and network. I love ufc.wrestling,giants.rangers.mets. Follow me if you'd like.</t>
  </si>
  <si>
    <t>@AskWWENetwork @karloedm I like to watch one show on iPad or iPhone and other on my Apple TV is that going to not be allowed ? #Wwenetwork</t>
  </si>
  <si>
    <t>http://pbs.twimg.com/profile_images/639500391537741828/Vx_KVrvn_normal.png</t>
  </si>
  <si>
    <t>http://www.twitter.com/Tmacster1214/status/725747140509745152</t>
  </si>
  <si>
    <t xml:space="preserve">725747139524083714 </t>
  </si>
  <si>
    <t>Listen to Get 'Em Girls / The Mizzle (Outro) by Cam'ron on @AppleMusic. https://t.co/XT1DWeFHbK</t>
  </si>
  <si>
    <t>http://www.twitter.com/DonSpazzonova/status/725747139524083714</t>
  </si>
  <si>
    <t xml:space="preserve">725747138907484160 </t>
  </si>
  <si>
    <t>BEŞİKTAŞ ‏</t>
  </si>
  <si>
    <t>Besiktas_19_03_</t>
  </si>
  <si>
    <t>O Sene Bu Sene . ŞAMPİYON BEŞİKTAŞ Olacak !!!</t>
  </si>
  <si>
    <t>http://pbs.twimg.com/profile_images/576419197112033280/x4uLYVmx_normal.jpeg</t>
  </si>
  <si>
    <t>http://www.twitter.com/Besiktas_19_03_/status/725747138907484160</t>
  </si>
  <si>
    <t xml:space="preserve">725747138840301568 </t>
  </si>
  <si>
    <t>savannahmts1</t>
  </si>
  <si>
    <t>I'm married</t>
  </si>
  <si>
    <t>Fuckk my mother Ina apple tree you fuvking pussy head</t>
  </si>
  <si>
    <t>http://pbs.twimg.com/profile_images/722374841559425025/Qk-zdbbQ_normal.jpg</t>
  </si>
  <si>
    <t>http://www.twitter.com/savannahmts1/status/725747138840301568</t>
  </si>
  <si>
    <t xml:space="preserve">725747138559397888 </t>
  </si>
  <si>
    <t>Tablet sales sink, nevertheless there is one ray of sunshine – CNET https://t.co/zoQEVc0sBd #apple #floorpro #idc</t>
  </si>
  <si>
    <t>http://www.twitter.com/MaaggTech/status/725747138559397888</t>
  </si>
  <si>
    <t xml:space="preserve">725747138529910784 </t>
  </si>
  <si>
    <t>Apple iPad mini 4 with Retina Display  Apple A8  iOS 9  2GB  16GB  7.9″ Screen Wi-Fi Silver https://t.co/5IDkKvnXvW</t>
  </si>
  <si>
    <t>http://www.twitter.com/UKDDeals4less/status/725747138529910784</t>
  </si>
  <si>
    <t xml:space="preserve">725747137158516736 </t>
  </si>
  <si>
    <t>iTunes Store 今週ダウンロード第13位!!! Real英会話 - LT Box Co., Ltd.: https://t.co/IL0yupFJgc</t>
  </si>
  <si>
    <t>http://www.twitter.com/iPhoneAppBest10/status/725747137158516736</t>
  </si>
  <si>
    <t xml:space="preserve">725747136537714688 </t>
  </si>
  <si>
    <t>Gianluca Aiazzi</t>
  </si>
  <si>
    <t>gaiazzi</t>
  </si>
  <si>
    <t>There are those that look at things the way they are, and ask why? I dream of things ... But I dream things that never were; and I say, 'Why not?
R.F.Kennedy</t>
  </si>
  <si>
    <t>#Technology The Apple Watch keeps my iPhone addiction under control https://t.co/G8w1i4ZIDY</t>
  </si>
  <si>
    <t>http://pbs.twimg.com/profile_images/626001220906446848/3jdU4fNI_normal.jpg</t>
  </si>
  <si>
    <t>http://www.twitter.com/gaiazzi/status/725747136537714688</t>
  </si>
  <si>
    <t xml:space="preserve">725747135946203138 </t>
  </si>
  <si>
    <t>keesee kees</t>
  </si>
  <si>
    <t>iLuvTitsAndTats</t>
  </si>
  <si>
    <t>#AriesBaby #BroncoNation #CelticNation #GrandTheftRondo #DukeNation #904 to #253</t>
  </si>
  <si>
    <t>I take my old charger in the apple sto they gone gimme a new one off the love ?</t>
  </si>
  <si>
    <t>http://pbs.twimg.com/profile_images/724050044177936386/DbeuaOZK_normal.jpg</t>
  </si>
  <si>
    <t>http://www.twitter.com/iLuvTitsAndTats/status/725747135946203138</t>
  </si>
  <si>
    <t xml:space="preserve">725747135271079936 </t>
  </si>
  <si>
    <t>World Wide</t>
  </si>
  <si>
    <t>World_Wide4</t>
  </si>
  <si>
    <t>Your Favorite Cigarettes - 60% Savings #Discount - #Free Worldwide Shipping - http://t.co/4OBGFvyVgq - All Major #Cigarettes Brands.</t>
  </si>
  <si>
    <t>iPad #Video Lessons - https://t.co/3CAfKaUoJJ - Easy Way To Learn Your #Apple iPad - Step By Step #iPad 5 Min. Day https://t.co/u6LvL5fNIk</t>
  </si>
  <si>
    <t>http://pbs.twimg.com/profile_images/473223007305867264/DM7XGV3D_normal.jpeg</t>
  </si>
  <si>
    <t>http://www.twitter.com/World_Wide4/status/725747135271079936</t>
  </si>
  <si>
    <t xml:space="preserve">725747135174561793 </t>
  </si>
  <si>
    <t>رحماك يارب</t>
  </si>
  <si>
    <t>remi1221rrmm21</t>
  </si>
  <si>
    <t>اللهم إني أعوذ بك من الهم والحزن والعجز والكسل والبخل والجبن وغلبة الدين وقهر الرجال</t>
  </si>
  <si>
    <t>http://pbs.twimg.com/profile_images/723772309056704512/v2VMaT8c_normal.jpg</t>
  </si>
  <si>
    <t>http://www.twitter.com/remi1221rrmm21/status/725747135174561793</t>
  </si>
  <si>
    <t xml:space="preserve">725747133756891138 </t>
  </si>
  <si>
    <t>RT @we_3_geeks: Please RT. Who did the geeks declare winner team wonder man or team eternia https://t.co/rTdDP63eDz #PodernFamily https://t…</t>
  </si>
  <si>
    <t>http://www.twitter.com/therabbittstew/status/725747133756891138</t>
  </si>
  <si>
    <t xml:space="preserve">725747132016279552 </t>
  </si>
  <si>
    <t>Christian Villanueva</t>
  </si>
  <si>
    <t>thatNigga_kris</t>
  </si>
  <si>
    <t>Apple Music is the best thing I've ever bought</t>
  </si>
  <si>
    <t>Brandon,FL</t>
  </si>
  <si>
    <t>http://pbs.twimg.com/profile_images/719670152497930240/RzaYupZe_normal.jpg</t>
  </si>
  <si>
    <t>http://www.twitter.com/thatNigga_kris/status/725747132016279552</t>
  </si>
  <si>
    <t xml:space="preserve">725747130325962752 </t>
  </si>
  <si>
    <t>http://www.twitter.com/remi1221rrmm21/status/725747130325962752</t>
  </si>
  <si>
    <t xml:space="preserve">725747129151578113 </t>
  </si>
  <si>
    <t>Rahul Patel</t>
  </si>
  <si>
    <t>RPTWOFOUR</t>
  </si>
  <si>
    <t>BOA Dentistry LCFC</t>
  </si>
  <si>
    <t>RT @jezzonme: @bignarstie when the nursery mixtape dropping? A for Apple, B for Base. Got me in tears 😂. #Hoodursery</t>
  </si>
  <si>
    <t>Leicester/London</t>
  </si>
  <si>
    <t>http://pbs.twimg.com/profile_images/723162057718272004/GLojXWtd_normal.jpg</t>
  </si>
  <si>
    <t>http://www.twitter.com/RPTWOFOUR/status/725747129151578113</t>
  </si>
  <si>
    <t xml:space="preserve">725747126819426304 </t>
  </si>
  <si>
    <t>Apple iPad mini 4 with Retina Display  Apple A8  iOS 9  2GB  64GB  7.9″ Screen Wi-Fi Silver https://t.co/w6WH5anLGy</t>
  </si>
  <si>
    <t>http://www.twitter.com/ukdealsonline/status/725747126819426304</t>
  </si>
  <si>
    <t xml:space="preserve">725747124130951169 </t>
  </si>
  <si>
    <t>Jodie Lichatz</t>
  </si>
  <si>
    <t>THEMissJodie</t>
  </si>
  <si>
    <t>Check out Kendall and Kylie! #kkgame https://t.co/EzeaH2l3Pf https://t.co/b7MRAi9QGV</t>
  </si>
  <si>
    <t>http://pbs.twimg.com/profile_images/467540217331978240/SWRoFG_C_normal.jpeg</t>
  </si>
  <si>
    <t>http://www.twitter.com/THEMissJodie/status/725747124130951169</t>
  </si>
  <si>
    <t xml:space="preserve">725747123312979968 </t>
  </si>
  <si>
    <t>Apple iPad Air 2 with Retina Display  Apple A8X  iOS8  64GB  9.7″ Screen WiFi Gold https://t.co/XLrLf6j92x</t>
  </si>
  <si>
    <t>http://www.twitter.com/UkfootShirt/status/725747123312979968</t>
  </si>
  <si>
    <t xml:space="preserve">725747122973208577 </t>
  </si>
  <si>
    <t>エトゥー</t>
  </si>
  <si>
    <t>apple_crepe5296</t>
  </si>
  <si>
    <t>あひるの空 UVERworld B'z 湘南乃風  二度寝 昼寝  餃子</t>
  </si>
  <si>
    <t>@admwtpgj1023 あまいんじゃねーの？w</t>
  </si>
  <si>
    <t>http://pbs.twimg.com/profile_images/716257273199243264/-qf8o-2m_normal.jpg</t>
  </si>
  <si>
    <t>http://www.twitter.com/apple_crepe5296/status/725747122973208577</t>
  </si>
  <si>
    <t xml:space="preserve">725747122214154241 </t>
  </si>
  <si>
    <t>Baby❤️</t>
  </si>
  <si>
    <t>BabyyLooovve</t>
  </si>
  <si>
    <t>If I cared what people thought about me, I wouldn't say or do the things that I do *Flips Hair* cause I'm funny and fine! Haha #HaitianBreed</t>
  </si>
  <si>
    <t>@PlatinumBeautee Bruh that's not even an apple emoji. That's android , niggas with big dicks don't have androids 😭😭😭😭😭</t>
  </si>
  <si>
    <t>http://pbs.twimg.com/profile_images/724326346009264128/OW2dg900_normal.jpg</t>
  </si>
  <si>
    <t>http://www.twitter.com/BabyyLooovve/status/725747122214154241</t>
  </si>
  <si>
    <t xml:space="preserve">725747122172100608 </t>
  </si>
  <si>
    <t>Apple iPad mini 4 with Retina Display  Apple A8  iOS 9  2GB  16GB  7.9″ Screen Wi-Fi Silver https://t.co/Fh9KtPoD2d</t>
  </si>
  <si>
    <t>http://www.twitter.com/thestowonline/status/725747122172100608</t>
  </si>
  <si>
    <t xml:space="preserve">725747121622802433 </t>
  </si>
  <si>
    <t>https://t.co/pNwAMkAq77 Envia con NSI CARGO https://t.co/MrJO3MMQhx Apple iPhone 5 - 16GB - Black &amp;amp; Slate (Verizo… https://t.co/vNG9TVnRfm</t>
  </si>
  <si>
    <t>http://www.twitter.com/nsicargo/status/725747121622802433</t>
  </si>
  <si>
    <t xml:space="preserve">725747120855207937 </t>
  </si>
  <si>
    <t>http://www.twitter.com/remi1221rrmm21/status/725747120855207937</t>
  </si>
  <si>
    <t xml:space="preserve">725747120662155264 </t>
  </si>
  <si>
    <t>http://www.twitter.com/newhopekylie/status/725747120662155264</t>
  </si>
  <si>
    <t xml:space="preserve">725747120481943553 </t>
  </si>
  <si>
    <t>DARKO $WANK</t>
  </si>
  <si>
    <t>Sowswank23</t>
  </si>
  <si>
    <t>Truth is if it ain't real I don't feel it, If it don't hit my spirit, I don't get near it, And that's point blank period, #FreeBills#FreeNasty#FreeGoose#FreeMax</t>
  </si>
  <si>
    <t>RT @FarahClan_: @Sowswank23 lol you talking about mid round prospects except Zeke, decker darron Lee Eli Apple Joey Bosa Zeke are all first…</t>
  </si>
  <si>
    <t>http://pbs.twimg.com/profile_images/721925656343392256/05R9A_0F_normal.jpg</t>
  </si>
  <si>
    <t>http://www.twitter.com/Sowswank23/status/725747120481943553</t>
  </si>
  <si>
    <t xml:space="preserve">725747120402223109 </t>
  </si>
  <si>
    <t>Fiat Chrysler Open to Working With Apple as VW Seeks Other Partners https://t.co/3ddrMeMcIf #AppleNews</t>
  </si>
  <si>
    <t>http://www.twitter.com/engelbrechtd/status/725747120402223109</t>
  </si>
  <si>
    <t xml:space="preserve">725747120330825729 </t>
  </si>
  <si>
    <t>Apple Death Was Apparent Suicide Of ‘Young And Talented’ Employee https://t.co/5RMltpcatt</t>
  </si>
  <si>
    <t>http://www.twitter.com/ABKNewsOfficial/status/725747120330825729</t>
  </si>
  <si>
    <t xml:space="preserve">725747120309985280 </t>
  </si>
  <si>
    <t>Emma FOB Wendelken</t>
  </si>
  <si>
    <t>ItsEmmaFOBno1</t>
  </si>
  <si>
    <t>#YNWA Met Roddy Piper 23/07/2014, Wheatus 17/10/2014, WWE, met @falloutboy 03/10/2015 Patrick S tweeted  04/10/2015 met simple plan 22/03/2016</t>
  </si>
  <si>
    <t>http://pbs.twimg.com/profile_images/665690556467650562/OlqyyRW3_normal.jpg</t>
  </si>
  <si>
    <t>http://www.twitter.com/ItsEmmaFOBno1/status/725747120309985280</t>
  </si>
  <si>
    <t xml:space="preserve">725747119148138496 </t>
  </si>
  <si>
    <t>Edeltraud</t>
  </si>
  <si>
    <t>BibiSnoopyRonja</t>
  </si>
  <si>
    <t>2016 gilt: ich kann jetzt nur noch versuchen gut aus der Nummer rauszukommen</t>
  </si>
  <si>
    <t>http://pbs.twimg.com/profile_images/687721153666875392/PupXWsit_normal.jpg</t>
  </si>
  <si>
    <t>http://www.twitter.com/BibiSnoopyRonja/status/725747119148138496</t>
  </si>
  <si>
    <t xml:space="preserve">725747119047450624 </t>
  </si>
  <si>
    <t>Kaleb</t>
  </si>
  <si>
    <t>suckmyditka24</t>
  </si>
  <si>
    <t>@jjaquin2 Beats 1 radio on Apple Music will be playing the album at 10 dude. Albums got 20 songs. I'm too fucking byped</t>
  </si>
  <si>
    <t>http://pbs.twimg.com/profile_images/671228483159400448/uEK6wp1O_normal.jpg</t>
  </si>
  <si>
    <t>http://www.twitter.com/suckmyditka24/status/725747119047450624</t>
  </si>
  <si>
    <t xml:space="preserve">725747118317658113 </t>
  </si>
  <si>
    <t>Kate Lee</t>
  </si>
  <si>
    <t>KateLeeComms</t>
  </si>
  <si>
    <t>Voice, Presentation, Communication Training / Coaching for Business &amp; Broadcasters. #Impact #Influence #Presence. Experienced Voice-Over</t>
  </si>
  <si>
    <t>RT @RNIB: Smelling New York: a blind man on the scents and sounds of the 'Big Apple' https://t.co/QVNRNgnIy2 via @guardian. https://t.co/Yq…</t>
  </si>
  <si>
    <t>http://pbs.twimg.com/profile_images/1023613097/Orange_Kate_2010_normal.jpg</t>
  </si>
  <si>
    <t>http://www.twitter.com/KateLeeComms/status/725747118317658113</t>
  </si>
  <si>
    <t xml:space="preserve">725747117243904003 </t>
  </si>
  <si>
    <t>Honey Singh</t>
  </si>
  <si>
    <t>Honeysng00</t>
  </si>
  <si>
    <t>Just surrender yourself to the Music and Leave the world behind ......</t>
  </si>
  <si>
    <t>RT @wearegalantis: #SeafoxNation! Our Pharmacy album is on sale on @iTunes until 4/28! You know what to do! 👉🏻 https://t.co/Qrxb8AMRyo http…</t>
  </si>
  <si>
    <t>http://pbs.twimg.com/profile_images/689851777030586368/T78OhP4L_normal.jpg</t>
  </si>
  <si>
    <t>http://www.twitter.com/Honeysng00/status/725747117243904003</t>
  </si>
  <si>
    <t xml:space="preserve">725747115943690241 </t>
  </si>
  <si>
    <t>Big Dreams Ent</t>
  </si>
  <si>
    <t>Big_Dreams_Ent</t>
  </si>
  <si>
    <t>Record Label | First Artist Signed : @Lockofficial / Contact us : Bigdreamsent237@gmail.com or +237694061316 / +33674301273(Whatsapp)</t>
  </si>
  <si>
    <t>RT @pomradioextra: #NowPlaying @lockofficial - Ndutu ||Download our Iphone App https://t.co/QOFWTBmJNF</t>
  </si>
  <si>
    <t xml:space="preserve">London - Paris - Yaoundé </t>
  </si>
  <si>
    <t>http://pbs.twimg.com/profile_images/718933731050958848/JC-IR5W1_normal.jpg</t>
  </si>
  <si>
    <t>http://www.twitter.com/Big_Dreams_Ent/status/725747115943690241</t>
  </si>
  <si>
    <t xml:space="preserve">725747115561902080 </t>
  </si>
  <si>
    <t>http://www.twitter.com/tiniskwerl/status/725747115561902080</t>
  </si>
  <si>
    <t xml:space="preserve">725747114446360577 </t>
  </si>
  <si>
    <t>Mitchell Struble</t>
  </si>
  <si>
    <t>Big_Meetch10</t>
  </si>
  <si>
    <t>Out here living life to the fullest one day at a time. 
Psu 20_ _?</t>
  </si>
  <si>
    <t>@jrtamburlin @pud1327 I heard Apple going as early as 13 and as late as early second round so idk where he will go</t>
  </si>
  <si>
    <t>http://pbs.twimg.com/profile_images/708482113776033792/bIYbdDWe_normal.jpg</t>
  </si>
  <si>
    <t>http://www.twitter.com/Big_Meetch10/status/725747114446360577</t>
  </si>
  <si>
    <t xml:space="preserve">725747114249097216 </t>
  </si>
  <si>
    <t>Matthew Rorie</t>
  </si>
  <si>
    <t>frailgesture</t>
  </si>
  <si>
    <t>Get in touch at support@giantbomb.com or support@comicvine.com for anything you like.</t>
  </si>
  <si>
    <t>apple is the bad guy in the new Homefront game so sign me right up https://t.co/Q8zvFJis4D</t>
  </si>
  <si>
    <t>http://pbs.twimg.com/profile_images/841971338/philippe_blog_normal.gif</t>
  </si>
  <si>
    <t>24212</t>
  </si>
  <si>
    <t>http://www.twitter.com/frailgesture/status/725747114249097216</t>
  </si>
  <si>
    <t xml:space="preserve">725747114156785664 </t>
  </si>
  <si>
    <t>Apple iPad mini 4 with Retina Display  Apple A8  iOS 9  2GB  16GB  7.9″ Screen Wi-Fi Silver https://t.co/Jdjusj8E6W</t>
  </si>
  <si>
    <t>http://www.twitter.com/UkfootShirt/status/725747114156785664</t>
  </si>
  <si>
    <t xml:space="preserve">725747113460559872 </t>
  </si>
  <si>
    <t>妖怪パッド　フィギュア</t>
  </si>
  <si>
    <t>ResourcKowpuxyv</t>
  </si>
  <si>
    <t>#妖怪ウオッチ #妖怪パッド 妖怪ウォッチまとめ ニャン速 あのチョコの美味しさといったら最高にゃんよぉ♪</t>
  </si>
  <si>
    <t>「どんどん大きくなるのー！」マンボウがランク5:社会の一員に進化しました！待望のAndroid版も登場！【生きろ！マンボウ】#マンボウ https://t.co/UdYn2Sn2XL https://t.co/74uOUiT6TM</t>
  </si>
  <si>
    <t>http://pbs.twimg.com/profile_images/515061627775766528/UBw74s7Z_normal.jpeg</t>
  </si>
  <si>
    <t>http://www.twitter.com/ResourcKowpuxyv/status/725747113460559872</t>
  </si>
  <si>
    <t xml:space="preserve">725747113234063360 </t>
  </si>
  <si>
    <t>bythexrm</t>
  </si>
  <si>
    <t>19/10/15 Cam's follow❤️Snapchat-bythexrm</t>
  </si>
  <si>
    <t>RT @JackJackJohnson: Check out @sammywilk new project yo! Me and Jack got one on there "THROW SIGNS" https://t.co/xO8k1AdkKT</t>
  </si>
  <si>
    <t>http://pbs.twimg.com/profile_images/704159746916356098/QxHXb1Gy_normal.jpg</t>
  </si>
  <si>
    <t>http://www.twitter.com/bythexrm/status/725747113234063360</t>
  </si>
  <si>
    <t xml:space="preserve">725747112550535168 </t>
  </si>
  <si>
    <t>FootiEmoji</t>
  </si>
  <si>
    <t>footiemoji</t>
  </si>
  <si>
    <t>⚽️Top Football team's emoji's via your iPhone keyboard. #Footiemoji on the App Store Download now | https://t.co/cQymjjGnHY</t>
  </si>
  <si>
    <t>Legend. JT loves his emoji in FootiEmoji. Get the app now: https://t.co/UpEJLR82Ud https://t.co/ap9HqKgEjd</t>
  </si>
  <si>
    <t>http://pbs.twimg.com/profile_images/725003309011050496/vAyLL9X6_normal.jpg</t>
  </si>
  <si>
    <t>http://www.twitter.com/footiemoji/status/725747112550535168</t>
  </si>
  <si>
    <t xml:space="preserve">725747112068157440 </t>
  </si>
  <si>
    <t>где скачать бесплатные видеоклипы?</t>
  </si>
  <si>
    <t>http://www.twitter.com/salon_apple/status/725747112068157440</t>
  </si>
  <si>
    <t xml:space="preserve">725747111384461312 </t>
  </si>
  <si>
    <t>http://www.twitter.com/remi1221rrmm21/status/725747111384461312</t>
  </si>
  <si>
    <t xml:space="preserve">725747110562422788 </t>
  </si>
  <si>
    <t>TalesoftheCocktail</t>
  </si>
  <si>
    <t>totc</t>
  </si>
  <si>
    <t>World's premier cocktail industry event for bartenders &amp; spirits industry pros. #TOTC Must be 21 or older to follow or interact.</t>
  </si>
  <si>
    <t>The official app for Tales of the Cocktail is now available for free in the @AppStore! https://t.co/NieXWrfVxH https://t.co/YlQZVDCmJM</t>
  </si>
  <si>
    <t>New Orleans, LA, USA</t>
  </si>
  <si>
    <t>http://pbs.twimg.com/profile_images/438741743861645313/9qBwJq0o_normal.jpeg</t>
  </si>
  <si>
    <t>38692</t>
  </si>
  <si>
    <t>http://www.twitter.com/totc/status/725747110562422788</t>
  </si>
  <si>
    <t xml:space="preserve">725747110533029888 </t>
  </si>
  <si>
    <t>javi-antik</t>
  </si>
  <si>
    <t>javierantiK</t>
  </si>
  <si>
    <t>.Orgulloso egresado de la  UBA. Harto de los K !!!!</t>
  </si>
  <si>
    <t>RT @sweetieO7: @facucalderone 
Algo anda mal xq la rescató y en lugar de pasear x TdF ,ella prefirió correrse a Miami a  la tienda de Apple…</t>
  </si>
  <si>
    <t>http://pbs.twimg.com/profile_images/635516939297816577/-JIodglj_normal.jpg</t>
  </si>
  <si>
    <t>http://www.twitter.com/javierantiK/status/725747110533029888</t>
  </si>
  <si>
    <t xml:space="preserve">725747110344155136 </t>
  </si>
  <si>
    <t>Apple MacBook Pro MF839B/A Dual Core i5  8GB  128GB  OS X Yosemite 13.3″ Retina Display https://t.co/5forxvRqil</t>
  </si>
  <si>
    <t>http://www.twitter.com/ukdealsonline/status/725747110344155136</t>
  </si>
  <si>
    <t xml:space="preserve">725747109861937154 </t>
  </si>
  <si>
    <t>Alexa Sanchez</t>
  </si>
  <si>
    <t>alexas445</t>
  </si>
  <si>
    <t>Sígueme y conoce el camino al exito. 
Para Publicidad en todo el mundo O para Unirte a nuestro equipo y generar ingresos a través de redes. #Escríbenos.</t>
  </si>
  <si>
    <t>La frase más odiada en español es "¿me entiendes?". https://t.co/h8SW1vFxfz</t>
  </si>
  <si>
    <t>http://pbs.twimg.com/profile_images/477163096637579264/lLZPYFW6_normal.jpeg</t>
  </si>
  <si>
    <t>http://www.twitter.com/alexas445/status/725747109861937154</t>
  </si>
  <si>
    <t xml:space="preserve">725747109857660928 </t>
  </si>
  <si>
    <t>Blanca Nieves</t>
  </si>
  <si>
    <t>BlancaNieves_7E</t>
  </si>
  <si>
    <t>Siguenos y aprende todo lo que blanca nieves le enseño a los 7 enanos.
Para  Publicidad en todo el mundo.
O para Unirte a nuestro equipo y generar $$ #Escribe</t>
  </si>
  <si>
    <t>El agua que no corre hace un pantano; la mente que no piensa hace un tonto. https://t.co/8yGTCF0GGJ</t>
  </si>
  <si>
    <t>http://pbs.twimg.com/profile_images/690564734303633409/dg2WLWQo_normal.jpg</t>
  </si>
  <si>
    <t>http://www.twitter.com/BlancaNieves_7E/status/725747109857660928</t>
  </si>
  <si>
    <t xml:space="preserve">725747109694193665 </t>
  </si>
  <si>
    <t>sebassuxx</t>
  </si>
  <si>
    <t>mess @ "ke$ha" https://t.co/Ik3s2sEWec</t>
  </si>
  <si>
    <t>http://pbs.twimg.com/profile_images/703242851178696704/HBqSxn-4_normal.jpg</t>
  </si>
  <si>
    <t>http://www.twitter.com/sebassuxx/status/725747109694193665</t>
  </si>
  <si>
    <t xml:space="preserve">725747109664808960 </t>
  </si>
  <si>
    <t>Robert Ohotto</t>
  </si>
  <si>
    <t>RobertOhotto</t>
  </si>
  <si>
    <t>Intuitive Strategist featured by Fortune Magazine and The History Channel: Spiritual Teacher, Author, Radio Show Host, and Founder of Soul Contract Astrology®.</t>
  </si>
  <si>
    <t>FREE iTunes Podcast: Talking to the Dead with Psychic Medium Thomas John! https://t.co/C9Txh3XGHQ</t>
  </si>
  <si>
    <t>http://pbs.twimg.com/profile_images/483031673185894400/qf73dL-8_normal.jpeg</t>
  </si>
  <si>
    <t>http://www.twitter.com/RobertOhotto/status/725747109664808960</t>
  </si>
  <si>
    <t xml:space="preserve">725747109337640960 </t>
  </si>
  <si>
    <t>Gatubela</t>
  </si>
  <si>
    <t>Gatubela_CatWom</t>
  </si>
  <si>
    <t>Sigueme y aprende los secretos de Gatubela. 
Para Publicidad en todo el mundo.
O para Unirte a nuestro equipo y generar ingresos a través de redes.
#Escríbenos.</t>
  </si>
  <si>
    <t>Freddie Mercury nunca se arregló los dientes porque tenía miedo de que eso cambiara el sonido de su voz . https://t.co/hEPuDXTNix</t>
  </si>
  <si>
    <t>http://pbs.twimg.com/profile_images/690570154539745280/kDck8EgA_normal.jpg</t>
  </si>
  <si>
    <t>http://www.twitter.com/Gatubela_CatWom/status/725747109337640960</t>
  </si>
  <si>
    <t xml:space="preserve">725747109329260544 </t>
  </si>
  <si>
    <t>La Sirenita</t>
  </si>
  <si>
    <t>Bajo_El_Mar_</t>
  </si>
  <si>
    <t>Siguenos y Descubre todos los secretos bajo el mar.
+ Publicidad en todo el mundo.
Únete a nuestro equipo y generar ingresos desde tu casa.
#Escríbenos.</t>
  </si>
  <si>
    <t>Eres mi "No importa que te vea un minuto, quiero verte. https://t.co/VSt7ZqXXU4</t>
  </si>
  <si>
    <t>http://pbs.twimg.com/profile_images/690333343485820928/qhBRuJaV_normal.jpg</t>
  </si>
  <si>
    <t>http://www.twitter.com/Bajo_El_Mar_/status/725747109329260544</t>
  </si>
  <si>
    <t xml:space="preserve">725747109312520192 </t>
  </si>
  <si>
    <t>Garfield</t>
  </si>
  <si>
    <t>El_Gato_Mas_Fam</t>
  </si>
  <si>
    <t>Síguenos y descubre toda la sabiduría que este famoso gato tiene.
Para Publicidad Efectiva O para Unirte a nuestro equipo y generar ingresos. #Escríbenos.</t>
  </si>
  <si>
    <t>La frase más odiada en español es "¿me entiendes?". https://t.co/6Bx0qz5seW</t>
  </si>
  <si>
    <t>http://pbs.twimg.com/profile_images/692773642116026368/_Gj-Y6yg_normal.jpg</t>
  </si>
  <si>
    <t>http://www.twitter.com/El_Gato_Mas_Fam/status/725747109312520192</t>
  </si>
  <si>
    <t xml:space="preserve">725747109287366657 </t>
  </si>
  <si>
    <t>El Muñeco</t>
  </si>
  <si>
    <t>el_Mejor_Muneco</t>
  </si>
  <si>
    <t>Sígueme y conoce la sabiduria del muñeco.. 
Para Publicidad en todo el mundo O para Unirte a nuestro equipo y generar ingresos a través de redes. #Escríbenos.</t>
  </si>
  <si>
    <t>Freddie Mercury nunca se arregló los dientes porque tenía miedo de que eso cambiara el sonido de su voz . https://t.co/JzHqq6n1HX</t>
  </si>
  <si>
    <t>http://pbs.twimg.com/profile_images/691743501776629760/cu850Kad_normal.jpg</t>
  </si>
  <si>
    <t>http://www.twitter.com/el_Mejor_Muneco/status/725747109287366657</t>
  </si>
  <si>
    <t xml:space="preserve">725747109182447616 </t>
  </si>
  <si>
    <t>Denise Villa</t>
  </si>
  <si>
    <t>Den_Look_57</t>
  </si>
  <si>
    <t>Ejecutiva,viajera, y abierta a nuevas experiencias.
Recomiendo los siguientes cursos en linea: 
Itunes https://t.co/t86Ait3BEx
Amazon https://t.co/FLy6nHrV3r</t>
  </si>
  <si>
    <t>Los obstáculos son esas cosas feas que ves cuando apartas los ojos de tu meta. https://t.co/EP7fpbpDpA</t>
  </si>
  <si>
    <t>http://pbs.twimg.com/profile_images/477093490749231105/xHfdoJdP_normal.jpeg</t>
  </si>
  <si>
    <t>http://www.twitter.com/Den_Look_57/status/725747109182447616</t>
  </si>
  <si>
    <t xml:space="preserve">725747109014716417 </t>
  </si>
  <si>
    <t>Belen Villa</t>
  </si>
  <si>
    <t>BelenVilla9</t>
  </si>
  <si>
    <t>Periodista y conductora.
Recomiendo los siguientes cursos en línea: 
ITunes https://t.co/t86Ait3BEx
Amazon https://t.co/FLy6nHrV3r</t>
  </si>
  <si>
    <t>Los obstáculos son esas cosas feas que ves cuando apartas los ojos de tu meta. https://t.co/5cEFoKnPiT</t>
  </si>
  <si>
    <t>http://pbs.twimg.com/profile_images/477094335448506368/53Te-E70_normal.jpeg</t>
  </si>
  <si>
    <t>http://www.twitter.com/BelenVilla9/status/725747109014716417</t>
  </si>
  <si>
    <t xml:space="preserve">725747109010526209 </t>
  </si>
  <si>
    <t>La Michelada</t>
  </si>
  <si>
    <t>Fresca_La_Miche</t>
  </si>
  <si>
    <t>Siempre fresca, ideal para toda ocasión.
+ Publicidad en todo el mundo.
Únete a nuestro equipo y generar ingresos desde tu casa.
#Escríbenos.</t>
  </si>
  <si>
    <t>Los obstáculos son esas cosas feas que ves cuando apartas los ojos de tu meta. https://t.co/CIuI9ya8UF</t>
  </si>
  <si>
    <t>http://pbs.twimg.com/profile_images/690251883437404160/AeBRRKOp_normal.png</t>
  </si>
  <si>
    <t>http://www.twitter.com/Fresca_La_Miche/status/725747109010526209</t>
  </si>
  <si>
    <t xml:space="preserve">725747108876324864 </t>
  </si>
  <si>
    <t>*WanderLust*</t>
  </si>
  <si>
    <t>just65_</t>
  </si>
  <si>
    <t>SC : marcial31</t>
  </si>
  <si>
    <t>http://pbs.twimg.com/profile_images/696430027374772224/de5B62KX_normal.jpg</t>
  </si>
  <si>
    <t>http://www.twitter.com/just65_/status/725747108876324864</t>
  </si>
  <si>
    <t xml:space="preserve">725747108817543168 </t>
  </si>
  <si>
    <t>Bren Gun</t>
  </si>
  <si>
    <t>Brensi44</t>
  </si>
  <si>
    <t>Sígueme y aprende los secretos que te llevaran al éxito. 
Para Publicidad Efectiva O para Unirte a nuestro equipo y generar ingresos con tus redes. #Escríbenos.</t>
  </si>
  <si>
    <t>La frase más odiada en español es "¿me entiendes?". https://t.co/DHYLqUL00p</t>
  </si>
  <si>
    <t>http://pbs.twimg.com/profile_images/532586826158993409/OT3UnJzT_normal.jpeg</t>
  </si>
  <si>
    <t>http://www.twitter.com/Brensi44/status/725747108817543168</t>
  </si>
  <si>
    <t xml:space="preserve">725747108809179136 </t>
  </si>
  <si>
    <t>El ComeGalletas</t>
  </si>
  <si>
    <t>Elmo_de_Sesamo</t>
  </si>
  <si>
    <t>Síguenos y descubre toda la sabiduría que las galletas le han dado.
Para Publicidad Efectiva O para Unirte a nuestro equipo y generar ingresos. #Escríbenos.</t>
  </si>
  <si>
    <t>Eres mi "No importa que te vea un minuto, quiero verte. https://t.co/6dVV48zmFQ</t>
  </si>
  <si>
    <t>http://pbs.twimg.com/profile_images/692412132831338496/qh4Bx7fl_normal.jpg</t>
  </si>
  <si>
    <t>http://www.twitter.com/Elmo_de_Sesamo/status/725747108809179136</t>
  </si>
  <si>
    <t xml:space="preserve">725747108796620800 </t>
  </si>
  <si>
    <t>El Meserito</t>
  </si>
  <si>
    <t>Diga_Usted_</t>
  </si>
  <si>
    <t>Al Cliente lo que Pida.
Te recomendamos los siguientes cursos de Marketing Digital:
Amazon: https://t.co/FLy6nHrV3r
ITunes: https://t.co/t86Ait3BEx</t>
  </si>
  <si>
    <t>El agua que no corre hace un pantano; la mente que no piensa hace un tonto. https://t.co/rvirkjt7x3</t>
  </si>
  <si>
    <t>http://pbs.twimg.com/profile_images/671817886885777408/Xqd53brh_normal.png</t>
  </si>
  <si>
    <t>http://www.twitter.com/Diga_Usted_/status/725747108796620800</t>
  </si>
  <si>
    <t xml:space="preserve">725747108737875970 </t>
  </si>
  <si>
    <t>Frases por Carly</t>
  </si>
  <si>
    <t>frasesporcarly</t>
  </si>
  <si>
    <t>Sígueme y aprende los secretos de Carly.. 
Para Publicidad Efectiva O para Unirte a nuestro equipo y generar ingresos con tus redes. #Escríbenos.</t>
  </si>
  <si>
    <t>Eres mi "No importa que te vea un minuto, quiero verte. https://t.co/8SlXs9zh1u</t>
  </si>
  <si>
    <t>http://pbs.twimg.com/profile_images/692771967661780992/Jj3ZU2Dn_normal.jpg</t>
  </si>
  <si>
    <t>http://www.twitter.com/frasesporcarly/status/725747108737875970</t>
  </si>
  <si>
    <t xml:space="preserve">725747108716883968 </t>
  </si>
  <si>
    <t>Fer Suárez</t>
  </si>
  <si>
    <t>Ferxy8</t>
  </si>
  <si>
    <t>Sígueme y conoce los mejores secretos. 
Para Publicidad en todo el mundo O para Unirte a nuestro equipo y generar ingresos a través de redes. #Escríbenos.</t>
  </si>
  <si>
    <t>La frase más odiada en español es "¿me entiendes?". https://t.co/2ba5KUH4cC</t>
  </si>
  <si>
    <t>http://pbs.twimg.com/profile_images/477166436255682560/Wu2bELdL_normal.jpeg</t>
  </si>
  <si>
    <t>http://www.twitter.com/Ferxy8/status/725747108716883968</t>
  </si>
  <si>
    <t xml:space="preserve">725747108557512705 </t>
  </si>
  <si>
    <t>idiotxhstyles</t>
  </si>
  <si>
    <t>'Made in the AM ' out now ... https://t.co/gtTGAb8uTh</t>
  </si>
  <si>
    <t>http://pbs.twimg.com/profile_images/725283963837812737/jXa4mr1N_normal.jpg</t>
  </si>
  <si>
    <t>http://www.twitter.com/idiotxhstyles/status/725747108557512705</t>
  </si>
  <si>
    <t xml:space="preserve">725747108544942080 </t>
  </si>
  <si>
    <t>Citas by Fer</t>
  </si>
  <si>
    <t>citasbyfer</t>
  </si>
  <si>
    <t>Be yourself!!
Sígueme y aprende los secretos de la vida. 
Para Publicidad Efectiva O para Unirte a nuestro equipo y generar ingresos con tus redes. #Escríbenos.</t>
  </si>
  <si>
    <t>Eres mi "No importa que te vea un minuto, quiero verte. https://t.co/CyWv041Sz5</t>
  </si>
  <si>
    <t>http://pbs.twimg.com/profile_images/458301851482349568/mbR6pCyg_normal.jpeg</t>
  </si>
  <si>
    <t>http://www.twitter.com/citasbyfer/status/725747108544942080</t>
  </si>
  <si>
    <t xml:space="preserve">725747108498800641 </t>
  </si>
  <si>
    <t>Pablo Marmol</t>
  </si>
  <si>
    <t>Pablo_Marmol_O</t>
  </si>
  <si>
    <t>Pablito Clavo un Clavito en la Cabeza de un.....
+ Publicidad en todo el mundo.
Únete a nuestro equipo y generar ingresos desde tu casa.
#Escríbenos.</t>
  </si>
  <si>
    <t>Freddie Mercury nunca se arregló los dientes porque tenía miedo de que eso cambiara el sonido de su voz . https://t.co/baVo6D6El4</t>
  </si>
  <si>
    <t>http://pbs.twimg.com/profile_images/690327491005706240/E_if8qhz_normal.jpg</t>
  </si>
  <si>
    <t>http://www.twitter.com/Pablo_Marmol_O/status/725747108498800641</t>
  </si>
  <si>
    <t xml:space="preserve">725747108469460992 </t>
  </si>
  <si>
    <t>Karen Vega</t>
  </si>
  <si>
    <t>KarenV_tt</t>
  </si>
  <si>
    <t>Periodista y Cronista.
Recomiendo los siguientes cursos en línea para desarrollo profesional: 
 ITunes https://t.co/t86Ait3BEx
 Amazon https://t.co/FLy6nHrV3r</t>
  </si>
  <si>
    <t>Los obstáculos son esas cosas feas que ves cuando apartas los ojos de tu meta. https://t.co/dKVRby2A26</t>
  </si>
  <si>
    <t>http://pbs.twimg.com/profile_images/477095873889849345/O9FXuTOT_normal.jpeg</t>
  </si>
  <si>
    <t>http://www.twitter.com/KarenV_tt/status/725747108469460992</t>
  </si>
  <si>
    <t xml:space="preserve">725747108372975617 </t>
  </si>
  <si>
    <t>Nick McQueen</t>
  </si>
  <si>
    <t>nickmcqueen10</t>
  </si>
  <si>
    <t>University of Windsor   |   Criminology &amp; Psychology</t>
  </si>
  <si>
    <t>http://pbs.twimg.com/profile_images/682784042408919040/-A7oJc0c_normal.jpg</t>
  </si>
  <si>
    <t>http://www.twitter.com/nickmcqueen10/status/725747108372975617</t>
  </si>
  <si>
    <t xml:space="preserve">725747108335259653 </t>
  </si>
  <si>
    <t>El Rey</t>
  </si>
  <si>
    <t>Siendo_Rey</t>
  </si>
  <si>
    <t>Pero Sigo Siendo el Rey
El Rey de la Frases y Citas.
+ Publicidad en todo el mundo.
Únete a nuestro equipo y generar ingresos desde tu casa.
#Escríbenos.</t>
  </si>
  <si>
    <t>Eres mi "No importa que te vea un minuto, quiero verte. https://t.co/fsSvsVTIc4</t>
  </si>
  <si>
    <t>http://pbs.twimg.com/profile_images/690238755534307330/4qGK9ObN_normal.jpg</t>
  </si>
  <si>
    <t>http://www.twitter.com/Siendo_Rey/status/725747108335259653</t>
  </si>
  <si>
    <t xml:space="preserve">725747108209381377 </t>
  </si>
  <si>
    <t>Negocio desde Casa</t>
  </si>
  <si>
    <t>negocioencasa10</t>
  </si>
  <si>
    <t>Ahora puede iniciar tu negocio desde casa.  Utiliza tus redes para promocionar excelentes artículos de ITunes https://t.co/t86Ait3BEx y Amazon. Obtén ingresos.</t>
  </si>
  <si>
    <t>La frase más odiada en español es "¿me entiendes?". https://t.co/KlER3BSYBN</t>
  </si>
  <si>
    <t>http://pbs.twimg.com/profile_images/667387684822761473/fkMHNR8o_normal.jpg</t>
  </si>
  <si>
    <t>http://www.twitter.com/negocioencasa10/status/725747108209381377</t>
  </si>
  <si>
    <t xml:space="preserve">725747108175826945 </t>
  </si>
  <si>
    <t>Jessica Torres DL</t>
  </si>
  <si>
    <t>Jessdelimon</t>
  </si>
  <si>
    <t>Modelo y Diseñadora de modas.
Recomiendo los siguientes cursos para desarrollo profesional: 
ITunes https://t.co/t86Ait3BEx
Amazon https://t.co/FLy6nHrV3r</t>
  </si>
  <si>
    <t>Eres mi "No importa que te vea un minuto, quiero verte. https://t.co/wS3ZNdF2Mb</t>
  </si>
  <si>
    <t>http://pbs.twimg.com/profile_images/477099654677417984/BO6A64VO_normal.jpeg</t>
  </si>
  <si>
    <t>http://www.twitter.com/Jessdelimon/status/725747108175826945</t>
  </si>
  <si>
    <t xml:space="preserve">725747108129705984 </t>
  </si>
  <si>
    <t>Lucia Pineda</t>
  </si>
  <si>
    <t>Lu_pineda12</t>
  </si>
  <si>
    <t>Cada persona esta librando una dura batalla- Platon-
Recomiendo los siguientes cursos en línea: 
 ITunes https://t.co/t86Ait3BEx
 Amazon https://t.co/FLy6nHrV3r</t>
  </si>
  <si>
    <t>Eres mi "No importa que te vea un minuto, quiero verte. https://t.co/tMHTi7QmRz</t>
  </si>
  <si>
    <t>http://pbs.twimg.com/profile_images/477095147272810496/cQbJKWFg_normal.jpeg</t>
  </si>
  <si>
    <t>http://www.twitter.com/Lu_pineda12/status/725747108129705984</t>
  </si>
  <si>
    <t xml:space="preserve">725747107987095552 </t>
  </si>
  <si>
    <t>JiDauteuil</t>
  </si>
  <si>
    <t>Purchase Followėrs and Likes for your Twitter, Facebook and Instagram https://t.co/l3ELteAGOg</t>
  </si>
  <si>
    <t>RT @mrjcorwin: Interesting idea.  Could you see this working in a secondary model? #InnovateHSD  https://t.co/49ClQfUWuC</t>
  </si>
  <si>
    <t>http://www.twitter.com/JiDauteuil/status/725747107987095552</t>
  </si>
  <si>
    <t xml:space="preserve">725747107919990784 </t>
  </si>
  <si>
    <t>Ronald McDonald</t>
  </si>
  <si>
    <t>Mc_Ronald1</t>
  </si>
  <si>
    <t>Sígueme y aprende los secretos que me llevaron al exito. 
Para Publicidad en todo el mundo O para Unirte a nuestro equipo y generar ingresos. #Escríbenos.</t>
  </si>
  <si>
    <t>Freddie Mercury nunca se arregló los dientes porque tenía miedo de que eso cambiara el sonido de su voz . https://t.co/Inhoes15hD</t>
  </si>
  <si>
    <t>http://pbs.twimg.com/profile_images/691716195699990529/wGWR80gM_normal.png</t>
  </si>
  <si>
    <t>http://www.twitter.com/Mc_Ronald1/status/725747107919990784</t>
  </si>
  <si>
    <t xml:space="preserve">725747107890495490 </t>
  </si>
  <si>
    <t>Miguel A.</t>
  </si>
  <si>
    <t>marosemena19</t>
  </si>
  <si>
    <t>Basic af.</t>
  </si>
  <si>
    <t>I love this song: Listen to Hold Up by Beyoncé on @AppleMusic. https://t.co/T3wQPIMU1v</t>
  </si>
  <si>
    <t>Panama City.</t>
  </si>
  <si>
    <t>http://pbs.twimg.com/profile_images/698376254408548352/C97X1U2a_normal.jpg</t>
  </si>
  <si>
    <t>http://www.twitter.com/marosemena19/status/725747107890495490</t>
  </si>
  <si>
    <t xml:space="preserve">725747107739611136 </t>
  </si>
  <si>
    <t>Sofi Cool</t>
  </si>
  <si>
    <t>Sofi_cool1</t>
  </si>
  <si>
    <t>SIGUEME Y YO TE PUEDO ENSEÑAR EL CAMINO AL EXITO!
Para Publicidad Efectiva O para Unirte a nuestro equipo y generar ingresos con tus redes. #Escríbeme.</t>
  </si>
  <si>
    <t>Los obstáculos son esas cosas feas que ves cuando apartas los ojos de tu meta. https://t.co/B1NJYmDy6M</t>
  </si>
  <si>
    <t>http://pbs.twimg.com/profile_images/532587985590448128/knxPZYdl_normal.jpeg</t>
  </si>
  <si>
    <t>http://www.twitter.com/Sofi_cool1/status/725747107739611136</t>
  </si>
  <si>
    <t xml:space="preserve">725747107697668096 </t>
  </si>
  <si>
    <t>Alina Carsi</t>
  </si>
  <si>
    <t>AlinaCarsi</t>
  </si>
  <si>
    <t>Freddie Mercury nunca se arregló los dientes porque tenía miedo de que eso cambiara el sonido de su voz . https://t.co/CWe8d4yWyj</t>
  </si>
  <si>
    <t>http://pbs.twimg.com/profile_images/477163777972924416/4N1BbJH2_normal.jpeg</t>
  </si>
  <si>
    <t>http://www.twitter.com/AlinaCarsi/status/725747107697668096</t>
  </si>
  <si>
    <t xml:space="preserve">725747107651538946 </t>
  </si>
  <si>
    <t>Perla Alcantara</t>
  </si>
  <si>
    <t>PerlaAlcantar12</t>
  </si>
  <si>
    <t>Sígueme y aprende los mejores secretos.
Para Publicidad en todo el mundo O para Unirte a nuestro equipo y generar ingresos a través de tus redes. #Escribenos</t>
  </si>
  <si>
    <t>Los obstáculos son esas cosas feas que ves cuando apartas los ojos de tu meta. https://t.co/K6KrQPHYR5</t>
  </si>
  <si>
    <t>http://pbs.twimg.com/profile_images/691706465346686977/Kl6isXrK_normal.jpg</t>
  </si>
  <si>
    <t>http://www.twitter.com/PerlaAlcantar12/status/725747107651538946</t>
  </si>
  <si>
    <t xml:space="preserve">725747107638960128 </t>
  </si>
  <si>
    <t>Dj Fiesta</t>
  </si>
  <si>
    <t>Super_Dj_Fiesta</t>
  </si>
  <si>
    <t>Sígueme y aprende los secretos que te llevaran a la fama. 
Para Publicidad Efectiva O para Unirte a nuestro equipo y generar ingresos con tus redes. #Escríbenos</t>
  </si>
  <si>
    <t>Freddie Mercury nunca se arregló los dientes porque tenía miedo de que eso cambiara el sonido de su voz . https://t.co/ODSbA6a5W7</t>
  </si>
  <si>
    <t>http://pbs.twimg.com/profile_images/695329653985144833/ncBE_vlT_normal.jpg</t>
  </si>
  <si>
    <t>http://www.twitter.com/Super_Dj_Fiesta/status/725747107638960128</t>
  </si>
  <si>
    <t xml:space="preserve">725747107584339968 </t>
  </si>
  <si>
    <t>Pamela Sierra</t>
  </si>
  <si>
    <t>Pamelukisita</t>
  </si>
  <si>
    <t>Eres mi "No importa que te vea un minuto, quiero verte. https://t.co/I0yPlLWSjd</t>
  </si>
  <si>
    <t>http://pbs.twimg.com/profile_images/632919798477774848/aFg1r_Nz_normal.jpg</t>
  </si>
  <si>
    <t>http://www.twitter.com/Pamelukisita/status/725747107584339968</t>
  </si>
  <si>
    <t xml:space="preserve">725747107580264448 </t>
  </si>
  <si>
    <t>Pedro Picapiedra</t>
  </si>
  <si>
    <t>YaBaDaBaDuu_</t>
  </si>
  <si>
    <t>La sabiduría traída desde la prehistoria.
YaBaDaBADu!!!!!
+ Publicidad en todo el mundo.
Únete a nuestro equipo y generar ingresos desde tu casa.
#Escríbenos.</t>
  </si>
  <si>
    <t>El agua que no corre hace un pantano; la mente que no piensa hace un tonto. https://t.co/mCQvrrfzz0</t>
  </si>
  <si>
    <t>http://pbs.twimg.com/profile_images/690317854181163009/-agdMbIa_normal.jpg</t>
  </si>
  <si>
    <t>http://www.twitter.com/YaBaDaBaDuu_/status/725747107580264448</t>
  </si>
  <si>
    <t xml:space="preserve">725747107534127104 </t>
  </si>
  <si>
    <t>PASS</t>
  </si>
  <si>
    <t>PASS_Medtec</t>
  </si>
  <si>
    <t>PASS Group's Healthcare &amp; Life Sciences division provides Verification &amp; Validation Services for Medical Devices, eHealth and mHealth Solutions.</t>
  </si>
  <si>
    <t>Apple starts deploying #Carekit for health apps https://t.co/vZNHHVuArc #mhealth #healthtech</t>
  </si>
  <si>
    <t>http://pbs.twimg.com/profile_images/3733008245/4c90a4adb7c2ff9c2ff8cf4c76914ed5_normal.png</t>
  </si>
  <si>
    <t>http://www.twitter.com/PASS_Medtec/status/725747107534127104</t>
  </si>
  <si>
    <t xml:space="preserve">725747107508924417 </t>
  </si>
  <si>
    <t>Marcela Mora</t>
  </si>
  <si>
    <t>MarcelaEmpresar</t>
  </si>
  <si>
    <t>Sígueme y aprende los secretos del exito. 
Para Publicidad en todo el mundo O para Unirte a nuestro equipo y generar ingresos a través de redes. #Escríbenos.</t>
  </si>
  <si>
    <t>El agua que no corre hace un pantano; la mente que no piensa hace un tonto. https://t.co/bA1SgfgWu8</t>
  </si>
  <si>
    <t>http://pbs.twimg.com/profile_images/477132554202394627/MGgvZfP9_normal.jpeg</t>
  </si>
  <si>
    <t>http://www.twitter.com/MarcelaEmpresar/status/725747107508924417</t>
  </si>
  <si>
    <t xml:space="preserve">725747107374714881 </t>
  </si>
  <si>
    <t>Buzz Lightyear</t>
  </si>
  <si>
    <t>BuzzAl_Infinito</t>
  </si>
  <si>
    <t>Al infinito y más allá!!
Los mejores tuits del universo.
Únete a nuestro equipo y genera ingresos sincillamente a través de redes.
Para Publicidad #Escribenos.</t>
  </si>
  <si>
    <t>Freddie Mercury nunca se arregló los dientes porque tenía miedo de que eso cambiara el sonido de su voz . https://t.co/xgKr3lHC01</t>
  </si>
  <si>
    <t>http://pbs.twimg.com/profile_images/691693245093384192/L5fM8oA6_normal.jpg</t>
  </si>
  <si>
    <t>http://www.twitter.com/BuzzAl_Infinito/status/725747107374714881</t>
  </si>
  <si>
    <t xml:space="preserve">725747107353743360 </t>
  </si>
  <si>
    <t>PinPon El Muñeco</t>
  </si>
  <si>
    <t>ElMuneco_PinPon</t>
  </si>
  <si>
    <t>Sígueme y descurbe por que PinPon es un Muñeco. 
Para Publicidad en todo el mundo O para Unirte a nuestro equipo y generar ingresos con tus redes. #Escríbenos.</t>
  </si>
  <si>
    <t>Los obstáculos son esas cosas feas que ves cuando apartas los ojos de tu meta. https://t.co/HifET24BKt</t>
  </si>
  <si>
    <t>http://pbs.twimg.com/profile_images/691731338940952577/FD8yVIMk_normal.jpg</t>
  </si>
  <si>
    <t>http://www.twitter.com/ElMuneco_PinPon/status/725747107353743360</t>
  </si>
  <si>
    <t xml:space="preserve">725747107345387520 </t>
  </si>
  <si>
    <t>Lorena Ibañez</t>
  </si>
  <si>
    <t>LorenaIbaez16</t>
  </si>
  <si>
    <t>Promotora Musical #TiendasOnline
(#Itunes,#Spotify #Amazon #Deezer,#Beat #Etc). Si tienes #Talento ó si quieres #Unirte a mi #Equipo,#Escribeme.</t>
  </si>
  <si>
    <t>La frase más odiada en español es "¿me entiendes?". https://t.co/3ZplRneDJ6</t>
  </si>
  <si>
    <t>http://pbs.twimg.com/profile_images/497432448628580352/vVFVjH2V_normal.jpeg</t>
  </si>
  <si>
    <t>http://www.twitter.com/LorenaIbaez16/status/725747107345387520</t>
  </si>
  <si>
    <t xml:space="preserve">725747107093700608 </t>
  </si>
  <si>
    <t>Mireya Vega</t>
  </si>
  <si>
    <t>MireynaVega</t>
  </si>
  <si>
    <t>Forever Grateful / Conductora. Recomiendo los siguientes cursos para desarrollo profesional: 
ITunes https://t.co/t86Ait3BEx
Amazon https://t.co/FLy6nHrV3r</t>
  </si>
  <si>
    <t>Los obstáculos son esas cosas feas que ves cuando apartas los ojos de tu meta. https://t.co/ODVYGxD2Lg</t>
  </si>
  <si>
    <t>http://pbs.twimg.com/profile_images/696783861775147008/yrgT2xjB_normal.jpg</t>
  </si>
  <si>
    <t>http://www.twitter.com/MireynaVega/status/725747107093700608</t>
  </si>
  <si>
    <t xml:space="preserve">725747107085336576 </t>
  </si>
  <si>
    <t>Estela Jan</t>
  </si>
  <si>
    <t>Estela_Jan</t>
  </si>
  <si>
    <t>Producción de contenidos.
Recomiendo los siguientes cursos en línea para desarrollo profesional: 
ITunes https://t.co/t86Ait3BEx
Amazon https://t.co/FLy6nHrV3r</t>
  </si>
  <si>
    <t>El agua que no corre hace un pantano; la mente que no piensa hace un tonto. https://t.co/zIB03Q0sYV</t>
  </si>
  <si>
    <t>http://pbs.twimg.com/profile_images/477096541438484480/-S1xiMqc_normal.jpeg</t>
  </si>
  <si>
    <t>http://www.twitter.com/Estela_Jan/status/725747107085336576</t>
  </si>
  <si>
    <t xml:space="preserve">725747107064365056 </t>
  </si>
  <si>
    <t>El M&amp;M</t>
  </si>
  <si>
    <t>Galan_MyM</t>
  </si>
  <si>
    <t>Matén la Calma y Coman M&amp;M.
Te recomendamos mientras tanto, esuchar las siguientes ligas:
Itunes https://t.co/t86Ait3BEx
Amazon https://t.co/FLy6nHrV3r</t>
  </si>
  <si>
    <t>El agua que no corre hace un pantano; la mente que no piensa hace un tonto. https://t.co/JtEuFy0O47</t>
  </si>
  <si>
    <t>http://pbs.twimg.com/profile_images/672534152399290368/3VvbKlte_normal.jpg</t>
  </si>
  <si>
    <t>http://www.twitter.com/Galan_MyM/status/725747107064365056</t>
  </si>
  <si>
    <t xml:space="preserve">725747107060154368 </t>
  </si>
  <si>
    <t>Chokis &amp; Oreo</t>
  </si>
  <si>
    <t>Galletas_Sabias</t>
  </si>
  <si>
    <t>Síguenos y descubre toda la sabiduría que este para de galletas han adquirido. 
Para Publicidad O para Unirte a nuestro equipo y generar ingresos. #Escríbenos.</t>
  </si>
  <si>
    <t>La frase más odiada en español es "¿me entiendes?". https://t.co/0XatmbGbBq</t>
  </si>
  <si>
    <t>http://pbs.twimg.com/profile_images/692407768909750272/LnDLqjSO_normal.jpg</t>
  </si>
  <si>
    <t>http://www.twitter.com/Galletas_Sabias/status/725747107060154368</t>
  </si>
  <si>
    <t xml:space="preserve">725747107047608320 </t>
  </si>
  <si>
    <t>Los mejores Tuits</t>
  </si>
  <si>
    <t>Sonrie_Twiter</t>
  </si>
  <si>
    <t>El Sonreir Siempre va a mejorar tus circunstancias. Síganos y pasen un buen tiempo. 
Te recomendamos los siguientes cursos: 
Itunes https://t.co/t86Ait3BEx y AM</t>
  </si>
  <si>
    <t>La frase más odiada en español es "¿me entiendes?". https://t.co/QJqm0P4Br4</t>
  </si>
  <si>
    <t>http://pbs.twimg.com/profile_images/672528521835646977/SKm1BxyR_normal.jpg</t>
  </si>
  <si>
    <t>http://www.twitter.com/Sonrie_Twiter/status/725747107047608320</t>
  </si>
  <si>
    <t xml:space="preserve">725747106951139328 </t>
  </si>
  <si>
    <t>Mia Fox</t>
  </si>
  <si>
    <t>fox_miamia</t>
  </si>
  <si>
    <t>Sígueme y aprende el camino al éxito. 
Para Publicidad en todo el mundo O para Unirte a nuestro equipo y generar ingresos a través de redes. #Escríbenos.</t>
  </si>
  <si>
    <t>Freddie Mercury nunca se arregló los dientes porque tenía miedo de que eso cambiara el sonido de su voz . https://t.co/3PVykafYtp</t>
  </si>
  <si>
    <t>http://pbs.twimg.com/profile_images/477167534282526720/90rRu5xO_normal.jpeg</t>
  </si>
  <si>
    <t>http://www.twitter.com/fox_miamia/status/725747106951139328</t>
  </si>
  <si>
    <t xml:space="preserve">725747106821079040 </t>
  </si>
  <si>
    <t>PocahontasyJhon</t>
  </si>
  <si>
    <t>Sencilla, apasionada, practica y más. Genera ingresos de forma sencilla a través de tus redes.
+ Publicidad en todo el mundo.
Únete a nuestro equipo
#Escribenos</t>
  </si>
  <si>
    <t>El agua que no corre hace un pantano; la mente que no piensa hace un tonto. https://t.co/iBZDBqB3ZC</t>
  </si>
  <si>
    <t>http://pbs.twimg.com/profile_images/690337713082347521/UBgX78IO_normal.png</t>
  </si>
  <si>
    <t>http://www.twitter.com/PocahontasyJhon/status/725747106821079040</t>
  </si>
  <si>
    <t xml:space="preserve">725747106800082945 </t>
  </si>
  <si>
    <t>http://www.twitter.com/remi1221rrmm21/status/725747106800082945</t>
  </si>
  <si>
    <t xml:space="preserve">725747106619752449 </t>
  </si>
  <si>
    <t>La Sabia Zanahoria</t>
  </si>
  <si>
    <t>La_Zanahoria_</t>
  </si>
  <si>
    <t>Sígueme y aprende de la sabiduría que tiene La Zanahoria
Para Publicidad Efectiva O para Unirte a nuestro equipo y generar ingresos con tus redes. #Escríbenos.</t>
  </si>
  <si>
    <t>El agua que no corre hace un pantano; la mente que no piensa hace un tonto. https://t.co/bP1IOmD1vm</t>
  </si>
  <si>
    <t>http://pbs.twimg.com/profile_images/692760250584162305/xZyuuF7F_normal.jpg</t>
  </si>
  <si>
    <t>http://www.twitter.com/La_Zanahoria_/status/725747106619752449</t>
  </si>
  <si>
    <t xml:space="preserve">725747106611380224 </t>
  </si>
  <si>
    <t>Woody</t>
  </si>
  <si>
    <t>Toy_Woddy</t>
  </si>
  <si>
    <t>Sígueme y aprende todo los secretos que guarda este vaquero.. 
Para Publicidad en todo el mundo O para Unirte a nuestro equipo y generar ingresos. #Escríbenos.</t>
  </si>
  <si>
    <t>Eres mi "No importa que te vea un minuto, quiero verte. https://t.co/wBeJFfqsjW</t>
  </si>
  <si>
    <t>http://pbs.twimg.com/profile_images/691698470369951746/tuReqfeu_normal.jpg</t>
  </si>
  <si>
    <t>http://www.twitter.com/Toy_Woddy/status/725747106611380224</t>
  </si>
  <si>
    <t xml:space="preserve">725747106544271360 </t>
  </si>
  <si>
    <t>Mi Super Abuela</t>
  </si>
  <si>
    <t>Secretos_Abuela</t>
  </si>
  <si>
    <t>Sígueme y aprende los secretos de la abuela. 
Para Publicidad en todo el mundo O para Unirte a nuestro equipo y generar ingresos a través de redes. #Escríbenos.</t>
  </si>
  <si>
    <t>Freddie Mercury nunca se arregló los dientes porque tenía miedo de que eso cambiara el sonido de su voz . https://t.co/fUOOliVpOB</t>
  </si>
  <si>
    <t>http://pbs.twimg.com/profile_images/691711760525500416/dUCqQntj_normal.jpg</t>
  </si>
  <si>
    <t>http://www.twitter.com/Secretos_Abuela/status/725747106544271360</t>
  </si>
  <si>
    <t xml:space="preserve">725747106342903812 </t>
  </si>
  <si>
    <t>La Mariposa Sabia</t>
  </si>
  <si>
    <t>Mariposa_Sabia</t>
  </si>
  <si>
    <t>Sígueme y aprende de toda la sabiduría que tiene La Mariposa.
Para Publicidad Efectiva O para Unirte a nuestro equipo y generar ingresos con redes. #Escríbenos</t>
  </si>
  <si>
    <t>La frase más odiada en español es "¿me entiendes?". https://t.co/7wV40ghgmb</t>
  </si>
  <si>
    <t>http://pbs.twimg.com/profile_images/695337380337700864/NHCjyWZ0_normal.jpg</t>
  </si>
  <si>
    <t>http://www.twitter.com/Mariposa_Sabia/status/725747106342903812</t>
  </si>
  <si>
    <t xml:space="preserve">725747106175176704 </t>
  </si>
  <si>
    <t>Lucy Machado</t>
  </si>
  <si>
    <t>LucyMtp</t>
  </si>
  <si>
    <t>#Sencilla, apasionada, practica y más. Genera #ingresos de forma sencilla a través de tus redes. Para mayor información escríbeme a tunegociodigital@gmail.com</t>
  </si>
  <si>
    <t>Los obstáculos son esas cosas feas que ves cuando apartas los ojos de tu meta. https://t.co/whgMOeR8B0</t>
  </si>
  <si>
    <t>http://pbs.twimg.com/profile_images/492395770511753216/mYgCgrWH_normal.jpeg</t>
  </si>
  <si>
    <t>http://www.twitter.com/LucyMtp/status/725747106175176704</t>
  </si>
  <si>
    <t xml:space="preserve">725747106158415872 </t>
  </si>
  <si>
    <t>Las Mejores Frases</t>
  </si>
  <si>
    <t>Mejores_Frase</t>
  </si>
  <si>
    <t>A veces no Hay próxima vez, a veces no hay segundas oportunidades. A veces es ahora. Te recomendamos escuchar la siguente liga de ITunes https://t.co/t86Ait3BEx</t>
  </si>
  <si>
    <t>Eres mi "No importa que te vea un minuto, quiero verte. https://t.co/JdFBw4iPnz</t>
  </si>
  <si>
    <t>http://pbs.twimg.com/profile_images/667442507081523200/rVFiA32k_normal.jpg</t>
  </si>
  <si>
    <t>http://www.twitter.com/Mejores_Frase/status/725747106158415872</t>
  </si>
  <si>
    <t xml:space="preserve">725747105994776576 </t>
  </si>
  <si>
    <t>Sofi Lo</t>
  </si>
  <si>
    <t>Sofilo8</t>
  </si>
  <si>
    <t>El agua que no corre hace un pantano; la mente que no piensa hace un tonto. https://t.co/Ol3kiy15Of</t>
  </si>
  <si>
    <t>http://pbs.twimg.com/profile_images/477158589824393217/4llbHZID_normal.jpeg</t>
  </si>
  <si>
    <t>http://www.twitter.com/Sofilo8/status/725747105994776576</t>
  </si>
  <si>
    <t xml:space="preserve">725747105973821440 </t>
  </si>
  <si>
    <t>Angy Mora</t>
  </si>
  <si>
    <t>moritaangy</t>
  </si>
  <si>
    <t>Directora - Presentadora  de TV.
Recomiendo los siguientes cursos  para desarrollo profesional: 
ITunes https://t.co/t86Ait3BEx
Amazon https://t.co/FLy6nHrV3r</t>
  </si>
  <si>
    <t>El agua que no corre hace un pantano; la mente que no piensa hace un tonto. https://t.co/Cr2DGNHBSu</t>
  </si>
  <si>
    <t>http://pbs.twimg.com/profile_images/696784225131868160/rZdcw79n_normal.jpg</t>
  </si>
  <si>
    <t>http://www.twitter.com/moritaangy/status/725747105973821440</t>
  </si>
  <si>
    <t xml:space="preserve">725747105780879360 </t>
  </si>
  <si>
    <t>Más que Palabras</t>
  </si>
  <si>
    <t>PoderyPalabras</t>
  </si>
  <si>
    <t>Siguenos y comprueba el poder de las palabras. 
+ Publicidad en todo el mundo.
Únete a nuestro equipo y generar ingresos desde tu casa.
#Escríbenos.</t>
  </si>
  <si>
    <t>La frase más odiada en español es "¿me entiendes?". https://t.co/hSDRDQKdD0</t>
  </si>
  <si>
    <t>http://pbs.twimg.com/profile_images/690256239930974208/X5eJ41Bm_normal.jpg</t>
  </si>
  <si>
    <t>http://www.twitter.com/PoderyPalabras/status/725747105780879360</t>
  </si>
  <si>
    <t xml:space="preserve">725747104983867392 </t>
  </si>
  <si>
    <t>pamela harris</t>
  </si>
  <si>
    <t>pmhrr4h</t>
  </si>
  <si>
    <t>I don't give a Rotten Apple who becomes the next President,Let Trump win,he will do no different than any other President.</t>
  </si>
  <si>
    <t>http://pbs.twimg.com/profile_images/587388471221731328/RDk9L7pC_normal.jpg</t>
  </si>
  <si>
    <t>http://www.twitter.com/pmhrr4h/status/725747104983867392</t>
  </si>
  <si>
    <t xml:space="preserve">725747104967221248 </t>
  </si>
  <si>
    <t>Wendy Olivares</t>
  </si>
  <si>
    <t>WendyOlivares14</t>
  </si>
  <si>
    <t>Sígueme y aprende los mejores secretos. 
Para Publicidad en todo el mundo O para Unirte a nuestro equipo y generar ingresos a través de redes. #Escríbenos.</t>
  </si>
  <si>
    <t>Los obstáculos son esas cosas feas que ves cuando apartas los ojos de tu meta. https://t.co/6Xl2Tn63ip</t>
  </si>
  <si>
    <t>http://pbs.twimg.com/profile_images/649621612526829568/iChv7c-d_normal.jpg</t>
  </si>
  <si>
    <t>http://www.twitter.com/WendyOlivares14/status/725747104967221248</t>
  </si>
  <si>
    <t xml:space="preserve">725747103960567809 </t>
  </si>
  <si>
    <t>BETH [PB]</t>
  </si>
  <si>
    <t>Bethany_hill123</t>
  </si>
  <si>
    <t>YouTube ❤️ BAM ❤️ Lauren Murray ❤️Lauren platt ❤️ Louisa Johnson ❤️ Mikey❤️ Charlie❤️parisa❤#mikeslosers</t>
  </si>
  <si>
    <t>http://pbs.twimg.com/profile_images/717395406557151232/FPP6ZHDM_normal.jpg</t>
  </si>
  <si>
    <t>http://www.twitter.com/Bethany_hill123/status/725747103960567809</t>
  </si>
  <si>
    <t xml:space="preserve">725747103503400961 </t>
  </si>
  <si>
    <t>Mariana_3sof</t>
  </si>
  <si>
    <t>MC_coolest</t>
  </si>
  <si>
    <t>Im in a band called 3sof my lockscreens account is @lockscr33nsmcr and my second account is @HyperTiredGirl please follow those accounts as well</t>
  </si>
  <si>
    <t>http://pbs.twimg.com/profile_images/686272335209340928/SfXWTzQ3_normal.jpg</t>
  </si>
  <si>
    <t>http://www.twitter.com/MC_coolest/status/725747103503400961</t>
  </si>
  <si>
    <t xml:space="preserve">725747101414625280 </t>
  </si>
  <si>
    <t>Please download these versions!of @JosephDevries single Only 59P! https://t.co/fziZ6m2b43 and https://t.co/Gr6JaHQjWU @PALorraine! Come on❤️</t>
  </si>
  <si>
    <t>http://www.twitter.com/EmmaSamantha97/status/725747101414625280</t>
  </si>
  <si>
    <t xml:space="preserve">725747101381083136 </t>
  </si>
  <si>
    <t>This is LA ⭐</t>
  </si>
  <si>
    <t>JyangBaeShin</t>
  </si>
  <si>
    <t>„ T'y penseras dans 10 ans, j'pensais à ça hier. “ / #fashionaddict #foot &amp; #music / #TeamLAGalaxy</t>
  </si>
  <si>
    <t>http://pbs.twimg.com/profile_images/703587036234686464/JG4qwnMr_normal.jpg</t>
  </si>
  <si>
    <t>http://www.twitter.com/JyangBaeShin/status/725747101381083136</t>
  </si>
  <si>
    <t xml:space="preserve">725747099967574016 </t>
  </si>
  <si>
    <t>#thankyouthursday Gloss Finished Blank Greeting Card. Apple For Teacher 7x5in Envelope https://t.co/IfzT1SinM8 @eBay</t>
  </si>
  <si>
    <t>http://www.twitter.com/trishaewood/status/725747099967574016</t>
  </si>
  <si>
    <t xml:space="preserve">725747099678179329 </t>
  </si>
  <si>
    <t>HanaNasser_</t>
  </si>
  <si>
    <t>TAMUQ</t>
  </si>
  <si>
    <t>doha/nyc</t>
  </si>
  <si>
    <t>http://pbs.twimg.com/profile_images/721436874892537856/G7-A6ia6_normal.jpg</t>
  </si>
  <si>
    <t>http://www.twitter.com/HanaNasser_/status/725747099678179329</t>
  </si>
  <si>
    <t xml:space="preserve">725747099497824256 </t>
  </si>
  <si>
    <t>Matt Hetzler</t>
  </si>
  <si>
    <t>TheHetz</t>
  </si>
  <si>
    <t>Contributor for @ArenaFanatic college football preview. College football/basketball enthusiast. DFS player (MLB,PGA,CFB,NFL,CBB)</t>
  </si>
  <si>
    <t>RT @ArenaFanatic: 27. Green Bay* (10-6) Eli Apple, CB, Ohio State
28. Kansas City* (11-5) Jared Goff, QB, Claifornia
29. New England* (12-4…</t>
  </si>
  <si>
    <t>39.55228</t>
  </si>
  <si>
    <t>-84.23327</t>
  </si>
  <si>
    <t>Springboro, Ohio</t>
  </si>
  <si>
    <t>http://pbs.twimg.com/profile_images/713787981610491904/W66uws6I_normal.jpg</t>
  </si>
  <si>
    <t>http://www.twitter.com/TheHetz/status/725747099497824256</t>
  </si>
  <si>
    <t xml:space="preserve">725747099296477184 </t>
  </si>
  <si>
    <t>#AppleNews #iPad #iPhone Fiat Chrysler Open to Working With Apple as VW Seeks Other Partners https://t.co/jY1oaMmzKJ</t>
  </si>
  <si>
    <t>http://www.twitter.com/headlinesapple/status/725747099296477184</t>
  </si>
  <si>
    <t xml:space="preserve">725747097761275904 </t>
  </si>
  <si>
    <t>xigua</t>
  </si>
  <si>
    <t>Pahhyi</t>
  </si>
  <si>
    <t>แมวน่าโง่</t>
  </si>
  <si>
    <t>http://pbs.twimg.com/profile_images/723761328133795840/Bj5fspmg_normal.jpg</t>
  </si>
  <si>
    <t>http://www.twitter.com/Pahhyi/status/725747097761275904</t>
  </si>
  <si>
    <t xml:space="preserve">725747096217894913 </t>
  </si>
  <si>
    <t>WorshipAGoddess</t>
  </si>
  <si>
    <t>I was made to worship true Queens and Goddesses! (if you dont like my worship, let me know and I'll stop. I dont wanna disrespect a Goddess). Future Cuckold.</t>
  </si>
  <si>
    <t>@KaelaKolossal streaming on OVO Sound Radio (Beats1) at 7pm PST if you got Apple Music</t>
  </si>
  <si>
    <t>http://pbs.twimg.com/profile_images/698170912869371904/1Byg1-kW_normal.jpg</t>
  </si>
  <si>
    <t>http://www.twitter.com/WorshipAGoddess/status/725747096217894913</t>
  </si>
  <si>
    <t xml:space="preserve">725747095055962112 </t>
  </si>
  <si>
    <t>Itiel  flores  ツ</t>
  </si>
  <si>
    <t>flores_itiel</t>
  </si>
  <si>
    <t>Soy Bautister, Jaramishana, Paisana, Humanoide, Juanatica, Batinovia, Alienígena, PDC, Belieber, Guapura, potterica</t>
  </si>
  <si>
    <t>http://pbs.twimg.com/profile_images/705661126013378564/GG3d8c6U_normal.jpg</t>
  </si>
  <si>
    <t>http://www.twitter.com/flores_itiel/status/725747095055962112</t>
  </si>
  <si>
    <t xml:space="preserve">725747094963650561 </t>
  </si>
  <si>
    <t>Apple iPad mini 4 with Retina Display  Apple A8  iOS 9  2GB  64GB  7.9″ Screen   Wi-Fi Space Grey https://t.co/NDTGQXVO7h</t>
  </si>
  <si>
    <t>http://www.twitter.com/ukdealsonline/status/725747094963650561</t>
  </si>
  <si>
    <t xml:space="preserve">725747094326120448 </t>
  </si>
  <si>
    <t>Patrick Brittenham</t>
  </si>
  <si>
    <t>MrBsBrainiacs</t>
  </si>
  <si>
    <t>Father, Husband, ed tech lover, and LAX Official. Innovation Strategist - TOSA - Hillsboro School District
Native to Montana. Go Griz!</t>
  </si>
  <si>
    <t>http://pbs.twimg.com/profile_images/696830796099772416/-gm8dbxS_normal.jpg</t>
  </si>
  <si>
    <t>http://www.twitter.com/MrBsBrainiacs/status/725747094326120448</t>
  </si>
  <si>
    <t xml:space="preserve">725747093562904576 </t>
  </si>
  <si>
    <t>paul manzueta</t>
  </si>
  <si>
    <t>paulmanzueta</t>
  </si>
  <si>
    <t>Entrepreneur, adventurer, father and friend.     .Do not forget to enjoy life .. ! Today</t>
  </si>
  <si>
    <t>Facebook in class of its own as ad revenue soars - After underwhelming results from Apple Inc , Google Inc and ... https://t.co/JUcG5PWN24</t>
  </si>
  <si>
    <t>http://pbs.twimg.com/profile_images/429657086624940032/CqspHnRU_normal.jpeg</t>
  </si>
  <si>
    <t>94137</t>
  </si>
  <si>
    <t>68683</t>
  </si>
  <si>
    <t>http://www.twitter.com/paulmanzueta/status/725747093562904576</t>
  </si>
  <si>
    <t xml:space="preserve">725747093206392832 </t>
  </si>
  <si>
    <t>Alec Ganopolsky</t>
  </si>
  <si>
    <t>aganopolsky</t>
  </si>
  <si>
    <t>Apple Pay is showing promising growth (AAPL) - BII This story was delivered to BI Intelligence "Payments Indust... https://t.co/ZT7Gh0CbKQ</t>
  </si>
  <si>
    <t>http://pbs.twimg.com/profile_images/1407251944/IMG00020-20090804-1124_normal.jpg</t>
  </si>
  <si>
    <t>http://www.twitter.com/aganopolsky/status/725747093206392832</t>
  </si>
  <si>
    <t xml:space="preserve">725747092828905472 </t>
  </si>
  <si>
    <t>DHC</t>
  </si>
  <si>
    <t>yusufhodges13</t>
  </si>
  <si>
    <t>When we hit our lowest point, we are open to the greatest change. #DetroitVsEverybody</t>
  </si>
  <si>
    <t>No more eating just Breads and Apple sauce fam</t>
  </si>
  <si>
    <t>Duluth, GA</t>
  </si>
  <si>
    <t>http://pbs.twimg.com/profile_images/723525926475173888/03wf0EfA_normal.jpg</t>
  </si>
  <si>
    <t>http://www.twitter.com/yusufhodges13/status/725747092828905472</t>
  </si>
  <si>
    <t xml:space="preserve">725747092438814725 </t>
  </si>
  <si>
    <t>Newsfy</t>
  </si>
  <si>
    <t>newsfy</t>
  </si>
  <si>
    <t>Cuenta de Twitter dedicada a las noticias actuales sobre tecnología, videojuegos, motor y deporte.</t>
  </si>
  <si>
    <t>Titulares: El futuro de los iPhone despues de la caída de Apple un 12% y + https://t.co/5b2s99RJi1</t>
  </si>
  <si>
    <t>http://pbs.twimg.com/profile_images/486541877013794817/Hg8kzafk_normal.png</t>
  </si>
  <si>
    <t>http://www.twitter.com/newsfy/status/725747092438814725</t>
  </si>
  <si>
    <t xml:space="preserve">725747092002471936 </t>
  </si>
  <si>
    <t>Carlos DLC⚽</t>
  </si>
  <si>
    <t>c_ofthecross</t>
  </si>
  <si>
    <t>ΣΝ President 
Midwestern State University 
Stay Humble</t>
  </si>
  <si>
    <t>http://pbs.twimg.com/profile_images/722495078954983424/KU_PsaL5_normal.jpg</t>
  </si>
  <si>
    <t>http://www.twitter.com/c_ofthecross/status/725747092002471936</t>
  </si>
  <si>
    <t xml:space="preserve">725747091352346624 </t>
  </si>
  <si>
    <t>septiplier for life</t>
  </si>
  <si>
    <t>phantasyescaper</t>
  </si>
  <si>
    <t>YouTube is my life. I watch a lot of gamers, including Jacksepticeye, markiplier, lordminion777, muyskerm, and pewdiepie, and a bunch of other random stuff.</t>
  </si>
  <si>
    <t>http://pbs.twimg.com/profile_images/725076639164469248/WUMe9tc6_normal.jpg</t>
  </si>
  <si>
    <t>http://www.twitter.com/phantasyescaper/status/725747091352346624</t>
  </si>
  <si>
    <t xml:space="preserve">725747091310530560 </t>
  </si>
  <si>
    <t>I am your OG</t>
  </si>
  <si>
    <t>PrinceHAK33M</t>
  </si>
  <si>
    <t>If you know me, know this ain't my feng shui. RIP Jamal.</t>
  </si>
  <si>
    <t>Smh @ Apple Music going off loud af and playing "get loose" during a work meeting.</t>
  </si>
  <si>
    <t>http://pbs.twimg.com/profile_images/681853466243903488/MRGxwp7i_normal.png</t>
  </si>
  <si>
    <t>http://www.twitter.com/PrinceHAK33M/status/725747091310530560</t>
  </si>
  <si>
    <t xml:space="preserve">725747090706456576 </t>
  </si>
  <si>
    <t>_Disco_Potato_</t>
  </si>
  <si>
    <t>Everyone I know they've got a demon inside~5FPD I'm not your devil anymore~slipknot</t>
  </si>
  <si>
    <t>http://pbs.twimg.com/profile_images/701243868684140545/vWZEtdQd_normal.jpg</t>
  </si>
  <si>
    <t>http://www.twitter.com/_Disco_Potato_/status/725747090706456576</t>
  </si>
  <si>
    <t xml:space="preserve">725747090194735104 </t>
  </si>
  <si>
    <t>@coolkidlex__ https://t.co/wXUgAVQMdz</t>
  </si>
  <si>
    <t>http://www.twitter.com/RodODaGreat/status/725747090194735104</t>
  </si>
  <si>
    <t xml:space="preserve">725747088345157632 </t>
  </si>
  <si>
    <t>Integrity Records</t>
  </si>
  <si>
    <t>IntegrityRecs</t>
  </si>
  <si>
    <t>Independent UK record label rep: MDS, GOSN, Horse Party, Silhouettes, Valentiine, Futur Primitif. Prev: Million Dead, Katastrophy Wife, Plutonik. Tweets by Nick</t>
  </si>
  <si>
    <t>PRE-ORDER for 6/5 Ghosts of Social Networks - single - Love Potion / Mockingbirds https://t.co/DEBR5lV7FM … #itunes https://t.co/5dtEABIoRR</t>
  </si>
  <si>
    <t>http://pbs.twimg.com/profile_images/3370752764/f522456c8c2d78e19e213aa30e2a6d84_normal.png</t>
  </si>
  <si>
    <t>http://www.twitter.com/IntegrityRecs/status/725747088345157632</t>
  </si>
  <si>
    <t xml:space="preserve">725747087422402560 </t>
  </si>
  <si>
    <t>EAsanteJr</t>
  </si>
  <si>
    <t>ugly</t>
  </si>
  <si>
    <t>http://pbs.twimg.com/profile_images/709837860531212288/BndbDxJc_normal.jpg</t>
  </si>
  <si>
    <t>http://www.twitter.com/EAsanteJr/status/725747087422402560</t>
  </si>
  <si>
    <t xml:space="preserve">725747086843498497 </t>
  </si>
  <si>
    <t>Simon Tate</t>
  </si>
  <si>
    <t>sjtate96</t>
  </si>
  <si>
    <t>West Seattle born and raised #12thMan</t>
  </si>
  <si>
    <t>Donald trump is 5 minutes away from me rn.. I'm bouta get viral and throw an apple at him</t>
  </si>
  <si>
    <t>http://pbs.twimg.com/profile_images/706204526513008640/cmuuOWyD_normal.jpg</t>
  </si>
  <si>
    <t>http://www.twitter.com/sjtate96/status/725747086843498497</t>
  </si>
  <si>
    <t xml:space="preserve">725747085937618944 </t>
  </si>
  <si>
    <t>Civil War - Marc Schulman - This rich textbook comprehensively covers the major events in the Civil War. This p... https://t.co/FM9cFE6C9C</t>
  </si>
  <si>
    <t>http://www.twitter.com/voyancemobile1/status/725747085937618944</t>
  </si>
  <si>
    <t xml:space="preserve">725747083488043010 </t>
  </si>
  <si>
    <t>Fabian O'Brien</t>
  </si>
  <si>
    <t>fabianobrien</t>
  </si>
  <si>
    <t>@GetflixAU Just got trial and already have all my devices setup! How many Netflix regions supported? Is there a region changer for Apple TV?</t>
  </si>
  <si>
    <t>http://pbs.twimg.com/profile_images/378800000100174998/d002df9f43c94f62c53f5d40ebe2ab5e_normal.jpeg</t>
  </si>
  <si>
    <t>http://www.twitter.com/fabianobrien/status/725747083488043010</t>
  </si>
  <si>
    <t xml:space="preserve">725747083374940161 </t>
  </si>
  <si>
    <t>Shaton is back BLAZING new music check it now! @ShatonsLyric - Highway Driving https://t.co/2mlbhWaBML  #AONEMKTG https://t.co/VTdC4DpezJ</t>
  </si>
  <si>
    <t>http://www.twitter.com/KaliMalckmuss/status/725747083374940161</t>
  </si>
  <si>
    <t xml:space="preserve">725747083374796800 </t>
  </si>
  <si>
    <t>#NowPlaying ♪ Song for Someone - U2 (from Songs of Innocence) https://t.co/Ef22hiT8dc https://t.co/xbuaoFJFHV</t>
  </si>
  <si>
    <t>http://www.twitter.com/Hsy_nth_/status/725747083374796800</t>
  </si>
  <si>
    <t xml:space="preserve">725747082527567872 </t>
  </si>
  <si>
    <t>あのん@放置垢</t>
  </si>
  <si>
    <t>cosmicchild23</t>
  </si>
  <si>
    <t>【音楽垢】低浮上です。邦ロック初心者です。実は11年某アイドルのジャニヲタやってます。固定ツイ参照願います。一緒にライブ行ける友達募集してます。非常にめんどくさがりのマイペースですがゆるーく絡みたいです(*･ω･)“雨降りの朝にアリスは突然に”</t>
  </si>
  <si>
    <t>【定期】
椎名林檎/相対性理論/ゲスの極み乙女。/indigo la End/Perfume/RADWIMPS/パスピエ/Mrs.GREEN APPLE
感覚ピエロ/[Alexandros]
気軽に絡んでください＼(^o^)／</t>
  </si>
  <si>
    <t>http://pbs.twimg.com/profile_images/706616617501741056/KdbdUZpF_normal.jpg</t>
  </si>
  <si>
    <t>http://www.twitter.com/cosmicchild23/status/725747082527567872</t>
  </si>
  <si>
    <t xml:space="preserve">725747082011770881 </t>
  </si>
  <si>
    <t>@flwhaz thanks for following me! enjoy my music https://t.co/z6KHlWONB3</t>
  </si>
  <si>
    <t>http://www.twitter.com/KahLinda_/status/725747082011770881</t>
  </si>
  <si>
    <t xml:space="preserve">725747081952927745 </t>
  </si>
  <si>
    <t>Emmanuel Rdz Plma</t>
  </si>
  <si>
    <t>BioEmmanuel</t>
  </si>
  <si>
    <t>Hi, im Mexican and i love #TRANCE, #PROGRESSIVE &amp; #DEEP Music and others .... 
 IM A GAMER. ( ͡ʘ ͜ʖ ͡ʘ) #TranceFamily</t>
  </si>
  <si>
    <t>19.41333</t>
  </si>
  <si>
    <t>-98.14358</t>
  </si>
  <si>
    <t>Apizaco, Tlaxcala, Mexico</t>
  </si>
  <si>
    <t>http://pbs.twimg.com/profile_images/680779407254917120/GT1LYlWy_normal.jpg</t>
  </si>
  <si>
    <t>http://www.twitter.com/BioEmmanuel/status/725747081952927745</t>
  </si>
  <si>
    <t xml:space="preserve">725747081575440384 </t>
  </si>
  <si>
    <t>ダンジョンクリア！三ツ星評価取った！「太極パンダ」熱血の戦い、君も試してみる？  https://t.co/rmAyfB4S9A https://t.co/bwN24yndZ4</t>
  </si>
  <si>
    <t>http://www.twitter.com/Hartnett999/status/725747081575440384</t>
  </si>
  <si>
    <t xml:space="preserve">725747080795414528 </t>
  </si>
  <si>
    <t>«La charité ne consiste nullement à tourner [en priant] votre visage du côté du levant ou d https://t.co/nUoJpxoHX4 https://t.co/M4XcwyoTUf</t>
  </si>
  <si>
    <t>http://www.twitter.com/sjenad5/status/725747080795414528</t>
  </si>
  <si>
    <t xml:space="preserve">725747079209979909 </t>
  </si>
  <si>
    <t>Darius Hill</t>
  </si>
  <si>
    <t>IamDariusAHIll</t>
  </si>
  <si>
    <t>Success driven &amp; enjoying the journey that it's taking me.</t>
  </si>
  <si>
    <t>http://pbs.twimg.com/profile_images/708848298841387008/OHvyaNJE_normal.jpg</t>
  </si>
  <si>
    <t>http://www.twitter.com/IamDariusAHIll/status/725747079209979909</t>
  </si>
  <si>
    <t xml:space="preserve">725747078555561984 </t>
  </si>
  <si>
    <t>Sextoys Indonesia</t>
  </si>
  <si>
    <t>alat_dewasa</t>
  </si>
  <si>
    <t>Jual Sextoys ( Alat Sex ) | Obat Kuat | Pembesar Penis| Perangsang | SMS : 082316414268 - PIN 76593CDB | https://t.co/aH3udVqU4G | https://t.co/7fzZDnWEov</t>
  </si>
  <si>
    <t>https://t.co/C7A0Lasufr Apple Beri Perhatian Khusus untuk Aplikasi Kesehatan - Okezone: OkezoneAp... https://t.co/aNF7Vfi7bd - #INFOSEHAT</t>
  </si>
  <si>
    <t>http://pbs.twimg.com/profile_images/725330183851413504/2NGg_0yp_normal.jpg</t>
  </si>
  <si>
    <t>http://www.twitter.com/alat_dewasa/status/725747078555561984</t>
  </si>
  <si>
    <t xml:space="preserve">725747078236758016 </t>
  </si>
  <si>
    <t>iPhone用　アプリ　Newsstand部門　第49位
３分クッキング
https://t.co/RxHMKHifA8
※このアプリは、Newsstandに対応しています。無料でダウ...
#フード／ドリンク #アプリ https://t.co/ilXRVQIeoA</t>
  </si>
  <si>
    <t>http://www.twitter.com/di_calabria/status/725747078236758016</t>
  </si>
  <si>
    <t xml:space="preserve">725747077691535361 </t>
  </si>
  <si>
    <t>sorryimtooopunk</t>
  </si>
  <si>
    <t>“Be your own person because no one can take that away from you. No one’s ever going to be you.” - Austin Carlile</t>
  </si>
  <si>
    <t>http://pbs.twimg.com/profile_images/699970864901541888/YdAjTWi__normal.jpg</t>
  </si>
  <si>
    <t>http://www.twitter.com/sorryimtooopunk/status/725747077691535361</t>
  </si>
  <si>
    <t xml:space="preserve">725747077611814912 </t>
  </si>
  <si>
    <t>Laura Cox</t>
  </si>
  <si>
    <t>lauracox04</t>
  </si>
  <si>
    <t>Dedicated soup enthusiast.                                            If I offended anyone, that's cool.</t>
  </si>
  <si>
    <t>Thank you, Apple Music, for knowing just how to help me survive a Thursday 🤘🏼🎸 https://t.co/sjMT0HASaG</t>
  </si>
  <si>
    <t>Auburn University || ΔΓ</t>
  </si>
  <si>
    <t>http://pbs.twimg.com/profile_images/696933922123444224/IjfcuGrq_normal.jpg</t>
  </si>
  <si>
    <t>http://www.twitter.com/lauracox04/status/725747077611814912</t>
  </si>
  <si>
    <t xml:space="preserve">725747075787415553 </t>
  </si>
  <si>
    <t>Eco-Mind Software</t>
  </si>
  <si>
    <t>EcoMindSoftware</t>
  </si>
  <si>
    <t>Eco-Mind è #tecnologia ma soprattutto #innovazione. Realizziamo soluzioni #software per rendere più semplice ed eco-sostenibile il #business dei nostri clienti.</t>
  </si>
  <si>
    <t>http://pbs.twimg.com/profile_images/453703789136977920/vFK91GCT_normal.jpeg</t>
  </si>
  <si>
    <t>http://www.twitter.com/EcoMindSoftware/status/725747075787415553</t>
  </si>
  <si>
    <t xml:space="preserve">725747073463783427 </t>
  </si>
  <si>
    <t>55faFa</t>
  </si>
  <si>
    <t>Jonge Speler van het Jaar! #scorehero https://t.co/qXw62guWU4 https://t.co/vMQLnMUH2f</t>
  </si>
  <si>
    <t>http://pbs.twimg.com/profile_images/608055986172116993/accG_MHR_normal.jpg</t>
  </si>
  <si>
    <t>http://www.twitter.com/55faFa/status/725747073463783427</t>
  </si>
  <si>
    <t xml:space="preserve">725747073195204608 </t>
  </si>
  <si>
    <t>iPhone用　アプリ　Newsstand部門　第48位
dancyu
https://t.co/BLlE6UJctW
本物志向をベースに食の豊かさ・楽しさを追求！本音で食...
#フード／ドリンク #アプリ https://t.co/tPAB6SsHsm</t>
  </si>
  <si>
    <t>http://www.twitter.com/di_calabria/status/725747073195204608</t>
  </si>
  <si>
    <t xml:space="preserve">725747072561860608 </t>
  </si>
  <si>
    <t>午̷̖̺͈̆͛͝前̧̢̖̫̊3̘̦時̗͡の̶̛̘̙̤̙̌̉͢い̷゙̊̈̓̓̅ば̬̬̩͈̊͡ら゙̜̩̹ぎ̫̺̓ͣ̕͡げ̧̛̩̞̽ん゙̨̼̗̤̂̄</t>
  </si>
  <si>
    <t>http://www.twitter.com/hairi_apple/status/725747072561860608</t>
  </si>
  <si>
    <t xml:space="preserve">725747072486498306 </t>
  </si>
  <si>
    <t>$TLOG can any one tell TLOG to move up !!
https://t.co/B9mkDSveKV</t>
  </si>
  <si>
    <t>http://www.twitter.com/Svee16/status/725747072486498306</t>
  </si>
  <si>
    <t xml:space="preserve">725747070884159488 </t>
  </si>
  <si>
    <t>シフトを管理するのに５秒以上かけていませんか？
しごとのしふと https://t.co/h5WNN6yoKT #iPhoneJP</t>
  </si>
  <si>
    <t>http://www.twitter.com/shigotonoshift/status/725747070884159488</t>
  </si>
  <si>
    <t xml:space="preserve">725747070838050816 </t>
  </si>
  <si>
    <t>Hamdhaan #FreeRN</t>
  </si>
  <si>
    <t>Hamdhaan3</t>
  </si>
  <si>
    <t>A proud Member of Maldivian Democratic Party. Supporter of President Mohamed Nasheed (Anni) Stand against Injustice</t>
  </si>
  <si>
    <t>http://pbs.twimg.com/profile_images/710296343109963776/1KkjfC3J_normal.jpg</t>
  </si>
  <si>
    <t>http://www.twitter.com/Hamdhaan3/status/725747070838050816</t>
  </si>
  <si>
    <t xml:space="preserve">725747070393565185 </t>
  </si>
  <si>
    <t>@Mo_Apple not soon</t>
  </si>
  <si>
    <t>http://www.twitter.com/FactsRarely/status/725747070393565185</t>
  </si>
  <si>
    <t xml:space="preserve">725747070322237442 </t>
  </si>
  <si>
    <t>Tech Magazine</t>
  </si>
  <si>
    <t>TechMagazine_It</t>
  </si>
  <si>
    <t>News, articoli, recensioni, guide e download dal mondo della tecnologia e dell'informatica - http://t.co/FIJVZOGyWH</t>
  </si>
  <si>
    <t>#mobile The first four apps with Apple CareKit hit the App Store https://t.co/Cd0Cvbv9VQ</t>
  </si>
  <si>
    <t>http://pbs.twimg.com/profile_images/378800000829242707/0db746d4f7ce50cde5dab005e08ca4ed_normal.png</t>
  </si>
  <si>
    <t>http://www.twitter.com/TechMagazine_It/status/725747070322237442</t>
  </si>
  <si>
    <t xml:space="preserve">725747069357416448 </t>
  </si>
  <si>
    <t>Apple iPad Air 2 with Retina Display  Apple A8X  iOS8  64GB  9.7″ Screen WiFi Gold https://t.co/qYVkbZo8FD</t>
  </si>
  <si>
    <t>http://www.twitter.com/ukdealsonline/status/725747069357416448</t>
  </si>
  <si>
    <t xml:space="preserve">725747068875087872 </t>
  </si>
  <si>
    <t>Pocahunnit</t>
  </si>
  <si>
    <t>dbzKaii</t>
  </si>
  <si>
    <t>she casually allures.</t>
  </si>
  <si>
    <t>Had to pay for Apple Music on this special day</t>
  </si>
  <si>
    <t>http://pbs.twimg.com/profile_images/697863001097932800/tQeN_nYF_normal.jpg</t>
  </si>
  <si>
    <t>http://www.twitter.com/dbzKaii/status/725747068875087872</t>
  </si>
  <si>
    <t xml:space="preserve">725747068690636801 </t>
  </si>
  <si>
    <t>theeshellzg</t>
  </si>
  <si>
    <t>Proud Member of #PackerNation #GoPackGo
#CarpeDiem</t>
  </si>
  <si>
    <t>@JustplainBB Maple is 🚮 Apple is only good mixed</t>
  </si>
  <si>
    <t>http://pbs.twimg.com/profile_images/714548563875872768/UJ0NWezI_normal.jpg</t>
  </si>
  <si>
    <t>http://www.twitter.com/theeshellzg/status/725747068690636801</t>
  </si>
  <si>
    <t xml:space="preserve">725747067990073344 </t>
  </si>
  <si>
    <t>Chauss</t>
  </si>
  <si>
    <t>ChaussyBaybeh</t>
  </si>
  <si>
    <t>I'm that kid your mom always asks about</t>
  </si>
  <si>
    <t>http://pbs.twimg.com/profile_images/704823367614861312/Ye0vDBun_normal.jpg</t>
  </si>
  <si>
    <t>http://www.twitter.com/ChaussyBaybeh/status/725747067990073344</t>
  </si>
  <si>
    <t xml:space="preserve">725747067352555521 </t>
  </si>
  <si>
    <t>たむたむ</t>
  </si>
  <si>
    <t>daracooon</t>
  </si>
  <si>
    <t>I'm Japanese. tweet in english sometimes. coffee/fruit/jasmine/music/movies/dramas n more!!</t>
  </si>
  <si>
    <t>今日もたくさん歩きました！-おさんぽハローキティ- https://t.co/y9LstGIi5P #おさんぽハローキティ https://t.co/WJsov0PNaw</t>
  </si>
  <si>
    <t>http://pbs.twimg.com/profile_images/3346607039/d2bb97713d973c37b2b4356314dac3fc_normal.jpeg</t>
  </si>
  <si>
    <t>http://www.twitter.com/daracooon/status/725747067352555521</t>
  </si>
  <si>
    <t xml:space="preserve">725747067231023104 </t>
  </si>
  <si>
    <t>algareeb alqahtani</t>
  </si>
  <si>
    <t>8899Algareeb</t>
  </si>
  <si>
    <t>يقول آحد الصالحين : إذا ضاقت في وجهي الدنيا قرأت صفحات من القرآن وماهي إلا أيام ويفتح الله لي من حيث لا أحتسب رزقاً ، وُعلماً ، وُفهما.</t>
  </si>
  <si>
    <t>https://t.co/pNNioA188h ألعب #درفت_أون_لاين على متجر ابل أو سوق بلاي</t>
  </si>
  <si>
    <t>http://pbs.twimg.com/profile_images/631532139842945024/ruv_bVfm_normal.png</t>
  </si>
  <si>
    <t>http://www.twitter.com/8899Algareeb/status/725747067231023104</t>
  </si>
  <si>
    <t xml:space="preserve">725747066400468992 </t>
  </si>
  <si>
    <t>방탄사랑 유느님사랑</t>
  </si>
  <si>
    <t>06yeon</t>
  </si>
  <si>
    <t>[#최승현 해피엔딩 획득] "선물 고마워. 너." #일진에게찍혔을때 #7day
https://t.co/dOvBK7dA7H https://t.co/VJIL9jY4yh</t>
  </si>
  <si>
    <t>http://pbs.twimg.com/profile_images/687139479329443840/Un5tOAMZ_normal.jpg</t>
  </si>
  <si>
    <t>http://www.twitter.com/06yeon/status/725747066400468992</t>
  </si>
  <si>
    <t xml:space="preserve">725747066144698368 </t>
  </si>
  <si>
    <t>jean louis chaillet</t>
  </si>
  <si>
    <t>jlochaillet</t>
  </si>
  <si>
    <t>heb dorst</t>
  </si>
  <si>
    <t>http://pbs.twimg.com/profile_images/724347925527146496/qS5nNchE_normal.jpg</t>
  </si>
  <si>
    <t>http://www.twitter.com/jlochaillet/status/725747066144698368</t>
  </si>
  <si>
    <t xml:space="preserve">725747065871994880 </t>
  </si>
  <si>
    <t>Anakin Flytalker</t>
  </si>
  <si>
    <t>Obcyene</t>
  </si>
  <si>
    <t>Comics•Football•Movies•Music•Working out•GHS Junior•West Valley, UT•Crazy handsome dude•Official Member of B.A.E.A</t>
  </si>
  <si>
    <t>Keanu Neal would fit so perfectly with us honestly..but Karl Joseph is a nice choice as well. I don't like Apple at all. #SteelersDraft</t>
  </si>
  <si>
    <t>http://pbs.twimg.com/profile_images/714203126539091968/_oRomrc8_normal.jpg</t>
  </si>
  <si>
    <t>http://www.twitter.com/Obcyene/status/725747065871994880</t>
  </si>
  <si>
    <t xml:space="preserve">725747063477014528 </t>
  </si>
  <si>
    <t>iPhone用　アプリ　Newsstand部門　第46位
天然生活
https://t.co/1uql4pUbAz
小さなこだわり小さな暮らし。ていねいな暮らしを楽し...
#ブック #アプリ https://t.co/KExANKrWQk</t>
  </si>
  <si>
    <t>http://www.twitter.com/di_calabria/status/725747063477014528</t>
  </si>
  <si>
    <t xml:space="preserve">725747063045021696 </t>
  </si>
  <si>
    <t>童心</t>
  </si>
  <si>
    <t>dj_doshin</t>
  </si>
  <si>
    <t>ユーロトランスを中心としたクラブミュージックが好きです。euro trance / dutch trance / melodic trance / progressive trance / epic trance / hard trance / progressive house</t>
  </si>
  <si>
    <t>決めろ！最速ドリフト！スマートフォン向けドリフトゲーム「ドリフトスピリッツ」好評配信中！#ドリフトスピリッツ 4月29日 https://t.co/quex8njq0t</t>
  </si>
  <si>
    <t>http://pbs.twimg.com/profile_images/1022160945/381viploader556186a_normal.jpg</t>
  </si>
  <si>
    <t>http://www.twitter.com/dj_doshin/status/725747063045021696</t>
  </si>
  <si>
    <t xml:space="preserve">725747062256623617 </t>
  </si>
  <si>
    <t>Apple Music/iTunes.  https://t.co/aFuGyZv9bz</t>
  </si>
  <si>
    <t>http://www.twitter.com/jonathanmedena/status/725747062256623617</t>
  </si>
  <si>
    <t xml:space="preserve">725747062214553602 </t>
  </si>
  <si>
    <t>Check out this great Podcast: https://t.co/yYi0DG0Geu https://t.co/WrSywByxel</t>
  </si>
  <si>
    <t>http://www.twitter.com/JasonLMoomau/status/725747062214553602</t>
  </si>
  <si>
    <t xml:space="preserve">725747062155972608 </t>
  </si>
  <si>
    <t>Julian Cano</t>
  </si>
  <si>
    <t>JulianCanoTGOD</t>
  </si>
  <si>
    <t>http://pbs.twimg.com/profile_images/687161709732184065/AJqWG8aZ_normal.jpg</t>
  </si>
  <si>
    <t>http://www.twitter.com/JulianCanoTGOD/status/725747062155972608</t>
  </si>
  <si>
    <t xml:space="preserve">725747061644206080 </t>
  </si>
  <si>
    <t>Adolf Hitler</t>
  </si>
  <si>
    <t>AdolfHitler73</t>
  </si>
  <si>
    <t>http://pbs.twimg.com/profile_images/478566980929089536/9FDAUj8o_normal.jpeg</t>
  </si>
  <si>
    <t>http://www.twitter.com/AdolfHitler73/status/725747061644206080</t>
  </si>
  <si>
    <t xml:space="preserve">725747061543456768 </t>
  </si>
  <si>
    <t>#NowPlaying I Took A Pill In Ibiza by Mike Posner from the album At Night, Alone. - iTunes: https://t.co/buj7whjUa4</t>
  </si>
  <si>
    <t>http://www.twitter.com/theQLive/status/725747061543456768</t>
  </si>
  <si>
    <t xml:space="preserve">725747060926861312 </t>
  </si>
  <si>
    <t>Dom Dom</t>
  </si>
  <si>
    <t>yungdomdom</t>
  </si>
  <si>
    <t>A fun nice humble person to be around I put God Family School and Sports first before anything else R. I. P. my boy LOOSE Snapchat: awsnapitsdom</t>
  </si>
  <si>
    <t>RT @alysssajay: Swear I'm bout to sign up for Apple Music 😭</t>
  </si>
  <si>
    <t>http://pbs.twimg.com/profile_images/689340104435826688/5Imc0xjZ_normal.jpg</t>
  </si>
  <si>
    <t>http://www.twitter.com/yungdomdom/status/725747060926861312</t>
  </si>
  <si>
    <t xml:space="preserve">725747060863983616 </t>
  </si>
  <si>
    <t>Apple iPad mini 4 with Retina Display  Apple A8  iOS 9  2GB  16GB  7.9″ Screen Wi-Fi Silver https://t.co/8pDvr3eLEq</t>
  </si>
  <si>
    <t>http://www.twitter.com/ukdealsonline/status/725747060863983616</t>
  </si>
  <si>
    <t xml:space="preserve">725747060767526912 </t>
  </si>
  <si>
    <t>Pleasureme2</t>
  </si>
  <si>
    <t>Pleasureme21</t>
  </si>
  <si>
    <t>Master of pleasure and thought. Person of great mystery. If you just happen to be reading this please follow.</t>
  </si>
  <si>
    <t>@apple your computer parts for my mdd are no longer valad. therefore you must subsitute more new parts.</t>
  </si>
  <si>
    <t>Troy, Oh</t>
  </si>
  <si>
    <t>http://pbs.twimg.com/profile_images/378800000584827105/98be2c9c89ec38b5f81474c227be7776_normal.jpeg</t>
  </si>
  <si>
    <t>http://www.twitter.com/Pleasureme21/status/725747060767526912</t>
  </si>
  <si>
    <t xml:space="preserve">725747059161206785 </t>
  </si>
  <si>
    <t>Gadgetifo</t>
  </si>
  <si>
    <t>gadgetifo</t>
  </si>
  <si>
    <t>Latest information and news about Technology and Gadgets</t>
  </si>
  <si>
    <t>Apple Launches CareKit Platform With Support for Four Health Apps - Mac Rumors https://t.co/z9KkQgJUc9 #gadgetifo</t>
  </si>
  <si>
    <t>http://pbs.twimg.com/profile_images/2156085696/gadgetifo_normal.jpg</t>
  </si>
  <si>
    <t>http://www.twitter.com/gadgetifo/status/725747059161206785</t>
  </si>
  <si>
    <t xml:space="preserve">725747059098161152 </t>
  </si>
  <si>
    <t>_☠pierce_the_kitty☠_</t>
  </si>
  <si>
    <t>mitcheykat</t>
  </si>
  <si>
    <t>escaper~bands~youtubers~scene-hair dye~pierce the veil~sleeping with sirens~twenty one pilots~all time low~DM me if you ever need to talk~plz no hate~carry on❤️</t>
  </si>
  <si>
    <t>http://pbs.twimg.com/profile_images/721810926714748928/tXNABMjN_normal.jpg</t>
  </si>
  <si>
    <t>http://www.twitter.com/mitcheykat/status/725747059098161152</t>
  </si>
  <si>
    <t xml:space="preserve">725747058796154880 </t>
  </si>
  <si>
    <t>図書館戦争 Fizzy FRANCISCO CAGON #MasterChefMX 아육대 Scioli #Ferguson download #bokep nikmatnya mainin memek cewek taiwan https://t.co/z0CFe54dfr</t>
  </si>
  <si>
    <t>http://www.twitter.com/NindiToge/status/725747058796154880</t>
  </si>
  <si>
    <t xml:space="preserve">725747058573889536 </t>
  </si>
  <si>
    <t>足の裏のツボで人はもっと健康になれる！足の裏健康法を詳しく解説 【iBooks】https://t.co/F6LRt4jQ4F 【Googleブックス】https://t.co/pVR3SfvHHw</t>
  </si>
  <si>
    <t>http://www.twitter.com/JapaneBookNews/status/725747058573889536</t>
  </si>
  <si>
    <t xml:space="preserve">725747058506752000 </t>
  </si>
  <si>
    <t>Wan</t>
  </si>
  <si>
    <t>Wanshahizzat_</t>
  </si>
  <si>
    <t>Waiting, wishing for my life to get better.</t>
  </si>
  <si>
    <t>http://pbs.twimg.com/profile_images/725694024170901504/FE4Jrzcj_normal.jpg</t>
  </si>
  <si>
    <t>http://www.twitter.com/Wanshahizzat_/status/725747058506752000</t>
  </si>
  <si>
    <t xml:space="preserve">725747058343219200 </t>
  </si>
  <si>
    <t>@ZAKI_1226_APPLE 
ほんとそれな笑
このへんに見ないわぁ</t>
  </si>
  <si>
    <t>http://www.twitter.com/J97111260/status/725747058343219200</t>
  </si>
  <si>
    <t xml:space="preserve">725747057856663552 </t>
  </si>
  <si>
    <t>iPhone用　アプリ　Newsstand部門　第45位
月刊mina
https://t.co/XVT8hUUCFP
月刊「mina(ミーナ)」はすぐに役立つファッション企画、...
#ブック #アプリ https://t.co/dQPZxheBMy</t>
  </si>
  <si>
    <t>http://www.twitter.com/di_calabria/status/725747057856663552</t>
  </si>
  <si>
    <t xml:space="preserve">725747057663836160 </t>
  </si>
  <si>
    <t>Apple Launches CareKit Platform With Support for Four Health Apps - Mac Rumors https://t.co/FWW4Qjr3bW #gadgetifo</t>
  </si>
  <si>
    <t>http://www.twitter.com/gadgetifo/status/725747057663836160</t>
  </si>
  <si>
    <t xml:space="preserve">725747056812269568 </t>
  </si>
  <si>
    <t>BosanJadiAlay</t>
  </si>
  <si>
    <t>Online Shopping Singapore</t>
  </si>
  <si>
    <t>Sell : Gearmax #Apple Laptop Notebook Sleeve Com… singapore https://t.co/5dvx6qbs8U</t>
  </si>
  <si>
    <t>http://pbs.twimg.com/profile_images/546103540565807105/bCD-FehM_normal.png</t>
  </si>
  <si>
    <t>http://www.twitter.com/BosanJadiAlay/status/725747056812269568</t>
  </si>
  <si>
    <t xml:space="preserve">725747055688294400 </t>
  </si>
  <si>
    <t>RT @RJV4U: #JanaGanaMana ... Adiripoindi title and look.... Expecting a superb film from @purijagan and  @urstrulyMahesh https://t.co/PmZvo…</t>
  </si>
  <si>
    <t>http://www.twitter.com/shakthi_apple/status/725747055688294400</t>
  </si>
  <si>
    <t xml:space="preserve">725747055071776768 </t>
  </si>
  <si>
    <t>treesolbjørn</t>
  </si>
  <si>
    <t>treesolbjoern</t>
  </si>
  <si>
    <t>~Shepherd of the trees~•~Pastor de árboles~•~Woe to him who runs blindfolded and does not know the true nature of things~ THRIVE Economia Sostenible</t>
  </si>
  <si>
    <t>Que sería de mi musa si no os escuchara cada semana https://t.co/usLE2lWDNs @BosqueHabitado https://t.co/3szWpyqYQL</t>
  </si>
  <si>
    <t>http://pbs.twimg.com/profile_images/716261540320710657/iS1tW5zx_normal.jpg</t>
  </si>
  <si>
    <t>http://www.twitter.com/treesolbjoern/status/725747055071776768</t>
  </si>
  <si>
    <t xml:space="preserve">725747055025598465 </t>
  </si>
  <si>
    <t>iWhite</t>
  </si>
  <si>
    <t>iWhite_UK</t>
  </si>
  <si>
    <t>Instant tooth whitening kit that lightens teeth by up to 8 shades in 5 days. Free from hydrogen peroxide. In Boots stores nationwide</t>
  </si>
  <si>
    <t>Ever wondered what you'd like if your #teeth were whiter? Get out the #iwhite app now to find out: https://t.co/V6nOQ57ltQ</t>
  </si>
  <si>
    <t>http://pbs.twimg.com/profile_images/3749624649/85a4a4e09b7c7aa22021c7a72daf395c_normal.jpeg</t>
  </si>
  <si>
    <t>http://www.twitter.com/iWhite_UK/status/725747055025598465</t>
  </si>
  <si>
    <t xml:space="preserve">725747054111240197 </t>
  </si>
  <si>
    <t>Pablogetme</t>
  </si>
  <si>
    <t>http://pbs.twimg.com/profile_images/718452359559569408/_apU-dDI_normal.jpg</t>
  </si>
  <si>
    <t>http://www.twitter.com/Pablogetme/status/725747054111240197</t>
  </si>
  <si>
    <t xml:space="preserve">725747053893177344 </t>
  </si>
  <si>
    <t>Apple e la tecnologia di auto-censura https://t.co/gwftJPWtK2 #apple #appstore #iphone #ipad</t>
  </si>
  <si>
    <t>http://www.twitter.com/applenewsit24/status/725747053893177344</t>
  </si>
  <si>
    <t xml:space="preserve">725747053532463104 </t>
  </si>
  <si>
    <t>İrfan Özata</t>
  </si>
  <si>
    <t>irfanozata</t>
  </si>
  <si>
    <t>https://t.co/i2oK2VqrK9 iletişim:okyaygumus@irfanozata.com</t>
  </si>
  <si>
    <t>Oh be 👊 Murat Boz - Gün Ağardı hayırlı olsun 🎤🙏 @MuratBoz parçasını @AppleMusic’te dinleyin. https://t.co/Zc1NSL8PTc</t>
  </si>
  <si>
    <t>http://pbs.twimg.com/profile_images/724657484527448064/GICzWpID_normal.jpg</t>
  </si>
  <si>
    <t>http://www.twitter.com/irfanozata/status/725747053532463104</t>
  </si>
  <si>
    <t xml:space="preserve">725747051904933888 </t>
  </si>
  <si>
    <t>sorry</t>
  </si>
  <si>
    <t>BeeKaY_NY</t>
  </si>
  <si>
    <t>when life hands you lemons, you make #Lemonade #uiowa19</t>
  </si>
  <si>
    <t>Apple Music is such a great investment.</t>
  </si>
  <si>
    <t>http://pbs.twimg.com/profile_images/693980097607442432/-2sLGEBv_normal.jpg</t>
  </si>
  <si>
    <t>http://www.twitter.com/BeeKaY_NY/status/725747051904933888</t>
  </si>
  <si>
    <t xml:space="preserve">725747051368210432 </t>
  </si>
  <si>
    <t>eb.</t>
  </si>
  <si>
    <t>ebonytiana_</t>
  </si>
  <si>
    <t>FMO; SNAP| ebony.tiana &amp; IG| ebonytiana_</t>
  </si>
  <si>
    <t>Apple needs to make a emoji head with dreads. 🙄🙄🙄</t>
  </si>
  <si>
    <t>http://pbs.twimg.com/profile_images/725371340555980801/064rIFGq_normal.jpg</t>
  </si>
  <si>
    <t>http://www.twitter.com/ebonytiana_/status/725747051368210432</t>
  </si>
  <si>
    <t xml:space="preserve">725747051137515520 </t>
  </si>
  <si>
    <t>Ricavi Apple in calo per la prima volta dal 2003 https://t.co/SOpNr9GoFN #apple #appstore #iphone #ipad</t>
  </si>
  <si>
    <t>http://www.twitter.com/applenewsit24/status/725747051137515520</t>
  </si>
  <si>
    <t xml:space="preserve">725747050940223488 </t>
  </si>
  <si>
    <t>競馬ファン必見！https://t.co/a6FoFu0KDg iPhone,iPad電子書籍アプリ『本当にあった！競馬マル珍事件簿』が登場 書籍定価1,365円が【期間限定８５円】Σ(ﾟдﾟlll) https://t.co/rw7KguNxwG キャバ 出会い お金 バイト</t>
  </si>
  <si>
    <t>http://www.twitter.com/iPhoneiPad13/status/725747050940223488</t>
  </si>
  <si>
    <t xml:space="preserve">725747050621472773 </t>
  </si>
  <si>
    <t>2016年4月29日
samuraimaster_さんが起床しました。
時刻 3:02 睡眠時間 0秒
#SleepMeister https://t.co/yxt5kWVFre</t>
  </si>
  <si>
    <t>http://www.twitter.com/samuraimaster_/status/725747050621472773</t>
  </si>
  <si>
    <t xml:space="preserve">725747049103126528 </t>
  </si>
  <si>
    <t>Apple Employee Found Dead in Company Conference Room https://t.co/z695NQ7QO2 | https://t.co/hqrbgZOQbh https://t.co/4xgSXIA3lP</t>
  </si>
  <si>
    <t>http://www.twitter.com/reisnertobias/status/725747049103126528</t>
  </si>
  <si>
    <t xml:space="preserve">725747049040252929 </t>
  </si>
  <si>
    <t>さぶ</t>
  </si>
  <si>
    <t>lluY9PWTOUTKGaA</t>
  </si>
  <si>
    <t>決めろ！最速ドリフト！スマートフォン向けドリフトゲーム「ドリフトスピリッツ」好評配信中！#ドリフトスピリッツ 4月29日 https://t.co/LTV6WvwvI7</t>
  </si>
  <si>
    <t>http://www.twitter.com/lluY9PWTOUTKGaA/status/725747049040252929</t>
  </si>
  <si>
    <t xml:space="preserve">725747045831704576 </t>
  </si>
  <si>
    <t>RT @GatorsPodcast: How many #Gators will go in 1st round tonight? Get @GatorsScott’s take &amp;amp; more on our latest @FloridaGators Podcast: http…</t>
  </si>
  <si>
    <t>http://www.twitter.com/JiDauteuil/status/725747045831704576</t>
  </si>
  <si>
    <t xml:space="preserve">725747045500248064 </t>
  </si>
  <si>
    <t>@apple_p_UK アメとムチが大切、、っと....〆(･ω･。)</t>
  </si>
  <si>
    <t>http://www.twitter.com/ap____T/status/725747045500248064</t>
  </si>
  <si>
    <t xml:space="preserve">725747043122208768 </t>
  </si>
  <si>
    <t>juliopiquita</t>
  </si>
  <si>
    <t>juliopiquita1</t>
  </si>
  <si>
    <t>#OVO #Drake #6ix</t>
  </si>
  <si>
    <t>http://pbs.twimg.com/profile_images/703495741872984064/eqaCz24G_normal.jpg</t>
  </si>
  <si>
    <t>http://www.twitter.com/juliopiquita1/status/725747043122208768</t>
  </si>
  <si>
    <t xml:space="preserve">725747042962792449 </t>
  </si>
  <si>
    <t>Gator Tales Podcast</t>
  </si>
  <si>
    <t>GatorsPodcast</t>
  </si>
  <si>
    <t>The brand-new Gator Tales podcast brings you exclusive access to the @FloridaGators program each week, featuring interviews &amp; analysis from program insiders.</t>
  </si>
  <si>
    <t>How many #Gators will go in 1st round tonight? Get @GatorsScott’s take &amp;amp; more on our latest @FloridaGators Podcast: https://t.co/6T8L5KrhEx</t>
  </si>
  <si>
    <t>http://pbs.twimg.com/profile_images/639499224984502272/r0d-zeF4_normal.jpg</t>
  </si>
  <si>
    <t>http://www.twitter.com/GatorsPodcast/status/725747042962792449</t>
  </si>
  <si>
    <t xml:space="preserve">725747042941820932 </t>
  </si>
  <si>
    <t>REST♡IN♡PEACE♡PRINCE</t>
  </si>
  <si>
    <t>ARMYCarlie</t>
  </si>
  <si>
    <t>방탄소년단입니나. We are BTS!!!! @yoongiskumamon. ♡MIN YOONGI♡song mino♡park minhyuk♡</t>
  </si>
  <si>
    <t>@jordanellisx I CHOKED ON MY APPLE  https://t.co/XXIUnndH8K</t>
  </si>
  <si>
    <t>http://pbs.twimg.com/profile_images/724538479783251968/tMzv59Fo_normal.jpg</t>
  </si>
  <si>
    <t>http://www.twitter.com/ARMYCarlie/status/725747042941820932</t>
  </si>
  <si>
    <t xml:space="preserve">725747042702790656 </t>
  </si>
  <si>
    <t>WalkerSheppard</t>
  </si>
  <si>
    <t>Never punt and always onside kick.</t>
  </si>
  <si>
    <t>http://pbs.twimg.com/profile_images/717892315214442497/TLwfyhvz_normal.jpg</t>
  </si>
  <si>
    <t>http://www.twitter.com/WalkerSheppard/status/725747042702790656</t>
  </si>
  <si>
    <t xml:space="preserve">725747041180237824 </t>
  </si>
  <si>
    <t>Apple iPod Nano 3rd Generation 8GB Red (23-9C) https://t.co/zGJFjFc4f4 https://t.co/QMAClC5Dz4</t>
  </si>
  <si>
    <t>http://www.twitter.com/LavishProducts/status/725747041180237824</t>
  </si>
  <si>
    <t xml:space="preserve">725747040253284352 </t>
  </si>
  <si>
    <t>George McFearson</t>
  </si>
  <si>
    <t>georgemcfearson</t>
  </si>
  <si>
    <t>The greatest thing is to love God, yourself, and others.</t>
  </si>
  <si>
    <t>RT @terracecrawford: [Podcast] ★ Perry Noble: Leadership ★ https://t.co/IdVquVlz2s &amp;amp; on iTunes! https://t.co/DJk5c6pGSA @PerryNoble #OC16 h…</t>
  </si>
  <si>
    <t>http://pbs.twimg.com/profile_images/715911700432691202/5HNcIkvx_normal.jpg</t>
  </si>
  <si>
    <t>http://www.twitter.com/georgemcfearson/status/725747040253284352</t>
  </si>
  <si>
    <t xml:space="preserve">725747039921946624 </t>
  </si>
  <si>
    <t>iCattleMgrPro find out more at https://t.co/KdZWSLK7SQ or get it NOW at the iOS App Store https://t.co/JtXlWpiho1 i13</t>
  </si>
  <si>
    <t>http://www.twitter.com/iCattleMgr/status/725747039921946624</t>
  </si>
  <si>
    <t xml:space="preserve">725747039682859009 </t>
  </si>
  <si>
    <t>karmen</t>
  </si>
  <si>
    <t>paranormikey</t>
  </si>
  <si>
    <t>http://pbs.twimg.com/profile_images/700928212419923968/6GLzMdhb_normal.jpg</t>
  </si>
  <si>
    <t>http://www.twitter.com/paranormikey/status/725747039682859009</t>
  </si>
  <si>
    <t xml:space="preserve">725747039183749120 </t>
  </si>
  <si>
    <t>iCattleMgrPro find out more at https://t.co/3M3V3GoVf1 or get it NOW at the iOS App Store https://t.co/9167f83GlY i13</t>
  </si>
  <si>
    <t>http://www.twitter.com/iLivestockMgr/status/725747039183749120</t>
  </si>
  <si>
    <t xml:space="preserve">725747038281854976 </t>
  </si>
  <si>
    <t>LT Jose</t>
  </si>
  <si>
    <t>JoseBeenMobbin</t>
  </si>
  <si>
    <t>Sent with iMusic 
https://t.co/KHc89ah0vE https://t.co/cx2QDhLVyp</t>
  </si>
  <si>
    <t xml:space="preserve">Stockton CA </t>
  </si>
  <si>
    <t>http://pbs.twimg.com/profile_images/594335808393322496/pM68xnKn_normal.jpg</t>
  </si>
  <si>
    <t>http://www.twitter.com/JoseBeenMobbin/status/725747038281854976</t>
  </si>
  <si>
    <t xml:space="preserve">725747038181191680 </t>
  </si>
  <si>
    <t>Jonathan Jeckell</t>
  </si>
  <si>
    <t>jon_jeckell</t>
  </si>
  <si>
    <t>US Army officer with a background in physics, energy, military logistics, planning, operational design, &amp; complex adaptive systems</t>
  </si>
  <si>
    <t>Apple's CareKit platform is out
Connects with Epic electronic health records, allows sharing info with doctors 
 https://t.co/kZpTJLbjnu</t>
  </si>
  <si>
    <t>http://pbs.twimg.com/profile_images/581301404565831680/PSN47cjj_normal.jpg</t>
  </si>
  <si>
    <t>http://www.twitter.com/jon_jeckell/status/725747038181191680</t>
  </si>
  <si>
    <t xml:space="preserve">725747037963051013 </t>
  </si>
  <si>
    <t>สมศรี' HOME RUN ⚾</t>
  </si>
  <si>
    <t>Medusaz_</t>
  </si>
  <si>
    <t>☆แอคนี้ติ่ง เตือนก่อนฟอล☆|| GOT7 || Junior || หัวใจมี 7 ห้อง || จะอยู่เคียงข้างพวกนายเสมอ || ✈ 31/03/2016 ✈
》จะคอยเฝ้ามองพวกเธอเติบโตตลอดไป《</t>
  </si>
  <si>
    <t>http://pbs.twimg.com/profile_images/713031418893324289/B6W8Iejn_normal.jpg</t>
  </si>
  <si>
    <t>http://www.twitter.com/Medusaz_/status/725747037963051013</t>
  </si>
  <si>
    <t xml:space="preserve">725747037958893568 </t>
  </si>
  <si>
    <t>Kazny</t>
  </si>
  <si>
    <t>Kazny13</t>
  </si>
  <si>
    <t>ダンジョンクリア！三ツ星評価取った！「太極パンダ」熱血の戦い、君も試してみる？  https://t.co/jnKX8j1Qbx https://t.co/sEuoUalrXp</t>
  </si>
  <si>
    <t>http://www.twitter.com/Kazny13/status/725747037958893568</t>
  </si>
  <si>
    <t xml:space="preserve">725747036973355008 </t>
  </si>
  <si>
    <t>Daniel Zarick</t>
  </si>
  <si>
    <t>DanielZarick</t>
  </si>
  <si>
    <t>I run a tiny product+design studio, currently building https://t.co/KmRX1lWVKB. Designed apps for @OneShot, @Jewelbots, others. Worked at @Twilio, @Coudal.</t>
  </si>
  <si>
    <t>@bryce they store them in the cloud and you can still listen in the Apple Music app. They only download them if you explicitly say download.</t>
  </si>
  <si>
    <t>http://pbs.twimg.com/profile_images/642129189659766784/CFwFfS-i_normal.jpg</t>
  </si>
  <si>
    <t>http://www.twitter.com/DanielZarick/status/725747036973355008</t>
  </si>
  <si>
    <t xml:space="preserve">725747035551457280 </t>
  </si>
  <si>
    <t>Drunken Ninja</t>
  </si>
  <si>
    <t>Super_Shinobi</t>
  </si>
  <si>
    <t>Just a Ninja buzzin through life, sharing stuff I find on the web. #Steelers #SteelerNation #GoCanes #TheU #Beer #CraftBeer #trees #MMJ #StayLifted</t>
  </si>
  <si>
    <t>@TheKurd I expect the Steelers to pick Eli Apple, I'd like to see Billing though.</t>
  </si>
  <si>
    <t>http://pbs.twimg.com/profile_images/3755630134/4c12d5e03f57ad44e78d63af5159a5d1_normal.jpeg</t>
  </si>
  <si>
    <t>6629</t>
  </si>
  <si>
    <t>http://www.twitter.com/Super_Shinobi/status/725747035551457280</t>
  </si>
  <si>
    <t xml:space="preserve">725747034716790786 </t>
  </si>
  <si>
    <t> arthur meira</t>
  </si>
  <si>
    <t>VltArthur</t>
  </si>
  <si>
    <t>• Bahia / Brazil ♉️17 years, snap: arthur_sweeg, Instagram: Arthur_fff, ⚓️fotografia, tecnologia  ⌚️⌨</t>
  </si>
  <si>
    <t>RT @MacMagazine: Corpo é encontrado em sala de conferências no campus da Apple; polícia está investigando https://t.co/cuHev3nY4D https://t…</t>
  </si>
  <si>
    <t xml:space="preserve">Vitória da Conquista, Brasil </t>
  </si>
  <si>
    <t>http://pbs.twimg.com/profile_images/706188392250396672/1pYVdeHu_normal.jpg</t>
  </si>
  <si>
    <t>http://www.twitter.com/VltArthur/status/725747034716790786</t>
  </si>
  <si>
    <t xml:space="preserve">725747034540498944 </t>
  </si>
  <si>
    <t>iPhone用　アプリ　Newsstand部門　第42位
UOMO
https://t.co/zeeWf0NBc2
感度の高い30代～40代の｢新しい大人の男｣たちのために、...
#ライフスタイル #アプリ https://t.co/LtGPQHB82K</t>
  </si>
  <si>
    <t>http://www.twitter.com/di_calabria/status/725747034540498944</t>
  </si>
  <si>
    <t xml:space="preserve">725747034439979011 </t>
  </si>
  <si>
    <t>Bricksy</t>
  </si>
  <si>
    <t>ThatBrickster</t>
  </si>
  <si>
    <t>Offensive autist, cultural libertarian, filthy weeaboo | Vote Leave | On FFXIV (Phoenix) and osu! | AD: @JailedBricks</t>
  </si>
  <si>
    <t>@moist_apple It loved me; it imported ~80% of what I had.</t>
  </si>
  <si>
    <t>http://pbs.twimg.com/profile_images/716707787133304833/r9iUteRY_normal.jpg</t>
  </si>
  <si>
    <t>http://www.twitter.com/ThatBrickster/status/725747034439979011</t>
  </si>
  <si>
    <t xml:space="preserve">725747034083495936 </t>
  </si>
  <si>
    <t>Ake Anouar</t>
  </si>
  <si>
    <t>Akerrouach</t>
  </si>
  <si>
    <t>Co-Founder and CEO of my life. #Startup lover ! #mobile #product #growth #disrupt #sales #marketing Previous : Founder @chatcall // Sales executive @wearetrusk</t>
  </si>
  <si>
    <t>http://pbs.twimg.com/profile_images/626700971880677377/aanPEqmd_normal.jpg</t>
  </si>
  <si>
    <t>http://www.twitter.com/Akerrouach/status/725747034083495936</t>
  </si>
  <si>
    <t xml:space="preserve">725747033840193536 </t>
  </si>
  <si>
    <t>G_lewis1985</t>
  </si>
  <si>
    <t>For real fruity fun in your hand try this app from #Reflex Gaming! https://t.co/tocptMvN5R https://t.co/wLvCtUct4Y</t>
  </si>
  <si>
    <t>march</t>
  </si>
  <si>
    <t>http://pbs.twimg.com/profile_images/516352676364574721/4CQ9GONF_normal.jpeg</t>
  </si>
  <si>
    <t>http://www.twitter.com/G_lewis1985/status/725747033840193536</t>
  </si>
  <si>
    <t xml:space="preserve">725747032590286848 </t>
  </si>
  <si>
    <t>Is this how he look??!
＿人人 人人＿
＞ VAMPIRE!? ＜
￣Y^Y^Y^Y￣
https://t.co/Ejqaxdh4PI
 #romancesim #free #romanceapp https://t.co/ES7W6jFnK0</t>
  </si>
  <si>
    <t>http://www.twitter.com/freshvampirete1/status/725747032590286848</t>
  </si>
  <si>
    <t xml:space="preserve">725747032443465728 </t>
  </si>
  <si>
    <t>DaytonChildrens</t>
  </si>
  <si>
    <t>Striving to be the first choice for children's health. Tweets by @gracealice26</t>
  </si>
  <si>
    <t>RT @prevention_org: Congratulations to @DaytonChildrens for achieving our Gold Apple and Gold Star Recognition! https://t.co/KOqWAfjKZU</t>
  </si>
  <si>
    <t>http://pbs.twimg.com/profile_images/715627336637550592/EVGN239I_normal.jpg</t>
  </si>
  <si>
    <t>http://www.twitter.com/DaytonChildrens/status/725747032443465728</t>
  </si>
  <si>
    <t xml:space="preserve">725747031688515585 </t>
  </si>
  <si>
    <t>Alaina Allen</t>
  </si>
  <si>
    <t>alainallen32</t>
  </si>
  <si>
    <t>http://pbs.twimg.com/profile_images/683484530355867650/EmRzNZ5E_normal.jpg</t>
  </si>
  <si>
    <t>http://www.twitter.com/alainallen32/status/725747031688515585</t>
  </si>
  <si>
    <t xml:space="preserve">725747030698635264 </t>
  </si>
  <si>
    <t>pestaroony</t>
  </si>
  <si>
    <t>Just bands in general | Saw 5sos 11/04/16</t>
  </si>
  <si>
    <t>http://pbs.twimg.com/profile_images/723204707645292544/k_5gw1mF_normal.jpg</t>
  </si>
  <si>
    <t>http://www.twitter.com/pestaroony/status/725747030698635264</t>
  </si>
  <si>
    <t xml:space="preserve">725747030501400577 </t>
  </si>
  <si>
    <t>#UK Fans #Listen to "Highway" on #Itunes https://t.co/368QEymm4Y | 
More @ (@DianceMusic) https://t.co/nmvQo1LEh4 https://t.co/9RJApciAuf</t>
  </si>
  <si>
    <t>http://www.twitter.com/mmmradiocanada/status/725747030501400577</t>
  </si>
  <si>
    <t xml:space="preserve">725747029490671616 </t>
  </si>
  <si>
    <t>Yashveer Singh</t>
  </si>
  <si>
    <t>yashveer_ji</t>
  </si>
  <si>
    <t>Journalist, views r personal</t>
  </si>
  <si>
    <t>New Delhi-NCR</t>
  </si>
  <si>
    <t>http://pbs.twimg.com/profile_images/573925060714438656/WxYvsuhy_normal.jpeg</t>
  </si>
  <si>
    <t>http://www.twitter.com/yashveer_ji/status/725747029490671616</t>
  </si>
  <si>
    <t xml:space="preserve">725747029222154240 </t>
  </si>
  <si>
    <t>iPhone用　アプリ　Newsstand部門　第41位
週刊ダイヤモンド
https://t.co/W2gfoWI4GU
【最長1カ月間、無料で読める！　キャンペーン実施中!!...
#ブック #アプリ https://t.co/SrIXsi3xhR</t>
  </si>
  <si>
    <t>http://www.twitter.com/di_calabria/status/725747029222154240</t>
  </si>
  <si>
    <t xml:space="preserve">725747028865765377 </t>
  </si>
  <si>
    <t>5 Tools to Get Your Content Discovered https://t.co/m9BgxMUp3s #contentmarketing #content https://t.co/dpfoYF6pPf</t>
  </si>
  <si>
    <t>http://www.twitter.com/Yannick_Ilunga/status/725747028865765377</t>
  </si>
  <si>
    <t xml:space="preserve">725747027716509697 </t>
  </si>
  <si>
    <t>Deutsche Telekom: Neustart für Entertain • Apfellike | Apple Blog https://t.co/deIojQ5tjT</t>
  </si>
  <si>
    <t>http://www.twitter.com/maiklohse/status/725747027716509697</t>
  </si>
  <si>
    <t xml:space="preserve">725747026860855296 </t>
  </si>
  <si>
    <t>Antonia Mills</t>
  </si>
  <si>
    <t>tonius123</t>
  </si>
  <si>
    <t>September here we come!! :) so excited :)</t>
  </si>
  <si>
    <t>Place Builder Smurfs new Mountain Hut to give your #SmurfsVillage staircases a smurfy makeover. https://t.co/8newTdldsJ</t>
  </si>
  <si>
    <t>http://pbs.twimg.com/profile_images/378800000463393037/a9b7d16d9f0d98314a61fb805c3564e7_normal.jpeg</t>
  </si>
  <si>
    <t>http://www.twitter.com/tonius123/status/725747026860855296</t>
  </si>
  <si>
    <t xml:space="preserve">725747026558775296 </t>
  </si>
  <si>
    <t>rymetal13</t>
  </si>
  <si>
    <t>easier to find a thousand enemies than to get a friend
Harley's member, Shooting Club's member, Martial Arts Club's member. Don't judge me if u don't know me!</t>
  </si>
  <si>
    <t>RT @applesource_uk: Fiat Chrysler Open to Working With Apple as VW Seeks Other Partners https://t.co/I4ipIZGpkF #Apple</t>
  </si>
  <si>
    <t>http://pbs.twimg.com/profile_images/487470736030707712/zivtgdCi_normal.jpeg</t>
  </si>
  <si>
    <t>http://www.twitter.com/rymetal13/status/725747026558775296</t>
  </si>
  <si>
    <t xml:space="preserve">725747026529374208 </t>
  </si>
  <si>
    <t>Rct7i0C</t>
  </si>
  <si>
    <t>ポルノグラフィティ、いきものがかり、コブクロ、superfly、miwa、E-girls、back number、野球、ホークス、スポーツ観戦などが好きです。同じ人はぜひフォローしてください！ アスレティックトレーナー目指してます！</t>
  </si>
  <si>
    <t>総資産が2京4665兆4775億7447万0880文になったよ。 #マネーファーム iOS版:https://t.co/w1p2J6qlZb Android版:https://t.co/8zTWsDWBUD https://t.co/4xXTJYXfQM</t>
  </si>
  <si>
    <t>http://pbs.twimg.com/profile_images/696145742746890241/xaNPOgUV_normal.jpg</t>
  </si>
  <si>
    <t>http://www.twitter.com/Rct7i0C/status/725747026529374208</t>
  </si>
  <si>
    <t xml:space="preserve">725747026353233920 </t>
  </si>
  <si>
    <t>世界一位</t>
  </si>
  <si>
    <t>setutan</t>
  </si>
  <si>
    <t>『=Twelve』 World Recorder 12.5 sec</t>
  </si>
  <si>
    <t>【=Twelve】を【19.6】秒でクリア！
あなたも挑戦しませんか？
iOS→https://t.co/XmPPb0qyA9
android→https://t.co/JQl6wekXad
#EqualTwenty https://t.co/5TCCrrjhRo</t>
  </si>
  <si>
    <t>http://pbs.twimg.com/profile_images/525098550770667520/cqYwAjUT_normal.jpeg</t>
  </si>
  <si>
    <t>http://www.twitter.com/setutan/status/725747026353233920</t>
  </si>
  <si>
    <t xml:space="preserve">725747026185441280 </t>
  </si>
  <si>
    <t>Neri</t>
  </si>
  <si>
    <t>Neripin</t>
  </si>
  <si>
    <t>Sólo hay una fuerza motriz: el deseo.</t>
  </si>
  <si>
    <t>EU: la policía investiga la misteriosa muerte de un hombre en la sede de Apple https://t.co/EeTIcKibEC</t>
  </si>
  <si>
    <t>http://pbs.twimg.com/profile_images/3111814515/6d247d4bbf0d8aaf6ea7e21cc4b95cc6_normal.jpeg</t>
  </si>
  <si>
    <t>http://www.twitter.com/Neripin/status/725747026185441280</t>
  </si>
  <si>
    <t xml:space="preserve">725747025891856385 </t>
  </si>
  <si>
    <t>@sicoan1230 地獄の夜勤ウィーク
土曜の朝までね
そっから9連休～
イェスイェスイェス</t>
  </si>
  <si>
    <t>http://www.twitter.com/apple_crepe5296/status/725747025891856385</t>
  </si>
  <si>
    <t xml:space="preserve">725747025745059840 </t>
  </si>
  <si>
    <t>FFM167</t>
  </si>
  <si>
    <t>Say it, do it, but never, absoloultley never beleive your own bullshit</t>
  </si>
  <si>
    <t>http://pbs.twimg.com/profile_images/2302469292/5fymq7iji42nt8ui0xj6_normal.jpeg</t>
  </si>
  <si>
    <t>http://www.twitter.com/FFM167/status/725747025745059840</t>
  </si>
  <si>
    <t xml:space="preserve">725747024990228482 </t>
  </si>
  <si>
    <t>Apple анонсирует новое программное обеспечение для Apple Watch</t>
  </si>
  <si>
    <t>http://www.twitter.com/AyrtonPearcy/status/725747024990228482</t>
  </si>
  <si>
    <t xml:space="preserve">725747024822329344 </t>
  </si>
  <si>
    <t>Hero TamiL</t>
  </si>
  <si>
    <t>RookieBassist</t>
  </si>
  <si>
    <t>order. desist. 
#LiveResponsibly #Metalhead</t>
  </si>
  <si>
    <t>RT @TechTallk: 2016 Is Already Apple's Worst Year - https://t.co/OjfViUck1q #Apple #iOS #Tech #TechNews #TechTalk https://t.co/qzckVgotxL</t>
  </si>
  <si>
    <t>http://pbs.twimg.com/profile_images/725012284687273985/UKOkztsX_normal.jpg</t>
  </si>
  <si>
    <t>http://www.twitter.com/RookieBassist/status/725747024822329344</t>
  </si>
  <si>
    <t xml:space="preserve">725747024545615872 </t>
  </si>
  <si>
    <t>Jim Berry</t>
  </si>
  <si>
    <t>jimberrytech</t>
  </si>
  <si>
    <t>Instructional Technology Specialist - Cherokee County School District - Integrating Technology into the Classroom!</t>
  </si>
  <si>
    <t>Woodstock, Georgia USA</t>
  </si>
  <si>
    <t>http://pbs.twimg.com/profile_images/2813988974/6a2e9bb6c3a31b265760bbe5fc7bb843_normal.jpeg</t>
  </si>
  <si>
    <t>http://www.twitter.com/jimberrytech/status/725747024545615872</t>
  </si>
  <si>
    <t xml:space="preserve">725747023295598592 </t>
  </si>
  <si>
    <t>iPhone用　アプリ　Newsstand部門　第40位
月刊「ナース専科」
https://t.co/Qsu6MGdi6A
看護師の皆さんの毎日の看護に「なるほど！」を提供する...
#メディカル #アプリ https://t.co/Lm9kZoWlVd</t>
  </si>
  <si>
    <t>http://www.twitter.com/di_calabria/status/725747023295598592</t>
  </si>
  <si>
    <t xml:space="preserve">725747021932466176 </t>
  </si>
  <si>
    <t>HerArianatorBoy</t>
  </si>
  <si>
    <t>Dangerous Woman out May 20! • Purpose World Tour is on with the first leg!</t>
  </si>
  <si>
    <t>#2YearsOfProblem 🎷 @ArianaGrande @IGGYAZALEA
iTunes: https://t.co/Mn482nRHvR
Google Play: https://t.co/85RwB8vFnF https://t.co/BfBlwCDXIg</t>
  </si>
  <si>
    <t>http://pbs.twimg.com/profile_images/724462887951982593/9yHv6ZJD_normal.jpg</t>
  </si>
  <si>
    <t>12769</t>
  </si>
  <si>
    <t>http://www.twitter.com/HerArianatorBoy/status/725747021932466176</t>
  </si>
  <si>
    <t xml:space="preserve">725747019831234562 </t>
  </si>
  <si>
    <t>ohshooot_lando</t>
  </si>
  <si>
    <t>:::</t>
  </si>
  <si>
    <t>Media revolves all around apple tbh</t>
  </si>
  <si>
    <t>http://pbs.twimg.com/profile_images/724835182499500033/pGvc4g08_normal.jpg</t>
  </si>
  <si>
    <t>http://www.twitter.com/ohshooot_lando/status/725747019831234562</t>
  </si>
  <si>
    <t xml:space="preserve">725747019671703553 </t>
  </si>
  <si>
    <t>ウチの壁に不気味なしみが
あるんだけど…
#しみがある
https://t.co/CBxZMkK00m https://t.co/NriBk7IlJP</t>
  </si>
  <si>
    <t>http://www.twitter.com/nyannyappy/status/725747019671703553</t>
  </si>
  <si>
    <t xml:space="preserve">725747018774228992 </t>
  </si>
  <si>
    <t>For real fruity fun in your hand try this app from #Reflex Gaming! https://t.co/tocptMvN5R https://t.co/3LZ09Q4rTF</t>
  </si>
  <si>
    <t>http://www.twitter.com/G_lewis1985/status/725747018774228992</t>
  </si>
  <si>
    <t xml:space="preserve">725747018493235200 </t>
  </si>
  <si>
    <t>Mia Moran</t>
  </si>
  <si>
    <t>PlanSimpleMeals</t>
  </si>
  <si>
    <t>Giving busy #moms the skills, #recipes &amp; resources to support #healthy, clean, #plantbased #vegan eating every day. #momlife https://t.co/gA4kOdntTA</t>
  </si>
  <si>
    <t>My #PlanSimpleMeals #podcast is for you #moms who want to create a healthier, happier home – one meal at a time. https://t.co/S1foptbfS7</t>
  </si>
  <si>
    <t>http://pbs.twimg.com/profile_images/511586101580951552/oe1Sj431_normal.jpeg</t>
  </si>
  <si>
    <t>http://www.twitter.com/PlanSimpleMeals/status/725747018493235200</t>
  </si>
  <si>
    <t xml:space="preserve">725747018224816129 </t>
  </si>
  <si>
    <t>Patrick Allmond</t>
  </si>
  <si>
    <t>patrickallmond</t>
  </si>
  <si>
    <t>I give advice on how to focus, grow a business and enjoy our time on this planet. #motivation #business #flying</t>
  </si>
  <si>
    <t>Check out the podcast and let me know your fave episode so far... https://t.co/L9NnMa3KZT https://t.co/UKDPHbNVmQ</t>
  </si>
  <si>
    <t>http://pbs.twimg.com/profile_images/678802013803515904/3WxfHtvV_normal.png</t>
  </si>
  <si>
    <t>30065</t>
  </si>
  <si>
    <t>http://www.twitter.com/patrickallmond/status/725747018224816129</t>
  </si>
  <si>
    <t xml:space="preserve">725747017608093696 </t>
  </si>
  <si>
    <t>Come Sail Away by Styx from the album "Greatest Hits" - Listen: https://t.co/os4qZdJdFa - iTunes: https://t.co/EIpdEt39Ct</t>
  </si>
  <si>
    <t>http://www.twitter.com/WLRARadioMusic/status/725747017608093696</t>
  </si>
  <si>
    <t xml:space="preserve">725747016383520768 </t>
  </si>
  <si>
    <t>Calio by iD</t>
  </si>
  <si>
    <t>calio_app</t>
  </si>
  <si>
    <t>Calio is a nutrition and activity tracking iOS app powered by smart voice recognition. We make it simple &amp; quick to manage your nutrition and live well.</t>
  </si>
  <si>
    <t>Sneaky sugar, oh how it adds up quick! Make sure you're not going overboard by using our nutrition breakdown feature https://t.co/9dZWoTxSZ4</t>
  </si>
  <si>
    <t>http://pbs.twimg.com/profile_images/672202694350602240/rYZ7bHT8_normal.png</t>
  </si>
  <si>
    <t>http://www.twitter.com/calio_app/status/725747016383520768</t>
  </si>
  <si>
    <t xml:space="preserve">725747016031195136 </t>
  </si>
  <si>
    <t>Essaalatwi</t>
  </si>
  <si>
    <t>23Essaalatwi</t>
  </si>
  <si>
    <t>Hey, check out this game, GyroSphere Trials! https://t.co/8Oz3dzmN3v</t>
  </si>
  <si>
    <t>http://www.twitter.com/23Essaalatwi/status/725747016031195136</t>
  </si>
  <si>
    <t xml:space="preserve">725747015989096448 </t>
  </si>
  <si>
    <t>BLADE1199</t>
  </si>
  <si>
    <t>マスコミが報道したくても出来ない事実を知りたい。そのために始めたツイッターでした。 でも、その気持ちにつけ込むネットストーカーに遭遇し、対決することになってしまいました。早く決着をつけて、初心に帰りたい。その日までもう少しここにいよう。 ＃脱原発 ＃TPP反対</t>
  </si>
  <si>
    <t>http://pbs.twimg.com/profile_images/688723063286796289/VtUfDaxI_normal.jpg</t>
  </si>
  <si>
    <t>http://www.twitter.com/BLADE1199/status/725747015989096448</t>
  </si>
  <si>
    <t xml:space="preserve">725747013631905792 </t>
  </si>
  <si>
    <t>ZEKE MILLAN</t>
  </si>
  <si>
    <t>ZekeMillan</t>
  </si>
  <si>
    <t>#Rattpack</t>
  </si>
  <si>
    <t>http://pbs.twimg.com/profile_images/724109996032552960/Y_-NZu9a_normal.jpg</t>
  </si>
  <si>
    <t>http://www.twitter.com/ZekeMillan/status/725747013631905792</t>
  </si>
  <si>
    <t xml:space="preserve">725747012352663552 </t>
  </si>
  <si>
    <t>ちかね</t>
  </si>
  <si>
    <t>apple_onmayu</t>
  </si>
  <si>
    <t>中3 / こっちゃん / あり /ともみ / くるみ / 芽衣 / かやの / スヌーピー / ぐでたま / アンパンマン / リムるんやったらフォローせんといてー / ツイートしょーもないで / ❤︎【@kotomi41287669】❤︎ / 知り合いの人は【@chikane162】もフォローしてください</t>
  </si>
  <si>
    <t>充電さっきまでしてたけど
抜いて30分ぐらいは経ってんのに
全然充電減らんとゆう素晴らしさ👏</t>
  </si>
  <si>
    <t>http://pbs.twimg.com/profile_images/725694932640387072/TJ111lDC_normal.jpg</t>
  </si>
  <si>
    <t>http://www.twitter.com/apple_onmayu/status/725747012352663552</t>
  </si>
  <si>
    <t xml:space="preserve">725747011786395648 </t>
  </si>
  <si>
    <t>Free https://t.co/xATBuaG6TO iPhone App: https://t.co/8yVapDQDal</t>
  </si>
  <si>
    <t>http://www.twitter.com/DMVLife1/status/725747011786395648</t>
  </si>
  <si>
    <t xml:space="preserve">725747011421659138 </t>
  </si>
  <si>
    <t>Gönenç</t>
  </si>
  <si>
    <t>gonenc1453</t>
  </si>
  <si>
    <t>Hey, check out this game, GyroSphere Trials! https://t.co/PIixkbuCW2</t>
  </si>
  <si>
    <t>http://www.twitter.com/gonenc1453/status/725747011421659138</t>
  </si>
  <si>
    <t xml:space="preserve">725747011081801728 </t>
  </si>
  <si>
    <t>Rachel Middleton</t>
  </si>
  <si>
    <t>deathcat91</t>
  </si>
  <si>
    <t>um idk what to put here so hi</t>
  </si>
  <si>
    <t>http://pbs.twimg.com/profile_images/714131088260644864/NtePYmAk_normal.jpg</t>
  </si>
  <si>
    <t>http://www.twitter.com/deathcat91/status/725747011081801728</t>
  </si>
  <si>
    <t xml:space="preserve">725747009869729792 </t>
  </si>
  <si>
    <t>Lailson#BETA</t>
  </si>
  <si>
    <t>LailsonBeta93</t>
  </si>
  <si>
    <t>RT @gleidsonsk819: #OperacaoBetaLab Funcionário é encontrado morto na sede da Apple nos EUA: Polícia foi avisada que havia ... https://t.co…</t>
  </si>
  <si>
    <t>http://pbs.twimg.com/profile_images/686696674991931397/KGfrkfSE_normal.jpg</t>
  </si>
  <si>
    <t>http://www.twitter.com/LailsonBeta93/status/725747009869729792</t>
  </si>
  <si>
    <t xml:space="preserve">725747009773166592 </t>
  </si>
  <si>
    <t>You can buy our new album Anti-Social Network here 
iTunes https://t.co/2cIxtBR0nY
Amazon https://t.co/ljvHd3xSuR
CD https://t.co/CiLWI66htU</t>
  </si>
  <si>
    <t>465624</t>
  </si>
  <si>
    <t>http://www.twitter.com/CAA_Official/status/725747009773166592</t>
  </si>
  <si>
    <t xml:space="preserve">725747007755673604 </t>
  </si>
  <si>
    <t>TheBasketBallOpinion</t>
  </si>
  <si>
    <t>BasketballOP</t>
  </si>
  <si>
    <t>Where Basketball Matters</t>
  </si>
  <si>
    <t>RT @GarbageTime: Thursday's #PickYourPoison pod is up! 
iTunes: https://t.co/zU5VQWXhPR
GooglePlay: https://t.co/j9cYLPNW01 https://t.co/tM…</t>
  </si>
  <si>
    <t>http://pbs.twimg.com/profile_images/414908664248401921/qKuaYScM_normal.jpeg</t>
  </si>
  <si>
    <t>http://www.twitter.com/BasketballOP/status/725747007755673604</t>
  </si>
  <si>
    <t xml:space="preserve">725747007550169088 </t>
  </si>
  <si>
    <t>abrianna</t>
  </si>
  <si>
    <t>abrxanna</t>
  </si>
  <si>
    <t>http://pbs.twimg.com/profile_images/725163528974274560/7rLnnYPc_normal.jpg</t>
  </si>
  <si>
    <t>http://www.twitter.com/abrxanna/status/725747007550169088</t>
  </si>
  <si>
    <t xml:space="preserve">725747006837153792 </t>
  </si>
  <si>
    <t>その自信はどこからくるんだよ 笑？
RT Eveからは喜んで受け取ってくれるもーん٩(ˊᗜˋ*)و じゃあUKには変わらず厳しくいくね！</t>
  </si>
  <si>
    <t>http://www.twitter.com/apple_p_UK/status/725747006837153792</t>
  </si>
  <si>
    <t xml:space="preserve">725747006560423936 </t>
  </si>
  <si>
    <t>Emine hikmet ucar</t>
  </si>
  <si>
    <t>hikmet_emine</t>
  </si>
  <si>
    <t>My #GalatasarySK jersey
Get yours at:
iOS:https://t.co/UCZn0jHSq7
Andrid:https://t.co/007d64HsE4 https://t.co/QH93nNOYJQ</t>
  </si>
  <si>
    <t>http://www.twitter.com/hikmet_emine/status/725747006560423936</t>
  </si>
  <si>
    <t xml:space="preserve">725747006300254208 </t>
  </si>
  <si>
    <t>Escucha “Dance Again - Single” de Sofia Deejay, Monika Mass &amp;amp; Estela Martin en @AppleMusic. https://t.co/AEeuVMA3Ef</t>
  </si>
  <si>
    <t>http://www.twitter.com/My_World0526/status/725747006300254208</t>
  </si>
  <si>
    <t xml:space="preserve">725747005969063937 </t>
  </si>
  <si>
    <t>ProApps</t>
  </si>
  <si>
    <t>Pro__Apps</t>
  </si>
  <si>
    <t>#Mobile #Strategy &amp; planning - Interactive #Apps for all #platforms - #SocialMedia branding &amp; integration - #Free #cloud #hosting - #Android #Apple #iOS #Linux</t>
  </si>
  <si>
    <t>Australia, USA, UK</t>
  </si>
  <si>
    <t>http://pbs.twimg.com/profile_images/378800000753738581/d86f375f9ed4b839861a07c2a9f88185_normal.png</t>
  </si>
  <si>
    <t>http://www.twitter.com/Pro__Apps/status/725747005969063937</t>
  </si>
  <si>
    <t xml:space="preserve">725747005754998784 </t>
  </si>
  <si>
    <t>Has Apple Missed A Trick With iMessage? - Forbes https://t.co/Yt4jJ0v49e</t>
  </si>
  <si>
    <t>http://www.twitter.com/applehot/status/725747005754998784</t>
  </si>
  <si>
    <t xml:space="preserve">725747003594928128 </t>
  </si>
  <si>
    <t>megumi</t>
  </si>
  <si>
    <t>Mega_martinez</t>
  </si>
  <si>
    <t>https://t.co/Fs6HE3yqBq follow me</t>
  </si>
  <si>
    <t>http://pbs.twimg.com/profile_images/691098005131243520/6iHs48Bn_normal.jpg</t>
  </si>
  <si>
    <t>http://www.twitter.com/Mega_martinez/status/725747003594928128</t>
  </si>
  <si>
    <t xml:space="preserve">725747002575847424 </t>
  </si>
  <si>
    <t>Official VOYCE*</t>
  </si>
  <si>
    <t>voyceproduction</t>
  </si>
  <si>
    <t>A talented Montreal based award winning singer, songwriter, producer, gamer &amp; engineer. Born on the Moon, Raised on Mars, Stuck on Earth, Reaching for the Stars</t>
  </si>
  <si>
    <t>#LordsOfGemini is now available across digital stores (prod. by @TheRealSookz &amp;amp; me) #rnb #pop #rap https://t.co/T6oCnPJeoF</t>
  </si>
  <si>
    <t>Montreal... Pleiades Cluster</t>
  </si>
  <si>
    <t>http://pbs.twimg.com/profile_images/716703901408436224/qjJNuDI2_normal.jpg</t>
  </si>
  <si>
    <t>http://www.twitter.com/voyceproduction/status/725747002575847424</t>
  </si>
  <si>
    <t xml:space="preserve">725747002366136320 </t>
  </si>
  <si>
    <t>TheBrokerSite BC</t>
  </si>
  <si>
    <t>TBS_Broadcast</t>
  </si>
  <si>
    <t>Europe's Largest Computer Trading Exchange Broadcasts (WTB/WTS)</t>
  </si>
  <si>
    <t>[Laptop] WTB: 30, Apple, iPad 2, REF, Best Price Euro on 04/28/2016 https://t.co/sHM5K85z7D</t>
  </si>
  <si>
    <t>http://pbs.twimg.com/profile_images/546403075/TBS-YT-Logo_normal.png</t>
  </si>
  <si>
    <t>http://www.twitter.com/TBS_Broadcast/status/725747002366136320</t>
  </si>
  <si>
    <t xml:space="preserve">725747001971736576 </t>
  </si>
  <si>
    <t>182_selena</t>
  </si>
  <si>
    <t>http://pbs.twimg.com/profile_images/656902021488906240/xcXQB7O2_normal.png</t>
  </si>
  <si>
    <t>http://www.twitter.com/182_selena/status/725747001971736576</t>
  </si>
  <si>
    <t xml:space="preserve">725747001573425152 </t>
  </si>
  <si>
    <t>Ornella</t>
  </si>
  <si>
    <t>xVanillee</t>
  </si>
  <si>
    <t>Sad Girl, Bad Girl</t>
  </si>
  <si>
    <t>Hey, check out this game, GyroSphere Trials! https://t.co/EaWq97pkEY</t>
  </si>
  <si>
    <t>http://pbs.twimg.com/profile_images/720534746078519297/bNUWSI1G_normal.jpg</t>
  </si>
  <si>
    <t>http://www.twitter.com/xVanillee/status/725747001573425152</t>
  </si>
  <si>
    <t xml:space="preserve">725747001468416000 </t>
  </si>
  <si>
    <t>Wealthy Facts</t>
  </si>
  <si>
    <t>wealthyfactz</t>
  </si>
  <si>
    <t>Facts from surveys and wealth experts.</t>
  </si>
  <si>
    <t>Apple is predicted to become the world's first $1 trillion company.</t>
  </si>
  <si>
    <t>http://pbs.twimg.com/profile_images/494095404883914754/cQ0kPb8O_normal.jpeg</t>
  </si>
  <si>
    <t>5289</t>
  </si>
  <si>
    <t>http://www.twitter.com/wealthyfactz/status/725747001468416000</t>
  </si>
  <si>
    <t xml:space="preserve">725747000780689409 </t>
  </si>
  <si>
    <t>iPhone用　アプリ　Newsstand部門　第37位
NHKラジオ ラジオ英会話
https://t.co/p4pzIxpE3q
「英語らしい英語」が楽しみながら身につく!
老若男女を...
#ブック #アプリ https://t.co/1NOxaCMQjU</t>
  </si>
  <si>
    <t>http://www.twitter.com/di_calabria/status/725747000780689409</t>
  </si>
  <si>
    <t xml:space="preserve">725747000717750272 </t>
  </si>
  <si>
    <t>John Levinson</t>
  </si>
  <si>
    <t>johnlev</t>
  </si>
  <si>
    <t>......searching for more truly disruptive applied-tech companies</t>
  </si>
  <si>
    <t>Finally: Apps for Apple's Carekit.  
https://t.co/6I7nX7WzpI @iodine @HealthITNews @digitalhealth2</t>
  </si>
  <si>
    <t>http://pbs.twimg.com/profile_images/453238810432655360/mLteMbgs_normal.png</t>
  </si>
  <si>
    <t>http://www.twitter.com/johnlev/status/725747000717750272</t>
  </si>
  <si>
    <t xml:space="preserve">725746997794357249 </t>
  </si>
  <si>
    <t>Enter To Win An Apple iPad Mini 4 @dealmaxxdeals https://t.co/0iWlu0xqvg</t>
  </si>
  <si>
    <t>http://www.twitter.com/tina_stenski/status/725746997794357249</t>
  </si>
  <si>
    <t xml:space="preserve">725746996934402048 </t>
  </si>
  <si>
    <t>ajit kumar singh</t>
  </si>
  <si>
    <t>ajitsingh686</t>
  </si>
  <si>
    <t>First Apple CareKit Apps Go Live https://t.co/ToqyZZ5A6p</t>
  </si>
  <si>
    <t>Bangalore,Karnataka</t>
  </si>
  <si>
    <t>http://pbs.twimg.com/profile_images/508983501710827520/xg_8IxMy_normal.jpeg</t>
  </si>
  <si>
    <t>http://www.twitter.com/ajitsingh686/status/725746996934402048</t>
  </si>
  <si>
    <t xml:space="preserve">725746995181150208 </t>
  </si>
  <si>
    <t>ABAJOUUU</t>
  </si>
  <si>
    <t>KarennMicaela</t>
  </si>
  <si>
    <t>Blame it upon a rush of blood to the head
#AHFODtour,
31 de Marzo.</t>
  </si>
  <si>
    <t>http://pbs.twimg.com/profile_images/715913351419789315/8f56_tbr_normal.jpg</t>
  </si>
  <si>
    <t>http://www.twitter.com/KarennMicaela/status/725746995181150208</t>
  </si>
  <si>
    <t xml:space="preserve">725746994468163584 </t>
  </si>
  <si>
    <t>¿Estás listo para los Premios Billboard?
Para conocer más descarga. #TuVidaApp
https://t.co/kIWd1l10AK</t>
  </si>
  <si>
    <t>http://www.twitter.com/TuVidaApp/status/725746994468163584</t>
  </si>
  <si>
    <t xml:space="preserve">725746993906094080 </t>
  </si>
  <si>
    <t>iPhone用　アプリ　Newsstand部門　第36位
デイリー
https://t.co/1bqkKgb5fk
タイガース情報満載のデイリースポーツがどこでも読める...
#ニュース #アプリ https://t.co/cVMK4l2rGW</t>
  </si>
  <si>
    <t>http://www.twitter.com/di_calabria/status/725746993906094080</t>
  </si>
  <si>
    <t xml:space="preserve">725746993197420544 </t>
  </si>
  <si>
    <t>Enes Elibol</t>
  </si>
  <si>
    <t>eliboleness</t>
  </si>
  <si>
    <t>Hey, check out this game, GyroSphere Trials! https://t.co/LpJzXv07Ip</t>
  </si>
  <si>
    <t>Kütahya / Çanakkale</t>
  </si>
  <si>
    <t>http://pbs.twimg.com/profile_images/704048108842426368/8pJ1jK_4_normal.jpg</t>
  </si>
  <si>
    <t>http://www.twitter.com/eliboleness/status/725746993197420544</t>
  </si>
  <si>
    <t xml:space="preserve">725746991746154496 </t>
  </si>
  <si>
    <t>CourseDrip</t>
  </si>
  <si>
    <t>Built for Business Owners &amp; Entrepreneurs; At CourseDrip you can Learn Digital Marketing, Analytics &amp; AdWords at your own pace. Members get 34% off all courses</t>
  </si>
  <si>
    <t>The Prosperous Tradesman #Podcast every Thursday on #iTunes for Tradesmen in #Business https://t.co/mplR6OwVP9 https://t.co/PDtsMPtQX6</t>
  </si>
  <si>
    <t>http://pbs.twimg.com/profile_images/658995013406347265/0sjCAzwq_normal.png</t>
  </si>
  <si>
    <t>http://www.twitter.com/CourseDrip/status/725746991746154496</t>
  </si>
  <si>
    <t xml:space="preserve">725746991574212608 </t>
  </si>
  <si>
    <t>Drinktrim</t>
  </si>
  <si>
    <t>Drinktrim - Soccer recreation club from Velenje, Slovenia</t>
  </si>
  <si>
    <t>Majhen korak za Apple Watch, velik za lastnike Apple Watch: S prvim junijem se zahteve pri razvoju aplikacij ...... https://t.co/SRzrDVgj8D</t>
  </si>
  <si>
    <t>http://pbs.twimg.com/profile_images/466594541198249984/RNbMbPG2_normal.jpeg</t>
  </si>
  <si>
    <t>http://www.twitter.com/Drinktrim/status/725746991574212608</t>
  </si>
  <si>
    <t xml:space="preserve">725746990823383041 </t>
  </si>
  <si>
    <t>Majhen korak za Apple Watch, velik za lastnike Apple Watch: S prvim junijem se zahteve pri razvoju aplikacij ...... https://t.co/Zc7kS5ZMOA</t>
  </si>
  <si>
    <t>http://www.twitter.com/Drinktrim/status/725746990823383041</t>
  </si>
  <si>
    <t xml:space="preserve">725746990303178752 </t>
  </si>
  <si>
    <t>Apple's diagnosis https://t.co/rMeL2CjM5P https://t.co/mui8JcRtTV</t>
  </si>
  <si>
    <t>http://www.twitter.com/reporter_inside/status/725746990303178752</t>
  </si>
  <si>
    <t xml:space="preserve">725746988764041216 </t>
  </si>
  <si>
    <t>science Tc</t>
  </si>
  <si>
    <t>scienceTc</t>
  </si>
  <si>
    <t>#takipclub Science and technology news from the future! / @takipclub</t>
  </si>
  <si>
    <t>#science Apple makes CareKit open source starting today https://t.co/HkohsZyFhY https://t.co/jBPgXOM21s #News #Technology #aws #startup</t>
  </si>
  <si>
    <t>http://pbs.twimg.com/profile_images/719983054811500544/FQgVJIg5_normal.jpg</t>
  </si>
  <si>
    <t>http://www.twitter.com/scienceTc/status/725746988764041216</t>
  </si>
  <si>
    <t xml:space="preserve">725746988315070465 </t>
  </si>
  <si>
    <t>iPhone用　アプリ　Newsstand部門　第35位
MEN'S NON-NO
https://t.co/ConSHcS9pY
【30日間のフリートライアル実施中！】
いまAppleのアプ...
#ライフスタイル #アプリ https://t.co/9S9IPRKEl5</t>
  </si>
  <si>
    <t>http://www.twitter.com/di_calabria/status/725746988315070465</t>
  </si>
  <si>
    <t xml:space="preserve">725746988315070464 </t>
  </si>
  <si>
    <t>Here’s what we know so far about the body found at Apple headquarters https://t.co/2u2H1R6iy8</t>
  </si>
  <si>
    <t>http://www.twitter.com/awebdesignnews/status/725746988315070464</t>
  </si>
  <si>
    <t xml:space="preserve">725746987518332929 </t>
  </si>
  <si>
    <t>15" Apple MacBook Pro-2.3GHz i7QuadCore500GB HDD 8GB RAM-97 CYLE COUNT BATTERY - Bid Now! … https://t.co/eXFdCGVura https://t.co/wQkD4JYu9v</t>
  </si>
  <si>
    <t>http://www.twitter.com/Caukyl__Gaagzi/status/725746987518332929</t>
  </si>
  <si>
    <t xml:space="preserve">725746986977128448 </t>
  </si>
  <si>
    <t>#apple Apple MacBook 12" Retina Intel Core M 1.2GHz 8GB 512GB SSD MF865LL/A - WARRANTY:  $1,188.00End... https://t.co/azQ4VwCJvm #eBayUS</t>
  </si>
  <si>
    <t>http://www.twitter.com/EbayNews365/status/725746986977128448</t>
  </si>
  <si>
    <t xml:space="preserve">725746985421123585 </t>
  </si>
  <si>
    <t>#VIEWSDAY</t>
  </si>
  <si>
    <t>ovoimran</t>
  </si>
  <si>
    <t>Contrary to popular belief, I will not be tuned into Apple music tonight for views. https://t.co/hWQHmn0OA1</t>
  </si>
  <si>
    <t>http://pbs.twimg.com/profile_images/723347030995800064/jf7m4wk3_normal.jpg</t>
  </si>
  <si>
    <t>http://www.twitter.com/ovoimran/status/725746985421123585</t>
  </si>
  <si>
    <t xml:space="preserve">725746985265811457 </t>
  </si>
  <si>
    <t>川出 久良</t>
  </si>
  <si>
    <t>tw22satokitchen</t>
  </si>
  <si>
    <t>★アマゾン第１位！アップル認証の安心感！激安価格！★Anker の 【Apple認証 (Made for iPhone取得)】Anker プレミアムライトニングUSBケーブル iPho... を Amazon でチェック！ https://t.co/mgv68Xqfd2</t>
  </si>
  <si>
    <t>http://pbs.twimg.com/profile_images/720187942577119232/oB9QPJXy_normal.jpg</t>
  </si>
  <si>
    <t>http://www.twitter.com/tw22satokitchen/status/725746985265811457</t>
  </si>
  <si>
    <t xml:space="preserve">725746985253408768 </t>
  </si>
  <si>
    <t>RT @Top10Hashtag: "#JanaGanaMana" shows up as trending topic in India at rank 3.</t>
  </si>
  <si>
    <t>http://www.twitter.com/shakthi_apple/status/725746985253408768</t>
  </si>
  <si>
    <t xml:space="preserve">725746985236611072 </t>
  </si>
  <si>
    <t>amellywxod</t>
  </si>
  <si>
    <t>Creativity is intelligence having fun</t>
  </si>
  <si>
    <t>http://pbs.twimg.com/profile_images/723891789485232128/NqvPIsIF_normal.jpg</t>
  </si>
  <si>
    <t>http://www.twitter.com/amellywxod/status/725746985236611072</t>
  </si>
  <si>
    <t xml:space="preserve">725746985114939392 </t>
  </si>
  <si>
    <t>Listening to this @organizednoize episode of the #rapradarpodcast @ElliottWilson @bdotTM https://t.co/QFxGeAqWiN</t>
  </si>
  <si>
    <t>http://www.twitter.com/VinceValholla/status/725746985114939392</t>
  </si>
  <si>
    <t xml:space="preserve">725746984917725184 </t>
  </si>
  <si>
    <t>irikiro</t>
  </si>
  <si>
    <t>Irikiro</t>
  </si>
  <si>
    <t>感動を与え続けることの難しさがよくわかる。
Appleも最初のiPhoneの感動を超えられず今はマイナーチェンジを続けてる。
でもずっと感動を与え続けられてる会社ってあるのかな。 / ある日、突然捨てら...
https://t.co/PzHv2PvLaI #NewsPicks</t>
  </si>
  <si>
    <t>http://pbs.twimg.com/profile_images/593275930405015554/j995JWbd_normal.jpg</t>
  </si>
  <si>
    <t>http://www.twitter.com/Irikiro/status/725746984917725184</t>
  </si>
  <si>
    <t xml:space="preserve">725746984666173440 </t>
  </si>
  <si>
    <t>I'm playing Alice's Wonderland on my iPad, on the app store: https://t.co/mFqgu2OOM6 #Alice #Reflex https://t.co/AX7GrnFg6S</t>
  </si>
  <si>
    <t>http://www.twitter.com/TanyaNuttall/status/725746984666173440</t>
  </si>
  <si>
    <t xml:space="preserve">725746984506658816 </t>
  </si>
  <si>
    <t>遠堂莢@ゆっくり頑張る</t>
  </si>
  <si>
    <t>umanomatuge1</t>
  </si>
  <si>
    <t>ポジティブになりたい基本的ヲタクのアカウント。成人はしてる。適応障害、pdd-nos アイコンは姉さんより。</t>
  </si>
  <si>
    <t>http://pbs.twimg.com/profile_images/687124645158375425/EAa2-9aw_normal.png</t>
  </si>
  <si>
    <t>http://www.twitter.com/umanomatuge1/status/725746984506658816</t>
  </si>
  <si>
    <t xml:space="preserve">725746983541956608 </t>
  </si>
  <si>
    <t>Packy</t>
  </si>
  <si>
    <t>PackRatArtist</t>
  </si>
  <si>
    <t>An artist and a writer.</t>
  </si>
  <si>
    <t>http://pbs.twimg.com/profile_images/708910783124471808/jZ7fSySY_normal.jpg</t>
  </si>
  <si>
    <t>http://www.twitter.com/PackRatArtist/status/725746983541956608</t>
  </si>
  <si>
    <t xml:space="preserve">725746983311396865 </t>
  </si>
  <si>
    <t>Eyal Yechezkell</t>
  </si>
  <si>
    <t>eyalyechezkell</t>
  </si>
  <si>
    <t>Eyal Yechezkell is the CEO and Co-Founder of Mobixi, a leading mobile marketing company.</t>
  </si>
  <si>
    <t>Everything you need to know about Apple’s huge second-quarter miss https://t.co/vMbmwR51tV</t>
  </si>
  <si>
    <t>http://pbs.twimg.com/profile_images/486220786609311744/mm0hkbsK_normal.jpeg</t>
  </si>
  <si>
    <t>http://www.twitter.com/eyalyechezkell/status/725746983311396865</t>
  </si>
  <si>
    <t xml:space="preserve">725746982724194309 </t>
  </si>
  <si>
    <t>http://www.twitter.com/therabbittstew/status/725746982724194309</t>
  </si>
  <si>
    <t xml:space="preserve">725746982187212800 </t>
  </si>
  <si>
    <t>iPhone用　アプリ　Newsstand部門　第34位
AneCan
https://t.co/oslgiEMyq2
３０歳、一生ミーハー、一生かわいいレディでいよう！
...
#ライフスタイル #アプリ https://t.co/SmUHxoYfqp</t>
  </si>
  <si>
    <t>http://www.twitter.com/di_calabria/status/725746982187212800</t>
  </si>
  <si>
    <t xml:space="preserve">725746981566472193 </t>
  </si>
  <si>
    <t>Video:   https://t.co/UwEECbz1JN via https://t.co/A9tL5rf2HF</t>
  </si>
  <si>
    <t>http://www.twitter.com/VodioAutos/status/725746981566472193</t>
  </si>
  <si>
    <t xml:space="preserve">725746981101047812 </t>
  </si>
  <si>
    <t>http://www.twitter.com/babyg_dee/status/725746981101047812</t>
  </si>
  <si>
    <t xml:space="preserve">725746980954226688 </t>
  </si>
  <si>
    <t>@apple_p_UK ゆっけさん👐そういえば学ランって送ってもらえました？👀</t>
  </si>
  <si>
    <t>http://www.twitter.com/wrist_star/status/725746980954226688</t>
  </si>
  <si>
    <t xml:space="preserve">725746978735296512 </t>
  </si>
  <si>
    <t>【PC限定】ニュース、JRAレース情報・映像、予想、コラム、IPAT連携 https://t.co/mhFQLoZba7　 #相互フォロー # keiba #競馬 #jra</t>
  </si>
  <si>
    <t>http://www.twitter.com/info_kid_apple/status/725746978735296512</t>
  </si>
  <si>
    <t xml:space="preserve">725746978492047360 </t>
  </si>
  <si>
    <t>hmender</t>
  </si>
  <si>
    <t>_hmender</t>
  </si>
  <si>
    <t>I love cameras, sound equipment and most of all...music. For further enlightenment please inquire within.</t>
  </si>
  <si>
    <t>Listen to I'm Good by The Mowgli's on @AppleMusic. https://t.co/ohOPzUzhBg</t>
  </si>
  <si>
    <t>http://pbs.twimg.com/profile_images/710692887659347968/fGiintpx_normal.jpg</t>
  </si>
  <si>
    <t>http://www.twitter.com/_hmender/status/725746978492047360</t>
  </si>
  <si>
    <t xml:space="preserve">725746976864800768 </t>
  </si>
  <si>
    <t>Apple MacBook Pro 15" A1286 2.8GHz Core 2 Duo 4GB RAM 500GB HDD 10.11 El Capitan - Bid Now… https://t.co/amanO6Kno8 https://t.co/taUH9TqiMX</t>
  </si>
  <si>
    <t>http://www.twitter.com/Caukyl__Gaagzi/status/725746976864800768</t>
  </si>
  <si>
    <t xml:space="preserve">725746976818499584 </t>
  </si>
  <si>
    <t>iPhone用　アプリ　Newsstand部門　第33位
月刊専門料理
https://t.co/zALBtSdSdg
日本料理、イタリア料理、フランス料理、中国料理、デザ...
#フード／ドリンク #アプリ https://t.co/RrH0BKs3ly</t>
  </si>
  <si>
    <t>http://www.twitter.com/di_calabria/status/725746976818499584</t>
  </si>
  <si>
    <t xml:space="preserve">725746976575234049 </t>
  </si>
  <si>
    <t>Yuka</t>
  </si>
  <si>
    <t>Yuka_tk18</t>
  </si>
  <si>
    <t>Welcome Scientist Smurf to your #SmurfsVillage to concoct magical potions with mysterious, effects!  https://t.co/nHLqTJ5H8N</t>
  </si>
  <si>
    <t>http://pbs.twimg.com/profile_images/2336908550/10tbt6d94kmn37frsptl_normal.jpeg</t>
  </si>
  <si>
    <t>http://www.twitter.com/Yuka_tk18/status/725746976575234049</t>
  </si>
  <si>
    <t xml:space="preserve">725746976105574402 </t>
  </si>
  <si>
    <t>GirlDayTrader</t>
  </si>
  <si>
    <t>All things being equal, Americans that are sick &amp; tired will vote for Trump; all things being unequal, those not sick &amp; tired will still vote Trump. @NRA #tcot</t>
  </si>
  <si>
    <t>RT @rodkevo: @GirlDayTrader 
I like that song too, listened to it
before your reply even.
https://t.co/yhBIqraYCa
#Nashville #musicians #Sa…</t>
  </si>
  <si>
    <t>http://pbs.twimg.com/profile_images/645411194862309380/x1wepojD_normal.jpg</t>
  </si>
  <si>
    <t>http://www.twitter.com/GirlDayTrader/status/725746976105574402</t>
  </si>
  <si>
    <t xml:space="preserve">725746975765712896 </t>
  </si>
  <si>
    <t>G3</t>
  </si>
  <si>
    <t>G3osaka</t>
  </si>
  <si>
    <t>ジラフ大阪の横にG2姉妹店として、クラブ「G3」がグランドオープン！ ミナミの中心地から革新的なクラブカルチャーを発信！女性は毎日入場無料！ オールミックスにワールドワイドな要素を取り込んだジャンルレスサウンド空間「G3」！</t>
  </si>
  <si>
    <t>大阪を軸に全国で年間365ギグ以上！ミュージックラバーをロックし続ける@djminami の新曲「Jungle Street」発売中!! お聴き逃しなく！！ https://t.co/7x1dxgXWu8 購入はこちらから→ https://t.co/dX7hX9PhPo</t>
  </si>
  <si>
    <t>http://pbs.twimg.com/profile_images/515524749410058240/aNxvXhL5_normal.jpeg</t>
  </si>
  <si>
    <t>9746</t>
  </si>
  <si>
    <t>10448</t>
  </si>
  <si>
    <t>http://www.twitter.com/G3osaka/status/725746975765712896</t>
  </si>
  <si>
    <t xml:space="preserve">725746974994001920 </t>
  </si>
  <si>
    <t>Rebekah Smith</t>
  </si>
  <si>
    <t>brbwatermelon</t>
  </si>
  <si>
    <t>I'm a twenty-four year old ASMRtist and blogger. For updates on videos and projects, go here: @softlygaloshes</t>
  </si>
  <si>
    <t>I just learned what "apple bottom jeans" are. I've gone so long without knowing what she was wearing with those boots with the fur.</t>
  </si>
  <si>
    <t>http://pbs.twimg.com/profile_images/634813813141827588/JezB3fRj_normal.jpg</t>
  </si>
  <si>
    <t>http://www.twitter.com/brbwatermelon/status/725746974994001920</t>
  </si>
  <si>
    <t xml:space="preserve">725746974595682305 </t>
  </si>
  <si>
    <t>Billionaire investor @Carl_C_Icahn will join @PowerLunch today, LIVE at 2p ET on @CNBC $AAPL #Apple</t>
  </si>
  <si>
    <t>http://www.twitter.com/bribedduck/status/725746974595682305</t>
  </si>
  <si>
    <t xml:space="preserve">725746974000074752 </t>
  </si>
  <si>
    <t>@Jamaicanjim022 @femaleproblems come upstairs I can't beat this mission on gta</t>
  </si>
  <si>
    <t>http://www.twitter.com/Apple_Fence/status/725746974000074752</t>
  </si>
  <si>
    <t xml:space="preserve">725746973479964672 </t>
  </si>
  <si>
    <t>The Startup Times</t>
  </si>
  <si>
    <t>TheStartupTimes</t>
  </si>
  <si>
    <t>Keeping the startup community informed, one article at a time. Follow us for news, tips and editorials in regards to all things relating to entrepreneurship.</t>
  </si>
  <si>
    <t>The FBI is reportedly working with an Israeli forensics firm to crack the San Bernardino iPhone https://t.co/PPNtwut2tI</t>
  </si>
  <si>
    <t>http://pbs.twimg.com/profile_images/613522777513930752/54vDNpA2_normal.png</t>
  </si>
  <si>
    <t>108546</t>
  </si>
  <si>
    <t>34065</t>
  </si>
  <si>
    <t>http://www.twitter.com/TheStartupTimes/status/725746973479964672</t>
  </si>
  <si>
    <t xml:space="preserve">725746973060419584 </t>
  </si>
  <si>
    <t>Tèhya Shade</t>
  </si>
  <si>
    <t>Tinx42</t>
  </si>
  <si>
    <t>Mutant and proud! Snapchat- Kittykat_6669</t>
  </si>
  <si>
    <t>   #colorfy #painteditmyself #coloringbook #cute #beautiful #love #art  https://t.co/68bf1ENDo3 https://t.co/bjVr9MWHQA</t>
  </si>
  <si>
    <t>http://pbs.twimg.com/profile_images/697056681096654849/b4xNKXnf_normal.jpg</t>
  </si>
  <si>
    <t>http://www.twitter.com/Tinx42/status/725746973060419584</t>
  </si>
  <si>
    <t xml:space="preserve">725746972053872640 </t>
  </si>
  <si>
    <t>Apple MacBook Pro 17" A1229 2007 Matte LCD Complete Screen Assembly MA897LL/A - Bid Now! O… https://t.co/ulQbTC7AOx https://t.co/RQX2SXpeDf</t>
  </si>
  <si>
    <t>http://www.twitter.com/Caukyl__Gaagzi/status/725746972053872640</t>
  </si>
  <si>
    <t xml:space="preserve">725746971219099648 </t>
  </si>
  <si>
    <t>Sofia Stanley</t>
  </si>
  <si>
    <t>SofiaStanley</t>
  </si>
  <si>
    <t>Conversational Mixologist. Esquire. Aries. Gladiator. Host. Happy Hour Podcast http://t.co/BqmdhKoBbd AfterBuzzTV Empire &amp; Scandal WATCH http://t.co/781Yja6ADo</t>
  </si>
  <si>
    <t>RT @HappyHour_TV: I only want to see you drinking "Purple Lemonade" EP50 Listen #iTunes https://t.co/HVY1rJTOFI #prince #lemonade https://t…</t>
  </si>
  <si>
    <t>http://pbs.twimg.com/profile_images/535527202771570689/ZYvhK4O9_normal.jpeg</t>
  </si>
  <si>
    <t>http://www.twitter.com/SofiaStanley/status/725746971219099648</t>
  </si>
  <si>
    <t xml:space="preserve">725746971194056704 </t>
  </si>
  <si>
    <t>Apple iTunes Gift Card $25 - Bid Now! Only $21.5 https://t.co/ktIAXydrES https://t.co/mvbGtAmVJP</t>
  </si>
  <si>
    <t>http://www.twitter.com/Coeffo__Peofdi/status/725746971194056704</t>
  </si>
  <si>
    <t xml:space="preserve">725746971034558464 </t>
  </si>
  <si>
    <t>AndroidTroopers</t>
  </si>
  <si>
    <t>ex-CEO de Apple vende en México su Smartphone MV1, "Just Watch" y más... https://t.co/wCr2DBv2jm</t>
  </si>
  <si>
    <t>http://pbs.twimg.com/profile_images/684922689212018689/afaP9Snp_normal.png</t>
  </si>
  <si>
    <t>http://www.twitter.com/AndroidTroopers/status/725746971034558464</t>
  </si>
  <si>
    <t xml:space="preserve">725746971030343681 </t>
  </si>
  <si>
    <t>iPhone用　アプリ　Newsstand部門　第32位
Mart
https://t.co/5EtAQoZ951
大都市近郊に住む、新しい感覚を持ったミセスたちのため...
#ライフスタイル #アプリ https://t.co/WKQwrQkOkN</t>
  </si>
  <si>
    <t>http://www.twitter.com/di_calabria/status/725746971030343681</t>
  </si>
  <si>
    <t xml:space="preserve">725746970925486080 </t>
  </si>
  <si>
    <t>Punk Princess</t>
  </si>
  <si>
    <t>akaMikeys</t>
  </si>
  <si>
    <t>and for the girls who fingers can't download fast enough ~@falloutboy Band+2/4 (HV) Michael noticed me and smiled ALLTIMELOW</t>
  </si>
  <si>
    <t>http://pbs.twimg.com/profile_images/724458162540167168/pnV-aRCC_normal.jpg</t>
  </si>
  <si>
    <t>http://www.twitter.com/akaMikeys/status/725746970925486080</t>
  </si>
  <si>
    <t xml:space="preserve">725746970589974528 </t>
  </si>
  <si>
    <t>@apple_p_UK 気をつけます(*•̀ᴗ•́*)و ̑̑</t>
  </si>
  <si>
    <t>http://www.twitter.com/ap10rin/status/725746970589974528</t>
  </si>
  <si>
    <t xml:space="preserve">725746970275532801 </t>
  </si>
  <si>
    <t>NEW IN SEALED BOX Apple iPad mini 4 16GB, Wi-Fi, 7.9in - Gold (MK6L2LL/A) https://t.co/0CkKdyDdIN https://t.co/vbclse7lQs</t>
  </si>
  <si>
    <t>http://www.twitter.com/FargherVanessa/status/725746970275532801</t>
  </si>
  <si>
    <t xml:space="preserve">725746969474277376 </t>
  </si>
  <si>
    <t>วันฟาร์ม</t>
  </si>
  <si>
    <t>___sasiwimon</t>
  </si>
  <si>
    <t>แฟนขี้หึงมากครับ</t>
  </si>
  <si>
    <t>http://pbs.twimg.com/profile_images/717704421535158272/RrN0ACJr_normal.jpg</t>
  </si>
  <si>
    <t>http://www.twitter.com/___sasiwimon/status/725746969474277376</t>
  </si>
  <si>
    <t xml:space="preserve">725746969264676865 </t>
  </si>
  <si>
    <t>Listen to Cautioners by Jimmy Eat World on @AppleMusic. https://t.co/ZmYL7w34B6</t>
  </si>
  <si>
    <t>86542</t>
  </si>
  <si>
    <t>83429</t>
  </si>
  <si>
    <t>http://www.twitter.com/TheRealDudja/status/725746969264676865</t>
  </si>
  <si>
    <t xml:space="preserve">725746969025601539 </t>
  </si>
  <si>
    <t>#@-Intel_i_Gents-@#</t>
  </si>
  <si>
    <t>romain_gazon</t>
  </si>
  <si>
    <t>#@-Intel_i_Gents-@# 
#Wall_Street_Disney 
#LanceurD'alerte</t>
  </si>
  <si>
    <t>http://pbs.twimg.com/profile_images/720489717767270405/6UX3LiWU_normal.jpg</t>
  </si>
  <si>
    <t>http://www.twitter.com/romain_gazon/status/725746969025601539</t>
  </si>
  <si>
    <t xml:space="preserve">725746966941020164 </t>
  </si>
  <si>
    <t>Apple Watch shipped 2.2M units in March quarter, but lost marketshare, estimates claim https://t.co/Csi7oHJMW7</t>
  </si>
  <si>
    <t>http://www.twitter.com/AppleWatchFeed/status/725746966941020164</t>
  </si>
  <si>
    <t xml:space="preserve">725746966743887873 </t>
  </si>
  <si>
    <t>Facebook in class of its own as ad revenue soars - After underwhelming results from Apple Inc , Google Inc and ... https://t.co/Wce9uTRlDR</t>
  </si>
  <si>
    <t>17477</t>
  </si>
  <si>
    <t>http://www.twitter.com/StephenMonaco/status/725746966743887873</t>
  </si>
  <si>
    <t xml:space="preserve">725746966282534913 </t>
  </si>
  <si>
    <t>Ditto</t>
  </si>
  <si>
    <t>DittoPA</t>
  </si>
  <si>
    <t>Strategy.Execution.Impact. Ditto is a comprehensive communications company (digital, media, influence) that solves clients' business needs.</t>
  </si>
  <si>
    <t>Apple starts deploying Carekit for health apps https://t.co/VQCr48pj5N via @techcrunch</t>
  </si>
  <si>
    <t>http://pbs.twimg.com/profile_images/686553010613448704/dFblJuzD_normal.png</t>
  </si>
  <si>
    <t>http://www.twitter.com/DittoPA/status/725746966282534913</t>
  </si>
  <si>
    <t xml:space="preserve">725746966185963520 </t>
  </si>
  <si>
    <t>iPhone用　アプリ　Newsstand部門　第31位
週刊ゴルフダイジェスト
https://t.co/nzU8zxcf8G
ゴルフ雑誌のパイオニアとして40年の歴史を刻んできた専...
#スポーツ #アプリ https://t.co/fc82LS9iRI</t>
  </si>
  <si>
    <t>http://www.twitter.com/di_calabria/status/725746966185963520</t>
  </si>
  <si>
    <t xml:space="preserve">725746965808447488 </t>
  </si>
  <si>
    <t>芳醇果実</t>
  </si>
  <si>
    <t>hojun_apple</t>
  </si>
  <si>
    <t>We are from LoL. Our teams name is Hojunkajitsu in CHO.</t>
  </si>
  <si>
    <t>じゅるじゅる　深夜3時じゅる</t>
  </si>
  <si>
    <t>http://pbs.twimg.com/profile_images/434785454731186176/i0btDDDU_normal.jpeg</t>
  </si>
  <si>
    <t>http://www.twitter.com/hojun_apple/status/725746965808447488</t>
  </si>
  <si>
    <t xml:space="preserve">725746964785025024 </t>
  </si>
  <si>
    <t>Camille Soderstrom</t>
  </si>
  <si>
    <t>FandomDiosa</t>
  </si>
  <si>
    <t>I used to be indecisive, but now I'm not so sure.</t>
  </si>
  <si>
    <t>Check out this poll on Whisper! @Whisper https://t.co/KqlIcX1j2o https://t.co/PlimroTUED</t>
  </si>
  <si>
    <t>http://pbs.twimg.com/profile_images/701264800144302080/wN6eHwLP_normal.jpg</t>
  </si>
  <si>
    <t>http://www.twitter.com/FandomDiosa/status/725746964785025024</t>
  </si>
  <si>
    <t xml:space="preserve">725746964583747584 </t>
  </si>
  <si>
    <t>Adam Sajid</t>
  </si>
  <si>
    <t>sajio9</t>
  </si>
  <si>
    <t>http://www.twitter.com/sajio9/status/725746964583747584</t>
  </si>
  <si>
    <t xml:space="preserve">725746964227219456 </t>
  </si>
  <si>
    <t>SmartKing</t>
  </si>
  <si>
    <t>SmartKingMX</t>
  </si>
  <si>
    <t>Noticias frescas desde la web para ti :)</t>
  </si>
  <si>
    <t>ex-CEO de Apple vende en México su Smartphone MV1, "Just Watch" y más... https://t.co/JS7REcPno8</t>
  </si>
  <si>
    <t>http://pbs.twimg.com/profile_images/681253072790773760/vS_eW_me_normal.jpg</t>
  </si>
  <si>
    <t>http://www.twitter.com/SmartKingMX/status/725746964227219456</t>
  </si>
  <si>
    <t xml:space="preserve">725746963115810816 </t>
  </si>
  <si>
    <t>Dagoberto del Campo</t>
  </si>
  <si>
    <t>DagobertoDelCM</t>
  </si>
  <si>
    <t>#bigbang oiowaiqy
o3#apple oiowaiqy
o356#country oiowaiqy
o356q5fmn  3n
37qa
o
k83b89 
p
#l4l oiowaiqy
o35#car… https://t.co/eRYiCViUF3</t>
  </si>
  <si>
    <t>http://www.twitter.com/DagobertoDelCM/status/725746963115810816</t>
  </si>
  <si>
    <t xml:space="preserve">725746962696302593 </t>
  </si>
  <si>
    <t>More: 16 disciplined for mistakes that lead to deadly airstrike on Afghanistan hospital were - Breaking News https://t.co/RFKwTHrD0S</t>
  </si>
  <si>
    <t>http://www.twitter.com/cocolasvegas64/status/725746962696302593</t>
  </si>
  <si>
    <t xml:space="preserve">725746962658680833 </t>
  </si>
  <si>
    <t>RT @3yiZDxcGEPcUqVa: この絵、わかる人にはわかるよね！
╭( ・ㅂ・)و ̑̑やってみて♪
iPhone : https://t.co/Qkqz4u2GiQ
Android : https://t.co/OXJnBdwPZZ
#SliceHEROES htt…</t>
  </si>
  <si>
    <t>http://www.twitter.com/fruitcandybar/status/725746962658680833</t>
  </si>
  <si>
    <t xml:space="preserve">725746962465738753 </t>
  </si>
  <si>
    <t>Ford Confirms Development of 200-Mile Electric Car - Automobile Magazine
Save development $ put a label on tesla 😂😂 https://t.co/WjHnK5ijd6</t>
  </si>
  <si>
    <t>http://www.twitter.com/arob515jr/status/725746962465738753</t>
  </si>
  <si>
    <t xml:space="preserve">725746960792195072 </t>
  </si>
  <si>
    <t>RT @nickfday: Attempting the impossible attempting to speak to an apple representative without an appointment #suicide</t>
  </si>
  <si>
    <t>http://www.twitter.com/fruitcandybar/status/725746960792195072</t>
  </si>
  <si>
    <t xml:space="preserve">725746960720748545 </t>
  </si>
  <si>
    <t>iPhone用　アプリ　Newsstand部門　第30位
美的
https://t.co/zqQheV9DO8
「肌・心・体」のキレイを追求する、愛され美容のバイブ...
#ライフスタイル #アプリ https://t.co/8JBW4bxucm</t>
  </si>
  <si>
    <t>http://www.twitter.com/di_calabria/status/725746960720748545</t>
  </si>
  <si>
    <t xml:space="preserve">725746960506982401 </t>
  </si>
  <si>
    <t>RT @MacMagazine: FBI não compartilhará com Apple a vulnerabilidade que usou para hackear iPhone de terrorista https://t.co/PVVzRZCR4K https…</t>
  </si>
  <si>
    <t>http://www.twitter.com/VltArthur/status/725746960506982401</t>
  </si>
  <si>
    <t xml:space="preserve">725746960452341760 </t>
  </si>
  <si>
    <t>「りんご」を描いてみた
iOS：https://t.co/rbwUkTTiTz
#絵師物語で描いてみた https://t.co/cIe3VtOKj9</t>
  </si>
  <si>
    <t>http://www.twitter.com/nekoYPU/status/725746960452341760</t>
  </si>
  <si>
    <t xml:space="preserve">725746959546470400 </t>
  </si>
  <si>
    <t>Metromedia Wireless</t>
  </si>
  <si>
    <t>MetroMediaWrls</t>
  </si>
  <si>
    <t>Cellphone Activation And Repair|Bill Payments|PC Repair|Phone Trade-In|GSM Unlock Stop by
1294 Ritchie Rd
Capital Heights, MD 20790</t>
  </si>
  <si>
    <t>Cool https://t.co/hnfFDb90PB</t>
  </si>
  <si>
    <t>http://pbs.twimg.com/profile_images/1732327634/metromediaLOGO_normal.jpg</t>
  </si>
  <si>
    <t>http://www.twitter.com/MetroMediaWrls/status/725746959546470400</t>
  </si>
  <si>
    <t xml:space="preserve">725746959441612800 </t>
  </si>
  <si>
    <t>Dougie McHale</t>
  </si>
  <si>
    <t>dougiemchale</t>
  </si>
  <si>
    <t>author of The Homecoming</t>
  </si>
  <si>
    <t>RT @Kristeninstoke: Silent Love – All David wants is to be treated like everyone else.
#itunes https://t.co/dbl20sVqNB
#kindle https://t.co…</t>
  </si>
  <si>
    <t>http://pbs.twimg.com/profile_images/682955232029097984/HgiF8BFe_normal.jpg</t>
  </si>
  <si>
    <t>http://www.twitter.com/dougiemchale/status/725746959441612800</t>
  </si>
  <si>
    <t xml:space="preserve">725746958938333184 </t>
  </si>
  <si>
    <t>RT @roooookl: @apple_p_UK 
頑張ります:(っ`ω´c):</t>
  </si>
  <si>
    <t>http://www.twitter.com/fruitcandybar/status/725746958938333184</t>
  </si>
  <si>
    <t xml:space="preserve">725746958778929152 </t>
  </si>
  <si>
    <t>Apple pone a disposición de los desarrolladores la beta 3 del tvOS 9.2.1 https://t.co/N3RdKbRjri #noticias #Apple</t>
  </si>
  <si>
    <t>http://www.twitter.com/LeonardoZacaMk/status/725746958778929152</t>
  </si>
  <si>
    <t xml:space="preserve">725746958757974016 </t>
  </si>
  <si>
    <t>Listen to Finish U by Boosie Badazz on @AppleMusic. https://t.co/nHox2oDhuu</t>
  </si>
  <si>
    <t>http://www.twitter.com/I_RunMichigan/status/725746958757974016</t>
  </si>
  <si>
    <t xml:space="preserve">725746958342692865 </t>
  </si>
  <si>
    <t>jess!!</t>
  </si>
  <si>
    <t>alrightyjessy</t>
  </si>
  <si>
    <t>i can throw a rock kinda far</t>
  </si>
  <si>
    <t>http://pbs.twimg.com/profile_images/722242752902217728/kPU4L_rs_normal.jpg</t>
  </si>
  <si>
    <t>http://www.twitter.com/alrightyjessy/status/725746958342692865</t>
  </si>
  <si>
    <t xml:space="preserve">725746958229446656 </t>
  </si>
  <si>
    <t>15" Apple MacBook Pro-2.3GHz i7QuadCore500GB HDD 8GB RAM-97 CYLE COUNT BATTERY - Bid Now! … https://t.co/arwlGd4e7h https://t.co/Iw3iAhT6Fj</t>
  </si>
  <si>
    <t>http://www.twitter.com/Wiislo__Juipji/status/725746958229446656</t>
  </si>
  <si>
    <t xml:space="preserve">725746957503836160 </t>
  </si>
  <si>
    <t>Peter Matthaei</t>
  </si>
  <si>
    <t>mobivangelist</t>
  </si>
  <si>
    <t>Dreamer in Africa. Builds mobile social products. Oh, and we're hiring.</t>
  </si>
  <si>
    <t>@VogonPoet It’s easy to complain about all the arb apps that Apple pre-installs, until you encounter an Android phone with carrier branding…</t>
  </si>
  <si>
    <t>http://pbs.twimg.com/profile_images/3251905365/38148e903f655afba41d1078d50aa95f_normal.png</t>
  </si>
  <si>
    <t>http://www.twitter.com/mobivangelist/status/725746957503836160</t>
  </si>
  <si>
    <t xml:space="preserve">725746957277401089 </t>
  </si>
  <si>
    <t>SEALED! Apple iPad Air 2 64GB, Wi-Fi, 9.7in - Space Gray Model: MGKL2LL/A https://t.co/DuWHsbUJvQ https://t.co/fT91ucq8Vp</t>
  </si>
  <si>
    <t>http://www.twitter.com/FargherVanessa/status/725746957277401089</t>
  </si>
  <si>
    <t xml:space="preserve">725746957189263360 </t>
  </si>
  <si>
    <t>Dani Bohli</t>
  </si>
  <si>
    <t>DaniBohli</t>
  </si>
  <si>
    <t>Get Feathers the bird to travel instantly to any of the four village areas when you become a #SmurfsVillage VIP! https://t.co/7h2J7lu8KA</t>
  </si>
  <si>
    <t>http://www.twitter.com/DaniBohli/status/725746957189263360</t>
  </si>
  <si>
    <t xml:space="preserve">725746956774027264 </t>
  </si>
  <si>
    <t>RT @di_calabria: iPhone用　アプリ　Newsstand部門　第3位
LDK
https://t.co/lhyCLPAtIV
雑貨から日用品、生活家電からコスメまで、女性の暮らし...
#ブック #アプリ https://t.co/klzVLfhKmz</t>
  </si>
  <si>
    <t>http://www.twitter.com/fruitcandybar/status/725746956774027264</t>
  </si>
  <si>
    <t xml:space="preserve">725746956530782208 </t>
  </si>
  <si>
    <t>15" Apple MacBook Pro-2.3GHz i7QuadCore500GB HDD 8GB RAM-97 CYLE COUNT BATTERY - Bid Now! … https://t.co/KKCdfKkVS7 https://t.co/AFBOS7jcNH</t>
  </si>
  <si>
    <t>http://www.twitter.com/Xaomke__Nuupke/status/725746956530782208</t>
  </si>
  <si>
    <t xml:space="preserve">725746956522414084 </t>
  </si>
  <si>
    <t>Listen to Hip-Hop Saved My Life (feat. Nikki Jean) by Lupe Fiasco &amp;amp; Nikki Jean on @AppleMusic. https://t.co/ziay6EN68F</t>
  </si>
  <si>
    <t>http://www.twitter.com/martiallah/status/725746956522414084</t>
  </si>
  <si>
    <t xml:space="preserve">725746955780022272 </t>
  </si>
  <si>
    <t>abbeywolf95</t>
  </si>
  <si>
    <t>such a waste of my time</t>
  </si>
  <si>
    <t>http://pbs.twimg.com/profile_images/724384245980999681/LiBxhcJT_normal.jpg</t>
  </si>
  <si>
    <t>http://www.twitter.com/abbeywolf95/status/725746955780022272</t>
  </si>
  <si>
    <t xml:space="preserve">725746955104690178 </t>
  </si>
  <si>
    <t>JamsEarly</t>
  </si>
  <si>
    <t>Jamsearly</t>
  </si>
  <si>
    <t>Pop Culture Evangelist : Submit Music https://t.co/CaUiYkCCIs</t>
  </si>
  <si>
    <t>PREMIERE: Little Fevers – "Apple Tree" https://t.co/I4S0PUIXar… https://t.co/ZfGIlXZU4l</t>
  </si>
  <si>
    <t>http://pbs.twimg.com/profile_images/548598587353878529/ADgrJ19C_normal.png</t>
  </si>
  <si>
    <t>35696</t>
  </si>
  <si>
    <t>34764</t>
  </si>
  <si>
    <t>http://www.twitter.com/Jamsearly/status/725746955104690178</t>
  </si>
  <si>
    <t xml:space="preserve">725746954144096256 </t>
  </si>
  <si>
    <t>iPhone用　アプリ　Newsstand部門　第29位
教育技術
https://t.co/YhWYEUM6Xt
今すぐ使える情報満載の教育誌
小学生をどのように指導...
#教育 #アプリ https://t.co/C7jIpFTSaH</t>
  </si>
  <si>
    <t>http://www.twitter.com/di_calabria/status/725746954144096256</t>
  </si>
  <si>
    <t xml:space="preserve">725746953053687809 </t>
  </si>
  <si>
    <t>Now Music Digital</t>
  </si>
  <si>
    <t>nowmusicdigital</t>
  </si>
  <si>
    <t>Worldwide Publication For Music Listeners  Submit Music https://t.co/vFBgiL04lh</t>
  </si>
  <si>
    <t>Buzzworthy: "Rotten Apple" by Carmen Dash CarmenDash https://t.co/lC27NWq5UQ</t>
  </si>
  <si>
    <t>http://pbs.twimg.com/profile_images/548603299612463104/YVl_qz8F_normal.png</t>
  </si>
  <si>
    <t>41185</t>
  </si>
  <si>
    <t>34044</t>
  </si>
  <si>
    <t>http://www.twitter.com/nowmusicdigital/status/725746953053687809</t>
  </si>
  <si>
    <t xml:space="preserve">725746952336461824 </t>
  </si>
  <si>
    <t>RT @Charizzma_US: @iWorIdStar don't you get Views at 7 since it comes out at 10 EST for Apple Music users?</t>
  </si>
  <si>
    <t>http://www.twitter.com/fruitcandybar/status/725746952336461824</t>
  </si>
  <si>
    <t xml:space="preserve">725746951405355008 </t>
  </si>
  <si>
    <t>HayrİstaN</t>
  </si>
  <si>
    <t>HayrisssH</t>
  </si>
  <si>
    <t>Luister naar Gün Ağardı van Murat Boz op @AppleMusic. Dinlediniz mi la bunu? @Yasmiejn @SeyherB  https://t.co/U5DoqvbWrP</t>
  </si>
  <si>
    <t>http://pbs.twimg.com/profile_images/725466567476150272/-lLaVKa7_normal.jpg</t>
  </si>
  <si>
    <t>http://www.twitter.com/HayrisssH/status/725746951405355008</t>
  </si>
  <si>
    <t xml:space="preserve">725746950457430016 </t>
  </si>
  <si>
    <t>Apple MacBook Pro 15" A1286 2.8GHz Core 2 Duo 4GB RAM 500GB HDD 10.11 El Capitan - Bid Now… https://t.co/N5PX6CHFRW https://t.co/h91ZMpzjYq</t>
  </si>
  <si>
    <t>http://www.twitter.com/Wiislo__Juipji/status/725746950457430016</t>
  </si>
  <si>
    <t xml:space="preserve">725746950369370113 </t>
  </si>
  <si>
    <t>KezVR</t>
  </si>
  <si>
    <t>I love theatre, singing, improv, and feminism. Playing Justine in KCI's Sears Provincial bound production of Frankenstein.</t>
  </si>
  <si>
    <t>http://pbs.twimg.com/profile_images/722629882027642880/UndJB16W_normal.jpg</t>
  </si>
  <si>
    <t>http://www.twitter.com/KezVR/status/725746950369370113</t>
  </si>
  <si>
    <t xml:space="preserve">725746949635358720 </t>
  </si>
  <si>
    <t>Online-listing.com</t>
  </si>
  <si>
    <t>onlinelisting</t>
  </si>
  <si>
    <t>Browse Latest News Network on the Internet Web. https://t.co/S7Ti2nUAON -- LinkedIn: https://t.co/RkNCVwfvXS</t>
  </si>
  <si>
    <t>Set of 7 – Wild Apple Daffodil Body Lotion – by Bath and Body Works – NEW: $7.99 (0 Bids)End… https://t.co/eY9sKuuvKe</t>
  </si>
  <si>
    <t>http://pbs.twimg.com/profile_images/1173095579/K-20100330-373922_normal.jpg</t>
  </si>
  <si>
    <t>http://www.twitter.com/onlinelisting/status/725746949635358720</t>
  </si>
  <si>
    <t xml:space="preserve">725746949379514368 </t>
  </si>
  <si>
    <t>Apple MacBook Pro 15" A1286 2.8GHz Core 2 Duo 4GB RAM 500GB HDD 10.11 El Capitan - Bid Now… https://t.co/bDGjf9efBV https://t.co/khKekDKTx4</t>
  </si>
  <si>
    <t>http://www.twitter.com/Xaomke__Nuupke/status/725746949379514368</t>
  </si>
  <si>
    <t xml:space="preserve">725746949161361409 </t>
  </si>
  <si>
    <t>Arianna Pezza</t>
  </si>
  <si>
    <t>pezzaarianna</t>
  </si>
  <si>
    <t>わたしはアリアンナです</t>
  </si>
  <si>
    <t>http://pbs.twimg.com/profile_images/722875493834440704/yV8nGNLq_normal.jpg</t>
  </si>
  <si>
    <t>http://www.twitter.com/pezzaarianna/status/725746949161361409</t>
  </si>
  <si>
    <t xml:space="preserve">725746947978469376 </t>
  </si>
  <si>
    <t>http://www.twitter.com/morganjdunn14/status/725746947978469376</t>
  </si>
  <si>
    <t xml:space="preserve">725746947789754369 </t>
  </si>
  <si>
    <t>iPhone用　アプリ　Newsstand部門　第28位
日経トレンディDigital
https://t.co/HEZA7MBWNN
◆◇累計50万ダウンロード突破！！◇◆
トレンド情報誌で部...
#雑誌・新聞 #アプリ https://t.co/LKpk9xFycz</t>
  </si>
  <si>
    <t>http://www.twitter.com/di_calabria/status/725746947789754369</t>
  </si>
  <si>
    <t xml:space="preserve">725746947252850688 </t>
  </si>
  <si>
    <t>#kampanj #Deal Stand Aluminum Case Cover w/Bluetooth Keyboard for Apple iPad 2 3 4th iPad Air 2 https://t.co/dJRCZvCbUu via @BlueWaterMarket</t>
  </si>
  <si>
    <t>http://www.twitter.com/BlueWaterMarket/status/725746947252850688</t>
  </si>
  <si>
    <t xml:space="preserve">725746947152338946 </t>
  </si>
  <si>
    <t>Apple MacBook Pro 17" A1229 2007 Matte LCD Complete Screen Assembly MA897LL/A - Bid Now! O… https://t.co/cYmaUQwO9K https://t.co/271xaOlYuY</t>
  </si>
  <si>
    <t>http://www.twitter.com/Wiislo__Juipji/status/725746947152338946</t>
  </si>
  <si>
    <t xml:space="preserve">725746946628050945 </t>
  </si>
  <si>
    <t>Apple MacBook Pro 17" A1229 2007 Matte LCD Complete Screen Assembly MA897LL/A - Bid Now! O… https://t.co/xb1ociolkU https://t.co/DKi1o90nYF</t>
  </si>
  <si>
    <t>http://www.twitter.com/Xaomke__Nuupke/status/725746946628050945</t>
  </si>
  <si>
    <t xml:space="preserve">725746946187628544 </t>
  </si>
  <si>
    <t>Caio Fernandes</t>
  </si>
  <si>
    <t>caiofernnandes</t>
  </si>
  <si>
    <t>insta: caiofernandes</t>
  </si>
  <si>
    <t>To aqui na Apple é só vou poder ser atendido mais tarde</t>
  </si>
  <si>
    <t xml:space="preserve">rj brazil </t>
  </si>
  <si>
    <t>http://pbs.twimg.com/profile_images/668434930091864064/NfAuzslM_normal.jpg</t>
  </si>
  <si>
    <t>http://www.twitter.com/caiofernnandes/status/725746946187628544</t>
  </si>
  <si>
    <t xml:space="preserve">725746945852055552 </t>
  </si>
  <si>
    <t>APPLE iPad Air 2 128GB Wi- SPACE GREY MGTX2LL?A https://t.co/Q0n36efAXW https://t.co/6A8AZld1Sy</t>
  </si>
  <si>
    <t>http://www.twitter.com/FargherVanessa/status/725746945852055552</t>
  </si>
  <si>
    <t xml:space="preserve">725746945508163585 </t>
  </si>
  <si>
    <t>Northampton Fan App</t>
  </si>
  <si>
    <t>NorthamptonApp</t>
  </si>
  <si>
    <t>The Northampton Town Fan App is the best way to keep up to date with the club. Available FREE on 
iOS http://t.co/rRZmxkAfCV &amp; Android http://t.co/1PhVsPxuMV</t>
  </si>
  <si>
    <t>Keep up to date with the #NorthamptonTown Fan App for iOS https://t.co/B2wqKxIMDD &amp;amp; Android: https://t.co/kFSiHRlXp9 https://t.co/d1jFksApMR</t>
  </si>
  <si>
    <t>http://pbs.twimg.com/profile_images/537624381791277058/K-Q1Ft5s_normal.png</t>
  </si>
  <si>
    <t>http://www.twitter.com/NorthamptonApp/status/725746945508163585</t>
  </si>
  <si>
    <t xml:space="preserve">725746943935172608 </t>
  </si>
  <si>
    <t>iPhoneItalia - #Apple perde quote di mercato anche nel settore smartwatch https://t.co/0Gfxzua6lH @iPhone_Italia</t>
  </si>
  <si>
    <t>http://www.twitter.com/btouchit/status/725746943935172608</t>
  </si>
  <si>
    <t xml:space="preserve">725746942299525120 </t>
  </si>
  <si>
    <t>Otesanya_</t>
  </si>
  <si>
    <t>http://pbs.twimg.com/profile_images/711191311332855809/DTZLq_fe_normal.jpg</t>
  </si>
  <si>
    <t>http://www.twitter.com/Otesanya_/status/725746942299525120</t>
  </si>
  <si>
    <t xml:space="preserve">725746942144290816 </t>
  </si>
  <si>
    <t>Uğur Barış MCMLXXXVI</t>
  </si>
  <si>
    <t>UgurBaris07</t>
  </si>
  <si>
    <t>eski gazeteci,yazar, #Fenerbahçe örgüt üyesi. -Çaresiz kaldığında Atatürk gibi düşün- MCMLXXXVII 57. Alay</t>
  </si>
  <si>
    <t>http://pbs.twimg.com/profile_images/723993480033382400/GoEbsH1F_normal.jpg</t>
  </si>
  <si>
    <t>http://www.twitter.com/UgurBaris07/status/725746942144290816</t>
  </si>
  <si>
    <t xml:space="preserve">725746942123343873 </t>
  </si>
  <si>
    <t>Las Tirurirus</t>
  </si>
  <si>
    <t>GmTirurirus</t>
  </si>
  <si>
    <t>Invite Party Smurf to your #SmurfsVillage Island to host a smurftastic celebration every day! https://t.co/O7EsoYwkmx</t>
  </si>
  <si>
    <t>http://pbs.twimg.com/profile_images/522080724594483200/aPQgWxDX_normal.jpeg</t>
  </si>
  <si>
    <t>http://www.twitter.com/GmTirurirus/status/725746942123343873</t>
  </si>
  <si>
    <t xml:space="preserve">725746941456474112 </t>
  </si>
  <si>
    <t>Dj OhSoBlessed ♏️</t>
  </si>
  <si>
    <t>missBlessingZ</t>
  </si>
  <si>
    <t>Dj on https://t.co/mD1HWGnDs2 / 100.7FM OR TUNEIN Saturday 3-6pm Love NRG</t>
  </si>
  <si>
    <t>RT @DiGenius1: Chino Mcgregor &amp;amp; Stephen McGregor - Zero Tolerance - https://t.co/OjqPEWFYAo #iTunes</t>
  </si>
  <si>
    <t>http://pbs.twimg.com/profile_images/676198299540578304/wZG7RKV9_normal.jpg</t>
  </si>
  <si>
    <t>http://www.twitter.com/missBlessingZ/status/725746941456474112</t>
  </si>
  <si>
    <t xml:space="preserve">725746937199128576 </t>
  </si>
  <si>
    <t>iPhone用　アプリ　Newsstand部門　第26位
MOTO NAVI
https://t.co/Pp0WRuiXi0
「MOTONAVI（モトナビ）」は「もういちど、オートバイ...
#ブック #アプリ https://t.co/fEW5otFt4B</t>
  </si>
  <si>
    <t>http://www.twitter.com/di_calabria/status/725746937199128576</t>
  </si>
  <si>
    <t xml:space="preserve">725746936670625792 </t>
  </si>
  <si>
    <t>Ricky Wiki</t>
  </si>
  <si>
    <t>AdyootarR</t>
  </si>
  <si>
    <t>Welcome. Discover, enjoy &amp; laugh at pics, videos, news &amp; quotes about Ricky Gervais from a fellow Twonk. https://t.co/yutMZ6mY7c</t>
  </si>
  <si>
    <t>http://pbs.twimg.com/profile_images/665423896053727232/4HlIroC2_normal.jpg</t>
  </si>
  <si>
    <t>http://www.twitter.com/AdyootarR/status/725746936670625792</t>
  </si>
  <si>
    <t xml:space="preserve">725746934875480064 </t>
  </si>
  <si>
    <t>NinerTribe004</t>
  </si>
  <si>
    <t>Tribe of Judah. Real Israelite. Praise to the the Most High, The Mighty Ahayah, and to my true Savior, Yashaya.</t>
  </si>
  <si>
    <t>@J_Y_49 Or Tackle at 7 and trade back into the 1st to get Apple or Mackensie</t>
  </si>
  <si>
    <t>http://pbs.twimg.com/profile_images/629704106588803072/0ZtghXZK_normal.jpg</t>
  </si>
  <si>
    <t>http://www.twitter.com/NinerTribe004/status/725746934875480064</t>
  </si>
  <si>
    <t xml:space="preserve">725746934380638208 </t>
  </si>
  <si>
    <t>Bozena</t>
  </si>
  <si>
    <t>textile_cuisine</t>
  </si>
  <si>
    <t>textile artist</t>
  </si>
  <si>
    <t>little did I know about #apple #tree - great link &amp;amp; love this picture @JCWilliamsphoto #FolkloreThursday  https://t.co/OkEBoK1s7h</t>
  </si>
  <si>
    <t>http://pbs.twimg.com/profile_images/650725153492631552/d7eirnYA_normal.jpg</t>
  </si>
  <si>
    <t>http://www.twitter.com/textile_cuisine/status/725746934380638208</t>
  </si>
  <si>
    <t xml:space="preserve">725746933105590272 </t>
  </si>
  <si>
    <t>Sophia Blomqvist</t>
  </si>
  <si>
    <t>blomqvist</t>
  </si>
  <si>
    <t>Libertarian traveler with a special love for cats and freedom. Nås på förnamn @ dexion . org 
Twittrar också på @politikerkoll</t>
  </si>
  <si>
    <t>@Beelzebjorn hur har det gått med Apple/FBI? Plebsen har väl smartphone? @brelovich @opassande</t>
  </si>
  <si>
    <t>Göteborg</t>
  </si>
  <si>
    <t>http://pbs.twimg.com/profile_images/549441968334708737/gv9rBfWM_normal.jpeg</t>
  </si>
  <si>
    <t>http://www.twitter.com/blomqvist/status/725746933105590272</t>
  </si>
  <si>
    <t xml:space="preserve">725746932312866816 </t>
  </si>
  <si>
    <t>Apple iPhone 4s - 16GB - White (AT&amp;amp;T) Smartphone  https://t.co/yZDPW0lUlh https://t.co/PuJGCglZKN</t>
  </si>
  <si>
    <t>http://www.twitter.com/guerrabeleng/status/725746932312866816</t>
  </si>
  <si>
    <t xml:space="preserve">725746932069576705 </t>
  </si>
  <si>
    <t>http://www.twitter.com/CarolineSaari94/status/725746932069576705</t>
  </si>
  <si>
    <t xml:space="preserve">725746931604033536 </t>
  </si>
  <si>
    <t>Eav</t>
  </si>
  <si>
    <t>elizavaughan67</t>
  </si>
  <si>
    <t>“The fashionable woman wears clothes. The clothes don't wear her.” – Mary Quant #quotes # https://t.co/KQfZ4XNZno https://t.co/7DL66LfDa3</t>
  </si>
  <si>
    <t>http://pbs.twimg.com/profile_images/653903725774401536/QGAtLPJo_normal.jpg</t>
  </si>
  <si>
    <t>http://www.twitter.com/elizavaughan67/status/725746931604033536</t>
  </si>
  <si>
    <t xml:space="preserve">725746930270105600 </t>
  </si>
  <si>
    <t>iPhone用　アプリ　Newsstand部門　第25位
家庭画報
https://t.co/gG8F03z6yp
家庭画報
｢夢と美を楽しむ｣をテーマに、時を経ても色褪...
#ライフスタイル #アプリ https://t.co/HRP924pcdx</t>
  </si>
  <si>
    <t>http://www.twitter.com/di_calabria/status/725746930270105600</t>
  </si>
  <si>
    <t xml:space="preserve">725746929343275008 </t>
  </si>
  <si>
    <t>RT TechCrunch : Apple starts deploying Carekit for health apps https://t.co/cbYytZ8KDg https://t.co/pXwJD8ZnQI</t>
  </si>
  <si>
    <t>17557</t>
  </si>
  <si>
    <t>http://www.twitter.com/stanleysuen/status/725746929343275008</t>
  </si>
  <si>
    <t xml:space="preserve">725746928907079681 </t>
  </si>
  <si>
    <t>Sir-Liban</t>
  </si>
  <si>
    <t>FarahClan_</t>
  </si>
  <si>
    <t>100bandz for bail cause im somali..yea dem boys wild and outta control..May Allah(swt)cure them and bless our homeland nd evryone else. #GodBless</t>
  </si>
  <si>
    <t>@Sowswank23 lol you talking about mid round prospects except Zeke, decker darron Lee Eli Apple Joey Bosa Zeke are all first round prospects</t>
  </si>
  <si>
    <t>http://pbs.twimg.com/profile_images/720065547522732032/lta4bgjO_normal.jpg</t>
  </si>
  <si>
    <t>http://www.twitter.com/FarahClan_/status/725746928907079681</t>
  </si>
  <si>
    <t xml:space="preserve">725746928789676032 </t>
  </si>
  <si>
    <t>El Negro</t>
  </si>
  <si>
    <t>TBOOGIEfromDC</t>
  </si>
  <si>
    <t>its Boog</t>
  </si>
  <si>
    <t>Green Magic 3.5 https://t.co/RFxMzo5yVo</t>
  </si>
  <si>
    <t>http://pbs.twimg.com/profile_images/723138327692632064/EXauVJ9g_normal.jpg</t>
  </si>
  <si>
    <t>http://www.twitter.com/TBOOGIEfromDC/status/725746928789676032</t>
  </si>
  <si>
    <t xml:space="preserve">725746928068231168 </t>
  </si>
  <si>
    <t>http://www.twitter.com/ag_bouchra/status/725746928068231168</t>
  </si>
  <si>
    <t xml:space="preserve">725746927699111936 </t>
  </si>
  <si>
    <t>http://www.twitter.com/CarolineSaari94/status/725746927699111936</t>
  </si>
  <si>
    <t xml:space="preserve">725746927388618752 </t>
  </si>
  <si>
    <t>В штаб-квартире Apple обнаружен труп https://t.co/4jzZlxfv22</t>
  </si>
  <si>
    <t>http://www.twitter.com/bizvisionru/status/725746927388618752</t>
  </si>
  <si>
    <t xml:space="preserve">725746926927253504 </t>
  </si>
  <si>
    <t>Majhen korak za Apple Watch, velik za lastnike Apple Watch: S prvim junijem se zahteve pri razvoju aplikacij ... https://t.co/JfE0BFX4gq</t>
  </si>
  <si>
    <t>http://www.twitter.com/Drinktrim/status/725746926927253504</t>
  </si>
  <si>
    <t xml:space="preserve">725746926218440704 </t>
  </si>
  <si>
    <t>@BarryWaller61 ya but they got a more shitty files cause of it</t>
  </si>
  <si>
    <t>http://www.twitter.com/apple_jacks45/status/725746926218440704</t>
  </si>
  <si>
    <t xml:space="preserve">725746925924929536 </t>
  </si>
  <si>
    <t>DEEDZ</t>
  </si>
  <si>
    <t>Youngdeedzz</t>
  </si>
  <si>
    <t>Recording Dancehall Artiste, For Bookings, Dubs An Jingles Link Me At - Bookdeedz@gmail.com</t>
  </si>
  <si>
    <t>RT @ShamaraAdams: I have this song on constant replay 'Chandelier' @youngdeedzz @vanclivesfr https://t.co/nVlICsAohf #iTunes 
 https://t.co…</t>
  </si>
  <si>
    <t>Jamaica/UK</t>
  </si>
  <si>
    <t>http://pbs.twimg.com/profile_images/718961166274400257/Vp9OfeUb_normal.jpg</t>
  </si>
  <si>
    <t>http://www.twitter.com/Youngdeedzz/status/725746925924929536</t>
  </si>
  <si>
    <t xml:space="preserve">725746925849309184 </t>
  </si>
  <si>
    <t>แอปป้อววววว</t>
  </si>
  <si>
    <t>apple_11111</t>
  </si>
  <si>
    <t>@Pume_Mee</t>
  </si>
  <si>
    <t>01.01</t>
  </si>
  <si>
    <t>http://pbs.twimg.com/profile_images/723959311219576833/020-uwkW_normal.jpg</t>
  </si>
  <si>
    <t>http://www.twitter.com/apple_11111/status/725746925849309184</t>
  </si>
  <si>
    <t xml:space="preserve">725746925719314432 </t>
  </si>
  <si>
    <t>Majhen korak za Apple Watch, velik za lastnike Apple Watch: S prvim junijem se zahteve pri razvoju aplikacij ... https://t.co/ilDqA8aAow</t>
  </si>
  <si>
    <t>http://www.twitter.com/Drinktrim/status/725746925719314432</t>
  </si>
  <si>
    <t xml:space="preserve">725746925467639808 </t>
  </si>
  <si>
    <t>まじ馬鹿に構って授業進めないくせにケータイいじってると怒られるとか謎だよな。授業中にケータイがダメだから当たり前だけど。悪いのはこっちなのは理解しててもなんか腑に落ちねー。</t>
  </si>
  <si>
    <t>http://www.twitter.com/apple_gorira_/status/725746925467639808</t>
  </si>
  <si>
    <t xml:space="preserve">725746924482088960 </t>
  </si>
  <si>
    <t>tinicupcake</t>
  </si>
  <si>
    <t>Tu reina tiene el diadema,mi reina el microfono. 
Martina.</t>
  </si>
  <si>
    <t>http://pbs.twimg.com/profile_images/723141996832022529/gApaS8SY_normal.jpg</t>
  </si>
  <si>
    <t>http://www.twitter.com/tinicupcake/status/725746924482088960</t>
  </si>
  <si>
    <t xml:space="preserve">725746923668381697 </t>
  </si>
  <si>
    <t>SabrinaDeyes[PB][SJ]</t>
  </si>
  <si>
    <t>Sabrinagreenx</t>
  </si>
  <si>
    <t>Golf•Hockey•Tennis</t>
  </si>
  <si>
    <t>Hey, check out this game, GyroSphere Trials! https://t.co/FawkPKenqu</t>
  </si>
  <si>
    <t>http://pbs.twimg.com/profile_images/630842809407422464/Nfd_MHd7_normal.jpg</t>
  </si>
  <si>
    <t>http://www.twitter.com/Sabrinagreenx/status/725746923668381697</t>
  </si>
  <si>
    <t xml:space="preserve">725746923341123584 </t>
  </si>
  <si>
    <t>http://www.twitter.com/Bluesunny_bot/status/725746923341123584</t>
  </si>
  <si>
    <t xml:space="preserve">725746923244679168 </t>
  </si>
  <si>
    <t>iPhone用　アプリ　Newsstand部門　第24位
JJ
https://t.co/ksCOSixuTZ
「ガール」から「レディ」へ――。”可愛いだけ”からそろそ...
#ライフスタイル #アプリ https://t.co/OXxa7ryA95</t>
  </si>
  <si>
    <t>http://www.twitter.com/di_calabria/status/725746923244679168</t>
  </si>
  <si>
    <t xml:space="preserve">725746922871492608 </t>
  </si>
  <si>
    <t>Julie Phillips</t>
  </si>
  <si>
    <t>juls828</t>
  </si>
  <si>
    <t>So many Fandoms, so little time. Music Makers and Book Writers are my favorite kind of people. That's @krisallen in my avatar and @ryanstar in the header photo.</t>
  </si>
  <si>
    <t>http://pbs.twimg.com/profile_images/720393979347472384/M7mxgwZf_normal.jpg</t>
  </si>
  <si>
    <t>http://www.twitter.com/juls828/status/725746922871492608</t>
  </si>
  <si>
    <t xml:space="preserve">725746922275762178 </t>
  </si>
  <si>
    <t>Natalie✨</t>
  </si>
  <si>
    <t>NatalieDeLeon_</t>
  </si>
  <si>
    <t>Cameron ❤</t>
  </si>
  <si>
    <t>@aledezma_ yes!! Cuz I'm screwed now 😩😩😭 its $140 to change the screen at Apple</t>
  </si>
  <si>
    <t>http://pbs.twimg.com/profile_images/716866333757997056/bZRTeEgX_normal.jpg</t>
  </si>
  <si>
    <t>http://www.twitter.com/NatalieDeLeon_/status/725746922275762178</t>
  </si>
  <si>
    <t xml:space="preserve">725746921957134345 </t>
  </si>
  <si>
    <t>by HasznaltAlma.hu Már 13 millió feliratkozója van az Apple Music-nak https://t.co/SrRnB9j9np</t>
  </si>
  <si>
    <t>http://www.twitter.com/HasznaltApple/status/725746921957134345</t>
  </si>
  <si>
    <t xml:space="preserve">725746921491566592 </t>
  </si>
  <si>
    <t>Neo Kay</t>
  </si>
  <si>
    <t>neokay</t>
  </si>
  <si>
    <t>@brutalfruitsa But why did you get rid of that purple drink I maybe mistaken (black currant, yes?). Ginger ale not your market, Apple....no!</t>
  </si>
  <si>
    <t>http://pbs.twimg.com/profile_images/663634193822257152/hBXH5MQ8_normal.jpg</t>
  </si>
  <si>
    <t>http://www.twitter.com/neokay/status/725746921491566592</t>
  </si>
  <si>
    <t xml:space="preserve">725746921260744704 </t>
  </si>
  <si>
    <t>_kidnamebre</t>
  </si>
  <si>
    <t>morals before moans. love yourself</t>
  </si>
  <si>
    <t>RT @TraiMichael: Who Tryna give me they Apple password so I can listen to views? 👀</t>
  </si>
  <si>
    <t xml:space="preserve">Louisville, Ky </t>
  </si>
  <si>
    <t>http://pbs.twimg.com/profile_images/724386387714314241/0W8miii3_normal.jpg</t>
  </si>
  <si>
    <t>http://www.twitter.com/_kidnamebre/status/725746921260744704</t>
  </si>
  <si>
    <t xml:space="preserve">725746920778551296 </t>
  </si>
  <si>
    <t>#NP Chasing Your Dream Radio https://t.co/G9zVx9Olmv - Fire - @kaitlynbarbee - on Itunes https://t.co/f08L5UHflt</t>
  </si>
  <si>
    <t>http://www.twitter.com/chasing_urdream/status/725746920778551296</t>
  </si>
  <si>
    <t xml:space="preserve">725746918949801984 </t>
  </si>
  <si>
    <t>voirin</t>
  </si>
  <si>
    <t>alainvoirin1</t>
  </si>
  <si>
    <t>mon prénom c,est Alain,je suis Lorrain et méme Vosgien,j,aime le train,le vin,le pain j,aime aussi le Parrain de Francis Coppolain avec Al Pacinin,c,est bien ?</t>
  </si>
  <si>
    <t>RT @SAdeStH: @B3zero @alainvoirin1 - beaucoup à redire sur Apple mais iMac, iPhone, iPad et autres i items, fonctionnent et se synchronisen…</t>
  </si>
  <si>
    <t>http://pbs.twimg.com/profile_images/2565569136/lagaf_003_normal.JPG</t>
  </si>
  <si>
    <t>http://www.twitter.com/alainvoirin1/status/725746918949801984</t>
  </si>
  <si>
    <t xml:space="preserve">725746918903652352 </t>
  </si>
  <si>
    <t>PCMag: Losses for Apple, Samsung Are Huawei's Gain: https://t.co/j73CnQz083 https://t.co/5K5hSbWn5x</t>
  </si>
  <si>
    <t>http://www.twitter.com/QAccessGlobal/status/725746918903652352</t>
  </si>
  <si>
    <t xml:space="preserve">725746918563975168 </t>
  </si>
  <si>
    <t>Ian Khan PMP</t>
  </si>
  <si>
    <t>IanKhanLive</t>
  </si>
  <si>
    <t>Canada's GRITTIEST Tech Blogger &amp; Podcaster of Innovation Times. Love Startups,Cloud,Fintech,IoT. Author,Speaker,Marketing &amp; Brand Disruptor.Follow Me !</t>
  </si>
  <si>
    <t>Apple's data centre in Ireland could increase the country's electricity consumption by 8.2% https://t.co/JTZThLHuFZ</t>
  </si>
  <si>
    <t>http://pbs.twimg.com/profile_images/701624149727248386/yWSk6hB6_normal.jpg</t>
  </si>
  <si>
    <t>http://www.twitter.com/IanKhanLive/status/725746918563975168</t>
  </si>
  <si>
    <t xml:space="preserve">725746918547021825 </t>
  </si>
  <si>
    <t>Lakeland</t>
  </si>
  <si>
    <t>LakelandUK</t>
  </si>
  <si>
    <t>The official Twitter account for Lakeland.   Our dedicated team are here to help: Mon-Sat: 08:00-20:00 Sun: 10:00-18:00  For store info: https://t.co/tXw4sZwhMJ</t>
  </si>
  <si>
    <t>Even desserts can join the trend! Try our recipe for Spiralized Apple Tarts  https://t.co/HLqqCjnAav https://t.co/NHEXKZbMta</t>
  </si>
  <si>
    <t>http://pbs.twimg.com/profile_images/621221260295540736/MnUP-kr4_normal.jpg</t>
  </si>
  <si>
    <t>http://www.twitter.com/LakelandUK/status/725746918547021825</t>
  </si>
  <si>
    <t xml:space="preserve">725746917607542784 </t>
  </si>
  <si>
    <t>iPhone用　アプリ　Newsstand部門　第23位
日刊ゲンダイ（関東）
https://t.co/z5Ge7S4rPX
「日刊ゲンダイ（関東版）」がNewsstandに登場しまし...
#ニュース #アプリ https://t.co/38D5UIDxIH</t>
  </si>
  <si>
    <t>http://www.twitter.com/di_calabria/status/725746917607542784</t>
  </si>
  <si>
    <t xml:space="preserve">725746916898816001 </t>
  </si>
  <si>
    <t>Apple largement en tête du marché des montres connectées https://t.co/gbmaPI4nO3</t>
  </si>
  <si>
    <t>http://www.twitter.com/AlexisPisano/status/725746916898816001</t>
  </si>
  <si>
    <t xml:space="preserve">725746916399550464 </t>
  </si>
  <si>
    <t>Apple’s profit during ‘horrible’ quarter exceeds combined earnings of Alphabet, Facebook, and Microsoft https://t.co/T7B1IenQVd</t>
  </si>
  <si>
    <t>http://www.twitter.com/MacDailyNews/status/725746916399550464</t>
  </si>
  <si>
    <t xml:space="preserve">725746916273823746 </t>
  </si>
  <si>
    <t>MogaleMaeko</t>
  </si>
  <si>
    <t>RT @themaytrix23: Zuma even offers Paul an apple while fielding shots from him. What kind of a character is he? An incredible human being..…</t>
  </si>
  <si>
    <t>http://pbs.twimg.com/profile_images/694520334008057856/LMMmXXCI_normal.jpg</t>
  </si>
  <si>
    <t>http://www.twitter.com/MogaleMaeko/status/725746916273823746</t>
  </si>
  <si>
    <t xml:space="preserve">725746915858612224 </t>
  </si>
  <si>
    <t>Kirtha Selva</t>
  </si>
  <si>
    <t>Kirtha03</t>
  </si>
  <si>
    <t>@graysondolan aahhh hehe</t>
  </si>
  <si>
    <t>Welcome Timber Smurf to the #SmurfsVillage Island to hammer out smurfy homemade items!  https://t.co/FFiVmAORze</t>
  </si>
  <si>
    <t>http://pbs.twimg.com/profile_images/688129482868146177/Kl4P9fU__normal.jpg</t>
  </si>
  <si>
    <t>http://www.twitter.com/Kirtha03/status/725746915858612224</t>
  </si>
  <si>
    <t xml:space="preserve">725746914138972161 </t>
  </si>
  <si>
    <t>Estellou⚡️</t>
  </si>
  <si>
    <t>Estellette</t>
  </si>
  <si>
    <t>O.L.M.M mes gows, Rugbyman❤️, Dance hip hop / breakdance✨</t>
  </si>
  <si>
    <t>http://pbs.twimg.com/profile_images/722176091377573890/eKUXsTnd_normal.jpg</t>
  </si>
  <si>
    <t>http://www.twitter.com/Estellette/status/725746914138972161</t>
  </si>
  <si>
    <t xml:space="preserve">725746913857933312 </t>
  </si>
  <si>
    <t>RT @MacMagazine: [#atualização] Apple se pronuncia sobre empregado encontrado morto em seu campus https://t.co/cuHev3nY4D https://t.co/pT1D…</t>
  </si>
  <si>
    <t>http://www.twitter.com/VltArthur/status/725746913857933312</t>
  </si>
  <si>
    <t xml:space="preserve">725746913778216963 </t>
  </si>
  <si>
    <t>COMPLI.ePerfeitinha</t>
  </si>
  <si>
    <t>EuPode</t>
  </si>
  <si>
    <t>Dias iguais, azuis, vermelhos, frios, dias sem paz, de espera. Dias iguais, são como um rio correndo pra trás, não deságua em nenhum lugar.</t>
  </si>
  <si>
    <t>Caruaru</t>
  </si>
  <si>
    <t>http://pbs.twimg.com/profile_images/722862682064470021/c36TanIl_normal.jpg</t>
  </si>
  <si>
    <t>http://www.twitter.com/EuPode/status/725746913778216963</t>
  </si>
  <si>
    <t xml:space="preserve">725746912834494464 </t>
  </si>
  <si>
    <t>theconcept.us</t>
  </si>
  <si>
    <t>theconceptasd</t>
  </si>
  <si>
    <t>Unlimited Creativity Passion by Eng. Ahmed S. Dalloul - Where connection between art and engineering exists only in our minds - Writer @iconicworldstru</t>
  </si>
  <si>
    <t>RT @Alghanim999: الله يعين الغابه  واللي فيها
اذا اصبح
الحمار مسؤول عنها !!!!!! https://t.co/Bcij5uKtyC https://t.co/WZaVaxQGBE</t>
  </si>
  <si>
    <t>http://pbs.twimg.com/profile_images/622526230563127296/1a3TtE7t_normal.jpg</t>
  </si>
  <si>
    <t>http://www.twitter.com/theconceptasd/status/725746912834494464</t>
  </si>
  <si>
    <t xml:space="preserve">725746912683511810 </t>
  </si>
  <si>
    <t>Car Dieu, exalté et béni soit [son nom], dit: Dis: «Mon seigneur ne se met pas en peine de  https://t.co/nUoJpxoHX4 https://t.co/SgCCDK7Ry9</t>
  </si>
  <si>
    <t>http://www.twitter.com/sjenad5/status/725746912683511810</t>
  </si>
  <si>
    <t xml:space="preserve">725746911907450880 </t>
  </si>
  <si>
    <t>i葵i</t>
  </si>
  <si>
    <t>lelouch_aoi</t>
  </si>
  <si>
    <t>DYNAMICCHORD全推しです。
今年の目標はハルちゃんにリプ拾ってもらうこと！！です！！(๑•̀ㅁ•́ฅ</t>
  </si>
  <si>
    <t>@apple_p_UK なるくんならEveからの評価だったら素直に受取ってくれると思うな！( ￣ω ￣ )</t>
  </si>
  <si>
    <t>http://pbs.twimg.com/profile_images/682605467516850176/t4_4rEfs_normal.jpg</t>
  </si>
  <si>
    <t>http://www.twitter.com/lelouch_aoi/status/725746911907450880</t>
  </si>
  <si>
    <t xml:space="preserve">725746911458684928 </t>
  </si>
  <si>
    <t>iPhone用　アプリ　Newsstand部門　第22位
VERY
https://t.co/oD8EbKNDOO
「基盤のある女性は、強く、優しく、美しい」
母として...
#ライフスタイル #アプリ https://t.co/POP80ciEZ7</t>
  </si>
  <si>
    <t>http://www.twitter.com/di_calabria/status/725746911458684928</t>
  </si>
  <si>
    <t xml:space="preserve">725746910666100736 </t>
  </si>
  <si>
    <t>linda coate</t>
  </si>
  <si>
    <t>lindacoate</t>
  </si>
  <si>
    <t>medical oncologist, researcher, patient advocate, University Hospital Limerick. Chair Irish Cooperative Oncology Research Group Lung Cancer DSSG. Views my own.</t>
  </si>
  <si>
    <t>http://pbs.twimg.com/profile_images/691009442905747458/I7nbIgfo_normal.jpg</t>
  </si>
  <si>
    <t>http://www.twitter.com/lindacoate/status/725746910666100736</t>
  </si>
  <si>
    <t xml:space="preserve">725746909407629313 </t>
  </si>
  <si>
    <t>2016年4月29日
hinataaasikaさんが入眠しました。
時刻 2:51 入眠潜時 0時間17分52秒
おやすみれいのおっぱい
#SleepMeister https://t.co/0wcrCQs5MD</t>
  </si>
  <si>
    <t>http://www.twitter.com/hinataaasika/status/725746909407629313</t>
  </si>
  <si>
    <t xml:space="preserve">725746909021757440 </t>
  </si>
  <si>
    <t>2016年4月29日
入眠 2:51 入眠潜時 0時間12分44秒
#SleepMeister https://t.co/wHmRAb5TY4</t>
  </si>
  <si>
    <t>http://www.twitter.com/moudameda_aa/status/725746909021757440</t>
  </si>
  <si>
    <t xml:space="preserve">725746908862386176 </t>
  </si>
  <si>
    <t>2016年4月29日
kuromarousaさんが中途覚醒しました。
時刻 2:49 覚醒時間 6分
#SleepMeister https://t.co/dHXwuyHukV</t>
  </si>
  <si>
    <t>http://www.twitter.com/Kemorlori_Cute/status/725746908862386176</t>
  </si>
  <si>
    <t xml:space="preserve">725746908799602688 </t>
  </si>
  <si>
    <t>Marcial Acosta</t>
  </si>
  <si>
    <t>marcialcoast</t>
  </si>
  <si>
    <t>Reciclandome y adentrandome en Social Media , Master en Marketing Digital 2.0,Desarrollo Web,Sem, Seo, Coofundador de http://t.co/0sFoaHG9Jf</t>
  </si>
  <si>
    <t>Apple lanza CareKit tras anunciarlo en la keynote de marzo https://t.co/M9jn4VcZSU #tecnologia</t>
  </si>
  <si>
    <t>http://pbs.twimg.com/profile_images/3472174258/5619a824da5daa345bfa36cb916c6ab4_normal.jpeg</t>
  </si>
  <si>
    <t>http://www.twitter.com/marcialcoast/status/725746908799602688</t>
  </si>
  <si>
    <t xml:space="preserve">725746907209973760 </t>
  </si>
  <si>
    <t>RT @GRYNDHOUSZ_INC: (4TH YEAR ANNIVERSARY) @GRYNDHOUSZ "TROUBLED MAN 2011" [  https://t.co/yr4Y1EOhtT ] sold 150k  units #THANKU</t>
  </si>
  <si>
    <t>http://www.twitter.com/fruitcandybar/status/725746907209973760</t>
  </si>
  <si>
    <t xml:space="preserve">725746907151241216 </t>
  </si>
  <si>
    <t>CarliDelavalle</t>
  </si>
  <si>
    <t>If you have nothing nice to say, then don't say anything at all.</t>
  </si>
  <si>
    <t>http://pbs.twimg.com/profile_images/628772152100175872/oYqdmu6T_normal.jpg</t>
  </si>
  <si>
    <t>http://www.twitter.com/CarliDelavalle/status/725746907151241216</t>
  </si>
  <si>
    <t xml:space="preserve">725746906681364480 </t>
  </si>
  <si>
    <t>Jes Sofia Valle</t>
  </si>
  <si>
    <t>JesSofiaValle</t>
  </si>
  <si>
    <t>Founder of @BloggerOfHealth | #MentalHealth #Speaker| Child &amp; Fam PsychoTherapist |Social Media Influencer &amp; Strategist| #interactivefounder</t>
  </si>
  <si>
    <t>Listen to Only One by Lifehouse on @AppleMusic. https://t.co/46QbxZG4Rr</t>
  </si>
  <si>
    <t>http://pbs.twimg.com/profile_images/585279055433302016/QNv3DRQk_normal.jpg</t>
  </si>
  <si>
    <t>http://www.twitter.com/JesSofiaValle/status/725746906681364480</t>
  </si>
  <si>
    <t xml:space="preserve">725746906203213824 </t>
  </si>
  <si>
    <t>iPhone用　アプリ　Newsstand部門　第21位
週刊エコノミスト
https://t.co/w16Qtxvy21
=週刊エコノミストとは=
世界経済・金融をグローバルな...
#ブック #アプリ https://t.co/P88zk2HTOY</t>
  </si>
  <si>
    <t>http://www.twitter.com/di_calabria/status/725746906203213824</t>
  </si>
  <si>
    <t xml:space="preserve">725746906081550336 </t>
  </si>
  <si>
    <t>長谷部ちっひ@赤安bot</t>
  </si>
  <si>
    <t>rohichimayakuo</t>
  </si>
  <si>
    <t>ザナルカンド</t>
  </si>
  <si>
    <t>2016年4月29日
rohichimayakuoさんが入眠しました。
時刻 2:51 入眠潜時 4分37秒
#SleepMeister https://t.co/7dVk7xH1lJ</t>
  </si>
  <si>
    <t>http://pbs.twimg.com/profile_images/725535036577980416/LksijH10_normal.jpg</t>
  </si>
  <si>
    <t>http://www.twitter.com/rohichimayakuo/status/725746906081550336</t>
  </si>
  <si>
    <t xml:space="preserve">725746905808949248 </t>
  </si>
  <si>
    <t>ファッションようじょ</t>
  </si>
  <si>
    <t>D_Plius</t>
  </si>
  <si>
    <t>おいしいものが好き</t>
  </si>
  <si>
    <t>2016年4月29日
すやぁ…
時刻 2:51 入眠潜時 0時間35分18秒
via #Vitalbook https://t.co/PP9MQBLHsa</t>
  </si>
  <si>
    <t>http://pbs.twimg.com/profile_images/680392884953071616/Ji69DZEX_normal.jpg</t>
  </si>
  <si>
    <t>http://www.twitter.com/D_Plius/status/725746905808949248</t>
  </si>
  <si>
    <t xml:space="preserve">725746905058316288 </t>
  </si>
  <si>
    <t>Marketing &amp; Research</t>
  </si>
  <si>
    <t>JlvEnterprises</t>
  </si>
  <si>
    <t>Marketing &amp; Research: Online/Offline Services. Social Media Specialist. Because everyone has untapped potential</t>
  </si>
  <si>
    <t>#Apple is going a totally different direction than #Microsoft and #Google https://t.co/c5bPQUUKFS</t>
  </si>
  <si>
    <t>Florida, US</t>
  </si>
  <si>
    <t>http://pbs.twimg.com/profile_images/631233436418764800/UJJKi8XM_normal.jpg</t>
  </si>
  <si>
    <t>http://www.twitter.com/JlvEnterprises/status/725746905058316288</t>
  </si>
  <si>
    <t xml:space="preserve">725746905054101504 </t>
  </si>
  <si>
    <t>Tim Biller</t>
  </si>
  <si>
    <t>timbo_baggins</t>
  </si>
  <si>
    <t>Father, husband, biker, drummer, smudge, actor, geek and some weekends I dress in orange and pull crashed loons from gravel traps. Opinions are personal.</t>
  </si>
  <si>
    <t>@gruber Hi John. Apple announced the switch to Intel in 2005 and rolled out the new hardware in early 2006. https://t.co/UiQudwuliY</t>
  </si>
  <si>
    <t>52.92979</t>
  </si>
  <si>
    <t>-1.12537</t>
  </si>
  <si>
    <t>West Bridgford, England</t>
  </si>
  <si>
    <t>http://pbs.twimg.com/profile_images/1702073248/LL8A2331_normal.jpg</t>
  </si>
  <si>
    <t>http://www.twitter.com/timbo_baggins/status/725746905054101504</t>
  </si>
  <si>
    <t xml:space="preserve">725746904773066752 </t>
  </si>
  <si>
    <t>Lou Trill</t>
  </si>
  <si>
    <t>HollywoodRome</t>
  </si>
  <si>
    <t>The Suite Life Mgmt. Artist: @YeahReQ, @_WordSmiff_ HollywoodRomeTSL@Gmail.com</t>
  </si>
  <si>
    <t>http://pbs.twimg.com/profile_images/725589292546973696/OVM4QLrV_normal.jpg</t>
  </si>
  <si>
    <t>http://www.twitter.com/HollywoodRome/status/725746904773066752</t>
  </si>
  <si>
    <t xml:space="preserve">725746904303202306 </t>
  </si>
  <si>
    <t>charlene1521</t>
  </si>
  <si>
    <t xml:space="preserve">minnesota </t>
  </si>
  <si>
    <t>http://pbs.twimg.com/profile_images/700935162234798080/qupKy5l__normal.jpg</t>
  </si>
  <si>
    <t>http://www.twitter.com/charlene1521/status/725746904303202306</t>
  </si>
  <si>
    <t xml:space="preserve">725746903242162176 </t>
  </si>
  <si>
    <t>RT @di_calabria: iPhone用　アプリ　Newsstand部門　第4位
CLASSY.
https://t.co/SADhKXzgCV
幸せオーラ全開で誰からも愛されるCLASSY.な女性たちの“...
#ライフスタイル #アプリ https://t.co/Z…</t>
  </si>
  <si>
    <t>http://www.twitter.com/fruitcandybar/status/725746903242162176</t>
  </si>
  <si>
    <t xml:space="preserve">725746903225344000 </t>
  </si>
  <si>
    <t>M.Bahadır</t>
  </si>
  <si>
    <t>kuarkkent</t>
  </si>
  <si>
    <t>Hayallerimin gücü adına.. #KuarkDijital #Trabzonspor #Tofaşspor #TEDxNilüfer 0rh+</t>
  </si>
  <si>
    <t>RT @kodlamasal: Veeeee kodlamasal Ipad için AppStore'da yayında.
https://t.co/zvuxYZJaHQ</t>
  </si>
  <si>
    <t>http://pbs.twimg.com/profile_images/696412516658900995/qJlcez6m_normal.jpg</t>
  </si>
  <si>
    <t>http://www.twitter.com/kuarkkent/status/725746903225344000</t>
  </si>
  <si>
    <t xml:space="preserve">725746901837053952 </t>
  </si>
  <si>
    <t>18:01</t>
  </si>
  <si>
    <t>Parkermelton23</t>
  </si>
  <si>
    <t>College of Charleston - SigmaNu Fraternity - PanthersNation - TigerNation  - KeepPounding</t>
  </si>
  <si>
    <t>Apple's music is about to cash out tonight #VIEWS</t>
  </si>
  <si>
    <t>http://pbs.twimg.com/profile_images/725197885411840000/AtoIdM-u_normal.jpg</t>
  </si>
  <si>
    <t>http://www.twitter.com/Parkermelton23/status/725746901837053952</t>
  </si>
  <si>
    <t xml:space="preserve">725746901719478272 </t>
  </si>
  <si>
    <t>How Samsung and Apple stack up in the race to dominate digital health - #TechTongue #Tech #Mobile https://t.co/dK3ePQMNYE</t>
  </si>
  <si>
    <t>http://www.twitter.com/techtongue/status/725746901719478272</t>
  </si>
  <si>
    <t xml:space="preserve">725746901140664321 </t>
  </si>
  <si>
    <t>kianafarizandi</t>
  </si>
  <si>
    <t>RT @kaybLnd: 27 killed in strike on Syrian hospital; U.N. warns of humanitarian disaster - CNN https://t.co/tQ7nyIXsIl</t>
  </si>
  <si>
    <t>http://pbs.twimg.com/profile_images/725455046305947651/tkA4vlGt_normal.jpg</t>
  </si>
  <si>
    <t>http://www.twitter.com/kianafarizandi/status/725746901140664321</t>
  </si>
  <si>
    <t xml:space="preserve">725746901119721472 </t>
  </si>
  <si>
    <t>iPhone用　アプリ　Newsstand部門　第20位
Pen
https://t.co/z3dtBlcPA1
【期間限定キャンペーン実施中！】定期購読30日間の無料...
#ブック #アプリ https://t.co/o51mmNBa8M</t>
  </si>
  <si>
    <t>http://www.twitter.com/di_calabria/status/725746901119721472</t>
  </si>
  <si>
    <t xml:space="preserve">725746900322775040 </t>
  </si>
  <si>
    <t>Pastor J</t>
  </si>
  <si>
    <t>jbizzfoshizz</t>
  </si>
  <si>
    <t>http://pbs.twimg.com/profile_images/646374310215446528/VU1X3DlZ_normal.jpg</t>
  </si>
  <si>
    <t>http://www.twitter.com/jbizzfoshizz/status/725746900322775040</t>
  </si>
  <si>
    <t xml:space="preserve">725746899647492097 </t>
  </si>
  <si>
    <t>slwVvhWTmdYCjsZ</t>
  </si>
  <si>
    <t>おじモンをGETしてコンプリートを目指せ！ #おじモン
Android: https://t.co/T382JrH4mW
iOS: https://t.co/PF4Iesl8U3 https://t.co/uINPTdKLiS</t>
  </si>
  <si>
    <t>http://pbs.twimg.com/profile_images/711007891734470656/33_49_Su_normal.jpg</t>
  </si>
  <si>
    <t>http://www.twitter.com/slwVvhWTmdYCjsZ/status/725746899647492097</t>
  </si>
  <si>
    <t xml:space="preserve">725746899551195136 </t>
  </si>
  <si>
    <t>Apple Pay w Polsce technicznie jest możliwy, a kiedy praktycznie? https://t.co/PCM1h44RQ8</t>
  </si>
  <si>
    <t>10747</t>
  </si>
  <si>
    <t>http://www.twitter.com/morid1n/status/725746899551195136</t>
  </si>
  <si>
    <t xml:space="preserve">725746899244838912 </t>
  </si>
  <si>
    <t>【=Twelve】を【20.6】秒でクリア！
あなたも挑戦しませんか？
iOS→https://t.co/XmPPb0qyA9
android→https://t.co/JQl6wekXad
#EqualTwenty https://t.co/SAbH6QfwOf</t>
  </si>
  <si>
    <t>http://www.twitter.com/setutan/status/725746899244838912</t>
  </si>
  <si>
    <t xml:space="preserve">725746899098198020 </t>
  </si>
  <si>
    <t>C H L O E</t>
  </si>
  <si>
    <t>eatmycakebeau</t>
  </si>
  <si>
    <t>Taylor Caniff, James Yammouni, King Bach, Christian Delgrosso follows / James dm'd me ✖️ snapchat: chloee235</t>
  </si>
  <si>
    <t>http://pbs.twimg.com/profile_images/700863533244878848/BnU30MMv_normal.jpg</t>
  </si>
  <si>
    <t>6930</t>
  </si>
  <si>
    <t>http://www.twitter.com/eatmycakebeau/status/725746899098198020</t>
  </si>
  <si>
    <t xml:space="preserve">725746898972209152 </t>
  </si>
  <si>
    <t>RT @brightzyxx: 불타오르네 모아서보기(1) 💕
색감 조금 바꿔서 보정해봤습니다!
#방탄소년단 #불타오르네 
990*1190 👉 https://t.co/RERAJ21u4p https://t.co/ni2QftvE4X</t>
  </si>
  <si>
    <t>http://www.twitter.com/Apple_Maango/status/725746898972209152</t>
  </si>
  <si>
    <t xml:space="preserve">725746898838118400 </t>
  </si>
  <si>
    <t>Sankofa</t>
  </si>
  <si>
    <t>Ardy4Chainz</t>
  </si>
  <si>
    <t>Humble Beast -Summers® #GMU17</t>
  </si>
  <si>
    <t>Someone lemme hold their apple stuff so I can listen to this Ferg album lol</t>
  </si>
  <si>
    <t>Philadelphia, USA</t>
  </si>
  <si>
    <t>http://pbs.twimg.com/profile_images/725553966415790080/ko58riRg_normal.jpg</t>
  </si>
  <si>
    <t>http://www.twitter.com/Ardy4Chainz/status/725746898838118400</t>
  </si>
  <si>
    <t xml:space="preserve">725746898095599616 </t>
  </si>
  <si>
    <t>hol</t>
  </si>
  <si>
    <t>hollyswittyname</t>
  </si>
  <si>
    <t>I just tweet things so they don't take up space in my head</t>
  </si>
  <si>
    <t>My friends are in the Big Apple and I'm here eating... not apples 🍎</t>
  </si>
  <si>
    <t>http://pbs.twimg.com/profile_images/718676631905144832/jUj_Yqqm_normal.jpg</t>
  </si>
  <si>
    <t>http://www.twitter.com/hollyswittyname/status/725746898095599616</t>
  </si>
  <si>
    <t xml:space="preserve">725746896648724481 </t>
  </si>
  <si>
    <t>Niaa❁</t>
  </si>
  <si>
    <t>Niaaaa_</t>
  </si>
  <si>
    <t>when the mind is pure, joy follows like a shadow that never leaves... focused on my future #ShenandoahUniversity'18</t>
  </si>
  <si>
    <t>RT @tobyfischerr: This weather is such shit. Yay Apple Blossom</t>
  </si>
  <si>
    <t>http://pbs.twimg.com/profile_images/708658630711767041/r59Vf2Em_normal.jpg</t>
  </si>
  <si>
    <t>http://www.twitter.com/Niaaaa_/status/725746896648724481</t>
  </si>
  <si>
    <t xml:space="preserve">725746895793061890 </t>
  </si>
  <si>
    <t>http://www.twitter.com/joltdude/status/725746895793061890</t>
  </si>
  <si>
    <t xml:space="preserve">725746895310573568 </t>
  </si>
  <si>
    <t>iPhone用　アプリ　Newsstand部門　第19位
Newsweek日本版
https://t.co/eErxmt9Zhz
【期間限定キャンペーン実施中！】最短１週間の定期購読...
#ブック #アプリ https://t.co/wVdH6q6HWT</t>
  </si>
  <si>
    <t>http://www.twitter.com/di_calabria/status/725746895310573568</t>
  </si>
  <si>
    <t xml:space="preserve">725746895214227456 </t>
  </si>
  <si>
    <t>gaetano mansi</t>
  </si>
  <si>
    <t>gaetanomansi</t>
  </si>
  <si>
    <t>Gaetano Mansi is a fashion photographer he describes himself as a nomad,his style reflects a nomad's yearning for open spaces and exotic atmospheres.</t>
  </si>
  <si>
    <t>Are you hoping Apple will launch a new Mac Pro soon? Yes, it would be a shame to discontinue the Mac Pro. What do... https://t.co/vfpHEqxDnb</t>
  </si>
  <si>
    <t>Rome,Milano,Miami</t>
  </si>
  <si>
    <t>http://pbs.twimg.com/profile_images/1192542229/mosaicopiccolo_normal.jpg</t>
  </si>
  <si>
    <t>http://www.twitter.com/gaetanomansi/status/725746895214227456</t>
  </si>
  <si>
    <t xml:space="preserve">725746894845136896 </t>
  </si>
  <si>
    <t>Almeta Melendez</t>
  </si>
  <si>
    <t>almeta_melendez</t>
  </si>
  <si>
    <t>Advice to a fool goes in at one ear and out at the other.</t>
  </si>
  <si>
    <t>http://pbs.twimg.com/profile_images/725651645338525696/J8BpFK70_normal.jpg</t>
  </si>
  <si>
    <t>http://www.twitter.com/almeta_melendez/status/725746894845136896</t>
  </si>
  <si>
    <t xml:space="preserve">725746894085980161 </t>
  </si>
  <si>
    <t>Angel Quispe</t>
  </si>
  <si>
    <t>angelqu61910213</t>
  </si>
  <si>
    <t>Qué hay detrás de la histórica caída de ingresos de Apple
https://t.co/fSgruZfjQY  Vía bbcmundo</t>
  </si>
  <si>
    <t>http://pbs.twimg.com/profile_images/662326264766685185/Og73xhxY_normal.jpg</t>
  </si>
  <si>
    <t>http://www.twitter.com/angelqu61910213/status/725746894085980161</t>
  </si>
  <si>
    <t xml:space="preserve">725746893993730048 </t>
  </si>
  <si>
    <t>Paulaabeatrizzz</t>
  </si>
  <si>
    <t>Paulaabeatrizz1</t>
  </si>
  <si>
    <t>Fandonista  ✌   
Canal : DivosMagia Divosmagia ❤ 
Instagram : PaulaaBeatrizzz</t>
  </si>
  <si>
    <t>http://pbs.twimg.com/profile_images/716064410922524673/rq0p2P-6_normal.jpg</t>
  </si>
  <si>
    <t>http://www.twitter.com/Paulaabeatrizz1/status/725746893993730048</t>
  </si>
  <si>
    <t xml:space="preserve">725746891598622720 </t>
  </si>
  <si>
    <t>Rafi Reza</t>
  </si>
  <si>
    <t>RafiReza4</t>
  </si>
  <si>
    <t>Fan of gaming YouTubers. Follow me and GET REKT WITH THOSE RETWEETS!!!!!</t>
  </si>
  <si>
    <t>RT @TypicalGamer: I liked a @YouTube video from @typicalreviews https://t.co/8p9jjwRuIF CALLS ON THE APPLE WATCH? (2nd Generation Apple Wat…</t>
  </si>
  <si>
    <t>http://pbs.twimg.com/profile_images/567275975092604928/KnCVDR2l_normal.jpeg</t>
  </si>
  <si>
    <t>http://www.twitter.com/RafiReza4/status/725746891598622720</t>
  </si>
  <si>
    <t xml:space="preserve">725746891418271746 </t>
  </si>
  <si>
    <t>この絵、わかる人にはわかるよね！
╭( ・ㅂ・)و ̑̑やってみて♪
iPhone : https://t.co/Qkqz4u2GiQ
Android : https://t.co/OXJnBdwPZZ
#SliceHEROES https://t.co/zbF6QRRpjJ</t>
  </si>
  <si>
    <t>http://www.twitter.com/3yiZDxcGEPcUqVa/status/725746891418271746</t>
  </si>
  <si>
    <t xml:space="preserve">725746889874776064 </t>
  </si>
  <si>
    <t>nikmatnya malam pertama https://t.co/zFdcqgyKSe #bokep #ngentot #memek #bugil #bispak</t>
  </si>
  <si>
    <t>http://www.twitter.com/linasaragih24/status/725746889874776064</t>
  </si>
  <si>
    <t xml:space="preserve">725746889753141248 </t>
  </si>
  <si>
    <t>iPhone用　アプリ　Newsstand部門　第18位
CanCam
https://t.co/iXG83kqcua
働く女のコの“HAPPY”は、この1冊に詰まってる！
より良...
#ライフスタイル #アプリ https://t.co/lOJBfDHusV</t>
  </si>
  <si>
    <t>http://www.twitter.com/di_calabria/status/725746889753141248</t>
  </si>
  <si>
    <t xml:space="preserve">725746889333837824 </t>
  </si>
  <si>
    <t>Kampuni ya Apple imeripoti kushuka kwa mapato yake kwa asilimia 13 kutokana na mauzo ya iPhone kushuka https://t.co/91aDPQLSjR</t>
  </si>
  <si>
    <t>33413</t>
  </si>
  <si>
    <t>http://www.twitter.com/QTVKenya/status/725746889333837824</t>
  </si>
  <si>
    <t xml:space="preserve">725746888784404480 </t>
  </si>
  <si>
    <t>@apple_p_UK あえて100点は避けた方がいいと？
でも可愛いんだもん、100点付けたい！！笑</t>
  </si>
  <si>
    <t>http://www.twitter.com/seiyuwatchonly/status/725746888784404480</t>
  </si>
  <si>
    <t xml:space="preserve">725746888146870275 </t>
  </si>
  <si>
    <t>تسديد القروض البنكيه</t>
  </si>
  <si>
    <t>tsded_1212</t>
  </si>
  <si>
    <t>من يرغب في سداد قرض واستخراج قرض جديد من نفس البنك لدئ جميع #البنوك وسداد التعثرات التي تمنع من استخراج القرض لدئ شركة #سمه #_للاستفسار/0555642651 #ابو_رعد 5/5</t>
  </si>
  <si>
    <t>http://pbs.twimg.com/profile_images/642227876352253952/hZHtUjta_normal.jpg</t>
  </si>
  <si>
    <t>413622</t>
  </si>
  <si>
    <t>207185</t>
  </si>
  <si>
    <t>http://www.twitter.com/tsded_1212/status/725746888146870275</t>
  </si>
  <si>
    <t xml:space="preserve">725746887932911620 </t>
  </si>
  <si>
    <t>Apple iTunes Gift Card $25 - Bid Now! Only $21.5 https://t.co/upiDSbbBcz https://t.co/sEGNYiO8tV</t>
  </si>
  <si>
    <t>http://www.twitter.com/Soopzo__Kuirwo/status/725746887932911620</t>
  </si>
  <si>
    <t xml:space="preserve">725746887903567872 </t>
  </si>
  <si>
    <t>elearningfeeds</t>
  </si>
  <si>
    <t>#eLearning Feeds ranks and scores hundreds of #Top eLearning #Blogs!  Submit your Top eLearning Blog’s #RSS #Feed http://t.co/K2e5VFjfFq</t>
  </si>
  <si>
    <t>#elearning Does Your School Need Money? Apples for Education: Buy an Apple, Help a Student https://t.co/cek9EHIXB0</t>
  </si>
  <si>
    <t>http://pbs.twimg.com/profile_images/460013813396303872/y6gKumlF_normal.jpeg</t>
  </si>
  <si>
    <t>59346</t>
  </si>
  <si>
    <t>46715</t>
  </si>
  <si>
    <t>http://www.twitter.com/elearningfeeds/status/725746887903567872</t>
  </si>
  <si>
    <t xml:space="preserve">725746886510960640 </t>
  </si>
  <si>
    <t>tal</t>
  </si>
  <si>
    <t>drumstjckss</t>
  </si>
  <si>
    <t>http://pbs.twimg.com/profile_images/722305718758408192/019Bumyq_normal.jpg</t>
  </si>
  <si>
    <t>http://www.twitter.com/drumstjckss/status/725746886510960640</t>
  </si>
  <si>
    <t xml:space="preserve">725746884111814656 </t>
  </si>
  <si>
    <t>iPhone用　アプリ　Newsstand部門　第17位
日経ウーマンDigital
https://t.co/GS6W6N3ozQ
日経ウーマンDigitalは、日経BP社が発行する月刊誌「日...
#雑誌・新聞 #アプリ https://t.co/boLeh0anJb</t>
  </si>
  <si>
    <t>http://www.twitter.com/di_calabria/status/725746884111814656</t>
  </si>
  <si>
    <t xml:space="preserve">725746884011134976 </t>
  </si>
  <si>
    <t>http://www.twitter.com/Mega_martinez/status/725746884011134976</t>
  </si>
  <si>
    <t xml:space="preserve">725746883688321024 </t>
  </si>
  <si>
    <t>Rebecca Turkovics</t>
  </si>
  <si>
    <t>ByRebeccaT</t>
  </si>
  <si>
    <t>#Handmade memories ❤️ | Lover of all things #Christmas . | Ornament Maker. | #Christmas #SocialMedia #Ornaments https://t.co/nGNsxlDEh6</t>
  </si>
  <si>
    <t>Has Apple Missed A Trick With iMessage? - Apple has snubbed the messaging trend that Facebook is chasing. Now i... https://t.co/JEfzIJObwH</t>
  </si>
  <si>
    <t>http://pbs.twimg.com/profile_images/605825926501253120/pHnAG1w-_normal.jpg</t>
  </si>
  <si>
    <t>12587</t>
  </si>
  <si>
    <t>http://www.twitter.com/ByRebeccaT/status/725746883688321024</t>
  </si>
  <si>
    <t xml:space="preserve">725746881368715264 </t>
  </si>
  <si>
    <t>Apple's diagnosis https://t.co/fNqkE0iWoO https://t.co/rLgD8TIgKx</t>
  </si>
  <si>
    <t>http://www.twitter.com/MindYourMarket/status/725746881368715264</t>
  </si>
  <si>
    <t xml:space="preserve">725746881071071232 </t>
  </si>
  <si>
    <t>andyabelito</t>
  </si>
  <si>
    <t>Can't go wrong with Apple Music  https://t.co/xW9wnUkKoW</t>
  </si>
  <si>
    <t>Bergenfield, NJ</t>
  </si>
  <si>
    <t>http://pbs.twimg.com/profile_images/724794442411028481/Tox7MLid_normal.jpg</t>
  </si>
  <si>
    <t>http://www.twitter.com/andyabelito/status/725746881071071232</t>
  </si>
  <si>
    <t xml:space="preserve">725746880303501313 </t>
  </si>
  <si>
    <t>'RISE OF THE SIDENAH' by @colleen_m_story New Apple Official Selection https://t.co/BrOVjmXeSO #BookBoost RT</t>
  </si>
  <si>
    <t>http://www.twitter.com/NewAppleAwards/status/725746880303501313</t>
  </si>
  <si>
    <t xml:space="preserve">725746879972184065 </t>
  </si>
  <si>
    <t>phanerection</t>
  </si>
  <si>
    <t>I dont know what I should write here. But have a nice day.
It's snowing on mount fuji.</t>
  </si>
  <si>
    <t>http://pbs.twimg.com/profile_images/718457456599425024/RErWYCc-_normal.jpg</t>
  </si>
  <si>
    <t>http://www.twitter.com/phanerection/status/725746879972184065</t>
  </si>
  <si>
    <t xml:space="preserve">725746879644995585 </t>
  </si>
  <si>
    <t>**DON'T @ ME IF UR TEAM NOT IN DA PLAYOFFS. #HeatNation. Licensed Spanish teacher. Stretch Mark Queen. Dominican/Mexican. @FadedAmbitions deactivated.</t>
  </si>
  <si>
    <t>RT @Champagne_F1ow: Smdh RT @KaelaKolossal: Apple Music gon crash at midnight just like Spinrilla and all the mixtape sites did when "Purpl…</t>
  </si>
  <si>
    <t>http://www.twitter.com/KaelaKolossal/status/725746879644995585</t>
  </si>
  <si>
    <t xml:space="preserve">725746877950361600 </t>
  </si>
  <si>
    <t>iPhone用　アプリ　Newsstand部門　第16位
ビデオSALON
https://t.co/JLJsWesdeu
ビデオサロンはビデオ撮影、編集、作品作りのための専門...
#写真／ビデオ #アプリ https://t.co/9LMYjBiTeX</t>
  </si>
  <si>
    <t>http://www.twitter.com/di_calabria/status/725746877950361600</t>
  </si>
  <si>
    <t xml:space="preserve">725746877501607937 </t>
  </si>
  <si>
    <t>Apple's diagnosis https://t.co/OLapKyUg90 https://t.co/bgl06b88IU</t>
  </si>
  <si>
    <t>http://www.twitter.com/MarketPatrol/status/725746877501607937</t>
  </si>
  <si>
    <t xml:space="preserve">725746877426081792 </t>
  </si>
  <si>
    <t>Apple's diagnosis https://t.co/QUjT7RlGN0 https://t.co/NRiNNVgmCQ</t>
  </si>
  <si>
    <t>http://www.twitter.com/YourMarketHub/status/725746877426081792</t>
  </si>
  <si>
    <t xml:space="preserve">725746876457213952 </t>
  </si>
  <si>
    <t>Apple's diagnosis https://t.co/GJwqBukuEB https://t.co/9DZi9x7Hsm</t>
  </si>
  <si>
    <t>http://www.twitter.com/YourBMWorld/status/725746876457213952</t>
  </si>
  <si>
    <t xml:space="preserve">725746875496701952 </t>
  </si>
  <si>
    <t>http://pbs.twimg.com/profile_images/723414156615933954/CEVJjYXa_normal.jpg</t>
  </si>
  <si>
    <t>14574</t>
  </si>
  <si>
    <t>http://www.twitter.com/natashv/status/725746875496701952</t>
  </si>
  <si>
    <t xml:space="preserve">725746873386967040 </t>
  </si>
  <si>
    <t>Apple's diagnosis https://t.co/yf2TAO0QT5 https://t.co/bEb6HPcmSn</t>
  </si>
  <si>
    <t>http://www.twitter.com/GreatMarketNews/status/725746873386967040</t>
  </si>
  <si>
    <t xml:space="preserve">725746872590069760 </t>
  </si>
  <si>
    <t>Godo organic farm</t>
  </si>
  <si>
    <t>GodoAdebayo</t>
  </si>
  <si>
    <t>Godo Organic Farm Provide answers to question about organic farming to small farmers all over Africa.We are ready to answer your questions.</t>
  </si>
  <si>
    <t>It is better to buy fruit plants than plant from seed. With seed, you never know what type of apple the tree will produce.</t>
  </si>
  <si>
    <t>Odessa, TX</t>
  </si>
  <si>
    <t>http://pbs.twimg.com/profile_images/718880133713559554/GNany8jM_normal.jpg</t>
  </si>
  <si>
    <t>http://www.twitter.com/GodoAdebayo/status/725746872590069760</t>
  </si>
  <si>
    <t xml:space="preserve">725746872271310850 </t>
  </si>
  <si>
    <t>iPhone用　アプリ　Newsstand部門　第15位
Leaf
https://t.co/xjXEwhMZUI
京都・滋賀の情報を地元目線で毎月発信しているタウン情...
#雑誌・新聞 #アプリ https://t.co/9GemXjl0nr</t>
  </si>
  <si>
    <t>http://www.twitter.com/di_calabria/status/725746872271310850</t>
  </si>
  <si>
    <t xml:space="preserve">725746872179154945 </t>
  </si>
  <si>
    <t>#iPhone アプリ「TSHelper Distance」リリース！ https://t.co/nEMOQZ1oZJ 三点の座標から、目標点の距離と角度を計算！ #土木工事 #建築 #測量 #計算 #光波 #CAD #座標 #図面 #角度 #度分秒</t>
  </si>
  <si>
    <t>http://www.twitter.com/ryueig/status/725746872179154945</t>
  </si>
  <si>
    <t xml:space="preserve">725746872032346113 </t>
  </si>
  <si>
    <t>aestheticalumh</t>
  </si>
  <si>
    <t>http://pbs.twimg.com/profile_images/698200408171401216/RaLIGANG_normal.jpg</t>
  </si>
  <si>
    <t>http://www.twitter.com/aestheticalumh/status/725746872032346113</t>
  </si>
  <si>
    <t xml:space="preserve">725746871742783489 </t>
  </si>
  <si>
    <t>http://www.twitter.com/apple_sousaku2/status/725746871742783489</t>
  </si>
  <si>
    <t xml:space="preserve">725746871092699136 </t>
  </si>
  <si>
    <t>Javier Espinoza</t>
  </si>
  <si>
    <t>javier_espin82</t>
  </si>
  <si>
    <t>ANTES QUE TODO PAPÁ DE JAVIER, FELIZMENTE CASADO Y PRIÍSTA</t>
  </si>
  <si>
    <t>RT @DrCCVM: Download the new #colima birdwatching bilingual guide  https://t.co/v1U7bDsN1V @CMNHornithology @jls_ornithology https://t.co/B…</t>
  </si>
  <si>
    <t>COLIMA, MEXICO</t>
  </si>
  <si>
    <t>http://pbs.twimg.com/profile_images/649801995834945536/4LN5F2YH_normal.jpg</t>
  </si>
  <si>
    <t>http://www.twitter.com/javier_espin82/status/725746871092699136</t>
  </si>
  <si>
    <t xml:space="preserve">725746870836817920 </t>
  </si>
  <si>
    <t>APT eLearning</t>
  </si>
  <si>
    <t>eLearning_APT</t>
  </si>
  <si>
    <t>Does Your School Need Money? Apples for Education: Buy an Apple, Help a Student https://t.co/VbqIzIfxTF</t>
  </si>
  <si>
    <t>http://pbs.twimg.com/profile_images/694477318224420864/1W37TFAy_normal.jpg</t>
  </si>
  <si>
    <t>http://www.twitter.com/eLearning_APT/status/725746870836817920</t>
  </si>
  <si>
    <t xml:space="preserve">725746870740471808 </t>
  </si>
  <si>
    <t>Apple 'Heartbroken' After Death of Employee - A day after an employee was found dead at the tech giant's headqu... https://t.co/x7nU5iudrY</t>
  </si>
  <si>
    <t>http://www.twitter.com/breakingnewsfo/status/725746870740471808</t>
  </si>
  <si>
    <t xml:space="preserve">725746870702632961 </t>
  </si>
  <si>
    <t>Apple's diagnosis https://t.co/rUPWhga6Ap https://t.co/ACRfbfr2DI</t>
  </si>
  <si>
    <t>http://www.twitter.com/TopBiznessBrand/status/725746870702632961</t>
  </si>
  <si>
    <t xml:space="preserve">725746870086160384 </t>
  </si>
  <si>
    <t>Tre Louis</t>
  </si>
  <si>
    <t>imtherealtre</t>
  </si>
  <si>
    <t>PERFECT CIRCLE | #InUsWeTrust | #SU17</t>
  </si>
  <si>
    <t>http://pbs.twimg.com/profile_images/714901172323225601/LUhoTkf5_normal.jpg</t>
  </si>
  <si>
    <t>http://www.twitter.com/imtherealtre/status/725746870086160384</t>
  </si>
  <si>
    <t xml:space="preserve">725746869964537856 </t>
  </si>
  <si>
    <t>#tech Facebook in class of its own as ad revenue soars - After underwhelming results from Apple Inc , Google In... https://t.co/OiS5CXzqXH</t>
  </si>
  <si>
    <t>http://www.twitter.com/muloduro/status/725746869964537856</t>
  </si>
  <si>
    <t xml:space="preserve">725746869637238784 </t>
  </si>
  <si>
    <t>Apple's diagnosis https://t.co/UMq7fhWl7R https://t.co/FOELglqr2V</t>
  </si>
  <si>
    <t>http://www.twitter.com/TheTopBusiness/status/725746869637238784</t>
  </si>
  <si>
    <t xml:space="preserve">725746867624108032 </t>
  </si>
  <si>
    <t>mart</t>
  </si>
  <si>
    <t>mart_ganev</t>
  </si>
  <si>
    <t>that was dank broski</t>
  </si>
  <si>
    <t>http://pbs.twimg.com/profile_images/719143736949805056/fDBKAFqr_normal.jpg</t>
  </si>
  <si>
    <t>http://www.twitter.com/mart_ganev/status/725746867624108032</t>
  </si>
  <si>
    <t xml:space="preserve">725746865690546176 </t>
  </si>
  <si>
    <t>For real fruity fun in your hand try this app from #Reflex Gaming! https://t.co/fKnkviEas8 https://t.co/YYPdH4tt1a</t>
  </si>
  <si>
    <t>http://www.twitter.com/laurenwrench1/status/725746865690546176</t>
  </si>
  <si>
    <t xml:space="preserve">725746865157857281 </t>
  </si>
  <si>
    <t>nsouocarlos</t>
  </si>
  <si>
    <t>deixa para amanhã o que já deixaste para hoje</t>
  </si>
  <si>
    <t>vou mandar para a apple os fones sempre que estiverem lixados, assim ando sempre com fones novos</t>
  </si>
  <si>
    <t>http://pbs.twimg.com/profile_images/693889348949909504/epFsVbuf_normal.jpg</t>
  </si>
  <si>
    <t>http://www.twitter.com/nsouocarlos/status/725746865157857281</t>
  </si>
  <si>
    <t xml:space="preserve">725746864788643841 </t>
  </si>
  <si>
    <t>iPhone用　アプリ　Newsstand部門　第14位
アルバトロス・ビュー
https://t.co/R70mmDHq7l
＊出版物のタイトル:　アルバトロス・ビュー
＊発行間隔...
#スポーツ #アプリ https://t.co/h7dssh9OSQ</t>
  </si>
  <si>
    <t>http://www.twitter.com/di_calabria/status/725746864788643841</t>
  </si>
  <si>
    <t xml:space="preserve">725746863702433793 </t>
  </si>
  <si>
    <t>If you love @therealwilllink &amp;amp; @themenguin on our #OrphanBlack podcast, please leave a review in iTunes. https://t.co/Mo4bP5J0xf #CloneClub</t>
  </si>
  <si>
    <t>http://www.twitter.com/thegiantist/status/725746863702433793</t>
  </si>
  <si>
    <t xml:space="preserve">725746862490181632 </t>
  </si>
  <si>
    <t>St. Michael</t>
  </si>
  <si>
    <t>iamStMichael</t>
  </si>
  <si>
    <t>MGMT: bsears@yonasmichael.com ///////\\ US PR: xavier@viciousbuzz.com</t>
  </si>
  <si>
    <t>Black Swan Theory by St. Michael
https://t.co/zX8QBLjRtg</t>
  </si>
  <si>
    <t>http://pbs.twimg.com/profile_images/724702695483797504/1mH7KcZH_normal.jpg</t>
  </si>
  <si>
    <t>http://www.twitter.com/iamStMichael/status/725746862490181632</t>
  </si>
  <si>
    <t xml:space="preserve">725746860372041728 </t>
  </si>
  <si>
    <t>この絵、わかる人にはわかるよね！
╭( ・ㅂ・)و ̑̑やってみて♪
iPhone : https://t.co/Qkqz4u2GiQ
Android : https://t.co/OXJnBdwPZZ
#SliceHEROES https://t.co/3dNIo3v6Me</t>
  </si>
  <si>
    <t>http://www.twitter.com/3yiZDxcGEPcUqVa/status/725746860372041728</t>
  </si>
  <si>
    <t xml:space="preserve">725746859818422272 </t>
  </si>
  <si>
    <t>iPhone用　アプリ　Newsstand部門　第13位
STORY
https://t.co/4cAZOgOh36
“自分磨き”に投資を惜しまない「40代からの自己実現雑誌...
#ライフスタイル #アプリ https://t.co/eGFDj3yKTt</t>
  </si>
  <si>
    <t>http://www.twitter.com/di_calabria/status/725746859818422272</t>
  </si>
  <si>
    <t xml:space="preserve">725746859130687488 </t>
  </si>
  <si>
    <t>AuthorU</t>
  </si>
  <si>
    <t>#Author #Publishing #BookMarketing. #AuthorU is for authors who want to be seriously successful. Events, resources, connections. Sign up http://t.co/4WTZvXgOzn.</t>
  </si>
  <si>
    <t>Great #bookpublishing podcasts for busy #authors via @MyBookShepherd and iTunes: https://t.co/wUD8RtCTpm #selfpub #author #book</t>
  </si>
  <si>
    <t>http://pbs.twimg.com/profile_images/1131207115/AuthorU_Small_normal.jpg</t>
  </si>
  <si>
    <t>27423</t>
  </si>
  <si>
    <t>24918</t>
  </si>
  <si>
    <t>http://www.twitter.com/AuthorU/status/725746859130687488</t>
  </si>
  <si>
    <t xml:space="preserve">725746858681835521 </t>
  </si>
  <si>
    <t>Demetri Ravanos</t>
  </si>
  <si>
    <t>DemetriRavanos</t>
  </si>
  <si>
    <t>EP of The Morning Show on @BuzzSportsRadio. Host of College Football Country on @ESPNColumbia. Movie reviewer for @WRALOutandAbout. Handsome devil. Silly goose.</t>
  </si>
  <si>
    <t>Did you miss any of the #FoodTruckDraft? Hear it all here: https://t.co/JZQBmjC1Yc! https://t.co/Szw8ktCQZP</t>
  </si>
  <si>
    <t>http://pbs.twimg.com/profile_images/722401622006046723/Tqt97cXe_normal.jpg</t>
  </si>
  <si>
    <t>http://www.twitter.com/DemetriRavanos/status/725746858681835521</t>
  </si>
  <si>
    <t xml:space="preserve">725746857838825472 </t>
  </si>
  <si>
    <t>Great #bookpublishing podcasts for busy #authors via @MyBookShepherd and iTunes: https://t.co/pxBlWn04RC #selfpub #author #book</t>
  </si>
  <si>
    <t>37857</t>
  </si>
  <si>
    <t>34671</t>
  </si>
  <si>
    <t>http://www.twitter.com/mybookshepherd/status/725746857838825472</t>
  </si>
  <si>
    <t xml:space="preserve">725746856840597504 </t>
  </si>
  <si>
    <t>vivienne finch</t>
  </si>
  <si>
    <t>vfinch</t>
  </si>
  <si>
    <t>Jane Fallon, Ollie, Ricky Gervais, David Brent, BBC, radio, tv, movies, tech, books, writing, Hulu, Netflix. **W A R N I N G** - I Complain About Everything</t>
  </si>
  <si>
    <t>http://pbs.twimg.com/profile_images/1632909851/profile_pic_normal.png</t>
  </si>
  <si>
    <t>http://www.twitter.com/vfinch/status/725746856840597504</t>
  </si>
  <si>
    <t xml:space="preserve">725746856265805825 </t>
  </si>
  <si>
    <t>Artty Cheeks</t>
  </si>
  <si>
    <t>ArttyCheeks</t>
  </si>
  <si>
    <t>Created with Mixgram for iPhone &amp;amp; iPad https://t.co/c6ezJHfLQe @mixgramapp. https://t.co/E5181syReN</t>
  </si>
  <si>
    <t>40.58654</t>
  </si>
  <si>
    <t>-122.39168</t>
  </si>
  <si>
    <t>Redding, CA</t>
  </si>
  <si>
    <t>http://pbs.twimg.com/profile_images/692865017134260224/kL7unxJP_normal.jpg</t>
  </si>
  <si>
    <t>http://www.twitter.com/ArttyCheeks/status/725746856265805825</t>
  </si>
  <si>
    <t xml:space="preserve">725746856257421312 </t>
  </si>
  <si>
    <t>Lupe</t>
  </si>
  <si>
    <t>ILikeBandss_</t>
  </si>
  <si>
    <t>Starbucks, WingStop , Dr Pepper, &amp; Bands ❤️ WWAT 9/11/14 ❤ ❤OTRA 7/11/15 ❤️ ATL/SWS 10/26/15 ❤ WLIQ 6/7/15 ❤</t>
  </si>
  <si>
    <t>http://pbs.twimg.com/profile_images/722927234349006849/UkNu6PCL_normal.jpg</t>
  </si>
  <si>
    <t>http://www.twitter.com/ILikeBandss_/status/725746856257421312</t>
  </si>
  <si>
    <t xml:space="preserve">725746855796154368 </t>
  </si>
  <si>
    <t>Lennie Holmes</t>
  </si>
  <si>
    <t>lenson80</t>
  </si>
  <si>
    <t>I'm playing #LadyLuckFreeSpins from #ReflexGaming on my iPhone! https://t.co/rTlQTNOyV3 https://t.co/m5KZx3O8WY</t>
  </si>
  <si>
    <t>http://pbs.twimg.com/profile_images/494480668467142656/s77snvPi_normal.jpeg</t>
  </si>
  <si>
    <t>http://www.twitter.com/lenson80/status/725746855796154368</t>
  </si>
  <si>
    <t xml:space="preserve">725746855477301249 </t>
  </si>
  <si>
    <t>19.10pm</t>
  </si>
  <si>
    <t>GirouxJaden</t>
  </si>
  <si>
    <t>I like to be loud, &amp; I'm not afraid to be myself around others,I also love making new friends, &amp; 5sos are bæ 7.27.15</t>
  </si>
  <si>
    <t>http://pbs.twimg.com/profile_images/719406162983018496/8UEY2KwG_normal.jpg</t>
  </si>
  <si>
    <t>http://www.twitter.com/GirouxJaden/status/725746855477301249</t>
  </si>
  <si>
    <t xml:space="preserve">725746853774397440 </t>
  </si>
  <si>
    <t>iPhone用　アプリ　Newsstand部門　第12位
Mac Fan
https://t.co/Ie4kkHYQFq
＜＜年間購読は１ヶ月無料！！＞＞
本アプリにて年間定...
#ブック #アプリ https://t.co/LIzmzVx3qN</t>
  </si>
  <si>
    <t>http://www.twitter.com/di_calabria/status/725746853774397440</t>
  </si>
  <si>
    <t xml:space="preserve">725746853103304704 </t>
  </si>
  <si>
    <t>alphard2400</t>
  </si>
  <si>
    <t>alphard2400_trd</t>
  </si>
  <si>
    <t>チャリ歴３ヶ月の新人です！</t>
  </si>
  <si>
    <t>決めろ！最速ドリフト！スマートフォン向けドリフトゲーム「ドリフトスピリッツ」好評配信中！#ドリフトスピリッツ 4月29日 https://t.co/jWrSNS0WZX</t>
  </si>
  <si>
    <t>http://pbs.twimg.com/profile_images/613450784403918848/Ec-7luUi_normal.jpg</t>
  </si>
  <si>
    <t>http://www.twitter.com/alphard2400_trd/status/725746853103304704</t>
  </si>
  <si>
    <t xml:space="preserve">725746852952420352 </t>
  </si>
  <si>
    <t>james edwards</t>
  </si>
  <si>
    <t>eddiestockton</t>
  </si>
  <si>
    <t>I'm playing #LetsGetJackpotted from #ReflexGaming on my iPhone! https://t.co/w2eJA9h06M https://t.co/SE5ptcoQtg</t>
  </si>
  <si>
    <t>http://pbs.twimg.com/profile_images/458699385648734209/jbOFJQbm_normal.jpeg</t>
  </si>
  <si>
    <t>http://www.twitter.com/eddiestockton/status/725746852952420352</t>
  </si>
  <si>
    <t xml:space="preserve">725746852952305664 </t>
  </si>
  <si>
    <t>Apple's diagnosis https://t.co/KZM5MFbKrM https://t.co/FALeLc4nvG</t>
  </si>
  <si>
    <t>http://www.twitter.com/GetYourMarket/status/725746852952305664</t>
  </si>
  <si>
    <t xml:space="preserve">725746852449021952 </t>
  </si>
  <si>
    <t>Zenaida</t>
  </si>
  <si>
    <t>zenstaytwerkin</t>
  </si>
  <si>
    <t>You can't trap forever...</t>
  </si>
  <si>
    <t>http://pbs.twimg.com/profile_images/721901795178450944/8rVDY6GG_normal.jpg</t>
  </si>
  <si>
    <t>http://www.twitter.com/zenstaytwerkin/status/725746852449021952</t>
  </si>
  <si>
    <t xml:space="preserve">725746851991982082 </t>
  </si>
  <si>
    <t>Wow. After underwhelming results from Apple Inc, Google Inc and other big tech names, investors.. https://t.co/2wBpmQV5vs #Tech</t>
  </si>
  <si>
    <t>http://www.twitter.com/opentechvault1/status/725746851991982082</t>
  </si>
  <si>
    <t xml:space="preserve">725746851090059264 </t>
  </si>
  <si>
    <t>Apple's diagnosis https://t.co/n21p2w1tBk https://t.co/dX3bqAObSB</t>
  </si>
  <si>
    <t>http://www.twitter.com/MarketToProfit/status/725746851090059264</t>
  </si>
  <si>
    <t xml:space="preserve">725746850460880896 </t>
  </si>
  <si>
    <t>Apple's diagnosis: China and the iPhone slow, but India shines https://t.co/K8rONMCUiy https://t.co/0ea7lxIoaH</t>
  </si>
  <si>
    <t>http://www.twitter.com/SparkBStrategy/status/725746850460880896</t>
  </si>
  <si>
    <t xml:space="preserve">725746850393788417 </t>
  </si>
  <si>
    <t>iTunes89位　ゲームセンター倶楽部 - Kairosoft Co.,Ltd　価格：¥720　リリース日：2016年3月28日 https://t.co/pIKuT5o06K</t>
  </si>
  <si>
    <t>http://www.twitter.com/ituap/status/725746850393788417</t>
  </si>
  <si>
    <t xml:space="preserve">725746849391333377 </t>
  </si>
  <si>
    <t>Draw Path App</t>
  </si>
  <si>
    <t>DrawPathApp</t>
  </si>
  <si>
    <t>Is a constantly changing puzzle experience. Extremely dynamic and challenging game with its astounding visual effects will get you highly addicted!</t>
  </si>
  <si>
    <t>@kamizasahev @Sembosi_tz check out my other #iOSApps https://t.co/8FWOKgtUpl #iphoneapp</t>
  </si>
  <si>
    <t>http://pbs.twimg.com/profile_images/511853115499216898/PHFa7Lp2_normal.png</t>
  </si>
  <si>
    <t>http://www.twitter.com/DrawPathApp/status/725746849391333377</t>
  </si>
  <si>
    <t xml:space="preserve">725746849328599040 </t>
  </si>
  <si>
    <t>trinity.</t>
  </si>
  <si>
    <t>TrippyLynn</t>
  </si>
  <si>
    <t>storyteller // 19 •</t>
  </si>
  <si>
    <t>he playing the album today on Apple Music  https://t.co/XSOEl2olGO</t>
  </si>
  <si>
    <t>http://pbs.twimg.com/profile_images/719955024072335361/dzhMYMjr_normal.jpg</t>
  </si>
  <si>
    <t>http://www.twitter.com/TrippyLynn/status/725746849328599040</t>
  </si>
  <si>
    <t xml:space="preserve">725746849294884868 </t>
  </si>
  <si>
    <t>zaki.</t>
  </si>
  <si>
    <t>zAkiHjRahmad</t>
  </si>
  <si>
    <t>MY || 20</t>
  </si>
  <si>
    <t>http://pbs.twimg.com/profile_images/708726958113206277/6LMBMRj0_normal.jpg</t>
  </si>
  <si>
    <t>http://www.twitter.com/zAkiHjRahmad/status/725746849294884868</t>
  </si>
  <si>
    <t xml:space="preserve">725746849106124801 </t>
  </si>
  <si>
    <t>低気圧は去ったが、残る激痛の筋肉痛…二日寝てたのに何のスポーツしてたの？ってぐらいの全身筋肉痛…せっかくならそれで筋肉付いてくれればいいのに。 #線維筋痛症</t>
  </si>
  <si>
    <t>http://www.twitter.com/_salt_apple/status/725746849106124801</t>
  </si>
  <si>
    <t xml:space="preserve">725746848992993280 </t>
  </si>
  <si>
    <t>Enjoy listening to Got to Be Real? Buy it right now on iTunes! https://t.co/7KLhdzwcKY</t>
  </si>
  <si>
    <t>http://www.twitter.com/931WZAKOnAir/status/725746848992993280</t>
  </si>
  <si>
    <t xml:space="preserve">725746848925896705 </t>
  </si>
  <si>
    <t>Orioles (12-8)</t>
  </si>
  <si>
    <t>ransportsguy</t>
  </si>
  <si>
    <t>Big Orioles fan! Love interacting with other fans</t>
  </si>
  <si>
    <t>RT @ChiTownSports: Leave it to Mark Davis to try and upstage the NFL.  Apple sure doesn't fall far from the tree @newballpark</t>
  </si>
  <si>
    <t>http://pbs.twimg.com/profile_images/522785511233294336/7ZIQhwqU_normal.jpeg</t>
  </si>
  <si>
    <t>6154</t>
  </si>
  <si>
    <t>http://www.twitter.com/ransportsguy/status/725746848925896705</t>
  </si>
  <si>
    <t xml:space="preserve">725746848913305601 </t>
  </si>
  <si>
    <t>MichaelFord Building</t>
  </si>
  <si>
    <t>michaelforduk</t>
  </si>
  <si>
    <t>A high quality building company based in Liverpool, providing the best affordable services in both commercial and residential construction.</t>
  </si>
  <si>
    <t>http://pbs.twimg.com/profile_images/700408951670751232/d-yx1hkw_normal.png</t>
  </si>
  <si>
    <t>http://www.twitter.com/michaelforduk/status/725746848913305601</t>
  </si>
  <si>
    <t xml:space="preserve">725746848875454464 </t>
  </si>
  <si>
    <t>RT @TAMATLE: มีหลายสิ่งที่ตัวฉันควรปิดปรับปรุง</t>
  </si>
  <si>
    <t>http://www.twitter.com/apple_11111/status/725746848875454464</t>
  </si>
  <si>
    <t xml:space="preserve">725746848602845184 </t>
  </si>
  <si>
    <t>iPhone用　アプリ　Newsstand部門　第11位
Men's Club メンズクラブ
https://t.co/7rtuj4GTEW
『メンズクラブ』は日本で最も歴史のあるメンズファッシ...
#ライフスタイル #アプリ https://t.co/ubg43MuhG4</t>
  </si>
  <si>
    <t>http://www.twitter.com/di_calabria/status/725746848602845184</t>
  </si>
  <si>
    <t xml:space="preserve">725746848514727936 </t>
  </si>
  <si>
    <t>Apple's diagnosis https://t.co/pfilJrf3V4 https://t.co/rqvqTBMT0C</t>
  </si>
  <si>
    <t>http://www.twitter.com/TheBizMarketer/status/725746848514727936</t>
  </si>
  <si>
    <t xml:space="preserve">725746848405831680 </t>
  </si>
  <si>
    <t>Zaky Nofal</t>
  </si>
  <si>
    <t>ShishaPapi96</t>
  </si>
  <si>
    <t>#TeamAries ♈ - Jordanian/Syrian - Winners Never Quit, Quitters Never Win. - *Hip-Hop* - #Madridista </t>
  </si>
  <si>
    <t>http://pbs.twimg.com/profile_images/715938397244821506/evoKUviA_normal.jpg</t>
  </si>
  <si>
    <t>http://www.twitter.com/ShishaPapi96/status/725746848405831680</t>
  </si>
  <si>
    <t xml:space="preserve">725746847915073536 </t>
  </si>
  <si>
    <t>http://www.twitter.com/NicholasKalavas/status/725746847915073536</t>
  </si>
  <si>
    <t xml:space="preserve">725746846878982144 </t>
  </si>
  <si>
    <t>Apple's diagnosis https://t.co/OfxYVeY3Ev https://t.co/wK5vistqBg</t>
  </si>
  <si>
    <t>http://www.twitter.com/LoveUrMarket/status/725746846878982144</t>
  </si>
  <si>
    <t xml:space="preserve">725746845901803522 </t>
  </si>
  <si>
    <t>5secs_ofkellic</t>
  </si>
  <si>
    <t>music is my strength, bands are my weakness. i saw kellin quinn in the flesh and it's the closest to heaven that i'll ever be</t>
  </si>
  <si>
    <t>http://pbs.twimg.com/profile_images/721463961598746625/3k_v1m4i_normal.jpg</t>
  </si>
  <si>
    <t>http://www.twitter.com/5secs_ofkellic/status/725746845901803522</t>
  </si>
  <si>
    <t xml:space="preserve">725746844798578688 </t>
  </si>
  <si>
    <t>えいよき</t>
  </si>
  <si>
    <t>apple_circus</t>
  </si>
  <si>
    <t>Evolution!!!!</t>
  </si>
  <si>
    <t>家の前でたまたまバンドメンバーにあってジャムしたら、何かが潤ったよね。</t>
  </si>
  <si>
    <t>Philippines&amp;Japan</t>
  </si>
  <si>
    <t>http://pbs.twimg.com/profile_images/720295464344489984/tAxIU9cc_normal.jpg</t>
  </si>
  <si>
    <t>http://www.twitter.com/apple_circus/status/725746844798578688</t>
  </si>
  <si>
    <t xml:space="preserve">725746844614057984 </t>
  </si>
  <si>
    <t>Apple's diagnosis https://t.co/eYtXFZsLJm https://t.co/YoF1Sjypop</t>
  </si>
  <si>
    <t>http://www.twitter.com/TheBizTweets/status/725746844614057984</t>
  </si>
  <si>
    <t xml:space="preserve">725746843599015936 </t>
  </si>
  <si>
    <t>RT @727TheAlbum: Track 5... I Lied https://t.co/cBnmrqlR0y</t>
  </si>
  <si>
    <t>http://www.twitter.com/rihbutera/status/725746843599015936</t>
  </si>
  <si>
    <t xml:space="preserve">725746843481559041 </t>
  </si>
  <si>
    <t>Apple's diagnosis https://t.co/vJfrNeBrKD https://t.co/eBrGkkDsdm</t>
  </si>
  <si>
    <t>http://www.twitter.com/ValueUrBusiness/status/725746843481559041</t>
  </si>
  <si>
    <t xml:space="preserve">725746842688978945 </t>
  </si>
  <si>
    <t>El Apple Watch pierde terreno en favor de Android Wear - Que el Apple Watch sea el smartwatch más vendido del m... https://t.co/OWjlKgeg2f</t>
  </si>
  <si>
    <t>http://www.twitter.com/mcortes/status/725746842688978945</t>
  </si>
  <si>
    <t xml:space="preserve">725746842563010560 </t>
  </si>
  <si>
    <t>Crown Apple nasty af to me.</t>
  </si>
  <si>
    <t>http://www.twitter.com/candiekushhh/status/725746842563010560</t>
  </si>
  <si>
    <t xml:space="preserve">725746842424713217 </t>
  </si>
  <si>
    <t>Cómo cambiar el ID de Apple para usar otro correo - Por lo que pueda pasar y un poco diferente a otros servicio... https://t.co/ojLYhBOvFk</t>
  </si>
  <si>
    <t>http://www.twitter.com/mcortes/status/725746842424713217</t>
  </si>
  <si>
    <t xml:space="preserve">725746842345070592 </t>
  </si>
  <si>
    <t>KingJalane</t>
  </si>
  <si>
    <t>Jalane Robinson #FutureUSAF |#2️⃣2️⃣9️⃣|AMOSC: jalanerobinson | IG : @king_jalane</t>
  </si>
  <si>
    <t>5. Women gotta stop calling us "Ain't shit " You just picked the wrong Apple out the bunch an Bruh just ain't ready for what you wanted</t>
  </si>
  <si>
    <t>http://pbs.twimg.com/profile_images/721916969654554624/eBVEcce1_normal.jpg</t>
  </si>
  <si>
    <t>http://www.twitter.com/KingJalane/status/725746842345070592</t>
  </si>
  <si>
    <t xml:space="preserve">725746842340712450 </t>
  </si>
  <si>
    <t>Apple's diagnosis https://t.co/wCpSDTMDs8 https://t.co/r9Od4W6USs</t>
  </si>
  <si>
    <t>http://www.twitter.com/AWiseMarketer/status/725746842340712450</t>
  </si>
  <si>
    <t xml:space="preserve">725746841883533312 </t>
  </si>
  <si>
    <t>n a t e</t>
  </si>
  <si>
    <t>khunate</t>
  </si>
  <si>
    <t>ทำงาน 6 วันครึ่ง อีกครึ่งวันหยุดใช้เงิน</t>
  </si>
  <si>
    <t>Listen to Unfriend by Helmetheads on @AppleMusic. https://t.co/zUU3uXzKGe</t>
  </si>
  <si>
    <t>http://pbs.twimg.com/profile_images/725621408265474049/IFQzM6kB_normal.jpg</t>
  </si>
  <si>
    <t>http://www.twitter.com/khunate/status/725746841883533312</t>
  </si>
  <si>
    <t xml:space="preserve">725746841552183296 </t>
  </si>
  <si>
    <t>iPhone用　アプリ　Newsstand部門　第10位
MORE Digital
https://t.co/iYJaXT15si
毎日のおしゃれも毎日のメイクも、毎日の仕事も毎日の恋...
#ライフスタイル #アプリ https://t.co/NStvhGLmCo</t>
  </si>
  <si>
    <t>http://www.twitter.com/di_calabria/status/725746841552183296</t>
  </si>
  <si>
    <t xml:space="preserve">725746841233530880 </t>
  </si>
  <si>
    <t>Dezinea Daniels</t>
  </si>
  <si>
    <t>daniels_dmdanie</t>
  </si>
  <si>
    <t>Hey, check out this game, GyroSphere Trials! https://t.co/Z1eiCyYOIp</t>
  </si>
  <si>
    <t>http://pbs.twimg.com/profile_images/671364820302749696/cW1h1cXv_normal.jpg</t>
  </si>
  <si>
    <t>http://www.twitter.com/daniels_dmdanie/status/725746841233530880</t>
  </si>
  <si>
    <t xml:space="preserve">725746841170530305 </t>
  </si>
  <si>
    <t>〻RGL〻</t>
  </si>
  <si>
    <t>rigly_chang</t>
  </si>
  <si>
    <t>cosmopolyphonic / TBB</t>
  </si>
  <si>
    <t>#nowplaying Where The Fuck Are My Hard Boiled Eggs?! - Max Graef &amp;amp; Glenn Astro in UBiO https://t.co/dzcsRoYkBo https://t.co/DETOlldQIx</t>
  </si>
  <si>
    <t>http://pbs.twimg.com/profile_images/628490416900325376/iBpTb2Xs_normal.jpg</t>
  </si>
  <si>
    <t>http://www.twitter.com/rigly_chang/status/725746841170530305</t>
  </si>
  <si>
    <t xml:space="preserve">725746840944164867 </t>
  </si>
  <si>
    <t>gen ; 11 days</t>
  </si>
  <si>
    <t>semjautomatjc</t>
  </si>
  <si>
    <t>you remind me of rain in july and the gloom that i felt for a year</t>
  </si>
  <si>
    <t>http://pbs.twimg.com/profile_images/724758820409352192/xJP_vCmi_normal.jpg</t>
  </si>
  <si>
    <t>http://www.twitter.com/semjautomatjc/status/725746840944164867</t>
  </si>
  <si>
    <t xml:space="preserve">725746840436629505 </t>
  </si>
  <si>
    <t>http://www.twitter.com/tsded_1212/status/725746840436629505</t>
  </si>
  <si>
    <t xml:space="preserve">725746840306503680 </t>
  </si>
  <si>
    <t>Apple's diagnosis https://t.co/oV5q7b16IL https://t.co/CsayYFbK1L</t>
  </si>
  <si>
    <t>http://www.twitter.com/LoveUrBizness/status/725746840306503680</t>
  </si>
  <si>
    <t xml:space="preserve">725746840197550081 </t>
  </si>
  <si>
    <t>BEAN</t>
  </si>
  <si>
    <t>anchorsandkelly</t>
  </si>
  <si>
    <t>I lose my mind when the music plays. 
Beauty needs an animal to breathe.
Part cat.
Sitting pretty in my brand new scars.
Forgotten mermaid.</t>
  </si>
  <si>
    <t>http://pbs.twimg.com/profile_images/718691401580449792/k6HTiLHM_normal.jpg</t>
  </si>
  <si>
    <t>http://www.twitter.com/anchorsandkelly/status/725746840197550081</t>
  </si>
  <si>
    <t xml:space="preserve">725746839752839168 </t>
  </si>
  <si>
    <t>iTunes60位　声に出して笑える日本語(上) - 立川談四楼　価格：¥600　リリース日：2009年9月8日 https://t.co/ahxOp7nVQ2　試聴→https://t.co/qT71p8zlnJ</t>
  </si>
  <si>
    <t>http://www.twitter.com/ituab/status/725746839752839168</t>
  </si>
  <si>
    <t xml:space="preserve">725746839614443520 </t>
  </si>
  <si>
    <t>Esther Ricky</t>
  </si>
  <si>
    <t>esthericky</t>
  </si>
  <si>
    <t>I'm all about them good vibes &amp; oh there's always time for a food coma || Do it for the Instagram || #living || Instagram: esthericky</t>
  </si>
  <si>
    <t>http://pbs.twimg.com/profile_images/693865924193988608/nxyg0yfo_normal.jpg</t>
  </si>
  <si>
    <t>http://www.twitter.com/esthericky/status/725746839614443520</t>
  </si>
  <si>
    <t xml:space="preserve">725746839509712897 </t>
  </si>
  <si>
    <t>Greg Turtle</t>
  </si>
  <si>
    <t>turtlestudio</t>
  </si>
  <si>
    <t>http://t.co/UPGRXJTEo5</t>
  </si>
  <si>
    <t>En favor de Apple hay que decir que la pantalla de ese ordenador es un disparate y mola más (y supongo que le hace trabajar más lento)</t>
  </si>
  <si>
    <t>http://pbs.twimg.com/profile_images/522397986773803008/cY4kBmyQ_normal.jpeg</t>
  </si>
  <si>
    <t>http://www.twitter.com/turtlestudio/status/725746839509712897</t>
  </si>
  <si>
    <t xml:space="preserve">725746839270637568 </t>
  </si>
  <si>
    <t>ukośnik</t>
  </si>
  <si>
    <t>xcmybaby</t>
  </si>
  <si>
    <t>you have to get lost before you find yourself...</t>
  </si>
  <si>
    <t>http://pbs.twimg.com/profile_images/725747108184248321/ybXO0FwA_normal.jpg</t>
  </si>
  <si>
    <t>http://www.twitter.com/xcmybaby/status/725746839270637568</t>
  </si>
  <si>
    <t xml:space="preserve">725746838578577410 </t>
  </si>
  <si>
    <t>🍏 iPhone 4 Never Locked 🍏 /  / 📍 Пам'ять - 8Gb / 📍 Колір - Black / &amp;amp;#128205.. https://t.co/4xZHewPSWe</t>
  </si>
  <si>
    <t>http://www.twitter.com/Apple_family_ua/status/725746838578577410</t>
  </si>
  <si>
    <t xml:space="preserve">725746838209441792 </t>
  </si>
  <si>
    <t>A.M.G</t>
  </si>
  <si>
    <t>KiiraMG</t>
  </si>
  <si>
    <t>Amo la vida.
 Vivo el presente sin pensar mucho en el futuro.
 Odio las modas y la gente que la siguen.
 Llámame borde que yo te llamo gilipollas...^^</t>
  </si>
  <si>
    <t>http://pbs.twimg.com/profile_images/721714841430401024/6AjHKSU5_normal.jpg</t>
  </si>
  <si>
    <t>http://www.twitter.com/KiiraMG/status/725746838209441792</t>
  </si>
  <si>
    <t xml:space="preserve">725746838033207296 </t>
  </si>
  <si>
    <t>うわん！まるごとフルーツタルト</t>
  </si>
  <si>
    <t>uwan_f</t>
  </si>
  <si>
    <t>フハッ</t>
  </si>
  <si>
    <t>おじモンGETだぜ！多種多様なおじモンのコンプリートを目指せ！ #おじモン
Android: https://t.co/XoSDABWKpf
iOS: https://t.co/Bu5EsRAXkL https://t.co/xDXrGXbogH</t>
  </si>
  <si>
    <t>http://pbs.twimg.com/profile_images/688248143855497216/LOq7Gt_A_normal.jpg</t>
  </si>
  <si>
    <t>http://www.twitter.com/uwan_f/status/725746838033207296</t>
  </si>
  <si>
    <t xml:space="preserve">725746837181730817 </t>
  </si>
  <si>
    <t>Lynn Mena</t>
  </si>
  <si>
    <t>AlphabetEdit</t>
  </si>
  <si>
    <t>Writer, editor, publisher, filmmaker. Collector and creator. Wordy optimist. Lifelong entrepreneur. Dreamer. Doer.</t>
  </si>
  <si>
    <t>RT @clkosmayer: Let's look ahead: "Five predictions for the future of publishing" @guardian https://t.co/X8F9Klh8Db #publishing</t>
  </si>
  <si>
    <t>Minneapolis MN US</t>
  </si>
  <si>
    <t>http://pbs.twimg.com/profile_images/718005004473212928/0WshtOzV_normal.jpg</t>
  </si>
  <si>
    <t>http://www.twitter.com/AlphabetEdit/status/725746837181730817</t>
  </si>
  <si>
    <t xml:space="preserve">725746835307020289 </t>
  </si>
  <si>
    <t>MTY360°</t>
  </si>
  <si>
    <t>monterrey360</t>
  </si>
  <si>
    <t>Música, Deportes, Noticias, Conciertos, Perfiles, Vídeos, Coberturas y mucho más!
https://t.co/IHkk9haJs6</t>
  </si>
  <si>
    <t>Aquí puedes consultar TODO sobre la nueva #Macbookpro de #Apple
#tech #MacBook #Applenews 
https://t.co/ldS5lk0Rxw</t>
  </si>
  <si>
    <t>http://pbs.twimg.com/profile_images/674447594639089664/dkUSwTlZ_normal.png</t>
  </si>
  <si>
    <t>http://www.twitter.com/monterrey360/status/725746835307020289</t>
  </si>
  <si>
    <t xml:space="preserve">725746835013423104 </t>
  </si>
  <si>
    <t>Apple starts deploying Carekit for health apps https://t.co/TkAVVC61U6 https://t.co/qrKu8W3ZwH</t>
  </si>
  <si>
    <t>http://www.twitter.com/juampa_lopez/status/725746835013423104</t>
  </si>
  <si>
    <t xml:space="preserve">725746834996523008 </t>
  </si>
  <si>
    <t>にょん。</t>
  </si>
  <si>
    <t>_f_____n</t>
  </si>
  <si>
    <t>おじモンをGETしてコンプリートを目指せ！ #おじモン
Android: https://t.co/SpCHXl0Dq7
iOS: https://t.co/HAK6qjYfxp https://t.co/eKLMzqyYBp</t>
  </si>
  <si>
    <t>http://pbs.twimg.com/profile_images/502892725331439616/NE8739mt_normal.jpeg</t>
  </si>
  <si>
    <t>http://www.twitter.com/_f_____n/status/725746834996523008</t>
  </si>
  <si>
    <t xml:space="preserve">725746834497503232 </t>
  </si>
  <si>
    <t>srah581</t>
  </si>
  <si>
    <t>Too weird to live, too rare to die.- p!atd// Gerard Way liked</t>
  </si>
  <si>
    <t>http://pbs.twimg.com/profile_images/713137776741511168/VR3rlovV_normal.jpg</t>
  </si>
  <si>
    <t>http://www.twitter.com/srah581/status/725746834497503232</t>
  </si>
  <si>
    <t xml:space="preserve">725746833704636416 </t>
  </si>
  <si>
    <t>甲斐勝太</t>
  </si>
  <si>
    <t>220Syu</t>
  </si>
  <si>
    <t>２０１５年 １２月 ２３日 水曜日 (禿頭の衝撃を受け) https://t.co/inAb9M8bKj #俺はこうして河童になった https://t.co/Qvlxfyid5X</t>
  </si>
  <si>
    <t>http://pbs.twimg.com/profile_images/488532109653340160/W_Z8_ZoN_normal.jpeg</t>
  </si>
  <si>
    <t>http://www.twitter.com/220Syu/status/725746833704636416</t>
  </si>
  <si>
    <t xml:space="preserve">725746833453146113 </t>
  </si>
  <si>
    <t>N. N. Light</t>
  </si>
  <si>
    <t>NNP_W_Light</t>
  </si>
  <si>
    <t>Husband-Wife Writing Team (MR N/MRS N) #Author #Blogger #Influencer #BookReviewer We support #foodbanks. Love #NFL #MLB &amp; tweet 24/7 #IAN1 #ASMSG</t>
  </si>
  <si>
    <t>Looking for a new series? @LiviaQuinn is offering book 1 #FREE to try https://t.co/vW6woRlZE5 #iTunes #MFRWAuthor https://t.co/1CLucn9r8u</t>
  </si>
  <si>
    <t>http://pbs.twimg.com/profile_images/717778013220429824/i6aAKaOB_normal.jpg</t>
  </si>
  <si>
    <t>6060</t>
  </si>
  <si>
    <t>http://www.twitter.com/NNP_W_Light/status/725746833453146113</t>
  </si>
  <si>
    <t xml:space="preserve">725746832614117377 </t>
  </si>
  <si>
    <t>Aaron Johnson</t>
  </si>
  <si>
    <t>aaj213</t>
  </si>
  <si>
    <t>Your ad here I suppose</t>
  </si>
  <si>
    <t>I always get this look like I'm using the devil's magic when I use Apple Pay in L.A. It never gets old</t>
  </si>
  <si>
    <t>http://pbs.twimg.com/profile_images/573778194169356288/ClFuBoUy_normal.jpeg</t>
  </si>
  <si>
    <t>http://www.twitter.com/aaj213/status/725746832614117377</t>
  </si>
  <si>
    <t xml:space="preserve">725746832366813184 </t>
  </si>
  <si>
    <t>Why Apple needs another smash https://t.co/U8Y48uOP6s https://t.co/NkTlHE1RAh</t>
  </si>
  <si>
    <t>http://www.twitter.com/Appleolizer/status/725746832366813184</t>
  </si>
  <si>
    <t xml:space="preserve">725746831406161924 </t>
  </si>
  <si>
    <t>Gary Willis</t>
  </si>
  <si>
    <t>gwillis3454</t>
  </si>
  <si>
    <t>Future multimedia artist, computer engineer. 18, freshman college. https://t.co/ooOBLYz77n</t>
  </si>
  <si>
    <t>FL (Born in NY)</t>
  </si>
  <si>
    <t>http://pbs.twimg.com/profile_images/725469142451650561/Nu2ax4yg_normal.jpg</t>
  </si>
  <si>
    <t>http://www.twitter.com/gwillis3454/status/725746831406161924</t>
  </si>
  <si>
    <t xml:space="preserve">725746830500323328 </t>
  </si>
  <si>
    <t>Amanda Rodriguez</t>
  </si>
  <si>
    <t>MandaRodriguz</t>
  </si>
  <si>
    <t>Ohio, 18, PTV Street Team, Avid coffee enthusiast, part-time ninja turtle, team slytherin. I go to concerts too much. ✌</t>
  </si>
  <si>
    <t>http://pbs.twimg.com/profile_images/715945223134830592/LabbYDET_normal.jpg</t>
  </si>
  <si>
    <t>http://www.twitter.com/MandaRodriguz/status/725746830500323328</t>
  </si>
  <si>
    <t xml:space="preserve">725746829971742720 </t>
  </si>
  <si>
    <t>は、おおはよう、こんにちは、こんばんは、おやすみ、寝る、ほかる、死にたい、怖い、おはようございます、占って！ いってきます、ただいま、お帰り、はようございます、寝る、お風呂 19</t>
  </si>
  <si>
    <t>http://www.twitter.com/Apple_iOS4/status/725746829971742720</t>
  </si>
  <si>
    <t xml:space="preserve">725746829543927808 </t>
  </si>
  <si>
    <t>iPhone用　アプリ　Newsstand部門　第8位
CNN ENGLISH EXPRESS
https://t.co/Xexm3d8Ick
【最初の１カ月が「無料」になる、期間限定キャンペーン...
#教育 #アプリ https://t.co/zbenOplLHy</t>
  </si>
  <si>
    <t>http://www.twitter.com/di_calabria/status/725746829543927808</t>
  </si>
  <si>
    <t xml:space="preserve">725746829191585794 </t>
  </si>
  <si>
    <t>ଘ(੭ˊ꒳​ˋ)੭★しおちゃっちゃー★</t>
  </si>
  <si>
    <t>lion_musyamusya</t>
  </si>
  <si>
    <t>【vita/VHBL/3DS/CubicNinja/WiiU/MH4G/MHX/bo2/イカ/一人暮らし】しおちゃです☆水色ネーム☆アルバ闘技住民☆TAハメガチエンジョイ狩りクエ回ししてますしたいです☆チャアク愛してます✝ﾃｨｶﾞﾅﾙｶﾞｵｳｶﾞ✝</t>
  </si>
  <si>
    <t>@apple_mhx335 
はやくおきて！！！！！</t>
  </si>
  <si>
    <t>http://pbs.twimg.com/profile_images/710327148213456896/mnJ10deO_normal.jpg</t>
  </si>
  <si>
    <t>http://www.twitter.com/lion_musyamusya/status/725746829191585794</t>
  </si>
  <si>
    <t xml:space="preserve">725746828298215426 </t>
  </si>
  <si>
    <t>@apple_p_UK 
あい＼⍩⃝／</t>
  </si>
  <si>
    <t>http://www.twitter.com/Nancy_UK_apple/status/725746828298215426</t>
  </si>
  <si>
    <t xml:space="preserve">725746827518169088 </t>
  </si>
  <si>
    <t>#Classical #music 'Beautiful Relaxing Classics'
#Spotify https://t.co/p9hViJVUXi 
#iTunes https://t.co/jI9ykMy3bX https://t.co/wH8zY8OP8R</t>
  </si>
  <si>
    <t>http://www.twitter.com/KrakClasQuar/status/725746827518169088</t>
  </si>
  <si>
    <t xml:space="preserve">725746827467829249 </t>
  </si>
  <si>
    <t>Sebastian Schornack</t>
  </si>
  <si>
    <t>dromius</t>
  </si>
  <si>
    <t>Interest in plant cell biology and development, Plant-microbe research, Phytophthora, TAL effectors (TAL DNA binding code co-discoverer) and Coleoptera</t>
  </si>
  <si>
    <t>http://pbs.twimg.com/profile_images/1611327097/Twitter_normal.jpg</t>
  </si>
  <si>
    <t>http://www.twitter.com/dromius/status/725746827467829249</t>
  </si>
  <si>
    <t xml:space="preserve">725746826758991872 </t>
  </si>
  <si>
    <t>princess mononoke</t>
  </si>
  <si>
    <t>jarlycaerepsen</t>
  </si>
  <si>
    <t>get outta my head, ghost boy</t>
  </si>
  <si>
    <t>RT @TheGreiShow: https://t.co/ymGLUWMR6E</t>
  </si>
  <si>
    <t>http://pbs.twimg.com/profile_images/718587550764503041/Ze9WxBeR_normal.jpg</t>
  </si>
  <si>
    <t>http://www.twitter.com/jarlycaerepsen/status/725746826758991872</t>
  </si>
  <si>
    <t xml:space="preserve">725746826586910720 </t>
  </si>
  <si>
    <t>Apple's diagnosis https://t.co/sxInE1s4l7 https://t.co/KQi1yEX7km</t>
  </si>
  <si>
    <t>http://www.twitter.com/TheMarketBlogs/status/725746826586910720</t>
  </si>
  <si>
    <t xml:space="preserve">725746825827913731 </t>
  </si>
  <si>
    <t>RT @Missinfo: .@Drake's new #VIEWS trailer reveals the album will be an Apple Music/iTunes exclusive for a "limited time" https://t.co/cBrz…</t>
  </si>
  <si>
    <t>http://www.twitter.com/joleonbusby/status/725746825827913731</t>
  </si>
  <si>
    <t xml:space="preserve">725746824753999872 </t>
  </si>
  <si>
    <t>西村 健太郎</t>
  </si>
  <si>
    <t>kengappa</t>
  </si>
  <si>
    <t>CREAM/justin bieber/ケツメイシ/一応テニス</t>
  </si>
  <si>
    <t>おじモンをGETしてコンプリートを目指せ！ #おじモン
Android: https://t.co/YjE13Rlh03
iOS: https://t.co/fhl3Hdcjyg https://t.co/LIRfMIz69F</t>
  </si>
  <si>
    <t>http://pbs.twimg.com/profile_images/705021901010132992/k_epcQHb_normal.jpg</t>
  </si>
  <si>
    <t>http://www.twitter.com/kengappa/status/725746824753999872</t>
  </si>
  <si>
    <t xml:space="preserve">725746824586252288 </t>
  </si>
  <si>
    <t>iPhone用　アプリ　Newsstand部門　第7位
週刊アスキー
https://t.co/D88JOrj4HR
MacBookをはじめとするモバイルノートやAppleの最新製品...
#ブック #アプリ https://t.co/RXSy1vcmrn</t>
  </si>
  <si>
    <t>http://www.twitter.com/di_calabria/status/725746824586252288</t>
  </si>
  <si>
    <t xml:space="preserve">725746824489771008 </t>
  </si>
  <si>
    <t xml:space="preserve">Teiara Natasha </t>
  </si>
  <si>
    <t>TeiaraNatasha</t>
  </si>
  <si>
    <t>momma of 2 expecting baby #3 n jan 2015, love camping, being outdoors....</t>
  </si>
  <si>
    <t>I rated Coinstar on #gRateFriends. Get it at https://t.co/87SV6VYrVg and use sponsor code teiaranatasha</t>
  </si>
  <si>
    <t>38.70446</t>
  </si>
  <si>
    <t>-93.22826000000001</t>
  </si>
  <si>
    <t>Sedalia, Missouri</t>
  </si>
  <si>
    <t>http://pbs.twimg.com/profile_images/378800000785981246/6efb5bf768c1afa4e33943a53e4d7ce6_normal.jpeg</t>
  </si>
  <si>
    <t>http://www.twitter.com/TeiaraNatasha/status/725746824489771008</t>
  </si>
  <si>
    <t xml:space="preserve">725746824456208384 </t>
  </si>
  <si>
    <t>panzer-N68型</t>
  </si>
  <si>
    <t>panzerN68</t>
  </si>
  <si>
    <t>フリーの映像ディレクター。映画「商店街アイドル LIVE ALIVE」ついに完成しました。公式HPで無料公開中！PRのためオムケンメンバーアイコンを使用してます。</t>
  </si>
  <si>
    <t>Apple Music ハードロックの「Nikki Sixx's Songs That Made My Teenage Heart Go Boom」を @AppleMusic で聴こう。 https://t.co/omhwOamh5q</t>
  </si>
  <si>
    <t>http://pbs.twimg.com/profile_images/3038159928/2364f4c1d6a31bde670a592c480ae71c_normal.jpeg</t>
  </si>
  <si>
    <t>http://www.twitter.com/panzerN68/status/725746824456208384</t>
  </si>
  <si>
    <t xml:space="preserve">725746823118393345 </t>
  </si>
  <si>
    <t>Garbage Time</t>
  </si>
  <si>
    <t>GarbageTime</t>
  </si>
  <si>
    <t>Wednesdays, Midnight ET on @FS1. For tweets from @katienolan, follow @katienolan. If you send us a tweet, it could be used in any media, worldwide.</t>
  </si>
  <si>
    <t>Thursday's #PickYourPoison pod is up! 
iTunes: https://t.co/zU5VQWXhPR
GooglePlay: https://t.co/j9cYLPNW01 https://t.co/tMHtsjTTdv</t>
  </si>
  <si>
    <t>http://pbs.twimg.com/profile_images/657193459758051328/U0_GdSIO_normal.jpg</t>
  </si>
  <si>
    <t>49635</t>
  </si>
  <si>
    <t>http://www.twitter.com/GarbageTime/status/725746823118393345</t>
  </si>
  <si>
    <t xml:space="preserve">725746821880893440 </t>
  </si>
  <si>
    <t>Apple's diagnosis https://t.co/fOShxIhutn https://t.co/0UtwTTzzbY</t>
  </si>
  <si>
    <t>http://www.twitter.com/MarketMindedHub/status/725746821880893440</t>
  </si>
  <si>
    <t xml:space="preserve">725746821797044224 </t>
  </si>
  <si>
    <t>iPad Air キーボード ブラック - https://t.co/h8vS616hXx</t>
  </si>
  <si>
    <t>http://www.twitter.com/loveipadlike/status/725746821797044224</t>
  </si>
  <si>
    <t xml:space="preserve">725746821457272832 </t>
  </si>
  <si>
    <t>jaz,,</t>
  </si>
  <si>
    <t>sleepngwveil</t>
  </si>
  <si>
    <t>@ffungh0ul my babygirl | juli y jor mis bebitas | lu reina |
#fr4nkylajod4</t>
  </si>
  <si>
    <t>http://pbs.twimg.com/profile_images/725148115729260546/wFaQsMRT_normal.jpg</t>
  </si>
  <si>
    <t>http://www.twitter.com/sleepngwveil/status/725746821457272832</t>
  </si>
  <si>
    <t xml:space="preserve">725746821440622592 </t>
  </si>
  <si>
    <t>#ParaguayWants5H</t>
  </si>
  <si>
    <t>CamilaKordei97</t>
  </si>
  <si>
    <t>#TWD #FifthHarmony 3/6|| #OneDirection #JustinBieber #ZQUAD #ParisInc  Anything can happen if you BELIEVE in the impossible</t>
  </si>
  <si>
    <t>35383</t>
  </si>
  <si>
    <t>http://pbs.twimg.com/profile_images/724394452312293376/ThApPVf1_normal.jpg</t>
  </si>
  <si>
    <t>http://www.twitter.com/CamilaKordei97/status/725746821440622592</t>
  </si>
  <si>
    <t xml:space="preserve">725746820580671488 </t>
  </si>
  <si>
    <t>http://www.twitter.com/criminalth0t/status/725746820580671488</t>
  </si>
  <si>
    <t xml:space="preserve">725746819712479232 </t>
  </si>
  <si>
    <t>Apple's diagnosis https://t.co/FWuVgDxKtv https://t.co/sCZyp2rdQd</t>
  </si>
  <si>
    <t>http://www.twitter.com/KnowYourTarget/status/725746819712479232</t>
  </si>
  <si>
    <t xml:space="preserve">725746818710032384 </t>
  </si>
  <si>
    <t>Apple's diagnosis https://t.co/EKtvM2FKcA https://t.co/zBvLCt6pAd</t>
  </si>
  <si>
    <t>http://www.twitter.com/BandMHour/status/725746818710032384</t>
  </si>
  <si>
    <t xml:space="preserve">725746818026491904 </t>
  </si>
  <si>
    <t>This easy Slow Cooker Brandy Apple Crisp recipe has a buttery, crunchy oat topping that is out… https://t.co/5AxUcZotGy</t>
  </si>
  <si>
    <t>http://www.twitter.com/MarBaird/status/725746818026491904</t>
  </si>
  <si>
    <t xml:space="preserve">725746818018119681 </t>
  </si>
  <si>
    <t>Trista Langdon</t>
  </si>
  <si>
    <t>LangdonTrista</t>
  </si>
  <si>
    <t>Organic Omega Nutrition Certified Apple Cider Vinegar 12-Ounces Food Bar Kitchen https://t.co/a5adtWphAa https://t.co/QoIWyeVkcD</t>
  </si>
  <si>
    <t>http://pbs.twimg.com/profile_images/658505429044101120/wmdsjje5_normal.jpg</t>
  </si>
  <si>
    <t>http://www.twitter.com/LangdonTrista/status/725746818018119681</t>
  </si>
  <si>
    <t xml:space="preserve">725746817422348288 </t>
  </si>
  <si>
    <t>iPhone用　アプリ　Newsstand部門　第6位
ディズニーファン
https://t.co/MlGOvV00F0
【定期購読の期間と利用料金】
１ヶ月：７２０円
３ヶ...
#エンターテインメント #アプリ https://t.co/BpMGKwY3m9</t>
  </si>
  <si>
    <t>http://www.twitter.com/di_calabria/status/725746817422348288</t>
  </si>
  <si>
    <t xml:space="preserve">725746817116168192 </t>
  </si>
  <si>
    <t>lvnngvnn</t>
  </si>
  <si>
    <t>eternally_emo</t>
  </si>
  <si>
    <t>http://pbs.twimg.com/profile_images/584835232144072704/-r5AwQ0L_normal.jpg</t>
  </si>
  <si>
    <t>http://www.twitter.com/eternally_emo/status/725746817116168192</t>
  </si>
  <si>
    <t xml:space="preserve">725746816503803904 </t>
  </si>
  <si>
    <t>Sharmaine Okazaki</t>
  </si>
  <si>
    <t>Okaza1Sharmaine</t>
  </si>
  <si>
    <t>I’ve travelled all the way to romantic Venice! #SUPERSTARLIFE https://t.co/yTjB8AQu6f https://t.co/Ee3ePpy8Ps</t>
  </si>
  <si>
    <t>http://pbs.twimg.com/profile_images/662575560233619456/YkzRwa89_normal.jpg</t>
  </si>
  <si>
    <t>http://www.twitter.com/Okaza1Sharmaine/status/725746816503803904</t>
  </si>
  <si>
    <t xml:space="preserve">725746816088723456 </t>
  </si>
  <si>
    <t>Oliver atkinson</t>
  </si>
  <si>
    <t>Oliveratkinso16</t>
  </si>
  <si>
    <t>Hey, check out this game, GyroSphere Trials! https://t.co/SvxstEssbF</t>
  </si>
  <si>
    <t>http://pbs.twimg.com/profile_images/723165887189098496/kwKqWlud_normal.jpg</t>
  </si>
  <si>
    <t>http://www.twitter.com/Oliveratkinso16/status/725746816088723456</t>
  </si>
  <si>
    <t xml:space="preserve">725746814784274432 </t>
  </si>
  <si>
    <t>OscarLEALdigital</t>
  </si>
  <si>
    <t>Oscarlealrosa</t>
  </si>
  <si>
    <t>Digital Business Consultant @strategiedigi</t>
  </si>
  <si>
    <t>Fiat Chrysler Open to Working With Apple as VW Seeks Other Partners https://t.co/Klv66L2KXc</t>
  </si>
  <si>
    <t>http://pbs.twimg.com/profile_images/473108718922387456/btAX5IzF_normal.jpeg</t>
  </si>
  <si>
    <t>http://www.twitter.com/Oscarlealrosa/status/725746814784274432</t>
  </si>
  <si>
    <t xml:space="preserve">725746814238908417 </t>
  </si>
  <si>
    <t>Dakota C.Jones</t>
  </si>
  <si>
    <t>DCJ_Music</t>
  </si>
  <si>
    <t>Dakota C. Jones
Hip-Hop Artist From Minnesota
Follow On Instagram @dakotacjonesofficial
Contact at dakotacjonesmusic@gmail.com
Thanks Guys!!</t>
  </si>
  <si>
    <t>http://pbs.twimg.com/profile_images/723211717539295232/kqiVzA4u_normal.jpg</t>
  </si>
  <si>
    <t>http://www.twitter.com/DCJ_Music/status/725746814238908417</t>
  </si>
  <si>
    <t xml:space="preserve">725746813957873664 </t>
  </si>
  <si>
    <t>Taka Masuda</t>
  </si>
  <si>
    <t>Taka_Masuda_Ent</t>
  </si>
  <si>
    <t>General Manager / Promoter of New Lex Tokyo</t>
  </si>
  <si>
    <t>http://pbs.twimg.com/profile_images/524575381043441664/trBgkOgL_normal.jpeg</t>
  </si>
  <si>
    <t>http://www.twitter.com/Taka_Masuda_Ent/status/725746813957873664</t>
  </si>
  <si>
    <t xml:space="preserve">725746813253210112 </t>
  </si>
  <si>
    <t>Apple's diagnosis https://t.co/TnE59G0Rif https://t.co/8ODhbzy2wH</t>
  </si>
  <si>
    <t>http://www.twitter.com/BusinessForTheW/status/725746813253210112</t>
  </si>
  <si>
    <t xml:space="preserve">725746812611518464 </t>
  </si>
  <si>
    <t>Apple's diagnosis https://t.co/hUMgY8lRPo https://t.co/WyZ1RgJK6y</t>
  </si>
  <si>
    <t>http://www.twitter.com/BestMarketTrend/status/725746812611518464</t>
  </si>
  <si>
    <t xml:space="preserve">725746812062158848 </t>
  </si>
  <si>
    <t>Snakeyes11</t>
  </si>
  <si>
    <t>It's pronounced Snake eyes. Technology guru. I'm working on bringing Facebook and Twitter altogether into one big community of mine.</t>
  </si>
  <si>
    <t>MARVEL Avengers Academy - TinyCo, Inc. https://t.co/rZIFY3t2oC #appstore</t>
  </si>
  <si>
    <t>http://pbs.twimg.com/profile_images/1630941648/snake_4_normal.jpg</t>
  </si>
  <si>
    <t>http://www.twitter.com/Snakeyes11/status/725746812062158848</t>
  </si>
  <si>
    <t xml:space="preserve">725746811416154112 </t>
  </si>
  <si>
    <t>Apple's diagnosis https://t.co/DsEavVJ3Ss https://t.co/YWBs2iO7Oo</t>
  </si>
  <si>
    <t>http://www.twitter.com/NewestBusiness/status/725746811416154112</t>
  </si>
  <si>
    <t xml:space="preserve">725746811303022593 </t>
  </si>
  <si>
    <t>giulia,,</t>
  </si>
  <si>
    <t>Sivtx</t>
  </si>
  <si>
    <t>and ill be damned if i sit back and let this fucking shit happen ❗️</t>
  </si>
  <si>
    <t xml:space="preserve">florence </t>
  </si>
  <si>
    <t>http://pbs.twimg.com/profile_images/711509400901578752/9lMRUt5P_normal.jpg</t>
  </si>
  <si>
    <t>http://www.twitter.com/Sivtx/status/725746811303022593</t>
  </si>
  <si>
    <t xml:space="preserve">725746810757632000 </t>
  </si>
  <si>
    <t>ScKim</t>
  </si>
  <si>
    <t>K1m_SC</t>
  </si>
  <si>
    <t>composer / 입시조까치하네、日本語も勉強中</t>
  </si>
  <si>
    <t>Chronoxiaをプレー！ Score:2243 AR:94.6 #rb_plus https://t.co/fqLYBRBVpH
중반에서 자꾸 까이네... https://t.co/3iooBbaTe9</t>
  </si>
  <si>
    <t>http://pbs.twimg.com/profile_images/725711593556701184/FY_kQMWd_normal.jpg</t>
  </si>
  <si>
    <t>http://www.twitter.com/K1m_SC/status/725746810757632000</t>
  </si>
  <si>
    <t xml:space="preserve">725746810677915648 </t>
  </si>
  <si>
    <t>iPhone用　アプリ　Newsstand部門　第5位
週刊ファミ通
https://t.co/UYU1DxL1Vt
No.1テレビゲーム総合情報誌、『週刊ファミ通』がNewsst...
#ブック #アプリ https://t.co/WsfvW9IUXq</t>
  </si>
  <si>
    <t>http://www.twitter.com/di_calabria/status/725746810677915648</t>
  </si>
  <si>
    <t xml:space="preserve">725746809138728960 </t>
  </si>
  <si>
    <t>Natalia Lopera</t>
  </si>
  <si>
    <t>NataliaLoperaR</t>
  </si>
  <si>
    <t>ALWAYS IN A STATE OF TRANCE</t>
  </si>
  <si>
    <t xml:space="preserve">Medellín - Colombia </t>
  </si>
  <si>
    <t>http://pbs.twimg.com/profile_images/688879119627587586/DyIy5I3c_normal.jpg</t>
  </si>
  <si>
    <t>http://www.twitter.com/NataliaLoperaR/status/725746809138728960</t>
  </si>
  <si>
    <t xml:space="preserve">725746808962560004 </t>
  </si>
  <si>
    <t>Drink&amp;amp;Cocktail Recipes for iPhone&amp;amp;iPad! 10,000+ Cocktail,Drink&amp;amp;Smoothie Recipes w/Nutrition Facts! https://t.co/mfArGSkhoy #Social #Health</t>
  </si>
  <si>
    <t>34446</t>
  </si>
  <si>
    <t>http://www.twitter.com/GiveMeApps/status/725746808962560004</t>
  </si>
  <si>
    <t xml:space="preserve">725746808580763649 </t>
  </si>
  <si>
    <t>Jeff Nordyke</t>
  </si>
  <si>
    <t>jeffpilgrim_vs_</t>
  </si>
  <si>
    <t>Musicy things. Major &amp; Indie labels. Comic books &amp; geeky-ness. Photography.</t>
  </si>
  <si>
    <t>@thejoshbaker Have you tried apple cider vinegar? Put some in a glass, cover with plastic wrap, poke a few holes in it.. it's magic.</t>
  </si>
  <si>
    <t>http://pbs.twimg.com/profile_images/606162164731113474/t54zNspV_normal.jpg</t>
  </si>
  <si>
    <t>http://www.twitter.com/jeffpilgrim_vs_/status/725746808580763649</t>
  </si>
  <si>
    <t xml:space="preserve">725746808044032001 </t>
  </si>
  <si>
    <t>_EricaEdstrom</t>
  </si>
  <si>
    <t>OPC Tribe | UMN'20</t>
  </si>
  <si>
    <t>So sad my ankle still won't let me sit criss cross apple sauce):</t>
  </si>
  <si>
    <t>http://pbs.twimg.com/profile_images/725500379803299840/_MPlpk7J_normal.jpg</t>
  </si>
  <si>
    <t>http://www.twitter.com/_EricaEdstrom/status/725746808044032001</t>
  </si>
  <si>
    <t xml:space="preserve">725746807603646464 </t>
  </si>
  <si>
    <t>ItsNxcole_</t>
  </si>
  <si>
    <t>I'm as humble as they come ♡ sc: itsnxcole</t>
  </si>
  <si>
    <t>http://pbs.twimg.com/profile_images/722494782212333568/oBFJlmhK_normal.jpg</t>
  </si>
  <si>
    <t>http://www.twitter.com/ItsNxcole_/status/725746807603646464</t>
  </si>
  <si>
    <t xml:space="preserve">725746806970261504 </t>
  </si>
  <si>
    <t>GRYNDHOUSZ ©</t>
  </si>
  <si>
    <t>GRYNDHOUSZ</t>
  </si>
  <si>
    <t>#CEO of @GRYNDHOUSZ_INC (twitter brand marketing) - Independent #AUTHOR &amp; #ARTIST(by choice) [300k+sold]- @JOHNLEGEND (cousin) -#BENGALS #REDS #SPURS #WWE #UFC</t>
  </si>
  <si>
    <t>(4TH YEAR ANNIVERSARY) @GRYNDHOUSZ "TROUBLED MAN 2011" [  https://t.co/J9i0eXQohR ] sold 150k  units #THANKU</t>
  </si>
  <si>
    <t>Cincinnati, Ohio (native)</t>
  </si>
  <si>
    <t>http://pbs.twimg.com/profile_images/725081965393629184/hffL5woD_normal.jpg</t>
  </si>
  <si>
    <t>32186</t>
  </si>
  <si>
    <t>http://www.twitter.com/GRYNDHOUSZ/status/725746806970261504</t>
  </si>
  <si>
    <t xml:space="preserve">725746806731075584 </t>
  </si>
  <si>
    <t>TRXKLY</t>
  </si>
  <si>
    <t>absolute trash, if i do say so myself.</t>
  </si>
  <si>
    <t>http://pbs.twimg.com/profile_images/717913667023544320/XRm1z9_1_normal.jpg</t>
  </si>
  <si>
    <t>http://www.twitter.com/TRXKLY/status/725746806731075584</t>
  </si>
  <si>
    <t xml:space="preserve">725746806429110272 </t>
  </si>
  <si>
    <t>ねぇ！あの事件の犯人知ってる？
実は私、犯人が誰だか知ってるの！
★闇に落ちたシンデレラ★
-誰も知らないグリム童話-
https://t.co/IKSPilGsL8
 #育成 #無料 #育成ゲーム https://t.co/9AcP5w7SmI</t>
  </si>
  <si>
    <t>http://www.twitter.com/playerily/status/725746806429110272</t>
  </si>
  <si>
    <t xml:space="preserve">725746805871357961 </t>
  </si>
  <si>
    <t>http://www.twitter.com/LeaDuWa/status/725746805871357961</t>
  </si>
  <si>
    <t xml:space="preserve">725746805388902400 </t>
  </si>
  <si>
    <t>iPhone用　アプリ　Newsstand部門　第4位
CLASSY.
https://t.co/SADhKXzgCV
幸せオーラ全開で誰からも愛されるCLASSY.な女性たちの“...
#ライフスタイル #アプリ https://t.co/ZHYSQeCyzf</t>
  </si>
  <si>
    <t>http://www.twitter.com/di_calabria/status/725746805388902400</t>
  </si>
  <si>
    <t xml:space="preserve">725746805082853376 </t>
  </si>
  <si>
    <t>GRYNDHOUSZ INC ©</t>
  </si>
  <si>
    <t>GRYNDHOUSZ_INC</t>
  </si>
  <si>
    <t>#CEO--@GRYNDHOUSZ -We tweet #LINKs 25X DAILY TO 100K+ #REAL people on 2 pages(no PAID or FAKE followers)  25$-1wk,50$-3wks,75$-6wks,100$-9wks,200$-1 year</t>
  </si>
  <si>
    <t>(4TH YEAR ANNIVERSARY) @GRYNDHOUSZ "TROUBLED MAN 2011" [  https://t.co/yr4Y1EOhtT ] sold 150k  units #THANKU</t>
  </si>
  <si>
    <t>http://pbs.twimg.com/profile_images/3685869974/cd0d57cf36646591a9e3ba4228e38ed7_normal.jpeg</t>
  </si>
  <si>
    <t>77827</t>
  </si>
  <si>
    <t>http://www.twitter.com/GRYNDHOUSZ_INC/status/725746805082853376</t>
  </si>
  <si>
    <t xml:space="preserve">725746804487237632 </t>
  </si>
  <si>
    <t>http://www.twitter.com/VltArthur/status/725746804487237632</t>
  </si>
  <si>
    <t xml:space="preserve">725746801039544320 </t>
  </si>
  <si>
    <t>bhola  prasad</t>
  </si>
  <si>
    <t>b_prasad26</t>
  </si>
  <si>
    <t>Electronics engineer,Digital Marketer , Web analyst ,Entrepreneur. Hope to create some value here. #trancefamily  https://t.co/PV4tsFPXZB</t>
  </si>
  <si>
    <t>http://pbs.twimg.com/profile_images/709803632514830336/vv3-sjFg_normal.jpg</t>
  </si>
  <si>
    <t>http://www.twitter.com/b_prasad26/status/725746801039544320</t>
  </si>
  <si>
    <t xml:space="preserve">725746800859058176 </t>
  </si>
  <si>
    <t>ดูเหมือนจะโดนเบื่อแล้วสิ 😔😭</t>
  </si>
  <si>
    <t>http://www.twitter.com/apple_11111/status/725746800859058176</t>
  </si>
  <si>
    <t xml:space="preserve">725746799927906304 </t>
  </si>
  <si>
    <t>A$AP Charizzma</t>
  </si>
  <si>
    <t>Charizzma_US</t>
  </si>
  <si>
    <t>[15] F/A Competitive Call of Duty Player</t>
  </si>
  <si>
    <t>@iWorIdStar don't you get Views at 7 since it comes out at 10 EST for Apple Music users?</t>
  </si>
  <si>
    <t>http://pbs.twimg.com/profile_images/725445163078684672/HgKQA8xP_normal.jpg</t>
  </si>
  <si>
    <t>http://www.twitter.com/Charizzma_US/status/725746799927906304</t>
  </si>
  <si>
    <t xml:space="preserve">725746799420411904 </t>
  </si>
  <si>
    <t>iPhone用　アプリ　Newsstand部門　第3位
LDK
https://t.co/lhyCLPAtIV
雑貨から日用品、生活家電からコスメまで、女性の暮らし...
#ブック #アプリ https://t.co/klzVLfhKmz</t>
  </si>
  <si>
    <t>http://www.twitter.com/di_calabria/status/725746799420411904</t>
  </si>
  <si>
    <t xml:space="preserve">725746798929670144 </t>
  </si>
  <si>
    <t>@apple_p_UK 
頑張ります:(っ`ω´c):</t>
  </si>
  <si>
    <t>http://www.twitter.com/roooookl/status/725746798929670144</t>
  </si>
  <si>
    <t xml:space="preserve">725746798896287744 </t>
  </si>
  <si>
    <t>Finley</t>
  </si>
  <si>
    <t>nickfday</t>
  </si>
  <si>
    <t>Web designer/developer, fitness freak, soccer player, gym junkie, gamer, expat, adventurer.</t>
  </si>
  <si>
    <t>Attempting the impossible attempting to speak to an apple representative without an appointment #suicide</t>
  </si>
  <si>
    <t>http://pbs.twimg.com/profile_images/657538719285682176/hI_AG49f_normal.jpg</t>
  </si>
  <si>
    <t>http://www.twitter.com/nickfday/status/725746798896287744</t>
  </si>
  <si>
    <t xml:space="preserve">725746798812233728 </t>
  </si>
  <si>
    <t>この絵、わかる人にはわかるよね！
╭( ・ㅂ・)و ̑̑やってみて♪
iPhone : https://t.co/Qkqz4u2GiQ
Android : https://t.co/OXJnBdwPZZ
#SliceHEROES https://t.co/mwUitdXpUe</t>
  </si>
  <si>
    <t>http://www.twitter.com/3yiZDxcGEPcUqVa/status/725746798812233728</t>
  </si>
  <si>
    <t xml:space="preserve">725746798669750272 </t>
  </si>
  <si>
    <t>[La foi] est acte et parole, elle peut augmenter comme elle peut diminuer. Dieu, le Très Ha https://t.co/nUoJpxoHX4 https://t.co/bV3WM32HZC</t>
  </si>
  <si>
    <t>http://www.twitter.com/sjenad5/status/725746798669750272</t>
  </si>
  <si>
    <t xml:space="preserve">725746796958507008 </t>
  </si>
  <si>
    <t>Best Instrumentals #90s #beats #hiphop #BlackPanthersPBS #GRAMMYs CLICK LINK https://t.co/C5O9GoG1GC https://t.co/qYHvd5h8Yn</t>
  </si>
  <si>
    <t>http://www.twitter.com/JoseCorea_/status/725746796958507008</t>
  </si>
  <si>
    <t xml:space="preserve">725746795997962240 </t>
  </si>
  <si>
    <t>Lot of 2 Apple iPhone 4S 16GB Black A1387 MD276LL/A  Cell Phone - Verizon  https://t.co/FaiUvFcD4J https://t.co/W1kYu70TMt</t>
  </si>
  <si>
    <t>http://www.twitter.com/annettehaselti1/status/725746795997962240</t>
  </si>
  <si>
    <t xml:space="preserve">725746794496413697 </t>
  </si>
  <si>
    <t>Rap Radar</t>
  </si>
  <si>
    <t>RapRadar</t>
  </si>
  <si>
    <t>If It Happened In Hip-Hop, It's Here. The Official Twitter For Rap Radar.</t>
  </si>
  <si>
    <t>Find out why @FreddieGibbs why passed out chicken at his show in Chicago https://t.co/P3O3SFZHO8 #rapradarpodcast https://t.co/T7sItLPcCs</t>
  </si>
  <si>
    <t>http://pbs.twimg.com/profile_images/2312907258/0591AB3A-6FAB-43B1-B532-CB019DFCC7DB_normal</t>
  </si>
  <si>
    <t>173579</t>
  </si>
  <si>
    <t>http://www.twitter.com/RapRadar/status/725746794496413697</t>
  </si>
  <si>
    <t xml:space="preserve">725746794102165505 </t>
  </si>
  <si>
    <t>geek</t>
  </si>
  <si>
    <t>geek_mx</t>
  </si>
  <si>
    <t>tecnología, ciencia, humor, videojuegos... geeks. • Facebook: https://t.co/iH27R9BWCO • Instagram: geek.mx • Google +: GeekMx</t>
  </si>
  <si>
    <t>¿Qué hay detrás de #CivilWar? Todas tus dudas resueltas en nuestro artículo de este mes. https://t.co/jToELcjy4R https://t.co/KiufPVXf9O</t>
  </si>
  <si>
    <t>http://pbs.twimg.com/profile_images/717175673668808704/GwVnLLsP_normal.jpg</t>
  </si>
  <si>
    <t>9720</t>
  </si>
  <si>
    <t>http://www.twitter.com/geek_mx/status/725746794102165505</t>
  </si>
  <si>
    <t xml:space="preserve">725746794009886724 </t>
  </si>
  <si>
    <t>Now playing: Milk And Alcohol by Dr. Feelgood #listen at https://t.co/f4LGdYlrM9
 - Buy it https://t.co/TuJLuq6g2Q https://t.co/pnxkyHkE2F</t>
  </si>
  <si>
    <t>http://www.twitter.com/PONDRadio/status/725746794009886724</t>
  </si>
  <si>
    <t xml:space="preserve">725746793238155264 </t>
  </si>
  <si>
    <t>hi @MeekMill iPhone app TheDonald does not want going viral #TellsItLikeItis https://t.co/s2RY8n4f8m</t>
  </si>
  <si>
    <t>http://www.twitter.com/MontesinosRob/status/725746793238155264</t>
  </si>
  <si>
    <t xml:space="preserve">725746793032486912 </t>
  </si>
  <si>
    <t>Alejandro D'Agostino</t>
  </si>
  <si>
    <t>lale_</t>
  </si>
  <si>
    <t>Periodista de tecnología. Trabajo en TyN Media. Ex editor RedUSERS. Colaborador diarios Clarín y Cronista. Ghost Writer. Mención Sadosky 2010 y Eset 2011,</t>
  </si>
  <si>
    <t>¿Apple perdió la brújula? https://t.co/JrgB36ANay</t>
  </si>
  <si>
    <t>http://pbs.twimg.com/profile_images/1213042479/lale_normal.jpg</t>
  </si>
  <si>
    <t>http://www.twitter.com/lale_/status/725746793032486912</t>
  </si>
  <si>
    <t xml:space="preserve">725746792931856385 </t>
  </si>
  <si>
    <t>iPhone用　アプリ　Newsstand部門　第2位
Oggi
https://t.co/wTKrTT75bI
読んだ読者がすぐ動く！高感度な実用ファッション誌
25...
#ライフスタイル #アプリ https://t.co/XWGVd2U7Mu</t>
  </si>
  <si>
    <t>http://www.twitter.com/di_calabria/status/725746792931856385</t>
  </si>
  <si>
    <t xml:space="preserve">725746792688680960 </t>
  </si>
  <si>
    <t>Now playing: D`yer Mak`er by Led Zeppelin listen at https://t.co/w04ilVwTl6
 - Buy it https://t.co/AnsKNngyL0</t>
  </si>
  <si>
    <t>http://www.twitter.com/VETERANSRADIOCA/status/725746792688680960</t>
  </si>
  <si>
    <t xml:space="preserve">725746792026005504 </t>
  </si>
  <si>
    <t>Fluffycake</t>
  </si>
  <si>
    <t>BonnieLeeSwagg</t>
  </si>
  <si>
    <t>Cool, calm, &amp; collected until im disrespected.</t>
  </si>
  <si>
    <t>Woooooo!! RT @Mr1738: #nowplaying Another Again by John Legend https://t.co/GTILLR9zK8</t>
  </si>
  <si>
    <t>http://pbs.twimg.com/profile_images/721576776225419264/WIqzdsBd_normal.jpg</t>
  </si>
  <si>
    <t>http://www.twitter.com/BonnieLeeSwagg/status/725746792026005504</t>
  </si>
  <si>
    <t xml:space="preserve">725746791887589378 </t>
  </si>
  <si>
    <t>Mimmo Santo</t>
  </si>
  <si>
    <t>santo_mimmo</t>
  </si>
  <si>
    <t>http://pbs.twimg.com/profile_images/555680148901482497/_Q8MKekK_normal.jpeg</t>
  </si>
  <si>
    <t>http://www.twitter.com/santo_mimmo/status/725746791887589378</t>
  </si>
  <si>
    <t xml:space="preserve">725746791858200576 </t>
  </si>
  <si>
    <t>PTVMISADVENTURE</t>
  </si>
  <si>
    <t>these are our misadventures</t>
  </si>
  <si>
    <t>http://pbs.twimg.com/profile_images/718443863044722688/p2NJ7ri6_normal.jpg</t>
  </si>
  <si>
    <t>http://www.twitter.com/PTVMISADVENTURE/status/725746791858200576</t>
  </si>
  <si>
    <t xml:space="preserve">725746791812046849 </t>
  </si>
  <si>
    <t>Darnell Johnson</t>
  </si>
  <si>
    <t>216Music</t>
  </si>
  <si>
    <t>I love all kinds of music, and radio stations. I also like TV logos.</t>
  </si>
  <si>
    <t>RT @jcsteelguitars: Try this amazing iPhone game! It took me to another Dimension! Vid https://t.co/ca387ZmzE6 App https://t.co/CrWUVjdgd6…</t>
  </si>
  <si>
    <t>http://pbs.twimg.com/profile_images/2394759218/i6wzx5y2g2s7v2vp8zxu_normal.jpeg</t>
  </si>
  <si>
    <t>http://www.twitter.com/216Music/status/725746791812046849</t>
  </si>
  <si>
    <t xml:space="preserve">725746791774302209 </t>
  </si>
  <si>
    <t>http://www.twitter.com/PTVMISADVENTURE/status/725746791774302209</t>
  </si>
  <si>
    <t xml:space="preserve">725746791359123458 </t>
  </si>
  <si>
    <t>I'm playing #LadyLuckFreeSpins from #ReflexGaming on my iPhone! https://t.co/rTlQTNOyV3 https://t.co/3343cZkNJR</t>
  </si>
  <si>
    <t>http://www.twitter.com/lenson80/status/725746791359123458</t>
  </si>
  <si>
    <t xml:space="preserve">725746790281154560 </t>
  </si>
  <si>
    <t>Apple starts deploying Carekit for health apps https://t.co/8qjbl6oBq4 https://t.co/uiVYmc0tdN</t>
  </si>
  <si>
    <t>http://www.twitter.com/weusedtobehuman/status/725746790281154560</t>
  </si>
  <si>
    <t xml:space="preserve">725746790029508608 </t>
  </si>
  <si>
    <t>Listen to Push It Baby by Pretty Ricky on @AppleMusic. https://t.co/dplZy8LBWX</t>
  </si>
  <si>
    <t>http://www.twitter.com/HRF_ERV/status/725746790029508608</t>
  </si>
  <si>
    <t xml:space="preserve">725746789807194112 </t>
  </si>
  <si>
    <t>Jack Mangan</t>
  </si>
  <si>
    <t>jmangan991</t>
  </si>
  <si>
    <t>Apple bottom jeans, my Lord what a banger</t>
  </si>
  <si>
    <t>http://pbs.twimg.com/profile_images/718760679717617664/gCw3BwXK_normal.jpg</t>
  </si>
  <si>
    <t>http://www.twitter.com/jmangan991/status/725746789807194112</t>
  </si>
  <si>
    <t xml:space="preserve">725746789081579521 </t>
  </si>
  <si>
    <t>m3</t>
  </si>
  <si>
    <t>media3_rd</t>
  </si>
  <si>
    <t>Media Marketing Management desarrolla estrategias de marketing digital para empresas, productos y personas en el creciente mundo 2.0.</t>
  </si>
  <si>
    <t>Apple ha registrado su primera caída de ventas desde 2003.
https://t.co/Y9q8PZSCEq
#MediaMarketingManagement #M3 https://t.co/je2whqg6Ky</t>
  </si>
  <si>
    <t>http://pbs.twimg.com/profile_images/613357025636954112/O_iyK17Q_normal.png</t>
  </si>
  <si>
    <t>http://www.twitter.com/media3_rd/status/725746789081579521</t>
  </si>
  <si>
    <t xml:space="preserve">725746788527824897 </t>
  </si>
  <si>
    <t>Jason Mullikin</t>
  </si>
  <si>
    <t>JasonMullikin</t>
  </si>
  <si>
    <t>I am an artist and writer. I have a BA in art with an area of concentration in animation. I am a former graphic designer and college instructor.</t>
  </si>
  <si>
    <t>RT @aoleontmg: Mars wants our cows (yes, cows!) and they're sending an invasion fleet! #sciencefiction https://t.co/7ufd2B92pH https://t.co…</t>
  </si>
  <si>
    <t>38.64119</t>
  </si>
  <si>
    <t>-83.74436</t>
  </si>
  <si>
    <t>Maysville, KY</t>
  </si>
  <si>
    <t>http://pbs.twimg.com/profile_images/631217215111602176/F2PS0ztN_normal.jpg</t>
  </si>
  <si>
    <t>http://www.twitter.com/JasonMullikin/status/725746788527824897</t>
  </si>
  <si>
    <t xml:space="preserve">725746788330655744 </t>
  </si>
  <si>
    <t>凛ちゃん推し</t>
  </si>
  <si>
    <t>ryo0405e1</t>
  </si>
  <si>
    <t>決めろ！最速ドリフト！スマートフォン向けドリフトゲーム「ドリフトスピリッツ」好評配信中！#ドリフトスピリッツ 4月29日 https://t.co/XMzAjPc4d9</t>
  </si>
  <si>
    <t>http://pbs.twimg.com/profile_images/696298716525756416/X5bD2GgB_normal.jpg</t>
  </si>
  <si>
    <t>http://www.twitter.com/ryo0405e1/status/725746788330655744</t>
  </si>
  <si>
    <t xml:space="preserve">725746788209201153 </t>
  </si>
  <si>
    <t>♣</t>
  </si>
  <si>
    <t>msinzy</t>
  </si>
  <si>
    <t>ladies' code: lavely is our family!</t>
  </si>
  <si>
    <t>http://pbs.twimg.com/profile_images/723961175688523776/ixH7mKDg_normal.jpg</t>
  </si>
  <si>
    <t>http://www.twitter.com/msinzy/status/725746788209201153</t>
  </si>
  <si>
    <t xml:space="preserve">725746787823185920 </t>
  </si>
  <si>
    <t>Flashy_Sins</t>
  </si>
  <si>
    <t>• lizette | lizzy • but you're nothing but a waste of headspace •</t>
  </si>
  <si>
    <t>http://pbs.twimg.com/profile_images/724449882631602176/88NGEEh5_normal.jpg</t>
  </si>
  <si>
    <t>http://www.twitter.com/Flashy_Sins/status/725746787823185920</t>
  </si>
  <si>
    <t xml:space="preserve">725746787634565121 </t>
  </si>
  <si>
    <t>http://www.twitter.com/vesselmytop/status/725746787634565121</t>
  </si>
  <si>
    <t xml:space="preserve">725746787408056324 </t>
  </si>
  <si>
    <t>She lives for danger. TO LOVE A SCOUNDREL by BESTSELL Sharon Ihle  #Romance #Historical #We… https://t.co/9RfJj28P1Y https://t.co/UHgc8ZilTo</t>
  </si>
  <si>
    <t>80311</t>
  </si>
  <si>
    <t>84708</t>
  </si>
  <si>
    <t>http://www.twitter.com/eBookDiscovery/status/725746787408056324</t>
  </si>
  <si>
    <t xml:space="preserve">725746786376290304 </t>
  </si>
  <si>
    <t>@KallystoMedias heyy, I realized that you’re a training lover, so I invite u to check my iOS app, it’s known as MyTraining on apple store</t>
  </si>
  <si>
    <t>http://www.twitter.com/freefitness_app/status/725746786376290304</t>
  </si>
  <si>
    <t xml:space="preserve">725746785679986688 </t>
  </si>
  <si>
    <t>Vampiric-Empress</t>
  </si>
  <si>
    <t>AkizaBloodfiend</t>
  </si>
  <si>
    <t>Extreme Music and Art fan Dreams of being a Vocalist in a rock band.  I currently only write songs. I'm also a T-girl My favourite food Is strawberry lollypops.</t>
  </si>
  <si>
    <t>http://pbs.twimg.com/profile_images/691787483974082560/8ci2XRC2_normal.jpg</t>
  </si>
  <si>
    <t>http://www.twitter.com/AkizaBloodfiend/status/725746785679986688</t>
  </si>
  <si>
    <t xml:space="preserve">725746785260589056 </t>
  </si>
  <si>
    <t>Jason Ferruggia</t>
  </si>
  <si>
    <t>JasonFerruggia</t>
  </si>
  <si>
    <t>Fitness &amp; life strategist feat. in Men's Fitness, Men's Health, ESPN. I build bodies, sharpen minds, &amp; optimize lives. Get your free infographic below</t>
  </si>
  <si>
    <t>Optimizing your carb intake and other knowledge bombs in the latest episode of #RenegadeRadio. https://t.co/7v3jwNFSWy</t>
  </si>
  <si>
    <t>http://pbs.twimg.com/profile_images/722109525625430016/AYh8WG5W_normal.jpg</t>
  </si>
  <si>
    <t>30686</t>
  </si>
  <si>
    <t>http://www.twitter.com/JasonFerruggia/status/725746785260589056</t>
  </si>
  <si>
    <t xml:space="preserve">725746784467865600 </t>
  </si>
  <si>
    <t>Jake.</t>
  </si>
  <si>
    <t>TheNamesStitch</t>
  </si>
  <si>
    <t>Heya, I'm ST1TCH. Gamer + Pizza Eater, oh and Energy Drink Addict.</t>
  </si>
  <si>
    <t>Called #Apple, and I've been on hold waiting for them to get someone for like.. Four minutes? gg m8's</t>
  </si>
  <si>
    <t>London ~ United Kingdom.</t>
  </si>
  <si>
    <t>http://pbs.twimg.com/profile_images/717846222158106627/lEbkcplw_normal.jpg</t>
  </si>
  <si>
    <t>http://www.twitter.com/TheNamesStitch/status/725746784467865600</t>
  </si>
  <si>
    <t xml:space="preserve">725746784086142976 </t>
  </si>
  <si>
    <t>http://www.twitter.com/Lauraabm_/status/725746784086142976</t>
  </si>
  <si>
    <t xml:space="preserve">725746783498981377 </t>
  </si>
  <si>
    <t>Bre⚠♒</t>
  </si>
  <si>
    <t>Pocohantaz_</t>
  </si>
  <si>
    <t>[IG: pocohantaz_]Mlwgs Alumna</t>
  </si>
  <si>
    <t>Yale keeps the Calhoun name despite racial concerns, but ditches the ‘master’ title - The Washington Post https://t.co/3TBfZRf4I4</t>
  </si>
  <si>
    <t>http://pbs.twimg.com/profile_images/712109111954042881/FgIjSCXU_normal.jpg</t>
  </si>
  <si>
    <t>http://www.twitter.com/Pocohantaz_/status/725746783498981377</t>
  </si>
  <si>
    <t xml:space="preserve">725746783213735936 </t>
  </si>
  <si>
    <t>RT @Watibonline: Ce soir en live : "Jamaican Boy" #DrBérizSurSkyrock
⇒ https://t.co/Ta5YQJFNUW https://t.co/XdKAZUkduP</t>
  </si>
  <si>
    <t>http://www.twitter.com/LeaDuWa/status/725746783213735936</t>
  </si>
  <si>
    <t xml:space="preserve">725746783155007489 </t>
  </si>
  <si>
    <t>LiveBright</t>
  </si>
  <si>
    <t>HuzzahMate</t>
  </si>
  <si>
    <t>Hardcore band lover. Cats and burritos are life. High probability that it will rain sass and sarcasm when I arrive on the scene.</t>
  </si>
  <si>
    <t>http://pbs.twimg.com/profile_images/724835749296783362/3PeW5x4Z_normal.jpg</t>
  </si>
  <si>
    <t>http://www.twitter.com/HuzzahMate/status/725746783155007489</t>
  </si>
  <si>
    <t xml:space="preserve">725746783004033024 </t>
  </si>
  <si>
    <t>LOenis Cespedes</t>
  </si>
  <si>
    <t>loqueeeee</t>
  </si>
  <si>
    <t>I watch my sports in the kitchen while wearing my stillettos. #NYMets #NYJets</t>
  </si>
  <si>
    <t>@AHotMetss haha I have Apple Music so I don't think I'd waste money on tidal. But it's not available on Apple Music, only iTunes 🙄</t>
  </si>
  <si>
    <t>http://pbs.twimg.com/profile_images/719954752122023936/kDu8fqhn_normal.jpg</t>
  </si>
  <si>
    <t>http://www.twitter.com/loqueeeee/status/725746783004033024</t>
  </si>
  <si>
    <t xml:space="preserve">725746782597042176 </t>
  </si>
  <si>
    <t>http://www.twitter.com/MelindaMayhem/status/725746782597042176</t>
  </si>
  <si>
    <t xml:space="preserve">725746782475444228 </t>
  </si>
  <si>
    <t>debra dubois</t>
  </si>
  <si>
    <t>debradubois1</t>
  </si>
  <si>
    <t>Enter To Win An Apple iPad Mini 4 @dealmaxx https://t.co/ucqkEfGYWI</t>
  </si>
  <si>
    <t>http://pbs.twimg.com/profile_images/670339255378448384/PO_bczO7_normal.jpg</t>
  </si>
  <si>
    <t>http://www.twitter.com/debradubois1/status/725746782475444228</t>
  </si>
  <si>
    <t xml:space="preserve">725746782404284420 </t>
  </si>
  <si>
    <t>Indonesia 2Day</t>
  </si>
  <si>
    <t>indonesia_2day</t>
  </si>
  <si>
    <t>Saham Apple Jatuh, Wall Street Tetap Positif https://t.co/2KCvyQk7K9 https://t.co/cNRoDMSIHr</t>
  </si>
  <si>
    <t>http://pbs.twimg.com/profile_images/651662358633279488/JvQI-FmB_normal.jpg</t>
  </si>
  <si>
    <t>http://www.twitter.com/indonesia_2day/status/725746782404284420</t>
  </si>
  <si>
    <t xml:space="preserve">725746781548597248 </t>
  </si>
  <si>
    <t>iTunes Store 今週ダウンロード第10位!!! NHK 実践ビジネス英語 2016年4月号(上) - 杉田敏: https://t.co/QrNoOKPliK</t>
  </si>
  <si>
    <t>http://www.twitter.com/iTuneAudioBook/status/725746781548597248</t>
  </si>
  <si>
    <t xml:space="preserve">725746781414391808 </t>
  </si>
  <si>
    <t>Celeste Fan Nation</t>
  </si>
  <si>
    <t>CelesteFaNation</t>
  </si>
  <si>
    <t>Official Fan Twitter for @CelesteKellogg's  Selected by I Heart Radio as an Artist To Watch.  Charted #20 overseas on iTunes. Songwriter/Nashville RA</t>
  </si>
  <si>
    <t>RT @wordman54: 💕🎶 from the heart 💕🎶   #Rain  https://t.co/8K22j3Cg5w🎤 @CelesteKellogg 🎧 👉  #BrokenRecord https://t.co/e4G4itQak9  #priceless</t>
  </si>
  <si>
    <t>http://pbs.twimg.com/profile_images/577309624417718273/XcQCdR9h_normal.jpeg</t>
  </si>
  <si>
    <t>http://www.twitter.com/CelesteFaNation/status/725746781414391808</t>
  </si>
  <si>
    <t xml:space="preserve">725746780894187520 </t>
  </si>
  <si>
    <t>@apple_p_UK 
Eveもゆきくんに似た所あるから…笑
善処します😎</t>
  </si>
  <si>
    <t>http://www.twitter.com/_euik_/status/725746780894187520</t>
  </si>
  <si>
    <t xml:space="preserve">725746780638433280 </t>
  </si>
  <si>
    <t>RT @TonioR0cks: @paurubio &amp;amp; @alexisyfido Si Te Vas (Versión Reggaeton) [feat. Alexis &amp;amp; Fido] - Single by Paulina Rubio
https://t.co/u3V9O7G…</t>
  </si>
  <si>
    <t>http://www.twitter.com/santo_mimmo/status/725746780638433280</t>
  </si>
  <si>
    <t xml:space="preserve">725746779791196161 </t>
  </si>
  <si>
    <t>alico_83</t>
  </si>
  <si>
    <t>جمعت 327 نجمة في لعبة #وصلة
اندرويد :https://t.co/b266lF6ZBg
أيفون :https://t.co/e96dv0GRps https://t.co/RSiOErjSx2</t>
  </si>
  <si>
    <t>http://pbs.twimg.com/profile_images/434767128395526144/vZOgpsQu_normal.jpeg</t>
  </si>
  <si>
    <t>http://www.twitter.com/alico_83/status/725746779791196161</t>
  </si>
  <si>
    <t xml:space="preserve">725746779250118657 </t>
  </si>
  <si>
    <t>Apple iTunes Gift Card $25 - Bid Now! Only $21.5 https://t.co/O3Ig8RETtD https://t.co/rcinwJEtyy</t>
  </si>
  <si>
    <t>http://www.twitter.com/Qiidve__Qeetzi/status/725746779250118657</t>
  </si>
  <si>
    <t xml:space="preserve">725746778046345217 </t>
  </si>
  <si>
    <t>Heza ✨</t>
  </si>
  <si>
    <t>orcsexuality</t>
  </si>
  <si>
    <t>♀ • ♓ • (n)sfw • french and english • • • Making shitty art since 2010. something I draw in warcraft, DragonAge, furry fandom. PP with @Bukkakben ♥</t>
  </si>
  <si>
    <t>France, Dijon</t>
  </si>
  <si>
    <t>http://pbs.twimg.com/profile_images/724171406230073344/9RBWd3yG_normal.jpg</t>
  </si>
  <si>
    <t>http://www.twitter.com/orcsexuality/status/725746778046345217</t>
  </si>
  <si>
    <t xml:space="preserve">725746777928941572 </t>
  </si>
  <si>
    <t>eBookRomance</t>
  </si>
  <si>
    <t>eBook_Romance</t>
  </si>
  <si>
    <t>New, Free &amp; Bargain deals on Romance eBooks you'll love to read.  Contemporary. Historical. Western. Suspense. Paranormal.</t>
  </si>
  <si>
    <t>She lives for danger. TO LOVE A SCOUNDREL by BESTSELL Sharon Ihle  #Romance #Historical #We… https://t.co/ORUOnQQ5bx https://t.co/bYzbhjXdAZ</t>
  </si>
  <si>
    <t>http://pbs.twimg.com/profile_images/557303612888465408/l6Y3U4J5_normal.png</t>
  </si>
  <si>
    <t>18455</t>
  </si>
  <si>
    <t>18411</t>
  </si>
  <si>
    <t>http://www.twitter.com/eBook_Romance/status/725746777928941572</t>
  </si>
  <si>
    <t xml:space="preserve">725746776674803712 </t>
  </si>
  <si>
    <t>1D_5SOS_MYBAES</t>
  </si>
  <si>
    <t>OneDirection5SOSTheVampsJanoskiansJustinBieber
JakeMitchellJakeBoysAdamWaithe
JamesYammouni Followed:13/3/16 JakeQuickenden:11/3/16
JamesMcVey:3/4/16</t>
  </si>
  <si>
    <t>Hastings</t>
  </si>
  <si>
    <t>http://pbs.twimg.com/profile_images/725390832342339586/gqUSrjfJ_normal.jpg</t>
  </si>
  <si>
    <t>http://www.twitter.com/1D_5SOS_MYBAES/status/725746776674803712</t>
  </si>
  <si>
    <t xml:space="preserve">725746776293134336 </t>
  </si>
  <si>
    <t>Mac Muscle</t>
  </si>
  <si>
    <t>macmusclepdx</t>
  </si>
  <si>
    <t>How to change your Apple ID https://t.co/uQRAEiMFo9</t>
  </si>
  <si>
    <t>http://pbs.twimg.com/profile_images/686658414697558017/7C9pZDuS_normal.jpg</t>
  </si>
  <si>
    <t>http://www.twitter.com/macmusclepdx/status/725746776293134336</t>
  </si>
  <si>
    <t xml:space="preserve">725746775819059200 </t>
  </si>
  <si>
    <t>Emelia Cellura</t>
  </si>
  <si>
    <t>halfcrazymama</t>
  </si>
  <si>
    <t>Voted one of NorCal Top 25 Mom Bloggers #LAMarathon Ambassador #Running #travel #Family #FitFluential #DisneySMMC #RockNBlog thehalfcrazymama@gmail.com</t>
  </si>
  <si>
    <t>Apple juice with fresh mint in it and a gorgeous view of the ocean. What more could a girl ask for?... https://t.co/A8MaSpK8U0</t>
  </si>
  <si>
    <t>http://pbs.twimg.com/profile_images/725733283326099456/2baU55l1_normal.jpg</t>
  </si>
  <si>
    <t>11239</t>
  </si>
  <si>
    <t>http://www.twitter.com/halfcrazymama/status/725746775819059200</t>
  </si>
  <si>
    <t xml:space="preserve">725746775114452992 </t>
  </si>
  <si>
    <t>@apple_p_UK ご忠告ありがとっ！Eveはじゃあ甘辛くいくね💚</t>
  </si>
  <si>
    <t>http://www.twitter.com/ai03015/status/725746775114452992</t>
  </si>
  <si>
    <t xml:space="preserve">725746774086942720 </t>
  </si>
  <si>
    <t>GLOBAL #DISCO Now Playing #Something Better  #Audien - Lady Antebellum #APPS Apple https://t.co/iStQwaDxpm Google https://t.co/JjsFj612vb</t>
  </si>
  <si>
    <t>http://www.twitter.com/GLOBALDISCO/status/725746774086942720</t>
  </si>
  <si>
    <t xml:space="preserve">725746773898067969 </t>
  </si>
  <si>
    <t>今日あからさまに機嫌いいな私</t>
  </si>
  <si>
    <t>http://www.twitter.com/apple_p_riho/status/725746773898067969</t>
  </si>
  <si>
    <t xml:space="preserve">725746772929339392 </t>
  </si>
  <si>
    <t>◢◤ Sophia ◢◤</t>
  </si>
  <si>
    <t>Sophia_Feredica</t>
  </si>
  <si>
    <t>15/2/16 Neels Visser me envio un DM
31/3/16 Lucas Dobre me dio follow  ●TS●JI●EG●EP●TV●TS●DL●LM●1D●A● JP●NV●LD●MD●JG●NHC●JH●LH | MM ~3/5/14~ | Next TV 14/05/16</t>
  </si>
  <si>
    <t>http://pbs.twimg.com/profile_images/706337975446151169/XcYm0wq6_normal.jpg</t>
  </si>
  <si>
    <t>http://www.twitter.com/Sophia_Feredica/status/725746772929339392</t>
  </si>
  <si>
    <t xml:space="preserve">725746772778323969 </t>
  </si>
  <si>
    <t>Becky SamSung</t>
  </si>
  <si>
    <t>beckysamsung101</t>
  </si>
  <si>
    <t>Facebook in class of its own as ad revenue soars https://t.co/vTSXOknh7N After underwhelming results from Apple In… https://t.co/qkVJi4soND</t>
  </si>
  <si>
    <t>http://pbs.twimg.com/profile_images/704751748251066368/J0hIi46a_normal.jpg</t>
  </si>
  <si>
    <t>http://www.twitter.com/beckysamsung101/status/725746772778323969</t>
  </si>
  <si>
    <t xml:space="preserve">725746772711100416 </t>
  </si>
  <si>
    <t>http://www.twitter.com/182_selena/status/725746772711100416</t>
  </si>
  <si>
    <t xml:space="preserve">725746772111405056 </t>
  </si>
  <si>
    <t>Josh mcfadden</t>
  </si>
  <si>
    <t>Joshmcfadden8</t>
  </si>
  <si>
    <t>I'm earning #mPOINTS with #FlipDaCoin ! https://t.co/2qjqaoBzBr</t>
  </si>
  <si>
    <t>http://www.twitter.com/Joshmcfadden8/status/725746772111405056</t>
  </si>
  <si>
    <t xml:space="preserve">725746772090445824 </t>
  </si>
  <si>
    <t>Cell Phone USA : Apple iPhone 5C A1532 8GB AT&amp;amp;T 4G LTE iOS Smartphone Multi Colors #4422 https://t.co/OS3CEpm3H0 https://t.co/uN3e7iSNHm</t>
  </si>
  <si>
    <t>http://www.twitter.com/KolaysMode/status/725746772090445824</t>
  </si>
  <si>
    <t xml:space="preserve">725746769888309248 </t>
  </si>
  <si>
    <t>Andrés Landon</t>
  </si>
  <si>
    <t>andreslandon</t>
  </si>
  <si>
    <t>Musician, songwriter, arranger. Latin Grammy winner. (as music producer) https://t.co/RYPiqxwrAN
http://t.co/o95o6JqiXn http://t.co/9Q7LD3nEDF</t>
  </si>
  <si>
    <t>#INDIAS también está en iTunes por si se le antoja https://t.co/CfgtwcqS9G https://t.co/a9SGDuqNoK</t>
  </si>
  <si>
    <t>http://pbs.twimg.com/profile_images/718235585014591489/a8m07P1A_normal.jpg</t>
  </si>
  <si>
    <t>5042</t>
  </si>
  <si>
    <t>http://www.twitter.com/andreslandon/status/725746769888309248</t>
  </si>
  <si>
    <t xml:space="preserve">725746768416120832 </t>
  </si>
  <si>
    <t>【=Twelve】を【20.9】秒でクリア！
あなたも挑戦しませんか？
iOS→https://t.co/XmPPb0qyA9
android→https://t.co/JQl6wekXad
#EqualTwenty https://t.co/dhVLAY2Loc</t>
  </si>
  <si>
    <t>http://www.twitter.com/setutan/status/725746768416120832</t>
  </si>
  <si>
    <t xml:space="preserve">725746767715799040 </t>
  </si>
  <si>
    <t>Apple Mac mini A1176 Desktop - MB138LL/A (August, 2007) https://t.co/EM21SeiKJe https://t.co/0J8mxs9hht</t>
  </si>
  <si>
    <t>http://www.twitter.com/crisaparr/status/725746767715799040</t>
  </si>
  <si>
    <t xml:space="preserve">725746766964994048 </t>
  </si>
  <si>
    <t>um3lawi82</t>
  </si>
  <si>
    <t>H3lawi</t>
  </si>
  <si>
    <t>‏حَسْبِيَ اللَّهُ لَا إِلَهَ إِلَّا هُوَ عَلَيْهِ تَوَكَّلْتُ وَهُوَ رَبُّ الْعَرْشِ الْعَظِيم     ِ</t>
  </si>
  <si>
    <t>OMG! I made 0 twists playing #Twist ! Can you beat my score? https://t.co/ypA0gWHPor https://t.co/a7cPYvtdre</t>
  </si>
  <si>
    <t>http://pbs.twimg.com/profile_images/466202728461389824/5k5bouQp_normal.jpeg</t>
  </si>
  <si>
    <t>http://www.twitter.com/H3lawi/status/725746766964994048</t>
  </si>
  <si>
    <t xml:space="preserve">725746765303963652 </t>
  </si>
  <si>
    <t>Brian Johannes</t>
  </si>
  <si>
    <t>Draft_Brian</t>
  </si>
  <si>
    <t>NFL Draft Analyst at https://t.co/FtxaBZwbX0. Maxwell Football Club. Occasional WWE tweets. Interviews or freelance contact at brianajohannes@gmail.com</t>
  </si>
  <si>
    <t>Here is my interview with @NickandGreg  if you missed it earlier #NFLDraft2016 https://t.co/ofyo5yr0zP https://t.co/ZxoKV9RTSG</t>
  </si>
  <si>
    <t>http://pbs.twimg.com/profile_images/433612570184806400/ioPw2GTa_normal.jpeg</t>
  </si>
  <si>
    <t>http://www.twitter.com/Draft_Brian/status/725746765303963652</t>
  </si>
  <si>
    <t xml:space="preserve">725746765199073280 </t>
  </si>
  <si>
    <t>@apple_p_UK なるほど。さすが有紀さん！なるくんのことよくわかってらっしゃる(＾〜＾)</t>
  </si>
  <si>
    <t>http://www.twitter.com/dededon_04/status/725746765199073280</t>
  </si>
  <si>
    <t xml:space="preserve">725746764695887873 </t>
  </si>
  <si>
    <t>Apple empieza a desplegar Carekit aplicaciones para la salud https://t.co/2I05CwbwV5 https://t.co/taro0Q8JzG</t>
  </si>
  <si>
    <t>http://www.twitter.com/AutomataTraduce/status/725746764695887873</t>
  </si>
  <si>
    <t xml:space="preserve">725746764670590977 </t>
  </si>
  <si>
    <t>@apple_p_UK すごく想像つきます😏</t>
  </si>
  <si>
    <t>http://www.twitter.com/wrist_star/status/725746764670590977</t>
  </si>
  <si>
    <t xml:space="preserve">725746764565909504 </t>
  </si>
  <si>
    <t>Jigesh Mehta</t>
  </si>
  <si>
    <t>TheRealJig11</t>
  </si>
  <si>
    <t>Retirement Actuary. Investor. City Dweller. To learn is to live</t>
  </si>
  <si>
    <t>http://pbs.twimg.com/profile_images/620334995266228225/IDnY5kUj_normal.jpg</t>
  </si>
  <si>
    <t>http://www.twitter.com/TheRealJig11/status/725746764565909504</t>
  </si>
  <si>
    <t xml:space="preserve">725746764414914564 </t>
  </si>
  <si>
    <t>.@docteurberiz en séance dédicaces dans toutes les Wati Boutiques ! #DrBérizSurSkyrock
⇒ https://t.co/Ta5YQJFNUW https://t.co/JpX5xJQEOJ</t>
  </si>
  <si>
    <t>123177</t>
  </si>
  <si>
    <t>http://www.twitter.com/Watibonline/status/725746764414914564</t>
  </si>
  <si>
    <t xml:space="preserve">725746764247097349 </t>
  </si>
  <si>
    <t>Samet Tuna</t>
  </si>
  <si>
    <t>SametTuna</t>
  </si>
  <si>
    <t>AIESEC Alumni - TEDxNilüfer - Bursaspor - Bursa'yı Seviyorum!</t>
  </si>
  <si>
    <t>Bursa,Turkiye</t>
  </si>
  <si>
    <t>http://pbs.twimg.com/profile_images/570933437570105344/_lrDABhq_normal.jpeg</t>
  </si>
  <si>
    <t>http://www.twitter.com/SametTuna/status/725746764247097349</t>
  </si>
  <si>
    <t xml:space="preserve">725746764108587008 </t>
  </si>
  <si>
    <t>#NowPlaying : Spirit free by Clare Bonham #listen at https://t.co/p0mndGyiBF #AIRPLAYBUZZ #PROMOBUZZ
 - Buy it https://t.co/jA9NzQcxqS</t>
  </si>
  <si>
    <t>http://www.twitter.com/netradiofr/status/725746764108587008</t>
  </si>
  <si>
    <t xml:space="preserve">725746763492024320 </t>
  </si>
  <si>
    <t>#THC Grei $how</t>
  </si>
  <si>
    <t>TheGreiShow</t>
  </si>
  <si>
    <t>████▀▒▒█▒░▄▒▄█▒▒▀████▀▒▒█</t>
  </si>
  <si>
    <t>https://t.co/ymGLUWMR6E</t>
  </si>
  <si>
    <t>http://pbs.twimg.com/profile_images/724026637872861186/mL178YAb_normal.jpg</t>
  </si>
  <si>
    <t>http://www.twitter.com/TheGreiShow/status/725746763492024320</t>
  </si>
  <si>
    <t xml:space="preserve">725746762959429632 </t>
  </si>
  <si>
    <t>Fiat Chrysler Open to Working With Apple as VW Seeks Other Partners https://t.co/9sYdAMQIH1</t>
  </si>
  <si>
    <t>http://www.twitter.com/longvdit/status/725746762959429632</t>
  </si>
  <si>
    <t xml:space="preserve">725746762145624065 </t>
  </si>
  <si>
    <t>mMi714EQfOReU5L</t>
  </si>
  <si>
    <t>決めろ！最速ドリフト！スマートフォン向けドリフトゲーム「ドリフトスピリッツ」好評配信中！#ドリフトスピリッツ 4月29日 https://t.co/JOUGU9ytKI</t>
  </si>
  <si>
    <t>http://www.twitter.com/mMi714EQfOReU5L/status/725746762145624065</t>
  </si>
  <si>
    <t xml:space="preserve">725746762103791616 </t>
  </si>
  <si>
    <t>http://www.twitter.com/LeaDuWa/status/725746762103791616</t>
  </si>
  <si>
    <t xml:space="preserve">725746761386496000 </t>
  </si>
  <si>
    <t>Katy Perry - https://t.co/uw3p1wmh74 #iTunes</t>
  </si>
  <si>
    <t>http://www.twitter.com/dciceprincess/status/725746761386496000</t>
  </si>
  <si>
    <t xml:space="preserve">725746760874860544 </t>
  </si>
  <si>
    <t>Crave for News</t>
  </si>
  <si>
    <t>CraveForNews</t>
  </si>
  <si>
    <t>I crave for up-to-date news from many different sources. If you are the same as me, follow @CraveForNews</t>
  </si>
  <si>
    <t>The sad truth that Apple and Exxon reveal about the U.S. economy https://t.co/S35C5fXY5m</t>
  </si>
  <si>
    <t>http://pbs.twimg.com/profile_images/378800000739012421/dbc58cb70d2b801619b6ce671e3e1cce_normal.jpeg</t>
  </si>
  <si>
    <t>50543</t>
  </si>
  <si>
    <t>http://www.twitter.com/CraveForNews/status/725746760874860544</t>
  </si>
  <si>
    <t xml:space="preserve">725746760413528064 </t>
  </si>
  <si>
    <t>1.6 #Earthquake in 18Km W Of Y, Alaska, #iPhone users download the Earthquake app for more information, https://t.co/V3aZWOAmzK</t>
  </si>
  <si>
    <t>http://www.twitter.com/earthquakeapp/status/725746760413528064</t>
  </si>
  <si>
    <t xml:space="preserve">725746758463037440 </t>
  </si>
  <si>
    <t>Suresh Singaratnam</t>
  </si>
  <si>
    <t>whoissuresh</t>
  </si>
  <si>
    <t>Trumpeter/Composer. Poutine Lover. Kale Hater. #FixedDo</t>
  </si>
  <si>
    <t>@JeriLRyan re:#TBT Seven of Nine as a singer, if you ever need a trumpet playing sidekick [who's a huge Trek fan 😂] https://t.co/s3e56Gw1eJ</t>
  </si>
  <si>
    <t>http://pbs.twimg.com/profile_images/712785994488029184/AGPPaxse_normal.jpg</t>
  </si>
  <si>
    <t>http://www.twitter.com/whoissuresh/status/725746758463037440</t>
  </si>
  <si>
    <t xml:space="preserve">725746758240878594 </t>
  </si>
  <si>
    <t>MahhewuMami</t>
  </si>
  <si>
    <t>_MaZulu</t>
  </si>
  <si>
    <t>Dirty Mahhewu. Umbhubhudlopapi. Views from the 7.</t>
  </si>
  <si>
    <t>@bathwese trap boy, you can. find login using someone else's apple account who's all set up</t>
  </si>
  <si>
    <t>http://pbs.twimg.com/profile_images/725263617503944704/qwwpzn_I_normal.jpg</t>
  </si>
  <si>
    <t>http://www.twitter.com/_MaZulu/status/725746758240878594</t>
  </si>
  <si>
    <t xml:space="preserve">725746757976526848 </t>
  </si>
  <si>
    <t>#TheShadow by @sylvainreynard is now available from iTunes! https://t.co/6qYluRXVuo</t>
  </si>
  <si>
    <t>http://www.twitter.com/Argyle_Empire/status/725746757976526848</t>
  </si>
  <si>
    <t xml:space="preserve">725746757854855169 </t>
  </si>
  <si>
    <t>LINATHI</t>
  </si>
  <si>
    <t>LDHappiness3r</t>
  </si>
  <si>
    <t>96line 社会人 EX FAMILY LDH.EXILE TRIBE love EXILE .今市くん片ちゃん❇︎ MドラLIVE1108・TOW1129 J-WAVE LIVE089BPLV0828 バズリズムライブ1108AW1212 next➫➙➬➭➫？？？？？</t>
  </si>
  <si>
    <t>http://pbs.twimg.com/profile_images/715201375731326976/dCwiwtac_normal.jpg</t>
  </si>
  <si>
    <t>http://www.twitter.com/LDHappiness3r/status/725746757854855169</t>
  </si>
  <si>
    <t xml:space="preserve">725746757221646336 </t>
  </si>
  <si>
    <t>γ ο s h ι °  シ又오</t>
  </si>
  <si>
    <t>Cry5SOSLavigne</t>
  </si>
  <si>
    <t>♡ @piercetheveil @FIROfficial ❀  ❀                                       
☁ || feed: @avrillavigne *:• ♋
1 mês ♡</t>
  </si>
  <si>
    <t>http://pbs.twimg.com/profile_images/725036282401951744/7Btj5Dii_normal.jpg</t>
  </si>
  <si>
    <t>http://www.twitter.com/Cry5SOSLavigne/status/725746757221646336</t>
  </si>
  <si>
    <t xml:space="preserve">725746757179600896 </t>
  </si>
  <si>
    <t>Stephanie De Kok</t>
  </si>
  <si>
    <t>Bosgogga</t>
  </si>
  <si>
    <t>My Wildlife SA</t>
  </si>
  <si>
    <t>Listen and learn...since 1998... https://t.co/2YrA8sdSQg</t>
  </si>
  <si>
    <t>http://pbs.twimg.com/profile_images/490703421373030401/TDCx7Wcn_normal.jpeg</t>
  </si>
  <si>
    <t>http://www.twitter.com/Bosgogga/status/725746757179600896</t>
  </si>
  <si>
    <t xml:space="preserve">725746756714012672 </t>
  </si>
  <si>
    <t>Tia Woods</t>
  </si>
  <si>
    <t>SincereTia</t>
  </si>
  <si>
    <t>Buying yet ANOTHER charger. I hate Apple products with a passion</t>
  </si>
  <si>
    <t>http://pbs.twimg.com/profile_images/381953119/013_normal.JPG</t>
  </si>
  <si>
    <t>http://www.twitter.com/SincereTia/status/725746756714012672</t>
  </si>
  <si>
    <t xml:space="preserve">725746756617658368 </t>
  </si>
  <si>
    <t>james brandom</t>
  </si>
  <si>
    <t>jamesbrandom2</t>
  </si>
  <si>
    <t>soy bisexual....apasionado. sincero no me inporta el '' que diran'' soy extrovertido y un lord en la cama</t>
  </si>
  <si>
    <t>http://pbs.twimg.com/profile_images/580081644054384640/wpXk3evt_normal.jpg</t>
  </si>
  <si>
    <t>http://www.twitter.com/jamesbrandom2/status/725746756617658368</t>
  </si>
  <si>
    <t xml:space="preserve">725746755602649090 </t>
  </si>
  <si>
    <t>ÉmilieEmilieEmilie</t>
  </si>
  <si>
    <t>RienARedire</t>
  </si>
  <si>
    <t>Chargée d'étoiles dans une société céleste</t>
  </si>
  <si>
    <t>@Deus_le_Padre sponsorisé par Apple</t>
  </si>
  <si>
    <t>http://pbs.twimg.com/profile_images/712362941505531904/dqUXqDUg_normal.jpg</t>
  </si>
  <si>
    <t>http://www.twitter.com/RienARedire/status/725746755602649090</t>
  </si>
  <si>
    <t xml:space="preserve">725746755447312384 </t>
  </si>
  <si>
    <t>碧唯推し@今年のイベ未定</t>
  </si>
  <si>
    <t>akibahakata</t>
  </si>
  <si>
    <t>[本村碧唯][熊沢世莉奈][岩花詩乃][井上由莉耶]推しです◟̑◞̑HKT推しの方気軽に絡んで下さい！LINEも気軽に聞いていいですよ！劇場やイベントにまぁ出没します。よろしくお願いします！</t>
  </si>
  <si>
    <t>【サッカーカーニバル】
スタミナドリンク１本をGET！
#サカカニ
#サッカーカーニバル
#サッカー
iOS =&amp;gt; https://t.co/SrGAJR3Syl
Android =&amp;gt; https://t.co/IOhvbpBCH2</t>
  </si>
  <si>
    <t>http://pbs.twimg.com/profile_images/485790118666465281/x8dO2f6k_normal.jpeg</t>
  </si>
  <si>
    <t>http://www.twitter.com/akibahakata/status/725746755447312384</t>
  </si>
  <si>
    <t xml:space="preserve">725746754776367104 </t>
  </si>
  <si>
    <t>Alkhalifi Zikri Hady</t>
  </si>
  <si>
    <t>AZ_Hady_</t>
  </si>
  <si>
    <t>you'll never walk alone | BigReds LFC Fans |</t>
  </si>
  <si>
    <t>balikpapan</t>
  </si>
  <si>
    <t>http://pbs.twimg.com/profile_images/3550019571/bdc08b469e3a589bf967ffcc3f1b3453_normal.jpeg</t>
  </si>
  <si>
    <t>http://www.twitter.com/AZ_Hady_/status/725746754776367104</t>
  </si>
  <si>
    <t xml:space="preserve">725746754654756864 </t>
  </si>
  <si>
    <t>Apple iPod classic 6th Generation Silver (80 GB) https://t.co/VAx10qGMSY https://t.co/G9EklvkNaY</t>
  </si>
  <si>
    <t>http://www.twitter.com/ultradeluxedea2/status/725746754654756864</t>
  </si>
  <si>
    <t xml:space="preserve">725746753304158210 </t>
  </si>
  <si>
    <t>Zume Pizza</t>
  </si>
  <si>
    <t>zumepizza</t>
  </si>
  <si>
    <t>Wholesome. Delicious. Delivered.  Download the app, then download some pizza. [link below]</t>
  </si>
  <si>
    <t>The cure for #hangry is PIZZA! Download the app, order some pizza, and feel better about life. https://t.co/GwwjGYMF97 #DownloadPizza</t>
  </si>
  <si>
    <t>http://pbs.twimg.com/profile_images/716036660295630848/zSoiQAVM_normal.jpg</t>
  </si>
  <si>
    <t>http://www.twitter.com/zumepizza/status/725746753304158210</t>
  </si>
  <si>
    <t xml:space="preserve">725746752410800132 </t>
  </si>
  <si>
    <t>Drea_Sepulveda</t>
  </si>
  <si>
    <t>Daughter of the King of kings.</t>
  </si>
  <si>
    <t>http://pbs.twimg.com/profile_images/636528360361984000/-TuA-iP1_normal.jpg</t>
  </si>
  <si>
    <t>http://www.twitter.com/Drea_Sepulveda/status/725746752410800132</t>
  </si>
  <si>
    <t xml:space="preserve">725746752054300672 </t>
  </si>
  <si>
    <t>One Punch McMahon</t>
  </si>
  <si>
    <t>itsGlose</t>
  </si>
  <si>
    <t>MISS ME WITH ALL THAT FUCK SHIT.</t>
  </si>
  <si>
    <t>Listen to The Whole World (feat. Killer Mike) by Outkast on @AppleMusic. https://t.co/0XV2cODDrj</t>
  </si>
  <si>
    <t>http://pbs.twimg.com/profile_images/723577970196119553/PR294UDc_normal.jpg</t>
  </si>
  <si>
    <t>http://www.twitter.com/itsGlose/status/725746752054300672</t>
  </si>
  <si>
    <t xml:space="preserve">725746751584505856 </t>
  </si>
  <si>
    <t>jo-élly</t>
  </si>
  <si>
    <t>j_zoey</t>
  </si>
  <si>
    <t>entreprenariat , design et innovation ....
#startup #designthinking</t>
  </si>
  <si>
    <t>http://pbs.twimg.com/profile_images/681417034849124352/nEZA5h_j_normal.jpg</t>
  </si>
  <si>
    <t>http://www.twitter.com/j_zoey/status/725746751584505856</t>
  </si>
  <si>
    <t xml:space="preserve">725746749940338689 </t>
  </si>
  <si>
    <t>Reinhard Lanegger</t>
  </si>
  <si>
    <t>rml723</t>
  </si>
  <si>
    <t>Key Account Manager API &amp; Developer Relations bei Lufthansa Innovation Hub - all innovative stuff that makes me think or smile + sports !! Opinions are my own!</t>
  </si>
  <si>
    <t>http://pbs.twimg.com/profile_images/507953855565688832/G_Q4pNQf_normal.jpeg</t>
  </si>
  <si>
    <t>http://www.twitter.com/rml723/status/725746749940338689</t>
  </si>
  <si>
    <t xml:space="preserve">725746749919399936 </t>
  </si>
  <si>
    <t>#Computer #Tablet #Deals : https://t.co/V4Nb1r11y3 Original Apple iPad Dock for the iPad 1st &amp;amp; 2nd Generation MC36… https://t.co/OxUowQbJHz</t>
  </si>
  <si>
    <t>http://www.twitter.com/ComputerBuying/status/725746749919399936</t>
  </si>
  <si>
    <t xml:space="preserve">725746749751615488 </t>
  </si>
  <si>
    <t>Fer_Asdfghjker</t>
  </si>
  <si>
    <t>| Libros | Miley | Little mix | 1D | imagine dragons | Zayn | Ed | Rixton | Coldplay | es leviosa no leviosá | No dejes que los muggle te derroten |</t>
  </si>
  <si>
    <t>http://pbs.twimg.com/profile_images/720443145973063685/Q0083JrD_normal.jpg</t>
  </si>
  <si>
    <t>http://www.twitter.com/Fer_Asdfghjker/status/725746749751615488</t>
  </si>
  <si>
    <t xml:space="preserve">725746749256568832 </t>
  </si>
  <si>
    <t>∞Lειdy ∕̴Ɩabαd♡◦°°</t>
  </si>
  <si>
    <t>LeidyAbad</t>
  </si>
  <si>
    <t>Mi ídolo: DIOS todo poderoso, Amo a mis padres sobre todas las cosas...Incondicional ☺</t>
  </si>
  <si>
    <t>Te recomiendo jugar #Apensar desde tu móvil.Disponible en App Store https://t.co/gPVuEk8FXV y en Google Play https://t.co/L8xeQ6dZGW</t>
  </si>
  <si>
    <t>http://pbs.twimg.com/profile_images/590265263045550080/rNZMkt1i_normal.jpg</t>
  </si>
  <si>
    <t>http://www.twitter.com/LeidyAbad/status/725746749256568832</t>
  </si>
  <si>
    <t xml:space="preserve">725746748266823680 </t>
  </si>
  <si>
    <t>Brent Vercammen</t>
  </si>
  <si>
    <t>BrentVercammen</t>
  </si>
  <si>
    <t>RT @KxngAur3lien96: 🔥🔥🔥🔥🔥
TONIGHT APPLE MUSIC #ViewsFromThe6 https://t.co/GXAJplSPOf</t>
  </si>
  <si>
    <t>http://pbs.twimg.com/profile_images/716217907181719552/TBz_wj2v_normal.jpg</t>
  </si>
  <si>
    <t>http://www.twitter.com/BrentVercammen/status/725746748266823680</t>
  </si>
  <si>
    <t xml:space="preserve">725746747557842945 </t>
  </si>
  <si>
    <t>Madison Shatwell</t>
  </si>
  <si>
    <t>MShatwell</t>
  </si>
  <si>
    <t>radiate good vibes. ✌️ |4:6:16|</t>
  </si>
  <si>
    <t>http://pbs.twimg.com/profile_images/713529747897237504/9UEr778L_normal.jpg</t>
  </si>
  <si>
    <t>http://www.twitter.com/MShatwell/status/725746747557842945</t>
  </si>
  <si>
    <t xml:space="preserve">725746746626871297 </t>
  </si>
  <si>
    <t>Arjen van Berkum NL</t>
  </si>
  <si>
    <t>AvanBerkum_NL</t>
  </si>
  <si>
    <t>Entrepreneur | Columnist | Motivator | Innovation fan | Bon vivant | TU Delft | Managing director @betulaservices | English: @arjenvanberkum</t>
  </si>
  <si>
    <t>Apple ziet inkomsten voor het eerst in 13 jaar dalen | #economie #tech | https://t.co/xSaXuc6Hkl</t>
  </si>
  <si>
    <t>Delft, Nederland</t>
  </si>
  <si>
    <t>http://pbs.twimg.com/profile_images/723103185167101952/8FVtWbxK_normal.jpg</t>
  </si>
  <si>
    <t>http://www.twitter.com/AvanBerkum_NL/status/725746746626871297</t>
  </si>
  <si>
    <t xml:space="preserve">725746745771188225 </t>
  </si>
  <si>
    <t>LOUISIASTIC</t>
  </si>
  <si>
    <t>My sole intention is keeping my head in the clouds</t>
  </si>
  <si>
    <t>http://pbs.twimg.com/profile_images/718788508530446336/ibe1Hqnb_normal.jpg</t>
  </si>
  <si>
    <t>http://www.twitter.com/LOUISIASTIC/status/725746745771188225</t>
  </si>
  <si>
    <t xml:space="preserve">725746745213341696 </t>
  </si>
  <si>
    <t>oi meu nome é Wellington e esse é o meu Twitter ... e essa foi minha bio @Adriapereira_ @skrillex @asapferg</t>
  </si>
  <si>
    <t>http://pbs.twimg.com/profile_images/725641617521008641/0wawQv2W_normal.jpg</t>
  </si>
  <si>
    <t>http://www.twitter.com/justhefocus/status/725746745213341696</t>
  </si>
  <si>
    <t xml:space="preserve">725746744340803584 </t>
  </si>
  <si>
    <t>Lexi_Silence</t>
  </si>
  <si>
    <t>LexiLexif02</t>
  </si>
  <si>
    <t>|| These bands and youtubers are my family. I found them all on my own. It's a little broken but that's okay. They accept me even if they don't know me. ||</t>
  </si>
  <si>
    <t>http://pbs.twimg.com/profile_images/705612395905884162/8rivthCF_normal.jpg</t>
  </si>
  <si>
    <t>http://www.twitter.com/LexiLexif02/status/725746744340803584</t>
  </si>
  <si>
    <t xml:space="preserve">725746743413895168 </t>
  </si>
  <si>
    <t>MNP乞食あんてな</t>
  </si>
  <si>
    <t>ruff006eve</t>
  </si>
  <si>
    <t>携帯・スマホのMNP最新情報を配信します。古事記さんは必見です。検索フォームからワード検索することで有益な情報をいち早く得ることができます。</t>
  </si>
  <si>
    <t>Apple減益でも心配ない理由はコレ 2016年4月 #キャッシュバック #SH05G https://t.co/hUItJaPJ0v | https://t.co/FEBFlhyxSK</t>
  </si>
  <si>
    <t>http://pbs.twimg.com/profile_images/602479110846160896/8eN1Li43_normal.jpg</t>
  </si>
  <si>
    <t>http://www.twitter.com/ruff006eve/status/725746743413895168</t>
  </si>
  <si>
    <t xml:space="preserve">725746743116193793 </t>
  </si>
  <si>
    <t>Apple iPod classic 5th Generation Black (60GB) https://t.co/HXhZsRRfdd https://t.co/FUIo85gU0Z</t>
  </si>
  <si>
    <t>http://www.twitter.com/ultradeluxedea2/status/725746743116193793</t>
  </si>
  <si>
    <t xml:space="preserve">725746742893895682 </t>
  </si>
  <si>
    <t>Apple iTunes Gift Card $25 - Bid Now! Only $21.5 https://t.co/jI97DrLpYl https://t.co/D7ArWtZp66</t>
  </si>
  <si>
    <t>http://www.twitter.com/Kiumpu__Xeowju/status/725746742893895682</t>
  </si>
  <si>
    <t xml:space="preserve">725746742516391937 </t>
  </si>
  <si>
    <t>he/him</t>
  </si>
  <si>
    <t>suicidetendanci</t>
  </si>
  <si>
    <t>I DONT KNOW</t>
  </si>
  <si>
    <t>http://pbs.twimg.com/profile_images/635533204062097408/I-QGlXde_normal.jpg</t>
  </si>
  <si>
    <t>http://www.twitter.com/suicidetendanci/status/725746742516391937</t>
  </si>
  <si>
    <t xml:space="preserve">725746742378020864 </t>
  </si>
  <si>
    <t>Jake Hunsley</t>
  </si>
  <si>
    <t>hunsleyjakee</t>
  </si>
  <si>
    <t>http://pbs.twimg.com/profile_images/720679585956945921/YT_6JiFJ_normal.jpg</t>
  </si>
  <si>
    <t>http://www.twitter.com/hunsleyjakee/status/725746742378020864</t>
  </si>
  <si>
    <t xml:space="preserve">725746741950091264 </t>
  </si>
  <si>
    <t>ptvmadz</t>
  </si>
  <si>
    <t>mess with the veil you get pierced! #Misadventures tour 6.10.16</t>
  </si>
  <si>
    <t>http://pbs.twimg.com/profile_images/713202126252408832/N38EGVv3_normal.jpg</t>
  </si>
  <si>
    <t>http://www.twitter.com/ptvmadz/status/725746741950091264</t>
  </si>
  <si>
    <t xml:space="preserve">725746741077659648 </t>
  </si>
  <si>
    <t>@apple_p_UK 
お兄さんも気をつけなよ？？（笑）</t>
  </si>
  <si>
    <t>http://www.twitter.com/KuroKuro_pp/status/725746741077659648</t>
  </si>
  <si>
    <t xml:space="preserve">725746740264099841 </t>
  </si>
  <si>
    <t>Sir Lenning</t>
  </si>
  <si>
    <t>stick2urgandalf</t>
  </si>
  <si>
    <t>20 | Frontendentwickler | Konzerttypie | Gamer | Unbelehrbarer Early-Adopter | #nichtlustig</t>
  </si>
  <si>
    <t>Hör dir „Bored to Death“ von Blink-182 auf @AppleMusic an. 👍🏼👍🏼👍🏼👍🏼👍🏼 https://t.co/C8oLUk7tAB</t>
  </si>
  <si>
    <t>http://pbs.twimg.com/profile_images/721078884012290048/WbYOOQeF_normal.jpg</t>
  </si>
  <si>
    <t>http://www.twitter.com/stick2urgandalf/status/725746740264099841</t>
  </si>
  <si>
    <t xml:space="preserve">725746739102232576 </t>
  </si>
  <si>
    <t>It Did What? 6 Secrets About Focus Groups https://t.co/yQKsIE8Bv4  Now https://t.co/zKnrE7s5cA</t>
  </si>
  <si>
    <t>http://www.twitter.com/CelebrainLTD/status/725746739102232576</t>
  </si>
  <si>
    <t xml:space="preserve">725746738573762560 </t>
  </si>
  <si>
    <t>Will Kuncz |#HMB|</t>
  </si>
  <si>
    <t>home_made_man</t>
  </si>
  <si>
    <t>Clown|Broadcaster|Writer- A digital sketchbook-Angry, trying to be funny. Founder of #HMBradio &amp; talking ass on @radiostpete. Comedy contributor to @cl_tampabay</t>
  </si>
  <si>
    <t>Subscribe to #HMBradio on @iTunesPodcasts (https://t.co/iqOqsx2c02) or @stitcher (https://t.co/bUktb7MHCk) #burg https://t.co/cBbwT83uYv</t>
  </si>
  <si>
    <t>http://pbs.twimg.com/profile_images/694764759778983937/JRRngavv_normal.jpg</t>
  </si>
  <si>
    <t>http://www.twitter.com/home_made_man/status/725746738573762560</t>
  </si>
  <si>
    <t xml:space="preserve">725746737474842624 </t>
  </si>
  <si>
    <t>runawaysIwt</t>
  </si>
  <si>
    <t>http://pbs.twimg.com/profile_images/724075953371119616/LYN4_k91_normal.jpg</t>
  </si>
  <si>
    <t>http://www.twitter.com/runawaysIwt/status/725746737474842624</t>
  </si>
  <si>
    <t xml:space="preserve">725746737319698432 </t>
  </si>
  <si>
    <t xml:space="preserve">Somnambule </t>
  </si>
  <si>
    <t>math_dfy</t>
  </si>
  <si>
    <t>Dors si tu veux dormir ! ♏️ psn: Math13u92</t>
  </si>
  <si>
    <t>RT @Emma__SC: N'oubliez pas de leaké Views pour ceux qui n'ont pa Apple merci.</t>
  </si>
  <si>
    <t>http://pbs.twimg.com/profile_images/724610996418035713/x4UqytZx_normal.jpg</t>
  </si>
  <si>
    <t>http://www.twitter.com/math_dfy/status/725746737319698432</t>
  </si>
  <si>
    <t xml:space="preserve">725746736208044033 </t>
  </si>
  <si>
    <t>I'll never forget the time I was walking down the steps at school and someone poured apple juice on my head</t>
  </si>
  <si>
    <t>http://www.twitter.com/3TRINZZZ/status/725746736208044033</t>
  </si>
  <si>
    <t xml:space="preserve">725746735608422400 </t>
  </si>
  <si>
    <t>http://www.twitter.com/salutevamps/status/725746735608422400</t>
  </si>
  <si>
    <t xml:space="preserve">725746734584979456 </t>
  </si>
  <si>
    <t>BigNarstie BDL</t>
  </si>
  <si>
    <t>bignarstie</t>
  </si>
  <si>
    <t>BDL ANTHEM OUT NOW ON ITUNES  Dicesisumanagement@gmail.com Bookings: Francesco@primarytalent.com Sharleen@RoadSound.co.uk https://t.co/aSfss9ZTFA</t>
  </si>
  <si>
    <t>http://pbs.twimg.com/profile_images/711566395058888706/zZbmi5--_normal.jpg</t>
  </si>
  <si>
    <t>105796</t>
  </si>
  <si>
    <t>http://www.twitter.com/bignarstie/status/725746734584979456</t>
  </si>
  <si>
    <t xml:space="preserve">725746734547243008 </t>
  </si>
  <si>
    <t>http://www.twitter.com/HuzzahMate/status/725746734547243008</t>
  </si>
  <si>
    <t xml:space="preserve">725746734186520577 </t>
  </si>
  <si>
    <t>iPad Teacher Guide</t>
  </si>
  <si>
    <t>iPadTeachers</t>
  </si>
  <si>
    <t>The No.1 iPad Teacher Guide App | Made for Teachers by Teachers | We also make iPad Parent and Student Guide Apps | Please follow @iLearn2Apps for updates.</t>
  </si>
  <si>
    <t>#iPadEd Idea: Pupils can zoom in/out from a cell out to the far universe using Tick Bait App https://t.co/t0o8sg98ao https://t.co/XCRmOvzaxA</t>
  </si>
  <si>
    <t>http://pbs.twimg.com/profile_images/706265466487046145/YNNXm0Ub_normal.jpg</t>
  </si>
  <si>
    <t>20732</t>
  </si>
  <si>
    <t>9588</t>
  </si>
  <si>
    <t>http://www.twitter.com/iPadTeachers/status/725746734186520577</t>
  </si>
  <si>
    <t xml:space="preserve">725746733523828737 </t>
  </si>
  <si>
    <t>RT @aoleontmg: Read the #sciencefiction Saga of the year! Aoleon The Martian Girl Boxed Set #iBooks https://t.co/4mPikvA4mC https://t.co/i3…</t>
  </si>
  <si>
    <t>9391</t>
  </si>
  <si>
    <t>10292</t>
  </si>
  <si>
    <t>http://www.twitter.com/W_E_F3/status/725746733523828737</t>
  </si>
  <si>
    <t xml:space="preserve">725746733087600640 </t>
  </si>
  <si>
    <t>varockie</t>
  </si>
  <si>
    <t>VA100☘ Don't get lost in the sauce. #CMU19</t>
  </si>
  <si>
    <t>I miss my Apple buds 😞</t>
  </si>
  <si>
    <t>http://pbs.twimg.com/profile_images/719004397326508032/lmpBepGV_normal.jpg</t>
  </si>
  <si>
    <t>http://www.twitter.com/varockie/status/725746733087600640</t>
  </si>
  <si>
    <t xml:space="preserve">725746732529672192 </t>
  </si>
  <si>
    <t>Here's what we know so far about the body found at Apple headquarters - https://t.co/ikQFtXPfRr via @awebdesignnews
#Mobile</t>
  </si>
  <si>
    <t>http://www.twitter.com/manish_salunke/status/725746732529672192</t>
  </si>
  <si>
    <t xml:space="preserve">725746731904692224 </t>
  </si>
  <si>
    <t>Enter To Win An Apple iPad Mini 4 @dealmaxxdeals https://t.co/ucqkEfGYWI</t>
  </si>
  <si>
    <t>http://www.twitter.com/debradubois1/status/725746731904692224</t>
  </si>
  <si>
    <t xml:space="preserve">725746731317514240 </t>
  </si>
  <si>
    <t>@apple_p_UK 
はーい！
あんまり厳しくしちゃうとしょんぼりなるなるだもんね、点数って難しいね！:(´◦ω◦｀):</t>
  </si>
  <si>
    <t>http://www.twitter.com/NaL___me/status/725746731317514240</t>
  </si>
  <si>
    <t xml:space="preserve">725746730784935937 </t>
  </si>
  <si>
    <t>mackk | 86 days</t>
  </si>
  <si>
    <t>httpluxas</t>
  </si>
  <si>
    <t>I'm an avocado</t>
  </si>
  <si>
    <t>http://pbs.twimg.com/profile_images/725331065217388544/3GqRwK1g_normal.jpg</t>
  </si>
  <si>
    <t>http://www.twitter.com/httpluxas/status/725746730784935937</t>
  </si>
  <si>
    <t xml:space="preserve">725746729950273537 </t>
  </si>
  <si>
    <t>dukeRyan✈️</t>
  </si>
  <si>
    <t>hawkr771</t>
  </si>
  <si>
    <t>انسان يتجاهل واسلك بس مو كثير واحترم وما ادقق ولا اندم ولا اهتم</t>
  </si>
  <si>
    <t>http://pbs.twimg.com/profile_images/717561459883028482/bebox9zu_normal.jpg</t>
  </si>
  <si>
    <t>http://www.twitter.com/hawkr771/status/725746729950273537</t>
  </si>
  <si>
    <t xml:space="preserve">725746729258098688 </t>
  </si>
  <si>
    <t>【究極のバラード】
D-FRIS最新曲「I Miss You - Single」
【iTunes】https://t.co/ySW7gdUix3
【レコチョク】https://t.co/PzhvtkLOzl
【DE-LUXE】https://t.co/6nDRl4mXee</t>
  </si>
  <si>
    <t>http://www.twitter.com/D_C_RECORDS/status/725746729258098688</t>
  </si>
  <si>
    <t xml:space="preserve">725746728435998720 </t>
  </si>
  <si>
    <t>¡Feliz cumpleaños, Eduardo Pérez! Que tengas un excelente día 🎂🍰🎉
 https://t.co/erV08I5uio</t>
  </si>
  <si>
    <t>http://www.twitter.com/zero_X82/status/725746728435998720</t>
  </si>
  <si>
    <t xml:space="preserve">725746728154988544 </t>
  </si>
  <si>
    <t>@apple_p_UK 99.999999点にしとくね🙆</t>
  </si>
  <si>
    <t>http://www.twitter.com/apple_p_Ran/status/725746728154988544</t>
  </si>
  <si>
    <t xml:space="preserve">725746727538548736 </t>
  </si>
  <si>
    <t>daisy__hemmings</t>
  </si>
  <si>
    <t>I just like Pierce the veil a bit too much ❤</t>
  </si>
  <si>
    <t>http://pbs.twimg.com/profile_images/725361871684014082/B4i1myHG_normal.jpg</t>
  </si>
  <si>
    <t>http://www.twitter.com/daisy__hemmings/status/725746727538548736</t>
  </si>
  <si>
    <t xml:space="preserve">725746725374189569 </t>
  </si>
  <si>
    <t>✌ P O T   H E A D ✌</t>
  </si>
  <si>
    <t>vampire_xxxxx</t>
  </si>
  <si>
    <t>We Came As Romans. #mydigitalescape #FRONZFORPRESIDENT  If we all had a bong weed all get along. BANDS &amp; WEED</t>
  </si>
  <si>
    <t>http://pbs.twimg.com/profile_images/622881862759780352/2YehfNNa_normal.jpg</t>
  </si>
  <si>
    <t>http://www.twitter.com/vampire_xxxxx/status/725746725374189569</t>
  </si>
  <si>
    <t xml:space="preserve">725746725156048896 </t>
  </si>
  <si>
    <t>David Lepe</t>
  </si>
  <si>
    <t>DLepe_PN</t>
  </si>
  <si>
    <t>Promoverán el ringtone @iMarimba_ para que #Apple lo implemente en sus servicios. Vía @PublinewsGT https://t.co/kNrR4v8NwI</t>
  </si>
  <si>
    <t>http://pbs.twimg.com/profile_images/711956619114864640/LD4j2oHG_normal.jpg</t>
  </si>
  <si>
    <t>http://www.twitter.com/DLepe_PN/status/725746725156048896</t>
  </si>
  <si>
    <t xml:space="preserve">725746724824707072 </t>
  </si>
  <si>
    <t>يوسف +</t>
  </si>
  <si>
    <t>uoseof</t>
  </si>
  <si>
    <t>انا أحسن مما تتوقع ولا تتوقع عشان ممكن أكون اسوء مماتوقعت</t>
  </si>
  <si>
    <t>http://pbs.twimg.com/profile_images/718115944653066241/JwWk9Yq9_normal.jpg</t>
  </si>
  <si>
    <t>46809</t>
  </si>
  <si>
    <t>http://www.twitter.com/uoseof/status/725746724824707072</t>
  </si>
  <si>
    <t xml:space="preserve">725746724698886144 </t>
  </si>
  <si>
    <t>Video: Line of the Winter: Davis Johnson  https://t.co/lqoEd4LUOs via https://t.co/lt1jPDz9PV</t>
  </si>
  <si>
    <t>http://www.twitter.com/VodioSports/status/725746724698886144</t>
  </si>
  <si>
    <t xml:space="preserve">725746724552249344 </t>
  </si>
  <si>
    <t>Castelot</t>
  </si>
  <si>
    <t>Interesting interview @seansrussiablog Check out this great Podcast: https://t.co/zw8QpgA6KD https://t.co/itSd1w5fkw</t>
  </si>
  <si>
    <t>http://pbs.twimg.com/profile_images/2667830899/7055cfa5c0166c34d449f6022a60fd87_normal.jpeg</t>
  </si>
  <si>
    <t>http://www.twitter.com/Castelot/status/725746724552249344</t>
  </si>
  <si>
    <t xml:space="preserve">725746723977617408 </t>
  </si>
  <si>
    <t>Zoe Drinkwater</t>
  </si>
  <si>
    <t>pinkmarvelfloyd</t>
  </si>
  <si>
    <t>I love rock music. PTV, PINK FLOYD, 30STM, PVRIS,ATL, SWS, BMTH, NYD, OM&amp;M, BVB, MIW
Instagram: pinkfloyd_ptv_1912</t>
  </si>
  <si>
    <t>http://pbs.twimg.com/profile_images/717893771183190016/pwAR4LXf_normal.jpg</t>
  </si>
  <si>
    <t>http://www.twitter.com/pinkmarvelfloyd/status/725746723977617408</t>
  </si>
  <si>
    <t xml:space="preserve">725746723608350720 </t>
  </si>
  <si>
    <t>AMy</t>
  </si>
  <si>
    <t>AmitaRai7</t>
  </si>
  <si>
    <t>I don't believe in waste of present in planning for future. Live your Day, Everyday!! (Amy The Journalist)</t>
  </si>
  <si>
    <t>@indiatvnews @Apple  Damn This is our youth, !!!!!!!</t>
  </si>
  <si>
    <t>Ludhiana, India</t>
  </si>
  <si>
    <t>http://pbs.twimg.com/profile_images/724880591938805760/zZjQ3J6m_normal.jpg</t>
  </si>
  <si>
    <t>http://www.twitter.com/AmitaRai7/status/725746723608350720</t>
  </si>
  <si>
    <t xml:space="preserve">725746722991910912 </t>
  </si>
  <si>
    <t>RT @WisdomReact: STOP WHAT YOURE DOING AND UNMUTE THIS https://t.co/FwmyBFxo7g</t>
  </si>
  <si>
    <t>http://www.twitter.com/kyla_apple__/status/725746722991910912</t>
  </si>
  <si>
    <t xml:space="preserve">725746722983518208 </t>
  </si>
  <si>
    <t>@FinsFellow on Apple</t>
  </si>
  <si>
    <t>http://www.twitter.com/_3lll_/status/725746722983518208</t>
  </si>
  <si>
    <t xml:space="preserve">725746722756943872 </t>
  </si>
  <si>
    <t>janet.</t>
  </si>
  <si>
    <t>OrellanaJanet</t>
  </si>
  <si>
    <t>// b a n d o b s e s s e d // bi // 16 // Netflix // Youtubers // 
                             Palaye Royale: Soldier Of The Royal Council</t>
  </si>
  <si>
    <t>http://pbs.twimg.com/profile_images/720022467666845696/xRLOav98_normal.jpg</t>
  </si>
  <si>
    <t>http://www.twitter.com/OrellanaJanet/status/725746722756943872</t>
  </si>
  <si>
    <t xml:space="preserve">725746720882061312 </t>
  </si>
  <si>
    <t>Smdh RT @KaelaKolossal: Apple Music gon crash at midnight just like Spinrilla and all the mixtape sites did when "Purple Reign" dropped 😭😭😭😭</t>
  </si>
  <si>
    <t>http://www.twitter.com/Champagne_F1ow/status/725746720882061312</t>
  </si>
  <si>
    <t xml:space="preserve">725746719703633920 </t>
  </si>
  <si>
    <t>Volaris</t>
  </si>
  <si>
    <t>flyvolaris</t>
  </si>
  <si>
    <t>Going above and beyond to create the best travel experiences.</t>
  </si>
  <si>
    <t>@Yaquelinv1 También puedes tratar por medio de nuestra aplicación IOS https://t.co/jG60eVfWyW y Android https://t.co/rQ1pp9qv81 .</t>
  </si>
  <si>
    <t>http://pbs.twimg.com/profile_images/658763838175576065/g70paQfB_normal.png</t>
  </si>
  <si>
    <t>http://www.twitter.com/flyvolaris/status/725746719703633920</t>
  </si>
  <si>
    <t xml:space="preserve">725746719120625665 </t>
  </si>
  <si>
    <t>العراقي انور</t>
  </si>
  <si>
    <t>anewr1977</t>
  </si>
  <si>
    <t>http://pbs.twimg.com/profile_images/717809888697716736/K-FRXCSr_normal.jpg</t>
  </si>
  <si>
    <t>http://www.twitter.com/anewr1977/status/725746719120625665</t>
  </si>
  <si>
    <t xml:space="preserve">725746718927548416 </t>
  </si>
  <si>
    <t>Anthony Vasquez</t>
  </si>
  <si>
    <t>A2theV_23</t>
  </si>
  <si>
    <t>A Cool guy that likes to rock out with his c#%k out... (but not really)</t>
  </si>
  <si>
    <t>http://pbs.twimg.com/profile_images/3367038454/3813418a1b44a6ae4613efc7797f1e13_normal.jpeg</t>
  </si>
  <si>
    <t>http://www.twitter.com/A2theV_23/status/725746718927548416</t>
  </si>
  <si>
    <t xml:space="preserve">725746717988024321 </t>
  </si>
  <si>
    <t>Video: Finding Dory TV Spot  https://t.co/k2tBbXC7ol via https://t.co/KK7vxHvilw</t>
  </si>
  <si>
    <t>http://www.twitter.com/VodioMovies/status/725746717988024321</t>
  </si>
  <si>
    <t xml:space="preserve">725746716733898752 </t>
  </si>
  <si>
    <t>Veja Isso: Polícia confirma morte de funcionário da Apple na sede da empresa: A porta-voz da Apple, Kristin H... https://t.co/3BTwb8HbVa</t>
  </si>
  <si>
    <t>http://www.twitter.com/Ezequiel_Yezeck/status/725746716733898752</t>
  </si>
  <si>
    <t xml:space="preserve">725746716603871232 </t>
  </si>
  <si>
    <t>kellygyrl001</t>
  </si>
  <si>
    <t>mommy,personal chef to Carlee,foodie,loyal friend, pop culture expert,on good terms w/ Jesus, &amp; I talk a lil trash too!</t>
  </si>
  <si>
    <t>http://pbs.twimg.com/profile_images/378800000004861476/78a45a84b9b540cf1148c704fb1a3ed8_normal.jpeg</t>
  </si>
  <si>
    <t>13485</t>
  </si>
  <si>
    <t>http://www.twitter.com/kellygyrl001/status/725746716603871232</t>
  </si>
  <si>
    <t xml:space="preserve">725746716541108224 </t>
  </si>
  <si>
    <t>“camila,,</t>
  </si>
  <si>
    <t>cammysinha</t>
  </si>
  <si>
    <t>o que me resta é chorar e sofrer não é</t>
  </si>
  <si>
    <t>RT @hungermalec: Ariana Grande - DangerousWoman
iTunes: https://t.co/scVvcSIWSS
YouTube: https://t.co/ndjFuZyGgZ  
Spotify: https://t.co/Z…</t>
  </si>
  <si>
    <t>http://pbs.twimg.com/profile_images/725513722899386369/zLIlw_e7_normal.jpg</t>
  </si>
  <si>
    <t>http://www.twitter.com/cammysinha/status/725746716541108224</t>
  </si>
  <si>
    <t xml:space="preserve">725746716104773632 </t>
  </si>
  <si>
    <t>RT @qatnology: تطبيق
PhotoVault 
لقفل الصور الخاصة بباسوود او بصمة
-- مجانا لفترة محدودة -- 
https://t.co/1NhVuHk9XX</t>
  </si>
  <si>
    <t>http://www.twitter.com/uoseof/status/725746716104773632</t>
  </si>
  <si>
    <t xml:space="preserve">725746716100689920 </t>
  </si>
  <si>
    <t>Nicholas Fudge</t>
  </si>
  <si>
    <t>FudgeNicholas</t>
  </si>
  <si>
    <t>http://pbs.twimg.com/profile_images/535330037801975808/UDydcqQW_normal.jpeg</t>
  </si>
  <si>
    <t>http://www.twitter.com/FudgeNicholas/status/725746716100689920</t>
  </si>
  <si>
    <t xml:space="preserve">725746714561417216 </t>
  </si>
  <si>
    <t>Drink&amp;amp;Cocktail Recipes for iPhone&amp;amp;iPad! 10,000+ Cocktail,Drink&amp;amp;Smoothie Recipes w/Nutrition Facts! https://t.co/mfArGSkhoy #Recipes #Events</t>
  </si>
  <si>
    <t>http://www.twitter.com/GiveMeApps/status/725746714561417216</t>
  </si>
  <si>
    <t xml:space="preserve">725746712942284802 </t>
  </si>
  <si>
    <t>#CareKit #App – Apple CareKit platform goes live with four health apps : Apple on… https://t.co/5pQD5wLdqC #Apple https://t.co/1A4ZgfCSs4</t>
  </si>
  <si>
    <t>http://www.twitter.com/Brtihseno/status/725746712942284802</t>
  </si>
  <si>
    <t xml:space="preserve">725746712296325120 </t>
  </si>
  <si>
    <t>Derek Chu</t>
  </si>
  <si>
    <t>LiveDerekChu</t>
  </si>
  <si>
    <t>Archer, artist and culinary explorer.
Active Hashtag Warrior.
Follow my adventures on Instagram and Facebook.</t>
  </si>
  <si>
    <t>http://pbs.twimg.com/profile_images/720835121520054274/kSLAk-cM_normal.jpg</t>
  </si>
  <si>
    <t>http://www.twitter.com/LiveDerekChu/status/725746712296325120</t>
  </si>
  <si>
    <t xml:space="preserve">725746711788814336 </t>
  </si>
  <si>
    <t>freddy</t>
  </si>
  <si>
    <t>freddyjdiaz88</t>
  </si>
  <si>
    <t>Distribuidor Independiente de Amarillas Internet, Servicio tecnico a computadoras</t>
  </si>
  <si>
    <t>Las 7 preguntas más extrañas en las entrevistas de trabajo de Google, Apple y otros gigantes tecnológicos: Un... https://t.co/HXqCaSJLzF</t>
  </si>
  <si>
    <t>http://pbs.twimg.com/profile_images/420983522048757760/t3NDhRdT_normal.jpeg</t>
  </si>
  <si>
    <t>http://www.twitter.com/freddyjdiaz88/status/725746711788814336</t>
  </si>
  <si>
    <t xml:space="preserve">725746710853488640 </t>
  </si>
  <si>
    <t>猫柳ねここにおそじゅしを下さい</t>
  </si>
  <si>
    <t>nekoko0526</t>
  </si>
  <si>
    <t>猫柳ねここです。無言フォロー怖いです。声優さんやら漫画やらアニメやらももクロちゃんがすき。成人済み既婚くそオタク。ツイプロ一読頂ければと思います。腐垢→f_nekoko</t>
  </si>
  <si>
    <t>@apple_p_UK そんなこと言ったってなるくんのダメなとこが見つからないよ～～</t>
  </si>
  <si>
    <t>http://pbs.twimg.com/profile_images/715687691950514180/FVl3lTXf_normal.jpg</t>
  </si>
  <si>
    <t>http://www.twitter.com/nekoko0526/status/725746710853488640</t>
  </si>
  <si>
    <t xml:space="preserve">725746709414993920 </t>
  </si>
  <si>
    <t>15" Apple MacBook Pro-2.3GHz i7QuadCore500GB HDD 8GB RAM-97 CYLE COUNT BATTERY - Bid Now! … https://t.co/hbxeOHkVbJ https://t.co/S3tRtMX5Jm</t>
  </si>
  <si>
    <t>http://www.twitter.com/Huudxi__Xaohno/status/725746709414993920</t>
  </si>
  <si>
    <t xml:space="preserve">725746707896619008 </t>
  </si>
  <si>
    <t>Apple iPhone 6S Plus (Latest Model) - 64GB - Rose Gold (Unlocked) Smartphone - Bid Now! On… https://t.co/cM03QFv1Yn https://t.co/zCirvICDNe</t>
  </si>
  <si>
    <t>http://www.twitter.com/Qiidve__Qeetzi/status/725746707896619008</t>
  </si>
  <si>
    <t xml:space="preserve">725746707720331265 </t>
  </si>
  <si>
    <t>abbi.</t>
  </si>
  <si>
    <t>theegoner</t>
  </si>
  <si>
    <t>look mama I made it to Forbes</t>
  </si>
  <si>
    <t>http://pbs.twimg.com/profile_images/725358460338995202/WtbZZNeo_normal.jpg</t>
  </si>
  <si>
    <t>http://www.twitter.com/theegoner/status/725746707720331265</t>
  </si>
  <si>
    <t xml:space="preserve">725746707233787904 </t>
  </si>
  <si>
    <t>Big Beat Records</t>
  </si>
  <si>
    <t>wearebigbeat</t>
  </si>
  <si>
    <t>Home to @Skrillex, @wearegalantis, @cashcash @theknocks, @toyboyrobin, &amp; more. US base for @DavidGuetta, @rudimentaluk, @KnifePartyinc, @robin_schulz &amp; more.</t>
  </si>
  <si>
    <t>http://pbs.twimg.com/profile_images/514857548629827584/XfCtUAvG_normal.jpeg</t>
  </si>
  <si>
    <t>43729</t>
  </si>
  <si>
    <t>http://www.twitter.com/wearebigbeat/status/725746707233787904</t>
  </si>
  <si>
    <t xml:space="preserve">725746706546065409 </t>
  </si>
  <si>
    <t>ilovebreezy✨</t>
  </si>
  <si>
    <t>hamdayassln</t>
  </si>
  <si>
    <t>X #TeamBreezy forever supporting my fave.</t>
  </si>
  <si>
    <t>http://pbs.twimg.com/profile_images/534252353134678017/SvWRf7Gw_normal.jpeg</t>
  </si>
  <si>
    <t>http://www.twitter.com/hamdayassln/status/725746706546065409</t>
  </si>
  <si>
    <t xml:space="preserve">725746705656877057 </t>
  </si>
  <si>
    <t>#CareKit #App – Apple CareKit platform goes live with four health apps : Apple on… https://t.co/HfgKvRgUWS #Apple https://t.co/7iiRPE8mGZ</t>
  </si>
  <si>
    <t>http://www.twitter.com/Lujiferondo/status/725746705656877057</t>
  </si>
  <si>
    <t xml:space="preserve">725746705463914497 </t>
  </si>
  <si>
    <t>Apple iPhone SE 64GB Space Gray Brand New Factory Unlocked Smartphone  - Bid Now! Only $48… https://t.co/bZOl62Ff9v https://t.co/zYWqE60S1U</t>
  </si>
  <si>
    <t>http://www.twitter.com/Qiidve__Qeetzi/status/725746705463914497</t>
  </si>
  <si>
    <t xml:space="preserve">725746704666992640 </t>
  </si>
  <si>
    <t>The Weedsmen Potcast</t>
  </si>
  <si>
    <t>TheWeedsmen420</t>
  </si>
  <si>
    <t>This is the official Twitter account for The Weedsmen Potcast. Email the show theweedsmenpotcast@christophermedia.net #PodernFamily #StayHigh</t>
  </si>
  <si>
    <t>TWP Nugget 088 Reverse Thrusters! #iTunes: https://t.co/G2rGpfVvvq #Android: https://t.co/lkAiHUFQ6T @TheWeedsmen420 #podcast #weed #humor</t>
  </si>
  <si>
    <t>http://pbs.twimg.com/profile_images/472812962604777472/Q3owFcem_normal.jpeg</t>
  </si>
  <si>
    <t>http://www.twitter.com/TheWeedsmen420/status/725746704666992640</t>
  </si>
  <si>
    <t xml:space="preserve">725746703958069248 </t>
  </si>
  <si>
    <t>Sailor Sol ☀️</t>
  </si>
  <si>
    <t>ThisSolHasSet_</t>
  </si>
  <si>
    <t>when you watch the sky at night, I'll be there. ✨</t>
  </si>
  <si>
    <t>http://pbs.twimg.com/profile_images/721793926227595264/629Nq19q_normal.jpg</t>
  </si>
  <si>
    <t>http://www.twitter.com/ThisSolHasSet_/status/725746703958069248</t>
  </si>
  <si>
    <t xml:space="preserve">725746703538786305 </t>
  </si>
  <si>
    <t>juliana_gozdick</t>
  </si>
  <si>
    <t>Bands are life/ Thugpug for life/ we all live we all die./ I'm really emo/ I'm really weird./ glad you wasted your time looking at this. thank you</t>
  </si>
  <si>
    <t>http://pbs.twimg.com/profile_images/722543871188668420/p6lAvcl-_normal.jpg</t>
  </si>
  <si>
    <t>http://www.twitter.com/juliana_gozdick/status/725746703538786305</t>
  </si>
  <si>
    <t xml:space="preserve">725746703396134913 </t>
  </si>
  <si>
    <t>MISADVENTURES❤</t>
  </si>
  <si>
    <t>im_not_meant</t>
  </si>
  <si>
    <t>MAYBE ITS NOT MY WEEKEND BUT ITS GONNA BE MY YEAR! followed by @jtylerhagen @austincarlile @hopelessrecords @stevoptweets @diegosaurs_ @grindstore @GKEYoutube</t>
  </si>
  <si>
    <t>http://pbs.twimg.com/profile_images/725345186511986689/liilJwWl_normal.jpg</t>
  </si>
  <si>
    <t>http://www.twitter.com/im_not_meant/status/725746703396134913</t>
  </si>
  <si>
    <t xml:space="preserve">725746703265992704 </t>
  </si>
  <si>
    <t>official band trash</t>
  </si>
  <si>
    <t>Madison_AxD</t>
  </si>
  <si>
    <t>http://pbs.twimg.com/profile_images/724806038403178497/oVbtqpJt_normal.jpg</t>
  </si>
  <si>
    <t>http://www.twitter.com/Madison_AxD/status/725746703265992704</t>
  </si>
  <si>
    <t xml:space="preserve">725746702896996353 </t>
  </si>
  <si>
    <t>TWP Nugget 088 Reverse Thrusters! #iTunes: https://t.co/0zwxHfxFHT #Android: https://t.co/I5fPUG5Bva @TheWeedsmen420 #podcast #weed #humor</t>
  </si>
  <si>
    <t>9862</t>
  </si>
  <si>
    <t>10811</t>
  </si>
  <si>
    <t>http://www.twitter.com/ChristopheMedia/status/725746702896996353</t>
  </si>
  <si>
    <t xml:space="preserve">725746702896996352 </t>
  </si>
  <si>
    <t>alexlegarnd</t>
  </si>
  <si>
    <t>Snap : alexlegarnd | insta : alexlegarnd</t>
  </si>
  <si>
    <t>@mentionneqqn "%appdata%\Apple Computer\MobileSync\Backup\"</t>
  </si>
  <si>
    <t>http://pbs.twimg.com/profile_images/721368277109383168/oA6qcyXA_normal.jpg</t>
  </si>
  <si>
    <t>http://www.twitter.com/alexlegarnd/status/725746702896996352</t>
  </si>
  <si>
    <t xml:space="preserve">725746702783766529 </t>
  </si>
  <si>
    <t>Apple iPhone 6 Plus - 64GB - Space Gray (AT&amp;amp;T) Smartphone - Excellent Condition - Bid Now!… https://t.co/DtNUDPIs3E https://t.co/iXpZe0rm7n</t>
  </si>
  <si>
    <t>http://www.twitter.com/Qiidve__Qeetzi/status/725746702783766529</t>
  </si>
  <si>
    <t xml:space="preserve">725746702628605952 </t>
  </si>
  <si>
    <t>guernica</t>
  </si>
  <si>
    <t>ilsorrisodiash</t>
  </si>
  <si>
    <t>I'd force my ghost to write your name in the flowers on my grave.</t>
  </si>
  <si>
    <t>http://pbs.twimg.com/profile_images/717406901584138240/RmzGZ7wM_normal.jpg</t>
  </si>
  <si>
    <t>http://www.twitter.com/ilsorrisodiash/status/725746702628605952</t>
  </si>
  <si>
    <t xml:space="preserve">725746702372593664 </t>
  </si>
  <si>
    <t>ねぇ！あの事件の犯人知ってる？
実は私、犯人が誰だか知ってるの！
★闇に落ちたシンデレラ★
-誰も知らないグリム童話-
https://t.co/IKSPilGsL8
 #育成 #無料 #育成ゲーム https://t.co/XXaQRsRUx1</t>
  </si>
  <si>
    <t>http://www.twitter.com/playerily/status/725746702372593664</t>
  </si>
  <si>
    <t xml:space="preserve">725746702360174592 </t>
  </si>
  <si>
    <t>Apple MacBook Pro 15" A1286 2.8GHz Core 2 Duo 4GB RAM 500GB HDD 10.11 El Capitan - Bid Now… https://t.co/oJOJOuACrT https://t.co/v79qv1i3G8</t>
  </si>
  <si>
    <t>http://www.twitter.com/Huudxi__Xaohno/status/725746702360174592</t>
  </si>
  <si>
    <t xml:space="preserve">725746700191686656 </t>
  </si>
  <si>
    <t>“His soul was resolute, and held
No hiding-place for fear;
He often said that he was glad
The hangman's hands…”  https://t.co/HH0Zpe2Bj0</t>
  </si>
  <si>
    <t>http://www.twitter.com/saket71/status/725746700191686656</t>
  </si>
  <si>
    <t xml:space="preserve">725746699986153472 </t>
  </si>
  <si>
    <t>Tamara Dehz</t>
  </si>
  <si>
    <t>tamara_dehz</t>
  </si>
  <si>
    <t>17 | Fandom Obsessed | Obsessed with cats | MUSIC  | ~Gryffindor~</t>
  </si>
  <si>
    <t>http://pbs.twimg.com/profile_images/691970023573823488/ONDS5DHH_normal.jpg</t>
  </si>
  <si>
    <t>http://www.twitter.com/tamara_dehz/status/725746699986153472</t>
  </si>
  <si>
    <t xml:space="preserve">725746699877142528 </t>
  </si>
  <si>
    <t>Apple MacBook Pro 17" A1229 2007 Matte LCD Complete Screen Assembly MA897LL/A - Bid Now! O… https://t.co/YRVBk08fYy https://t.co/7IZaPI7cj9</t>
  </si>
  <si>
    <t>http://www.twitter.com/Huudxi__Xaohno/status/725746699877142528</t>
  </si>
  <si>
    <t xml:space="preserve">725746699591888897 </t>
  </si>
  <si>
    <t>Kyra Hunter</t>
  </si>
  <si>
    <t>k_hunt12</t>
  </si>
  <si>
    <t>lovin' Jesus ☺ // SPVB //
University of New Orleans vball commit</t>
  </si>
  <si>
    <t>http://pbs.twimg.com/profile_images/715995989119774720/8cvf6Qh3_normal.jpg</t>
  </si>
  <si>
    <t>http://www.twitter.com/k_hunt12/status/725746699591888897</t>
  </si>
  <si>
    <t xml:space="preserve">725746699180871680 </t>
  </si>
  <si>
    <t>Jeroen Sormani</t>
  </si>
  <si>
    <t>JeroenSormani</t>
  </si>
  <si>
    <t>Born nerd, WordPress strongman, Full time Freelance WordPress plugin Developer, big time pizza lover, building WooCommerce &amp; EDD plugins @shopplugins</t>
  </si>
  <si>
    <t>Getting frustrated at Apple Mail.
Trying to automate a process and it keeps crashing… 😞</t>
  </si>
  <si>
    <t>http://pbs.twimg.com/profile_images/433675422924955648/buJI6oUQ_normal.jpeg</t>
  </si>
  <si>
    <t>http://www.twitter.com/JeroenSormani/status/725746699180871680</t>
  </si>
  <si>
    <t xml:space="preserve">725746698836959237 </t>
  </si>
  <si>
    <t>J'écoute Neg Marrons X Kalash - La Sauce 01 - sur @oklmradio https://t.co/EKqns7PMBp #oklmradio https://t.co/d1EP5D0Svh</t>
  </si>
  <si>
    <t>http://www.twitter.com/Lovrencije3/status/725746698836959237</t>
  </si>
  <si>
    <t xml:space="preserve">725746698677415937 </t>
  </si>
  <si>
    <t>Video: These tiny Samsung computers m... https://t.co/hGPCW364ct via https://t.co/FGUK1jP2vr</t>
  </si>
  <si>
    <t>http://www.twitter.com/VodioTech/status/725746698677415937</t>
  </si>
  <si>
    <t xml:space="preserve">725746698555895809 </t>
  </si>
  <si>
    <t>UGLYLife™</t>
  </si>
  <si>
    <t>UGLYLIFEInc</t>
  </si>
  <si>
    <t>UGLYLife™ and UGLYLIFE Ent. Music &amp; Milestones. Progress &amp; Perfection.</t>
  </si>
  <si>
    <t>Listen to Raheem by Cash Sinatra on @AppleMusic. https://t.co/TSut282LRv</t>
  </si>
  <si>
    <t>http://pbs.twimg.com/profile_images/693057252605968384/Yk8GyHwc_normal.jpg</t>
  </si>
  <si>
    <t>http://www.twitter.com/UGLYLIFEInc/status/725746698555895809</t>
  </si>
  <si>
    <t xml:space="preserve">725746696643190784 </t>
  </si>
  <si>
    <t>zanesuxx</t>
  </si>
  <si>
    <t>your backseat movie star / boy scout dropout</t>
  </si>
  <si>
    <t>http://pbs.twimg.com/profile_images/722301942030999552/ktKHPIqm_normal.jpg</t>
  </si>
  <si>
    <t>http://www.twitter.com/zanesuxx/status/725746696643190784</t>
  </si>
  <si>
    <t xml:space="preserve">725746696261496833 </t>
  </si>
  <si>
    <t>田中せいや／「月刊群雛」発売中</t>
  </si>
  <si>
    <t>sekiyasu1</t>
  </si>
  <si>
    <t>プロフィール画像は六歳時、東京タワーで描いてもらったもの。趣味は散歩と読書。日本独立作家同盟所属。 https://t.co/wvzGzxrvxi なろうhttps://t.co/842mRTIZ57てのひら怪談。みちのく怪談。俳句。川柳。Google+　https://t.co/kmDW3Siu7t</t>
  </si>
  <si>
    <t>【宣伝】ほっ。田中の本。
eBOOKJapan：https://t.co/OG2uL6e7I0
ReaderStore：https://t.co/yqD3FOGD1E
iBooks：https://t.co/G0wIRILqCf</t>
  </si>
  <si>
    <t>http://pbs.twimg.com/profile_images/656372136173371392/oMAHgwhe_normal.jpg</t>
  </si>
  <si>
    <t>http://www.twitter.com/sekiyasu1/status/725746696261496833</t>
  </si>
  <si>
    <t xml:space="preserve">725746696186040320 </t>
  </si>
  <si>
    <t>Kayla♡</t>
  </si>
  <si>
    <t>foreverptvkayla</t>
  </si>
  <si>
    <t>know your self-worth</t>
  </si>
  <si>
    <t>http://pbs.twimg.com/profile_images/721192665488822272/rVNNw2hh_normal.jpg</t>
  </si>
  <si>
    <t>http://www.twitter.com/foreverptvkayla/status/725746696186040320</t>
  </si>
  <si>
    <t xml:space="preserve">725746695212920832 </t>
  </si>
  <si>
    <t>Stifler Lin</t>
  </si>
  <si>
    <t>StiflerLin</t>
  </si>
  <si>
    <t>為了集齊所有小叔怪加油吧！ #叔怪
Android: https://t.co/HCaRMyvEH4
iOS: https://t.co/6v0mYstcUk https://t.co/phmQblAAWT</t>
  </si>
  <si>
    <t>http://www.twitter.com/StiflerLin/status/725746695212920832</t>
  </si>
  <si>
    <t xml:space="preserve">725746694227398656 </t>
  </si>
  <si>
    <t>Leeds Utd Fan App</t>
  </si>
  <si>
    <t>LeedsUtdFanApp</t>
  </si>
  <si>
    <t>The best way to keep up to date with the club. Download now for iOS: http://t.co/DIkW5rP8qa &amp; Android: http://t.co/BybrsssWNF</t>
  </si>
  <si>
    <t>@dandanbino87 Thanks for following us, join the discussion in the app! iOS at https://t.co/xMjpl53QIj &amp;amp; Android at https://t.co/bfyPTU6ZJu</t>
  </si>
  <si>
    <t>http://pbs.twimg.com/profile_images/530762562518786048/895BkXtK_normal.png</t>
  </si>
  <si>
    <t>17466</t>
  </si>
  <si>
    <t>http://www.twitter.com/LeedsUtdFanApp/status/725746694227398656</t>
  </si>
  <si>
    <t xml:space="preserve">725746693568880642 </t>
  </si>
  <si>
    <t>@fezzymjuks We're pleased you're following us! Did you know the app is live? iOS https://t.co/8fzbaX6AWZ and Android https://t.co/tLNkkzoxwF</t>
  </si>
  <si>
    <t>http://www.twitter.com/PalaceApp/status/725746693568880642</t>
  </si>
  <si>
    <t xml:space="preserve">725746692889284608 </t>
  </si>
  <si>
    <t>Mrs. G</t>
  </si>
  <si>
    <t>bopeeptowoody</t>
  </si>
  <si>
    <t>a fully upgraded and new version MSG 3.0 ⭐️❤️</t>
  </si>
  <si>
    <t>http://pbs.twimg.com/profile_images/723579551792533504/3RgG82CY_normal.jpg</t>
  </si>
  <si>
    <t>http://www.twitter.com/bopeeptowoody/status/725746692889284608</t>
  </si>
  <si>
    <t xml:space="preserve">725746692784578560 </t>
  </si>
  <si>
    <t>Izzy™ misses ptv</t>
  </si>
  <si>
    <t>fifahowell</t>
  </si>
  <si>
    <t>@piercethevic  once held my hand and told me he loved me</t>
  </si>
  <si>
    <t>http://pbs.twimg.com/profile_images/716265351319781376/Y-XiwOgb_normal.jpg</t>
  </si>
  <si>
    <t>http://www.twitter.com/fifahowell/status/725746692784578560</t>
  </si>
  <si>
    <t xml:space="preserve">725746692616818688 </t>
  </si>
  <si>
    <t>Dr. Anissa Holmes</t>
  </si>
  <si>
    <t>deliveringwow</t>
  </si>
  <si>
    <t>Social Media Strategist, Podcaster, Top 25 Women in Dentistry. Helping Dentists to Build Fascinating Brands! Learn more:</t>
  </si>
  <si>
    <t>Here's the Roadmap to Getting the best ROI on Facebook. Facebook Targeting 101 Dr. Anissa Holmes - https://t.co/00IFIeLIlP</t>
  </si>
  <si>
    <t>http://pbs.twimg.com/profile_images/721377171290214400/WH4Q_Wj-_normal.jpg</t>
  </si>
  <si>
    <t>http://www.twitter.com/deliveringwow/status/725746692616818688</t>
  </si>
  <si>
    <t xml:space="preserve">725746692537081856 </t>
  </si>
  <si>
    <t>Joanne Reisoglu</t>
  </si>
  <si>
    <t>Englishrose333</t>
  </si>
  <si>
    <t>Love music &amp; dancing</t>
  </si>
  <si>
    <t>RT @Dawnf1: @GaryBarlow on my way to lurk around outside the apple store after work. I must be mental. Please say hi to the mental person.</t>
  </si>
  <si>
    <t>http://pbs.twimg.com/profile_images/448942423960338432/NSjS22cZ_normal.jpeg</t>
  </si>
  <si>
    <t>http://www.twitter.com/Englishrose333/status/725746692537081856</t>
  </si>
  <si>
    <t xml:space="preserve">725746691421384705 </t>
  </si>
  <si>
    <t>Adán de Maríass</t>
  </si>
  <si>
    <t>AdandeMariass</t>
  </si>
  <si>
    <t>Escritor. Cronista. Blogger. Fotógrafo aficionado. Colaboro con revistas virtuales literarias de América y Europa.</t>
  </si>
  <si>
    <t>Apple, Google y Microsoft se dejan 100.000 millones de valoración en bolsa en cuatro días | @scoopit https://t.co/PXxeL3x0o4</t>
  </si>
  <si>
    <t>http://pbs.twimg.com/profile_images/625698079556173824/xl3TCvj6_normal.jpg</t>
  </si>
  <si>
    <t>http://www.twitter.com/AdandeMariass/status/725746691421384705</t>
  </si>
  <si>
    <t xml:space="preserve">725746690880196608 </t>
  </si>
  <si>
    <t>Drue |-/ ★彡</t>
  </si>
  <si>
    <t>Joshduncle</t>
  </si>
  <si>
    <t>yo man you're amazing!</t>
  </si>
  <si>
    <t>http://pbs.twimg.com/profile_images/717492497442742272/akG5WxMV_normal.jpg</t>
  </si>
  <si>
    <t>http://www.twitter.com/Joshduncle/status/725746690880196608</t>
  </si>
  <si>
    <t xml:space="preserve">725746690649546752 </t>
  </si>
  <si>
    <t>@apple_p_UK Eveからは喜んで受け取ってくれるもーん٩(ˊᗜˋ*)و じゃあUKには変わらず厳しくいくね！</t>
  </si>
  <si>
    <t>http://www.twitter.com/izuna_D_CE/status/725746690649546752</t>
  </si>
  <si>
    <t xml:space="preserve">725746690087636992 </t>
  </si>
  <si>
    <t>Crissy</t>
  </si>
  <si>
    <t>Ah_CrissyOnTOP</t>
  </si>
  <si>
    <t>RihNAVY⚓️. IG Crissyxcakess</t>
  </si>
  <si>
    <t>http://pbs.twimg.com/profile_images/667219712942690304/WovFxhIk_normal.jpg</t>
  </si>
  <si>
    <t>http://www.twitter.com/Ah_CrissyOnTOP/status/725746690087636992</t>
  </si>
  <si>
    <t xml:space="preserve">725746689919721472 </t>
  </si>
  <si>
    <t>PFC Parsons</t>
  </si>
  <si>
    <t>grunt_lyfe18</t>
  </si>
  <si>
    <t>USMC Grunt DEVIL DOG</t>
  </si>
  <si>
    <t>OMG! I scored 1 points in the #AmazingBrick game on iOS https://t.co/fl3smW6JXH https://t.co/edyfMFOUMe</t>
  </si>
  <si>
    <t>http://pbs.twimg.com/profile_images/657965606747029504/xAArk7_u_normal.jpg</t>
  </si>
  <si>
    <t>http://www.twitter.com/grunt_lyfe18/status/725746689919721472</t>
  </si>
  <si>
    <t xml:space="preserve">725746689844326400 </t>
  </si>
  <si>
    <t>blink-182 Blink-182 Genre: #Rock Price: $8.99 Release Date: November 17, 2003 © ℗ 2003… https://t.co/LDjZc59WVR</t>
  </si>
  <si>
    <t>http://www.twitter.com/mp3america/status/725746689844326400</t>
  </si>
  <si>
    <t xml:space="preserve">725746689542234112 </t>
  </si>
  <si>
    <t>Katy Perry - One of the Boys - https://t.co/g6QmQQE0KJ #iTunes</t>
  </si>
  <si>
    <t>http://www.twitter.com/dciceprincess/status/725746689542234112</t>
  </si>
  <si>
    <t xml:space="preserve">725746687839326208 </t>
  </si>
  <si>
    <t>M. Janiieee</t>
  </si>
  <si>
    <t>MorghanJanie</t>
  </si>
  <si>
    <t>RT @lieabiIity: I refuse to listen to Views on Apple Radio tonight cuz I don't wanna hear dumb ass clean versions smh 🙄</t>
  </si>
  <si>
    <t>http://pbs.twimg.com/profile_images/724402304447696897/l7_1uA_J_normal.jpg</t>
  </si>
  <si>
    <t>http://www.twitter.com/MorghanJanie/status/725746687839326208</t>
  </si>
  <si>
    <t xml:space="preserve">725746687772237824 </t>
  </si>
  <si>
    <t>I’ve visited Paris, the city of love and art! #SUPERSTARLIFE https://t.co/yTjB8AQu6f https://t.co/pu09tMua2Y</t>
  </si>
  <si>
    <t>http://www.twitter.com/Okaza1Sharmaine/status/725746687772237824</t>
  </si>
  <si>
    <t xml:space="preserve">725746687231315968 </t>
  </si>
  <si>
    <t>Eduard Broasca</t>
  </si>
  <si>
    <t>SpiderEdy</t>
  </si>
  <si>
    <t>My twitter profile lol</t>
  </si>
  <si>
    <t>@ThatGuyBarney Shukularr shukularr bung bung apple barney is back</t>
  </si>
  <si>
    <t>http://pbs.twimg.com/profile_images/709176651922468864/WbajgfCZ_normal.jpg</t>
  </si>
  <si>
    <t>http://www.twitter.com/SpiderEdy/status/725746687231315968</t>
  </si>
  <si>
    <t xml:space="preserve">725746687109652481 </t>
  </si>
  <si>
    <t>jessisnotonfire</t>
  </si>
  <si>
    <t>jessicabrabben</t>
  </si>
  <si>
    <t>15yr old who is obsessed with pretty much anything xx</t>
  </si>
  <si>
    <t>http://pbs.twimg.com/profile_images/683067254615965696/jRtgBli8_normal.jpg</t>
  </si>
  <si>
    <t>http://www.twitter.com/jessicabrabben/status/725746687109652481</t>
  </si>
  <si>
    <t xml:space="preserve">725746686551834624 </t>
  </si>
  <si>
    <t>Анна соколова</t>
  </si>
  <si>
    <t>0qaSVVgpfin3Hd9</t>
  </si>
  <si>
    <t>http://pbs.twimg.com/profile_images/715249204835270656/kX3zU6Tc_normal.jpg</t>
  </si>
  <si>
    <t>http://www.twitter.com/0qaSVVgpfin3Hd9/status/725746686551834624</t>
  </si>
  <si>
    <t xml:space="preserve">725746686270836736 </t>
  </si>
  <si>
    <t>KCsundance</t>
  </si>
  <si>
    <t>Kimberly Collins’ debut novel, Simple Choices, was inspired by real events that took place in Mingo County in southern West Virginia.</t>
  </si>
  <si>
    <t>http://pbs.twimg.com/profile_images/503372732034068480/I2xNd-ZU_normal.jpeg</t>
  </si>
  <si>
    <t>http://www.twitter.com/KCsundance/status/725746686270836736</t>
  </si>
  <si>
    <t xml:space="preserve">725746685918343169 </t>
  </si>
  <si>
    <t>Fiat Chrysler Open to Working With Apple as VW Seeks Other… https://t.co/WNXFompOGP #Apple_Car #Volkswagen #Apple https://t.co/pdxErpm79J</t>
  </si>
  <si>
    <t>http://www.twitter.com/soihear/status/725746685918343169</t>
  </si>
  <si>
    <t xml:space="preserve">725746684471435266 </t>
  </si>
  <si>
    <t>Katie W</t>
  </si>
  <si>
    <t>htlbksdispute</t>
  </si>
  <si>
    <t>How am I supposed to show love to the world When I don't believe in it?</t>
  </si>
  <si>
    <t>http://pbs.twimg.com/profile_images/724308952125681664/EnVd56Wl_normal.jpg</t>
  </si>
  <si>
    <t>http://www.twitter.com/htlbksdispute/status/725746684471435266</t>
  </si>
  <si>
    <t xml:space="preserve">725746684467118080 </t>
  </si>
  <si>
    <t>@apple_p_UK Eveが100点つけても成海くんはいじけないと思うよ？(❁´ω`❁) Eveには素直なの ふっふっふ</t>
  </si>
  <si>
    <t>http://www.twitter.com/apple_p_riho/status/725746684467118080</t>
  </si>
  <si>
    <t xml:space="preserve">725746683821305856 </t>
  </si>
  <si>
    <t>#PE and Sports Teachers can hugely benefit from the features in @iDrillsPEMS https://t.co/4hgbr7cmi4 https://t.co/RSE9vKqRwh</t>
  </si>
  <si>
    <t>9944</t>
  </si>
  <si>
    <t>http://www.twitter.com/idrills/status/725746683821305856</t>
  </si>
  <si>
    <t xml:space="preserve">725746683485806592 </t>
  </si>
  <si>
    <t>K_Transformer</t>
  </si>
  <si>
    <t>Its just the Hopeless Romantics vs. The Realists</t>
  </si>
  <si>
    <t>http://pbs.twimg.com/profile_images/724815551831412736/GYEVCTLz_normal.jpg</t>
  </si>
  <si>
    <t>http://www.twitter.com/K_Transformer/status/725746683485806592</t>
  </si>
  <si>
    <t xml:space="preserve">725746683297017856 </t>
  </si>
  <si>
    <t>VOLLEYBALL: come and start using @iDrills #VBall Download now https://t.co/W2Blejomkl  Pls Retweet https://t.co/4RwSi4a8rp</t>
  </si>
  <si>
    <t>http://www.twitter.com/iDrillsPEMS/status/725746683297017856</t>
  </si>
  <si>
    <t xml:space="preserve">725746682734866432 </t>
  </si>
  <si>
    <t>lex_alexisunrue</t>
  </si>
  <si>
    <t>My head is haunting me and my heart feels like a ghost- Bring Me The Horizon</t>
  </si>
  <si>
    <t>http://pbs.twimg.com/profile_images/724750584734224384/vglrMQzW_normal.jpg</t>
  </si>
  <si>
    <t>http://www.twitter.com/lex_alexisunrue/status/725746682734866432</t>
  </si>
  <si>
    <t xml:space="preserve">725746681279553537 </t>
  </si>
  <si>
    <t>Compuidea Ecuador</t>
  </si>
  <si>
    <t>compuideaEC</t>
  </si>
  <si>
    <t>Microempresa Fundada en 1999 
 especialistas en Sistemas de Tinta Continua
 Equipos de SUBLIMACIÓN, suministros,distribuidor exclusivo de TINTA SEMIPIGMENTADA</t>
  </si>
  <si>
    <t>The latest on the Apple Car rumors https://t.co/36GJ4ki1LE https://t.co/GrXm6hMAcT</t>
  </si>
  <si>
    <t>http://pbs.twimg.com/profile_images/2525577882/tdhqn73ix0id8x2bl7mo_normal.jpeg</t>
  </si>
  <si>
    <t>http://www.twitter.com/compuideaEC/status/725746681279553537</t>
  </si>
  <si>
    <t xml:space="preserve">725746681107505152 </t>
  </si>
  <si>
    <t>Your Shore I Swear</t>
  </si>
  <si>
    <t>http://www.twitter.com/sharon_apple_kr/status/725746681107505152</t>
  </si>
  <si>
    <t xml:space="preserve">725746680683986945 </t>
  </si>
  <si>
    <t>Ge! At the disco</t>
  </si>
  <si>
    <t>uurmymedicine</t>
  </si>
  <si>
    <t>Middle fingers up, if you don't give a fuck!</t>
  </si>
  <si>
    <t>http://pbs.twimg.com/profile_images/723540262853681152/oJZJxfeC_normal.jpg</t>
  </si>
  <si>
    <t>http://www.twitter.com/uurmymedicine/status/725746680683986945</t>
  </si>
  <si>
    <t xml:space="preserve">725746680574824449 </t>
  </si>
  <si>
    <t>Fiat Chrysler Open to Working With Apple as VW Seeks Other Partners https://t.co/Rt7QEUgSMV (via @MacRumors) https://t.co/AOArgyJLnL</t>
  </si>
  <si>
    <t>http://www.twitter.com/ByteDifferent/status/725746680574824449</t>
  </si>
  <si>
    <t xml:space="preserve">725746680516194304 </t>
  </si>
  <si>
    <t>Dean Mayes</t>
  </si>
  <si>
    <t>Hambledown_Road</t>
  </si>
  <si>
    <t>ICU Nurse &amp; Author - Published by @CentAvePub. Repped by M. Halket. A wanna-be Huguenot filmed in front of a live studio audience.</t>
  </si>
  <si>
    <t>RT @KixxAdelaide: YES! #Adelaide DL FREE Radio app iPhones⬇️ https://t.co/KINyDgcWbN Android https://t.co/pPMMcS8BL7 https://t.co/HS9sE4grl2</t>
  </si>
  <si>
    <t>http://pbs.twimg.com/profile_images/592122866604212224/3LehjEYH_normal.jpg</t>
  </si>
  <si>
    <t>http://www.twitter.com/Hambledown_Road/status/725746680516194304</t>
  </si>
  <si>
    <t xml:space="preserve">725746679274680320 </t>
  </si>
  <si>
    <t>AppleNewsPost</t>
  </si>
  <si>
    <t>Fiat Chrysler Open to Working With Apple as VW Seeks Other Partners https://t.co/27itzAPT4E</t>
  </si>
  <si>
    <t>http://pbs.twimg.com/profile_images/378800000319043726/a7863727e2d1d880123089aa1668d1aa_normal.jpeg</t>
  </si>
  <si>
    <t>http://www.twitter.com/AppleNewsPost/status/725746679274680320</t>
  </si>
  <si>
    <t xml:space="preserve">725746677185937408 </t>
  </si>
  <si>
    <t>shiløh✨</t>
  </si>
  <si>
    <t>Pewds_To_My_Pie</t>
  </si>
  <si>
    <t>let's party like we're fucking porn stars |-/ [profile pic by @qlitterbug]</t>
  </si>
  <si>
    <t>http://pbs.twimg.com/profile_images/720637425631043584/P0c5jkZx_normal.jpg</t>
  </si>
  <si>
    <t>http://www.twitter.com/Pewds_To_My_Pie/status/725746677185937408</t>
  </si>
  <si>
    <t xml:space="preserve">725746676762349568 </t>
  </si>
  <si>
    <t>Abbie ❤️ ❤️</t>
  </si>
  <si>
    <t>StixAbbie</t>
  </si>
  <si>
    <t>24/2/13- One Direction ❤
                 9/12/13- Union J ️ ❤
                            1/5/15- The Vamps ❤
                   1/4/16- The Vamps ❤</t>
  </si>
  <si>
    <t>http://pbs.twimg.com/profile_images/716295423426740225/ZlwBGmXe_normal.jpg</t>
  </si>
  <si>
    <t>http://www.twitter.com/StixAbbie/status/725746676762349568</t>
  </si>
  <si>
    <t xml:space="preserve">725746676628086784 </t>
  </si>
  <si>
    <t>http://www.twitter.com/StixAbbie/status/725746676628086784</t>
  </si>
  <si>
    <t xml:space="preserve">725746675977842688 </t>
  </si>
  <si>
    <t>tashi.</t>
  </si>
  <si>
    <t>ptvshi</t>
  </si>
  <si>
    <t>http://pbs.twimg.com/profile_images/724237810010443778/nqX7MFuL_normal.jpg</t>
  </si>
  <si>
    <t>http://www.twitter.com/ptvshi/status/725746675977842688</t>
  </si>
  <si>
    <t xml:space="preserve">725746674258333700 </t>
  </si>
  <si>
    <t>MayFlower</t>
  </si>
  <si>
    <t>M4yFl0w3r</t>
  </si>
  <si>
    <t>BVB-Fan, Marvel-Enthusiast, Gamer and more...</t>
  </si>
  <si>
    <t>Alle #BVB-News in einer App? Holt euch #Buzz09! iOS: https://t.co/4DJzRRdvRH Android: https://t.co/pv0N9RvVbi https://t.co/i1Mj0BFSWH</t>
  </si>
  <si>
    <t>Bochum, NRW, Germany</t>
  </si>
  <si>
    <t>http://pbs.twimg.com/profile_images/652635292818608128/TXgxfqy0_normal.jpg</t>
  </si>
  <si>
    <t>http://www.twitter.com/M4yFl0w3r/status/725746674258333700</t>
  </si>
  <si>
    <t xml:space="preserve">725746673964584961 </t>
  </si>
  <si>
    <t>Mercari, Inc.「フリマアプリ-メルカリ フリマでかんたんショッピング」
https://t.co/L0QFOqXBIx
招待コード⇨DPe817
を入力するとお互いにポイントがたまりますよ！
タダで物が買えるかも…^_^</t>
  </si>
  <si>
    <t>http://www.twitter.com/tumutumusuki/status/725746673964584961</t>
  </si>
  <si>
    <t xml:space="preserve">725746673889087488 </t>
  </si>
  <si>
    <t>https://t.co/MkqLZK4Yzy memek tembem gadis SMU https://t.co/QLHQANR5fA #bokep #ngentot #memek #bugil #bispak</t>
  </si>
  <si>
    <t>http://www.twitter.com/putrilubis24/status/725746673889087488</t>
  </si>
  <si>
    <t xml:space="preserve">725746673796964352 </t>
  </si>
  <si>
    <t>JH66</t>
  </si>
  <si>
    <t>JESGYM</t>
  </si>
  <si>
    <t>RT @NorthFace66: @JESGYM vendu 🤑 Écoutez L'heure de l'argent par Butter Bullets sur @AppleMusic.
https://t.co/eFY4XhSonQ</t>
  </si>
  <si>
    <t>http://pbs.twimg.com/profile_images/719929928121192448/p9CELmjX_normal.jpg</t>
  </si>
  <si>
    <t>http://www.twitter.com/JESGYM/status/725746673796964352</t>
  </si>
  <si>
    <t xml:space="preserve">725746673377406976 </t>
  </si>
  <si>
    <t>GmunguIii</t>
  </si>
  <si>
    <t>Matthews 6:33. snap chat : gilbertmunguia</t>
  </si>
  <si>
    <t>Some let me sign into their Apple radio account tonight</t>
  </si>
  <si>
    <t>http://pbs.twimg.com/profile_images/724424904779522048/qYYPAQ0-_normal.jpg</t>
  </si>
  <si>
    <t>http://www.twitter.com/GmunguIii/status/725746673377406976</t>
  </si>
  <si>
    <t xml:space="preserve">725746673096470528 </t>
  </si>
  <si>
    <t>teylor</t>
  </si>
  <si>
    <t>TeylorCain</t>
  </si>
  <si>
    <t>if you're to busy worrying in life you'll never be happy. ❁ instagram: teylorcain</t>
  </si>
  <si>
    <t>Kind of want an Apple Watch kind of poor.</t>
  </si>
  <si>
    <t>http://pbs.twimg.com/profile_images/707813912285212672/BVfsN1xr_normal.jpg</t>
  </si>
  <si>
    <t>http://www.twitter.com/TeylorCain/status/725746673096470528</t>
  </si>
  <si>
    <t xml:space="preserve">725746672974716928 </t>
  </si>
  <si>
    <t>Video: The Roots' "Game of Thrones" Rap  https://t.co/k6lpN37PBo via https://t.co/1OLwmMDVNh</t>
  </si>
  <si>
    <t>http://www.twitter.com/VodioComedy/status/725746672974716928</t>
  </si>
  <si>
    <t xml:space="preserve">725746671850819584 </t>
  </si>
  <si>
    <t>a_graham04</t>
  </si>
  <si>
    <t>Horse Riding Popular bloggers Music Entertainment Eastenders Coronation Street Comedians BRIT Awards 2016</t>
  </si>
  <si>
    <t>Hey, check out this game, GyroSphere Trials! https://t.co/0luTv4CITz</t>
  </si>
  <si>
    <t>http://pbs.twimg.com/profile_images/725437106458349568/9rTfv7pN_normal.jpg</t>
  </si>
  <si>
    <t>http://www.twitter.com/a_graham04/status/725746671850819584</t>
  </si>
  <si>
    <t xml:space="preserve">725746671645282305 </t>
  </si>
  <si>
    <t>isabellawarman</t>
  </si>
  <si>
    <t>http://pbs.twimg.com/profile_images/509744562823503873/yqqUMvVK_normal.jpeg</t>
  </si>
  <si>
    <t>http://www.twitter.com/isabellawarman/status/725746671645282305</t>
  </si>
  <si>
    <t xml:space="preserve">725746670693048320 </t>
  </si>
  <si>
    <t>groovybassist</t>
  </si>
  <si>
    <t>i love jungkook</t>
  </si>
  <si>
    <t>http://pbs.twimg.com/profile_images/723936845910958080/8CE2dSqr_normal.jpg</t>
  </si>
  <si>
    <t>http://www.twitter.com/groovybassist/status/725746670693048320</t>
  </si>
  <si>
    <t xml:space="preserve">725746670667853824 </t>
  </si>
  <si>
    <t>Martín Eguía</t>
  </si>
  <si>
    <t>MartinEguia</t>
  </si>
  <si>
    <t>Abogado bilbaino, Socio del Despacho Lawesome Legal Services y profesor del Master Universitario de Acceso a la Abogacia.</t>
  </si>
  <si>
    <t>Goblin Sword por Eleftherios Christodoulatos https://t.co/f0kD63sWwJ</t>
  </si>
  <si>
    <t>http://pbs.twimg.com/profile_images/513283787128852480/IMPGfLXE_normal.jpeg</t>
  </si>
  <si>
    <t>http://www.twitter.com/MartinEguia/status/725746670667853824</t>
  </si>
  <si>
    <t xml:space="preserve">725746669665447936 </t>
  </si>
  <si>
    <t>Kassie</t>
  </si>
  <si>
    <t>hai_kassie</t>
  </si>
  <si>
    <t>Misguided by darkness and lost on the road</t>
  </si>
  <si>
    <t>http://pbs.twimg.com/profile_images/725092971478024193/BjgYAFlm_normal.jpg</t>
  </si>
  <si>
    <t>http://www.twitter.com/hai_kassie/status/725746669665447936</t>
  </si>
  <si>
    <t xml:space="preserve">725746668998516736 </t>
  </si>
  <si>
    <t>このムカつく顔の女子たちに一緒に復讐しようwww　めちゃくちゃ爽快な仕返しゲーム《女子中学生の復讐》 https://t.co/TbTKEkVotK https://t.co/miEdjDAdgo</t>
  </si>
  <si>
    <t>http://www.twitter.com/AngelmelodyAbc/status/725746668998516736</t>
  </si>
  <si>
    <t xml:space="preserve">725746668860108801 </t>
  </si>
  <si>
    <t>Chrisbeth. ❥</t>
  </si>
  <si>
    <t>xxArisbethxx</t>
  </si>
  <si>
    <t>❥Chrisbeth❥|✿FanGirl✿| |I'm not single i'm waiting for @JosDice✨| |5SOS| |❌Ashton is my religion❌| |Taylor Queen♛♡| |⚓Stay Strong⚓| Cara is my life♡</t>
  </si>
  <si>
    <t>http://pbs.twimg.com/profile_images/721419182068248576/ClR8Uac9_normal.jpg</t>
  </si>
  <si>
    <t>http://www.twitter.com/xxArisbethxx/status/725746668860108801</t>
  </si>
  <si>
    <t xml:space="preserve">725746668587638786 </t>
  </si>
  <si>
    <t>cara misses sws</t>
  </si>
  <si>
    <t>carasws</t>
  </si>
  <si>
    <t>http://pbs.twimg.com/profile_images/725063978628583429/Zm7RLGcD_normal.jpg</t>
  </si>
  <si>
    <t>http://www.twitter.com/carasws/status/725746668587638786</t>
  </si>
  <si>
    <t xml:space="preserve">725746668457570304 </t>
  </si>
  <si>
    <t>Media Zoom HMO</t>
  </si>
  <si>
    <t>mediazoomhmo</t>
  </si>
  <si>
    <t>#TemasQueInteresan</t>
  </si>
  <si>
    <t>Prohíbe #China tiendas en línea de #Apple LEE: https://t.co/DHoPN1Sjeu #TemasQueInteresan #Tecnología https://t.co/IlSAqoEndt</t>
  </si>
  <si>
    <t>http://pbs.twimg.com/profile_images/714916082180612097/n1IuvSQU_normal.jpg</t>
  </si>
  <si>
    <t>http://www.twitter.com/mediazoomhmo/status/725746668457570304</t>
  </si>
  <si>
    <t xml:space="preserve">725746668457480192 </t>
  </si>
  <si>
    <t>Track 5... I Lied https://t.co/cBnmrqlR0y</t>
  </si>
  <si>
    <t>http://www.twitter.com/727TheAlbum/status/725746668457480192</t>
  </si>
  <si>
    <t xml:space="preserve">725746667912187907 </t>
  </si>
  <si>
    <t>Andres Mosquera</t>
  </si>
  <si>
    <t>amosquera21</t>
  </si>
  <si>
    <t>♨️Sa⛎©E➰</t>
  </si>
  <si>
    <t>http://pbs.twimg.com/profile_images/721351203934879744/HAYxowRN_normal.jpg</t>
  </si>
  <si>
    <t>http://www.twitter.com/amosquera21/status/725746667912187907</t>
  </si>
  <si>
    <t xml:space="preserve">725746666008023040 </t>
  </si>
  <si>
    <t>Video: Administrator Gina McCarthy Co... https://t.co/6karDgW1ct via https://t.co/fNnCOFEpSs</t>
  </si>
  <si>
    <t>http://www.twitter.com/VodioScience/status/725746666008023040</t>
  </si>
  <si>
    <t xml:space="preserve">725746665844543488 </t>
  </si>
  <si>
    <t>bands af oops</t>
  </si>
  <si>
    <t>CeceCecehoran</t>
  </si>
  <si>
    <t>bannddssss ♥️</t>
  </si>
  <si>
    <t>http://pbs.twimg.com/profile_images/721167816318013440/chqhsWw3_normal.jpg</t>
  </si>
  <si>
    <t>http://www.twitter.com/CeceCecehoran/status/725746665844543488</t>
  </si>
  <si>
    <t xml:space="preserve">725746665618038785 </t>
  </si>
  <si>
    <t>Megan Marie</t>
  </si>
  <si>
    <t>5sos_lover_33_</t>
  </si>
  <si>
    <t>instagram: megan_marie_33 snapchat: elton_tiger</t>
  </si>
  <si>
    <t>http://pbs.twimg.com/profile_images/688573241158406145/KuJGl1xo_normal.jpg</t>
  </si>
  <si>
    <t>http://www.twitter.com/5sos_lover_33_/status/725746665618038785</t>
  </si>
  <si>
    <t xml:space="preserve">725746665462849540 </t>
  </si>
  <si>
    <t>THE BIG VALBOWSKI</t>
  </si>
  <si>
    <t>fucken_CASTRO</t>
  </si>
  <si>
    <t>#FTB the motto. You win some.. You loose some.. But you ALWAYS get some.
#TNA --ESPN Analyst.</t>
  </si>
  <si>
    <t>@Luis7Estrada I want Eli Apple if Karl Joesph not there</t>
  </si>
  <si>
    <t>http://pbs.twimg.com/profile_images/712032806990442496/NEq6dGw8_normal.jpg</t>
  </si>
  <si>
    <t>http://www.twitter.com/fucken_CASTRO/status/725746665462849540</t>
  </si>
  <si>
    <t xml:space="preserve">725746664330420224 </t>
  </si>
  <si>
    <t>|31|</t>
  </si>
  <si>
    <t>tomIinsonly</t>
  </si>
  <si>
    <t>@thefirstyles hahaha I am being slowly seduced by your curls..</t>
  </si>
  <si>
    <t>http://pbs.twimg.com/profile_images/725018618543661058/Nw54Mz73_normal.jpg</t>
  </si>
  <si>
    <t>http://www.twitter.com/tomIinsonly/status/725746664330420224</t>
  </si>
  <si>
    <t xml:space="preserve">725746664225574913 </t>
  </si>
  <si>
    <t>Jessy Ortiz</t>
  </si>
  <si>
    <t>Queennortiz</t>
  </si>
  <si>
    <t>DROPDEAD.</t>
  </si>
  <si>
    <t>http://pbs.twimg.com/profile_images/724920246625292288/VLmKUbkq_normal.jpg</t>
  </si>
  <si>
    <t>http://www.twitter.com/Queennortiz/status/725746664225574913</t>
  </si>
  <si>
    <t xml:space="preserve">725746664208740355 </t>
  </si>
  <si>
    <t>needylittlebaby</t>
  </si>
  <si>
    <t>your hand ft my neck</t>
  </si>
  <si>
    <t>i don't even like this playlist why Apple</t>
  </si>
  <si>
    <t>http://pbs.twimg.com/profile_images/702230027375661056/NaKDSN6s_normal.jpg</t>
  </si>
  <si>
    <t>http://www.twitter.com/needylittlebaby/status/725746664208740355</t>
  </si>
  <si>
    <t xml:space="preserve">725746663852269569 </t>
  </si>
  <si>
    <t>jaythekid</t>
  </si>
  <si>
    <t>itsjtkyo</t>
  </si>
  <si>
    <t>jtk® |</t>
  </si>
  <si>
    <t>http://pbs.twimg.com/profile_images/719979683933237248/u2ENuH1d_normal.jpg</t>
  </si>
  <si>
    <t>http://www.twitter.com/itsjtkyo/status/725746663852269569</t>
  </si>
  <si>
    <t xml:space="preserve">725746663155855362 </t>
  </si>
  <si>
    <t>Максим Рябухин</t>
  </si>
  <si>
    <t>a_d_max</t>
  </si>
  <si>
    <t>Люблю разный софт, а также обновление устройств на рынке, поэтому #смартфоны для меня на первом месте</t>
  </si>
  <si>
    <t>Новинка от Apple - смартфон iPhone 5SЕ и обзор его возможностей</t>
  </si>
  <si>
    <t>http://pbs.twimg.com/profile_images/2617488297/utdjjpqsact4spzc5brl_normal.jpeg</t>
  </si>
  <si>
    <t>16186</t>
  </si>
  <si>
    <t>http://www.twitter.com/a_d_max/status/725746663155855362</t>
  </si>
  <si>
    <t xml:space="preserve">725746662921125889 </t>
  </si>
  <si>
    <t>Hannah ★</t>
  </si>
  <si>
    <t>Hannahbea122</t>
  </si>
  <si>
    <t>I once played Mario Kart with Dan and Phil</t>
  </si>
  <si>
    <t>http://pbs.twimg.com/profile_images/706148522580680704/Y_W8N8Ao_normal.jpg</t>
  </si>
  <si>
    <t>http://www.twitter.com/Hannahbea122/status/725746662921125889</t>
  </si>
  <si>
    <t xml:space="preserve">725746662707204096 </t>
  </si>
  <si>
    <t>TheFatQuagmire</t>
  </si>
  <si>
    <t>BMW ADDICT [E34 to a E60] .steady rolling one with my brothers. Family is the motivation. Steeler Nation!</t>
  </si>
  <si>
    <t>Timeless music = timeless message https://t.co/5EO1cgdhi2</t>
  </si>
  <si>
    <t>http://pbs.twimg.com/profile_images/509469083570827264/zDskrLXp_normal.jpeg</t>
  </si>
  <si>
    <t>http://www.twitter.com/TheFatQuagmire/status/725746662707204096</t>
  </si>
  <si>
    <t xml:space="preserve">725746662698717184 </t>
  </si>
  <si>
    <t>grac!e</t>
  </si>
  <si>
    <t>idioticloser182</t>
  </si>
  <si>
    <t>i know thing or two about pain and darkness OM&amp;M- June 4 5SOS- 7/21/15 7/22/15 ATL&amp;SWS&amp;NEECKDEEP- 10/26/15 Grace Kelly called me her sista.</t>
  </si>
  <si>
    <t>http://pbs.twimg.com/profile_images/721532852538454017/vHHKBaCo_normal.jpg</t>
  </si>
  <si>
    <t>http://www.twitter.com/idioticloser182/status/725746662698717184</t>
  </si>
  <si>
    <t xml:space="preserve">725746662556209152 </t>
  </si>
  <si>
    <t>Apple starts deploying Carekit for health apps https://t.co/tmTDm1Mq4e https://t.co/gXF4DIExUB</t>
  </si>
  <si>
    <t>6698077</t>
  </si>
  <si>
    <t>104882</t>
  </si>
  <si>
    <t>http://www.twitter.com/TechCrunch/status/725746662556209152</t>
  </si>
  <si>
    <t xml:space="preserve">725746662371549185 </t>
  </si>
  <si>
    <t>Δ</t>
  </si>
  <si>
    <t>ahdips</t>
  </si>
  <si>
    <t>Misadventures      ||        20</t>
  </si>
  <si>
    <t>KLANG⇌IPOH</t>
  </si>
  <si>
    <t>http://pbs.twimg.com/profile_images/725103643691618304/7sBZrF7p_normal.jpg</t>
  </si>
  <si>
    <t>http://www.twitter.com/ahdips/status/725746662371549185</t>
  </si>
  <si>
    <t xml:space="preserve">725746662350540800 </t>
  </si>
  <si>
    <t>Cute Little Ginger</t>
  </si>
  <si>
    <t>dontbugmethanks</t>
  </si>
  <si>
    <t>Go to hell and tell the Devil I'm not that far behind ~ PTV ~ SWS ~ MCR ~ 2002-2015 ❤️ VIC FUENTES NICK MARTIN GABE BARHAM KELLIN QUINN #MADNESS #WILEY ❤️</t>
  </si>
  <si>
    <t>http://pbs.twimg.com/profile_images/691642202380832768/_Oq9v5Sc_normal.jpg</t>
  </si>
  <si>
    <t>http://www.twitter.com/dontbugmethanks/status/725746662350540800</t>
  </si>
  <si>
    <t xml:space="preserve">725746662346493952 </t>
  </si>
  <si>
    <t>ergin güner</t>
  </si>
  <si>
    <t>trance_ergin</t>
  </si>
  <si>
    <t>ATATÜRK ,GALATASARAY ve TRANCE MUSİC</t>
  </si>
  <si>
    <t>http://pbs.twimg.com/profile_images/707949195848617984/I0jPd1Ea_normal.jpg</t>
  </si>
  <si>
    <t>http://www.twitter.com/trance_ergin/status/725746662346493952</t>
  </si>
  <si>
    <t xml:space="preserve">725746662224846850 </t>
  </si>
  <si>
    <t>Little Psyco</t>
  </si>
  <si>
    <t>piercetheblack_</t>
  </si>
  <si>
    <t>Live or survive</t>
  </si>
  <si>
    <t>http://pbs.twimg.com/profile_images/724560297835540482/c8siPixw_normal.jpg</t>
  </si>
  <si>
    <t>http://www.twitter.com/piercetheblack_/status/725746662224846850</t>
  </si>
  <si>
    <t xml:space="preserve">725746662178594817 </t>
  </si>
  <si>
    <t>コモム</t>
  </si>
  <si>
    <t>geche7komomu</t>
  </si>
  <si>
    <t>【92,692,686,370,917,652MP】魔力増幅中！悪魔的放置育成ゲーム #魔界の扉 https://t.co/ThwJhPjk4q https://t.co/2ji4xdcUSX</t>
  </si>
  <si>
    <t>http://www.twitter.com/geche7komomu/status/725746662178594817</t>
  </si>
  <si>
    <t xml:space="preserve">725746662090637312 </t>
  </si>
  <si>
    <t>SuperDeals_C03</t>
  </si>
  <si>
    <t>SUPER DEALS https://t.co/PYVX3mHKRN
CASHBACK https://t.co/3pErA1Ijkx
#SuperDeals https://t.co/y5db25t2Pa
(Jewelry)</t>
  </si>
  <si>
    <t>#C03 2015 #Brand #NEW #Women #Opal #Apple Dangle #Silver #Plated Zircon https://t.co/JTz4aZ89WO #SuperDeals https://t.co/gtG12YdQVL</t>
  </si>
  <si>
    <t>http://pbs.twimg.com/profile_images/705671026672275456/sEKM9kiE_normal.jpg</t>
  </si>
  <si>
    <t>http://www.twitter.com/SuperDeals_C03/status/725746662090637312</t>
  </si>
  <si>
    <t xml:space="preserve">725746661696266241 </t>
  </si>
  <si>
    <t>coachfinanciero</t>
  </si>
  <si>
    <t>Coach_marioluna</t>
  </si>
  <si>
    <t>Trader/Asesor de Mdos. Financieros. Especialista en Estrategias de Cto. y Med. Plazo (Trader,analista técnico) Clientes,contactarme: https://t.co/SD36Kmn5dJ</t>
  </si>
  <si>
    <t>http://pbs.twimg.com/profile_images/709934766645075968/3zAlzdW8_normal.jpg</t>
  </si>
  <si>
    <t>http://www.twitter.com/Coach_marioluna/status/725746661696266241</t>
  </si>
  <si>
    <t xml:space="preserve">725746661180334080 </t>
  </si>
  <si>
    <t>Katy Perry - I Kissed a Girl - https://t.co/uNbyQB2AkH #iTunes</t>
  </si>
  <si>
    <t>http://www.twitter.com/dciceprincess/status/725746661180334080</t>
  </si>
  <si>
    <t xml:space="preserve">725746660135968773 </t>
  </si>
  <si>
    <t>@apple_p_UK そこは大人の目で厳しく！！</t>
  </si>
  <si>
    <t>http://www.twitter.com/say_gr/status/725746660135968773</t>
  </si>
  <si>
    <t xml:space="preserve">725746659150430208 </t>
  </si>
  <si>
    <t>Factiosity</t>
  </si>
  <si>
    <t>RT PopSci: Apple makes CareKit open source starting today https://t.co/7lN8AcswmB https://t.co/ON2Ik4AFZB</t>
  </si>
  <si>
    <t>http://pbs.twimg.com/profile_images/655681253383929857/JVOTMLzM_normal.png</t>
  </si>
  <si>
    <t>http://www.twitter.com/Factiosity/status/725746659150430208</t>
  </si>
  <si>
    <t xml:space="preserve">725746658336739328 </t>
  </si>
  <si>
    <t>Top buy/sell money flow today. #option #invest More #financial #market FREE research at https://t.co/ft9aptUF0x https://t.co/mv8b2kFLvk</t>
  </si>
  <si>
    <t>http://www.twitter.com/TickwatcherMF/status/725746658336739328</t>
  </si>
  <si>
    <t xml:space="preserve">725746658265337858 </t>
  </si>
  <si>
    <t>radhooligans</t>
  </si>
  <si>
    <t xml:space="preserve">Austin TX </t>
  </si>
  <si>
    <t>http://pbs.twimg.com/profile_images/714922473658130432/I3yaGEBu_normal.jpg</t>
  </si>
  <si>
    <t>http://www.twitter.com/radhooligans/status/725746658265337858</t>
  </si>
  <si>
    <t xml:space="preserve">725746658160599041 </t>
  </si>
  <si>
    <t>Kidraulhing</t>
  </si>
  <si>
    <t>http://pbs.twimg.com/profile_images/716754111002251264/mhZYBKDk_normal.jpg</t>
  </si>
  <si>
    <t>http://www.twitter.com/Kidraulhing/status/725746658160599041</t>
  </si>
  <si>
    <t xml:space="preserve">725746658139623424 </t>
  </si>
  <si>
    <t>P loves Cam</t>
  </si>
  <si>
    <t>mendesftbuter4</t>
  </si>
  <si>
    <t>Cameron como respuesta a mi vida</t>
  </si>
  <si>
    <t>http://pbs.twimg.com/profile_images/724320518770417665/FuE3Jtze_normal.jpg</t>
  </si>
  <si>
    <t>http://www.twitter.com/mendesftbuter4/status/725746658139623424</t>
  </si>
  <si>
    <t xml:space="preserve">725746658005282816 </t>
  </si>
  <si>
    <t>fs_Railgun_MA</t>
  </si>
  <si>
    <t>AC全良53譜面CS21譜面ムラサキ名人 胸きゅん885 活動休止/御坂美琴/禁書目録/クソリプ/ダル絡み/最近カラオケ頑張ってます。</t>
  </si>
  <si>
    <t>2016年4月29日
参加だドン！着せ替えを選べるドン！
フリープレイ
参加だドン！着せ替えを選べるドン！
永眠時刻 2:50 永眠潜時 0時間16分00秒
#SleepMeister https://t.co/R8mkhCYsyJ</t>
  </si>
  <si>
    <t>http://pbs.twimg.com/profile_images/718104477354446848/G68c3YQG_normal.jpg</t>
  </si>
  <si>
    <t>http://www.twitter.com/fs_Railgun_MA/status/725746658005282816</t>
  </si>
  <si>
    <t xml:space="preserve">725746657388683264 </t>
  </si>
  <si>
    <t>レシチン</t>
  </si>
  <si>
    <t>yukkuritakoyaki</t>
  </si>
  <si>
    <t>今日も今日とて文ちゃんかわいい/白猫/素敵ヘッダーは@tyou_sakuraさん/音ゲー/デスノート再現( 笑 )</t>
  </si>
  <si>
    <t>2016年4月29日
yukkuritakoyakiさんが入眠しました。
時刻 2:50 入眠潜時 2時間53分20秒
#SleepMeister https://t.co/A3SIiDthIn</t>
  </si>
  <si>
    <t>http://pbs.twimg.com/profile_images/715729627361075200/lZQKgHM2_normal.jpg</t>
  </si>
  <si>
    <t>http://www.twitter.com/yukkuritakoyaki/status/725746657388683264</t>
  </si>
  <si>
    <t xml:space="preserve">725746656885362689 </t>
  </si>
  <si>
    <t>みはら</t>
  </si>
  <si>
    <t>miharataiko</t>
  </si>
  <si>
    <t>中3/ドラム/太鼓の達人</t>
  </si>
  <si>
    <t>2016年4月29日
miharataikoさんが中途覚醒しました。
時刻 2:53 覚醒時間 1分
#SleepMeister https://t.co/L4df2eigsr</t>
  </si>
  <si>
    <t>http://pbs.twimg.com/profile_images/634376717079937024/WsWrNs5G_normal.jpg</t>
  </si>
  <si>
    <t>http://www.twitter.com/miharataiko/status/725746656885362689</t>
  </si>
  <si>
    <t xml:space="preserve">725746656189227009 </t>
  </si>
  <si>
    <t>Lea✨</t>
  </si>
  <si>
    <t>fivesecsofbaes</t>
  </si>
  <si>
    <t>Sometimes you gotta fall before you fly ~ SWS 26.02.2016✨ PVRIS&amp;BONES 23.04.2016</t>
  </si>
  <si>
    <t>http://pbs.twimg.com/profile_images/708768618755072000/J4mhb6Mu_normal.jpg</t>
  </si>
  <si>
    <t>http://www.twitter.com/fivesecsofbaes/status/725746656189227009</t>
  </si>
  <si>
    <t xml:space="preserve">725746655870377984 </t>
  </si>
  <si>
    <t>MNSB</t>
  </si>
  <si>
    <t>bmtessee</t>
  </si>
  <si>
    <t>トド松 テムキョンシン SW京セラ B×art T1A</t>
  </si>
  <si>
    <t>2016年4月29日 2:50
入眠潜時 0時間06分06秒
#SleepMeister https://t.co/T3C4xP4sJz</t>
  </si>
  <si>
    <t>http://pbs.twimg.com/profile_images/725695900102742016/4WmLd4-p_normal.jpg</t>
  </si>
  <si>
    <t>http://www.twitter.com/bmtessee/status/725746655870377984</t>
  </si>
  <si>
    <t xml:space="preserve">725746655522222080 </t>
  </si>
  <si>
    <t>Anthony Dreessen</t>
  </si>
  <si>
    <t>AnthonyDreessen</t>
  </si>
  <si>
    <t>Software engineer at Pivotal Labs. Will code for surfing lessons.</t>
  </si>
  <si>
    <t>Ever wanted to be a majestic hawk, soaring over the Rocky Mountains? Well now you can hanks to @Brian_Jennings https://t.co/XEhjmdnGfW t</t>
  </si>
  <si>
    <t>http://pbs.twimg.com/profile_images/725518393932009473/fwLf6Dje_normal.jpg</t>
  </si>
  <si>
    <t>http://www.twitter.com/AnthonyDreessen/status/725746655522222080</t>
  </si>
  <si>
    <t xml:space="preserve">725746655161540610 </t>
  </si>
  <si>
    <t>All in with Episode # 191 Ralph White loves to talk turkeys &amp;amp; whitetails today on iTunes https://t.co/uwWk28D0Ex https://t.co/MyyPiYOLcq</t>
  </si>
  <si>
    <t>12430</t>
  </si>
  <si>
    <t>9593</t>
  </si>
  <si>
    <t>http://www.twitter.com/WhitetailRendez/status/725746655161540610</t>
  </si>
  <si>
    <t xml:space="preserve">725746654947635200 </t>
  </si>
  <si>
    <t>Mike DoubleOG</t>
  </si>
  <si>
    <t>ElMikeGee</t>
  </si>
  <si>
    <t>Not your type | Not interested | BLDoubleOD |$$$</t>
  </si>
  <si>
    <t>Still not on Apple Music .smh https://t.co/wIqBOoPPH5</t>
  </si>
  <si>
    <t>http://pbs.twimg.com/profile_images/637140174523121664/8zx2DfTz_normal.jpg</t>
  </si>
  <si>
    <t>http://www.twitter.com/ElMikeGee/status/725746654947635200</t>
  </si>
  <si>
    <t xml:space="preserve">725746654809325569 </t>
  </si>
  <si>
    <t>simply5sos</t>
  </si>
  <si>
    <t>possumash</t>
  </si>
  <si>
    <t>~ win or lose I'm screwed ~ ROWYSO 06/06/2015 ~ SLFL 07/04/2016 ~ SLFL 16/04/2016 ~ Jessarae x 21/07/2016 ~</t>
  </si>
  <si>
    <t>http://pbs.twimg.com/profile_images/724400411558461441/htpYz02C_normal.jpg</t>
  </si>
  <si>
    <t>http://www.twitter.com/possumash/status/725746654809325569</t>
  </si>
  <si>
    <t xml:space="preserve">725746654624792576 </t>
  </si>
  <si>
    <t>http://www.twitter.com/bignarstie/status/725746654624792576</t>
  </si>
  <si>
    <t xml:space="preserve">725746654125629442 </t>
  </si>
  <si>
    <t>Apple iPhone 5s 16GB Nuovo Ricondizionato Grado A++ da #Geezer su  #Amazon €289 con Spedizione Gratuita https://t.co/zvHuBGKdsB</t>
  </si>
  <si>
    <t>http://www.twitter.com/MercorOrg/status/725746654125629442</t>
  </si>
  <si>
    <t xml:space="preserve">725746653806903297 </t>
  </si>
  <si>
    <t>zøé from paramore</t>
  </si>
  <si>
    <t>Aftereight_</t>
  </si>
  <si>
    <t>*insert lame tøp pun*!! |-/taylurked November 3rd 2014 !!</t>
  </si>
  <si>
    <t>http://pbs.twimg.com/profile_images/724230745015889920/15AnDk7K_normal.jpg</t>
  </si>
  <si>
    <t>http://www.twitter.com/Aftereight_/status/725746653806903297</t>
  </si>
  <si>
    <t xml:space="preserve">725746652355682305 </t>
  </si>
  <si>
    <t>Niccolo' Topai</t>
  </si>
  <si>
    <t>niccolo_topai</t>
  </si>
  <si>
    <t>http://pbs.twimg.com/profile_images/723956743122903040/Qc4lCXvx_normal.jpg</t>
  </si>
  <si>
    <t>http://www.twitter.com/niccolo_topai/status/725746652355682305</t>
  </si>
  <si>
    <t xml:space="preserve">725746652112388098 </t>
  </si>
  <si>
    <t>rosario.</t>
  </si>
  <si>
    <t>CureWhitex</t>
  </si>
  <si>
    <t>Mixer. I love aikatsu and precure. Admin de @2CellosArg ✨</t>
  </si>
  <si>
    <t>http://pbs.twimg.com/profile_images/725555716447211520/TReZofhP_normal.jpg</t>
  </si>
  <si>
    <t>http://www.twitter.com/CureWhitex/status/725746652112388098</t>
  </si>
  <si>
    <t xml:space="preserve">725746651730706433 </t>
  </si>
  <si>
    <t>xSarah_Hannah</t>
  </si>
  <si>
    <t>18 // Scotland // Music</t>
  </si>
  <si>
    <t>http://pbs.twimg.com/profile_images/691385340129574913/B1SIo0FU_normal.jpg</t>
  </si>
  <si>
    <t>http://www.twitter.com/xSarah_Hannah/status/725746651730706433</t>
  </si>
  <si>
    <t xml:space="preserve">725746651139289088 </t>
  </si>
  <si>
    <t>anthonysbicep</t>
  </si>
  <si>
    <t>fths '18 https://t.co/Eiqx5cNph9</t>
  </si>
  <si>
    <t>http://pbs.twimg.com/profile_images/714835541766877185/8GetrsiR_normal.jpg</t>
  </si>
  <si>
    <t>http://www.twitter.com/anthonysbicep/status/725746651139289088</t>
  </si>
  <si>
    <t xml:space="preserve">725746650937970689 </t>
  </si>
  <si>
    <t>18:00</t>
  </si>
  <si>
    <t>Vincent Dean</t>
  </si>
  <si>
    <t>vincentdean101</t>
  </si>
  <si>
    <t>#MissingYou music video out now on Youtube! 
https://t.co/Z4n6VHfvu6</t>
  </si>
  <si>
    <t>#MissingYou &amp;amp; remixes on iTunes! https://t.co/bkbwz9ulxK  #VincentDean #FunkyPop #ColoursForJasmin</t>
  </si>
  <si>
    <t>http://pbs.twimg.com/profile_images/714449512824180736/f-COu_Nc_normal.jpg</t>
  </si>
  <si>
    <t>http://www.twitter.com/vincentdean101/status/725746650937970689</t>
  </si>
  <si>
    <t xml:space="preserve">725746650875092992 </t>
  </si>
  <si>
    <t>Dr. Quiana Bradshaw</t>
  </si>
  <si>
    <t>DrQuianaBrad</t>
  </si>
  <si>
    <t>I’m happily married with 3 beautiful children! I'm an associate professor of computer science.</t>
  </si>
  <si>
    <t>FBI confirms it won't tell Apple how it unlocked terrorist's iPhone https://t.co/Wk20LOskoP via @computerworld</t>
  </si>
  <si>
    <t>35.38488</t>
  </si>
  <si>
    <t>-77.99276999999999</t>
  </si>
  <si>
    <t>Goldsboro, North Carolina</t>
  </si>
  <si>
    <t>http://pbs.twimg.com/profile_images/704743825244295169/8fOqAe9A_normal.jpg</t>
  </si>
  <si>
    <t>http://www.twitter.com/DrQuianaBrad/status/725746650875092992</t>
  </si>
  <si>
    <t xml:space="preserve">725746650724089857 </t>
  </si>
  <si>
    <t>#Update https://t.co/bJih0b1eR0 IMMORTALIS - sukekiyo https://t.co/hed2pjwvMC</t>
  </si>
  <si>
    <t>http://www.twitter.com/NewMusicJP/status/725746650724089857</t>
  </si>
  <si>
    <t xml:space="preserve">725746650203983872 </t>
  </si>
  <si>
    <t>abby_sws_</t>
  </si>
  <si>
    <t>http://pbs.twimg.com/profile_images/719556538822762496/rvenV3Sd_normal.jpg</t>
  </si>
  <si>
    <t>http://www.twitter.com/abby_sws_/status/725746650203983872</t>
  </si>
  <si>
    <t xml:space="preserve">725746649830592512 </t>
  </si>
  <si>
    <t>Download the new #colima birdwatching bilingual guide  https://t.co/v1U7bDsN1V @CMNHornithology @jls_ornithology https://t.co/BcOaZ2uVwI</t>
  </si>
  <si>
    <t>http://www.twitter.com/DrCCVM/status/725746649830592512</t>
  </si>
  <si>
    <t xml:space="preserve">725746648605941760 </t>
  </si>
  <si>
    <t>Selyar Afshari</t>
  </si>
  <si>
    <t>sibilay1401</t>
  </si>
  <si>
    <t>Helloo i'm sibel and i love Bands Snapchat: sibelb.snap</t>
  </si>
  <si>
    <t>http://pbs.twimg.com/profile_images/714848768563224576/0bLk4fGB_normal.jpg</t>
  </si>
  <si>
    <t>http://www.twitter.com/sibilay1401/status/725746648605941760</t>
  </si>
  <si>
    <t xml:space="preserve">725746648454942721 </t>
  </si>
  <si>
    <t>TS. DZ</t>
  </si>
  <si>
    <t>sws_ptvx66</t>
  </si>
  <si>
    <t>Proximamente #Liveandunplugged 8 de abril - #misadventures 13 de mayo|</t>
  </si>
  <si>
    <t>http://pbs.twimg.com/profile_images/718062904357044229/76fPIEr6_normal.jpg</t>
  </si>
  <si>
    <t>http://www.twitter.com/sws_ptvx66/status/725746648454942721</t>
  </si>
  <si>
    <t xml:space="preserve">725746648429813760 </t>
  </si>
  <si>
    <t>burstjntofIames</t>
  </si>
  <si>
    <t>i'm not emo anymore but i'll suck ptv's dick</t>
  </si>
  <si>
    <t>http://pbs.twimg.com/profile_images/723550363404644352/guD8ADvP_normal.jpg</t>
  </si>
  <si>
    <t>http://www.twitter.com/burstjntofIames/status/725746648429813760</t>
  </si>
  <si>
    <t xml:space="preserve">725746648366899202 </t>
  </si>
  <si>
    <t>pantaloon⛅️</t>
  </si>
  <si>
    <t>piercethelonji</t>
  </si>
  <si>
    <t>@weeklyabena is my bean and she's all mine no one can have her☺️</t>
  </si>
  <si>
    <t>http://pbs.twimg.com/profile_images/720984714031599616/eFPXe9zg_normal.jpg</t>
  </si>
  <si>
    <t>http://www.twitter.com/piercethelonji/status/725746648366899202</t>
  </si>
  <si>
    <t xml:space="preserve">725746648081686528 </t>
  </si>
  <si>
    <t>S.P.⚜</t>
  </si>
  <si>
    <t>sofiapaciniii</t>
  </si>
  <si>
    <t>Firenze, IT</t>
  </si>
  <si>
    <t>http://pbs.twimg.com/profile_images/696339961923170304/wPcGgfM9_normal.jpg</t>
  </si>
  <si>
    <t>http://www.twitter.com/sofiapaciniii/status/725746648081686528</t>
  </si>
  <si>
    <t xml:space="preserve">725746647100067840 </t>
  </si>
  <si>
    <t>@apple_p_UK 努力はします。</t>
  </si>
  <si>
    <t>http://www.twitter.com/h_china_crn/status/725746647100067840</t>
  </si>
  <si>
    <t xml:space="preserve">725746647049863168 </t>
  </si>
  <si>
    <t>Digitalzulu</t>
  </si>
  <si>
    <t>starpointemgr</t>
  </si>
  <si>
    <t>When will #Apple's #WWDC event begin according to #Siri? https://t.co/ywVg547roj https://t.co/YoUqbd4ecA</t>
  </si>
  <si>
    <t>http://pbs.twimg.com/profile_images/671674728625471488/-uUlFHy9_normal.jpg</t>
  </si>
  <si>
    <t>http://www.twitter.com/starpointemgr/status/725746647049863168</t>
  </si>
  <si>
    <t xml:space="preserve">725746647024562176 </t>
  </si>
  <si>
    <t>Pierce The Veil SC</t>
  </si>
  <si>
    <t>PierceTheVeilSC</t>
  </si>
  <si>
    <t>Welcome to the Pierce The Veil South Coast Street Team. Here we will be talking about the band of course and will do contests and giveaways! I hope you enjoy!</t>
  </si>
  <si>
    <t>http://pbs.twimg.com/profile_images/721785185864253440/og7gNdjw_normal.jpg</t>
  </si>
  <si>
    <t>http://www.twitter.com/PierceTheVeilSC/status/725746647024562176</t>
  </si>
  <si>
    <t xml:space="preserve">725746646705950720 </t>
  </si>
  <si>
    <t>Hayley Macdønald</t>
  </si>
  <si>
    <t>X_blurryface_XD</t>
  </si>
  <si>
    <t>Joe x 16•Tumblr: piercethesleepinghorizon99 •I'm sø dun with yøu•|-/</t>
  </si>
  <si>
    <t>http://pbs.twimg.com/profile_images/722064702759690241/jHeBkeSz_normal.jpg</t>
  </si>
  <si>
    <t>http://www.twitter.com/X_blurryface_XD/status/725746646705950720</t>
  </si>
  <si>
    <t xml:space="preserve">725746646378799104 </t>
  </si>
  <si>
    <t>renn™ ×.+</t>
  </si>
  <si>
    <t>bxrennxa</t>
  </si>
  <si>
    <t>Darling you'll be okay  ..November 10, 2016..  ..♎..  ..  :(</t>
  </si>
  <si>
    <t>http://pbs.twimg.com/profile_images/722953552168161280/emWDVqaI_normal.jpg</t>
  </si>
  <si>
    <t>http://www.twitter.com/bxrennxa/status/725746646378799104</t>
  </si>
  <si>
    <t xml:space="preserve">725746646156468226 </t>
  </si>
  <si>
    <t>♡biebsus Christ♡</t>
  </si>
  <si>
    <t>lovethaavonsboy</t>
  </si>
  <si>
    <t>but bras are okay ♡ Saw Justin 4/12/16♡ j followed 8/17/14</t>
  </si>
  <si>
    <t>RT @BruhImCanadian: Listen to Dangerous Woman by Ariana Grande on @AppleMusic. https://t.co/t1bdwFURT6</t>
  </si>
  <si>
    <t>http://pbs.twimg.com/profile_images/721864098376466434/j3dmFfer_normal.jpg</t>
  </si>
  <si>
    <t>http://www.twitter.com/lovethaavonsboy/status/725746646156468226</t>
  </si>
  <si>
    <t xml:space="preserve">725746645804060672 </t>
  </si>
  <si>
    <t>Wealocity</t>
  </si>
  <si>
    <t>wealocity</t>
  </si>
  <si>
    <t>http://pbs.twimg.com/profile_images/694455487593603072/hU5_cis8_normal.jpg</t>
  </si>
  <si>
    <t>http://www.twitter.com/wealocity/status/725746645804060672</t>
  </si>
  <si>
    <t xml:space="preserve">725746645569146880 </t>
  </si>
  <si>
    <t>chris (ﾉ◕ヮ◕)ﾉ*:･ﾟ✧</t>
  </si>
  <si>
    <t>5sobutera</t>
  </si>
  <si>
    <t>✨ i am @avonsdream_ trash ✨</t>
  </si>
  <si>
    <t>http://pbs.twimg.com/profile_images/725373709314203649/H2Ht-RNv_normal.jpg</t>
  </si>
  <si>
    <t>http://www.twitter.com/5sobutera/status/725746645569146880</t>
  </si>
  <si>
    <t xml:space="preserve">725746645279739904 </t>
  </si>
  <si>
    <t>岐阜大学の高木です。熊本地震の被災者支援と他地域の自助促進を同時に実現するため、無料アプリ「減災教室」のダウンロード数×10円を被災者支援団体に個人として寄付します。上限は１万DL、期限は５月末。#熊本地震 #防災 #無料アプリ 
https://t.co/qjLRcpuQYU…</t>
  </si>
  <si>
    <t>http://www.twitter.com/akiyoshi_gifu/status/725746645279739904</t>
  </si>
  <si>
    <t xml:space="preserve">725746644638154752 </t>
  </si>
  <si>
    <t>Michelle Brannan</t>
  </si>
  <si>
    <t>michellebrannan</t>
  </si>
  <si>
    <t>Founder @ShowGirlFitness • @physiquebuild • @reina_fit • IFBB Pro Bikini Olympian • Columnist • TeamScitec • DançaLatina • @YoloFoodCompany</t>
  </si>
  <si>
    <t>Who can I speak to about pages crashing all the time on iPad. @AppleSupport  Im about to ditch Apple completely !!!!</t>
  </si>
  <si>
    <t>http://pbs.twimg.com/profile_images/725685492327538688/p-E3X88Z_normal.jpg</t>
  </si>
  <si>
    <t>35645</t>
  </si>
  <si>
    <t>http://www.twitter.com/michellebrannan/status/725746644638154752</t>
  </si>
  <si>
    <t xml:space="preserve">725746644432617473 </t>
  </si>
  <si>
    <t>@apple_p_UK いじけたから10点減点！とかすればいいのかな？（笑）</t>
  </si>
  <si>
    <t>http://www.twitter.com/yue_70/status/725746644432617473</t>
  </si>
  <si>
    <t xml:space="preserve">725746644340342784 </t>
  </si>
  <si>
    <t>Hywel Jenkins</t>
  </si>
  <si>
    <t>HywelJenks</t>
  </si>
  <si>
    <t>Image Maker</t>
  </si>
  <si>
    <t>Don't think I've ever got a security question right when getting into my Apple ID 😂</t>
  </si>
  <si>
    <t>http://pbs.twimg.com/profile_images/711987215111421952/n2exPnAI_normal.jpg</t>
  </si>
  <si>
    <t>http://www.twitter.com/HywelJenks/status/725746644340342784</t>
  </si>
  <si>
    <t xml:space="preserve">725746644281614336 </t>
  </si>
  <si>
    <t>برامج ايفون مجانية</t>
  </si>
  <si>
    <t>MosaiqueIOS</t>
  </si>
  <si>
    <t>أهم البرامج و الألعاب و العروض المجانية ، للإستفسارات التقنية @HDR74</t>
  </si>
  <si>
    <t>تطبيق مجاني لفتره
.
AnyScan
.
تطبيق لاستخدام الايفون كماسح للاوراق
.
https://t.co/TxmuUouZ0U https://t.co/P5REVWSaxy</t>
  </si>
  <si>
    <t>http://pbs.twimg.com/profile_images/640957583197499392/hZ6pF0f4_normal.jpg</t>
  </si>
  <si>
    <t>59846</t>
  </si>
  <si>
    <t>http://www.twitter.com/MosaiqueIOS/status/725746644281614336</t>
  </si>
  <si>
    <t xml:space="preserve">725746644017369089 </t>
  </si>
  <si>
    <t>tērry (36)</t>
  </si>
  <si>
    <t>MAYDADPARADE</t>
  </si>
  <si>
    <t>tērry / 18 / cuddling blue whales / emo bands</t>
  </si>
  <si>
    <t>http://pbs.twimg.com/profile_images/725629748832002050/UVyH20_4_normal.jpg</t>
  </si>
  <si>
    <t>http://www.twitter.com/MAYDADPARADE/status/725746644017369089</t>
  </si>
  <si>
    <t xml:space="preserve">725746643786715136 </t>
  </si>
  <si>
    <t>vic 45</t>
  </si>
  <si>
    <t>irwinslithium</t>
  </si>
  <si>
    <t>my love for you was bulletproof but you're the one who shot me @jesycontrols do you know at least how many times you've saved me?</t>
  </si>
  <si>
    <t>http://pbs.twimg.com/profile_images/725384560826023936/WkYU2e2X_normal.jpg</t>
  </si>
  <si>
    <t>http://www.twitter.com/irwinslithium/status/725746643786715136</t>
  </si>
  <si>
    <t xml:space="preserve">725746642943528960 </t>
  </si>
  <si>
    <t>Lee Denham</t>
  </si>
  <si>
    <t>leedenham</t>
  </si>
  <si>
    <t>Digital Manager, Mum, supporter of more women in Tech! I stitch in my spare time @Stitchables</t>
  </si>
  <si>
    <t>RT @7NewsMelbourne: ANZ is the first Australian bank to introduce apple pay technology, allowing their customers to purchase by Iphone. htt…</t>
  </si>
  <si>
    <t>http://pbs.twimg.com/profile_images/483091442873552897/kfMcoPNW_normal.jpeg</t>
  </si>
  <si>
    <t>http://www.twitter.com/leedenham/status/725746642943528960</t>
  </si>
  <si>
    <t xml:space="preserve">725746642687778818 </t>
  </si>
  <si>
    <t>✖️Duds✖️</t>
  </si>
  <si>
    <t>sexftgaskarth</t>
  </si>
  <si>
    <t>Self destruction is such a pretty little thing ✖️BMTH✖️BVB✖PTV✖SWS✖SP✖️ATL✖️FOB✖️5SOS✖AA✖PVRIS✖️ @irwindiabolico @blackmukebrides @Soneca_a_</t>
  </si>
  <si>
    <t>http://pbs.twimg.com/profile_images/724283302258049024/ehx8YgkU_normal.jpg</t>
  </si>
  <si>
    <t>http://www.twitter.com/sexftgaskarth/status/725746642687778818</t>
  </si>
  <si>
    <t xml:space="preserve">725746642595536898 </t>
  </si>
  <si>
    <t>chicken nugget queen</t>
  </si>
  <si>
    <t>kemacdonald_</t>
  </si>
  <si>
    <t>mum thinks I'm cool</t>
  </si>
  <si>
    <t>http://pbs.twimg.com/profile_images/724637826869006336/auxifddd_normal.jpg</t>
  </si>
  <si>
    <t>http://www.twitter.com/kemacdonald_/status/725746642595536898</t>
  </si>
  <si>
    <t xml:space="preserve">725746642310189056 </t>
  </si>
  <si>
    <t>GreeaAppleTea</t>
  </si>
  <si>
    <t>Epsilon_401</t>
  </si>
  <si>
    <t>中伝 金枠剛力羅クラス2 rp1100 船5</t>
  </si>
  <si>
    <t>2016/04/29
Epsilon_401さんが入眠しました。
入眠時刻 2:50 入眠潜時 17分02秒
#SleepMeister https://t.co/Q9uqyATdk5</t>
  </si>
  <si>
    <t>http://pbs.twimg.com/profile_images/701821921906720770/MF8myTy5_normal.jpg</t>
  </si>
  <si>
    <t>http://www.twitter.com/Epsilon_401/status/725746642310189056</t>
  </si>
  <si>
    <t xml:space="preserve">725746641748135937 </t>
  </si>
  <si>
    <t>Vkee. ♕</t>
  </si>
  <si>
    <t>Vickkyy_</t>
  </si>
  <si>
    <t>• |i| • Ø i+! ].[</t>
  </si>
  <si>
    <t>http://pbs.twimg.com/profile_images/720791709060190208/ZEk3TQUM_normal.jpg</t>
  </si>
  <si>
    <t>http://www.twitter.com/Vickkyy_/status/725746641748135937</t>
  </si>
  <si>
    <t xml:space="preserve">725746641295167489 </t>
  </si>
  <si>
    <t>香@GLAYよりのかなこぉぉぉ推し‼︎</t>
  </si>
  <si>
    <t>glay19940527</t>
  </si>
  <si>
    <t>We are GLAY‼︎ We are X‼︎ We are Janne‼︎</t>
  </si>
  <si>
    <t>2016年4月29日
glay19940527さんが中途覚醒しました。
中途覚醒時刻 2:53 覚醒時間 1分
#SleepMeister https://t.co/HRxSb5M6ID</t>
  </si>
  <si>
    <t>Welcome Back to My Hometown</t>
  </si>
  <si>
    <t>http://pbs.twimg.com/profile_images/470582470312611841/Twn-3HaB_normal.jpeg</t>
  </si>
  <si>
    <t>http://www.twitter.com/glay19940527/status/725746641295167489</t>
  </si>
  <si>
    <t xml:space="preserve">725746641236545536 </t>
  </si>
  <si>
    <t>aisha</t>
  </si>
  <si>
    <t>aisha_unicorn</t>
  </si>
  <si>
    <t>obsessed with bands and my digital escape ash</t>
  </si>
  <si>
    <t>http://pbs.twimg.com/profile_images/717059687162781696/nmyzW-jv_normal.jpg</t>
  </si>
  <si>
    <t>http://www.twitter.com/aisha_unicorn/status/725746641236545536</t>
  </si>
  <si>
    <t xml:space="preserve">725746641202991104 </t>
  </si>
  <si>
    <t>Manel</t>
  </si>
  <si>
    <t>manelolesa</t>
  </si>
  <si>
    <t>@Primavera_Sound  si us plau poseu tambè les llistes a Apple Music, gràcies :)</t>
  </si>
  <si>
    <t>http://pbs.twimg.com/profile_images/378800000505841720/ec915bc35d84bd69e78ce65198a7e522_normal.jpeg</t>
  </si>
  <si>
    <t>http://www.twitter.com/manelolesa/status/725746641202991104</t>
  </si>
  <si>
    <t xml:space="preserve">725746641005846528 </t>
  </si>
  <si>
    <t>GlamorousSivan</t>
  </si>
  <si>
    <t>Met Joe Sugg - 27th October 2015 Met Tyler Oakley - 30th October 2015</t>
  </si>
  <si>
    <t>http://pbs.twimg.com/profile_images/718569363427692544/LuOyGbtB_normal.jpg</t>
  </si>
  <si>
    <t>http://www.twitter.com/GlamorousSivan/status/725746641005846528</t>
  </si>
  <si>
    <t xml:space="preserve">725746640955527169 </t>
  </si>
  <si>
    <t>tear in your heart</t>
  </si>
  <si>
    <t>marlborosmgc</t>
  </si>
  <si>
    <t>http://pbs.twimg.com/profile_images/723684708324892672/7jWCuhIG_normal.jpg</t>
  </si>
  <si>
    <t>http://www.twitter.com/marlborosmgc/status/725746640955527169</t>
  </si>
  <si>
    <t xml:space="preserve">725746640187969536 </t>
  </si>
  <si>
    <t>APieRcetheveIL</t>
  </si>
  <si>
    <t>BandNerdBookwrm</t>
  </si>
  <si>
    <t>Keep listening to music, 'cause it gets you through anything, I promise. -Mitchell Adam Lucker (1984-2012) • my COD: forgetting to breathe while rapping to TØP</t>
  </si>
  <si>
    <t>http://pbs.twimg.com/profile_images/713098061401165824/GHTOxHRj_normal.jpg</t>
  </si>
  <si>
    <t>http://www.twitter.com/BandNerdBookwrm/status/725746640187969536</t>
  </si>
  <si>
    <t xml:space="preserve">725746639533568000 </t>
  </si>
  <si>
    <t>Arielle Catelin</t>
  </si>
  <si>
    <t>kitty_x_arielle</t>
  </si>
  <si>
    <t>I'm Arielle and I dye my hair a lot while I eat and sleep. @IAmAustinJones followed 4/24/16 @ 5:01PM ❤️</t>
  </si>
  <si>
    <t>http://pbs.twimg.com/profile_images/715401090288607232/K9ojFzEh_normal.jpg</t>
  </si>
  <si>
    <t>http://www.twitter.com/kitty_x_arielle/status/725746639533568000</t>
  </si>
  <si>
    <t xml:space="preserve">725746638908694528 </t>
  </si>
  <si>
    <t>GetwellsoonJB</t>
  </si>
  <si>
    <t>kennedy_niamh</t>
  </si>
  <si>
    <t>☠skeleton clique ☠ ✨Caleb Logan ✨ We're broken people ✨Kpop✨니암</t>
  </si>
  <si>
    <t>http://pbs.twimg.com/profile_images/714542815880077313/P83uoOyG_normal.jpg</t>
  </si>
  <si>
    <t>http://www.twitter.com/kennedy_niamh/status/725746638908694528</t>
  </si>
  <si>
    <t xml:space="preserve">725746638808035330 </t>
  </si>
  <si>
    <t>ruby</t>
  </si>
  <si>
    <t>rubyylyn</t>
  </si>
  <si>
    <t>cause forever it's yours</t>
  </si>
  <si>
    <t>http://pbs.twimg.com/profile_images/724840257821224961/ae3Ko5VI_normal.jpg</t>
  </si>
  <si>
    <t>http://www.twitter.com/rubyylyn/status/725746638808035330</t>
  </si>
  <si>
    <t xml:space="preserve">725746638560591872 </t>
  </si>
  <si>
    <t>davide nisi</t>
  </si>
  <si>
    <t>davidenisi1</t>
  </si>
  <si>
    <t>Loredana Bertè ha pubblicato un contenuto su Apple Music. https://t.co/xMrPkoT0mt</t>
  </si>
  <si>
    <t>http://pbs.twimg.com/profile_images/665221634333220866/vvEqBu3n_normal.jpg</t>
  </si>
  <si>
    <t>http://www.twitter.com/davidenisi1/status/725746638560591872</t>
  </si>
  <si>
    <t xml:space="preserve">725746637528772608 </t>
  </si>
  <si>
    <t>http://www.twitter.com/isweartogodmate/status/725746637528772608</t>
  </si>
  <si>
    <t xml:space="preserve">725746637205868546 </t>
  </si>
  <si>
    <t>kerols</t>
  </si>
  <si>
    <t>tcheqnorris</t>
  </si>
  <si>
    <t>amo gente legal
-
pt/en</t>
  </si>
  <si>
    <t>te amo fiona apple https://t.co/0A0FAPZuFk</t>
  </si>
  <si>
    <t>http://pbs.twimg.com/profile_images/718191299782971392/d3dbjtCB_normal.jpg</t>
  </si>
  <si>
    <t>http://www.twitter.com/tcheqnorris/status/725746637205868546</t>
  </si>
  <si>
    <t xml:space="preserve">725746637033881600 </t>
  </si>
  <si>
    <t>BellatorDomini</t>
  </si>
  <si>
    <t>Si quaeris miracula...mors, error, calamitas, demon, lepra fugiunt
aegri surgunt sani.</t>
  </si>
  <si>
    <t>http://pbs.twimg.com/profile_images/1349847042/parsifaljb4_normal.jpg</t>
  </si>
  <si>
    <t>http://www.twitter.com/BellatorDomini/status/725746637033881600</t>
  </si>
  <si>
    <t xml:space="preserve">725746636945809409 </t>
  </si>
  <si>
    <t>I  Ø  N  A</t>
  </si>
  <si>
    <t>ionacairns2</t>
  </si>
  <si>
    <t>I Am Free Now, Free To Live Without My Fears. I Believe Now There's A Reason Why I'm Here, It's to Try To Do Good. It's To Try To Do Better</t>
  </si>
  <si>
    <t>http://pbs.twimg.com/profile_images/716743756637188096/C9OXFg_L_normal.jpg</t>
  </si>
  <si>
    <t>http://www.twitter.com/ionacairns2/status/725746636945809409</t>
  </si>
  <si>
    <t xml:space="preserve">725746636853497856 </t>
  </si>
  <si>
    <t>cfd-portal.com</t>
  </si>
  <si>
    <t>cfdportal</t>
  </si>
  <si>
    <t>Eure Plattform zum Thema #CFDs. Wir twittern hier tägliche Trading-Tipps, Webinare und #CFD-News</t>
  </si>
  <si>
    <t>https://t.co/EaG9VfZD55 Apple Inc. - Massiver Kursabschlag nach Zahlen!</t>
  </si>
  <si>
    <t>http://pbs.twimg.com/profile_images/1518955734/cfd-logo_normal.jpg</t>
  </si>
  <si>
    <t>http://www.twitter.com/cfdportal/status/725746636853497856</t>
  </si>
  <si>
    <t xml:space="preserve">725746636643782657 </t>
  </si>
  <si>
    <t>Apple Vanguard Training @sandiadams @jimberrytech @FredaWilliams learning lots from iCarol @cbiker @CherokeeSchools https://t.co/4XSTVhbSlw</t>
  </si>
  <si>
    <t>http://www.twitter.com/KristenBrooks77/status/725746636643782657</t>
  </si>
  <si>
    <t xml:space="preserve">725746636236984321 </t>
  </si>
  <si>
    <t>Shakayla Carson</t>
  </si>
  <si>
    <t>Collide_Avenue</t>
  </si>
  <si>
    <t>|CØ14 Alumni|Choir Theatre Nerd|PTX|Pentaholic|Skeletøn Clique|</t>
  </si>
  <si>
    <t>http://pbs.twimg.com/profile_images/677118621873672192/QO-0aNnc_normal.jpg</t>
  </si>
  <si>
    <t>http://www.twitter.com/Collide_Avenue/status/725746636236984321</t>
  </si>
  <si>
    <t xml:space="preserve">725746636186640386 </t>
  </si>
  <si>
    <t>Margaret Bogenrief</t>
  </si>
  <si>
    <t>BfullyComplex</t>
  </si>
  <si>
    <t>Founder - ACM Partners. WI farmgirl. Fashion-turned-financial modeler. Bankruptcy, turnaround, and restructuring advisor. Uni of Chicago (MBA/MPP).</t>
  </si>
  <si>
    <t>Apple Offered Special Exemption to Open #Retail Stores: Report https://t.co/uPqxkpLP8S</t>
  </si>
  <si>
    <t>http://pbs.twimg.com/profile_images/687571170292576256/aR9PFN8U_normal.jpg</t>
  </si>
  <si>
    <t>http://www.twitter.com/BfullyComplex/status/725746636186640386</t>
  </si>
  <si>
    <t xml:space="preserve">725746635234488320 </t>
  </si>
  <si>
    <t>⭕️CIRCLES⭕️</t>
  </si>
  <si>
    <t>Maddie0160</t>
  </si>
  <si>
    <t>I miss bring me ✨Nath✨ https://t.co/WlA8E2shCm</t>
  </si>
  <si>
    <t>http://pbs.twimg.com/profile_images/716658151836266498/MOxXJ3-x_normal.jpg</t>
  </si>
  <si>
    <t>http://www.twitter.com/Maddie0160/status/725746635234488320</t>
  </si>
  <si>
    <t xml:space="preserve">725746635117060096 </t>
  </si>
  <si>
    <t>✖️l i b e r t y✖️</t>
  </si>
  <si>
    <t>Fuenteshopes</t>
  </si>
  <si>
    <t>•|♡I like bands and I wear black♡|• @celticmuke • ✦probably at a concert✧</t>
  </si>
  <si>
    <t>http://pbs.twimg.com/profile_images/724328171924000768/TZ5ykmLn_normal.jpg</t>
  </si>
  <si>
    <t>7849</t>
  </si>
  <si>
    <t>http://www.twitter.com/Fuenteshopes/status/725746635117060096</t>
  </si>
  <si>
    <t xml:space="preserve">725746635045752832 </t>
  </si>
  <si>
    <t>baby boy cal</t>
  </si>
  <si>
    <t>thnx_calum</t>
  </si>
  <si>
    <t>not for me</t>
  </si>
  <si>
    <t>http://pbs.twimg.com/profile_images/722153011162832897/1n0-AVeU_normal.jpg</t>
  </si>
  <si>
    <t>http://www.twitter.com/thnx_calum/status/725746635045752832</t>
  </si>
  <si>
    <t xml:space="preserve">725746634827685890 </t>
  </si>
  <si>
    <t>Princess Alex ❤️</t>
  </si>
  <si>
    <t>BasementGoddess</t>
  </si>
  <si>
    <t>Hi I'm Alex and I just really love Calum Hood and draw too many ghosts // brb crying over Misadventures // SLHS '17 // VA</t>
  </si>
  <si>
    <t>http://pbs.twimg.com/profile_images/722480299607748608/MW6Tz_bi_normal.jpg</t>
  </si>
  <si>
    <t>http://www.twitter.com/BasementGoddess/status/725746634827685890</t>
  </si>
  <si>
    <t xml:space="preserve">725746634089353216 </t>
  </si>
  <si>
    <t>【=Twelve】を【15.3】秒でクリア！
あなたも挑戦しませんか？
iOS→https://t.co/XmPPb0qyA9
android→https://t.co/JQl6wekXad
#EqualTwenty https://t.co/5IDpx7PJed</t>
  </si>
  <si>
    <t>http://www.twitter.com/setutan/status/725746634089353216</t>
  </si>
  <si>
    <t xml:space="preserve">725746633422561282 </t>
  </si>
  <si>
    <t>coriarnold123</t>
  </si>
  <si>
    <t>who knows? NSHS '18</t>
  </si>
  <si>
    <t>http://pbs.twimg.com/profile_images/724240522517352449/FW_yQmZv_normal.jpg</t>
  </si>
  <si>
    <t>http://www.twitter.com/coriarnold123/status/725746633422561282</t>
  </si>
  <si>
    <t xml:space="preserve">725746632977850368 </t>
  </si>
  <si>
    <t>Rachel Coudrain</t>
  </si>
  <si>
    <t>rcoudrain99</t>
  </si>
  <si>
    <t>Pierce the Veil street team ~ 3PM street team ~ Rise Records street team // Warped Tour New Orleans: 62 days❤️</t>
  </si>
  <si>
    <t>NOLA / HTX</t>
  </si>
  <si>
    <t>http://pbs.twimg.com/profile_images/709512850637586432/dNTRWGH7_normal.jpg</t>
  </si>
  <si>
    <t>http://www.twitter.com/rcoudrain99/status/725746632977850368</t>
  </si>
  <si>
    <t xml:space="preserve">725746632545837056 </t>
  </si>
  <si>
    <t>http://www.twitter.com/BhuvaneshBp/status/725746632545837056</t>
  </si>
  <si>
    <t xml:space="preserve">725746632403374080 </t>
  </si>
  <si>
    <t>http://www.twitter.com/CelesteFaNation/status/725746632403374080</t>
  </si>
  <si>
    <t xml:space="preserve">725746632306790400 </t>
  </si>
  <si>
    <t>gerard way</t>
  </si>
  <si>
    <t>altimebarakat</t>
  </si>
  <si>
    <t>self esteem lower than dan howell's jeans</t>
  </si>
  <si>
    <t>http://pbs.twimg.com/profile_images/665686678493724672/xTLRZXg3_normal.jpg</t>
  </si>
  <si>
    <t>http://www.twitter.com/altimebarakat/status/725746632306790400</t>
  </si>
  <si>
    <t xml:space="preserve">725746632273334272 </t>
  </si>
  <si>
    <t>Stand Flip Leather Phone Cover Rubber Case Accessories For Apple iPhone 4 4S 4G - Bid Now!… https://t.co/2WvkBldDy5 https://t.co/x8bNg2mxMW</t>
  </si>
  <si>
    <t>http://www.twitter.com/Gaotzi__Rauxra/status/725746632273334272</t>
  </si>
  <si>
    <t xml:space="preserve">725746632030035968 </t>
  </si>
  <si>
    <t>Sarah (◕‿◕✿)</t>
  </si>
  <si>
    <t>rockergirl5067</t>
  </si>
  <si>
    <t>Bands, Anime &amp; YouTube •Pansexual• |-/ =Markiplier, Jacksepticeye, and Pewdiepie= *has a very intense love for music* ♥️</t>
  </si>
  <si>
    <t>http://pbs.twimg.com/profile_images/725713308158971904/3hx9LUUB_normal.jpg</t>
  </si>
  <si>
    <t>http://www.twitter.com/rockergirl5067/status/725746632030035968</t>
  </si>
  <si>
    <t xml:space="preserve">725746631639896065 </t>
  </si>
  <si>
    <t>Giselle ✨</t>
  </si>
  <si>
    <t>Madsoundseason</t>
  </si>
  <si>
    <t>This is faithfulness at its finest.</t>
  </si>
  <si>
    <t>austin carlile follows</t>
  </si>
  <si>
    <t>http://pbs.twimg.com/profile_images/696484243967340544/nwgu_Nkt_normal.jpg</t>
  </si>
  <si>
    <t>http://www.twitter.com/Madsoundseason/status/725746631639896065</t>
  </si>
  <si>
    <t xml:space="preserve">725746631514148864 </t>
  </si>
  <si>
    <t>lydia</t>
  </si>
  <si>
    <t>moose_chxmps</t>
  </si>
  <si>
    <t>17|I like bands and stuffs✨⠀⠀⠀⠀⠀⠀⠀⠀⠀⠀⠀⠀⠀ You Don't Belong To Anybody But Your Fucking Self - Halsey 22/02/16❣</t>
  </si>
  <si>
    <t>http://pbs.twimg.com/profile_images/721012536796123140/RtcjOsND_normal.jpg</t>
  </si>
  <si>
    <t>http://www.twitter.com/moose_chxmps/status/725746631514148864</t>
  </si>
  <si>
    <t xml:space="preserve">725746631153328128 </t>
  </si>
  <si>
    <t>http://www.twitter.com/Madsoundseason/status/725746631153328128</t>
  </si>
  <si>
    <t xml:space="preserve">725746630696136704 </t>
  </si>
  <si>
    <t>Pink Moloitis</t>
  </si>
  <si>
    <t>ptvpink</t>
  </si>
  <si>
    <t>I honestly don't even know tbh</t>
  </si>
  <si>
    <t>http://pbs.twimg.com/profile_images/711445119967240192/aZnA0Me4_normal.jpg</t>
  </si>
  <si>
    <t>http://www.twitter.com/ptvpink/status/725746630696136704</t>
  </si>
  <si>
    <t xml:space="preserve">725746630566154241 </t>
  </si>
  <si>
    <t>hugo perez</t>
  </si>
  <si>
    <t>Eyyy_Hugooo</t>
  </si>
  <si>
    <t>Young 19 Yr old Boy from Cali ❤</t>
  </si>
  <si>
    <t>Hey, check out this game, GyroSphere Trials! https://t.co/YhC3w2EN1Q</t>
  </si>
  <si>
    <t>http://pbs.twimg.com/profile_images/653410305163169792/Qx334kFP_normal.jpg</t>
  </si>
  <si>
    <t>http://www.twitter.com/Eyyy_Hugooo/status/725746630566154241</t>
  </si>
  <si>
    <t xml:space="preserve">725746630327193600 </t>
  </si>
  <si>
    <t>manamoor</t>
  </si>
  <si>
    <t>My First Cap #scorehero https://t.co/xHxFWNNfgp https://t.co/y3Bl4z1JhL</t>
  </si>
  <si>
    <t>http://pbs.twimg.com/profile_images/633073263137034240/qCi325wp_normal.jpg</t>
  </si>
  <si>
    <t>http://www.twitter.com/manamoor/status/725746630327193600</t>
  </si>
  <si>
    <t xml:space="preserve">725746630318690305 </t>
  </si>
  <si>
    <t>rye</t>
  </si>
  <si>
    <t>ryenhunn</t>
  </si>
  <si>
    <t>idk i have a cool vibe you can't get anywhere else. ptv.</t>
  </si>
  <si>
    <t>http://pbs.twimg.com/profile_images/725550029172166656/ExmC6At__normal.jpg</t>
  </si>
  <si>
    <t>http://www.twitter.com/ryenhunn/status/725746630318690305</t>
  </si>
  <si>
    <t xml:space="preserve">725746629995823104 </t>
  </si>
  <si>
    <t>amelia :|</t>
  </si>
  <si>
    <t>AmeliaMacek</t>
  </si>
  <si>
    <t>stories for monday tour 5.25.16</t>
  </si>
  <si>
    <t>http://pbs.twimg.com/profile_images/725702098080415745/Q85DxOGS_normal.jpg</t>
  </si>
  <si>
    <t>http://www.twitter.com/AmeliaMacek/status/725746629995823104</t>
  </si>
  <si>
    <t xml:space="preserve">725746629240840192 </t>
  </si>
  <si>
    <t>kittenkellin</t>
  </si>
  <si>
    <t>http://pbs.twimg.com/profile_images/721741849577304065/lBcE2LUg_normal.jpg</t>
  </si>
  <si>
    <t>http://www.twitter.com/kittenkellin/status/725746629240840192</t>
  </si>
  <si>
    <t xml:space="preserve">725746629207166976 </t>
  </si>
  <si>
    <t>Stephy Arteaga</t>
  </si>
  <si>
    <t>Arteaga_Stephy_</t>
  </si>
  <si>
    <t>Justin hills retweeted 10/7/15</t>
  </si>
  <si>
    <t>http://pbs.twimg.com/profile_images/620646067860844548/xUH2YpFZ_normal.jpg</t>
  </si>
  <si>
    <t>http://www.twitter.com/Arteaga_Stephy_/status/725746629207166976</t>
  </si>
  <si>
    <t xml:space="preserve">725746628599140352 </t>
  </si>
  <si>
    <t>davina</t>
  </si>
  <si>
    <t>crybabyptv</t>
  </si>
  <si>
    <t>@alex_bertie noticed me 21/3/16 (was @/fuenteshowell)</t>
  </si>
  <si>
    <t>http://pbs.twimg.com/profile_images/724316859449794560/RY9nD2JG_normal.jpg</t>
  </si>
  <si>
    <t>http://www.twitter.com/crybabyptv/status/725746628599140352</t>
  </si>
  <si>
    <t xml:space="preserve">725746628020305920 </t>
  </si>
  <si>
    <t>Andrew white</t>
  </si>
  <si>
    <t>andyiw70</t>
  </si>
  <si>
    <t>For real fruity fun in your hand try this app from #Reflex Gaming! https://t.co/ctOsyMdScH https://t.co/PD3s3LCFxu</t>
  </si>
  <si>
    <t>http://www.twitter.com/andyiw70/status/725746628020305920</t>
  </si>
  <si>
    <t xml:space="preserve">725746627630227456 </t>
  </si>
  <si>
    <t>TYSM KELLIN</t>
  </si>
  <si>
    <t>rockmusicnjh</t>
  </si>
  <si>
    <t>•why have a social life when you can read about some fictional bitch or band member fucking you?•</t>
  </si>
  <si>
    <t>http://pbs.twimg.com/profile_images/716404004104835072/MgIODpgx_normal.jpg</t>
  </si>
  <si>
    <t>http://www.twitter.com/rockmusicnjh/status/725746627630227456</t>
  </si>
  <si>
    <t xml:space="preserve">725746626535542785 </t>
  </si>
  <si>
    <t>Sir Charles</t>
  </si>
  <si>
    <t>The_Kings_Hand</t>
  </si>
  <si>
    <t>a seemingly modest fellow with a DJs ear and graffiti artists elbow #DadLife</t>
  </si>
  <si>
    <t>RT @rodimusprime: The Line That May Have Won Hillary Clinton the Nomination - Rolling Stone https://t.co/VSkpKb64J0</t>
  </si>
  <si>
    <t>Buffalo by way of Brooklyn</t>
  </si>
  <si>
    <t>http://pbs.twimg.com/profile_images/714198069177360385/sGsEsAWV_normal.jpg</t>
  </si>
  <si>
    <t>http://www.twitter.com/The_Kings_Hand/status/725746626535542785</t>
  </si>
  <si>
    <t xml:space="preserve">725746626522800129 </t>
  </si>
  <si>
    <t>Invita a tu pareja a cenar con lo que saques vendiendo el Ipad Pro via https://t.co/YMe110TzKY #ganardinero https://t.co/OynCsgRc2L</t>
  </si>
  <si>
    <t>http://www.twitter.com/EissmanM/status/725746626522800129</t>
  </si>
  <si>
    <t xml:space="preserve">725746626162221057 </t>
  </si>
  <si>
    <t>M. Wahyu Indriyanto</t>
  </si>
  <si>
    <t>mwindriyanto</t>
  </si>
  <si>
    <t>Saham Apple Jatuh, Wall Street Tetap Positif https://t.co/NTyb90ydQn https://t.co/2xtrGXyH2U</t>
  </si>
  <si>
    <t>http://www.twitter.com/mwindriyanto/status/725746626162221057</t>
  </si>
  <si>
    <t xml:space="preserve">725746625981890565 </t>
  </si>
  <si>
    <t>malic░crossbow</t>
  </si>
  <si>
    <t>Apple_arballet</t>
  </si>
  <si>
    <t>#Мультифэндом, #ГарриПоттер #ПД, #Толкин, #ГИ, #Сверхъестественное, #Rock, #КорольиШут, #Алиса, #SystemofaDown, #Sum41, #TheMisfits, #КняZz и т.д.</t>
  </si>
  <si>
    <t>#ШерлокФолловит221B https://t.co/M8HzkxfiAZ</t>
  </si>
  <si>
    <t>http://pbs.twimg.com/profile_images/718876201599807488/AgJ2v_OJ_normal.jpg</t>
  </si>
  <si>
    <t>http://www.twitter.com/Apple_arballet/status/725746625981890565</t>
  </si>
  <si>
    <t xml:space="preserve">725746625608597504 </t>
  </si>
  <si>
    <t>verønica</t>
  </si>
  <si>
    <t>omgsimpleplan</t>
  </si>
  <si>
    <t>these bands are taking all my money, my sleep and my soul too.</t>
  </si>
  <si>
    <t>http://pbs.twimg.com/profile_images/720241185407807489/_VI2bjIJ_normal.jpg</t>
  </si>
  <si>
    <t>http://www.twitter.com/omgsimpleplan/status/725746625608597504</t>
  </si>
  <si>
    <t xml:space="preserve">725746625491144705 </t>
  </si>
  <si>
    <t>elliebec</t>
  </si>
  <si>
    <t>I quite like that Cumberbatch chap...</t>
  </si>
  <si>
    <t>@CumberFreed @Ampersand_et_al @IanMcKellen Android is much more versatile but I love the apple interface.</t>
  </si>
  <si>
    <t xml:space="preserve">Suffolk, UK </t>
  </si>
  <si>
    <t>http://pbs.twimg.com/profile_images/717981207544225792/kAE1NScM_normal.jpg</t>
  </si>
  <si>
    <t>http://www.twitter.com/elliebec/status/725746625491144705</t>
  </si>
  <si>
    <t xml:space="preserve">725746625449197569 </t>
  </si>
  <si>
    <t>healysounds</t>
  </si>
  <si>
    <t>⠀ ⠀⠀ ⠀ ⠀⠀ ⠀ fuck the world ‘cuz @afibefour can ⠀ ⠀ ⠀ ⠀ ⠀⠀ ⠀ ⠀⠀ ⠀⠀ ⠀make the stars dance ⠀⠀⠀⠀ ⠀ ⠀ ⠀⠀⠀ ⠀⠀ ⠀ ⠀ ⠀⠀⠀ ⠀ ⠀ ⠀⠀⠀⠀ ⠀ ⠀ ⠀⠀ ⠀ ⠀⠀⠀ ⠀ ⠀ ⠀⠀⠀◟̽◞̽ nirvana ◟̽◞̽</t>
  </si>
  <si>
    <t>http://pbs.twimg.com/profile_images/725446575099641857/svzlT9KW_normal.jpg</t>
  </si>
  <si>
    <t>117509</t>
  </si>
  <si>
    <t>http://www.twitter.com/healysounds/status/725746625449197569</t>
  </si>
  <si>
    <t xml:space="preserve">725746625201606656 </t>
  </si>
  <si>
    <t>Cassidy Alexandria</t>
  </si>
  <si>
    <t>CassidyReyna1</t>
  </si>
  <si>
    <t>part time youtuber and musician :D Link to my channel below⬇ sXe af•important things•https://t.co/alE3TEETNh</t>
  </si>
  <si>
    <t>http://pbs.twimg.com/profile_images/717522713154203648/ZQtDj3Zv_normal.jpg</t>
  </si>
  <si>
    <t>http://www.twitter.com/CassidyReyna1/status/725746625201606656</t>
  </si>
  <si>
    <t xml:space="preserve">725746624924798977 </t>
  </si>
  <si>
    <t>ptvcircles</t>
  </si>
  <si>
    <t>ptv, sws, and damon fizzy enthusiast</t>
  </si>
  <si>
    <t>http://pbs.twimg.com/profile_images/714208725553266688/269WHjDk_normal.jpg</t>
  </si>
  <si>
    <t>http://www.twitter.com/ptvcircles/status/725746624924798977</t>
  </si>
  <si>
    <t xml:space="preserve">725746624887058432 </t>
  </si>
  <si>
    <t>http://www.twitter.com/ptvcircles/status/725746624887058432</t>
  </si>
  <si>
    <t xml:space="preserve">725746624786374656 </t>
  </si>
  <si>
    <t>Stephanie Del Razo</t>
  </si>
  <si>
    <t>Nafy_nd</t>
  </si>
  <si>
    <t>• Marketing • Music •</t>
  </si>
  <si>
    <t>Esto ya lo había vivido con un cambio, solo estoy del otro lado y ahora se... Lo que te hice sentir  https://t.co/9quo4DgzRo</t>
  </si>
  <si>
    <t>http://pbs.twimg.com/profile_images/692961519496224768/oVVbRuCj_normal.jpg</t>
  </si>
  <si>
    <t>http://www.twitter.com/Nafy_nd/status/725746624786374656</t>
  </si>
  <si>
    <t xml:space="preserve">725746624773804032 </t>
  </si>
  <si>
    <t>XavierTopFloor</t>
  </si>
  <si>
    <t>#TFMG
Contact: info@topfloormusicgroup.com
http://t.co/Zki3PukzGF 
http://t.co/ngcSXhXCAA
Burnside Ave - EP by Xavier
https://t.co/KrYkzsIePR</t>
  </si>
  <si>
    <t>Chop is now available on Spotify, Apple Music, Tidal, etc #NewMusicComingSoon 
https://t.co/1NMwXRJfpv https://t.co/OZNOwPIT6N</t>
  </si>
  <si>
    <t>http://pbs.twimg.com/profile_images/711004856979316737/659FKrB2_normal.jpg</t>
  </si>
  <si>
    <t>http://www.twitter.com/XavierTopFloor/status/725746624773804032</t>
  </si>
  <si>
    <t xml:space="preserve">725746624463560706 </t>
  </si>
  <si>
    <t>Jilli/\\\n</t>
  </si>
  <si>
    <t>colourofinfinty</t>
  </si>
  <si>
    <t>All we ever share are Dial tones. 
Fearless Street Team Member.</t>
  </si>
  <si>
    <t>http://pbs.twimg.com/profile_images/612340054866927616/0C1IDNF9_normal.jpg</t>
  </si>
  <si>
    <t>http://www.twitter.com/colourofinfinty/status/725746624463560706</t>
  </si>
  <si>
    <t xml:space="preserve">725746624203386880 </t>
  </si>
  <si>
    <t>☾Shay ☼</t>
  </si>
  <si>
    <t>shaylajillian</t>
  </si>
  <si>
    <t>17☄I'm heavily inspired by bands &amp; youtubers. Always keep a positive mindset.</t>
  </si>
  <si>
    <t>http://pbs.twimg.com/profile_images/722250457867878400/9OLDD-tK_normal.jpg</t>
  </si>
  <si>
    <t>http://www.twitter.com/shaylajillian/status/725746624203386880</t>
  </si>
  <si>
    <t xml:space="preserve">725746623687483392 </t>
  </si>
  <si>
    <t>♡eri♡</t>
  </si>
  <si>
    <t>Erinnnnnnxx</t>
  </si>
  <si>
    <t>♪tune out the static sound of the city that never sleeps♪ 卌</t>
  </si>
  <si>
    <t>http://pbs.twimg.com/profile_images/724092980907393024/DXRIxpy2_normal.jpg</t>
  </si>
  <si>
    <t>http://www.twitter.com/Erinnnnnnxx/status/725746623687483392</t>
  </si>
  <si>
    <t xml:space="preserve">725746623586963457 </t>
  </si>
  <si>
    <t>http://www.twitter.com/mysfyt30/status/725746623586963457</t>
  </si>
  <si>
    <t xml:space="preserve">725746623540695041 </t>
  </si>
  <si>
    <t>IWANNABEINTHETRIBE</t>
  </si>
  <si>
    <t>flyawayfuentes</t>
  </si>
  <si>
    <t>http://pbs.twimg.com/profile_images/632210702653001729/mP7-KtqO_normal.jpg</t>
  </si>
  <si>
    <t>http://www.twitter.com/flyawayfuentes/status/725746623540695041</t>
  </si>
  <si>
    <t xml:space="preserve">725746623255556096 </t>
  </si>
  <si>
    <t>riot girl</t>
  </si>
  <si>
    <t>_wastelvnd</t>
  </si>
  <si>
    <t>~~patty walters sexually frustrates me~~</t>
  </si>
  <si>
    <t>http://pbs.twimg.com/profile_images/724251824199471104/cTREsZUR_normal.jpg</t>
  </si>
  <si>
    <t>http://www.twitter.com/_wastelvnd/status/725746623255556096</t>
  </si>
  <si>
    <t xml:space="preserve">725746623247224833 </t>
  </si>
  <si>
    <t>ᏓдĐㅌ иєᎾи</t>
  </si>
  <si>
    <t>gamasonsound</t>
  </si>
  <si>
    <t>drawer , stupid , and that's pretty much everything 
(ho yeah , i love rp )</t>
  </si>
  <si>
    <t>http://pbs.twimg.com/profile_images/665354269776674816/JV7GDrA1_normal.jpg</t>
  </si>
  <si>
    <t>http://www.twitter.com/gamasonsound/status/725746623247224833</t>
  </si>
  <si>
    <t xml:space="preserve">725746623196860416 </t>
  </si>
  <si>
    <t>James Marvel</t>
  </si>
  <si>
    <t>Marvel11James</t>
  </si>
  <si>
    <t>Read my story as a Billionaire. as featured in this magazine https://t.co/uwcmTIFTx6 https://t.co/M0Gg70QMzZ</t>
  </si>
  <si>
    <t>http://pbs.twimg.com/profile_images/703387303939579904/ujFVky8L_normal.jpg</t>
  </si>
  <si>
    <t>http://www.twitter.com/Marvel11James/status/725746623196860416</t>
  </si>
  <si>
    <t xml:space="preserve">725746623163162625 </t>
  </si>
  <si>
    <t>Alondra Fuentes</t>
  </si>
  <si>
    <t>AlondraMN001</t>
  </si>
  <si>
    <t>Netflix is my not so secret lover</t>
  </si>
  <si>
    <t>http://pbs.twimg.com/profile_images/715722112653066240/2-1scoPI_normal.jpg</t>
  </si>
  <si>
    <t>http://www.twitter.com/AlondraMN001/status/725746623163162625</t>
  </si>
  <si>
    <t xml:space="preserve">725746623112859648 </t>
  </si>
  <si>
    <t>taytay06282</t>
  </si>
  <si>
    <t>if you can't hang then,there's the door</t>
  </si>
  <si>
    <t>http://pbs.twimg.com/profile_images/712763627430760448/Y1AnDQ5z_normal.jpg</t>
  </si>
  <si>
    <t>http://www.twitter.com/taytay06282/status/725746623112859648</t>
  </si>
  <si>
    <t xml:space="preserve">725746622714515458 </t>
  </si>
  <si>
    <t>clø the høe</t>
  </si>
  <si>
    <t>corinidiot</t>
  </si>
  <si>
    <t>fight it, take your pain ignite it// i kicked josh and tyler out of the band</t>
  </si>
  <si>
    <t>http://pbs.twimg.com/profile_images/723278480499195904/lETqXHMM_normal.jpg</t>
  </si>
  <si>
    <t>http://www.twitter.com/corinidiot/status/725746622714515458</t>
  </si>
  <si>
    <t xml:space="preserve">725746622601285634 </t>
  </si>
  <si>
    <t>piercethesinner</t>
  </si>
  <si>
    <t>over-thinker, more annoying version of a plant. (pierce the veil enthusiast)</t>
  </si>
  <si>
    <t>http://pbs.twimg.com/profile_images/715607832180232192/lWVl0jZZ_normal.jpg</t>
  </si>
  <si>
    <t>http://www.twitter.com/piercethesinner/status/725746622601285634</t>
  </si>
  <si>
    <t xml:space="preserve">725746622538330112 </t>
  </si>
  <si>
    <t>alyss</t>
  </si>
  <si>
    <t>ANTIVISTALYSS</t>
  </si>
  <si>
    <t>death is a promise n your life is a fucking lie</t>
  </si>
  <si>
    <t>http://pbs.twimg.com/profile_images/723948892845400065/Ud8JldZe_normal.jpg</t>
  </si>
  <si>
    <t>http://www.twitter.com/ANTIVISTALYSS/status/725746622538330112</t>
  </si>
  <si>
    <t xml:space="preserve">725746622353788928 </t>
  </si>
  <si>
    <t>Cat n Tanya</t>
  </si>
  <si>
    <t>CatnTanya</t>
  </si>
  <si>
    <t>thank you for joining us on our journey of love marraige and starting a family</t>
  </si>
  <si>
    <t>I am Iron Apple Man #marvel #apple #ironman #lesbian #lesbians #femaleironman #ironwoman… https://t.co/vdC4z6qboM</t>
  </si>
  <si>
    <t>http://pbs.twimg.com/profile_images/584884500443828227/iAlI607W_normal.jpg</t>
  </si>
  <si>
    <t>http://www.twitter.com/CatnTanya/status/725746622353788928</t>
  </si>
  <si>
    <t xml:space="preserve">725746622093611008 </t>
  </si>
  <si>
    <t>мιzтιc cєѕαя ναℓєяσ</t>
  </si>
  <si>
    <t>HelloMiztic</t>
  </si>
  <si>
    <t>Comunicóloga, corazón viajero, creatividad andante, Cancún ❤️ Playa y Riviera Maya. Chavita bien, ella es Miztic Urie.</t>
  </si>
  <si>
    <t>RT @espacionoticias: APPLE ACTUALIZA SUS MACBOOK
Incorpora un procesador Intel de sexta generación.
https://t.co/tBJZKgkfm1 https://t.co/…</t>
  </si>
  <si>
    <t>Cancún Quintana Roo</t>
  </si>
  <si>
    <t>http://pbs.twimg.com/profile_images/608240973836001280/LV92cWCv_normal.jpg</t>
  </si>
  <si>
    <t>http://www.twitter.com/HelloMiztic/status/725746622093611008</t>
  </si>
  <si>
    <t xml:space="preserve">725746621691101184 </t>
  </si>
  <si>
    <t>treykel</t>
  </si>
  <si>
    <t>treykelmcgee</t>
  </si>
  <si>
    <t>Cornell University '17</t>
  </si>
  <si>
    <t>@sweetsweet_lew that's what Apple said but now I saw that there's reportedly supposed to be an hour long interview with him idk</t>
  </si>
  <si>
    <t>http://pbs.twimg.com/profile_images/725352326958043136/IIEC0ILt_normal.jpg</t>
  </si>
  <si>
    <t>http://www.twitter.com/treykelmcgee/status/725746621691101184</t>
  </si>
  <si>
    <t xml:space="preserve">725746621678542849 </t>
  </si>
  <si>
    <t>Life-long troll. Your personal music suggestion service. #DoBoTunes</t>
  </si>
  <si>
    <t>Listen to "Silk" from My Love Is Cool by @wolfalicemusic on Apple Music. https://t.co/D9ixtDbHh8</t>
  </si>
  <si>
    <t>http://www.twitter.com/DonkeyBoner43/status/725746621678542849</t>
  </si>
  <si>
    <t xml:space="preserve">725746621300891649 </t>
  </si>
  <si>
    <t>|-/eidi</t>
  </si>
  <si>
    <t>HeidiAvitia</t>
  </si>
  <si>
    <t>vantablack</t>
  </si>
  <si>
    <t>http://pbs.twimg.com/profile_images/724847723082567680/Ye3LHwsr_normal.jpg</t>
  </si>
  <si>
    <t>http://www.twitter.com/HeidiAvitia/status/725746621300891649</t>
  </si>
  <si>
    <t xml:space="preserve">725746621196079105 </t>
  </si>
  <si>
    <t>http://www.twitter.com/KGellock10/status/725746621196079105</t>
  </si>
  <si>
    <t xml:space="preserve">725746621015855104 </t>
  </si>
  <si>
    <t>//lulu//</t>
  </si>
  <si>
    <t>cxradelxvingne</t>
  </si>
  <si>
    <t>•¿I love you, don't you mind?• ((met 4/4))</t>
  </si>
  <si>
    <t>http://pbs.twimg.com/profile_images/721786202182021120/YNkRRNi4_normal.jpg</t>
  </si>
  <si>
    <t>http://www.twitter.com/cxradelxvingne/status/725746621015855104</t>
  </si>
  <si>
    <t xml:space="preserve">725746620575432704 </t>
  </si>
  <si>
    <t>Anjana</t>
  </si>
  <si>
    <t>AnjanaKandhan</t>
  </si>
  <si>
    <t>Just living in the moment...</t>
  </si>
  <si>
    <t>http://pbs.twimg.com/profile_images/701983369307910144/2sBQ9B6s_normal.jpg</t>
  </si>
  <si>
    <t>http://www.twitter.com/AnjanaKandhan/status/725746620575432704</t>
  </si>
  <si>
    <t xml:space="preserve">725746620378157056 </t>
  </si>
  <si>
    <t>라숲키속</t>
  </si>
  <si>
    <t>mikoto0931</t>
  </si>
  <si>
    <t>IBM 5100=마누라 / 레코드도 좋아하는데 LP는 취급 안 합니다 / 휴덕 / IBM 5110 구합니다 / 조이플라자 이후 beatmania III THE FINAL 한국으로 영입 예정입니다 / 인용RT는 트위터 기본기능입니다 / 日本語下手</t>
  </si>
  <si>
    <t>バンブーソード・ガールをプレー！ Score:933002 #jubeat_plus https://t.co/5Imugjyy5Q https://t.co/3b5IoiS9pt</t>
  </si>
  <si>
    <t>http://pbs.twimg.com/profile_images/724288001912659970/WRPpdHUH_normal.jpg</t>
  </si>
  <si>
    <t>http://www.twitter.com/mikoto0931/status/725746620378157056</t>
  </si>
  <si>
    <t xml:space="preserve">725746620269256705 </t>
  </si>
  <si>
    <t>arjun</t>
  </si>
  <si>
    <t>arjunharnal</t>
  </si>
  <si>
    <t>netflix n' youtube</t>
  </si>
  <si>
    <t>whens beyoncé gonna put LEMOMADE on apple music???</t>
  </si>
  <si>
    <t>http://pbs.twimg.com/profile_images/721794413677174786/seYxcgJ9_normal.jpg</t>
  </si>
  <si>
    <t>http://www.twitter.com/arjunharnal/status/725746620269256705</t>
  </si>
  <si>
    <t xml:space="preserve">725746620147494912 </t>
  </si>
  <si>
    <t>✖️Fäith✌️✖️</t>
  </si>
  <si>
    <t>f_a_i_t_h_7</t>
  </si>
  <si>
    <t>I'm Faith &amp; I'm just a those skeletons in your dreams. YouTube down below M. was here</t>
  </si>
  <si>
    <t>http://pbs.twimg.com/profile_images/705232818398310400/ggAaCQag_normal.jpg</t>
  </si>
  <si>
    <t>http://www.twitter.com/f_a_i_t_h_7/status/725746620147494912</t>
  </si>
  <si>
    <t xml:space="preserve">725746620097245185 </t>
  </si>
  <si>
    <t>Eve Handførd</t>
  </si>
  <si>
    <t>evehandford</t>
  </si>
  <si>
    <t>Witty catchphrase, you know what I mean? ✨</t>
  </si>
  <si>
    <t>http://pbs.twimg.com/profile_images/704038174297886720/RdjeEFbH_normal.jpg</t>
  </si>
  <si>
    <t>http://www.twitter.com/evehandford/status/725746620097245185</t>
  </si>
  <si>
    <t xml:space="preserve">725746619568680961 </t>
  </si>
  <si>
    <t>julia p</t>
  </si>
  <si>
    <t>ptvjulia_</t>
  </si>
  <si>
    <t>chase this whiskey with patron I want a girl on my lap and a jäger bomb • sc-thatlittleapple</t>
  </si>
  <si>
    <t>Lowestoft, England</t>
  </si>
  <si>
    <t>http://pbs.twimg.com/profile_images/724331961582522368/jYdy7lsf_normal.jpg</t>
  </si>
  <si>
    <t>http://www.twitter.com/ptvjulia_/status/725746619568680961</t>
  </si>
  <si>
    <t xml:space="preserve">725746619463962624 </t>
  </si>
  <si>
    <t>http://www.twitter.com/ra8ya_/status/725746619463962624</t>
  </si>
  <si>
    <t xml:space="preserve">725746619300216832 </t>
  </si>
  <si>
    <t>auri.</t>
  </si>
  <si>
    <t>impsychotictbh</t>
  </si>
  <si>
    <t>reporting live from planet basic</t>
  </si>
  <si>
    <t>http://pbs.twimg.com/profile_images/725198282746531840/OirkpzM1_normal.jpg</t>
  </si>
  <si>
    <t>http://www.twitter.com/impsychotictbh/status/725746619300216832</t>
  </si>
  <si>
    <t xml:space="preserve">725746619212267520 </t>
  </si>
  <si>
    <t>Apple: If You Must Own It, Here’s How To Do It https://t.co/NH3uL1fbxU $AAPL</t>
  </si>
  <si>
    <t>http://www.twitter.com/TickerLensAAPL/status/725746619212267520</t>
  </si>
  <si>
    <t xml:space="preserve">725746619052761089 </t>
  </si>
  <si>
    <t>ashley noel</t>
  </si>
  <si>
    <t>xxashleynoelxx</t>
  </si>
  <si>
    <t>http://pbs.twimg.com/profile_images/703710891246620672/ct7i2hD9_normal.jpg</t>
  </si>
  <si>
    <t>http://www.twitter.com/xxashleynoelxx/status/725746619052761089</t>
  </si>
  <si>
    <t xml:space="preserve">725746618222415874 </t>
  </si>
  <si>
    <t>positivelydun</t>
  </si>
  <si>
    <t>incredibly sarcastic and addicted to bands</t>
  </si>
  <si>
    <t>http://pbs.twimg.com/profile_images/725099221897064448/AfmY5Omz_normal.jpg</t>
  </si>
  <si>
    <t>http://www.twitter.com/positivelydun/status/725746618222415874</t>
  </si>
  <si>
    <t xml:space="preserve">725746617945624576 </t>
  </si>
  <si>
    <t>sleepnwthstyles</t>
  </si>
  <si>
    <t>http://pbs.twimg.com/profile_images/699015271713865728/5d11RRX2_normal.jpg</t>
  </si>
  <si>
    <t>http://www.twitter.com/sleepnwthstyles/status/725746617945624576</t>
  </si>
  <si>
    <t xml:space="preserve">725746617853304832 </t>
  </si>
  <si>
    <t>http://www.twitter.com/GlamorousSivan/status/725746617853304832</t>
  </si>
  <si>
    <t xml:space="preserve">725746617693949953 </t>
  </si>
  <si>
    <t>dark matter lyss|44</t>
  </si>
  <si>
    <t>twalyss</t>
  </si>
  <si>
    <t>i hugged telle twice and held tony's hand. #TWAfam</t>
  </si>
  <si>
    <t>http://pbs.twimg.com/profile_images/718302457114292224/Hgda28re_normal.jpg</t>
  </si>
  <si>
    <t>http://www.twitter.com/twalyss/status/725746617693949953</t>
  </si>
  <si>
    <t xml:space="preserve">725746617467453440 </t>
  </si>
  <si>
    <t>livvy simpson</t>
  </si>
  <si>
    <t>_livvysimpson</t>
  </si>
  <si>
    <t>alltimelow&amp;piercetheveil&amp;the1975✨✨✨</t>
  </si>
  <si>
    <t>Watford, England</t>
  </si>
  <si>
    <t>http://pbs.twimg.com/profile_images/716923639191453697/vOvKQjSE_normal.jpg</t>
  </si>
  <si>
    <t>http://www.twitter.com/_livvysimpson/status/725746617467453440</t>
  </si>
  <si>
    <t xml:space="preserve">725746617370841089 </t>
  </si>
  <si>
    <t>裏垢@八王子紳士 セフレ募集</t>
  </si>
  <si>
    <t>CvbLtg</t>
  </si>
  <si>
    <t>普段は真面目に働いてます！</t>
  </si>
  <si>
    <t>118万1119E集めました！「Cleani'n Girl」#Cleani'n Girl  https://t.co/oQpACVixXO https://t.co/cGuJ2Hq0fw</t>
  </si>
  <si>
    <t>http://www.twitter.com/CvbLtg/status/725746617370841089</t>
  </si>
  <si>
    <t xml:space="preserve">725746617228230656 </t>
  </si>
  <si>
    <t>celtron777</t>
  </si>
  <si>
    <t>remember remember the 11 of September, 4 planes and the 10 second fall.  the lies that were bought, the wars that were fought, and the death of Liberty for all.</t>
  </si>
  <si>
    <t>http://pbs.twimg.com/profile_images/1411596842/0301101032_normal.jpg</t>
  </si>
  <si>
    <t>http://www.twitter.com/celtron777/status/725746617228230656</t>
  </si>
  <si>
    <t xml:space="preserve">725746617219952640 </t>
  </si>
  <si>
    <t>http://www.twitter.com/dae6d66960534c4/status/725746617219952640</t>
  </si>
  <si>
    <t xml:space="preserve">725746616909574144 </t>
  </si>
  <si>
    <t>justiin_k</t>
  </si>
  <si>
    <t>How could you be so cold?</t>
  </si>
  <si>
    <t>http://pbs.twimg.com/profile_images/702244351716491264/3U0O-Ijp_normal.jpg</t>
  </si>
  <si>
    <t>http://www.twitter.com/justiin_k/status/725746616909574144</t>
  </si>
  <si>
    <t xml:space="preserve">725746616683094017 </t>
  </si>
  <si>
    <t>☠┼ Kiera ┼☠</t>
  </si>
  <si>
    <t>Kissmycostello</t>
  </si>
  <si>
    <t xml:space="preserve">Cambridge UK </t>
  </si>
  <si>
    <t>http://pbs.twimg.com/profile_images/724614039171653632/PiK6o91U_normal.jpg</t>
  </si>
  <si>
    <t>http://www.twitter.com/Kissmycostello/status/725746616683094017</t>
  </si>
  <si>
    <t xml:space="preserve">725746616678801410 </t>
  </si>
  <si>
    <t>hareh</t>
  </si>
  <si>
    <t>Hrzzhr_</t>
  </si>
  <si>
    <t>erm fuck you i guess ?</t>
  </si>
  <si>
    <t>http://pbs.twimg.com/profile_images/720826071793336320/xRNBbhs-_normal.jpg</t>
  </si>
  <si>
    <t>http://www.twitter.com/Hrzzhr_/status/725746616678801410</t>
  </si>
  <si>
    <t xml:space="preserve">725746616473292800 </t>
  </si>
  <si>
    <t>เวลาคอลก้อถามกันมั่งก้อได้ ไม่ใช่ให้กุชวนคุยตลอด</t>
  </si>
  <si>
    <t>http://www.twitter.com/apple_11111/status/725746616473292800</t>
  </si>
  <si>
    <t xml:space="preserve">725746616125280256 </t>
  </si>
  <si>
    <t>http://www.twitter.com/sunkidlouis/status/725746616125280256</t>
  </si>
  <si>
    <t xml:space="preserve">725746616028807173 </t>
  </si>
  <si>
    <t>Beth Sykes</t>
  </si>
  <si>
    <t>BethM_1</t>
  </si>
  <si>
    <t>Bands❣BMTH❣AA❣ATL❣GC❣TØP❣BVB❣MCR❣MDE❣FIR❣SWS❣PTV❣Oli❣Andy❣Denis❣Ben❣</t>
  </si>
  <si>
    <t>http://pbs.twimg.com/profile_images/715294640375795712/KiSoYPGz_normal.jpg</t>
  </si>
  <si>
    <t>http://www.twitter.com/BethM_1/status/725746616028807173</t>
  </si>
  <si>
    <t xml:space="preserve">725746615776997376 </t>
  </si>
  <si>
    <t>Anna Torreblanca</t>
  </si>
  <si>
    <t>Beccavaoverde</t>
  </si>
  <si>
    <t>Cuenta fandom para cuando me dan retwitt limit.</t>
  </si>
  <si>
    <t>167640</t>
  </si>
  <si>
    <t>http://pbs.twimg.com/profile_images/725706917113266177/smSihz5V_normal.jpg</t>
  </si>
  <si>
    <t>http://www.twitter.com/Beccavaoverde/status/725746615776997376</t>
  </si>
  <si>
    <t xml:space="preserve">725746615735164928 </t>
  </si>
  <si>
    <t>Phraze</t>
  </si>
  <si>
    <t>iamphraze</t>
  </si>
  <si>
    <t>one fan at a time.. mc, podcast- co host Buy the album!!! https://t.co/odFXVET0gl… email.. iamphraze@gmail.com</t>
  </si>
  <si>
    <t>Purchase my newly released project The G.A.Y. - F.A.G. album now on itunes https://t.co/R1qIbfjJCp #hiphop #rap #music #love</t>
  </si>
  <si>
    <t>http://pbs.twimg.com/profile_images/696926543159914496/FFmL6lSB_normal.jpg</t>
  </si>
  <si>
    <t>http://www.twitter.com/iamphraze/status/725746615735164928</t>
  </si>
  <si>
    <t xml:space="preserve">725746615210926080 </t>
  </si>
  <si>
    <t>divinexero</t>
  </si>
  <si>
    <t>Fearless Street Team ~ #theampersand ~ @austincarlile @aaronpauley @austinOCTW @cameronOCTW @lucasOCTW @ervinOCTW @gshroudOCTW follow</t>
  </si>
  <si>
    <t>http://pbs.twimg.com/profile_images/725133427263950852/sXbjtyUz_normal.jpg</t>
  </si>
  <si>
    <t>http://www.twitter.com/divinexero/status/725746615210926080</t>
  </si>
  <si>
    <t xml:space="preserve">725746615122808832 </t>
  </si>
  <si>
    <t>Alexis Kelley</t>
  </si>
  <si>
    <t>lexikelley10</t>
  </si>
  <si>
    <t>BAND OBSESSED . ❤️Music Is My Life❤ Instagram: itss._.lexi</t>
  </si>
  <si>
    <t>http://pbs.twimg.com/profile_images/702788947747864577/axsozPy3_normal.jpg</t>
  </si>
  <si>
    <t>http://www.twitter.com/lexikelley10/status/725746615122808832</t>
  </si>
  <si>
    <t xml:space="preserve">725746614753759236 </t>
  </si>
  <si>
    <t>PsychøWithTheHøwell</t>
  </si>
  <si>
    <t>kiekertje</t>
  </si>
  <si>
    <t>follow me, you can follow me, I will keep you safefollow me, you can follow me, I will protect you</t>
  </si>
  <si>
    <t>http://pbs.twimg.com/profile_images/713153054535774208/f0HVdt_5_normal.jpg</t>
  </si>
  <si>
    <t>http://www.twitter.com/kiekertje/status/725746614753759236</t>
  </si>
  <si>
    <t xml:space="preserve">725746614548062208 </t>
  </si>
  <si>
    <t>milk friend why</t>
  </si>
  <si>
    <t>clownsorlucifer</t>
  </si>
  <si>
    <t>Jamie IG:@clowns.or.midgets &amp; @underneath.the.moon the point of my twitter is Gerard Way</t>
  </si>
  <si>
    <t>http://pbs.twimg.com/profile_images/638147028208349184/AuRLiIxX_normal.jpg</t>
  </si>
  <si>
    <t>http://www.twitter.com/clownsorlucifer/status/725746614548062208</t>
  </si>
  <si>
    <t xml:space="preserve">725746614195769344 </t>
  </si>
  <si>
    <t>ばんり</t>
  </si>
  <si>
    <t>yuukibanri</t>
  </si>
  <si>
    <t>I'm playing "Happy Sandwich Cafe"!
[iPhone]https://t.co/xvHHXFQiCk [Android]https://t.co/02wgM8jLXN
#app #game https://t.co/nrMm0fPnV9</t>
  </si>
  <si>
    <t>http://pbs.twimg.com/profile_images/722830962589966338/IQQru7Yh_normal.jpg</t>
  </si>
  <si>
    <t>http://www.twitter.com/yuukibanri/status/725746614195769344</t>
  </si>
  <si>
    <t xml:space="preserve">725746613826801664 </t>
  </si>
  <si>
    <t>Band Obsessed</t>
  </si>
  <si>
    <t>sylviavanalen</t>
  </si>
  <si>
    <t>@alltimelow follows!!!BVB/PTV/LP/Mayday Parade/FOB/SWS/Green Day/BMTH/MCR/MIW/ADTR/ATL/P!ATD/AA</t>
  </si>
  <si>
    <t>http://pbs.twimg.com/profile_images/686972431190372352/ApSjXCMe_normal.jpg</t>
  </si>
  <si>
    <t>http://www.twitter.com/sylviavanalen/status/725746613826801664</t>
  </si>
  <si>
    <t xml:space="preserve">725746612576899072 </t>
  </si>
  <si>
    <t>darius</t>
  </si>
  <si>
    <t>dxvius</t>
  </si>
  <si>
    <t>Wtf is wrong with apple today 🙄</t>
  </si>
  <si>
    <t>http://pbs.twimg.com/profile_images/725178615302868993/4UHZNuz2_normal.jpg</t>
  </si>
  <si>
    <t>http://www.twitter.com/dxvius/status/725746612576899072</t>
  </si>
  <si>
    <t xml:space="preserve">725746612123791361 </t>
  </si>
  <si>
    <t>ashleylarrrra</t>
  </si>
  <si>
    <t>you're kellin me</t>
  </si>
  <si>
    <t>http://pbs.twimg.com/profile_images/724310186123382785/asXACY59_normal.jpg</t>
  </si>
  <si>
    <t>http://www.twitter.com/ashleylarrrra/status/725746612123791361</t>
  </si>
  <si>
    <t xml:space="preserve">725746612081938433 </t>
  </si>
  <si>
    <t>RichEisenShow: RT DrRoq: RichEisenShow Goff interview already a classic! (This response sponsored by Apple, makers of the iPhone 6 on sale …</t>
  </si>
  <si>
    <t>http://www.twitter.com/1450WCTC/status/725746612081938433</t>
  </si>
  <si>
    <t xml:space="preserve">725746611037569026 </t>
  </si>
  <si>
    <t>amy loves omandm|29</t>
  </si>
  <si>
    <t>aestheticarlile</t>
  </si>
  <si>
    <t>'Rise and rise again just because life has knocked you over once doesn't mean you stay there' - Austin Carlile ♡</t>
  </si>
  <si>
    <t>http://pbs.twimg.com/profile_images/704793024694460417/w5a0-eBK_normal.jpg</t>
  </si>
  <si>
    <t>http://www.twitter.com/aestheticarlile/status/725746611037569026</t>
  </si>
  <si>
    <t xml:space="preserve">725746610513260544 </t>
  </si>
  <si>
    <t>Wize Soul</t>
  </si>
  <si>
    <t>TheRealWize</t>
  </si>
  <si>
    <t>Creative Director of the @IndieCreativeNW | The @EncoreRadioShow Host | Co-Host of @ThePOCReport | @DealWithNoDeal Contributor.</t>
  </si>
  <si>
    <t>New York x Barbados</t>
  </si>
  <si>
    <t>http://pbs.twimg.com/profile_images/725747270214422529/VpO5jZAD_normal.jpg</t>
  </si>
  <si>
    <t>http://www.twitter.com/TheRealWize/status/725746610513260544</t>
  </si>
  <si>
    <t xml:space="preserve">725746610366369792 </t>
  </si>
  <si>
    <t>Vik</t>
  </si>
  <si>
    <t>raveolution</t>
  </si>
  <si>
    <t>Ahora me toca ser el mamon. El mas guapo de los Virgo. Fan de @Playmobil</t>
  </si>
  <si>
    <t>Esta rolita me pone malito de mis ganas
Escucha “Deny (Holmes Price Remix)” de Yasmine Hamdan en @AppleMusic. https://t.co/oEn7eZVSSD</t>
  </si>
  <si>
    <t>http://pbs.twimg.com/profile_images/724102453222760448/FGxRqRuY_normal.jpg</t>
  </si>
  <si>
    <t>http://www.twitter.com/raveolution/status/725746610366369792</t>
  </si>
  <si>
    <t xml:space="preserve">725746610030833664 </t>
  </si>
  <si>
    <t>Jason Seibert</t>
  </si>
  <si>
    <t>JasonSeibert</t>
  </si>
  <si>
    <t>Mysterious, creator, and part time candlestick maker. Twitter is a news loop and journal for me, I share my thoughts, faith, art, &amp; experiences. Proverbs 22:4</t>
  </si>
  <si>
    <t>Prepping for the Apple Blossom Prayer Brunch #thebloom @ Winchester Church of God https://t.co/zq7dXTNpkn</t>
  </si>
  <si>
    <t>39.21993917</t>
  </si>
  <si>
    <t>-78.19368566999999</t>
  </si>
  <si>
    <t>http://pbs.twimg.com/profile_images/720415259203407872/-_Zc9gFB_normal.jpg</t>
  </si>
  <si>
    <t>http://www.twitter.com/JasonSeibert/status/725746610030833664</t>
  </si>
  <si>
    <t xml:space="preserve">725746609603010560 </t>
  </si>
  <si>
    <t>DJ Jenkins</t>
  </si>
  <si>
    <t>DJJenkins</t>
  </si>
  <si>
    <t>A messed up man trying to follow Jesus &amp; make a difference. Husband; father; love tech &amp; sports. Pastor of @anthologychurch a faith community in Studio City</t>
  </si>
  <si>
    <t>@subaru_usa Any update on Apple CarPlay coming to the 2017 or older Foresters?</t>
  </si>
  <si>
    <t>Studio City, Los Angeles</t>
  </si>
  <si>
    <t>http://pbs.twimg.com/profile_images/636960711139180544/7MtZA-3O_normal.jpg</t>
  </si>
  <si>
    <t>http://www.twitter.com/DJJenkins/status/725746609603010560</t>
  </si>
  <si>
    <t xml:space="preserve">725746608781033473 </t>
  </si>
  <si>
    <t>RT @MyxZolanski: Listen to "Pink Friday (Deluxe Version)" by Nicki Minaj on Apple Music. https://t.co/OBY75A9xLl</t>
  </si>
  <si>
    <t>http://www.twitter.com/minajslam/status/725746608781033473</t>
  </si>
  <si>
    <t xml:space="preserve">725746607816232961 </t>
  </si>
  <si>
    <t>柊氏</t>
  </si>
  <si>
    <t>hiiragi_akzz</t>
  </si>
  <si>
    <t>どうも＼(^o^)／ 柊氏です！！ 普段はサービス業のサラリーマン( ；´Д｀) 休日はバイク乗ったり、アニメ見たりしてます！4mini ～大型まで！ 色々乗ってました！！返信を心掛けてます！ 沢山絡んでください！！ヾ(@゜▽゜@)ノ</t>
  </si>
  <si>
    <t>2016/04/29
hiiragi_akzzさんが就床しました。
就床時刻 3:00 アラーム設定 7:20 - 7:50
#SleepMeister https://t.co/lhUrEVZqX5</t>
  </si>
  <si>
    <t>http://pbs.twimg.com/profile_images/694881168886398976/ytL2mkeH_normal.jpg</t>
  </si>
  <si>
    <t>http://www.twitter.com/hiiragi_akzz/status/725746607816232961</t>
  </si>
  <si>
    <t xml:space="preserve">725746607682125826 </t>
  </si>
  <si>
    <t>#AustinToIreland</t>
  </si>
  <si>
    <t>Shannon_Mahone_</t>
  </si>
  <si>
    <t>@AustinMahone followed 6/9/14 ❤️ @hometownoffic followed 22/8/15 ❤️ Joe Sugg &amp; Austin Mahone ☺️❤️</t>
  </si>
  <si>
    <t>http://pbs.twimg.com/profile_images/708852378364203008/uMVVjbxw_normal.jpg</t>
  </si>
  <si>
    <t>http://www.twitter.com/Shannon_Mahone_/status/725746607682125826</t>
  </si>
  <si>
    <t xml:space="preserve">725746607661043712 </t>
  </si>
  <si>
    <t>http://www.twitter.com/AlondraMN001/status/725746607661043712</t>
  </si>
  <si>
    <t xml:space="preserve">725746607350775808 </t>
  </si>
  <si>
    <t>Voby</t>
  </si>
  <si>
    <t>futureAIR23</t>
  </si>
  <si>
    <t>This is my part, nobody else speak. Quarter6 Raised me. RIP Dez &amp; Danny.</t>
  </si>
  <si>
    <t>http://pbs.twimg.com/profile_images/725746830789713922/5bR9DrRb_normal.jpg</t>
  </si>
  <si>
    <t>http://www.twitter.com/futureAIR23/status/725746607350775808</t>
  </si>
  <si>
    <t xml:space="preserve">725746606906179585 </t>
  </si>
  <si>
    <t>kickmemuke</t>
  </si>
  <si>
    <t>kellin me dijo 'love' con el eye hearts emoji y es todo lo que importa</t>
  </si>
  <si>
    <t>http://pbs.twimg.com/profile_images/723924325355675648/wcsINZci_normal.jpg</t>
  </si>
  <si>
    <t>http://www.twitter.com/kickmemuke/status/725746606906179585</t>
  </si>
  <si>
    <t xml:space="preserve">725746606650220544 </t>
  </si>
  <si>
    <t>buturnotptv</t>
  </si>
  <si>
    <t>http://pbs.twimg.com/profile_images/614665242509840384/Q2OAsB6U_normal.jpg</t>
  </si>
  <si>
    <t>http://www.twitter.com/buturnotptv/status/725746606650220544</t>
  </si>
  <si>
    <t xml:space="preserve">725746606503518208 </t>
  </si>
  <si>
    <t>jude misses 5sos</t>
  </si>
  <si>
    <t>misadventureash</t>
  </si>
  <si>
    <t>somewhere in neverland✨</t>
  </si>
  <si>
    <t>http://pbs.twimg.com/profile_images/725076710576771072/Ok3R7C7D_normal.jpg</t>
  </si>
  <si>
    <t>http://www.twitter.com/misadventureash/status/725746606503518208</t>
  </si>
  <si>
    <t xml:space="preserve">725746606180429825 </t>
  </si>
  <si>
    <t>@apple_p_UK むつかしいね:(っ`ω´c):</t>
  </si>
  <si>
    <t>http://www.twitter.com/amatou0303/status/725746606180429825</t>
  </si>
  <si>
    <t xml:space="preserve">725746606138626048 </t>
  </si>
  <si>
    <t>15" Apple MacBook Pro-2.3GHz i7QuadCore500GB HDD 8GB RAM-97 CYLE COUNT BATTERY - Bid Now! … https://t.co/ylRYn1DpLX https://t.co/gHu5sBmUv2</t>
  </si>
  <si>
    <t>http://www.twitter.com/Siijwu__Wiujla/status/725746606138626048</t>
  </si>
  <si>
    <t xml:space="preserve">725746605547114496 </t>
  </si>
  <si>
    <t>@apple_p_UK Eveもゆきさんに似てなるくんに甘いからなぁ:(っ`ω´c):</t>
  </si>
  <si>
    <t>http://www.twitter.com/chococo_i/status/725746605547114496</t>
  </si>
  <si>
    <t xml:space="preserve">725746604733386752 </t>
  </si>
  <si>
    <t>Listen to Dangerous Woman by Ariana Grande on @AppleMusic. https://t.co/t1bdwFURT6</t>
  </si>
  <si>
    <t>http://www.twitter.com/BruhImCanadian/status/725746604733386752</t>
  </si>
  <si>
    <t xml:space="preserve">725746604418932736 </t>
  </si>
  <si>
    <t>@SaltyTusk thanks for following. Via @FindUnfollower https://t.co/nai1g1WCrC</t>
  </si>
  <si>
    <t>http://www.twitter.com/robertbirsinger/status/725746604418932736</t>
  </si>
  <si>
    <t xml:space="preserve">725746603995320320 </t>
  </si>
  <si>
    <t>http://www.twitter.com/oVoMaddy/status/725746603995320320</t>
  </si>
  <si>
    <t xml:space="preserve">725746603844214784 </t>
  </si>
  <si>
    <t>Colette Langley</t>
  </si>
  <si>
    <t>colette_langley</t>
  </si>
  <si>
    <t>Texas A&amp;M University Class of 2018 
#TAMU18</t>
  </si>
  <si>
    <t>Just downloaded the Oh She Glows recipe app! #osgrecipeapp Check it out here:  https://t.co/dSRoguX2OX</t>
  </si>
  <si>
    <t>http://pbs.twimg.com/profile_images/475132334526955520/cD3GUbdu_normal.jpeg</t>
  </si>
  <si>
    <t>http://www.twitter.com/colette_langley/status/725746603844214784</t>
  </si>
  <si>
    <t xml:space="preserve">725746603676434432 </t>
  </si>
  <si>
    <t>⚡月⚡鹿児島組.inc⚡はギターを頑張る</t>
  </si>
  <si>
    <t>dendenpa_T</t>
  </si>
  <si>
    <t>でんぱ組.inc大好きな鹿児島の17歳高校3年です！推しはピンもがの箱推し！！無言フォローさせていただきますがフォロバしてもらえると飛んで喜びます！仲良くしてやってください(｢`ω)垢since.6/3〜 Nana→https://t.co/9hLUol3yvp</t>
  </si>
  <si>
    <t>2016年4月29日
dendenpa_Tさんが就床しました。
時刻 3:00 アラーム設定 9:30 - 10:00
おやすみんきーっ！！
#SleepMeister https://t.co/EkmrIPDfWV</t>
  </si>
  <si>
    <t>http://pbs.twimg.com/profile_images/662633021191794690/qShMoqqw_normal.jpg</t>
  </si>
  <si>
    <t>http://www.twitter.com/dendenpa_T/status/725746603676434432</t>
  </si>
  <si>
    <t xml:space="preserve">725746603550633984 </t>
  </si>
  <si>
    <t>memperkosa kakak ipar sendiri https://t.co/qsgfuKVlIF #bokep #ngentot #memek #bugil #bispak</t>
  </si>
  <si>
    <t>http://www.twitter.com/gitasagina24/status/725746603550633984</t>
  </si>
  <si>
    <t xml:space="preserve">725746603219402753 </t>
  </si>
  <si>
    <t>http://www.twitter.com/aestheticarlile/status/725746603219402753</t>
  </si>
  <si>
    <t xml:space="preserve">725746602812538880 </t>
  </si>
  <si>
    <t>Rachell</t>
  </si>
  <si>
    <t>Geramohex3</t>
  </si>
  <si>
    <t>Ig:|| geramohex3 ☺️</t>
  </si>
  <si>
    <t>Hey, check out this game, GyroSphere Trials! https://t.co/YIEsYAT0ws</t>
  </si>
  <si>
    <t>http://pbs.twimg.com/profile_images/714983139945394176/Rm_6DWt5_normal.jpg</t>
  </si>
  <si>
    <t>http://www.twitter.com/Geramohex3/status/725746602812538880</t>
  </si>
  <si>
    <t xml:space="preserve">725746601428316160 </t>
  </si>
  <si>
    <t>Pome525</t>
  </si>
  <si>
    <t>pome5251</t>
  </si>
  <si>
    <t>決めろ！最速ドリフト！スマートフォン向けドリフトゲーム「ドリフトスピリッツ」好評配信中！#ドリフトスピリッツ 4月29日 https://t.co/abxrDPKBWl</t>
  </si>
  <si>
    <t>http://www.twitter.com/pome5251/status/725746601428316160</t>
  </si>
  <si>
    <t xml:space="preserve">725746601327755264 </t>
  </si>
  <si>
    <t>@kroy197 We think this article will help: https://t.co/8n2QfcyQ1d but if you have any more questions, just let us know!</t>
  </si>
  <si>
    <t>http://www.twitter.com/AppleSupport/status/725746601327755264</t>
  </si>
  <si>
    <t xml:space="preserve">725746601118076933 </t>
  </si>
  <si>
    <t>Alina Bieber</t>
  </si>
  <si>
    <t>alinabieber16</t>
  </si>
  <si>
    <t>NEVER SAY NEVER AND FOLLOW YOUR DREAM.YOU DREAMS COME TRUE</t>
  </si>
  <si>
    <t>132745</t>
  </si>
  <si>
    <t>http://pbs.twimg.com/profile_images/725747126584643588/npUge2ae_normal.jpg</t>
  </si>
  <si>
    <t>http://www.twitter.com/alinabieber16/status/725746601118076933</t>
  </si>
  <si>
    <t xml:space="preserve">725746601101123584 </t>
  </si>
  <si>
    <t>http://www.twitter.com/taytay06282/status/725746601101123584</t>
  </si>
  <si>
    <t xml:space="preserve">725746600329404416 </t>
  </si>
  <si>
    <t>美帝</t>
  </si>
  <si>
    <t>mikado_xxx</t>
  </si>
  <si>
    <t>アニメ*漫画*ゲームなんでも好き。BL*百合などなんでもいけます。フォローは100%返すんで、気になったらフォローしてくれると嬉しいです(´･ω･)</t>
  </si>
  <si>
    <t>オーナメントの生産数が[213,243,772]個になった！「クリスマスが今年もやってきた！」#クリスマスが来る  https://t.co/2qTjOPfJf1 https://t.co/VGU0r2WqIl</t>
  </si>
  <si>
    <t>http://pbs.twimg.com/profile_images/378800000055569462/1f113a6ddbe36d3c3a01a6acb3464545_normal.png</t>
  </si>
  <si>
    <t>http://www.twitter.com/mikado_xxx/status/725746600329404416</t>
  </si>
  <si>
    <t xml:space="preserve">725746600077828099 </t>
  </si>
  <si>
    <t>NeverGotAroundToIt</t>
  </si>
  <si>
    <t>nevergotaround</t>
  </si>
  <si>
    <t>A podcast about filling in the gaps, hosted by Bret M-W. Available on iTunes here: https://t.co/vaN93XVb9Z. RSS available here: https://t.co/5Qbw6KIwcb</t>
  </si>
  <si>
    <t>RT @VincentSaxby: @nevergotaround where I read the #TheFinalProblem the1st #SuperVillain  - #ProfessorJamesMoriarty Find it here:
(https://…</t>
  </si>
  <si>
    <t>http://pbs.twimg.com/profile_images/706041313704148992/msdqEBCd_normal.jpg</t>
  </si>
  <si>
    <t>http://www.twitter.com/nevergotaround/status/725746600077828099</t>
  </si>
  <si>
    <t xml:space="preserve">725746599822000128 </t>
  </si>
  <si>
    <t>Uncxntainable_</t>
  </si>
  <si>
    <t>I'm a snazzy scented bin bag from tesco for £2.50 hbu. if you haven't noticed I like bands. daS PEAK FAM</t>
  </si>
  <si>
    <t>http://pbs.twimg.com/profile_images/720554050853478400/54vPtrQf_normal.jpg</t>
  </si>
  <si>
    <t>http://www.twitter.com/Uncxntainable_/status/725746599822000128</t>
  </si>
  <si>
    <t xml:space="preserve">725746599461265408 </t>
  </si>
  <si>
    <t>aliensmind</t>
  </si>
  <si>
    <t>thinking about art, music, youtube and teen wolf</t>
  </si>
  <si>
    <t>http://pbs.twimg.com/profile_images/717796810056732672/09gKeWZK_normal.jpg</t>
  </si>
  <si>
    <t>http://www.twitter.com/aliensmind/status/725746599461265408</t>
  </si>
  <si>
    <t xml:space="preserve">725746598928588800 </t>
  </si>
  <si>
    <t>Valerie DePoy</t>
  </si>
  <si>
    <t>VDePoy</t>
  </si>
  <si>
    <t>Wife and Mom</t>
  </si>
  <si>
    <t>http://pbs.twimg.com/profile_images/3595472012/1543cbce9c8a0486be1bd85083ab685e_normal.png</t>
  </si>
  <si>
    <t>http://www.twitter.com/VDePoy/status/725746598928588800</t>
  </si>
  <si>
    <t xml:space="preserve">725746598790074368 </t>
  </si>
  <si>
    <t>重松壮一郎</t>
  </si>
  <si>
    <t>soso_piano</t>
  </si>
  <si>
    <t>ピアニスト、作曲家、即興演奏家。国内外にて年間150回近いライブをする「旅の音楽家」。オリジナル曲と即興演奏による独自のスタイルで、生きとし生けるものすべてに向けて音を紡ぐ。米国、豪州、タイ、イタリアでも公演。最新アルバム「tsumugi」はiTunes、Amazon等にて世界配信中。演奏のオファーもお気軽に。</t>
  </si>
  <si>
    <t>The most natural and comfortable piano album !
"tsumugi"
@amazonmp3
https://t.co/AEhEQrAIRP
@iTunes
https://t.co/3V6C32NEcs</t>
  </si>
  <si>
    <t>http://pbs.twimg.com/profile_images/586288159954055170/JQr_qodE_normal.jpg</t>
  </si>
  <si>
    <t>http://www.twitter.com/soso_piano/status/725746598790074368</t>
  </si>
  <si>
    <t xml:space="preserve">725746597745811460 </t>
  </si>
  <si>
    <t>Ford Confirms Development of 200-Mile Electric Car - Automobile Magazine "catch up" development
Is waste of 💵, DUH👎 https://t.co/WjHnK5ijd6</t>
  </si>
  <si>
    <t>http://www.twitter.com/arob515jr/status/725746597745811460</t>
  </si>
  <si>
    <t xml:space="preserve">725746597645180929 </t>
  </si>
  <si>
    <t>Kayce Crawford</t>
  </si>
  <si>
    <t>_KyMullins</t>
  </si>
  <si>
    <t>25. Leo. Practically married. @bigh98 is my world. She is mine and I am hers. Forever Baby Girl. -Lovers don't meet each other. They're in each other all along.</t>
  </si>
  <si>
    <t>Download Taps for Money and earn $15 gift cards just for growing your Money Tree! @tapsformoney https://t.co/GIIVnsQuUZ</t>
  </si>
  <si>
    <t>http://pbs.twimg.com/profile_images/719245400239026176/uBn_qfsw_normal.jpg</t>
  </si>
  <si>
    <t>http://www.twitter.com/_KyMullins/status/725746597645180929</t>
  </si>
  <si>
    <t xml:space="preserve">725746597477277696 </t>
  </si>
  <si>
    <t>boyo《boyo-art》自遊人</t>
  </si>
  <si>
    <t>GonchiK86</t>
  </si>
  <si>
    <t>視覚障害2級網膜色素変性症でロービジョンなお絵描きスト。シロメぱんだ全力で展開中〜The Syamisenist・残月ノ刃命！残月はあたしの希望！『新恋史塾』塾生！白杖持ちを残月ライブで見かけたらそれはあたしです(^^)6月11日THE ALFEE 大阪初日</t>
  </si>
  <si>
    <t>http://pbs.twimg.com/profile_images/668726732099207168/yErrFl59_normal.jpg</t>
  </si>
  <si>
    <t>http://www.twitter.com/GonchiK86/status/725746597477277696</t>
  </si>
  <si>
    <t xml:space="preserve">725746596479164417 </t>
  </si>
  <si>
    <t>Go Greener Faster</t>
  </si>
  <si>
    <t>Act428pm</t>
  </si>
  <si>
    <t>Balancing the ups and downs of wind power.  Use, when it is in abundance.  Anticipate, conserve or delay when it is not - particularly  4pm to 8pm.</t>
  </si>
  <si>
    <t>Get the free app version of @Act428pm for iPhone. #energy #windpower #renewable https://t.co/nPK0IWYb2R https://t.co/LVUzgCGRYh</t>
  </si>
  <si>
    <t>GB, California, Ontario</t>
  </si>
  <si>
    <t>http://pbs.twimg.com/profile_images/493691403206000641/hU02CStS_normal.png</t>
  </si>
  <si>
    <t>http://www.twitter.com/Act428pm/status/725746596479164417</t>
  </si>
  <si>
    <t xml:space="preserve">725746596453974017 </t>
  </si>
  <si>
    <t>Great interview. "Savvy" is a must-have for #women in #business today https://t.co/0opxOJ1U24 #success #smallbiz</t>
  </si>
  <si>
    <t>http://www.twitter.com/Everyday_MBA/status/725746596453974017</t>
  </si>
  <si>
    <t xml:space="preserve">725746595971489793 </t>
  </si>
  <si>
    <t>https://t.co/emrE4UoSZY download #bokep futanaris4 https://t.co/Dv5Mocns5L</t>
  </si>
  <si>
    <t>http://www.twitter.com/saputri_winny/status/725746595971489793</t>
  </si>
  <si>
    <t xml:space="preserve">725746595791261697 </t>
  </si>
  <si>
    <t>Apple MacBook Pro 15" A1286 2.8GHz Core 2 Duo 4GB RAM 500GB HDD 10.11 El Capitan - Bid Now… https://t.co/2VTwEPA3W2 https://t.co/CIzSAq952i</t>
  </si>
  <si>
    <t>http://www.twitter.com/Siijwu__Wiujla/status/725746595791261697</t>
  </si>
  <si>
    <t xml:space="preserve">725746595715780609 </t>
  </si>
  <si>
    <t>The POC Report</t>
  </si>
  <si>
    <t>ThePOCReport</t>
  </si>
  <si>
    <t>@COol_1ne, @ZosoLoko &amp; @TheRealWize link up to talk shit and promote worthwhile businesses YOU need to know. Comedy x Interviews. An @IndieCreativeNW Podcast</t>
  </si>
  <si>
    <t>http://pbs.twimg.com/profile_images/708170675177988096/aC0v0bGm_normal.jpg</t>
  </si>
  <si>
    <t>http://www.twitter.com/ThePOCReport/status/725746595715780609</t>
  </si>
  <si>
    <t xml:space="preserve">725746594755280897 </t>
  </si>
  <si>
    <t>Apple iPhone 6S Plus (Latest Model) - 64GB - Rose Gold (Unlocked) Smartphone - Bid Now! On… https://t.co/SlrULORvL9 https://t.co/pOqNIrmwF0</t>
  </si>
  <si>
    <t>http://www.twitter.com/Soopzo__Kuirwo/status/725746594755280897</t>
  </si>
  <si>
    <t xml:space="preserve">725746594742571008 </t>
  </si>
  <si>
    <t>117万6662E集めました！「Cleani'n Girl」#Cleani'n Girl  https://t.co/oQpACVixXO https://t.co/Pb895cffIV</t>
  </si>
  <si>
    <t>http://www.twitter.com/CvbLtg/status/725746594742571008</t>
  </si>
  <si>
    <t xml:space="preserve">725746593584926720 </t>
  </si>
  <si>
    <t>yuu aki</t>
  </si>
  <si>
    <t>09_imari</t>
  </si>
  <si>
    <t>Hello everyone</t>
  </si>
  <si>
    <t>逃げられない!回復の呪文をつぶやいた! - 快感♪フリックRPG◎スーパークエスト◎
#スークエ https://t.co/TyUhJjEJkI https://t.co/Z9BYvPGOD1</t>
  </si>
  <si>
    <t>http://pbs.twimg.com/profile_images/670782328407371776/5uSxw_3C_normal.jpg</t>
  </si>
  <si>
    <t>http://www.twitter.com/09_imari/status/725746593584926720</t>
  </si>
  <si>
    <t xml:space="preserve">725746593165619200 </t>
  </si>
  <si>
    <t>Claire Schrock</t>
  </si>
  <si>
    <t>_Claire_679</t>
  </si>
  <si>
    <t>~If You Climb In The Saddle Be Ready For The Ride~</t>
  </si>
  <si>
    <t>RT @BrandonGibson06: And it begins to get off social media to stop seeing things about apple blossom 👍🏼</t>
  </si>
  <si>
    <t>http://pbs.twimg.com/profile_images/724428649710137346/FACY3Vqo_normal.jpg</t>
  </si>
  <si>
    <t>http://www.twitter.com/_Claire_679/status/725746593165619200</t>
  </si>
  <si>
    <t xml:space="preserve">725746593123717121 </t>
  </si>
  <si>
    <t>Apple MacBook Pro 17" A1229 2007 Matte LCD Complete Screen Assembly MA897LL/A - Bid Now! O… https://t.co/rgTgyosXth https://t.co/CMIhcRrLxa</t>
  </si>
  <si>
    <t>http://www.twitter.com/Siijwu__Wiujla/status/725746593123717121</t>
  </si>
  <si>
    <t xml:space="preserve">725746592809160705 </t>
  </si>
  <si>
    <t>Turística 92.7 FM</t>
  </si>
  <si>
    <t>Turistica927</t>
  </si>
  <si>
    <t>La emisora del Record Report en Puerto Ordaz, con los temas top de la cartelera nacional Información y buena música todo el día. Así, sí provoca escuchar radio!</t>
  </si>
  <si>
    <t>Encontraron muerto a un empleado de Apple en la sede de la compañía
https://t.co/V6zIf154lJ https://t.co/Ra8WWR1kx1</t>
  </si>
  <si>
    <t>http://pbs.twimg.com/profile_images/692450179472084992/37Qgnlq8_normal.jpg</t>
  </si>
  <si>
    <t>http://www.twitter.com/Turistica927/status/725746592809160705</t>
  </si>
  <si>
    <t xml:space="preserve">725746591831838721 </t>
  </si>
  <si>
    <t>Noel Bannout</t>
  </si>
  <si>
    <t>nanos2125</t>
  </si>
  <si>
    <t>I'm playing the 'London' pack in #RiddlesAndBits! https://t.co/IlFcFl15Jx https://t.co/McLgvNg3n7</t>
  </si>
  <si>
    <t>http://pbs.twimg.com/profile_images/633455671418179584/zULIOe2H_normal.jpg</t>
  </si>
  <si>
    <t>http://www.twitter.com/nanos2125/status/725746591831838721</t>
  </si>
  <si>
    <t xml:space="preserve">725746591819165696 </t>
  </si>
  <si>
    <t>http://www.twitter.com/rcoudrain99/status/725746591819165696</t>
  </si>
  <si>
    <t xml:space="preserve">725746591756345344 </t>
  </si>
  <si>
    <t>Apple MacBook Pro Laptop - 2.3 GHz i7 16GB 256GB Cam A1398 2512 MC975LL/A 15.4" https://t.co/mYTOdOKXty https://t.co/K3bFOeBn2J</t>
  </si>
  <si>
    <t>http://www.twitter.com/remissevero/status/725746591756345344</t>
  </si>
  <si>
    <t xml:space="preserve">725746591064186880 </t>
  </si>
  <si>
    <t>The food you want when you want it. New #CarsideToGo app: Droid:https://t.co/T8jl3Qvw6B iOS:https://t.co/U3y2nytNiC https://t.co/J2lVHLXA6k</t>
  </si>
  <si>
    <t>538255</t>
  </si>
  <si>
    <t>299011</t>
  </si>
  <si>
    <t>http://www.twitter.com/Applebees/status/725746591064186880</t>
  </si>
  <si>
    <t xml:space="preserve">725746591051747330 </t>
  </si>
  <si>
    <t>Apple iPhone SE 64GB Space Gray Brand New Factory Unlocked Smartphone  - Bid Now! Only $48… https://t.co/lfgdzAWjJB https://t.co/oYJEDM8ipj</t>
  </si>
  <si>
    <t>http://www.twitter.com/Soopzo__Kuirwo/status/725746591051747330</t>
  </si>
  <si>
    <t xml:space="preserve">725746590896525312 </t>
  </si>
  <si>
    <t>Kemony Hamilton</t>
  </si>
  <si>
    <t>HamiltonKemony</t>
  </si>
  <si>
    <t>Sing with me on Smule! I'm JordanHamilton50. Download the #SingKaraoke to find me: https://t.co/saslAPbHrr</t>
  </si>
  <si>
    <t>http://pbs.twimg.com/profile_images/725152675856289793/mBrDX2LU_normal.jpg</t>
  </si>
  <si>
    <t>http://www.twitter.com/HamiltonKemony/status/725746590896525312</t>
  </si>
  <si>
    <t xml:space="preserve">725746590561001472 </t>
  </si>
  <si>
    <t>Chris Tucker Stewart</t>
  </si>
  <si>
    <t>650REDHAIR</t>
  </si>
  <si>
    <t>I race $500 cars around the globe. Call me 650-RED-HAIR</t>
  </si>
  <si>
    <t>Making Elon Apple's CEO is dumb, dumb, dumb. He doesn't give a fuck about phones. He barely cares about making cars.</t>
  </si>
  <si>
    <t>http://pbs.twimg.com/profile_images/478890811245858817/Ay2C00zi_normal.png</t>
  </si>
  <si>
    <t>http://www.twitter.com/650REDHAIR/status/725746590561001472</t>
  </si>
  <si>
    <t xml:space="preserve">725746589705355268 </t>
  </si>
  <si>
    <t>Jason Fuller</t>
  </si>
  <si>
    <t>BlueLightsShine</t>
  </si>
  <si>
    <t>@elliegoulding &amp; @littleboots fan. Occasional blogger for @Medium https://t.co/5MBerclMk7 &amp; @HuffingtonPost https://t.co/nwny6jdXFx. Animals, news, games, etc.</t>
  </si>
  <si>
    <t>http://pbs.twimg.com/profile_images/435275200330858496/vleMjXlr_normal.png</t>
  </si>
  <si>
    <t>http://www.twitter.com/BlueLightsShine/status/725746589705355268</t>
  </si>
  <si>
    <t xml:space="preserve">725746589390659584 </t>
  </si>
  <si>
    <t>@apple_p_UK あい:(っ`ω´c):💚</t>
  </si>
  <si>
    <t>http://www.twitter.com/u___nt/status/725746589390659584</t>
  </si>
  <si>
    <t xml:space="preserve">725746589340426240 </t>
  </si>
  <si>
    <t>Mobile &amp;amp; Tablet Deals : https://t.co/Q15I6i2fUS #928 Apple iPad Mini 2nd Gen 7.9" Retina Display 32GB White - Silv… https://t.co/uN7y3JO16S</t>
  </si>
  <si>
    <t>http://www.twitter.com/macline995/status/725746589340426240</t>
  </si>
  <si>
    <t xml:space="preserve">725746589038419972 </t>
  </si>
  <si>
    <t>Liverpool FC</t>
  </si>
  <si>
    <t>Liverpool FC news and LFC views with an emphasis on interaction. We want to hear your thoughts too!</t>
  </si>
  <si>
    <t>Get the best tips on Liverpool v Villarreal and this weekend's football on this amazing app! https://t.co/7MOsjaQuwR https://t.co/tDj6iPzoqY</t>
  </si>
  <si>
    <t>http://pbs.twimg.com/profile_images/465802492152782848/yxC7w2BH_normal.jpeg</t>
  </si>
  <si>
    <t>479850</t>
  </si>
  <si>
    <t>104793</t>
  </si>
  <si>
    <t>http://www.twitter.com/liverpool/status/725746589038419972</t>
  </si>
  <si>
    <t xml:space="preserve">725746589008990208 </t>
  </si>
  <si>
    <t>Pierce The Veil</t>
  </si>
  <si>
    <t>piercetheveil</t>
  </si>
  <si>
    <t>New album #Misadventures available May 13th | Pre-order now DIGITAL: https://t.co/GGdBFgOjqY | BUNDLES: https://t.co/vasqaxhIgq | New single #TexasIsForever</t>
  </si>
  <si>
    <t>Pre-order our album #misadventures and get #Circles instantly on @applemusic at https://t.co/lx3NwA65Yu! https://t.co/u22X9wjcYf</t>
  </si>
  <si>
    <t>http://pbs.twimg.com/profile_images/710861366135902208/GrFpc8Qq_normal.jpg</t>
  </si>
  <si>
    <t>1334664</t>
  </si>
  <si>
    <t>http://www.twitter.com/piercetheveil/status/725746589008990208</t>
  </si>
  <si>
    <t xml:space="preserve">725746588992200704 </t>
  </si>
  <si>
    <t>ABG jago ngentot https://t.co/JhW540MwCS #bokep #ngentot #memek #bugil #bispak</t>
  </si>
  <si>
    <t>http://www.twitter.com/tantelinda24/status/725746588992200704</t>
  </si>
  <si>
    <t xml:space="preserve">725746588946026496 </t>
  </si>
  <si>
    <t>Craig is online to help with your #homerepairs-Live until 10pm. Download the app and fix it https://t.co/AIoMh3GbLO https://t.co/J6wbAyhxka</t>
  </si>
  <si>
    <t>http://www.twitter.com/dad/status/725746588946026496</t>
  </si>
  <si>
    <t xml:space="preserve">725746588103114754 </t>
  </si>
  <si>
    <t>Apple iPhone 6 Plus - 64GB - Space Gray (AT&amp;amp;T) Smartphone - Excellent Condition - Bid Now!… https://t.co/qIjf9MRE1E https://t.co/QmTHnwbhQs</t>
  </si>
  <si>
    <t>http://www.twitter.com/Soopzo__Kuirwo/status/725746588103114754</t>
  </si>
  <si>
    <t xml:space="preserve">725746588094586880 </t>
  </si>
  <si>
    <t>Caroline Kamerschen</t>
  </si>
  <si>
    <t>ckammtweets</t>
  </si>
  <si>
    <t>Senior Public Relations major @USC, not to be confused with Elle Woods. All tweets are my own. IG: ckammm</t>
  </si>
  <si>
    <t>Might have to make the switch from Spotify to Apple Music soon…</t>
  </si>
  <si>
    <t>http://pbs.twimg.com/profile_images/656259916928147456/HC0IzYoV_normal.jpg</t>
  </si>
  <si>
    <t>http://www.twitter.com/ckammtweets/status/725746588094586880</t>
  </si>
  <si>
    <t xml:space="preserve">725746588065370117 </t>
  </si>
  <si>
    <t>Serial Entrepreneur</t>
  </si>
  <si>
    <t>coachronyzone</t>
  </si>
  <si>
    <t>Coach Rony serial entrepreneur who helps others to succeed. If you receive value from me then I am a success. #entrepreneur</t>
  </si>
  <si>
    <t>RT @ShereenBhan: Apple sees India as their next China! @tim_cook India to grow significantly;srcs say Co may be exempt from single brand re…</t>
  </si>
  <si>
    <t>http://pbs.twimg.com/profile_images/558350794546638848/bV3p8uC4_normal.jpeg</t>
  </si>
  <si>
    <t>http://www.twitter.com/coachronyzone/status/725746588065370117</t>
  </si>
  <si>
    <t xml:space="preserve">725746587687866368 </t>
  </si>
  <si>
    <t>I went on the Australian Cricket Podcast - you can listen here https://t.co/yRPC9NzOqT</t>
  </si>
  <si>
    <t>26747</t>
  </si>
  <si>
    <t>http://www.twitter.com/TheCricketGeek/status/725746587687866368</t>
  </si>
  <si>
    <t xml:space="preserve">725746587641614336 </t>
  </si>
  <si>
    <t>#CareKit #App – Apple CareKit platform goes live with four health apps : Apple on… https://t.co/nvLX9NjDEp #Apple https://t.co/zOoVDkvIIp</t>
  </si>
  <si>
    <t>http://www.twitter.com/lehohejonews/status/725746587641614336</t>
  </si>
  <si>
    <t xml:space="preserve">725746587469631488 </t>
  </si>
  <si>
    <t>BLOGXP</t>
  </si>
  <si>
    <t>Blogxpcom</t>
  </si>
  <si>
    <t>#CareKit #App – Apple CareKit platform goes live with four health apps : Apple on… https://t.co/0E1S4nx18z #Apple https://t.co/FaNXo1CZIu</t>
  </si>
  <si>
    <t>USA - New York</t>
  </si>
  <si>
    <t>http://pbs.twimg.com/profile_images/497621091242635265/Tovelpdm_normal.png</t>
  </si>
  <si>
    <t>http://www.twitter.com/Blogxpcom/status/725746587469631488</t>
  </si>
  <si>
    <t xml:space="preserve">725746586337337344 </t>
  </si>
  <si>
    <t>http://www.twitter.com/suicidetendanci/status/725746586337337344</t>
  </si>
  <si>
    <t xml:space="preserve">725746586303750145 </t>
  </si>
  <si>
    <t>RT @ZDNet: Six worrying questions surrounding Apple's revenue miss https://t.co/6cgAlc6Mxq via @ZDNet &amp;amp; @the_pc_doc https://t.co/tdg8dHhrnK</t>
  </si>
  <si>
    <t>http://www.twitter.com/CountryTechbcs/status/725746586303750145</t>
  </si>
  <si>
    <t xml:space="preserve">725746584466526208 </t>
  </si>
  <si>
    <t>Rylee</t>
  </si>
  <si>
    <t>Rylee_ptv</t>
  </si>
  <si>
    <t>………………….9/23/14-one direction……...……………✨I don't know about you but I love Daniel Radcliffe lots and lots and lots :)✨</t>
  </si>
  <si>
    <t>http://pbs.twimg.com/profile_images/723263134643843072/ejKvi3ZL_normal.jpg</t>
  </si>
  <si>
    <t>http://www.twitter.com/Rylee_ptv/status/725746584466526208</t>
  </si>
  <si>
    <t xml:space="preserve">725746583632023553 </t>
  </si>
  <si>
    <t>Kevin Craine</t>
  </si>
  <si>
    <t>Kevin_Craine</t>
  </si>
  <si>
    <t>Kevin Craine - Business writer, technology analyst, podcast host, executive coach, influencer</t>
  </si>
  <si>
    <t>#Sales #Management 4 Dummies w Butch Bellah @salespowertips Killer interview https://t.co/pZ9rSOGLW6 Great #tips for #marketing #leadership</t>
  </si>
  <si>
    <t xml:space="preserve">Portland Oregon </t>
  </si>
  <si>
    <t>http://pbs.twimg.com/profile_images/502186859926011904/c8EiNNkA_normal.jpeg</t>
  </si>
  <si>
    <t>http://www.twitter.com/Kevin_Craine/status/725746583632023553</t>
  </si>
  <si>
    <t xml:space="preserve">725746583531302912 </t>
  </si>
  <si>
    <t>Y'all ever notice how powerful Taylor swift is tho? Like she had apple, APPLE, SHOOK djdojdodk</t>
  </si>
  <si>
    <t>http://www.twitter.com/Yxxxnce/status/725746583531302912</t>
  </si>
  <si>
    <t xml:space="preserve">725746582633598977 </t>
  </si>
  <si>
    <t>shino.fc</t>
  </si>
  <si>
    <t>_mashinosa</t>
  </si>
  <si>
    <t>ありふれた日常を。大事なものは胸の中。 富士山と猫と音楽があれば大丈夫。フラカン武道館に照準を合わせ生きてきた。</t>
  </si>
  <si>
    <t>マリモケイスケくん（生後 364 日） #marimoapp download-&amp;gt; https://t.co/xWtWbCfx6r https://t.co/J5mAwvQ2Mr</t>
  </si>
  <si>
    <t>http://pbs.twimg.com/profile_images/713925745190551553/pEl4QIfV_normal.jpg</t>
  </si>
  <si>
    <t>http://www.twitter.com/_mashinosa/status/725746582633598977</t>
  </si>
  <si>
    <t xml:space="preserve">725746581429968896 </t>
  </si>
  <si>
    <t>http://www.twitter.com/BlueLightsShine/status/725746581429968896</t>
  </si>
  <si>
    <t xml:space="preserve">725746580469497856 </t>
  </si>
  <si>
    <t>IG: Chunky_21st</t>
  </si>
  <si>
    <t>chunky_21ST</t>
  </si>
  <si>
    <t>21ST Hapilos Digital Distribution *</t>
  </si>
  <si>
    <t>Wayne Marshall &amp;amp; D Major - Give Praises Riddim - EP - https://t.co/dxa7pBR2Ny #iTunes @arifsupa @jwonder21 @21sthapilos</t>
  </si>
  <si>
    <t>http://pbs.twimg.com/profile_images/486965776578912256/HEtzvskW_normal.jpeg</t>
  </si>
  <si>
    <t>http://www.twitter.com/chunky_21ST/status/725746580469497856</t>
  </si>
  <si>
    <t xml:space="preserve">725746578359771136 </t>
  </si>
  <si>
    <t>Chain Reaction Games</t>
  </si>
  <si>
    <t>ChainReactGames</t>
  </si>
  <si>
    <t>12 Year Old Entrepreneur - This is my gaming co. PHOSE Platformer available in Apple App Store! GET IT NOW!</t>
  </si>
  <si>
    <t>https://t.co/kjsqRo0Ugt @FanAppic PHOSE is available for FREE! Install now and start spreading the light! https://t.co/UPzf3CqOSm</t>
  </si>
  <si>
    <t>http://pbs.twimg.com/profile_images/723603091254337538/Nc-oUer3_normal.jpg</t>
  </si>
  <si>
    <t>http://www.twitter.com/ChainReactGames/status/725746578359771136</t>
  </si>
  <si>
    <t xml:space="preserve">725746578300882946 </t>
  </si>
  <si>
    <t>Econ Digest</t>
  </si>
  <si>
    <t>DigestEcon</t>
  </si>
  <si>
    <t>Econ Digest syndicates posts from economics blogs all around the net to follow the dialogue between economist.</t>
  </si>
  <si>
    <t>Apple doesn't fall far from market tree https://t.co/4ArKSgKRDK #econ #mises #keynes</t>
  </si>
  <si>
    <t>http://pbs.twimg.com/profile_images/2012302374/Economics1__1__normal.jpg</t>
  </si>
  <si>
    <t>http://www.twitter.com/DigestEcon/status/725746578300882946</t>
  </si>
  <si>
    <t xml:space="preserve">725746578112147456 </t>
  </si>
  <si>
    <t>It's Millie Bitch</t>
  </si>
  <si>
    <t>TalibanMillion</t>
  </si>
  <si>
    <t>Founder of ABG Entertainment If you got beats or a track you want a feat. on send to (maxmillz90@icloud.com) For Any Other Business Email (abgent.413@gmail.com)</t>
  </si>
  <si>
    <t>I just pre ordered my "Breezo George Gervin" (Iceman Edition) by @600Breezy shit bout to be straight 🔥🔥🔥🔥🔥🔥 https://t.co/HJRqbJQwVi</t>
  </si>
  <si>
    <t>http://pbs.twimg.com/profile_images/627094075355742210/hAPvK12Q_normal.jpg</t>
  </si>
  <si>
    <t>http://www.twitter.com/TalibanMillion/status/725746578112147456</t>
  </si>
  <si>
    <t xml:space="preserve">725746577436893185 </t>
  </si>
  <si>
    <t>Mary Hargrove</t>
  </si>
  <si>
    <t>luckycharmer010</t>
  </si>
  <si>
    <t>Personal Trainer, Owner of  LILGYMBUDDY, Crossfit, Mormon, Inked, Cleft Lip and Palate, U.S. Army Veteran, 4'9, Animal Lover, a Physical Ed Teacher soon</t>
  </si>
  <si>
    <t>My boy Jamesthemormon is number 10 on the iTunes hip hop chart. He is not a rapper hence the title but, his... https://t.co/ygqG4JNzne</t>
  </si>
  <si>
    <t>52.34286</t>
  </si>
  <si>
    <t>-1.58015</t>
  </si>
  <si>
    <t>Kenilworth, NJ</t>
  </si>
  <si>
    <t>http://pbs.twimg.com/profile_images/632196931473797120/JNuxvE2A_normal.jpg</t>
  </si>
  <si>
    <t>http://www.twitter.com/luckycharmer010/status/725746577436893185</t>
  </si>
  <si>
    <t xml:space="preserve">725746577118089216 </t>
  </si>
  <si>
    <t>로삳</t>
  </si>
  <si>
    <t>Mnlg_ds</t>
  </si>
  <si>
    <t>Brouillon</t>
  </si>
  <si>
    <t>Welcome Nat Smurfling to the #SmurfsVillage Island to attract rare and colorful new creatures! https://t.co/HEGgl4dImT</t>
  </si>
  <si>
    <t>http://pbs.twimg.com/profile_images/722096921439899648/KT_iQzKI_normal.jpg</t>
  </si>
  <si>
    <t>http://www.twitter.com/Mnlg_ds/status/725746577118089216</t>
  </si>
  <si>
    <t xml:space="preserve">725746576329601024 </t>
  </si>
  <si>
    <t>German-Japanese Translator(ドイツ語翻訳)
https://t.co/Q7DdHTC1FG
日独の翻訳のiPhoneアプリです。
複数の翻訳結果を比較</t>
  </si>
  <si>
    <t>http://www.twitter.com/horace_watson/status/725746576329601024</t>
  </si>
  <si>
    <t xml:space="preserve">725746576279277568 </t>
  </si>
  <si>
    <t>エモ</t>
  </si>
  <si>
    <t>TheGhostShip04</t>
  </si>
  <si>
    <t>NO CAR NO LIFE スピード(速度)という名の麻薬          ゴリパラ見聞録はネ申番組！ぺぺちゃんおめでとう！
バイオも好き マーセでとりあえずフルコンできる程度のウデです</t>
  </si>
  <si>
    <t>決めろ！最速ドリフト！スマートフォン向けドリフトゲーム「ドリフトスピリッツ」好評配信中！#ドリフトスピリッツ 4月29日 https://t.co/mOJyS5oGLy</t>
  </si>
  <si>
    <t>http://pbs.twimg.com/profile_images/474974073106079745/jkCOcSG8_normal.jpeg</t>
  </si>
  <si>
    <t>http://www.twitter.com/TheGhostShip04/status/725746576279277568</t>
  </si>
  <si>
    <t xml:space="preserve">725746575977418752 </t>
  </si>
  <si>
    <t>Hibae</t>
  </si>
  <si>
    <t>PeculiarHiba</t>
  </si>
  <si>
    <t>culprit</t>
  </si>
  <si>
    <t>23694</t>
  </si>
  <si>
    <t>http://pbs.twimg.com/profile_images/719260057528090624/pUJmWT0q_normal.jpg</t>
  </si>
  <si>
    <t>http://www.twitter.com/PeculiarHiba/status/725746575977418752</t>
  </si>
  <si>
    <t xml:space="preserve">725746575155335169 </t>
  </si>
  <si>
    <t>know yourself.</t>
  </si>
  <si>
    <t>_mUs_ic_</t>
  </si>
  <si>
    <t>my only wish is I die real.</t>
  </si>
  <si>
    <t>http://pbs.twimg.com/profile_images/711937678770630657/a41Nz7Va_normal.jpg</t>
  </si>
  <si>
    <t>http://www.twitter.com/_mUs_ic_/status/725746575155335169</t>
  </si>
  <si>
    <t xml:space="preserve">725746574765105152 </t>
  </si>
  <si>
    <t>Wayne K</t>
  </si>
  <si>
    <t>Wayke66</t>
  </si>
  <si>
    <t>Clinical laboratory scientist; advanced degrees in healthcare administration; government affairs chair &amp; officer in prof. org. Vietnam era veteran. Retired</t>
  </si>
  <si>
    <t>RT @jaberard: Former New York Post scribe: Trump lied and lied and lied - The Washington Post https://t.co/YEBTqsTWIc</t>
  </si>
  <si>
    <t>http://pbs.twimg.com/profile_images/661868309202145280/l-8WkNaP_normal.jpg</t>
  </si>
  <si>
    <t>http://www.twitter.com/Wayke66/status/725746574765105152</t>
  </si>
  <si>
    <t xml:space="preserve">725746574526177280 </t>
  </si>
  <si>
    <t>http://www.twitter.com/BlueLightsShine/status/725746574526177280</t>
  </si>
  <si>
    <t xml:space="preserve">725746574475837441 </t>
  </si>
  <si>
    <t>Fiat Chrysler Open to Working With Apple as VW Seeks Other Partners - https://t.co/m4yxp6vfBG https://t.co/8Bmu7TQuHi</t>
  </si>
  <si>
    <t>http://www.twitter.com/aivanet/status/725746574475837441</t>
  </si>
  <si>
    <t xml:space="preserve">725746572487741440 </t>
  </si>
  <si>
    <t>Megadeth Bassist David Ellefson – Follow the Music Where it Takes You - https://t.co/X4A497DpET #iTunes https://t.co/fkcBIcgGPL</t>
  </si>
  <si>
    <t>6810</t>
  </si>
  <si>
    <t>http://www.twitter.com/CrimsonSymphony/status/725746572487741440</t>
  </si>
  <si>
    <t xml:space="preserve">725746572483432448 </t>
  </si>
  <si>
    <t>Apple perde quote di mercato anche nel settore smartwatch: Secondo i dati pubblicati da Strategy Analy... https://t.co/cmYN7G7SYL #Apple</t>
  </si>
  <si>
    <t>http://www.twitter.com/TheAppleNews/status/725746572483432448</t>
  </si>
  <si>
    <t xml:space="preserve">725746571267182596 </t>
  </si>
  <si>
    <t>M is for my name duh</t>
  </si>
  <si>
    <t>JustMHere</t>
  </si>
  <si>
    <t>16 and a mystery</t>
  </si>
  <si>
    <t>http://pbs.twimg.com/profile_images/645659446195134464/vUNlw5QG_normal.jpg</t>
  </si>
  <si>
    <t>http://www.twitter.com/JustMHere/status/725746571267182596</t>
  </si>
  <si>
    <t xml:space="preserve">725746570335932416 </t>
  </si>
  <si>
    <t>Market Update!</t>
  </si>
  <si>
    <t>traderpreneurs</t>
  </si>
  <si>
    <t>Official twitter Jagoan Kecil | Realtime News Update | Personal Trader | contact: jagoankecil@ovi.com</t>
  </si>
  <si>
    <t>Apple doesn't fall far from market tree https://t.co/TCRSULAqwO</t>
  </si>
  <si>
    <t>http://pbs.twimg.com/profile_images/378800000234343881/2ddd4b8e08a66f3885af31ec2cc3d79e_normal.jpeg</t>
  </si>
  <si>
    <t>http://www.twitter.com/traderpreneurs/status/725746570335932416</t>
  </si>
  <si>
    <t xml:space="preserve">725746570298310656 </t>
  </si>
  <si>
    <t>Gentek IT</t>
  </si>
  <si>
    <t>GentekIT</t>
  </si>
  <si>
    <t>Leading distributor of #Broadband, #VoIP, and #Network products and value-added services in Canada. Ask us for product recommendations; we're here to help.</t>
  </si>
  <si>
    <t>Apple starting showing signs of adopting WebRTC on their Safari browser, @3CX reports: https://t.co/vYrqUxuqcx</t>
  </si>
  <si>
    <t>Concord, Ontario CANADA</t>
  </si>
  <si>
    <t>http://pbs.twimg.com/profile_images/714561466804908033/cxpBewZu_normal.jpg</t>
  </si>
  <si>
    <t>http://www.twitter.com/GentekIT/status/725746570298310656</t>
  </si>
  <si>
    <t xml:space="preserve">725746570168143872 </t>
  </si>
  <si>
    <t>download #bokep hentai one piece https://t.co/stHOPvnRkL</t>
  </si>
  <si>
    <t>http://www.twitter.com/rimairama24/status/725746570168143872</t>
  </si>
  <si>
    <t xml:space="preserve">725746569526398977 </t>
  </si>
  <si>
    <t>【白猫プロジェクト】(03:00)
招待コード[CNDXQFYDL]を入力するとジュエルが貰えるよ☆
DL先はこちら→https://t.co/NlhPezXnAe 
#KumatheBear</t>
  </si>
  <si>
    <t>http://www.twitter.com/rei_tyo999/status/725746569526398977</t>
  </si>
  <si>
    <t xml:space="preserve">725746568515588096 </t>
  </si>
  <si>
    <t>Will Marsh</t>
  </si>
  <si>
    <t>willmarsh130</t>
  </si>
  <si>
    <t>Want to win an Apple Watch?  Come to @SCAllNightParty for a chance to win! https://t.co/0zAgXzgSN6</t>
  </si>
  <si>
    <t>http://pbs.twimg.com/profile_images/591003889308151808/bUT5Ot-y_normal.jpg</t>
  </si>
  <si>
    <t>http://www.twitter.com/willmarsh130/status/725746568515588096</t>
  </si>
  <si>
    <t xml:space="preserve">725746568310214657 </t>
  </si>
  <si>
    <t>BethShoen</t>
  </si>
  <si>
    <t>Love my 3 kids, love my hubby, love my life, love Blue October. The end</t>
  </si>
  <si>
    <t>Bedford,VA</t>
  </si>
  <si>
    <t>http://pbs.twimg.com/profile_images/545203120503267328/r36WQ_zE_normal.jpeg</t>
  </si>
  <si>
    <t>http://www.twitter.com/BethShoen/status/725746568310214657</t>
  </si>
  <si>
    <t xml:space="preserve">725746568129843204 </t>
  </si>
  <si>
    <t>Apple: второй квартал станет лучшим для iPad за последние два года /  / Во вторник Apple объявила финансовые пока.. https://t.co/8YOP2Q5aw0</t>
  </si>
  <si>
    <t>http://www.twitter.com/a931at/status/725746568129843204</t>
  </si>
  <si>
    <t xml:space="preserve">725746567945158657 </t>
  </si>
  <si>
    <t>‰しゃち‰</t>
  </si>
  <si>
    <t>shatiko</t>
  </si>
  <si>
    <t>今やモノクマダンサーヲタです。 うぅぱぁ/1000友。</t>
  </si>
  <si>
    <t>RT @potter_hirai: 欅坂46 「サイレントマジョリティー」が衝撃の880万再生 https://t.co/0po5dOLg53 #夜寝られなくなるアプリ -&amp;gt; https://t.co/u5nUAfMqnu</t>
  </si>
  <si>
    <t>http://pbs.twimg.com/profile_images/720055480949706752/iJQ9ffCl_normal.jpg</t>
  </si>
  <si>
    <t>http://www.twitter.com/shatiko/status/725746567945158657</t>
  </si>
  <si>
    <t xml:space="preserve">725746567907577858 </t>
  </si>
  <si>
    <t>Dominic Kirby</t>
  </si>
  <si>
    <t>dmkirby1</t>
  </si>
  <si>
    <t>Business IT Solutions Expert</t>
  </si>
  <si>
    <t>OK Everybody, let's stop freaking out about Apple. They'll bounce back when the next iPhone comes out... The SE was a disappointment...</t>
  </si>
  <si>
    <t>http://pbs.twimg.com/profile_images/717060295278010368/LnuclwBJ_normal.jpg</t>
  </si>
  <si>
    <t>http://www.twitter.com/dmkirby1/status/725746567907577858</t>
  </si>
  <si>
    <t xml:space="preserve">725746567618150400 </t>
  </si>
  <si>
    <t>Noticias Marketing</t>
  </si>
  <si>
    <t>ZmotMarketing</t>
  </si>
  <si>
    <t>Noticias e información enfocados al marketing, publicidad y #socialmedia de los mejores sitios en Redes Sociales en inglés y español.</t>
  </si>
  <si>
    <t>Los datos más importantes de los resultados financieros de Apple presentados ayer https://t.co/WJ1YfHjpKJ    #Tecnología</t>
  </si>
  <si>
    <t>http://pbs.twimg.com/profile_images/608378065643835392/EVo2Qb-g_normal.png</t>
  </si>
  <si>
    <t>http://www.twitter.com/ZmotMarketing/status/725746567618150400</t>
  </si>
  <si>
    <t xml:space="preserve">725746567211155456 </t>
  </si>
  <si>
    <t>http://www.twitter.com/_onvme/status/725746567211155456</t>
  </si>
  <si>
    <t xml:space="preserve">725746566590398464 </t>
  </si>
  <si>
    <t>OMG! I scored 3 points in the #AmazingBrick game on iOS https://t.co/fl3smW6JXH https://t.co/4qrGSffLAM</t>
  </si>
  <si>
    <t>http://www.twitter.com/grunt_lyfe18/status/725746566590398464</t>
  </si>
  <si>
    <t xml:space="preserve">725746565772632064 </t>
  </si>
  <si>
    <t>Markus Schulz</t>
  </si>
  <si>
    <t>MarkusSchulz</t>
  </si>
  <si>
    <t>DJ, producer, host of Global DJ Broadcast (@gdjb), owner of Coldharbour Recordings &amp; one half of New World Punx.</t>
  </si>
  <si>
    <t>You'll be able to download #gdjb Watch the World special later at https://t.co/o7u78s7qqQ. Enjoy your weekend. https://t.co/ThqdYkGY9j</t>
  </si>
  <si>
    <t>http://pbs.twimg.com/profile_images/656140748551684096/6Ch27f2b_normal.jpg</t>
  </si>
  <si>
    <t>372065</t>
  </si>
  <si>
    <t>http://www.twitter.com/MarkusSchulz/status/725746565772632064</t>
  </si>
  <si>
    <t xml:space="preserve">725746565411909633 </t>
  </si>
  <si>
    <t>LINLINTOOTURNT</t>
  </si>
  <si>
    <t>When your Tidal &amp;amp; Apple Music both expire on the same day and you don't know which one to renew https://t.co/MLuXlF26fm</t>
  </si>
  <si>
    <t>http://pbs.twimg.com/profile_images/721031388594573316/5AvY5vb6_normal.jpg</t>
  </si>
  <si>
    <t>http://www.twitter.com/LINLINTOOTURNT/status/725746565411909633</t>
  </si>
  <si>
    <t xml:space="preserve">725746563683901441 </t>
  </si>
  <si>
    <t>In slumping tablet market, Apple still rules | PHYS https://t.co/leYzj9jwj7</t>
  </si>
  <si>
    <t>http://www.twitter.com/KindleToday/status/725746563683901441</t>
  </si>
  <si>
    <t xml:space="preserve">725746563453169664 </t>
  </si>
  <si>
    <t>biggixer</t>
  </si>
  <si>
    <t>RT @Yorkshire_Hero: EU threatens to take Britain to court over lorry tax - The Telegraph https://t.co/sdSSH4dzaJ</t>
  </si>
  <si>
    <t>http://pbs.twimg.com/profile_images/1355137981/Untitled_normal.jpg</t>
  </si>
  <si>
    <t>http://www.twitter.com/biggixer/status/725746563453169664</t>
  </si>
  <si>
    <t xml:space="preserve">725746562438041600 </t>
  </si>
  <si>
    <t>Fearless Records</t>
  </si>
  <si>
    <t>FearlessRecords</t>
  </si>
  <si>
    <t>Welcome to the #FearlessFamily! | It's 2016! Time to #BeFearless! | Watch us at https://t.co/XUfOfDz6gn | Stream us at https://t.co/bPYcS6BcQF</t>
  </si>
  <si>
    <t>Pre-order @piercetheveil’s album #misadventures and get #Circles INSTANTLY on @applemusic at https://t.co/bqcIluKbsR https://t.co/2af92P0Lhh</t>
  </si>
  <si>
    <t>http://pbs.twimg.com/profile_images/471330271795486720/tt4Bct0e_normal.jpeg</t>
  </si>
  <si>
    <t>440067</t>
  </si>
  <si>
    <t>30344</t>
  </si>
  <si>
    <t>http://www.twitter.com/FearlessRecords/status/725746562438041600</t>
  </si>
  <si>
    <t xml:space="preserve">725746561158885377 </t>
  </si>
  <si>
    <t>Mademoiselle Tiana</t>
  </si>
  <si>
    <t>TianaLion</t>
  </si>
  <si>
    <t>Jeune femme ambitieuse de 24 ans. Je suis parisienne donc forcément je suis hautaine. TeamBadBitch Originaire des Antilles. Snap @TianaLion Paris XV</t>
  </si>
  <si>
    <t>RT @rorijuana: J'avais beaucoup de réticences vis à vis d'Apple mais une fois dans la bulle on s'y sent bien en fait 😳</t>
  </si>
  <si>
    <t>http://pbs.twimg.com/profile_images/715540003045187584/iPVHWwCA_normal.jpg</t>
  </si>
  <si>
    <t>http://www.twitter.com/TianaLion/status/725746561158885377</t>
  </si>
  <si>
    <t xml:space="preserve">725746560462639104 </t>
  </si>
  <si>
    <t>The UNIVERSE</t>
  </si>
  <si>
    <t>vitaUNIVERSE</t>
  </si>
  <si>
    <t>Ленивые всё делают быстро. Чтобы поскорее отделаться от работы. И делают качественно. Чтобы потом не переделывать. ~~ #фолловинг #FollowBack #Follow #sledui #FF</t>
  </si>
  <si>
    <t>http://pbs.twimg.com/profile_images/378800000080562651/7729b5f002d558139a45c72dc49a8214_normal.jpeg</t>
  </si>
  <si>
    <t>http://www.twitter.com/vitaUNIVERSE/status/725746560462639104</t>
  </si>
  <si>
    <t xml:space="preserve">725746560244527108 </t>
  </si>
  <si>
    <t>C-train</t>
  </si>
  <si>
    <t>CtrainDaBeast</t>
  </si>
  <si>
    <t>pull up, skrrr, get in the ride| SC: ctraindabeast</t>
  </si>
  <si>
    <t>Thank god I have Apple Music  https://t.co/N9kO89zcHm</t>
  </si>
  <si>
    <t>http://pbs.twimg.com/profile_images/692454480722419713/KRpzvYkr_normal.jpg</t>
  </si>
  <si>
    <t>http://www.twitter.com/CtrainDaBeast/status/725746560244527108</t>
  </si>
  <si>
    <t xml:space="preserve">725746559388934144 </t>
  </si>
  <si>
    <t>DownLoad this Iphone app you can listen to mixtapes and music https://t.co/TGkEx3Zvm1</t>
  </si>
  <si>
    <t>53830</t>
  </si>
  <si>
    <t>38339</t>
  </si>
  <si>
    <t>http://www.twitter.com/topmixtapescom/status/725746559388934144</t>
  </si>
  <si>
    <t xml:space="preserve">725746559124566016 </t>
  </si>
  <si>
    <t>Fiat Chrysler Open to Working With Apple as VW Seeks Other Partners https://t.co/m2q4XMbGy7</t>
  </si>
  <si>
    <t>http://www.twitter.com/IglooTech/status/725746559124566016</t>
  </si>
  <si>
    <t xml:space="preserve">725746558910738432 </t>
  </si>
  <si>
    <t>marcyś</t>
  </si>
  <si>
    <t>MarcysCom</t>
  </si>
  <si>
    <t>RT @dominiklada: To dość ważny temat =&amp;gt; Ruszył #Apple #CareKit wraz z wsparciem w 4 aplikacjach https://t.co/X1AypiunCr</t>
  </si>
  <si>
    <t>http://pbs.twimg.com/profile_images/432920557139791872/VhN7ebqV_normal.jpeg</t>
  </si>
  <si>
    <t>http://www.twitter.com/MarcysCom/status/725746558910738432</t>
  </si>
  <si>
    <t xml:space="preserve">725746557463617536 </t>
  </si>
  <si>
    <t>あらき @ネ申々の遊び</t>
  </si>
  <si>
    <t>2Gp56yf</t>
  </si>
  <si>
    <t>決めろ！最速ドリフト！スマートフォン向けドリフトゲーム「ドリフトスピリッツ」好評配信中！#ドリフトスピリッツ 4月29日 https://t.co/9E3ehAiSTZ</t>
  </si>
  <si>
    <t>http://pbs.twimg.com/profile_images/720017954947993600/8_LYz8Yy_normal.jpg</t>
  </si>
  <si>
    <t>http://www.twitter.com/2Gp56yf/status/725746557463617536</t>
  </si>
  <si>
    <t xml:space="preserve">725746557430042624 </t>
  </si>
  <si>
    <t>KudaInTheWild</t>
  </si>
  <si>
    <t>prepare to jump to light speed</t>
  </si>
  <si>
    <t>5948</t>
  </si>
  <si>
    <t>http://pbs.twimg.com/profile_images/720116175989051398/fxwwEGth_normal.jpg</t>
  </si>
  <si>
    <t>http://www.twitter.com/KudaInTheWild/status/725746557430042624</t>
  </si>
  <si>
    <t xml:space="preserve">725746557379706880 </t>
  </si>
  <si>
    <t>649 人の勇敢な防衛軍兵士が
人類を救うためその命を散らしました！
アプリ：宇宙でも一兆人で殴り続けると死ぬ https://t.co/bWV8H1Ncax https://t.co/OZkhPrRT4c</t>
  </si>
  <si>
    <t>http://www.twitter.com/maruigawa/status/725746557379706880</t>
  </si>
  <si>
    <t xml:space="preserve">725746556528398336 </t>
  </si>
  <si>
    <t>Stand Flip Leather Phone Cover Rubber Case Accessories For Apple iPhone 4 4S 4G - Bid Now!… https://t.co/E67EFGTViX https://t.co/ANTyb1Cl89</t>
  </si>
  <si>
    <t>http://www.twitter.com/Moepsu__Dianpi/status/725746556528398336</t>
  </si>
  <si>
    <t xml:space="preserve">725746556444532736 </t>
  </si>
  <si>
    <t>@boydcrowther thanks for following. Via @FindUnfollower https://t.co/sLmQ5sngI4</t>
  </si>
  <si>
    <t>http://www.twitter.com/colin_mckeown/status/725746556444532736</t>
  </si>
  <si>
    <t xml:space="preserve">725746555421134848 </t>
  </si>
  <si>
    <t>@Jamaicanjim022 @femaleproblems that's litterally what happened the other night omg😂</t>
  </si>
  <si>
    <t>http://www.twitter.com/Apple_Fence/status/725746555421134848</t>
  </si>
  <si>
    <t xml:space="preserve">725746550736097281 </t>
  </si>
  <si>
    <t>RT @CNNEE: Muerte en el cuartel general de Apple. Las autoridades investigan: 
https://t.co/CM9xb1ymok https://t.co/fcUHelV7ZR</t>
  </si>
  <si>
    <t>6958</t>
  </si>
  <si>
    <t>http://www.twitter.com/sreyyazdemir/status/725746550736097281</t>
  </si>
  <si>
    <t xml:space="preserve">725746550471835648 </t>
  </si>
  <si>
    <t>Kevie1970</t>
  </si>
  <si>
    <t>KevinSeattle1</t>
  </si>
  <si>
    <t>Environmental Activist, avid photographer and tech. junkie.</t>
  </si>
  <si>
    <t>@CNBC @nathanjokers  Pretty soon Apple is going to need a division for the sole purpose of figuring out ways to spend this much money.</t>
  </si>
  <si>
    <t>http://pbs.twimg.com/profile_images/576205662738255872/TU7tkaxD_normal.jpeg</t>
  </si>
  <si>
    <t>http://www.twitter.com/KevinSeattle1/status/725746550471835648</t>
  </si>
  <si>
    <t xml:space="preserve">725746550241107968 </t>
  </si>
  <si>
    <t>GG66</t>
  </si>
  <si>
    <t>NorthFace66</t>
  </si>
  <si>
    <t>@JESGYM vendu 🤑 Écoutez L'heure de l'argent par Butter Bullets sur @AppleMusic.
https://t.co/eFY4XhSonQ</t>
  </si>
  <si>
    <t>http://pbs.twimg.com/profile_images/724737916149338112/K_Lh0Zos_normal.jpg</t>
  </si>
  <si>
    <t>http://www.twitter.com/NorthFace66/status/725746550241107968</t>
  </si>
  <si>
    <t xml:space="preserve">725746069645086720 </t>
  </si>
  <si>
    <t>17:58</t>
  </si>
  <si>
    <t>theartofdreams_</t>
  </si>
  <si>
    <t>Illustrator | Movies &amp; Music ☀️</t>
  </si>
  <si>
    <t>http://pbs.twimg.com/profile_images/721157957329629186/rt2RE24i_normal.jpg</t>
  </si>
  <si>
    <t>http://www.twitter.com/theartofdreams_/status/725746069645086720</t>
  </si>
  <si>
    <t xml:space="preserve">725746069116706817 </t>
  </si>
  <si>
    <t>Welp time to get Apple Music cause I'm not about to be 2 weeks behind these Drake tweets</t>
  </si>
  <si>
    <t>http://www.twitter.com/MrBlackMamba1/status/725746069116706817</t>
  </si>
  <si>
    <t xml:space="preserve">725746068860899328 </t>
  </si>
  <si>
    <t>LydiaChild ✨</t>
  </si>
  <si>
    <t>liddychild</t>
  </si>
  <si>
    <t>• michaelsutthakorn &amp; joeydevries• PROUD OF YOU JOEY ✨  - 07/04/16 ❣</t>
  </si>
  <si>
    <t>http://pbs.twimg.com/profile_images/717629918520205312/If3V7hYZ_normal.jpg</t>
  </si>
  <si>
    <t>http://www.twitter.com/liddychild/status/725746068860899328</t>
  </si>
  <si>
    <t xml:space="preserve">725746068726644736 </t>
  </si>
  <si>
    <t>ashh123_5sos</t>
  </si>
  <si>
    <t>*ೃ༄ 卌@5sos @mtvteenwolf ----------- @tylerrjoseph @joshuadun @twentyonepilots 3/4 union j</t>
  </si>
  <si>
    <t>http://pbs.twimg.com/profile_images/716357387423191040/6Nv2Ud_T_normal.jpg</t>
  </si>
  <si>
    <t>http://www.twitter.com/ashh123_5sos/status/725746068726644736</t>
  </si>
  <si>
    <t xml:space="preserve">725746067539521536 </t>
  </si>
  <si>
    <t>Noticias y Apps</t>
  </si>
  <si>
    <t>Las mejores apps y noticias para iPhone y Android ¡¡GRATIS!!</t>
  </si>
  <si>
    <t>Apple no ganaba tan poco dinero con el iPhone desde 2003 - https://t.co/yduOB3cqHB https://t.co/Whg9sytrth ←Ver más #iPhone</t>
  </si>
  <si>
    <t>http://pbs.twimg.com/profile_images/378800000694208442/aa2d2e20f7ef7006c7bd65f0ea282316_normal.jpeg</t>
  </si>
  <si>
    <t>http://www.twitter.com/TrucosMovil/status/725746067539521536</t>
  </si>
  <si>
    <t xml:space="preserve">725746066843426816 </t>
  </si>
  <si>
    <t>mack mizzy</t>
  </si>
  <si>
    <t>startriproduct</t>
  </si>
  <si>
    <t>well I've been in the studio doing 10 hour shifts a day having fun wit the rest want to meet talented outgoing artist ppl haters swerve!!</t>
  </si>
  <si>
    <t>Barack Obama Singing Panda by Desiigner https://t.co/3Txcz9kl9l https://t.co/xSSHNqyXpR https://t.co/uE4EUWOOe5</t>
  </si>
  <si>
    <t>http://pbs.twimg.com/profile_images/713541416115380225/A8ObfrjM_normal.jpg</t>
  </si>
  <si>
    <t>http://www.twitter.com/startriproduct/status/725746066843426816</t>
  </si>
  <si>
    <t xml:space="preserve">725746065866002432 </t>
  </si>
  <si>
    <t>I just finished a magazine photo shoot for the best Business Advocate! #BILLIONAIRE https://t.co/U6FEgGi4bJ</t>
  </si>
  <si>
    <t>http://www.twitter.com/Ignaciiiioooo/status/725746065866002432</t>
  </si>
  <si>
    <t xml:space="preserve">725746063970295809 </t>
  </si>
  <si>
    <t>ex-CEO de Apple vende en México su Smartphone MV1, “Just Watch” y más… https://t.co/mZpSLYhcSr</t>
  </si>
  <si>
    <t>http://www.twitter.com/JJM_89/status/725746063970295809</t>
  </si>
  <si>
    <t xml:space="preserve">725746062401523712 </t>
  </si>
  <si>
    <t>Take Naka</t>
  </si>
  <si>
    <t>bayside57</t>
  </si>
  <si>
    <t>はじめまして！よろしくお願いしま～す(^^)v</t>
  </si>
  <si>
    <t>決めろ！最速ドリフト！スマートフォン向けドリフトゲーム「ドリフトスピリッツ」好評配信中！#ドリフトスピリッツ 4月29日 https://t.co/SEejKt28RD</t>
  </si>
  <si>
    <t>http://pbs.twimg.com/profile_images/817357437/icon12710861781897_normal.jpg</t>
  </si>
  <si>
    <t>http://www.twitter.com/bayside57/status/725746062401523712</t>
  </si>
  <si>
    <t xml:space="preserve">725746061910790145 </t>
  </si>
  <si>
    <t>タロウ</t>
  </si>
  <si>
    <t>tarou070</t>
  </si>
  <si>
    <t>決めろ！最速ドリフト！スマートフォン向けドリフトゲーム「ドリフトスピリッツ」好評配信中！#ドリフトスピリッツ 4月29日 https://t.co/gO6duZJow9</t>
  </si>
  <si>
    <t>http://pbs.twimg.com/profile_images/632888746774409216/FOs1JWmp_normal.jpg</t>
  </si>
  <si>
    <t>http://www.twitter.com/tarou070/status/725746061910790145</t>
  </si>
  <si>
    <t xml:space="preserve">725746060870586368 </t>
  </si>
  <si>
    <t>@apple_p_UK 甘々だね！！ビールは苦いのにね💚</t>
  </si>
  <si>
    <t>http://www.twitter.com/ap_nal_love/status/725746060870586368</t>
  </si>
  <si>
    <t xml:space="preserve">725746060459560960 </t>
  </si>
  <si>
    <t>ITechMania</t>
  </si>
  <si>
    <t>ITechManiaIT</t>
  </si>
  <si>
    <t>La tecnologia si fa semplice...
Guide, news e recensioni dal mondo Apple e non solo..</t>
  </si>
  <si>
    <t>iMessage, disservizi per la chat di Apple https://t.co/4DSmkme4PT #Hot_News #apple #down https://t.co/vQfXC2CHKv</t>
  </si>
  <si>
    <t>http://pbs.twimg.com/profile_images/615532257995038720/QZZ7S1R9_normal.jpg</t>
  </si>
  <si>
    <t>http://www.twitter.com/ITechManiaIT/status/725746060459560960</t>
  </si>
  <si>
    <t xml:space="preserve">725746060019175425 </t>
  </si>
  <si>
    <t>Apple Pay expands in Australia with support from ANZ https://t.co/yw27Tjjmoy</t>
  </si>
  <si>
    <t>http://www.twitter.com/youMACmefree/status/725746060019175425</t>
  </si>
  <si>
    <t xml:space="preserve">725746059331391489 </t>
  </si>
  <si>
    <t>m's lil better ∞ 48</t>
  </si>
  <si>
    <t>RT @SWIMMINGLYSIVAN: @commonculture can i listen to it on Apple Music??????</t>
  </si>
  <si>
    <t>http://www.twitter.com/staryeyedfranta/status/725746059331391489</t>
  </si>
  <si>
    <t xml:space="preserve">725746058471460864 </t>
  </si>
  <si>
    <t>แอปเปิ้ลเน่าา</t>
  </si>
  <si>
    <t>soshi_apple</t>
  </si>
  <si>
    <t>RT @be_inspiration_: เหนื่อยวันนี้ นอนพักคืนนี้ พรุ่งนี้ก็หาย</t>
  </si>
  <si>
    <t>http://pbs.twimg.com/profile_images/713023258572890116/YEDfvnWC_normal.jpg</t>
  </si>
  <si>
    <t>http://www.twitter.com/soshi_apple/status/725746058471460864</t>
  </si>
  <si>
    <t xml:space="preserve">725746058374975488 </t>
  </si>
  <si>
    <t>Apple Pay expands in Australia with support from ANZ: Apple Pay has expanded its reach in Australia, with the... https://t.co/HJy1Hrz1Uf</t>
  </si>
  <si>
    <t>http://www.twitter.com/gorocube/status/725746058374975488</t>
  </si>
  <si>
    <t xml:space="preserve">725746056978419714 </t>
  </si>
  <si>
    <t>المنوني</t>
  </si>
  <si>
    <t>MasLibya</t>
  </si>
  <si>
    <t>مهتم بليبيا</t>
  </si>
  <si>
    <t>احسب عمرك - برنامج حساب العمر هجري و ميلادي by Mohamed Ashoor https://t.co/Ru35G1pgfB</t>
  </si>
  <si>
    <t>http://pbs.twimg.com/profile_images/489078939395301377/MIN0SEmQ_normal.jpeg</t>
  </si>
  <si>
    <t>http://www.twitter.com/MasLibya/status/725746056978419714</t>
  </si>
  <si>
    <t xml:space="preserve">725746053920755713 </t>
  </si>
  <si>
    <t>@tim_cook where's Apple buyback support today?! Shares still so cheap.</t>
  </si>
  <si>
    <t>http://www.twitter.com/bribedduck/status/725746053920755713</t>
  </si>
  <si>
    <t xml:space="preserve">725746053266345985 </t>
  </si>
  <si>
    <t>ワンチャン自殺マン</t>
  </si>
  <si>
    <t>Fenrir_MSSK</t>
  </si>
  <si>
    <t>生きる意味を壁に向かって問いかけ続けましょう！！</t>
  </si>
  <si>
    <t>バンプもバンドサウンドから離れたし
ワンオクも割とシンセとか入ってる曲あるし
Falilvは元からバンドサウンドとはかけ離れてるし
Mrs Green Appleもバンドサウンドなんかじゃない...</t>
  </si>
  <si>
    <t>http://pbs.twimg.com/profile_images/719087554771877888/yVXLjugy_normal.jpg</t>
  </si>
  <si>
    <t>http://www.twitter.com/Fenrir_MSSK/status/725746053266345985</t>
  </si>
  <si>
    <t xml:space="preserve">725746049093095424 </t>
  </si>
  <si>
    <t>ParkerCpaspidey</t>
  </si>
  <si>
    <t>Stuffing: A box filled with crusty bread crumbs and savory herbs. Now all you need  https://t.co/AJj2bzp7Im https://t.co/BfGRJ9IlbM</t>
  </si>
  <si>
    <t>http://www.twitter.com/ParkerCpaspidey/status/725746049093095424</t>
  </si>
  <si>
    <t xml:space="preserve">725746047948083200 </t>
  </si>
  <si>
    <t>History of Bad Ideas</t>
  </si>
  <si>
    <t>BadIdeasPodcast</t>
  </si>
  <si>
    <t>Official Twitter of the History of Bad Ideas Podcast! Blake, Jeff &amp; Jason discuss all things geek, sports &amp; pop culture related! We are on iTunes &amp; Stitcher!</t>
  </si>
  <si>
    <t>Check out latest ep of #HOBI ! Talking #GameofThrones #FearTheWalkingDead &amp;amp; favorite #Top5 current #television shows!https://t.co/NQgenIJfV0</t>
  </si>
  <si>
    <t>http://pbs.twimg.com/profile_images/649621683016466432/R7ods1kh_normal.jpg</t>
  </si>
  <si>
    <t>http://www.twitter.com/BadIdeasPodcast/status/725746047948083200</t>
  </si>
  <si>
    <t xml:space="preserve">725746047931191297 </t>
  </si>
  <si>
    <t>puerta: door #palabra #spanish #learning #word  https://t.co/I4YLmDGngK https://t.co/G4dB3T4ERD</t>
  </si>
  <si>
    <t>http://www.twitter.com/tclarkie24/status/725746047931191297</t>
  </si>
  <si>
    <t xml:space="preserve">725746047709011968 </t>
  </si>
  <si>
    <t>It's Anna</t>
  </si>
  <si>
    <t>anna_colome</t>
  </si>
  <si>
    <t>[Part-time Villain] There's a hurricane underneath it trying to keep us apart.</t>
  </si>
  <si>
    <t>http://pbs.twimg.com/profile_images/718539823301201922/fd4j_c45_normal.jpg</t>
  </si>
  <si>
    <t>http://www.twitter.com/anna_colome/status/725746047709011968</t>
  </si>
  <si>
    <t xml:space="preserve">725746047377543168 </t>
  </si>
  <si>
    <t>ダンジョンクリア！三ツ星評価取った！「太極パンダ」熱血の戦い、君も試してみる？  https://t.co/jnKX8j1Qbx https://t.co/oTlvoNR6py</t>
  </si>
  <si>
    <t>http://www.twitter.com/Kazny13/status/725746047377543168</t>
  </si>
  <si>
    <t xml:space="preserve">725746047318896641 </t>
  </si>
  <si>
    <t>SOHN.</t>
  </si>
  <si>
    <t>MoeWRDO</t>
  </si>
  <si>
    <t>Bealboard | official @iamkelis Stan page | SSVA</t>
  </si>
  <si>
    <t>southside, VA. 757</t>
  </si>
  <si>
    <t>http://pbs.twimg.com/profile_images/675189814862462976/XIvIoDKS_normal.jpg</t>
  </si>
  <si>
    <t>http://www.twitter.com/MoeWRDO/status/725746047318896641</t>
  </si>
  <si>
    <t xml:space="preserve">725746046672973825 </t>
  </si>
  <si>
    <t>RT @Michael5SOS: If you wanna buy sounds good feels good you can here https://t.co/jFCze9uwn1</t>
  </si>
  <si>
    <t>24650</t>
  </si>
  <si>
    <t>http://www.twitter.com/BogadoGrecia/status/725746046672973825</t>
  </si>
  <si>
    <t xml:space="preserve">725746046643494912 </t>
  </si>
  <si>
    <t>16974</t>
  </si>
  <si>
    <t>http://www.twitter.com/VioletaJuNav/status/725746046643494912</t>
  </si>
  <si>
    <t xml:space="preserve">725746046551265280 </t>
  </si>
  <si>
    <t>Emanuele Maggio</t>
  </si>
  <si>
    <t>EmanueleMaggio9</t>
  </si>
  <si>
    <t>19,Italy. Blogger di https://t.co/VpoQz2TI0q . Appassionato di tecnologia #Apple e calcio #ForzaJuve. Frequento la facoltà di Ingegneria dell'energia.</t>
  </si>
  <si>
    <t>iMessage, disservizi per la chat di Apple https://t.co/t9cJ1Ycw1d https://t.co/GU12vXGZF5</t>
  </si>
  <si>
    <t>http://pbs.twimg.com/profile_images/692798790403805184/S2qzqc9X_normal.jpg</t>
  </si>
  <si>
    <t>http://www.twitter.com/EmanueleMaggio9/status/725746046551265280</t>
  </si>
  <si>
    <t xml:space="preserve">725746045435547648 </t>
  </si>
  <si>
    <t>Indiana Pacers Fans</t>
  </si>
  <si>
    <t>NBAPacersFans</t>
  </si>
  <si>
    <t>The first four apps with Apple CareKit hit the App Store - Mashable https://t.co/xfpfZb53Ne</t>
  </si>
  <si>
    <t>http://pbs.twimg.com/profile_images/3250333300/b4758d70805ae43f127a289e9e7443f5_normal.jpeg</t>
  </si>
  <si>
    <t>http://www.twitter.com/NBAPacersFans/status/725746045435547648</t>
  </si>
  <si>
    <t xml:space="preserve">725746044856750080 </t>
  </si>
  <si>
    <t>Alessandra Wilhelm</t>
  </si>
  <si>
    <t>Ale_W_23</t>
  </si>
  <si>
    <t>Appassionata di telefilm. Recensisco e scrivo news sul mondo dei telefilm e del cinema per Telefilm Central.
http://t.co/aFvUsnXYsZ</t>
  </si>
  <si>
    <t>iMessage, disservizi per la chat di Apple https://t.co/H5FJyZzoiA https://t.co/Y9hoUUwIMB</t>
  </si>
  <si>
    <t>45.58248</t>
  </si>
  <si>
    <t>9.274850000000001</t>
  </si>
  <si>
    <t>Monza, Lombardia</t>
  </si>
  <si>
    <t>http://pbs.twimg.com/profile_images/611087191012413440/sPllknuk_normal.jpg</t>
  </si>
  <si>
    <t>http://www.twitter.com/Ale_W_23/status/725746044856750080</t>
  </si>
  <si>
    <t xml:space="preserve">725746043443367936 </t>
  </si>
  <si>
    <t>Nickk Palmer</t>
  </si>
  <si>
    <t>whynickk_</t>
  </si>
  <si>
    <t>Est:6:23 in Nawlins #23 
Learn to Understand, to Understand is to be Free.
    low-key...</t>
  </si>
  <si>
    <t>http://pbs.twimg.com/profile_images/627959737393524736/sBYVyqBr_normal.jpg</t>
  </si>
  <si>
    <t>http://www.twitter.com/whynickk_/status/725746043443367936</t>
  </si>
  <si>
    <t xml:space="preserve">725746043095142400 </t>
  </si>
  <si>
    <t>Solo Gourmet</t>
  </si>
  <si>
    <t>sologourmet</t>
  </si>
  <si>
    <t>El mejor sitio de crítica gourmet del Noreste de México. Los lugares mas exclusivos y sofisticados: restaurantes, vinos, catas, lifestyle, eventos</t>
  </si>
  <si>
    <t>RT @MilkellaMX: ¡Combinación perfecta! un Apple Cider más nuestras galletas Piedritas. ¡YUMM! https://t.co/0cuv7ukrNU</t>
  </si>
  <si>
    <t>Monterrey NL</t>
  </si>
  <si>
    <t>http://pbs.twimg.com/profile_images/1235191921/sologourmet_logo_normal.png</t>
  </si>
  <si>
    <t>http://www.twitter.com/sologourmet/status/725746043095142400</t>
  </si>
  <si>
    <t xml:space="preserve">725746042801508352 </t>
  </si>
  <si>
    <t>Leonardo Oggioni</t>
  </si>
  <si>
    <t>OggioniLeonardo</t>
  </si>
  <si>
    <t>Appassionato di tecnologia in tutti i suoi aspetti. In cerca di smartphone ed applicazioni da recensire e rumors da approfondire</t>
  </si>
  <si>
    <t>iMessage, disservizi per la chat di Apple https://t.co/3Ge6ejQe35 https://t.co/tro8O7KzgB</t>
  </si>
  <si>
    <t>http://pbs.twimg.com/profile_images/680890483908952068/SSysg2QD_normal.jpg</t>
  </si>
  <si>
    <t>http://www.twitter.com/OggioniLeonardo/status/725746042801508352</t>
  </si>
  <si>
    <t xml:space="preserve">725746041925079040 </t>
  </si>
  <si>
    <t>http://www.twitter.com/Quinstax/status/725746041925079040</t>
  </si>
  <si>
    <t xml:space="preserve">725746041644011520 </t>
  </si>
  <si>
    <t>masha olar</t>
  </si>
  <si>
    <t>olar_masha</t>
  </si>
  <si>
    <t>http://pbs.twimg.com/profile_images/669643645142695936/mpr77W8G_normal.jpg</t>
  </si>
  <si>
    <t>http://www.twitter.com/olar_masha/status/725746041644011520</t>
  </si>
  <si>
    <t xml:space="preserve">725746041614700544 </t>
  </si>
  <si>
    <t>http://www.twitter.com/ankitasingh_/status/725746041614700544</t>
  </si>
  <si>
    <t xml:space="preserve">725746041023135744 </t>
  </si>
  <si>
    <t>Angelo Falcone</t>
  </si>
  <si>
    <t>AngeloFalcone98</t>
  </si>
  <si>
    <t>Malato di tecnologia, elettronica ed informatica. Blogger, recensore ed amministratore di iTechMania.</t>
  </si>
  <si>
    <t>iMessage, disservizi per la chat di Apple https://t.co/WIXeDbiyAX https://t.co/tdJUEz9sCE</t>
  </si>
  <si>
    <t>http://pbs.twimg.com/profile_images/712015235440254978/38GdYwLv_normal.jpg</t>
  </si>
  <si>
    <t>http://www.twitter.com/AngeloFalcone98/status/725746041023135744</t>
  </si>
  <si>
    <t xml:space="preserve">725746040918286336 </t>
  </si>
  <si>
    <t>ねぇ！あの事件の犯人知ってる？
実は私、犯人が誰だか知ってるの！
★闇に落ちたシンデレラ★
-誰も知らないグリム童話-
https://t.co/IKSPilGsL8
 #育成 #無料 #育成ゲーム https://t.co/b4j6kV6xEz</t>
  </si>
  <si>
    <t>http://www.twitter.com/playerily/status/725746040918286336</t>
  </si>
  <si>
    <t xml:space="preserve">725746040448622595 </t>
  </si>
  <si>
    <t>Ryan Robinette</t>
  </si>
  <si>
    <t>robinettemusic</t>
  </si>
  <si>
    <t>Ohio Grown | Nashville Recording Artist | https://t.co/r2uGBa55is | Instagram: ryanrobinette | FOR AWHILE order: https://t.co/FiFxHeBCz8</t>
  </si>
  <si>
    <t>RT @Uwantcountry: #ICYMI @robinettemusic has a new single out, head to #iTunes and check it out. For Awhile - Single by Ryan Robinette
http…</t>
  </si>
  <si>
    <t>Orlando, FL/Nashville, TN</t>
  </si>
  <si>
    <t>http://pbs.twimg.com/profile_images/716309037319593984/w8IaXj-L_normal.jpg</t>
  </si>
  <si>
    <t>16131</t>
  </si>
  <si>
    <t>http://www.twitter.com/robinettemusic/status/725746040448622595</t>
  </si>
  <si>
    <t xml:space="preserve">725746038775107584 </t>
  </si>
  <si>
    <t>ريان عبداللّٰہ</t>
  </si>
  <si>
    <t>prince9095</t>
  </si>
  <si>
    <t>‏‏‏لَمً أشُجّعٌ الَہــــلَالَ مًنِ أجّلَ انِتٌصّاراتٌہ .. وٌلَنِ اتٌرگہ مًنِ أجّلَ خِسِاراتٌہ .. عٌشُقُتٌ الَہلَالَ قُبًلَ أنِ أعٌشُقُ بًطِوٌلَاتٌہ</t>
  </si>
  <si>
    <t>http://pbs.twimg.com/profile_images/631803294411714560/DsCUPAZN_normal.jpg</t>
  </si>
  <si>
    <t>http://www.twitter.com/prince9095/status/725746038775107584</t>
  </si>
  <si>
    <t xml:space="preserve">725746038116483072 </t>
  </si>
  <si>
    <t>Business_Book_</t>
  </si>
  <si>
    <t>I am a blogger who loves blogging about the best selling books for Business, Marketing, Management, Entrepreneur, Advertising, Venture Capital.</t>
  </si>
  <si>
    <t>Facebook in class of its own as ad revenue soars: After underwhelming results from Apple Inc , Google Inc and... https://t.co/uDXJZZDNgp</t>
  </si>
  <si>
    <t>http://pbs.twimg.com/profile_images/687143973/businessBook_normal.png</t>
  </si>
  <si>
    <t>http://www.twitter.com/Business_Book_/status/725746038116483072</t>
  </si>
  <si>
    <t xml:space="preserve">725746037051252736 </t>
  </si>
  <si>
    <t>Silver Apple MacBook Air 11” 4GB RAM 2014 laptop Core i5 for Parts or Repair https://t.co/RsR5JnWYOY https://t.co/Ol1tS9D12J</t>
  </si>
  <si>
    <t>http://www.twitter.com/lavillahermes/status/725746037051252736</t>
  </si>
  <si>
    <t xml:space="preserve">725746036912824321 </t>
  </si>
  <si>
    <t>TI archive: Apple's newest line of iPhones are about arrive https://t.co/cp6xvKJ9YK #apples #line #newest</t>
  </si>
  <si>
    <t>http://www.twitter.com/techislet/status/725746036912824321</t>
  </si>
  <si>
    <t xml:space="preserve">725746035457294336 </t>
  </si>
  <si>
    <t>わくさん</t>
  </si>
  <si>
    <t>waku1228</t>
  </si>
  <si>
    <t>フォローバックはしたりしなかったり。趣味でライブレポ書いてます。→https://t.co/7IKNP2Pigz</t>
  </si>
  <si>
    <t>2016年4月29日
もう寝る！(-_-)zzz
waku1228さんが就床しました。
就床時刻 2:58 アラーム設定 9:50 - 10:00
#SleepMeister https://t.co/VEv3LRD5Ch</t>
  </si>
  <si>
    <t>http://pbs.twimg.com/profile_images/652145870658363392/uQr1V07q_normal.jpg</t>
  </si>
  <si>
    <t>http://www.twitter.com/waku1228/status/725746035457294336</t>
  </si>
  <si>
    <t xml:space="preserve">725746034178056192 </t>
  </si>
  <si>
    <t>primero/a: first #palabra #spanish #learning #word  https://t.co/I4YLmDGngK https://t.co/UChY8DznPi</t>
  </si>
  <si>
    <t>http://www.twitter.com/tclarkie24/status/725746034178056192</t>
  </si>
  <si>
    <t xml:space="preserve">725746032521269248 </t>
  </si>
  <si>
    <t>I've written a #Children story "A Letter To Myself" by __Itscoco on Inkvite! #inkvite https://t.co/gUtrTbH0lj https://t.co/VTitEyfIA5</t>
  </si>
  <si>
    <t>http://www.twitter.com/NicoleE23213237/status/725746032521269248</t>
  </si>
  <si>
    <t xml:space="preserve">725746031120551936 </t>
  </si>
  <si>
    <t>RT @ArtGo80: #ICYMI @robinettemusic has a new single out, head to #iTunes and check it out. For Awhile - Single by Ryan Robinette
https://t…</t>
  </si>
  <si>
    <t>http://www.twitter.com/robinettemusic/status/725746031120551936</t>
  </si>
  <si>
    <t xml:space="preserve">725746030738870272 </t>
  </si>
  <si>
    <t>King County Library</t>
  </si>
  <si>
    <t>KCLS</t>
  </si>
  <si>
    <t>King County Library System (KCLS) is your community library in person or online.</t>
  </si>
  <si>
    <t>@theogany We'd like to pass this on to BiblioCommons, was this on the Android or Apple app?</t>
  </si>
  <si>
    <t>King County, WA</t>
  </si>
  <si>
    <t>http://pbs.twimg.com/profile_images/1865071756/K_Red_KCLS_normal.jpg</t>
  </si>
  <si>
    <t>8759</t>
  </si>
  <si>
    <t>http://www.twitter.com/KCLS/status/725746030738870272</t>
  </si>
  <si>
    <t xml:space="preserve">725746030684295168 </t>
  </si>
  <si>
    <t>Abbey </t>
  </si>
  <si>
    <t>alynne512</t>
  </si>
  <si>
    <t>21. Butler University. DLU, Zeus, &amp; Axel. ❤️</t>
  </si>
  <si>
    <t>http://pbs.twimg.com/profile_images/710309003507662848/_7dksfiA_normal.jpg</t>
  </si>
  <si>
    <t>http://www.twitter.com/alynne512/status/725746030684295168</t>
  </si>
  <si>
    <t xml:space="preserve">725746030256480261 </t>
  </si>
  <si>
    <t>RT @akaworldwide: Listen to Dreamwork (feat. Yanga) - Single by AKA on @AppleMusic. https://t.co/dvIPxSwFvk</t>
  </si>
  <si>
    <t>http://www.twitter.com/Mariachiphi3/status/725746030256480261</t>
  </si>
  <si>
    <t xml:space="preserve">725746029446967296 </t>
  </si>
  <si>
    <t>http://www.twitter.com/1ce9d352f99f403/status/725746029446967296</t>
  </si>
  <si>
    <t xml:space="preserve">725746028197105666 </t>
  </si>
  <si>
    <t>Tres Panditas</t>
  </si>
  <si>
    <t>MilySandiyu</t>
  </si>
  <si>
    <t>1D. 4/5/14 WWAT. Siempre Pincha.
Lo mejor de mi vida son ellas #781
Hipofrenica.                                            Snapchat: milyedlp</t>
  </si>
  <si>
    <t>http://pbs.twimg.com/profile_images/603594962576474112/CNdNgls9_normal.jpg</t>
  </si>
  <si>
    <t>http://www.twitter.com/MilySandiyu/status/725746028197105666</t>
  </si>
  <si>
    <t xml:space="preserve">725746027572137984 </t>
  </si>
  <si>
    <t>algojea</t>
  </si>
  <si>
    <t> iOS Software Engineer • Computer Engineer. @Santander_app and much more.</t>
  </si>
  <si>
    <t>A long time ago in a galaxy far,far away.. #StarWars #iOS #iPhone #iPad #indiegame #indiedev
https://t.co/7XETranxfR https://t.co/aabbCwwt7b</t>
  </si>
  <si>
    <t>Madrid - Santander</t>
  </si>
  <si>
    <t>http://pbs.twimg.com/profile_images/665574642103529472/UO_brjBU_normal.jpg</t>
  </si>
  <si>
    <t>http://www.twitter.com/algojea/status/725746027572137984</t>
  </si>
  <si>
    <t xml:space="preserve">725746025894289408 </t>
  </si>
  <si>
    <t>Ayan Banerjee</t>
  </si>
  <si>
    <t>Ayanbanerjee21</t>
  </si>
  <si>
    <t>Want to become a software engineer</t>
  </si>
  <si>
    <t>http://pbs.twimg.com/profile_images/653465574228398080/6jr9C9Mk_normal.jpg</t>
  </si>
  <si>
    <t>http://www.twitter.com/Ayanbanerjee21/status/725746025894289408</t>
  </si>
  <si>
    <t xml:space="preserve">725746025139310593 </t>
  </si>
  <si>
    <t>JustSomeFool</t>
  </si>
  <si>
    <t>just1fool</t>
  </si>
  <si>
    <t>I'm not a player, I just retweet a lot https://t.co/1xn2ek5Ey3</t>
  </si>
  <si>
    <t>http://pbs.twimg.com/profile_images/601815604555698176/_7NuDbdN_normal.jpg</t>
  </si>
  <si>
    <t>37965</t>
  </si>
  <si>
    <t>http://www.twitter.com/just1fool/status/725746025139310593</t>
  </si>
  <si>
    <t xml:space="preserve">725746022618648576 </t>
  </si>
  <si>
    <t>Kerry Paul</t>
  </si>
  <si>
    <t>lonelylikecth</t>
  </si>
  <si>
    <t>Heartbreak that I can't escape, a sinking ship I'll never save✨</t>
  </si>
  <si>
    <t>http://pbs.twimg.com/profile_images/725719607282114562/sM4OYzgB_normal.jpg</t>
  </si>
  <si>
    <t>http://www.twitter.com/lonelylikecth/status/725746022618648576</t>
  </si>
  <si>
    <t xml:space="preserve">725746022266200064 </t>
  </si>
  <si>
    <t>mano: hand #palabra #spanish #learning #word  https://t.co/I4YLmDGngK https://t.co/LVLPevnk5D</t>
  </si>
  <si>
    <t>http://www.twitter.com/tclarkie24/status/725746022266200064</t>
  </si>
  <si>
    <t xml:space="preserve">725746021406396416 </t>
  </si>
  <si>
    <t>ダンジョンクリア！三ツ星評価取った！「太極パンダ」熱血の戦い、君も試してみる？  https://t.co/jnKX8j1Qbx https://t.co/vAnJ7tXou9</t>
  </si>
  <si>
    <t>http://www.twitter.com/Kazny13/status/725746021406396416</t>
  </si>
  <si>
    <t xml:space="preserve">725746020550889473 </t>
  </si>
  <si>
    <t>Tall Dawg</t>
  </si>
  <si>
    <t>AyeDouble_A</t>
  </si>
  <si>
    <t>JS • Beat Maker and Botanist by trade •  Talldawg.productionz@gmail.com</t>
  </si>
  <si>
    <t>These sour apple bitter bitches I'm not fuckin wit them</t>
  </si>
  <si>
    <t>http://pbs.twimg.com/profile_images/722552024018104324/hs5hSpPH_normal.jpg</t>
  </si>
  <si>
    <t>http://www.twitter.com/AyeDouble_A/status/725746020550889473</t>
  </si>
  <si>
    <t xml:space="preserve">725746020483764225 </t>
  </si>
  <si>
    <t>RT MacRumors: Fiat Chrysler Open to Working With Apple as VW Seeks Other Partners https://t.co/z3NtRfKXRF by rsgnl https://t.co/zmw1Fe5xV2</t>
  </si>
  <si>
    <t>http://www.twitter.com/bhart62/status/725746020483764225</t>
  </si>
  <si>
    <t xml:space="preserve">725746020135612417 </t>
  </si>
  <si>
    <t>John Eliasson</t>
  </si>
  <si>
    <t>EliassonJohn</t>
  </si>
  <si>
    <t>http://pbs.twimg.com/profile_images/567762628974362624/8z4y1F1O_normal.jpeg</t>
  </si>
  <si>
    <t>http://www.twitter.com/EliassonJohn/status/725746020135612417</t>
  </si>
  <si>
    <t xml:space="preserve">725746017212080129 </t>
  </si>
  <si>
    <t>Eric Lavine</t>
  </si>
  <si>
    <t>ericlavine0104</t>
  </si>
  <si>
    <t>Execute the impossible and reach towards success</t>
  </si>
  <si>
    <t>Remember Goyle from the Harry Potter Movies? Yeah, He’s an M.M.A. Fighter Now - Vanity Fair https://t.co/MhNSr9aDlW</t>
  </si>
  <si>
    <t>http://pbs.twimg.com/profile_images/719022252444921856/84-kBVhg_normal.jpg</t>
  </si>
  <si>
    <t>http://www.twitter.com/ericlavine0104/status/725746017212080129</t>
  </si>
  <si>
    <t xml:space="preserve">725746015559634944 </t>
  </si>
  <si>
    <t>Hayati</t>
  </si>
  <si>
    <t>djah90</t>
  </si>
  <si>
    <t>I'm a Travelling-Architect: Designing my world with peanut butter jam toasts &amp; tea. Have perspective not judgements. I seek questions to design answers.</t>
  </si>
  <si>
    <t>http://pbs.twimg.com/profile_images/644295843873341440/7-MpDFCR_normal.jpg</t>
  </si>
  <si>
    <t>http://www.twitter.com/djah90/status/725746015559634944</t>
  </si>
  <si>
    <t xml:space="preserve">725746015320571905 </t>
  </si>
  <si>
    <t>Jacopo De Rosa</t>
  </si>
  <si>
    <t>Jack_Stez</t>
  </si>
  <si>
    <t>Lightroom makes editing photos from your iPhone and iPad camera even faster imore #apple #news https://t.co/dqh5I6AFs2</t>
  </si>
  <si>
    <t>http://pbs.twimg.com/profile_images/725099002350415875/aIR8zNm9_normal.jpg</t>
  </si>
  <si>
    <t>http://www.twitter.com/Jack_Stez/status/725746015320571905</t>
  </si>
  <si>
    <t xml:space="preserve">725746014561382400 </t>
  </si>
  <si>
    <t>Oliver Tabora</t>
  </si>
  <si>
    <t>OliverTabora</t>
  </si>
  <si>
    <t>SF ➡️ St. George Utah 20, tatted, Work hard party harder SHMOPLIFE HBK Itching to get more ink tho!</t>
  </si>
  <si>
    <t>RT @IAMSU: Listen to Aesthetically Placed by @DaveSteezy on @AppleMusic. https://t.co/6lGLyAOshX</t>
  </si>
  <si>
    <t>http://pbs.twimg.com/profile_images/681217941992439808/-qPYJ0It_normal.jpg</t>
  </si>
  <si>
    <t>http://www.twitter.com/OliverTabora/status/725746014561382400</t>
  </si>
  <si>
    <t xml:space="preserve">725746013571567616 </t>
  </si>
  <si>
    <t>http://www.twitter.com/Trapper5150/status/725746013571567616</t>
  </si>
  <si>
    <t xml:space="preserve">725746013391069185 </t>
  </si>
  <si>
    <t>iCoderz</t>
  </si>
  <si>
    <t>iCoderzinfo</t>
  </si>
  <si>
    <t>Ahmeabad based mobile apps development company. Founded in 2009</t>
  </si>
  <si>
    <t>First app by carekit launch today 󾮗🏻󾮗🏻󾮗🏻 Start - depression test, pill reminder, mood tracker, side effect &amp;amp;... https://t.co/AoEbIewHH5</t>
  </si>
  <si>
    <t>http://pbs.twimg.com/profile_images/607462874013835266/MLSVHBWX_normal.png</t>
  </si>
  <si>
    <t>http://www.twitter.com/iCoderzinfo/status/725746013391069185</t>
  </si>
  <si>
    <t xml:space="preserve">725746012971778049 </t>
  </si>
  <si>
    <t>J_Souss</t>
  </si>
  <si>
    <t>https://t.co/Q5CW75079G</t>
  </si>
  <si>
    <t>http://pbs.twimg.com/profile_images/707937725836611584/re_KR1BI_normal.jpg</t>
  </si>
  <si>
    <t>http://www.twitter.com/J_Souss/status/725746012971778049</t>
  </si>
  <si>
    <t xml:space="preserve">725746012380241920 </t>
  </si>
  <si>
    <t>Donnenhoffer</t>
  </si>
  <si>
    <t>Donnenhoffer1</t>
  </si>
  <si>
    <t>Mom, 54, Aspiring Catholic to be. Grandmom. I might be Hungarian. Maybe. Writer. Nerd that hates math. Also part Jewish but like from 1492.</t>
  </si>
  <si>
    <t>Pacific NW.</t>
  </si>
  <si>
    <t>http://pbs.twimg.com/profile_images/666176086154215425/wGrovf9X_normal.png</t>
  </si>
  <si>
    <t>http://www.twitter.com/Donnenhoffer1/status/725746012380241920</t>
  </si>
  <si>
    <t xml:space="preserve">725746012158058496 </t>
  </si>
  <si>
    <t>#GemdexFamily</t>
  </si>
  <si>
    <t>CarlosUQuintana</t>
  </si>
  <si>
    <t>RT @CNNEE: Los motivos del descenso de ventas de #Apple https://t.co/gTl64kpEZx</t>
  </si>
  <si>
    <t>http://pbs.twimg.com/profile_images/521533125420388352/FzIa6cMr_normal.jpeg</t>
  </si>
  <si>
    <t>http://www.twitter.com/CarlosUQuintana/status/725746012158058496</t>
  </si>
  <si>
    <t xml:space="preserve">725746012032094208 </t>
  </si>
  <si>
    <t>Eyewitness News</t>
  </si>
  <si>
    <t>WEHTWTVWlocal</t>
  </si>
  <si>
    <t>WEHT Local | Local 7 WTVW</t>
  </si>
  <si>
    <t>RT @NEWSjordanv: Trump says Apple will make its products in the US</t>
  </si>
  <si>
    <t>Evansville, IN</t>
  </si>
  <si>
    <t>http://pbs.twimg.com/profile_images/3282905801/7a954edd082bee69f5c2421192a5b422_normal.jpeg</t>
  </si>
  <si>
    <t>14066</t>
  </si>
  <si>
    <t>http://www.twitter.com/WEHTWTVWlocal/status/725746012032094208</t>
  </si>
  <si>
    <t xml:space="preserve">725746010954166272 </t>
  </si>
  <si>
    <t>AI upgrade from MIT, Northeastern gets NASA robot ready for space  - The Christian Science Monitor https://t.co/1uQtsNIwtV</t>
  </si>
  <si>
    <t>http://www.twitter.com/cocolasvegas64/status/725746010954166272</t>
  </si>
  <si>
    <t xml:space="preserve">725746010480345088 </t>
  </si>
  <si>
    <t>Fiat Chrysler Open to Working With Apple as VW Seeks Other Partners https://t.co/DMA9uNfeNR</t>
  </si>
  <si>
    <t>http://www.twitter.com/RHAF_HQ/status/725746010480345088</t>
  </si>
  <si>
    <t xml:space="preserve">725746009477775360 </t>
  </si>
  <si>
    <t>Taro Matsumura 松村太郎</t>
  </si>
  <si>
    <t>taromatsumura</t>
  </si>
  <si>
    <t>ジャーナリスト・著者。テクノロジーとライフスタイルの関係性を追求。コードアカデミー高等学校 https://t.co/V7ZzJkUpWP 副校長。慶應義塾大学SFC研究所上席所員(訪問)。キャスタリア取締役研究責任者。Forks Inc.はじめました。</t>
  </si>
  <si>
    <t>#USDJPY 1ドル111.8円からの3円下落のシグナルをキチンと出した Alpaca の人工知能為替取引アイディアアプリ、ちょっと驚いた。 ＝ キャピタリコ https://t.co/MV8VilkHx3 https://t.co/YdMnBlT74p</t>
  </si>
  <si>
    <t>Berkeley CA ⇄ Tokyo JP</t>
  </si>
  <si>
    <t>http://pbs.twimg.com/profile_images/682665578780180480/keOjQg_O_normal.png</t>
  </si>
  <si>
    <t>163201</t>
  </si>
  <si>
    <t>http://www.twitter.com/taromatsumura/status/725746009477775360</t>
  </si>
  <si>
    <t xml:space="preserve">725746009385537536 </t>
  </si>
  <si>
    <t>直@29Kalafina,5/8新居昭乃</t>
  </si>
  <si>
    <t>soya_moon</t>
  </si>
  <si>
    <t>月風雲空。Kalafina / 梶浦由記・FictionJunction / アンジェラ・アキ / 新居昭乃 / 菅野よう子 / 坂本真綾 / 石川智晶 / エニグマ / 光田康典 / セラミュほか。バレーボール全日本女子 / ウィンブルドン。猛禽と宇宙機(探査機＆人工衛星)LOVE、猛獣・甲殻類・爬虫類も好き♪</t>
  </si>
  <si>
    <t>@motimado (・ω・)っ gumi Inc.「誰ガ為のアルケミスト」
https://t.co/gQ4tEVKRnv</t>
  </si>
  <si>
    <t>http://pbs.twimg.com/profile_images/635791908430721024/1jR8pyrV_normal.jpg</t>
  </si>
  <si>
    <t>http://www.twitter.com/soya_moon/status/725746009385537536</t>
  </si>
  <si>
    <t xml:space="preserve">725746008425172995 </t>
  </si>
  <si>
    <t>Buying an unlocked iPhone in the UK? Here's what you need to know imore #apple #news https://t.co/58hb8M4NDa</t>
  </si>
  <si>
    <t>http://www.twitter.com/Jack_Stez/status/725746008425172995</t>
  </si>
  <si>
    <t xml:space="preserve">725746008165126148 </t>
  </si>
  <si>
    <t>My #NewYorkRedBulls jersey
Get yours at:
iOS:https://t.co/UCZn0jHSq7
Andrid:https://t.co/007d64HsE4 https://t.co/WOzkhkDUpb</t>
  </si>
  <si>
    <t>http://www.twitter.com/hikmet_emine/status/725746008165126148</t>
  </si>
  <si>
    <t xml:space="preserve">725746006646730752 </t>
  </si>
  <si>
    <t>john walker iv</t>
  </si>
  <si>
    <t>realjohnwalker</t>
  </si>
  <si>
    <t>Pittsburgh Sports Writer *Views are my own* Check out https://t.co/0aTUmvGiaY • Family, Sports, Friends, Music, Food, &amp; Faith</t>
  </si>
  <si>
    <t>William Jackson III
Eli Apple
Karl Joseph
Andrew Billings
In that order. Has to be one of them. I don't really trust Alexander or Burns.</t>
  </si>
  <si>
    <t>http://pbs.twimg.com/profile_images/724442252156620800/FDE_SFu5_normal.jpg</t>
  </si>
  <si>
    <t>http://www.twitter.com/realjohnwalker/status/725746006646730752</t>
  </si>
  <si>
    <t xml:space="preserve">725746006642556928 </t>
  </si>
  <si>
    <t>Kari  #UnidasxMAS</t>
  </si>
  <si>
    <t>Kari_Cipolla</t>
  </si>
  <si>
    <t>Seguidora incondicional de @MarcoASolis @Cristian_Solis @MISSALISONSOLIS @MissDivaSolis @fanscristy_solis @fansisterssolis @unidasxmas ♥♥♥♥</t>
  </si>
  <si>
    <t>RT @UnidasxMAS: Únete a #followmeapp y sigue a @Cristian_Solis 
Android -&amp;gt; https://t.co/bGyoCvVr5N 
iOS -&amp;gt; https://t.co/eFhNmHAkX9
https://…</t>
  </si>
  <si>
    <t>http://pbs.twimg.com/profile_images/719471187261321218/C195cPtS_normal.jpg</t>
  </si>
  <si>
    <t>http://www.twitter.com/Kari_Cipolla/status/725746006642556928</t>
  </si>
  <si>
    <t xml:space="preserve">725746006281850884 </t>
  </si>
  <si>
    <t>Mr. Villain</t>
  </si>
  <si>
    <t>Ville_2321</t>
  </si>
  <si>
    <t>Everything you can imagaine is real - Pablo Picasso.</t>
  </si>
  <si>
    <t>iPhone 7 needs to be waterproof and shatterproof... C'mon Apple</t>
  </si>
  <si>
    <t>http://pbs.twimg.com/profile_images/542560148150288384/ZFfhyLgK_normal.jpeg</t>
  </si>
  <si>
    <t>http://www.twitter.com/Ville_2321/status/725746006281850884</t>
  </si>
  <si>
    <t xml:space="preserve">725746004373344256 </t>
  </si>
  <si>
    <t>宮本つぞか</t>
  </si>
  <si>
    <t>b___eatrice</t>
  </si>
  <si>
    <t>シドヴィシャス大好き女子です春から同志社の一女商学部です✨✨ 周りからはよく変子って言われる宜しくね</t>
  </si>
  <si>
    <t>【緊急速報】我がサークルの姫、すごく美しくなった件
[iOS]https://t.co/V0AjUvO2iS [A]https://t.co/0cRItck4Kw #オタサーの姫 https://t.co/v0O5DfYLLP</t>
  </si>
  <si>
    <t>http://pbs.twimg.com/profile_images/695220541678956544/49ix7cse_normal.jpg</t>
  </si>
  <si>
    <t>http://www.twitter.com/b___eatrice/status/725746004373344256</t>
  </si>
  <si>
    <t xml:space="preserve">725746004327280640 </t>
  </si>
  <si>
    <t>jesijesi1100</t>
  </si>
  <si>
    <t>For the colorful, now. Download #GOKeyboard https://t.co/gZyZk49M48 https://t.co/jYTCDVldjx</t>
  </si>
  <si>
    <t>http://www.twitter.com/jesijesi1100/status/725746004327280640</t>
  </si>
  <si>
    <t xml:space="preserve">725746004243451908 </t>
  </si>
  <si>
    <t>#Deals #750 https://t.co/hpnStYbpyM 1 USED APPLE POWER MAC 6500/250 COMPUTER COMPLETE SYSTEM
$295.00
End Date: We… https://t.co/ZeoyoaL1mq</t>
  </si>
  <si>
    <t>http://www.twitter.com/DoranGorge/status/725746004243451908</t>
  </si>
  <si>
    <t xml:space="preserve">725746003547152384 </t>
  </si>
  <si>
    <t>m x</t>
  </si>
  <si>
    <t>Cannope</t>
  </si>
  <si>
    <t>Mx is under construction. coming soon.</t>
  </si>
  <si>
    <t>http://pbs.twimg.com/profile_images/710785915430543361/hl0qW3es_normal.jpg</t>
  </si>
  <si>
    <t>http://www.twitter.com/Cannope/status/725746003547152384</t>
  </si>
  <si>
    <t xml:space="preserve">725746002821419008 </t>
  </si>
  <si>
    <t>Geek 2.0</t>
  </si>
  <si>
    <t>Josuefunes_Geek</t>
  </si>
  <si>
    <t>Fanatico Gadget y Geek</t>
  </si>
  <si>
    <t>RT @iSenaCode Noticias: El futuro de los iPhone despues de la caída de Apple un 12% y + https://t.co/7521cQfBz0 #iSenaCode</t>
  </si>
  <si>
    <t>http://pbs.twimg.com/profile_images/378800000322350856/b4f5c8615353aa1fad1908535f34c3d0_normal.jpeg</t>
  </si>
  <si>
    <t>http://www.twitter.com/Josuefunes_Geek/status/725746002821419008</t>
  </si>
  <si>
    <t xml:space="preserve">725746002733330436 </t>
  </si>
  <si>
    <t>｢Instagram｣のWindows 10向け公式アプリが正式版に https://t.co/WGusBWcyoK #apple #iphone</t>
  </si>
  <si>
    <t>http://www.twitter.com/apple__info/status/725746002733330436</t>
  </si>
  <si>
    <t xml:space="preserve">725746000795590656 </t>
  </si>
  <si>
    <t>Pedro Torres</t>
  </si>
  <si>
    <t>PPedrotorress</t>
  </si>
  <si>
    <t>Fanatico !! Cine actual y Ciencia Ficcion</t>
  </si>
  <si>
    <t>RT @iSenaCode Noticias: El futuro de los iPhone despues de la caída de Apple un 12% y + https://t.co/KD26Pfea3A #iSenaCode</t>
  </si>
  <si>
    <t>http://pbs.twimg.com/profile_images/609043564241297408/UE3zljLf_normal.jpg</t>
  </si>
  <si>
    <t>http://www.twitter.com/PPedrotorress/status/725746000795590656</t>
  </si>
  <si>
    <t xml:space="preserve">725746000653111296 </t>
  </si>
  <si>
    <t>@Crime_Apple teach me how to draw lmao</t>
  </si>
  <si>
    <t>http://www.twitter.com/abibascencio/status/725746000653111296</t>
  </si>
  <si>
    <t xml:space="preserve">725746000158199808 </t>
  </si>
  <si>
    <t>TheChair'saBitLow</t>
  </si>
  <si>
    <t>CumberFreed</t>
  </si>
  <si>
    <t>@elliebec @Ampersand_et_al @IanMcKellen Might treat myself next year, so many great things for Apple that I can't get with Android.</t>
  </si>
  <si>
    <t>http://pbs.twimg.com/profile_images/706133056000757760/AL8xwcL0_normal.jpg</t>
  </si>
  <si>
    <t>http://www.twitter.com/CumberFreed/status/725746000158199808</t>
  </si>
  <si>
    <t xml:space="preserve">725745998610481152 </t>
  </si>
  <si>
    <t>http://www.twitter.com/francycaiazzo01/status/725745998610481152</t>
  </si>
  <si>
    <t xml:space="preserve">725745998274797568 </t>
  </si>
  <si>
    <t>YNadaMasApple </t>
  </si>
  <si>
    <t>YNadaMasApple</t>
  </si>
  <si>
    <t>Y Nada Mas Apple. Seguime = Te Sigo</t>
  </si>
  <si>
    <t>RT @iSenaCode Noticias: El futuro de los iPhone despues de la caída de Apple un 12% y + https://t.co/IhIRaDkwm6 #iSenaCode</t>
  </si>
  <si>
    <t>http://pbs.twimg.com/profile_images/477342493738946560/GTDywkqy_normal.png</t>
  </si>
  <si>
    <t>http://www.twitter.com/YNadaMasApple/status/725745998274797568</t>
  </si>
  <si>
    <t xml:space="preserve">725745997830303744 </t>
  </si>
  <si>
    <t>Reunion Blues</t>
  </si>
  <si>
    <t>ReunionBlues</t>
  </si>
  <si>
    <t>Founded in 1976, Reunion Blues is the music industry's premier gig bag and case company. Reunion Blues offers an extensive product selection including over 100</t>
  </si>
  <si>
    <t>Today is the 47th anniversary of the last time The Beatles ever played in "public", on the roof of the Apple... https://t.co/Edu57OE8Fd</t>
  </si>
  <si>
    <t>Petaluma, CA</t>
  </si>
  <si>
    <t>http://pbs.twimg.com/profile_images/1679710755/P1120453_normal.JPG</t>
  </si>
  <si>
    <t>http://www.twitter.com/ReunionBlues/status/725745997830303744</t>
  </si>
  <si>
    <t xml:space="preserve">725745997767434240 </t>
  </si>
  <si>
    <t>جديد
للايفون والايباد
تطبيق متخصص لقص الفيديوهات
https://t.co/W1C5OspVVo</t>
  </si>
  <si>
    <t>17114</t>
  </si>
  <si>
    <t>http://www.twitter.com/_bassam0/status/725745997767434240</t>
  </si>
  <si>
    <t xml:space="preserve">725745997347995648 </t>
  </si>
  <si>
    <t>Zuzia Pytel</t>
  </si>
  <si>
    <t>Zuzia_143</t>
  </si>
  <si>
    <t>Facebook:Zuzia Pytel,       
Instagram:Zuzia_1404,        
Snapchat:Zuzia159357,                     
#PolishBambino ❤
#Polish Girl ❤
#Polish Queen ✨</t>
  </si>
  <si>
    <t>51.75</t>
  </si>
  <si>
    <t>19.46667</t>
  </si>
  <si>
    <t>Łódź, Polska</t>
  </si>
  <si>
    <t>http://pbs.twimg.com/profile_images/707692329642151936/mEUl7Nq7_normal.jpg</t>
  </si>
  <si>
    <t>http://www.twitter.com/Zuzia_143/status/725745997347995648</t>
  </si>
  <si>
    <t xml:space="preserve">725745996576247808 </t>
  </si>
  <si>
    <t>Rabie Ladeb</t>
  </si>
  <si>
    <t>LadebRabie</t>
  </si>
  <si>
    <t>جمعت 182 نجمة في لعبة #وصلة
اندرويد :https://t.co/o4Gi3vfeTS
أيفون :https://t.co/aqCIwhKeZ8 https://t.co/LrEkQDDfyo</t>
  </si>
  <si>
    <t>http://pbs.twimg.com/profile_images/617475850884227072/K6zYRYrQ_normal.jpg</t>
  </si>
  <si>
    <t>http://www.twitter.com/LadebRabie/status/725745996576247808</t>
  </si>
  <si>
    <t xml:space="preserve">725745996014211072 </t>
  </si>
  <si>
    <t>Just Breon b</t>
  </si>
  <si>
    <t>Collo_Drolo</t>
  </si>
  <si>
    <t>Trying to save the world by one tweet at a time</t>
  </si>
  <si>
    <t>http://pbs.twimg.com/profile_images/704179626495623168/gowQVrAN_normal.jpg</t>
  </si>
  <si>
    <t>http://www.twitter.com/Collo_Drolo/status/725745996014211072</t>
  </si>
  <si>
    <t xml:space="preserve">725745993258393600 </t>
  </si>
  <si>
    <t>애쉬 사과머리아이템 획득! 매력도+30♥ #일진에게찍혔을때 #7day
https://t.co/mlV7BlBBLL https://t.co/wMBZUM05hD</t>
  </si>
  <si>
    <t>http://www.twitter.com/dyqdyq0408/status/725745993258393600</t>
  </si>
  <si>
    <t xml:space="preserve">725745992763629568 </t>
  </si>
  <si>
    <t>Kids Play Palace</t>
  </si>
  <si>
    <t>KidsPlayPalace</t>
  </si>
  <si>
    <t>Follow My Kids Gaming Channel! --</t>
  </si>
  <si>
    <t>Cooking Apple Strudel Pie: Baking Games - Cooking Apple Strudel Pie!: https://t.co/qYVX9ADT9o via @YouTube</t>
  </si>
  <si>
    <t>http://pbs.twimg.com/profile_images/626927997124153344/UMP0G94j_normal.png</t>
  </si>
  <si>
    <t>http://www.twitter.com/KidsPlayPalace/status/725745992763629568</t>
  </si>
  <si>
    <t xml:space="preserve">725745992079831040 </t>
  </si>
  <si>
    <t>Daria Nicole™</t>
  </si>
  <si>
    <t>NaturallyDarla</t>
  </si>
  <si>
    <t>Hey it's Daria! :-) http://t.co/pBVrxc9h…</t>
  </si>
  <si>
    <t>http://pbs.twimg.com/profile_images/594596977486135296/YGoHVtWZ_normal.jpg</t>
  </si>
  <si>
    <t>http://www.twitter.com/NaturallyDarla/status/725745992079831040</t>
  </si>
  <si>
    <t xml:space="preserve">725745991823949824 </t>
  </si>
  <si>
    <t>よりとめ。</t>
  </si>
  <si>
    <t>ryryryxxx</t>
  </si>
  <si>
    <t>Apple Store行ったついでにキャナル行こうかな…</t>
  </si>
  <si>
    <t>http://pbs.twimg.com/profile_images/719159286744518657/q6u4LRBG_normal.jpg</t>
  </si>
  <si>
    <t>http://www.twitter.com/ryryryxxx/status/725745991823949824</t>
  </si>
  <si>
    <t xml:space="preserve">725745991450775554 </t>
  </si>
  <si>
    <t>Georgeo Lucus</t>
  </si>
  <si>
    <t>HarperGeorgeK</t>
  </si>
  <si>
    <t>http://pbs.twimg.com/profile_images/708658246911926272/JKqRCJiy_normal.jpg</t>
  </si>
  <si>
    <t>http://www.twitter.com/HarperGeorgeK/status/725745991450775554</t>
  </si>
  <si>
    <t xml:space="preserve">725745989844393984 </t>
  </si>
  <si>
    <t>蘋果姑娘</t>
  </si>
  <si>
    <t>youyouwuwu</t>
  </si>
  <si>
    <t>I believe in logic and common sense.</t>
  </si>
  <si>
    <t>http://pbs.twimg.com/profile_images/1574890493/image_normal.jpg</t>
  </si>
  <si>
    <t>http://www.twitter.com/youyouwuwu/status/725745989844393984</t>
  </si>
  <si>
    <t xml:space="preserve">725745989353504769 </t>
  </si>
  <si>
    <t>オー</t>
  </si>
  <si>
    <t>GAnx5c</t>
  </si>
  <si>
    <t>運命の出会いWishTalkで見つかるよ！ https://t.co/njVa0zKxOD https://t.co/LTZ2FVHnHM</t>
  </si>
  <si>
    <t>http://www.twitter.com/GAnx5c/status/725745989353504769</t>
  </si>
  <si>
    <t xml:space="preserve">725745986891436032 </t>
  </si>
  <si>
    <t>#CareKit #AI – Apple’s CareKit and the AI future of medical care : Apple’s… https://t.co/LnIguEyTj8 #OtherTech https://t.co/ikdTYbmh0t</t>
  </si>
  <si>
    <t>http://www.twitter.com/Brtihseno/status/725745986891436032</t>
  </si>
  <si>
    <t xml:space="preserve">725745985847177217 </t>
  </si>
  <si>
    <t>hiwakea</t>
  </si>
  <si>
    <t>_Cashlete_</t>
  </si>
  <si>
    <t>mind elevation</t>
  </si>
  <si>
    <t>http://pbs.twimg.com/profile_images/715107465793249280/7NA9rtAc_normal.jpg</t>
  </si>
  <si>
    <t>http://www.twitter.com/_Cashlete_/status/725745985847177217</t>
  </si>
  <si>
    <t xml:space="preserve">725745984878305285 </t>
  </si>
  <si>
    <t>Featured: Swappa listing for Apple iPhone 6 (Unlocked): $409 https://t.co/0nTgO7rA3h</t>
  </si>
  <si>
    <t>http://www.twitter.com/SwappaMucho/status/725745984878305285</t>
  </si>
  <si>
    <t xml:space="preserve">725745984483938305 </t>
  </si>
  <si>
    <t>#CareKit #AI – Apple’s CareKit and the AI future of medical care : Apple’s… https://t.co/JvqlQt0rca #OtherTech https://t.co/gGgpsfDQEE</t>
  </si>
  <si>
    <t>http://www.twitter.com/Lujiferondo/status/725745984483938305</t>
  </si>
  <si>
    <t xml:space="preserve">725745984131633152 </t>
  </si>
  <si>
    <t>「ガッコウで××しよ？」（CV:斉藤壮馬）のボイスドラマ『週番デート』編を期間限定無料でダウンロード♪ https://t.co/ahPe2fL1ZQ #シチュカレ #斉藤壮馬</t>
  </si>
  <si>
    <t>http://www.twitter.com/hitomingq/status/725745984131633152</t>
  </si>
  <si>
    <t xml:space="preserve">725745982848262144 </t>
  </si>
  <si>
    <t>Alex Soum</t>
  </si>
  <si>
    <t>alexandresoump1</t>
  </si>
  <si>
    <t>#DevOps,#DigitalTransformation, #ServiceVirtualization,#ReleaseAutomation,#transformationnumerique,#Digitalization</t>
  </si>
  <si>
    <t>http://pbs.twimg.com/profile_images/573041237671862272/hAOiUuMK_normal.jpeg</t>
  </si>
  <si>
    <t>http://www.twitter.com/alexandresoump1/status/725745982848262144</t>
  </si>
  <si>
    <t xml:space="preserve">725745982500048896 </t>
  </si>
  <si>
    <t>#Company #FBI – FBI will tell Apple how it hacked the San Bernardino iPhone : The… https://t.co/u02QqfBmhA #Apple https://t.co/4k4w4VpeFX</t>
  </si>
  <si>
    <t>http://www.twitter.com/Blogxpcom/status/725745982500048896</t>
  </si>
  <si>
    <t xml:space="preserve">725745982273675264 </t>
  </si>
  <si>
    <t>Charles C Wells</t>
  </si>
  <si>
    <t>ccwells</t>
  </si>
  <si>
    <t>http://pbs.twimg.com/profile_images/601130702445285377/gg_mm8FR_normal.jpg</t>
  </si>
  <si>
    <t>http://www.twitter.com/ccwells/status/725745982273675264</t>
  </si>
  <si>
    <t xml:space="preserve">725745982244151296 </t>
  </si>
  <si>
    <t>#Company #FBI – FBI will tell Apple how it hacked the San Bernardino iPhone : The… https://t.co/wBVABlnpJa #Apple https://t.co/89uLzbGysT</t>
  </si>
  <si>
    <t>http://www.twitter.com/lehohejonews/status/725745982244151296</t>
  </si>
  <si>
    <t xml:space="preserve">725745981791281152 </t>
  </si>
  <si>
    <t>http://www.twitter.com/SelectahSnipa/status/725745981791281152</t>
  </si>
  <si>
    <t xml:space="preserve">725745980268789761 </t>
  </si>
  <si>
    <t>amie tuffin</t>
  </si>
  <si>
    <t>amielou99</t>
  </si>
  <si>
    <t>Lewis Gibson</t>
  </si>
  <si>
    <t>Hey, check out this game, GyroSphere Trials! https://t.co/a0pokM0upr</t>
  </si>
  <si>
    <t>http://pbs.twimg.com/profile_images/667299756700360705/uwiU7Bpb_normal.jpg</t>
  </si>
  <si>
    <t>http://www.twitter.com/amielou99/status/725745980268789761</t>
  </si>
  <si>
    <t xml:space="preserve">725745979366895618 </t>
  </si>
  <si>
    <t>inadrania</t>
  </si>
  <si>
    <t>ANNOYING</t>
  </si>
  <si>
    <t>http://pbs.twimg.com/profile_images/723474654191480832/Tsd-JDdL_normal.jpg</t>
  </si>
  <si>
    <t>http://www.twitter.com/inadrania/status/725745979366895618</t>
  </si>
  <si>
    <t xml:space="preserve">725745978519642112 </t>
  </si>
  <si>
    <t>Soorb</t>
  </si>
  <si>
    <t>soorbmedia</t>
  </si>
  <si>
    <t>Social Media Marketing.  Assisting businesses and individuals in reaching their target audience via strategic navigation of various social media platforms.</t>
  </si>
  <si>
    <t>Facebook in class of its own as ad revenue soars: After underwhelming results from Apple Inc , Google Inc and... https://t.co/j6YVbbiCZq</t>
  </si>
  <si>
    <t>http://pbs.twimg.com/profile_images/1258929420/Thumbnail_normal.jpg</t>
  </si>
  <si>
    <t>http://www.twitter.com/soorbmedia/status/725745978519642112</t>
  </si>
  <si>
    <t xml:space="preserve">725745978502963202 </t>
  </si>
  <si>
    <t>Apple Might Put An End to Your Auto-Correct Fails https://t.co/K3EzSLk5rT</t>
  </si>
  <si>
    <t>6303</t>
  </si>
  <si>
    <t>http://www.twitter.com/uohanalilly/status/725745978502963202</t>
  </si>
  <si>
    <t xml:space="preserve">725745977462759426 </t>
  </si>
  <si>
    <t>http://www.twitter.com/laurry_storan/status/725745977462759426</t>
  </si>
  <si>
    <t xml:space="preserve">725745977462661121 </t>
  </si>
  <si>
    <t>Matt Morgan</t>
  </si>
  <si>
    <t>Matt7022</t>
  </si>
  <si>
    <t>I live a reality that most only see in their dreams. ʟ(ɢ)ʙᴛ</t>
  </si>
  <si>
    <t>I'm eating a honey crisp apple and it's made me happy 😍 🍎</t>
  </si>
  <si>
    <t>http://pbs.twimg.com/profile_images/706926190204833792/8rf69ZGq_normal.jpg</t>
  </si>
  <si>
    <t>http://www.twitter.com/Matt7022/status/725745977462661121</t>
  </si>
  <si>
    <t xml:space="preserve">725745976762327040 </t>
  </si>
  <si>
    <t>Freebandz Junkie</t>
  </si>
  <si>
    <t>FBGHolyGhost</t>
  </si>
  <si>
    <t>Im The Realest Nigga You Seen Since Michael Jackson, Billy Jean -- Future Hendrix a.k.a. The Wizard a.k.a Jesus Future Christ 
#FutureHive</t>
  </si>
  <si>
    <t>http://pbs.twimg.com/profile_images/705383404817223681/NKVH5iDP_normal.jpg</t>
  </si>
  <si>
    <t>http://www.twitter.com/FBGHolyGhost/status/725745976762327040</t>
  </si>
  <si>
    <t xml:space="preserve">725745976447635456 </t>
  </si>
  <si>
    <t>Don Malloy</t>
  </si>
  <si>
    <t>DonMalloy</t>
  </si>
  <si>
    <t>Business Development Director for Leading Security Experts, a German logon security and encryption company.</t>
  </si>
  <si>
    <t>Facebook in class of its own as ad revenue soars: After underwhelming results from Apple Inc , Google Inc and... https://t.co/ZlaIP1gWYZ</t>
  </si>
  <si>
    <t>http://pbs.twimg.com/profile_images/3631487393/639d218609fdaa8f44d4a1ff327caf49_normal.jpeg</t>
  </si>
  <si>
    <t>http://www.twitter.com/DonMalloy/status/725745976447635456</t>
  </si>
  <si>
    <t xml:space="preserve">725745976040808448 </t>
  </si>
  <si>
    <t>Brandon✖</t>
  </si>
  <si>
    <t>cruzbrandon6</t>
  </si>
  <si>
    <t>Just purchased apple music lol https://t.co/aLfALOMMmr</t>
  </si>
  <si>
    <t>http://pbs.twimg.com/profile_images/602753980289003520/58Lbd001_normal.jpg</t>
  </si>
  <si>
    <t>http://www.twitter.com/cruzbrandon6/status/725745976040808448</t>
  </si>
  <si>
    <t xml:space="preserve">725745975504031748 </t>
  </si>
  <si>
    <t>Apple #IPad Pro 32GB, Wi-Fi, 12.9in - Gold (Latest Model) ML0H2LL/A New ... - https://t.co/BQv5bQoIwF | https://t.co/Cng34ggjoO</t>
  </si>
  <si>
    <t>http://www.twitter.com/DigitalDealerCo/status/725745975504031748</t>
  </si>
  <si>
    <t xml:space="preserve">725745974677655552 </t>
  </si>
  <si>
    <t>J  Young</t>
  </si>
  <si>
    <t>J_Y_49</t>
  </si>
  <si>
    <t>49ers Faithful • Blue Jays Fanatic • Fantasy Champ • Sports Bettor • Secret Tennis Pro • Shoe Addict • Guts Glory RAM</t>
  </si>
  <si>
    <t>@NinerTribe004 Buckner can be lazy, but I like him of course. Not many Niners fans talking about Apple, but I actually like the kid a lot.</t>
  </si>
  <si>
    <t>http://pbs.twimg.com/profile_images/657957302465531905/DWqV8Adv_normal.jpg</t>
  </si>
  <si>
    <t>http://www.twitter.com/J_Y_49/status/725745974677655552</t>
  </si>
  <si>
    <t xml:space="preserve">725745973440425985 </t>
  </si>
  <si>
    <t>Flawless!! Apple iPhone 5s - 16GB - Space Gray (Factory Unlocked) Smartphone - Bid Now! On… https://t.co/UihwwwqfwC https://t.co/iSkcldlQY4</t>
  </si>
  <si>
    <t>http://www.twitter.com/Huepdo__Dioygi/status/725745973440425985</t>
  </si>
  <si>
    <t xml:space="preserve">725745973431963648 </t>
  </si>
  <si>
    <t>【ニコ生視聴中(58分経過)】 【銀チケ】１０００人突破記念【凸待ち】　⌒(｡☌ᴗ☌｡)⌒ https://t.co/TYHBJ3ZQZ7 #co1577891 https://t.co/lc5DxNxwm0</t>
  </si>
  <si>
    <t>http://www.twitter.com/PM__apple/status/725745973431963648</t>
  </si>
  <si>
    <t xml:space="preserve">725745972312039424 </t>
  </si>
  <si>
    <t>Marina Kufa</t>
  </si>
  <si>
    <t>MarinaEscoffery</t>
  </si>
  <si>
    <t>BE the CHANGE you want to see in the WORLD -Mohandas K. Gandhi - Actress-stunts/ /producer/international Journalist</t>
  </si>
  <si>
    <t>RT @MMARoasted: Brand New MMA Roasted Podcast. We have a Press Conf. between @KingMoFH &amp;amp; @PhilMrWonderful. Also @randamma  https://t.co/M8H…</t>
  </si>
  <si>
    <t>http://pbs.twimg.com/profile_images/526195203275628544/YMC8i6Gm_normal.jpeg</t>
  </si>
  <si>
    <t>http://www.twitter.com/MarinaEscoffery/status/725745972312039424</t>
  </si>
  <si>
    <t xml:space="preserve">725745971393486848 </t>
  </si>
  <si>
    <t>ミスチルくん</t>
  </si>
  <si>
    <t>u3uvvu3u1</t>
  </si>
  <si>
    <t>おじモンをGETしてコンプリートを目指せ！ #おじモン
Android: https://t.co/04EQjzM2Kc
iOS: https://t.co/D039wDn9ss https://t.co/9UbDdcBXuP</t>
  </si>
  <si>
    <t>http://pbs.twimg.com/profile_images/524120286094835713/Yei_V-1J_normal.jpeg</t>
  </si>
  <si>
    <t>http://www.twitter.com/u3uvvu3u1/status/725745971393486848</t>
  </si>
  <si>
    <t xml:space="preserve">725745970382778370 </t>
  </si>
  <si>
    <t>fabric2000</t>
  </si>
  <si>
    <t>nice guys do finish first!.  I am a #coffee addict . I own a talking dog.</t>
  </si>
  <si>
    <t>Enter To Win An Apple iPad Mini 4 @dealmaxxdeals https://t.co/7uKKqKbzHV</t>
  </si>
  <si>
    <t>http://pbs.twimg.com/profile_images/611001165472337921/dFtBay-M_normal.jpg</t>
  </si>
  <si>
    <t>http://www.twitter.com/fabric2000/status/725745970382778370</t>
  </si>
  <si>
    <t xml:space="preserve">725745968742801408 </t>
  </si>
  <si>
    <t>تطبيق مجاني لفتره
.
PhotoVault 
.
لقفل الصور الخاصة بباسوود او بصمة
.
https://t.co/MqowdthsRi https://t.co/NpaIPfFMrB</t>
  </si>
  <si>
    <t>59857</t>
  </si>
  <si>
    <t>http://www.twitter.com/MosaiqueIOS/status/725745968742801408</t>
  </si>
  <si>
    <t xml:space="preserve">725745967652184064 </t>
  </si>
  <si>
    <t>Surabhi Srivastava</t>
  </si>
  <si>
    <t>SurabhiSriv</t>
  </si>
  <si>
    <t>#tech communications @TriplePoint. @USC Alum. Good TV shows and Hot Cheetos = key to happiness.</t>
  </si>
  <si>
    <t>RT @FastCompany: Apple's first CareKit apps are here https://t.co/W9j8NgHXLb</t>
  </si>
  <si>
    <t>http://pbs.twimg.com/profile_images/608358201654943745/H-ApK3_X_normal.jpg</t>
  </si>
  <si>
    <t>http://www.twitter.com/SurabhiSriv/status/725745967652184064</t>
  </si>
  <si>
    <t xml:space="preserve">725745967220187136 </t>
  </si>
  <si>
    <t>New Apple isn’t Old Microsoft. New Apple is Tomorrow’s Comcast. https://t.co/onolaF6YKp</t>
  </si>
  <si>
    <t>http://www.twitter.com/brianshall/status/725745967220187136</t>
  </si>
  <si>
    <t xml:space="preserve">725745967077666816 </t>
  </si>
  <si>
    <t>Apple iPhone 5s - 64GB - Space Grey (Unlocked) Mobilephone BOXED plus Gifts - Bid Now! Onl… https://t.co/wW2WR7bhZr https://t.co/1ciYUWgtQi</t>
  </si>
  <si>
    <t>http://www.twitter.com/Huepdo__Dioygi/status/725745967077666816</t>
  </si>
  <si>
    <t xml:space="preserve">725745966859440128 </t>
  </si>
  <si>
    <t>焼き肉の達人で『サザエのつぼ焼き』をつくった^^♪超美味しそう☆ただいまコンプ率33％!!
#焼き肉達人
https://t.co/227FK5v0pm https://t.co/e9Nc1WUpl6</t>
  </si>
  <si>
    <t>http://www.twitter.com/rtu7777/status/725745966859440128</t>
  </si>
  <si>
    <t xml:space="preserve">725745966280773633 </t>
  </si>
  <si>
    <t>Aaron G</t>
  </si>
  <si>
    <t>aarong3000</t>
  </si>
  <si>
    <t>Welcome to my world twitterville. I'm all about having fun 24/7. Lifelong Spurs fan!</t>
  </si>
  <si>
    <t>Listening to all of Drake's albums to get ready for #ViewsFromThe6 2nite.  Thank you Apple Music!</t>
  </si>
  <si>
    <t>http://pbs.twimg.com/profile_images/703055259715964928/jR0w-eEf_normal.jpg</t>
  </si>
  <si>
    <t>http://www.twitter.com/aarong3000/status/725745966280773633</t>
  </si>
  <si>
    <t xml:space="preserve">725745963332067328 </t>
  </si>
  <si>
    <t>2016年4月29日
KURO_MHgeininさんが起床しました。
時刻 2:58 睡眠時間 0秒
#SleepMeister https://t.co/KAjfteA6DX</t>
  </si>
  <si>
    <t>http://www.twitter.com/KURO_MHgeinin/status/725745963332067328</t>
  </si>
  <si>
    <t xml:space="preserve">725745962438656000 </t>
  </si>
  <si>
    <t>あい💚
RT ゆっけもでしょ〜(笑)</t>
  </si>
  <si>
    <t>http://www.twitter.com/apple_p_UK/status/725745962438656000</t>
  </si>
  <si>
    <t xml:space="preserve">725745961918717953 </t>
  </si>
  <si>
    <t>Apple iPhone 5 Factory Unlocked 16GB Smartphone FAIR CONDITION WHITE - Bid Now! Only $88.0 https://t.co/WFDT0TgOZY https://t.co/q3CjtsDVCp</t>
  </si>
  <si>
    <t>http://www.twitter.com/Huepdo__Dioygi/status/725745961918717953</t>
  </si>
  <si>
    <t xml:space="preserve">725745961813827585 </t>
  </si>
  <si>
    <t>J El</t>
  </si>
  <si>
    <t>RosewoodRoos</t>
  </si>
  <si>
    <t>Swan- Just trying to fly since '91</t>
  </si>
  <si>
    <t>http://pbs.twimg.com/profile_images/711729098385694720/U3Fc87kz_normal.jpg</t>
  </si>
  <si>
    <t>http://www.twitter.com/RosewoodRoos/status/725745961813827585</t>
  </si>
  <si>
    <t xml:space="preserve">725745959943041024 </t>
  </si>
  <si>
    <t>اللهم افتح مسامع قلبي لذكرك وارزقني طاعتك وطاعة رسولك وعملا بكتابك
 #دعاء</t>
  </si>
  <si>
    <t>http://www.twitter.com/apple_wert/status/725745959943041024</t>
  </si>
  <si>
    <t xml:space="preserve">725745959230148608 </t>
  </si>
  <si>
    <t>Castellón MAC</t>
  </si>
  <si>
    <t>castellonmac</t>
  </si>
  <si>
    <t>Nacemos para dar solución a los problemas que surjan en tu MAC. Reparaciones de hardware y software | Hablamos de #Apple #iOs #AppleStore #Consejos y más.</t>
  </si>
  <si>
    <t>ex-CEO de Apple vende en México su Smartphone MV1, “Just Watch” y más… https://t.co/3El2nnH55k #TrucosMAC</t>
  </si>
  <si>
    <t>http://pbs.twimg.com/profile_images/510024693030461440/XbCdksHq_normal.png</t>
  </si>
  <si>
    <t>http://www.twitter.com/castellonmac/status/725745959230148608</t>
  </si>
  <si>
    <t xml:space="preserve">725745958592647168 </t>
  </si>
  <si>
    <t>Kaitlyn-anne Lee</t>
  </si>
  <si>
    <t>KD4NH00</t>
  </si>
  <si>
    <t>I ❤️ The Tide, New Hope Club and Reece Bibby is my Bae ❤️</t>
  </si>
  <si>
    <t>http://pbs.twimg.com/profile_images/717742340669091841/vBITi1xq_normal.jpg</t>
  </si>
  <si>
    <t>http://www.twitter.com/KD4NH00/status/725745958592647168</t>
  </si>
  <si>
    <t xml:space="preserve">725745958269685761 </t>
  </si>
  <si>
    <t>Thalía Forever</t>
  </si>
  <si>
    <t>TF_Brasil</t>
  </si>
  <si>
    <t>http://pbs.twimg.com/profile_images/719310373107732481/EG1oIYvG_normal.jpg</t>
  </si>
  <si>
    <t>http://www.twitter.com/TF_Brasil/status/725745958269685761</t>
  </si>
  <si>
    <t xml:space="preserve">725745957661499392 </t>
  </si>
  <si>
    <t>http://www.twitter.com/RandolphAlexan2/status/725745957661499392</t>
  </si>
  <si>
    <t xml:space="preserve">725745957061668864 </t>
  </si>
  <si>
    <t>APPLE IPHONE 5 16GB  iOS8 8MP GPS WIFI  4.0" Unlocked GSM SMARTPHONE Black - Bid Now! Only… https://t.co/KPf8yQVfCF https://t.co/eZ6sRFj7oS</t>
  </si>
  <si>
    <t>http://www.twitter.com/Huepdo__Dioygi/status/725745957061668864</t>
  </si>
  <si>
    <t xml:space="preserve">725745956046573570 </t>
  </si>
  <si>
    <t>h a o t a n</t>
  </si>
  <si>
    <t>haoxxg21</t>
  </si>
  <si>
    <t>釧路 21 ((ツリ目系女子)) ❤︎hiphop fashion❤︎ 日サロ黒肌〜〜❤︎ まだまだGALでいたいっ✌︎JAPANESE YANKEEEE卍武井勇輝</t>
  </si>
  <si>
    <t>http://pbs.twimg.com/profile_images/714160772507693059/TJ3I-Cky_normal.jpg</t>
  </si>
  <si>
    <t>http://www.twitter.com/haoxxg21/status/725745956046573570</t>
  </si>
  <si>
    <t xml:space="preserve">725745954708545536 </t>
  </si>
  <si>
    <t>NIBSXPbFBpGCdqy</t>
  </si>
  <si>
    <t>#Simejiみんなのランキング https://t.co/n2gyZ0H61y https://t.co/L6Gw8iWEgb</t>
  </si>
  <si>
    <t>http://pbs.twimg.com/profile_images/723292801614540800/TqdtPl6S_normal.jpg</t>
  </si>
  <si>
    <t>http://www.twitter.com/NIBSXPbFBpGCdqy/status/725745954708545536</t>
  </si>
  <si>
    <t xml:space="preserve">725745954670792704 </t>
  </si>
  <si>
    <t>Jomari❤️</t>
  </si>
  <si>
    <t>Marijo____</t>
  </si>
  <si>
    <t>Chicago. ♏️ #UMich19</t>
  </si>
  <si>
    <t>Paying for Apple Music was worth it 😭 https://t.co/kjMF3l9t4T</t>
  </si>
  <si>
    <t>http://pbs.twimg.com/profile_images/714323499783991296/mOUeg_1W_normal.jpg</t>
  </si>
  <si>
    <t>http://www.twitter.com/Marijo____/status/725745954670792704</t>
  </si>
  <si>
    <t xml:space="preserve">725745954457047040 </t>
  </si>
  <si>
    <t>Guests, good news! Instaflash Pro by Anlei Technology Inc. is now free on the App Store. Download via https://t.co/T7dC1YdPYF</t>
  </si>
  <si>
    <t>http://www.twitter.com/askaloni/status/725745954457047040</t>
  </si>
  <si>
    <t xml:space="preserve">725745953974702081 </t>
  </si>
  <si>
    <t>dangerøus seba |-/</t>
  </si>
  <si>
    <t>seba_moonlight</t>
  </si>
  <si>
    <t>3/12 @JordanDoww followed / @Rybsat15 / #Fandowwm</t>
  </si>
  <si>
    <t>http://pbs.twimg.com/profile_images/716802283862958080/MgCFqhr2_normal.jpg</t>
  </si>
  <si>
    <t>http://www.twitter.com/seba_moonlight/status/725745953974702081</t>
  </si>
  <si>
    <t xml:space="preserve">725745953676746752 </t>
  </si>
  <si>
    <t>裡が読めなかった。うち。</t>
  </si>
  <si>
    <t>http://www.twitter.com/apple_zakuro/status/725745953676746752</t>
  </si>
  <si>
    <t xml:space="preserve">725745952976302080 </t>
  </si>
  <si>
    <t>Listen to Someone Watching Over You by Yolanda Adams on @AppleMusic. https://t.co/z5fyUmVEYt</t>
  </si>
  <si>
    <t>http://www.twitter.com/OndreHarris/status/725745952976302080</t>
  </si>
  <si>
    <t xml:space="preserve">725745952582152193 </t>
  </si>
  <si>
    <t>The_Luna_</t>
  </si>
  <si>
    <t>R.A.F. If you don't know me you will. If you don't know me you never will. OD Singer/Rapper/Songwriter</t>
  </si>
  <si>
    <t>http://pbs.twimg.com/profile_images/721493605181825024/ny_9_LJs_normal.jpg</t>
  </si>
  <si>
    <t>http://www.twitter.com/The_Luna_/status/725745952582152193</t>
  </si>
  <si>
    <t xml:space="preserve">725745951478943744 </t>
  </si>
  <si>
    <t>D MONEY</t>
  </si>
  <si>
    <t>Daizlie_Yvette</t>
  </si>
  <si>
    <t>Student Athletic Trainer ☤ || junior @ HHS || || hville, tx || #LongLiveChamp ❤️ || #BBB</t>
  </si>
  <si>
    <t>most likely in the field house</t>
  </si>
  <si>
    <t>http://pbs.twimg.com/profile_images/721010477598265344/8pX61X1e_normal.jpg</t>
  </si>
  <si>
    <t>http://www.twitter.com/Daizlie_Yvette/status/725745951478943744</t>
  </si>
  <si>
    <t xml:space="preserve">725745951084810240 </t>
  </si>
  <si>
    <t>danielgame59</t>
  </si>
  <si>
    <t>132743</t>
  </si>
  <si>
    <t>http://pbs.twimg.com/profile_images/725034239918505984/MTWgH4cT_normal.jpg</t>
  </si>
  <si>
    <t>http://www.twitter.com/danielgame59/status/725745951084810240</t>
  </si>
  <si>
    <t xml:space="preserve">725745951034474496 </t>
  </si>
  <si>
    <t>moecosnotti</t>
  </si>
  <si>
    <t>it's impossible to to get out of the apple store in under 15 min</t>
  </si>
  <si>
    <t>http://pbs.twimg.com/profile_images/724411816697274369/y5ozcTLu_normal.jpg</t>
  </si>
  <si>
    <t>http://www.twitter.com/moecosnotti/status/725745951034474496</t>
  </si>
  <si>
    <t xml:space="preserve">725745950711488512 </t>
  </si>
  <si>
    <t>http://www.twitter.com/MercorOrg/status/725745950711488512</t>
  </si>
  <si>
    <t xml:space="preserve">725745950157856768 </t>
  </si>
  <si>
    <t>Utopian</t>
  </si>
  <si>
    <t>Syimons</t>
  </si>
  <si>
    <t>i build my own pyramids i write my own hieroglyphs. #Blaugrana</t>
  </si>
  <si>
    <t>http://pbs.twimg.com/profile_images/722555303330516992/z77EEqZq_normal.jpg</t>
  </si>
  <si>
    <t>http://www.twitter.com/Syimons/status/725745950157856768</t>
  </si>
  <si>
    <t xml:space="preserve">725745949436432384 </t>
  </si>
  <si>
    <t>Apple iPhone 5s - 16GB - Space Gray (Factory Unlocked) Smartphone - Bid Now! Only $200.0 https://t.co/4IdVXu6YmC https://t.co/M4XwjNYMv4</t>
  </si>
  <si>
    <t>http://www.twitter.com/Huepdo__Dioygi/status/725745949436432384</t>
  </si>
  <si>
    <t xml:space="preserve">725745947708383232 </t>
  </si>
  <si>
    <t>Silver &amp; Black</t>
  </si>
  <si>
    <t>NtotheWild</t>
  </si>
  <si>
    <t>Student of Engineering. Raider fan. VFL. Nats fan. Military Vet.</t>
  </si>
  <si>
    <t>@Andy_Benoit @AsherMathews Eli Apple!</t>
  </si>
  <si>
    <t>http://pbs.twimg.com/profile_images/725518987082227712/g0rKhIbW_normal.jpg</t>
  </si>
  <si>
    <t>http://www.twitter.com/NtotheWild/status/725745947708383232</t>
  </si>
  <si>
    <t xml:space="preserve">725745947695685632 </t>
  </si>
  <si>
    <t>Lintta</t>
  </si>
  <si>
    <t>Linttala</t>
  </si>
  <si>
    <t>#BlackLivesMatter #UMD20</t>
  </si>
  <si>
    <t>you better put views on Apple Music. @Drake</t>
  </si>
  <si>
    <t>Compton, Africa</t>
  </si>
  <si>
    <t>http://pbs.twimg.com/profile_images/721901876992729089/SO6Nhplq_normal.jpg</t>
  </si>
  <si>
    <t>http://www.twitter.com/Linttala/status/725745947695685632</t>
  </si>
  <si>
    <t xml:space="preserve">725745947112804352 </t>
  </si>
  <si>
    <t>Listen to Couple Grand by Trae on @AppleMusic. https://t.co/eBGLgEfcsc</t>
  </si>
  <si>
    <t>http://www.twitter.com/HoodavilleBoney/status/725745947112804352</t>
  </si>
  <si>
    <t xml:space="preserve">725745945707565056 </t>
  </si>
  <si>
    <t>⚤SamTheGhost⚤</t>
  </si>
  <si>
    <t>SmileUrAlive2</t>
  </si>
  <si>
    <t>just surviving (:</t>
  </si>
  <si>
    <t>There's this girl sitting next to me eating her Apple so fucking loud. I hope she's reading this rn</t>
  </si>
  <si>
    <t>http://pbs.twimg.com/profile_images/725519930213425152/qDyIlRJe_normal.jpg</t>
  </si>
  <si>
    <t>http://www.twitter.com/SmileUrAlive2/status/725745945707565056</t>
  </si>
  <si>
    <t xml:space="preserve">725745944994676737 </t>
  </si>
  <si>
    <t>Kileyté</t>
  </si>
  <si>
    <t>SmileItsAmaliee</t>
  </si>
  <si>
    <t>Listen to You Changed (feat. Beyoncé &amp;amp; Michelle) by Kelly Rowland on @AppleMusic. https://t.co/EnE3YN8Adr</t>
  </si>
  <si>
    <t>http://pbs.twimg.com/profile_images/721787140292612097/qXBBlgLd_normal.jpg</t>
  </si>
  <si>
    <t>http://www.twitter.com/SmileItsAmaliee/status/725745944994676737</t>
  </si>
  <si>
    <t xml:space="preserve">725745944931778561 </t>
  </si>
  <si>
    <t>#Deals #750 https://t.co/N27rWjUpju Apple PowerMac G4 Copper Heat Sink/ PN#: 620-2298
$89.99
End Date: Monday May… https://t.co/mxPkLUJogl</t>
  </si>
  <si>
    <t>http://www.twitter.com/DoranGorge/status/725745944931778561</t>
  </si>
  <si>
    <t xml:space="preserve">725745944281669635 </t>
  </si>
  <si>
    <t>Miranda Kabatsi</t>
  </si>
  <si>
    <t>Ms_Kabatsi</t>
  </si>
  <si>
    <t>Just ask me.</t>
  </si>
  <si>
    <t>“@ThisIsTheRead: This week on #TheRead: Lilac Lemonade https://t.co/LPU9pc1EtW https://t.co/1SNyUkxMT8” LORD I WAITED!!</t>
  </si>
  <si>
    <t>http://pbs.twimg.com/profile_images/651131100660563968/o6yheBAt_normal.jpg</t>
  </si>
  <si>
    <t>http://www.twitter.com/Ms_Kabatsi/status/725745944281669635</t>
  </si>
  <si>
    <t xml:space="preserve">725745943291777024 </t>
  </si>
  <si>
    <t>Ivana M. Diaz</t>
  </si>
  <si>
    <t>Ivanam_Diaz</t>
  </si>
  <si>
    <t>Industrial Psychologist</t>
  </si>
  <si>
    <t>http://pbs.twimg.com/profile_images/668294016044150786/yYinSihn_normal.jpg</t>
  </si>
  <si>
    <t>http://www.twitter.com/Ivanam_Diaz/status/725745943291777024</t>
  </si>
  <si>
    <t xml:space="preserve">725745941127544832 </t>
  </si>
  <si>
    <t>Mark Skilton</t>
  </si>
  <si>
    <t>mskilton</t>
  </si>
  <si>
    <t>Consultant, Partner &amp; Board Director, University Professor Author HuffPost Blogger #Digital #industry4.0 #IoT #startups #innovation #AI #Cyber #Bigdata #Social</t>
  </si>
  <si>
    <t>Apple needs more hardware hits - https://t.co/5QVfKJ8RUa https://t.co/XI3fsZksqE via @FT</t>
  </si>
  <si>
    <t>http://pbs.twimg.com/profile_images/378800000689316665/444a65ec554e13d8e9aea79b391eda4e_normal.jpeg</t>
  </si>
  <si>
    <t>http://www.twitter.com/mskilton/status/725745941127544832</t>
  </si>
  <si>
    <t xml:space="preserve">725745940733169664 </t>
  </si>
  <si>
    <t>hunnermichaeltb</t>
  </si>
  <si>
    <t>@Ausmosis_Jones If they keep the 14th pick, hopefully Hargreaves or Eli Apple.</t>
  </si>
  <si>
    <t>Taft, CA</t>
  </si>
  <si>
    <t>http://pbs.twimg.com/profile_images/723976231998251009/pj3Pchq7_normal.jpg</t>
  </si>
  <si>
    <t>http://www.twitter.com/hunnermichaeltb/status/725745940733169664</t>
  </si>
  <si>
    <t xml:space="preserve">725745940255019010 </t>
  </si>
  <si>
    <t>What a drag: Roof racks wasted 100 million gallons of gas last year - Roadshow: You might... https://t.co/1Sl0Ojtwm8 #Apple #applerumors</t>
  </si>
  <si>
    <t>318203</t>
  </si>
  <si>
    <t>http://www.twitter.com/tsairox/status/725745940255019010</t>
  </si>
  <si>
    <t xml:space="preserve">725745939881795584 </t>
  </si>
  <si>
    <t>bookayboscolo</t>
  </si>
  <si>
    <t>ghftch</t>
  </si>
  <si>
    <t>RT @StevoSantana: I love Apple Music.</t>
  </si>
  <si>
    <t>http://pbs.twimg.com/profile_images/724157845269282816/5G32k3Yb_normal.jpg</t>
  </si>
  <si>
    <t>http://www.twitter.com/ghftch/status/725745939881795584</t>
  </si>
  <si>
    <t xml:space="preserve">725745939399467008 </t>
  </si>
  <si>
    <t>PANAYIOTA SPANOU</t>
  </si>
  <si>
    <t>spanouyiot</t>
  </si>
  <si>
    <t>Fixer•Game Changer•Senior Creative Producer @Ant1TV Greece</t>
  </si>
  <si>
    <t>RT @C21Media: Get the latest international TV industry news direct to your phone via C21Mobile https://t.co/ZiKxL8sPps #hotdocs #hotdocs16…</t>
  </si>
  <si>
    <t xml:space="preserve"> Athens/Greece</t>
  </si>
  <si>
    <t>http://pbs.twimg.com/profile_images/724688679361515520/IcsuPS2i_normal.jpg</t>
  </si>
  <si>
    <t>http://www.twitter.com/spanouyiot/status/725745939399467008</t>
  </si>
  <si>
    <t xml:space="preserve">725745938699051009 </t>
  </si>
  <si>
    <t>Stevenage Fan App</t>
  </si>
  <si>
    <t>StevenageApp</t>
  </si>
  <si>
    <t>The Stevenage FC Fan App is the best way to keep up to date with the club. Available FREE on iOS http://t.co/gfnfO4P1pI &amp; Android http://t.co/E6vFYRd3W7 !</t>
  </si>
  <si>
    <t>@CarpMechanic We're pleased you're following us, join us in-app: iOS at https://t.co/fVCN4TAkqS &amp;amp; Android at https://t.co/AeOeOChcPE</t>
  </si>
  <si>
    <t>http://pbs.twimg.com/profile_images/537630719493672963/wNRDBnIm_normal.png</t>
  </si>
  <si>
    <t>http://www.twitter.com/StevenageApp/status/725745938699051009</t>
  </si>
  <si>
    <t xml:space="preserve">725745938652925952 </t>
  </si>
  <si>
    <t>Andy Cartledge</t>
  </si>
  <si>
    <t>andycartledge</t>
  </si>
  <si>
    <t>http://www.twitter.com/andycartledge/status/725745938652925952</t>
  </si>
  <si>
    <t xml:space="preserve">725745938086658048 </t>
  </si>
  <si>
    <t>@JRMW79 Thanks for following us, join the discussion in the app! iOS at https://t.co/5NXo2D27rs &amp;amp; Android at https://t.co/GeDjveqgMi</t>
  </si>
  <si>
    <t>http://www.twitter.com/RaithApp/status/725745938086658048</t>
  </si>
  <si>
    <t xml:space="preserve">725745937868533760 </t>
  </si>
  <si>
    <t>Forest Green Fan App</t>
  </si>
  <si>
    <t>FGRFC_FanApp</t>
  </si>
  <si>
    <t>The Forest Green Rovers FC Fan App is the best way to keep up to date with the club. FREE on iOS http://t.co/GxJ3cxruDy &amp; Android http://t.co/Rc74tQitwZ !</t>
  </si>
  <si>
    <t>@NanettePeacock1 We're pleased you're following us, join us in-app: iOS at https://t.co/Pyeyc3ow48 &amp;amp; Android at https://t.co/0W0YWzU0Hw</t>
  </si>
  <si>
    <t>http://pbs.twimg.com/profile_images/542641999925350400/X4G3LZNF_normal.png</t>
  </si>
  <si>
    <t>http://www.twitter.com/FGRFC_FanApp/status/725745937868533760</t>
  </si>
  <si>
    <t xml:space="preserve">725745935096098816 </t>
  </si>
  <si>
    <t>bitduarte</t>
  </si>
  <si>
    <t>Analista, Programador 1, Dir. de  Sistemas, Profesor, Docente. ..el mayor exito en la vida esta en el hogar.. tan socialista como Jesus..!</t>
  </si>
  <si>
    <t>http://pbs.twimg.com/profile_images/712610461053620224/niiYPN-a_normal.jpg</t>
  </si>
  <si>
    <t>http://www.twitter.com/bitduarte/status/725745935096098816</t>
  </si>
  <si>
    <t xml:space="preserve">725745933917384704 </t>
  </si>
  <si>
    <t>NBA Warriors Fans</t>
  </si>
  <si>
    <t>NBAWarriorsFans</t>
  </si>
  <si>
    <t>The first four apps with Apple CareKit hit the App Store - Mashable https://t.co/DPhDW17X7b</t>
  </si>
  <si>
    <t>http://pbs.twimg.com/profile_images/3284121909/f4982fe5c5d41a0c819115553c32b2e6_normal.jpeg</t>
  </si>
  <si>
    <t>http://www.twitter.com/NBAWarriorsFans/status/725745933917384704</t>
  </si>
  <si>
    <t xml:space="preserve">725745933598613504 </t>
  </si>
  <si>
    <t>Aprilia Bikers Club</t>
  </si>
  <si>
    <t>Aprilia_Club</t>
  </si>
  <si>
    <t>Ride in Style</t>
  </si>
  <si>
    <t>The first four apps with Apple CareKit hit the App Store - Mashable https://t.co/P17f02MEpr</t>
  </si>
  <si>
    <t>http://pbs.twimg.com/profile_images/2354536752/wz5mzmnys5ishm7f6il3_normal.jpeg</t>
  </si>
  <si>
    <t>http://www.twitter.com/Aprilia_Club/status/725745933598613504</t>
  </si>
  <si>
    <t xml:space="preserve">725745932550074369 </t>
  </si>
  <si>
    <t>@apple_p_UK がんばり屋のapのボーカルさんは、Eveの自慢ですから💚</t>
  </si>
  <si>
    <t>http://www.twitter.com/ap_nal_love/status/725745932550074369</t>
  </si>
  <si>
    <t xml:space="preserve">725745932550066176 </t>
  </si>
  <si>
    <t>Steven Corfe</t>
  </si>
  <si>
    <t>stevencorfe</t>
  </si>
  <si>
    <t>Brit abroad. Executive Producer of RuPaul's Drag Race. 
I'm here to avoid friends on Facebook.</t>
  </si>
  <si>
    <t>http://pbs.twimg.com/profile_images/438688226589429761/N7eo_6W9_normal.jpeg</t>
  </si>
  <si>
    <t>http://www.twitter.com/stevencorfe/status/725745932550066176</t>
  </si>
  <si>
    <t xml:space="preserve">725745932352901120 </t>
  </si>
  <si>
    <t>Priyamwada K V</t>
  </si>
  <si>
    <t>gorinanu</t>
  </si>
  <si>
    <t>Proud Indian. Follower of Dr. Aniruddha Joshi, aka Bapu.  Working with TCS, Pune in Banking and Financial Services , IT area.</t>
  </si>
  <si>
    <t>http://pbs.twimg.com/profile_images/722390083072970752/10lbVzEY_normal.jpg</t>
  </si>
  <si>
    <t>http://www.twitter.com/gorinanu/status/725745932352901120</t>
  </si>
  <si>
    <t xml:space="preserve">725745931811983360 </t>
  </si>
  <si>
    <t>Baelor</t>
  </si>
  <si>
    <t>TaytieRuxxx</t>
  </si>
  <si>
    <t>About Me: Accepting all dick picks; Watermelon.</t>
  </si>
  <si>
    <t>http://pbs.twimg.com/profile_images/723168700619231232/bdwDsGPB_normal.jpg</t>
  </si>
  <si>
    <t>http://www.twitter.com/TaytieRuxxx/status/725745931811983360</t>
  </si>
  <si>
    <t xml:space="preserve">725745931640000513 </t>
  </si>
  <si>
    <t>Emma87905014</t>
  </si>
  <si>
    <t>I'm playing Lady Luck Double Take on my iPhone, available on the app store: https://t.co/Thex5AOmYk #Reflex https://t.co/e0XigU7pKX</t>
  </si>
  <si>
    <t>http://www.twitter.com/Emma87905014/status/725745931640000513</t>
  </si>
  <si>
    <t xml:space="preserve">725745929593192449 </t>
  </si>
  <si>
    <t>Heather Hornsby</t>
  </si>
  <si>
    <t>MickeysPal27</t>
  </si>
  <si>
    <t>I'm earning #mPOINTS with #LightDaFuse ! https://t.co/rX9keCxsC6 #app</t>
  </si>
  <si>
    <t>http://pbs.twimg.com/profile_images/440679962044297216/RLKh0geg_normal.jpeg</t>
  </si>
  <si>
    <t>http://www.twitter.com/MickeysPal27/status/725745929593192449</t>
  </si>
  <si>
    <t xml:space="preserve">725745929442086912 </t>
  </si>
  <si>
    <t>なにこれ面白い　アプリ【今日、オトナになります１】#遅延　無料DLは→ https://t.co/pfksNpryMi #オトナ https://t.co/OaIcWuW5QA</t>
  </si>
  <si>
    <t>http://www.twitter.com/jD9m78Sx3q2Erqa/status/725745929442086912</t>
  </si>
  <si>
    <t xml:space="preserve">725745929056219136 </t>
  </si>
  <si>
    <t>CLeo@中也ハピバ！</t>
  </si>
  <si>
    <t>C_Leo886</t>
  </si>
  <si>
    <t>大学生:漫画､声優､ｱﾆﾒ､ｹﾞｰﾑ､本､BL/NL､ﾒｶﾞﾈ､OCD好き。ﾍｯﾀﾞｰに在るｷｬﾗ/作品は殿堂入り。創作活動する。雑食地雷無し腐人。HQ(音駒)文ｽﾄ(中/太/織)ﾂｷ。(新,始,隼,りっず,衛,宗)ﾗｸﾞﾎﾟ(特にｷﾗ)＋ｱﾙﾄ,刀剣(伊達),ﾀﾞｲﾅ-(朔良,芹,夕星)Bﾌﾟﾛ(金城)に熱中!</t>
  </si>
  <si>
    <t>http://pbs.twimg.com/profile_images/723299757213388800/txWf1jkO_normal.jpg</t>
  </si>
  <si>
    <t>http://www.twitter.com/C_Leo886/status/725745929056219136</t>
  </si>
  <si>
    <t xml:space="preserve">725745928628367361 </t>
  </si>
  <si>
    <t>Chiralityをプレー！ Score:2076 AR:92.6 #rb_plus https://t.co/fqLYBRBVpH
하...... https://t.co/5VPYkoCuFT</t>
  </si>
  <si>
    <t>http://www.twitter.com/K1m_SC/status/725745928628367361</t>
  </si>
  <si>
    <t xml:space="preserve">725745927349104640 </t>
  </si>
  <si>
    <t>@apple_p_UK なるくんに花丸100点以外はあげれないですね(*´ω`*)</t>
  </si>
  <si>
    <t>http://www.twitter.com/dededon_04/status/725745927349104640</t>
  </si>
  <si>
    <t xml:space="preserve">725745925923192833 </t>
  </si>
  <si>
    <t>أحسان مرهون</t>
  </si>
  <si>
    <t>AhsanHus99</t>
  </si>
  <si>
    <t>صَدَكَنَيَ مَوًّ آٲنَـِِـٌِــýøûـٰـِْـْتَُ #اَلَفَرَسَ بَسَ جَاَنَتَ اَزَّمَةٍ #خَيَلَ</t>
  </si>
  <si>
    <t>Booked Our Place! #scorehero https://t.co/NTtSv4F3B4 https://t.co/UrUGwWhyJt</t>
  </si>
  <si>
    <t>http://pbs.twimg.com/profile_images/697443322420445184/2CklvxQe_normal.jpg</t>
  </si>
  <si>
    <t>http://www.twitter.com/AhsanHus99/status/725745925923192833</t>
  </si>
  <si>
    <t xml:space="preserve">725745925168201728 </t>
  </si>
  <si>
    <t>جديد
للايفون والايباد
تطبيق متخصص لتسريع الفيديو او العكس جميل جدا
https://t.co/61AafKhiIu</t>
  </si>
  <si>
    <t>http://www.twitter.com/_bassam0/status/725745925168201728</t>
  </si>
  <si>
    <t xml:space="preserve">725745924413132800 </t>
  </si>
  <si>
    <t>通常360円→0円セール中！【今日、オトナになります１】やってみた！結末が気になる。。#人身事故 https://t.co/xm9pDgKrid #オトナ https://t.co/KCoab6r1XO</t>
  </si>
  <si>
    <t>http://www.twitter.com/lovex2_2011/status/725745924413132800</t>
  </si>
  <si>
    <t xml:space="preserve">725745923796553729 </t>
  </si>
  <si>
    <t>MA-A</t>
  </si>
  <si>
    <t>AliMan38</t>
  </si>
  <si>
    <t>Hello, I was born on April 20 1994 &amp; currently studying at KUPTM KL. God bless me with a lovely family &amp; friends so that i never feel alone :) Thank you GOD</t>
  </si>
  <si>
    <t>@noorishraini and that's why i don't use apple. Hahahaha</t>
  </si>
  <si>
    <t>Malaysia (Puchong|Damansara)</t>
  </si>
  <si>
    <t>http://pbs.twimg.com/profile_images/693604172986355712/AmFOb3U5_normal.jpg</t>
  </si>
  <si>
    <t>http://www.twitter.com/AliMan38/status/725745923796553729</t>
  </si>
  <si>
    <t xml:space="preserve">725745923469484032 </t>
  </si>
  <si>
    <t>Flawless!! Apple iPhone 5s - 16GB - Space Gray (Factory Unlocked) Smartphone - Bid Now! On… https://t.co/2GmmmotyA4 https://t.co/fzPktypYUL</t>
  </si>
  <si>
    <t>http://www.twitter.com/Tiusxi__Luukgo/status/725745923469484032</t>
  </si>
  <si>
    <t xml:space="preserve">725745922827816961 </t>
  </si>
  <si>
    <t>Skin Decal for OtterBox Defender Apple iPhone SE Case – Silhouette Martial Arts on Black https://t.co/TAVGgkIp5R https://t.co/o1Yi9XXzNV</t>
  </si>
  <si>
    <t>http://www.twitter.com/anilmonga55/status/725745922827816961</t>
  </si>
  <si>
    <t xml:space="preserve">725745922718625797 </t>
  </si>
  <si>
    <t>そーや</t>
  </si>
  <si>
    <t>soya015</t>
  </si>
  <si>
    <t>おじモンをGETしてコンプリートを目指せ！ #おじモン
Android: https://t.co/YZSLHnBDK3
iOS: https://t.co/v9CeEEumgC https://t.co/F5OTy6STdd</t>
  </si>
  <si>
    <t>http://pbs.twimg.com/profile_images/653180990953668613/i30Sqh6V_normal.jpg</t>
  </si>
  <si>
    <t>http://www.twitter.com/soya015/status/725745922718625797</t>
  </si>
  <si>
    <t xml:space="preserve">725745921544323073 </t>
  </si>
  <si>
    <t>Beyoncé</t>
  </si>
  <si>
    <t>_KadirahNoir</t>
  </si>
  <si>
    <t>Beyonce.</t>
  </si>
  <si>
    <t>http://pbs.twimg.com/profile_images/713534703924592640/xmkibo2H_normal.jpg</t>
  </si>
  <si>
    <t>http://www.twitter.com/_KadirahNoir/status/725745921544323073</t>
  </si>
  <si>
    <t xml:space="preserve">725745920332075008 </t>
  </si>
  <si>
    <t>Anders Larsson</t>
  </si>
  <si>
    <t>nattsurf</t>
  </si>
  <si>
    <t>Boing BoingFBI has no plans to share how it hacked into that iPhone with Apple or anyone elseBoing BoingOn We... https://t.co/lnJyP1omHZ</t>
  </si>
  <si>
    <t>http://www.twitter.com/nattsurf/status/725745920332075008</t>
  </si>
  <si>
    <t xml:space="preserve">725745919921127424 </t>
  </si>
  <si>
    <t>Apple iPhone 5s - 64GB - Space Grey (Unlocked) Mobilephone BOXED plus Gifts - Bid Now! Onl… https://t.co/z0IgKftj1P https://t.co/qo8furFSvp</t>
  </si>
  <si>
    <t>http://www.twitter.com/Tiusxi__Luukgo/status/725745919921127424</t>
  </si>
  <si>
    <t xml:space="preserve">725745919631613952 </t>
  </si>
  <si>
    <t>SUAVIO</t>
  </si>
  <si>
    <t>suaviodadon</t>
  </si>
  <si>
    <t>Bookings and Features:(501)554-3064
Download WORK MY MOVE Now!!!!
Listen to Work My Move - Single by Suavio Da Don on Apple Music. https://t.co/Fq8Bu522YC</t>
  </si>
  <si>
    <t>Listen to "Work My Move" from Work My Move - Single by Suavio Da Don on Apple Music. https://t.co/DIZmS6wXwm
A MILLION DOWNLOADS PLEASE</t>
  </si>
  <si>
    <t>34.74648</t>
  </si>
  <si>
    <t>-92.28959</t>
  </si>
  <si>
    <t>Little Rock, AR</t>
  </si>
  <si>
    <t>http://pbs.twimg.com/profile_images/724876387472007168/gFzSnx4O_normal.jpg</t>
  </si>
  <si>
    <t>http://www.twitter.com/suaviodadon/status/725745919631613952</t>
  </si>
  <si>
    <t xml:space="preserve">725745919396876289 </t>
  </si>
  <si>
    <t>c money</t>
  </si>
  <si>
    <t>c_fain12</t>
  </si>
  <si>
    <t>@carly_weiss16 | RC Baseball |</t>
  </si>
  <si>
    <t>http://pbs.twimg.com/profile_images/714677812939067392/Miw_z8Yq_normal.jpg</t>
  </si>
  <si>
    <t>http://www.twitter.com/c_fain12/status/725745919396876289</t>
  </si>
  <si>
    <t xml:space="preserve">725745917014474752 </t>
  </si>
  <si>
    <t>Apple iPhone 5 Factory Unlocked 16GB Smartphone FAIR CONDITION WHITE - Bid Now! Only $88.0 https://t.co/DVAcyuivoV https://t.co/9zZeCYTyVX</t>
  </si>
  <si>
    <t>http://www.twitter.com/Tiusxi__Luukgo/status/725745917014474752</t>
  </si>
  <si>
    <t xml:space="preserve">725745916611837952 </t>
  </si>
  <si>
    <t>xottdeath</t>
  </si>
  <si>
    <t>xo my religion abel my god // ratpi // so get the fuck off me, I'm anxious</t>
  </si>
  <si>
    <t>RT @booba: J'écoute Invité : Booba - La Sauce - sur @oklmradio https://t.co/lSZZgR7IpO #oklmradio https://t.co/uXTdwTWTzo</t>
  </si>
  <si>
    <t>http://pbs.twimg.com/profile_images/723818894633349120/inKWb38q_normal.jpg</t>
  </si>
  <si>
    <t>http://www.twitter.com/xottdeath/status/725745916611837952</t>
  </si>
  <si>
    <t xml:space="preserve">725745916225945602 </t>
  </si>
  <si>
    <t>Follow @ThaCaptin and make sure you check out his latest project #BigBallCappin out now! https://t.co/SdNCtO4mas</t>
  </si>
  <si>
    <t>http://www.twitter.com/PROMOBOYZ1/status/725745916225945602</t>
  </si>
  <si>
    <t xml:space="preserve">725745915701694466 </t>
  </si>
  <si>
    <t>RT @BigSeanWorld: #Twenty88 | @twenty88 [@BigSean @JheneAiko ]
Stream: https://t.co/U3YGx8QXj1
Buy:  https://t.co/jgLNVq19Xt</t>
  </si>
  <si>
    <t>33174</t>
  </si>
  <si>
    <t>33180</t>
  </si>
  <si>
    <t>http://www.twitter.com/IllusionistRuss/status/725745915701694466</t>
  </si>
  <si>
    <t xml:space="preserve">725745915529695237 </t>
  </si>
  <si>
    <t>jezzu tha Boss</t>
  </si>
  <si>
    <t>Jezzu_Boss</t>
  </si>
  <si>
    <t>De greatest thing about where my life is right now is it's very relaxed&amp; chill.I'm just hanging out, being myself and doing my work.</t>
  </si>
  <si>
    <t>http://pbs.twimg.com/profile_images/693949446858641408/WMKxCjp4_normal.jpg</t>
  </si>
  <si>
    <t>http://www.twitter.com/Jezzu_Boss/status/725745915529695237</t>
  </si>
  <si>
    <t xml:space="preserve">725745913969389569 </t>
  </si>
  <si>
    <t>APPLE IPHONE 5 16GB  iOS8 8MP GPS WIFI  4.0" Unlocked GSM SMARTPHONE Black - Bid Now! Only… https://t.co/bwv8P2ajts https://t.co/C1Bp4DGr4m</t>
  </si>
  <si>
    <t>http://www.twitter.com/Tiusxi__Luukgo/status/725745913969389569</t>
  </si>
  <si>
    <t xml:space="preserve">725745912874688512 </t>
  </si>
  <si>
    <t>NEW Revlon Moon Drops Lipstick in 708 Apple Polish (Frost, Sealed, Full Size) - Bid Now! O… https://t.co/qVIjrvF6ak https://t.co/BM3QIdQ1B2</t>
  </si>
  <si>
    <t>http://www.twitter.com/Laolya__Quiqjo/status/725745912874688512</t>
  </si>
  <si>
    <t xml:space="preserve">725745911478009856 </t>
  </si>
  <si>
    <t>Tegan</t>
  </si>
  <si>
    <t>tegan_callaghan</t>
  </si>
  <si>
    <t>http://pbs.twimg.com/profile_images/697338200109543424/pAvx8bQY_normal.jpg</t>
  </si>
  <si>
    <t>http://www.twitter.com/tegan_callaghan/status/725745911478009856</t>
  </si>
  <si>
    <t xml:space="preserve">725745911171801092 </t>
  </si>
  <si>
    <t>ZDNet: Six worrying questions surrounding Apple's revenue miss https://t.co/MMB9WcIqJ4 via ZDNet &amp;amp; the_pc_doc https://t.co/6ac9EzgpVX</t>
  </si>
  <si>
    <t>http://www.twitter.com/nicolasmendez/status/725745911171801092</t>
  </si>
  <si>
    <t xml:space="preserve">725745910832107520 </t>
  </si>
  <si>
    <t>Apple iPhone 5s - 16GB - Space Gray (Factory Unlocked) Smartphone - Bid Now! Only $200.0 https://t.co/eRsas6HBt2 https://t.co/r47z7NM8sK</t>
  </si>
  <si>
    <t>http://www.twitter.com/Tiusxi__Luukgo/status/725745910832107520</t>
  </si>
  <si>
    <t xml:space="preserve">725745910320402432 </t>
  </si>
  <si>
    <t>Adwin Caban</t>
  </si>
  <si>
    <t>AdwinCaban</t>
  </si>
  <si>
    <t>NYC. funny or serious. no intention to hurt anyone ,current events. TV! #Comics #Quotes #Scyfy #Xmen #PennyDreadful #Movies #God #XFiles #WalkingDead #Flash</t>
  </si>
  <si>
    <t>12 awesome users just followed me. Via @FindUnfollower https://t.co/neYZaK9sJ4. #iPhone #App</t>
  </si>
  <si>
    <t>http://pbs.twimg.com/profile_images/644177855862185989/HhZRwKD9_normal.jpg</t>
  </si>
  <si>
    <t>http://www.twitter.com/AdwinCaban/status/725745910320402432</t>
  </si>
  <si>
    <t xml:space="preserve">725745908672040960 </t>
  </si>
  <si>
    <t>aaronfleetdjs</t>
  </si>
  <si>
    <t>VP OF Fleet DJS</t>
  </si>
  <si>
    <t>Follow @ThaCaptin and make sure you check out his latest project #BigBallCappin out now! https://t.co/ipd2i7D1Ty</t>
  </si>
  <si>
    <t>http://pbs.twimg.com/profile_images/1286607869/FLEETDJ_FACE_Transformer_normal.jpg</t>
  </si>
  <si>
    <t>5303</t>
  </si>
  <si>
    <t>http://www.twitter.com/aaronfleetdjs/status/725745908672040960</t>
  </si>
  <si>
    <t xml:space="preserve">725745908105752576 </t>
  </si>
  <si>
    <t>15" Apple MacBook Pro-2.3GHz i7QuadCore500GB HDD 8GB RAM-97 CYLE COUNT BATTERY - Bid Now! … https://t.co/B7DikPwCMW https://t.co/MGBYk3AKpB</t>
  </si>
  <si>
    <t>http://www.twitter.com/Zeejpe__Viansi/status/725745908105752576</t>
  </si>
  <si>
    <t xml:space="preserve">725745906503565312 </t>
  </si>
  <si>
    <t>Scrunchie: A goo-stained elastic hair-tie. Makes even the most elaborate '90s-inspired  https://t.co/AJj2bzp7Im https://t.co/uGOsc8790H</t>
  </si>
  <si>
    <t>http://www.twitter.com/ParkerCpaspidey/status/725745906503565312</t>
  </si>
  <si>
    <t xml:space="preserve">725745906432225281 </t>
  </si>
  <si>
    <t>#RADIO #80s #juice Now Playing #You And Me #Spargo #APPS Apple https://t.co/yzl3JCk5xu Google https://t.co/V6aN6Da2dZ</t>
  </si>
  <si>
    <t>http://www.twitter.com/ADOTRADIO/status/725745906432225281</t>
  </si>
  <si>
    <t xml:space="preserve">725745906373562373 </t>
  </si>
  <si>
    <t>@PositivityPost_, @A__Kay, @IoT_World_Now, @WardCushman thanks for following. Via @FindUnfollower https://t.co/neYZaK9sJ4</t>
  </si>
  <si>
    <t>http://www.twitter.com/AdwinCaban/status/725745906373562373</t>
  </si>
  <si>
    <t xml:space="preserve">725745904284737536 </t>
  </si>
  <si>
    <t>Din (MRD)</t>
  </si>
  <si>
    <t>MRDizzastah</t>
  </si>
  <si>
    <t>Semi-human. TORONTO</t>
  </si>
  <si>
    <t>http://pbs.twimg.com/profile_images/722791096376561665/tmlEVHma_normal.jpg</t>
  </si>
  <si>
    <t>http://www.twitter.com/MRDizzastah/status/725745904284737536</t>
  </si>
  <si>
    <t xml:space="preserve">725745903953399808 </t>
  </si>
  <si>
    <t>StevoSantana</t>
  </si>
  <si>
    <t>21 &amp; blessed.</t>
  </si>
  <si>
    <t>http://pbs.twimg.com/profile_images/725103276019081216/zjvwb7-U_normal.jpg</t>
  </si>
  <si>
    <t>http://www.twitter.com/StevoSantana/status/725745903953399808</t>
  </si>
  <si>
    <t xml:space="preserve">725745903231979520 </t>
  </si>
  <si>
    <t>15" Apple MacBook Pro-2.3GHz i7QuadCore500GB HDD 8GB RAM-97 CYLE COUNT BATTERY - Bid Now! … https://t.co/9jQ0H8xfXd https://t.co/CxOqagA3h6</t>
  </si>
  <si>
    <t>http://www.twitter.com/Juastu__Miizgo/status/725745903231979520</t>
  </si>
  <si>
    <t xml:space="preserve">725745902825037824 </t>
  </si>
  <si>
    <t>iTunes1位　FLASH - Perfume　価格：¥400　リリース日：2016年4月13日 https://t.co/nvMsvWLhDE　視聴→https://t.co/FeZQ98BrDc</t>
  </si>
  <si>
    <t>http://www.twitter.com/itumv/status/725745902825037824</t>
  </si>
  <si>
    <t xml:space="preserve">725745902476996608 </t>
  </si>
  <si>
    <t>「壁ドンカレシ」（CV:逢坂良太）が登場する特別ボイスドラマが期間限定無料でダウンロード出来るよ♪ https://t.co/ahPe2g2Doq #シチュカレ #逢坂良太</t>
  </si>
  <si>
    <t>http://www.twitter.com/hitomingq/status/725745902476996608</t>
  </si>
  <si>
    <t xml:space="preserve">725745900908244992 </t>
  </si>
  <si>
    <t>だまやまだるけかける</t>
  </si>
  <si>
    <t>mimosanta0</t>
  </si>
  <si>
    <t>L高1639/ミモリアン/ラ！/P&amp;D/イカS+/NJPW/ただのラーメンオタク/昼夜反対マン</t>
  </si>
  <si>
    <t>2016年4月29日
mimosanta0さんが悪夢に魘されています。
時刻 2:47 覚醒時間 4分
#SleepMeister https://t.co/uYZMTzWvY0</t>
  </si>
  <si>
    <t>http://pbs.twimg.com/profile_images/720232207634202624/ux3qMALJ_normal.jpg</t>
  </si>
  <si>
    <t>http://www.twitter.com/mimosanta0/status/725745900908244992</t>
  </si>
  <si>
    <t xml:space="preserve">725745900040105984 </t>
  </si>
  <si>
    <t>Apple MacBook Pro 15" A1286 2.8GHz Core 2 Duo 4GB RAM 500GB HDD 10.11 El Capitan - Bid Now… https://t.co/FklnqjNCw9 https://t.co/InTi5xMqH5</t>
  </si>
  <si>
    <t>http://www.twitter.com/Zeejpe__Viansi/status/725745900040105984</t>
  </si>
  <si>
    <t xml:space="preserve">725745899796844544 </t>
  </si>
  <si>
    <t>عبدالعزيز الحميدان</t>
  </si>
  <si>
    <t>XiD3ze</t>
  </si>
  <si>
    <t>http://pbs.twimg.com/profile_images/718419521565024256/u5MGWAQy_normal.jpg</t>
  </si>
  <si>
    <t>http://www.twitter.com/XiD3ze/status/725745899796844544</t>
  </si>
  <si>
    <t xml:space="preserve">725745898228060162 </t>
  </si>
  <si>
    <t>ねぇ！あの事件の犯人知ってる？
実は私、犯人が誰だか知ってるの！
★闇に落ちたシンデレラ★
-誰も知らないグリム童話-
https://t.co/IKSPilGsL8
 #育成 #無料 #育成ゲーム https://t.co/xpneHdgIvl</t>
  </si>
  <si>
    <t>http://www.twitter.com/playerily/status/725745898228060162</t>
  </si>
  <si>
    <t xml:space="preserve">725745897695387648 </t>
  </si>
  <si>
    <t>【緊急速報】我がサークルの姫、とてもファッショナブルになった件
[iOS]https://t.co/V0AjUvO2iS [A]https://t.co/0cRItck4Kw #オタサー https://t.co/71VcWQi7QF</t>
  </si>
  <si>
    <t>http://www.twitter.com/b___eatrice/status/725745897695387648</t>
  </si>
  <si>
    <t xml:space="preserve">725745897565507585 </t>
  </si>
  <si>
    <t>Apple MacBook Pro 17" A1229 2007 Matte LCD Complete Screen Assembly MA897LL/A - Bid Now! O… https://t.co/d3HGVlMLAu https://t.co/gFbi5cp5lZ</t>
  </si>
  <si>
    <t>http://www.twitter.com/Zeejpe__Viansi/status/725745897565507585</t>
  </si>
  <si>
    <t xml:space="preserve">725745897204682752 </t>
  </si>
  <si>
    <t>[#강아훈 스페셜 일러스트 획득] "나 진짜 소중하게 간직할게요. 보물 1호 할 게요." #일진에게찍혔을때 #7day
https://t.co/yjdqYRMlit https://t.co/8jIgRbh02v</t>
  </si>
  <si>
    <t>http://www.twitter.com/ses7772/status/725745897204682752</t>
  </si>
  <si>
    <t xml:space="preserve">725745896567279617 </t>
  </si>
  <si>
    <t>tabletowopl</t>
  </si>
  <si>
    <t>Tabletowo.pl - Twoje źródło informacji o tabletach!</t>
  </si>
  <si>
    <t>Nie tylko Apple chce się pozbyć standardowego złącza słuchawkowego. Intel również. Na  ... - https://t.co/hbyA1pXFtc https://t.co/yONRI8xLgh</t>
  </si>
  <si>
    <t>http://pbs.twimg.com/profile_images/448405982964506624/uJ6k7lxa_normal.png</t>
  </si>
  <si>
    <t>http://www.twitter.com/tabletowopl/status/725745896567279617</t>
  </si>
  <si>
    <t xml:space="preserve">725745896047169540 </t>
  </si>
  <si>
    <t>17:57</t>
  </si>
  <si>
    <t>TakeOut Tech</t>
  </si>
  <si>
    <t>TakeOutTech</t>
  </si>
  <si>
    <t>The Premieir Mobile/Online/Call Center System Injects the order into POS.  Increase Sales, Enhance the Guest Experience, and Improve Operational Efficiencies.</t>
  </si>
  <si>
    <t>http://pbs.twimg.com/profile_images/672525525076697088/VBhzb34h_normal.png</t>
  </si>
  <si>
    <t>http://www.twitter.com/TakeOutTech/status/725745896047169540</t>
  </si>
  <si>
    <t xml:space="preserve">725745895761928192 </t>
  </si>
  <si>
    <t>Chris Hallbeck</t>
  </si>
  <si>
    <t>ChrisHallbeck</t>
  </si>
  <si>
    <t>Department of joke fabrication and smile distribution. 
http://t.co/WKS1Xkg8Ut - http://t.co/cwQaoCrRwN - http://t.co/0xp0RAddOv - http://t.co/OEZoNvuKNI</t>
  </si>
  <si>
    <t>http://pbs.twimg.com/profile_images/658969013418987520/Cju97cqC_normal.png</t>
  </si>
  <si>
    <t>http://www.twitter.com/ChrisHallbeck/status/725745895761928192</t>
  </si>
  <si>
    <t xml:space="preserve">725745894306492416 </t>
  </si>
  <si>
    <t>JaEEne 7/27</t>
  </si>
  <si>
    <t>L0VATICamren</t>
  </si>
  <si>
    <t>|| Segurando essa marimba q é ser trouxa por 5H e Demi • Shadowhunter➰ ||
•1/6 - 5H •
'I must have held your hand so tight You didn't have the will to figh'</t>
  </si>
  <si>
    <t>35382</t>
  </si>
  <si>
    <t>http://pbs.twimg.com/profile_images/716810954932166656/gK1kjcTz_normal.jpg</t>
  </si>
  <si>
    <t>http://www.twitter.com/L0VATICamren/status/725745894306492416</t>
  </si>
  <si>
    <t xml:space="preserve">725745893677383680 </t>
  </si>
  <si>
    <t>Apple MacBook Pro 15" A1286 2.8GHz Core 2 Duo 4GB RAM 500GB HDD 10.11 El Capitan - Bid Now… https://t.co/o5ts3hDzer https://t.co/m1Ii5e8ngJ</t>
  </si>
  <si>
    <t>http://www.twitter.com/Juastu__Miizgo/status/725745893677383680</t>
  </si>
  <si>
    <t xml:space="preserve">725745892943388672 </t>
  </si>
  <si>
    <t>•We Are Perfect•</t>
  </si>
  <si>
    <t>fvckin_nialler</t>
  </si>
  <si>
    <t>•Started 19/10/15• All my favourite conversations, always Made in the A.M.</t>
  </si>
  <si>
    <t>http://pbs.twimg.com/profile_images/662780806797074433/2l8EdR6a_normal.jpg</t>
  </si>
  <si>
    <t>http://www.twitter.com/fvckin_nialler/status/725745892943388672</t>
  </si>
  <si>
    <t xml:space="preserve">725745892523802625 </t>
  </si>
  <si>
    <t>D e v i c</t>
  </si>
  <si>
    <t>DevicPratama</t>
  </si>
  <si>
    <t>@Revival271 _You'll Never Walk Alone_ #The WalkingDead addict ||
I love food and sleep. If I give you my food or text you all night, you're special to me</t>
  </si>
  <si>
    <t>http://pbs.twimg.com/profile_images/713717502640013312/NuBu7s_S_normal.jpg</t>
  </si>
  <si>
    <t>http://www.twitter.com/DevicPratama/status/725745892523802625</t>
  </si>
  <si>
    <t xml:space="preserve">725745891194355712 </t>
  </si>
  <si>
    <t>DangerousWoman</t>
  </si>
  <si>
    <t>CurlyHarrysGirl</t>
  </si>
  <si>
    <t>James Arthur followed me 19.02.15 
James Yammouni followed me 27.04.15
Instagram: @candymountain11</t>
  </si>
  <si>
    <t>41793</t>
  </si>
  <si>
    <t>http://pbs.twimg.com/profile_images/642042613827260417/rjJ7U_EJ_normal.jpg</t>
  </si>
  <si>
    <t>http://www.twitter.com/CurlyHarrysGirl/status/725745891194355712</t>
  </si>
  <si>
    <t xml:space="preserve">725745891055927298 </t>
  </si>
  <si>
    <t>SHUFFLE Apps</t>
  </si>
  <si>
    <t>shuffle_apps</t>
  </si>
  <si>
    <t>هنا ستجد ما يجعل جهازك المحمول أكثر متعة وفائدة !
جديد العروض والتخفيضات والتحديثات الخاصة بتطبيقات أنظمة الـ iOS + Android</t>
  </si>
  <si>
    <t>OftenType لوحة مفاتيح تخزن بياناتك المتكررة الاستخدام لاختصار الوقت في كتابتها
مجاناً مؤقتاً
https://t.co/UNSJDIgS9C https://t.co/6AvkG78DNz</t>
  </si>
  <si>
    <t>http://pbs.twimg.com/profile_images/725269712721039362/a6ylgFSI_normal.jpg</t>
  </si>
  <si>
    <t>http://www.twitter.com/shuffle_apps/status/725745891055927298</t>
  </si>
  <si>
    <t xml:space="preserve">725745889524903936 </t>
  </si>
  <si>
    <t>LaHonda</t>
  </si>
  <si>
    <t>AllHailQueenMN</t>
  </si>
  <si>
    <t>villuminati ∆</t>
  </si>
  <si>
    <t>http://pbs.twimg.com/profile_images/722668684947402752/V8TI5hNo_normal.jpg</t>
  </si>
  <si>
    <t>http://www.twitter.com/AllHailQueenMN/status/725745889524903936</t>
  </si>
  <si>
    <t xml:space="preserve">725745889470472193 </t>
  </si>
  <si>
    <t>Apple MacBook Pro 17" A1229 2007 Matte LCD Complete Screen Assembly MA897LL/A - Bid Now! O… https://t.co/f0zXdr07Go https://t.co/IU6rfpedAl</t>
  </si>
  <si>
    <t>http://www.twitter.com/Juastu__Miizgo/status/725745889470472193</t>
  </si>
  <si>
    <t xml:space="preserve">725745889025884166 </t>
  </si>
  <si>
    <t>We Promote Music</t>
  </si>
  <si>
    <t>Pr0moGawds</t>
  </si>
  <si>
    <t>Get your music heard at https://t.co/MLsgZeP5Az</t>
  </si>
  <si>
    <t>You want something Fresh? Check out the Hot New Single Going Up from @NikkoWadley @ https://t.co/3b1kuDMvPJ Don't Not Sleep on this Artist</t>
  </si>
  <si>
    <t>http://pbs.twimg.com/profile_images/703026208775090176/SP9Mq8d5_normal.jpg</t>
  </si>
  <si>
    <t>http://www.twitter.com/Pr0moGawds/status/725745889025884166</t>
  </si>
  <si>
    <t xml:space="preserve">725745888430313474 </t>
  </si>
  <si>
    <t>APPLE iPad Air 2 128GB Wi- SPACE GREY MGTX2LL?A https://t.co/CSROHmC4iF https://t.co/xA6OQxN5CY</t>
  </si>
  <si>
    <t>http://www.twitter.com/OfferAwesome/status/725745888430313474</t>
  </si>
  <si>
    <t xml:space="preserve">725745886215720960 </t>
  </si>
  <si>
    <t>Apple iPod touch 4th Generation Black (16 GB) https://t.co/Id9q2MwPBZ https://t.co/DGqMHhhljZ</t>
  </si>
  <si>
    <t>http://www.twitter.com/bidverygooddea3/status/725745886215720960</t>
  </si>
  <si>
    <t xml:space="preserve">725745884777091075 </t>
  </si>
  <si>
    <t>Apple iPod classic 6th Generation Silver (80 GB) https://t.co/w74uJZ0kjv https://t.co/2hgGRx7G7W</t>
  </si>
  <si>
    <t>http://www.twitter.com/bidverygoodite4/status/725745884777091075</t>
  </si>
  <si>
    <t xml:space="preserve">725745884164702209 </t>
  </si>
  <si>
    <t>Instaflash Pro by Anlei Technology Inc. has gone FREE on the App Store. Download now. https://t.co/CaH05ELZqQ https://t.co/22gPTV9z5w</t>
  </si>
  <si>
    <t>http://www.twitter.com/Brooksies_Mo/status/725745884164702209</t>
  </si>
  <si>
    <t xml:space="preserve">725745883971751937 </t>
  </si>
  <si>
    <t>_Jackdale</t>
  </si>
  <si>
    <t>18/Preston North End #46</t>
  </si>
  <si>
    <t>RT @JohnnyLloydUK: It's finally here... 
iTunes - https://t.co/EAYHi4LXX2
Xtra Mile Recordings - http://smarturl.</t>
  </si>
  <si>
    <t>http://pbs.twimg.com/profile_images/702603032345890825/hGd4Zt3L_normal.jpg</t>
  </si>
  <si>
    <t>http://www.twitter.com/_Jackdale/status/725745883971751937</t>
  </si>
  <si>
    <t xml:space="preserve">725745883946586112 </t>
  </si>
  <si>
    <t>Apple iPod classic 6th Generation Silver (80 GB) https://t.co/45FRmplD8I https://t.co/6Vm5eTGTze</t>
  </si>
  <si>
    <t>http://www.twitter.com/ultraamazingof5/status/725745883946586112</t>
  </si>
  <si>
    <t xml:space="preserve">725745880616308737 </t>
  </si>
  <si>
    <t>MASHUP CHANNEL</t>
  </si>
  <si>
    <t>mashupchannel24</t>
  </si>
  <si>
    <t>Budapest, Magyarország</t>
  </si>
  <si>
    <t>http://pbs.twimg.com/profile_images/714377446741647360/M2INjrfY_normal.jpg</t>
  </si>
  <si>
    <t>http://www.twitter.com/mashupchannel24/status/725745880616308737</t>
  </si>
  <si>
    <t xml:space="preserve">725745878145859585 </t>
  </si>
  <si>
    <t>JordiFtTommo</t>
  </si>
  <si>
    <t>@JosephDevries am I able to get the single on Apple Music because I don't use iTunes?</t>
  </si>
  <si>
    <t>http://pbs.twimg.com/profile_images/719880360776114176/2csY_vbQ_normal.jpg</t>
  </si>
  <si>
    <t>http://www.twitter.com/JordiFtTommo/status/725745878145859585</t>
  </si>
  <si>
    <t xml:space="preserve">725745877558525954 </t>
  </si>
  <si>
    <t>.Susana.</t>
  </si>
  <si>
    <t>Hepar_Sulfurita</t>
  </si>
  <si>
    <t>¿Qué son 500 cámaras controladas por el Gob ante 100mil cámaras controladas por ciudadanos? Reporta desde tu iPhone https://t.co/9dOu2iGwIU</t>
  </si>
  <si>
    <t>http://pbs.twimg.com/profile_images/719557027031220224/UsQgk_H__normal.jpg</t>
  </si>
  <si>
    <t>http://www.twitter.com/Hepar_Sulfurita/status/725745877558525954</t>
  </si>
  <si>
    <t xml:space="preserve">725745875897577472 </t>
  </si>
  <si>
    <t>祝！劇場版遊☆戯☆王公開中</t>
  </si>
  <si>
    <t>papiko118</t>
  </si>
  <si>
    <t>成人済。雑食。サイコブレイク、スレイヤーズ、鉄血のオルフェンズ。 弱ペダ、あくえりおん。アプリゲー。オルフェンズ最高！！！オルフェンズ！！オルフェンズぅ！！！ たまに絵を描くよ</t>
  </si>
  <si>
    <t>【鋼鉄城のカバネリ2話】無名の戦闘が時間通りだった https://t.co/3DUFQm2hK4 #Tuber
すごっ https://t.co/h3QiWkndoH</t>
  </si>
  <si>
    <t>http://pbs.twimg.com/profile_images/721360016544935936/D29Z8JVX_normal.jpg</t>
  </si>
  <si>
    <t>http://www.twitter.com/papiko118/status/725745875897577472</t>
  </si>
  <si>
    <t xml:space="preserve">725745875713167360 </t>
  </si>
  <si>
    <t>#ThePhoenix</t>
  </si>
  <si>
    <t>stanleyenowfans</t>
  </si>
  <si>
    <t>Welcome to @stanleyenow news ! Follow us and reach the #KingKong #TeamStanleyEnow #MotherlandEmpire Buy #SLMP album here https://t.co/ZN2tuA06tM</t>
  </si>
  <si>
    <t>RT @pomradioextra: #NowPlaying @Nabcis237 Ft @StanleyEnow - Cameroon Girl Remix ||Download our Iphone App https://t.co/QOFWTBmJNF</t>
  </si>
  <si>
    <t>http://pbs.twimg.com/profile_images/721904833540841472/Gce5kAC6_normal.jpg</t>
  </si>
  <si>
    <t>http://www.twitter.com/stanleyenowfans/status/725745875713167360</t>
  </si>
  <si>
    <t xml:space="preserve">725745873460858881 </t>
  </si>
  <si>
    <t>Plesna</t>
  </si>
  <si>
    <t>_plesna</t>
  </si>
  <si>
    <t>#infosec #cybersecurity #forensic #embedded #DFIR #kerneldevel #reversing #research https://t.co/W9iKF24Bqo</t>
  </si>
  <si>
    <t>RT @cyphunk: @thegrugq @Liberationtech Apple responded noncommittal. Until tested I'd assume phantom wipe may effect iphone6+7 hw https://t…</t>
  </si>
  <si>
    <t>http://pbs.twimg.com/profile_images/494075713524621313/Vem3mwl9_normal.jpeg</t>
  </si>
  <si>
    <t>http://www.twitter.com/_plesna/status/725745873460858881</t>
  </si>
  <si>
    <t xml:space="preserve">725745872814886912 </t>
  </si>
  <si>
    <t>RT @booba: J'écoute Niska - J'Suis Dans L'Truc - sur @oklmradio https://t.co/lSZZgR7IpO #oklmradio https://t.co/0E0XL0oxdT</t>
  </si>
  <si>
    <t>http://www.twitter.com/xottdeath/status/725745872814886912</t>
  </si>
  <si>
    <t xml:space="preserve">725745870273007616 </t>
  </si>
  <si>
    <t>TechGeek_253</t>
  </si>
  <si>
    <t>RIP Russy ❤️ #GoldenRetriever</t>
  </si>
  <si>
    <t>@reneritchie @Georgia_Dow Ha! BTW, I’ve had problems with dismissed Apple Watch notifications not dismissing on iPhone. WatchOS2.2,IOS 9.3.1</t>
  </si>
  <si>
    <t>http://pbs.twimg.com/profile_images/378800000263550170/3ef698bd88c6af98d01942fcd472d271_normal.jpeg</t>
  </si>
  <si>
    <t>http://www.twitter.com/TechGeek_253/status/725745870273007616</t>
  </si>
  <si>
    <t xml:space="preserve">725745869744562176 </t>
  </si>
  <si>
    <t>Alex Goodman</t>
  </si>
  <si>
    <t>AlexGoodman04</t>
  </si>
  <si>
    <t>Maize High Junior '17</t>
  </si>
  <si>
    <t>RT @CoachMerc72: Im having a thug apple for snack! https://t.co/WhVYmWe6Ug</t>
  </si>
  <si>
    <t>http://pbs.twimg.com/profile_images/711435134352752640/4v7wPsgb_normal.jpg</t>
  </si>
  <si>
    <t>http://www.twitter.com/AlexGoodman04/status/725745869744562176</t>
  </si>
  <si>
    <t xml:space="preserve">725745869463625728 </t>
  </si>
  <si>
    <t>#NowPlaying: Def Leppard - Rock On | https://t.co/030iU2u5b5 | #80s  | #90s | #Rock | #ClassicRock | #HardRock  | #HairMetal</t>
  </si>
  <si>
    <t>http://www.twitter.com/RockMIXFM/status/725745869463625728</t>
  </si>
  <si>
    <t xml:space="preserve">725745868645650433 </t>
  </si>
  <si>
    <t>The Wind of Goldをプレー！ Score:405 AR:96.3 #rb_plus https://t.co/oc6ws6kx3z https://t.co/kvzfan0F96</t>
  </si>
  <si>
    <t>http://www.twitter.com/alinvema_reda/status/725745868645650433</t>
  </si>
  <si>
    <t xml:space="preserve">725745867349626880 </t>
  </si>
  <si>
    <t>@apple_p_UK ゆけさんは106点あげちゃいます？？？</t>
  </si>
  <si>
    <t>http://www.twitter.com/u___nt/status/725745867349626880</t>
  </si>
  <si>
    <t xml:space="preserve">725745866548473856 </t>
  </si>
  <si>
    <t>欅坂46 「サイレントマジョリティー」が衝撃の880万再生 https://t.co/0po5dOLg53 #夜寝られなくなるアプリ -&amp;gt; https://t.co/u5nUAfMqnu</t>
  </si>
  <si>
    <t>http://www.twitter.com/potter_hirai/status/725745866548473856</t>
  </si>
  <si>
    <t xml:space="preserve">725745864510197760 </t>
  </si>
  <si>
    <t>GiirlAlmighty_</t>
  </si>
  <si>
    <t>Passionate / Music lover / Earthling</t>
  </si>
  <si>
    <t>http://pbs.twimg.com/profile_images/705933975928348672/UrRdFUFi_normal.jpg</t>
  </si>
  <si>
    <t>http://www.twitter.com/GiirlAlmighty_/status/725745864510197760</t>
  </si>
  <si>
    <t xml:space="preserve">725745863499337729 </t>
  </si>
  <si>
    <t>Stand Flip Leather Phone Cover Rubber Case Accessories For Apple iPhone 4 4S 4G - Bid Now!… https://t.co/bZfRJXkk34 https://t.co/xXevwkVm9g</t>
  </si>
  <si>
    <t>http://www.twitter.com/Viakna__Haoslo/status/725745863499337729</t>
  </si>
  <si>
    <t xml:space="preserve">725745860487827456 </t>
  </si>
  <si>
    <t>randall</t>
  </si>
  <si>
    <t>mr_benzedrine__</t>
  </si>
  <si>
    <t>salt sweat sugar  /  •|||||||•</t>
  </si>
  <si>
    <t>RT @BBYNews: Buy Apple CarPlay/Android Auto now at @bestbuy to drive safer, and install is free! https://t.co/jpYJOH2nQU https://t.co/HxTxD…</t>
  </si>
  <si>
    <t>http://pbs.twimg.com/profile_images/720091946476257280/CgQXtImA_normal.jpg</t>
  </si>
  <si>
    <t>http://www.twitter.com/mr_benzedrine__/status/725745860487827456</t>
  </si>
  <si>
    <t xml:space="preserve">725745858872901632 </t>
  </si>
  <si>
    <t>曲芸士でよくね？って言ってる人はもちろんリーダー曲芸士以外使ってるわけないよね？流石に別のリーダー使っておいてそんなこと言ってる気持ち悪い人なんていないよね？生きてる価値ないからパズドラやめてしね</t>
  </si>
  <si>
    <t>http://www.twitter.com/apple_bot/status/725745858872901632</t>
  </si>
  <si>
    <t xml:space="preserve">725745857686048769 </t>
  </si>
  <si>
    <t>Fiat Chrysler Open to Working With Apple as VW Seeks Other Partners https://t.co/F3s7y21604</t>
  </si>
  <si>
    <t>http://www.twitter.com/yourmacteacher/status/725745857686048769</t>
  </si>
  <si>
    <t xml:space="preserve">725745857556025344 </t>
  </si>
  <si>
    <t>Mohammad bin rashid</t>
  </si>
  <si>
    <t>mohmmad_rashid</t>
  </si>
  <si>
    <t>Follow me on instagram :mohammed.ra1 #Arsenal #alhilal❤️</t>
  </si>
  <si>
    <t>Cup Fever, Cup Fever! #scorehero https://t.co/PTWFb5lLie https://t.co/iq5WIh6avU</t>
  </si>
  <si>
    <t xml:space="preserve">Saudi Arabia-Riyadh </t>
  </si>
  <si>
    <t>http://pbs.twimg.com/profile_images/674711577090793472/NOBfiRD7_normal.jpg</t>
  </si>
  <si>
    <t>http://www.twitter.com/mohmmad_rashid/status/725745857556025344</t>
  </si>
  <si>
    <t xml:space="preserve">725745857379721216 </t>
  </si>
  <si>
    <t>【もうやめて(by開発スタッフ)】
鬼ヶ島で152兆0475億1075万0017匹の鬼を退治！
#鬼畜！桃太郎https://t.co/Kqk9SB03E1 https://t.co/UTv0wVgxHI</t>
  </si>
  <si>
    <t>http://www.twitter.com/kkkk125874/status/725745857379721216</t>
  </si>
  <si>
    <t xml:space="preserve">725745857321140226 </t>
  </si>
  <si>
    <t>Reagan Ross</t>
  </si>
  <si>
    <t>reaganrosss</t>
  </si>
  <si>
    <t>God Help Us Save Flint | Singer-Lyricist</t>
  </si>
  <si>
    <t>KING 810 FAMILY</t>
  </si>
  <si>
    <t>http://pbs.twimg.com/profile_images/714164063983558657/tlF7n72A_normal.jpg</t>
  </si>
  <si>
    <t>http://www.twitter.com/reaganrosss/status/725745857321140226</t>
  </si>
  <si>
    <t xml:space="preserve">725745856704602112 </t>
  </si>
  <si>
    <t>Abdullah Mohd</t>
  </si>
  <si>
    <t>Abdullah9640</t>
  </si>
  <si>
    <t>SULTANATE OF OMAN</t>
  </si>
  <si>
    <t>http://pbs.twimg.com/profile_images/628058384743280640/4b4cYsRH_normal.jpg</t>
  </si>
  <si>
    <t>http://www.twitter.com/Abdullah9640/status/725745856704602112</t>
  </si>
  <si>
    <t xml:space="preserve">725745856339533825 </t>
  </si>
  <si>
    <t>United States Collections 27. The New Psychology of Depression - Oxford University  https://t.co/ilocmJlHlj  #iTunes #iPhone #Apple  6268</t>
  </si>
  <si>
    <t>http://www.twitter.com/iTunesUTop/status/725745856339533825</t>
  </si>
  <si>
    <t xml:space="preserve">725745855664369664 </t>
  </si>
  <si>
    <t>☆Stefania Sodi☆</t>
  </si>
  <si>
    <t>StefaniaSodi</t>
  </si>
  <si>
    <t>Se feliz! .... Enloquece a la gente</t>
  </si>
  <si>
    <t>http://pbs.twimg.com/profile_images/713814392127795201/Pd-ofgcd_normal.jpg</t>
  </si>
  <si>
    <t>http://www.twitter.com/StefaniaSodi/status/725745855664369664</t>
  </si>
  <si>
    <t xml:space="preserve">725745854632607744 </t>
  </si>
  <si>
    <t>roseeeee</t>
  </si>
  <si>
    <t>rosebellach</t>
  </si>
  <si>
    <t>AC.♡ Avid lover of Netflix, tanning on the beach for hours, salt and vinegar chips, looking at clothes I can't afford, and laughing at my own jokes</t>
  </si>
  <si>
    <t>Still amazes me how one night Allison managed to mistake a field of apple trees for deer &amp;amp; her excuse is that it was dark 🙄</t>
  </si>
  <si>
    <t>Freehold</t>
  </si>
  <si>
    <t>http://pbs.twimg.com/profile_images/725461433408970752/dN0LxGIU_normal.jpg</t>
  </si>
  <si>
    <t>http://www.twitter.com/rosebellach/status/725745854632607744</t>
  </si>
  <si>
    <t xml:space="preserve">725745854083125248 </t>
  </si>
  <si>
    <t>جديد
عربي
للايفون والايباد
تركيب الاصوات مع الفيديو بشكل احترافي
https://t.co/2vjWxOh38U</t>
  </si>
  <si>
    <t>http://www.twitter.com/_bassam0/status/725745854083125248</t>
  </si>
  <si>
    <t xml:space="preserve">725745853152006147 </t>
  </si>
  <si>
    <t>(Say_nuh)**</t>
  </si>
  <si>
    <t>SanaLorraine_</t>
  </si>
  <si>
    <t>Obsessed with hot wings and Henny.</t>
  </si>
  <si>
    <t>I need that on Apple Music 💁🏾</t>
  </si>
  <si>
    <t>http://pbs.twimg.com/profile_images/717014710533664768/V2w2g8OL_normal.jpg</t>
  </si>
  <si>
    <t>http://www.twitter.com/SanaLorraine_/status/725745853152006147</t>
  </si>
  <si>
    <t xml:space="preserve">725745852367544320 </t>
  </si>
  <si>
    <t>Fiat Chrysler Open to Working With Apple as VW Seeks Other Partners https://t.co/qrZdD3aM3E</t>
  </si>
  <si>
    <t>http://www.twitter.com/headlinesapple/status/725745852367544320</t>
  </si>
  <si>
    <t xml:space="preserve">725745852103450624 </t>
  </si>
  <si>
    <t>LAT</t>
  </si>
  <si>
    <t>Spitzenrheydter</t>
  </si>
  <si>
    <t>Sneakers/Fashion/Lifestyle/Rap - Updates über Limitierte &amp; Hot Releases - Infos über Restock &amp; Rabattaktionen</t>
  </si>
  <si>
    <t>„One Dance (feat. Wizkid &amp;amp; Kyla)“ von Drake auf @AppleMusic 💃🏼💃🏼💃🏼 https://t.co/Ryh94fX4Bw</t>
  </si>
  <si>
    <t>http://pbs.twimg.com/profile_images/718409752603160576/ivRXhp0W_normal.jpg</t>
  </si>
  <si>
    <t>http://www.twitter.com/Spitzenrheydter/status/725745852103450624</t>
  </si>
  <si>
    <t xml:space="preserve">725745851646267392 </t>
  </si>
  <si>
    <t>Instaflash Pro by Anlei Technology Inc. now FREE on the App Store. Download via https://t.co/WSIu39r2Ez</t>
  </si>
  <si>
    <t>http://www.twitter.com/VissioApps/status/725745851646267392</t>
  </si>
  <si>
    <t xml:space="preserve">725745850014679042 </t>
  </si>
  <si>
    <t>Carissa Borrero</t>
  </si>
  <si>
    <t>BorreroCarissa</t>
  </si>
  <si>
    <t>http://pbs.twimg.com/profile_images/725651644243800065/_LbZtBx7_normal.jpg</t>
  </si>
  <si>
    <t>http://www.twitter.com/BorreroCarissa/status/725745850014679042</t>
  </si>
  <si>
    <t xml:space="preserve">725745849964310528 </t>
  </si>
  <si>
    <t>http://www.twitter.com/okulisty41/status/725745849964310528</t>
  </si>
  <si>
    <t xml:space="preserve">725745846436909056 </t>
  </si>
  <si>
    <t>Amro Mousa</t>
  </si>
  <si>
    <t>amdev</t>
  </si>
  <si>
    <t>iOS @Twitter. Amateur photographer (@amropix, https://t.co/C90uupTNA4) and BMW fan. Pun lover.</t>
  </si>
  <si>
    <t>@ntakayama I use it for Apple Pay, notifications + Dark Sky complication. Not much else. I like it well enough for that.</t>
  </si>
  <si>
    <t>http://pbs.twimg.com/profile_images/674194395688779777/iusI8WMj_normal.jpg</t>
  </si>
  <si>
    <t>http://www.twitter.com/amdev/status/725745846436909056</t>
  </si>
  <si>
    <t xml:space="preserve">725745846260776960 </t>
  </si>
  <si>
    <t>Aaron Apo</t>
  </si>
  <si>
    <t>aaronapo100</t>
  </si>
  <si>
    <t>Lisäsin videon @YouTube-soittolistaan https://t.co/XQik63u0jO Bad Apple!! (Download, English subtitles)</t>
  </si>
  <si>
    <t>http://pbs.twimg.com/profile_images/490775117430284288/Nyyke4dK_normal.jpeg</t>
  </si>
  <si>
    <t>http://www.twitter.com/aaronapo100/status/725745846260776960</t>
  </si>
  <si>
    <t xml:space="preserve">725745846189449216 </t>
  </si>
  <si>
    <t>I added a video to a @YouTube playlist https://t.co/qYVX9ADT9o Cooking Apple Strudel Pie: Baking Games - Cooking Apple Strudel Pie!</t>
  </si>
  <si>
    <t>http://www.twitter.com/KidsPlayPalace/status/725745846189449216</t>
  </si>
  <si>
    <t xml:space="preserve">725745844989906946 </t>
  </si>
  <si>
    <t>Daria Wosik</t>
  </si>
  <si>
    <t>daria_wosik</t>
  </si>
  <si>
    <t>Meet Nanny Smurf &amp;amp; build her Mountain hut to knit smurfy items to decorate your #SmurfsVillage &amp;amp; earn daily XP! https://t.co/vpbLcpZlja</t>
  </si>
  <si>
    <t>http://www.twitter.com/daria_wosik/status/725745844989906946</t>
  </si>
  <si>
    <t xml:space="preserve">725745844155195392 </t>
  </si>
  <si>
    <t>⚽️FRANZBAZAN⚽️</t>
  </si>
  <si>
    <t>fugitivofranz</t>
  </si>
  <si>
    <t>RT @MundoApple: Gracias a la nueva patente de Apple tus amigos sabrán cuando el autocorrector te la ha jugado https://t.co/AfBeAUnbkB #Apple</t>
  </si>
  <si>
    <t>http://pbs.twimg.com/profile_images/488576551429353472/GyPeVYt7_normal.jpeg</t>
  </si>
  <si>
    <t>http://www.twitter.com/fugitivofranz/status/725745844155195392</t>
  </si>
  <si>
    <t xml:space="preserve">725745844041977858 </t>
  </si>
  <si>
    <t>Matt Gannon</t>
  </si>
  <si>
    <t>MattGannon4</t>
  </si>
  <si>
    <t>http://pbs.twimg.com/profile_images/378800000768450246/2feeef67e2342cc2c0a0ad74f3bc88a2_normal.jpeg</t>
  </si>
  <si>
    <t>http://www.twitter.com/MattGannon4/status/725745844041977858</t>
  </si>
  <si>
    <t xml:space="preserve">725745843647688705 </t>
  </si>
  <si>
    <t>Jaco Cok</t>
  </si>
  <si>
    <t>Jaco_Cok</t>
  </si>
  <si>
    <t>I love Running | Golf | Music | People | Photography. I work as a Manager @ Deloitte. Work is related with SaaS | Cloud | IT Operations Management.</t>
  </si>
  <si>
    <t>Play a tiny game of pong on your Apple Watch. #atinygameofpong https://t.co/wBI3kyCbud</t>
  </si>
  <si>
    <t>Amstelveen</t>
  </si>
  <si>
    <t>http://pbs.twimg.com/profile_images/589459452149026817/WD9nWbCh_normal.jpg</t>
  </si>
  <si>
    <t>http://www.twitter.com/Jaco_Cok/status/725745843647688705</t>
  </si>
  <si>
    <t xml:space="preserve">725745843526074368 </t>
  </si>
  <si>
    <t>http://www.twitter.com/NoticiasDeApple/status/725745843526074368</t>
  </si>
  <si>
    <t xml:space="preserve">725745842628468736 </t>
  </si>
  <si>
    <t>AskingAlicia1</t>
  </si>
  <si>
    <t>16, Idek what to put☺️</t>
  </si>
  <si>
    <t>http://pbs.twimg.com/profile_images/721452626789953537/ESCJml61_normal.jpg</t>
  </si>
  <si>
    <t>http://www.twitter.com/AskingAlicia1/status/725745842628468736</t>
  </si>
  <si>
    <t xml:space="preserve">725745836043329536 </t>
  </si>
  <si>
    <t>#CareKit #AI – Apple’s CareKit and the AI future of medical care : Apple’s… https://t.co/scPEhXVDYt #OtherTech https://t.co/KrO4AaxpZb</t>
  </si>
  <si>
    <t>http://www.twitter.com/lehohejonews/status/725745836043329536</t>
  </si>
  <si>
    <t xml:space="preserve">725745835741437952 </t>
  </si>
  <si>
    <t>ally_sugg</t>
  </si>
  <si>
    <t>Damaris15_</t>
  </si>
  <si>
    <t>#suggsunday, #frantasticmonday, #5sos are life</t>
  </si>
  <si>
    <t>http://pbs.twimg.com/profile_images/658206026382995460/4V7x9hwl_normal.jpg</t>
  </si>
  <si>
    <t>http://www.twitter.com/Damaris15_/status/725745835741437952</t>
  </si>
  <si>
    <t xml:space="preserve">725745834520772608 </t>
  </si>
  <si>
    <t>dayvidnguwind</t>
  </si>
  <si>
    <t>nope, just me  [PART 2]</t>
  </si>
  <si>
    <t>http://pbs.twimg.com/profile_images/722138911305142272/XT3QK6lA_normal.jpg</t>
  </si>
  <si>
    <t>http://www.twitter.com/dayvidnguwind/status/725745834520772608</t>
  </si>
  <si>
    <t xml:space="preserve">725745832058851328 </t>
  </si>
  <si>
    <t>Born to Shine ❤</t>
  </si>
  <si>
    <t>Tinumysoul_</t>
  </si>
  <si>
    <t>http://pbs.twimg.com/profile_images/713805502166274048/IlrTvUzs_normal.jpg</t>
  </si>
  <si>
    <t>http://www.twitter.com/Tinumysoul_/status/725745832058851328</t>
  </si>
  <si>
    <t xml:space="preserve">725745831983370240 </t>
  </si>
  <si>
    <t>Sajidah</t>
  </si>
  <si>
    <t>Sajidah_Bliss</t>
  </si>
  <si>
    <t>Views are my own &amp; RTs ≠ endorsement. Pieds dans l'eau.</t>
  </si>
  <si>
    <t>J'ai envie de manger une tarte crumble apple :( ma sœur m'a dit que je devrais arrêter av les pâtisseries psk je ss grosse !</t>
  </si>
  <si>
    <t>http://pbs.twimg.com/profile_images/723439374206009352/kov8HNj4_normal.jpg</t>
  </si>
  <si>
    <t>http://www.twitter.com/Sajidah_Bliss/status/725745831983370240</t>
  </si>
  <si>
    <t xml:space="preserve">725745831245189120 </t>
  </si>
  <si>
    <t>kirra ✨</t>
  </si>
  <si>
    <t>_kirrazombie_</t>
  </si>
  <si>
    <t>http://pbs.twimg.com/profile_images/723249091711524865/aNAoRlx6_normal.jpg</t>
  </si>
  <si>
    <t>http://www.twitter.com/_kirrazombie_/status/725745831245189120</t>
  </si>
  <si>
    <t xml:space="preserve">725745831068852224 </t>
  </si>
  <si>
    <t>#CareKit #AI – Apple’s CareKit and the AI future of medical care : Apple’s… https://t.co/TMUopYpkLP #OtherTech https://t.co/zJJfjS9bw2</t>
  </si>
  <si>
    <t>http://www.twitter.com/Blogxpcom/status/725745831068852224</t>
  </si>
  <si>
    <t xml:space="preserve">725745830427140100 </t>
  </si>
  <si>
    <t>#pragma mark dagon</t>
  </si>
  <si>
    <t>mdhughes</t>
  </si>
  <si>
    <t>“reducing human beings and many other living organisms to engineered products and mere cogs in the social machine” —Unabomber #iosdev #rpg #atheism #sarcasm</t>
  </si>
  <si>
    <t>Number One by Chaz Jankel
https://t.co/TzXy0CdrfC https://t.co/ErGcoUXRLW</t>
  </si>
  <si>
    <t>http://pbs.twimg.com/profile_images/660746632791617536/2UR04CcD_normal.png</t>
  </si>
  <si>
    <t>http://www.twitter.com/mdhughes/status/725745830427140100</t>
  </si>
  <si>
    <t xml:space="preserve">725745829772939264 </t>
  </si>
  <si>
    <t>ㅤㅤMavieber</t>
  </si>
  <si>
    <t>kylievzzle</t>
  </si>
  <si>
    <t>I met Kanye West, I'm never going to fail</t>
  </si>
  <si>
    <t>http://pbs.twimg.com/profile_images/725488990523117568/xNWcgSq0_normal.jpg</t>
  </si>
  <si>
    <t>http://www.twitter.com/kylievzzle/status/725745829772939264</t>
  </si>
  <si>
    <t xml:space="preserve">725745829005385728 </t>
  </si>
  <si>
    <t>http://www.twitter.com/AskingAlicia1/status/725745829005385728</t>
  </si>
  <si>
    <t xml:space="preserve">725745828904747008 </t>
  </si>
  <si>
    <t>Ryan Welte</t>
  </si>
  <si>
    <t>RyanWelte</t>
  </si>
  <si>
    <t>EIC/YCI/CHI/BXC/CoC2020</t>
  </si>
  <si>
    <t>RT @treycosper_1997: I find it funny that people use the #ResistCapitalism hashtag tweeting from their Apple product iPhones</t>
  </si>
  <si>
    <t>http://pbs.twimg.com/profile_images/676214514371706880/Bu4iT1g1_normal.jpg</t>
  </si>
  <si>
    <t>http://www.twitter.com/RyanWelte/status/725745828904747008</t>
  </si>
  <si>
    <t xml:space="preserve">725745828862664704 </t>
  </si>
  <si>
    <t>Fiat Chrysler Open to Working With Apple as VW Seeks Other Partners https://t.co/hOSwxuLDjw</t>
  </si>
  <si>
    <t>16593</t>
  </si>
  <si>
    <t>http://www.twitter.com/TheAppleInsider/status/725745828862664704</t>
  </si>
  <si>
    <t xml:space="preserve">725745828678094848 </t>
  </si>
  <si>
    <t>焼き肉の達人で『焼き牡蠣』をつくった^^♪超美味しそう☆ただいまコンプ率31％!!
#焼き肉達人
https://t.co/227FK5v0pm https://t.co/V7AMN9zs5n</t>
  </si>
  <si>
    <t>http://www.twitter.com/rtu7777/status/725745828678094848</t>
  </si>
  <si>
    <t xml:space="preserve">725745827579346944 </t>
  </si>
  <si>
    <t>http://www.twitter.com/gcthomas_0912/status/725745827579346944</t>
  </si>
  <si>
    <t xml:space="preserve">725745827310886913 </t>
  </si>
  <si>
    <t>Read my story as the new Billionaire. in town &amp;gt;&amp;gt; https://t.co/GU9DqXaYwD https://t.co/H8Xah4wuQF</t>
  </si>
  <si>
    <t>http://www.twitter.com/KeislerThomas/status/725745827310886913</t>
  </si>
  <si>
    <t xml:space="preserve">725745826300104704 </t>
  </si>
  <si>
    <t>RT @booba: Nouveau @THEDAMSO #Autotune maintenant disponible sur @iTunes: https://t.co/traO7eA8VY
#92i</t>
  </si>
  <si>
    <t>http://www.twitter.com/xottdeath/status/725745826300104704</t>
  </si>
  <si>
    <t xml:space="preserve">725745824760635392 </t>
  </si>
  <si>
    <t>ruby Ⓥ</t>
  </si>
  <si>
    <t>indigo_fl0w</t>
  </si>
  <si>
    <t>♋️ sun • ♓️ moon • ♐️ rising • pnw #muslimlivesmatter #blacklivesmatter #vegan</t>
  </si>
  <si>
    <t>http://pbs.twimg.com/profile_images/719692804641808384/CXIXoQiB_normal.jpg</t>
  </si>
  <si>
    <t>http://www.twitter.com/indigo_fl0w/status/725745824760635392</t>
  </si>
  <si>
    <t xml:space="preserve">725745824483840000 </t>
  </si>
  <si>
    <t>みか</t>
  </si>
  <si>
    <t>naritarikon</t>
  </si>
  <si>
    <t>はたちの女子大生꒰◍'ω`ૢ◍꒱ たのしいこと大好き❤︎ノリがよいひと大好き❤︎ コブクロ EXILEらぶ❤︎</t>
  </si>
  <si>
    <t>おじモンをGETしてコンプリートを目指せ！ #おじモン
Android: https://t.co/UPTJqZNnO6
iOS: https://t.co/zWWlwLCnIH https://t.co/m4gLlVkRfX</t>
  </si>
  <si>
    <t>http://pbs.twimg.com/profile_images/559657646127460352/8ZcZylpJ_normal.jpeg</t>
  </si>
  <si>
    <t>http://www.twitter.com/naritarikon/status/725745824483840000</t>
  </si>
  <si>
    <t xml:space="preserve">725745823867277313 </t>
  </si>
  <si>
    <t>Service Unicorn</t>
  </si>
  <si>
    <t>serviceunicorn</t>
  </si>
  <si>
    <t>Service Unicorn is melodic analogue synth pop, oscillating and modulating out of the heart of the guitar-strummed capital of the world, Nashville, TN.</t>
  </si>
  <si>
    <t>RT @starflyer59: Our new song is out now on Apple Music, iTunes and Spotify. https://t.co/fBaWH9HHKp</t>
  </si>
  <si>
    <t>http://pbs.twimg.com/profile_images/685896165372596224/n7r1beXp_normal.jpg</t>
  </si>
  <si>
    <t>http://www.twitter.com/serviceunicorn/status/725745823867277313</t>
  </si>
  <si>
    <t xml:space="preserve">725745821900230656 </t>
  </si>
  <si>
    <t>Glapss Music</t>
  </si>
  <si>
    <t>GlapssMusic</t>
  </si>
  <si>
    <t>Glapss Music {GM} - indie radio record label in the UA {GM} #Music #GM #Q</t>
  </si>
  <si>
    <t>Have you heard ‘Nik Ernst - Stronger (Steve Void Edit)’ by The Falling Apple on #SoundCloud? #np https://t.co/D8BFSSi3Ke</t>
  </si>
  <si>
    <t>http://pbs.twimg.com/profile_images/694978441242869760/ZFWWBvLD_normal.jpg</t>
  </si>
  <si>
    <t>5639</t>
  </si>
  <si>
    <t>http://www.twitter.com/GlapssMusic/status/725745821900230656</t>
  </si>
  <si>
    <t xml:space="preserve">725745821422108672 </t>
  </si>
  <si>
    <t>Yuvinka</t>
  </si>
  <si>
    <t>yuvinkaDM</t>
  </si>
  <si>
    <t>http://pbs.twimg.com/profile_images/699743416595443713/60qRxI9W_normal.jpg</t>
  </si>
  <si>
    <t>http://www.twitter.com/yuvinkaDM/status/725745821422108672</t>
  </si>
  <si>
    <t xml:space="preserve">725745819362693120 </t>
  </si>
  <si>
    <t>93Junior093</t>
  </si>
  <si>
    <t>If you deeply believe in dreams, surely someday come true!</t>
  </si>
  <si>
    <t>W Stanach w tajemniczym miejscu eksperci od Apple projektują Icar :D 
hahaha jest Iphone, Ipad a teraz samochód od Apple :3</t>
  </si>
  <si>
    <t>http://pbs.twimg.com/profile_images/697499807087226881/RkhCk3RW_normal.jpg</t>
  </si>
  <si>
    <t>http://www.twitter.com/93Junior093/status/725745819362693120</t>
  </si>
  <si>
    <t xml:space="preserve">725745818880319492 </t>
  </si>
  <si>
    <t>Enter To Win An Apple iPad Mini 4 @dealmaxx https://t.co/QOEg1dniop</t>
  </si>
  <si>
    <t>http://www.twitter.com/Silentrose222/status/725745818880319492</t>
  </si>
  <si>
    <t xml:space="preserve">725745817949245440 </t>
  </si>
  <si>
    <t>http://www.twitter.com/staran1981/status/725745817949245440</t>
  </si>
  <si>
    <t xml:space="preserve">725745816745299968 </t>
  </si>
  <si>
    <t>jey ann</t>
  </si>
  <si>
    <t>imjianhoran</t>
  </si>
  <si>
    <t>DIRECTIONER  // I WILL NOT STOP BEING A DIRECTIONER // I LOVE NIALL AND THE BOYS WITH ALL MY HEART // NIALL'S GIRL // DRAMATIC PERSON //I MISS MY BLADE // xxxxx</t>
  </si>
  <si>
    <t>http://pbs.twimg.com/profile_images/724622778888912896/B01NdXVP_normal.jpg</t>
  </si>
  <si>
    <t>http://www.twitter.com/imjianhoran/status/725745816745299968</t>
  </si>
  <si>
    <t xml:space="preserve">725745815587835904 </t>
  </si>
  <si>
    <t>Griselda blanco</t>
  </si>
  <si>
    <t>osojuicy</t>
  </si>
  <si>
    <t>Views tonight at 10 pm 🙌🏽🙌🏽🙌🏽🙌🏽🙌🏽 thank you apple music</t>
  </si>
  <si>
    <t>http://pbs.twimg.com/profile_images/521427927775608832/Bzgim68g_normal.jpeg</t>
  </si>
  <si>
    <t>http://www.twitter.com/osojuicy/status/725745815587835904</t>
  </si>
  <si>
    <t xml:space="preserve">725745814677643264 </t>
  </si>
  <si>
    <t>BR3NT</t>
  </si>
  <si>
    <t>dod22</t>
  </si>
  <si>
    <t>Articulate</t>
  </si>
  <si>
    <t>@Midday180 First round is too high for Apple</t>
  </si>
  <si>
    <t>http://pbs.twimg.com/profile_images/1163304426/imagesCAZPAMUJ_normal.jpg</t>
  </si>
  <si>
    <t>http://www.twitter.com/dod22/status/725745814677643264</t>
  </si>
  <si>
    <t xml:space="preserve">725745814459584513 </t>
  </si>
  <si>
    <t>Macbook της Apple σε 3 χρώματα με πανελλαδική αποστολή � https://t.co/PLXtIlVtOu https://t.co/ni7dc2PYtY</t>
  </si>
  <si>
    <t>http://www.twitter.com/Deal_Site/status/725745814459584513</t>
  </si>
  <si>
    <t xml:space="preserve">725745814228860928 </t>
  </si>
  <si>
    <t>Andruha</t>
  </si>
  <si>
    <t>andruha9717</t>
  </si>
  <si>
    <t>http://www.twitter.com/andruha9717/status/725745814228860928</t>
  </si>
  <si>
    <t xml:space="preserve">725745813213732865 </t>
  </si>
  <si>
    <t>@apple_p_UK 他のメンバーにもダイナミックポイントあげたいですね🙋</t>
  </si>
  <si>
    <t>http://www.twitter.com/kinomy0602_k/status/725745813213732865</t>
  </si>
  <si>
    <t xml:space="preserve">725745811628269568 </t>
  </si>
  <si>
    <t>Vanessa Pinter</t>
  </si>
  <si>
    <t>vatthepinters</t>
  </si>
  <si>
    <t>Loving all the interesting people -artists, scientists, journalists, etc. Gym owner &amp; head coach -Paleo nutrition, rowing, and moving heavy stuff for fun.</t>
  </si>
  <si>
    <t>Oh my, just heard this!  Hal 9000 - Apple Commercial - YouTube https://t.co/71IjJY1NIG</t>
  </si>
  <si>
    <t>http://pbs.twimg.com/profile_images/3214058930/c335d0101361fb3e24b7fdf5ed1f63c2_normal.jpeg</t>
  </si>
  <si>
    <t>http://www.twitter.com/vatthepinters/status/725745811628269568</t>
  </si>
  <si>
    <t xml:space="preserve">725745810844045312 </t>
  </si>
  <si>
    <t>ΩVΩ André</t>
  </si>
  <si>
    <t>OVODreezySzn</t>
  </si>
  <si>
    <t>[20] R.I.P Mom&amp;Dad&amp;Grandma  #HBG</t>
  </si>
  <si>
    <t>5.3473</t>
  </si>
  <si>
    <t>115.7455</t>
  </si>
  <si>
    <t>Beaufort, SC</t>
  </si>
  <si>
    <t>http://pbs.twimg.com/profile_images/713567163815239689/jWGskzjH_normal.jpg</t>
  </si>
  <si>
    <t>http://www.twitter.com/OVODreezySzn/status/725745810844045312</t>
  </si>
  <si>
    <t xml:space="preserve">725745810240053248 </t>
  </si>
  <si>
    <t>Macbook της Apple σε 3 χρώματα με πανελλαδική αποστολή � https://t.co/euQT7aKxQG https://t.co/jvzI2wJKyi</t>
  </si>
  <si>
    <t>480457</t>
  </si>
  <si>
    <t>395596</t>
  </si>
  <si>
    <t>http://www.twitter.com/Teokanistras/status/725745810240053248</t>
  </si>
  <si>
    <t xml:space="preserve">725745807329267712 </t>
  </si>
  <si>
    <t>TeamLogic IT - Laf</t>
  </si>
  <si>
    <t>TLIT_Laf</t>
  </si>
  <si>
    <t>FBI confirms it won't tell Apple how it unlocked terrorist's iPhone https://t.co/KuvCwZeyyB</t>
  </si>
  <si>
    <t>http://pbs.twimg.com/profile_images/1970593842/jimmy_bw_normal.jpg</t>
  </si>
  <si>
    <t>http://www.twitter.com/TLIT_Laf/status/725745807329267712</t>
  </si>
  <si>
    <t xml:space="preserve">725745805886365696 </t>
  </si>
  <si>
    <t>Listen to See You Again (feat. Charlie Puth) by Wiz Khalifa on @AppleMusic. #Love https://t.co/EMmnW3yAyI</t>
  </si>
  <si>
    <t>http://www.twitter.com/11181Anonymous/status/725745805886365696</t>
  </si>
  <si>
    <t xml:space="preserve">725745805634748417 </t>
  </si>
  <si>
    <t>Macbook της Apple σε 3 χρώματα με πανελλαδική αποστολή � https://t.co/NPjWGluL3u https://t.co/H8cKlAszgT</t>
  </si>
  <si>
    <t>http://www.twitter.com/agapitiki/status/725745805634748417</t>
  </si>
  <si>
    <t xml:space="preserve">725745804946903041 </t>
  </si>
  <si>
    <t>RT @THEDAMSO: #AutoTune maintenant disponible sur iTunes
#92iVie 
https://t.co/IfuXkVVfiw</t>
  </si>
  <si>
    <t>http://www.twitter.com/xottdeath/status/725745804946903041</t>
  </si>
  <si>
    <t xml:space="preserve">725745804095410177 </t>
  </si>
  <si>
    <t>Pascal Castro</t>
  </si>
  <si>
    <t>pascal_castro</t>
  </si>
  <si>
    <t>Ne croyez pas celui qui affirme ! Croyez plutôt celui qui doute car il a raison...</t>
  </si>
  <si>
    <t>RT @EVictoriaCastro: 2◇Google: not skyrocketing enough! =&amp;gt; -7%
3◇Apple: most world countries dream of a GDP worth its profits, but smaller…</t>
  </si>
  <si>
    <t>http://pbs.twimg.com/profile_images/1689717990/ttt_normal.jpg</t>
  </si>
  <si>
    <t>http://www.twitter.com/pascal_castro/status/725745804095410177</t>
  </si>
  <si>
    <t xml:space="preserve">725745802107314176 </t>
  </si>
  <si>
    <t>Classic Chartist</t>
  </si>
  <si>
    <t>ClassicChartist</t>
  </si>
  <si>
    <t>I am a classical chartist. @PeterLBrandt is the best.</t>
  </si>
  <si>
    <t>RT @PeterLBrandt: Blog Post: $APPL - Head and Shoulders above the rest.  https://t.co/IFEiyfkNNA https://t.co/5T4Zc4MjDH</t>
  </si>
  <si>
    <t>http://pbs.twimg.com/profile_images/518599108202749953/6q0a-gZq_normal.jpeg</t>
  </si>
  <si>
    <t>http://www.twitter.com/ClassicChartist/status/725745802107314176</t>
  </si>
  <si>
    <t xml:space="preserve">725745801964695552 </t>
  </si>
  <si>
    <t>Macbook της Apple σε 3 χρώματα με πανελλαδική αποστολή � https://t.co/etrKOS0tSr https://t.co/KCqb7MnrTQ</t>
  </si>
  <si>
    <t>http://www.twitter.com/Zaroula/status/725745801964695552</t>
  </si>
  <si>
    <t xml:space="preserve">725745801675345921 </t>
  </si>
  <si>
    <t>kayleigh/9DAYS</t>
  </si>
  <si>
    <t>GurdFtGallagher</t>
  </si>
  <si>
    <t>NathanGurd</t>
  </si>
  <si>
    <t>http://pbs.twimg.com/profile_images/712754970165166080/QZMxr_KM_normal.jpg</t>
  </si>
  <si>
    <t>http://www.twitter.com/GurdFtGallagher/status/725745801675345921</t>
  </si>
  <si>
    <t xml:space="preserve">725745801461379072 </t>
  </si>
  <si>
    <t>🔥🔥🔥🔥 RT @YeahReQ: #100Roses on Datpiff &amp;amp; Audiomack too. It’ll be on Apple Music, Tidal &amp;amp; Spotify by the weekend.</t>
  </si>
  <si>
    <t>http://www.twitter.com/SanaLorraine_/status/725745801461379072</t>
  </si>
  <si>
    <t xml:space="preserve">725745800802791425 </t>
  </si>
  <si>
    <t>Olivia Dope</t>
  </si>
  <si>
    <t>TiffNCompany</t>
  </si>
  <si>
    <t>I'd rather die enormous than live dormant, that's how we on it. snapchat: tiffLegrand</t>
  </si>
  <si>
    <t>I love this song so f'n much RT @Mr1738: #nowplaying Another Again by John Legend https://t.co/60w9AKHmL0</t>
  </si>
  <si>
    <t>http://pbs.twimg.com/profile_images/724967263447568384/3WVp4kBA_normal.jpg</t>
  </si>
  <si>
    <t>4392</t>
  </si>
  <si>
    <t>http://www.twitter.com/TiffNCompany/status/725745800802791425</t>
  </si>
  <si>
    <t xml:space="preserve">725745800488357888 </t>
  </si>
  <si>
    <t>RT @DulceOnlineNews: #Zelândia: El nuevo sencillo de @DulceMaria #NoSéLlorar YA está disponible en iTunes https://t.co/aoGkegyoSD… https://…</t>
  </si>
  <si>
    <t>http://www.twitter.com/yuvinkaDM/status/725745800488357888</t>
  </si>
  <si>
    <t xml:space="preserve">725745798449913861 </t>
  </si>
  <si>
    <t>Isobel Gater</t>
  </si>
  <si>
    <t>isobelgater</t>
  </si>
  <si>
    <t>I get free stuff https://t.co/rSSyMSK1F4</t>
  </si>
  <si>
    <t>http://www.twitter.com/isobelgater/status/725745798449913861</t>
  </si>
  <si>
    <t xml:space="preserve">725745797061562369 </t>
  </si>
  <si>
    <t>Best Instrumentals #90s #beats #hiphop #BlackPanthersPBS #GRAMMYs CLICK LINK https://t.co/OGXtZvMm3r https://t.co/epkwaLPqe3</t>
  </si>
  <si>
    <t>http://www.twitter.com/BEATMONSTARRS/status/725745797061562369</t>
  </si>
  <si>
    <t xml:space="preserve">725745796742799360 </t>
  </si>
  <si>
    <t>Chef Rudy</t>
  </si>
  <si>
    <t>Rudy1of3</t>
  </si>
  <si>
    <t>Private Chef bringing a passion for my craft to your home.</t>
  </si>
  <si>
    <t>Vegetarian Meals Day 4. 
Sautéed Seitan over a Chopped Kale Salad with Granny Smith Apple, Red… https://t.co/D63LIJ3RKs</t>
  </si>
  <si>
    <t>NJ, NY, CT, Miami, LA</t>
  </si>
  <si>
    <t>http://pbs.twimg.com/profile_images/3116514422/58bc14a1ce32a400f32335bef24909bf_normal.jpeg</t>
  </si>
  <si>
    <t>http://www.twitter.com/Rudy1of3/status/725745796742799360</t>
  </si>
  <si>
    <t xml:space="preserve">725745795098656768 </t>
  </si>
  <si>
    <t>Cult of Personality</t>
  </si>
  <si>
    <t>Phranchize19</t>
  </si>
  <si>
    <t>US Soldier. Basketball junkie. Wrestling nerd. Hopeless music romantic. Suicide prevention advocate. #BlackLivesMatter Beat Me if you can survive If I Let you</t>
  </si>
  <si>
    <t>RT @RandomLogic13: Apple https://t.co/3k55jpzld0</t>
  </si>
  <si>
    <t>http://pbs.twimg.com/profile_images/723236074311569408/13BdfESQ_normal.jpg</t>
  </si>
  <si>
    <t>8444</t>
  </si>
  <si>
    <t>http://www.twitter.com/Phranchize19/status/725745795098656768</t>
  </si>
  <si>
    <t xml:space="preserve">725745794880401408 </t>
  </si>
  <si>
    <t>【期間限定無料】密着添い寝（CV:田丸篤志『僕が君にキスしてあげる』を無料でダウンロード♪ https://t.co/ahPe2fL1ZQ #シチュカレ #田丸篤志 #シチュカレ</t>
  </si>
  <si>
    <t>http://www.twitter.com/hitomingq/status/725745794880401408</t>
  </si>
  <si>
    <t xml:space="preserve">725745794242899969 </t>
  </si>
  <si>
    <t>Krow</t>
  </si>
  <si>
    <t>rxcvxdo</t>
  </si>
  <si>
    <t>http://pbs.twimg.com/profile_images/725568100926656512/UGoizS0-_normal.jpg</t>
  </si>
  <si>
    <t>http://www.twitter.com/rxcvxdo/status/725745794242899969</t>
  </si>
  <si>
    <t xml:space="preserve">725745793836048384 </t>
  </si>
  <si>
    <t>«Тайга» – детективная история с нелинейным сюжетом https://t.co/i7doZ9juVZ</t>
  </si>
  <si>
    <t>http://www.twitter.com/russia_apple/status/725745793836048384</t>
  </si>
  <si>
    <t xml:space="preserve">725745793827786752 </t>
  </si>
  <si>
    <t>Macbook της Apple σε 3 χρώματα με πανελλαδική αποστολή � https://t.co/E1iEZRStHv https://t.co/qDp5m7FKJ0</t>
  </si>
  <si>
    <t>5102</t>
  </si>
  <si>
    <t>http://www.twitter.com/Emma_Athens/status/725745793827786752</t>
  </si>
  <si>
    <t xml:space="preserve">725745793680826369 </t>
  </si>
  <si>
    <t>Ham93042915</t>
  </si>
  <si>
    <t>http://pbs.twimg.com/profile_images/679005722898632704/dwiU5aOl_normal.jpg</t>
  </si>
  <si>
    <t>http://www.twitter.com/Ham93042915/status/725745793680826369</t>
  </si>
  <si>
    <t xml:space="preserve">725745792879845376 </t>
  </si>
  <si>
    <t>الملك سلمان</t>
  </si>
  <si>
    <t>Kingg1123</t>
  </si>
  <si>
    <t>اللهم احفظ خادم الحرمين</t>
  </si>
  <si>
    <t>http://pbs.twimg.com/profile_images/722068136619454464/S1Fi7c5N_normal.jpg</t>
  </si>
  <si>
    <t>http://www.twitter.com/Kingg1123/status/725745792879845376</t>
  </si>
  <si>
    <t xml:space="preserve">725745792531587073 </t>
  </si>
  <si>
    <t>Papì</t>
  </si>
  <si>
    <t>Curt_Physique</t>
  </si>
  <si>
    <t>|| tatted physique model || 19 || #9Gang #RIPStoney Single.</t>
  </si>
  <si>
    <t>http://pbs.twimg.com/profile_images/722363966756888577/q6Gj_LnA_normal.jpg</t>
  </si>
  <si>
    <t>http://www.twitter.com/Curt_Physique/status/725745792531587073</t>
  </si>
  <si>
    <t xml:space="preserve">725745791218884611 </t>
  </si>
  <si>
    <t>@laporsharenae moved down on INQUIZIE celeb ranking by "-8". know Y? Goto https://t.co/tUE8Vq5Wjy &amp;amp; tell “La’porsha Renae's fans</t>
  </si>
  <si>
    <t>http://www.twitter.com/INQUIZIE/status/725745791218884611</t>
  </si>
  <si>
    <t xml:space="preserve">725745790648352768 </t>
  </si>
  <si>
    <t>Tutto Android</t>
  </si>
  <si>
    <t>TuttoAndroid</t>
  </si>
  <si>
    <t>Android Italia - Notizie e Recensioni sui telefoni, giochi e le applicazioni Android!
#TuttoNow</t>
  </si>
  <si>
    <t>Triplicano le vendite degli smartwatch: Apple cala ma resta leader del settore https://t.co/VlqzRPWK8g #NewsAndroid #dativendita</t>
  </si>
  <si>
    <t>http://pbs.twimg.com/profile_images/600230640550694913/KVvlqYbx_normal.png</t>
  </si>
  <si>
    <t>67542</t>
  </si>
  <si>
    <t>http://www.twitter.com/TuttoAndroid/status/725745790648352768</t>
  </si>
  <si>
    <t xml:space="preserve">725745789838872576 </t>
  </si>
  <si>
    <t>Chris Siglos</t>
  </si>
  <si>
    <t>ChrisYourWords</t>
  </si>
  <si>
    <t>That guy holding a guitar and hiding behind the mic stand center stage with @ChaseYourWords. #gryffinwhore</t>
  </si>
  <si>
    <t>RT @ItsBirchum: Anonymous - Single by Jay Birch https://t.co/hmBSpCnqdt</t>
  </si>
  <si>
    <t>http://pbs.twimg.com/profile_images/723519938934112256/Uxu1cgRt_normal.jpg</t>
  </si>
  <si>
    <t>20452</t>
  </si>
  <si>
    <t>http://www.twitter.com/ChrisYourWords/status/725745789838872576</t>
  </si>
  <si>
    <t xml:space="preserve">725745789776093184 </t>
  </si>
  <si>
    <t>@JoeyVottoHub moved down on INQUIZIE celeb ranking by "-8". know Y? Goto https://t.co/tUE8Vq5Wjy &amp;amp; tell “Joey Votto's fans</t>
  </si>
  <si>
    <t>http://www.twitter.com/INQUIZIE/status/725745789776093184</t>
  </si>
  <si>
    <t xml:space="preserve">725745789482446848 </t>
  </si>
  <si>
    <t>Ilaria Barbagli</t>
  </si>
  <si>
    <t>BarbagliIlaria</t>
  </si>
  <si>
    <t>Avanzo nella storia! Unisciti a me su https://t.co/8wHoWE3EHw (mio codice : 63d81b2) https://t.co/QNbqYlpJJc https://t.co/GgK8H8QNNf</t>
  </si>
  <si>
    <t>http://pbs.twimg.com/profile_images/2583586628/image_normal.jpg</t>
  </si>
  <si>
    <t>http://www.twitter.com/BarbagliIlaria/status/725745789482446848</t>
  </si>
  <si>
    <t xml:space="preserve">725745789423771648 </t>
  </si>
  <si>
    <t>Macbook της Apple σε 3 χρώματα με πανελλαδική αποστολή � https://t.co/WSbFX1Mex4 https://t.co/kVVjxd5e5i</t>
  </si>
  <si>
    <t>321483</t>
  </si>
  <si>
    <t>331083</t>
  </si>
  <si>
    <t>http://www.twitter.com/E_prosfores/status/725745789423771648</t>
  </si>
  <si>
    <t xml:space="preserve">725745788157042689 </t>
  </si>
  <si>
    <t>http://www.twitter.com/Kingg1123/status/725745788157042689</t>
  </si>
  <si>
    <t xml:space="preserve">725745787859296256 </t>
  </si>
  <si>
    <t>http://www.twitter.com/ag_bouchra/status/725745787859296256</t>
  </si>
  <si>
    <t xml:space="preserve">725745787427123200 </t>
  </si>
  <si>
    <t>なんかさー。あんまり情報の先生の話ばっかしたくねーけどさー。なんなんだろ〜。全体的に無理なんだー。声の張り方が嫌い…。</t>
  </si>
  <si>
    <t>http://www.twitter.com/apple_gorira_/status/725745787427123200</t>
  </si>
  <si>
    <t xml:space="preserve">725745787129483264 </t>
  </si>
  <si>
    <t>Felix Hernandez's fan? goto https://t.co/tUE8Vq5Wjy &amp;amp; join Felix's fans @RealKingFelix #RealKingFelix</t>
  </si>
  <si>
    <t>http://www.twitter.com/INQUIZIE/status/725745787129483264</t>
  </si>
  <si>
    <t xml:space="preserve">725745787020402688 </t>
  </si>
  <si>
    <t>imposing product</t>
  </si>
  <si>
    <t>cortinesantoni4</t>
  </si>
  <si>
    <t>Apple A1023 iSight Web Cam with firewire, mount -  Excellent, FREE Shipping https://t.co/p8RhCQ9rZF https://t.co/UESJbHYlaD</t>
  </si>
  <si>
    <t>http://pbs.twimg.com/profile_images/565973349931577344/vqJTN4E1_normal.jpeg</t>
  </si>
  <si>
    <t>http://www.twitter.com/cortinesantoni4/status/725745787020402688</t>
  </si>
  <si>
    <t xml:space="preserve">725745785942454272 </t>
  </si>
  <si>
    <t>Ciynem</t>
  </si>
  <si>
    <t>SinemYurt_</t>
  </si>
  <si>
    <t>Poet lover @newspip writer</t>
  </si>
  <si>
    <t>http://pbs.twimg.com/profile_images/684302792039649281/18yvFjIR_normal.png</t>
  </si>
  <si>
    <t>17128</t>
  </si>
  <si>
    <t>12883</t>
  </si>
  <si>
    <t>http://www.twitter.com/SinemYurt_/status/725745785942454272</t>
  </si>
  <si>
    <t xml:space="preserve">725745785615298560 </t>
  </si>
  <si>
    <t>Manor Racing F1's fan? goto https://t.co/tUE8Vq5Wjy &amp;amp; join Manor's fans @ManorRacing #ManorRacing</t>
  </si>
  <si>
    <t>http://www.twitter.com/INQUIZIE/status/725745785615298560</t>
  </si>
  <si>
    <t xml:space="preserve">725745785455804416 </t>
  </si>
  <si>
    <t>@apple_p_UK 
NaLくんには甘々ですな！:(っ`ω´c):</t>
  </si>
  <si>
    <t>http://www.twitter.com/NaL___me/status/725745785455804416</t>
  </si>
  <si>
    <t xml:space="preserve">725745784403181568 </t>
  </si>
  <si>
    <t>N.</t>
  </si>
  <si>
    <t>taaaaaaaay_</t>
  </si>
  <si>
    <t>21. (I'm not that cool, sorry in advance)</t>
  </si>
  <si>
    <t>http://pbs.twimg.com/profile_images/721717420331819008/aGgv0KQr_normal.jpg</t>
  </si>
  <si>
    <t>http://www.twitter.com/taaaaaaaay_/status/725745784403181568</t>
  </si>
  <si>
    <t xml:space="preserve">725745784197644296 </t>
  </si>
  <si>
    <t>Macbook της Apple σε 3 χρώματα με πανελλαδική αποστολή � https://t.co/fxkuH6UoCJ https://t.co/cK8C3WTKfe</t>
  </si>
  <si>
    <t>154301</t>
  </si>
  <si>
    <t>http://www.twitter.com/Adynatisma_Diet/status/725745784197644296</t>
  </si>
  <si>
    <t xml:space="preserve">725745783648182272 </t>
  </si>
  <si>
    <t>.Rujes.</t>
  </si>
  <si>
    <t>Rujes_HabboES</t>
  </si>
  <si>
    <t>10 años en habbo y 8 dedicados a la ayuda. Aprendiendo cada día mas y mas. Oficial Habbo Embajador en Habbo.es ¡Por una comunidad segura! - COAS -</t>
  </si>
  <si>
    <t>RT @ESHabbo: 50% de los usuarios de la app Habbo juegan en la clase/trabajo 😱 ¿Culpable? Android: https://t.co/vxRFeRvxqT // iOS: https://t…</t>
  </si>
  <si>
    <t>http://pbs.twimg.com/profile_images/661710255869456384/8Rba_S-o_normal.png</t>
  </si>
  <si>
    <t>http://www.twitter.com/Rujes_HabboES/status/725745783648182272</t>
  </si>
  <si>
    <t xml:space="preserve">725745783413309440 </t>
  </si>
  <si>
    <t>A G U S T I N</t>
  </si>
  <si>
    <t>LopezzAgustinn</t>
  </si>
  <si>
    <t>La paternal no tiembla, late ⚽️</t>
  </si>
  <si>
    <t>14 users just unfollowed me. Via @FindUnfollower https://t.co/fU0CDiUruD. #iPhone #App</t>
  </si>
  <si>
    <t>http://pbs.twimg.com/profile_images/724768495792181248/jQx_u0Eb_normal.jpg</t>
  </si>
  <si>
    <t>http://www.twitter.com/LopezzAgustinn/status/725745783413309440</t>
  </si>
  <si>
    <t xml:space="preserve">725745781664276482 </t>
  </si>
  <si>
    <t>Annette Chu</t>
  </si>
  <si>
    <t>AnnetteChu</t>
  </si>
  <si>
    <t>artist, writer, &amp; model Eats, shoots, and models Please like and support my modeling page: http://t.co/Fvex8rJdPJ</t>
  </si>
  <si>
    <t>Free Starbucks drink because it's my birthday? Fuck yeah. ☕️ https://t.co/IuoHOSDntF</t>
  </si>
  <si>
    <t>http://pbs.twimg.com/profile_images/510840274592227329/o1S97F6R_normal.jpeg</t>
  </si>
  <si>
    <t>http://www.twitter.com/AnnetteChu/status/725745781664276482</t>
  </si>
  <si>
    <t xml:space="preserve">725745780926103553 </t>
  </si>
  <si>
    <t>Gregor R.</t>
  </si>
  <si>
    <t>RobinsonGregor2</t>
  </si>
  <si>
    <t>http://pbs.twimg.com/profile_images/708658242390458369/6HXqECoP_normal.jpg</t>
  </si>
  <si>
    <t>http://www.twitter.com/RobinsonGregor2/status/725745780926103553</t>
  </si>
  <si>
    <t xml:space="preserve">725745780879826944 </t>
  </si>
  <si>
    <t>http://www.twitter.com/PXLated/status/725745780879826944</t>
  </si>
  <si>
    <t xml:space="preserve">725745780477284352 </t>
  </si>
  <si>
    <t>Jamie ♕</t>
  </si>
  <si>
    <t>RoblesJameM</t>
  </si>
  <si>
    <t>Total coffee buff. Explorer. Thinker. Freelance tv practitioner. Infuriatingly humble entrepreneur.</t>
  </si>
  <si>
    <t>http://pbs.twimg.com/profile_images/708658236967227393/v7BpLrXC_normal.jpg</t>
  </si>
  <si>
    <t>http://www.twitter.com/RoblesJameM/status/725745780477284352</t>
  </si>
  <si>
    <t xml:space="preserve">725745780091445248 </t>
  </si>
  <si>
    <t>@JenniferNettles moved up on INQUIZIE celeb ranking by "992". know Y? Goto https://t.co/tUE8Vq5Wjy &amp;amp; tell “Jennifer Nettles' fans</t>
  </si>
  <si>
    <t>http://www.twitter.com/INQUIZIE/status/725745780091445248</t>
  </si>
  <si>
    <t xml:space="preserve">725745780040986624 </t>
  </si>
  <si>
    <t>syu</t>
  </si>
  <si>
    <t>syu013</t>
  </si>
  <si>
    <t>[55,136,003,193,302人]生産しました！「戦国ドラゴン」#戦国ドラゴン  https://t.co/CESvwz7cFR https://t.co/k9irVAQVIa</t>
  </si>
  <si>
    <t>http://www.twitter.com/syu013/status/725745780040986624</t>
  </si>
  <si>
    <t xml:space="preserve">725745779827159040 </t>
  </si>
  <si>
    <t>Nick Eodice</t>
  </si>
  <si>
    <t>lileodice</t>
  </si>
  <si>
    <t>†The light shines in the darkness, and the darkness has not overcome it† John 1:5⚾️⛳️ MISUNDERSTOOD</t>
  </si>
  <si>
    <t>http://pbs.twimg.com/profile_images/627639427947470848/Y2sUSi0H_normal.jpg</t>
  </si>
  <si>
    <t>http://www.twitter.com/lileodice/status/725745779827159040</t>
  </si>
  <si>
    <t xml:space="preserve">725745779441283072 </t>
  </si>
  <si>
    <t>http://www.twitter.com/Kingg1123/status/725745779441283072</t>
  </si>
  <si>
    <t xml:space="preserve">725745779122561024 </t>
  </si>
  <si>
    <t>ATM Karen Gillan's INQUIZIE ranking is 1,267. Agree or disagree? https://t.co/tUE8Vq5Wjy @karengillan #karengillan</t>
  </si>
  <si>
    <t>http://www.twitter.com/INQUIZIE/status/725745779122561024</t>
  </si>
  <si>
    <t xml:space="preserve">725745778619244544 </t>
  </si>
  <si>
    <t>Jorge Espinoza</t>
  </si>
  <si>
    <t>_llorch_</t>
  </si>
  <si>
    <t>Fiat Chrysler Open to Working With Apple as VW Seeks Other Partners https://t.co/VRzmxRvEnd</t>
  </si>
  <si>
    <t>http://pbs.twimg.com/profile_images/718089848658202624/6hFAQWwY_normal.jpg</t>
  </si>
  <si>
    <t>http://www.twitter.com/_llorch_/status/725745778619244544</t>
  </si>
  <si>
    <t xml:space="preserve">725745778073935873 </t>
  </si>
  <si>
    <t>Dadda-G</t>
  </si>
  <si>
    <t>g_dadda</t>
  </si>
  <si>
    <t>Grandad Status</t>
  </si>
  <si>
    <t>Commute lyrics https://t.co/BYSDHESfzv</t>
  </si>
  <si>
    <t>http://pbs.twimg.com/profile_images/3075371349/a44910b362ef580b0980ecf5dc60c301_normal.jpeg</t>
  </si>
  <si>
    <t>http://www.twitter.com/g_dadda/status/725745778073935873</t>
  </si>
  <si>
    <t xml:space="preserve">725745778048770048 </t>
  </si>
  <si>
    <t>Peter King's fan? Go to https://t.co/tUE8Vq5Wjy and join Peter King fans @PeterKing #PeterKing</t>
  </si>
  <si>
    <t>http://www.twitter.com/INQUIZIE/status/725745778048770048</t>
  </si>
  <si>
    <t xml:space="preserve">725745777352556544 </t>
  </si>
  <si>
    <t>ʝuaʀعʑ</t>
  </si>
  <si>
    <t>naturesbest111</t>
  </si>
  <si>
    <t>❥ ❧Soad,Tool,Rammstein,respect for the unknown,&amp; KIND people. ㄩℵҡiɴÐ ㄗعø℘ℒӭwill ℜعap ωʜᵃʈ Ϯℎęʏ Տow.}</t>
  </si>
  <si>
    <t>Listen to We Stand Alone by Covenant on @AppleMusic. https://t.co/rKTcv5vIiO</t>
  </si>
  <si>
    <t>http://pbs.twimg.com/profile_images/723730173095456768/PGCPLZBO_normal.jpg</t>
  </si>
  <si>
    <t>http://www.twitter.com/naturesbest111/status/725745777352556544</t>
  </si>
  <si>
    <t xml:space="preserve">725745776975028224 </t>
  </si>
  <si>
    <t>Enjoy listening to Candy? Buy it right now on iTunes! https://t.co/daTbQl79yW</t>
  </si>
  <si>
    <t>http://www.twitter.com/931WZAKOnAir/status/725745776975028224</t>
  </si>
  <si>
    <t xml:space="preserve">725745776941477888 </t>
  </si>
  <si>
    <t>Love @imMKOlsen #imMKOlsen? goto https://t.co/tUE8Vq5Wjy &amp;amp; show your support</t>
  </si>
  <si>
    <t>http://www.twitter.com/INQUIZIE/status/725745776941477888</t>
  </si>
  <si>
    <t xml:space="preserve">725745776454934528 </t>
  </si>
  <si>
    <t>RT @booba: Nouveau morceau @THEDAMSO #Autotune maintenant disponible sur @iTunes: https://t.co/bQV65tJxtj
#92i https://t.co/1HKFUGL4Sk</t>
  </si>
  <si>
    <t>http://www.twitter.com/xottdeath/status/725745776454934528</t>
  </si>
  <si>
    <t xml:space="preserve">725745776354152448 </t>
  </si>
  <si>
    <t>xXAppleLoverXx</t>
  </si>
  <si>
    <t>Jitesh_Motwani0</t>
  </si>
  <si>
    <t>I like to be an engineer i.e an IT</t>
  </si>
  <si>
    <t>RT @MacTrast: Apple’s new CareKit framework goes live, with the debut of four new health-related apps. https://t.co/vMvYU9ADfd https://t.co…</t>
  </si>
  <si>
    <t>http://pbs.twimg.com/profile_images/707793072445333504/0cpwFS9Y_normal.jpg</t>
  </si>
  <si>
    <t>http://www.twitter.com/Jitesh_Motwani0/status/725745776354152448</t>
  </si>
  <si>
    <t xml:space="preserve">725745776320630785 </t>
  </si>
  <si>
    <t>myvngsw8</t>
  </si>
  <si>
    <t>KFC! [new own]</t>
  </si>
  <si>
    <t>http://pbs.twimg.com/profile_images/534290200998866944/QK5Fi7s-_normal.jpeg</t>
  </si>
  <si>
    <t>http://www.twitter.com/myvngsw8/status/725745776320630785</t>
  </si>
  <si>
    <t xml:space="preserve">725745776001839104 </t>
  </si>
  <si>
    <t>Anthooooo</t>
  </si>
  <si>
    <t>Anthony_AThug</t>
  </si>
  <si>
    <t>not everyone likes me , not everyone matters</t>
  </si>
  <si>
    <t>RT @pwincessval: Listen to Rata de Dos Patas by Paquita la del Barrio on @AppleMusic. https://t.co/mufMowv0oz</t>
  </si>
  <si>
    <t>http://pbs.twimg.com/profile_images/724610884799098882/fLhVlARM_normal.jpg</t>
  </si>
  <si>
    <t>http://www.twitter.com/Anthony_AThug/status/725745776001839104</t>
  </si>
  <si>
    <t xml:space="preserve">725745775423139840 </t>
  </si>
  <si>
    <t>125813</t>
  </si>
  <si>
    <t>http://www.twitter.com/BogadoGrecia/status/725745775423139840</t>
  </si>
  <si>
    <t xml:space="preserve">725745774605135872 </t>
  </si>
  <si>
    <t>玲南▷◁♡*｡ﾟ</t>
  </si>
  <si>
    <t>reina_reply</t>
  </si>
  <si>
    <t>ダイナー専用リプ&amp;タグ垢
はるちゃん大好き♡♡
ダイナー垢が鍵垢のためタグのふぁぼ、ツイートなどこの垢でします
お手数おかけしますがよろしくお願いします
同担、他担、複数推し歓迎です！
DMはどなたからでも受け取れるようになっておりますので質問等ありましたらお聞きください
ダイナー垢【@soutarou_DC】</t>
  </si>
  <si>
    <t>@apple_p_UK ゆっけも送ってる気がする…</t>
  </si>
  <si>
    <t>http://pbs.twimg.com/profile_images/703407828493414400/fJG9YTxS_normal.jpg</t>
  </si>
  <si>
    <t>http://www.twitter.com/reina_reply/status/725745774605135872</t>
  </si>
  <si>
    <t xml:space="preserve">725745774366101505 </t>
  </si>
  <si>
    <t>My name is My name</t>
  </si>
  <si>
    <t>UncleJ77</t>
  </si>
  <si>
    <t>LOVE IS 25/8 LIFE HATE IS DEATH !! #Awake #Be #ReadThenRead #Comprehend #Father #OG #1League Free Your Mind The Rest Will Follow https://t.co/bjDmebW2Iu</t>
  </si>
  <si>
    <t>Rock Wall House - Uncrate https://t.co/vRAP1qA1IO</t>
  </si>
  <si>
    <t>http://pbs.twimg.com/profile_images/722260592342347776/7olXl0OV_normal.jpg</t>
  </si>
  <si>
    <t>http://www.twitter.com/UncleJ77/status/725745774366101505</t>
  </si>
  <si>
    <t xml:space="preserve">725745773116293120 </t>
  </si>
  <si>
    <t>Jose Guapo</t>
  </si>
  <si>
    <t>FullerJoseM</t>
  </si>
  <si>
    <t>http://pbs.twimg.com/profile_images/708658246630907904/7PMaO5NN_normal.jpg</t>
  </si>
  <si>
    <t>http://www.twitter.com/FullerJoseM/status/725745773116293120</t>
  </si>
  <si>
    <t xml:space="preserve">725745772730441730 </t>
  </si>
  <si>
    <t>http://www.twitter.com/Tinumysoul_/status/725745772730441730</t>
  </si>
  <si>
    <t xml:space="preserve">725745772726091776 </t>
  </si>
  <si>
    <t>その他</t>
  </si>
  <si>
    <t>sonota244</t>
  </si>
  <si>
    <t>決めろ！最速ドリフト！スマートフォン向けドリフトゲーム「ドリフトスピリッツ」好評配信中！#ドリフトスピリッツ 4月29日 https://t.co/Yn9mZvuQrB</t>
  </si>
  <si>
    <t>http://www.twitter.com/sonota244/status/725745772726091776</t>
  </si>
  <si>
    <t xml:space="preserve">725745771824447488 </t>
  </si>
  <si>
    <t>#Escuchas a LOS BUKIS - Presiento Que Voy A Llorar en https://t.co/TvFy923ORu #Radio iOS/App https://t.co/OlmpcLkH23</t>
  </si>
  <si>
    <t>http://www.twitter.com/caferomantico/status/725745771824447488</t>
  </si>
  <si>
    <t xml:space="preserve">725745771513925632 </t>
  </si>
  <si>
    <t>Emma Chase</t>
  </si>
  <si>
    <t>EmmaChse</t>
  </si>
  <si>
    <t>NYT, USA Today &amp; Intl'Best Selling Author of The Tangled Series &amp; The Legal Briefs Series. Translated into 20+ languages! Sexy swagger on every page.</t>
  </si>
  <si>
    <t>RT @SC_Stephens_: Happy Release Week, @EmmaChse ! Sidebarred is now LIVE!!!
iBooks - https://t.co/tQZCexzkBp 
Amazon - https://t.co/Sr1rMay…</t>
  </si>
  <si>
    <t>http://pbs.twimg.com/profile_images/678252057690816512/VYpfekV6_normal.jpg</t>
  </si>
  <si>
    <t>18558</t>
  </si>
  <si>
    <t>http://www.twitter.com/EmmaChse/status/725745771513925632</t>
  </si>
  <si>
    <t xml:space="preserve">725745770750603264 </t>
  </si>
  <si>
    <t>Prepárate para el #DiaDelNiño y descarga #PeanutsLaPelícula en Digital: https://t.co/pjOy1mOfn6 #FoxNiños https://t.co/zmnMP1TDYa</t>
  </si>
  <si>
    <t>11325</t>
  </si>
  <si>
    <t>http://www.twitter.com/TCFHE/status/725745770750603264</t>
  </si>
  <si>
    <t xml:space="preserve">725745768301232129 </t>
  </si>
  <si>
    <t>http://www.twitter.com/Kingg1123/status/725745768301232129</t>
  </si>
  <si>
    <t xml:space="preserve">725745768011702272 </t>
  </si>
  <si>
    <t>☠Johnny Tower</t>
  </si>
  <si>
    <t>bewhyyoucb</t>
  </si>
  <si>
    <t>Follow me. BYU, Yankees, 49ers, Utah Jazz, RSL, USMNT, WHUFC, MUFC, #88</t>
  </si>
  <si>
    <t>http://pbs.twimg.com/profile_images/695480805615742977/4raEwTL8_normal.jpg</t>
  </si>
  <si>
    <t>http://www.twitter.com/bewhyyoucb/status/725745768011702272</t>
  </si>
  <si>
    <t xml:space="preserve">725745767172861953 </t>
  </si>
  <si>
    <t>mitcho_superman</t>
  </si>
  <si>
    <t>The Best at Napping</t>
  </si>
  <si>
    <t>Kevin : is that a iPhone or an apple?
Me : https://t.co/NZJz3FHpBP</t>
  </si>
  <si>
    <t>http://pbs.twimg.com/profile_images/709139550736482305/9ypvX18-_normal.jpg</t>
  </si>
  <si>
    <t>http://www.twitter.com/mitcho_superman/status/725745767172861953</t>
  </si>
  <si>
    <t xml:space="preserve">725745766984241152 </t>
  </si>
  <si>
    <t>http://www.twitter.com/xottdeath/status/725745766984241152</t>
  </si>
  <si>
    <t xml:space="preserve">725745766552113153 </t>
  </si>
  <si>
    <t>Robert Tavares</t>
  </si>
  <si>
    <t>zebraholic</t>
  </si>
  <si>
    <t>Web Developer/Designer/Artist. Biking, running, snowboarding, printmaking, dry cider, environment, social cause, the arts, film, music festivals.</t>
  </si>
  <si>
    <t>http://pbs.twimg.com/profile_images/497574460795281408/Xoe4STIZ_normal.jpeg</t>
  </si>
  <si>
    <t>http://www.twitter.com/zebraholic/status/725745766552113153</t>
  </si>
  <si>
    <t xml:space="preserve">725745765918846976 </t>
  </si>
  <si>
    <t>Fruit Cake Bombs:  https://t.co/AJj2bzp7Im https://t.co/AwbuObifKe</t>
  </si>
  <si>
    <t>http://www.twitter.com/ParkerCpaspidey/status/725745765918846976</t>
  </si>
  <si>
    <t xml:space="preserve">725745765654523907 </t>
  </si>
  <si>
    <t>RiskyRoss22</t>
  </si>
  <si>
    <t>rosshomancontact@gmail.com</t>
  </si>
  <si>
    <t>RT @DebonairRare: Kanye SNAPPED on the production.
Listen to Where You Wanna Be (feat. T.I.) by Brandy on @AppleMusic. https://t.co/9yPExa…</t>
  </si>
  <si>
    <t>http://pbs.twimg.com/profile_images/723534405705302017/tnMRbtKO_normal.jpg</t>
  </si>
  <si>
    <t>http://www.twitter.com/RiskyRoss22/status/725745765654523907</t>
  </si>
  <si>
    <t xml:space="preserve">725745764165668865 </t>
  </si>
  <si>
    <t>My #Werderbremen jersey
Get yours at:
iOS:https://t.co/UCZn0jHSq7
Andrid:https://t.co/007d64HsE4 https://t.co/4Esp17n3pB</t>
  </si>
  <si>
    <t>http://www.twitter.com/hikmet_emine/status/725745764165668865</t>
  </si>
  <si>
    <t xml:space="preserve">725745764157128706 </t>
  </si>
  <si>
    <t>Big Boy</t>
  </si>
  <si>
    <t>BigBoyJameis</t>
  </si>
  <si>
    <t>Buccaneers, Gators, and wrestling. might also be a Ryota Hama fan account</t>
  </si>
  <si>
    <t>Eli Apple has had a bad draft experience. first he gets asked by the Falcons if he's gay then he gets labeled a red flag cuz he can't cook</t>
  </si>
  <si>
    <t>http://pbs.twimg.com/profile_images/725568745234550784/ujPyqBj9_normal.jpg</t>
  </si>
  <si>
    <t>http://www.twitter.com/BigBoyJameis/status/725745764157128706</t>
  </si>
  <si>
    <t xml:space="preserve">725745763859341312 </t>
  </si>
  <si>
    <t>Buffie Hoffman</t>
  </si>
  <si>
    <t>iBookChick</t>
  </si>
  <si>
    <t>Avid Reader. Political Junkie. Creative Soul. Major Geek. Font Freak. Lover of All Things Apple. Desperately Addicted to Starbucks.</t>
  </si>
  <si>
    <t>Apple Makes CareKit Open Source Starting Today: 
Health
    Take control of your health
A month af... https://t.co/qyI1yfiBJf</t>
  </si>
  <si>
    <t>http://pbs.twimg.com/profile_images/703367910526468096/h3QWplEW_normal.jpg</t>
  </si>
  <si>
    <t>http://www.twitter.com/iBookChick/status/725745763859341312</t>
  </si>
  <si>
    <t xml:space="preserve">725745762886389761 </t>
  </si>
  <si>
    <t>شرطي خمس نجوم ツ</t>
  </si>
  <si>
    <t>Libya_Abc</t>
  </si>
  <si>
    <t>لا تخلط بين شخصيتي وسلوكي  فشخصيتي تمثلني أما سلوكي فيعتمد عليك إلى حد كبير
كساد بالحبهان</t>
  </si>
  <si>
    <t>RT @_bassam0: جديد
عربي
للايفون والايباد
احسب عمرك - برنامج حساب العمر هجري و ميلادي
يعطيك معلومات دقيقة حول عمرك
https://t.co/sNP7eyah2c</t>
  </si>
  <si>
    <t>http://pbs.twimg.com/profile_images/574631481093591042/SgkpBD-k_normal.jpeg</t>
  </si>
  <si>
    <t>http://www.twitter.com/Libya_Abc/status/725745762886389761</t>
  </si>
  <si>
    <t xml:space="preserve">725745762760450049 </t>
  </si>
  <si>
    <t>焼き肉の達人で『豚の丸焼き』をつくった^^♪超美味しそう☆ただいまコンプ率30％!!
#焼き肉達人
https://t.co/227FK5v0pm https://t.co/ITuOlZzq3q</t>
  </si>
  <si>
    <t>http://www.twitter.com/rtu7777/status/725745762760450049</t>
  </si>
  <si>
    <t xml:space="preserve">725745760826961920 </t>
  </si>
  <si>
    <t>http://www.twitter.com/Kingg1123/status/725745760826961920</t>
  </si>
  <si>
    <t xml:space="preserve">725745760285786112 </t>
  </si>
  <si>
    <t>@Forbes You guys act like Apple just filed for bankruptcy...smh. Fuck your click bait article.</t>
  </si>
  <si>
    <t>http://www.twitter.com/Markiezy/status/725745760285786112</t>
  </si>
  <si>
    <t xml:space="preserve">725745758717136896 </t>
  </si>
  <si>
    <t>Miguel Algarate</t>
  </si>
  <si>
    <t>miguel_algarate</t>
  </si>
  <si>
    <t>Find Balance ☯</t>
  </si>
  <si>
    <t>Is views only dropping on Apple music</t>
  </si>
  <si>
    <t>Richardson, TX</t>
  </si>
  <si>
    <t>http://pbs.twimg.com/profile_images/721920283414663168/zkmMFHwY_normal.jpg</t>
  </si>
  <si>
    <t>http://www.twitter.com/miguel_algarate/status/725745758717136896</t>
  </si>
  <si>
    <t xml:space="preserve">725745758293643264 </t>
  </si>
  <si>
    <t>ChelcieSpeirsMiller</t>
  </si>
  <si>
    <t>x_cm</t>
  </si>
  <si>
    <t>CamlaichieLoyalStars★☆. JamieAlexanderSpeirsMiller Miss you so much Bruv The bond between a brother and sister will never be brokenx</t>
  </si>
  <si>
    <t>For real fruity fun in your hand try this app from #Reflex Gaming! https://t.co/ltqxRPjPzB https://t.co/wGKQn5ifp7</t>
  </si>
  <si>
    <t xml:space="preserve">Glasgow , Scotland </t>
  </si>
  <si>
    <t>http://pbs.twimg.com/profile_images/715976278332018689/MRQ2PnGY_normal.jpg</t>
  </si>
  <si>
    <t>http://www.twitter.com/x_cm/status/725745758293643264</t>
  </si>
  <si>
    <t xml:space="preserve">725745757035220992 </t>
  </si>
  <si>
    <t>ECampbells_Soup</t>
  </si>
  <si>
    <t>The only lover she had ever wanted was a lover in a dream</t>
  </si>
  <si>
    <t>http://pbs.twimg.com/profile_images/724502012260290560/nx2plH3u_normal.jpg</t>
  </si>
  <si>
    <t>http://www.twitter.com/ECampbells_Soup/status/725745757035220992</t>
  </si>
  <si>
    <t xml:space="preserve">725745756565569536 </t>
  </si>
  <si>
    <t>Justin Dilks</t>
  </si>
  <si>
    <t>Farchanter</t>
  </si>
  <si>
    <t>I shall attend to it as well as I know how, which, G-d knows, will not be very well</t>
  </si>
  <si>
    <t>I feel like there's a lot of potential for making board game-type things for Chromecast, Apple TV, Roku, etc.</t>
  </si>
  <si>
    <t>Ewing, New Jersey</t>
  </si>
  <si>
    <t>http://pbs.twimg.com/profile_images/656947928641044480/CTU48Plt_normal.png</t>
  </si>
  <si>
    <t>http://www.twitter.com/Farchanter/status/725745756565569536</t>
  </si>
  <si>
    <t xml:space="preserve">725745756074692608 </t>
  </si>
  <si>
    <t>Rahul Koul</t>
  </si>
  <si>
    <t>rahulkoul_7</t>
  </si>
  <si>
    <t>Passionate about the Wi-Fi technology and networking in general.  My other interests are music, yoga, spirituality and travelling.</t>
  </si>
  <si>
    <t>RT @KeithRParsons: How iOS devices choose which AP to associate to:
https://t.co/h2lpfzpDBu https://t.co/rME6ZsgG2Y</t>
  </si>
  <si>
    <t xml:space="preserve">Bangalore </t>
  </si>
  <si>
    <t>http://pbs.twimg.com/profile_images/447110339427983360/aux8fDZs_normal.jpeg</t>
  </si>
  <si>
    <t>http://www.twitter.com/rahulkoul_7/status/725745756074692608</t>
  </si>
  <si>
    <t xml:space="preserve">725745754992570368 </t>
  </si>
  <si>
    <t>收集靈魂。靈魂會隨時間再度聚集喔。
【ios】https://t.co/RrR3y0ltXG
【android】https://t.co/wLa63iVXhl #免費遊戲  #遊戲 #免費遊戲   #養成遊戲  #感人的 https://t.co/hPnfxuVA97</t>
  </si>
  <si>
    <t>http://www.twitter.com/jDrTeIAayiSE93C/status/725745754992570368</t>
  </si>
  <si>
    <t xml:space="preserve">725745754267115521 </t>
  </si>
  <si>
    <t>https://t.co/a66ClQSjLT #3019 NEW Apple iPhone 6 64GB VERIZON &amp;amp; GSM 4G UNLOCKED Smartphone Gray/Silver/Gold https://t.co/BRlUTVCElc</t>
  </si>
  <si>
    <t>http://www.twitter.com/sh_fzs_100/status/725745754267115521</t>
  </si>
  <si>
    <t xml:space="preserve">725745750005547008 </t>
  </si>
  <si>
    <t>[54,317,691,095,382人]生産しました！「戦国ドラゴン」#戦国ドラゴン  https://t.co/CESvwz7cFR https://t.co/xXOa3hDX99</t>
  </si>
  <si>
    <t>http://www.twitter.com/syu013/status/725745750005547008</t>
  </si>
  <si>
    <t xml:space="preserve">725745749233913858 </t>
  </si>
  <si>
    <t>Genuine White Apple Wireless Mouse (A1197) https://t.co/2ThhAIP6Xl https://t.co/exATHvqQJM</t>
  </si>
  <si>
    <t>http://www.twitter.com/dardpue/status/725745749233913858</t>
  </si>
  <si>
    <t xml:space="preserve">725745747539415041 </t>
  </si>
  <si>
    <t>https://t.co/aI9YTXlOf5 #4258 Apple iPhone 5C "Factory Unlocked" 8GB 16GB 32GB GSM Smartphone 4G LTE All Color https://t.co/E0p6cbUdCa</t>
  </si>
  <si>
    <t>http://www.twitter.com/sh_fzs_100/status/725745747539415041</t>
  </si>
  <si>
    <t xml:space="preserve">725745747010981888 </t>
  </si>
  <si>
    <t>Gabriele Vegetti</t>
  </si>
  <si>
    <t>gvegetti</t>
  </si>
  <si>
    <t>Tutto quello che so l'ho scoperto leggendo Vonnegut.</t>
  </si>
  <si>
    <t>Bologna, Italy</t>
  </si>
  <si>
    <t>http://pbs.twimg.com/profile_images/378800000703816619/29ed7984eab0685221b1cd7d40d04079_normal.jpeg</t>
  </si>
  <si>
    <t>http://www.twitter.com/gvegetti/status/725745747010981888</t>
  </si>
  <si>
    <t xml:space="preserve">725745746604072962 </t>
  </si>
  <si>
    <t>Владислав Дятлов</t>
  </si>
  <si>
    <t>PiKo_ru</t>
  </si>
  <si>
    <t>ПРАВО.RU: Apple подала в АСГМ иски на 16 млн рублей к российским интернет-магазинам: с помощью @pravo_ru</t>
  </si>
  <si>
    <t>http://pbs.twimg.com/profile_images/2755906106/21904d86d785fd7b9247aa3979f6fe3b_normal.jpeg</t>
  </si>
  <si>
    <t>http://www.twitter.com/PiKo_ru/status/725745746604072962</t>
  </si>
  <si>
    <t xml:space="preserve">725745745450700801 </t>
  </si>
  <si>
    <t>For real fruity fun in your hand try this app from #Reflex Gaming! https://t.co/ltqxRPjPzB https://t.co/F3rJZQZswi</t>
  </si>
  <si>
    <t>http://www.twitter.com/x_cm/status/725745745450700801</t>
  </si>
  <si>
    <t xml:space="preserve">725745743277989890 </t>
  </si>
  <si>
    <t>AMIR SA'AD ひ</t>
  </si>
  <si>
    <t>Amiirrrrrrr</t>
  </si>
  <si>
    <t>http://pbs.twimg.com/profile_images/715988643551297536/0b2bssnx_normal.jpg</t>
  </si>
  <si>
    <t>http://www.twitter.com/Amiirrrrrrr/status/725745743277989890</t>
  </si>
  <si>
    <t xml:space="preserve">725745742594248705 </t>
  </si>
  <si>
    <t>@apple_p_UK 
ゆけさんもそんな気するけど！！！</t>
  </si>
  <si>
    <t>http://www.twitter.com/roooookl/status/725745742594248705</t>
  </si>
  <si>
    <t xml:space="preserve">725745742539796480 </t>
  </si>
  <si>
    <t>Garycampbell</t>
  </si>
  <si>
    <t>Garycam78061396</t>
  </si>
  <si>
    <t>For real fruity fun in your hand try this app from #Reflex Gaming! https://t.co/qEWjZnbrPi https://t.co/vjF23JSbaN</t>
  </si>
  <si>
    <t>http://pbs.twimg.com/profile_images/551850649257005057/Ak2x75H3_normal.jpeg</t>
  </si>
  <si>
    <t>http://www.twitter.com/Garycam78061396/status/725745742539796480</t>
  </si>
  <si>
    <t xml:space="preserve">725745742271361024 </t>
  </si>
  <si>
    <t>Apple iPad 2 16GB, Wi-Fi + 3G (AT&amp;amp;T), 9.7in - White (MC982LL/A) A1396  https://t.co/cP2Tl2qDVy https://t.co/eh2vkwRhvW</t>
  </si>
  <si>
    <t>http://www.twitter.com/enriquezgervas5/status/725745742271361024</t>
  </si>
  <si>
    <t xml:space="preserve">725745741004738560 </t>
  </si>
  <si>
    <t>https://t.co/Hbm5vWY65V #0021 Apple iPhone 6 - 16GB - Factory GSM Unlocked Smartphone BLACK WHITE GOLD https://t.co/YlFsUFlXob</t>
  </si>
  <si>
    <t>http://www.twitter.com/sh_fzs_100/status/725745741004738560</t>
  </si>
  <si>
    <t xml:space="preserve">725745740983746561 </t>
  </si>
  <si>
    <t>RT @applenws: Apple Watch shipped 2.2M units in March quarter, but lost marketshare, estimates claim https://t.co/Mv81zxHevm #AppleNews</t>
  </si>
  <si>
    <t>http://www.twitter.com/staran1981/status/725745740983746561</t>
  </si>
  <si>
    <t xml:space="preserve">725745737204523009 </t>
  </si>
  <si>
    <t>Jack Daniel Radke</t>
  </si>
  <si>
    <t>JackDanielRadk2</t>
  </si>
  <si>
    <t>Hey, check out this game, GyroSphere Trials! https://t.co/gaLwU9os8m</t>
  </si>
  <si>
    <t>http://www.twitter.com/JackDanielRadk2/status/725745737204523009</t>
  </si>
  <si>
    <t xml:space="preserve">725745736713932800 </t>
  </si>
  <si>
    <t>Таймаз</t>
  </si>
  <si>
    <t>777taymaz</t>
  </si>
  <si>
    <t>Бизнесмен, хороший человек, взаимныйфолловинг</t>
  </si>
  <si>
    <t>Выбрал(а) статус "Прогуляться" https://t.co/TkPC72VyJx https://t.co/dQcyx4Rv5r</t>
  </si>
  <si>
    <t>http://pbs.twimg.com/profile_images/552049753983565824/ILkITe2P_normal.jpeg</t>
  </si>
  <si>
    <t>http://www.twitter.com/777taymaz/status/725745736713932800</t>
  </si>
  <si>
    <t xml:space="preserve">725745736621690880 </t>
  </si>
  <si>
    <t>App gratis por tiempo limitado para iOS: Instaflash Pro by Anlei Technology Inc. https://t.co/iPoAozHxk0</t>
  </si>
  <si>
    <t>http://www.twitter.com/andrapp4iu/status/725745736621690880</t>
  </si>
  <si>
    <t xml:space="preserve">725745736562921473 </t>
  </si>
  <si>
    <t>Instaflash Pro by Anlei Technology Inc. has gone FREE on the App Store. https://t.co/RQnkFRyiMJ https://t.co/FdRh7f3wHB</t>
  </si>
  <si>
    <t>http://www.twitter.com/masecdante/status/725745736562921473</t>
  </si>
  <si>
    <t xml:space="preserve">725745735304519681 </t>
  </si>
  <si>
    <t>Hunter Ginn</t>
  </si>
  <si>
    <t>hunterginn</t>
  </si>
  <si>
    <t>is it fantasy season yet</t>
  </si>
  <si>
    <t>http://pbs.twimg.com/profile_images/691150088085880832/Y1fJAdvN_normal.jpg</t>
  </si>
  <si>
    <t>http://www.twitter.com/hunterginn/status/725745735304519681</t>
  </si>
  <si>
    <t xml:space="preserve">725745734751031297 </t>
  </si>
  <si>
    <t>https://t.co/MZCBRqstrN #1826 Apple iPhone 5C "Factory Unlocked" 8GB 16GB 32GB GSM Smartphone 4G LTE All Color https://t.co/xA8CJm0mSi</t>
  </si>
  <si>
    <t>http://www.twitter.com/sh_fzs_100/status/725745734751031297</t>
  </si>
  <si>
    <t xml:space="preserve">725745734054760448 </t>
  </si>
  <si>
    <t>Views could make around 100k-150k from streaming cause it will be only in Apple Music.</t>
  </si>
  <si>
    <t>http://www.twitter.com/Gizhus/status/725745734054760448</t>
  </si>
  <si>
    <t xml:space="preserve">725745733287202817 </t>
  </si>
  <si>
    <t>"Songs for heartbreaks" thanks Apple music</t>
  </si>
  <si>
    <t>http://www.twitter.com/needylittlebaby/status/725745733287202817</t>
  </si>
  <si>
    <t xml:space="preserve">725745732339257344 </t>
  </si>
  <si>
    <t>NEW Revlon Moon Drops Lipstick in 708 Apple Polish (Frost, Sealed, Full Size) - Bid Now! O… https://t.co/9QWwBlU8HJ https://t.co/Q9ypdxFuvl</t>
  </si>
  <si>
    <t>http://www.twitter.com/Vioksa__Veejga/status/725745732339257344</t>
  </si>
  <si>
    <t xml:space="preserve">725745732075044864 </t>
  </si>
  <si>
    <t>#Swamy4PM ~Bhaskar G</t>
  </si>
  <si>
    <t>Bhaskarg77G</t>
  </si>
  <si>
    <t>A proud Hindu and a S Swamy Bhakth</t>
  </si>
  <si>
    <t>http://pbs.twimg.com/profile_images/632252463211376640/chm3oyAc_normal.png</t>
  </si>
  <si>
    <t>http://www.twitter.com/Bhaskarg77G/status/725745732075044864</t>
  </si>
  <si>
    <t xml:space="preserve">725745731349413888 </t>
  </si>
  <si>
    <t>ChipotlePenguin</t>
  </si>
  <si>
    <t>youtubelover215</t>
  </si>
  <si>
    <t>hi!!! my name is hanna.i am a YouTuber and I work with my friend Allison. go check out her channel Hey we're Halo. And check out my channel Chipotle Penguin!</t>
  </si>
  <si>
    <t>This is a game u have to try! Fists of Fury  https://t.co/bog0jGtOdf https://t.co/AXURxLZhPl</t>
  </si>
  <si>
    <t>http://pbs.twimg.com/profile_images/648920644277653504/JjUhmHG3_normal.jpg</t>
  </si>
  <si>
    <t>http://www.twitter.com/youtubelover215/status/725745731349413888</t>
  </si>
  <si>
    <t xml:space="preserve">725745730975985665 </t>
  </si>
  <si>
    <t>日々ロック (入江悠) が、iTunes映画レンタルランキング24時間で、164位⇒36位に急浮上しました。
https://t.co/MpPSS8iEiv</t>
  </si>
  <si>
    <t>http://www.twitter.com/ituneshit/status/725745730975985665</t>
  </si>
  <si>
    <t xml:space="preserve">725745730413989888 </t>
  </si>
  <si>
    <t>ロリの覇王</t>
  </si>
  <si>
    <t>uRvuap7WyQ06nxj</t>
  </si>
  <si>
    <t>おじモンをGETしてコンプリートを目指せ！ #おじモン
Android: https://t.co/rUrLTCtXQx
iOS: https://t.co/Oi0xNY5dzf https://t.co/Of67Zg6XcP</t>
  </si>
  <si>
    <t>http://www.twitter.com/uRvuap7WyQ06nxj/status/725745730413989888</t>
  </si>
  <si>
    <t xml:space="preserve">725745729587843073 </t>
  </si>
  <si>
    <t>Corey Levesque</t>
  </si>
  <si>
    <t>CoreyLevesque</t>
  </si>
  <si>
    <t>a heart filled with love is always stronger than a heart filled with hate</t>
  </si>
  <si>
    <t>Somerset,MA</t>
  </si>
  <si>
    <t>http://pbs.twimg.com/profile_images/627108852446679040/0xSWZjJM_normal.jpg</t>
  </si>
  <si>
    <t>http://www.twitter.com/CoreyLevesque/status/725745729587843073</t>
  </si>
  <si>
    <t xml:space="preserve">725745729055133696 </t>
  </si>
  <si>
    <t>Latoria Alvardo</t>
  </si>
  <si>
    <t>AlvardoLatoria</t>
  </si>
  <si>
    <t>When error is committed good advice comes too late.</t>
  </si>
  <si>
    <t>http://pbs.twimg.com/profile_images/725651653811015680/vUacY9Xx_normal.jpg</t>
  </si>
  <si>
    <t>http://www.twitter.com/AlvardoLatoria/status/725745729055133696</t>
  </si>
  <si>
    <t xml:space="preserve">725745728115585024 </t>
  </si>
  <si>
    <t>beatpunk</t>
  </si>
  <si>
    <t>Spanish Fly.</t>
  </si>
  <si>
    <t>Uh Oh, North Carolina! NCAA Says States With Anti-LGBT Laws Can’t Host Tournaments. - Slate https://t.co/fwXvrWOp6W</t>
  </si>
  <si>
    <t>http://pbs.twimg.com/profile_images/694313817954619392/CgGboBgI_normal.jpg</t>
  </si>
  <si>
    <t>http://www.twitter.com/beatpunk/status/725745728115585024</t>
  </si>
  <si>
    <t xml:space="preserve">725745727469707264 </t>
  </si>
  <si>
    <t>John P. MaGuirk</t>
  </si>
  <si>
    <t>FRPGrating</t>
  </si>
  <si>
    <t>A cycling support service for the Nashville Day Tripper</t>
  </si>
  <si>
    <t>Busy Busy Busy Billy DeWolfe (@ Apple Store, Green Hills in Nashville, TN) https://t.co/PjmP2hqvog</t>
  </si>
  <si>
    <t>36.10693</t>
  </si>
  <si>
    <t>-86.815969</t>
  </si>
  <si>
    <t>http://pbs.twimg.com/profile_images/382596050/image571_normal.jpg</t>
  </si>
  <si>
    <t>http://www.twitter.com/FRPGrating/status/725745727469707264</t>
  </si>
  <si>
    <t xml:space="preserve">725745727125655552 </t>
  </si>
  <si>
    <t>アカネ@ドリスピ</t>
  </si>
  <si>
    <t>Osin33933</t>
  </si>
  <si>
    <t>ドリスピは面白いよ〜ドリスピは面白い〜。</t>
  </si>
  <si>
    <t>決めろ！最速ドリフト！スマートフォン向けドリフトゲーム「ドリフトスピリッツ」好評配信中！#ドリフトスピリッツ 4月29日 https://t.co/oNlD29AdNq</t>
  </si>
  <si>
    <t>http://pbs.twimg.com/profile_images/576845252088102912/FjYEevzp_normal.jpeg</t>
  </si>
  <si>
    <t>http://www.twitter.com/Osin33933/status/725745727125655552</t>
  </si>
  <si>
    <t xml:space="preserve">725745726333042689 </t>
  </si>
  <si>
    <t>A.B.</t>
  </si>
  <si>
    <t>_KingMook</t>
  </si>
  <si>
    <t>Supreme Kai</t>
  </si>
  <si>
    <t>http://pbs.twimg.com/profile_images/720868676396711937/4bUgL1oI_normal.jpg</t>
  </si>
  <si>
    <t>http://www.twitter.com/_KingMook/status/725745726333042689</t>
  </si>
  <si>
    <t xml:space="preserve">725745726286880769 </t>
  </si>
  <si>
    <t>New eBay Deal! Apple iPod Touch 5th Generation 16GB 32GB 64GB All Colors https://t.co/W3LKXMeJqD https://t.co/yt7pP5rNWN</t>
  </si>
  <si>
    <t>http://www.twitter.com/joedealsallday/status/725745726286880769</t>
  </si>
  <si>
    <t xml:space="preserve">725745725615804417 </t>
  </si>
  <si>
    <t>http://www.twitter.com/LaurannTota/status/725745725615804417</t>
  </si>
  <si>
    <t xml:space="preserve">725745724437176321 </t>
  </si>
  <si>
    <t>http://www.twitter.com/TheFNundy/status/725745724437176321</t>
  </si>
  <si>
    <t xml:space="preserve">725745723073941504 </t>
  </si>
  <si>
    <t>@apple_p_UK なるくんいい子だから100点以外もらうことなさそう</t>
  </si>
  <si>
    <t>http://www.twitter.com/nekoko0526/status/725745723073941504</t>
  </si>
  <si>
    <t xml:space="preserve">725745722436509696 </t>
  </si>
  <si>
    <t>Mary Burton King</t>
  </si>
  <si>
    <t>mbkingmysteries</t>
  </si>
  <si>
    <t>Navy Officer/NCIS Special Agent (Ret), Masters in Forensic Science. Author of Beatrice Belladonna's Black Magic Web &amp; The Dark Entity. Amazon,B&amp;N, website.</t>
  </si>
  <si>
    <t>http://pbs.twimg.com/profile_images/472854460603961344/tPIzCF48_normal.jpeg</t>
  </si>
  <si>
    <t>6757</t>
  </si>
  <si>
    <t>http://www.twitter.com/mbkingmysteries/status/725745722436509696</t>
  </si>
  <si>
    <t xml:space="preserve">725745720356016128 </t>
  </si>
  <si>
    <t>Vivienne Ming</t>
  </si>
  <si>
    <t>neuraltheory</t>
  </si>
  <si>
    <t>Theoretical neuroscientist, intrepid entrepreneur, undesirable superhero &amp; very sleepy mother am I.</t>
  </si>
  <si>
    <t>http://pbs.twimg.com/profile_images/571458639106301952/3i_NICpA_normal.png</t>
  </si>
  <si>
    <t>http://www.twitter.com/neuraltheory/status/725745720356016128</t>
  </si>
  <si>
    <t xml:space="preserve">725745719932391424 </t>
  </si>
  <si>
    <t>シチュカレで甘い囁きを体験してみませんか？
☆出演
松岡禎丞
増田俊樹
近藤隆
花江夏樹
石川界人
斉藤壮馬
逢坂良太
田丸篤志
村瀬歩
中澤まさとも
山下誠一郎
小林裕介
奥村翔
高橋英則
河西健吾
（敬称略）
 #シチュカレ https://t.co/ahPe2fL1ZQ</t>
  </si>
  <si>
    <t>http://www.twitter.com/hitomingq/status/725745719932391424</t>
  </si>
  <si>
    <t xml:space="preserve">725745718665863172 </t>
  </si>
  <si>
    <t>Lemon Dogs</t>
  </si>
  <si>
    <t>lemon_dogs</t>
  </si>
  <si>
    <t>Coming May 19 to Shubie Park! 
Or order online at https://t.co/zA5uXRIvnD and we'll bring the treats to you.</t>
  </si>
  <si>
    <t>10 old-stock ice pops for $15! Pickup only, any time today or tomorrow. Cran-Apple, Cold Brew Coffee, Quince Pear mix, message to order!</t>
  </si>
  <si>
    <t>44.67134</t>
  </si>
  <si>
    <t>-63.57719</t>
  </si>
  <si>
    <t>Dartmouth</t>
  </si>
  <si>
    <t>http://pbs.twimg.com/profile_images/660774997632417792/UYMdGMdf_normal.jpg</t>
  </si>
  <si>
    <t>http://www.twitter.com/lemon_dogs/status/725745718665863172</t>
  </si>
  <si>
    <t xml:space="preserve">725745717873139712 </t>
  </si>
  <si>
    <t>0429</t>
  </si>
  <si>
    <t>_Sneel</t>
  </si>
  <si>
    <t>• #KSU19 • 19 • ♒️ • #TeamAytch RIP</t>
  </si>
  <si>
    <t>http://pbs.twimg.com/profile_images/720425001799847941/50kPPcfI_normal.jpg</t>
  </si>
  <si>
    <t>http://www.twitter.com/_Sneel/status/725745717873139712</t>
  </si>
  <si>
    <t xml:space="preserve">725745717482905600 </t>
  </si>
  <si>
    <t>Ben Luebbert</t>
  </si>
  <si>
    <t>Benluebbert</t>
  </si>
  <si>
    <t>Husband, father, photographer, entrepreneur, technofile, meat-eater, coffee/beer-drinker.  I have a very busy life, catch some of it here!</t>
  </si>
  <si>
    <t>40.83242</t>
  </si>
  <si>
    <t>-115.76312</t>
  </si>
  <si>
    <t>Elko, MN</t>
  </si>
  <si>
    <t>http://pbs.twimg.com/profile_images/1409650909/Photo_on_2011-06-23_at_10.49__4_normal.jpg</t>
  </si>
  <si>
    <t>http://www.twitter.com/Benluebbert/status/725745717482905600</t>
  </si>
  <si>
    <t xml:space="preserve">725745716019130368 </t>
  </si>
  <si>
    <t>Jason Mor</t>
  </si>
  <si>
    <t>Jason76123</t>
  </si>
  <si>
    <t>Bartender ✶ Earth-to-stars crafty engineer ✶ Surfer ✶ Organizational builder</t>
  </si>
  <si>
    <t>Apple’s Plan To Turn the iPhone Into a Medical Wonder Starts Now https://t.co/szwW6OlZPN</t>
  </si>
  <si>
    <t>http://pbs.twimg.com/profile_images/671685203421630465/9EZndnam_normal.jpg</t>
  </si>
  <si>
    <t>http://www.twitter.com/Jason76123/status/725745716019130368</t>
  </si>
  <si>
    <t xml:space="preserve">725745715822120962 </t>
  </si>
  <si>
    <t>Jalen 〽️</t>
  </si>
  <si>
    <t>Wizard_Man_J</t>
  </si>
  <si>
    <t>some people want it to happen, some people wish it would happen, others make it happen. be that other. ✊✊</t>
  </si>
  <si>
    <t>Staying up until midnight for Views... Thanks Apple Music</t>
  </si>
  <si>
    <t>http://pbs.twimg.com/profile_images/707529326334451712/xVWZmMHq_normal.jpg</t>
  </si>
  <si>
    <t>http://www.twitter.com/Wizard_Man_J/status/725745715822120962</t>
  </si>
  <si>
    <t xml:space="preserve">725745714949591041 </t>
  </si>
  <si>
    <t>#NowPlaying Doors - L.A. Woman https://t.co/kItp9lRMcG</t>
  </si>
  <si>
    <t>http://www.twitter.com/ClassicRockAsia/status/725745714949591041</t>
  </si>
  <si>
    <t xml:space="preserve">725745714077249542 </t>
  </si>
  <si>
    <t>NIT Solutions Ltd</t>
  </si>
  <si>
    <t>NitLtd</t>
  </si>
  <si>
    <t>We're focused on helping small and midsize businesses get better results from their information technology.</t>
  </si>
  <si>
    <t>Fiat Chrysler Open to Working With Apple as VW Seeks Other Partners https://t.co/FMF4OdeqIJ https://t.co/7o8ePm5wjF</t>
  </si>
  <si>
    <t>http://pbs.twimg.com/profile_images/504051407498932224/nMlVa8kO_normal.png</t>
  </si>
  <si>
    <t>http://www.twitter.com/NitLtd/status/725745714077249542</t>
  </si>
  <si>
    <t xml:space="preserve">725745713796239360 </t>
  </si>
  <si>
    <t>جديد
عربي
للايفون والايباد
تغيير صوت الفيديو
هو برنامج متخصص للتعديل ع الفيديو ويغير صوت الفيديو الحالي لصوت جديد
https://t.co/rTo7rIDVZI</t>
  </si>
  <si>
    <t>http://www.twitter.com/_bassam0/status/725745713796239360</t>
  </si>
  <si>
    <t xml:space="preserve">725745713729036290 </t>
  </si>
  <si>
    <t>魔剤都市に行きたいいねは</t>
  </si>
  <si>
    <t>nizi_tone</t>
  </si>
  <si>
    <t>何がきゃるるーんっ☆じゃ #軽率に名古屋</t>
  </si>
  <si>
    <t>2016年4月29日
nizi_toneさんが就床しました。
時刻 2:57 アラーム設定 9:20 - 9:50
#SleepMeister https://t.co/sqvkkEBcZe</t>
  </si>
  <si>
    <t>http://pbs.twimg.com/profile_images/711161814281637888/3w04rW00_normal.jpg</t>
  </si>
  <si>
    <t>http://www.twitter.com/nizi_tone/status/725745713729036290</t>
  </si>
  <si>
    <t xml:space="preserve">725745712915423235 </t>
  </si>
  <si>
    <t>عالم آبل</t>
  </si>
  <si>
    <t>Apple_World99</t>
  </si>
  <si>
    <t>كــل مـا يـخـص آبـل تـجـدونـه هنـــا</t>
  </si>
  <si>
    <t>RT @ie__76: مُغرد،
تغريدات دينيّة وراحة للقلب، يجدد إيمانك ونظرتك للحياة بشكل جميل جداً 
@Toot4224 https://t.co/QQQbJAjtd8</t>
  </si>
  <si>
    <t>http://pbs.twimg.com/profile_images/704372328541659140/hENVbJ9T_normal.jpg</t>
  </si>
  <si>
    <t>17406</t>
  </si>
  <si>
    <t>http://www.twitter.com/Apple_World99/status/725745712915423235</t>
  </si>
  <si>
    <t xml:space="preserve">725745712827392000 </t>
  </si>
  <si>
    <t>@jorilallo yeah, their example code isn’t the most helpful either https://t.co/WMSyTuZWBy</t>
  </si>
  <si>
    <t>http://www.twitter.com/MeltingIce/status/725745712827392000</t>
  </si>
  <si>
    <t xml:space="preserve">725745712407953408 </t>
  </si>
  <si>
    <t>RT @twinsmatic: "Je n'veux plus de toi, je n'veux plus de toi" #Autotune par @THEDAMSO prod. @twinsmatic
https://t.co/04ZpY5TuOs https://t.…</t>
  </si>
  <si>
    <t>http://www.twitter.com/xottdeath/status/725745712407953408</t>
  </si>
  <si>
    <t xml:space="preserve">725745711896092673 </t>
  </si>
  <si>
    <t>(ू•ᴗ•ू❁)</t>
  </si>
  <si>
    <t>ShelbyTanky</t>
  </si>
  <si>
    <t>@courtneylorenzz Apple Music only tonight girl come on get t together</t>
  </si>
  <si>
    <t>http://pbs.twimg.com/profile_images/716322046788042752/Boer02Wa_normal.jpg</t>
  </si>
  <si>
    <t>http://www.twitter.com/ShelbyTanky/status/725745711896092673</t>
  </si>
  <si>
    <t xml:space="preserve">725745711887704064 </t>
  </si>
  <si>
    <t>Suba.Me</t>
  </si>
  <si>
    <t>SubaMeOficial</t>
  </si>
  <si>
    <t>Desde 2009 aumentando sua presença e de sua marca nas redes sociais!</t>
  </si>
  <si>
    <t>Ofertas do dia na App Store: Alto’s Adventure, Thyra, RollerCoaster Tycoon 3 e mais! https://t.co/N9gFhN5GQl #Apple</t>
  </si>
  <si>
    <t>http://pbs.twimg.com/profile_images/702022356924026880/Q5jvsO-F_normal.png</t>
  </si>
  <si>
    <t>612527</t>
  </si>
  <si>
    <t>http://www.twitter.com/SubaMeOficial/status/725745711887704064</t>
  </si>
  <si>
    <t xml:space="preserve">725745711875133440 </t>
  </si>
  <si>
    <t>Destiny✨</t>
  </si>
  <si>
    <t>lildes_</t>
  </si>
  <si>
    <t>Sc: lilldes27 Yasadoodle♍️ I'm in love...with food</t>
  </si>
  <si>
    <t>I lost 2 beats and 2 apple headphones 😪😭</t>
  </si>
  <si>
    <t>http://pbs.twimg.com/profile_images/712133700847206400/DpAQCJDc_normal.jpg</t>
  </si>
  <si>
    <t>http://www.twitter.com/lildes_/status/725745711875133440</t>
  </si>
  <si>
    <t xml:space="preserve">725745711741059073 </t>
  </si>
  <si>
    <t>Yeah ReQ</t>
  </si>
  <si>
    <t>YeahReQ</t>
  </si>
  <si>
    <t>#TheSuiteLife | Features: @HollywoodRome | IG: YeahhReQ | Snapchat: YeahReQ | #100Roses 4/28 | Stream: Antics https://t.co/3Ap94P9QQG</t>
  </si>
  <si>
    <t>#100Roses on Datpiff &amp;amp; Audiomack too. It’ll be on Apple Music, Tidal &amp;amp; Spotify by the weekend.</t>
  </si>
  <si>
    <t>http://pbs.twimg.com/profile_images/724721022281207808/6xozfI1w_normal.jpg</t>
  </si>
  <si>
    <t>http://www.twitter.com/YeahReQ/status/725745711741059073</t>
  </si>
  <si>
    <t xml:space="preserve">725745711115964416 </t>
  </si>
  <si>
    <t>Apple lança plataforma CareKit e disponibiliza quatro aplicativos https://t.co/hjscZI6k1f #Apple</t>
  </si>
  <si>
    <t>http://www.twitter.com/SubaMeOficial/status/725745711115964416</t>
  </si>
  <si>
    <t xml:space="preserve">725745711049019396 </t>
  </si>
  <si>
    <t>kennsisk</t>
  </si>
  <si>
    <t>hey @_tmorales_5</t>
  </si>
  <si>
    <t>http://pbs.twimg.com/profile_images/713752528157032448/hfaBW01l_normal.jpg</t>
  </si>
  <si>
    <t>http://www.twitter.com/kennsisk/status/725745711049019396</t>
  </si>
  <si>
    <t xml:space="preserve">725745710709264386 </t>
  </si>
  <si>
    <t>Pop Style/One Dance</t>
  </si>
  <si>
    <t>rayanebelkassi</t>
  </si>
  <si>
    <t>#29April2016 #ViewsFromThe6 @Drake #guez</t>
  </si>
  <si>
    <t>43.83333</t>
  </si>
  <si>
    <t>4.35</t>
  </si>
  <si>
    <t>Nimes,France</t>
  </si>
  <si>
    <t>http://pbs.twimg.com/profile_images/693616290574000128/w3X6lKIw_normal.jpg</t>
  </si>
  <si>
    <t>http://www.twitter.com/rayanebelkassi/status/725745710709264386</t>
  </si>
  <si>
    <t xml:space="preserve">725745710654734336 </t>
  </si>
  <si>
    <t>The_Holy_Apple</t>
  </si>
  <si>
    <t>Whats up Twitter! Here you will find the latest updates to my channel as well as random tweets throughout the day!</t>
  </si>
  <si>
    <t>Shovel knight is coming to an end.. but what'll take its place? @YTGrow @GamerRTer @ShoutGamers #gamer @Quickest_Rts</t>
  </si>
  <si>
    <t>http://pbs.twimg.com/profile_images/723875833073430528/8ueg8uX6_normal.jpg</t>
  </si>
  <si>
    <t>http://www.twitter.com/The_Holy_Apple/status/725745710654734336</t>
  </si>
  <si>
    <t xml:space="preserve">725745710281322496 </t>
  </si>
  <si>
    <t>Investimento crescente em P&amp;amp;D indica que a Apple está trabalhando duro em seus laboratórios https://t.co/HWE50ouwZz #Apple</t>
  </si>
  <si>
    <t>http://www.twitter.com/SubaMeOficial/status/725745710281322496</t>
  </si>
  <si>
    <t xml:space="preserve">725745709455011840 </t>
  </si>
  <si>
    <t>Emojinn é o app/teclado para iOS perfeito para quem ♥️ se comunicar por Emojis https://t.co/69OTfDGOsx #Apple</t>
  </si>
  <si>
    <t>http://www.twitter.com/SubaMeOficial/status/725745709455011840</t>
  </si>
  <si>
    <t xml:space="preserve">725745709366923264 </t>
  </si>
  <si>
    <t>johnathan m m</t>
  </si>
  <si>
    <t>johnboytheruler</t>
  </si>
  <si>
    <t>Eli Apple @eliapple13 @EliApple13 thanks for coming by congrats to… https://t.co/Cp6IyeRZ1E</t>
  </si>
  <si>
    <t>http://pbs.twimg.com/profile_images/3071177142/37b31d1f96beb2aa4ab4b1175e3551e0_normal.jpeg</t>
  </si>
  <si>
    <t>http://www.twitter.com/johnboytheruler/status/725745709366923264</t>
  </si>
  <si>
    <t xml:space="preserve">725745708649730050 </t>
  </si>
  <si>
    <t>FBI não vai compartilhar com a Apple a vulnerabilidade que usou para hackear iPhone de terrorista https://t.co/ilY3mpXP90 #Apple</t>
  </si>
  <si>
    <t>http://www.twitter.com/SubaMeOficial/status/725745708649730050</t>
  </si>
  <si>
    <t xml:space="preserve">725745708570021888 </t>
  </si>
  <si>
    <t>チェン．テンルイ　TingRuiChen</t>
  </si>
  <si>
    <t>Ray941216</t>
  </si>
  <si>
    <t>Love Photographing &amp; playing badminton.
一番好きなものは日本のこと！！</t>
  </si>
  <si>
    <t>最近發現了一個非常有趣的 iOS App，推薦給您，千萬別錯過啦 https://t.co/omdD9jQEaY https://t.co/P7HAYdWdcD</t>
  </si>
  <si>
    <t>http://pbs.twimg.com/profile_images/619023543041331200/2Pb5mA3X_normal.jpg</t>
  </si>
  <si>
    <t>http://www.twitter.com/Ray941216/status/725745708570021888</t>
  </si>
  <si>
    <t xml:space="preserve">725745707165077508 </t>
  </si>
  <si>
    <t>الحرمين الشريفين</t>
  </si>
  <si>
    <t>janabwahh</t>
  </si>
  <si>
    <t>رب اجعل هذا البلد امنا وارزق اهله من الثمرات من امن منهم بالله واليوم الاخر</t>
  </si>
  <si>
    <t>http://pbs.twimg.com/profile_images/722064761018560512/aWAt8xrF_normal.jpg</t>
  </si>
  <si>
    <t>http://www.twitter.com/janabwahh/status/725745707165077508</t>
  </si>
  <si>
    <t xml:space="preserve">725745705978044416 </t>
  </si>
  <si>
    <t>Antonio Sánchez Márq</t>
  </si>
  <si>
    <t>antoniossnchez1</t>
  </si>
  <si>
    <t>RT @CFOCatalunaAJ: Descarga la música de @AntonioJSMazuec en digital!! 
https://t.co/udZcbkorEB</t>
  </si>
  <si>
    <t>http://pbs.twimg.com/profile_images/630426785851809793/zYIboHMp_normal.jpg</t>
  </si>
  <si>
    <t>http://www.twitter.com/antoniossnchez1/status/725745705978044416</t>
  </si>
  <si>
    <t xml:space="preserve">725745704904314884 </t>
  </si>
  <si>
    <t>Vagan Saroyan</t>
  </si>
  <si>
    <t>vagansaroyan</t>
  </si>
  <si>
    <t>Актер, режиссер / actor &amp; director /Moscow, Rus/ instagram: vagansaroyan</t>
  </si>
  <si>
    <t>Мне понравился UltiMatte :) https://t.co/A68rtiwJxn https://t.co/HlbPv43BOr</t>
  </si>
  <si>
    <t>http://pbs.twimg.com/profile_images/715359185878298624/eSIG8e8m_normal.jpg</t>
  </si>
  <si>
    <t>http://www.twitter.com/vagansaroyan/status/725745704904314884</t>
  </si>
  <si>
    <t xml:space="preserve">725745703905943552 </t>
  </si>
  <si>
    <t>Ivy Brown</t>
  </si>
  <si>
    <t>PoisonIV91</t>
  </si>
  <si>
    <t>25, 5'3 Following my dreams of becoming a Famous Actress/Model/Dancer/Director. And be the best at it. 
ig- ivalexandria
sc iv alexandria</t>
  </si>
  <si>
    <t>RT @ItzMarkEd: State of Mind" https://t.co/hsk0Y71Vjx  iTunes: https://t.co/otQukN6d0H 
Google Play: https://t.co/rUxVvVNnf1  @VedoTheSinger</t>
  </si>
  <si>
    <t>http://pbs.twimg.com/profile_images/719748285599059968/V92w4W35_normal.jpg</t>
  </si>
  <si>
    <t>http://www.twitter.com/PoisonIV91/status/725745703905943552</t>
  </si>
  <si>
    <t xml:space="preserve">725745703801229312 </t>
  </si>
  <si>
    <t>RT SeekingAlpha: Apple's Dividend And Buyback: No Joke https://t.co/eJ6vkhAEXJ $AAPL #APPLE</t>
  </si>
  <si>
    <t>http://www.twitter.com/ChinaInvest/status/725745703801229312</t>
  </si>
  <si>
    <t xml:space="preserve">725745703356649472 </t>
  </si>
  <si>
    <t>RT @ie__76: أفرد أصابّعك وأبدأ بالاسِتغفار،دعها تشهَد لك.</t>
  </si>
  <si>
    <t>http://www.twitter.com/Apple_World99/status/725745703356649472</t>
  </si>
  <si>
    <t xml:space="preserve">725745702442262529 </t>
  </si>
  <si>
    <t>http://www.twitter.com/janabwahh/status/725745702442262529</t>
  </si>
  <si>
    <t xml:space="preserve">725745702383407104 </t>
  </si>
  <si>
    <t>Atma Godara</t>
  </si>
  <si>
    <t>GodaraAR</t>
  </si>
  <si>
    <t>HR @ RIL, TISS, PEC graduate, Traveller, Pink Floyd &amp; Beatles, Politics, Philosophy &amp; Psychology</t>
  </si>
  <si>
    <t>RT @Matt_Bentz: @GodaraAR @SamsungMobile @nokia good example. Has to be embedded in culture like Apple did it or it just becomes a buzz wor…</t>
  </si>
  <si>
    <t>http://pbs.twimg.com/profile_images/504669491436191745/KV0d59ik_normal.jpeg</t>
  </si>
  <si>
    <t>http://www.twitter.com/GodaraAR/status/725745702383407104</t>
  </si>
  <si>
    <t xml:space="preserve">725745701662167040 </t>
  </si>
  <si>
    <t>CalumHeaslip Updates</t>
  </si>
  <si>
    <t>CalumUpdatesESP</t>
  </si>
  <si>
    <t>Toda la información sobre @CalumHeaslip1 aquí.</t>
  </si>
  <si>
    <t>Podéis pre-ordenar "Staying Alive", de @CalumHeaslip1 en @iTunes 
https://t.co/PdmA2vfvJz</t>
  </si>
  <si>
    <t>españa</t>
  </si>
  <si>
    <t>http://pbs.twimg.com/profile_images/725742621000388608/hCWQ8tTf_normal.jpg</t>
  </si>
  <si>
    <t>http://www.twitter.com/CalumUpdatesESP/status/725745701662167040</t>
  </si>
  <si>
    <t xml:space="preserve">725745701632786432 </t>
  </si>
  <si>
    <t>Stand Flip Leather Phone Cover Rubber Case Accessories For Apple iPhone 4 4S 4G - Bid Now!… https://t.co/Iq7klwTNi5 https://t.co/dT21lPKRE7</t>
  </si>
  <si>
    <t>http://www.twitter.com/Zoifmo__Puorve/status/725745701632786432</t>
  </si>
  <si>
    <t xml:space="preserve">725745701540511744 </t>
  </si>
  <si>
    <t>Ciηdy Rayshεl</t>
  </si>
  <si>
    <t>MsCindyRayshel</t>
  </si>
  <si>
    <t>SK♡</t>
  </si>
  <si>
    <t>MIAMI {305}</t>
  </si>
  <si>
    <t>http://pbs.twimg.com/profile_images/717116310837182481/VoM7brXh_normal.jpg</t>
  </si>
  <si>
    <t>http://www.twitter.com/MsCindyRayshel/status/725745701540511744</t>
  </si>
  <si>
    <t xml:space="preserve">725745699879567360 </t>
  </si>
  <si>
    <t>Fiat Chrysler Open to Working With Apple as VW Seeks Other Partners</t>
  </si>
  <si>
    <t>http://www.twitter.com/AKVHUMBU/status/725745699879567360</t>
  </si>
  <si>
    <t xml:space="preserve">725745696855347201 </t>
  </si>
  <si>
    <t>The Apple Watch did not change the Apple Store like we thought it would https://t.co/XTPg95vCUT #Economy</t>
  </si>
  <si>
    <t>http://www.twitter.com/DCSmallBz/status/725745696855347201</t>
  </si>
  <si>
    <t xml:space="preserve">725745694795931649 </t>
  </si>
  <si>
    <t>http://www.twitter.com/___akakak/status/725745694795931649</t>
  </si>
  <si>
    <t xml:space="preserve">725745694179528704 </t>
  </si>
  <si>
    <t>Shena Simon Media</t>
  </si>
  <si>
    <t>ShenaSimonMedia</t>
  </si>
  <si>
    <t>We deliver a range of courses on Creative Media Production and specialise in TV and Film. Tweets by Rachel Heyes.</t>
  </si>
  <si>
    <t>http://pbs.twimg.com/profile_images/618055477637816320/t0OF58S__normal.png</t>
  </si>
  <si>
    <t>http://www.twitter.com/ShenaSimonMedia/status/725745694179528704</t>
  </si>
  <si>
    <t xml:space="preserve">725745693596372992 </t>
  </si>
  <si>
    <t>Apple lance sa plateforme CareKit: Annoncée le mois dernier, la nouvelles plateforme iOS CareKit est lancée. ... https://t.co/GXz99NcW2U</t>
  </si>
  <si>
    <t>http://www.twitter.com/smartclinic56/status/725745693596372992</t>
  </si>
  <si>
    <t xml:space="preserve">725745693021851652 </t>
  </si>
  <si>
    <t>http://www.twitter.com/janabwahh/status/725745693021851652</t>
  </si>
  <si>
    <t xml:space="preserve">725745691704721408 </t>
  </si>
  <si>
    <t>Thomasek_Apple</t>
  </si>
  <si>
    <t>Apple lance sa plateforme CareKit https://t.co/JukbETTzO7 #apple #mac #iphone</t>
  </si>
  <si>
    <t>http://pbs.twimg.com/profile_images/1366757442/apple_wallpaper_by_flashrevolution1_normal.jpg</t>
  </si>
  <si>
    <t>http://www.twitter.com/Thomasek_Apple/status/725745691704721408</t>
  </si>
  <si>
    <t xml:space="preserve">725745691541143552 </t>
  </si>
  <si>
    <t>とおる（愛読書はメンエグ）</t>
  </si>
  <si>
    <t>huvarshta</t>
  </si>
  <si>
    <t>ごちそうさんな人生</t>
  </si>
  <si>
    <t>今日もマンガBANGでマンガざんまい AppStore https://t.co/KgLp74eyGP GooglePlay https://t.co/jJ5mT2TbAq #マンガBANG</t>
  </si>
  <si>
    <t>http://pbs.twimg.com/profile_images/808975943/shpongle_normal.jpg</t>
  </si>
  <si>
    <t>http://www.twitter.com/huvarshta/status/725745691541143552</t>
  </si>
  <si>
    <t xml:space="preserve">725745689871929345 </t>
  </si>
  <si>
    <t>Kathi</t>
  </si>
  <si>
    <t>25Kathi</t>
  </si>
  <si>
    <t>Politics, Sports. NASCAR. Proud Air Force Mom to daughter (medic) Police Wife #LNYHBT #SOT #Bacon #Benghazi #NOBama #2A</t>
  </si>
  <si>
    <t>http://pbs.twimg.com/profile_images/534274006342729728/-siU7Svt_normal.jpeg</t>
  </si>
  <si>
    <t>http://www.twitter.com/25Kathi/status/725745689871929345</t>
  </si>
  <si>
    <t xml:space="preserve">725745689720811521 </t>
  </si>
  <si>
    <t>Thomasek-mac</t>
  </si>
  <si>
    <t>Thomasek_mac</t>
  </si>
  <si>
    <t>Toute l'actu Mac sur Twitter :)</t>
  </si>
  <si>
    <t>Apple lance sa plateforme CareKit: Annoncée le mois dernier, la nouvelles plateforme iOS Ca... https://t.co/ci4DS4Apbe #apple #imac #mac</t>
  </si>
  <si>
    <t>http://pbs.twimg.com/profile_images/1366755222/homer-apple-les-simpsons-dessins-animes_normal.jpg</t>
  </si>
  <si>
    <t>http://www.twitter.com/Thomasek_mac/status/725745689720811521</t>
  </si>
  <si>
    <t xml:space="preserve">725745688940843008 </t>
  </si>
  <si>
    <t>Apple prepara un nuevo MacBook ultradelgado con bisagras con inyección metálica #Tecnología https://t.co/3oQ2JPtErU</t>
  </si>
  <si>
    <t>631813</t>
  </si>
  <si>
    <t>13946</t>
  </si>
  <si>
    <t>http://www.twitter.com/TweetSugerido/status/725745688940843008</t>
  </si>
  <si>
    <t xml:space="preserve">725745688810680320 </t>
  </si>
  <si>
    <t>Cuthberto A Pruneda</t>
  </si>
  <si>
    <t>TitofromtxA</t>
  </si>
  <si>
    <t>Enter To Win An Apple iPad Mini 4 @dealmaxx https://t.co/ocLkfbfQq5</t>
  </si>
  <si>
    <t>http://pbs.twimg.com/profile_images/465506775177781248/ADVNqkXf_normal.jpeg</t>
  </si>
  <si>
    <t>http://www.twitter.com/TitofromtxA/status/725745688810680320</t>
  </si>
  <si>
    <t xml:space="preserve">725745688672346112 </t>
  </si>
  <si>
    <t>Peter Cox</t>
  </si>
  <si>
    <t>TheCox</t>
  </si>
  <si>
    <t>yeah.. my name is Peter Cox. no lie.</t>
  </si>
  <si>
    <t>@thenewsjunkie 2 ways to do file vault recovery key or stored 3 security questions with Apple. If you lose recovery key no way of getting in</t>
  </si>
  <si>
    <t>http://pbs.twimg.com/profile_images/1251450732/2011-01-29_13.59.00_normal.jpg</t>
  </si>
  <si>
    <t>http://www.twitter.com/TheCox/status/725745688672346112</t>
  </si>
  <si>
    <t xml:space="preserve">725745688412344320 </t>
  </si>
  <si>
    <t>NEW Revlon Moon Drops Lipstick in 708 Apple Polish (Frost, Sealed, Full Size) - Bid Now! O… https://t.co/MwhGf1vfi4 https://t.co/ikpFqRvlGo</t>
  </si>
  <si>
    <t>http://www.twitter.com/Kaodja__Qeocsi/status/725745688412344320</t>
  </si>
  <si>
    <t xml:space="preserve">725745688219361280 </t>
  </si>
  <si>
    <t>Hisham Bb</t>
  </si>
  <si>
    <t>BbNano1080</t>
  </si>
  <si>
    <t>J'ai commencé un jeu d'Histoire d'Amour Virtuelle ! Venez jouer sur https://t.co/49BX30bZtV  https://t.co/49BX30bZtV https://t.co/VY4iXyU7JL</t>
  </si>
  <si>
    <t>http://pbs.twimg.com/profile_images/529709153057796096/DIrsikIV_normal.jpeg</t>
  </si>
  <si>
    <t>http://www.twitter.com/BbNano1080/status/725745688219361280</t>
  </si>
  <si>
    <t xml:space="preserve">725745687988699136 </t>
  </si>
  <si>
    <t>http://www.twitter.com/Lauraabm_/status/725745687988699136</t>
  </si>
  <si>
    <t xml:space="preserve">725745687942586368 </t>
  </si>
  <si>
    <t>Маргарита Белоусова</t>
  </si>
  <si>
    <t>erstarez89</t>
  </si>
  <si>
    <t>RT @promimen87: В штаб-квартире Apple обнаружен труп #followback</t>
  </si>
  <si>
    <t>http://pbs.twimg.com/profile_images/657874082625552385/rDmPeOTJ_normal.jpg</t>
  </si>
  <si>
    <t>http://www.twitter.com/erstarez89/status/725745687942586368</t>
  </si>
  <si>
    <t xml:space="preserve">725745687808237568 </t>
  </si>
  <si>
    <t>David Zaldivar</t>
  </si>
  <si>
    <t>thestylemongrel</t>
  </si>
  <si>
    <t>Congratulations!</t>
  </si>
  <si>
    <t>Didn't think it was possible to be disgusted by someone eating an apple. Thanks person sitting next to me for the next 5 hours. #nybound.</t>
  </si>
  <si>
    <t>http://pbs.twimg.com/profile_images/2856744662/406509c74379bb6daca4691d78f105e2_normal.jpeg</t>
  </si>
  <si>
    <t>http://www.twitter.com/thestylemongrel/status/725745687808237568</t>
  </si>
  <si>
    <t xml:space="preserve">725745687393087488 </t>
  </si>
  <si>
    <t>@lissyerr Thanks for following us on Twitter. Why not download the app? iOS at https://t.co/xMjpl53QIj &amp;amp; Android at https://t.co/bfyPTU6ZJu</t>
  </si>
  <si>
    <t>http://www.twitter.com/LeedsUtdFanApp/status/725745687393087488</t>
  </si>
  <si>
    <t xml:space="preserve">725745687086927873 </t>
  </si>
  <si>
    <t>@nualaj2 Thanks for following us! The app is now live on iOS at https://t.co/dxhIzJewD7 &amp;amp; Android at https://t.co/23488AWCvI</t>
  </si>
  <si>
    <t>http://www.twitter.com/SaleSharksFanAp/status/725745687086927873</t>
  </si>
  <si>
    <t xml:space="preserve">725745686831108096 </t>
  </si>
  <si>
    <t>Swansea City Fan App</t>
  </si>
  <si>
    <t>SwanseaApp</t>
  </si>
  <si>
    <t>The Swansea City Fan App is the best way to keep up to date with the club. Available FREE on iOS http://t.co/K1siNq2QBn &amp; Android http://t.co/qx3zX4ul30 !</t>
  </si>
  <si>
    <t>@FizzyDuck Thanks for following us, join the discussion in the app! iOS at https://t.co/zSVJ2z6WKz &amp;amp; Android at https://t.co/28eugWoYHW</t>
  </si>
  <si>
    <t>http://pbs.twimg.com/profile_images/705036298998910976/IeQl3UwG_normal.jpg</t>
  </si>
  <si>
    <t>12611</t>
  </si>
  <si>
    <t>http://www.twitter.com/SwanseaApp/status/725745686831108096</t>
  </si>
  <si>
    <t xml:space="preserve">725745686176653312 </t>
  </si>
  <si>
    <t>Apple Watch 42mm Case, Maxboost Premium Protective Apple Watch Case for Apple Watch / Sport… https://t.co/EcxXJrcJDf https://t.co/kwkghrWMur</t>
  </si>
  <si>
    <t>http://www.twitter.com/anilmonga55/status/725745686176653312</t>
  </si>
  <si>
    <t xml:space="preserve">725745685862191106 </t>
  </si>
  <si>
    <t>Oxford Utd Fan App</t>
  </si>
  <si>
    <t>OxfordFanApp</t>
  </si>
  <si>
    <t>The Oxford United FC Fan App is the best way to keep up to date with the club. Available FREE on iOS http://t.co/npetzoB88Y &amp; Android http://t.co/5V8FzKRRNd !</t>
  </si>
  <si>
    <t>@jacob_cobby We're pleased you're following us, join us in-app: iOS at https://t.co/mrDPvfyAhT &amp;amp; Android at https://t.co/yvCPAkRtKM</t>
  </si>
  <si>
    <t>http://pbs.twimg.com/profile_images/537625281406566400/JpgHQkcY_normal.png</t>
  </si>
  <si>
    <t>http://www.twitter.com/OxfordFanApp/status/725745685862191106</t>
  </si>
  <si>
    <t xml:space="preserve">725745685572657152 </t>
  </si>
  <si>
    <t>Yogesh Rya</t>
  </si>
  <si>
    <t>Yogesh_Rya</t>
  </si>
  <si>
    <t>Simplicity is the best policy of life..so do whatever u want to do man...</t>
  </si>
  <si>
    <t>http://pbs.twimg.com/profile_images/722622369299177472/5ZwsoFdr_normal.jpg</t>
  </si>
  <si>
    <t>http://www.twitter.com/Yogesh_Rya/status/725745685572657152</t>
  </si>
  <si>
    <t xml:space="preserve">725745685484605440 </t>
  </si>
  <si>
    <t>@pauliacosta25 @pauliittahc99 @paulinagarbacz1 Big thanks for buying my music on iTunes! #DownloadForShoutOut https://t.co/AkGNqOSlDc</t>
  </si>
  <si>
    <t>178951</t>
  </si>
  <si>
    <t>http://www.twitter.com/MikeyWax/status/725745685484605440</t>
  </si>
  <si>
    <t xml:space="preserve">725745685459550208 </t>
  </si>
  <si>
    <t>@markudibetoxaz1 Thanks for following us on Twitter. Why not download the app? iOS https://t.co/9x6h2LAg7l &amp;amp; Android https://t.co/eST6sy6EP5</t>
  </si>
  <si>
    <t>http://www.twitter.com/CreweFanApp/status/725745685459550208</t>
  </si>
  <si>
    <t xml:space="preserve">725745683618213888 </t>
  </si>
  <si>
    <t>line</t>
  </si>
  <si>
    <t>candyofdallas</t>
  </si>
  <si>
    <t>#favelasquad @loxsuckme ♡</t>
  </si>
  <si>
    <t>http://pbs.twimg.com/profile_images/720042191746441216/ik435TWe_normal.jpg</t>
  </si>
  <si>
    <t>http://www.twitter.com/candyofdallas/status/725745683618213888</t>
  </si>
  <si>
    <t xml:space="preserve">725745683169300481 </t>
  </si>
  <si>
    <t>Lauren SheDevil</t>
  </si>
  <si>
    <t>DameSavage77</t>
  </si>
  <si>
    <t>Academic on the lam. Lover of comics. Friend to Netflix. Fangirl for life. Writer of things occasionally. Rarely awake.</t>
  </si>
  <si>
    <t>@laynemorgan I've gone through 3 chargers in 2 years. Apple dude told me not to move it to prevent damage (???).</t>
  </si>
  <si>
    <t>http://pbs.twimg.com/profile_images/655191787846303744/TCwoDkcW_normal.jpg</t>
  </si>
  <si>
    <t>http://www.twitter.com/DameSavage77/status/725745683169300481</t>
  </si>
  <si>
    <t xml:space="preserve">725745681793736704 </t>
  </si>
  <si>
    <t>http://www.twitter.com/janabwahh/status/725745681793736704</t>
  </si>
  <si>
    <t xml:space="preserve">725745681252540416 </t>
  </si>
  <si>
    <t>eForensics Magazine</t>
  </si>
  <si>
    <t>eForensics_Mag</t>
  </si>
  <si>
    <t>eForensics Magazine, professional writing directed to experts in digital forensics</t>
  </si>
  <si>
    <t>For the First time, FBI discloses a Flaw to #Apple but it's already Patched! @TheHackersNews https://t.co/OroUWc5doS #FBI #cybersecurity</t>
  </si>
  <si>
    <t>http://pbs.twimg.com/profile_images/677478248675176448/qOXHCc4R_normal.jpg</t>
  </si>
  <si>
    <t>http://www.twitter.com/eForensics_Mag/status/725745681252540416</t>
  </si>
  <si>
    <t xml:space="preserve">725745680438857728 </t>
  </si>
  <si>
    <t>@cokokapana どゆこと</t>
  </si>
  <si>
    <t>http://www.twitter.com/lemon_and_apple/status/725745680438857728</t>
  </si>
  <si>
    <t xml:space="preserve">725745679834845184 </t>
  </si>
  <si>
    <t>StoneHill</t>
  </si>
  <si>
    <t>StoneHillTech</t>
  </si>
  <si>
    <t>Helping attorneys &amp; execs improve efficiencies &amp; increase profit by implementing the best technical solutions | Educators | Strategists | Advisors | Consultants</t>
  </si>
  <si>
    <t>Apple or PC for Law Offices?: Windows long dominated as a popular operating system for law firms.… https://t.co/71esL2lfBw #orangecounty</t>
  </si>
  <si>
    <t>http://pbs.twimg.com/profile_images/711717056035426304/ebaK64qn_normal.jpg</t>
  </si>
  <si>
    <t>http://www.twitter.com/StoneHillTech/status/725745679834845184</t>
  </si>
  <si>
    <t xml:space="preserve">725745679448993792 </t>
  </si>
  <si>
    <t>【緊急速報】我がサークルの姫、さらに可愛くなった件
[iOS]https://t.co/V0AjUvO2iS [A]https://t.co/0cRItck4Kw #オタサーの姫 https://t.co/l8ZFZ46zip</t>
  </si>
  <si>
    <t>http://www.twitter.com/b___eatrice/status/725745679448993792</t>
  </si>
  <si>
    <t xml:space="preserve">725745678954033152 </t>
  </si>
  <si>
    <t>Why Tesla is the spark that Apple needs - Washington Post https://t.co/cmwxUth0jr</t>
  </si>
  <si>
    <t>12027</t>
  </si>
  <si>
    <t>http://www.twitter.com/AppleTopView/status/725745678954033152</t>
  </si>
  <si>
    <t xml:space="preserve">725745678652182528 </t>
  </si>
  <si>
    <t>Stand Flip Leather Phone Cover Rubber Case Accessories For Apple iPhone 4 4S 4G - Bid Now!… https://t.co/i28rCCgYIu https://t.co/Hx1EWns2p2</t>
  </si>
  <si>
    <t>http://www.twitter.com/Moonha__Qeurbe/status/725745678652182528</t>
  </si>
  <si>
    <t xml:space="preserve">725745678585085952 </t>
  </si>
  <si>
    <t>Michael Vittorio</t>
  </si>
  <si>
    <t>UPP3RxMV</t>
  </si>
  <si>
    <t>❤️3/20/15❤️</t>
  </si>
  <si>
    <t>RT @FatKidDeals: Snag this Bamboo Apple Watch/ iPhone stand for only $7.98 —&amp;gt; https://t.co/d5THckp2Pg https://t.co/XUN9DZQgB5</t>
  </si>
  <si>
    <t>http://pbs.twimg.com/profile_images/704109961131982848/NwZemEAF_normal.jpg</t>
  </si>
  <si>
    <t>http://www.twitter.com/UPP3RxMV/status/725745678585085952</t>
  </si>
  <si>
    <t xml:space="preserve">725745678408900609 </t>
  </si>
  <si>
    <t>RT @Little_Pill_: этот чувак
которому Лиам твитнул
это ведь тот интервьюер с которым Луи флиртовал
до сих пор вспоминаю это интервью https:…</t>
  </si>
  <si>
    <t>http://www.twitter.com/_Small_Apple_/status/725745678408900609</t>
  </si>
  <si>
    <t xml:space="preserve">725745677569937408 </t>
  </si>
  <si>
    <t>http://www.twitter.com/nadja_apple/status/725745677569937408</t>
  </si>
  <si>
    <t xml:space="preserve">725745677213552642 </t>
  </si>
  <si>
    <t>Gustav Andersson</t>
  </si>
  <si>
    <t>tha_apple_tree</t>
  </si>
  <si>
    <t>@Chupacabra1233 What it do</t>
  </si>
  <si>
    <t>http://pbs.twimg.com/profile_images/693496465080066048/zB4w9z1A_normal.jpg</t>
  </si>
  <si>
    <t>http://www.twitter.com/tha_apple_tree/status/725745677213552642</t>
  </si>
  <si>
    <t xml:space="preserve">725745676483747840 </t>
  </si>
  <si>
    <t>Sarah Jackson</t>
  </si>
  <si>
    <t>Sarah_Jackson_</t>
  </si>
  <si>
    <t>SOUTH AFRICAN. Wits Drama &amp; Film Graduate. singer. songwriter. MUSO. Lover of coffee, GREAT coffee. traveling and people. Instagram : SARAHJ_JACKSON</t>
  </si>
  <si>
    <t>I love Apple Music so much. 😭❤️</t>
  </si>
  <si>
    <t>South Africa</t>
  </si>
  <si>
    <t>http://pbs.twimg.com/profile_images/721785122769498113/p9C6qz2U_normal.jpg</t>
  </si>
  <si>
    <t>http://www.twitter.com/Sarah_Jackson_/status/725745676483747840</t>
  </si>
  <si>
    <t xml:space="preserve">725745676257210368 </t>
  </si>
  <si>
    <t>SUPREME LEISH</t>
  </si>
  <si>
    <t>asvpnique__</t>
  </si>
  <si>
    <t>Black Bill Gates in the Making || sc: urban_nique || DM's open :)</t>
  </si>
  <si>
    <t>http://pbs.twimg.com/profile_images/694741423548174336/G74tH_UZ_normal.jpg</t>
  </si>
  <si>
    <t>http://www.twitter.com/asvpnique__/status/725745676257210368</t>
  </si>
  <si>
    <t xml:space="preserve">725745676131401728 </t>
  </si>
  <si>
    <t>http://www.twitter.com/janabwahh/status/725745676131401728</t>
  </si>
  <si>
    <t xml:space="preserve">725745675615375360 </t>
  </si>
  <si>
    <t>Don Clayton</t>
  </si>
  <si>
    <t>computerresq</t>
  </si>
  <si>
    <t>Apple or PC for Law Offices?: Windows long dominated as a popular operating system for law firms. Yet, as Mac… https://t.co/mw20MHNcqd #YYC</t>
  </si>
  <si>
    <t>Calgary, Canada</t>
  </si>
  <si>
    <t>http://pbs.twimg.com/profile_images/1541266558/2b_normal.jpg</t>
  </si>
  <si>
    <t>http://www.twitter.com/computerresq/status/725745675615375360</t>
  </si>
  <si>
    <t xml:space="preserve">725745675342737408 </t>
  </si>
  <si>
    <t>CaliGood_</t>
  </si>
  <si>
    <t>mo city ❤️</t>
  </si>
  <si>
    <t>@BussyJuice_ @alleeBERRY_ I mean I don't have it either Ima just make another Apple ID and get the free trial 😭</t>
  </si>
  <si>
    <t>http://pbs.twimg.com/profile_images/723025100807626755/CgnIPjQQ_normal.jpg</t>
  </si>
  <si>
    <t>http://www.twitter.com/CaliGood_/status/725745675342737408</t>
  </si>
  <si>
    <t xml:space="preserve">725745675011510272 </t>
  </si>
  <si>
    <t>NEW Revlon Moon Drops Lipstick in 708 Apple Polish (Frost, Sealed, Full Size) - Bid Now! O… https://t.co/LdeJqSIZlB https://t.co/Iuj2H98qhz</t>
  </si>
  <si>
    <t>http://www.twitter.com/Coihke__Kuacfi/status/725745675011510272</t>
  </si>
  <si>
    <t xml:space="preserve">725745674847981573 </t>
  </si>
  <si>
    <t>مشاري السلمي </t>
  </si>
  <si>
    <t>MeshareMishad</t>
  </si>
  <si>
    <t>سلمي ماهمني من قال فيني ومن سب هرج الخلايق مايغير من صفاتي،، هيبه ومطنوخ وسنافي وانحب،واهايط بكيفي وهذي حياتي &amp; الهلال &amp; أستغفر الله لا إله إلا الله</t>
  </si>
  <si>
    <t>http://pbs.twimg.com/profile_images/662934947255197696/XgqZvsy0_normal.jpg</t>
  </si>
  <si>
    <t>http://www.twitter.com/MeshareMishad/status/725745674847981573</t>
  </si>
  <si>
    <t xml:space="preserve">725745671848890368 </t>
  </si>
  <si>
    <t>#read #book #books Cambridge Latin Course Unit 4 Stage 47 - University of Cambridge Scho... https://t.co/MoxswO0lDo #kindle #itunes #ios</t>
  </si>
  <si>
    <t>http://www.twitter.com/musiclovergurl3/status/725745671848890368</t>
  </si>
  <si>
    <t xml:space="preserve">725745671270076416 </t>
  </si>
  <si>
    <t>RIP Hadu</t>
  </si>
  <si>
    <t>RIP_HADU</t>
  </si>
  <si>
    <t>Random rubbish because Haduken2g is dead. RIP hadu. Whenever - 2014. A bot owned by @jamie_bishop__</t>
  </si>
  <si>
    <t>Apple broke no hadu #hadudead</t>
  </si>
  <si>
    <t>http://www.twitter.com/RIP_HADU/status/725745671270076416</t>
  </si>
  <si>
    <t xml:space="preserve">725745671085531137 </t>
  </si>
  <si>
    <t>#read #book #books After You - Jojo Moyes: The sequel to Me Before You , which is soon t... https://t.co/wHEeqhkoRM #kindle #itunes #ios</t>
  </si>
  <si>
    <t>http://www.twitter.com/musiclovergurl3/status/725745671085531137</t>
  </si>
  <si>
    <t xml:space="preserve">725745670355750913 </t>
  </si>
  <si>
    <t>@apple_p_UK ゆけさんも100点満点欲しい？❤</t>
  </si>
  <si>
    <t>http://www.twitter.com/seiyuwatchonly/status/725745670355750913</t>
  </si>
  <si>
    <t xml:space="preserve">725745670229880832 </t>
  </si>
  <si>
    <t>#read #book #books Ain't She Sweet - Marie Force: The latest Green Mountain Romance from... https://t.co/ylWIrcuBr5 #kindle #itunes #ios</t>
  </si>
  <si>
    <t>http://www.twitter.com/musiclovergurl3/status/725745670229880832</t>
  </si>
  <si>
    <t xml:space="preserve">725745667637911552 </t>
  </si>
  <si>
    <t>NEW Revlon Moon Drops Lipstick in 708 Apple Polish (Frost, Sealed, Full Size) - Bid Now! O… https://t.co/KzAvVTeyBZ https://t.co/m1Q1RTSCmh</t>
  </si>
  <si>
    <t>http://www.twitter.com/Xaecbi__Teayzi/status/725745667637911552</t>
  </si>
  <si>
    <t xml:space="preserve">725745667189002240 </t>
  </si>
  <si>
    <t>Peyton Barrett</t>
  </si>
  <si>
    <t>ranchhand1997</t>
  </si>
  <si>
    <t>Cowboy, patriot, classic car enthusiast. Proud Kansan since '97. Fort Scott Community College</t>
  </si>
  <si>
    <t>Cody Johnson is going to be in the Little Apple tonight and I'm stuck in Fort Scott. This is some shit!</t>
  </si>
  <si>
    <t>http://pbs.twimg.com/profile_images/724330656264794112/iie-wGCm_normal.jpg</t>
  </si>
  <si>
    <t>http://www.twitter.com/ranchhand1997/status/725745667189002240</t>
  </si>
  <si>
    <t xml:space="preserve">725745666870267905 </t>
  </si>
  <si>
    <t>2016年4月29日
kktan9595さんが就床しました。
時刻 2:57 アラーム設定 8:05 - 8:35
#SleepMeister https://t.co/JsrwplU7aF</t>
  </si>
  <si>
    <t>http://www.twitter.com/kktan9595/status/725745666870267905</t>
  </si>
  <si>
    <t xml:space="preserve">725745665515491328 </t>
  </si>
  <si>
    <t>RT @drkent: Apple iPhone, Once a Status Symbol in China, Loses Its Luster https://t.co/zgaSIld6w2 https://t.co/ZNtGGYeXhg</t>
  </si>
  <si>
    <t>http://www.twitter.com/Chloe33Williams/status/725745665515491328</t>
  </si>
  <si>
    <t xml:space="preserve">725745662919368704 </t>
  </si>
  <si>
    <t>Stand Flip Leather Phone Cover Rubber Case Accessories For Apple iPhone 4 4S 4G - Bid Now!… https://t.co/5ZB6rWHLSK https://t.co/aTqv0YbAsT</t>
  </si>
  <si>
    <t>http://www.twitter.com/Gaebxu__Tiifca/status/725745662919368704</t>
  </si>
  <si>
    <t xml:space="preserve">725745662512500741 </t>
  </si>
  <si>
    <t>#PassportGang</t>
  </si>
  <si>
    <t>KelssDX</t>
  </si>
  <si>
    <t>IG: KELSSDX
[God,Family,Technology,Programming, Sport,Art,Comics,Anime,Laughter,Life] 
Follow @SideEffeX - dopest producer!</t>
  </si>
  <si>
    <t>Apple Music check! 5am ill be listening to #VIEWS</t>
  </si>
  <si>
    <t>-25.63473</t>
  </si>
  <si>
    <t>27.78022</t>
  </si>
  <si>
    <t>Brits / JHB / PTA</t>
  </si>
  <si>
    <t>http://pbs.twimg.com/profile_images/635471211779239937/PO1SIgqq_normal.jpg</t>
  </si>
  <si>
    <t>http://www.twitter.com/KelssDX/status/725745662512500741</t>
  </si>
  <si>
    <t xml:space="preserve">725745661556232192 </t>
  </si>
  <si>
    <t>Internet100</t>
  </si>
  <si>
    <t>Internet100NL</t>
  </si>
  <si>
    <t>Online sinds 2002. Altijd op jacht naar de leukste links. Web &amp; App, in handzame top 100 lijstjes.</t>
  </si>
  <si>
    <t>Vooralsnog alleen in het Engels, maar deze spraakcoach in een app is interessant! Ummo on the App Store https://t.co/XGMancLtrM</t>
  </si>
  <si>
    <t>http://pbs.twimg.com/profile_images/673111028452995073/7HfVh4ZD_normal.png</t>
  </si>
  <si>
    <t>http://www.twitter.com/Internet100NL/status/725745661556232192</t>
  </si>
  <si>
    <t xml:space="preserve">725745661031931904 </t>
  </si>
  <si>
    <t>Nic.rar</t>
  </si>
  <si>
    <t>NicDuford</t>
  </si>
  <si>
    <t>Daijobou</t>
  </si>
  <si>
    <t xml:space="preserve">#CANADA </t>
  </si>
  <si>
    <t>http://pbs.twimg.com/profile_images/689879856415318017/IiUMaLZ1_normal.jpg</t>
  </si>
  <si>
    <t>http://www.twitter.com/NicDuford/status/725745661031931904</t>
  </si>
  <si>
    <t xml:space="preserve">725745659844939776 </t>
  </si>
  <si>
    <t>http://www.twitter.com/caroleannmarie/status/725745659844939776</t>
  </si>
  <si>
    <t xml:space="preserve">725745659219865601 </t>
  </si>
  <si>
    <t>Randy Barbato</t>
  </si>
  <si>
    <t>Randybarbato</t>
  </si>
  <si>
    <t>Its here!  The Rusical!  Get it and Gag!  @RuPaul @RevoLucian @WorldOfWonder @stevencorfe @TOMofLA @fbailey https://t.co/9MHfqr9e2k</t>
  </si>
  <si>
    <t>http://pbs.twimg.com/profile_images/1235016886/Tie_2_normal.png</t>
  </si>
  <si>
    <t>http://www.twitter.com/Randybarbato/status/725745659219865601</t>
  </si>
  <si>
    <t xml:space="preserve">725745658355945472 </t>
  </si>
  <si>
    <t>http://www.twitter.com/alsmro/status/725745658355945472</t>
  </si>
  <si>
    <t xml:space="preserve">725745658137837569 </t>
  </si>
  <si>
    <t>Emerson Habanero</t>
  </si>
  <si>
    <t>4929EMERSON</t>
  </si>
  <si>
    <t>RT @2001OnLine: Hallan cadáver de empleado en oficinas de Apple https://t.co/clNsAispnt https://t.co/r7ZSnvkstb</t>
  </si>
  <si>
    <t>http://pbs.twimg.com/profile_images/507314371111182336/v7P_nMPl_normal.jpeg</t>
  </si>
  <si>
    <t>http://www.twitter.com/4929EMERSON/status/725745658137837569</t>
  </si>
  <si>
    <t xml:space="preserve">725745657919733760 </t>
  </si>
  <si>
    <t>AlexisVenere</t>
  </si>
  <si>
    <t>The World's Leading Authority On HitClips</t>
  </si>
  <si>
    <t>How accurate is apple weather? https://t.co/Zm0dbeDePi</t>
  </si>
  <si>
    <t>39.35968</t>
  </si>
  <si>
    <t>-111.58631</t>
  </si>
  <si>
    <t>Mt. Ephraim, NJ</t>
  </si>
  <si>
    <t>http://pbs.twimg.com/profile_images/715895661770764289/ygXwFdJE_normal.jpg</t>
  </si>
  <si>
    <t>http://www.twitter.com/AlexisVenere/status/725745657919733760</t>
  </si>
  <si>
    <t xml:space="preserve">725745657831559169 </t>
  </si>
  <si>
    <t>http://www.twitter.com/VendiendoCasas/status/725745657831559169</t>
  </si>
  <si>
    <t xml:space="preserve">725745656959225856 </t>
  </si>
  <si>
    <t>moneymankel⛷</t>
  </si>
  <si>
    <t>youngkel_</t>
  </si>
  <si>
    <t>living life bro im happy. ess ❤️ rip mani</t>
  </si>
  <si>
    <t>http://pbs.twimg.com/profile_images/697487633795010560/uN2MbHVA_normal.jpg</t>
  </si>
  <si>
    <t>http://www.twitter.com/youngkel_/status/725745656959225856</t>
  </si>
  <si>
    <t xml:space="preserve">725745656397107201 </t>
  </si>
  <si>
    <t>Devon Harper</t>
  </si>
  <si>
    <t>theDharp</t>
  </si>
  <si>
    <t>snowboard</t>
  </si>
  <si>
    <t>Hey, check out this game, GyroSphere Trials! https://t.co/fEq7TAnwp7</t>
  </si>
  <si>
    <t>http://pbs.twimg.com/profile_images/484120488491245568/mUDwHFdQ_normal.jpeg</t>
  </si>
  <si>
    <t>http://www.twitter.com/theDharp/status/725745656397107201</t>
  </si>
  <si>
    <t xml:space="preserve">725745654559961089 </t>
  </si>
  <si>
    <t>XCousin $HAQX</t>
  </si>
  <si>
    <t>cousinshaqxx</t>
  </si>
  <si>
    <t>Only Serious Enquires
cousinshaqtrill@gmail.com 
 NEW TUNE WAGWAN OUT NOW!! ⬇⬇⬇ https://t.co/U15b3Xysdo</t>
  </si>
  <si>
    <t>ZIMBABWE/SOUTH AFRICA/AMERICA</t>
  </si>
  <si>
    <t>http://pbs.twimg.com/profile_images/723719792318918658/PRq_-zeJ_normal.jpg</t>
  </si>
  <si>
    <t>http://www.twitter.com/cousinshaqxx/status/725745654559961089</t>
  </si>
  <si>
    <t xml:space="preserve">725745654476066816 </t>
  </si>
  <si>
    <t>@apple_p_UK Eveもゆっけも、なるくんには敵わないね(((o(♡´▽`♡)o)))</t>
  </si>
  <si>
    <t>http://www.twitter.com/ai03015/status/725745654476066816</t>
  </si>
  <si>
    <t xml:space="preserve">725745653075300352 </t>
  </si>
  <si>
    <t>doménica.</t>
  </si>
  <si>
    <t>DomenicaMoreno</t>
  </si>
  <si>
    <t>http://pbs.twimg.com/profile_images/719719277713047552/5HZi5HUX_normal.jpg</t>
  </si>
  <si>
    <t>http://www.twitter.com/DomenicaMoreno/status/725745653075300352</t>
  </si>
  <si>
    <t xml:space="preserve">725745651347263488 </t>
  </si>
  <si>
    <t>STFdocs</t>
  </si>
  <si>
    <t>Stranger Than Fiction (STF) is a Tues. night documentary series held at @IFCCenter, curated by @ThomPowers.</t>
  </si>
  <si>
    <t>http://pbs.twimg.com/profile_images/323894461/twitter_normal.jpg</t>
  </si>
  <si>
    <t>9371</t>
  </si>
  <si>
    <t>http://www.twitter.com/STFdocs/status/725745651347263488</t>
  </si>
  <si>
    <t xml:space="preserve">725745651087085568 </t>
  </si>
  <si>
    <t>2016年4月29日
miraboX__さんが入眠しました。
時刻 2:46 入眠潜時 40分34秒
#SleepMeister https://t.co/m6vRbUuWlL</t>
  </si>
  <si>
    <t>http://www.twitter.com/miraboX__/status/725745651087085568</t>
  </si>
  <si>
    <t xml:space="preserve">725745650646814723 </t>
  </si>
  <si>
    <t>Freddytza González</t>
  </si>
  <si>
    <t>Freddytza</t>
  </si>
  <si>
    <t>Periodista en @SoyBuhola | Productora Audiovisual | Cuentacuentos| Búho de las noticias del momento y los micros #Cine #Literatura y #Automovilismo</t>
  </si>
  <si>
    <t>Los analistas se preguntan si #Apple ha perdido su magia https://t.co/ayll7xd2j5 https://t.co/ysGJMasWkF</t>
  </si>
  <si>
    <t>Barquisimeto-Venezuela</t>
  </si>
  <si>
    <t>http://pbs.twimg.com/profile_images/715688696721354754/hYmJQx3x_normal.jpg</t>
  </si>
  <si>
    <t>http://www.twitter.com/Freddytza/status/725745650646814723</t>
  </si>
  <si>
    <t xml:space="preserve">725745650336468992 </t>
  </si>
  <si>
    <t>Apple Mac Pro 2x 2.66GHz Dual-core Xeon 4GB 250GB DVD-RW OSX 10.7 Lion https://t.co/WEL2SbIYUc https://t.co/Xkg7tQK165</t>
  </si>
  <si>
    <t>http://www.twitter.com/buyveryfineite2/status/725745650336468992</t>
  </si>
  <si>
    <t xml:space="preserve">725745650143363073 </t>
  </si>
  <si>
    <t>2016年4月29日
今頃は夢の中 えっちな夢みてるよ
時刻 2:46 入眠潜時 0時間04分44秒
#SleepMeister https://t.co/rLHcLwBxXQ</t>
  </si>
  <si>
    <t>http://www.twitter.com/MiNsk_maimai/status/725745650143363073</t>
  </si>
  <si>
    <t xml:space="preserve">725745649740845056 </t>
  </si>
  <si>
    <t>Corinne Nelson</t>
  </si>
  <si>
    <t>corinnenicole59</t>
  </si>
  <si>
    <t>✌️ |youtuber| INSTAGRAM:corinnenicole59 Going to #bestcampever !!!</t>
  </si>
  <si>
    <t>http://pbs.twimg.com/profile_images/693332580012167168/OrH3w07F_normal.jpg</t>
  </si>
  <si>
    <t>http://www.twitter.com/corinnenicole59/status/725745649740845056</t>
  </si>
  <si>
    <t xml:space="preserve">725745649468067840 </t>
  </si>
  <si>
    <t>2016年4月29日
ineetstyleが起動中。ケーブルを抜かないでください。
再起動時刻 2:42 経過時間 8分
#SleepMeister https://t.co/rB4KNWFfqB</t>
  </si>
  <si>
    <t>http://www.twitter.com/ineetstyle/status/725745649468067840</t>
  </si>
  <si>
    <t xml:space="preserve">725745649430331392 </t>
  </si>
  <si>
    <t>2016年4月29日
s_mzk_mさんが中途覚醒しました。
時刻 2:45 覚醒時間 5分
#SleepMeister https://t.co/YU1NxUXWpz</t>
  </si>
  <si>
    <t>http://www.twitter.com/S_mzk_M/status/725745649430331392</t>
  </si>
  <si>
    <t xml:space="preserve">725745649254158336 </t>
  </si>
  <si>
    <t>じぃじ☺︎5/8豊岡参羽鴉</t>
  </si>
  <si>
    <t>ht_cos</t>
  </si>
  <si>
    <t>関西で活動中の社会人ど田舎レイヤー / 大阪によく出没します / おそ松さん( カラ松 チョロ松 おそ松 ) 刀剣乱舞 ( 三条 筋肉むきむき刀剣男士 ) にお熱 / 基本土日祝日に活動 / じぃじ ( 別名 : 秋山 ) お好きにお呼びくださいまし / 可愛い嫁 ⇨ 【 @MebaEksks 】</t>
  </si>
  <si>
    <t>2016年4月29日
ht_cosさんが入眠しました。
時刻 2:46 入眠潜時 5分47秒
#SleepMeister https://t.co/sx5lOo0u7n</t>
  </si>
  <si>
    <t>http://pbs.twimg.com/profile_images/725694412794122242/Nsfnr0w4_normal.jpg</t>
  </si>
  <si>
    <t>http://www.twitter.com/ht_cos/status/725745649254158336</t>
  </si>
  <si>
    <t xml:space="preserve">725745649115783168 </t>
  </si>
  <si>
    <t>Mancini's Scarf</t>
  </si>
  <si>
    <t>RHuffmann</t>
  </si>
  <si>
    <t>Superbia in Proelia, There is a light that never goes out. 'Do you still have your blue and white scarf?' 'Yes. In my house, on the side. For next time.'</t>
  </si>
  <si>
    <t>http://pbs.twimg.com/profile_images/617542225384214528/sG2pTqMt_normal.jpg</t>
  </si>
  <si>
    <t>http://www.twitter.com/RHuffmann/status/725745649115783168</t>
  </si>
  <si>
    <t xml:space="preserve">725745648943796226 </t>
  </si>
  <si>
    <t>ぐらころ</t>
  </si>
  <si>
    <t>guracoro_corori</t>
  </si>
  <si>
    <t>ただの(๑´ڡ`๑)</t>
  </si>
  <si>
    <t>2016年4月29日
guracoro_cororiさんが入眠しました。
時刻 2:46 入眠潜時 29分22秒
#SleepMeister https://t.co/guS20brQ3l</t>
  </si>
  <si>
    <t>http://pbs.twimg.com/profile_images/682581299622735872/A4PoH4P8_normal.png</t>
  </si>
  <si>
    <t>http://www.twitter.com/guracoro_corori/status/725745648943796226</t>
  </si>
  <si>
    <t xml:space="preserve">725745648579043328 </t>
  </si>
  <si>
    <t>Lexi Raptelis</t>
  </si>
  <si>
    <t>araptelis</t>
  </si>
  <si>
    <t>hey wussup hello</t>
  </si>
  <si>
    <t>I always have to tell myself "If you're not hungry enough to eat an apple, then you're not that hungry."</t>
  </si>
  <si>
    <t>http://pbs.twimg.com/profile_images/696052069921374208/hIvjTg2r_normal.jpg</t>
  </si>
  <si>
    <t>http://www.twitter.com/araptelis/status/725745648579043328</t>
  </si>
  <si>
    <t xml:space="preserve">725745648499314689 </t>
  </si>
  <si>
    <t>inactive bc school ⓜ</t>
  </si>
  <si>
    <t>Stylespezz</t>
  </si>
  <si>
    <t>baby we perfect</t>
  </si>
  <si>
    <t>RT @jadecutielm: Buy Hair on iTunes: https://t.co/7Q5v2JACt5  
Stream Hair: https://t.co/oiJIyKnTnM …
Hair Music Video: https://t.co/aRrstQ…</t>
  </si>
  <si>
    <t>http://pbs.twimg.com/profile_images/725745333502881792/LN7agwQ8_normal.jpg</t>
  </si>
  <si>
    <t>http://www.twitter.com/Stylespezz/status/725745648499314689</t>
  </si>
  <si>
    <t xml:space="preserve">725745648440631296 </t>
  </si>
  <si>
    <t>http://www.twitter.com/Memelle_34/status/725745648440631296</t>
  </si>
  <si>
    <t xml:space="preserve">725745648394493952 </t>
  </si>
  <si>
    <t>Reed(e)us 7/27</t>
  </si>
  <si>
    <t>evrlastingdaryl</t>
  </si>
  <si>
    <t>My babys - Laurinha • Nicolly • Bff da arte (Nat) ❤
•●SEVEN TWENTY SEVEN●•</t>
  </si>
  <si>
    <t>http://pbs.twimg.com/profile_images/724040825487929344/Sw8Qiy2B_normal.jpg</t>
  </si>
  <si>
    <t>http://www.twitter.com/evrlastingdaryl/status/725745648394493952</t>
  </si>
  <si>
    <t xml:space="preserve">725745647844872192 </t>
  </si>
  <si>
    <t>2016年4月29日
Urano_Akiさんが入眠しました。
時刻 2:45 入眠潜時 35分11秒
#SleepMeister https://t.co/biVdeCSY6Q</t>
  </si>
  <si>
    <t>http://www.twitter.com/Urano_Aki/status/725745647844872192</t>
  </si>
  <si>
    <t xml:space="preserve">725745647182315520 </t>
  </si>
  <si>
    <t>جديد
عربي
للايفون والايباد
احسب عمرك - برنامج حساب العمر هجري و ميلادي
يعطيك معلومات دقيقة حول عمرك
https://t.co/sNP7eyah2c</t>
  </si>
  <si>
    <t>http://www.twitter.com/_bassam0/status/725745647182315520</t>
  </si>
  <si>
    <t xml:space="preserve">725745647064911872 </t>
  </si>
  <si>
    <t>Flawless!! Apple iPhone 5s - 16GB - Space Gray (Factory Unlocked) Smartphone - Bid Now! On… https://t.co/RLItDF6n8H https://t.co/4s55T6hoEd</t>
  </si>
  <si>
    <t>http://www.twitter.com/Taejhe__Beadfi/status/725745647064911872</t>
  </si>
  <si>
    <t xml:space="preserve">725745646322487296 </t>
  </si>
  <si>
    <t>Winston Bishop</t>
  </si>
  <si>
    <t>BrokeFriendDev</t>
  </si>
  <si>
    <t>@ImAntMonty Not available on Apple Music or they would've been in there my G</t>
  </si>
  <si>
    <t>http://pbs.twimg.com/profile_images/717322024964780032/smJGO4Y5_normal.jpg</t>
  </si>
  <si>
    <t>http://www.twitter.com/BrokeFriendDev/status/725745646322487296</t>
  </si>
  <si>
    <t xml:space="preserve">725745645336797185 </t>
  </si>
  <si>
    <t>kjgameacc</t>
  </si>
  <si>
    <t>Check out Kendall and Kylie! #kkgame https://t.co/FAPUMkFbmc https://t.co/NuEEreA2GZ</t>
  </si>
  <si>
    <t>http://www.twitter.com/kjgameacc/status/725745645336797185</t>
  </si>
  <si>
    <t xml:space="preserve">725745645273923584 </t>
  </si>
  <si>
    <t>Batu</t>
  </si>
  <si>
    <t>batuinn</t>
  </si>
  <si>
    <t>tech, music, ytü bioengineering '16, *erasmus* pwr chemical&amp;process engineering '15</t>
  </si>
  <si>
    <t>Futbol uygulamasının arayüzünün Yahoo News Digest'in birebir aynısı olması???
Formondo: https://t.co/bQ54BeVJgH</t>
  </si>
  <si>
    <t>http://pbs.twimg.com/profile_images/721819243147325446/EBwcLmeM_normal.jpg</t>
  </si>
  <si>
    <t>http://www.twitter.com/batuinn/status/725745645273923584</t>
  </si>
  <si>
    <t xml:space="preserve">725745644992868352 </t>
  </si>
  <si>
    <t>Bill Plantz</t>
  </si>
  <si>
    <t>wplantz</t>
  </si>
  <si>
    <t>Digital Marketer | Tech Nerd | Runner | @NJDevils Fan | @Nerdanism Contributor</t>
  </si>
  <si>
    <t>What if I started a tech company to compete with #Apple? I'd call it Orange or maybe Banana. Tho...that didn't work for @BlackBerry lol</t>
  </si>
  <si>
    <t>http://pbs.twimg.com/profile_images/695413127249178625/zTP1B64E_normal.jpg</t>
  </si>
  <si>
    <t>http://www.twitter.com/wplantz/status/725745644992868352</t>
  </si>
  <si>
    <t xml:space="preserve">725745644070141952 </t>
  </si>
  <si>
    <t>17:56</t>
  </si>
  <si>
    <t>Apple iPhone 5s - 64GB - Space Grey (Unlocked) Mobilephone BOXED plus Gifts - Bid Now! Onl… https://t.co/Ki0RGRlDJh https://t.co/WUlqobWmF1</t>
  </si>
  <si>
    <t>http://www.twitter.com/Taejhe__Beadfi/status/725745644070141952</t>
  </si>
  <si>
    <t xml:space="preserve">725745643835129856 </t>
  </si>
  <si>
    <t>江良岡大和 東京B進出 (・◇・**)</t>
  </si>
  <si>
    <t>midoyamato</t>
  </si>
  <si>
    <t>【太鼓の達人】ハウス 2P 新筐体全良268譜面(★10全良6譜面 削除曲含む) 副将→九段→九段→赤十段→金玄人→赤名人 【弐寺】SP三級 【駅メモ】にわか 【自転車】ママチャリ勢 #へろおか自転車旅日記</t>
  </si>
  <si>
    <t>2016年4月29日
へろおかさん寝落ちしたぞ！
入眠時刻 2:46 入眠潜時 0時間29分00秒
#SleepMeister https://t.co/JbChHY9iez</t>
  </si>
  <si>
    <t>http://pbs.twimg.com/profile_images/720253096635445248/i-IiadV8_normal.jpg</t>
  </si>
  <si>
    <t>http://www.twitter.com/midoyamato/status/725745643835129856</t>
  </si>
  <si>
    <t xml:space="preserve">725745642274873344 </t>
  </si>
  <si>
    <t>RT @ZiiTagle: ควรจะมีใครสักคนอยู่ข้างข้างในช่วงที่หัวใจกำลังอ่อนแอ</t>
  </si>
  <si>
    <t>http://www.twitter.com/apple_11111/status/725745642274873344</t>
  </si>
  <si>
    <t xml:space="preserve">725745642010603520 </t>
  </si>
  <si>
    <t>elder cawten</t>
  </si>
  <si>
    <t>c4wten</t>
  </si>
  <si>
    <t>Mailing Address: Elder ClementOhio Cleveland Mission2070 W. 117th StreetCleveland, Ohio 44111#cawten2015 #sickbro</t>
  </si>
  <si>
    <t>http://pbs.twimg.com/profile_images/534269026344517633/9hQPCzmS_normal.jpeg</t>
  </si>
  <si>
    <t>http://www.twitter.com/c4wten/status/725745642010603520</t>
  </si>
  <si>
    <t xml:space="preserve">725745640899112960 </t>
  </si>
  <si>
    <t>Bhavin Kaylor</t>
  </si>
  <si>
    <t>BhavKaylo</t>
  </si>
  <si>
    <t>you seriously have the IQ of a apple if u actually think I'm serious https://t.co/RcquhLMv1w https://t.co/WvEHHRiTtF</t>
  </si>
  <si>
    <t>http://pbs.twimg.com/profile_images/697112551243517953/IodnQYJp_normal.jpg</t>
  </si>
  <si>
    <t>http://www.twitter.com/BhavKaylo/status/725745640899112960</t>
  </si>
  <si>
    <t xml:space="preserve">725745640714690561 </t>
  </si>
  <si>
    <t>Apple iPhone 5 Factory Unlocked 16GB Smartphone FAIR CONDITION WHITE - Bid Now! Only $88.0 https://t.co/XvU46BdTZ6 https://t.co/fNdA63IZ4z</t>
  </si>
  <si>
    <t>http://www.twitter.com/Taejhe__Beadfi/status/725745640714690561</t>
  </si>
  <si>
    <t xml:space="preserve">725745640047665152 </t>
  </si>
  <si>
    <t>@apple_p_UK じゃあ、100点がいくつか集まったら何か奢ってあげるとかしてみたら？？</t>
  </si>
  <si>
    <t>http://www.twitter.com/lune_0603/status/725745640047665152</t>
  </si>
  <si>
    <t xml:space="preserve">725745638252535809 </t>
  </si>
  <si>
    <t>nikitka_ananev</t>
  </si>
  <si>
    <t>http://pbs.twimg.com/profile_images/530831172671000576/iYKbpjln_normal.png</t>
  </si>
  <si>
    <t>http://www.twitter.com/nikitka_ananev/status/725745638252535809</t>
  </si>
  <si>
    <t xml:space="preserve">725745638017622021 </t>
  </si>
  <si>
    <t>Всеслава Левочкинa</t>
  </si>
  <si>
    <t>Chieko863</t>
  </si>
  <si>
    <t>http://www.twitter.com/Chieko863/status/725745638017622021</t>
  </si>
  <si>
    <t xml:space="preserve">725745637774348288 </t>
  </si>
  <si>
    <t>Елизавета</t>
  </si>
  <si>
    <t>rysakov12051</t>
  </si>
  <si>
    <t>#цитаты, #новости Желание действовать гораздо важнее результата!</t>
  </si>
  <si>
    <t>http://pbs.twimg.com/profile_images/530828256639856641/sEFByDot_normal.png</t>
  </si>
  <si>
    <t>http://www.twitter.com/rysakov12051/status/725745637774348288</t>
  </si>
  <si>
    <t xml:space="preserve">725745637766078465 </t>
  </si>
  <si>
    <t>NEW Revlon Moon Drops Lipstick in 708 Apple Polish (Frost, Sealed, Full Size) - Bid Now! O… https://t.co/LdeJqSIZlB https://t.co/ut9V9KgJeR</t>
  </si>
  <si>
    <t>http://www.twitter.com/Coihke__Kuacfi/status/725745637766078465</t>
  </si>
  <si>
    <t xml:space="preserve">725745637241692160 </t>
  </si>
  <si>
    <t>ngentot model cantik dan seksi https://t.co/jbkdArcjQi #bokep #ngentot #memek #bugil #bispak   #puisimalam</t>
  </si>
  <si>
    <t>http://www.twitter.com/melisatante/status/725745637241692160</t>
  </si>
  <si>
    <t xml:space="preserve">725745637174697985 </t>
  </si>
  <si>
    <t>http://www.twitter.com/corinnenicole59/status/725745637174697985</t>
  </si>
  <si>
    <t xml:space="preserve">725745637170536448 </t>
  </si>
  <si>
    <t>faisal.alqahtani</t>
  </si>
  <si>
    <t>bee_cooool</t>
  </si>
  <si>
    <t>هلالي بالفطرة انتمي بكل فخر لشعب الهلال العظيم الكيان والرموز خط أحمر قد نختلف بالرؤية .. لكن نجتمع في عشق هذا الكيان الكبير</t>
  </si>
  <si>
    <t>http://pbs.twimg.com/profile_images/718190674521276416/_D6Zoype_normal.jpg</t>
  </si>
  <si>
    <t>56562</t>
  </si>
  <si>
    <t>http://www.twitter.com/bee_cooool/status/725745637170536448</t>
  </si>
  <si>
    <t xml:space="preserve">725745637115858944 </t>
  </si>
  <si>
    <t>Алихан</t>
  </si>
  <si>
    <t>a04141098</t>
  </si>
  <si>
    <t>Жизнь без цели приводит к деградации личности.</t>
  </si>
  <si>
    <t>http://pbs.twimg.com/profile_images/530843020732534784/OIK1PeXX_normal.png</t>
  </si>
  <si>
    <t>http://www.twitter.com/a04141098/status/725745637115858944</t>
  </si>
  <si>
    <t xml:space="preserve">725745637094887426 </t>
  </si>
  <si>
    <t>Жасмин</t>
  </si>
  <si>
    <t>a74192029</t>
  </si>
  <si>
    <t>http://www.twitter.com/a74192029/status/725745637094887426</t>
  </si>
  <si>
    <t xml:space="preserve">725745637082292224 </t>
  </si>
  <si>
    <t>Матвей Кузовлев</t>
  </si>
  <si>
    <t>v111a1d11</t>
  </si>
  <si>
    <t>Оставайтесь собой и идите к своей цели. Никогда не изменяйте себе.</t>
  </si>
  <si>
    <t>http://pbs.twimg.com/profile_images/525218931724652545/0YN_8VXk_normal.jpeg</t>
  </si>
  <si>
    <t>http://www.twitter.com/v111a1d11/status/725745637082292224</t>
  </si>
  <si>
    <t xml:space="preserve">725745637002731521 </t>
  </si>
  <si>
    <t>@Nigel450 thanks for following. Via @FindUnfollower https://t.co/sLmQ5sngI4</t>
  </si>
  <si>
    <t>http://www.twitter.com/colin_mckeown/status/725745637002731521</t>
  </si>
  <si>
    <t xml:space="preserve">725745636990173184 </t>
  </si>
  <si>
    <t>JUSTIN FOLLOWED ME</t>
  </si>
  <si>
    <t>escapewlouis</t>
  </si>
  <si>
    <t>I am sorry but you are not Louis William Tomlinson.</t>
  </si>
  <si>
    <t>46.01008</t>
  </si>
  <si>
    <t>8.960039999999999</t>
  </si>
  <si>
    <t>Lugano, Ticino</t>
  </si>
  <si>
    <t>http://pbs.twimg.com/profile_images/725724769576980481/61kOfqk0_normal.jpg</t>
  </si>
  <si>
    <t>http://www.twitter.com/escapewlouis/status/725745636990173184</t>
  </si>
  <si>
    <t xml:space="preserve">725745636834832384 </t>
  </si>
  <si>
    <t>恋する☆宇宙戦争っ!!をプレー！ Score:940744 #jubeat_plus https://t.co/5Imugjyy5Q https://t.co/7RudpTzU0M</t>
  </si>
  <si>
    <t>http://www.twitter.com/mikoto0931/status/725745636834832384</t>
  </si>
  <si>
    <t xml:space="preserve">725745636516200448 </t>
  </si>
  <si>
    <t>APPLE IPHONE 5 16GB  iOS8 8MP GPS WIFI  4.0" Unlocked GSM SMARTPHONE Black - Bid Now! Only… https://t.co/WTWlRRqprm https://t.co/kVyrk3d2Lv</t>
  </si>
  <si>
    <t>http://www.twitter.com/Taejhe__Beadfi/status/725745636516200448</t>
  </si>
  <si>
    <t xml:space="preserve">725745635845091328 </t>
  </si>
  <si>
    <t>kingjames_XXV</t>
  </si>
  <si>
    <t>bringda_payne</t>
  </si>
  <si>
    <t>38.84872</t>
  </si>
  <si>
    <t>-76.92386</t>
  </si>
  <si>
    <t>Suitland,md</t>
  </si>
  <si>
    <t>http://pbs.twimg.com/profile_images/696508228423782400/wfaYyzfq_normal.jpg</t>
  </si>
  <si>
    <t>http://www.twitter.com/bringda_payne/status/725745635845091328</t>
  </si>
  <si>
    <t xml:space="preserve">725745635446644736 </t>
  </si>
  <si>
    <t>Instaflash Pro by Anlei Technology Inc. has gone FREE on the App Store. https://t.co/FPMVOdcosl @thefreeiosapp #io… https://t.co/v2XYyT0XIf</t>
  </si>
  <si>
    <t>http://www.twitter.com/thefreeiosapp/status/725745635446644736</t>
  </si>
  <si>
    <t xml:space="preserve">725745635379441664 </t>
  </si>
  <si>
    <t>#Deals #538 https://t.co/5dDkOdE4XW #9864 USED LCD LED Screen Display Assembly for Apple MacBook Pro 13" A1278 200… https://t.co/s7FTfbZrK9</t>
  </si>
  <si>
    <t>http://www.twitter.com/FardiaLee/status/725745635379441664</t>
  </si>
  <si>
    <t xml:space="preserve">725745635115171840 </t>
  </si>
  <si>
    <t>Erik C. Andersen</t>
  </si>
  <si>
    <t>FilmsInFocus</t>
  </si>
  <si>
    <t>Editor on Nick Cannon's King of the Dancehall &amp; School Dance. SyFy Z-Nation, Lifetime's The Choking Game, and Sophie. Currently working on Hell On Wheels</t>
  </si>
  <si>
    <t>@HamillHimself @StarWars7783 I think your on a apple box. :)</t>
  </si>
  <si>
    <t>http://pbs.twimg.com/profile_images/678684209716723712/19ng_Z_w_normal.jpg</t>
  </si>
  <si>
    <t>http://www.twitter.com/FilmsInFocus/status/725745635115171840</t>
  </si>
  <si>
    <t xml:space="preserve">725745634976759808 </t>
  </si>
  <si>
    <t>Nick Takayama</t>
  </si>
  <si>
    <t>ntakayama</t>
  </si>
  <si>
    <t>Nick Takayama. iOS engineer. Christian, married father of three.</t>
  </si>
  <si>
    <t>Yesterday my apple watch wasn’t charged and it made me realize how many times I glance at it or expect it to work.</t>
  </si>
  <si>
    <t>http://pbs.twimg.com/profile_images/691739000399273984/3fzYogaK_normal.png</t>
  </si>
  <si>
    <t>http://www.twitter.com/ntakayama/status/725745634976759808</t>
  </si>
  <si>
    <t xml:space="preserve">725745634750287873 </t>
  </si>
  <si>
    <t>Horace Mae J. Auteda</t>
  </si>
  <si>
    <t>AutedaJ</t>
  </si>
  <si>
    <t>Cebu Philippines x Canada | 06.06.1998 | Kpop,Jpop,Mandopop,Ppop is myStyle | Dance | Guitar | 100% Bisaya | #ProudToBeMe , I'm your 1 fan!!! Follow me!</t>
  </si>
  <si>
    <t>I just got 87% on my Alberta Driver Test!!! https://t.co/NBNobqk2IL https://t.co/Hf6BFFwsg7</t>
  </si>
  <si>
    <t>http://pbs.twimg.com/profile_images/682499710221848576/O5yJhhrn_normal.jpg</t>
  </si>
  <si>
    <t>http://www.twitter.com/AutedaJ/status/725745634750287873</t>
  </si>
  <si>
    <t xml:space="preserve">725745634607779841 </t>
  </si>
  <si>
    <t>bid imposing deals</t>
  </si>
  <si>
    <t>imposing_bid</t>
  </si>
  <si>
    <t>Apple iPod touch 4th Generation Black (16 GB) https://t.co/EXYkqpasPH https://t.co/lug0pDUBXT</t>
  </si>
  <si>
    <t>http://pbs.twimg.com/profile_images/711938941793013764/fb3mpTau_normal.jpg</t>
  </si>
  <si>
    <t>http://www.twitter.com/imposing_bid/status/725745634607779841</t>
  </si>
  <si>
    <t xml:space="preserve">725745634490220544 </t>
  </si>
  <si>
    <t>擬人化したイケメンな『毛布』（CV.中澤まさとも）が優しく甘く囁くスペシャルボイスを体験してみませんか？ #シチュカレ #中澤まさとも https://t.co/ahPe2fL1ZQ</t>
  </si>
  <si>
    <t>http://www.twitter.com/hitomingq/status/725745634490220544</t>
  </si>
  <si>
    <t xml:space="preserve">725745634481942528 </t>
  </si>
  <si>
    <t>Gold Bar: Buy and sell this to keep your Cash safe from Duellers. Only 10% depreciation. https://t.co/AJj2bzp7Im https://t.co/VEgWYWCwiZ</t>
  </si>
  <si>
    <t>http://www.twitter.com/ParkerCpaspidey/status/725745634481942528</t>
  </si>
  <si>
    <t xml:space="preserve">725745633903013888 </t>
  </si>
  <si>
    <t>crossbreed_dog</t>
  </si>
  <si>
    <t>crossbreed</t>
  </si>
  <si>
    <t>「Apple Music」、有料会員は1300万人に--アップルQ2決算に見る製品別／地域別業績 - CNET Japan https://t.co/9DKTrQnkcZ</t>
  </si>
  <si>
    <t>http://www.twitter.com/crossbreed_dog/status/725745633903013888</t>
  </si>
  <si>
    <t xml:space="preserve">725745633726988289 </t>
  </si>
  <si>
    <t>Apple iPhone 5s - 16GB - Space Gray (Factory Unlocked) Smartphone - Bid Now! Only $200.0 https://t.co/eBYIn3okfk https://t.co/x5C7eUJymL</t>
  </si>
  <si>
    <t>http://www.twitter.com/Taejhe__Beadfi/status/725745633726988289</t>
  </si>
  <si>
    <t xml:space="preserve">725745632963661825 </t>
  </si>
  <si>
    <t>Rich Eisen Show</t>
  </si>
  <si>
    <t>RichEisenShow</t>
  </si>
  <si>
    <t>M-F 12-3pmET | @DIRECTV ch.239 | @NFLnow | @FoxSportsRadio | Follow: @RichEisen @ChrisLaw &amp; @ChrisBrockman | Call: 844-204-RICH | show@richeisenshow.com</t>
  </si>
  <si>
    <t>RT @DrRoq: @RichEisenShow Goff interview already a classic! (This response sponsored by Apple, makers of the iPhone 6 on sale now! @richeis…</t>
  </si>
  <si>
    <t>http://pbs.twimg.com/profile_images/717413839671668736/XZpbv5x3_normal.jpg</t>
  </si>
  <si>
    <t>28776</t>
  </si>
  <si>
    <t>http://www.twitter.com/RichEisenShow/status/725745632963661825</t>
  </si>
  <si>
    <t xml:space="preserve">725745632728608769 </t>
  </si>
  <si>
    <t>http://www.twitter.com/JoeContreras8/status/725745632728608769</t>
  </si>
  <si>
    <t xml:space="preserve">725745631277502464 </t>
  </si>
  <si>
    <t>http://www.twitter.com/corinnenicole59/status/725745631277502464</t>
  </si>
  <si>
    <t xml:space="preserve">725745630967140352 </t>
  </si>
  <si>
    <t>Phill Roberts</t>
  </si>
  <si>
    <t>TwoLPhill</t>
  </si>
  <si>
    <t>27 yr old. BEng. CAD Engineer. #crewealex researcher for Football Manager.  Tweets in English and (poor) Swedish.</t>
  </si>
  <si>
    <t>@richsharpe89 @Tants_88 
Android: https://t.co/oxwfyhZ2zf
That inferior OS: https://t.co/ql4D4FkKm5</t>
  </si>
  <si>
    <t>http://pbs.twimg.com/profile_images/437378697696260096/pKOT2fD3_normal.jpeg</t>
  </si>
  <si>
    <t>http://www.twitter.com/TwoLPhill/status/725745630967140352</t>
  </si>
  <si>
    <t xml:space="preserve">725745630828589056 </t>
  </si>
  <si>
    <t>Appleのファンには申し訳ないけれど、彼が居なくなったAppleに今までと同じ事は出来ない。車輪の再開発だけで終わるだろう、と思う所はあって、沈みゆく船を観ている気分なのだ。Appleは彼の為にある会社だから、とつくづく思うのである。</t>
  </si>
  <si>
    <t>http://www.twitter.com/chocochipcookie/status/725745630828589056</t>
  </si>
  <si>
    <t xml:space="preserve">725745628173750272 </t>
  </si>
  <si>
    <t>PURPOSE_7/27</t>
  </si>
  <si>
    <t>lowe_shannon</t>
  </si>
  <si>
    <t>My Worlds=JUSTIN BIEBER,FIFTH HARMONY,ARIANA GRANDE Met 5H 2/6/15 Ariana followed 11/12/13 BELIEBER for LIFE❤️</t>
  </si>
  <si>
    <t>http://pbs.twimg.com/profile_images/703000212390993924/5Nny8sRV_normal.jpg</t>
  </si>
  <si>
    <t>http://www.twitter.com/lowe_shannon/status/725745628173750272</t>
  </si>
  <si>
    <t xml:space="preserve">725745627662004224 </t>
  </si>
  <si>
    <t>Tilly Sartorius</t>
  </si>
  <si>
    <t>tilly_sartorius</t>
  </si>
  <si>
    <t>Jacob Sartorius, Leondre Devries, Charlie Lenehan, Cameron Dallas,Daniel Skye, Brandon Rowland❤️</t>
  </si>
  <si>
    <t>http://pbs.twimg.com/profile_images/718018315852054528/-Ft1ODzi_normal.jpg</t>
  </si>
  <si>
    <t>http://www.twitter.com/tilly_sartorius/status/725745627662004224</t>
  </si>
  <si>
    <t xml:space="preserve">725745626655252485 </t>
  </si>
  <si>
    <t>Apple  iPhone 5c – 32GB – Weiß (Ohne Simlock) Smartphone https://t.co/pdcntCGtVT</t>
  </si>
  <si>
    <t>http://www.twitter.com/tophotelone/status/725745626655252485</t>
  </si>
  <si>
    <t xml:space="preserve">725745626126766081 </t>
  </si>
  <si>
    <t>@apple_p_UK 
ゆきくんは違うの？💚</t>
  </si>
  <si>
    <t>http://www.twitter.com/_euik_/status/725745626126766081</t>
  </si>
  <si>
    <t xml:space="preserve">725745624130396160 </t>
  </si>
  <si>
    <t>Jimmy Norkewicz</t>
  </si>
  <si>
    <t>dorkewicz</t>
  </si>
  <si>
    <t>Part Asian | Part Polish | Full Nerd | Proud Father | Air Guitarist | https://t.co/hwSsGUpmGF | HUGE Steelers Fan | #SteelersNation | XBL: JBoyFreshhh</t>
  </si>
  <si>
    <t>http://pbs.twimg.com/profile_images/647057886980378624/eEzYdhjP_normal.jpg</t>
  </si>
  <si>
    <t>http://www.twitter.com/dorkewicz/status/725745624130396160</t>
  </si>
  <si>
    <t xml:space="preserve">725745623887020032 </t>
  </si>
  <si>
    <t>Apple  iPhone 5s – 16GB – Spacegrau (Ohne Simlock) Smartphone https://t.co/1tAhBK2KIa</t>
  </si>
  <si>
    <t>http://www.twitter.com/tophotelone/status/725745623887020032</t>
  </si>
  <si>
    <t xml:space="preserve">725745622989606912 </t>
  </si>
  <si>
    <t>@FinsFellow almost anyone but Apple and I'll be happy haha</t>
  </si>
  <si>
    <t>http://www.twitter.com/_3lll_/status/725745622989606912</t>
  </si>
  <si>
    <t xml:space="preserve">725745621961969666 </t>
  </si>
  <si>
    <t>Chelo Alcázar</t>
  </si>
  <si>
    <t>Chelo_Alcazar</t>
  </si>
  <si>
    <t>RT @Sesareo89: Por muchos más cumpleaños juntos @Chelo_Alcazar  https://t.co/qe6fxImoqa https://t.co/BJteBVB4Iu</t>
  </si>
  <si>
    <t>http://pbs.twimg.com/profile_images/1909465207/image__1__normal.jpg</t>
  </si>
  <si>
    <t>http://www.twitter.com/Chelo_Alcazar/status/725745621961969666</t>
  </si>
  <si>
    <t xml:space="preserve">725745621655646208 </t>
  </si>
  <si>
    <t>擬人化したイケメンな『こたつ』（CV.中澤まさとも）が少し強引に囁くスペシャルボイスを体験してみませんか？ #シチュカレ #中澤まさとも https://t.co/ahPe2fL1ZQ</t>
  </si>
  <si>
    <t>http://www.twitter.com/hitomingq/status/725745621655646208</t>
  </si>
  <si>
    <t xml:space="preserve">725745619889967104 </t>
  </si>
  <si>
    <t>NEW Revlon Moon Drops Lipstick in 708 Apple Polish (Frost, Sealed, Full Size) - Bid Now! O… https://t.co/K1d82eOXh2 https://t.co/6UzH0tmDbS</t>
  </si>
  <si>
    <t>http://www.twitter.com/Duejwu__Zoogqi/status/725745619889967104</t>
  </si>
  <si>
    <t xml:space="preserve">725745619831128064 </t>
  </si>
  <si>
    <t>Apple  iPhone 5s – 16 GB – Spacegrau (Ohne Simlock) Smartphone https://t.co/2ox6rz7Ib8</t>
  </si>
  <si>
    <t>http://www.twitter.com/tophotelone/status/725745619831128064</t>
  </si>
  <si>
    <t xml:space="preserve">725745619248226304 </t>
  </si>
  <si>
    <t>Life &amp; Love Magazine</t>
  </si>
  <si>
    <t>LifeandLoveMag</t>
  </si>
  <si>
    <t>Life and Love Magazine brings you nice articles on Relationship, love, sex and Life issues in general, stay tunned for our daily digest</t>
  </si>
  <si>
    <t>http://pbs.twimg.com/profile_images/710939489032605696/SFjhtNTQ_normal.jpg</t>
  </si>
  <si>
    <t>http://www.twitter.com/LifeandLoveMag/status/725745619248226304</t>
  </si>
  <si>
    <t xml:space="preserve">725745618933538816 </t>
  </si>
  <si>
    <t>@apple_p_UK それはゆっけも一緒でしょ😑（笑）</t>
  </si>
  <si>
    <t>http://www.twitter.com/apple_p_Ran/status/725745618933538816</t>
  </si>
  <si>
    <t xml:space="preserve">725745618040168448 </t>
  </si>
  <si>
    <t>Rangga teniro.dr</t>
  </si>
  <si>
    <t>Teniro_69</t>
  </si>
  <si>
    <t>don't follow me,i'm lost too. IG=ran69teniro.dr</t>
  </si>
  <si>
    <t>I just gained 4 new followers using this awesome #iPhone #app @twigrow:https://t.co/ZxmnTFYCGt</t>
  </si>
  <si>
    <t>http://pbs.twimg.com/profile_images/725396448964014080/AgDJ5xGi_normal.jpg</t>
  </si>
  <si>
    <t>http://www.twitter.com/Teniro_69/status/725745618040168448</t>
  </si>
  <si>
    <t xml:space="preserve">725745617549463552 </t>
  </si>
  <si>
    <t>Squillo</t>
  </si>
  <si>
    <t>TheRealSquillo</t>
  </si>
  <si>
    <t>Momma Aint Raise No BItch</t>
  </si>
  <si>
    <t>@LadyKayWatters after apple plays it, someone will leak the album, it will be ripped off of that sound bite and leaked for the public</t>
  </si>
  <si>
    <t>http://pbs.twimg.com/profile_images/723549868606689280/Knztf2K4_normal.jpg</t>
  </si>
  <si>
    <t>http://www.twitter.com/TheRealSquillo/status/725745617549463552</t>
  </si>
  <si>
    <t xml:space="preserve">725745617520095232 </t>
  </si>
  <si>
    <t>Maria Schnepf</t>
  </si>
  <si>
    <t>mariacschnepf</t>
  </si>
  <si>
    <t>University of Idaho, Public Relations + Political Science</t>
  </si>
  <si>
    <t>Daddy Lessons by Beyoncé on @AppleMusic. https://t.co/Ig2DSwta4O</t>
  </si>
  <si>
    <t xml:space="preserve">Moscow, ID </t>
  </si>
  <si>
    <t>http://pbs.twimg.com/profile_images/718721849123741696/V5ePTkXh_normal.jpg</t>
  </si>
  <si>
    <t>http://www.twitter.com/mariacschnepf/status/725745617520095232</t>
  </si>
  <si>
    <t xml:space="preserve">725745617167732738 </t>
  </si>
  <si>
    <t>RT @kpung_: แตะ
บีบ
ปล่อยให้พอง 
เอานิ้วแตะ
เพื่ออะไรวะ? 55555555555555555 https://t.co/Dz989BF2ah</t>
  </si>
  <si>
    <t>http://www.twitter.com/apple_11111/status/725745617167732738</t>
  </si>
  <si>
    <t xml:space="preserve">725745617025306626 </t>
  </si>
  <si>
    <t>NEW from @WSJspeakeasy: @EricBana67 talks @Netflix's #SpecialCorrespondents, working with @rickygervais, and more.
https://t.co/53NTJPS2wT</t>
  </si>
  <si>
    <t>http://www.twitter.com/WSJPodcasts/status/725745617025306626</t>
  </si>
  <si>
    <t xml:space="preserve">725745616849125376 </t>
  </si>
  <si>
    <t>RT @CyberHitchhiker: iTunes Turns 13 Today -- Continues To Be 'Awful' https://t.co/LfitiXtlVe #CyberNews</t>
  </si>
  <si>
    <t>http://www.twitter.com/sectest9/status/725745616849125376</t>
  </si>
  <si>
    <t xml:space="preserve">725745615548862465 </t>
  </si>
  <si>
    <t>http://www.twitter.com/evrlastingdaryl/status/725745615548862465</t>
  </si>
  <si>
    <t xml:space="preserve">725745615515185152 </t>
  </si>
  <si>
    <t>Nguyen Loi</t>
  </si>
  <si>
    <t>n_tienloi</t>
  </si>
  <si>
    <t>Download El Capitan.DMG - OS X 10.11 Installer.ISO - without Apple store » Macdrug https://t.co/6RpvsgN0rl</t>
  </si>
  <si>
    <t>http://pbs.twimg.com/profile_images/483231200249516033/Ur0koqEW_normal.jpeg</t>
  </si>
  <si>
    <t>http://www.twitter.com/n_tienloi/status/725745615515185152</t>
  </si>
  <si>
    <t xml:space="preserve">725745614865195008 </t>
  </si>
  <si>
    <t>Emma Robertson</t>
  </si>
  <si>
    <t>emmarob1981</t>
  </si>
  <si>
    <t>I love cats, I love sushi , I love country music</t>
  </si>
  <si>
    <t>I found AlexPettittSnap on the GhostCodes App. Find and follow amazing #Snappers here https://t.co/m1IoemeKmd https://t.co/WW8PfVgoBC</t>
  </si>
  <si>
    <t>http://pbs.twimg.com/profile_images/684547725917089792/ltVImZJt_normal.jpg</t>
  </si>
  <si>
    <t>http://www.twitter.com/emmarob1981/status/725745614865195008</t>
  </si>
  <si>
    <t xml:space="preserve">725745614156386304 </t>
  </si>
  <si>
    <t>elisa</t>
  </si>
  <si>
    <t>gothronesx</t>
  </si>
  <si>
    <t>All men must die. But we are not men.</t>
  </si>
  <si>
    <t>http://pbs.twimg.com/profile_images/724289651452813312/cMqIeFCd_normal.jpg</t>
  </si>
  <si>
    <t>http://www.twitter.com/gothronesx/status/725745614156386304</t>
  </si>
  <si>
    <t xml:space="preserve">725745614101737472 </t>
  </si>
  <si>
    <t>(ง´  ･    _    ･ `)ว</t>
  </si>
  <si>
    <t>Genesis_truth</t>
  </si>
  <si>
    <t>食欲と睡眠欲、命を削るのが得意です 敵→家消失ブロガー（笑）</t>
  </si>
  <si>
    <t>2016年4月29日
Genesis_truthさんが就床しました。
時刻 2:56 アラーム設定 12:00 - 12:30
#SleepMeister https://t.co/qfAm4DrXEg</t>
  </si>
  <si>
    <t>http://pbs.twimg.com/profile_images/483069840744144896/rm0QaUst_normal.jpeg</t>
  </si>
  <si>
    <t>http://www.twitter.com/Genesis_truth/status/725745614101737472</t>
  </si>
  <si>
    <t xml:space="preserve">725745613854236672 </t>
  </si>
  <si>
    <t>toughladyy</t>
  </si>
  <si>
    <t>ToughLadyy</t>
  </si>
  <si>
    <t>1993. ติ่ง #2PM #SHINHWA</t>
  </si>
  <si>
    <t>http://pbs.twimg.com/profile_images/721767416682786816/k_54G8ya_normal.jpg</t>
  </si>
  <si>
    <t>http://www.twitter.com/ToughLadyy/status/725745613854236672</t>
  </si>
  <si>
    <t xml:space="preserve">725745613602721792 </t>
  </si>
  <si>
    <t>hennaayyyyy_xo</t>
  </si>
  <si>
    <t>AhmedHenny23</t>
  </si>
  <si>
    <t>RT @MuslimDaily_: It's like having an apple with curry 😂😂</t>
  </si>
  <si>
    <t>http://pbs.twimg.com/profile_images/718153575134838785/5iMdWWjO_normal.jpg</t>
  </si>
  <si>
    <t>http://www.twitter.com/AhmedHenny23/status/725745613602721792</t>
  </si>
  <si>
    <t xml:space="preserve">725745613049069568 </t>
  </si>
  <si>
    <t>http://www.twitter.com/shailendra_nair/status/725745613049069568</t>
  </si>
  <si>
    <t xml:space="preserve">725745612319125504 </t>
  </si>
  <si>
    <t>Daniela Garcia</t>
  </si>
  <si>
    <t>dany_gacia21</t>
  </si>
  <si>
    <t>happy girl ☆</t>
  </si>
  <si>
    <t>http://pbs.twimg.com/profile_images/716763400961785860/vvWc94bo_normal.jpg</t>
  </si>
  <si>
    <t>http://www.twitter.com/dany_gacia21/status/725745612319125504</t>
  </si>
  <si>
    <t xml:space="preserve">725745612008759296 </t>
  </si>
  <si>
    <t>✖️✖️</t>
  </si>
  <si>
    <t>lynnette_flores</t>
  </si>
  <si>
    <t>Psychology Major. 18. The rest is still unwritten. @_isaieezy_ ❤️ I.VI.XVI</t>
  </si>
  <si>
    <t>http://pbs.twimg.com/profile_images/659611075545968640/6VmBjvNU_normal.jpg</t>
  </si>
  <si>
    <t>http://www.twitter.com/lynnette_flores/status/725745612008759296</t>
  </si>
  <si>
    <t xml:space="preserve">725745611086114816 </t>
  </si>
  <si>
    <t>Zloban Konev</t>
  </si>
  <si>
    <t>zloban</t>
  </si>
  <si>
    <t>snapchat  zloban</t>
  </si>
  <si>
    <t>хей приятели, офишъш Reddit app-a вече го има и в бг стора  https://t.co/cMCp4hbfzg</t>
  </si>
  <si>
    <t>http://pbs.twimg.com/profile_images/1163234712/zk_normal.png</t>
  </si>
  <si>
    <t>http://www.twitter.com/zloban/status/725745611086114816</t>
  </si>
  <si>
    <t xml:space="preserve">725745610578497536 </t>
  </si>
  <si>
    <t>Mariah G.</t>
  </si>
  <si>
    <t>Mariahbanana</t>
  </si>
  <si>
    <t>idk&amp;idc||idgaf</t>
  </si>
  <si>
    <t>http://pbs.twimg.com/profile_images/725733131869802496/WWgZG6BA_normal.jpg</t>
  </si>
  <si>
    <t>http://www.twitter.com/Mariahbanana/status/725745610578497536</t>
  </si>
  <si>
    <t xml:space="preserve">725745608967905280 </t>
  </si>
  <si>
    <t>【緊急速報】我がサークルの姫、心なしか可愛くなった件
[iOS]https://t.co/V0AjUvO2iS [A]https://t.co/0cRItck4Kw #オタサーの https://t.co/Wt5PY7x8Ne</t>
  </si>
  <si>
    <t>http://www.twitter.com/b___eatrice/status/725745608967905280</t>
  </si>
  <si>
    <t xml:space="preserve">725745608510705664 </t>
  </si>
  <si>
    <t>RT @AumAaummbsk: เมื่อไหร่กูจะเลิกนิสัยขี้น้อยใจเรื่องเล็กๆน้อยๆวะ</t>
  </si>
  <si>
    <t>http://www.twitter.com/apple_11111/status/725745608510705664</t>
  </si>
  <si>
    <t xml:space="preserve">725745608187760641 </t>
  </si>
  <si>
    <t>@apple_p_UK ゆっけさんだってそうなるでしょ！？(˃̶᷄ ω ˂̶᷅  )</t>
  </si>
  <si>
    <t>http://www.twitter.com/yue_70/status/725745608187760641</t>
  </si>
  <si>
    <t xml:space="preserve">725745607705391104 </t>
  </si>
  <si>
    <t>@apple_p_UK いつも💮100点じゃあきちゃうかな(´・ω・｀)？</t>
  </si>
  <si>
    <t>http://www.twitter.com/izuna_D_CE/status/725745607705391104</t>
  </si>
  <si>
    <t xml:space="preserve">725745607105765376 </t>
  </si>
  <si>
    <t>Kidd Kush™</t>
  </si>
  <si>
    <t>kushstix</t>
  </si>
  <si>
    <t>Wealth Is Of The Heart And Mind. Not The Pocket. Bape® And BBC Collector. #BillionaireBoysClub #WealthClub #JoinTheClub #ApeShallNeverKillApe #SweatshirtPsycho</t>
  </si>
  <si>
    <t>I Need To Hit Tha Apple Store Today For A Charger Cause I'm Tired Of Wasting Bread On Those Off Brand Bullshits.</t>
  </si>
  <si>
    <t>http://pbs.twimg.com/profile_images/513690441569828864/DGeyy_oJ_normal.jpeg</t>
  </si>
  <si>
    <t>http://www.twitter.com/kushstix/status/725745607105765376</t>
  </si>
  <si>
    <t xml:space="preserve">725745606300327936 </t>
  </si>
  <si>
    <t>#скачатьбесплатно</t>
  </si>
  <si>
    <t>goldenkey_in</t>
  </si>
  <si>
    <t>В мире много дерьма. Мало меда. 
Ценю дружбу. Под картинками бесплатная прямая ссылка на скачивание с http://t.co/KI5zlxov07
Только полные версии.</t>
  </si>
  <si>
    <t>http://pbs.twimg.com/profile_images/2358071979/nokz4qcndiwydx93cjn8_normal.jpeg</t>
  </si>
  <si>
    <t>http://www.twitter.com/goldenkey_in/status/725745606300327936</t>
  </si>
  <si>
    <t xml:space="preserve">725745604517842944 </t>
  </si>
  <si>
    <t>حساب ديني</t>
  </si>
  <si>
    <t>sweeety9000</t>
  </si>
  <si>
    <t>لاإله الا الله - محمد رسول الله</t>
  </si>
  <si>
    <t>http://pbs.twimg.com/profile_images/722015735996919808/a816ejq3_normal.jpg</t>
  </si>
  <si>
    <t>http://www.twitter.com/sweeety9000/status/725745604517842944</t>
  </si>
  <si>
    <t xml:space="preserve">725745602601062400 </t>
  </si>
  <si>
    <t>vic3pa</t>
  </si>
  <si>
    <t>Normal. Lo cual hoy en día ya es un logro. (bueno, la verdad es que también tengo mis cosas)</t>
  </si>
  <si>
    <t>Spain - Madrid / Burgos</t>
  </si>
  <si>
    <t>http://pbs.twimg.com/profile_images/573777478918995969/WKjBZwdn_normal.jpeg</t>
  </si>
  <si>
    <t>http://www.twitter.com/vic3pa/status/725745602601062400</t>
  </si>
  <si>
    <t xml:space="preserve">725745601560895488 </t>
  </si>
  <si>
    <t>United States Collections 28. Finance Theory I - Andrew Lo  https://t.co/H8NVYScbCX  #iTunes #iPhone #Apple  6207</t>
  </si>
  <si>
    <t>http://www.twitter.com/iTunesUTop/status/725745601560895488</t>
  </si>
  <si>
    <t xml:space="preserve">725745601271328768 </t>
  </si>
  <si>
    <t>Jill ((:</t>
  </si>
  <si>
    <t>JillGracee</t>
  </si>
  <si>
    <t>highkey a goddess ✨ #TeamCap</t>
  </si>
  <si>
    <t>http://pbs.twimg.com/profile_images/725506900763140096/F-Loj2QT_normal.jpg</t>
  </si>
  <si>
    <t>http://www.twitter.com/JillGracee/status/725745601271328768</t>
  </si>
  <si>
    <t xml:space="preserve">725745600751226880 </t>
  </si>
  <si>
    <t>http://www.twitter.com/Herbie_Nadja/status/725745600751226880</t>
  </si>
  <si>
    <t xml:space="preserve">725745599916572672 </t>
  </si>
  <si>
    <t>@apple_p_UK ゆけさんもでしょ？</t>
  </si>
  <si>
    <t>http://www.twitter.com/mikaduki2_5d/status/725745599916572672</t>
  </si>
  <si>
    <t xml:space="preserve">725745599811821568 </t>
  </si>
  <si>
    <t>http://www.twitter.com/sweeety9000/status/725745599811821568</t>
  </si>
  <si>
    <t xml:space="preserve">725745599660720128 </t>
  </si>
  <si>
    <t>@apple_p_UK ゆきさんだってそうでしょ 笑</t>
  </si>
  <si>
    <t>http://www.twitter.com/chococo_i/status/725745599660720128</t>
  </si>
  <si>
    <t xml:space="preserve">725745599652352000 </t>
  </si>
  <si>
    <t>かなー👏👏👏</t>
  </si>
  <si>
    <t>http://www.twitter.com/apple_p_yuika/status/725745599652352000</t>
  </si>
  <si>
    <t xml:space="preserve">725745599404871680 </t>
  </si>
  <si>
    <t>焼き肉の達人で『鳥の丸焼き』をつくった^^♪超美味しそう☆ただいまコンプ率28％!!
#焼き肉達人
https://t.co/227FK5v0pm https://t.co/7OpTBB9v02</t>
  </si>
  <si>
    <t>http://www.twitter.com/rtu7777/status/725745599404871680</t>
  </si>
  <si>
    <t xml:space="preserve">725745599115460608 </t>
  </si>
  <si>
    <t>Apple To Stop iTune's Allowance For Kids Since May 25 #ipodtouch https://t.co/OhS4gAxcFJ</t>
  </si>
  <si>
    <t>http://www.twitter.com/lenholehouse/status/725745599115460608</t>
  </si>
  <si>
    <t xml:space="preserve">725745598729752582 </t>
  </si>
  <si>
    <t>Tecnologia News</t>
  </si>
  <si>
    <t>Tecn0News</t>
  </si>
  <si>
    <t>Polícia confirma morte de funcionário da Apple na sede da empresa https://t.co/iyy01zhKmT</t>
  </si>
  <si>
    <t>http://pbs.twimg.com/profile_images/625654036176457728/Sb7V1ac-_normal.jpg</t>
  </si>
  <si>
    <t>http://www.twitter.com/Tecn0News/status/725745598729752582</t>
  </si>
  <si>
    <t xml:space="preserve">725745597664366592 </t>
  </si>
  <si>
    <t>BMRTG</t>
  </si>
  <si>
    <t>Retweet Group for Business Marketing: Simply follow to join, then add #BMRTG in any tweet you want us to re-tweet. #marketing #retweet #group @retweet_groups</t>
  </si>
  <si>
    <t>RT @Rodney_Walker: #Apple #Watch 2 Rumors: Mobile Data Connectivity, Powerful Hardware Let Watch 2 Function Sans An iPhone https://t.co/1nw…</t>
  </si>
  <si>
    <t>http://pbs.twimg.com/profile_images/478179901548150784/mOidVdWX_normal.png</t>
  </si>
  <si>
    <t>49134</t>
  </si>
  <si>
    <t>49200</t>
  </si>
  <si>
    <t>http://www.twitter.com/BMRTG/status/725745597664366592</t>
  </si>
  <si>
    <t xml:space="preserve">725745596833894400 </t>
  </si>
  <si>
    <t>Dipping apple slices in curry tastes semi buff ngl 😂😂 https://t.co/PHjNiSwz4z</t>
  </si>
  <si>
    <t>http://www.twitter.com/AhmedHenny23/status/725745596833894400</t>
  </si>
  <si>
    <t xml:space="preserve">725745596603191296 </t>
  </si>
  <si>
    <t>Stand Flip Leather Phone Cover Rubber Case Accessories For Apple iPhone 4 4S 4G - Bid Now!… https://t.co/eoC6axtPvH https://t.co/bCuzkCzhVc</t>
  </si>
  <si>
    <t>http://www.twitter.com/Boerco__Loovze/status/725745596603191296</t>
  </si>
  <si>
    <t xml:space="preserve">725745595604852737 </t>
  </si>
  <si>
    <t>Apple Watch 2 terá mais potência e funcionará independente do iPhone, indica jornal https://t.co/AQUIuiFZgf</t>
  </si>
  <si>
    <t>http://www.twitter.com/Tecn0News/status/725745595604852737</t>
  </si>
  <si>
    <t xml:space="preserve">725745595076464640 </t>
  </si>
  <si>
    <t>yasmine choudhry</t>
  </si>
  <si>
    <t>yasminec9</t>
  </si>
  <si>
    <t>fashion lover Beauty junkie love trying new products &amp; gadgets,internet,shopping</t>
  </si>
  <si>
    <t>http://pbs.twimg.com/profile_images/3256777839/ad24877c10eea073725de6dbddaaf46b_normal.png</t>
  </si>
  <si>
    <t>http://www.twitter.com/yasminec9/status/725745595076464640</t>
  </si>
  <si>
    <t xml:space="preserve">725745593381994496 </t>
  </si>
  <si>
    <t>Daniel Abraha</t>
  </si>
  <si>
    <t>DAbraha362</t>
  </si>
  <si>
    <t>Love Miami, big sports nut.  Fan of everything local.</t>
  </si>
  <si>
    <t>@ArmandoSalguero @MiamiHerald regardless who is there? If Ramsey and VH3 is gone you would take Apple or MacKenzie or Williams at 13?</t>
  </si>
  <si>
    <t>http://pbs.twimg.com/profile_images/3424739086/14ffc940a728a91063f755bf897e6f81_normal.jpeg</t>
  </si>
  <si>
    <t>http://www.twitter.com/DAbraha362/status/725745593381994496</t>
  </si>
  <si>
    <t xml:space="preserve">725745593151266818 </t>
  </si>
  <si>
    <t>-Y</t>
  </si>
  <si>
    <t>yonii__a</t>
  </si>
  <si>
    <t>Obsessed with Netflix and a Big Fangirl</t>
  </si>
  <si>
    <t>http://pbs.twimg.com/profile_images/719596061799686146/AnWbfJd__normal.jpg</t>
  </si>
  <si>
    <t>http://www.twitter.com/yonii__a/status/725745593151266818</t>
  </si>
  <si>
    <t xml:space="preserve">725745593079857152 </t>
  </si>
  <si>
    <t>http://www.twitter.com/Yarima_PR/status/725745593079857152</t>
  </si>
  <si>
    <t xml:space="preserve">725745591427407874 </t>
  </si>
  <si>
    <t>alexanderwrob</t>
  </si>
  <si>
    <t>Handsome and deluded dad of three, opinions largely irellevant.</t>
  </si>
  <si>
    <t>RT @iam_jlc: Check out this great Podcast: https://t.co/fFUXJLVyxp It's all here, the ups, the downs, the Warren... https://t.co/1n62rfiCwX</t>
  </si>
  <si>
    <t>http://pbs.twimg.com/profile_images/665422592858263552/c8u8Nyps_normal.jpg</t>
  </si>
  <si>
    <t>http://www.twitter.com/alexanderwrob/status/725745591427407874</t>
  </si>
  <si>
    <t xml:space="preserve">725745591121248256 </t>
  </si>
  <si>
    <t>http://www.twitter.com/sweeety9000/status/725745591121248256</t>
  </si>
  <si>
    <t xml:space="preserve">725745589380632576 </t>
  </si>
  <si>
    <t>للايفون والايباد
لعبه مسليه جدا
Looney Tunes Dash!
https://t.co/xi0qEcZ6jx
مجانيه</t>
  </si>
  <si>
    <t>http://www.twitter.com/7amoodi6/status/725745589380632576</t>
  </si>
  <si>
    <t xml:space="preserve">725745587853910018 </t>
  </si>
  <si>
    <t>http://www.twitter.com/rocioespim/status/725745587853910018</t>
  </si>
  <si>
    <t xml:space="preserve">725745586461368320 </t>
  </si>
  <si>
    <t>Apple Pay is showing promising growth (AAPL) - https://t.co/twVm72Z7sd https://t.co/pFyXFc5KwX</t>
  </si>
  <si>
    <t>http://www.twitter.com/LifestylePVBits/status/725745586461368320</t>
  </si>
  <si>
    <t xml:space="preserve">725745585798569984 </t>
  </si>
  <si>
    <t>oscar mendez</t>
  </si>
  <si>
    <t>djtaco99</t>
  </si>
  <si>
    <t>Follow me Imlll follow hack</t>
  </si>
  <si>
    <t>Hey, check out this game, GyroSphere Trials! https://t.co/9GOVasn99c</t>
  </si>
  <si>
    <t>http://pbs.twimg.com/profile_images/378800000261577834/1ef0dab0463e17556e71fedeeb1f6923_normal.jpeg</t>
  </si>
  <si>
    <t>http://www.twitter.com/djtaco99/status/725745585798569984</t>
  </si>
  <si>
    <t xml:space="preserve">725745583525384192 </t>
  </si>
  <si>
    <t>On commence avec Tout le monde est loin d'être fiable #DrBérizSurSkyrock
⇒ https://t.co/ypo52X4rXK
⇒ https://t.co/Ta5YQJFNUW</t>
  </si>
  <si>
    <t>http://www.twitter.com/Watibonline/status/725745583525384192</t>
  </si>
  <si>
    <t xml:space="preserve">725745583462436864 </t>
  </si>
  <si>
    <t>The Shield</t>
  </si>
  <si>
    <t>usishield</t>
  </si>
  <si>
    <t>A member of the Associated Collegiate Press, this is the official twitter account of the award-winning student newspaper at the University of Southern Indiana.</t>
  </si>
  <si>
    <t>RT @ShieldsterGabi: .@realDonaldTrump talks Apple, China and jobs. https://t.co/scCEMaC0AM</t>
  </si>
  <si>
    <t>Evansville, Ind.</t>
  </si>
  <si>
    <t>http://pbs.twimg.com/profile_images/2850479011/13636b272b7f79d46055d9d07aa80f17_normal.png</t>
  </si>
  <si>
    <t>http://www.twitter.com/usishield/status/725745583462436864</t>
  </si>
  <si>
    <t xml:space="preserve">725745583160320000 </t>
  </si>
  <si>
    <t>Cherry Manadlang</t>
  </si>
  <si>
    <t>cherrytm</t>
  </si>
  <si>
    <t>Place Smurfettes tower on the #SmurfsVillage Mountain to transform her into a princess &amp;amp; increase her XP rewards! https://t.co/LJweqR2sPt</t>
  </si>
  <si>
    <t>http://www.twitter.com/cherrytm/status/725745583160320000</t>
  </si>
  <si>
    <t xml:space="preserve">725745583022026752 </t>
  </si>
  <si>
    <t>Yulie</t>
  </si>
  <si>
    <t>yulissa52</t>
  </si>
  <si>
    <t>#TAMUCC19 Biology Major.</t>
  </si>
  <si>
    <t>RT @Alan_DSG23: We can't let a rotten apple rot the whole tree</t>
  </si>
  <si>
    <t>http://pbs.twimg.com/profile_images/724680681612140544/mDof99D__normal.jpg</t>
  </si>
  <si>
    <t>http://www.twitter.com/yulissa52/status/725745583022026752</t>
  </si>
  <si>
    <t xml:space="preserve">725745582908669952 </t>
  </si>
  <si>
    <t>Brenda Pena</t>
  </si>
  <si>
    <t>brendaa_penaa</t>
  </si>
  <si>
    <t>I just completed level 15 on #DudePerfect2 and scored 566. Think you can beat me? https://t.co/EQmhbn1yYz</t>
  </si>
  <si>
    <t>http://www.twitter.com/brendaa_penaa/status/725745582908669952</t>
  </si>
  <si>
    <t xml:space="preserve">725745582673956865 </t>
  </si>
  <si>
    <t>http://www.twitter.com/sweeety9000/status/725745582673956865</t>
  </si>
  <si>
    <t xml:space="preserve">725745582011084800 </t>
  </si>
  <si>
    <t>Coach Woolsey</t>
  </si>
  <si>
    <t>jwoolsey27</t>
  </si>
  <si>
    <t>   #colorfy #painteditmyself #coloringbook #cute #beautiful #love @colorfyappcolorfy.ne https://t.co/yRQs3AP6HW https://t.co/E3R1tWda4b</t>
  </si>
  <si>
    <t>http://pbs.twimg.com/profile_images/590516840889102336/o1KwPPTr_normal.jpg</t>
  </si>
  <si>
    <t>http://www.twitter.com/jwoolsey27/status/725745582011084800</t>
  </si>
  <si>
    <t xml:space="preserve">725745581000380416 </t>
  </si>
  <si>
    <t>Max Ciociola</t>
  </si>
  <si>
    <t>maxciociola</t>
  </si>
  <si>
    <t>My name is Massimo. Everybody call me Max. Husband, Father, Dreamer, Rider, Founder/CEO @musixmatch .</t>
  </si>
  <si>
    <t>http://pbs.twimg.com/profile_images/468059080553009152/jbtBajw0_normal.jpeg</t>
  </si>
  <si>
    <t>http://www.twitter.com/maxciociola/status/725745581000380416</t>
  </si>
  <si>
    <t xml:space="preserve">725745580350279682 </t>
  </si>
  <si>
    <t>YesYes</t>
  </si>
  <si>
    <t>Harryharris5713</t>
  </si>
  <si>
    <t>Download Earn Money, is an app that pays you to watch videos and to complete activities. Download it here https://t.co/HXCb9gGQl4</t>
  </si>
  <si>
    <t>http://pbs.twimg.com/profile_images/504253190200909826/ghlUej6p_normal.jpeg</t>
  </si>
  <si>
    <t>http://www.twitter.com/Harryharris5713/status/725745580350279682</t>
  </si>
  <si>
    <t xml:space="preserve">725745579813425152 </t>
  </si>
  <si>
    <t>Michelle Bourgoin</t>
  </si>
  <si>
    <t>Coxigru</t>
  </si>
  <si>
    <t>curieuse de la vie,a l'écoute du monde.Dévore les bouquins. Coach pour TPE: @pikafloremb,Parrainage benevole. #fairesapart. https://t.co/KjHzohh7dd…</t>
  </si>
  <si>
    <t>RT @editionslondres: Mais que veut l'Archange Gabriel au @Comte_Kerkadek ? "Mississippi blues" https://t.co/ucJ9yE5ggr https://t.co/rfmhwmw…</t>
  </si>
  <si>
    <t>http://pbs.twimg.com/profile_images/683968300213252096/TBuC_lCs_normal.jpg</t>
  </si>
  <si>
    <t>http://www.twitter.com/Coxigru/status/725745579813425152</t>
  </si>
  <si>
    <t xml:space="preserve">725745579049947137 </t>
  </si>
  <si>
    <t>_madhoney_</t>
  </si>
  <si>
    <t>it is what it is #UT20</t>
  </si>
  <si>
    <t>I scored 209 points in Sky Creamery! Think you can beat me? https://t.co/NbU4uH5bFf</t>
  </si>
  <si>
    <t>http://pbs.twimg.com/profile_images/722421743046889472/TOANbAi__normal.jpg</t>
  </si>
  <si>
    <t>http://www.twitter.com/_madhoney_/status/725745579049947137</t>
  </si>
  <si>
    <t xml:space="preserve">725745578978742272 </t>
  </si>
  <si>
    <t>tampico</t>
  </si>
  <si>
    <t>nico___suave</t>
  </si>
  <si>
    <t>eastwick IG: nicooosuave https://t.co/4P5Jv4eStG</t>
  </si>
  <si>
    <t>@COKLAINE_ go to the App Store go down to the bottom click on your Apple ID and manage subscriptions</t>
  </si>
  <si>
    <t>http://pbs.twimg.com/profile_images/719267929695629312/oi9zag_n_normal.jpg</t>
  </si>
  <si>
    <t>http://www.twitter.com/nico___suave/status/725745578978742272</t>
  </si>
  <si>
    <t xml:space="preserve">725745578286575616 </t>
  </si>
  <si>
    <t>#iPad Apple iPad 2 2nd Generation 16GB, Wi-Fi, 9.7in - Good Overall Condition See Pics:  £125.00End Date: Sat... https://t.co/yqfLqg4P63</t>
  </si>
  <si>
    <t>http://www.twitter.com/AllBest4U/status/725745578286575616</t>
  </si>
  <si>
    <t xml:space="preserve">725745578076954624 </t>
  </si>
  <si>
    <t>BEST DEALS : https://t.co/eSaHEUc7fp #7543 Apple iPhone 5S 4" Retina Display 16GB 4G GSM UNLOCKED Cell Phone SRF https://t.co/skNlTo45Yr</t>
  </si>
  <si>
    <t>http://www.twitter.com/BEDEALz/status/725745578076954624</t>
  </si>
  <si>
    <t xml:space="preserve">725745577615446016 </t>
  </si>
  <si>
    <t>Yoz</t>
  </si>
  <si>
    <t>yozpe</t>
  </si>
  <si>
    <t>up</t>
  </si>
  <si>
    <t>http://pbs.twimg.com/profile_images/724290747797655552/5YyodNXf_normal.jpg</t>
  </si>
  <si>
    <t>http://www.twitter.com/yozpe/status/725745577615446016</t>
  </si>
  <si>
    <t xml:space="preserve">725745577238122496 </t>
  </si>
  <si>
    <t>AppleJ08</t>
  </si>
  <si>
    <t>apple_j08</t>
  </si>
  <si>
    <t>RT @EclypsiaCOM: Pour les retardataires, il nous reste 15 clés pour #Paragon. Tirage au sort demain à 18h, suivez les instructions ! https:…</t>
  </si>
  <si>
    <t>http://pbs.twimg.com/profile_images/723478967148285952/oZg2cmDX_normal.jpg</t>
  </si>
  <si>
    <t>http://www.twitter.com/apple_j08/status/725745577238122496</t>
  </si>
  <si>
    <t xml:space="preserve">725745577032585216 </t>
  </si>
  <si>
    <t>aimee|iloveyoujoey</t>
  </si>
  <si>
    <t>joeyftryan16</t>
  </si>
  <si>
    <t>17| Bristol | single| you may be a Joey girl, but I'm Joey's girl.</t>
  </si>
  <si>
    <t>http://pbs.twimg.com/profile_images/725054967128674304/3Kacdy0j_normal.jpg</t>
  </si>
  <si>
    <t>http://www.twitter.com/joeyftryan16/status/725745577032585216</t>
  </si>
  <si>
    <t xml:space="preserve">725745576772554753 </t>
  </si>
  <si>
    <t>http://www.twitter.com/_clvrence__/status/725745576772554753</t>
  </si>
  <si>
    <t xml:space="preserve">725745576550223881 </t>
  </si>
  <si>
    <t>http://www.twitter.com/tilly_sartorius/status/725745576550223881</t>
  </si>
  <si>
    <t xml:space="preserve">725745576239878144 </t>
  </si>
  <si>
    <t>@Samantha8634 We're happy to point you in the right direction. You can learn more about screen replacement here: https://t.co/9RG2u4W9sv</t>
  </si>
  <si>
    <t>299242</t>
  </si>
  <si>
    <t>http://www.twitter.com/AppleSupport/status/725745576239878144</t>
  </si>
  <si>
    <t xml:space="preserve">725745575707185152 </t>
  </si>
  <si>
    <t>I'm earning #mPOINTS with #GuessDaNumber ! https://t.co/4XxaZnOKi7 #app</t>
  </si>
  <si>
    <t>http://www.twitter.com/MickeysPal27/status/725745575707185152</t>
  </si>
  <si>
    <t xml:space="preserve">725745575631589376 </t>
  </si>
  <si>
    <t>carlo</t>
  </si>
  <si>
    <t>carlo1234s</t>
  </si>
  <si>
    <t>http://pbs.twimg.com/profile_images/724426775179091968/0MCB-HR1_normal.jpg</t>
  </si>
  <si>
    <t>http://www.twitter.com/carlo1234s/status/725745575631589376</t>
  </si>
  <si>
    <t xml:space="preserve">725745575489101825 </t>
  </si>
  <si>
    <t>Apple iPhone 4 - 16 GB Smartphone (MC603LL/A) AT&amp;amp;T | Black | A1332 https://t.co/GwEDtRNAHb https://t.co/9XHIFW7pBf</t>
  </si>
  <si>
    <t>http://www.twitter.com/veryexclusivei1/status/725745575489101825</t>
  </si>
  <si>
    <t xml:space="preserve">725745574998237184 </t>
  </si>
  <si>
    <t>RockyTayeh</t>
  </si>
  <si>
    <t>Award-Winning Journalist, Producer, Writer &amp; TV Personality #NPR #WNYC #PBS #NBC Bullying Sucks.Don't be a Sucka. Follow my Journey on #MTV http://t.co/vaIRAaMJ</t>
  </si>
  <si>
    <t>RT @PressingOn: The Smaller iPhone Sales Stats | https://t.co/nHYewJeDXZ | via Macworld | #PressOn #Mortgage #RealEstate #Coaching</t>
  </si>
  <si>
    <t>http://pbs.twimg.com/profile_images/599478153778700288/ogMCMlWV_normal.jpg</t>
  </si>
  <si>
    <t>28841</t>
  </si>
  <si>
    <t>31816</t>
  </si>
  <si>
    <t>http://www.twitter.com/RockyTayeh/status/725745574998237184</t>
  </si>
  <si>
    <t xml:space="preserve">725745573643603968 </t>
  </si>
  <si>
    <t>http://www.twitter.com/sweeety9000/status/725745573643603968</t>
  </si>
  <si>
    <t xml:space="preserve">725745573421260800 </t>
  </si>
  <si>
    <t>CANT STOP ME!!</t>
  </si>
  <si>
    <t>TangFranciscoS</t>
  </si>
  <si>
    <t>http://pbs.twimg.com/profile_images/708658254675578880/5P19QFkU_normal.jpg</t>
  </si>
  <si>
    <t>http://www.twitter.com/TangFranciscoS/status/725745573421260800</t>
  </si>
  <si>
    <t xml:space="preserve">725745573299671040 </t>
  </si>
  <si>
    <t>J&amp;J D-6 /MAGCON D-38</t>
  </si>
  <si>
    <t>_hopesmoke</t>
  </si>
  <si>
    <t>♡ because Shawn, Jacob, Kenny, Kian and Dillon are my happiness | MAGCON Tour</t>
  </si>
  <si>
    <t>http://pbs.twimg.com/profile_images/723460413002752000/NZA8E7Jr_normal.jpg</t>
  </si>
  <si>
    <t>http://www.twitter.com/_hopesmoke/status/725745573299671040</t>
  </si>
  <si>
    <t xml:space="preserve">725745573140246528 </t>
  </si>
  <si>
    <t>Farida S.</t>
  </si>
  <si>
    <t>Faridass_</t>
  </si>
  <si>
    <t>| #BLACKLIVESMATTER</t>
  </si>
  <si>
    <t>http://pbs.twimg.com/profile_images/725440592566706176/qRS4Lb50_normal.jpg</t>
  </si>
  <si>
    <t>http://www.twitter.com/Faridass_/status/725745573140246528</t>
  </si>
  <si>
    <t xml:space="preserve">725745573064646657 </t>
  </si>
  <si>
    <t>John Eder</t>
  </si>
  <si>
    <t>ttmbbr</t>
  </si>
  <si>
    <t>Sci-fi podcast TO THE MANOR BORNE BY ROBOTS Official Selection Hear Now Festival 2016 https://t.co/3ZJqdV9Zp5 https://t.co/lzHViHI9he</t>
  </si>
  <si>
    <t>http://pbs.twimg.com/profile_images/610153467902976001/hqUIpQd1_normal.jpg</t>
  </si>
  <si>
    <t>http://www.twitter.com/ttmbbr/status/725745573064646657</t>
  </si>
  <si>
    <t xml:space="preserve">725745572058116096 </t>
  </si>
  <si>
    <t>ChrisLTurner</t>
  </si>
  <si>
    <t>If I don't wear a baseball cap everywhere, I could possibly die. @KOMUSports Reporter/Anchor, @23SportsMUTV alum. Arkansan. #GoBraves</t>
  </si>
  <si>
    <t>RT @carsoncornelius: Trump says if he's elected, #Apple will make their products in the US. Again, no evidence as to how he'll do that.</t>
  </si>
  <si>
    <t>Columbia, MO/Rogers, AR</t>
  </si>
  <si>
    <t>http://pbs.twimg.com/profile_images/681348831645048832/AVZJ_bAq_normal.jpg</t>
  </si>
  <si>
    <t>http://www.twitter.com/ChrisLTurner/status/725745572058116096</t>
  </si>
  <si>
    <t xml:space="preserve">725745571001176065 </t>
  </si>
  <si>
    <t>Apple To Stop iTune's Allowance For Kids Since May 25 #ipodtouch https://t.co/V67yn2m0CP</t>
  </si>
  <si>
    <t>http://www.twitter.com/lenholehouse/status/725745571001176065</t>
  </si>
  <si>
    <t xml:space="preserve">725745570145558528 </t>
  </si>
  <si>
    <t>donay</t>
  </si>
  <si>
    <t>JUSTDOnayIT</t>
  </si>
  <si>
    <t>fuck all yall |GSU| bitch im me</t>
  </si>
  <si>
    <t>RT @ahmadjedi: Familiar by Donnie Trumpet &amp;amp; The Social Experiment on @AppleMusic. https://t.co/w570DvRE5c</t>
  </si>
  <si>
    <t>http://pbs.twimg.com/profile_images/713403977363296256/4t3BMrq4_normal.jpg</t>
  </si>
  <si>
    <t>http://www.twitter.com/JUSTDOnayIT/status/725745570145558528</t>
  </si>
  <si>
    <t xml:space="preserve">725745568702558208 </t>
  </si>
  <si>
    <t>703Media</t>
  </si>
  <si>
    <t>We're hard at work making sure you hear some #dope music!</t>
  </si>
  <si>
    <t>RT @BoogsBeats: NEW MUSIC #WatchULeave from @JASONLYRIC #download his single from anywhere music is sold! https://t.co/cBtX7sUUqF https://t…</t>
  </si>
  <si>
    <t>http://pbs.twimg.com/profile_images/713060791037997056/sfe2CYTr_normal.jpg</t>
  </si>
  <si>
    <t>http://www.twitter.com/703Media/status/725745568702558208</t>
  </si>
  <si>
    <t xml:space="preserve">725745568467791873 </t>
  </si>
  <si>
    <t>RT @applenws: Fiat Chrysler Open to Working With Apple as VW Seeks Other Partners https://t.co/8cmRvorTfT #AppleNews</t>
  </si>
  <si>
    <t>http://www.twitter.com/bribedduck/status/725745568467791873</t>
  </si>
  <si>
    <t xml:space="preserve">725745568195158019 </t>
  </si>
  <si>
    <t>RT @Little_Pill_: как бы
Луи очень очень ОЧЕНЬ редко отвечает в дм
а тут 
он вдруг решил ответить
ага 
конечно  https://t.co/s8FMBpPLPc</t>
  </si>
  <si>
    <t>http://www.twitter.com/_Small_Apple_/status/725745568195158019</t>
  </si>
  <si>
    <t xml:space="preserve">725745567347789824 </t>
  </si>
  <si>
    <t>しょうはアペンド全裸待機</t>
  </si>
  <si>
    <t>ap_liar_reve_75</t>
  </si>
  <si>
    <t>♡⍤⃝ @apple_p_Toi @seri_liar_s @reve_p_aki ⍤⃝♡ 0403 ついぷろ必読ᙏ̤̫</t>
  </si>
  <si>
    <t>@apple_p_UK ゆっけはダイナミックポイント3点･⌒ ヾ(*´ｰ｀) ﾎﾟｲ</t>
  </si>
  <si>
    <t>http://pbs.twimg.com/profile_images/721765314405408770/bUfSN-SD_normal.jpg</t>
  </si>
  <si>
    <t>http://www.twitter.com/ap_liar_reve_75/status/725745567347789824</t>
  </si>
  <si>
    <t xml:space="preserve">725745566144204802 </t>
  </si>
  <si>
    <t>Gabriel Felipe</t>
  </si>
  <si>
    <t>gabreieo</t>
  </si>
  <si>
    <t>I'm Geek. Love Animals. Technology Enthusiast. Contato:gabreieo@hotmail.com</t>
  </si>
  <si>
    <t>Apple's charging cords break on average once every 3 months.</t>
  </si>
  <si>
    <t>http://pbs.twimg.com/profile_images/714104625285169158/O_sL5py5_normal.jpg</t>
  </si>
  <si>
    <t>http://www.twitter.com/gabreieo/status/725745566144204802</t>
  </si>
  <si>
    <t xml:space="preserve">725745564911063040 </t>
  </si>
  <si>
    <t>Nate Steis</t>
  </si>
  <si>
    <t>pud1327</t>
  </si>
  <si>
    <t>PSB 2019 Snapchat: natepudsteis</t>
  </si>
  <si>
    <t>@jrtamburlin @Big_Meetch10 I'm hoping for Eli Apple as well. I think they'll definitely take him if he's there. They always take OSU players</t>
  </si>
  <si>
    <t>http://pbs.twimg.com/profile_images/725570029031428096/qAysdBDf_normal.jpg</t>
  </si>
  <si>
    <t>http://www.twitter.com/pud1327/status/725745564911063040</t>
  </si>
  <si>
    <t xml:space="preserve">725745563736612866 </t>
  </si>
  <si>
    <t>http://www.twitter.com/tilly_sartorius/status/725745563736612866</t>
  </si>
  <si>
    <t xml:space="preserve">725745563505987585 </t>
  </si>
  <si>
    <t>Deals Today #82 : https://t.co/PvMYZ8e8x9 Apple iPhone 5S 4" Retina Display 16GB 4G GSM UNLOCKED Cell Phone SRF https://t.co/Fik4DfEHdb</t>
  </si>
  <si>
    <t>http://www.twitter.com/HDealsss/status/725745563505987585</t>
  </si>
  <si>
    <t xml:space="preserve">725745563476451328 </t>
  </si>
  <si>
    <t>Jorge Mizraim</t>
  </si>
  <si>
    <t>jorge_mizraim</t>
  </si>
  <si>
    <t>I love my @Fleksy! I'd like to see even more #FleksyExtensions! https://t.co/SXdlbMPpzx https://t.co/vnPmhCJ2Vg</t>
  </si>
  <si>
    <t>http://pbs.twimg.com/profile_images/640951178885337088/D-V2N9b8_normal.jpg</t>
  </si>
  <si>
    <t>http://www.twitter.com/jorge_mizraim/status/725745563476451328</t>
  </si>
  <si>
    <t xml:space="preserve">725745562054598657 </t>
  </si>
  <si>
    <t>Steinmvnn</t>
  </si>
  <si>
    <t>ØC</t>
  </si>
  <si>
    <t>what if Apple started making cars?</t>
  </si>
  <si>
    <t>http://pbs.twimg.com/profile_images/722353064984715266/E8Mhdi3L_normal.jpg</t>
  </si>
  <si>
    <t>http://www.twitter.com/Steinmvnn/status/725745562054598657</t>
  </si>
  <si>
    <t xml:space="preserve">725745561752588289 </t>
  </si>
  <si>
    <t>AbiSanPablo</t>
  </si>
  <si>
    <t>Always look for the good in people. ⚓️ | Jerem. 29:11 | 1 Peter 5:7</t>
  </si>
  <si>
    <t>42324</t>
  </si>
  <si>
    <t>http://pbs.twimg.com/profile_images/718626534521774080/edNRbc-b_normal.jpg</t>
  </si>
  <si>
    <t>http://www.twitter.com/AbiSanPablo/status/725745561752588289</t>
  </si>
  <si>
    <t xml:space="preserve">725745560108584962 </t>
  </si>
  <si>
    <t>Fefe84</t>
  </si>
  <si>
    <t>henrysara39</t>
  </si>
  <si>
    <t>الأدب</t>
  </si>
  <si>
    <t>Oh, wow! It seems I’m the best dressed at the party! #SUPERSTARLIFE https://t.co/NGgPFeCcjE https://t.co/Yuz9i9ZKxs</t>
  </si>
  <si>
    <t>http://www.twitter.com/henrysara39/status/725745560108584962</t>
  </si>
  <si>
    <t xml:space="preserve">725745559701733376 </t>
  </si>
  <si>
    <t>#RADIO #00s #juice Now Playing #Slow Slow #Ayo #APPS Apple https://t.co/k1uhaZuELD Google https://t.co/XH4r85E1no</t>
  </si>
  <si>
    <t>http://www.twitter.com/ADOTRADIO/status/725745559701733376</t>
  </si>
  <si>
    <t xml:space="preserve">725745558548287489 </t>
  </si>
  <si>
    <t>Buholá</t>
  </si>
  <si>
    <t>SoyBuhola</t>
  </si>
  <si>
    <t>Somos un periódico digital que puedes personalizar de acuerdo a tus preferencias. ¡Regístrate gratis!</t>
  </si>
  <si>
    <t>Los analistas se preguntan si #Apple ha perdido su magia https://t.co/uMrJJMDuP5 https://t.co/1NBN380xJ5</t>
  </si>
  <si>
    <t>http://pbs.twimg.com/profile_images/685294663314620417/AmgH9rwb_normal.jpg</t>
  </si>
  <si>
    <t>http://www.twitter.com/SoyBuhola/status/725745558548287489</t>
  </si>
  <si>
    <t xml:space="preserve">725745557793325056 </t>
  </si>
  <si>
    <t>highly good deals</t>
  </si>
  <si>
    <t>ajamercurio</t>
  </si>
  <si>
    <t>Apple Mac Mini A1103 1.25GHz - 1.5GHz Mezzanine Board 820-1655 630-6582 922-6671 https://t.co/mHBM918HeN https://t.co/8bIP3cYCEh</t>
  </si>
  <si>
    <t>http://pbs.twimg.com/profile_images/582053762048520192/Lq9FaeHS_normal.jpg</t>
  </si>
  <si>
    <t>http://www.twitter.com/ajamercurio/status/725745557793325056</t>
  </si>
  <si>
    <t xml:space="preserve">725745557231276032 </t>
  </si>
  <si>
    <t>شخص VIP</t>
  </si>
  <si>
    <t>carbon920</t>
  </si>
  <si>
    <t>‏‏‏‏‏‏‏‏‏‏‏‏‏‏‏‏‏‏‏‏‏‏‏‏‏‏شخص متواضع احب الحياه كما هي اتعايش مع الواقع    واعيش في عالم الاحلام#الحوت#  #medical#
 ادعولى انجح السنادي</t>
  </si>
  <si>
    <t>RT @Ya5abar: نزل #ياخبر وانضم لاكبر شبكة مراسلين في مصر
Android:
https://t.co/Sytb471kiO 
IOS:
https://t.co/KJPWVjlQw2 https://t.co/XDr7QGZ…</t>
  </si>
  <si>
    <t xml:space="preserve">Egypt </t>
  </si>
  <si>
    <t>http://pbs.twimg.com/profile_images/686429420182192128/-996aJI6_normal.jpg</t>
  </si>
  <si>
    <t>http://www.twitter.com/carbon920/status/725745557231276032</t>
  </si>
  <si>
    <t xml:space="preserve">725745556992094208 </t>
  </si>
  <si>
    <t>@apple_p_UK 有紀さんもでしょ？ 笑</t>
  </si>
  <si>
    <t>http://www.twitter.com/dededon_04/status/725745556992094208</t>
  </si>
  <si>
    <t xml:space="preserve">725745556346142720 </t>
  </si>
  <si>
    <t>Ayu Dwi Astiti</t>
  </si>
  <si>
    <t>aiusaoz</t>
  </si>
  <si>
    <t>part of @DuatigaProject  
||
IG : @aiusaoz</t>
  </si>
  <si>
    <t>RT @Homogenicworld: [New Release] Exclusive Single "This Too Shall Pass" feat @agung_hellfrog from @burgerkill https://t.co/te3hv4WyOz http…</t>
  </si>
  <si>
    <t>http://pbs.twimg.com/profile_images/686418029123473408/WocXOHxC_normal.jpg</t>
  </si>
  <si>
    <t>http://www.twitter.com/aiusaoz/status/725745556346142720</t>
  </si>
  <si>
    <t xml:space="preserve">725745555100438528 </t>
  </si>
  <si>
    <t>@apple_p_UK 有紀くんだってマイナスできないでしょう？？</t>
  </si>
  <si>
    <t>http://www.twitter.com/apple_p_yuika/status/725745555100438528</t>
  </si>
  <si>
    <t xml:space="preserve">725745554605658113 </t>
  </si>
  <si>
    <t>Scott Hunter</t>
  </si>
  <si>
    <t>wellington1170</t>
  </si>
  <si>
    <t>Swaggin' my fortune over @PaulMcCartney - Your turn! #BILLIONAIRE https://t.co/JuENU8XStr</t>
  </si>
  <si>
    <t>http://pbs.twimg.com/profile_images/1268336463/ScottCropped_normal.jpg</t>
  </si>
  <si>
    <t>http://www.twitter.com/wellington1170/status/725745554605658113</t>
  </si>
  <si>
    <t xml:space="preserve">725745554031054848 </t>
  </si>
  <si>
    <t>Just Do Eαt ♔</t>
  </si>
  <si>
    <t>Emma__SC</t>
  </si>
  <si>
    <t>IG: Emma___Sc .</t>
  </si>
  <si>
    <t>N'oubliez pas de leaké Views pour ceux qui n'ont pa Apple merci.</t>
  </si>
  <si>
    <t>http://pbs.twimg.com/profile_images/713367428181463041/0dponiDl_normal.jpg</t>
  </si>
  <si>
    <t>http://www.twitter.com/Emma__SC/status/725745554031054848</t>
  </si>
  <si>
    <t xml:space="preserve">725745553741479936 </t>
  </si>
  <si>
    <t>RT @BoogsMalone: #WatchULeave from @JASONLYRIC is out now! #download his single AND FOLLOW HIM!!! https://t.co/PzMzjl9T54 https://t.co/y3qe…</t>
  </si>
  <si>
    <t>http://www.twitter.com/703Media/status/725745553741479936</t>
  </si>
  <si>
    <t xml:space="preserve">725745550557999104 </t>
  </si>
  <si>
    <t>kenziemiles0</t>
  </si>
  <si>
    <t>My other account locked me out, soooo this is my new one ☺️</t>
  </si>
  <si>
    <t>How good would some apple juice be rn</t>
  </si>
  <si>
    <t>http://pbs.twimg.com/profile_images/723216960574525440/K_oysfVC_normal.jpg</t>
  </si>
  <si>
    <t>http://www.twitter.com/kenziemiles0/status/725745550557999104</t>
  </si>
  <si>
    <t xml:space="preserve">725745550121787392 </t>
  </si>
  <si>
    <t>@apple_p_UK それは、ゆっけもでは……？</t>
  </si>
  <si>
    <t>http://www.twitter.com/ap____T/status/725745550121787392</t>
  </si>
  <si>
    <t xml:space="preserve">725745549392105473 </t>
  </si>
  <si>
    <t>Jannette Vega</t>
  </si>
  <si>
    <t>SpecialJanni</t>
  </si>
  <si>
    <t>I love God, Disney, animals, children, and people in general. I have an MBA in HR, a proud Disney Cast Member, and yes Billy Idol is my eternal love!!!</t>
  </si>
  <si>
    <t>RT @JamesFrancoTV: https://t.co/CPHg0iNTuZ https://t.co/285WwrRuXI</t>
  </si>
  <si>
    <t>http://pbs.twimg.com/profile_images/688304972593819652/HJrtv8Y6_normal.jpg</t>
  </si>
  <si>
    <t>http://www.twitter.com/SpecialJanni/status/725745549392105473</t>
  </si>
  <si>
    <t xml:space="preserve">725745549341777920 </t>
  </si>
  <si>
    <t>Goût.</t>
  </si>
  <si>
    <t>CosmasOj</t>
  </si>
  <si>
    <t>Curare. •• \\ @pithng C/O &amp; Co-Founder.</t>
  </si>
  <si>
    <t>Garb and conquer the world with your creativity.
Build a brand that will live for a lifetime 
Brands like Coke, Apple, tesla.</t>
  </si>
  <si>
    <t>http://pbs.twimg.com/profile_images/724341541104455681/jYFExQmM_normal.jpg</t>
  </si>
  <si>
    <t>http://www.twitter.com/CosmasOj/status/725745549341777920</t>
  </si>
  <si>
    <t xml:space="preserve">725745549073244160 </t>
  </si>
  <si>
    <t>Kulwindeer Kaur</t>
  </si>
  <si>
    <t>KaurKulwindeer</t>
  </si>
  <si>
    <t>http://pbs.twimg.com/profile_images/720997609062723584/7AAZ1YQ1_normal.jpg</t>
  </si>
  <si>
    <t>http://www.twitter.com/KaurKulwindeer/status/725745549073244160</t>
  </si>
  <si>
    <t xml:space="preserve">725745549043978241 </t>
  </si>
  <si>
    <t>Ratio Coffee</t>
  </si>
  <si>
    <t>ratiovernon</t>
  </si>
  <si>
    <t>Perfectly prepared coffee &amp; pastry in Vernon, BC</t>
  </si>
  <si>
    <t>It's Strudel day! Pictures is the apple pecan and cardamom. Baked fresh this morning with love… https://t.co/EmqPPoQ8rZ</t>
  </si>
  <si>
    <t>Vernon, BC</t>
  </si>
  <si>
    <t>http://pbs.twimg.com/profile_images/652862972260323330/miIoBKow_normal.png</t>
  </si>
  <si>
    <t>http://www.twitter.com/ratiovernon/status/725745549043978241</t>
  </si>
  <si>
    <t xml:space="preserve">725745548716851200 </t>
  </si>
  <si>
    <t>Featured: Swappa listing for Apple Watch 42mm (Smart Watch): $399 https://t.co/uuMQYtWlfA</t>
  </si>
  <si>
    <t>http://www.twitter.com/SwappaMucho/status/725745548716851200</t>
  </si>
  <si>
    <t xml:space="preserve">725745546846191616 </t>
  </si>
  <si>
    <t>Ali Cihan</t>
  </si>
  <si>
    <t>alicihanensari</t>
  </si>
  <si>
    <t>Basketbol</t>
  </si>
  <si>
    <t>Hey, check out this game, GyroSphere Trials! https://t.co/Dehg9g0oZc</t>
  </si>
  <si>
    <t>http://pbs.twimg.com/profile_images/722327669686333440/59gOJ3oZ_normal.jpg</t>
  </si>
  <si>
    <t>http://www.twitter.com/alicihanensari/status/725745546846191616</t>
  </si>
  <si>
    <t xml:space="preserve">725745544908423168 </t>
  </si>
  <si>
    <t>Jaco Herbst</t>
  </si>
  <si>
    <t>sportsmadfan</t>
  </si>
  <si>
    <t>Oh, wow! It seems I’m the best dressed at the party! #SUPERSTARLIFE https://t.co/avBe2i7qik https://t.co/ZzolKXBuXQ</t>
  </si>
  <si>
    <t>http://www.twitter.com/sportsmadfan/status/725745544908423168</t>
  </si>
  <si>
    <t xml:space="preserve">725745544707084288 </t>
  </si>
  <si>
    <t>RT @maltamimi55: إليكم #تطبيق #اذكار المسلم انشره بمعرفك اجر و #صدقة_جارية 
للتحميل
أندرويد /
 https://t.co/PC4PsUIIZX 
 أيفون /
 https:/…</t>
  </si>
  <si>
    <t>http://www.twitter.com/bee_cooool/status/725745544707084288</t>
  </si>
  <si>
    <t xml:space="preserve">725745540948877313 </t>
  </si>
  <si>
    <t>卡莉♪</t>
  </si>
  <si>
    <t>sebina0105</t>
  </si>
  <si>
    <t>Follow4Follow : 獲得成千上萬粉絲，請用瀏覽器打開 https://t.co/YeEc7ltFPx
 https://t.co/0WEUegKgmn https://t.co/drZLKJzzcM</t>
  </si>
  <si>
    <t>http://www.twitter.com/sebina0105/status/725745540948877313</t>
  </si>
  <si>
    <t xml:space="preserve">725745540458119168 </t>
  </si>
  <si>
    <t>２０１５年 １２月 ２２日 火曜日 (痛みに喘ぎながら) https://t.co/inAb9M8bKj #俺はこうして河童になった https://t.co/0UxJDZ8NcA</t>
  </si>
  <si>
    <t>http://www.twitter.com/220Syu/status/725745540458119168</t>
  </si>
  <si>
    <t xml:space="preserve">725745540449878016 </t>
  </si>
  <si>
    <t>Check Hot Deals https://t.co/gh8HqEasoH #1482 13.3" Assembly LCD Screen Display For Apple Macbook Pro Retina 2012 … https://t.co/JNeWv9Rrhh</t>
  </si>
  <si>
    <t>http://www.twitter.com/Best_Deals_781/status/725745540449878016</t>
  </si>
  <si>
    <t xml:space="preserve">725745538734284800 </t>
  </si>
  <si>
    <t>화이트 테니스아이템 획득! 매력도+40♥ #일진에게찍혔을때 #7day
https://t.co/mlV7BlBBLL https://t.co/JSmB5HpI40</t>
  </si>
  <si>
    <t>http://www.twitter.com/dyqdyq0408/status/725745538734284800</t>
  </si>
  <si>
    <t xml:space="preserve">725745537677430784 </t>
  </si>
  <si>
    <t>ToniLinares</t>
  </si>
  <si>
    <t>tonilinaresbcn</t>
  </si>
  <si>
    <t>Atento a la actualidad económica y política. Siguiendo las nuevas tecnologías.</t>
  </si>
  <si>
    <t>#Apple employee found dead on company campus 
https://t.co/U8XP47BPca</t>
  </si>
  <si>
    <t>http://pbs.twimg.com/profile_images/627226593937752065/BCJhYfod_normal.jpg</t>
  </si>
  <si>
    <t>http://www.twitter.com/tonilinaresbcn/status/725745537677430784</t>
  </si>
  <si>
    <t xml:space="preserve">725745536951848961 </t>
  </si>
  <si>
    <t>джири</t>
  </si>
  <si>
    <t>geemustdie</t>
  </si>
  <si>
    <t>• just let me know if this is some kind of life or something else •</t>
  </si>
  <si>
    <t>http://pbs.twimg.com/profile_images/725740672859381760/v-kjNb-B_normal.jpg</t>
  </si>
  <si>
    <t>http://www.twitter.com/geemustdie/status/725745536951848961</t>
  </si>
  <si>
    <t xml:space="preserve">725745535500603392 </t>
  </si>
  <si>
    <t>نوفآ ♓️</t>
  </si>
  <si>
    <t>NDN_121</t>
  </si>
  <si>
    <t>تابع وانت ساكت (˘˘̯)(˘˘̯)(˘˘̯)</t>
  </si>
  <si>
    <t>http://pbs.twimg.com/profile_images/624262802744545280/V1TzfYVH_normal.jpg</t>
  </si>
  <si>
    <t>209775</t>
  </si>
  <si>
    <t>203948</t>
  </si>
  <si>
    <t>http://www.twitter.com/NDN_121/status/725745535500603392</t>
  </si>
  <si>
    <t xml:space="preserve">725745534024056833 </t>
  </si>
  <si>
    <t>@apple_p_UK ゆっけも一緒でしょう？</t>
  </si>
  <si>
    <t>http://www.twitter.com/say_gr/status/725745534024056833</t>
  </si>
  <si>
    <t xml:space="preserve">725745533860487169 </t>
  </si>
  <si>
    <t>SPILLAH</t>
  </si>
  <si>
    <t>iamspillah</t>
  </si>
  <si>
    <t>One of the hottest rap artists and innovators from Chicago! CEO and founder of Get Use 2 It!</t>
  </si>
  <si>
    <t>https://t.co/pJ61rADFlw</t>
  </si>
  <si>
    <t>http://pbs.twimg.com/profile_images/499684392273707008/dYG4FWT2_normal.jpeg</t>
  </si>
  <si>
    <t>http://www.twitter.com/iamspillah/status/725745533860487169</t>
  </si>
  <si>
    <t xml:space="preserve">725745533789306882 </t>
  </si>
  <si>
    <t>cannibalbun</t>
  </si>
  <si>
    <t>hello I'm maria and I like video games and tv. I'm like 12 idk</t>
  </si>
  <si>
    <t>Ever wanted to create your own Dream Girlfriend?【InviteID】094167024909【iOS】https://t.co/Erk4tcigRK【Android】https://t.co/8kjMUaOaLi #dreamgf</t>
  </si>
  <si>
    <t>http://pbs.twimg.com/profile_images/688183045745053696/HEjv3neY_normal.jpg</t>
  </si>
  <si>
    <t>http://www.twitter.com/cannibalbun/status/725745533789306882</t>
  </si>
  <si>
    <t xml:space="preserve">725745532316975104 </t>
  </si>
  <si>
    <t>Aiko❤️Hope4Peace˘ʃƪ˘</t>
  </si>
  <si>
    <t>WeareXjapan</t>
  </si>
  <si>
    <t>Luv❤️ @YoshikiOfficial，@WeAreXFilm，@YoshikiChannel，#YoshikiClassical，#Yoshikimono，@XjapanOfficial，@SUGIZOofficial，#VioletUK @Yoshikitty，@yoshikifa #TeamYoshiki✨</t>
  </si>
  <si>
    <t>RT @X_Japan_Podcast: Many thanks to @Stephen_Kijak, director of @wearexfilm for an awesome interview! Listen here: https://t.co/VDgmf2i8lb</t>
  </si>
  <si>
    <t xml:space="preserve">Japan, Thailand </t>
  </si>
  <si>
    <t>http://pbs.twimg.com/profile_images/680637465137315840/Mig4Z_lM_normal.jpg</t>
  </si>
  <si>
    <t>http://www.twitter.com/WeareXjapan/status/725745532316975104</t>
  </si>
  <si>
    <t xml:space="preserve">725745531654381568 </t>
  </si>
  <si>
    <t>Food Bar: Buy and sell this to keep your Supplies safe from Duellers. Only 10% depreciation. https://t.co/AJj2bzp7Im https://t.co/QcPcRWqPle</t>
  </si>
  <si>
    <t>http://www.twitter.com/ParkerCpaspidey/status/725745531654381568</t>
  </si>
  <si>
    <t xml:space="preserve">725745531436306432 </t>
  </si>
  <si>
    <t>slatyperrys</t>
  </si>
  <si>
    <t>don't need permission made my decision to test my limits</t>
  </si>
  <si>
    <t>http://pbs.twimg.com/profile_images/721571325651902464/b7S842JN_normal.jpg</t>
  </si>
  <si>
    <t>http://www.twitter.com/slatyperrys/status/725745531436306432</t>
  </si>
  <si>
    <t xml:space="preserve">725745530823831553 </t>
  </si>
  <si>
    <t>Listen to Broken (New / Radio Version) by Lifehouse on @AppleMusic. https://t.co/4on6T71TI4</t>
  </si>
  <si>
    <t>http://www.twitter.com/JesSofiaValle/status/725745530823831553</t>
  </si>
  <si>
    <t xml:space="preserve">725745530811351040 </t>
  </si>
  <si>
    <t>Demir Bektic</t>
  </si>
  <si>
    <t>Dem_Factors</t>
  </si>
  <si>
    <t>PhD candidate, fund manager, empirical skeptic and wannabe scientist... researching factor based investing (risk premia &amp; market anomalies)...</t>
  </si>
  <si>
    <t>RT @ReutersBiz: UPDATE: Apple CEO Cook says in conference call that smartphone marker is 'currently not growing' $AAPL https://t.co/WeECmrd…</t>
  </si>
  <si>
    <t>http://pbs.twimg.com/profile_images/671060764866781184/NQYQAmEZ_normal.jpg</t>
  </si>
  <si>
    <t>http://www.twitter.com/Dem_Factors/status/725745530811351040</t>
  </si>
  <si>
    <t xml:space="preserve">725745529779556352 </t>
  </si>
  <si>
    <t>Hi @alisoncondy -call @dad at 7pm. We'll help fix via FREE #videocall. Our friendly Expert will advise you #staycosy https://t.co/AIoMh3oAUg</t>
  </si>
  <si>
    <t>http://www.twitter.com/dad/status/725745529779556352</t>
  </si>
  <si>
    <t xml:space="preserve">725745529662005249 </t>
  </si>
  <si>
    <t>@apple_p_UK 
ゆっけもそうでしょう？？</t>
  </si>
  <si>
    <t>http://www.twitter.com/KuroKuro_pp/status/725745529662005249</t>
  </si>
  <si>
    <t xml:space="preserve">725745529557229569 </t>
  </si>
  <si>
    <t>Check Hot Deals https://t.co/xb8lhErpw9 #0914 B-Stock Apple LCD LED Display Assembly MacBook Pro 15" Retina Mid 20… https://t.co/7hODoZurJO</t>
  </si>
  <si>
    <t>http://www.twitter.com/Best_Deals_781/status/725745529557229569</t>
  </si>
  <si>
    <t xml:space="preserve">725745527938289664 </t>
  </si>
  <si>
    <t>MarianaPeres</t>
  </si>
  <si>
    <t>marianakp7</t>
  </si>
  <si>
    <t>I'm a Queef. Or Colleen's cookie. Love both.</t>
  </si>
  <si>
    <t>http://pbs.twimg.com/profile_images/720620801867825154/OVblobwG_normal.jpg</t>
  </si>
  <si>
    <t>http://www.twitter.com/marianakp7/status/725745527938289664</t>
  </si>
  <si>
    <t xml:space="preserve">725745527883587585 </t>
  </si>
  <si>
    <t>Mikael Pawlo</t>
  </si>
  <si>
    <t>mpawlo</t>
  </si>
  <si>
    <t>Currently on an unsuccessful break from Twitter.</t>
  </si>
  <si>
    <t>RT @bjornfant: @mpawlo snarare Spotify är Facebook och Apple music är Ello.</t>
  </si>
  <si>
    <t>http://pbs.twimg.com/profile_images/709701698286194688/nJRF4AKU_normal.jpg</t>
  </si>
  <si>
    <t>http://www.twitter.com/mpawlo/status/725745527883587585</t>
  </si>
  <si>
    <t xml:space="preserve">725745526319276033 </t>
  </si>
  <si>
    <t>http://www.twitter.com/markwinder6/status/725745526319276033</t>
  </si>
  <si>
    <t xml:space="preserve">725745525329264640 </t>
  </si>
  <si>
    <t>Good Times Roll</t>
  </si>
  <si>
    <t>CowtanTcb</t>
  </si>
  <si>
    <t>COW＜第2期＞【発信専用アカウント】ですがリプもらうとお返しします。 「全ての道はサム・クックに通ず」偏見に満ちたソウル・ミュージックブログ「Good Times Roll」の音楽記事や音楽ネタを呟きます。前アカのお知り合いもぜひお気軽に。勝手にフォローしますが、フォローバック・リムーブ・ブロックはご自由に。</t>
  </si>
  <si>
    <t>37.59378</t>
  </si>
  <si>
    <t>61.83031</t>
  </si>
  <si>
    <t>TM</t>
  </si>
  <si>
    <t>Mary's Placeでお会いしましょう。</t>
  </si>
  <si>
    <t>http://pbs.twimg.com/profile_images/714858814600847360/3UlLgLDl_normal.jpg</t>
  </si>
  <si>
    <t>http://www.twitter.com/CowtanTcb/status/725745525329264640</t>
  </si>
  <si>
    <t xml:space="preserve">725745524884660224 </t>
  </si>
  <si>
    <t>@apple_p_UK ゆっけも同じでしょ？</t>
  </si>
  <si>
    <t>http://www.twitter.com/h_china_crn/status/725745524884660224</t>
  </si>
  <si>
    <t xml:space="preserve">725745523915902978 </t>
  </si>
  <si>
    <t>BEST DEALS : https://t.co/ogCzI69JUn #7543 OEM Apple Lightning Cable &amp;amp; A1385 5W Cube charger &amp;amp; Earpods for iPhone … https://t.co/4eIqECAQGa</t>
  </si>
  <si>
    <t>http://www.twitter.com/BEDEALz/status/725745523915902978</t>
  </si>
  <si>
    <t xml:space="preserve">725745523643289604 </t>
  </si>
  <si>
    <t>هلالي وافتخر</t>
  </si>
  <si>
    <t>vvwwvv89</t>
  </si>
  <si>
    <t>http://pbs.twimg.com/profile_images/693153283792334848/PXJQOfHb_normal.jpg</t>
  </si>
  <si>
    <t>http://www.twitter.com/vvwwvv89/status/725745523643289604</t>
  </si>
  <si>
    <t xml:space="preserve">725745523202752512 </t>
  </si>
  <si>
    <t>@apple_p_UK
ゆっけもそうでしょ|ω･｀)？？</t>
  </si>
  <si>
    <t>http://www.twitter.com/ap_rn613/status/725745523202752512</t>
  </si>
  <si>
    <t xml:space="preserve">725745521722191872 </t>
  </si>
  <si>
    <t>p™</t>
  </si>
  <si>
    <t>PorterBartram31</t>
  </si>
  <si>
    <t>Var Ice Hockey | Goalie #31 | Jeremiah 29:11</t>
  </si>
  <si>
    <t>RT @_kaaaaitlin: " you don't like burritos and apple juice, you like dick in your ass" 😂😂😂😂😂</t>
  </si>
  <si>
    <t>Anaheim Ice</t>
  </si>
  <si>
    <t>http://pbs.twimg.com/profile_images/725572745447104512/nWcOr7gv_normal.jpg</t>
  </si>
  <si>
    <t>http://www.twitter.com/PorterBartram31/status/725745521722191872</t>
  </si>
  <si>
    <t xml:space="preserve">725745519234945024 </t>
  </si>
  <si>
    <t>Santa Amaanda</t>
  </si>
  <si>
    <t>_LoveeAmaanda</t>
  </si>
  <si>
    <t>ayy</t>
  </si>
  <si>
    <t>http://pbs.twimg.com/profile_images/709628636140154880/seAsxBFq_normal.jpg</t>
  </si>
  <si>
    <t>http://www.twitter.com/_LoveeAmaanda/status/725745519234945024</t>
  </si>
  <si>
    <t xml:space="preserve">725745518345916416 </t>
  </si>
  <si>
    <t>http://www.twitter.com/vvwwvv89/status/725745518345916416</t>
  </si>
  <si>
    <t xml:space="preserve">725745516206804994 </t>
  </si>
  <si>
    <t>Morochosve</t>
  </si>
  <si>
    <t>morochosve</t>
  </si>
  <si>
    <t>Cloud Architect - DevOps ☁️</t>
  </si>
  <si>
    <t>Apple abre las puertas de CareKit a todos los desarrolladores https://t.co/Rqzx3rnfHb</t>
  </si>
  <si>
    <t>http://pbs.twimg.com/profile_images/378800000613087426/12e98420f60e163e22c1491397d4df7a_normal.jpeg</t>
  </si>
  <si>
    <t>http://www.twitter.com/morochosve/status/725745516206804994</t>
  </si>
  <si>
    <t xml:space="preserve">725745515166486532 </t>
  </si>
  <si>
    <t>RT @katou_yuuji: よく流す作品は、これと、
サム・クックの「Twistin' the Night Away」を @AppleMusic で聴こう。
https://t.co/IBvez6M7BA https://t.co/aU2oYOiwsn</t>
  </si>
  <si>
    <t>http://www.twitter.com/CowtanTcb/status/725745515166486532</t>
  </si>
  <si>
    <t xml:space="preserve">725745513702785024 </t>
  </si>
  <si>
    <t>Listen to "Healing" from Healing - EP by Ade Fenton vs. Gary Numan on Apple Music. https://t.co/xXe2oFITyA playing now</t>
  </si>
  <si>
    <t>http://www.twitter.com/martin19674/status/725745513702785024</t>
  </si>
  <si>
    <t xml:space="preserve">725745512842813440 </t>
  </si>
  <si>
    <t>@apple_p_UK ゆっけもでしょ〜(笑)</t>
  </si>
  <si>
    <t>http://www.twitter.com/cm0x0/status/725745512842813440</t>
  </si>
  <si>
    <t xml:space="preserve">725745512243023873 </t>
  </si>
  <si>
    <t>【KUSW＊発達③＊ロッ研＊よさこい】</t>
  </si>
  <si>
    <t>@0505_daiki 
ありでしかない</t>
  </si>
  <si>
    <t>http://www.twitter.com/mdk_apple_k51/status/725745512243023873</t>
  </si>
  <si>
    <t xml:space="preserve">725745512100552704 </t>
  </si>
  <si>
    <t>ANDAPPLEWORLD</t>
  </si>
  <si>
    <t>andappleworld</t>
  </si>
  <si>
    <t>Tu canal sobre aplicaciones para tus dispositivos Apple. Soy un fanático de la tecnologia. ¿Te apuntas a descubrir apps? Email: andappleworld@gmail.com</t>
  </si>
  <si>
    <t>Titulares: El futuro de los iPhone despues de la caída de Apple un 12% y + https://t.co/ODrbCdZd1u</t>
  </si>
  <si>
    <t>http://pbs.twimg.com/profile_images/718550881709506560/OpZgi0kw_normal.png</t>
  </si>
  <si>
    <t>http://www.twitter.com/andappleworld/status/725745512100552704</t>
  </si>
  <si>
    <t xml:space="preserve">725745511093932032 </t>
  </si>
  <si>
    <t>http://www.twitter.com/vvwwvv89/status/725745511093932032</t>
  </si>
  <si>
    <t xml:space="preserve">725745510917672960 </t>
  </si>
  <si>
    <t>Veronica Narvasa †</t>
  </si>
  <si>
    <t>vnarvasa</t>
  </si>
  <si>
    <t>love life :: vp global brands &amp; social media :: ux for life :: italian mestiza feist</t>
  </si>
  <si>
    <t>RT @chartier: What an interesting app (HT @CynthiaLIVE). Pay a small fee to ask industry experts, stars advice: https://t.co/Ajoy2rayRl</t>
  </si>
  <si>
    <t>http://pbs.twimg.com/profile_images/3214233917/e5af80f7588cdd966270b39c073877e5_normal.jpeg</t>
  </si>
  <si>
    <t>http://www.twitter.com/vnarvasa/status/725745510917672960</t>
  </si>
  <si>
    <t xml:space="preserve">725745509474783233 </t>
  </si>
  <si>
    <t>岐阜大学の高木です。熊本地震の被災者支援と他地域の自助促進を同時に実現するため、無料アプリ「減災教室」のダウンロード数×10円を被災者支援団体に個人として寄付します。上限は１万DL、期限は５月末。
https://t.co/qjLRcpuQYU…#熊本地震 #防災 #無料アプリ</t>
  </si>
  <si>
    <t>http://www.twitter.com/akiyoshi_gifu/status/725745509474783233</t>
  </si>
  <si>
    <t xml:space="preserve">725745507729956865 </t>
  </si>
  <si>
    <t>AB!!@冥夜\(//∇//)\</t>
  </si>
  <si>
    <t>universe510</t>
  </si>
  <si>
    <t>二次元とergと声優が大好物。Muv-Luvシリーズやモンスターパーク2などが好物。〈物語〉シリーズ、Angel Beats!、ガンダム系、マクロス系･･･ など</t>
  </si>
  <si>
    <t>決めろ！最速ドリフト！スマートフォン向けドリフトゲーム「ドリフトスピリッツ」好評配信中！#ドリフトスピリッツ 4月29日 https://t.co/7K0Bbnq1sm</t>
  </si>
  <si>
    <t>35.08333</t>
  </si>
  <si>
    <t>137.15</t>
  </si>
  <si>
    <t>TOYOTA 86</t>
  </si>
  <si>
    <t>http://pbs.twimg.com/profile_images/595273895889928192/ftysiRxX_normal.jpg</t>
  </si>
  <si>
    <t>http://www.twitter.com/universe510/status/725745507729956865</t>
  </si>
  <si>
    <t xml:space="preserve">725745506677305345 </t>
  </si>
  <si>
    <t>Stand Flip Leather Phone Cover Rubber Case Accessories For Apple iPhone 4 4S 4G - Bid Now!… https://t.co/33d1Zbs92D https://t.co/sHYtYW0Mjo</t>
  </si>
  <si>
    <t>http://www.twitter.com/Leompu__Raukzi/status/725745506677305345</t>
  </si>
  <si>
    <t xml:space="preserve">725745506589237248 </t>
  </si>
  <si>
    <t>Instaflash Pro by Anlei Technology Inc. now FREE on the App Store. Download via https://t.co/BSZyWKH2Zd</t>
  </si>
  <si>
    <t>http://www.twitter.com/maiklohse/status/725745506589237248</t>
  </si>
  <si>
    <t xml:space="preserve">725745506035576832 </t>
  </si>
  <si>
    <t>#6: Apple Watch Band, Perman Sports Comfort Smooth Silicone Replacement Smart Watch Bracelet Strap Band Watchband f… https://t.co/lDsophN0Uz</t>
  </si>
  <si>
    <t>http://www.twitter.com/ThisisRealFacts/status/725745506035576832</t>
  </si>
  <si>
    <t xml:space="preserve">725745505699930113 </t>
  </si>
  <si>
    <t>http://www.twitter.com/_t_trizzy/status/725745505699930113</t>
  </si>
  <si>
    <t xml:space="preserve">725745502831149057 </t>
  </si>
  <si>
    <t>Deals Today #82 : https://t.co/8Zar1LL2SL OEM Apple Lightning Cable &amp;amp; A1385 5W Cube charger &amp;amp; Earpods for iPhone 6… https://t.co/6rTgjHywfU</t>
  </si>
  <si>
    <t>http://www.twitter.com/HDealsss/status/725745502831149057</t>
  </si>
  <si>
    <t xml:space="preserve">725745502759866369 </t>
  </si>
  <si>
    <t>RT @maltamimi55: #كلنا_امن 
فلنكن عوناً لرجال الامن بمساعدتهم في سرعة التبليغ عن اي حادثة تمس وطننا وامنه .. 
https://t.co/bzoIlYnYRx</t>
  </si>
  <si>
    <t>http://www.twitter.com/bee_cooool/status/725745502759866369</t>
  </si>
  <si>
    <t xml:space="preserve">725745501996376064 </t>
  </si>
  <si>
    <t>カズたん</t>
  </si>
  <si>
    <t>Meganepapa2</t>
  </si>
  <si>
    <t>決めろ！最速ドリフト！スマートフォン向けドリフトゲーム「ドリフトスピリッツ」好評配信中！#ドリフトスピリッツ 4月29日 https://t.co/AOxS8m5twQ</t>
  </si>
  <si>
    <t>http://www.twitter.com/Meganepapa2/status/725745501996376064</t>
  </si>
  <si>
    <t xml:space="preserve">725745501061169153 </t>
  </si>
  <si>
    <t>ZDNet</t>
  </si>
  <si>
    <t>Where technology meets business</t>
  </si>
  <si>
    <t>Six worrying questions surrounding Apple's revenue miss https://t.co/6cgAlc6Mxq via @ZDNet &amp;amp; @the_pc_doc https://t.co/tdg8dHhrnK</t>
  </si>
  <si>
    <t>USA | UK | Asia | Australia</t>
  </si>
  <si>
    <t>http://pbs.twimg.com/profile_images/706961982545473536/Ibj46-DX_normal.jpg</t>
  </si>
  <si>
    <t>274431</t>
  </si>
  <si>
    <t>10988</t>
  </si>
  <si>
    <t>http://www.twitter.com/ZDNet/status/725745501061169153</t>
  </si>
  <si>
    <t xml:space="preserve">725745500767526912 </t>
  </si>
  <si>
    <t>#8: Apple Watch Band, Perman Sports Comfort Smooth Silicone Replacement Smart Watch Bracelet Strap Band Watchband f… https://t.co/itJzrHwvYc</t>
  </si>
  <si>
    <t>http://www.twitter.com/ThisisRealFacts/status/725745500767526912</t>
  </si>
  <si>
    <t xml:space="preserve">725745500423610368 </t>
  </si>
  <si>
    <t>@RickyyyJu3 noooo when it's time just go to Apple Music then radio &amp;amp; click on Beats 1 show</t>
  </si>
  <si>
    <t>http://www.twitter.com/Excuse_TheDawg/status/725745500423610368</t>
  </si>
  <si>
    <t xml:space="preserve">725745500251512832 </t>
  </si>
  <si>
    <t>BLACK.</t>
  </si>
  <si>
    <t>black_x68</t>
  </si>
  <si>
    <t>元X68000ユーザーでPSユーザーです。日々の雑感を適当につぶやきます。</t>
  </si>
  <si>
    <t>『iPhone』が初の販売台数マイナスに！Apple全体の収益も前年同期比を下回る https://t.co/YpJujVM7F9
非防水とかストラップホールが無いとか</t>
  </si>
  <si>
    <t>http://pbs.twimg.com/profile_images/378800000760752732/6350cf78d603b29da395236ff5b36a6a_normal.jpeg</t>
  </si>
  <si>
    <t>http://www.twitter.com/black_x68/status/725745500251512832</t>
  </si>
  <si>
    <t xml:space="preserve">725745500201357312 </t>
  </si>
  <si>
    <t>http://www.twitter.com/vvwwvv89/status/725745500201357312</t>
  </si>
  <si>
    <t xml:space="preserve">725745499379273728 </t>
  </si>
  <si>
    <t>miren</t>
  </si>
  <si>
    <t>80smendess</t>
  </si>
  <si>
    <t>april 17th May 6th</t>
  </si>
  <si>
    <t>I'm doing this for the free balls https://t.co/LGpzjNIS9V</t>
  </si>
  <si>
    <t>http://pbs.twimg.com/profile_images/724204827723620352/W6MOi9J5_normal.jpg</t>
  </si>
  <si>
    <t>http://www.twitter.com/80smendess/status/725745499379273728</t>
  </si>
  <si>
    <t xml:space="preserve">725745498808836096 </t>
  </si>
  <si>
    <t>http://www.twitter.com/kidrauhldevries/status/725745498808836096</t>
  </si>
  <si>
    <t xml:space="preserve">725745497407782913 </t>
  </si>
  <si>
    <t>@apple_jx ( 'ω')ﾌｧｯ!?</t>
  </si>
  <si>
    <t>http://www.twitter.com/sora_steiner/status/725745497407782913</t>
  </si>
  <si>
    <t xml:space="preserve">725745497105813504 </t>
  </si>
  <si>
    <t>[20,374,105,802力]の妄想力を集めました！「妄想青年の日常」#妄想青年の日常  https://t.co/AaWGh1sBGe https://t.co/9yWMZ8AR0b</t>
  </si>
  <si>
    <t>http://www.twitter.com/mikado_xxx/status/725745497105813504</t>
  </si>
  <si>
    <t xml:space="preserve">725745496694919168 </t>
  </si>
  <si>
    <t>Ricardo A. Salgado</t>
  </si>
  <si>
    <t>vl4dt</t>
  </si>
  <si>
    <t>Great spirits have always encountered violent opposition from mediocre minds.
 -- Albert Einstein</t>
  </si>
  <si>
    <t>@LadyLeeHND Hola, cuales son los teléfonos de las tiendas? quisiera saber si tienen teclados apple, preferiblemente no-inalambricos</t>
  </si>
  <si>
    <t>Tegucigalpa</t>
  </si>
  <si>
    <t>http://pbs.twimg.com/profile_images/3087200873/5e5b1606e7f5a645ed87146c9401f875_normal.jpeg</t>
  </si>
  <si>
    <t>http://www.twitter.com/vl4dt/status/725745496694919168</t>
  </si>
  <si>
    <t xml:space="preserve">725745496384520193 </t>
  </si>
  <si>
    <t>20 anos antes do PlayStation, Sony quase lançou videogame - Jogos - UOL Jogos... (Veja na What: https://t.co/79vtBaMt8x)</t>
  </si>
  <si>
    <t>http://www.twitter.com/WhatJogos/status/725745496384520193</t>
  </si>
  <si>
    <t xml:space="preserve">725745496220917761 </t>
  </si>
  <si>
    <t>diva</t>
  </si>
  <si>
    <t>pwincessval</t>
  </si>
  <si>
    <t>university of houston</t>
  </si>
  <si>
    <t>Listen to Rata de Dos Patas by Paquita la del Barrio on @AppleMusic. https://t.co/mufMowv0oz</t>
  </si>
  <si>
    <t>http://pbs.twimg.com/profile_images/688201859786354688/GXDfZkkE_normal.jpg</t>
  </si>
  <si>
    <t>http://www.twitter.com/pwincessval/status/725745496220917761</t>
  </si>
  <si>
    <t xml:space="preserve">725745495310741505 </t>
  </si>
  <si>
    <t>Factores de Poder</t>
  </si>
  <si>
    <t>FactoresdePoder</t>
  </si>
  <si>
    <t>Noticias Confidenciales y Periodismo de Investigación. Una perspectiva única de la política y el manejo del Poder en Estados Unidos, España y Latinoamérica</t>
  </si>
  <si>
    <t>Muerte de empleado de Apple llena de horror las oficinas de Silicon Valley https://t.co/OiI1lqfV18</t>
  </si>
  <si>
    <t>http://pbs.twimg.com/profile_images/707571576712110080/rRfEfmS2_normal.jpg</t>
  </si>
  <si>
    <t>http://www.twitter.com/FactoresdePoder/status/725745495310741505</t>
  </si>
  <si>
    <t xml:space="preserve">725745495201685506 </t>
  </si>
  <si>
    <t>http://www.twitter.com/vvwwvv89/status/725745495201685506</t>
  </si>
  <si>
    <t xml:space="preserve">725745493792288768 </t>
  </si>
  <si>
    <t>@apple_p_UK ゆきさんもそうでしょ･:*+.\(( °ω° ))/.+*:･</t>
  </si>
  <si>
    <t>http://www.twitter.com/apple_p_riho/status/725745493792288768</t>
  </si>
  <si>
    <t xml:space="preserve">725745493662416899 </t>
  </si>
  <si>
    <t>Zapping Zebra</t>
  </si>
  <si>
    <t>zappingzebra</t>
  </si>
  <si>
    <t>This page intentionally left blank.</t>
  </si>
  <si>
    <t>I don't care what Boehner says, Ted Cruz is nothing like Lucifer.
https://t.co/8RM6R9Q0pF https://t.co/LnJCB6p6lE</t>
  </si>
  <si>
    <t>http://pbs.twimg.com/profile_images/723742191340929024/4tvYpsK6_normal.jpg</t>
  </si>
  <si>
    <t>http://www.twitter.com/zappingzebra/status/725745493662416899</t>
  </si>
  <si>
    <t xml:space="preserve">725745493523865600 </t>
  </si>
  <si>
    <t>Sir Robert Johnson</t>
  </si>
  <si>
    <t>SirRobJohnson</t>
  </si>
  <si>
    <t>i really have nothing to put here. this is the shit i think but cant say .</t>
  </si>
  <si>
    <t>@briannafrost nothing beats a well executed tiramisu. Maybe a bananas foster. Chocolate layer cake?  Pzookie? Apple pie?  Now I'm hungry!</t>
  </si>
  <si>
    <t>http://pbs.twimg.com/profile_images/723207754702196736/ZIcBaggh_normal.jpg</t>
  </si>
  <si>
    <t>http://www.twitter.com/SirRobJohnson/status/725745493523865600</t>
  </si>
  <si>
    <t xml:space="preserve">725745493029036032 </t>
  </si>
  <si>
    <t>(Chad)Rodriguez</t>
  </si>
  <si>
    <t>chadrodriguez</t>
  </si>
  <si>
    <t>Family First. Leading Product &amp; Service Design @OgilvyOne. Just because it's not happening to you doesn't mean it's not happening. Don't lose your joy.</t>
  </si>
  <si>
    <t>Congrats to the folks at @ovenbits and the launch of the new @voguemagazine app. Gorgeous! Get it! 
https://t.co/Y8YLg0TEW2</t>
  </si>
  <si>
    <t>http://pbs.twimg.com/profile_images/605884876357640192/K_mbD7UH_normal.jpg</t>
  </si>
  <si>
    <t>http://www.twitter.com/chadrodriguez/status/725745493029036032</t>
  </si>
  <si>
    <t xml:space="preserve">725745492949368833 </t>
  </si>
  <si>
    <t>mae harris</t>
  </si>
  <si>
    <t>mae_harris1</t>
  </si>
  <si>
    <t>4-28-3016 iOS Tip: Learn how to see which apps are using the most power and storage. https://t.co/qdyu3hhZP7</t>
  </si>
  <si>
    <t>http://pbs.twimg.com/profile_images/3181609372/0588e05b3bdf1b629b7bb8cba550f869_normal.jpeg</t>
  </si>
  <si>
    <t>http://www.twitter.com/mae_harris1/status/725745492949368833</t>
  </si>
  <si>
    <t xml:space="preserve">725745492659941380 </t>
  </si>
  <si>
    <t>Dream Surfer</t>
  </si>
  <si>
    <t>nodoubter29</t>
  </si>
  <si>
    <t>http://pbs.twimg.com/profile_images/563122901826949120/lVN0q9yP_normal.jpeg</t>
  </si>
  <si>
    <t>http://www.twitter.com/nodoubter29/status/725745492659941380</t>
  </si>
  <si>
    <t xml:space="preserve">725745492483805184 </t>
  </si>
  <si>
    <t>http://www.twitter.com/NDN_121/status/725745492483805184</t>
  </si>
  <si>
    <t xml:space="preserve">725745492202782720 </t>
  </si>
  <si>
    <t>Leo/KatyCat</t>
  </si>
  <si>
    <t>LeoTolozaDiaz97</t>
  </si>
  <si>
    <t>I play tennis 
#KatyCat, #MendesArmy, #LittleMonster
My heart belongs to Marc &amp; Alex Marquez
Tennis lover #SharaFamily #NoleFam #TeamHalep #TeamVika #TeamRublev</t>
  </si>
  <si>
    <t>http://pbs.twimg.com/profile_images/721922449345011712/jf4H2GF5_normal.jpg</t>
  </si>
  <si>
    <t>http://www.twitter.com/LeoTolozaDiaz97/status/725745492202782720</t>
  </si>
  <si>
    <t xml:space="preserve">725745491431067650 </t>
  </si>
  <si>
    <t>nix</t>
  </si>
  <si>
    <t>fckbabyys</t>
  </si>
  <si>
    <t>life could be better</t>
  </si>
  <si>
    <t>http://pbs.twimg.com/profile_images/725382174468411392/0DDRQhUC_normal.jpg</t>
  </si>
  <si>
    <t>http://www.twitter.com/fckbabyys/status/725745491431067650</t>
  </si>
  <si>
    <t xml:space="preserve">725745490411835392 </t>
  </si>
  <si>
    <t>Lithium ⑂</t>
  </si>
  <si>
    <t>bbasketcase</t>
  </si>
  <si>
    <t>¡Proletario y Parásito! // @TheWytches♥</t>
  </si>
  <si>
    <t>esto de que te encante apple y ser pobre es masoquismo puro</t>
  </si>
  <si>
    <t xml:space="preserve">Barcelona </t>
  </si>
  <si>
    <t>http://pbs.twimg.com/profile_images/723452988933701632/ogkxbNzz_normal.jpg</t>
  </si>
  <si>
    <t>http://www.twitter.com/bbasketcase/status/725745490411835392</t>
  </si>
  <si>
    <t xml:space="preserve">725745489887502336 </t>
  </si>
  <si>
    <t>Chokito</t>
  </si>
  <si>
    <t>chokitossdd</t>
  </si>
  <si>
    <t>RT @GomezSource: #REVIVAL, the new album from @selenagomez, available now: http://t.co/NW5uGBc8uH @SelenaFanClub http://t.co/BwUlnlqBiV</t>
  </si>
  <si>
    <t>8380</t>
  </si>
  <si>
    <t>http://pbs.twimg.com/profile_images/705848286830333952/eM2orNdn_normal.jpg</t>
  </si>
  <si>
    <t>http://www.twitter.com/chokitossdd/status/725745489887502336</t>
  </si>
  <si>
    <t xml:space="preserve">725745488721514496 </t>
  </si>
  <si>
    <t>Hunter Wesley</t>
  </si>
  <si>
    <t>baseball101q</t>
  </si>
  <si>
    <t>Jesus is all I need!!!</t>
  </si>
  <si>
    <t>Hey, check out this game, GyroSphere Trials! https://t.co/ycH03Th1No</t>
  </si>
  <si>
    <t>http://pbs.twimg.com/profile_images/682071398265794560/3FoEvU6f_normal.jpg</t>
  </si>
  <si>
    <t>http://www.twitter.com/baseball101q/status/725745488721514496</t>
  </si>
  <si>
    <t xml:space="preserve">725745488377602048 </t>
  </si>
  <si>
    <t>:::::Listen to MOVIE
☆Original Instrumental☆
@AppleMusic
https://t.co/2Ry2GiYFvI
#SoundTrackMusic
{Action}</t>
  </si>
  <si>
    <t>http://www.twitter.com/Js_Specialty/status/725745488377602048</t>
  </si>
  <si>
    <t xml:space="preserve">725745487345815552 </t>
  </si>
  <si>
    <t>✔Elektrikli otomobil Apple Car'ın tasarımındaki tüm yanlışlar https://t.co/J6s9M0jMGV</t>
  </si>
  <si>
    <t>http://www.twitter.com/MineVardarli/status/725745487345815552</t>
  </si>
  <si>
    <t xml:space="preserve">725745486745972736 </t>
  </si>
  <si>
    <t>:::::Listen to MOVIE
☆Original Instrumental☆
@AppleMusic
https://t.co/xDkEry0OuQ
#SoundTrackMusic
{Action}</t>
  </si>
  <si>
    <t>http://www.twitter.com/Flick_Music/status/725745486745972736</t>
  </si>
  <si>
    <t xml:space="preserve">725745486611791872 </t>
  </si>
  <si>
    <t>moxie_mo</t>
  </si>
  <si>
    <t>olam alim|being 'bad' is so played out|dont be afraid to be a good woman|I.T|
|selective '@'|lenses|painter|black,grey maroon|beatboxing|...</t>
  </si>
  <si>
    <t>RT @MalikDavage: One Of The Best R&amp;amp;B Songs of 2016 🎼🙌🏽
Love You Now - Single by @MalikDavage 
https://t.co/1xVLKzOp1R https://t.co/1qInHx3e…</t>
  </si>
  <si>
    <t>http://pbs.twimg.com/profile_images/724113207879688192/5qVDGoXS_normal.jpg</t>
  </si>
  <si>
    <t>http://www.twitter.com/moxie_mo/status/725745486611791872</t>
  </si>
  <si>
    <t xml:space="preserve">725745486481657856 </t>
  </si>
  <si>
    <t>GROOVY AL</t>
  </si>
  <si>
    <t>alex_eats_pizza</t>
  </si>
  <si>
    <t>Stuck between self-loathing and self-worship.  Figuring out why I'm so hideous yet so gorgeous.  Smartest, stupid motherfucker you'll ever meet.</t>
  </si>
  <si>
    <t>APPLE MUSIC USERS: https://t.co/pZdesNndDJ</t>
  </si>
  <si>
    <t>http://pbs.twimg.com/profile_images/721965731072618496/pcgkqkfY_normal.jpg</t>
  </si>
  <si>
    <t>http://www.twitter.com/alex_eats_pizza/status/725745486481657856</t>
  </si>
  <si>
    <t xml:space="preserve">725745485324144640 </t>
  </si>
  <si>
    <t>:::::Listen to MOVIE
☆Original Instrumental☆
@AppleMusic
https://t.co/t7JfMlaYX8
#SoundTrackMusic
{Action}</t>
  </si>
  <si>
    <t>http://www.twitter.com/CinemaTunes/status/725745485324144640</t>
  </si>
  <si>
    <t xml:space="preserve">725745484032172033 </t>
  </si>
  <si>
    <t>A7exisnoel</t>
  </si>
  <si>
    <t>a7exis1</t>
  </si>
  <si>
    <t>into good music, adventures, &amp; medical practice; XO</t>
  </si>
  <si>
    <t>I need a Windows computer Bc Apple products are being so ugly with my school portal</t>
  </si>
  <si>
    <t>http://pbs.twimg.com/profile_images/725195187513864192/uJMrsWqh_normal.jpg</t>
  </si>
  <si>
    <t>http://www.twitter.com/a7exis1/status/725745484032172033</t>
  </si>
  <si>
    <t xml:space="preserve">725745483877081088 </t>
  </si>
  <si>
    <t>-1</t>
  </si>
  <si>
    <t>TiniSAlemania</t>
  </si>
  <si>
    <t>'lo que sueñas se cumplira, confía en ti y lo lograras' • la conocí y la abrace - mi sueño se hizo realidad❤️</t>
  </si>
  <si>
    <t>http://pbs.twimg.com/profile_images/725393442508005376/McsHDRva_normal.jpg</t>
  </si>
  <si>
    <t>http://www.twitter.com/TiniSAlemania/status/725745483877081088</t>
  </si>
  <si>
    <t xml:space="preserve">725745482782392321 </t>
  </si>
  <si>
    <t>http://www.twitter.com/ChampSeriesStar/status/725745482782392321</t>
  </si>
  <si>
    <t xml:space="preserve">725745482073538560 </t>
  </si>
  <si>
    <t>Deals Today #82 : https://t.co/ndQzS8jqoE Authentic OEM Apple 5W USB Cube Charger for all iPhones &amp;amp; iPods https://t.co/gha2e5MFTu</t>
  </si>
  <si>
    <t>http://www.twitter.com/HDealsss/status/725745482073538560</t>
  </si>
  <si>
    <t xml:space="preserve">725745482044166145 </t>
  </si>
  <si>
    <t>El Apple Watch pierde cuota de mercado pero sigue siendo el más vendido https://t.co/NAWjnI3wtu</t>
  </si>
  <si>
    <t>http://www.twitter.com/morochosve/status/725745482044166145</t>
  </si>
  <si>
    <t xml:space="preserve">725745480961925120 </t>
  </si>
  <si>
    <t>Cristo-Baal</t>
  </si>
  <si>
    <t>Killeroftrolls</t>
  </si>
  <si>
    <t>http://pbs.twimg.com/profile_images/721917450082590720/TFRug7k1_normal.jpg</t>
  </si>
  <si>
    <t>http://www.twitter.com/Killeroftrolls/status/725745480961925120</t>
  </si>
  <si>
    <t xml:space="preserve">725745480861409280 </t>
  </si>
  <si>
    <t>L'Apple Store de Lille "redécoré" par les manifestants (photo) https://t.co/YiOE29BVmI</t>
  </si>
  <si>
    <t>http://www.twitter.com/m_oualid/status/725745480861409280</t>
  </si>
  <si>
    <t xml:space="preserve">725745480601313280 </t>
  </si>
  <si>
    <t>ahmeetuygur01</t>
  </si>
  <si>
    <t>ADANA/antalya ⚖</t>
  </si>
  <si>
    <t>RT @ateisthafiz: Din adamı "Kadının ısıttığı koltuk soğumadan erkeğin oturması zinadır" derken Apple elektrikli araba üretti. https://t.co/…</t>
  </si>
  <si>
    <t>http://pbs.twimg.com/profile_images/723966682218291201/mNaAQAt3_normal.jpg</t>
  </si>
  <si>
    <t>http://www.twitter.com/ahmeetuygur01/status/725745480601313280</t>
  </si>
  <si>
    <t xml:space="preserve">725745479938637824 </t>
  </si>
  <si>
    <t>William Wolkoff</t>
  </si>
  <si>
    <t>WWolkoff44News</t>
  </si>
  <si>
    <t>Dayside Reporter/ Multi-Media Journalist @WEVV, Proud @uofcincy Alum, Optimistic Cleveland Native! Story ideas? Email me: wwolkoff@wevv.com.</t>
  </si>
  <si>
    <t>RT @chodnicki44news: .@realDonaldTrump talks about jobs. Says as Pres. Apple products will be made in the US @my44news</t>
  </si>
  <si>
    <t>http://pbs.twimg.com/profile_images/618774837054406657/dk3aYJ1g_normal.png</t>
  </si>
  <si>
    <t>http://www.twitter.com/WWolkoff44News/status/725745479938637824</t>
  </si>
  <si>
    <t xml:space="preserve">725745478839627776 </t>
  </si>
  <si>
    <t>NOCTURNAL BLOODLUSTの "DESPERATE" を @AppleMusic で聴こう。 https://t.co/3sxVdggNOT</t>
  </si>
  <si>
    <t>http://www.twitter.com/Naru_sinlipe/status/725745478839627776</t>
  </si>
  <si>
    <t xml:space="preserve">725745476646109185 </t>
  </si>
  <si>
    <t>#RADIO #70s #juice Now Playing #I Will Survive #Gloria Gaynor #APPS Apple https://t.co/RLfj5bTKBk Google https://t.co/6PBywmgIVI</t>
  </si>
  <si>
    <t>http://www.twitter.com/ADOTRADIO/status/725745476646109185</t>
  </si>
  <si>
    <t xml:space="preserve">725745476645965824 </t>
  </si>
  <si>
    <t>triminhcao</t>
  </si>
  <si>
    <t>P111 - Đánh bài online của Tam Nguyen https://t.co/cLjTD473UR</t>
  </si>
  <si>
    <t>10.811833</t>
  </si>
  <si>
    <t>106.627485</t>
  </si>
  <si>
    <t>Ho Chi Minh, Vietnam</t>
  </si>
  <si>
    <t>http://www.twitter.com/triminhcao/status/725745476645965824</t>
  </si>
  <si>
    <t xml:space="preserve">725745474385403905 </t>
  </si>
  <si>
    <t>Mikey Avila</t>
  </si>
  <si>
    <t>Swavey_Forever</t>
  </si>
  <si>
    <t>http://pbs.twimg.com/profile_images/626153886387191808/hK2EfNas_normal.jpg</t>
  </si>
  <si>
    <t>http://www.twitter.com/Swavey_Forever/status/725745474385403905</t>
  </si>
  <si>
    <t xml:space="preserve">725745473697402880 </t>
  </si>
  <si>
    <t>http://www.twitter.com/GonzalezPatri2/status/725745473697402880</t>
  </si>
  <si>
    <t xml:space="preserve">725745473538134016 </t>
  </si>
  <si>
    <t>marti</t>
  </si>
  <si>
    <t>xsassylouehx</t>
  </si>
  <si>
    <t>lucy hale is my happiness</t>
  </si>
  <si>
    <t>214828</t>
  </si>
  <si>
    <t>http://pbs.twimg.com/profile_images/714761633667674112/dFIuDJDy_normal.jpg</t>
  </si>
  <si>
    <t>4592</t>
  </si>
  <si>
    <t>http://www.twitter.com/xsassylouehx/status/725745473538134016</t>
  </si>
  <si>
    <t xml:space="preserve">725745473454223360 </t>
  </si>
  <si>
    <t>Tamesha Edgar</t>
  </si>
  <si>
    <t>EdgarTamesha</t>
  </si>
  <si>
    <t>When the rabbit has escaped comes advice.</t>
  </si>
  <si>
    <t>http://pbs.twimg.com/profile_images/725651635075047425/E0znGds7_normal.jpg</t>
  </si>
  <si>
    <t>http://www.twitter.com/EdgarTamesha/status/725745473454223360</t>
  </si>
  <si>
    <t xml:space="preserve">725745473173213184 </t>
  </si>
  <si>
    <t>http://www.twitter.com/kidrauhldevries/status/725745473173213184</t>
  </si>
  <si>
    <t xml:space="preserve">725745472762077184 </t>
  </si>
  <si>
    <t>haziqah zulkifli</t>
  </si>
  <si>
    <t>iq_green_apple</t>
  </si>
  <si>
    <t>방탄소년단 aka BTS aka Bangtan Boys
ARMY since June 2013
A.dorable R.epresentative M.C for Y.outh</t>
  </si>
  <si>
    <t>RT @TAEHYUNG95kr: WE FORMED OUR NEW WORD, @bts_bighit . #NEOLOGISM #FIRE #YOUNGFOREVER https://t.co/KfFIpJyCmc</t>
  </si>
  <si>
    <t>http://pbs.twimg.com/profile_images/648781174509170689/WJHjgzWk_normal.jpg</t>
  </si>
  <si>
    <t>http://www.twitter.com/iq_green_apple/status/725745472762077184</t>
  </si>
  <si>
    <t xml:space="preserve">725745472124649473 </t>
  </si>
  <si>
    <t>Apple lance sa plateforme CareKit https://t.co/Fg2iKUCX2C</t>
  </si>
  <si>
    <t>http://www.twitter.com/m_oualid/status/725745472124649473</t>
  </si>
  <si>
    <t xml:space="preserve">725745471482937344 </t>
  </si>
  <si>
    <t>RT @PennyOCanada: @_OneNewMan @jrnydoug Yes, I stand with Israel unflinchingly. The apple of God's eye.</t>
  </si>
  <si>
    <t>http://www.twitter.com/Manos4545/status/725745471482937344</t>
  </si>
  <si>
    <t xml:space="preserve">725745470685872128 </t>
  </si>
  <si>
    <t>らぶ❤️</t>
  </si>
  <si>
    <t>nkak_i</t>
  </si>
  <si>
    <t>55GOLD集めました！「エレメンタルヒーロー」#エレメンタルヒーロー https://t.co/ikMtYrkghu https://t.co/mjDohsmHtq</t>
  </si>
  <si>
    <t>http://pbs.twimg.com/profile_images/607076089098174465/UpEqH_Km_normal.jpg</t>
  </si>
  <si>
    <t>http://www.twitter.com/nkak_i/status/725745470685872128</t>
  </si>
  <si>
    <t xml:space="preserve">725745469536788480 </t>
  </si>
  <si>
    <t>Fiat Chrysler Open to Working With Apple as VW Seeks Other Partners https://t.co/V0SJXRqgbe #Apple</t>
  </si>
  <si>
    <t>http://www.twitter.com/applesource_uk/status/725745469536788480</t>
  </si>
  <si>
    <t xml:space="preserve">725745469259919360 </t>
  </si>
  <si>
    <t>Tony Wey</t>
  </si>
  <si>
    <t>bballheat102</t>
  </si>
  <si>
    <t>Today's training results: 90 sit-ups in 184Sec! MP earned! #BYFWM #fitness #Moevation https://t.co/4Npgb1vBOf</t>
  </si>
  <si>
    <t>http://pbs.twimg.com/profile_images/1443269350/blackpearfairy_normal.jpg</t>
  </si>
  <si>
    <t>http://www.twitter.com/bballheat102/status/725745469259919360</t>
  </si>
  <si>
    <t xml:space="preserve">725745467343134720 </t>
  </si>
  <si>
    <t>#NP Chasing Your Dream Radio https://t.co/G9zVx9Olmv @carlyandmartina - Make Me Happy - https://t.co/7TSHLIrXR1</t>
  </si>
  <si>
    <t>http://www.twitter.com/chasing_urdream/status/725745467343134720</t>
  </si>
  <si>
    <t xml:space="preserve">725745466634178560 </t>
  </si>
  <si>
    <t>apple_9901</t>
  </si>
  <si>
    <t>今はPS4でBO3やってます。PS4でぷそ配信待ち FateGOしてるけど呟くことが少ないかも 他も色々やってるかな フォローあんまりオススメしない</t>
  </si>
  <si>
    <t>1万超えた https://t.co/DtR8SMyreb</t>
  </si>
  <si>
    <t>http://pbs.twimg.com/profile_images/720019739204935680/pUez0sGn_normal.jpg</t>
  </si>
  <si>
    <t>http://www.twitter.com/apple_9901/status/725745466634178560</t>
  </si>
  <si>
    <t xml:space="preserve">725745463652130816 </t>
  </si>
  <si>
    <t>Make sure you download the remix and acoustic version of @JosephDevries single fix my heart https://t.co/ivg3UvPa9q https://t.co/alsZQKDnLQ</t>
  </si>
  <si>
    <t>http://www.twitter.com/_heresincetorn/status/725745463652130816</t>
  </si>
  <si>
    <t xml:space="preserve">725745463350145024 </t>
  </si>
  <si>
    <t>Stella Acocella</t>
  </si>
  <si>
    <t>_radcake</t>
  </si>
  <si>
    <t>Hey, check out this game, GyroSphere Trials! https://t.co/6YML1sdAGl</t>
  </si>
  <si>
    <t>http://www.twitter.com/_radcake/status/725745463350145024</t>
  </si>
  <si>
    <t xml:space="preserve">725745463153053696 </t>
  </si>
  <si>
    <t>Reg Stuart</t>
  </si>
  <si>
    <t>Stuartscycles</t>
  </si>
  <si>
    <t>Independent bike shop in bonnie NE scotland. Est 90 + yrs. Specialized Giant Dawes Raleigh</t>
  </si>
  <si>
    <t>@Patsykins_X I Tweeted 2 days ago - Pro XC Racer Jenny Copnall Speaks Out At British Cycling - Singletrack Magazine https://t.co/dTNoFKdzPy</t>
  </si>
  <si>
    <t>http://pbs.twimg.com/profile_images/506913987075014656/-MwD2k1b_normal.jpeg</t>
  </si>
  <si>
    <t>http://www.twitter.com/Stuartscycles/status/725745463153053696</t>
  </si>
  <si>
    <t xml:space="preserve">725745462016413697 </t>
  </si>
  <si>
    <t>Fiat Chrysler Open to Working With Apple as VW Seeks Other Partners https://t.co/YJ5FhEw4DB #macumors #mac</t>
  </si>
  <si>
    <t>http://www.twitter.com/tom_taylor/status/725745462016413697</t>
  </si>
  <si>
    <t xml:space="preserve">725745459789217794 </t>
  </si>
  <si>
    <t>NEW Revlon Moon Drops Lipstick in 708 Apple Polish (Frost, Sealed, Full Size) - Bid Now! O… https://t.co/gR8BhWx6KJ https://t.co/xztXm5fVIp</t>
  </si>
  <si>
    <t>http://www.twitter.com/Seupdi__Viufma/status/725745459789217794</t>
  </si>
  <si>
    <t xml:space="preserve">725745457872408577 </t>
  </si>
  <si>
    <t>http://www.twitter.com/yonii__a/status/725745457872408577</t>
  </si>
  <si>
    <t xml:space="preserve">725745457503170560 </t>
  </si>
  <si>
    <t>Yutaka Tanno</t>
  </si>
  <si>
    <t>blackjack0910</t>
  </si>
  <si>
    <t>決めろ！最速ドリフト！スマートフォン向けドリフトゲーム「ドリフトスピリッツ」好評配信中！#ドリフトスピリッツ 4月29日 https://t.co/NVUOkX8jKf</t>
  </si>
  <si>
    <t>http://pbs.twimg.com/profile_images/378800000447300372/70dedbe4e5543602d830b4b8c1d200a3_normal.jpeg</t>
  </si>
  <si>
    <t>http://www.twitter.com/blackjack0910/status/725745457503170560</t>
  </si>
  <si>
    <t xml:space="preserve">725745455452311553 </t>
  </si>
  <si>
    <t>Love an #Apple offer? Take a look at all these from @everyAppleUnLtd - https://t.co/O93PGfp2Aq</t>
  </si>
  <si>
    <t>http://www.twitter.com/PersilPiggy/status/725745455452311553</t>
  </si>
  <si>
    <t xml:space="preserve">725745454370181124 </t>
  </si>
  <si>
    <t>Onalenna</t>
  </si>
  <si>
    <t>Lincoln_Moses</t>
  </si>
  <si>
    <t>Future Husband and Father</t>
  </si>
  <si>
    <t>http://pbs.twimg.com/profile_images/725087027809624064/-TEY_8WR_normal.jpg</t>
  </si>
  <si>
    <t>http://www.twitter.com/Lincoln_Moses/status/725745454370181124</t>
  </si>
  <si>
    <t xml:space="preserve">725745454294700032 </t>
  </si>
  <si>
    <t>Cahit Emre Koç</t>
  </si>
  <si>
    <t>cahitemre2013</t>
  </si>
  <si>
    <t>I HATE YOU ALL                                                                                                             Snapchat: cahitemrekoc</t>
  </si>
  <si>
    <t xml:space="preserve">Fatsa / ORDU </t>
  </si>
  <si>
    <t>http://pbs.twimg.com/profile_images/692768238359429121/7fCBMK_S_normal.jpg</t>
  </si>
  <si>
    <t>http://www.twitter.com/cahitemre2013/status/725745454294700032</t>
  </si>
  <si>
    <t xml:space="preserve">725745453334188032 </t>
  </si>
  <si>
    <t>@Alexandrabiznes Привет. Send by https://t.co/6QYCtV3prD</t>
  </si>
  <si>
    <t>http://www.twitter.com/777taymaz/status/725745453334188032</t>
  </si>
  <si>
    <t xml:space="preserve">725745451757096960 </t>
  </si>
  <si>
    <t>S.O.M Out Now!</t>
  </si>
  <si>
    <t>VedoTheSinger</t>
  </si>
  <si>
    <t>Penjamin Franklin ✍ S.O.M. https://t.co/z2Z3Q76FT4 (Bookings: VedoBooking@gmail.com) The Voice S4 CEO: @NewWAVMusicGrp • #TeamVedo Manager: @Ramal_Henry</t>
  </si>
  <si>
    <t>http://pbs.twimg.com/profile_images/712688470532206592/da4gTpeq_normal.jpg</t>
  </si>
  <si>
    <t>87014</t>
  </si>
  <si>
    <t>30011</t>
  </si>
  <si>
    <t>http://www.twitter.com/VedoTheSinger/status/725745451757096960</t>
  </si>
  <si>
    <t xml:space="preserve">725745451677278209 </t>
  </si>
  <si>
    <t>アマヒコ@4.30  空想委員会</t>
  </si>
  <si>
    <t>ghost_apple</t>
  </si>
  <si>
    <t>27歳。横浜在住。邦楽ロック、漫画、ダーツ、ギター、映画が好き。</t>
  </si>
  <si>
    <t>大学の友達と品川で二次会まで飲み会やったあと、カラオケボックスで始発まで待つながれになった。
明日休みじゃなかったらヤバかったし(笑)</t>
  </si>
  <si>
    <t>http://pbs.twimg.com/profile_images/1554865722/110602_085824_normal.jpg</t>
  </si>
  <si>
    <t>http://www.twitter.com/ghost_apple/status/725745451677278209</t>
  </si>
  <si>
    <t xml:space="preserve">725745451639541762 </t>
  </si>
  <si>
    <t>2016年4月29日
aqer_kh_1357さんが就床しました。
時刻 2:56 アラーム設定 なし
#SleepMeister https://t.co/E3tesVrXnq</t>
  </si>
  <si>
    <t>http://www.twitter.com/aqer_kh_1357/status/725745451639541762</t>
  </si>
  <si>
    <t xml:space="preserve">725745451224338433 </t>
  </si>
  <si>
    <t>Alexis Cuffy</t>
  </si>
  <si>
    <t>AlexisCuffy</t>
  </si>
  <si>
    <t>Become a member of the Apple &amp;amp; Eve Core Crew! Click here to sign up &amp;amp; receive fresh news, recipes and juicy tips! https://t.co/03Osegw1nv</t>
  </si>
  <si>
    <t>http://pbs.twimg.com/profile_images/691749863285878784/9r1k5DR4_normal.jpg</t>
  </si>
  <si>
    <t>http://www.twitter.com/AlexisCuffy/status/725745451224338433</t>
  </si>
  <si>
    <t xml:space="preserve">725745451190747136 </t>
  </si>
  <si>
    <t>♕ k l m❥</t>
  </si>
  <si>
    <t>Kourtneyy12</t>
  </si>
  <si>
    <t>Psalm56:11//bless up
«sc:Kourtneyleigh12»</t>
  </si>
  <si>
    <t>"Are u giving that apple head or are you gonna eat it" -@brooke_texas</t>
  </si>
  <si>
    <t>http://pbs.twimg.com/profile_images/721590084567322624/Frz97--t_normal.jpg</t>
  </si>
  <si>
    <t>http://www.twitter.com/Kourtneyy12/status/725745451190747136</t>
  </si>
  <si>
    <t xml:space="preserve">725745450830036992 </t>
  </si>
  <si>
    <t>The Tin Sign Guy</t>
  </si>
  <si>
    <t>Tin_Sign_World</t>
  </si>
  <si>
    <t>We sell tons of Tin Signs #tinsigns #metalsigns #signs #wallart Please visit our stores at https://t.co/FVlgD5WJ03 https://t.co/6hnMCcvtq4</t>
  </si>
  <si>
    <t>RT @astruwe: Apple dives straight into health care with release of first CareKit apps https://t.co/1NoYrPt6R3</t>
  </si>
  <si>
    <t>http://pbs.twimg.com/profile_images/693530761815814144/GBGh27eF_normal.jpg</t>
  </si>
  <si>
    <t>http://www.twitter.com/Tin_Sign_World/status/725745450830036992</t>
  </si>
  <si>
    <t xml:space="preserve">725745450435768320 </t>
  </si>
  <si>
    <t>acla</t>
  </si>
  <si>
    <t>AsilahAcla</t>
  </si>
  <si>
    <t>I wanna leave. and live</t>
  </si>
  <si>
    <t>dapnye apple juice hmmmm https://t.co/ndclUR7rt2</t>
  </si>
  <si>
    <t>http://pbs.twimg.com/profile_images/713975820864368640/xWmcqNnO_normal.jpg</t>
  </si>
  <si>
    <t>http://www.twitter.com/AsilahAcla/status/725745450435768320</t>
  </si>
  <si>
    <t xml:space="preserve">725745447462146049 </t>
  </si>
  <si>
    <t>Konzerte in Berlin</t>
  </si>
  <si>
    <t>ConcertsBerlin</t>
  </si>
  <si>
    <t>Konzerte und Festivals in Berlin</t>
  </si>
  <si>
    <t>Verpasse nie wieder ein Konzert deines Lieblingskünstlers! Lade die ConcertWith.Me iOS App https://t.co/0stKInz07P https://t.co/G2mXORoxGS</t>
  </si>
  <si>
    <t>http://pbs.twimg.com/profile_images/620891989643501568/k-__OZHF_normal.png</t>
  </si>
  <si>
    <t>http://www.twitter.com/ConcertsBerlin/status/725745447462146049</t>
  </si>
  <si>
    <t xml:space="preserve">725745447181148161 </t>
  </si>
  <si>
    <t>AMV</t>
  </si>
  <si>
    <t>almar2008</t>
  </si>
  <si>
    <t>Abogado, viñamarino y evertoniano hasta los huesos. Pronto espero volver a vivir a mi Viña querido.</t>
  </si>
  <si>
    <t>http://pbs.twimg.com/profile_images/541362153270546432/XVz5snNX_normal.jpeg</t>
  </si>
  <si>
    <t>http://www.twitter.com/almar2008/status/725745447181148161</t>
  </si>
  <si>
    <t xml:space="preserve">725745446182866944 </t>
  </si>
  <si>
    <t>jimmy mclaren</t>
  </si>
  <si>
    <t>jamesmclarenx</t>
  </si>
  <si>
    <t>@ReeceJamesHay you seriously have the IQ of a apple if u actually think I'm serious</t>
  </si>
  <si>
    <t>56.10982</t>
  </si>
  <si>
    <t>-3.16149</t>
  </si>
  <si>
    <t>Kirkcaldy, Scotland</t>
  </si>
  <si>
    <t>http://pbs.twimg.com/profile_images/725676646146138112/y76NU0N__normal.jpg</t>
  </si>
  <si>
    <t>http://www.twitter.com/jamesmclarenx/status/725745446182866944</t>
  </si>
  <si>
    <t xml:space="preserve">725745446052712449 </t>
  </si>
  <si>
    <t>松本昭彦</t>
  </si>
  <si>
    <t>Akihik0MA</t>
  </si>
  <si>
    <t>東京在住音楽家。東京藝術大学大学院修了（専攻は現代音楽の作曲）。モデルやシステム、アルゴリズムをメタデザインし、音や光などのメディアを用いて生成的な作品を作る。Max/MSPプログラマーとしては渋谷慶一郎、evala、坂本龍一、大友良英、藤本隆行、池上高志、やくしまるえつこらの作品制作に携わる。</t>
  </si>
  <si>
    <t>Apple Musicに作品出してないミュージシャンは存在しないも同然みたいな空有気になっていくのは危機感ある。僕くらいの規模だとCDや配信セルでアルバムを買ってくれる人が全部ストリーミング経由に流れてしまうと同じ作品でも利益が2桁くらい下がってしまう。#リピート再生力が大事</t>
  </si>
  <si>
    <t>http://pbs.twimg.com/profile_images/478163659164635136/fiCY03BS_normal.jpeg</t>
  </si>
  <si>
    <t>http://www.twitter.com/Akihik0MA/status/725745446052712449</t>
  </si>
  <si>
    <t xml:space="preserve">725745445977333760 </t>
  </si>
  <si>
    <t>not_actuallyme</t>
  </si>
  <si>
    <t>Life of a chef must be rough. All your work turns to shit. via /r/Showerthoughts https://t.co/yT7nvR5wpG</t>
  </si>
  <si>
    <t>What's worst than finding a worm in your apple? via /r/Jokes https://t.co/N1jVFPCmqw</t>
  </si>
  <si>
    <t>http://pbs.twimg.com/profile_images/725741390794248192/VtvSJArP_normal.jpg</t>
  </si>
  <si>
    <t>http://www.twitter.com/not_actuallyme/status/725745445977333760</t>
  </si>
  <si>
    <t xml:space="preserve">725745445373358081 </t>
  </si>
  <si>
    <t>CFPJ Médias</t>
  </si>
  <si>
    <t>CFPJMedias</t>
  </si>
  <si>
    <t>#CFPJ Médias: la #formationcontinue pour les #journalistes: #veille sur le journalisme, les #médias, internet et la #formation #journaliste</t>
  </si>
  <si>
    <t>RT @jgsanti: #USA2016 : CNN lance une édition quotidienne inspirée de Snapchat Discover #app #vertical https://t.co/UQS72Xsdd3 https://t.co…</t>
  </si>
  <si>
    <t>http://pbs.twimg.com/profile_images/1404320640/CFPJ-media_carre-web_normal.jpg</t>
  </si>
  <si>
    <t>6723</t>
  </si>
  <si>
    <t>http://www.twitter.com/CFPJMedias/status/725745445373358081</t>
  </si>
  <si>
    <t xml:space="preserve">725745444379328512 </t>
  </si>
  <si>
    <t>Exclusivo do PS4, "Nioh" parece mistura de "Dark Souls" com "Onimusha" - Jogos - UOL Jogos... (Veja na What: https://t.co/79vtBaMt8x)</t>
  </si>
  <si>
    <t>http://www.twitter.com/WhatJogos/status/725745444379328512</t>
  </si>
  <si>
    <t xml:space="preserve">725745443624333312 </t>
  </si>
  <si>
    <t>Jack Mbulazi</t>
  </si>
  <si>
    <t>zunguthatsall</t>
  </si>
  <si>
    <t>Arsenal Football Club - Hilton College - UCT</t>
  </si>
  <si>
    <t>http://pbs.twimg.com/profile_images/691830290851954688/D_sbnJn6_normal.jpg</t>
  </si>
  <si>
    <t>http://www.twitter.com/zunguthatsall/status/725745443624333312</t>
  </si>
  <si>
    <t xml:space="preserve">725745439786426368 </t>
  </si>
  <si>
    <t>Sofia	Miller</t>
  </si>
  <si>
    <t>SofiaMiller0</t>
  </si>
  <si>
    <t>http://pbs.twimg.com/profile_images/439462799471685633/JM2kJxSz_normal.png</t>
  </si>
  <si>
    <t>http://www.twitter.com/SofiaMiller0/status/725745439786426368</t>
  </si>
  <si>
    <t xml:space="preserve">725745439178264576 </t>
  </si>
  <si>
    <t>Buy Camera Center</t>
  </si>
  <si>
    <t>BuyCameraToday</t>
  </si>
  <si>
    <t>#Cameras #Photo #4: 8X-12X Zoom Manual Focus Telescope Camera Lens Clip for Apple iPhone, Samsun... https://t.co/Xak8DwJ4Jd #Accessories</t>
  </si>
  <si>
    <t>http://pbs.twimg.com/profile_images/1658880061/Hasselblad-1600F_normal.jpg</t>
  </si>
  <si>
    <t>http://www.twitter.com/BuyCameraToday/status/725745439178264576</t>
  </si>
  <si>
    <t xml:space="preserve">725745438318559235 </t>
  </si>
  <si>
    <t>CBird_96</t>
  </si>
  <si>
    <t>19 year old who draws for a living.</t>
  </si>
  <si>
    <t>@CBird_96 As you can tell, Asda was sold out of Apple Pies and i'm not happy. 😂</t>
  </si>
  <si>
    <t>http://pbs.twimg.com/profile_images/717388836872040453/DSB_1GKV_normal.jpg</t>
  </si>
  <si>
    <t>http://www.twitter.com/CBird_96/status/725745438318559235</t>
  </si>
  <si>
    <t xml:space="preserve">725745438171783169 </t>
  </si>
  <si>
    <t>Dave.I.Am</t>
  </si>
  <si>
    <t>pottymouthbaby</t>
  </si>
  <si>
    <t>too much bad stuff happening in the world. be nice for me  ;)</t>
  </si>
  <si>
    <t>RT @CarlisleFanApp: News, fixtures &amp;amp; results in Carlisle FC Fan App for iOS https://t.co/DZb1cVFHij &amp;amp; Android https://t.co/K1ZipRAoPg https…</t>
  </si>
  <si>
    <t>Carlisle. Cumbria. UK</t>
  </si>
  <si>
    <t>http://pbs.twimg.com/profile_images/1177170929/happy-baby-on-potty_normal.jpg</t>
  </si>
  <si>
    <t>http://www.twitter.com/pottymouthbaby/status/725745438171783169</t>
  </si>
  <si>
    <t xml:space="preserve">725745437978857472 </t>
  </si>
  <si>
    <t>حسن</t>
  </si>
  <si>
    <t>HasanAshraf123</t>
  </si>
  <si>
    <t>http://pbs.twimg.com/profile_images/694252583628771329/H3X8s1i8_normal.jpg</t>
  </si>
  <si>
    <t>http://www.twitter.com/HasanAshraf123/status/725745437978857472</t>
  </si>
  <si>
    <t xml:space="preserve">725745437441953792 </t>
  </si>
  <si>
    <t>Stand Flip Leather Phone Cover Rubber Case Accessories For Apple iPhone 4 4S 4G - Bid Now!… https://t.co/NGTY8VToNu https://t.co/oLENfMsTQX</t>
  </si>
  <si>
    <t>http://www.twitter.com/Joisje__Laeqqi/status/725745437441953792</t>
  </si>
  <si>
    <t xml:space="preserve">725745437358080001 </t>
  </si>
  <si>
    <t>ཞachel</t>
  </si>
  <si>
    <t>rachel_Dreiling</t>
  </si>
  <si>
    <t>oak hills senior 8.2.13 ❤️</t>
  </si>
  <si>
    <t>You think #UncleBen is rich? Well, I have more! #BILLIONAIRE https://t.co/OxWgdbe2Ug</t>
  </si>
  <si>
    <t>http://pbs.twimg.com/profile_images/724251871829999616/0mfM8jvF_normal.jpg</t>
  </si>
  <si>
    <t>http://www.twitter.com/rachel_Dreiling/status/725745437358080001</t>
  </si>
  <si>
    <t xml:space="preserve">725745437320192000 </t>
  </si>
  <si>
    <t>【期間限定無料】年下カレシ（CV.山下誠一郎）のミニドラマを無料でダウンロード♪ https://t.co/ahPe2fL1ZQ #シチュカレ #山下誠一郎</t>
  </si>
  <si>
    <t>http://www.twitter.com/hitomingq/status/725745437320192000</t>
  </si>
  <si>
    <t xml:space="preserve">725745436477136896 </t>
  </si>
  <si>
    <t>MelMel @hoshido</t>
  </si>
  <si>
    <t>tigermooncakes</t>
  </si>
  <si>
    <t>Hi I'm Mel. 19. Anime. Some art. Lobster wife. And some little things about my day.</t>
  </si>
  <si>
    <t>http://pbs.twimg.com/profile_images/718309128247119872/3MYS2av2_normal.jpg</t>
  </si>
  <si>
    <t>http://www.twitter.com/tigermooncakes/status/725745436477136896</t>
  </si>
  <si>
    <t xml:space="preserve">725745434631757824 </t>
  </si>
  <si>
    <t>leondre_princess1</t>
  </si>
  <si>
    <t>annabellfreema4</t>
  </si>
  <si>
    <t>bars and melody,one direction,Justin bieber,the brooks,josh clayden,cal turner, jake mitchell,ollie munro,jake portis,joe bellis, james moran,jack sims ❤️</t>
  </si>
  <si>
    <t>http://pbs.twimg.com/profile_images/660905410908594180/BLHoOQre_normal.jpg</t>
  </si>
  <si>
    <t>http://www.twitter.com/annabellfreema4/status/725745434631757824</t>
  </si>
  <si>
    <t xml:space="preserve">725745434317180928 </t>
  </si>
  <si>
    <t>@twistandspin Thanks for following us! The app is now live on iOS at https://t.co/xsmLvcA2vR &amp;amp; Android at https://t.co/uq0x8uYZEB</t>
  </si>
  <si>
    <t>http://www.twitter.com/BrightonFanApp/status/725745434317180928</t>
  </si>
  <si>
    <t xml:space="preserve">725745430701690880 </t>
  </si>
  <si>
    <t>Apple Watch Band https://t.co/WMukx2vWD3 https://t.co/BIwKdjxxEm</t>
  </si>
  <si>
    <t>http://www.twitter.com/veryexclusiveo4/status/725745430701690880</t>
  </si>
  <si>
    <t xml:space="preserve">725745429971894273 </t>
  </si>
  <si>
    <t>Gabi *LOX*</t>
  </si>
  <si>
    <t>BOOMaholox</t>
  </si>
  <si>
    <t>I love you with all my heart , with all the letters , you inspire me to be a better person every day @MahoganyLOX</t>
  </si>
  <si>
    <t>Go buy"BOOM" on iTunes by @MahoganyLOX now:
https://t.co/CR6GC9CJVB 
and stream on spotify:
https://t.co/g4crUCUX3E… 
#BuyBOOMOnItunes 🌺</t>
  </si>
  <si>
    <t>http://pbs.twimg.com/profile_images/724372270202933249/j5UEd5Ny_normal.jpg</t>
  </si>
  <si>
    <t>http://www.twitter.com/BOOMaholox/status/725745429971894273</t>
  </si>
  <si>
    <t xml:space="preserve">725745429833359360 </t>
  </si>
  <si>
    <t>そんな気がしてた 笑 
RT EveはいつだってNaLくんに100点💮あげちゃうよ……かわいくてつい(´·_·｀)</t>
  </si>
  <si>
    <t>http://www.twitter.com/apple_p_UK/status/725745429833359360</t>
  </si>
  <si>
    <t xml:space="preserve">725745427430133760 </t>
  </si>
  <si>
    <t>Lakewood Cafe</t>
  </si>
  <si>
    <t>LakewoodCafe15</t>
  </si>
  <si>
    <t>Coffee,Lattes, Homemade Chili, Cashew Milk, Almond Milk, Coconut Milk, Gelato MadeInHouse, 16 Different Hot Chocolates,10 Different Apple Ciders, &amp; So Much More</t>
  </si>
  <si>
    <t>Keeping warm with a Hot Apple Pie Cider... Missing the sun 🌞 #apple #pie #cider https://t.co/SAG8PsjVzH</t>
  </si>
  <si>
    <t>http://pbs.twimg.com/profile_images/669677761552908288/wgtWHbBk_normal.png</t>
  </si>
  <si>
    <t>http://www.twitter.com/LakewoodCafe15/status/725745427430133760</t>
  </si>
  <si>
    <t xml:space="preserve">725745424422817792 </t>
  </si>
  <si>
    <t>Nikki Ferguson</t>
  </si>
  <si>
    <t>NikkiFergusonCA</t>
  </si>
  <si>
    <t>CA Partner Program @cainc, @ca_partners, Running, Gym, Sunshine and Shoppin! Luv my 2 Australian Sheperds :) #GamerGirl, #lovetech, #blondes_unite</t>
  </si>
  <si>
    <t>http://pbs.twimg.com/profile_images/705392880152657920/qRoyenmO_normal.jpg</t>
  </si>
  <si>
    <t>http://www.twitter.com/NikkiFergusonCA/status/725745424422817792</t>
  </si>
  <si>
    <t xml:space="preserve">725745424267632641 </t>
  </si>
  <si>
    <t>María José Monzon</t>
  </si>
  <si>
    <t>mjm_monzon</t>
  </si>
  <si>
    <t>RT @InterxionSpain: #Apple reducirá considerablemente el grosor del ordenador, y por extensión, también su peso. https://t.co/HnDNrCrci5</t>
  </si>
  <si>
    <t>http://pbs.twimg.com/profile_images/708795205038829568/Q-JWA6Zm_normal.jpg</t>
  </si>
  <si>
    <t>http://www.twitter.com/mjm_monzon/status/725745424267632641</t>
  </si>
  <si>
    <t xml:space="preserve">725745423885934592 </t>
  </si>
  <si>
    <t>Edwin Madu</t>
  </si>
  <si>
    <t>DwinTheStoic</t>
  </si>
  <si>
    <t>#AutismAwareness | Storyteller. Content Creator| Here we are now. Entertain us. Email: edwinmadu@gmail.com</t>
  </si>
  <si>
    <t>RT @TheKev0rkian: liked this song when I first heard it last year cave wave 3. Magic by 3rty on @AppleMusic. https://t.co/HdUbajPqGg</t>
  </si>
  <si>
    <t>http://pbs.twimg.com/profile_images/725057789798813696/WmzCBXbI_normal.jpg</t>
  </si>
  <si>
    <t>http://www.twitter.com/DwinTheStoic/status/725745423885934592</t>
  </si>
  <si>
    <t xml:space="preserve">725745423537807360 </t>
  </si>
  <si>
    <t>تطبيق مجاني (مؤقت)
.
Live Wallpapers for iPhone 6s
.
تطبيق يعطيك خلفيات متحركة لايفون ٦اس
.
https://t.co/cqI1vYs40e https://t.co/ViYLVTvNMU</t>
  </si>
  <si>
    <t>http://www.twitter.com/MosaiqueIOS/status/725745423537807360</t>
  </si>
  <si>
    <t xml:space="preserve">725745423114244096 </t>
  </si>
  <si>
    <t>Real Name: NICHOLAS</t>
  </si>
  <si>
    <t>HoodHozay</t>
  </si>
  <si>
    <t>Jesus was a carpenter, Hozay made beats... | One time for @LeftLaneWay</t>
  </si>
  <si>
    <t>Listen to The Essence Ep by V.V.G on @AppleMusic. https://t.co/vVr31yhQOp</t>
  </si>
  <si>
    <t>CHARLOTTE, NC</t>
  </si>
  <si>
    <t>http://pbs.twimg.com/profile_images/723997904067788801/6xwlG3it_normal.jpg</t>
  </si>
  <si>
    <t>http://www.twitter.com/HoodHozay/status/725745423114244096</t>
  </si>
  <si>
    <t xml:space="preserve">725745422501875713 </t>
  </si>
  <si>
    <t>Yung Samosa</t>
  </si>
  <si>
    <t>hugitoutbitch</t>
  </si>
  <si>
    <t>Cook good, eat good, live good</t>
  </si>
  <si>
    <t>@wartortois that's literally the phone I was thinking about because like what has Apple done for me except randomly turn off my phone</t>
  </si>
  <si>
    <t>http://pbs.twimg.com/profile_images/598489036005711872/VC0aoYq0_normal.jpg</t>
  </si>
  <si>
    <t>http://www.twitter.com/hugitoutbitch/status/725745422501875713</t>
  </si>
  <si>
    <t xml:space="preserve">725745419628597248 </t>
  </si>
  <si>
    <t>h420h</t>
  </si>
  <si>
    <t>de1law</t>
  </si>
  <si>
    <t>I Love Music. HipHop,R&amp;B,Reggae, House,Bass,Trap,etc.....</t>
  </si>
  <si>
    <t>SWVの「It's About Time」を @AppleMusic で聴こう。 https://t.co/nAoGLpyZhZ https://t.co/hi035HTh1h</t>
  </si>
  <si>
    <t>http://pbs.twimg.com/profile_images/723218441558085632/a9uNSWha_normal.jpg</t>
  </si>
  <si>
    <t>http://www.twitter.com/de1law/status/725745419628597248</t>
  </si>
  <si>
    <t xml:space="preserve">725745419553280001 </t>
  </si>
  <si>
    <t>S.M. Schmitz</t>
  </si>
  <si>
    <t>sharyn_schmitz</t>
  </si>
  <si>
    <t>https://t.co/jyDaHkmIaa https://t.co/XlfDHWzzBW  https://t.co/2DBLjuZ49R 
https://t.co/BZKKRQmkhF
https://t.co/oqSqMzJd63</t>
  </si>
  <si>
    <t>http://pbs.twimg.com/profile_images/678999476745412610/ICjw5VVc_normal.jpg</t>
  </si>
  <si>
    <t>http://www.twitter.com/sharyn_schmitz/status/725745419553280001</t>
  </si>
  <si>
    <t xml:space="preserve">725745418995392513 </t>
  </si>
  <si>
    <t>Garrett Gillespie</t>
  </si>
  <si>
    <t>Garrettg_177</t>
  </si>
  <si>
    <t>@JennisLH, get out there and get under it  #bows #guns #sheds #fish #traps #dirtbikes #sleds #backpacks #horses #trucks #camo #goldsgym</t>
  </si>
  <si>
    <t>http://pbs.twimg.com/profile_images/534273206631542784/IhBfA-YJ_normal.jpeg</t>
  </si>
  <si>
    <t>http://www.twitter.com/Garrettg_177/status/725745418995392513</t>
  </si>
  <si>
    <t xml:space="preserve">725745416571080708 </t>
  </si>
  <si>
    <t>Александр Елисеев</t>
  </si>
  <si>
    <t>asal1987</t>
  </si>
  <si>
    <t>Интересные статьи о смартфонах plim8mjtppd22t</t>
  </si>
  <si>
    <t>Опубликованы чертежи смартфона Apple iPhone Pro: В Сети обнаружены отсканированные чертежи смартфона Apple iPhone…</t>
  </si>
  <si>
    <t>http://pbs.twimg.com/profile_images/378800000794468758/1534cab1061ba384947f75b862c1d44d_normal.jpeg</t>
  </si>
  <si>
    <t>http://www.twitter.com/asal1987/status/725745416571080708</t>
  </si>
  <si>
    <t xml:space="preserve">725745416273321984 </t>
  </si>
  <si>
    <t>سلمان الحزم</t>
  </si>
  <si>
    <t>xx2015xx84</t>
  </si>
  <si>
    <t>اللهم احفظ الملك سلمان وسدد رأيه</t>
  </si>
  <si>
    <t>http://pbs.twimg.com/profile_images/683283390011969536/JGJgLdm__normal.jpg</t>
  </si>
  <si>
    <t>http://www.twitter.com/xx2015xx84/status/725745416273321984</t>
  </si>
  <si>
    <t xml:space="preserve">725745415266668544 </t>
  </si>
  <si>
    <t>Purpose♡</t>
  </si>
  <si>
    <t>jusstinandme</t>
  </si>
  <si>
    <t>Shawn bebito lindo| Justin is my world, he's followed me 31/03/2015 - 24:15 ♥ RUBEN ♥ CASTEL ♥ DALAS ♥</t>
  </si>
  <si>
    <t>http://pbs.twimg.com/profile_images/714322891056287744/6anZM4jm_normal.jpg</t>
  </si>
  <si>
    <t>http://www.twitter.com/jusstinandme/status/725745415266668544</t>
  </si>
  <si>
    <t xml:space="preserve">725745414750785537 </t>
  </si>
  <si>
    <t>NEW Revlon Moon Drops Lipstick in 708 Apple Polish (Frost, Sealed, Full Size) - Bid Now! O… https://t.co/QyTOqqznRw https://t.co/upTIgnfKIg</t>
  </si>
  <si>
    <t>http://www.twitter.com/Waundo__Geoxwe/status/725745414750785537</t>
  </si>
  <si>
    <t xml:space="preserve">725745412611661825 </t>
  </si>
  <si>
    <t>Yocale Network</t>
  </si>
  <si>
    <t>yocalenetwork</t>
  </si>
  <si>
    <t>Connecting local businesses and consumers. 130 – 889 Harbourside Drive, North Vancouver, British Columbia, Canada V7P 3S1. 778-986-2253.</t>
  </si>
  <si>
    <t>Has #Apple Missed A Trick With iMessage? #tech https://t.co/zfpGHr0sbC https://t.co/KFhuc4vchq</t>
  </si>
  <si>
    <t>http://pbs.twimg.com/profile_images/668896002317881344/buALdD4x_normal.jpg</t>
  </si>
  <si>
    <t>http://www.twitter.com/yocalenetwork/status/725745412611661825</t>
  </si>
  <si>
    <t xml:space="preserve">725745411965603840 </t>
  </si>
  <si>
    <t>sesilのアフィリエイト日記</t>
  </si>
  <si>
    <t>mnpbyproduct</t>
  </si>
  <si>
    <t>お金もちになるための言葉を発信していきます。</t>
  </si>
  <si>
    <t>「Apple Watchつけてると携帯取り出さなくても時間がわかるんですよ」って言ってる人を見てAppleすげえって思った</t>
  </si>
  <si>
    <t>http://pbs.twimg.com/profile_images/720927845116030977/j9r8W8q5_normal.jpg</t>
  </si>
  <si>
    <t>http://www.twitter.com/mnpbyproduct/status/725745411965603840</t>
  </si>
  <si>
    <t xml:space="preserve">725745411810549761 </t>
  </si>
  <si>
    <t>Dhiwakarr</t>
  </si>
  <si>
    <t>Program Manager</t>
  </si>
  <si>
    <t>RT @mohanstatsman: Today in 2003: Apple Computer Inc. launched the iTunes store. Today it offers over 45 million songs, 800K apps, 300K TV…</t>
  </si>
  <si>
    <t>http://pbs.twimg.com/profile_images/716630207835209729/oupv67CS_normal.jpg</t>
  </si>
  <si>
    <t>http://www.twitter.com/Dhiwakarr/status/725745411810549761</t>
  </si>
  <si>
    <t xml:space="preserve">725745410728288258 </t>
  </si>
  <si>
    <t>How to Buy The Suitable Apple MacBook https://t.co/qC177Lux18</t>
  </si>
  <si>
    <t>http://www.twitter.com/SmileITWeb/status/725745410728288258</t>
  </si>
  <si>
    <t xml:space="preserve">725745408601952256 </t>
  </si>
  <si>
    <t>http://www.twitter.com/xx2015xx84/status/725745408601952256</t>
  </si>
  <si>
    <t xml:space="preserve">725745406034870272 </t>
  </si>
  <si>
    <t>まだこのまま
ふたりきり 残った店の中
今すぐに答えは要らないから(Little Longer)
https://t.co/rx9VmMw1kE</t>
  </si>
  <si>
    <t>http://www.twitter.com/X4_lyrics/status/725745406034870272</t>
  </si>
  <si>
    <t xml:space="preserve">725745405921742848 </t>
  </si>
  <si>
    <t>Farmactitud</t>
  </si>
  <si>
    <t>farmactitud</t>
  </si>
  <si>
    <t>Farmactitud es una Agencia de #Marketing especializada en #Farmacia. Ofrecemos contenido de valor y las herramientas necesarias para la adaptación al Mundo 2.0.</t>
  </si>
  <si>
    <t>#Apple lanza Carekit, el "#enfermero digital" para cuidar de la #salud a golpe de clic https://t.co/oVZbWAzei9 https://t.co/Tl2hp6J5dA</t>
  </si>
  <si>
    <t>http://pbs.twimg.com/profile_images/707234035471421440/RO3PS6En_normal.jpg</t>
  </si>
  <si>
    <t>http://www.twitter.com/farmactitud/status/725745405921742848</t>
  </si>
  <si>
    <t xml:space="preserve">725745405296795648 </t>
  </si>
  <si>
    <t>✨L.L.✨</t>
  </si>
  <si>
    <t>MzRockYaHips</t>
  </si>
  <si>
    <t>You probably heard about me , so wtf is really good ? Besties: @ravennn_21 @kelsey_campp</t>
  </si>
  <si>
    <t>Dry ass Apple 🙄</t>
  </si>
  <si>
    <t>http://pbs.twimg.com/profile_images/723909117308506113/jsRfLB5t_normal.jpg</t>
  </si>
  <si>
    <t>http://www.twitter.com/MzRockYaHips/status/725745405296795648</t>
  </si>
  <si>
    <t xml:space="preserve">725745404235632641 </t>
  </si>
  <si>
    <t>http://www.twitter.com/ios_digest/status/725745404235632641</t>
  </si>
  <si>
    <t xml:space="preserve">725745403690254336 </t>
  </si>
  <si>
    <t>download #bokep CEWEk seksi pamer memek dkamar https://t.co/DWnDwnG3AC</t>
  </si>
  <si>
    <t>http://www.twitter.com/rimairama24/status/725745403690254336</t>
  </si>
  <si>
    <t xml:space="preserve">725745403459596292 </t>
  </si>
  <si>
    <t>XC</t>
  </si>
  <si>
    <t>c191m</t>
  </si>
  <si>
    <t>2011/8/11 -</t>
  </si>
  <si>
    <t>Apple Keyboard テンキー付き -US MB110LL/B アップル https://t.co/xft4f2f4o8 @amazonJPさんから</t>
  </si>
  <si>
    <t>http://pbs.twimg.com/profile_images/689050265907904512/-1SiUOM__normal.png</t>
  </si>
  <si>
    <t>http://www.twitter.com/c191m/status/725745403459596292</t>
  </si>
  <si>
    <t xml:space="preserve">725745403245645824 </t>
  </si>
  <si>
    <t>스포티커플set커플룩 아이템 획득! 스페셜 데이트 오픈♥ #일진에게찍혔을때 #7day
https://t.co/yjdqYRMlit https://t.co/cgj2H9FOLv</t>
  </si>
  <si>
    <t>http://www.twitter.com/ses7772/status/725745403245645824</t>
  </si>
  <si>
    <t xml:space="preserve">725745403187073024 </t>
  </si>
  <si>
    <t>shehealexis</t>
  </si>
  <si>
    <t>fleurs &amp; flowers #BlackLivesMatter #Feminism</t>
  </si>
  <si>
    <t>http://pbs.twimg.com/profile_images/722000138596655104/QhwXOiQG_normal.jpg</t>
  </si>
  <si>
    <t>http://www.twitter.com/shehealexis/status/725745403187073024</t>
  </si>
  <si>
    <t xml:space="preserve">725745402511802370 </t>
  </si>
  <si>
    <t>Amanda Chodnicki</t>
  </si>
  <si>
    <t>chodnicki44news</t>
  </si>
  <si>
    <t>Morning reporter at 44News. @HCHSColonels Assistant Dance Team Coach. Proud MSU alumna. GO GREEN! Story ideas? Send to achodnicki@wevv.com.</t>
  </si>
  <si>
    <t>.@realDonaldTrump talks about jobs. Says as Pres. Apple products will be made in the US @my44news</t>
  </si>
  <si>
    <t>http://pbs.twimg.com/profile_images/715162377638055936/Vx_Dfa3i_normal.jpg</t>
  </si>
  <si>
    <t>http://www.twitter.com/chodnicki44news/status/725745402511802370</t>
  </si>
  <si>
    <t xml:space="preserve">725745401693896705 </t>
  </si>
  <si>
    <t>Lauren//</t>
  </si>
  <si>
    <t>suggjolys</t>
  </si>
  <si>
    <t>~He thought his blog was pointless until he met his girl online~</t>
  </si>
  <si>
    <t>http://pbs.twimg.com/profile_images/725366087701913601/8nkxNm26_normal.jpg</t>
  </si>
  <si>
    <t>http://www.twitter.com/suggjolys/status/725745401693896705</t>
  </si>
  <si>
    <t xml:space="preserve">725745401526022145 </t>
  </si>
  <si>
    <t>cloudclmbrs</t>
  </si>
  <si>
    <t>dankllamaspit</t>
  </si>
  <si>
    <t>owner of @cloudclmbrs #slaphappyartists Sales/Marketing manager over at NBC Print. send DM for custom: shirts, hats, banners &amp; stickers.</t>
  </si>
  <si>
    <t>Apple Music needs to attach lyrics</t>
  </si>
  <si>
    <t>38.70824</t>
  </si>
  <si>
    <t>-121.32995</t>
  </si>
  <si>
    <t>antelope valley</t>
  </si>
  <si>
    <t>http://pbs.twimg.com/profile_images/725743157527216128/rszvm6Op_normal.jpg</t>
  </si>
  <si>
    <t>http://www.twitter.com/dankllamaspit/status/725745401526022145</t>
  </si>
  <si>
    <t xml:space="preserve">725745400259436544 </t>
  </si>
  <si>
    <t>http://www.twitter.com/xx2015xx84/status/725745400259436544</t>
  </si>
  <si>
    <t xml:space="preserve">725745399944736768 </t>
  </si>
  <si>
    <t>ThomasWong</t>
  </si>
  <si>
    <t>ThomasChungWong</t>
  </si>
  <si>
    <t>決めろ！最速ドリフト！スマートフォン向けドリフトゲーム「ドリフトスピリッツ」好評配信中！#ドリフトスピリッツ 4月29日 https://t.co/4c5PGzHQI5</t>
  </si>
  <si>
    <t>http://www.twitter.com/ThomasChungWong/status/725745399944736768</t>
  </si>
  <si>
    <t xml:space="preserve">725745399852462080 </t>
  </si>
  <si>
    <t>Jeffery Myers</t>
  </si>
  <si>
    <t>jefferymyers</t>
  </si>
  <si>
    <t>Christian, Husband, Father, Information Security Researcher, OSINT,  #ProLife (Who isn't?) Be ye therefore wise as serpents, and harmless as doves.  Matt. 10:16</t>
  </si>
  <si>
    <t>RT @TIME: FBI won't tell Apple how it unlocked the iPhone https://t.co/NrZ5IkxuDd</t>
  </si>
  <si>
    <t>http://pbs.twimg.com/profile_images/635174967173255168/Fg7yLhgE_normal.jpg</t>
  </si>
  <si>
    <t>http://www.twitter.com/jefferymyers/status/725745399852462080</t>
  </si>
  <si>
    <t xml:space="preserve">725745399756005376 </t>
  </si>
  <si>
    <t>「Apple Music、有料購読者数1300万人を突破」についてあなたが思ったことを入力して、クチコミを投稿ボタンを押してください。  https://t.co/tBVl7uAquF</t>
  </si>
  <si>
    <t>http://www.twitter.com/LightJapanList/status/725745399756005376</t>
  </si>
  <si>
    <t xml:space="preserve">725745399684718592 </t>
  </si>
  <si>
    <t>iTunes92位　New Romantics - テイラー・スウィフト　価格：¥250　リリース日：2014年1月1日 https://t.co/beeVQRnAPP　試聴→https://t.co/pmu14UJaWq</t>
  </si>
  <si>
    <t>http://www.twitter.com/itunran/status/725745399684718592</t>
  </si>
  <si>
    <t xml:space="preserve">725745399655325696 </t>
  </si>
  <si>
    <t>iTunes28位　アンデッドファクトリー(UNDEAD FACTORY) ： ゾンビ戦略ゲーム - BTD STUDIO Co.,Ltd.　価格：入手　リリース日：201... https://t.co/yPFvnZ8Bq9</t>
  </si>
  <si>
    <t>http://www.twitter.com/itutpap/status/725745399655325696</t>
  </si>
  <si>
    <t xml:space="preserve">725745399613521920 </t>
  </si>
  <si>
    <t>Kat Wroblewski</t>
  </si>
  <si>
    <t>KatWroblewski</t>
  </si>
  <si>
    <t>love to travel, great outdoors, geology, gardening. kayaking, sailing, snorkeling, and swimming. Enjoy hiking in the woods and beaches. Love wildlife and pets</t>
  </si>
  <si>
    <t>http://pbs.twimg.com/profile_images/2583902924/cy8gchsp92t2nnmtvk6z_normal.jpeg</t>
  </si>
  <si>
    <t>http://www.twitter.com/KatWroblewski/status/725745399613521920</t>
  </si>
  <si>
    <t xml:space="preserve">725745398954893313 </t>
  </si>
  <si>
    <t>モチの犠牲者が[28,596,871]人になった！「ゴモチ20」#ゴモチ20  https://t.co/l5034KQaD6 https://t.co/y8W1T7zolu</t>
  </si>
  <si>
    <t>http://www.twitter.com/mikado_xxx/status/725745398954893313</t>
  </si>
  <si>
    <t xml:space="preserve">725745398497701888 </t>
  </si>
  <si>
    <t>【=Twelve】を【13.2】秒でクリア！
あなたも挑戦しませんか？
iOS→https://t.co/XmPPb0qyA9
android→https://t.co/JQl6wekXad
#EqualTwenty https://t.co/qMdgnMvNEJ</t>
  </si>
  <si>
    <t>http://www.twitter.com/setutan/status/725745398497701888</t>
  </si>
  <si>
    <t xml:space="preserve">725745398439092233 </t>
  </si>
  <si>
    <t>Flawless!! Apple iPhone 5s - 16GB - Space Gray (Factory Unlocked) Smartphone - Bid Now! On… https://t.co/li44LDLrja https://t.co/AQBUdnY5N0</t>
  </si>
  <si>
    <t>http://www.twitter.com/Nausfu__Qeulne/status/725745398439092233</t>
  </si>
  <si>
    <t xml:space="preserve">725745398430617600 </t>
  </si>
  <si>
    <t>2016年4月29日
無事眠りについたようです。
時刻 2:45 入眠潜時 0時間05分26秒
#SleepMeister https://t.co/ettCpeTU53</t>
  </si>
  <si>
    <t>http://www.twitter.com/LemomRose/status/725745398430617600</t>
  </si>
  <si>
    <t xml:space="preserve">725745397973417986 </t>
  </si>
  <si>
    <t>2016年4月29日
【SleepMeister】
_(-ω-`_)⌒)_zzz
時刻 2:45 入眠潜時 0時間21分41秒
#SleepMeister https://t.co/LC5PxZ1AkE</t>
  </si>
  <si>
    <t>http://pbs.twimg.com/profile_images/725740842900549632/3lmdv5xm_normal.jpg</t>
  </si>
  <si>
    <t>http://www.twitter.com/onigittyi126/status/725745397973417986</t>
  </si>
  <si>
    <t xml:space="preserve">725745397562531845 </t>
  </si>
  <si>
    <t>ethanridesbike</t>
  </si>
  <si>
    <t>Oh look! A nissan frontier!</t>
  </si>
  <si>
    <t>@KailaOFarrell26 apple music has literally never interested me.... Like cool i dont want to pay to listen that</t>
  </si>
  <si>
    <t>http://pbs.twimg.com/profile_images/650152108105289728/UbP9odzL_normal.jpg</t>
  </si>
  <si>
    <t>http://www.twitter.com/ethanridesbike/status/725745397562531845</t>
  </si>
  <si>
    <t xml:space="preserve">725745397491097600 </t>
  </si>
  <si>
    <t>#１ヶ月
iPhone
https://t.co/17TjXu07LG
Android
https://t.co/h2BjEbcp86
【レア度 ☆3】
「夏の彼女」を見つけました。 https://t.co/M2QfgRC8Jr</t>
  </si>
  <si>
    <t>http://www.twitter.com/mikacha1121/status/725745397491097600</t>
  </si>
  <si>
    <t xml:space="preserve">725745397348491265 </t>
  </si>
  <si>
    <t>2016年4月29日
das_uber_ichさんが入眠しました。
時刻 2:45 入眠潜時 30分54秒
#SleepMeister https://t.co/FJ0gHXE3hH</t>
  </si>
  <si>
    <t>http://www.twitter.com/das_uber_ich/status/725745397348491265</t>
  </si>
  <si>
    <t xml:space="preserve">725745397298286592 </t>
  </si>
  <si>
    <t>Badman</t>
  </si>
  <si>
    <t>Jezcy</t>
  </si>
  <si>
    <t>http://pbs.twimg.com/profile_images/725260017327345664/DdoVKLz1_normal.jpg</t>
  </si>
  <si>
    <t>http://www.twitter.com/Jezcy/status/725745397298286592</t>
  </si>
  <si>
    <t xml:space="preserve">725745396132237312 </t>
  </si>
  <si>
    <t>Al Twixy.</t>
  </si>
  <si>
    <t>A_Twixy</t>
  </si>
  <si>
    <t>Expect Nothing, Appreciate Everything.</t>
  </si>
  <si>
    <t>http://pbs.twimg.com/profile_images/723820637299552256/hc_0y9P5_normal.jpg</t>
  </si>
  <si>
    <t>http://www.twitter.com/A_Twixy/status/725745396132237312</t>
  </si>
  <si>
    <t xml:space="preserve">725745396014678017 </t>
  </si>
  <si>
    <t>Grandcross official</t>
  </si>
  <si>
    <t>grandcross3</t>
  </si>
  <si>
    <t>Grandcross official (公式）
ビジネスアカウント
iTunes , line music AWA, goole play music, Amazon music, レコチョク, mora, music.jpなどで配信中。</t>
  </si>
  <si>
    <t>パソコン、検索バー(iTunes)。
スマホ、🔎で検索。apple music。</t>
  </si>
  <si>
    <t>http://pbs.twimg.com/profile_images/715325173562368000/KyzRM7CJ_normal.jpg</t>
  </si>
  <si>
    <t>http://www.twitter.com/grandcross3/status/725745396014678017</t>
  </si>
  <si>
    <t xml:space="preserve">725745395280822272 </t>
  </si>
  <si>
    <t>Apple iPhone 5s - 64GB - Space Grey (Unlocked) Mobilephone BOXED plus Gifts - Bid Now! Onl… https://t.co/zdpy3q8rzo https://t.co/eudZ7JiLlX</t>
  </si>
  <si>
    <t>http://www.twitter.com/Nausfu__Qeulne/status/725745395280822272</t>
  </si>
  <si>
    <t xml:space="preserve">725745394240606212 </t>
  </si>
  <si>
    <t>http://www.twitter.com/L0VATICamren/status/725745394240606212</t>
  </si>
  <si>
    <t xml:space="preserve">725745392105734144 </t>
  </si>
  <si>
    <t>17:55</t>
  </si>
  <si>
    <t>صور حول العالم</t>
  </si>
  <si>
    <t>ra7mo0one</t>
  </si>
  <si>
    <t>موقع متخصص بجمع الصور</t>
  </si>
  <si>
    <t>My First Cap #scorehero https://t.co/WkItsEfEw1 https://t.co/Q3aTXt7Ag6</t>
  </si>
  <si>
    <t>http://pbs.twimg.com/profile_images/457090332338180096/GRhuFlLX_normal.jpeg</t>
  </si>
  <si>
    <t>http://www.twitter.com/ra7mo0one/status/725745392105734144</t>
  </si>
  <si>
    <t xml:space="preserve">725745392000847872 </t>
  </si>
  <si>
    <t>Nick Heynen</t>
  </si>
  <si>
    <t>NickHeynen</t>
  </si>
  <si>
    <t>Husband, father, journalist, elder millennial. Online Editor @WiStateJournal.</t>
  </si>
  <si>
    <t>Ted Cruz not great at buying domain names, loses https://t.co/PXazVR4KoA - Ars Technica https://t.co/CRA0d595Zp</t>
  </si>
  <si>
    <t>Madison, Wisconsin</t>
  </si>
  <si>
    <t>http://pbs.twimg.com/profile_images/710186917652860928/TE1Hxxic_normal.jpg</t>
  </si>
  <si>
    <t>http://www.twitter.com/NickHeynen/status/725745392000847872</t>
  </si>
  <si>
    <t xml:space="preserve">725745391040270336 </t>
  </si>
  <si>
    <t>Steven Singh</t>
  </si>
  <si>
    <t>singhsteven101</t>
  </si>
  <si>
    <t>RT @BeaGee3: Just FABULOUS @OrchestralRadio #TheHolyCity from @JonAntoine; magnificent version - https://t.co/urPhOBx0vd</t>
  </si>
  <si>
    <t>http://pbs.twimg.com/profile_images/715661645838573568/wPZVisDU_normal.jpg</t>
  </si>
  <si>
    <t>http://www.twitter.com/singhsteven101/status/725745391040270336</t>
  </si>
  <si>
    <t xml:space="preserve">725745390872616961 </t>
  </si>
  <si>
    <t>Apple iPhone 5 Factory Unlocked 16GB Smartphone FAIR CONDITION WHITE - Bid Now! Only $88.0 https://t.co/pOsIFpyYRC https://t.co/HCt25OPOTA</t>
  </si>
  <si>
    <t>http://www.twitter.com/Nausfu__Qeulne/status/725745390872616961</t>
  </si>
  <si>
    <t xml:space="preserve">725745389568024576 </t>
  </si>
  <si>
    <t>#nowplaying La dame et le conga (Rick Wade Magnificent Deep Mix) - Giovanni Damico in UBiO https://t.co/dzcsRoYkBo https://t.co/vWnUO49RM5</t>
  </si>
  <si>
    <t>http://www.twitter.com/rigly_chang/status/725745389568024576</t>
  </si>
  <si>
    <t xml:space="preserve">725745389349916672 </t>
  </si>
  <si>
    <t>http://www.twitter.com/xx2015xx84/status/725745389349916672</t>
  </si>
  <si>
    <t xml:space="preserve">725745387856879616 </t>
  </si>
  <si>
    <t>jawn appetit</t>
  </si>
  <si>
    <t>jawnappetit</t>
  </si>
  <si>
    <t>A podcast about all things food in (and around) the City of Brotherly Love! iTunes: https://t.co/IIkon0aHIY // IG: jawnappetit</t>
  </si>
  <si>
    <t>Check out @jawnappetit on @Stitcher (https://t.co/ihsH1I3oNq) or on iTunes (https://t.co/t1iNOj92DG) !</t>
  </si>
  <si>
    <t>http://pbs.twimg.com/profile_images/686362794531381248/SOP6OQk7_normal.jpg</t>
  </si>
  <si>
    <t>http://www.twitter.com/jawnappetit/status/725745387856879616</t>
  </si>
  <si>
    <t xml:space="preserve">725745385579401216 </t>
  </si>
  <si>
    <t>APPLE IPHONE 5 16GB  iOS8 8MP GPS WIFI  4.0" Unlocked GSM SMARTPHONE Black - Bid Now! Only… https://t.co/W1xlUvcym8 https://t.co/qtLjybdUjR</t>
  </si>
  <si>
    <t>http://www.twitter.com/Nausfu__Qeulne/status/725745385579401216</t>
  </si>
  <si>
    <t xml:space="preserve">725745384786673665 </t>
  </si>
  <si>
    <t>#Apple Watch 42mm Space Black Stainless Steel Case Black Sport Band ... 
https://t.co/YoBSkFTyyE
PLZ #Retweet https://t.co/2gKuAOQEvj</t>
  </si>
  <si>
    <t>http://www.twitter.com/BuyMeSmartwatch/status/725745384786673665</t>
  </si>
  <si>
    <t xml:space="preserve">725745382572040192 </t>
  </si>
  <si>
    <t>[MacRumors: Mac News and Rumors - All Stories]Fiat Chrysler Open to Working With Apple as VW Seeks Other Partners https://t.co/3pwDu3dMnN</t>
  </si>
  <si>
    <t>http://www.twitter.com/ooekun/status/725745382572040192</t>
  </si>
  <si>
    <t xml:space="preserve">725745382353948672 </t>
  </si>
  <si>
    <t>AMIGO CACHACEIRO - HUMBERTO &amp;amp; RONALDO from the album Amigo Cachaceiro (Ao Vivo) - Single - iTunes: https://t.co/udlUQLw2W5</t>
  </si>
  <si>
    <t>http://www.twitter.com/Mega923/status/725745382353948672</t>
  </si>
  <si>
    <t xml:space="preserve">725745381972144130 </t>
  </si>
  <si>
    <t>http://www.twitter.com/ranka_joy_bot/status/725745381972144130</t>
  </si>
  <si>
    <t xml:space="preserve">725745380919484418 </t>
  </si>
  <si>
    <t>#GAS Coming Soon!  IG: MeSLucci    SC:StevenPolanco90</t>
  </si>
  <si>
    <t>Listen to Royalty by Young Dolph on @AppleMusic. https://t.co/Felx4hE3xV</t>
  </si>
  <si>
    <t>http://www.twitter.com/StevOLucci/status/725745380919484418</t>
  </si>
  <si>
    <t xml:space="preserve">725745380474904576 </t>
  </si>
  <si>
    <t>Apple iPhone 5s - 16GB - Space Gray (Factory Unlocked) Smartphone - Bid Now! Only $200.0 https://t.co/FWMoE3B1Z7 https://t.co/yQzkt7iylI</t>
  </si>
  <si>
    <t>http://www.twitter.com/Nausfu__Qeulne/status/725745380474904576</t>
  </si>
  <si>
    <t xml:space="preserve">725745379896135681 </t>
  </si>
  <si>
    <t>Mandy Louise</t>
  </si>
  <si>
    <t>mandy_louise14</t>
  </si>
  <si>
    <t>love listening to music,  going to concerts love life :) follow me on Twitter and I will follow you back</t>
  </si>
  <si>
    <t>I'm now an E-List celebrity in Kim Kardashian: Hollywood. You can be famous too by playing on iPhone!  https://t.co/jKLA979q0M</t>
  </si>
  <si>
    <t>http://pbs.twimg.com/profile_images/716345437280735232/8g3rHIQV_normal.jpg</t>
  </si>
  <si>
    <t>http://www.twitter.com/mandy_louise14/status/725745379896135681</t>
  </si>
  <si>
    <t xml:space="preserve">725745379682164741 </t>
  </si>
  <si>
    <t>http://www.twitter.com/xx2015xx84/status/725745379682164741</t>
  </si>
  <si>
    <t xml:space="preserve">725745378532937729 </t>
  </si>
  <si>
    <t>Igor⚡️</t>
  </si>
  <si>
    <t>PqIgoor</t>
  </si>
  <si>
    <t>¥$£</t>
  </si>
  <si>
    <t>http://pbs.twimg.com/profile_images/725721441677770752/lw0d3U3d_normal.jpg</t>
  </si>
  <si>
    <t>http://www.twitter.com/PqIgoor/status/725745378532937729</t>
  </si>
  <si>
    <t xml:space="preserve">725745378243448832 </t>
  </si>
  <si>
    <t>Jiwan Ninglekhu</t>
  </si>
  <si>
    <t>JiwanHere</t>
  </si>
  <si>
    <t>Author | Technology l Markets Enthusiast | Aspiring  Entrepreneur l</t>
  </si>
  <si>
    <t>Body found in conference room at Apple’s Cupertino headquarters https://t.co/njs5iElLFM via @techcrunch</t>
  </si>
  <si>
    <t>http://pbs.twimg.com/profile_images/714695536327192577/jIVKQnmZ_normal.jpg</t>
  </si>
  <si>
    <t>http://www.twitter.com/JiwanHere/status/725745378243448832</t>
  </si>
  <si>
    <t xml:space="preserve">725745375970119680 </t>
  </si>
  <si>
    <t>こーーーじ@B'z-XXVII</t>
  </si>
  <si>
    <t>178Kohji</t>
  </si>
  <si>
    <t>☆B'z 稲葉浩志 松本孝弘☆ We'll be alright‼︎ EPIC NIGHT 4/5,6/14,7/5参戦！！ ﾎﾟﾙﾉｸﾞﾗﾌｨﾃｨ,ﾛｰﾄﾞｵﾌﾞﾒｼﾞｬｰ,吉川晃司 玉川中→伊勢原高 ｿﾌﾄﾎﾞｰﾙ部→呉竹学園横浜校 ･柔整科(卒)</t>
  </si>
  <si>
    <t>ここ1週間くらいずっとApple Storeでアプリをアップデートできないんだけどなんで？</t>
  </si>
  <si>
    <t>http://pbs.twimg.com/profile_images/673493886673641472/2-v9UCnM_normal.jpg</t>
  </si>
  <si>
    <t>http://www.twitter.com/178Kohji/status/725745375970119680</t>
  </si>
  <si>
    <t xml:space="preserve">725745374367875072 </t>
  </si>
  <si>
    <t>Disco Fries</t>
  </si>
  <si>
    <t>DiscoFries1</t>
  </si>
  <si>
    <t>Fried food aficionado, and lover of all Seattle area strippers</t>
  </si>
  <si>
    <t>@OfficialRomance the Apple TV? It's just a small box.  I'm in Seattle</t>
  </si>
  <si>
    <t>Seattle, wa</t>
  </si>
  <si>
    <t>http://pbs.twimg.com/profile_images/720141359223414784/yfDgbFa5_normal.jpg</t>
  </si>
  <si>
    <t>http://www.twitter.com/DiscoFries1/status/725745374367875072</t>
  </si>
  <si>
    <t xml:space="preserve">725745369804640257 </t>
  </si>
  <si>
    <t>Samet</t>
  </si>
  <si>
    <t>sevgiguner02</t>
  </si>
  <si>
    <t>http://www.twitter.com/sevgiguner02/status/725745369804640257</t>
  </si>
  <si>
    <t xml:space="preserve">725745367774560256 </t>
  </si>
  <si>
    <t>RT @PureUnfoldment: #Instaflash Pro by Anlei Technology Inc. now FREE on the #App Store via https://t.co/VeZtq9Yo5f #rt</t>
  </si>
  <si>
    <t>http://www.twitter.com/KarinaKleckner/status/725745367774560256</t>
  </si>
  <si>
    <t xml:space="preserve">725745366776336385 </t>
  </si>
  <si>
    <t>slutyang</t>
  </si>
  <si>
    <t>⠀⠀⠀ ･:*✧cristina+meredith ⠀⠀⠀⠀⠀⠀⠀⠀⠀⠀⠀⠀george o'malley,,･:*✧</t>
  </si>
  <si>
    <t>http://pbs.twimg.com/profile_images/725056123938725888/kAKiCefH_normal.jpg</t>
  </si>
  <si>
    <t>http://www.twitter.com/slutyang/status/725745366776336385</t>
  </si>
  <si>
    <t xml:space="preserve">725745366650503168 </t>
  </si>
  <si>
    <t>Dan Westwood</t>
  </si>
  <si>
    <t>WestwoodDan</t>
  </si>
  <si>
    <t>Manchester based Actor /Presenter</t>
  </si>
  <si>
    <t>http://pbs.twimg.com/profile_images/631967421776175104/TP91ykgn_normal.jpg</t>
  </si>
  <si>
    <t>http://www.twitter.com/WestwoodDan/status/725745366650503168</t>
  </si>
  <si>
    <t xml:space="preserve">725745366058946560 </t>
  </si>
  <si>
    <t>cia.</t>
  </si>
  <si>
    <t>zreamuhl</t>
  </si>
  <si>
    <t>http://pbs.twimg.com/profile_images/723937285016670208/IBEFh9c__normal.jpg</t>
  </si>
  <si>
    <t>http://www.twitter.com/zreamuhl/status/725745366058946560</t>
  </si>
  <si>
    <t xml:space="preserve">725745364045844482 </t>
  </si>
  <si>
    <t>RT @MacFormat: Apple's CareKit launches today – here are the four apps that could change healthcare: https://t.co/2ultB4eNZR https://t.co/G…</t>
  </si>
  <si>
    <t>http://www.twitter.com/Fire_Shrimp/status/725745364045844482</t>
  </si>
  <si>
    <t xml:space="preserve">725745362787397633 </t>
  </si>
  <si>
    <t>@__AoiYui__ はーーーーい！！
無駄に対戦履歴見た時間返して下さ〜い</t>
  </si>
  <si>
    <t>http://www.twitter.com/madotuki_apple/status/725745362787397633</t>
  </si>
  <si>
    <t xml:space="preserve">725745362523267072 </t>
  </si>
  <si>
    <t>iPhone6Vzla </t>
  </si>
  <si>
    <t>iPhone6Vzla</t>
  </si>
  <si>
    <t>Apple Fanboy, Dispuesto a Ayudarte en temas relacionados con el Mundo Apple y Tecnológico (iPhone, iPods, iPads y más) Ademas de Deportes y Algo de Política</t>
  </si>
  <si>
    <t>ex-CEO de Apple vende en México su Smartphone MV1, “Just Watch” y más… https://t.co/LGKHMHORcD https://t.co/MkdHbvrLV1</t>
  </si>
  <si>
    <t>http://pbs.twimg.com/profile_images/477947959859249155/X_ouacCL_normal.jpeg</t>
  </si>
  <si>
    <t>19270</t>
  </si>
  <si>
    <t>http://www.twitter.com/iPhone6Vzla/status/725745362523267072</t>
  </si>
  <si>
    <t xml:space="preserve">725745362401656833 </t>
  </si>
  <si>
    <t>Andrés Silva L.</t>
  </si>
  <si>
    <t>Andres_SilvaL</t>
  </si>
  <si>
    <t>Ahora en grupo OMUNETWORK / OmuSports: @VitoTVO - @deporvito. Estudiante de Periodismo -UCSG.
Instagram: @Andres_SilvaL
Contacto: andresilva192@gmail.com</t>
  </si>
  <si>
    <t>Guayaquil/Salinas/Ecuador</t>
  </si>
  <si>
    <t>http://pbs.twimg.com/profile_images/717764305064763394/o8q30atk_normal.jpg</t>
  </si>
  <si>
    <t>http://www.twitter.com/Andres_SilvaL/status/725745362401656833</t>
  </si>
  <si>
    <t xml:space="preserve">725745362317762560 </t>
  </si>
  <si>
    <t>&amp;gt;apply for job
&amp;gt;you have to make an account 
&amp;gt;import CV from linkedin?
YES
&amp;gt;it only imported my name basically
fuck sake</t>
  </si>
  <si>
    <t>http://www.twitter.com/moist_apple/status/725745362317762560</t>
  </si>
  <si>
    <t xml:space="preserve">725745362212950016 </t>
  </si>
  <si>
    <t>نزل #ياخبر وانضم لاكبر شبكة مراسلين في مصر
Android:
https://t.co/Sytb471kiO 
IOS:
https://t.co/KJPWVjlQw2 https://t.co/XDr7QGZFuE</t>
  </si>
  <si>
    <t>35526</t>
  </si>
  <si>
    <t>http://www.twitter.com/Ya5abar/status/725745362212950016</t>
  </si>
  <si>
    <t xml:space="preserve">725745361067745280 </t>
  </si>
  <si>
    <t>April Escobedo</t>
  </si>
  <si>
    <t>apple__rose</t>
  </si>
  <si>
    <t>@latimes @latimesopinion the link is to a different article.</t>
  </si>
  <si>
    <t>http://pbs.twimg.com/profile_images/668187869844910080/f6E255mh_normal.jpg</t>
  </si>
  <si>
    <t>http://www.twitter.com/apple__rose/status/725745361067745280</t>
  </si>
  <si>
    <t xml:space="preserve">725745360778477572 </t>
  </si>
  <si>
    <t>http://www.twitter.com/wishfulbrad/status/725745360778477572</t>
  </si>
  <si>
    <t xml:space="preserve">725745358819696640 </t>
  </si>
  <si>
    <t>Grimm</t>
  </si>
  <si>
    <t>Lostinthehoods</t>
  </si>
  <si>
    <t>Filho de peixe sabe nadar l Mirfanda l Glee l SU l Snapchat: joaos17
| (• ◡•)| (❍ᴥ❍ʋ)</t>
  </si>
  <si>
    <t>http://pbs.twimg.com/profile_images/721625864132259842/1olGRFER_normal.jpg</t>
  </si>
  <si>
    <t>http://www.twitter.com/Lostinthehoods/status/725745358819696640</t>
  </si>
  <si>
    <t xml:space="preserve">725745358664388608 </t>
  </si>
  <si>
    <t>おじモンをGETしてコンプリートを目指せ！ #おじモン
Android: https://t.co/DK7Z0nI5xb
iOS: https://t.co/mGKppIOPvZ https://t.co/rA6T4oSFzL</t>
  </si>
  <si>
    <t>http://www.twitter.com/0328_peace/status/725745358664388608</t>
  </si>
  <si>
    <t xml:space="preserve">725745358643535872 </t>
  </si>
  <si>
    <t>Shawn McCoy</t>
  </si>
  <si>
    <t>UKNOWBIGSHAWN</t>
  </si>
  <si>
    <t>IUP Alum '14... be Phenomenal or be Forgotten ...instagram / vine: UKNOWBIGSHAWN</t>
  </si>
  <si>
    <t>http://pbs.twimg.com/profile_images/669006838097125376/lkZo07yO_normal.jpg</t>
  </si>
  <si>
    <t>http://www.twitter.com/UKNOWBIGSHAWN/status/725745358643535872</t>
  </si>
  <si>
    <t xml:space="preserve">725745357272023040 </t>
  </si>
  <si>
    <t>http://www.twitter.com/L0VATICamren/status/725745357272023040</t>
  </si>
  <si>
    <t xml:space="preserve">725745357188157440 </t>
  </si>
  <si>
    <t>Jason Somensatto</t>
  </si>
  <si>
    <t>jasonsomensatto</t>
  </si>
  <si>
    <t>50% Vienna dad, 40% lawyer, 5% skier and swimmer, 5% internet over-consumer</t>
  </si>
  <si>
    <t>Political Speechwriters Explain Why This Election’s Speeches Have Been So, So Bad - Slate https://t.co/CaV4InRjrV</t>
  </si>
  <si>
    <t>http://pbs.twimg.com/profile_images/702155992579047426/RDxjHUjD_normal.jpg</t>
  </si>
  <si>
    <t>http://www.twitter.com/jasonsomensatto/status/725745357188157440</t>
  </si>
  <si>
    <t xml:space="preserve">725745357175590912 </t>
  </si>
  <si>
    <t>santiago jácome</t>
  </si>
  <si>
    <t>santiagojacome</t>
  </si>
  <si>
    <t>Director Creativo. Branding. Marketing. Marketing Digital. Shopper. ATL. BTL. Redes Sociales. Activaciones. Producción.</t>
  </si>
  <si>
    <t>RT @MStorepty: ¿Saber si va a llover? Tu Apple Watch te permite descargar todo tipo de aplicaciones, incluso del clima. https://t.co/Ho4ugY…</t>
  </si>
  <si>
    <t>PANAMA</t>
  </si>
  <si>
    <t>http://pbs.twimg.com/profile_images/721512020655403012/KYc19_Wf_normal.jpg</t>
  </si>
  <si>
    <t>http://www.twitter.com/santiagojacome/status/725745357175590912</t>
  </si>
  <si>
    <t xml:space="preserve">725745356118462464 </t>
  </si>
  <si>
    <t>Urboy Uriel</t>
  </si>
  <si>
    <t>uccookiemonster</t>
  </si>
  <si>
    <t>New Youtuber</t>
  </si>
  <si>
    <t>http://pbs.twimg.com/profile_images/707258986245070848/ar3uWOKa_normal.jpg</t>
  </si>
  <si>
    <t>http://www.twitter.com/uccookiemonster/status/725745356118462464</t>
  </si>
  <si>
    <t xml:space="preserve">725745355854336001 </t>
  </si>
  <si>
    <t>#Health https://t.co/NIB7tYDrym #3938 #Yoga #Deals Online Yoga Teacher's Training And Certification Program https://t.co/SAuz5fC25m</t>
  </si>
  <si>
    <t>http://www.twitter.com/WXU_DEZ_030/status/725745355854336001</t>
  </si>
  <si>
    <t xml:space="preserve">725745355531386882 </t>
  </si>
  <si>
    <t>Furkan Hoşkun</t>
  </si>
  <si>
    <t>FurkanHoskunn</t>
  </si>
  <si>
    <t>Snapchat→ furkanhoskun                          @handeyener @aynurofficial @simgesagin</t>
  </si>
  <si>
    <t>RT @TVAynurAydin: @aynurofficial - Emanet Bedeni iTunes'dan satın alın! https://t.co/vU0UpTW4bV https://t.co/I3hZb76DiT</t>
  </si>
  <si>
    <t>http://pbs.twimg.com/profile_images/713107877649584128/eprydpbR_normal.jpg</t>
  </si>
  <si>
    <t>http://www.twitter.com/FurkanHoskunn/status/725745355531386882</t>
  </si>
  <si>
    <t xml:space="preserve">725745351836241920 </t>
  </si>
  <si>
    <t>$AAPL When someone says they're willing to work with Apple, that means they aren't already and likely won't. https://t.co/hAPOEHX6Et</t>
  </si>
  <si>
    <t>http://www.twitter.com/CaeXFinance/status/725745351836241920</t>
  </si>
  <si>
    <t xml:space="preserve">725745351563472897 </t>
  </si>
  <si>
    <t>R. Guerrero</t>
  </si>
  <si>
    <t>feedontheflies</t>
  </si>
  <si>
    <t>#TIL of the cashew apple. Now I need to find one and eat it.</t>
  </si>
  <si>
    <t>http://pbs.twimg.com/profile_images/715305964837036032/riqKr0vJ_normal.jpg</t>
  </si>
  <si>
    <t>http://www.twitter.com/feedontheflies/status/725745351563472897</t>
  </si>
  <si>
    <t xml:space="preserve">725745351257407488 </t>
  </si>
  <si>
    <t>hollysayers_x</t>
  </si>
  <si>
    <t>holly/14/ @Itz_Alfiee @richcottell 1.5k- younow</t>
  </si>
  <si>
    <t>http://pbs.twimg.com/profile_images/699019781966598144/Qafx8Z-x_normal.jpg</t>
  </si>
  <si>
    <t>http://www.twitter.com/hollysayers_x/status/725745351257407488</t>
  </si>
  <si>
    <t xml:space="preserve">725745351244795906 </t>
  </si>
  <si>
    <t>Telow2k</t>
  </si>
  <si>
    <t>Tommy. 2K &amp; OGK. I make youtube videos occasionally. 'How I Met Your Mother' fan. Add my Snapchat - 'Telow'</t>
  </si>
  <si>
    <t>should i buy apple music subscription just to hear views tonight...</t>
  </si>
  <si>
    <t>http://pbs.twimg.com/profile_images/706483060263526400/c2gjjFEy_normal.jpg</t>
  </si>
  <si>
    <t>4890</t>
  </si>
  <si>
    <t>http://www.twitter.com/Telow2k/status/725745351244795906</t>
  </si>
  <si>
    <t xml:space="preserve">725745350921867268 </t>
  </si>
  <si>
    <t>sylvain henry</t>
  </si>
  <si>
    <t>911Satyagraha</t>
  </si>
  <si>
    <t>Content marketer, Business Tourism #Jobathon #Clientathon creator https://t.co/QqI6sursWX #prosperouscanada   #basicincome https://t.co/5zY6Lljafr    Ottawa</t>
  </si>
  <si>
    <t>Apple Confidential - Steve Jobs on "Think Different" - Internal Meeting ... https://t.co/G5cOaOPY4r via @YouTube</t>
  </si>
  <si>
    <t>http://pbs.twimg.com/profile_images/695193166635474944/yisgAHEs_normal.jpg</t>
  </si>
  <si>
    <t>http://www.twitter.com/911Satyagraha/status/725745350921867268</t>
  </si>
  <si>
    <t xml:space="preserve">725745349478981632 </t>
  </si>
  <si>
    <t>You call me.</t>
  </si>
  <si>
    <t>Youcallme7</t>
  </si>
  <si>
    <t>Angry Birds Epic RPG by Rovio Entertainment Ltd https://t.co/cWTSuCBTne</t>
  </si>
  <si>
    <t>http://www.twitter.com/Youcallme7/status/725745349478981632</t>
  </si>
  <si>
    <t xml:space="preserve">725745348988170242 </t>
  </si>
  <si>
    <t>ngentot gadis berjilbab https://t.co/nNuH3043qX #bokep #ngentot #memek #bugil #bispak</t>
  </si>
  <si>
    <t>http://www.twitter.com/nikkeAjah/status/725745348988170242</t>
  </si>
  <si>
    <t xml:space="preserve">725745348874895360 </t>
  </si>
  <si>
    <t>💕🎶 throwback Thurs 💎 💕🎶 Stop In The Name Of Love https://t.co/BsSpWaM5bT  🎤 @Sahara_Starr  🎧 👉    https://t.co/XGGRWMpMqb  #playitforward</t>
  </si>
  <si>
    <t>http://www.twitter.com/wordman54/status/725745348874895360</t>
  </si>
  <si>
    <t xml:space="preserve">725745347373441030 </t>
  </si>
  <si>
    <t>Girl Rainbow 7/27</t>
  </si>
  <si>
    <t>sledgearmy</t>
  </si>
  <si>
    <t>tenho medos bobos e coragens absurdas</t>
  </si>
  <si>
    <t>http://pbs.twimg.com/profile_images/722239257205727232/_KXbOM1G_normal.jpg</t>
  </si>
  <si>
    <t>http://www.twitter.com/sledgearmy/status/725745347373441030</t>
  </si>
  <si>
    <t xml:space="preserve">725745347255898112 </t>
  </si>
  <si>
    <t>United States Collections 29. Constitutional Law - Yale Law School  https://t.co/DrJR8RupE3  #iTunes #iPhone #Apple  6147</t>
  </si>
  <si>
    <t>http://www.twitter.com/iTunesUTop/status/725745347255898112</t>
  </si>
  <si>
    <t xml:space="preserve">725745345070784512 </t>
  </si>
  <si>
    <t>Marblebyte </t>
  </si>
  <si>
    <t>marblebyte</t>
  </si>
  <si>
    <t>Apple specialists providing Certified Training, Consultancy and Tech Support for business, education and personal clients across Somerset and the South West.</t>
  </si>
  <si>
    <t>@DevonPrinters Great to meet you guys today Will definitely check out site. Let us know if you need #Apple services #Exeter #creativebizhour</t>
  </si>
  <si>
    <t>http://pbs.twimg.com/profile_images/587630805524021248/AlRWp3Fk_normal.png</t>
  </si>
  <si>
    <t>http://www.twitter.com/marblebyte/status/725745345070784512</t>
  </si>
  <si>
    <t xml:space="preserve">725745345033080832 </t>
  </si>
  <si>
    <t>TheRealHer6</t>
  </si>
  <si>
    <t>TheRealHER6</t>
  </si>
  <si>
    <t>♏... Forgive Them For They Not Know What They Do</t>
  </si>
  <si>
    <t>Bey dropped on Tidal..now Drake dropping on Apple Music ...it's getting out of hand....</t>
  </si>
  <si>
    <t>http://pbs.twimg.com/profile_images/701576911965786114/wi8iN4Yo_normal.jpg</t>
  </si>
  <si>
    <t>http://www.twitter.com/TheRealHER6/status/725745345033080832</t>
  </si>
  <si>
    <t xml:space="preserve">725745344307298304 </t>
  </si>
  <si>
    <t>NARO JR⚡️</t>
  </si>
  <si>
    <t>580Naro_</t>
  </si>
  <si>
    <t>Hustlers don't stop, they keep going. -Thug #GodSpeed⚡️</t>
  </si>
  <si>
    <t>Good ! Apple&amp;gt;tidal  https://t.co/XDUBviSdto</t>
  </si>
  <si>
    <t>http://pbs.twimg.com/profile_images/721920124169506816/AVG-IBAV_normal.jpg</t>
  </si>
  <si>
    <t>http://www.twitter.com/580Naro_/status/725745344307298304</t>
  </si>
  <si>
    <t xml:space="preserve">725745343997054976 </t>
  </si>
  <si>
    <t>Mirah Kalandra</t>
  </si>
  <si>
    <t>Mirah_Kay</t>
  </si>
  <si>
    <t>|| SC: MirahKay ||</t>
  </si>
  <si>
    <t>Listen to Bang Bang (My Baby Shot Me Down) by Nancy Sinatra on @AppleMusic. https://t.co/3421QWPY0d</t>
  </si>
  <si>
    <t>http://pbs.twimg.com/profile_images/725699384529309701/0dVzGsGu_normal.jpg</t>
  </si>
  <si>
    <t>http://www.twitter.com/Mirah_Kay/status/725745343997054976</t>
  </si>
  <si>
    <t xml:space="preserve">725745343116283904 </t>
  </si>
  <si>
    <t>Frank Ocean</t>
  </si>
  <si>
    <t>FertilizerFrank</t>
  </si>
  <si>
    <t>Official Tweets, Photos, Lyrics, and Music related to Frank Ocean. Patiently waiting.. #BoysDontCry Submissions and info by DM!</t>
  </si>
  <si>
    <t>The best 10-minute journey you could ever go on. https://t.co/DXoa13kjP6</t>
  </si>
  <si>
    <t>http://pbs.twimg.com/profile_images/716499431277916160/MmnzphiR_normal.jpg</t>
  </si>
  <si>
    <t>http://www.twitter.com/FertilizerFrank/status/725745343116283904</t>
  </si>
  <si>
    <t xml:space="preserve">725745340985561089 </t>
  </si>
  <si>
    <t>RT @MStorepty: Con la MacBook, Apple lleva los límites del diseño a otro nivel. Ligera y poderosa. https://t.co/YHNJY1FRMi</t>
  </si>
  <si>
    <t>http://www.twitter.com/santiagojacome/status/725745340985561089</t>
  </si>
  <si>
    <t xml:space="preserve">725745340708696068 </t>
  </si>
  <si>
    <t>JONNY PRI$E</t>
  </si>
  <si>
    <t>_JonnyPrise</t>
  </si>
  <si>
    <t>Wrestling x Weed x Women (JONNre Vol.1 by JONNY PRI$E available on iTunes)</t>
  </si>
  <si>
    <t>http://pbs.twimg.com/profile_images/721528251722637312/HluE9xjO_normal.jpg</t>
  </si>
  <si>
    <t>http://www.twitter.com/_JonnyPrise/status/725745340708696068</t>
  </si>
  <si>
    <t xml:space="preserve">725745336472506368 </t>
  </si>
  <si>
    <t>FoolBoyKeyon5</t>
  </si>
  <si>
    <t>It is what it is I'll be fine... #BelieveIt</t>
  </si>
  <si>
    <t>http://pbs.twimg.com/profile_images/724435953532735488/M6xNXWMm_normal.jpg</t>
  </si>
  <si>
    <t>http://www.twitter.com/FoolBoyKeyon5/status/725745336472506368</t>
  </si>
  <si>
    <t xml:space="preserve">725745334161305600 </t>
  </si>
  <si>
    <t>nikmatnya malam pertama https://t.co/8SFiKZ7iFv #bokep #ngentot #memek #bugil #bispak</t>
  </si>
  <si>
    <t>http://www.twitter.com/RobotcyberCyber/status/725745334161305600</t>
  </si>
  <si>
    <t xml:space="preserve">725745334077558785 </t>
  </si>
  <si>
    <t>Steven Olsen</t>
  </si>
  <si>
    <t>sctransit362</t>
  </si>
  <si>
    <t>Transit employee, enthusiast, and modeler</t>
  </si>
  <si>
    <t>RT @HarveysCanada: #NationalBlueberryPieDay has nothing on 2 Apple Pies for $2! https://t.co/jFmrrysBYr</t>
  </si>
  <si>
    <t>http://pbs.twimg.com/profile_images/719010884538896385/EjL9QQna_normal.jpg</t>
  </si>
  <si>
    <t>http://www.twitter.com/sctransit362/status/725745334077558785</t>
  </si>
  <si>
    <t xml:space="preserve">725745333829935105 </t>
  </si>
  <si>
    <t>Lanii</t>
  </si>
  <si>
    <t>necked4burgos</t>
  </si>
  <si>
    <t>Never settle for less 
Always be the best 
Edwin, Kylee, Zariel , Zick , 5quad , Maddie , Snow &amp; Madeline R my faves (:</t>
  </si>
  <si>
    <t>RT @Kyleereneeclark: MY NEW ORIGINAL IS OUT ON ITUNES OMG WHAT THE HECK?!!
https://t.co/39sfAtkJOg</t>
  </si>
  <si>
    <t>http://pbs.twimg.com/profile_images/725744263284187136/uCh7ClSr_normal.jpg</t>
  </si>
  <si>
    <t>http://www.twitter.com/necked4burgos/status/725745333829935105</t>
  </si>
  <si>
    <t xml:space="preserve">725745333163028480 </t>
  </si>
  <si>
    <t>http://www.twitter.com/EngelmanThomas/status/725745333163028480</t>
  </si>
  <si>
    <t xml:space="preserve">725745330982150144 </t>
  </si>
  <si>
    <t>Luke Connolly</t>
  </si>
  <si>
    <t>kidminded</t>
  </si>
  <si>
    <t>Philomath, IX Designer, entrepreneur.</t>
  </si>
  <si>
    <t>That time when Jazzy Jeff laid Nas lyrics over a Jay beat, practically a DJ subliminal -  https://t.co/uHcAcWTPwU</t>
  </si>
  <si>
    <t>http://pbs.twimg.com/profile_images/512817061081268224/Th97vtCP_normal.jpeg</t>
  </si>
  <si>
    <t>http://www.twitter.com/kidminded/status/725745330982150144</t>
  </si>
  <si>
    <t xml:space="preserve">725745330919100416 </t>
  </si>
  <si>
    <t>Sarah Hernandez</t>
  </si>
  <si>
    <t>ssarahhernandez</t>
  </si>
  <si>
    <t>81 • 23</t>
  </si>
  <si>
    <t>RT @Iosernigga: if anyone needs Apple Music tonight for views lemme know</t>
  </si>
  <si>
    <t>http://pbs.twimg.com/profile_images/724784719137673216/DN5Zs9WK_normal.jpg</t>
  </si>
  <si>
    <t>http://www.twitter.com/ssarahhernandez/status/725745330919100416</t>
  </si>
  <si>
    <t xml:space="preserve">725745329627369472 </t>
  </si>
  <si>
    <t>Courtney Arthur</t>
  </si>
  <si>
    <t>TournyArcher</t>
  </si>
  <si>
    <t>I'm very good at not laughing out loud at work but this: https://t.co/Qmb9XcTJxx was too much. 😂 https://t.co/JUZ7bbcgMU</t>
  </si>
  <si>
    <t>http://pbs.twimg.com/profile_images/487114876062801921/4XlOIabe_normal.jpeg</t>
  </si>
  <si>
    <t>http://www.twitter.com/TournyArcher/status/725745329627369472</t>
  </si>
  <si>
    <t xml:space="preserve">725745328201326592 </t>
  </si>
  <si>
    <t>Briana Rohan</t>
  </si>
  <si>
    <t>brianarohan28</t>
  </si>
  <si>
    <t>Instaflash Pro by Anlei Technology Inc. now FREE on the App Store. Download via https://t.co/A7cERFF5QO</t>
  </si>
  <si>
    <t>http://pbs.twimg.com/profile_images/691074268180795392/Tu2C1qS5_normal.jpg</t>
  </si>
  <si>
    <t>http://www.twitter.com/brianarohan28/status/725745328201326592</t>
  </si>
  <si>
    <t xml:space="preserve">725745327429574656 </t>
  </si>
  <si>
    <t>$TLOG go go 
https://t.co/B9mkDSveKV</t>
  </si>
  <si>
    <t>http://www.twitter.com/Svee16/status/725745327429574656</t>
  </si>
  <si>
    <t xml:space="preserve">725745326376771584 </t>
  </si>
  <si>
    <t>Siempre Brillarás</t>
  </si>
  <si>
    <t>BornToShineOk</t>
  </si>
  <si>
    <t>Tiinista de Corazón #SiempreBrillarás &amp; #BornToShine #DiscoSolista29/4  #TiniElGranCambioDeVioletta2/6</t>
  </si>
  <si>
    <t>http://pbs.twimg.com/profile_images/712088184553922561/3OR5-Sg5_normal.jpg</t>
  </si>
  <si>
    <t>http://www.twitter.com/BornToShineOk/status/725745326376771584</t>
  </si>
  <si>
    <t xml:space="preserve">725745325818941440 </t>
  </si>
  <si>
    <t>Georgia_Dow</t>
  </si>
  <si>
    <t>Senior Editor @iMore, Psychotherapist, 2x Canadian Champion Brazilian jiu-jitsu, speaker, Host @VectorCast @ReviewsCast @Isometricshow 
http://t.co/M1RpPYnmc1</t>
  </si>
  <si>
    <t>RT @reneritchie: Apple Watch review: One year later w/ @settern @Gartenberg @Georgia_Dow @journeydan @Appaholik @mikahsargent 
https://t.c…</t>
  </si>
  <si>
    <t>http://pbs.twimg.com/profile_images/529709986042376192/NDakA5hk_normal.jpeg</t>
  </si>
  <si>
    <t>18682</t>
  </si>
  <si>
    <t>http://www.twitter.com/Georgia_Dow/status/725745325818941440</t>
  </si>
  <si>
    <t xml:space="preserve">725745324413714432 </t>
  </si>
  <si>
    <t>Apple 9l0-623 written at issue answers: SVj</t>
  </si>
  <si>
    <t>http://www.twitter.com/PatrickPalmer16/status/725745324413714432</t>
  </si>
  <si>
    <t xml:space="preserve">725745323994271744 </t>
  </si>
  <si>
    <t>Asc1YXs4i4V8Brb</t>
  </si>
  <si>
    <t>http://pbs.twimg.com/profile_images/723209767687090176/YME1odnf_normal.jpg</t>
  </si>
  <si>
    <t>http://www.twitter.com/Asc1YXs4i4V8Brb/status/725745323994271744</t>
  </si>
  <si>
    <t xml:space="preserve">725745322232832000 </t>
  </si>
  <si>
    <t>zahraa alshemary</t>
  </si>
  <si>
    <t>moonlover123321</t>
  </si>
  <si>
    <t>I love my self♥♥♥</t>
  </si>
  <si>
    <t>جمعت 146 نجمة في #لعبة #رشفة #وصلة من #زيتونة
ايفون: https://t.co/Nu6l2IQHZU
أندرويد: https://t.co/tMWhZP9GpC https://t.co/iLEiCn2i2h</t>
  </si>
  <si>
    <t>http://pbs.twimg.com/profile_images/545302938537586688/NOFGPRy__normal.jpeg</t>
  </si>
  <si>
    <t>http://www.twitter.com/moonlover123321/status/725745322232832000</t>
  </si>
  <si>
    <t xml:space="preserve">725745321523847168 </t>
  </si>
  <si>
    <t>無料ボイスが1,000以上すぐに楽しめる『シチュカレ』をダウンロード♪ https://t.co/ahPe2fL1ZQ #シチュカレ</t>
  </si>
  <si>
    <t>http://www.twitter.com/hitomingq/status/725745321523847168</t>
  </si>
  <si>
    <t xml:space="preserve">725745319766417410 </t>
  </si>
  <si>
    <t>栄一</t>
  </si>
  <si>
    <t>JLV0Y9FiolLGt6g</t>
  </si>
  <si>
    <t>決めろ！最速ドリフト！スマートフォン向けドリフトゲーム「ドリフトスピリッツ」好評配信中！#ドリフトスピリッツ 4月29日 https://t.co/3zMwdS4UMl</t>
  </si>
  <si>
    <t>http://www.twitter.com/JLV0Y9FiolLGt6g/status/725745319766417410</t>
  </si>
  <si>
    <t xml:space="preserve">725745319720456192 </t>
  </si>
  <si>
    <t>Jack McGrath</t>
  </si>
  <si>
    <t>jackmcgrath404</t>
  </si>
  <si>
    <t>life's a bitch and then you die x</t>
  </si>
  <si>
    <t>55.78924</t>
  </si>
  <si>
    <t>-3.99187</t>
  </si>
  <si>
    <t>Motherwell, Scotland</t>
  </si>
  <si>
    <t>http://pbs.twimg.com/profile_images/723262025938395136/enTqRrPl_normal.jpg</t>
  </si>
  <si>
    <t>http://www.twitter.com/jackmcgrath404/status/725745319720456192</t>
  </si>
  <si>
    <t xml:space="preserve">725745315974811648 </t>
  </si>
  <si>
    <t>Casetify</t>
  </si>
  <si>
    <t>[formerly Casetagram] The original Instagram phone case + custom Apple Watch Band made famous by Casetify &amp; you.</t>
  </si>
  <si>
    <t>RT @bbcicecream: Deciding which color to choose today. cc: @casetify 
Shop: bbcicecream_jp  @bbcicecream_eu 👉🏽https://t.co/qUhGN4pEra https…</t>
  </si>
  <si>
    <t>http://pbs.twimg.com/profile_images/469395458238869504/SF8lHb-W_normal.jpeg</t>
  </si>
  <si>
    <t>24302</t>
  </si>
  <si>
    <t>http://www.twitter.com/Casetify/status/725745315974811648</t>
  </si>
  <si>
    <t xml:space="preserve">725745315953958913 </t>
  </si>
  <si>
    <t>Sevgi Güner</t>
  </si>
  <si>
    <t>sevgiggun</t>
  </si>
  <si>
    <t>http://www.twitter.com/sevgiggun/status/725745315953958913</t>
  </si>
  <si>
    <t xml:space="preserve">725745315207372804 </t>
  </si>
  <si>
    <t>http://www.twitter.com/CarlosUQuintana/status/725745315207372804</t>
  </si>
  <si>
    <t xml:space="preserve">725745312334155776 </t>
  </si>
  <si>
    <t>راندي</t>
  </si>
  <si>
    <t>xweirdxnessx</t>
  </si>
  <si>
    <t>being a person is too complicated , time to be a unicorn ✨ VII . I . XIV ❤️</t>
  </si>
  <si>
    <t>RT @Tanyshee: You know you're at Soledad High School when you need a spoon to eat your apple juice</t>
  </si>
  <si>
    <t>http://pbs.twimg.com/profile_images/724256493889982465/QJ5UJH8R_normal.jpg</t>
  </si>
  <si>
    <t>http://www.twitter.com/xweirdxnessx/status/725745312334155776</t>
  </si>
  <si>
    <t xml:space="preserve">725745312275435520 </t>
  </si>
  <si>
    <t>💕🎶 throwback Thurs 💎 💕🎶  "I Want You Back" https://t.co/E3xhiwRO37 🎤 @KTTunstall   📣 new 🎶 ☞ https://t.co/UJeQFroAfe  #playitforward</t>
  </si>
  <si>
    <t>http://www.twitter.com/wordman54/status/725745312275435520</t>
  </si>
  <si>
    <t xml:space="preserve">725745312015482880 </t>
  </si>
  <si>
    <t>Björn Fant</t>
  </si>
  <si>
    <t>bjornfant</t>
  </si>
  <si>
    <t>CTO tretti.se (Qliro Group). Also looking for startups to coach and invest in.</t>
  </si>
  <si>
    <t>@mpawlo snarare Spotify är Facebook och Apple music är Ello.</t>
  </si>
  <si>
    <t>http://pbs.twimg.com/profile_images/720849539448504320/IvQRhFTq_normal.jpg</t>
  </si>
  <si>
    <t>http://www.twitter.com/bjornfant/status/725745312015482880</t>
  </si>
  <si>
    <t xml:space="preserve">725745308836106240 </t>
  </si>
  <si>
    <t>kakek mainin memek cucunya https://t.co/ssLKq5Z7vP #bokep #ngentot #memek #bugil #bispak</t>
  </si>
  <si>
    <t>6921</t>
  </si>
  <si>
    <t>http://www.twitter.com/putrilina24/status/725745308836106240</t>
  </si>
  <si>
    <t xml:space="preserve">725745307930210304 </t>
  </si>
  <si>
    <t>Janine Engelberg</t>
  </si>
  <si>
    <t>EngelbergJanine</t>
  </si>
  <si>
    <t>King of dark fantasy. Summon today. App Store: https://t.co/sGQa9tkxHR Google Play: https://t.co/0Kq64YxufX #DarkSummoner</t>
  </si>
  <si>
    <t>http://www.twitter.com/EngelbergJanine/status/725745307930210304</t>
  </si>
  <si>
    <t xml:space="preserve">725745306999111680 </t>
  </si>
  <si>
    <t>Pierre Roustan</t>
  </si>
  <si>
    <t>Starwise</t>
  </si>
  <si>
    <t>prolific writer, #author, editor, experienced #copywriter in #realestate, #legal, #education, #employment, retail, #business, #automotive, and #finance.</t>
  </si>
  <si>
    <t>Be prepared for the coming of the covenant. #Thriller #MustRead #IARTG @4FreeKindleBook https://t.co/lfSj5UJyQR https://t.co/8NNEp0Z8Tg</t>
  </si>
  <si>
    <t>http://pbs.twimg.com/profile_images/634373372361748484/Jp_ylFdj_normal.jpg</t>
  </si>
  <si>
    <t>http://www.twitter.com/Starwise/status/725745306999111680</t>
  </si>
  <si>
    <t xml:space="preserve">725745306592120832 </t>
  </si>
  <si>
    <t>Timmy_k_s</t>
  </si>
  <si>
    <t>YG stan, Big Bang, 2NE1, Gummy, Se7en, tablo... this Twitter account is mainly for my Kpop randomness and helping to trend =)</t>
  </si>
  <si>
    <t>http://pbs.twimg.com/profile_images/1877123114/432150_10151365767925361_545465360_22942673_1832562137_n_normal.jpg</t>
  </si>
  <si>
    <t>http://www.twitter.com/Timmy_k_s/status/725745306592120832</t>
  </si>
  <si>
    <t xml:space="preserve">725745306336301056 </t>
  </si>
  <si>
    <t>妖かしカレシ（CV.小林裕介）のミニドラマを無料でダウンロード！ https://t.co/ahPe2fL1ZQ #シチュカレ #小林裕介</t>
  </si>
  <si>
    <t>http://www.twitter.com/hitomingq/status/725745306336301056</t>
  </si>
  <si>
    <t xml:space="preserve">725745304281059329 </t>
  </si>
  <si>
    <t>عليكريم</t>
  </si>
  <si>
    <t>aka0013</t>
  </si>
  <si>
    <t>An Ambassador of my faith... #ThunderUp! ϟ↑</t>
  </si>
  <si>
    <t>http://pbs.twimg.com/profile_images/603015019702321152/ItbWXPFe_normal.jpg</t>
  </si>
  <si>
    <t>http://www.twitter.com/aka0013/status/725745304281059329</t>
  </si>
  <si>
    <t xml:space="preserve">725745304126013441 </t>
  </si>
  <si>
    <t>MyAllies Trading</t>
  </si>
  <si>
    <t>MyAlliesTrading</t>
  </si>
  <si>
    <t>MyAllies delivers breaking news from across the globe and information on the latest breaking business and financial events. https://t.co/CXkUO1PIZA</t>
  </si>
  <si>
    <t>$VGIT Ignore the Naysayers: Apple Is Still a Terrific Stock https://t.co/tBNNa9jBMJ</t>
  </si>
  <si>
    <t>http://pbs.twimg.com/profile_images/577892873095401473/dP2JPlyp_normal.png</t>
  </si>
  <si>
    <t>http://www.twitter.com/MyAlliesTrading/status/725745304126013441</t>
  </si>
  <si>
    <t xml:space="preserve">725745303400280065 </t>
  </si>
  <si>
    <t>eStore Indonesia</t>
  </si>
  <si>
    <t>eStoreID</t>
  </si>
  <si>
    <t>UnOfficial Authorized Dealer for Apple Store - iPhone 4s - iPod Touch - New iPad - iPhone 5 and More
Managed by : @iStoreJKt @iStoreGlodok @iStoreBPN</t>
  </si>
  <si>
    <t>FBI has no plans to share how it hacked into that iPhone with Apple or anyone else - Boing Boing https://t.co/lzVDin47v1</t>
  </si>
  <si>
    <t>http://pbs.twimg.com/profile_images/2693073384/711cd7d5cf6fedede496f886947fd36a_normal.png</t>
  </si>
  <si>
    <t>http://www.twitter.com/eStoreID/status/725745303400280065</t>
  </si>
  <si>
    <t xml:space="preserve">725745303052148737 </t>
  </si>
  <si>
    <t>@apple_p_UK そしたらNaLくん100点満点たくさん貰えちゃいそうだね(*ฅ´ω`ฅ*)</t>
  </si>
  <si>
    <t>http://www.twitter.com/yue_70/status/725745303052148737</t>
  </si>
  <si>
    <t xml:space="preserve">725745302871756801 </t>
  </si>
  <si>
    <t>【白猫プロジェクト】(02:55)
招待コード[CNDXQFYDL]を入力するとジュエルが貰えるよ☆
DL先はこちら→https://t.co/NlhPezXnAe 
#KumatheBear</t>
  </si>
  <si>
    <t>http://www.twitter.com/rei_tyo999/status/725745302871756801</t>
  </si>
  <si>
    <t xml:space="preserve">725745300934168576 </t>
  </si>
  <si>
    <t>Sergio Ezama</t>
  </si>
  <si>
    <t>Ezama3</t>
  </si>
  <si>
    <t>An absolute must see.....Sherpa by Jennifer Peedom https://t.co/14qsmLRPmf</t>
  </si>
  <si>
    <t>http://pbs.twimg.com/profile_images/445011665491595264/PT9nPbZg_normal.jpeg</t>
  </si>
  <si>
    <t>http://www.twitter.com/Ezama3/status/725745300934168576</t>
  </si>
  <si>
    <t xml:space="preserve">725745299868798979 </t>
  </si>
  <si>
    <t>Dorothy Fields</t>
  </si>
  <si>
    <t>fiealds</t>
  </si>
  <si>
    <t>Jigsaw Collection. Just completed one more jigsaw puzzle with 63 pieces in only 14:22. https://t.co/ipVF0aBuHq https://t.co/kqFfeTZvb9</t>
  </si>
  <si>
    <t>Elyria , Ohio</t>
  </si>
  <si>
    <t>http://pbs.twimg.com/profile_images/609207784517836800/kBdOFnw1_normal.jpg</t>
  </si>
  <si>
    <t>http://www.twitter.com/fiealds/status/725745299868798979</t>
  </si>
  <si>
    <t xml:space="preserve">725745298375610369 </t>
  </si>
  <si>
    <t>Craigkidd</t>
  </si>
  <si>
    <t>Kidder700</t>
  </si>
  <si>
    <t>For real fruity fun in your hand try this app from #Reflex Gaming! https://t.co/fTpfQqNBYL https://t.co/g3eOda575w</t>
  </si>
  <si>
    <t>http://pbs.twimg.com/profile_images/378800000770996694/03f7cb3006f0ad034d797879c504f519_normal.jpeg</t>
  </si>
  <si>
    <t>http://www.twitter.com/Kidder700/status/725745298375610369</t>
  </si>
  <si>
    <t xml:space="preserve">725745297150738432 </t>
  </si>
  <si>
    <t>RT @CSpanMusicLaw: Happy birthday to @lilsodi831 !  Pre-order his new album on iTunes: https://t.co/Y0BisirIe6</t>
  </si>
  <si>
    <t>http://www.twitter.com/lilsodi831/status/725745297150738432</t>
  </si>
  <si>
    <t xml:space="preserve">725745297125568512 </t>
  </si>
  <si>
    <t>歴史の年号を語呂合わせでおぼえよう！！
よくわかる日本史年号トレーニング
開発: トップギアゲームス(TopGearGames)
#iPhone #APP #Apple
https://t.co/uHKuXonOFV</t>
  </si>
  <si>
    <t>http://www.twitter.com/nihonshikanzen/status/725745297125568512</t>
  </si>
  <si>
    <t xml:space="preserve">725745296966344704 </t>
  </si>
  <si>
    <t>Adrianna Hardy</t>
  </si>
  <si>
    <t>Adriannahardy6</t>
  </si>
  <si>
    <t>Eat well, travel often. Virginia Tech Alum</t>
  </si>
  <si>
    <t>Taylor Swift being on Apple Music but not Spotify is like when iPhones were only on AT&amp;amp;T &amp;amp; not Verizon 😒</t>
  </si>
  <si>
    <t>Tuckahoe, VA</t>
  </si>
  <si>
    <t>http://pbs.twimg.com/profile_images/668197118763470849/52ZisrOb_normal.jpg</t>
  </si>
  <si>
    <t>http://www.twitter.com/Adriannahardy6/status/725745296966344704</t>
  </si>
  <si>
    <t xml:space="preserve">725745296785985536 </t>
  </si>
  <si>
    <t>Happy Birthday Mel♡</t>
  </si>
  <si>
    <t>FedericaLBBH</t>
  </si>
  <si>
    <t>It's my party and I'll cry if I want to @MelanieLBBH happy birthday♡</t>
  </si>
  <si>
    <t>RT @HayleyKiyoko: OUT ON ITUNES. LOVE THESE REMIXES 🔥🔥🔥🔥🔥🔥Cliff's Edge (Remixes) - EP by Hayley Kiyoko
https://t.co/7g0ePVbfbT</t>
  </si>
  <si>
    <t>http://pbs.twimg.com/profile_images/725652625379745793/7hrrWJNu_normal.jpg</t>
  </si>
  <si>
    <t>http://www.twitter.com/FedericaLBBH/status/725745296785985536</t>
  </si>
  <si>
    <t xml:space="preserve">725745296710324224 </t>
  </si>
  <si>
    <t>高野敦志 - 逆接の表現(pdf) - https://t.co/juYgdqDcsJ #iTunes</t>
  </si>
  <si>
    <t>http://www.twitter.com/lebleudeciel38/status/725745296710324224</t>
  </si>
  <si>
    <t xml:space="preserve">725745296307834880 </t>
  </si>
  <si>
    <t>Mrs. T</t>
  </si>
  <si>
    <t>lovatao__</t>
  </si>
  <si>
    <t>Styles/Lovato/Thirlwall/Jonas/Levan/Moretz/ScreamQueens/Skins/.</t>
  </si>
  <si>
    <t>http://pbs.twimg.com/profile_images/717016335717429248/Dmjgu3ak_normal.jpg</t>
  </si>
  <si>
    <t>http://www.twitter.com/lovatao__/status/725745296307834880</t>
  </si>
  <si>
    <t xml:space="preserve">725745292578971648 </t>
  </si>
  <si>
    <t>@J_Y_49 If Baalke is that in love with Buckner, which I get, then Buckner at 7, then trade back into the 1st to get Apple or Mackensie</t>
  </si>
  <si>
    <t>http://www.twitter.com/NinerTribe004/status/725745292578971648</t>
  </si>
  <si>
    <t xml:space="preserve">725745291907977217 </t>
  </si>
  <si>
    <t>nadeem khan</t>
  </si>
  <si>
    <t>alisherzai</t>
  </si>
  <si>
    <t>https://t.co/Qk4GZz4x2f</t>
  </si>
  <si>
    <t>http://www.twitter.com/alisherzai/status/725745291907977217</t>
  </si>
  <si>
    <t xml:space="preserve">725745288443383808 </t>
  </si>
  <si>
    <t>[#강아훈 미니 일러스트 획득] "나 지금 진짜 하나도 안 무섭잖아여. 알져. 아훈이 강심장인 거."  #일진에게찍혔을때 #7day
https://t.co/yjdqYRMlit https://t.co/ew95x200BQ</t>
  </si>
  <si>
    <t>http://www.twitter.com/ses7772/status/725745288443383808</t>
  </si>
  <si>
    <t xml:space="preserve">725745287315095552 </t>
  </si>
  <si>
    <t>Jordan Derrico</t>
  </si>
  <si>
    <t>jordanderrico6</t>
  </si>
  <si>
    <t>RIP Sabrina Tiscareño❤️ University of La Verne commit</t>
  </si>
  <si>
    <t>Norco, CA</t>
  </si>
  <si>
    <t>http://pbs.twimg.com/profile_images/724541043698335744/wpZOojp4_normal.jpg</t>
  </si>
  <si>
    <t>http://www.twitter.com/jordanderrico6/status/725745287315095552</t>
  </si>
  <si>
    <t xml:space="preserve">725745284303589376 </t>
  </si>
  <si>
    <t>RyanGazdacka</t>
  </si>
  <si>
    <t>RT @jhalpin37: New podcast w/ #NASCAR driver/#DFS player @tydillon. Listen! iTunes: https://t.co/X0n9MsSyAL | SoundCloud: https://t.co/hmlX…</t>
  </si>
  <si>
    <t>http://pbs.twimg.com/profile_images/418101140736069633/heSXxWLk_normal.jpeg</t>
  </si>
  <si>
    <t>http://www.twitter.com/RyanGazdacka/status/725745284303589376</t>
  </si>
  <si>
    <t xml:space="preserve">725745284018507776 </t>
  </si>
  <si>
    <t>Fahad Al Jabli</t>
  </si>
  <si>
    <t>JFahad</t>
  </si>
  <si>
    <t>وَما قَتَلَ الأحرارَ كالعَفوِ عَنهُمُ.  	وَمَنْ لكَ بالحُرّ الذي يحفَظُ اليَدَا
إذا أنتَ أكْرَمتَ الكَريمَ مَلَكْتَهُ	   وَإنْ أنْتَ أكْرَمتَ اللّئيمَ تَمَرّدَا</t>
  </si>
  <si>
    <t>RT @applenws: Is Apple dying or gearing up for a reinvention? https://t.co/8ZfxqBhonP #AppleNews</t>
  </si>
  <si>
    <t>http://pbs.twimg.com/profile_images/607608929279836160/aF1fmIiG_normal.jpg</t>
  </si>
  <si>
    <t>http://www.twitter.com/JFahad/status/725745284018507776</t>
  </si>
  <si>
    <t xml:space="preserve">725745282261106688 </t>
  </si>
  <si>
    <t>Joe Tamburlin</t>
  </si>
  <si>
    <t>jrtamburlin</t>
  </si>
  <si>
    <t>Nobody exists on purpose, nobody belongs anywhere, everyone's going to die, come watch TV.</t>
  </si>
  <si>
    <t>@Big_Meetch10 @pud1327 I'm really hoping Eli Apple drops.</t>
  </si>
  <si>
    <t>http://pbs.twimg.com/profile_images/701334426916155392/OSQqt4T3_normal.jpg</t>
  </si>
  <si>
    <t>http://www.twitter.com/jrtamburlin/status/725745282261106688</t>
  </si>
  <si>
    <t xml:space="preserve">725745281757679616 </t>
  </si>
  <si>
    <t>RT @Arlene_HeatMag: NEW MUSIC #WatchULeave from @JASONLYRIC #download his single from anywhere music is sold! https://t.co/8IjxO8jgTJ   htt…</t>
  </si>
  <si>
    <t>http://www.twitter.com/703Media/status/725745281757679616</t>
  </si>
  <si>
    <t xml:space="preserve">725745279606112256 </t>
  </si>
  <si>
    <t>http://www.twitter.com/maddiemxrie_x/status/725745279606112256</t>
  </si>
  <si>
    <t xml:space="preserve">725745279174082560 </t>
  </si>
  <si>
    <t>Adam Baligian</t>
  </si>
  <si>
    <t>_AdamTheGreat_</t>
  </si>
  <si>
    <t>I'm a Senior Systems Engineer, professional problem solver, happy husband and proud father.</t>
  </si>
  <si>
    <t>@kennychesney Listening to Noise on @AppleMusic. Awesome song! https://t.co/GD0fPZqE3I</t>
  </si>
  <si>
    <t>http://pbs.twimg.com/profile_images/653584537767817216/lRl6JGGU_normal.jpg</t>
  </si>
  <si>
    <t>http://www.twitter.com/_AdamTheGreat_/status/725745279174082560</t>
  </si>
  <si>
    <t xml:space="preserve">725745278704300032 </t>
  </si>
  <si>
    <t>Apple iPod touch 5th Generation Silver Silver (32 GB) - Bid Now! Only $200.0 https://t.co/r8lSauTroe https://t.co/TVPaFwkUfn</t>
  </si>
  <si>
    <t>http://www.twitter.com/Joexca__Jaurno/status/725745278704300032</t>
  </si>
  <si>
    <t xml:space="preserve">725745278037426176 </t>
  </si>
  <si>
    <t>http://www.twitter.com/ReanneThompson_/status/725745278037426176</t>
  </si>
  <si>
    <t xml:space="preserve">725745276770725889 </t>
  </si>
  <si>
    <t>@BettyDorsey67 heyy, I verified that you’re a health fan, so I encourage you to download my iOS app, it’s known as MyTraining on apple store</t>
  </si>
  <si>
    <t>http://www.twitter.com/fit_applestore/status/725745276770725889</t>
  </si>
  <si>
    <t xml:space="preserve">725745276212928513 </t>
  </si>
  <si>
    <t>Angeles Pérez</t>
  </si>
  <si>
    <t>anyipp1</t>
  </si>
  <si>
    <t>Implementos, todo en cabrestantes. Siempre a su servicio.</t>
  </si>
  <si>
    <t>http://pbs.twimg.com/profile_images/378800000576764009/c3fda599a322c6e946f8a24578a1fe41_normal.jpeg</t>
  </si>
  <si>
    <t>http://www.twitter.com/anyipp1/status/725745276212928513</t>
  </si>
  <si>
    <t xml:space="preserve">725745274740719618 </t>
  </si>
  <si>
    <t>Apple est "victime de son arrogance", explique François Lenglet - RTL.fr https://t.co/M9anUSMOCB</t>
  </si>
  <si>
    <t>http://www.twitter.com/appapplefr/status/725745274740719618</t>
  </si>
  <si>
    <t xml:space="preserve">725745273616617473 </t>
  </si>
  <si>
    <t>f6oom</t>
  </si>
  <si>
    <t>f6oom__h</t>
  </si>
  <si>
    <t>❀ student in KU ❀Instagram: f6oom_h</t>
  </si>
  <si>
    <t>What is the restaurant in level 4 ? https://t.co/HGTwMk4IKo https://t.co/zEjXApjkK2</t>
  </si>
  <si>
    <t>http://pbs.twimg.com/profile_images/549261759043747840/xLU_vn3L_normal.jpeg</t>
  </si>
  <si>
    <t>http://www.twitter.com/f6oom__h/status/725745273616617473</t>
  </si>
  <si>
    <t xml:space="preserve">725745270898618368 </t>
  </si>
  <si>
    <t>Raguel Waid</t>
  </si>
  <si>
    <t>Raguel77456</t>
  </si>
  <si>
    <t>Fitness enthusiast ✶ Spirituality ninja ✶ Forensic psychiatrist ✶ Makeup Artist ✶ Music lover</t>
  </si>
  <si>
    <t>Apple’s Plan To Turn the iPhone Into a Medical Wonder Starts Now https://t.co/vtNSR3R2dS</t>
  </si>
  <si>
    <t>http://pbs.twimg.com/profile_images/672072557764280324/Y-NBwFiq_normal.jpg</t>
  </si>
  <si>
    <t>http://www.twitter.com/Raguel77456/status/725745270898618368</t>
  </si>
  <si>
    <t xml:space="preserve">725745270810632192 </t>
  </si>
  <si>
    <t>#NP Honey To The Bee by Billie from 5 Bites - EP - iTunes: https://t.co/JMPdy6S6rf</t>
  </si>
  <si>
    <t>http://www.twitter.com/wildnowplaying/status/725745270810632192</t>
  </si>
  <si>
    <t xml:space="preserve">725745270655467525 </t>
  </si>
  <si>
    <t>Chris McCormick</t>
  </si>
  <si>
    <t>golfsalot</t>
  </si>
  <si>
    <t>Husband | Father | @starkeyhearing CMO</t>
  </si>
  <si>
    <t>@kylenacker @DFab1959 @rsgnl Apple will begin bundling Apple Watch with iPhone in June! Done deal! #Raceto50million</t>
  </si>
  <si>
    <t>http://pbs.twimg.com/profile_images/723325870908174336/DYVLwP04_normal.jpg</t>
  </si>
  <si>
    <t>http://www.twitter.com/golfsalot/status/725745270655467525</t>
  </si>
  <si>
    <t xml:space="preserve">725745268264722432 </t>
  </si>
  <si>
    <t>المتفائل الدعجاني</t>
  </si>
  <si>
    <t>1albain</t>
  </si>
  <si>
    <t>http://pbs.twimg.com/profile_images/604349340400779264/hlHS88x6_normal.jpg</t>
  </si>
  <si>
    <t>http://www.twitter.com/1albain/status/725745268264722432</t>
  </si>
  <si>
    <t xml:space="preserve">725745268130357248 </t>
  </si>
  <si>
    <t>@apple_p_UK なるくん思いのゆっけには100ダイナミックポイント！</t>
  </si>
  <si>
    <t>http://www.twitter.com/lune_0603/status/725745268130357248</t>
  </si>
  <si>
    <t xml:space="preserve">725745267320971265 </t>
  </si>
  <si>
    <t>JLSNicola</t>
  </si>
  <si>
    <t>18
glasgow
aston followed me on march 19th 2015</t>
  </si>
  <si>
    <t>http://pbs.twimg.com/profile_images/678102363354329088/sidBI0GE_normal.jpg</t>
  </si>
  <si>
    <t>http://www.twitter.com/JLSNicola/status/725745267320971265</t>
  </si>
  <si>
    <t xml:space="preserve">725745267241177088 </t>
  </si>
  <si>
    <t>✧ thalia ( •⌄• ू )✧</t>
  </si>
  <si>
    <t>glitchgypsy</t>
  </si>
  <si>
    <t>20 / SoTX / Advertising / gogo dancer 'GYPSY' @surrealtheory is my baby sloth. ❤                        
insta: glitch.gypsy</t>
  </si>
  <si>
    <t>of course there is a problem processing my order. 😊🔫 just send me what i bought, why is this so difficult? come on, apple. 😒</t>
  </si>
  <si>
    <t>http://pbs.twimg.com/profile_images/718607628897636352/FRCnU1Vo_normal.jpg</t>
  </si>
  <si>
    <t>http://www.twitter.com/glitchgypsy/status/725745267241177088</t>
  </si>
  <si>
    <t xml:space="preserve">725745266570190848 </t>
  </si>
  <si>
    <t>Hugo Andres Cardona</t>
  </si>
  <si>
    <t>huancana</t>
  </si>
  <si>
    <t>Say hello to my plant! It has absorbed 384 oz of water. Get yourself a plant at https://t.co/L8H0QwkC84 https://t.co/wPaergLAGk</t>
  </si>
  <si>
    <t>http://pbs.twimg.com/profile_images/1131431611/SDC11147_normal.JPG</t>
  </si>
  <si>
    <t>http://www.twitter.com/huancana/status/725745266570190848</t>
  </si>
  <si>
    <t xml:space="preserve">725745265609695233 </t>
  </si>
  <si>
    <t>Apple iPod Touch 4th Generation White (8 GB) - Bid Now! Only $27.0 https://t.co/VJxLt62SUI https://t.co/Dy5E65ZzAr</t>
  </si>
  <si>
    <t>http://www.twitter.com/Joexca__Jaurno/status/725745265609695233</t>
  </si>
  <si>
    <t xml:space="preserve">725745264246452224 </t>
  </si>
  <si>
    <t>高野敦志 - 高野敦志編『高野邦夫詩撰』（pdf） - https://t.co/jhkxQbMyG4 #iTunes</t>
  </si>
  <si>
    <t>http://www.twitter.com/lebleudeciel38/status/725745264246452224</t>
  </si>
  <si>
    <t xml:space="preserve">725745263986532353 </t>
  </si>
  <si>
    <t>For Apple iPhone 4 4S PC Shockproof Dirt Dust Proof Hard Matte Cover Case Black - Bid Now!… https://t.co/OeUy10OtU9 https://t.co/WApbJUcsjM</t>
  </si>
  <si>
    <t>http://www.twitter.com/Suiyre__Quanso/status/725745263986532353</t>
  </si>
  <si>
    <t xml:space="preserve">725745263172837376 </t>
  </si>
  <si>
    <t>Apple iPod Touch 4th Generation White (16 GB) - Bid Now! Only $25.0 https://t.co/Y85hE78W2V https://t.co/abtf2z9pnm</t>
  </si>
  <si>
    <t>http://www.twitter.com/Joexca__Jaurno/status/725745263172837376</t>
  </si>
  <si>
    <t xml:space="preserve">725745261553786880 </t>
  </si>
  <si>
    <t>caradyas14</t>
  </si>
  <si>
    <t>@Janay1704 @emilygriff_ @mel_3112 Flawless!
https://t.co/6cUtf2QLM6
via https://t.co/zvJUp89ctA</t>
  </si>
  <si>
    <t>http://pbs.twimg.com/profile_images/1742175564/image_normal.jpg</t>
  </si>
  <si>
    <t>http://www.twitter.com/caradyas14/status/725745261553786880</t>
  </si>
  <si>
    <t xml:space="preserve">725745260161339393 </t>
  </si>
  <si>
    <t>Time To Live</t>
  </si>
  <si>
    <t>ttltoday</t>
  </si>
  <si>
    <t>http://t.co/LzGJmv4nlw is a new social media app that shares ownership with the users, download, share, use https://t.co/fshzyrPf8b</t>
  </si>
  <si>
    <t>China reveals robot police that can zap rioters with electricity - The Telegraph https://t.co/nF6QUfpUaG</t>
  </si>
  <si>
    <t>http://pbs.twimg.com/profile_images/638757353677025281/so8iGbGI_normal.png</t>
  </si>
  <si>
    <t>http://www.twitter.com/ttltoday/status/725745260161339393</t>
  </si>
  <si>
    <t xml:space="preserve">725745259632844802 </t>
  </si>
  <si>
    <t>Silver Aluminum Heavy Duty Rugged Hard Case Cover For Apple iPhone 4S &amp;amp;Protector - Bid Now… https://t.co/vnECOAq3bS https://t.co/UkCKtu33vx</t>
  </si>
  <si>
    <t>http://www.twitter.com/Suiyre__Quanso/status/725745259632844802</t>
  </si>
  <si>
    <t xml:space="preserve">725745258949148672 </t>
  </si>
  <si>
    <t>NEW Revlon Moon Drops Lipstick in 708 Apple Polish (Frost, Sealed, Full Size) - Bid Now! O… https://t.co/0LIEX5HH6D https://t.co/paPNFGRWlb</t>
  </si>
  <si>
    <t>http://www.twitter.com/Piozxu__Nioqzu/status/725745258949148672</t>
  </si>
  <si>
    <t xml:space="preserve">725745258441617409 </t>
  </si>
  <si>
    <t>takeDianasbra</t>
  </si>
  <si>
    <t>New Orleans Saints</t>
  </si>
  <si>
    <t>I need Apple TV in my life I think  https://t.co/nWNOF9jvIc</t>
  </si>
  <si>
    <t>Virginia/Louisiana, USA</t>
  </si>
  <si>
    <t>http://pbs.twimg.com/profile_images/720091259365429249/UHQgJOZE_normal.jpg</t>
  </si>
  <si>
    <t>http://www.twitter.com/takeDianasbra/status/725745258441617409</t>
  </si>
  <si>
    <t xml:space="preserve">725745258156314624 </t>
  </si>
  <si>
    <t>RAE</t>
  </si>
  <si>
    <t>caiman52</t>
  </si>
  <si>
    <t>RT @CNNEE: 5 razones por las que bajaron las ventas de #Apple por primera vez https://t.co/gTl64kHgo7</t>
  </si>
  <si>
    <t>http://pbs.twimg.com/profile_images/1277049553/lacoste_normal.JPG</t>
  </si>
  <si>
    <t>10619</t>
  </si>
  <si>
    <t>10434</t>
  </si>
  <si>
    <t>http://www.twitter.com/caiman52/status/725745258156314624</t>
  </si>
  <si>
    <t xml:space="preserve">725745258135478272 </t>
  </si>
  <si>
    <t>http://www.twitter.com/LaurannTota/status/725745258135478272</t>
  </si>
  <si>
    <t xml:space="preserve">725745254972846080 </t>
  </si>
  <si>
    <t>Rahul Hewapatha</t>
  </si>
  <si>
    <t>RahullGH</t>
  </si>
  <si>
    <t>Applied scientist in Tech.. Entertainment is my case / poetry on a beat/ Dance/ cinematography /Books / Cheese and Wine /Football... lets (s)Talk</t>
  </si>
  <si>
    <t>http://pbs.twimg.com/profile_images/551443849843724289/MlQV3jr2_normal.jpeg</t>
  </si>
  <si>
    <t>http://www.twitter.com/RahullGH/status/725745254972846080</t>
  </si>
  <si>
    <t xml:space="preserve">725745254800982016 </t>
  </si>
  <si>
    <t>Apple iPod touch 5th Generation blue (32 GB) #505 PLEASE READ - Bid Now! Only $17.5 https://t.co/nTPfUMHtjS https://t.co/0snFXjn4nm</t>
  </si>
  <si>
    <t>http://www.twitter.com/Joexca__Jaurno/status/725745254800982016</t>
  </si>
  <si>
    <t xml:space="preserve">725745254536646656 </t>
  </si>
  <si>
    <t>メンテ終わってもパンドラ固定してる人切ります</t>
  </si>
  <si>
    <t>http://www.twitter.com/apple_meigen/status/725745254536646656</t>
  </si>
  <si>
    <t xml:space="preserve">725745254167515136 </t>
  </si>
  <si>
    <t>FBI to keep Apple guessing on San Bernardino iPhone hack - TechCrunch https://t.co/8yf8AF9sBJ</t>
  </si>
  <si>
    <t>http://www.twitter.com/ericlavine0104/status/725745254167515136</t>
  </si>
  <si>
    <t xml:space="preserve">725745253311909888 </t>
  </si>
  <si>
    <t>عادل العزاني</t>
  </si>
  <si>
    <t>adelazzain73</t>
  </si>
  <si>
    <t>انضم الى #وصلة #لعبة كلمات متقاطعة 
اندرويد :https://t.co/vXO84dLUAd
أيفون :https://t.co/tSJDgn5c0s</t>
  </si>
  <si>
    <t>http://pbs.twimg.com/profile_images/691293379573972992/wDghdcKP_normal.jpg</t>
  </si>
  <si>
    <t>http://www.twitter.com/adelazzain73/status/725745253311909888</t>
  </si>
  <si>
    <t xml:space="preserve">725745252640894976 </t>
  </si>
  <si>
    <t>Fiat Chrysler Open to Working With Apple as VW Seeks Other Partners https://t.co/qPWkS8k75N</t>
  </si>
  <si>
    <t>http://www.twitter.com/ricohjeremy/status/725745252640894976</t>
  </si>
  <si>
    <t xml:space="preserve">725745252536074240 </t>
  </si>
  <si>
    <t>#Deals https://t.co/GKTf7ZyqF1 #5009 !READ! 2012/Early 2013 A1398 Apple Macbook Pro Retina 15" Complete LCD Assemb… https://t.co/k6YfxRvqKL</t>
  </si>
  <si>
    <t>http://www.twitter.com/ToaiaJohn/status/725745252536074240</t>
  </si>
  <si>
    <t xml:space="preserve">725745252208795648 </t>
  </si>
  <si>
    <t>Sandy Leong</t>
  </si>
  <si>
    <t>Sandyleong913</t>
  </si>
  <si>
    <t>為了集齊所有小叔怪加油吧！ #叔怪
Android: https://t.co/Jz32ctyBId
iOS: https://t.co/giBCUe3max https://t.co/XgEkYJkLYc</t>
  </si>
  <si>
    <t>http://www.twitter.com/Sandyleong913/status/725745252208795648</t>
  </si>
  <si>
    <t xml:space="preserve">725745252087255040 </t>
  </si>
  <si>
    <t>Apple iPhone 4 - 32GB - Black (AT&amp;amp;T) Smartphone (MC319LL/A) - Bid Now! Only $26.0 https://t.co/UHbN5e1uiG https://t.co/4bXm7t2tcf</t>
  </si>
  <si>
    <t>http://www.twitter.com/Suiyre__Quanso/status/725745252087255040</t>
  </si>
  <si>
    <t xml:space="preserve">725745250967367680 </t>
  </si>
  <si>
    <t>Flawless!! Apple iPhone 5s - 16GB - Space Gray (Factory Unlocked) Smartphone - Bid Now! On… https://t.co/caqeAhdvFY https://t.co/2ISiXoDQRG</t>
  </si>
  <si>
    <t>http://www.twitter.com/Zoashi__Coozsi/status/725745250967367680</t>
  </si>
  <si>
    <t xml:space="preserve">725745250858360834 </t>
  </si>
  <si>
    <t>1.0 #Earthquake in 25Km E Of Dillon, Montana, #iPhone users download the Earthquake app for more information, https://t.co/V3aZWOAmzK</t>
  </si>
  <si>
    <t>http://www.twitter.com/earthquakeapp/status/725745250858360834</t>
  </si>
  <si>
    <t xml:space="preserve">725745250774339584 </t>
  </si>
  <si>
    <t>roberto lozada</t>
  </si>
  <si>
    <t>erre_bob</t>
  </si>
  <si>
    <t>“Hice un acuerdo de coexistencia pacífica con el tiempo: ni él me persigue, ni yo huyo de él, un día nos encontraremos”
-Mario Lago</t>
  </si>
  <si>
    <t>Retweeted Applesfera (@applesfera):
Gracias a la nueva patente de Apple tus amigos sabrán cuando el... https://t.co/0Mox1ydgvL</t>
  </si>
  <si>
    <t>http://pbs.twimg.com/profile_images/918630728/acuarobert2_normal.jpg</t>
  </si>
  <si>
    <t>http://www.twitter.com/erre_bob/status/725745250774339584</t>
  </si>
  <si>
    <t xml:space="preserve">725745250636025856 </t>
  </si>
  <si>
    <t>Aubnika Maraj</t>
  </si>
  <si>
    <t>Drakessoulmate</t>
  </si>
  <si>
    <t>Is these bitches tryin me?!?!?</t>
  </si>
  <si>
    <t>RT @EmpireFOX: 0 to 💯 real quick, @YazzTheGreatest: https://t.co/sd552Pffjb #GotThatWork #Empire https://t.co/Vqk723aVQ7</t>
  </si>
  <si>
    <t>http://pbs.twimg.com/profile_images/708497402576158720/sHffvIdO_normal.jpg</t>
  </si>
  <si>
    <t>http://www.twitter.com/Drakessoulmate/status/725745250636025856</t>
  </si>
  <si>
    <t xml:space="preserve">725745250120138752 </t>
  </si>
  <si>
    <t>Sarah Loesch</t>
  </si>
  <si>
    <t>ShieldsterSarah</t>
  </si>
  <si>
    <t>Intern for the @courierpress. Sports Editor for @usishield. Sophomore at @USIedu.</t>
  </si>
  <si>
    <t>http://pbs.twimg.com/profile_images/651998957640511488/c2UOVl6o_normal.jpg</t>
  </si>
  <si>
    <t>http://www.twitter.com/ShieldsterSarah/status/725745250120138752</t>
  </si>
  <si>
    <t xml:space="preserve">725745249834905600 </t>
  </si>
  <si>
    <t>Apple MacBook Pro 17" Laptop (February, 2008) - Customized https://t.co/gZxLkEWpEQ https://t.co/WvuXe8z0bN</t>
  </si>
  <si>
    <t>http://www.twitter.com/eliseotecleo/status/725745249834905600</t>
  </si>
  <si>
    <t xml:space="preserve">725745249562157056 </t>
  </si>
  <si>
    <t>@apple_p_UK ゆっけさんへ💚ダイナミックポイント99💚Eveより</t>
  </si>
  <si>
    <t>http://www.twitter.com/wrist_star/status/725745249562157056</t>
  </si>
  <si>
    <t xml:space="preserve">725745249541300224 </t>
  </si>
  <si>
    <t>Ibiza ReTweeter</t>
  </si>
  <si>
    <t>Ibiza_ReTweet</t>
  </si>
  <si>
    <t>I will retweet anything mentioning Ibiza! Keep up to date with all the News &amp; Gossip in one follow!</t>
  </si>
  <si>
    <t>RT @ibiza2016app: Download our Ibiza 2016 teaser App on iTunes today ahead of our big launch in May.  #goodthingscoming #ibiza  https://t.c…</t>
  </si>
  <si>
    <t>Ibiza</t>
  </si>
  <si>
    <t>http://pbs.twimg.com/profile_images/378800000368629376/6daf4eb1f3d3742a61656f63e66cafbc_normal.jpeg</t>
  </si>
  <si>
    <t>http://www.twitter.com/Ibiza_ReTweet/status/725745249541300224</t>
  </si>
  <si>
    <t xml:space="preserve">725745249436454912 </t>
  </si>
  <si>
    <t>sergeyfadeevy0fm@ram</t>
  </si>
  <si>
    <t>sergeyfadeevy02</t>
  </si>
  <si>
    <t>RT @quntanalaureano: Apple iPhone 5s 16GB AT&amp;amp;T 9.2.1 Gold Works Great!!! https://t.co/Zo13dbcfWV https://t.co/TPTGNQ9365</t>
  </si>
  <si>
    <t>http://pbs.twimg.com/profile_images/682787804011597825/9-FyNUvy_normal.jpg</t>
  </si>
  <si>
    <t>http://www.twitter.com/sergeyfadeevy02/status/725745249436454912</t>
  </si>
  <si>
    <t xml:space="preserve">725745249360834560 </t>
  </si>
  <si>
    <t>Mary Hoang</t>
  </si>
  <si>
    <t>HoangMary</t>
  </si>
  <si>
    <t>http://pbs.twimg.com/profile_images/691079502634455040/IBhyC4vI_normal.jpg</t>
  </si>
  <si>
    <t>http://www.twitter.com/HoangMary/status/725745249360834560</t>
  </si>
  <si>
    <t xml:space="preserve">725745248522014720 </t>
  </si>
  <si>
    <t>Listen to Fighters (feat. Matthew Santos) by Lupe Fiasco &amp;amp; Matthew Santos on @AppleMusic. https://t.co/bY8qN8opgb</t>
  </si>
  <si>
    <t>http://www.twitter.com/BlvckDerrick/status/725745248522014720</t>
  </si>
  <si>
    <t xml:space="preserve">725745248471752704 </t>
  </si>
  <si>
    <t>Apple iPhone 5s - 64GB - Space Grey (Unlocked) Mobilephone BOXED plus Gifts - Bid Now! Onl… https://t.co/ZtW0PBb7vE https://t.co/MrzpjN5VBC</t>
  </si>
  <si>
    <t>http://www.twitter.com/Zoashi__Coozsi/status/725745248471752704</t>
  </si>
  <si>
    <t xml:space="preserve">725745246370410496 </t>
  </si>
  <si>
    <t>Apple iPad 2 32GB Wi-Fi 9.7in - MC770LL/A  Includes DODO Case via eBay https://t.co/6K9ZQTVNMu https://t.co/jKtjTPNosE</t>
  </si>
  <si>
    <t>http://www.twitter.com/ipadlistings/status/725745246370410496</t>
  </si>
  <si>
    <t xml:space="preserve">725745245330141184 </t>
  </si>
  <si>
    <t>Vanessa2Malik1D</t>
  </si>
  <si>
    <t>10/02/2016 Nick Merico followed me 27/02/2016 Cameron Dallas followed me Victoria J, Zayn❤️ One Direction - Magcon boys- i love Becky G, Dylan O, Mike C❤️</t>
  </si>
  <si>
    <t>http://pbs.twimg.com/profile_images/725696148971769856/No_Eupac_normal.jpg</t>
  </si>
  <si>
    <t>http://www.twitter.com/Vanessa2Malik1D/status/725745245330141184</t>
  </si>
  <si>
    <t xml:space="preserve">725745244164251649 </t>
  </si>
  <si>
    <t>Apple iPhone 5 Factory Unlocked 16GB Smartphone FAIR CONDITION WHITE - Bid Now! Only $88.0 https://t.co/i8EwmxncsM https://t.co/4eDUeZb1dQ</t>
  </si>
  <si>
    <t>http://www.twitter.com/Zoashi__Coozsi/status/725745244164251649</t>
  </si>
  <si>
    <t xml:space="preserve">725745243459584000 </t>
  </si>
  <si>
    <t>#RADIO #90s #juice Now Playing #Sweat (A La La La La Long) #Inner Circle #APPS Apple https://t.co/gsMf7U2vzO Google https://t.co/idypaT7UqA</t>
  </si>
  <si>
    <t>http://www.twitter.com/ADOTRADIO/status/725745243459584000</t>
  </si>
  <si>
    <t xml:space="preserve">725745243442831360 </t>
  </si>
  <si>
    <t>red zidane</t>
  </si>
  <si>
    <t>redzidane</t>
  </si>
  <si>
    <t>جمعت 284 نجمة في لعبة #وصلة
اندرويد :https://t.co/a2pHN0iDMc
أيفون :https://t.co/jgQW056KH9 https://t.co/A8fIxWPPcU</t>
  </si>
  <si>
    <t>http://www.twitter.com/redzidane/status/725745243442831360</t>
  </si>
  <si>
    <t xml:space="preserve">725745243413467136 </t>
  </si>
  <si>
    <t>Goal! App</t>
  </si>
  <si>
    <t>GoalApp</t>
  </si>
  <si>
    <t>The GOAL App!
This is how they celebrate a GOAL in Brazil, together with Fireworks, Samba en more sounds.
Download for FREE and enjoy!!</t>
  </si>
  <si>
    <t>Grita um GOOOOOOL com o Gol App  Santos, totalmente de graça! - fan:  @familiaSantosfc #gol https://t.co/QULe8LsJDn https://t.co/6JWN3cE4tg</t>
  </si>
  <si>
    <t>http://pbs.twimg.com/profile_images/474541255511142400/x6J8QGoy_normal.png</t>
  </si>
  <si>
    <t>http://www.twitter.com/GoalApp/status/725745243413467136</t>
  </si>
  <si>
    <t xml:space="preserve">725745242662670336 </t>
  </si>
  <si>
    <t>Stabbatha Christy</t>
  </si>
  <si>
    <t>LoveNLunchmeat</t>
  </si>
  <si>
    <t>murder and cake https://t.co/4E95Zpe3WH</t>
  </si>
  <si>
    <t>RT @Ivsy01: A Morning shot but it's of apple cider vinegar because you're 40.</t>
  </si>
  <si>
    <t>same name on IG</t>
  </si>
  <si>
    <t>http://pbs.twimg.com/profile_images/717049433091739648/fdjjy_2S_normal.jpg</t>
  </si>
  <si>
    <t>18550</t>
  </si>
  <si>
    <t>http://www.twitter.com/LoveNLunchmeat/status/725745242662670336</t>
  </si>
  <si>
    <t xml:space="preserve">725745241114992640 </t>
  </si>
  <si>
    <t>APPLE IPHONE 5 16GB  iOS8 8MP GPS WIFI  4.0" Unlocked GSM SMARTPHONE Black - Bid Now! Only… https://t.co/TXSrwLhK3C https://t.co/eYqT2s25H6</t>
  </si>
  <si>
    <t>http://www.twitter.com/Zoashi__Coozsi/status/725745241114992640</t>
  </si>
  <si>
    <t xml:space="preserve">725745240599093248 </t>
  </si>
  <si>
    <t>Apple iPad 4th Gen w/ Retina Display A1458 White 32GB Wi-Fi 9.7" MD514LL/A  via eBay https://t.co/QpP0qSqN8c https://t.co/07K3BDEES4</t>
  </si>
  <si>
    <t>http://www.twitter.com/ipadlistings/status/725745240599093248</t>
  </si>
  <si>
    <t xml:space="preserve">725745239181373440 </t>
  </si>
  <si>
    <t>Instaflash Pro by Anlei Technology Inc. has gone FREE on the App Store. Download via AppZapp https://t.co/rz59jmhf4z</t>
  </si>
  <si>
    <t>http://www.twitter.com/ashutoshjha54/status/725745239181373440</t>
  </si>
  <si>
    <t xml:space="preserve">725745238980042752 </t>
  </si>
  <si>
    <t>why</t>
  </si>
  <si>
    <t>henkie7henkie</t>
  </si>
  <si>
    <t>18 | Male | Furry | Single | Straight | Shy  | Looking | Dutch | Gamer |  tumblr (18+) https://t.co/YUhFu6rAxV</t>
  </si>
  <si>
    <t>the Netherlands</t>
  </si>
  <si>
    <t>http://pbs.twimg.com/profile_images/684437986675671040/DhY_RYXk_normal.jpg</t>
  </si>
  <si>
    <t>http://www.twitter.com/henkie7henkie/status/725745238980042752</t>
  </si>
  <si>
    <t xml:space="preserve">725745238640320513 </t>
  </si>
  <si>
    <t>Apple iPhone 5s - 16GB - Space Gray (Factory Unlocked) Smartphone - Bid Now! Only $200.0 https://t.co/neXjkL1ZpA https://t.co/FhMMSq0fU7</t>
  </si>
  <si>
    <t>http://www.twitter.com/Zoashi__Coozsi/status/725745238640320513</t>
  </si>
  <si>
    <t xml:space="preserve">725745238199947265 </t>
  </si>
  <si>
    <t>_PottyMouthSyd</t>
  </si>
  <si>
    <t>@VideoTVCast for Chromecast https://t.co/oH9Skk5OPd #chromecast</t>
  </si>
  <si>
    <t>http://pbs.twimg.com/profile_images/710551624951930880/b6N3b4Ea_normal.jpg</t>
  </si>
  <si>
    <t>http://www.twitter.com/_PottyMouthSyd/status/725745238199947265</t>
  </si>
  <si>
    <t xml:space="preserve">725745237339987968 </t>
  </si>
  <si>
    <t>Suzuki</t>
  </si>
  <si>
    <t>nguyenthemanh01</t>
  </si>
  <si>
    <t>Pretty Girl</t>
  </si>
  <si>
    <t>Apple Campus Death Interview #AppleCampusDeath
See more: https://t.co/hm9pGPjRg5</t>
  </si>
  <si>
    <t>http://pbs.twimg.com/profile_images/725738673061257216/y9dIocSf_normal.jpg</t>
  </si>
  <si>
    <t>http://www.twitter.com/nguyenthemanh01/status/725745237339987968</t>
  </si>
  <si>
    <t xml:space="preserve">725745237197467649 </t>
  </si>
  <si>
    <t>http://www.twitter.com/LaurannTota/status/725745237197467649</t>
  </si>
  <si>
    <t xml:space="preserve">725745236798889984 </t>
  </si>
  <si>
    <t>scout mayberry</t>
  </si>
  <si>
    <t>scoutsprinkles</t>
  </si>
  <si>
    <t>to live would be an awfully big adventure</t>
  </si>
  <si>
    <t>world smallest apple 
ft. bekah https://t.co/cXVPlvXmBS</t>
  </si>
  <si>
    <t>http://pbs.twimg.com/profile_images/725533521301790720/0Mlm3YmY_normal.jpg</t>
  </si>
  <si>
    <t>http://www.twitter.com/scoutsprinkles/status/725745236798889984</t>
  </si>
  <si>
    <t xml:space="preserve">725745236618694656 </t>
  </si>
  <si>
    <t>مرسي الزناتي</t>
  </si>
  <si>
    <t>milk20302</t>
  </si>
  <si>
    <t>RT @Khalidgh: برنامج التصحيح الآلي (رائع)
مرفق نموذج اجابة يمكن تنزيله ع شكل PDF
ZipGrade
https://t.co/FrPoLUjYyM
@saudi_dr https://t.co/…</t>
  </si>
  <si>
    <t>http://pbs.twimg.com/profile_images/697656043086749697/R1LAFlKE_normal.jpg</t>
  </si>
  <si>
    <t>http://www.twitter.com/milk20302/status/725745236618694656</t>
  </si>
  <si>
    <t xml:space="preserve">725745236035555328 </t>
  </si>
  <si>
    <t>高野敦志 - みちのく・では 陸奥・出羽の旅　第２版(ePub) - https://t.co/Q4rwrpGZ1M #iTunes</t>
  </si>
  <si>
    <t>http://www.twitter.com/lebleudeciel38/status/725745236035555328</t>
  </si>
  <si>
    <t xml:space="preserve">725745234030809088 </t>
  </si>
  <si>
    <t>Apple iPad Air 32GB white, 9.7" screen, &amp;amp; ZAG heavy duty bluetooth keyboard case via eBay https://t.co/Xy73RVkbcu https://t.co/Cjlw0APBVm</t>
  </si>
  <si>
    <t>http://www.twitter.com/ipadlistings/status/725745234030809088</t>
  </si>
  <si>
    <t xml:space="preserve">725745233502310400 </t>
  </si>
  <si>
    <t>❤️MsMalikLochiHood❤️</t>
  </si>
  <si>
    <t>meliimalik124</t>
  </si>
  <si>
    <t>16*-*❤ ️Austria✨Leo❤️✨Zayn❤️✨1D❤️✨ 5sos❤️✨Cal❤️✨dieLochis❤️✨Roman &amp; Heiko❤️✨ ❤️27.02.2016✨#bestday❤️@dieLochis -- Retweetet &amp; Zitiert DANKE❤️</t>
  </si>
  <si>
    <t>http://pbs.twimg.com/profile_images/703681994270625798/SdFn5u5y_normal.jpg</t>
  </si>
  <si>
    <t>http://www.twitter.com/meliimalik124/status/725745233502310400</t>
  </si>
  <si>
    <t xml:space="preserve">725745233036775425 </t>
  </si>
  <si>
    <t>عادل البرعي</t>
  </si>
  <si>
    <t>abokhalidalymni</t>
  </si>
  <si>
    <t>‏محبة كل مايرضي الله</t>
  </si>
  <si>
    <t>http://pbs.twimg.com/profile_images/722372099554295808/Wz33JnNs_normal.jpg</t>
  </si>
  <si>
    <t>http://www.twitter.com/abokhalidalymni/status/725745233036775425</t>
  </si>
  <si>
    <t xml:space="preserve">725745232738848768 </t>
  </si>
  <si>
    <t>mrs_3732</t>
  </si>
  <si>
    <t>ねぇ！あの事件の犯人知ってる？
実は私、犯人が誰だか知ってるの！
★闇に落ちたシンデレラ★
-誰も知らないグリム童話-
https://t.co/ooEZP3qm43
 #育成 #無料 #育成ゲーム https://t.co/ZHuk4goxmz</t>
  </si>
  <si>
    <t>http://www.twitter.com/mrs_3732/status/725745232738848768</t>
  </si>
  <si>
    <t xml:space="preserve">725745231405154306 </t>
  </si>
  <si>
    <t>Grita um GOOOOOOL com o Gol App  Santos, totalmente de graça! - fan:  @familiaSantosfc #gol https://t.co/1leMeGQ6BX https://t.co/p4jozoPG30</t>
  </si>
  <si>
    <t>http://www.twitter.com/GoalApp/status/725745231405154306</t>
  </si>
  <si>
    <t xml:space="preserve">725745231337902080 </t>
  </si>
  <si>
    <t>http://www.twitter.com/erre_bob/status/725745231337902080</t>
  </si>
  <si>
    <t xml:space="preserve">725745230092341253 </t>
  </si>
  <si>
    <t>Lawrence Hamm</t>
  </si>
  <si>
    <t>hamm_lhamm1953</t>
  </si>
  <si>
    <t>http://pbs.twimg.com/profile_images/639072170052874240/91mVdZPE_normal.jpg</t>
  </si>
  <si>
    <t>http://www.twitter.com/hamm_lhamm1953/status/725745230092341253</t>
  </si>
  <si>
    <t xml:space="preserve">725745230075559937 </t>
  </si>
  <si>
    <t>💕🎶 throwback Thurs 💎 💕🎶 #OverTheRainbow  https://t.co/cdWZb5NEC3  ✍ #Arlen #Hargurg 🎤 @RebeccaBains  🎧 👉 https://t.co/6nrFsnSclS</t>
  </si>
  <si>
    <t>http://www.twitter.com/wordman54/status/725745230075559937</t>
  </si>
  <si>
    <t xml:space="preserve">725745228603248640 </t>
  </si>
  <si>
    <t>Kabutey Ebeheakey</t>
  </si>
  <si>
    <t>Kabutey23</t>
  </si>
  <si>
    <t>Where words fail, music speaks.                                                 SC: kabutey23</t>
  </si>
  <si>
    <t>http://pbs.twimg.com/profile_images/708019883728986113/CfbqY0xr_normal.jpg</t>
  </si>
  <si>
    <t>http://www.twitter.com/Kabutey23/status/725745228603248640</t>
  </si>
  <si>
    <t xml:space="preserve">725745228376842244 </t>
  </si>
  <si>
    <t>John Jacobs</t>
  </si>
  <si>
    <t>johnjcbs1</t>
  </si>
  <si>
    <t>Vice President - Product Engineering @mobodexter I am passionate about #iot #cloud #BigData #mobility #paas</t>
  </si>
  <si>
    <t>Apple offers its ‘deepest sympathies’ to family of the unidentified employee found dead https://t.co/HOqZWcREEg</t>
  </si>
  <si>
    <t>http://pbs.twimg.com/profile_images/708137759492296706/LqZllc8Z_normal.jpg</t>
  </si>
  <si>
    <t>http://www.twitter.com/johnjcbs1/status/725745228376842244</t>
  </si>
  <si>
    <t xml:space="preserve">725745225973436416 </t>
  </si>
  <si>
    <t>Reus.</t>
  </si>
  <si>
    <t>DanielAshraff_</t>
  </si>
  <si>
    <t>20 &amp; Off Eng</t>
  </si>
  <si>
    <t>http://pbs.twimg.com/profile_images/725142157355438080/PeCKYzMW_normal.jpg</t>
  </si>
  <si>
    <t>http://www.twitter.com/DanielAshraff_/status/725745225973436416</t>
  </si>
  <si>
    <t xml:space="preserve">725745225839292416 </t>
  </si>
  <si>
    <t>http://www.twitter.com/WTFisSophia/status/725745225839292416</t>
  </si>
  <si>
    <t xml:space="preserve">725745224035749888 </t>
  </si>
  <si>
    <t>Funky Truckerz</t>
  </si>
  <si>
    <t>FunkyTruckerz</t>
  </si>
  <si>
    <t>UK based house production duo with releases signed to Dr Kucho's Disc Doctor label and plays on Capital FM and on Hed Kandi radio...</t>
  </si>
  <si>
    <t>RT @DJGRIND: HEAVENLY HOUSE! Check out this funky mix from the masters, @FunkyTruckerz! #OneNightInHeaven @INAYADAY @swishcraft https://t.c…</t>
  </si>
  <si>
    <t>Bristol / Worcester</t>
  </si>
  <si>
    <t>http://pbs.twimg.com/profile_images/512741920288698368/UyEOzlOl_normal.jpeg</t>
  </si>
  <si>
    <t>http://www.twitter.com/FunkyTruckerz/status/725745224035749888</t>
  </si>
  <si>
    <t xml:space="preserve">725745223733792768 </t>
  </si>
  <si>
    <t>http://www.twitter.com/werko_25/status/725745223733792768</t>
  </si>
  <si>
    <t xml:space="preserve">725745223641497600 </t>
  </si>
  <si>
    <t>Zezé Di Camargo &amp;amp; Luciano - Se for pra Judiar - iTunes: https://t.co/GHdvUNpMt4</t>
  </si>
  <si>
    <t>http://www.twitter.com/estereosom/status/725745223641497600</t>
  </si>
  <si>
    <t xml:space="preserve">725745222492127232 </t>
  </si>
  <si>
    <t>Matt Bentz</t>
  </si>
  <si>
    <t>Matt_Bentz</t>
  </si>
  <si>
    <t>#HR, #TalentAcquisition, and #SocialMedia @ONEOK I #Energy I #BoomerSooner I #Scifi Geek I #Gamer I Father I Views and Opinions are my own.</t>
  </si>
  <si>
    <t>@GodaraAR @SamsungMobile @nokia good example. Has to be embedded in culture like Apple did it or it just becomes a buzz word #culturechat</t>
  </si>
  <si>
    <t>http://pbs.twimg.com/profile_images/724692170381221888/FrfefQrT_normal.jpg</t>
  </si>
  <si>
    <t>http://www.twitter.com/Matt_Bentz/status/725745222492127232</t>
  </si>
  <si>
    <t xml:space="preserve">725745221414227968 </t>
  </si>
  <si>
    <t>Ajay Rajshakha</t>
  </si>
  <si>
    <t>AjayRajshakhaa</t>
  </si>
  <si>
    <t>RT @MarketWatch: The FBI plans NOT to tell Apple how it hacked the San Bernardino terrorist's iPhone https://t.co/yYKuiN8PYc https://t.co/z…</t>
  </si>
  <si>
    <t>http://pbs.twimg.com/profile_images/649863689970053120/Y6Z7ykoB_normal.jpg</t>
  </si>
  <si>
    <t>http://www.twitter.com/AjayRajshakhaa/status/725745221414227968</t>
  </si>
  <si>
    <t xml:space="preserve">725745219174584320 </t>
  </si>
  <si>
    <t>Jean-Guillaume Santi</t>
  </si>
  <si>
    <t>jgsanti</t>
  </si>
  <si>
    <t>Journaliste / Vidéos #pédago pour @lemondefr / jg.santi(at)lemonde.fr / IG : jgsanti / Snapchat : jgs86</t>
  </si>
  <si>
    <t>#USA2016 : CNN lance une édition quotidienne inspirée de Snapchat Discover #app #vertical https://t.co/UQS72Xsdd3 https://t.co/jZegR1590g</t>
  </si>
  <si>
    <t>http://pbs.twimg.com/profile_images/720656330051166209/YZNEGlY9_normal.jpg</t>
  </si>
  <si>
    <t>http://www.twitter.com/jgsanti/status/725745219174584320</t>
  </si>
  <si>
    <t xml:space="preserve">725745217245159424 </t>
  </si>
  <si>
    <t>Grace Collier</t>
  </si>
  <si>
    <t>grace_collier12</t>
  </si>
  <si>
    <t>Hey, check out this game, GyroSphere Trials! https://t.co/uPc4ZWrfJ1</t>
  </si>
  <si>
    <t>http://pbs.twimg.com/profile_images/689858940163772416/1wryRFEf_normal.jpg</t>
  </si>
  <si>
    <t>http://www.twitter.com/grace_collier12/status/725745217245159424</t>
  </si>
  <si>
    <t xml:space="preserve">725745216301469696 </t>
  </si>
  <si>
    <t>maymuna</t>
  </si>
  <si>
    <t>maaymunaa</t>
  </si>
  <si>
    <t>relatively conscious</t>
  </si>
  <si>
    <t>Listen to Falling (feat. Malika) by Snakehips on @AppleMusic. https://t.co/mdz2psRF03</t>
  </si>
  <si>
    <t>http://pbs.twimg.com/profile_images/723875832842838016/dlp9lItF_normal.jpg</t>
  </si>
  <si>
    <t>http://www.twitter.com/maaymunaa/status/725745216301469696</t>
  </si>
  <si>
    <t xml:space="preserve">725745214309208064 </t>
  </si>
  <si>
    <t>Flawless!! Apple iPhone 5s - 16GB - Space Gray (Factory Unlocked) Smartphone - Bid Now! On… https://t.co/y3IbsfHb7Y https://t.co/ZWh9EBqGbZ</t>
  </si>
  <si>
    <t>http://www.twitter.com/Yoawxu__Zuajcu/status/725745214309208064</t>
  </si>
  <si>
    <t xml:space="preserve">725745214007070720 </t>
  </si>
  <si>
    <t>nathan___harris</t>
  </si>
  <si>
    <t>former varsity track</t>
  </si>
  <si>
    <t>how do I listen to drake album without Apple Music this is URGENT</t>
  </si>
  <si>
    <t>http://pbs.twimg.com/profile_images/724832997652963329/-9W_SZ3M_normal.jpg</t>
  </si>
  <si>
    <t>http://www.twitter.com/nathan___harris/status/725745214007070720</t>
  </si>
  <si>
    <t xml:space="preserve">725745213877026817 </t>
  </si>
  <si>
    <t>Why #Apple, Inc. #Stock Fell -- And Why You Shouldn't Sell --  The Motley Fool https://t.co/O8yYiOo2HP</t>
  </si>
  <si>
    <t>http://www.twitter.com/TerraceSoftware/status/725745213877026817</t>
  </si>
  <si>
    <t xml:space="preserve">725745213495468032 </t>
  </si>
  <si>
    <t>Cx2H</t>
  </si>
  <si>
    <t>CyberHitchhiker</t>
  </si>
  <si>
    <t>Official CHH of #40ThreeThirty3: Latest Information Security News, Guides, Reviews and Tools. Gray da GNU black. #InfoSec #IoT #LoveManyTrustFew #HumanBeing</t>
  </si>
  <si>
    <t>iTunes Turns 13 Today -- Continues To Be 'Awful' https://t.co/LfitiXtlVe #CyberNews</t>
  </si>
  <si>
    <t>http://pbs.twimg.com/profile_images/578974823616917504/J_tKwFA3_normal.png</t>
  </si>
  <si>
    <t>18675</t>
  </si>
  <si>
    <t>8034</t>
  </si>
  <si>
    <t>http://www.twitter.com/CyberHitchhiker/status/725745213495468032</t>
  </si>
  <si>
    <t xml:space="preserve">725745213004636160 </t>
  </si>
  <si>
    <t>4/29 2:55
ただ今のガチャ☆5確率は：8.8％
↓今すぐガチャる!↓
https://t.co/MX2gBfFjeQ
ガチャ結果を確認する場合は↓
https://t.co/8y6oiU3B27
#白猫 #ガチャ研</t>
  </si>
  <si>
    <t>http://www.twitter.com/shironekogatya/status/725745213004636160</t>
  </si>
  <si>
    <t xml:space="preserve">725745212996247552 </t>
  </si>
  <si>
    <t>4/29 2:55
ただ今のガチャ☆5確率は：41.2％
↓今すぐガチャる!↓
https://t.co/yVn5Cg6cZE
ガチャ結果を確認する場合は↓
https://t.co/9B0gaYu6Li
#ドカバト #ガチャ研</t>
  </si>
  <si>
    <t>http://www.twitter.com/dokabatogatya/status/725745212996247552</t>
  </si>
  <si>
    <t xml:space="preserve">725745211947778048 </t>
  </si>
  <si>
    <t>Apple iPhone 5s - 64GB - Space Grey (Unlocked) Mobilephone BOXED plus Gifts - Bid Now! Onl… https://t.co/WOrvmWHByM https://t.co/4EgqNQdgYQ</t>
  </si>
  <si>
    <t>http://www.twitter.com/Yoawxu__Zuajcu/status/725745211947778048</t>
  </si>
  <si>
    <t xml:space="preserve">725745211507392515 </t>
  </si>
  <si>
    <t xml:space="preserve"> BargainBooksy</t>
  </si>
  <si>
    <t>BargainBooksy</t>
  </si>
  <si>
    <t>Daily Deals on New York Times best sellers for Kindle, Nook, Apple and Kobo. Sign up for daily emails here: http://t.co/pDDqSdt4VN</t>
  </si>
  <si>
    <t>Treat yourself to an #eBook #deal this Thursday 4/28 at https://t.co/gcOAZbMRf3 #kindle #nook #kobo #apple https://t.co/uTmV25l4RF</t>
  </si>
  <si>
    <t>http://pbs.twimg.com/profile_images/623560089622810624/uSJAHG63_normal.png</t>
  </si>
  <si>
    <t>http://www.twitter.com/BargainBooksy/status/725745211507392515</t>
  </si>
  <si>
    <t xml:space="preserve">725745211444441088 </t>
  </si>
  <si>
    <t>Motherfucker. I want Apple Music again but I don't wanna pay for 3 streaming subs again 😡 sick of these exclusives https://t.co/QDili7bGT4</t>
  </si>
  <si>
    <t>http://www.twitter.com/xanniaz/status/725745211444441088</t>
  </si>
  <si>
    <t xml:space="preserve">725745209259233280 </t>
  </si>
  <si>
    <t>Apple iPhone 5 Factory Unlocked 16GB Smartphone FAIR CONDITION WHITE - Bid Now! Only $88.0 https://t.co/fBr9c6IILS https://t.co/nqqUxnVNx0</t>
  </si>
  <si>
    <t>http://www.twitter.com/Yoawxu__Zuajcu/status/725745209259233280</t>
  </si>
  <si>
    <t xml:space="preserve">725745208630120448 </t>
  </si>
  <si>
    <t>Apple #MacBook Air 11.6" Laptop 2013 MAXED Intel i7 8GB Ram 512GB SSD El ... - https://t.co/I37WQDIRQO | https://t.co/kEQO6ihqB7</t>
  </si>
  <si>
    <t>http://www.twitter.com/DigitalDealerCo/status/725745208630120448</t>
  </si>
  <si>
    <t xml:space="preserve">725745206910443524 </t>
  </si>
  <si>
    <t>APPLE IPHONE 5 16GB  iOS8 8MP GPS WIFI  4.0" Unlocked GSM SMARTPHONE Black - Bid Now! Only… https://t.co/VopRHp5Wbs https://t.co/YEpQFmaZjh</t>
  </si>
  <si>
    <t>http://www.twitter.com/Yoawxu__Zuajcu/status/725745206910443524</t>
  </si>
  <si>
    <t xml:space="preserve">725745205513719808 </t>
  </si>
  <si>
    <t>hi @official_flo iPhone app TheDonald does not want going viral #TellsItLikeItis https://t.co/s2RY8n4f8m</t>
  </si>
  <si>
    <t>http://www.twitter.com/MontesinosRob/status/725745205513719808</t>
  </si>
  <si>
    <t xml:space="preserve">725745203810844672 </t>
  </si>
  <si>
    <t>Ester</t>
  </si>
  <si>
    <t>Ester_Unyu</t>
  </si>
  <si>
    <t>Saham Apple Anjlok 6%, Bursa AS Ditutup Bervariasi: Saham telekomunikasi dan energi memimpin pergerakan bursa. https://t.co/DvcEtPN3nC</t>
  </si>
  <si>
    <t>http://pbs.twimg.com/profile_images/702394087207530496/TGv3WyqA_normal.jpg</t>
  </si>
  <si>
    <t>http://www.twitter.com/Ester_Unyu/status/725745203810844672</t>
  </si>
  <si>
    <t xml:space="preserve">725745202967773184 </t>
  </si>
  <si>
    <t>Apple iPhone 5s - 16GB - Space Gray (Factory Unlocked) Smartphone - Bid Now! Only $200.0 https://t.co/XSgoHfTeHs https://t.co/gmIxZdSWGz</t>
  </si>
  <si>
    <t>http://www.twitter.com/Yoawxu__Zuajcu/status/725745202967773184</t>
  </si>
  <si>
    <t xml:space="preserve">725745202388946944 </t>
  </si>
  <si>
    <t>Andi Arthanto</t>
  </si>
  <si>
    <t>Andi_Arthanto</t>
  </si>
  <si>
    <t>Sahbt tdk ada batas umur,, bersatu kita sahabatku,,</t>
  </si>
  <si>
    <t>Saham Apple Anjlok 6%, Bursa AS Ditutup Bervariasi: Saham telekomunikasi dan energi memimpin pergerakan bursa. https://t.co/ZuD53VCgSN</t>
  </si>
  <si>
    <t>http://pbs.twimg.com/profile_images/608891687268569088/V98S2qAr_normal.jpg</t>
  </si>
  <si>
    <t>http://www.twitter.com/Andi_Arthanto/status/725745202388946944</t>
  </si>
  <si>
    <t xml:space="preserve">725745202133012480 </t>
  </si>
  <si>
    <t>焼き肉の達人で『韓国のり』をつくった^^♪超美味しそう☆ただいまコンプ率26％!!
#焼き肉達人
https://t.co/227FK5v0pm https://t.co/J8b5Xba4cg</t>
  </si>
  <si>
    <t>http://www.twitter.com/rtu7777/status/725745202133012480</t>
  </si>
  <si>
    <t xml:space="preserve">725745201738833921 </t>
  </si>
  <si>
    <t>Charlesworth</t>
  </si>
  <si>
    <t>m5charles</t>
  </si>
  <si>
    <t>Well I' 16;) motocross is my life!!! Basketball and baseball guys r he best!!! I'mnothing but country;)</t>
  </si>
  <si>
    <t>Playing South Park Stick of Truth while buzzed is really weird for me; I remember being content with just some apple juice and Pokemon</t>
  </si>
  <si>
    <t>http://pbs.twimg.com/profile_images/725745180826079232/mckIWzKC_normal.jpg</t>
  </si>
  <si>
    <t>http://www.twitter.com/m5charles/status/725745201738833921</t>
  </si>
  <si>
    <t xml:space="preserve">725745200883093505 </t>
  </si>
  <si>
    <t>パソコン修理 データサルベージ @仙台</t>
  </si>
  <si>
    <t>DS_Sendai</t>
  </si>
  <si>
    <t>パソコン修理、データ復旧、ネットワーク保守、ホームページ作成などパソコンに困ったら データサルベージ 仙台店へ。仙台駅から徒歩5分。お問い合わせ下さい！☎ 0120-98-4955（フリーダイヤル）#仙台 #宮城 #パソコン修理 #相互フォロー</t>
  </si>
  <si>
    <t>仙台パソコン修理 MacBookPro MA600J 画面にノイズが出てしまう。 画面にノイズが出てしまう。 https://t.co/NZB1W5ynEf</t>
  </si>
  <si>
    <t>http://pbs.twimg.com/profile_images/661519481357729792/6f9giTT2_normal.jpg</t>
  </si>
  <si>
    <t>http://www.twitter.com/DS_Sendai/status/725745200883093505</t>
  </si>
  <si>
    <t xml:space="preserve">725745200509902849 </t>
  </si>
  <si>
    <t>15.9k on Youtube</t>
  </si>
  <si>
    <t>JusCallMe_Nat</t>
  </si>
  <si>
    <t>Gxd Squad CEO | Official #RNG Director | GTA Edit Gxd | 2K Clamp Gxd | UNDERRATED &amp; Humble But I Live Up To The Hype Channel Below ⬇️</t>
  </si>
  <si>
    <t>http://pbs.twimg.com/profile_images/672256738331086848/odqRZHxz_normal.jpg</t>
  </si>
  <si>
    <t>http://www.twitter.com/JusCallMe_Nat/status/725745200509902849</t>
  </si>
  <si>
    <t xml:space="preserve">725745200316878848 </t>
  </si>
  <si>
    <t>Mahdi Sobh</t>
  </si>
  <si>
    <t>Mahdi_Sobh</t>
  </si>
  <si>
    <t>We Don't Stop by Kaskade on @AppleMusic. https://t.co/jh4XTftDLv</t>
  </si>
  <si>
    <t>http://pbs.twimg.com/profile_images/638112991234379776/EeHMUi3e_normal.jpg</t>
  </si>
  <si>
    <t>http://www.twitter.com/Mahdi_Sobh/status/725745200316878848</t>
  </si>
  <si>
    <t xml:space="preserve">725745200065212416 </t>
  </si>
  <si>
    <t>The Underneath</t>
  </si>
  <si>
    <t>theunderneath_</t>
  </si>
  <si>
    <t>Music that sounds different...</t>
  </si>
  <si>
    <t>Check this raw, #live #acousticversion Matt and Chris recorded! #stripped  https://t.co/d0UKlL0YfF</t>
  </si>
  <si>
    <t>http://pbs.twimg.com/profile_images/643800496445202432/eRjYCk-K_normal.jpg</t>
  </si>
  <si>
    <t>http://www.twitter.com/theunderneath_/status/725745200065212416</t>
  </si>
  <si>
    <t xml:space="preserve">725745200060985344 </t>
  </si>
  <si>
    <t>総一郎@デグー使い</t>
  </si>
  <si>
    <t>so_ichiro_200</t>
  </si>
  <si>
    <t>デグーとレッドビーシュリンプを飼育してます。独身をこじらせ気味です。アメカジが好きです。</t>
  </si>
  <si>
    <t>決めろ！最速ドリフト！スマートフォン向けドリフトゲーム「ドリフトスピリッツ」好評配信中！#ドリフトスピリッツ 4月29日 https://t.co/N35ijQqiTI</t>
  </si>
  <si>
    <t>http://pbs.twimg.com/profile_images/705431109153062912/AwIooog0_normal.jpg</t>
  </si>
  <si>
    <t>http://www.twitter.com/so_ichiro_200/status/725745200060985344</t>
  </si>
  <si>
    <t xml:space="preserve">725745199075446785 </t>
  </si>
  <si>
    <t>Apple iPhone 6 Verizon 16gb Space Gray MG632LL/A  A1549  https://t.co/fSWGni7Bkl https://t.co/yVt0vVpaSM</t>
  </si>
  <si>
    <t>http://www.twitter.com/juradoposeidon/status/725745199075446785</t>
  </si>
  <si>
    <t xml:space="preserve">725745198760906753 </t>
  </si>
  <si>
    <t>Rodney Walker</t>
  </si>
  <si>
    <t>Rodney_Walker</t>
  </si>
  <si>
    <t>Rodney is CEO of Zevia, Inc., an information technology company based in New York.</t>
  </si>
  <si>
    <t>#Apple #Watch 2 Rumors: Mobile Data Connectivity, Powerful Hardware Let Watch 2 Function Sans An iPhone https://t.co/1nwlJ0LQZ1 #Tech #BMRTG</t>
  </si>
  <si>
    <t>http://pbs.twimg.com/profile_images/1655673281/RAWCARIC_Twitter_normal.jpg</t>
  </si>
  <si>
    <t>http://www.twitter.com/Rodney_Walker/status/725745198760906753</t>
  </si>
  <si>
    <t xml:space="preserve">725745198337122304 </t>
  </si>
  <si>
    <t>http://www.twitter.com/RG83316299/status/725745198337122304</t>
  </si>
  <si>
    <t xml:space="preserve">725745197250957312 </t>
  </si>
  <si>
    <t>$EGLE $gnk is doing pretty good even though volume is 4 times less than EGLE 
https://t.co/B9mkDSveKV</t>
  </si>
  <si>
    <t>http://www.twitter.com/Svee16/status/725745197250957312</t>
  </si>
  <si>
    <t xml:space="preserve">725745196835700736 </t>
  </si>
  <si>
    <t>Fiat Chrysler Open to Working With Apple as VW Seeks Other Partners https://t.co/XtP80YqUU4 #tech</t>
  </si>
  <si>
    <t>http://www.twitter.com/technjuan/status/725745196835700736</t>
  </si>
  <si>
    <t xml:space="preserve">725745195954802688 </t>
  </si>
  <si>
    <t>@madotuki_apple 一回もマッチしてませんよ～～～～～～～～～～～～～～～～～</t>
  </si>
  <si>
    <t>http://www.twitter.com/__AoiYui__/status/725745195954802688</t>
  </si>
  <si>
    <t xml:space="preserve">725745195799687168 </t>
  </si>
  <si>
    <t>http://www.twitter.com/703Media/status/725745195799687168</t>
  </si>
  <si>
    <t xml:space="preserve">725745195623571456 </t>
  </si>
  <si>
    <t>Lost tapes</t>
  </si>
  <si>
    <t>Losttapes1</t>
  </si>
  <si>
    <t>April 8th 2016, debut album Let's get lost. Mushroom Pillow, Artica Pro.</t>
  </si>
  <si>
    <t>RT @jorgelugos: Lost Tapes ! Excelente banda española que suena británica- Recomendable Girls y Mexican Flag https://t.co/Av6ptQpdny https:…</t>
  </si>
  <si>
    <t>http://pbs.twimg.com/profile_images/699296945999888386/jFtHIrea_normal.jpg</t>
  </si>
  <si>
    <t>http://www.twitter.com/Losttapes1/status/725745195623571456</t>
  </si>
  <si>
    <t xml:space="preserve">725745195078303745 </t>
  </si>
  <si>
    <t>Lizz</t>
  </si>
  <si>
    <t>LizzVJLG</t>
  </si>
  <si>
    <t>Part of @VictoriaJustice b!t€#3z crew. Haters gonna hate but Vic will still fuck your bitch #teamsuper demo fan</t>
  </si>
  <si>
    <t>http://pbs.twimg.com/profile_images/700818533807222788/Uf_ALCKa_normal.jpg</t>
  </si>
  <si>
    <t>6583</t>
  </si>
  <si>
    <t>http://www.twitter.com/LizzVJLG/status/725745195078303745</t>
  </si>
  <si>
    <t xml:space="preserve">725745194298003456 </t>
  </si>
  <si>
    <t>the cursed lycan</t>
  </si>
  <si>
    <t>hpsneh</t>
  </si>
  <si>
    <t>cursed.</t>
  </si>
  <si>
    <t>26.1844</t>
  </si>
  <si>
    <t>91.7458</t>
  </si>
  <si>
    <t>guwahati</t>
  </si>
  <si>
    <t>http://pbs.twimg.com/profile_images/723869804638048256/os979wMT_normal.jpg</t>
  </si>
  <si>
    <t>http://www.twitter.com/hpsneh/status/725745194298003456</t>
  </si>
  <si>
    <t xml:space="preserve">725745193513680897 </t>
  </si>
  <si>
    <t>J.T. Courson</t>
  </si>
  <si>
    <t>courson_t</t>
  </si>
  <si>
    <t>Living life to the fullest! #catchup #fwm #lml #Sen16r</t>
  </si>
  <si>
    <t>Jackson, GA</t>
  </si>
  <si>
    <t>http://pbs.twimg.com/profile_images/716509273753255936/erGWGNVV_normal.jpg</t>
  </si>
  <si>
    <t>http://www.twitter.com/courson_t/status/725745193513680897</t>
  </si>
  <si>
    <t xml:space="preserve">725745192809172992 </t>
  </si>
  <si>
    <t>Kofi Black</t>
  </si>
  <si>
    <t>Blackboi009</t>
  </si>
  <si>
    <t>What goes around comes around.</t>
  </si>
  <si>
    <t>RT @newsontv3: The iPhone 6S has been a major disappointment for Apple
https://t.co/UxelZdd7GE https://t.co/8fZkv2atYP</t>
  </si>
  <si>
    <t>http://pbs.twimg.com/profile_images/618800817538265088/pQjuuR5Z_normal.jpg</t>
  </si>
  <si>
    <t>http://www.twitter.com/Blackboi009/status/725745192809172992</t>
  </si>
  <si>
    <t xml:space="preserve">725745192603668480 </t>
  </si>
  <si>
    <t>RT @Watibonline: 1er morceau de la soirée : "Non merci" ft. @LAMIRALDR #DrBérizSurSkyrock
⇒ https://t.co/Ta5YQJFNUW https://t.co/tUhhar2a6i</t>
  </si>
  <si>
    <t>http://www.twitter.com/Evaoxia/status/725745192603668480</t>
  </si>
  <si>
    <t xml:space="preserve">725745191630594048 </t>
  </si>
  <si>
    <t>MORGAN ❤️</t>
  </si>
  <si>
    <t>RoadTripsBabe</t>
  </si>
  <si>
    <t>'Don't be eye candy be soul food' Queen of the New Broken Scene ❤ ROADIE from the very beginning ❤️</t>
  </si>
  <si>
    <t>http://pbs.twimg.com/profile_images/718903112984064000/BWN0hxQ8_normal.jpg</t>
  </si>
  <si>
    <t>http://www.twitter.com/RoadTripsBabe/status/725745191630594048</t>
  </si>
  <si>
    <t xml:space="preserve">725745190825283584 </t>
  </si>
  <si>
    <t>nicole sim</t>
  </si>
  <si>
    <t>nicolesimx</t>
  </si>
  <si>
    <t>whyyyyy isn't lemonade on apple music 😩</t>
  </si>
  <si>
    <t>60.15456</t>
  </si>
  <si>
    <t>-1.14899</t>
  </si>
  <si>
    <t>shetland✨</t>
  </si>
  <si>
    <t>http://pbs.twimg.com/profile_images/725745883099308033/W8APsbpb_normal.jpg</t>
  </si>
  <si>
    <t>http://www.twitter.com/nicolesimx/status/725745190825283584</t>
  </si>
  <si>
    <t xml:space="preserve">725745190590361600 </t>
  </si>
  <si>
    <t>Sylvia survives P.E., dodges Matt &amp;amp; discovers a modern vampire's 400 year old secret. #vampire #funny #MGlit https://t.co/GZXdZ8BgWL</t>
  </si>
  <si>
    <t>http://www.twitter.com/Sakurapu11/status/725745190590361600</t>
  </si>
  <si>
    <t xml:space="preserve">725745188371619840 </t>
  </si>
  <si>
    <t>RT @blackcat_docgoy: RT deutsch_twitt: Apple Watch: Apps müssen bald ohne iPhone laufen - CHIP https://t.co/BtYVkUMpcO</t>
  </si>
  <si>
    <t>http://www.twitter.com/BestWatchApps/status/725745188371619840</t>
  </si>
  <si>
    <t xml:space="preserve">725745187549499397 </t>
  </si>
  <si>
    <t>Pran</t>
  </si>
  <si>
    <t>pranxmad</t>
  </si>
  <si>
    <t>http://pbs.twimg.com/profile_images/706609659755503616/ntsN3_Vv_normal.jpg</t>
  </si>
  <si>
    <t>http://www.twitter.com/pranxmad/status/725745187549499397</t>
  </si>
  <si>
    <t xml:space="preserve">725745187515949056 </t>
  </si>
  <si>
    <t>RT @CuteeKatee1: Dear @apple within your next upgrade, please include a way where users can turn off/delete unwanted iPhone apps like Tips…</t>
  </si>
  <si>
    <t>http://www.twitter.com/BestWatchApps/status/725745187515949056</t>
  </si>
  <si>
    <t xml:space="preserve">725745186593079296 </t>
  </si>
  <si>
    <t>KB.</t>
  </si>
  <si>
    <t>keedior_</t>
  </si>
  <si>
    <t>snapchat: keedior</t>
  </si>
  <si>
    <t>this apple sauce so good.</t>
  </si>
  <si>
    <t>http://pbs.twimg.com/profile_images/717404421752295424/pwEnaUlZ_normal.jpg</t>
  </si>
  <si>
    <t>http://www.twitter.com/keedior_/status/725745186593079296</t>
  </si>
  <si>
    <t xml:space="preserve">725745186249150464 </t>
  </si>
  <si>
    <t>💕🎶 #tbt 💎 ✍ @RonnieDunn &amp;amp; #TerryMcBride Cowgirls Don't Cry https://t.co/4bAvBCRg91 @UKStanford 🎧 #Letters ☞ https://t.co/xbQKbMgT7T</t>
  </si>
  <si>
    <t>http://www.twitter.com/wordman54/status/725745186249150464</t>
  </si>
  <si>
    <t xml:space="preserve">725745185142018048 </t>
  </si>
  <si>
    <t>Q-tip ن</t>
  </si>
  <si>
    <t>newton21989</t>
  </si>
  <si>
    <t>Straight, cisgendered, white, middle class, able-bodied, male. Why should I be ashamed? #bornthisway #privilegedpride</t>
  </si>
  <si>
    <t>Trump: Apple will make their products in the US. Me: Not if they can't use encryption... #noagenda</t>
  </si>
  <si>
    <t>http://pbs.twimg.com/profile_images/615960787320995840/O46XRJ9E_normal.png</t>
  </si>
  <si>
    <t>http://www.twitter.com/newton21989/status/725745185142018048</t>
  </si>
  <si>
    <t xml:space="preserve">725745184877764608 </t>
  </si>
  <si>
    <t>RT @ApplWatchNews: #AppleWatch The Apple Watch did not change the Apple Store like we thought it would - Washington Post https://t.co/0vYGN…</t>
  </si>
  <si>
    <t>http://www.twitter.com/BestWatchApps/status/725745184877764608</t>
  </si>
  <si>
    <t xml:space="preserve">725745184789553152 </t>
  </si>
  <si>
    <t>The Ideal Team Player: How to Recognize and Cultivate the Three Essential Virtues: A… https://t.co/Ez4gMKU4mM #Business #Book #Author #News</t>
  </si>
  <si>
    <t>http://www.twitter.com/FollowBookNews/status/725745184789553152</t>
  </si>
  <si>
    <t xml:space="preserve">725745184470908928 </t>
  </si>
  <si>
    <t>Apple iPhone 6 - 16GB - Gold (T-Mobile) Smartphone https://t.co/twfTjoxFiX https://t.co/UD8rxkgcxT</t>
  </si>
  <si>
    <t>http://www.twitter.com/juradoposeidon/status/725745184470908928</t>
  </si>
  <si>
    <t xml:space="preserve">725745184261152768 </t>
  </si>
  <si>
    <t>~5H af~ 7/27</t>
  </si>
  <si>
    <t>Harmonizer4live</t>
  </si>
  <si>
    <t>Quiero conocer a las chicas y mostrarles cuanto las amo. I'm A Unicorn #OT5 #5H2</t>
  </si>
  <si>
    <t>http://pbs.twimg.com/profile_images/713490079042416640/LA2sTipg_normal.jpg</t>
  </si>
  <si>
    <t>http://www.twitter.com/Harmonizer4live/status/725745184261152768</t>
  </si>
  <si>
    <t xml:space="preserve">725745183783006208 </t>
  </si>
  <si>
    <t>@Clocker71 Thanks for following us! The app is now live on iOS at https://t.co/ukXlGnd1l3 &amp;amp; Android at https://t.co/OdeoB45AJy</t>
  </si>
  <si>
    <t>http://www.twitter.com/WestBromApp/status/725745183783006208</t>
  </si>
  <si>
    <t xml:space="preserve">725745183757852673 </t>
  </si>
  <si>
    <t>Burton</t>
  </si>
  <si>
    <t>BurtonFanApp</t>
  </si>
  <si>
    <t>The Burton Albion FC Fan App is the best way to keep up to date with the club. Available FREE on iOS http://t.co/zZoRDDbyMB &amp; Android http://t.co/B3dsNcZUXx !</t>
  </si>
  <si>
    <t>@CherylPointon We're pleased you're following us, join us in-app: iOS at https://t.co/o0LG8G3bRE &amp;amp; Android at https://t.co/gH7K3ENEGW</t>
  </si>
  <si>
    <t>http://pbs.twimg.com/profile_images/537297211990630400/zSz_TKsq_normal.png</t>
  </si>
  <si>
    <t>5611</t>
  </si>
  <si>
    <t>http://www.twitter.com/BurtonFanApp/status/725745183757852673</t>
  </si>
  <si>
    <t xml:space="preserve">725745183489449986 </t>
  </si>
  <si>
    <t>London Irish RFC Fan</t>
  </si>
  <si>
    <t>LdnIrishFanApp</t>
  </si>
  <si>
    <t>The London Irish RFC Fan App is the best way to keep up to date with the club. Available FREE on iOS http://t.co/CaHtsmlZOo &amp; Android http://t.co/z7SLfLP8wm !</t>
  </si>
  <si>
    <t>@AlexByrne90 We're pleased you're following us, join us in-app: iOS at https://t.co/kqhGUMQxhH &amp;amp; at Android https://t.co/gGwDdnbgWt</t>
  </si>
  <si>
    <t>http://pbs.twimg.com/profile_images/562607161151213568/5gGjogw9_normal.png</t>
  </si>
  <si>
    <t>5140</t>
  </si>
  <si>
    <t>http://www.twitter.com/LdnIrishFanApp/status/725745183489449986</t>
  </si>
  <si>
    <t xml:space="preserve">725745182415663104 </t>
  </si>
  <si>
    <t>Sometime I wonder why superman didn't invest in apple pie the piglets never made it back home cause the coleslaw was too good</t>
  </si>
  <si>
    <t>http://www.twitter.com/_dagl0/status/725745182415663104</t>
  </si>
  <si>
    <t xml:space="preserve">725745182247809024 </t>
  </si>
  <si>
    <t>Triplicano le vendite degli smartwatch: Apple cala ma resta leader del settore: Le vendite degli smartwatch sono in… https://t.co/z3fZqPmvM1</t>
  </si>
  <si>
    <t>http://www.twitter.com/24h_Tecnologia/status/725745182247809024</t>
  </si>
  <si>
    <t xml:space="preserve">725745180947570688 </t>
  </si>
  <si>
    <t>高野敦志 - アイヌモシリへの旅（ePub） - https://t.co/0HuydMZCBS #iTunes</t>
  </si>
  <si>
    <t>http://www.twitter.com/lebleudeciel38/status/725745180947570688</t>
  </si>
  <si>
    <t xml:space="preserve">725745178514956289 </t>
  </si>
  <si>
    <t>Beyonce still ain't make her way to Apple Music 🤔</t>
  </si>
  <si>
    <t>http://www.twitter.com/NomakeUpjustmii/status/725745178514956289</t>
  </si>
  <si>
    <t xml:space="preserve">725745177667608577 </t>
  </si>
  <si>
    <t>Julian Fellowes's Belgravia, Episode 4: At Home in Belgrave Square (Unabridged) -… https://t.co/okNAO9tqk1 #Fiction #Book #Author #News</t>
  </si>
  <si>
    <t>http://www.twitter.com/FollowBookNews/status/725745177667608577</t>
  </si>
  <si>
    <t xml:space="preserve">725745177621569536 </t>
  </si>
  <si>
    <t>nassh</t>
  </si>
  <si>
    <t>nassh2009</t>
  </si>
  <si>
    <t>وظلم ذوي القربى اشد مضاضة على النفس من وقع الحسام المهند..</t>
  </si>
  <si>
    <t>قام 1 مستخدم بالغاء متابعتك عن طريق #تويبر https://t.co/6xyL4vYbr1</t>
  </si>
  <si>
    <t>http://pbs.twimg.com/profile_images/658648315261800450/Rgbpr1f9_normal.jpg</t>
  </si>
  <si>
    <t>http://www.twitter.com/nassh2009/status/725745177621569536</t>
  </si>
  <si>
    <t xml:space="preserve">725745177483182080 </t>
  </si>
  <si>
    <t>Caroyln Alverson</t>
  </si>
  <si>
    <t>AlversonCaroyln</t>
  </si>
  <si>
    <t>http://pbs.twimg.com/profile_images/725651670974140416/f7Aq_R6G_normal.jpg</t>
  </si>
  <si>
    <t>http://www.twitter.com/AlversonCaroyln/status/725745177483182080</t>
  </si>
  <si>
    <t xml:space="preserve">725745176120049664 </t>
  </si>
  <si>
    <t>Gabi Wy</t>
  </si>
  <si>
    <t>ShieldsterGabi</t>
  </si>
  <si>
    <t>News Editor for @usishield, Newscaster for @theedgeradiousi, Journalism/Criminal Justice Major</t>
  </si>
  <si>
    <t>.@realDonaldTrump talks Apple, China and jobs. https://t.co/scCEMaC0AM</t>
  </si>
  <si>
    <t>University of Southern Indiana</t>
  </si>
  <si>
    <t>http://pbs.twimg.com/profile_images/708367031913947136/kBZyRKAa_normal.jpg</t>
  </si>
  <si>
    <t>http://www.twitter.com/ShieldsterGabi/status/725745176120049664</t>
  </si>
  <si>
    <t xml:space="preserve">725745174215811073 </t>
  </si>
  <si>
    <t>La Tercera</t>
  </si>
  <si>
    <t>latercera</t>
  </si>
  <si>
    <t>El diario de Chile. Noticias, conversación, opinión y otros contenidos destacados de http://t.co/h2mpRUhOmt. Sigue la actualidad deportiva en @lt_deportes.</t>
  </si>
  <si>
    <t>FBI no dirá a Apple cómo desbloqueó el iPhone de San Bernardino https://t.co/UZmqvHuqdi https://t.co/N3Ar3yuwtp</t>
  </si>
  <si>
    <t>http://pbs.twimg.com/profile_images/3733452606/6bc475d2e6ade6fce0831ec2a7b96b01_normal.jpeg</t>
  </si>
  <si>
    <t>1532580</t>
  </si>
  <si>
    <t>241409</t>
  </si>
  <si>
    <t>6258</t>
  </si>
  <si>
    <t>http://www.twitter.com/latercera/status/725745174215811073</t>
  </si>
  <si>
    <t xml:space="preserve">725745174077276160 </t>
  </si>
  <si>
    <t>Lauren LeBov</t>
  </si>
  <si>
    <t>lolebov</t>
  </si>
  <si>
    <t>u could thank me now</t>
  </si>
  <si>
    <t>RT @docous: k so now I have to get Apple Music again</t>
  </si>
  <si>
    <t>http://pbs.twimg.com/profile_images/718931347247476736/2ddX7-AD_normal.jpg</t>
  </si>
  <si>
    <t>http://www.twitter.com/lolebov/status/725745174077276160</t>
  </si>
  <si>
    <t xml:space="preserve">725745173708345345 </t>
  </si>
  <si>
    <t>Shawn_on_Games</t>
  </si>
  <si>
    <t>Player of random games, teller of irrelevant opinions</t>
  </si>
  <si>
    <t>@ArcadeGirl64 honestly, I hope they end their all Zelda direct with a Apple style "one more thing", and it's Federation Force again</t>
  </si>
  <si>
    <t>http://pbs.twimg.com/profile_images/434107954451603456/6Mhtx3Mf_normal.png</t>
  </si>
  <si>
    <t>http://www.twitter.com/Shawn_on_Games/status/725745173708345345</t>
  </si>
  <si>
    <t xml:space="preserve">725745173204865025 </t>
  </si>
  <si>
    <t>2016年4月29日
berry_0126さんが就床しました。
時刻 2:55 アラーム設定 12:00 - 12:10
#SleepMeister https://t.co/BtDmVv5Fwy</t>
  </si>
  <si>
    <t>http://www.twitter.com/berry_0126/status/725745173204865025</t>
  </si>
  <si>
    <t xml:space="preserve">725745172588294145 </t>
  </si>
  <si>
    <t>#Top #Beauty #EverAfterHigh Hat Tastic Apple White outfit https://t.co/gUiGognjvz #Dolls #Gifts https://t.co/2VrximtkyO</t>
  </si>
  <si>
    <t>http://www.twitter.com/Towanda_Vlloa/status/725745172588294145</t>
  </si>
  <si>
    <t xml:space="preserve">725745171455946752 </t>
  </si>
  <si>
    <t>Yasmin Olivia</t>
  </si>
  <si>
    <t>BoiTomlinson</t>
  </si>
  <si>
    <t>Don't wait for the perfect moment, take a moment and make it perfect ♥ Che Rood! Lewis Platt ❤️Snapchat- yassi321 Instagram- Yasmin.olivia.tomlinson</t>
  </si>
  <si>
    <t>http://pbs.twimg.com/profile_images/724300593553088512/B8UBqLbJ_normal.jpg</t>
  </si>
  <si>
    <t>http://www.twitter.com/BoiTomlinson/status/725745171455946752</t>
  </si>
  <si>
    <t xml:space="preserve">725745169665024001 </t>
  </si>
  <si>
    <t>Comedian Jerrod Carmichael is quickly become a favorite of mine .. His show is awesome too! https://t.co/4zOILeQJF5</t>
  </si>
  <si>
    <t>http://www.twitter.com/100MilesYoung/status/725745169665024001</t>
  </si>
  <si>
    <t xml:space="preserve">725745168712880128 </t>
  </si>
  <si>
    <t>OEM APPLE MacBook Pro Power Adapter Charger x2 + Keyboard &amp;amp; Laptop Cover https://t.co/hlKfWI2Dkk https://t.co/5yGp3UivUf</t>
  </si>
  <si>
    <t>http://www.twitter.com/florianobre/status/725745168712880128</t>
  </si>
  <si>
    <t xml:space="preserve">725745167886594049 </t>
  </si>
  <si>
    <t>Apple iPhone 6 - 128GB - Space Gray (T-Mobile) Smartphone https://t.co/2Q8Xlf9TMD https://t.co/fBc6nfH5ko</t>
  </si>
  <si>
    <t>http://www.twitter.com/juradoposeidon/status/725745167886594049</t>
  </si>
  <si>
    <t xml:space="preserve">725745167714648069 </t>
  </si>
  <si>
    <t>757Live Ghana</t>
  </si>
  <si>
    <t>757LiveGH</t>
  </si>
  <si>
    <t>The first four apps with Apple CareKit hit the App Store – Mashable #757LiveGH #757Live https://t.co/hWzPXtSNeh</t>
  </si>
  <si>
    <t>http://pbs.twimg.com/profile_images/706109918915530755/Gsa5LFdK_normal.jpg</t>
  </si>
  <si>
    <t>http://www.twitter.com/757LiveGH/status/725745167714648069</t>
  </si>
  <si>
    <t xml:space="preserve">725745167634956289 </t>
  </si>
  <si>
    <t>BlackVeilBridesFans</t>
  </si>
  <si>
    <t>bvbfansworld</t>
  </si>
  <si>
    <t>Fan page dedicated to all things @blackveilbrides @andyblack @AshleyPurdy @JakePittsBVB @JinxxBVB @ccbvb #BVBArmy https://t.co/I09aJSD3N4</t>
  </si>
  <si>
    <t>http://pbs.twimg.com/profile_images/633894537275002880/x3mF7eef_normal.jpg</t>
  </si>
  <si>
    <t>http://www.twitter.com/bvbfansworld/status/725745167634956289</t>
  </si>
  <si>
    <t xml:space="preserve">725745167265730560 </t>
  </si>
  <si>
    <t>•Vi•</t>
  </si>
  <si>
    <t>viruzhiitha</t>
  </si>
  <si>
    <t>• G r a p h i c D e s i g n e r • Everything is possible• The world has shrunk, and we are just me and him•</t>
  </si>
  <si>
    <t>Escucha “Ricochet” de Dinosaur Jr. en @AppleMusic. https://t.co/xnY2sxB8ZK</t>
  </si>
  <si>
    <t>http://pbs.twimg.com/profile_images/721571746441113600/L9YqZsnS_normal.jpg</t>
  </si>
  <si>
    <t>http://www.twitter.com/viruzhiitha/status/725745167265730560</t>
  </si>
  <si>
    <t xml:space="preserve">725745166615744512 </t>
  </si>
  <si>
    <t>http://www.twitter.com/Lauraabm_/status/725745166615744512</t>
  </si>
  <si>
    <t xml:space="preserve">725745166569500672 </t>
  </si>
  <si>
    <t>naseem</t>
  </si>
  <si>
    <t>Iosernigga</t>
  </si>
  <si>
    <t>I own @astroIogypics</t>
  </si>
  <si>
    <t>if anyone needs Apple Music tonight for views lemme know</t>
  </si>
  <si>
    <t>http://pbs.twimg.com/profile_images/719880874586697728/G1bYhdlL_normal.jpg</t>
  </si>
  <si>
    <t>21642</t>
  </si>
  <si>
    <t>http://www.twitter.com/Iosernigga/status/725745166569500672</t>
  </si>
  <si>
    <t xml:space="preserve">725745164757561344 </t>
  </si>
  <si>
    <t>Baker Lewis</t>
  </si>
  <si>
    <t>Bakerlewis85</t>
  </si>
  <si>
    <t>http://pbs.twimg.com/profile_images/444717620248322048/0obxJm2c_normal.jpeg</t>
  </si>
  <si>
    <t>http://www.twitter.com/Bakerlewis85/status/725745164757561344</t>
  </si>
  <si>
    <t xml:space="preserve">725745164447305728 </t>
  </si>
  <si>
    <t>Guillermo Morales Va</t>
  </si>
  <si>
    <t>MemovalierVa</t>
  </si>
  <si>
    <t>#bigbang oiowaiqy
o3#apple oiowaiqy
o356#country oiowaiqy
o356q5fmn  3n
37qa
o
k83b89 
p
#l4l oiowaiqy
o35#car… https://t.co/zpAeFFFcAY</t>
  </si>
  <si>
    <t>http://www.twitter.com/MemovalierVa/status/725745164447305728</t>
  </si>
  <si>
    <t xml:space="preserve">725745164019335168 </t>
  </si>
  <si>
    <t>Morgan Fusco</t>
  </si>
  <si>
    <t>morgan93113</t>
  </si>
  <si>
    <t>Here we go again with new prizes being given away at @SCAllNightParty like the Apple Watch Sport! https://t.co/dsL8VoZxg0</t>
  </si>
  <si>
    <t>http://pbs.twimg.com/profile_images/699745719469539328/HUBj3EgE_normal.jpg</t>
  </si>
  <si>
    <t>http://www.twitter.com/morgan93113/status/725745164019335168</t>
  </si>
  <si>
    <t xml:space="preserve">725745162962362372 </t>
  </si>
  <si>
    <t>oohgreyson</t>
  </si>
  <si>
    <t>✨grey-sooooon✨</t>
  </si>
  <si>
    <t>http://pbs.twimg.com/profile_images/718751492895694848/cm7RBYuC_normal.jpg</t>
  </si>
  <si>
    <t>http://www.twitter.com/oohgreyson/status/725745162962362372</t>
  </si>
  <si>
    <t xml:space="preserve">725745162136096769 </t>
  </si>
  <si>
    <t>Beatriz Sandoval</t>
  </si>
  <si>
    <t>wanndda</t>
  </si>
  <si>
    <t>Soy orgullosamente hecha en CU, me gusta mucho la música, pero también sé disfrutar el silencio…</t>
  </si>
  <si>
    <t>RT @ThingLink: VR Lessons by ThingLink is available on the App Store now! https://t.co/lgzkEGDl53 #mobileVR #googlecardboard https://t.co/d…</t>
  </si>
  <si>
    <t>http://pbs.twimg.com/profile_images/1350698088/tweet_normal.jpg</t>
  </si>
  <si>
    <t>http://www.twitter.com/wanndda/status/725745162136096769</t>
  </si>
  <si>
    <t xml:space="preserve">725745160605278208 </t>
  </si>
  <si>
    <t>_Phonetics</t>
  </si>
  <si>
    <t>RT @jaimeblack: Stop Complaining About Streaming Services, We Live In A Music Consumer Heaven
https://t.co/f1OHrK6fvE https://t.co/cD7J1Rd…</t>
  </si>
  <si>
    <t>http://pbs.twimg.com/profile_images/690364664358801412/VLVCcBdO_normal.jpg</t>
  </si>
  <si>
    <t>http://www.twitter.com/_Phonetics/status/725745160605278208</t>
  </si>
  <si>
    <t xml:space="preserve">725745159409930240 </t>
  </si>
  <si>
    <t>Apple iPhone 5s 16GB AT&amp;amp;T 9.2.1 Gold Works Great!!! https://t.co/Zo13dbcfWV https://t.co/TPTGNQ9365</t>
  </si>
  <si>
    <t>http://www.twitter.com/quntanalaureano/status/725745159409930240</t>
  </si>
  <si>
    <t xml:space="preserve">725745159237996544 </t>
  </si>
  <si>
    <t>Jacob Ochoa</t>
  </si>
  <si>
    <t>Spider0090</t>
  </si>
  <si>
    <t>I AM FUNNY. Follow me and I may or may not follow back.</t>
  </si>
  <si>
    <t>I made Apple Pie in #HuntCookGame!
 https://t.co/rzGYuvnBAT https://t.co/68wuXaojt2</t>
  </si>
  <si>
    <t>http://pbs.twimg.com/profile_images/674459388720074752/TQVwmLQV_normal.jpg</t>
  </si>
  <si>
    <t>http://www.twitter.com/Spider0090/status/725745159237996544</t>
  </si>
  <si>
    <t xml:space="preserve">725745158986289152 </t>
  </si>
  <si>
    <t>Apple MacBook Air 13" (Mid 2013) 1.7GHz i7 8GB 256GB SSD *Excellent* AppleCare https://t.co/A8WxP7kwxF https://t.co/u4kEgcLxT6</t>
  </si>
  <si>
    <t>http://www.twitter.com/SuperbAuction/status/725745158986289152</t>
  </si>
  <si>
    <t xml:space="preserve">725745154947174400 </t>
  </si>
  <si>
    <t>Sling TV Tests ‘Best of Spanish TV’ Add-On for Multistream Service - Multichannel News https://t.co/8Rvl61zv9E</t>
  </si>
  <si>
    <t>http://www.twitter.com/MR_PUNJABI/status/725745154947174400</t>
  </si>
  <si>
    <t xml:space="preserve">725745153504239617 </t>
  </si>
  <si>
    <t>hi_zep</t>
  </si>
  <si>
    <t>全て無料でヒット曲が聴き放題！トップ100ランキングやアーティスト検索で聴きたい曲がすぐに見つかる！無料音楽アプリ【Juicy Music】https://t.co/fBznBruP0P https://t.co/v555ARLwvx</t>
  </si>
  <si>
    <t>http://www.twitter.com/hi_zep/status/725745153504239617</t>
  </si>
  <si>
    <t xml:space="preserve">725745153118367744 </t>
  </si>
  <si>
    <t>AmandaLee</t>
  </si>
  <si>
    <t>Panic121</t>
  </si>
  <si>
    <t>25. Country Music keeps me going. Living one day at a time.</t>
  </si>
  <si>
    <t>http://pbs.twimg.com/profile_images/723207542331994114/njD2MeNM_normal.jpg</t>
  </si>
  <si>
    <t>http://www.twitter.com/Panic121/status/725745153118367744</t>
  </si>
  <si>
    <t xml:space="preserve">725745149297479680 </t>
  </si>
  <si>
    <t>Goofy:
- Potato Chips
- A School Cafeteria
- Power Tools
- Lewis &amp;amp; Clark
- Rocky Mountains</t>
  </si>
  <si>
    <t>http://www.twitter.com/its_apple_time/status/725745149297479680</t>
  </si>
  <si>
    <t xml:space="preserve">725745148794003460 </t>
  </si>
  <si>
    <t>Carrie McLaren</t>
  </si>
  <si>
    <t>cwalkker</t>
  </si>
  <si>
    <t>Green politically, photographer, work in progress... I retweet what catches my interest not necessarily what I may agree with.</t>
  </si>
  <si>
    <t>RT @MetroVancouver: Get the MVrecycles app on Apple or Google stores, or visit the web app on any device: #recycle #reuse https://t.co/7hlP…</t>
  </si>
  <si>
    <t>Burnaby</t>
  </si>
  <si>
    <t>http://pbs.twimg.com/profile_images/3390435002/a34334e6e5fec07f5f10876d45118918_normal.jpeg</t>
  </si>
  <si>
    <t>http://www.twitter.com/cwalkker/status/725745148794003460</t>
  </si>
  <si>
    <t xml:space="preserve">725745148727009282 </t>
  </si>
  <si>
    <t>Apple iPod touch 5th Generation Silver (32GB)  - Bid Now! Only $81.0 https://t.co/LSUVESUBEu https://t.co/p8mrFuetQc</t>
  </si>
  <si>
    <t>http://www.twitter.com/Seupdi__Viufma/status/725745148727009282</t>
  </si>
  <si>
    <t xml:space="preserve">725745148055801857 </t>
  </si>
  <si>
    <t>2016年4月29日
入眠おや
入眠時刻 2:44 入眠潜時 0時間06分15秒
#SleepMeister https://t.co/BovhulPuwo</t>
  </si>
  <si>
    <t>http://www.twitter.com/30y2/status/725745148055801857</t>
  </si>
  <si>
    <t xml:space="preserve">725745148034863104 </t>
  </si>
  <si>
    <t>kazu_Adamas</t>
  </si>
  <si>
    <t>king_kazu224</t>
  </si>
  <si>
    <t>2016年4月29日
king_kazu224さんが入眠しました。
時刻 2:44 入眠潜時 33分43秒
#SleepMeister https://t.co/9RxXaa5PeF</t>
  </si>
  <si>
    <t>http://pbs.twimg.com/profile_images/701033896524156928/q9s9Et-X_normal.jpg</t>
  </si>
  <si>
    <t>http://www.twitter.com/king_kazu224/status/725745148034863104</t>
  </si>
  <si>
    <t xml:space="preserve">725745147397345280 </t>
  </si>
  <si>
    <t>2016年4月29日
&amp;lt;( ˘ω˘ )&amp;gt;┌┛’,;’;≡三[▓▓]
時刻 2:47 覚醒時間 1分
#SleepMeister https://t.co/OGfEjax0r2</t>
  </si>
  <si>
    <t>http://www.twitter.com/tera_x_pico/status/725745147397345280</t>
  </si>
  <si>
    <t xml:space="preserve">725745146432618499 </t>
  </si>
  <si>
    <t>2016年4月29日
はやぶさがｵﾌﾄｩﾝに入りました。
就床時刻 2:54 アラーム設定 8:00 - 8:30
#SleepMeister https://t.co/PenJZNs20m</t>
  </si>
  <si>
    <t>http://www.twitter.com/h_ya58/status/725745146432618499</t>
  </si>
  <si>
    <t xml:space="preserve">725745145715527680 </t>
  </si>
  <si>
    <t>zuwenigkoks</t>
  </si>
  <si>
    <t>@Drake @AppleMusic scheiß apple music es ist einfach nicht mehr lustig</t>
  </si>
  <si>
    <t>http://pbs.twimg.com/profile_images/725706361393307648/XpUGs9a9_normal.jpg</t>
  </si>
  <si>
    <t>http://www.twitter.com/zuwenigkoks/status/725745145715527680</t>
  </si>
  <si>
    <t xml:space="preserve">725745145623117825 </t>
  </si>
  <si>
    <t>iTunes83位　元気です。 - よしだたくろう　価格：¥1,200　リリース日：2013年2月20日 https://t.co/Xc2K7LHVQE　試聴→https://t.co/ZLOe2sXSUb</t>
  </si>
  <si>
    <t>http://www.twitter.com/itunal/status/725745145623117825</t>
  </si>
  <si>
    <t xml:space="preserve">725745145283403776 </t>
  </si>
  <si>
    <t>ダンジョンクリア！三ツ星評価取った！「太極パンダ」熱血の戦い、君も試してみる？  https://t.co/vYTlOoztPc https://t.co/Qmgqr1zoW9</t>
  </si>
  <si>
    <t>http://www.twitter.com/nak_mas77/status/725745145283403776</t>
  </si>
  <si>
    <t xml:space="preserve">725745145224663040 </t>
  </si>
  <si>
    <t>2016年4月29日
saiko_edさんが永眠しました。
時刻 2:44 入眠潜時 0時間26分10秒
#SleepMeister https://t.co/4WMPO2V9C1</t>
  </si>
  <si>
    <t>http://www.twitter.com/saiko_ed/status/725745145224663040</t>
  </si>
  <si>
    <t xml:space="preserve">725745144545312768 </t>
  </si>
  <si>
    <t>Apple iPod touch 6th Generation Space Gray (16GB) (Latest Model) - Bid Now! Only $55.0 https://t.co/pKrsaQZkoe https://t.co/1RUDFBpxKR</t>
  </si>
  <si>
    <t>http://www.twitter.com/Seupdi__Viufma/status/725745144545312768</t>
  </si>
  <si>
    <t xml:space="preserve">725745143387676675 </t>
  </si>
  <si>
    <t>http://www.twitter.com/Memelle_34/status/725745143387676675</t>
  </si>
  <si>
    <t xml:space="preserve">725745142993436672 </t>
  </si>
  <si>
    <t>Apple iPhone 5s 16GB Verizon 9.3.1 Gold!!! https://t.co/DFbkhN5bMv https://t.co/ZO6gODskHa</t>
  </si>
  <si>
    <t>http://www.twitter.com/quntanalaureano/status/725745142993436672</t>
  </si>
  <si>
    <t xml:space="preserve">725745140527144960 </t>
  </si>
  <si>
    <t>17:54</t>
  </si>
  <si>
    <t>Apple iPod touch 5th Generation Silver/Black (16GB) - Bid Now! Only $207.5 https://t.co/3m003PwUZH https://t.co/tBYv4HPCfQ</t>
  </si>
  <si>
    <t>http://www.twitter.com/Seupdi__Viufma/status/725745140527144960</t>
  </si>
  <si>
    <t xml:space="preserve">725745140514451456 </t>
  </si>
  <si>
    <t>高野敦志 - 写真とエッセイ「立山黒部アルペンルートの旅」(ePub) - https://t.co/Bzk37DtSdu #iTunes</t>
  </si>
  <si>
    <t>http://www.twitter.com/lebleudeciel38/status/725745140514451456</t>
  </si>
  <si>
    <t xml:space="preserve">725745139818332160 </t>
  </si>
  <si>
    <t>Mars wants our cows (yes, cows!) and they're sending an invasion fleet! #sci-fi https://t.co/Qko7ldEe6L https://t.co/pp8fUZHuvW</t>
  </si>
  <si>
    <t>http://www.twitter.com/aoleontmg/status/725745139818332160</t>
  </si>
  <si>
    <t xml:space="preserve">725745138090151936 </t>
  </si>
  <si>
    <t>Alexander.</t>
  </si>
  <si>
    <t>lexander_Tress</t>
  </si>
  <si>
    <t>u know | @InTressWeTrust | sound below:</t>
  </si>
  <si>
    <t>RT @InTressWeTrust: Listen to Metanoia by @lexander_Tress on @AppleMusic.
https://t.co/NsoxUDeHTp</t>
  </si>
  <si>
    <t>http://pbs.twimg.com/profile_images/725080092901294084/WAkV1X_H_normal.jpg</t>
  </si>
  <si>
    <t>http://www.twitter.com/lexander_Tress/status/725745138090151936</t>
  </si>
  <si>
    <t xml:space="preserve">725745136978804736 </t>
  </si>
  <si>
    <t>Wong Vang</t>
  </si>
  <si>
    <t>vangwong</t>
  </si>
  <si>
    <t>Graphic Designer for Consolidated Communications and Apple enthusiast.</t>
  </si>
  <si>
    <t>I spent 1 hour and 8 minutes working out with Apple Health. 456 calories burned. #LoseIt</t>
  </si>
  <si>
    <t>39.48309</t>
  </si>
  <si>
    <t>-88.37282999999999</t>
  </si>
  <si>
    <t>Mattoon, IL</t>
  </si>
  <si>
    <t>http://pbs.twimg.com/profile_images/277225057/Picture_33_normal.jpg</t>
  </si>
  <si>
    <t>http://www.twitter.com/vangwong/status/725745136978804736</t>
  </si>
  <si>
    <t xml:space="preserve">725745136542617601 </t>
  </si>
  <si>
    <t>http://www.twitter.com/Kimye_LDN/status/725745136542617601</t>
  </si>
  <si>
    <t xml:space="preserve">725745135988920320 </t>
  </si>
  <si>
    <t>✵Hailya✵</t>
  </si>
  <si>
    <t>hailysukhoo13</t>
  </si>
  <si>
    <t>http://pbs.twimg.com/profile_images/725729428890853376/-T1j1-lu_normal.jpg</t>
  </si>
  <si>
    <t>http://www.twitter.com/hailysukhoo13/status/725745135988920320</t>
  </si>
  <si>
    <t xml:space="preserve">725745134608994304 </t>
  </si>
  <si>
    <t>Apple iPod touch A1509 5th Generation Silver/Black (16GB)-WORKS GREAT - Bid Now! Only $81.… https://t.co/RDPcjAroIC https://t.co/ptudB61iQ8</t>
  </si>
  <si>
    <t>http://www.twitter.com/Seupdi__Viufma/status/725745134608994304</t>
  </si>
  <si>
    <t xml:space="preserve">725745131983409154 </t>
  </si>
  <si>
    <t>art</t>
  </si>
  <si>
    <t>traphik00</t>
  </si>
  <si>
    <t>@NehaNini idc I'm switching to Apple Music just for Drake🙄</t>
  </si>
  <si>
    <t>http://pbs.twimg.com/profile_images/652903290015977472/gSrr-rrE_normal.jpg</t>
  </si>
  <si>
    <t>http://www.twitter.com/traphik00/status/725745131983409154</t>
  </si>
  <si>
    <t xml:space="preserve">725745131085783040 </t>
  </si>
  <si>
    <t>Apple iPod touch 5th Generation Black &amp;amp; Silver (16 GB) (Latest Model) - Bid Now! Only $65.… https://t.co/69QEHkiwIV https://t.co/MIssXcvBhC</t>
  </si>
  <si>
    <t>http://www.twitter.com/Seupdi__Viufma/status/725745131085783040</t>
  </si>
  <si>
    <t xml:space="preserve">725745129202540544 </t>
  </si>
  <si>
    <t>RT @gthot20: We are now on iTunes! Listen, subscribe, rate &amp;amp; enjoy the @billboard #ChartBeatPodcast here --&amp;gt; https://t.co/tjfiMiHfT1</t>
  </si>
  <si>
    <t>19171</t>
  </si>
  <si>
    <t>18342</t>
  </si>
  <si>
    <t>http://www.twitter.com/loswochoos/status/725745129202540544</t>
  </si>
  <si>
    <t xml:space="preserve">725745128325963777 </t>
  </si>
  <si>
    <t>Apple iPhone 5s - 16GB - Silver (AT&amp;amp;T) Smartphone - Average Condition https://t.co/sQtFqLJINY https://t.co/7yS7iRcCPX</t>
  </si>
  <si>
    <t>http://www.twitter.com/quntanalaureano/status/725745128325963777</t>
  </si>
  <si>
    <t xml:space="preserve">725745128304836609 </t>
  </si>
  <si>
    <t>為了集齊所有小叔怪加油吧！ #叔怪
Android: https://t.co/klygiLodqw
iOS: https://t.co/JvFns4AIYd https://t.co/K4977NbDic</t>
  </si>
  <si>
    <t>http://www.twitter.com/Prssest2g31JteJ/status/725745128304836609</t>
  </si>
  <si>
    <t xml:space="preserve">725745128229494785 </t>
  </si>
  <si>
    <t>João Marques</t>
  </si>
  <si>
    <t>JohnyMyko</t>
  </si>
  <si>
    <t>Freelance Digital Artist — making cool stuff for @KURA_live, @MAKJ and others</t>
  </si>
  <si>
    <t>http://pbs.twimg.com/profile_images/576497002013298688/_3kiLT9r_normal.jpeg</t>
  </si>
  <si>
    <t>http://www.twitter.com/JohnyMyko/status/725745128229494785</t>
  </si>
  <si>
    <t xml:space="preserve">725745127919108098 </t>
  </si>
  <si>
    <t>Artful Dodger</t>
  </si>
  <si>
    <t>YouwantmoreMore</t>
  </si>
  <si>
    <t>Listen to Feel Like Crying by Apple Music Pop on @AppleMusic.
https://t.co/gmbPfUvMrd</t>
  </si>
  <si>
    <t>http://www.twitter.com/YouwantmoreMore/status/725745127919108098</t>
  </si>
  <si>
    <t xml:space="preserve">725745127352725505 </t>
  </si>
  <si>
    <t>@apple_p_UK Eve.はなるくんに甘々なのでポイント10倍しちゃいます！！！</t>
  </si>
  <si>
    <t>http://www.twitter.com/u___nt/status/725745127352725505</t>
  </si>
  <si>
    <t xml:space="preserve">725745124425134080 </t>
  </si>
  <si>
    <t>過保護な雅希（CV.石川界人）が眠ったあなたに優しく語りかける特別なミニドラマを今だけ無料でダウンロードできます。#石川界人 https://t.co/ahPe2fL1ZQ #シチュカレ</t>
  </si>
  <si>
    <t>http://www.twitter.com/hitomingq/status/725745124425134080</t>
  </si>
  <si>
    <t xml:space="preserve">725745122185478144 </t>
  </si>
  <si>
    <t>7's No1 MIX/MASTER</t>
  </si>
  <si>
    <t>KaneLDN_</t>
  </si>
  <si>
    <t>Producer / Engineer / Songwriter | Credits: YGG|Denzel Curry|Kano|Jadakiss|ER|Sony Music|Namco(Tekken)|Section Boyz|BBC1R|--LNDNConnect @ MOB studios</t>
  </si>
  <si>
    <t>http://pbs.twimg.com/profile_images/716951557967900672/eLWzSbcN_normal.jpg</t>
  </si>
  <si>
    <t>6361</t>
  </si>
  <si>
    <t>http://www.twitter.com/KaneLDN_/status/725745122185478144</t>
  </si>
  <si>
    <t xml:space="preserve">725745121187233792 </t>
  </si>
  <si>
    <t>Я не думала что ДОМ 2 вызовет столько эмоций!!! оказываеться у всех наболело</t>
  </si>
  <si>
    <t>http://www.twitter.com/salon_apple/status/725745121187233792</t>
  </si>
  <si>
    <t xml:space="preserve">725745121124294658 </t>
  </si>
  <si>
    <t>kcdrummergirl</t>
  </si>
  <si>
    <t>Having beer is more important than having friends. Bass, Drums, Guitar, Lady Marmalade.</t>
  </si>
  <si>
    <t>I might go to @Tromboneshorty at Weesner Family Amphitheater in Apple Valley, MN - Jul 21 https://t.co/zblsHrOeeP</t>
  </si>
  <si>
    <t>http://pbs.twimg.com/profile_images/715058787741212677/oEUdiLO6_normal.jpg</t>
  </si>
  <si>
    <t>http://www.twitter.com/kcdrummergirl/status/725745121124294658</t>
  </si>
  <si>
    <t xml:space="preserve">725745120859971585 </t>
  </si>
  <si>
    <t>Dänkjä</t>
  </si>
  <si>
    <t>Dankjaaaa</t>
  </si>
  <si>
    <t>|Trying to change the world one song at a time|Contact:Dankjagaticattmusic@gmail.com</t>
  </si>
  <si>
    <t>I'll send people my Apple Music link ... If I like you .</t>
  </si>
  <si>
    <t>http://pbs.twimg.com/profile_images/725064539599831041/SyiDhNXZ_normal.jpg</t>
  </si>
  <si>
    <t>http://www.twitter.com/Dankjaaaa/status/725745120859971585</t>
  </si>
  <si>
    <t xml:space="preserve">725745119916253186 </t>
  </si>
  <si>
    <t>RT @nikkibenz: Check out this cool episode: https://t.co/U7bmttZSFP https://t.co/ldPbu1WLb9</t>
  </si>
  <si>
    <t>http://www.twitter.com/jovel_gutierrez/status/725745119916253186</t>
  </si>
  <si>
    <t xml:space="preserve">725745119874453504 </t>
  </si>
  <si>
    <t>Panettiere Army</t>
  </si>
  <si>
    <t>panettierearmy</t>
  </si>
  <si>
    <t>To you I'm just a fan, but to me you're my world. Thank you Hayden! #panettierearmy #javery 4ever #Nashville #RenewNashvilleS5 ❤️</t>
  </si>
  <si>
    <t>RT @abcmusiclounge: First song on @Nashville_ABC is a new one, "One Place Too Long" by @haydenpanettier | Get it here now: 
https://t.co/zk…</t>
  </si>
  <si>
    <t>Nashville // NY // LA</t>
  </si>
  <si>
    <t>http://pbs.twimg.com/profile_images/725075487735832578/-prf-2_C_normal.jpg</t>
  </si>
  <si>
    <t>http://www.twitter.com/panettierearmy/status/725745119874453504</t>
  </si>
  <si>
    <t xml:space="preserve">725745119572463616 </t>
  </si>
  <si>
    <t>Laiba❤️</t>
  </si>
  <si>
    <t>laiba_lfc</t>
  </si>
  <si>
    <t>West Yorkshire❤️ LFC❤️ YNWA❤️ JFT96❤ CRICKET❤️ ONE DIRECTION❤️  SELENATOR❤️  LITTLE MIX❤️  ZQUAD❤️ BAM❤️</t>
  </si>
  <si>
    <t>Bradford, England</t>
  </si>
  <si>
    <t>http://pbs.twimg.com/profile_images/717763179170889728/JVOYLeDc_normal.jpg</t>
  </si>
  <si>
    <t>http://www.twitter.com/laiba_lfc/status/725745119572463616</t>
  </si>
  <si>
    <t xml:space="preserve">725745119475957761 </t>
  </si>
  <si>
    <t>James Derk</t>
  </si>
  <si>
    <t>JamesDerk</t>
  </si>
  <si>
    <t>Father of 8, Recovering CIO, fiber exec, former journalist, sleep enthusiast; Views are mine alone.</t>
  </si>
  <si>
    <t>Don, Apple will never make their phones in the United States. Please do some research on economics. #Evansville #Trump</t>
  </si>
  <si>
    <t>http://pbs.twimg.com/profile_images/195140978/n1361959280_20644_7462_normal.jpg</t>
  </si>
  <si>
    <t>http://www.twitter.com/JamesDerk/status/725745119475957761</t>
  </si>
  <si>
    <t xml:space="preserve">725745119308173312 </t>
  </si>
  <si>
    <t>RT @macstore: Con Apple Watch tienes el control de todos tus mensajes y mucho más. https://t.co/xynfHaGF9V</t>
  </si>
  <si>
    <t>http://www.twitter.com/santiagojacome/status/725745119308173312</t>
  </si>
  <si>
    <t xml:space="preserve">725745117877825538 </t>
  </si>
  <si>
    <t>@LadyKayWatters no it'll leak on a 3rd party website as soon as apple is done playing it, similar to TLOP</t>
  </si>
  <si>
    <t>http://www.twitter.com/TheRealSquillo/status/725745117877825538</t>
  </si>
  <si>
    <t xml:space="preserve">725745117420773376 </t>
  </si>
  <si>
    <t>Ambivalence</t>
  </si>
  <si>
    <t>goldensashimii</t>
  </si>
  <si>
    <t>starving college student. cat enthusiast. beach lover. Netflix addict. let's be besties 8/30</t>
  </si>
  <si>
    <t>http://pbs.twimg.com/profile_images/724464211120783360/08u2eAk1_normal.jpg</t>
  </si>
  <si>
    <t>http://www.twitter.com/goldensashimii/status/725745117420773376</t>
  </si>
  <si>
    <t xml:space="preserve">725745116871311364 </t>
  </si>
  <si>
    <t>Chloe Wiggins</t>
  </si>
  <si>
    <t>chloewigginsx</t>
  </si>
  <si>
    <t>17 | Performer &amp; Fangirl | Mental Health |</t>
  </si>
  <si>
    <t>http://pbs.twimg.com/profile_images/661664743170703361/VPrwCWVv_normal.jpg</t>
  </si>
  <si>
    <t>http://www.twitter.com/chloewigginsx/status/725745116871311364</t>
  </si>
  <si>
    <t xml:space="preserve">725745116376223745 </t>
  </si>
  <si>
    <t>piyamonnn</t>
  </si>
  <si>
    <t>pynpym64</t>
  </si>
  <si>
    <t>I'm playing "Happy Sandwich Cafe"!
[iPhone]https://t.co/6iL9Na9FZX [Android]https://t.co/RcgcKD1K9i
#app #game https://t.co/VCqVWEakUN</t>
  </si>
  <si>
    <t>http://pbs.twimg.com/profile_images/642678955485499392/-9AVBuQr_normal.jpg</t>
  </si>
  <si>
    <t>http://www.twitter.com/pynpym64/status/725745116376223745</t>
  </si>
  <si>
    <t xml:space="preserve">725745115768090626 </t>
  </si>
  <si>
    <t>ddaarrrr</t>
  </si>
  <si>
    <t>I am a dreamer</t>
  </si>
  <si>
    <t>http://pbs.twimg.com/profile_images/724880981870661632/gY7EYj6A_normal.jpg</t>
  </si>
  <si>
    <t>http://www.twitter.com/ddaarrrr/status/725745115768090626</t>
  </si>
  <si>
    <t xml:space="preserve">725745115717738496 </t>
  </si>
  <si>
    <t>rocky garcia</t>
  </si>
  <si>
    <t>rockyg50</t>
  </si>
  <si>
    <t>I just entered to win an #AppleWatch from @alexkehr! #giveaway #win #apple #applewatch https://t.co/WPYWUPgJ7v</t>
  </si>
  <si>
    <t>http://www.twitter.com/rockyg50/status/725745115717738496</t>
  </si>
  <si>
    <t xml:space="preserve">725745114664980481 </t>
  </si>
  <si>
    <t>sandcastles</t>
  </si>
  <si>
    <t>atelophobia_1</t>
  </si>
  <si>
    <t>my back hurts and im single af | #TXST #TeamAdriana</t>
  </si>
  <si>
    <t>http://pbs.twimg.com/profile_images/718338053077606401/QrmevI16_normal.jpg</t>
  </si>
  <si>
    <t>http://www.twitter.com/atelophobia_1/status/725745114664980481</t>
  </si>
  <si>
    <t xml:space="preserve">725745112601362433 </t>
  </si>
  <si>
    <t>高野敦志 - 「は」と「が」の使い分け（第３版） - https://t.co/wpuhoWAQKM #iTunes</t>
  </si>
  <si>
    <t>http://www.twitter.com/lebleudeciel38/status/725745112601362433</t>
  </si>
  <si>
    <t xml:space="preserve">725745110797930496 </t>
  </si>
  <si>
    <t>Fiat Chrysler Open to Working With Apple as VW Seeks Other Partners https://t.co/TPCOZVaHI3 #applecar #volkswagen</t>
  </si>
  <si>
    <t>http://www.twitter.com/CyM00n/status/725745110797930496</t>
  </si>
  <si>
    <t xml:space="preserve">725745110390960128 </t>
  </si>
  <si>
    <t>มันเป็นเลเวล2นะ ยากหน่อยทำสิบกว่าครั้งถึงจะตามคลิปได้ตั้งแต่ต้นจนจบ เหนื่อยจะขาดใจจริงๆ นี่ขนาดผ่านเลเวล1มาแล้วนะ ทรมานแต่ซะใจดี ^*^</t>
  </si>
  <si>
    <t>http://www.twitter.com/apple_the4th/status/725745110390960128</t>
  </si>
  <si>
    <t xml:space="preserve">725745109971644416 </t>
  </si>
  <si>
    <t>Ima beat her ass 😭</t>
  </si>
  <si>
    <t>http://www.twitter.com/KissMY_Apple/status/725745109971644416</t>
  </si>
  <si>
    <t xml:space="preserve">725745109699039232 </t>
  </si>
  <si>
    <t>bam leo charlie</t>
  </si>
  <si>
    <t>rebecca_leondre</t>
  </si>
  <si>
    <t>bambino until the end. ❤. i love bam, Leondre stole my heart. meet leo and charlie 10th april and 13th august 2015 ❤️leo's princess. Jamie Laing ❣UK</t>
  </si>
  <si>
    <t>http://pbs.twimg.com/profile_images/712046350888787969/059e5zP6_normal.jpg</t>
  </si>
  <si>
    <t>http://www.twitter.com/rebecca_leondre/status/725745109699039232</t>
  </si>
  <si>
    <t xml:space="preserve">725745109300449280 </t>
  </si>
  <si>
    <t>Local News Feeds</t>
  </si>
  <si>
    <t>localnewsfeeds</t>
  </si>
  <si>
    <t>Local News from across the country.</t>
  </si>
  <si>
    <t>Apple 'Heartbroken' After Death of Employee https://t.co/M5ZQibaXI3</t>
  </si>
  <si>
    <t>http://pbs.twimg.com/profile_images/488169430753357824/wwuaE2rr_normal.png</t>
  </si>
  <si>
    <t>http://www.twitter.com/localnewsfeeds/status/725745109300449280</t>
  </si>
  <si>
    <t xml:space="preserve">725745108553850881 </t>
  </si>
  <si>
    <t>💕🎶 throwback Thurs 💎 💕🎶 One Kind Favor #BlindLemonJefferson https://t.co/b9ylGhNNtP  🎤 @LivAusten 🎧 👉 https://t.co/JrRtCpoFYh</t>
  </si>
  <si>
    <t>http://www.twitter.com/wordman54/status/725745108553850881</t>
  </si>
  <si>
    <t xml:space="preserve">725745107257856000 </t>
  </si>
  <si>
    <t>Gana 30€ recomendando el Iphone 6s https://t.co/rnAeXkk8mW via @Ventafun #ganardinero https://t.co/yjnS0fi18D</t>
  </si>
  <si>
    <t>http://www.twitter.com/Solo_Bloggers/status/725745107257856000</t>
  </si>
  <si>
    <t xml:space="preserve">725745105882083329 </t>
  </si>
  <si>
    <t>Truthenomics</t>
  </si>
  <si>
    <t>truthenomics</t>
  </si>
  <si>
    <t>RT @moneymorning: #Apple Stock Price Tanks on Earnings Miss – What Investors Should Do Now https://t.co/n0FGYH9DhB</t>
  </si>
  <si>
    <t>http://pbs.twimg.com/profile_images/710354515048804352/S_nKwKtv_normal.jpg</t>
  </si>
  <si>
    <t>http://www.twitter.com/truthenomics/status/725745105882083329</t>
  </si>
  <si>
    <t xml:space="preserve">725745104300830721 </t>
  </si>
  <si>
    <t>Pooja Palande</t>
  </si>
  <si>
    <t>palandepooja1</t>
  </si>
  <si>
    <t>http://pbs.twimg.com/profile_images/719895591669653506/FnHUrMx4_normal.jpg</t>
  </si>
  <si>
    <t>http://www.twitter.com/palandepooja1/status/725745104300830721</t>
  </si>
  <si>
    <t xml:space="preserve">725745103554236416 </t>
  </si>
  <si>
    <t>Political Public Sq</t>
  </si>
  <si>
    <t>PoliticalPubSq</t>
  </si>
  <si>
    <t>A political hub to promote multi-partisan analysis for grassroots' voters and have fun. Un sitio político que promueve el análisis de multi-partidos y disfrutar</t>
  </si>
  <si>
    <t>Enemy of 99% is @SenTedCruz via A Conversation With Joseph Stiglitz - The Atlantic https://t.co/21CxZICk9X</t>
  </si>
  <si>
    <t>http://pbs.twimg.com/profile_images/478273730284511232/XdeR2nGj_normal.jpeg</t>
  </si>
  <si>
    <t>http://www.twitter.com/PoliticalPubSq/status/725745103554236416</t>
  </si>
  <si>
    <t xml:space="preserve">725745103118061568 </t>
  </si>
  <si>
    <t>Bucky</t>
  </si>
  <si>
    <t>DianeSideno</t>
  </si>
  <si>
    <t>United we stand, Divided we fall ||#TeamCap || JESUS is my HERO</t>
  </si>
  <si>
    <t>http://pbs.twimg.com/profile_images/725702743042609153/pNZr9RJk_normal.jpg</t>
  </si>
  <si>
    <t>http://www.twitter.com/DianeSideno/status/725745103118061568</t>
  </si>
  <si>
    <t xml:space="preserve">725745102916870146 </t>
  </si>
  <si>
    <t>victoria carver</t>
  </si>
  <si>
    <t>sidkooks</t>
  </si>
  <si>
    <t>tamo bem? num tamo</t>
  </si>
  <si>
    <t>http://pbs.twimg.com/profile_images/722946865675808768/4DldETbr_normal.jpg</t>
  </si>
  <si>
    <t>http://www.twitter.com/sidkooks/status/725745102916870146</t>
  </si>
  <si>
    <t xml:space="preserve">725745102585511936 </t>
  </si>
  <si>
    <t>DCFC NEWS</t>
  </si>
  <si>
    <t>NewsDCFC</t>
  </si>
  <si>
    <t>run and owned by @jonnoroberts  COYR</t>
  </si>
  <si>
    <t>RT @HimDadDCFC: ICYMI New pod. Sheff Weds, Bristol City &amp;amp; the playoffs https://t.co/mjmI37gJ3b #dcfcfans https://t.co/alSNLgRda8 🐑🐑🐑 https:…</t>
  </si>
  <si>
    <t>http://pbs.twimg.com/profile_images/563009472159707136/9-mYWppe_normal.png</t>
  </si>
  <si>
    <t>http://www.twitter.com/NewsDCFC/status/725745102585511936</t>
  </si>
  <si>
    <t xml:space="preserve">725745101985714177 </t>
  </si>
  <si>
    <t>Instaflash Pro #freeapp https://t.co/Jvg9IKizQj</t>
  </si>
  <si>
    <t>http://www.twitter.com/Dontpayyourapps/status/725745101985714177</t>
  </si>
  <si>
    <t xml:space="preserve">725745101247488000 </t>
  </si>
  <si>
    <t>SEALED! Apple iPad Air 2 64GB, Wi-Fi, 9.7in - Silver (Latest Model) BRAND NEW!  $499.99 via eBay … https://t.co/lUgTiYRV9P</t>
  </si>
  <si>
    <t>http://www.twitter.com/giantshoppercom/status/725745101247488000</t>
  </si>
  <si>
    <t xml:space="preserve">725745096919015424 </t>
  </si>
  <si>
    <t>Azrael</t>
  </si>
  <si>
    <t>Azrael53295250</t>
  </si>
  <si>
    <t>Smurfy Tip! Growing crops is the best way to quickly earn XP in #SmurfsVillage  https://t.co/1juIm37NnP</t>
  </si>
  <si>
    <t>http://www.twitter.com/Azrael53295250/status/725745096919015424</t>
  </si>
  <si>
    <t xml:space="preserve">725745096830816256 </t>
  </si>
  <si>
    <t>Skype: 1 miliardo di download su mobile: Microsoft ha raggiunto un importante traguardo per la sua app... https://t.co/jPXgulk8fR #Apple</t>
  </si>
  <si>
    <t>http://www.twitter.com/TheAppleNews/status/725745096830816256</t>
  </si>
  <si>
    <t xml:space="preserve">725745092783280128 </t>
  </si>
  <si>
    <t>@apple_p_UK じゃあ、ゆっけにはEveから6ダイナミックポイントあげるね！！！！！！</t>
  </si>
  <si>
    <t>http://www.twitter.com/ai03015/status/725745092783280128</t>
  </si>
  <si>
    <t xml:space="preserve">725745092149972992 </t>
  </si>
  <si>
    <t>Eric Lives Here</t>
  </si>
  <si>
    <t>EricLivesHere</t>
  </si>
  <si>
    <t>WI rockers w/ brand new TN plates. Summer anthem Rock River on KISS FM &amp; iTunes: http://t.co/9TdrJPAP6z .. Follow lead singer Mike T = @thielwrites ...Drink up!</t>
  </si>
  <si>
    <t>RT @outofether: #NationalSuperheroDay Great Song by a Great Artist #checkitout MVP by @EricLivesHere I'm a Super Hero, I'm an MVP! https://…</t>
  </si>
  <si>
    <t>http://pbs.twimg.com/profile_images/509159987180867586/LR4Nu2zg_normal.jpeg</t>
  </si>
  <si>
    <t>20321</t>
  </si>
  <si>
    <t>10108</t>
  </si>
  <si>
    <t>http://www.twitter.com/EricLivesHere/status/725745092149972992</t>
  </si>
  <si>
    <t xml:space="preserve">725745091625771008 </t>
  </si>
  <si>
    <t>serena22041990</t>
  </si>
  <si>
    <t>Visit your #SmurfsVillage Rarity Shop to find smurfy new, limited-time items! https://t.co/B6sWec3287</t>
  </si>
  <si>
    <t>http://www.twitter.com/serena22041990/status/725745091625771008</t>
  </si>
  <si>
    <t xml:space="preserve">725745089528516608 </t>
  </si>
  <si>
    <t>焼き肉の達人で『かつおユッケ』をつくった^^♪超美味しそう☆ただいまコンプ率25％!!
#焼き肉達人
https://t.co/227FK5v0pm https://t.co/NUbYhFnJwn</t>
  </si>
  <si>
    <t>http://www.twitter.com/rtu7777/status/725745089528516608</t>
  </si>
  <si>
    <t xml:space="preserve">725745086869315584 </t>
  </si>
  <si>
    <t>卍モンスト卍＠クィバタ運極</t>
  </si>
  <si>
    <t>globalelite13</t>
  </si>
  <si>
    <t>決めろ！最速ドリフト！スマートフォン向けドリフトゲーム「ドリフトスピリッツ」好評配信中！#ドリフトスピリッツ 4月29日 https://t.co/lRER6Bh9gS</t>
  </si>
  <si>
    <t>http://pbs.twimg.com/profile_images/537580033221476354/mTibdG-M_normal.jpeg</t>
  </si>
  <si>
    <t>http://www.twitter.com/globalelite13/status/725745086869315584</t>
  </si>
  <si>
    <t xml:space="preserve">725745086462582785 </t>
  </si>
  <si>
    <t>الجوهره،شمري</t>
  </si>
  <si>
    <t>johara_shamari</t>
  </si>
  <si>
    <t>اللهُم ارحمني ان توفيتني وأنا بغفله من أمري .</t>
  </si>
  <si>
    <t>انضم الى #لعبة #رشفة #وصلة من #زيتونة
ايفون: https://t.co/DSONV8jLgb
أندرويد: https://t.co/l04bMHanjF https://t.co/5Qb2YZWRJo</t>
  </si>
  <si>
    <t>http://pbs.twimg.com/profile_images/676479107128033280/GGIGL9l9_normal.jpg</t>
  </si>
  <si>
    <t>http://www.twitter.com/johara_shamari/status/725745086462582785</t>
  </si>
  <si>
    <t xml:space="preserve">725745085158178816 </t>
  </si>
  <si>
    <t>Em Payne Hood</t>
  </si>
  <si>
    <t>Em_mettam</t>
  </si>
  <si>
    <t>Try to be a rainbow in someones cloud To love means loving the unlovable.</t>
  </si>
  <si>
    <t>http://pbs.twimg.com/profile_images/712754776363106304/LVYR5YcV_normal.jpg</t>
  </si>
  <si>
    <t>http://www.twitter.com/Em_mettam/status/725745085158178816</t>
  </si>
  <si>
    <t xml:space="preserve">725745085103624192 </t>
  </si>
  <si>
    <t>North v South</t>
  </si>
  <si>
    <t>North_v_South</t>
  </si>
  <si>
    <t>A podcast from two English graphic designers. One from up North, one from down South. Talking about but not about design.
https://t.co/eNshVJPTBm</t>
  </si>
  <si>
    <t>Pies at the ready. Episode 12 is being recorded tonight. Catch up here…
https://t.co/tch3rBEILS
https://t.co/djsfEC94N7
#northvsouth</t>
  </si>
  <si>
    <t>http://pbs.twimg.com/profile_images/699241168840888321/w4-VpuRr_normal.jpg</t>
  </si>
  <si>
    <t>http://www.twitter.com/North_v_South/status/725745085103624192</t>
  </si>
  <si>
    <t xml:space="preserve">725745084092846080 </t>
  </si>
  <si>
    <t>Jhu Wade</t>
  </si>
  <si>
    <t>AUSLLYPASSIVA</t>
  </si>
  <si>
    <t>Ollie Wade is my Life, 19 years I Meet Austin Mahone 13/10/2014, My dream is Ollie Wade 24/09/2014 snap TheVampsJhu insta Its_Jhully</t>
  </si>
  <si>
    <t>RT @OllieWadeMusic: My third single, 'The End' out tonight at midnight!! Make sure you have pre-ordered! 😄
https://t.co/R3It1N91PT</t>
  </si>
  <si>
    <t>http://pbs.twimg.com/profile_images/723218067724050434/f-0TngWi_normal.jpg</t>
  </si>
  <si>
    <t>http://www.twitter.com/AUSLLYPASSIVA/status/725745084092846080</t>
  </si>
  <si>
    <t xml:space="preserve">725745083014877184 </t>
  </si>
  <si>
    <t>Mouv' rédaction</t>
  </si>
  <si>
    <t>mouvredac</t>
  </si>
  <si>
    <t>Compte officiel de la rédaction de @mouv @radiofrance</t>
  </si>
  <si>
    <t>http://pbs.twimg.com/profile_images/562161365695991808/H2H08tgJ_normal.jpeg</t>
  </si>
  <si>
    <t>http://www.twitter.com/mouvredac/status/725745083014877184</t>
  </si>
  <si>
    <t xml:space="preserve">725745082339479552 </t>
  </si>
  <si>
    <t>高野敦志 - 『バベルの図書館』をめぐって（pdf） - https://t.co/KKOEykM7AY #iTunes</t>
  </si>
  <si>
    <t>http://www.twitter.com/lebleudeciel38/status/725745082339479552</t>
  </si>
  <si>
    <t xml:space="preserve">725745081655918594 </t>
  </si>
  <si>
    <t>L!Z | 3 days |</t>
  </si>
  <si>
    <t>purposeforjack</t>
  </si>
  <si>
    <t>Just prove to the world that you're worth
            Welcome to Dreamville⛵</t>
  </si>
  <si>
    <t>http://pbs.twimg.com/profile_images/712711217324929025/Mc4gazpA_normal.jpg</t>
  </si>
  <si>
    <t>http://www.twitter.com/purposeforjack/status/725745081655918594</t>
  </si>
  <si>
    <t xml:space="preserve">725745079680262145 </t>
  </si>
  <si>
    <t>@apple_p_UK 
ゆきくんにはポイントあげなくていいの？(＾ν＾)</t>
  </si>
  <si>
    <t>http://www.twitter.com/_euik_/status/725745079680262145</t>
  </si>
  <si>
    <t xml:space="preserve">725745079298613248 </t>
  </si>
  <si>
    <t>もんきー</t>
  </si>
  <si>
    <t>monmonmonki0521</t>
  </si>
  <si>
    <t>新撰組に所属。67れべ。下手。てぃーちゃんらぶ 相方Tchan→@TVXQ_minchan</t>
  </si>
  <si>
    <t>総資産が8934万2815円になったよ。 #マネーファーム iOS版:https://t.co/SzSVWKmaPo Android版:https://t.co/fRjC2rQ0uZ https://t.co/XUCanidO2C</t>
  </si>
  <si>
    <t>http://pbs.twimg.com/profile_images/722744248454348800/IFVjkHvZ_normal.jpg</t>
  </si>
  <si>
    <t>http://www.twitter.com/monmonmonki0521/status/725745079298613248</t>
  </si>
  <si>
    <t xml:space="preserve">725745077474213888 </t>
  </si>
  <si>
    <t>AntTheHoop3r</t>
  </si>
  <si>
    <t>can you put emojis in your bio yet? @lakers @giants</t>
  </si>
  <si>
    <t>Literally about to buy Apple Music only bc Views releases tomorrow smh</t>
  </si>
  <si>
    <t>http://pbs.twimg.com/profile_images/712120278571044864/NGx6MPfA_normal.jpg</t>
  </si>
  <si>
    <t>http://www.twitter.com/AntTheHoop3r/status/725745077474213888</t>
  </si>
  <si>
    <t xml:space="preserve">725745077377626112 </t>
  </si>
  <si>
    <t>JΔMES ΔNTHONY</t>
  </si>
  <si>
    <t>_armoredjames</t>
  </si>
  <si>
    <t>| 1992 | scorpio | † | ☮ | ♡™ | ♂ | ♪ | ✍ | a free spirit, with a wild heart | instagram: _armoredjames | snapchat: armoredjames | redemption 2016 |</t>
  </si>
  <si>
    <t>RT @FadetoMind: New @DawnRichard x @kkingdomm #HONEST https://t.co/FPd85MHFz8
Catch her live in your city 🔜 🌎 https://t.co/xp853oUB0Q</t>
  </si>
  <si>
    <t>http://pbs.twimg.com/profile_images/724042394530775040/I7xFU1JU_normal.jpg</t>
  </si>
  <si>
    <t>http://www.twitter.com/_armoredjames/status/725745077377626112</t>
  </si>
  <si>
    <t xml:space="preserve">725745076530356225 </t>
  </si>
  <si>
    <t>ヤングマン</t>
  </si>
  <si>
    <t>KashiwaReggae</t>
  </si>
  <si>
    <t>おじモンをGETしてコンプリートを目指せ！ #おじモン
Android: https://t.co/dQkEuRm008
iOS: https://t.co/RzUaltMuW4 https://t.co/LnQOqBOHQe</t>
  </si>
  <si>
    <t>http://www.twitter.com/KashiwaReggae/status/725745076530356225</t>
  </si>
  <si>
    <t xml:space="preserve">725745075825811456 </t>
  </si>
  <si>
    <t>Garett King</t>
  </si>
  <si>
    <t>gar2710</t>
  </si>
  <si>
    <t>I've been called the songbird of my generation.</t>
  </si>
  <si>
    <t>@jazzheard89 Mocks are suggesting maybe Hargreaves round 1, then Ogbah round 2. But I'm kinda hoping Spence 1 and Eli Apple at 2,if he falls</t>
  </si>
  <si>
    <t>http://pbs.twimg.com/profile_images/610867403577249792/8biAckS5_normal.jpg</t>
  </si>
  <si>
    <t>http://www.twitter.com/gar2710/status/725745075825811456</t>
  </si>
  <si>
    <t xml:space="preserve">725745074840190981 </t>
  </si>
  <si>
    <t>Ali Naqvi</t>
  </si>
  <si>
    <t>anaqvi1225</t>
  </si>
  <si>
    <t>http://www.twitter.com/anaqvi1225/status/725745074840190981</t>
  </si>
  <si>
    <t xml:space="preserve">725745071958679554 </t>
  </si>
  <si>
    <t>Sâsöū Gèęt</t>
  </si>
  <si>
    <t>SasouTouta</t>
  </si>
  <si>
    <t>جمعت 104 نجمة في لعبة #وصلة
اندرويد :https://t.co/MtzYFBYbhV
أيفون :https://t.co/TJG6nZji1f https://t.co/qyulSKO7A4</t>
  </si>
  <si>
    <t>http://pbs.twimg.com/profile_images/713273545292455936/raFh02Te_normal.jpg</t>
  </si>
  <si>
    <t>http://www.twitter.com/SasouTouta/status/725745071958679554</t>
  </si>
  <si>
    <t xml:space="preserve">725745071371472896 </t>
  </si>
  <si>
    <t>pietra ❁</t>
  </si>
  <si>
    <t>ddlwvato</t>
  </si>
  <si>
    <t>✨o bullying de hj é o sucesso de amanhã✨ // • I'd do anything for you •</t>
  </si>
  <si>
    <t>http://pbs.twimg.com/profile_images/692857808937586688/3kaMN2yq_normal.jpg</t>
  </si>
  <si>
    <t>http://www.twitter.com/ddlwvato/status/725745071371472896</t>
  </si>
  <si>
    <t xml:space="preserve">725745071333625857 </t>
  </si>
  <si>
    <t>Raiz Makmur</t>
  </si>
  <si>
    <t>RaizMakmur</t>
  </si>
  <si>
    <t>Fans Paman Gober..</t>
  </si>
  <si>
    <t>#BreakingNews Fiat Chrysler Open to Working With Apple as VW Seeks Other Partners https://t.co/FdHIVyXkAq</t>
  </si>
  <si>
    <t>http://pbs.twimg.com/profile_images/1418524771/Gober_normal.jpg</t>
  </si>
  <si>
    <t>http://www.twitter.com/RaizMakmur/status/725745071333625857</t>
  </si>
  <si>
    <t xml:space="preserve">725745070687690753 </t>
  </si>
  <si>
    <t>Ten Spider Weather</t>
  </si>
  <si>
    <t>tenspider_wx</t>
  </si>
  <si>
    <t>Ten Spider Weather provides a comprehensive collection of educational and everyday resources encompassing the world of weather &amp; how it affects our lives.</t>
  </si>
  <si>
    <t>Vineland, NJ, USA</t>
  </si>
  <si>
    <t>http://pbs.twimg.com/profile_images/470619776432082944/G3feJbHH_normal.jpeg</t>
  </si>
  <si>
    <t>http://www.twitter.com/tenspider_wx/status/725745070687690753</t>
  </si>
  <si>
    <t xml:space="preserve">725745068586323968 </t>
  </si>
  <si>
    <t>#iPhone #iPhone6 Apple iPhone 4s - 16GB - White Smartphone https://t.co/np4jJLuC4s #iPhone6plus #apple</t>
  </si>
  <si>
    <t>http://www.twitter.com/eBayShopperNews/status/725745068586323968</t>
  </si>
  <si>
    <t xml:space="preserve">725745067445510144 </t>
  </si>
  <si>
    <t>Crown Me Promo</t>
  </si>
  <si>
    <t>Leonardknight7</t>
  </si>
  <si>
    <t>http://pbs.twimg.com/profile_images/717049908511936514/7LrlXoIa_normal.jpg</t>
  </si>
  <si>
    <t>http://www.twitter.com/Leonardknight7/status/725745067445510144</t>
  </si>
  <si>
    <t xml:space="preserve">725745067437117440 </t>
  </si>
  <si>
    <t>レベルアップ！もっと強くなった！さぁ、私と一緒に「太極パンダ」の世界で冒険しよう https://t.co/rmAyfB4S9A https://t.co/9mQoSZryRQ</t>
  </si>
  <si>
    <t>http://www.twitter.com/Hartnett999/status/725745067437117440</t>
  </si>
  <si>
    <t xml:space="preserve">725745067403538435 </t>
  </si>
  <si>
    <t>Flawless!! Apple iPhone 5s - 16GB - Space Gray (Factory Unlocked) Smartphone - Bid Now! On… https://t.co/S82GYVUai3 https://t.co/y5ufjgn9R2</t>
  </si>
  <si>
    <t>http://www.twitter.com/Qiomtu__Kaoyte/status/725745067403538435</t>
  </si>
  <si>
    <t xml:space="preserve">725745065470124032 </t>
  </si>
  <si>
    <t>Julie Hauk</t>
  </si>
  <si>
    <t>juliebug0859</t>
  </si>
  <si>
    <t>1st and foremost i love God! I'm a photographer and a multi media artist. I've found the last puzzle piece to my heart. He is my everything. Loving this life.</t>
  </si>
  <si>
    <t>RT @CLHauk: Apple Pay in Australia now supports most credit and debit cards from ANZ Bank https://t.co/XMc9QKt4Aj https://t.co/jM7gLAqZHq</t>
  </si>
  <si>
    <t>http://pbs.twimg.com/profile_images/721758234369990658/QxId0_NA_normal.jpg</t>
  </si>
  <si>
    <t>http://www.twitter.com/juliebug0859/status/725745065470124032</t>
  </si>
  <si>
    <t xml:space="preserve">725745064979357696 </t>
  </si>
  <si>
    <t>mrsmurs211</t>
  </si>
  <si>
    <t>In love wiv Olly Murs &amp; Ben Haenow. Met Jake Quickenden in Wolverhampton. X Factor Tour 2015 was amazing! cant wait to go agen to the tour at end of feb 2016!!</t>
  </si>
  <si>
    <t>http://pbs.twimg.com/profile_images/664952438722535424/4ULkV9N8_normal.jpg</t>
  </si>
  <si>
    <t>http://www.twitter.com/mrsmurs211/status/725745064979357696</t>
  </si>
  <si>
    <t xml:space="preserve">725745064920518656 </t>
  </si>
  <si>
    <t>#AppleNews Fiat Chrysler Open to Working With Apple as VW Seeks Other Partners https://t.co/SiRNk71LyM #iLadies https://t.co/NXGKBYROg2</t>
  </si>
  <si>
    <t>http://www.twitter.com/AlohaJosie/status/725745064920518656</t>
  </si>
  <si>
    <t xml:space="preserve">725745064476037120 </t>
  </si>
  <si>
    <t>AT&amp;amp;T APPLE iPHONE 5c 16GB (ME507LL/A) BLUE - FREE SHIPPING! https://t.co/eLXvb1VHnr https://t.co/5sUhhAhC7O</t>
  </si>
  <si>
    <t>http://www.twitter.com/montesjacob1/status/725745064476037120</t>
  </si>
  <si>
    <t xml:space="preserve">725745064283103232 </t>
  </si>
  <si>
    <t>CHEIA DE CHARME - GUILHERME ARANTES do Album Guilherme Arantes: Ao Vivo - iTunes: https://t.co/wIqHsUCrT9</t>
  </si>
  <si>
    <t>http://www.twitter.com/diariofmaovivo/status/725745064283103232</t>
  </si>
  <si>
    <t xml:space="preserve">725745063926460416 </t>
  </si>
  <si>
    <t>Aaron Andrejczak</t>
  </si>
  <si>
    <t>AAndrejczak</t>
  </si>
  <si>
    <t>http://pbs.twimg.com/profile_images/681302666392268800/oOLVw3ON_normal.jpg</t>
  </si>
  <si>
    <t>http://www.twitter.com/AAndrejczak/status/725745063926460416</t>
  </si>
  <si>
    <t xml:space="preserve">725745063796572160 </t>
  </si>
  <si>
    <t>Listen to You &amp;amp; I (feat. KeKe Wyatt) by Avant on @AppleMusic. #HeadphonesOverHumans  https://t.co/0pNKu5wfmA</t>
  </si>
  <si>
    <t>http://www.twitter.com/MonaKinkCurlz/status/725745063796572160</t>
  </si>
  <si>
    <t xml:space="preserve">725745062940938241 </t>
  </si>
  <si>
    <t>Just thought about what tasia did last night 😂😂😒😡</t>
  </si>
  <si>
    <t>http://www.twitter.com/KissMY_Apple/status/725745062940938241</t>
  </si>
  <si>
    <t xml:space="preserve">725745062437642241 </t>
  </si>
  <si>
    <t>http://www.twitter.com/yonii__a/status/725745062437642241</t>
  </si>
  <si>
    <t xml:space="preserve">725745061615411201 </t>
  </si>
  <si>
    <t>@apple_p_UK あい💚でも、ゆきさんからもあげたらきっとなるくん喜びますよ？壁|ω･`)</t>
  </si>
  <si>
    <t>http://www.twitter.com/chococo_i/status/725745061615411201</t>
  </si>
  <si>
    <t xml:space="preserve">725745061095317504 </t>
  </si>
  <si>
    <t>The Apple Watch did not change the Apple Store like we thought it would https://t.co/OHwVytu1tp</t>
  </si>
  <si>
    <t>http://www.twitter.com/DCSmallBz/status/725745061095317504</t>
  </si>
  <si>
    <t xml:space="preserve">725745059811971072 </t>
  </si>
  <si>
    <t>d moore</t>
  </si>
  <si>
    <t>DerrickMoore_5</t>
  </si>
  <si>
    <t>add me on snap @ dmooreu</t>
  </si>
  <si>
    <t>http://pbs.twimg.com/profile_images/722464091671924737/9rpj30mN_normal.jpg</t>
  </si>
  <si>
    <t>http://www.twitter.com/DerrickMoore_5/status/725745059811971072</t>
  </si>
  <si>
    <t xml:space="preserve">725745059216371712 </t>
  </si>
  <si>
    <t>E n e s</t>
  </si>
  <si>
    <t>enes___34</t>
  </si>
  <si>
    <t>http://pbs.twimg.com/profile_images/714707790841909253/3xaOrl0F_normal.jpg</t>
  </si>
  <si>
    <t>11156</t>
  </si>
  <si>
    <t>http://www.twitter.com/enes___34/status/725745059216371712</t>
  </si>
  <si>
    <t xml:space="preserve">725745058956369921 </t>
  </si>
  <si>
    <t>Buckeyes SportSpyder</t>
  </si>
  <si>
    <t>BuckeyesSpyder</t>
  </si>
  <si>
    <t>The latest Ohio State Buckeyes news from around the web</t>
  </si>
  <si>
    <t>[College Spun] Ohio State Shares Photo Of Ezekiel Elliott, Joey Bosa, Darron Lee and Eli Apple  https://t.co/THlzQA3MrB #OhioState #Buckeyes</t>
  </si>
  <si>
    <t>http://pbs.twimg.com/profile_images/1262976618/ss_icon_bigger_normal.jpg</t>
  </si>
  <si>
    <t>http://www.twitter.com/BuckeyesSpyder/status/725745058956369921</t>
  </si>
  <si>
    <t xml:space="preserve">725745056901136384 </t>
  </si>
  <si>
    <t>Justin Walsh</t>
  </si>
  <si>
    <t>justinrwalsh</t>
  </si>
  <si>
    <t>Make America Great Again | #HillaryforPrison2016</t>
  </si>
  <si>
    <t xml:space="preserve">Boston, Massachusetts </t>
  </si>
  <si>
    <t>http://pbs.twimg.com/profile_images/660531458797412352/rGqmRf_m_normal.jpg</t>
  </si>
  <si>
    <t>http://www.twitter.com/justinrwalsh/status/725745056901136384</t>
  </si>
  <si>
    <t xml:space="preserve">725745056829833218 </t>
  </si>
  <si>
    <t>OEM APPLE MacBook Pro Power Adapter Charger x2 + Keyboard &amp;amp; Laptop Cover https://t.co/KGX9ySGkL6 https://t.co/TTt9XTD3E8</t>
  </si>
  <si>
    <t>http://www.twitter.com/lovely_auction/status/725745056829833218</t>
  </si>
  <si>
    <t xml:space="preserve">725745056536256512 </t>
  </si>
  <si>
    <t>Pragya Vaishwanar</t>
  </si>
  <si>
    <t>vpragyav</t>
  </si>
  <si>
    <t>http://pbs.twimg.com/profile_images/553821428747759617/7sT9MyJf_normal.jpeg</t>
  </si>
  <si>
    <t>http://www.twitter.com/vpragyav/status/725745056536256512</t>
  </si>
  <si>
    <t xml:space="preserve">725745056347480066 </t>
  </si>
  <si>
    <t>BO$$ DA AMAZÔNIA</t>
  </si>
  <si>
    <t>Shippocamrenl</t>
  </si>
  <si>
    <t>Camren Yo</t>
  </si>
  <si>
    <t>http://pbs.twimg.com/profile_images/718264500139532288/AsAyOyUJ_normal.jpg</t>
  </si>
  <si>
    <t>http://www.twitter.com/Shippocamrenl/status/725745056347480066</t>
  </si>
  <si>
    <t xml:space="preserve">725745056322195457 </t>
  </si>
  <si>
    <t>The Grove Pullman</t>
  </si>
  <si>
    <t>TheGrovePullman</t>
  </si>
  <si>
    <t>The Grove Nation offers a fully loaded college living experience. College is better with us. Our lifestyle cannot be matched anywhere else. Contact us!</t>
  </si>
  <si>
    <t>An apple a day keeps bad grades away! Grab a healthy snack in the bistro as you prepare for final exams! https://t.co/jZaXvqkxdU</t>
  </si>
  <si>
    <t>http://pbs.twimg.com/profile_images/712332641035374592/ey0JB_2r_normal.jpg</t>
  </si>
  <si>
    <t>http://www.twitter.com/TheGrovePullman/status/725745056322195457</t>
  </si>
  <si>
    <t xml:space="preserve">725745056276041728 </t>
  </si>
  <si>
    <t>Fiat Chrysler Open to Working With Apple as VW Seeks Other Partners https://t.co/4raqdmDR6n</t>
  </si>
  <si>
    <t>http://www.twitter.com/TheApple_FanBoy/status/725745056276041728</t>
  </si>
  <si>
    <t xml:space="preserve">725745056263475200 </t>
  </si>
  <si>
    <t>#AppleNews Fiat Chrysler Open to Working With Apple as VW Seeks Other Partners https://t.co/sdnDFzQzPh #iLadies https://t.co/VgHE5TNcC8</t>
  </si>
  <si>
    <t>http://www.twitter.com/mspiccia/status/725745056263475200</t>
  </si>
  <si>
    <t xml:space="preserve">725745056116678657 </t>
  </si>
  <si>
    <t>Fiat Chrysler Open to Working With Apple as VW Seeks Other Partners https://t.co/xNn4nltka2 #apple #mac</t>
  </si>
  <si>
    <t>http://www.twitter.com/CreativeOctpus/status/725745056116678657</t>
  </si>
  <si>
    <t xml:space="preserve">725745056049561600 </t>
  </si>
  <si>
    <t>#AppleNews Fiat Chrysler Open to Working With Apple as VW Seeks Other Partners https://t.co/Gqx4Hgfw2e #iLadies https://t.co/WAEPYX8oeh</t>
  </si>
  <si>
    <t>http://www.twitter.com/iladiesme/status/725745056049561600</t>
  </si>
  <si>
    <t xml:space="preserve">725745056045514753 </t>
  </si>
  <si>
    <t>Brad Henderson</t>
  </si>
  <si>
    <t>bighowdy</t>
  </si>
  <si>
    <t>Creative Director. Designer. Writer. Helping you find creative ways to tell your story.</t>
  </si>
  <si>
    <t>Fav line from @gruber’s on @Apple $40B stock drop after posting results in line w/guidance… “Welcome to the casino.” https://t.co/023Y0fVnQp</t>
  </si>
  <si>
    <t>Nashville, TN (36.156410,-86.7</t>
  </si>
  <si>
    <t>http://pbs.twimg.com/profile_images/378800000329791473/50a176054c96899cf1a9494086afacc4_normal.png</t>
  </si>
  <si>
    <t>http://www.twitter.com/bighowdy/status/725745056045514753</t>
  </si>
  <si>
    <t xml:space="preserve">725745056037109760 </t>
  </si>
  <si>
    <t>@BucciKetty You need to check  out this new sneaker app here https://t.co/5WZIVdiMq7 https://t.co/SL2w5Ydc1i</t>
  </si>
  <si>
    <t>http://www.twitter.com/fijokugyhoxu/status/725745056037109760</t>
  </si>
  <si>
    <t xml:space="preserve">725745055932149761 </t>
  </si>
  <si>
    <t>MacRumors | Fiat Chrysler Open to Working With Apple as VW Seeks Other Partners https://t.co/UKtcD6d3pw #GadgetNews</t>
  </si>
  <si>
    <t>http://www.twitter.com/japanzine/status/725745055932149761</t>
  </si>
  <si>
    <t xml:space="preserve">725745055789510656 </t>
  </si>
  <si>
    <t>Fiat Chrysler Open to Working With Apple as VW Seeks Other Partners https://t.co/Ne8jDUvi9d</t>
  </si>
  <si>
    <t>http://www.twitter.com/appleNewsIn/status/725745055789510656</t>
  </si>
  <si>
    <t xml:space="preserve">725745055525281792 </t>
  </si>
  <si>
    <t>[MacRumors] Fiat Chrysler Open to Working With Apple as VW Seeks Other Partners https://t.co/Z7QRluUAQp</t>
  </si>
  <si>
    <t>http://www.twitter.com/T3NWs/status/725745055525281792</t>
  </si>
  <si>
    <t xml:space="preserve">725745054485073922 </t>
  </si>
  <si>
    <t>高野敦志 - 第５版『電子本（電子書籍）を作ろう！』（pdf） - https://t.co/gWYqflHxZm #iTunes</t>
  </si>
  <si>
    <t>http://www.twitter.com/lebleudeciel38/status/725745054485073922</t>
  </si>
  <si>
    <t xml:space="preserve">725745054262792192 </t>
  </si>
  <si>
    <t>Fiat Chrysler Open to Working With Apple as VW Seeks Other Partners https://t.co/cnEq35ANMI #MacRumours</t>
  </si>
  <si>
    <t>http://www.twitter.com/iOSBlogLink/status/725745054262792192</t>
  </si>
  <si>
    <t xml:space="preserve">725745052895432704 </t>
  </si>
  <si>
    <t>Blake Harris</t>
  </si>
  <si>
    <t>blakemharris</t>
  </si>
  <si>
    <t>An Award Winning Twitter Feed!  http://t.co/lvBHbMOUmN http://t.co/DKEMoajgph</t>
  </si>
  <si>
    <t>@BigDame900 Not many athletes get to star big in The Big Apple for both Jets and Giants. 10 yr. Jets season tix holder and proud of u Snacks</t>
  </si>
  <si>
    <t>Charleston by way of LA/NY/NJ</t>
  </si>
  <si>
    <t>http://pbs.twimg.com/profile_images/716849716860960768/yVx-LjxZ_normal.jpg</t>
  </si>
  <si>
    <t>http://www.twitter.com/blakemharris/status/725745052895432704</t>
  </si>
  <si>
    <t xml:space="preserve">725745052434100224 </t>
  </si>
  <si>
    <t>News in Summary</t>
  </si>
  <si>
    <t>news_in_summary</t>
  </si>
  <si>
    <t>The one silver lining in #Apple's earnings report: iPhone SE demand https://t.co/REaIGCI7Ni #ZippedNews https://t.co/4sh5eOstLB</t>
  </si>
  <si>
    <t>http://pbs.twimg.com/profile_images/547786640660242432/FcoDUzAk_normal.png</t>
  </si>
  <si>
    <t>http://www.twitter.com/news_in_summary/status/725745052434100224</t>
  </si>
  <si>
    <t xml:space="preserve">725745052308250628 </t>
  </si>
  <si>
    <t>Fiat Chrysler Open to Working With Apple as VW Seeks Other Partners https://t.co/nS4RivwH8b</t>
  </si>
  <si>
    <t>http://www.twitter.com/baboontech/status/725745052308250628</t>
  </si>
  <si>
    <t xml:space="preserve">725745052119502848 </t>
  </si>
  <si>
    <t>Kaydin Daddy</t>
  </si>
  <si>
    <t>MichaelHJordan</t>
  </si>
  <si>
    <t>33. Pizza Connoisseur. Movie Watcher. Chill Expert. Occasional Drinker. Go Saints. Go Pelicans. And Last But Not Least, Kaydin Daddy.</t>
  </si>
  <si>
    <t>iPad + @Plex app + Apple TV = Kissing a unicorn on a pot of gold</t>
  </si>
  <si>
    <t>http://pbs.twimg.com/profile_images/720159049493274624/o58vfHPP_normal.jpg</t>
  </si>
  <si>
    <t>http://www.twitter.com/MichaelHJordan/status/725745052119502848</t>
  </si>
  <si>
    <t xml:space="preserve">725745051993694210 </t>
  </si>
  <si>
    <t>Fiat Chrysler Open to Working With Apple as VW Seeks Other Partners https://t.co/HkXAGyvVDh</t>
  </si>
  <si>
    <t>http://www.twitter.com/iStylesTech/status/725745051993694210</t>
  </si>
  <si>
    <t xml:space="preserve">725745051985285121 </t>
  </si>
  <si>
    <t>Fiat Chrysler Open to Working With Apple as VW Seeks Other Partners https://t.co/8sQhWpUaqD</t>
  </si>
  <si>
    <t>http://www.twitter.com/applerules1000/status/725745051985285121</t>
  </si>
  <si>
    <t xml:space="preserve">725745051632988160 </t>
  </si>
  <si>
    <t>Fiat Chrysler Open to Working With Apple as VW Seeks Other Partners https://t.co/sAi1C0D90a #Sienco</t>
  </si>
  <si>
    <t>http://www.twitter.com/SiencoLtd/status/725745051632988160</t>
  </si>
  <si>
    <t xml:space="preserve">725745051385630720 </t>
  </si>
  <si>
    <t>Apple iPhone 6S Plus - 16GB Sprint 9.2.1 ROSE GOLD!!!  via eBay https://t.co/tdU351q8MG #iphone #RT https://t.co/js3w9JpYUN</t>
  </si>
  <si>
    <t>http://www.twitter.com/giantshoppercom/status/725745051385630720</t>
  </si>
  <si>
    <t xml:space="preserve">725745051075153922 </t>
  </si>
  <si>
    <t>風</t>
  </si>
  <si>
    <t>04kZJVBB2hwHpht</t>
  </si>
  <si>
    <t>「ポケットに手を突っ込んで観るサクラ別れはいつも降るように来る」〈はるひこ〉 https://t.co/4XdzjT2vYG</t>
  </si>
  <si>
    <t>http://www.twitter.com/04kZJVBB2hwHpht/status/725745051075153922</t>
  </si>
  <si>
    <t xml:space="preserve">725745050198675458 </t>
  </si>
  <si>
    <t>@Andile_mthembur</t>
  </si>
  <si>
    <t>Andilebafana</t>
  </si>
  <si>
    <t>Im a big @akaworldwide fan. Fc Barcelona supporter.Lionel messi fan</t>
  </si>
  <si>
    <t>RT @AfroTainmentSA: Please Retweet @DuncanSkuva #Sengihleli ft @WTF_DBN x @NganeSikobi on itunes 🎧. 
https://t.co/36qYgwhrfv https://t.co/…</t>
  </si>
  <si>
    <t>-28.76197</t>
  </si>
  <si>
    <t>31.89329</t>
  </si>
  <si>
    <t>Empangeni</t>
  </si>
  <si>
    <t>http://pbs.twimg.com/profile_images/635110350317322240/ANsUQVWs_normal.jpg</t>
  </si>
  <si>
    <t>http://www.twitter.com/Andilebafana/status/725745050198675458</t>
  </si>
  <si>
    <t xml:space="preserve">725745048952930304 </t>
  </si>
  <si>
    <t>http://www.twitter.com/Shippocamrenl/status/725745048952930304</t>
  </si>
  <si>
    <t xml:space="preserve">725745048835514369 </t>
  </si>
  <si>
    <t>Instaflash Pro by Anlei Technology Inc. now FREE on the App Store. Download via https://t.co/WjHDa8Vera</t>
  </si>
  <si>
    <t>http://www.twitter.com/SmartConceptIN/status/725745048835514369</t>
  </si>
  <si>
    <t xml:space="preserve">725745047854059522 </t>
  </si>
  <si>
    <t>RT @PriyaovoX: strong feeling Apple Music will crash tonight 🙂</t>
  </si>
  <si>
    <t>http://www.twitter.com/ravrai1/status/725745047854059522</t>
  </si>
  <si>
    <t xml:space="preserve">725745047539425280 </t>
  </si>
  <si>
    <t>CarmellaThoma16</t>
  </si>
  <si>
    <t>Purchase Followėrs and Likes for your Twitter, Facebook and Instagram https://t.co/tnJ5eDGxuj</t>
  </si>
  <si>
    <t>http://www.twitter.com/CarmellaThoma16/status/725745047539425280</t>
  </si>
  <si>
    <t xml:space="preserve">725745047325515776 </t>
  </si>
  <si>
    <t>amy❤️</t>
  </si>
  <si>
    <t>amycroft25</t>
  </si>
  <si>
    <t>youtubers, italians and music. RUGGERO❤️ MODEL❤️union j fan❤️</t>
  </si>
  <si>
    <t>http://pbs.twimg.com/profile_images/724286195220516864/f2oHkpIF_normal.jpg</t>
  </si>
  <si>
    <t>http://www.twitter.com/amycroft25/status/725745047325515776</t>
  </si>
  <si>
    <t xml:space="preserve">725745046968913920 </t>
  </si>
  <si>
    <t>Fiat Chrysler Open to Working With Apple as VW Seeks Other Partners https://t.co/Gs0ciMh7Na https://t.co/L1Q2dtnurp</t>
  </si>
  <si>
    <t>http://www.twitter.com/_triwibowo_/status/725745046968913920</t>
  </si>
  <si>
    <t xml:space="preserve">725745046910197760 </t>
  </si>
  <si>
    <t>@apple_p_UK ゆっけもなるなるにあげたらいいと思う</t>
  </si>
  <si>
    <t>http://www.twitter.com/nekoko0526/status/725745046910197760</t>
  </si>
  <si>
    <t xml:space="preserve">725745046323126272 </t>
  </si>
  <si>
    <t>Klewk [klɛvk]</t>
  </si>
  <si>
    <t>klewk</t>
  </si>
  <si>
    <t>Arpenteur de curiosités tous azimuts (digital, design, aesthetics, futur, interfaces, trends).  apostle. Knowledge Manager chez @agence_c2is</t>
  </si>
  <si>
    <t>#Facebook rit, #Apple mollit et #Twitter rame — via @libe https://t.co/Q4bTEBBLmN</t>
  </si>
  <si>
    <t>France - Lyon 7 - Sainté</t>
  </si>
  <si>
    <t>http://pbs.twimg.com/profile_images/704603200356089860/dO2MmGo3_normal.jpg</t>
  </si>
  <si>
    <t>http://www.twitter.com/klewk/status/725745046323126272</t>
  </si>
  <si>
    <t xml:space="preserve">725745045882556416 </t>
  </si>
  <si>
    <t>紫モフ人</t>
  </si>
  <si>
    <t>simohuri320</t>
  </si>
  <si>
    <t>公共交通機関音痴、コミュ症、ゲーム大好き18↑最近はもっぱらfate/go、グラブル微課金兵、PSO2では雑魚、MMD初心者、冷静ですが頭悪そうにします</t>
  </si>
  <si>
    <t>2016年4月29日
(੭ु´･ω･`)੭ु⁾⁾
ご主人様が寝る準備をしたみたい！
時刻 2:54 アラーム設定 6:45 - 7:15
#SleepMeister https://t.co/wvSFJTlhk1</t>
  </si>
  <si>
    <t>http://pbs.twimg.com/profile_images/3724901820/8c886e81b437659d85a9aa9a0dab5eae_normal.jpeg</t>
  </si>
  <si>
    <t>http://www.twitter.com/simohuri320/status/725745045882556416</t>
  </si>
  <si>
    <t xml:space="preserve">725745044657938432 </t>
  </si>
  <si>
    <t>RT @CLHauk: You can now get your 'Walking Dead' fix on the Apple TV, as AMC launches a tvOS app... https://t.co/ufcE0UDx5B https://t.co/zuQ…</t>
  </si>
  <si>
    <t>http://www.twitter.com/juliebug0859/status/725745044657938432</t>
  </si>
  <si>
    <t xml:space="preserve">725745043995262976 </t>
  </si>
  <si>
    <t>MacRumors: Fiat Chrysler Open to Working With Apple as VW Seeks Other Partners https://t.co/zpbgcmqWHq</t>
  </si>
  <si>
    <t>http://www.twitter.com/rssFeedomatic/status/725745043995262976</t>
  </si>
  <si>
    <t xml:space="preserve">725745043953356800 </t>
  </si>
  <si>
    <t>Hayi's Seoul</t>
  </si>
  <si>
    <t>GDYBislife</t>
  </si>
  <si>
    <t>YG ent enthusiast
Bobbys my twin
#Junhwan</t>
  </si>
  <si>
    <t>http://pbs.twimg.com/profile_images/722972344055173120/uaTdLj3a_normal.jpg</t>
  </si>
  <si>
    <t>http://www.twitter.com/GDYBislife/status/725745043953356800</t>
  </si>
  <si>
    <t xml:space="preserve">725745043407966209 </t>
  </si>
  <si>
    <t>Saman Azizkhani</t>
  </si>
  <si>
    <t>AzizkhaniSaman</t>
  </si>
  <si>
    <t>I'm Myself, Saman Azizkhani. Just google it.</t>
  </si>
  <si>
    <t>http://pbs.twimg.com/profile_images/706251499723067393/nbtWThXT_normal.jpg</t>
  </si>
  <si>
    <t>http://www.twitter.com/AzizkhaniSaman/status/725745043407966209</t>
  </si>
  <si>
    <t xml:space="preserve">725745043298885634 </t>
  </si>
  <si>
    <t>Tomasi Brown</t>
  </si>
  <si>
    <t>tomasibrown</t>
  </si>
  <si>
    <t>https://t.co/5XjnSKgnDg</t>
  </si>
  <si>
    <t>Bountiful, Utah</t>
  </si>
  <si>
    <t>http://pbs.twimg.com/profile_images/418582185600249857/HjAG5sUx_normal.jpeg</t>
  </si>
  <si>
    <t>http://www.twitter.com/tomasibrown/status/725745043298885634</t>
  </si>
  <si>
    <t xml:space="preserve">725745042942349312 </t>
  </si>
  <si>
    <t>もん</t>
  </si>
  <si>
    <t>qkbbUiqtvTJZxpM</t>
  </si>
  <si>
    <t>437MP集めました！「クトゥルフの蠱惑」#クトゥルフの蠱惑  https://t.co/K3mFHsXWR6 https://t.co/5nEYM5f4tr</t>
  </si>
  <si>
    <t>http://www.twitter.com/qkbbUiqtvTJZxpM/status/725745042942349312</t>
  </si>
  <si>
    <t xml:space="preserve">725745041403183105 </t>
  </si>
  <si>
    <t>انضم الى #لعبة #رشفة #وصلة من #زيتونة
ايفون: https://t.co/DSONV8jLgb
أندرويد: https://t.co/l04bMHanjF https://t.co/UIwOFi3bpQ</t>
  </si>
  <si>
    <t>http://www.twitter.com/johara_shamari/status/725745041403183105</t>
  </si>
  <si>
    <t xml:space="preserve">725745040849428480 </t>
  </si>
  <si>
    <t>SC: Felz713</t>
  </si>
  <si>
    <t>Felz_</t>
  </si>
  <si>
    <t>Defining Moments</t>
  </si>
  <si>
    <t>Listen to No Diggity by Blackstreet on @AppleMusic. https://t.co/tQycpCHidM</t>
  </si>
  <si>
    <t>http://pbs.twimg.com/profile_images/725444370850140160/muGpaqWn_normal.jpg</t>
  </si>
  <si>
    <t>http://www.twitter.com/Felz_/status/725745040849428480</t>
  </si>
  <si>
    <t xml:space="preserve">725745040337805312 </t>
  </si>
  <si>
    <t>sleepingsxcarii</t>
  </si>
  <si>
    <t>are we all the same distance apart</t>
  </si>
  <si>
    <t>http://pbs.twimg.com/profile_images/725329184223035392/aKIICLaI_normal.jpg</t>
  </si>
  <si>
    <t>http://www.twitter.com/sleepingsxcarii/status/725745040337805312</t>
  </si>
  <si>
    <t xml:space="preserve">725745039448510464 </t>
  </si>
  <si>
    <t>レベルアップ！もっと強くなった！さぁ、私と一緒に「太極パンダ」の世界で冒険しよう https://t.co/rmAyfB4S9A https://t.co/yBcWHloIUD</t>
  </si>
  <si>
    <t>http://www.twitter.com/Hartnett999/status/725745039448510464</t>
  </si>
  <si>
    <t xml:space="preserve">725745038563639296 </t>
  </si>
  <si>
    <t>Kassidy sartorius</t>
  </si>
  <si>
    <t>kassidy_jacob</t>
  </si>
  <si>
    <t>http://pbs.twimg.com/profile_images/718623764007796736/Tzdkh2PC_normal.jpg</t>
  </si>
  <si>
    <t>http://www.twitter.com/kassidy_jacob/status/725745038563639296</t>
  </si>
  <si>
    <t xml:space="preserve">725745037691121664 </t>
  </si>
  <si>
    <t>@apple_p_UK 了解しました💚きっと、なるなるは100点満点かな？💚</t>
  </si>
  <si>
    <t>http://www.twitter.com/seiyuwatchonly/status/725745037691121664</t>
  </si>
  <si>
    <t xml:space="preserve">725745037661863937 </t>
  </si>
  <si>
    <t>iSlickEmDown</t>
  </si>
  <si>
    <t>College graduate turned law student. Just a FYI, I'm F-L-Y...and for those who can't spell, I'm a pretty swell guy.</t>
  </si>
  <si>
    <t>Eli Apple at #30? 🤔</t>
  </si>
  <si>
    <t>http://pbs.twimg.com/profile_images/723994729868865536/ZrGUcCYA_normal.jpg</t>
  </si>
  <si>
    <t>http://www.twitter.com/iSlickEmDown/status/725745037661863937</t>
  </si>
  <si>
    <t xml:space="preserve">725745036936237056 </t>
  </si>
  <si>
    <t>Jordan Vandenberge</t>
  </si>
  <si>
    <t>NEWSjordanv</t>
  </si>
  <si>
    <t>Senior Reporter / Lives for a living / Dallas native / Mizzou grad / RTs and links are not endorsements</t>
  </si>
  <si>
    <t>Trump says Apple will make its products in the US</t>
  </si>
  <si>
    <t>http://pbs.twimg.com/profile_images/3062065403/1d06dfbb6e7ff1b799aee6ab693ef747_normal.jpeg</t>
  </si>
  <si>
    <t>http://www.twitter.com/NEWSjordanv/status/725745036936237056</t>
  </si>
  <si>
    <t xml:space="preserve">725745036298752001 </t>
  </si>
  <si>
    <t>Ely Iludida</t>
  </si>
  <si>
    <t>elyandra1</t>
  </si>
  <si>
    <t>Camren Shipper Iludida ❤ Lovatic ❤ Fifth Harmony ❤ Escritora de Fanfic ❤ Lauren Girl 
 | Snap: ElyMag2  | iG: Elymmag</t>
  </si>
  <si>
    <t>http://pbs.twimg.com/profile_images/642309055999016960/Xqk7w5Fp_normal.jpg</t>
  </si>
  <si>
    <t>http://www.twitter.com/elyandra1/status/725745036298752001</t>
  </si>
  <si>
    <t xml:space="preserve">725745036009299969 </t>
  </si>
  <si>
    <t>https://t.co/2vFOGey97R #2102 #7878 Apple iPhone 4S - 8 16 32 64GB GSM “Factory... https://t.co/LueETCrOly</t>
  </si>
  <si>
    <t>http://www.twitter.com/Shfzs_xyz_22/status/725745036009299969</t>
  </si>
  <si>
    <t xml:space="preserve">725745035950579712 </t>
  </si>
  <si>
    <t>sirdy.</t>
  </si>
  <si>
    <t>Sirdrick_</t>
  </si>
  <si>
    <t>http://pbs.twimg.com/profile_images/725226824813432832/t0kjanl2_normal.jpg</t>
  </si>
  <si>
    <t>http://www.twitter.com/Sirdrick_/status/725745035950579712</t>
  </si>
  <si>
    <t xml:space="preserve">725745035547938816 </t>
  </si>
  <si>
    <t>Shawn Setaro</t>
  </si>
  <si>
    <t>SameOldShawn</t>
  </si>
  <si>
    <t>Host of The Cipher, the world's greatest hip-hop podcast. Follow @theciphershow. Contributor to https://t.co/0QAqoJRSfv.</t>
  </si>
  <si>
    <t>http://pbs.twimg.com/profile_images/573205971830358018/IbtE-IC__normal.jpeg</t>
  </si>
  <si>
    <t>http://www.twitter.com/SameOldShawn/status/725745035547938816</t>
  </si>
  <si>
    <t xml:space="preserve">725745034054627328 </t>
  </si>
  <si>
    <t>@__AoiYui__ わかりませぬ…</t>
  </si>
  <si>
    <t>http://www.twitter.com/madotuki_apple/status/725745034054627328</t>
  </si>
  <si>
    <t xml:space="preserve">725745033031258112 </t>
  </si>
  <si>
    <t>퍼프 블라우스아이템 획득! 매력도+50♥ #일진에게찍혔을때 #7day
https://t.co/mlV7BlBBLL https://t.co/S0mFvpVVVi</t>
  </si>
  <si>
    <t>http://www.twitter.com/dyqdyq0408/status/725745033031258112</t>
  </si>
  <si>
    <t xml:space="preserve">725745033014595585 </t>
  </si>
  <si>
    <t>Matthew Neville</t>
  </si>
  <si>
    <t>matthewneville</t>
  </si>
  <si>
    <t>All views and comments are mine and mine alone.</t>
  </si>
  <si>
    <t>@realDonaldTrump  I really really want to know how you’re going to get Apple to make products here. Please enlighten me #notgonnahappen</t>
  </si>
  <si>
    <t>http://pbs.twimg.com/profile_images/2362612419/image_normal.jpg</t>
  </si>
  <si>
    <t>http://www.twitter.com/matthewneville/status/725745033014595585</t>
  </si>
  <si>
    <t xml:space="preserve">725745032888750080 </t>
  </si>
  <si>
    <t>https://t.co/WNXTI9ZwBN #8183 #1767 Apple iPhone 5S 32GB (Factory Unlocked) 4G LTE GSM iOS... https://t.co/NsYb3jI7Xl</t>
  </si>
  <si>
    <t>http://www.twitter.com/Shfzs_xyz_22/status/725745032888750080</t>
  </si>
  <si>
    <t xml:space="preserve">725745032846823424 </t>
  </si>
  <si>
    <t>Mouv'</t>
  </si>
  <si>
    <t>mouv</t>
  </si>
  <si>
    <t>Mouv' - ta radio hip-hop | Compte officiel
- FB : mouvradio / Snapchat : mouvradio / YouTube : mouv / InstaGram : @mouv</t>
  </si>
  <si>
    <t>#NowPlaying &amp;gt; Mais pourquoi ça chauffe chez #Apple ?! Réponse avec @JulienChieze &amp;gt; https://t.co/QsYTMix50t</t>
  </si>
  <si>
    <t>http://pbs.twimg.com/profile_images/716897194306105344/9yU4V1D0_normal.jpg</t>
  </si>
  <si>
    <t>221271</t>
  </si>
  <si>
    <t>http://www.twitter.com/mouv/status/725745032846823424</t>
  </si>
  <si>
    <t xml:space="preserve">725745032741937152 </t>
  </si>
  <si>
    <t>Instaflash Pro ist vorübergehend kostenlos im #Apple #AppStore erhältlich. https://t.co/jUt18uriNG https://t.co/qkjxUrvwCZ</t>
  </si>
  <si>
    <t>http://www.twitter.com/pk2271997/status/725745032741937152</t>
  </si>
  <si>
    <t xml:space="preserve">725745032418988032 </t>
  </si>
  <si>
    <t>Samir Alhalabi</t>
  </si>
  <si>
    <t>XgenDaNcEs</t>
  </si>
  <si>
    <t>الْحَمْدُ لِلَّهِ رَبِّ الْعَالَمِينَ</t>
  </si>
  <si>
    <t>I want Apple to start calling their CPU's "cores" and their CPU's cores "seeds"</t>
  </si>
  <si>
    <t>http://pbs.twimg.com/profile_images/724693829228630016/WvuAVhyl_normal.jpg</t>
  </si>
  <si>
    <t>http://www.twitter.com/XgenDaNcEs/status/725745032418988032</t>
  </si>
  <si>
    <t xml:space="preserve">725745030468530177 </t>
  </si>
  <si>
    <t>SooFunnyPost</t>
  </si>
  <si>
    <t>Normal Teen Posting Hilarious tweets &amp; images. Hit the Follow Button
Parody A/c.
Owner - @Awesome_Dev 
Busines-awesometwitterbusiness@gmail.com</t>
  </si>
  <si>
    <t>Dallas TX US</t>
  </si>
  <si>
    <t>http://pbs.twimg.com/profile_images/718753026702348288/_SD-zJbx_normal.jpg</t>
  </si>
  <si>
    <t>925754</t>
  </si>
  <si>
    <t>17890</t>
  </si>
  <si>
    <t>http://www.twitter.com/SooFunnyPost/status/725745030468530177</t>
  </si>
  <si>
    <t xml:space="preserve">725745030082621440 </t>
  </si>
  <si>
    <t>Listen to No Juice by Boosie Badazz on @AppleMusic. https://t.co/G48achVjPq</t>
  </si>
  <si>
    <t>http://www.twitter.com/PalmerPilot/status/725745030082621440</t>
  </si>
  <si>
    <t xml:space="preserve">725745030011428864 </t>
  </si>
  <si>
    <t>FabFood4All</t>
  </si>
  <si>
    <t>In Top 10 Family Food Blogs 2015, Tots 100. Also Finalist in MAD Blog Awards 2015 Best Food Blog!</t>
  </si>
  <si>
    <t>Apple Meringue - #Foodie https://t.co/UEI0TPaUlq</t>
  </si>
  <si>
    <t>http://pbs.twimg.com/profile_images/426713574174507009/Z7LeC5ja_normal.jpeg</t>
  </si>
  <si>
    <t>9760</t>
  </si>
  <si>
    <t>http://www.twitter.com/FabFood4All/status/725745030011428864</t>
  </si>
  <si>
    <t xml:space="preserve">725745029847891968 </t>
  </si>
  <si>
    <t>[College Spun] Ohio State Shares Photo Of Ezekiel Elliott, Joey Bosa, Darron Lee and Eli Apple  https://t.co/2YjXWCBO4S #OhioState #Buckeyes</t>
  </si>
  <si>
    <t>http://www.twitter.com/BuckeyesSpyder/status/725745029847891968</t>
  </si>
  <si>
    <t xml:space="preserve">725745028685959169 </t>
  </si>
  <si>
    <t>Emiliano</t>
  </si>
  <si>
    <t>EmilianoBO3</t>
  </si>
  <si>
    <t>Hey, check out this game, GyroSphere Trials! https://t.co/vtzLfyjmck</t>
  </si>
  <si>
    <t>http://pbs.twimg.com/profile_images/686336045101662208/pTrL3d7t_normal.jpg</t>
  </si>
  <si>
    <t>http://www.twitter.com/EmilianoBO3/status/725745028685959169</t>
  </si>
  <si>
    <t xml:space="preserve">725745028195311616 </t>
  </si>
  <si>
    <t>Uruk</t>
  </si>
  <si>
    <t>uruk3</t>
  </si>
  <si>
    <t>RT @Uwantcountry: Have Y'all checked out @Williamjustin99 yet? We can't get enough of his Great American Life - EP by Justin Jeansonne
http…</t>
  </si>
  <si>
    <t>http://pbs.twimg.com/profile_images/544917564129038336/VWrdgmXe_normal.jpeg</t>
  </si>
  <si>
    <t>http://www.twitter.com/uruk3/status/725745028195311616</t>
  </si>
  <si>
    <t xml:space="preserve">725745026366496769 </t>
  </si>
  <si>
    <t>途中で休憩いれるから
荷物増えちゃうけど飴ちゃんとパンチ持っていこ！袋は100均で買おう。</t>
  </si>
  <si>
    <t>http://www.twitter.com/green_apple_xx/status/725745026366496769</t>
  </si>
  <si>
    <t xml:space="preserve">725745025489997825 </t>
  </si>
  <si>
    <t>George Moore</t>
  </si>
  <si>
    <t>georgemoore</t>
  </si>
  <si>
    <t>Lecturing &amp; researching Future &amp; Emerging Technology, Affective Computing, Positive Computing, Natural UIs. Likes: music, film &amp; procrastinating by organising.</t>
  </si>
  <si>
    <t>http://pbs.twimg.com/profile_images/563398187101081600/XflJ--Zd_normal.png</t>
  </si>
  <si>
    <t>http://www.twitter.com/georgemoore/status/725745025489997825</t>
  </si>
  <si>
    <t xml:space="preserve">725745023749218304 </t>
  </si>
  <si>
    <t>Ela Starr</t>
  </si>
  <si>
    <t>ElaStarr</t>
  </si>
  <si>
    <t>Warning! I tweet a lot! Chat about:Great Books,Dancing,Dating,Entertainment,Fashion,Food,Music,Movies,Parenting,Politics,Quotes,Restaurants,Sports,Wine.....</t>
  </si>
  <si>
    <t>RT @wblau: noteworthy detail about the brand new iOS app of Vogue US: all videos shot vertically. https://t.co/SsHQ9Outbl</t>
  </si>
  <si>
    <t>http://pbs.twimg.com/profile_images/720691645520326657/ZnXJaVWh_normal.jpg</t>
  </si>
  <si>
    <t>http://www.twitter.com/ElaStarr/status/725745023749218304</t>
  </si>
  <si>
    <t xml:space="preserve">725745022134587392 </t>
  </si>
  <si>
    <t>St. Cecilia</t>
  </si>
  <si>
    <t>DropaJewel</t>
  </si>
  <si>
    <t>Production Manager / Certified Audio Freak/
Art Nerd/Tech Director
/ Record Rep/ On your Favorite AM x FM Stations</t>
  </si>
  <si>
    <t>Baltimore MD</t>
  </si>
  <si>
    <t>http://pbs.twimg.com/profile_images/716636643952828417/zInBBkWN_normal.jpg</t>
  </si>
  <si>
    <t>http://www.twitter.com/DropaJewel/status/725745022134587392</t>
  </si>
  <si>
    <t xml:space="preserve">725745021845118977 </t>
  </si>
  <si>
    <t>@tmj_dfw_health hey, I realized that you’re a fitness enthusiast, so I ask u to check my iOS app, it’s called MyTraining on apple store</t>
  </si>
  <si>
    <t>http://www.twitter.com/fit_applestore/status/725745021845118977</t>
  </si>
  <si>
    <t xml:space="preserve">725745020414877696 </t>
  </si>
  <si>
    <t>iTunes Turns 13 Today -- Continues To Be 'Awful' https://t.co/dkliWGJoxZ manishs https://t.co/3jsbTnnLYv</t>
  </si>
  <si>
    <t>http://www.twitter.com/news_sst/status/725745020414877696</t>
  </si>
  <si>
    <t xml:space="preserve">725745017898209280 </t>
  </si>
  <si>
    <t>Alacrity: speed or quickness #word #vocabulary #interesting  https://t.co/V3KSstZed6 https://t.co/EuI1zqa2hT</t>
  </si>
  <si>
    <t>http://www.twitter.com/tclarkie24/status/725745017898209280</t>
  </si>
  <si>
    <t xml:space="preserve">725745017772363776 </t>
  </si>
  <si>
    <t>Fu, Guann ling</t>
  </si>
  <si>
    <t>GuannF</t>
  </si>
  <si>
    <t>secret place</t>
  </si>
  <si>
    <t>Get Jokey Smurfs brand smurfin new hut to play his Stocking Stuffer mini game. #SmurfsVillage  https://t.co/lZ3SnQRXQE</t>
  </si>
  <si>
    <t>http://pbs.twimg.com/profile_images/645307799203766272/hRppxUs__normal.jpg</t>
  </si>
  <si>
    <t>http://www.twitter.com/GuannF/status/725745017772363776</t>
  </si>
  <si>
    <t xml:space="preserve">725745017529204737 </t>
  </si>
  <si>
    <t>Corinne de St  Angel</t>
  </si>
  <si>
    <t>KOROL17</t>
  </si>
  <si>
    <t>Ma vie c'est la création musicale,  l'Altruisme et l'Humanisme , la quète de la Paix me guident .l'Univers est ma patrie .</t>
  </si>
  <si>
    <t>les sous-sous dessous, dessus des sous-sous ..... https://t.co/OLRqQKaaYG</t>
  </si>
  <si>
    <t>http://pbs.twimg.com/profile_images/450006555874701312/EdwUV6jy_normal.jpeg</t>
  </si>
  <si>
    <t>http://www.twitter.com/KOROL17/status/725745017529204737</t>
  </si>
  <si>
    <t xml:space="preserve">725745017264861184 </t>
  </si>
  <si>
    <t>@apple_p_UK ゆっけはおはようからおやすみまで成海くんに100ダイナミックポイントあげるんでしょ？🙋</t>
  </si>
  <si>
    <t>http://www.twitter.com/h_china_crn/status/725745017264861184</t>
  </si>
  <si>
    <t xml:space="preserve">725745016228995077 </t>
  </si>
  <si>
    <t>RT @CLHauk: The Indian government is ready to approve Apple’s request to open its own retail stores in the country. https://t.co/lor9FjFN8R</t>
  </si>
  <si>
    <t>http://www.twitter.com/juliebug0859/status/725745016228995077</t>
  </si>
  <si>
    <t xml:space="preserve">725745016149155840 </t>
  </si>
  <si>
    <t>【林檎殺人事件】Appleクパチーノ本社の会議室内で死体が見つかる事件発生。 https://t.co/KQTM7moS79</t>
  </si>
  <si>
    <t>http://www.twitter.com/black_x68/status/725745016149155840</t>
  </si>
  <si>
    <t xml:space="preserve">725745015670996993 </t>
  </si>
  <si>
    <t>レベルアップ！もっと強くなった！さぁ、私と一緒に「太極パンダ」の世界で冒険しよう https://t.co/rmAyfB4S9A https://t.co/IP8mtiMkvY</t>
  </si>
  <si>
    <t>http://www.twitter.com/Hartnett999/status/725745015670996993</t>
  </si>
  <si>
    <t xml:space="preserve">725745015507574785 </t>
  </si>
  <si>
    <t>1D Flash [PB]</t>
  </si>
  <si>
    <t>Nt24directioner</t>
  </si>
  <si>
    <t>Fangirling inside, but keeping a straight face... /@onedirection music is life!!❤️❤️ they mean everything to me/</t>
  </si>
  <si>
    <t>http://pbs.twimg.com/profile_images/680376993741959168/lue4m98S_normal.jpg</t>
  </si>
  <si>
    <t>http://www.twitter.com/Nt24directioner/status/725745015507574785</t>
  </si>
  <si>
    <t xml:space="preserve">725745015331278849 </t>
  </si>
  <si>
    <t>@apple_p_UK ダイナミック1万点差し上げます👍</t>
  </si>
  <si>
    <t>http://www.twitter.com/kinomy0602_k/status/725745015331278849</t>
  </si>
  <si>
    <t xml:space="preserve">725745014672887808 </t>
  </si>
  <si>
    <t>ghassan</t>
  </si>
  <si>
    <t>AlsalehGhassan</t>
  </si>
  <si>
    <t>الابتلاء فى الحياة ليس اختبارا لقوتك الذاتية؛ بل اختبارا لقوة استعانتك بالله
ان لم يكن فعلك لله خالصا...فكل بناء قد بنيت خراب...
Second Twitter ID @sireennn</t>
  </si>
  <si>
    <t>Enter To Win An Apple iPad Mini 4 @dealmaxx https://t.co/sdZS0wPq8W</t>
  </si>
  <si>
    <t>http://pbs.twimg.com/profile_images/3043730176/26320ee14d7aeb0c2e0de1d25d70da59_normal.jpeg</t>
  </si>
  <si>
    <t>http://www.twitter.com/AlsalehGhassan/status/725745014672887808</t>
  </si>
  <si>
    <t xml:space="preserve">725745014219776000 </t>
  </si>
  <si>
    <t>2016年4月29日
since20110115さんが就床しました。
時刻 2:54 アラーム設定 9:20 - 9:50
#SleepMeister https://t.co/zjY3fTRKON</t>
  </si>
  <si>
    <t>http://www.twitter.com/since20110115/status/725745014219776000</t>
  </si>
  <si>
    <t xml:space="preserve">725745012802244608 </t>
  </si>
  <si>
    <t>Seth Johnson</t>
  </si>
  <si>
    <t>SethPJohnson</t>
  </si>
  <si>
    <t>AV System Designer and Software Developer of sorts |
HomeTech.fm</t>
  </si>
  <si>
    <t>At least someone at Google is doing some HA. 
Just no major push coming from anyone. We laugh about Apple HK but it’s more than this.</t>
  </si>
  <si>
    <t>http://pbs.twimg.com/profile_images/697216836924891136/NX_lA1T-_normal.png</t>
  </si>
  <si>
    <t>http://www.twitter.com/SethPJohnson/status/725745012802244608</t>
  </si>
  <si>
    <t xml:space="preserve">725745011321491458 </t>
  </si>
  <si>
    <t>https://t.co/k2nLhZNtds #1768 #9590  New Apple iPhone 5s - 32GB - Space Gray(Factory... https://t.co/hGJJ5v0SYk</t>
  </si>
  <si>
    <t>http://www.twitter.com/Shfzs_xyz_22/status/725745011321491458</t>
  </si>
  <si>
    <t xml:space="preserve">725745010801528836 </t>
  </si>
  <si>
    <t>:::::Listen to "CGI: Computer Generated Image
☆Original Instrumental☆
by J.
@AppleMusic
https://t.co/iBoN6lTZLf
#SoundTrackMusic 
#FM</t>
  </si>
  <si>
    <t>http://www.twitter.com/Js_Specialty/status/725745010801528836</t>
  </si>
  <si>
    <t xml:space="preserve">725745010579132417 </t>
  </si>
  <si>
    <t>@apple_p_UK ゆけさんには厳しくいくけど、なるくんには甘々になっちゃう、、天使だから💚</t>
  </si>
  <si>
    <t>http://www.twitter.com/ap____T/status/725745010579132417</t>
  </si>
  <si>
    <t xml:space="preserve">725745010151297024 </t>
  </si>
  <si>
    <t>@apple_p_UK ゆっけさんがあげても喜ぶと思うよ？？</t>
  </si>
  <si>
    <t>http://www.twitter.com/ponkor0/status/725745010151297024</t>
  </si>
  <si>
    <t xml:space="preserve">725745010138877952 </t>
  </si>
  <si>
    <t>Terremoto969</t>
  </si>
  <si>
    <t>Navegar é preciso viver não é preciso. 
Fernando Pessoa</t>
  </si>
  <si>
    <t>RT @mouriz: No es sólo Apple: las ventas de móviles caen por primera vez en la historia https://t.co/SpiVDLxPzc</t>
  </si>
  <si>
    <t>http://www.twitter.com/Terremoto969/status/725745010138877952</t>
  </si>
  <si>
    <t xml:space="preserve">725745009539047424 </t>
  </si>
  <si>
    <t>Marcus .</t>
  </si>
  <si>
    <t>i223i</t>
  </si>
  <si>
    <t>يا اطهر من الماء وانقى من الغيمه ..</t>
  </si>
  <si>
    <t>RT @Apple_World99: تطبيق رهيييب للآيفون والآيباد 😍👍
يعطيك تنبيهات بالكلمة كل يوم
معنى
نطق
امثلة
ترجمة عربية
https://t.co/ORLWxBkIb6 https:/…</t>
  </si>
  <si>
    <t>http://pbs.twimg.com/profile_images/724508736144982016/qhFZ23K4_normal.jpg</t>
  </si>
  <si>
    <t>75600</t>
  </si>
  <si>
    <t>http://www.twitter.com/i223i/status/725745009539047424</t>
  </si>
  <si>
    <t xml:space="preserve">725745009354498048 </t>
  </si>
  <si>
    <t>:::::Listen to "CGI: Computer Generated Image
☆Original Instrumental☆
by J.
@AppleMusic
https://t.co/Pj0A2WAyfB
#SoundTrackMusic 
#FM</t>
  </si>
  <si>
    <t>http://www.twitter.com/J_Do_What_it_Do/status/725745009354498048</t>
  </si>
  <si>
    <t xml:space="preserve">725745009165660160 </t>
  </si>
  <si>
    <t>TOTUBA</t>
  </si>
  <si>
    <t>TOTUBA6811</t>
  </si>
  <si>
    <t>決めろ！最速ドリフト！スマートフォン向けドリフトゲーム「ドリフトスピリッツ」好評配信中！#ドリフトスピリッツ 4月29日 https://t.co/TUaSviGHg6</t>
  </si>
  <si>
    <t>日本 栃木県</t>
  </si>
  <si>
    <t>http://www.twitter.com/TOTUBA6811/status/725745009165660160</t>
  </si>
  <si>
    <t xml:space="preserve">725745008930770944 </t>
  </si>
  <si>
    <t>ex-CEO de Apple vende en México su Smartphone MV1, “Just Watch” y más… https://t.co/jOEypJp7zf</t>
  </si>
  <si>
    <t>http://www.twitter.com/tuitApple/status/725745008930770944</t>
  </si>
  <si>
    <t xml:space="preserve">725745008800718848 </t>
  </si>
  <si>
    <t>Lampoon: to ridicule with satire #word #vocabulary #interesting  https://t.co/V3KSstZed6 https://t.co/iy3ifmAGn9</t>
  </si>
  <si>
    <t>http://www.twitter.com/tclarkie24/status/725745008800718848</t>
  </si>
  <si>
    <t xml:space="preserve">725745008259784705 </t>
  </si>
  <si>
    <t>APPLE iPhone 5S A1533 16GB VERIZON UNLOCKED GRAY CLEAN ESN GSM NETWORK - Bid Now! Only $10… https://t.co/1Xm55UGVLi https://t.co/7sEezIBo09</t>
  </si>
  <si>
    <t>http://www.twitter.com/Cuirwo__Niezvi/status/725745008259784705</t>
  </si>
  <si>
    <t xml:space="preserve">725745007861211136 </t>
  </si>
  <si>
    <t>💕🎶 awesome cover 💕🎶  #Jolene https://t.co/7Mq2Y9NZvY #DollyParton 🎤 #EmmaJane @emmajanetweets  🎧 ☞ #Workhorse ☞ https://t.co/AMGua8gabQ</t>
  </si>
  <si>
    <t>http://www.twitter.com/wordman54/status/725745007861211136</t>
  </si>
  <si>
    <t xml:space="preserve">725745007840378880 </t>
  </si>
  <si>
    <t>GoldenMarie__</t>
  </si>
  <si>
    <t>18yo et pas 12 ! - de Paris à Kinshasa - God First ✨ - 1997*</t>
  </si>
  <si>
    <t>http://pbs.twimg.com/profile_images/721974736281067520/xCqeLG5h_normal.jpg</t>
  </si>
  <si>
    <t>http://www.twitter.com/GoldenMarie__/status/725745007840378880</t>
  </si>
  <si>
    <t xml:space="preserve">725745007739674624 </t>
  </si>
  <si>
    <t>:::::Listen to "CGI: Computer Generated Image
☆Original Instrumental☆
by J.
@AppleMusic
https://t.co/vSNuEUhudf
#SoundTrackMusic 
#FM</t>
  </si>
  <si>
    <t>http://www.twitter.com/Flick_Music/status/725745007739674624</t>
  </si>
  <si>
    <t xml:space="preserve">725745005634195456 </t>
  </si>
  <si>
    <t>Lightroom makes editing photos from your iPhone and iPad camera even faster https://t.co/0pURQIuDMc #iOS #Apple https://t.co/e7cdrggpNl</t>
  </si>
  <si>
    <t>http://www.twitter.com/bhatiasachin/status/725745005634195456</t>
  </si>
  <si>
    <t xml:space="preserve">725745005617373185 </t>
  </si>
  <si>
    <t>RT @CLHauk: Apple’s new CareKit framework goes live, with the debut of four new health-related apps. https://t.co/RsotN0ifQh https://t.co/r…</t>
  </si>
  <si>
    <t>http://www.twitter.com/juliebug0859/status/725745005617373185</t>
  </si>
  <si>
    <t xml:space="preserve">725745005529161728 </t>
  </si>
  <si>
    <t>:::::Listen to "CGI: Computer Generated Image
☆Original Instrumental☆
by J.
@AppleMusic
https://t.co/PzQKqRlJ64
#SoundTrackMusic 
#FM</t>
  </si>
  <si>
    <t>http://www.twitter.com/ChampSeriesStar/status/725745005529161728</t>
  </si>
  <si>
    <t xml:space="preserve">725745004744953856 </t>
  </si>
  <si>
    <t>Jocie</t>
  </si>
  <si>
    <t>JoceJewels</t>
  </si>
  <si>
    <t>I'm the spark that makes your idea bright #livevibedie #rihannanavy</t>
  </si>
  <si>
    <t>Drakes album better not just release on Apple Music I need it to also be on Spotify</t>
  </si>
  <si>
    <t>DMV, Baltimore 410</t>
  </si>
  <si>
    <t>http://pbs.twimg.com/profile_images/713611289705201664/-rUm6Fla_normal.jpg</t>
  </si>
  <si>
    <t>http://www.twitter.com/JoceJewels/status/725745004744953856</t>
  </si>
  <si>
    <t xml:space="preserve">725745004606574592 </t>
  </si>
  <si>
    <t>jessicaghill</t>
  </si>
  <si>
    <t>#screenwriting #outside #travel #cinema #bookreels #mediatech #mom #storytelling</t>
  </si>
  <si>
    <t>Body found in conference room at Apple’s Cupertino headquarters https://t.co/HVk1lLZs0K via @techcrunch  I am hoping this is a trope.</t>
  </si>
  <si>
    <t>http://pbs.twimg.com/profile_images/597533360391487488/S61weZOb_normal.jpg</t>
  </si>
  <si>
    <t>http://www.twitter.com/jessicaghill/status/725745004606574592</t>
  </si>
  <si>
    <t xml:space="preserve">725745004430413824 </t>
  </si>
  <si>
    <t>~GOOD CONDITION~ Apple iPhone 6 'S' 64gb SPACE GRAY (UNLOCKED) 2767 - Bid Now! Only $435.0 https://t.co/0VKn9ICy1e https://t.co/VcVcUzLfQM</t>
  </si>
  <si>
    <t>http://www.twitter.com/Cuirwo__Niezvi/status/725745004430413824</t>
  </si>
  <si>
    <t xml:space="preserve">725745003931246592 </t>
  </si>
  <si>
    <t>Maddie Low</t>
  </si>
  <si>
    <t>Maddiexlow101</t>
  </si>
  <si>
    <t>Mini Sugglet</t>
  </si>
  <si>
    <t>http://pbs.twimg.com/profile_images/724673536980340736/7TI-xUdJ_normal.jpg</t>
  </si>
  <si>
    <t>http://www.twitter.com/Maddiexlow101/status/725745003931246592</t>
  </si>
  <si>
    <t xml:space="preserve">725745002668777472 </t>
  </si>
  <si>
    <t>Тимур Смирнов</t>
  </si>
  <si>
    <t>Timur__Smirnov</t>
  </si>
  <si>
    <t>http://pbs.twimg.com/profile_images/658363703520284672/VbVg_Tjl_normal.jpg</t>
  </si>
  <si>
    <t>http://www.twitter.com/Timur__Smirnov/status/725745002668777472</t>
  </si>
  <si>
    <t xml:space="preserve">725745002366795776 </t>
  </si>
  <si>
    <t>gabriellahamman</t>
  </si>
  <si>
    <t>Oh, wow! It seems I’m the best dressed at the party! #SUPERSTARLIFE https://t.co/iyB0T9HgnA https://t.co/Ncx27X3l3Z</t>
  </si>
  <si>
    <t>http://pbs.twimg.com/profile_images/686820145084403712/bS-085J3_normal.jpg</t>
  </si>
  <si>
    <t>http://www.twitter.com/gabriellahamman/status/725745002366795776</t>
  </si>
  <si>
    <t xml:space="preserve">725745002282913792 </t>
  </si>
  <si>
    <t>Telefonica: ‘Apple is yet to demonstrate a strong case for why people should… https://t.co/GtvSoWBHLY #CLE #marketing</t>
  </si>
  <si>
    <t>http://www.twitter.com/studio6263/status/725745002282913792</t>
  </si>
  <si>
    <t xml:space="preserve">725745001095913476 </t>
  </si>
  <si>
    <t>Aurxlien✌️</t>
  </si>
  <si>
    <t>KxngAur3lien96</t>
  </si>
  <si>
    <t>I Love God ❤️ | Hip Hop Addict | #Gunner⚽️ #MMF</t>
  </si>
  <si>
    <t>🔥🔥🔥🔥🔥
TONIGHT APPLE MUSIC #ViewsFromThe6 https://t.co/GXAJplSPOf</t>
  </si>
  <si>
    <t>http://pbs.twimg.com/profile_images/716004238468521984/etd_trge_normal.jpg</t>
  </si>
  <si>
    <t>http://www.twitter.com/KxngAur3lien96/status/725745001095913476</t>
  </si>
  <si>
    <t xml:space="preserve">725745000403734528 </t>
  </si>
  <si>
    <t>Rank &amp; File</t>
  </si>
  <si>
    <t>tigertrollz</t>
  </si>
  <si>
    <t>You can't be serious</t>
  </si>
  <si>
    <t>#Trump: We're gonna have a time, if I win, when #Apple will make its products in America
#Trump #Indiana</t>
  </si>
  <si>
    <t>http://pbs.twimg.com/profile_images/725415306370256896/qe9wH2_i_normal.jpg</t>
  </si>
  <si>
    <t>http://www.twitter.com/tigertrollz/status/725745000403734528</t>
  </si>
  <si>
    <t xml:space="preserve">725745000127053828 </t>
  </si>
  <si>
    <t>Kanye SNAPPED on the production.
Listen to Where You Wanna Be (feat. T.I.) by Brandy on @AppleMusic. https://t.co/9yPExaH9UP</t>
  </si>
  <si>
    <t>http://www.twitter.com/DebonairRare/status/725745000127053828</t>
  </si>
  <si>
    <t xml:space="preserve">725744999791382528 </t>
  </si>
  <si>
    <t>RT @FUNNY_BTS: "FIRE" is inspired by Yoongi's "INFIRES"</t>
  </si>
  <si>
    <t>http://www.twitter.com/iq_green_apple/status/725744999791382528</t>
  </si>
  <si>
    <t xml:space="preserve">725744998340255744 </t>
  </si>
  <si>
    <t>Apple iPhone 5c - 16GB - Pink (UNLOCKED) Smartphone GSM (Phone Only) - Bid Now! Only $62.0 https://t.co/NpTkN2n0jB https://t.co/DdDLOGDoZK</t>
  </si>
  <si>
    <t>http://www.twitter.com/Cuirwo__Niezvi/status/725744998340255744</t>
  </si>
  <si>
    <t xml:space="preserve">725744997719363584 </t>
  </si>
  <si>
    <t>404MP集めました！「クトゥルフの蠱惑」#クトゥルフの蠱惑  https://t.co/K3mFHsXWR6 https://t.co/ENgAYslmdx</t>
  </si>
  <si>
    <t>http://www.twitter.com/qkbbUiqtvTJZxpM/status/725744997719363584</t>
  </si>
  <si>
    <t xml:space="preserve">725744997388148736 </t>
  </si>
  <si>
    <t>Buying an unlocked iPhone in the UK? Here's what you need to know https://t.co/q1BR1HgUs4 #iOS #Apple https://t.co/IZX5nVijOL</t>
  </si>
  <si>
    <t>http://www.twitter.com/bhatiasachin/status/725744997388148736</t>
  </si>
  <si>
    <t xml:space="preserve">725744997111201792 </t>
  </si>
  <si>
    <t>@_DarlingNikki We’re sorry, Nikki :( Maybe we can help you get compensation. Check us out while you wait: https://t.co/eXILUWoTx5</t>
  </si>
  <si>
    <t>http://www.twitter.com/service/status/725744997111201792</t>
  </si>
  <si>
    <t xml:space="preserve">725744996603715584 </t>
  </si>
  <si>
    <t>Enrollment Managment</t>
  </si>
  <si>
    <t>EnrollmentMC</t>
  </si>
  <si>
    <t>Improving student recruitment, enrollment, and retention in Highlands, CO and Houston, TX. Reach your goals with EMC.</t>
  </si>
  <si>
    <t>Apple recently celebrated their 40th anniversary, reminding us that Steve Jobs still has some great advice. https://t.co/GvCLELiEBy</t>
  </si>
  <si>
    <t>Denver, CO + Houston, TX</t>
  </si>
  <si>
    <t>http://pbs.twimg.com/profile_images/507205859730935810/k2lbkJq6_normal.jpeg</t>
  </si>
  <si>
    <t>http://www.twitter.com/EnrollmentMC/status/725744996603715584</t>
  </si>
  <si>
    <t xml:space="preserve">725744995861299201 </t>
  </si>
  <si>
    <t>レベルアップ！もっと強くなった！さぁ、私と一緒に「太極パンダ」の世界で冒険しよう https://t.co/rmAyfB4S9A https://t.co/CbAhKSFait</t>
  </si>
  <si>
    <t>http://www.twitter.com/Hartnett999/status/725744995861299201</t>
  </si>
  <si>
    <t xml:space="preserve">725744994997383168 </t>
  </si>
  <si>
    <t>kellspurpose</t>
  </si>
  <si>
    <t>machine gun kelly &amp; R&amp;Bieber #generaladmission #purpose #theincredibletruestory</t>
  </si>
  <si>
    <t>http://pbs.twimg.com/profile_images/706565043010281477/bQPDWPY4_normal.jpg</t>
  </si>
  <si>
    <t>http://www.twitter.com/kellspurpose/status/725744994997383168</t>
  </si>
  <si>
    <t xml:space="preserve">725744993579597824 </t>
  </si>
  <si>
    <t>luis ramos</t>
  </si>
  <si>
    <t>LuisHRamos</t>
  </si>
  <si>
    <t>Here's my Freak Face created with Corpse Cam App. Get it here --&amp;gt; https://t.co/LkOkYUJy50 #CorpseCam #FreakFace https://t.co/xPc2vrq6U0</t>
  </si>
  <si>
    <t>http://pbs.twimg.com/profile_images/2697013820/00430738863d2aa01aa3a0c0f199ff82_normal.jpeg</t>
  </si>
  <si>
    <t>http://www.twitter.com/LuisHRamos/status/725744993579597824</t>
  </si>
  <si>
    <t xml:space="preserve">725744992577277952 </t>
  </si>
  <si>
    <t>nobigdealerin</t>
  </si>
  <si>
    <t>don't look back, you're not going that way // coast guard // class of '16</t>
  </si>
  <si>
    <t>yeah apple blossom is pretty much always the same, but that doesn't mean it's not fun for a lot of people so don't be a downer thanks</t>
  </si>
  <si>
    <t>http://pbs.twimg.com/profile_images/720786455925133312/zLo0p-wC_normal.jpg</t>
  </si>
  <si>
    <t>http://www.twitter.com/nobigdealerin/status/725744992577277952</t>
  </si>
  <si>
    <t xml:space="preserve">725744992455548928 </t>
  </si>
  <si>
    <t>Multifarious: diverse #word #vocabulary #interesting  https://t.co/V3KSstZed6 https://t.co/LDaLGmJ0GG</t>
  </si>
  <si>
    <t>http://www.twitter.com/tclarkie24/status/725744992455548928</t>
  </si>
  <si>
    <t xml:space="preserve">725744992057188354 </t>
  </si>
  <si>
    <t>Flawless!! Apple iPhone 5s - 16GB - Space Gray (Factory Unlocked) Smartphone - Bid Now! On… https://t.co/f7WYJkxWdh https://t.co/tcZyFWZxfK</t>
  </si>
  <si>
    <t>http://www.twitter.com/Zuoqfi__Deahhe/status/725744992057188354</t>
  </si>
  <si>
    <t xml:space="preserve">725744991738294272 </t>
  </si>
  <si>
    <t>佐藤。(しゅがー。(仮))</t>
  </si>
  <si>
    <t>sugarrr___310</t>
  </si>
  <si>
    <t>ap箱推しモンペ
ダイナー以外もツイートします。
 ⚠ ついプロ確認お願いします ⚠
20↑</t>
  </si>
  <si>
    <t>@apple_p_UK 
毎回100点にするつもりでは？？？</t>
  </si>
  <si>
    <t>http://pbs.twimg.com/profile_images/724628859996360704/9kXXFKBv_normal.jpg</t>
  </si>
  <si>
    <t>http://www.twitter.com/sugarrr___310/status/725744991738294272</t>
  </si>
  <si>
    <t xml:space="preserve">725744989632749568 </t>
  </si>
  <si>
    <t>Oyasumi✴</t>
  </si>
  <si>
    <t>http://www.twitter.com/apple_listensky/status/725744989632749568</t>
  </si>
  <si>
    <t xml:space="preserve">725744989423165440 </t>
  </si>
  <si>
    <t>Apple iPhone 5s - 64GB - Space Grey (Unlocked) Mobilephone BOXED plus Gifts - Bid Now! Onl… https://t.co/WVXkQslyIK https://t.co/cIewenWuLK</t>
  </si>
  <si>
    <t>http://www.twitter.com/Zuoqfi__Deahhe/status/725744989423165440</t>
  </si>
  <si>
    <t xml:space="preserve">725744988227776514 </t>
  </si>
  <si>
    <t>Avant-Guardians</t>
  </si>
  <si>
    <t>AvGuardians</t>
  </si>
  <si>
    <t>Our purpose is to share useful information promoting veganism, animal  rights, personal health, and environmental protection. All are invited to  participate.</t>
  </si>
  <si>
    <t>RT @VeggieMagazine: These Brazilian-inspired croqueta are the perfect addition to any family feast!  https://t.co/mnBHt2KWdv https://t.co/M…</t>
  </si>
  <si>
    <t>http://pbs.twimg.com/profile_images/710568034893750272/w_Ntj7I2_normal.jpg</t>
  </si>
  <si>
    <t>http://www.twitter.com/AvGuardians/status/725744988227776514</t>
  </si>
  <si>
    <t xml:space="preserve">725744987313418245 </t>
  </si>
  <si>
    <t>Enter To Win An Apple iPad Mini 4 @dealmaxxdeals https://t.co/H00pkvWZj7</t>
  </si>
  <si>
    <t>http://www.twitter.com/AlsalehGhassan/status/725744987313418245</t>
  </si>
  <si>
    <t xml:space="preserve">725744986726105088 </t>
  </si>
  <si>
    <t>焼き肉の達人で『やみつき塩キャベツ』をつくった^^♪超美味しそう☆ただいまコンプ率23％!!
#焼き肉達人
https://t.co/227FK5v0pm https://t.co/pDkkLKD9pr</t>
  </si>
  <si>
    <t>http://www.twitter.com/rtu7777/status/725744986726105088</t>
  </si>
  <si>
    <t xml:space="preserve">725744986403139584 </t>
  </si>
  <si>
    <t>Khaing</t>
  </si>
  <si>
    <t>khaingshunwai</t>
  </si>
  <si>
    <t>Invite Party Smurf to your #SmurfsVillage Island to host a smurftastic celebration every day! https://t.co/5WlldwF3Oj</t>
  </si>
  <si>
    <t>http://www.twitter.com/khaingshunwai/status/725744986403139584</t>
  </si>
  <si>
    <t xml:space="preserve">725744986004836352 </t>
  </si>
  <si>
    <t>Apple iPhone 5 Factory Unlocked 16GB Smartphone FAIR CONDITION WHITE - Bid Now! Only $88.0 https://t.co/c7oKOxD3eG https://t.co/zb0FSyWQ9a</t>
  </si>
  <si>
    <t>http://www.twitter.com/Zuoqfi__Deahhe/status/725744986004836352</t>
  </si>
  <si>
    <t xml:space="preserve">725744985182601216 </t>
  </si>
  <si>
    <t>Darnell ⚡</t>
  </si>
  <si>
    <t>JacRip</t>
  </si>
  <si>
    <t>Believer Rapper Speaker Activist Husband to Jodi, Father of Cairo/Caliyah
Never let the devil in someone else defeat the God in U
•
Booking
BookJacRip@gmail.com</t>
  </si>
  <si>
    <t>A little encouragement for those tgat need it. https://t.co/fhWeAc7eKN</t>
  </si>
  <si>
    <t>http://pbs.twimg.com/profile_images/647885478004424704/z-GjhhTh_normal.jpg</t>
  </si>
  <si>
    <t>http://www.twitter.com/JacRip/status/725744985182601216</t>
  </si>
  <si>
    <t xml:space="preserve">725744984608104449 </t>
  </si>
  <si>
    <t>#EmanzyiAlways™</t>
  </si>
  <si>
    <t>Emanzyi</t>
  </si>
  <si>
    <t>Singer/Songwriter
@EmiteMusic 
Bookings: officialemanzyi@gmail.com | Contact: +2348102146624|
IG/FB: @Emanzyi</t>
  </si>
  <si>
    <t>http://pbs.twimg.com/profile_images/710837226112999425/-GZpjDkM_normal.jpg</t>
  </si>
  <si>
    <t>http://www.twitter.com/Emanzyi/status/725744984608104449</t>
  </si>
  <si>
    <t xml:space="preserve">725744984343769088 </t>
  </si>
  <si>
    <t>#nowplaying Another Again by John Legend https://t.co/ZKtSFPklxt</t>
  </si>
  <si>
    <t>http://www.twitter.com/Mr1738/status/725744984343769088</t>
  </si>
  <si>
    <t xml:space="preserve">725744983936921601 </t>
  </si>
  <si>
    <t>Krystyn</t>
  </si>
  <si>
    <t>SeriousKrystyn</t>
  </si>
  <si>
    <t>Mom of 4 girls; Blogger; Brand ambassador; Social media junkie; Photo-taker, Life-liver. I design blogs, too: https://t.co/A9wvbGPEpC #disneysmmc 13, 14, 15</t>
  </si>
  <si>
    <t>Yummy apple juice with @treetopinc #packsomehappy https://t.co/M6wdnlyL24</t>
  </si>
  <si>
    <t>http://pbs.twimg.com/profile_images/464116956824481792/DwNCXmlZ_normal.jpeg</t>
  </si>
  <si>
    <t>8325</t>
  </si>
  <si>
    <t>http://www.twitter.com/SeriousKrystyn/status/725744983936921601</t>
  </si>
  <si>
    <t xml:space="preserve">725744983689580546 </t>
  </si>
  <si>
    <t>http://www.twitter.com/bribedduck/status/725744983689580546</t>
  </si>
  <si>
    <t xml:space="preserve">725744983559516162 </t>
  </si>
  <si>
    <t>APPLE IPHONE 5 16GB  iOS8 8MP GPS WIFI  4.0" Unlocked GSM SMARTPHONE Black - Bid Now! Only… https://t.co/IeULvUdJfc https://t.co/biWvbSm7Sv</t>
  </si>
  <si>
    <t>http://www.twitter.com/Zuoqfi__Deahhe/status/725744983559516162</t>
  </si>
  <si>
    <t xml:space="preserve">725744983177834496 </t>
  </si>
  <si>
    <t>ThinBar Slims Down Notification Banners to Fit in the Status Bar [Jailbreak Tweak] - The Apple Insider https://t.co/ynZg3ZY3oF #YummyApple</t>
  </si>
  <si>
    <t>http://www.twitter.com/TheAppleForest/status/725744983177834496</t>
  </si>
  <si>
    <t xml:space="preserve">725744982716502016 </t>
  </si>
  <si>
    <t>Apple-Zahlen: iPhone-Hersteller droht der Abstieg - SPIEGEL ONLINE https://t.co/QlVs5Ryxkv</t>
  </si>
  <si>
    <t>http://www.twitter.com/appapplede/status/725744982716502016</t>
  </si>
  <si>
    <t xml:space="preserve">725744982188019713 </t>
  </si>
  <si>
    <t>Anita Reid</t>
  </si>
  <si>
    <t>anitareid35</t>
  </si>
  <si>
    <t>http://pbs.twimg.com/profile_images/692408547003346944/597YQy_9_normal.jpg</t>
  </si>
  <si>
    <t>http://www.twitter.com/anitareid35/status/725744982188019713</t>
  </si>
  <si>
    <t xml:space="preserve">725744933869604869 </t>
  </si>
  <si>
    <t>http://www.twitter.com/abi48893363/status/725744933869604869</t>
  </si>
  <si>
    <t xml:space="preserve">725744933487800320 </t>
  </si>
  <si>
    <t>Fiat Chrysler Open to Working With Apple as VW Seeks Other Partners: Fiat Chrysler Automobiles is in the late... https://t.co/49XNdqb9QA</t>
  </si>
  <si>
    <t>http://www.twitter.com/_yudaNugraha/status/725744933487800320</t>
  </si>
  <si>
    <t xml:space="preserve">725744933177544704 </t>
  </si>
  <si>
    <t>dRuNkRaH</t>
  </si>
  <si>
    <t>littlezaynt</t>
  </si>
  <si>
    <t>Every scar, the flames burn the mark.</t>
  </si>
  <si>
    <t>RT @RadioDulcete: #NoSéLlorar já está disponível no iTunes de Cingapura https://t.co/Eu2UIfLsB3 https://t.co/0AeSfdztN7</t>
  </si>
  <si>
    <t>http://pbs.twimg.com/profile_images/725484624516886528/QBdegImI_normal.jpg</t>
  </si>
  <si>
    <t>http://www.twitter.com/littlezaynt/status/725744933177544704</t>
  </si>
  <si>
    <t xml:space="preserve">725744932305006592 </t>
  </si>
  <si>
    <t>Join the conversation. New Wolves FC Fan App for iOS: https://t.co/t600QqEv9L &amp;amp; Android: https://t.co/gKhEoe0GTf https://t.co/pg7PpQB3jd</t>
  </si>
  <si>
    <t>http://www.twitter.com/WolvesFanApp/status/725744932305006592</t>
  </si>
  <si>
    <t xml:space="preserve">725744931982184448 </t>
  </si>
  <si>
    <t>Alfreton Fan App</t>
  </si>
  <si>
    <t>AlfretonApp</t>
  </si>
  <si>
    <t>The Alfreton Town Fan App is the best way to keep up to date with the club. Available FREE on iOS http://t.co/omAQITupRv &amp; Android http://t.co/00pxwoMEh9 !</t>
  </si>
  <si>
    <t>@AfctuAnt Thanks for following us! The app is now live on iOS at https://t.co/2LjK3yjPgP &amp;amp; Android at https://t.co/WVDvoZIrM8</t>
  </si>
  <si>
    <t>http://pbs.twimg.com/profile_images/542621374330572800/oKvYElLJ_normal.png</t>
  </si>
  <si>
    <t>http://www.twitter.com/AlfretonApp/status/725744931982184448</t>
  </si>
  <si>
    <t xml:space="preserve">725744931399176192 </t>
  </si>
  <si>
    <t>RT @betweendulce: No Sé Llorar de @DulceMaria YA DISPONIBLE en iTunes Filipinas https://t.co/KxOQa5uM9J</t>
  </si>
  <si>
    <t>http://www.twitter.com/jovino146921/status/725744931399176192</t>
  </si>
  <si>
    <t xml:space="preserve">725744931093024768 </t>
  </si>
  <si>
    <t>Apple iPhone 5s, 16gb- Gold (EE) Smartphone, &amp;amp; Media Devil Screen Cover! - Bid Now! Only $… https://t.co/lamPZi8XA9 https://t.co/Z7AxgWaOPd</t>
  </si>
  <si>
    <t>http://www.twitter.com/Ruejra__Qaevce/status/725744931093024768</t>
  </si>
  <si>
    <t xml:space="preserve">725744930371547136 </t>
  </si>
  <si>
    <t>George Webb</t>
  </si>
  <si>
    <t>georgewebb23</t>
  </si>
  <si>
    <t>http://pbs.twimg.com/profile_images/701762345324978176/MDH2z2hN_normal.jpg</t>
  </si>
  <si>
    <t>http://www.twitter.com/georgewebb23/status/725744930371547136</t>
  </si>
  <si>
    <t xml:space="preserve">725744929662619652 </t>
  </si>
  <si>
    <t>FBI has no plans to share how it hacked into that iPhone with Apple or anyone else - Boing Boing https://t.co/q9BI6L3IIw</t>
  </si>
  <si>
    <t>http://www.twitter.com/Kalimarau/status/725744929662619652</t>
  </si>
  <si>
    <t xml:space="preserve">725744929591316480 </t>
  </si>
  <si>
    <t>Soy NFL</t>
  </si>
  <si>
    <t>SoyNfl</t>
  </si>
  <si>
    <t>Todo sobre la NFL</t>
  </si>
  <si>
    <t>RT @Eagles: 12 hours to #EaglesDraft. Make sure you download the new version of our app!
iOS: https://t.co/RrVzMMa8bL
Android: https://t.c…</t>
  </si>
  <si>
    <t>http://pbs.twimg.com/profile_images/725503015663214592/fDQnzwQJ_normal.jpg</t>
  </si>
  <si>
    <t>http://www.twitter.com/SoyNfl/status/725744929591316480</t>
  </si>
  <si>
    <t xml:space="preserve">725744928962174976 </t>
  </si>
  <si>
    <t>O-Ren Ishii</t>
  </si>
  <si>
    <t>_FlightToDallas</t>
  </si>
  <si>
    <t>coco flower. Txsu20</t>
  </si>
  <si>
    <t>Can Lemonade be on Apple Music already🙃</t>
  </si>
  <si>
    <t>http://pbs.twimg.com/profile_images/722969538153717761/_OQRr5YC_normal.jpg</t>
  </si>
  <si>
    <t>http://www.twitter.com/_FlightToDallas/status/725744928962174976</t>
  </si>
  <si>
    <t xml:space="preserve">725744928899260417 </t>
  </si>
  <si>
    <t>〽️ohammed</t>
  </si>
  <si>
    <t>monexttdoor</t>
  </si>
  <si>
    <t>broads in Atlanta</t>
  </si>
  <si>
    <t>Apple Music about to come in clutch</t>
  </si>
  <si>
    <t>http://pbs.twimg.com/profile_images/667989921756409856/JtCpkIiJ_normal.jpg</t>
  </si>
  <si>
    <t>http://www.twitter.com/monexttdoor/status/725744928899260417</t>
  </si>
  <si>
    <t xml:space="preserve">725744927838068737 </t>
  </si>
  <si>
    <t>Shchvova</t>
  </si>
  <si>
    <t>Svoka</t>
  </si>
  <si>
    <t>Простой Канадский GameDev</t>
  </si>
  <si>
    <t>Great episode, @Freakonomics! Very inspiring!
https://t.co/kch90bH2pa https://t.co/asXlj1IOw4</t>
  </si>
  <si>
    <t>http://pbs.twimg.com/profile_images/378800000827055348/07e7efe87a24185991be4471c7a4e346_normal.jpeg</t>
  </si>
  <si>
    <t>http://www.twitter.com/Svoka/status/725744927838068737</t>
  </si>
  <si>
    <t xml:space="preserve">725744927473168385 </t>
  </si>
  <si>
    <t>Fans Iphone</t>
  </si>
  <si>
    <t>Fans_del_Iphone</t>
  </si>
  <si>
    <t>Fiat Chrysler Open to Working With Apple as VW Seeks Other Partners: Fiat Chrysler Automobiles is in the late... https://t.co/fiWPLSrvIZ</t>
  </si>
  <si>
    <t>http://pbs.twimg.com/profile_images/627584318098010112/YPKuvKyW_normal.jpg</t>
  </si>
  <si>
    <t>http://www.twitter.com/Fans_del_Iphone/status/725744927473168385</t>
  </si>
  <si>
    <t xml:space="preserve">725744927443980290 </t>
  </si>
  <si>
    <t>paspalyas</t>
  </si>
  <si>
    <t>yorakudra</t>
  </si>
  <si>
    <t>döpiyesli  şaman ☯☮☾☼</t>
  </si>
  <si>
    <t>@huorelensar niye ya apple cider da lezzetlidir</t>
  </si>
  <si>
    <t>http://pbs.twimg.com/profile_images/723468652780105728/3Yn5hhr1_normal.jpg</t>
  </si>
  <si>
    <t>http://www.twitter.com/yorakudra/status/725744927443980290</t>
  </si>
  <si>
    <t xml:space="preserve">725744926760296448 </t>
  </si>
  <si>
    <t>@nevergotaround where I read the #TheFinalProblem the1st #SuperVillain  - #ProfessorJamesMoriarty Find it here:
(https://t.co/EdbRU3trgU)</t>
  </si>
  <si>
    <t>http://www.twitter.com/VincentSaxby/status/725744926760296448</t>
  </si>
  <si>
    <t xml:space="preserve">725744926361669632 </t>
  </si>
  <si>
    <t>Apple's Dividend And Buyback: No Joke https://t.co/fygNpzCkKU $AAPL #APPLE</t>
  </si>
  <si>
    <t>http://www.twitter.com/SAlphaTech/status/725744926361669632</t>
  </si>
  <si>
    <t xml:space="preserve">725744926101659648 </t>
  </si>
  <si>
    <t>El Apple Watch pierde cuota de mercado pero sigue siendo el más vendido https://t.co/9OjxXJL5su https://t.co/WypN8576nM</t>
  </si>
  <si>
    <t>http://www.twitter.com/Actu_Watch/status/725744926101659648</t>
  </si>
  <si>
    <t xml:space="preserve">725744925568962560 </t>
  </si>
  <si>
    <t>Fiat Chrysler Open to Working With Apple as VW Seeks Other Partners: Fiat Chrysler Automobiles is in the... https://t.co/gLep5aYHXF #IBM</t>
  </si>
  <si>
    <t>http://www.twitter.com/JhonnieSoder/status/725744925568962560</t>
  </si>
  <si>
    <t xml:space="preserve">725744924595879936 </t>
  </si>
  <si>
    <t>treinae schweitzer.</t>
  </si>
  <si>
    <t>treinaeee</t>
  </si>
  <si>
    <t>ad astra per aspera.</t>
  </si>
  <si>
    <t>S/O to Nick at the Apple Store for letting me get a brand new iPhone today for $80 instead of $300 ☺️</t>
  </si>
  <si>
    <t>http://pbs.twimg.com/profile_images/723014763341484033/S4tLu6gn_normal.jpg</t>
  </si>
  <si>
    <t>http://www.twitter.com/treinaeee/status/725744924595879936</t>
  </si>
  <si>
    <t xml:space="preserve">725744924579123201 </t>
  </si>
  <si>
    <t>ａ</t>
  </si>
  <si>
    <t>dcklar</t>
  </si>
  <si>
    <t>壁打ちばっかしてる</t>
  </si>
  <si>
    <t>@apple_p_UK ゆっけのおねがいだからね！了解！</t>
  </si>
  <si>
    <t>http://pbs.twimg.com/profile_images/723516198516740097/SYZbYg2X_normal.jpg</t>
  </si>
  <si>
    <t>http://www.twitter.com/dcklar/status/725744924579123201</t>
  </si>
  <si>
    <t xml:space="preserve">725744924570750976 </t>
  </si>
  <si>
    <t>378MP集めました！「クトゥルフの蠱惑」#クトゥルフの蠱惑  https://t.co/K3mFHsXWR6 https://t.co/3RctN6DDj5</t>
  </si>
  <si>
    <t>http://www.twitter.com/qkbbUiqtvTJZxpM/status/725744924570750976</t>
  </si>
  <si>
    <t xml:space="preserve">725744924486938624 </t>
  </si>
  <si>
    <t>Fiat Chrysler Open to Working With Apple as VW Seeks Other Partners https://t.co/8cmRvorTfT #AppleNews</t>
  </si>
  <si>
    <t>1034250</t>
  </si>
  <si>
    <t>6584</t>
  </si>
  <si>
    <t>http://www.twitter.com/applenws/status/725744924486938624</t>
  </si>
  <si>
    <t xml:space="preserve">725744923924779008 </t>
  </si>
  <si>
    <t>FBI has no plans to share how it hacked into that iPhone with Apple or anyone else - Boing Boing https://t.co/HQBFs72MBS</t>
  </si>
  <si>
    <t>http://www.twitter.com/iPhoneBhinneka/status/725744923924779008</t>
  </si>
  <si>
    <t xml:space="preserve">725744923371261953 </t>
  </si>
  <si>
    <t>Brandon Scullard</t>
  </si>
  <si>
    <t>brandonscullard</t>
  </si>
  <si>
    <t>Cricketer and Sports Lover.. Golf and fishing have me hooked ⛳️.   Instagram : Scully1991 snapchat: Scully22</t>
  </si>
  <si>
    <t>Made the sound decision to join Apple Music.R60pm to get lost in the music 1 song at a time.. Sound decision- get it 😉😜🎧</t>
  </si>
  <si>
    <t>Durban - SA</t>
  </si>
  <si>
    <t>http://pbs.twimg.com/profile_images/721947527998795776/lMMdtVNm_normal.jpg</t>
  </si>
  <si>
    <t>http://www.twitter.com/brandonscullard/status/725744923371261953</t>
  </si>
  <si>
    <t xml:space="preserve">725744923262099457 </t>
  </si>
  <si>
    <t>Abhishek Deobhakta</t>
  </si>
  <si>
    <t>adeobhak</t>
  </si>
  <si>
    <t>India gets its own GPS after successful launch of seventh navigation satellite - Mashable https://t.co/1F12PmHfkY</t>
  </si>
  <si>
    <t>http://pbs.twimg.com/profile_images/516420724613853184/3u9JibpY_normal.jpeg</t>
  </si>
  <si>
    <t>http://www.twitter.com/adeobhak/status/725744923262099457</t>
  </si>
  <si>
    <t xml:space="preserve">725744923132076032 </t>
  </si>
  <si>
    <t>Fiat Chrysler Open to Working With Apple as VW Seeks Other Partners: Fiat Chrysler Automobiles is in the late... https://t.co/amYKGlWpjf</t>
  </si>
  <si>
    <t>http://www.twitter.com/FlavinhaaFarias/status/725744923132076032</t>
  </si>
  <si>
    <t xml:space="preserve">725744922402287616 </t>
  </si>
  <si>
    <t>Apple's Price Cut Won't Spark Sales, If One Study Of The Brain Is Right - Forbes https://t.co/tl4Phf5FI5</t>
  </si>
  <si>
    <t>http://www.twitter.com/hackitfast/status/725744922402287616</t>
  </si>
  <si>
    <t xml:space="preserve">725744921269927936 </t>
  </si>
  <si>
    <t>sss tech nerd™</t>
  </si>
  <si>
    <t>canadianpsxcho</t>
  </si>
  <si>
    <t>death is only the end if you believe the story is about you</t>
  </si>
  <si>
    <t>After provincials we should have a cast bonfire and burn the apple</t>
  </si>
  <si>
    <t>http://pbs.twimg.com/profile_images/700133008645472256/uhoLbJpt_normal.jpg</t>
  </si>
  <si>
    <t>http://www.twitter.com/canadianpsxcho/status/725744921269927936</t>
  </si>
  <si>
    <t xml:space="preserve">725744920569348096 </t>
  </si>
  <si>
    <t>Fiat Chrysler Open to Working With Apple as VW Seeks Other Partners: Fiat Chrysler Automobiles is in the late... https://t.co/jEzx3x64Y5</t>
  </si>
  <si>
    <t>http://www.twitter.com/agarotacerta/status/725744920569348096</t>
  </si>
  <si>
    <t xml:space="preserve">725744919483191296 </t>
  </si>
  <si>
    <t>Listen to Trophies (feat. Drake) by Young Money on @AppleMusic https://t.co/a1hW6x9RKm</t>
  </si>
  <si>
    <t>http://www.twitter.com/QuiteStephly/status/725744919483191296</t>
  </si>
  <si>
    <t xml:space="preserve">725744918551883776 </t>
  </si>
  <si>
    <t>vampslaying</t>
  </si>
  <si>
    <t>Wrestling, Bands, and Coffee</t>
  </si>
  <si>
    <t>http://pbs.twimg.com/profile_images/725651205683183617/1obvHpR0_normal.jpg</t>
  </si>
  <si>
    <t>http://www.twitter.com/vampslaying/status/725744918551883776</t>
  </si>
  <si>
    <t xml:space="preserve">725744918342320128 </t>
  </si>
  <si>
    <t>Libriana ♎</t>
  </si>
  <si>
    <t>1oolimits</t>
  </si>
  <si>
    <t>Snap: i_marisilva</t>
  </si>
  <si>
    <t>eu tava determinada a não beber tão cedo e hj Anderson me liga dizendo q vai comprar 4 litros de big apple, mereço?</t>
  </si>
  <si>
    <t>http://pbs.twimg.com/profile_images/719066764991197185/k4G9xnIp_normal.jpg</t>
  </si>
  <si>
    <t>http://www.twitter.com/1oolimits/status/725744918342320128</t>
  </si>
  <si>
    <t xml:space="preserve">725744918182936577 </t>
  </si>
  <si>
    <t>Radio 51 - Fluidstream s.r.l. - https://t.co/J0tdTyUt67</t>
  </si>
  <si>
    <t>http://www.twitter.com/AutoViralIdeas/status/725744918182936577</t>
  </si>
  <si>
    <t xml:space="preserve">725744918090543104 </t>
  </si>
  <si>
    <t>Fiat Chrysler Open to Working With Apple as VW Seeks Other Partners: Fiat Chrysler Automobiles is in the late... https://t.co/e9Zq5u8WcJ</t>
  </si>
  <si>
    <t>http://www.twitter.com/BelieveinMeDemi/status/725744918090543104</t>
  </si>
  <si>
    <t xml:space="preserve">725744916853362688 </t>
  </si>
  <si>
    <t>essentia627</t>
  </si>
  <si>
    <t>Hypeman627</t>
  </si>
  <si>
    <t>http://pbs.twimg.com/profile_images/686017127522942976/-nzX6D8-_normal.png</t>
  </si>
  <si>
    <t>http://www.twitter.com/Hypeman627/status/725744916853362688</t>
  </si>
  <si>
    <t xml:space="preserve">725744916509257728 </t>
  </si>
  <si>
    <t>Fiat Chrysler Open to Working With Apple as VW Seeks Other Partners: Fiat Chrysler Automobiles is in the late... https://t.co/5ikJ1zZScH</t>
  </si>
  <si>
    <t>http://www.twitter.com/ChooseGeeRocha/status/725744916509257728</t>
  </si>
  <si>
    <t xml:space="preserve">725744915754438656 </t>
  </si>
  <si>
    <t>APPLE MC516LL/A A1342 MacBook 7.1 Core 2 Duo-P86002.40 Ghz 4 GB Ram 250 GB HDD https://t.co/8LdQNPu8OZ https://t.co/Ml5QyeHrnM</t>
  </si>
  <si>
    <t>http://www.twitter.com/florentinoboliv/status/725744915754438656</t>
  </si>
  <si>
    <t xml:space="preserve">725744915704066052 </t>
  </si>
  <si>
    <t>Apple iPod touch 5th Generation Silver (32GB)  - Bid Now! Only $81.0 https://t.co/9MKz5Bdfty https://t.co/QBoaaiLyC3</t>
  </si>
  <si>
    <t>http://www.twitter.com/Waundo__Geoxwe/status/725744915704066052</t>
  </si>
  <si>
    <t xml:space="preserve">725744914772967425 </t>
  </si>
  <si>
    <t>Reek Havoc</t>
  </si>
  <si>
    <t>hollowhavoc</t>
  </si>
  <si>
    <t>IG: @hollowhavoc || 
Im a SoundCloud rapper that can also make you laugh. I'm basically the full package</t>
  </si>
  <si>
    <t>http://pbs.twimg.com/profile_images/720496852681011201/ZXDgiTkP_normal.jpg</t>
  </si>
  <si>
    <t>http://www.twitter.com/hollowhavoc/status/725744914772967425</t>
  </si>
  <si>
    <t xml:space="preserve">725744914135277571 </t>
  </si>
  <si>
    <t>Fiat Chrysler Open to Working With Apple as VW Seeks Other Partners: Fiat Chrysler Automobiles is in the late... https://t.co/J5wHZhxobb</t>
  </si>
  <si>
    <t>http://www.twitter.com/Luan_Santana_2/status/725744914135277571</t>
  </si>
  <si>
    <t xml:space="preserve">725744913782984704 </t>
  </si>
  <si>
    <t>💕🎶 throwback Thurs 💎 💕🎶  #BadMoonRising  https://t.co/r6kWmBIXLH  #JohnFogerty 🎤 @TaylorandMarie1   🎧 👉 #TiltTheMoon https://t.co/dms466M210</t>
  </si>
  <si>
    <t>http://www.twitter.com/wordman54/status/725744913782984704</t>
  </si>
  <si>
    <t xml:space="preserve">725744913317392384 </t>
  </si>
  <si>
    <t>@apple_p_UK ダイナミックポイント花マル100点満点です(❁´ω`❁)(❁´ω`❁)</t>
  </si>
  <si>
    <t>http://www.twitter.com/syaimgnal4/status/725744913317392384</t>
  </si>
  <si>
    <t xml:space="preserve">725744913116069888 </t>
  </si>
  <si>
    <t>WANLOK 2016 改善版 Apple iPhone SE / iPhone5s / iPhone5c / i... 1,380 円 【WANLOK(="url" href="】 https://t.co/QDWimTlxsd #VK3hf</t>
  </si>
  <si>
    <t>http://www.twitter.com/azure19860112/status/725744913116069888</t>
  </si>
  <si>
    <t xml:space="preserve">725744912663232517 </t>
  </si>
  <si>
    <t>an actual mess</t>
  </si>
  <si>
    <t>kaykayeeee</t>
  </si>
  <si>
    <t>anyone got money to put into my PayPal? ✨</t>
  </si>
  <si>
    <t>So peak when you don't have Apple Music so u can't listen to drake premiering his album :(</t>
  </si>
  <si>
    <t>http://pbs.twimg.com/profile_images/721342357938024448/b7zExLZT_normal.jpg</t>
  </si>
  <si>
    <t>http://www.twitter.com/kaykayeeee/status/725744912663232517</t>
  </si>
  <si>
    <t xml:space="preserve">725744912596127745 </t>
  </si>
  <si>
    <t>http://www.twitter.com/Albared87/status/725744912596127745</t>
  </si>
  <si>
    <t xml:space="preserve">725744912361123840 </t>
  </si>
  <si>
    <t>Fiat Chrysler Open to Working With Apple as VW Seeks Other Partners: Fiat Chrysler Automobiles is in the late... https://t.co/fgmLPvJF7h</t>
  </si>
  <si>
    <t>http://www.twitter.com/DialsJohnPJbY/status/725744912361123840</t>
  </si>
  <si>
    <t xml:space="preserve">725744911509639168 </t>
  </si>
  <si>
    <t>ZTheSavage</t>
  </si>
  <si>
    <t>17. credits :: ChiefKeef/Dlow/G4Boyz/LilJay/Issa/LilFlash/MattiBaybee/Spenzo/ChopSquad/SickoMobb/Kemo/StuntTaylor/</t>
  </si>
  <si>
    <t>RT @ursweetlol: zeus came to school just to bring me a poisoned apple dang that's real</t>
  </si>
  <si>
    <t>http://pbs.twimg.com/profile_images/724021729455050752/MeWQYVU8_normal.jpg</t>
  </si>
  <si>
    <t>http://www.twitter.com/ZTheSavage/status/725744911509639168</t>
  </si>
  <si>
    <t xml:space="preserve">725744911409025024 </t>
  </si>
  <si>
    <t>ダンジョンクリア！三ツ星評価取った！「太極パンダ」熱血の戦い、君も試してみる？  https://t.co/rmAyfB4S9A https://t.co/Uj342M8rpy</t>
  </si>
  <si>
    <t>http://www.twitter.com/Hartnett999/status/725744911409025024</t>
  </si>
  <si>
    <t xml:space="preserve">725744910691753984 </t>
  </si>
  <si>
    <t>Fiat Chrysler Open to Working With Apple as VW Seeks Other Partners: Fiat Chrysler Automobiles is in the late... https://t.co/G8wzQOVixq</t>
  </si>
  <si>
    <t>http://www.twitter.com/AdamsJohngkLh/status/725744910691753984</t>
  </si>
  <si>
    <t xml:space="preserve">725744910045974532 </t>
  </si>
  <si>
    <t>Apple iPod touch 6th Generation Space Gray (16GB) (Latest Model) - Bid Now! Only $55.0 https://t.co/TM5amF055t https://t.co/k8oJtv38kY</t>
  </si>
  <si>
    <t>http://www.twitter.com/Waundo__Geoxwe/status/725744910045974532</t>
  </si>
  <si>
    <t xml:space="preserve">725744909328605184 </t>
  </si>
  <si>
    <t>351MP集めました！「クトゥルフの蠱惑」#クトゥルフの蠱惑  https://t.co/K3mFHsXWR6 https://t.co/JNIc7zuizh</t>
  </si>
  <si>
    <t>http://www.twitter.com/qkbbUiqtvTJZxpM/status/725744909328605184</t>
  </si>
  <si>
    <t xml:space="preserve">725744909093732352 </t>
  </si>
  <si>
    <t>Fiat Chrysler Open to Working With Apple as VW Seeks Other Partners: Fiat Chrysler Automobiles is in the late... https://t.co/tj9VMM5WnY</t>
  </si>
  <si>
    <t>http://www.twitter.com/WaiteCarlLG1r/status/725744909093732352</t>
  </si>
  <si>
    <t xml:space="preserve">725744908942860290 </t>
  </si>
  <si>
    <t>أمنيتي الجنة</t>
  </si>
  <si>
    <t>fofo12211</t>
  </si>
  <si>
    <t>‏‏استغفر الله واتوب اليه</t>
  </si>
  <si>
    <t>RT @Bshammari20: ↗️
افضل برنامج لتحديد القبلة
AlMosally - المصلي
https://t.co/lXI212P0wF</t>
  </si>
  <si>
    <t>http://pbs.twimg.com/profile_images/725426708413845511/vVKSS6lU_normal.jpg</t>
  </si>
  <si>
    <t>http://www.twitter.com/fofo12211/status/725744908942860290</t>
  </si>
  <si>
    <t xml:space="preserve">725744908548472832 </t>
  </si>
  <si>
    <t>Can Original Apple Box Protect iPad Pro 9.7 from 100 FT Drop Test? - GizmoSlip &amp;gt; https://t.co/eMsZDCDO2I https://t.co/NmanTvWmZO</t>
  </si>
  <si>
    <t>http://www.twitter.com/know_wihot/status/725744908548472832</t>
  </si>
  <si>
    <t xml:space="preserve">725744908514926593 </t>
  </si>
  <si>
    <t>いつ誕生日絵あげればいい？</t>
  </si>
  <si>
    <t>http://www.twitter.com/apple_0424/status/725744908514926593</t>
  </si>
  <si>
    <t xml:space="preserve">725744908158525441 </t>
  </si>
  <si>
    <t>Daniel Henrick</t>
  </si>
  <si>
    <t>danielhenrickk</t>
  </si>
  <si>
    <t>Quem tiver spotify, deezer, google play, apple music, youtube ou outros apps danados de música vai escutar o cd em boa qualidade  SIM!</t>
  </si>
  <si>
    <t>http://pbs.twimg.com/profile_images/720706989836345344/Z_igstcq_normal.jpg</t>
  </si>
  <si>
    <t>http://www.twitter.com/danielhenrickk/status/725744908158525441</t>
  </si>
  <si>
    <t xml:space="preserve">725744907990634496 </t>
  </si>
  <si>
    <t>焼き肉の達人で『豆腐サラダ』をつくった^^♪超美味しそう☆ただいまコンプ率21％!!
#焼き肉達人
https://t.co/227FK5v0pm https://t.co/pLjSTsicDa</t>
  </si>
  <si>
    <t>http://www.twitter.com/rtu7777/status/725744907990634496</t>
  </si>
  <si>
    <t xml:space="preserve">725744907881713665 </t>
  </si>
  <si>
    <t>اميرة الاميرات</t>
  </si>
  <si>
    <t>amerhalamerat</t>
  </si>
  <si>
    <t>اخوي لا ضاق الفضا والدهر شان .. يبقى على سود الليالي عضيدي</t>
  </si>
  <si>
    <t>RT @Apple_World99: #تطبيق رهيييب "فيس لاب - اضافة مكياج و طريقة تعديل بشرة الوجه وازالة الشوائب والعيوب 
https://t.co/6jp0DF2z00 https://t.…</t>
  </si>
  <si>
    <t>http://pbs.twimg.com/profile_images/709104067830816769/hEcF_LJg_normal.jpg</t>
  </si>
  <si>
    <t>14821</t>
  </si>
  <si>
    <t>http://www.twitter.com/amerhalamerat/status/725744907881713665</t>
  </si>
  <si>
    <t xml:space="preserve">725744907332259841 </t>
  </si>
  <si>
    <t>Matthieu R.</t>
  </si>
  <si>
    <t>mrbrushfr</t>
  </si>
  <si>
    <t>Graphic Designer &amp; illustrator</t>
  </si>
  <si>
    <t>Lost in harmony dispo en version Free sur AppStore, essayez le vite ! 
https://t.co/BC1D0XJh5I</t>
  </si>
  <si>
    <t>http://pbs.twimg.com/profile_images/694521088022290432/ewGNJOvM_normal.jpg</t>
  </si>
  <si>
    <t>http://www.twitter.com/mrbrushfr/status/725744907332259841</t>
  </si>
  <si>
    <t xml:space="preserve">725744906849886213 </t>
  </si>
  <si>
    <t>Liz the Chef</t>
  </si>
  <si>
    <t>lizthechef</t>
  </si>
  <si>
    <t>Cooking from my heart, inspired by the women in my family who fed and nurtured me in their kitchens.</t>
  </si>
  <si>
    <t>Slow Cooker Brandy Apple Crisp https://t.co/YD9gDIyjeu via @MarBaird</t>
  </si>
  <si>
    <t>http://pbs.twimg.com/profile_images/2958650948/f67713ed709fda6c4810796c0a40ed15_normal.png</t>
  </si>
  <si>
    <t>http://www.twitter.com/lizthechef/status/725744906849886213</t>
  </si>
  <si>
    <t xml:space="preserve">725744906505965568 </t>
  </si>
  <si>
    <t>Apple iPod touch 5th Generation Silver/Black (16GB) - Bid Now! Only $207.5 https://t.co/GrmDm2OglN https://t.co/lUOLfT6Cj8</t>
  </si>
  <si>
    <t>http://www.twitter.com/Waundo__Geoxwe/status/725744906505965568</t>
  </si>
  <si>
    <t xml:space="preserve">725744906015117312 </t>
  </si>
  <si>
    <t>Fiat Chrysler Open to Working With Apple as VW Seeks Other Partners: Fiat Chrysler Automobiles is in the late... https://t.co/RBCqW9lk3a</t>
  </si>
  <si>
    <t>http://www.twitter.com/PenceIvanB33L/status/725744906015117312</t>
  </si>
  <si>
    <t xml:space="preserve">725744904333217792 </t>
  </si>
  <si>
    <t>Matthew Queen</t>
  </si>
  <si>
    <t>matthew_w_queen</t>
  </si>
  <si>
    <t>Director, Innovation &amp; Business Development  @HiltonGrandVac Tableau Desktop 9 Certified Professional and data visualization enthusiast.</t>
  </si>
  <si>
    <t>Was so happy to hear the brilliant @FryRsquared on the TED radio hour podcast "Solve for X" https://t.co/uVnQkOl9SF https://t.co/6808F4OCtD</t>
  </si>
  <si>
    <t>http://pbs.twimg.com/profile_images/674727064902201344/1Si1lFOs_normal.jpg</t>
  </si>
  <si>
    <t>http://www.twitter.com/matthew_w_queen/status/725744904333217792</t>
  </si>
  <si>
    <t xml:space="preserve">725744904001994754 </t>
  </si>
  <si>
    <t>Ce soir en live : "Jamaican Boy" #DrBérizSurSkyrock
⇒ https://t.co/Ta5YQJFNUW https://t.co/XdKAZUkduP</t>
  </si>
  <si>
    <t>http://www.twitter.com/Watibonline/status/725744904001994754</t>
  </si>
  <si>
    <t xml:space="preserve">725744903909580800 </t>
  </si>
  <si>
    <t>Fiat Chrysler Open to Working With Apple as VW Seeks Other Partners: Fiat Chrysler Automobiles is in the late... https://t.co/UdWfcPpp6i</t>
  </si>
  <si>
    <t>http://www.twitter.com/KossShaunvfYa/status/725744903909580800</t>
  </si>
  <si>
    <t xml:space="preserve">725744902886199296 </t>
  </si>
  <si>
    <t>BOW</t>
  </si>
  <si>
    <t>boweaver11</t>
  </si>
  <si>
    <t>Urban explorer with a taste for rich reds, charred meat &amp; curves on women. Obsessively curious. And the ride, I say the ride's, so smooth u must be a limousine</t>
  </si>
  <si>
    <t>http://pbs.twimg.com/profile_images/1628397620/Old-Indian-Warrior_normal.jpg</t>
  </si>
  <si>
    <t>http://www.twitter.com/boweaver11/status/725744902886199296</t>
  </si>
  <si>
    <t xml:space="preserve">725744902798090240 </t>
  </si>
  <si>
    <t>REIOHTO</t>
  </si>
  <si>
    <t>三鷹一中→総合工科3-2 9番で組番号で二駆になるという偶然 今は二駆ドリしてます 今シャーシはMSTのFXX-DS使ってます。実車では大の日産車好きです 将来乗りたい車はFRのRBスカイラインです。そして早く車買ってドリフトしたい‼︎ 気まぐれにぼやいてます 見た目は中坊中身は高校生 カーボンシャーシにはしない主義</t>
  </si>
  <si>
    <t>決めろ！最速ドリフト！スマートフォン向けドリフトゲーム「ドリフトスピリッツ」好評配信中！#ドリフトスピリッツ 4月29日 https://t.co/8Z6Weyc6Ss</t>
  </si>
  <si>
    <t>http://pbs.twimg.com/profile_images/719528697514975232/dV4uDj7Y_normal.jpg</t>
  </si>
  <si>
    <t>http://www.twitter.com/REIOHTO/status/725744902798090240</t>
  </si>
  <si>
    <t xml:space="preserve">725744902483664896 </t>
  </si>
  <si>
    <t>Aaron Alexander</t>
  </si>
  <si>
    <t>atAaronIsOnline</t>
  </si>
  <si>
    <t>#UNCC #ShowOutEntertainment #HOLYwood™ #DurhamGonBlow | Poet | Song Writer | Instagram &amp; Snapchat : @atAaronIsOnline</t>
  </si>
  <si>
    <t>That good good 😌 https://t.co/ATYKWbLwS1</t>
  </si>
  <si>
    <t>http://pbs.twimg.com/profile_images/669203262025936896/hYp-Vq94_normal.jpg</t>
  </si>
  <si>
    <t>22787</t>
  </si>
  <si>
    <t>http://www.twitter.com/atAaronIsOnline/status/725744902483664896</t>
  </si>
  <si>
    <t xml:space="preserve">725744902273961989 </t>
  </si>
  <si>
    <t>Apple iPod touch A1509 5th Generation Silver/Black (16GB)-WORKS GREAT - Bid Now! Only $81.… https://t.co/dG53kvkkYR https://t.co/nTOqgqywBi</t>
  </si>
  <si>
    <t>http://www.twitter.com/Waundo__Geoxwe/status/725744902273961989</t>
  </si>
  <si>
    <t xml:space="preserve">725744901846011904 </t>
  </si>
  <si>
    <t>Fiat Chrysler Open to Working With Apple as VW Seeks Other Partners: Fiat Chrysler Automobiles is in the late... https://t.co/chh7pLYoAy</t>
  </si>
  <si>
    <t>http://www.twitter.com/BeyondVisionUK/status/725744901846011904</t>
  </si>
  <si>
    <t xml:space="preserve">725744901674012673 </t>
  </si>
  <si>
    <t>I LOVE THEM</t>
  </si>
  <si>
    <t>pagefan6</t>
  </si>
  <si>
    <t>http://pbs.twimg.com/profile_images/714237389372276736/OX9umtK6_normal.jpg</t>
  </si>
  <si>
    <t>http://www.twitter.com/pagefan6/status/725744901674012673</t>
  </si>
  <si>
    <t xml:space="preserve">725744900113715201 </t>
  </si>
  <si>
    <t>Fiat Chrysler Open to Working With Apple as VW Seeks Other Partners: Fiat Chrysler Automobiles is in the late... https://t.co/iW6tv1KtEq</t>
  </si>
  <si>
    <t>http://www.twitter.com/WoodsAnneNtM9/status/725744900113715201</t>
  </si>
  <si>
    <t xml:space="preserve">725744897999802369 </t>
  </si>
  <si>
    <t>Anisa &amp;amp; The Supertones "Show Me" Now Available on #iTunes https://t.co/g5EZUWaOuM @AnisaSupertones</t>
  </si>
  <si>
    <t>http://www.twitter.com/FOXFUSE/status/725744897999802369</t>
  </si>
  <si>
    <t xml:space="preserve">725744897936887811 </t>
  </si>
  <si>
    <t>Fiat Chrysler Open to Working With Apple as VW Seeks Other Partners: Fiat Chrysler Automobiles is in the late...  https://t.co/oSlTy8XY8Q</t>
  </si>
  <si>
    <t>http://www.twitter.com/Aran_Gibbs/status/725744897936887811</t>
  </si>
  <si>
    <t xml:space="preserve">725744897873993730 </t>
  </si>
  <si>
    <t>Fiat Chrysler Open to Working With Apple as VW Seeks Other Partners: Fiat Chrysler Automobiles is in the late... https://t.co/zda8vazR6a</t>
  </si>
  <si>
    <t>http://www.twitter.com/Just_Show_Me/status/725744897873993730</t>
  </si>
  <si>
    <t xml:space="preserve">725744897504858112 </t>
  </si>
  <si>
    <t>#ItAllBernsRed</t>
  </si>
  <si>
    <t>SemperBanU</t>
  </si>
  <si>
    <t>Let me be clear - some of you aren't fully committed to the struggle. You are physically and intellectually weak and cling to bourgeois comforts.</t>
  </si>
  <si>
    <t>Thanks Apple for providing data to China to arrest dissidents but refuse to US to arrest terrorists. Got it anyway https://t.co/ghbLAwewk6</t>
  </si>
  <si>
    <t>http://pbs.twimg.com/profile_images/690594722256060416/-2Eb15g__normal.jpg</t>
  </si>
  <si>
    <t>http://www.twitter.com/SemperBanU/status/725744897504858112</t>
  </si>
  <si>
    <t xml:space="preserve">725744897458900992 </t>
  </si>
  <si>
    <t>The one silver lining in Apple's earnings report: iPhone SE demand.. Related Articles: https://t.co/Ih1KsjVtyL</t>
  </si>
  <si>
    <t>http://www.twitter.com/ooyuztrending/status/725744897458900992</t>
  </si>
  <si>
    <t xml:space="preserve">725744896707960832 </t>
  </si>
  <si>
    <t>2016年4月29日
zonu717さんが入眠しました。
時刻 2:43 入眠潜時 13分13秒
#SleepMeister https://t.co/8moLVbfZZI</t>
  </si>
  <si>
    <t>http://www.twitter.com/zonu717/status/725744896707960832</t>
  </si>
  <si>
    <t xml:space="preserve">725744896460640260 </t>
  </si>
  <si>
    <t>I've found a free lock pick in Storage Hunters UK: The Game! What can you find? Not again 🙈 https://t.co/mI8XIAztiR</t>
  </si>
  <si>
    <t>http://www.twitter.com/betty44549049/status/725744896460640260</t>
  </si>
  <si>
    <t xml:space="preserve">725744896150138880 </t>
  </si>
  <si>
    <t>Mac Rumors Fiat Chrysler Open to Working With Apple as VW Seeks Other Partners: Fiat Chrysl... https://t.co/RbWJ2N1GTW #apple #macrumors</t>
  </si>
  <si>
    <t>http://www.twitter.com/RSSFeedBot/status/725744896150138880</t>
  </si>
  <si>
    <t xml:space="preserve">725744895982448641 </t>
  </si>
  <si>
    <t>RT @Bshammari20: مجاني لفترة محدودة لـ ايفون ايباد 
Cycloramic 
التصوير البنورامي بخاصية الدوران يدعم ساعة ابل 
https://t.co/kGqPzHMl0m</t>
  </si>
  <si>
    <t>http://www.twitter.com/fofo12211/status/725744895982448641</t>
  </si>
  <si>
    <t xml:space="preserve">725744895881830402 </t>
  </si>
  <si>
    <t>Emily CDs Dolphin!x</t>
  </si>
  <si>
    <t>emflojo</t>
  </si>
  <si>
    <t>Hi! Im 15 I love Shawn Mendes, Mcfly, (McBUSTED),The Vamps, 5SOS, Joey Graceffa, O2L, Connor Franta, Old MAGcon, Zalfie, Janya, vine and youtube!!!xxx</t>
  </si>
  <si>
    <t>http://pbs.twimg.com/profile_images/644529904122527744/yVebsNho_normal.jpg</t>
  </si>
  <si>
    <t>http://www.twitter.com/emflojo/status/725744895881830402</t>
  </si>
  <si>
    <t xml:space="preserve">725744895688744960 </t>
  </si>
  <si>
    <t>Smol and petite❤</t>
  </si>
  <si>
    <t>talerthanvegeta</t>
  </si>
  <si>
    <t>✿Hi I like to draw.|self taught artist| I make digital art with a mouse| *busy✿</t>
  </si>
  <si>
    <t>http://pbs.twimg.com/profile_images/722112382382673921/lJ037GXY_normal.jpg</t>
  </si>
  <si>
    <t>http://www.twitter.com/talerthanvegeta/status/725744895688744960</t>
  </si>
  <si>
    <t xml:space="preserve">725744895617540096 </t>
  </si>
  <si>
    <t>Apple iPod touch 5th Generation Black &amp;amp; Silver (16 GB) (Latest Model) - Bid Now! Only $65.… https://t.co/EbkciX1mRO https://t.co/RLBds978mB</t>
  </si>
  <si>
    <t>http://www.twitter.com/Waundo__Geoxwe/status/725744895617540096</t>
  </si>
  <si>
    <t xml:space="preserve">725744895550312448 </t>
  </si>
  <si>
    <t>@apple_p_UK わかった( ´ ▽ ` )ﾉありがと💚</t>
  </si>
  <si>
    <t>http://www.twitter.com/ap_nal_love/status/725744895550312448</t>
  </si>
  <si>
    <t xml:space="preserve">725744894724075520 </t>
  </si>
  <si>
    <t>Fiat Chrysler Open to Working With Apple as VW Seeks Other Partners: Fiat Chrysler Automobiles is in the late... https://t.co/DhCUa6lWz7</t>
  </si>
  <si>
    <t>http://www.twitter.com/pkbyte/status/725744894724075520</t>
  </si>
  <si>
    <t xml:space="preserve">725744894258503680 </t>
  </si>
  <si>
    <t>お疲れ㌠</t>
  </si>
  <si>
    <t>yu_l19</t>
  </si>
  <si>
    <t>一応音ゲーマーです。オタクのモチベ高いから今年のバイト代はつばす先生のグッズに捧げたい。忙しさ求めてたら忙し過ぎて疲労困憊ニキ()ユリユリに癒されてホームシックなりながら毎日満員電車に揺られる社畜学生</t>
  </si>
  <si>
    <t>2016年4月29日
yu_l19さんが入眠しました。
時刻 2:43 入眠潜時 26分19秒
#SleepMeister https://t.co/TOXWY5lVOa</t>
  </si>
  <si>
    <t>http://pbs.twimg.com/profile_images/715736287928422401/xLNejeDq_normal.jpg</t>
  </si>
  <si>
    <t>http://www.twitter.com/yu_l19/status/725744894258503680</t>
  </si>
  <si>
    <t xml:space="preserve">725744893545553920 </t>
  </si>
  <si>
    <t>usman</t>
  </si>
  <si>
    <t>mani619__</t>
  </si>
  <si>
    <t>@Eminem ❤️ #stan                                             i draw~ 19 Canadian/paki/ Riyadh        snapchat: mani619     Instagram~kik:__mani619__</t>
  </si>
  <si>
    <t>http://pbs.twimg.com/profile_images/725564832829853696/zmNLCBT5_normal.jpg</t>
  </si>
  <si>
    <t>http://www.twitter.com/mani619__/status/725744893545553920</t>
  </si>
  <si>
    <t xml:space="preserve">725744893499461632 </t>
  </si>
  <si>
    <t>Phelps</t>
  </si>
  <si>
    <t>PhelpsCHS</t>
  </si>
  <si>
    <t>I am the Newspaper and Yearbook sponsor at Central High School in Evansville, Indiana.  Need to order a yearbook? Visit http://t.co/Pa2dtCod82 today!</t>
  </si>
  <si>
    <t>Trump: "We will make Apple products  (in the US)." #CHSVoiceTrumpRally</t>
  </si>
  <si>
    <t>http://pbs.twimg.com/profile_images/725674573690208256/T8mLjKvk_normal.jpg</t>
  </si>
  <si>
    <t>http://www.twitter.com/PhelpsCHS/status/725744893499461632</t>
  </si>
  <si>
    <t xml:space="preserve">725744892136157184 </t>
  </si>
  <si>
    <t>Fiat Chrysler Open to Working With Apple as VW Seeks Other Partners https://t.co/rUNXZ1NMN8</t>
  </si>
  <si>
    <t>8284</t>
  </si>
  <si>
    <t>http://www.twitter.com/N3xtN3ws/status/725744892136157184</t>
  </si>
  <si>
    <t xml:space="preserve">725744892115300352 </t>
  </si>
  <si>
    <t>AyeeAcer</t>
  </si>
  <si>
    <t>18 Years Lost. I love cats. Call me Billy. I used to be love struck, Now I'm just fucked up. Wanderlust.</t>
  </si>
  <si>
    <t>@xCandeey If you were a fruit, I'd call you a Candy Apple ;D</t>
  </si>
  <si>
    <t>http://pbs.twimg.com/profile_images/718002334739988480/SmibYKzB_normal.jpg</t>
  </si>
  <si>
    <t>http://www.twitter.com/AyeeAcer/status/725744892115300352</t>
  </si>
  <si>
    <t xml:space="preserve">725744891976785920 </t>
  </si>
  <si>
    <t>Has Apple Missed A Trick With iMessage? - Forbes https://t.co/WpFjfqoCSJ #apple #mac</t>
  </si>
  <si>
    <t>http://www.twitter.com/365AppleNews/status/725744891976785920</t>
  </si>
  <si>
    <t xml:space="preserve">725744891477762049 </t>
  </si>
  <si>
    <t>hasan umut</t>
  </si>
  <si>
    <t>hasanumut1</t>
  </si>
  <si>
    <t>Haksızlığın Önünde Eyilmeyiniz Zira Hakkınızla Beraber Şerefinizide Kaybedersiniz(HZ ALİ R.A)</t>
  </si>
  <si>
    <t>Bir Ayet Bir Hadis... https://t.co/9m3SQFjlqL https://t.co/aPTiiOeeJH</t>
  </si>
  <si>
    <t>http://pbs.twimg.com/profile_images/474242017019437056/yWDgY86__normal.jpeg</t>
  </si>
  <si>
    <t>5733</t>
  </si>
  <si>
    <t>5766</t>
  </si>
  <si>
    <t>http://www.twitter.com/hasanumut1/status/725744891477762049</t>
  </si>
  <si>
    <t xml:space="preserve">725744891146440704 </t>
  </si>
  <si>
    <t>HANYU.CO</t>
  </si>
  <si>
    <t>hanyudotco</t>
  </si>
  <si>
    <t>#Chinese learning at the intersection of #Culture #Language &amp; #Tech! Lessons, tips, news &amp; photos. iOS, Windows and coming soon to Android!</t>
  </si>
  <si>
    <t>Did you hear, I'm now on iPhone and iPad! Blog: https://t.co/LcYf7c23Ii  App: https://t.co/XG3Gc47anz https://t.co/LA1gC678Ra</t>
  </si>
  <si>
    <t>http://pbs.twimg.com/profile_images/449574667087384576/GToyu5ai_normal.png</t>
  </si>
  <si>
    <t>http://www.twitter.com/hanyudotco/status/725744891146440704</t>
  </si>
  <si>
    <t xml:space="preserve">725744891137916928 </t>
  </si>
  <si>
    <t>Apple issues statement following apparent suicide at Cupertino headquarters - BGR https://t.co/akQiyiwrig #apple #mac</t>
  </si>
  <si>
    <t>http://www.twitter.com/365AppleNews/status/725744891137916928</t>
  </si>
  <si>
    <t xml:space="preserve">725744890533965824 </t>
  </si>
  <si>
    <t>Doris Frank</t>
  </si>
  <si>
    <t>Dabyian2</t>
  </si>
  <si>
    <t>Apple pays tribute to ‘young and talented’ employee who ‘to... https://t.co/0oLLQiJS6B | https://t.co/FzAVmUdFji https://t.co/gYsnuJVtEJ</t>
  </si>
  <si>
    <t>http://www.twitter.com/Dabyian2/status/725744890533965824</t>
  </si>
  <si>
    <t xml:space="preserve">725744890156453888 </t>
  </si>
  <si>
    <t>Fiat Chrysler Open to Working With Apple as VW Seeks Other Partners: Fiat Chrysler Automobiles is in the late... https://t.co/NjfxtFDenI</t>
  </si>
  <si>
    <t>http://www.twitter.com/mit01dev/status/725744890156453888</t>
  </si>
  <si>
    <t xml:space="preserve">725744889279991808 </t>
  </si>
  <si>
    <t>17:53</t>
  </si>
  <si>
    <t>Vecenes Dembel</t>
  </si>
  <si>
    <t>vecenes</t>
  </si>
  <si>
    <t>RT @kacyandclayton: So excited for you guys to hear this new album. Pre-order now at https://t.co/pEOO0GMrqZ https://t.co/GEoR5AnEtT</t>
  </si>
  <si>
    <t>http://pbs.twimg.com/profile_images/600871291286102017/0DF66nZM_normal.jpg</t>
  </si>
  <si>
    <t>http://www.twitter.com/vecenes/status/725744889279991808</t>
  </si>
  <si>
    <t xml:space="preserve">725744888868954112 </t>
  </si>
  <si>
    <t>MinnesotaJobs</t>
  </si>
  <si>
    <t>mnjobs</t>
  </si>
  <si>
    <t>Get tweets on jobs from Minnesota employers and recruiting firms.</t>
  </si>
  <si>
    <t>Parts Cleaner | Apple Valley, Minnesota | Valley Staffing https://t.co/eioPTiBGQ8</t>
  </si>
  <si>
    <t>http://pbs.twimg.com/profile_images/378800000420090698/95b5b690a3c7de3d8ed2e7d3aef4f4ba_normal.jpeg</t>
  </si>
  <si>
    <t>10290</t>
  </si>
  <si>
    <t>9871</t>
  </si>
  <si>
    <t>http://www.twitter.com/mnjobs/status/725744888868954112</t>
  </si>
  <si>
    <t xml:space="preserve">725744888009003008 </t>
  </si>
  <si>
    <t>Fiat Chrysler Open to Working With Apple as VW Seeks Other Partners: Fiat Chrysler Automobiles is in the late... https://t.co/icDP7wbdYp</t>
  </si>
  <si>
    <t>http://www.twitter.com/JT_Apple/status/725744888009003008</t>
  </si>
  <si>
    <t xml:space="preserve">725744886834667525 </t>
  </si>
  <si>
    <t>zahra alramadan</t>
  </si>
  <si>
    <t>zahro92</t>
  </si>
  <si>
    <t>Student in the College of Special Education|1992</t>
  </si>
  <si>
    <t>RT @arabapps: تطبيق Design Creator لتصميم شعارات وبطاقات احترافية مذهلة - تخفيض كبير لوقت محدود فلا تفوتوه
ايفون وايباد:
https://t.co/P4S…</t>
  </si>
  <si>
    <t>Saudi Arabia-Hofuf</t>
  </si>
  <si>
    <t>http://pbs.twimg.com/profile_images/725420615755247617/t5LgJmDN_normal.jpg</t>
  </si>
  <si>
    <t>http://www.twitter.com/zahro92/status/725744886834667525</t>
  </si>
  <si>
    <t xml:space="preserve">725744886792605696 </t>
  </si>
  <si>
    <t>@apple_p_UK いちいち点数つけるEve:(っ`ω´c):</t>
  </si>
  <si>
    <t>http://www.twitter.com/amatou0303/status/725744886792605696</t>
  </si>
  <si>
    <t xml:space="preserve">725744885496725504 </t>
  </si>
  <si>
    <t>Andre de Colombia</t>
  </si>
  <si>
    <t>ColombianMixerD</t>
  </si>
  <si>
    <t>DEMI LOVATO. LITTLE MIX AF ❤. ONE DIRECTION. JUSTIN BIEBER. 
MPCCAC. CRJRCC. ABC. MLL.
6/7 CIM. Eleo. LALI. Soledad Pastorutti.
BajoNingunTermino MicaSuarez.</t>
  </si>
  <si>
    <t>http://pbs.twimg.com/profile_images/725721290544439296/b6Z54mMb_normal.jpg</t>
  </si>
  <si>
    <t>http://www.twitter.com/ColombianMixerD/status/725744885496725504</t>
  </si>
  <si>
    <t xml:space="preserve">725744885496598528 </t>
  </si>
  <si>
    <t>Be sure to check out #Pair_a_lesions NOW on #iTunes #new #RT #hiphop https://t.co/00QfVl4KE9</t>
  </si>
  <si>
    <t>13067</t>
  </si>
  <si>
    <t>14373</t>
  </si>
  <si>
    <t>http://www.twitter.com/FlatlinerMusic/status/725744885496598528</t>
  </si>
  <si>
    <t xml:space="preserve">725744885471432704 </t>
  </si>
  <si>
    <t>Carrington Harrison</t>
  </si>
  <si>
    <t>cdotharrison</t>
  </si>
  <si>
    <t>@nathanbyrd12 Eli Apple was my Gimme a Minute 2 days ago. I don't have anything else on the topic.</t>
  </si>
  <si>
    <t>http://pbs.twimg.com/profile_images/716831092024561664/3X40MVks_normal.jpg</t>
  </si>
  <si>
    <t>22875</t>
  </si>
  <si>
    <t>http://www.twitter.com/cdotharrison/status/725744885471432704</t>
  </si>
  <si>
    <t xml:space="preserve">725744885295419393 </t>
  </si>
  <si>
    <t>Rosie Mcilwaine :)</t>
  </si>
  <si>
    <t>PeaceLoveHarryS</t>
  </si>
  <si>
    <t>19. Met &amp; followed by Room94 12/1/14 Luke Brooks followed 27/6/13 (: ONE DIRECTION :D 5sos :) Shane Dawson Deefizzy #FizzyFamily4eva. Hopeful Jewellery Designer</t>
  </si>
  <si>
    <t>http://pbs.twimg.com/profile_images/689205529122615296/72zSX69q_normal.jpg</t>
  </si>
  <si>
    <t>http://www.twitter.com/PeaceLoveHarryS/status/725744885295419393</t>
  </si>
  <si>
    <t xml:space="preserve">725744885165236224 </t>
  </si>
  <si>
    <t>325MP集めました！「クトゥルフの蠱惑」#クトゥルフの蠱惑  https://t.co/K3mFHsXWR6 https://t.co/sX1ttB091f</t>
  </si>
  <si>
    <t>http://www.twitter.com/qkbbUiqtvTJZxpM/status/725744885165236224</t>
  </si>
  <si>
    <t xml:space="preserve">725744885005979650 </t>
  </si>
  <si>
    <t>AMANAHUJA</t>
  </si>
  <si>
    <t>amanahuja333</t>
  </si>
  <si>
    <t>I scored 381 points in Can Knockdown!ci https://t.co/VndcloO8TJ https://t.co/O8CzMRPBHl</t>
  </si>
  <si>
    <t>http://pbs.twimg.com/profile_images/3073879943/d1aa93715dbf36b10aff1545007969b3_normal.jpeg</t>
  </si>
  <si>
    <t>http://www.twitter.com/amanahuja333/status/725744885005979650</t>
  </si>
  <si>
    <t xml:space="preserve">725744884951310337 </t>
  </si>
  <si>
    <t>jazmyne. ➰</t>
  </si>
  <si>
    <t>justLASHAY_</t>
  </si>
  <si>
    <t>khs' 16 | don't let me get under your skin.</t>
  </si>
  <si>
    <t>RT @AppleSupport: @justLASHAY_ We'd love to help resolve that.  Could you DM us what device you're using for iMessage? https://t.co/2tmhARS…</t>
  </si>
  <si>
    <t>http://pbs.twimg.com/profile_images/724108598473797632/sUyW6NT5_normal.jpg</t>
  </si>
  <si>
    <t>http://www.twitter.com/justLASHAY_/status/725744884951310337</t>
  </si>
  <si>
    <t xml:space="preserve">725744883252617216 </t>
  </si>
  <si>
    <t>冴来と不思議な仲間達@らっかみ！</t>
  </si>
  <si>
    <t>hanakasimai</t>
  </si>
  <si>
    <t>らっかみ！に生息する花風姉妹、恋々ちゃん、胡桃＋その他のアカウント。メタRP混合。よく背後が出現します。PBW関係者さんフォローリムブロご自由に。使用中ICの無断転載ダメゼッタイ！ ＊囀るは、叫ぶは、女の子という名の現象/生と死の希望と絶望＊ ＊背後垢@shellkey_fd</t>
  </si>
  <si>
    <t>20386人　ほろぼした　#ひとほろぼし
【あいほん】https://t.co/hGpMGjvEMP
【あんどろ】https://t.co/vkyxCFxu5o
みんな　で　538235155人　ほろぼした https://t.co/SKeKns3FYa</t>
  </si>
  <si>
    <t>http://pbs.twimg.com/profile_images/706814393367920640/blb8ZHNv_normal.jpg</t>
  </si>
  <si>
    <t>http://www.twitter.com/hanakasimai/status/725744883252617216</t>
  </si>
  <si>
    <t xml:space="preserve">725744881763782657 </t>
  </si>
  <si>
    <t>RT @Bshammari20: مجاني لفترة محدودة لـ ايفون ايباد
Robbery Bob 2
لعبة ممتعة
https://t.co/TRTfH7K2Gv</t>
  </si>
  <si>
    <t>http://www.twitter.com/fofo12211/status/725744881763782657</t>
  </si>
  <si>
    <t xml:space="preserve">725744881369382912 </t>
  </si>
  <si>
    <t>http://www.twitter.com/Leonardknight7/status/725744881369382912</t>
  </si>
  <si>
    <t xml:space="preserve">725744880513867777 </t>
  </si>
  <si>
    <t>ultra super auction</t>
  </si>
  <si>
    <t>ultrasuperauct5</t>
  </si>
  <si>
    <t>First Prize Pies: Shoo-Fly, Candy Apple, and Other Deliciously Inventive Pies fo https://t.co/PAU8mZnEjr https://t.co/OvYQW3T0CI</t>
  </si>
  <si>
    <t>http://pbs.twimg.com/profile_images/716535022027669504/e-vcg7nl_normal.jpg</t>
  </si>
  <si>
    <t>http://www.twitter.com/ultrasuperauct5/status/725744880513867777</t>
  </si>
  <si>
    <t xml:space="preserve">725744880174129152 </t>
  </si>
  <si>
    <t>Carson Cornelius</t>
  </si>
  <si>
    <t>carsoncornelius</t>
  </si>
  <si>
    <t>#MizzouMade. General Manager @WUEV. Formerly @KCOU. Eamus Catuli. Radio man, baseball fan. Opinions obviously my own.  Go Aces!</t>
  </si>
  <si>
    <t>Trump says if he's elected, #Apple will make their products in the US. Again, no evidence as to how he'll do that.</t>
  </si>
  <si>
    <t>http://pbs.twimg.com/profile_images/668199395284885504/IzTUFnck_normal.jpg</t>
  </si>
  <si>
    <t>http://www.twitter.com/carsoncornelius/status/725744880174129152</t>
  </si>
  <si>
    <t xml:space="preserve">725744879712763904 </t>
  </si>
  <si>
    <t>d-cash</t>
  </si>
  <si>
    <t>Desi_sal</t>
  </si>
  <si>
    <t>ｓｃ: ｄｅｓｉ_ｓａｌ #FAO</t>
  </si>
  <si>
    <t>http://pbs.twimg.com/profile_images/722535586716721152/uvB2uQHV_normal.jpg</t>
  </si>
  <si>
    <t>http://www.twitter.com/Desi_sal/status/725744879712763904</t>
  </si>
  <si>
    <t xml:space="preserve">725744879163314176 </t>
  </si>
  <si>
    <t>Scott Anton Martin</t>
  </si>
  <si>
    <t>St_Scottie</t>
  </si>
  <si>
    <t>My FAITH is the holder of my FATE so im chillin' #TeamFollowBck #TeamTaurus #TeamIDGAF #AintThatABitch #TEAMMANUTD</t>
  </si>
  <si>
    <t>http://pbs.twimg.com/profile_images/714290954887426049/ZSwPDC5Y_normal.jpg</t>
  </si>
  <si>
    <t>http://www.twitter.com/St_Scottie/status/725744879163314176</t>
  </si>
  <si>
    <t xml:space="preserve">725744879054135297 </t>
  </si>
  <si>
    <t>💕🎶 throwback Thurs 💎 💕🎶 Will You Still Love Me Tomorrow https://t.co/wmoyibWEc1 🎤   @LucyMayOfficial  🎧 👉 #Whirlwind https://t.co/0rsverLzTm</t>
  </si>
  <si>
    <t>http://www.twitter.com/wordman54/status/725744879054135297</t>
  </si>
  <si>
    <t xml:space="preserve">725744879049924617 </t>
  </si>
  <si>
    <t>Fiat Chrysler Open to Working With Apple as VW Seeks Other Partners: Fiat Chrysler Automobiles is in the late... https://t.co/LqnQUePdBN</t>
  </si>
  <si>
    <t>http://www.twitter.com/JT_Apple/status/725744879049924617</t>
  </si>
  <si>
    <t xml:space="preserve">725744878857003008 </t>
  </si>
  <si>
    <t>ダイナー専用リプ&amp;タグ垢
はるちゃん大好き♡*｡ﾟ٩(❁ơ ωơ❁)۶ﾟ。*♡
ダイナー垢が鍵垢のためタグのふぁぼ、ツイートなどこの垢でします
お手数おかけしますがよろしくお願いします
同担、他担、複数推し歓迎です(*´ω`*)
ダイナー垢【@soutarou_DC】</t>
  </si>
  <si>
    <t>@apple_p_UK ゆっけもあげよ？</t>
  </si>
  <si>
    <t>http://www.twitter.com/reina_reply/status/725744878857003008</t>
  </si>
  <si>
    <t xml:space="preserve">725744878622121984 </t>
  </si>
  <si>
    <t>えりぽぽ♡</t>
  </si>
  <si>
    <t>talove1013</t>
  </si>
  <si>
    <t>2014.9.17 気持ち悪い…
#呪女 
【iOS版】 https://t.co/yE5ZqkskGY 
【Android版】 https://t.co/4YYBE2ZbPD https://t.co/1QC71I75hS</t>
  </si>
  <si>
    <t>http://pbs.twimg.com/profile_images/667340844353978372/BAdKCeYi_normal.jpg</t>
  </si>
  <si>
    <t>http://www.twitter.com/talove1013/status/725744878622121984</t>
  </si>
  <si>
    <t xml:space="preserve">725744877846196225 </t>
  </si>
  <si>
    <t>ぶっせ</t>
  </si>
  <si>
    <t>0730ttv</t>
  </si>
  <si>
    <t>決めろ！最速ドリフト！スマートフォン向けドリフトゲーム「ドリフトスピリッツ」好評配信中！#ドリフトスピリッツ 4月29日 https://t.co/wGMz6c1ThH</t>
  </si>
  <si>
    <t>http://www.twitter.com/0730ttv/status/725744877846196225</t>
  </si>
  <si>
    <t xml:space="preserve">725744877711986688 </t>
  </si>
  <si>
    <t>ねぇ！あの事件の犯人知ってる？
実は私、犯人が誰だか知ってるの！
★闇に落ちたシンデレラ★
-誰も知らないグリム童話-
https://t.co/ooEZP3qm43
 #育成 #無料 #育成ゲーム https://t.co/q1e9veI1sW</t>
  </si>
  <si>
    <t>http://www.twitter.com/mrs_3732/status/725744877711986688</t>
  </si>
  <si>
    <t xml:space="preserve">725744877309317123 </t>
  </si>
  <si>
    <t>Nate Larson</t>
  </si>
  <si>
    <t>NateLarsonmusic</t>
  </si>
  <si>
    <t>Official Twitter Page of Singer/Songwriter  Nate Larson</t>
  </si>
  <si>
    <t>check out my new single It’s Over on iTunes and Apple Music here!… https://t.co/7KIVrmQAvN</t>
  </si>
  <si>
    <t>http://pbs.twimg.com/profile_images/586909640023080961/dZCgXwy6_normal.jpg</t>
  </si>
  <si>
    <t>http://www.twitter.com/NateLarsonmusic/status/725744877309317123</t>
  </si>
  <si>
    <t xml:space="preserve">725744877036662784 </t>
  </si>
  <si>
    <t>Fiat Chrysler Open to Working With Apple as VW Seeks Other Partners: Fiat Chrysler Automobiles is in the late... https://t.co/54QEDNJMvK</t>
  </si>
  <si>
    <t>http://www.twitter.com/manzanandroid/status/725744877036662784</t>
  </si>
  <si>
    <t xml:space="preserve">725744876126507008 </t>
  </si>
  <si>
    <t>JordynMcgrath</t>
  </si>
  <si>
    <t>CSM Class of 2019</t>
  </si>
  <si>
    <t>Drake got me contemplating buying an Apple Music subscription just to listen to OVO radio tonight 🙄🙄🤔</t>
  </si>
  <si>
    <t>http://pbs.twimg.com/profile_images/712071918501793792/xO3qagdW_normal.jpg</t>
  </si>
  <si>
    <t>http://www.twitter.com/JordynMcgrath/status/725744876126507008</t>
  </si>
  <si>
    <t xml:space="preserve">725744876088762368 </t>
  </si>
  <si>
    <t>Fiat Chrysler Open to Working With Apple as VW Seeks Other Partners: Fiat Chrysler Automobiles is in the late... https://t.co/xpNvxo2gOq</t>
  </si>
  <si>
    <t>http://www.twitter.com/MacNTechs/status/725744876088762368</t>
  </si>
  <si>
    <t xml:space="preserve">725744875635757056 </t>
  </si>
  <si>
    <t>NFL Sunday Ticket adds out-of-market games with no extra cost #apple https://t.co/xX4yXZFYHO</t>
  </si>
  <si>
    <t>http://www.twitter.com/appletasty/status/725744875635757056</t>
  </si>
  <si>
    <t xml:space="preserve">725744875430285313 </t>
  </si>
  <si>
    <t>My Whole Food Life</t>
  </si>
  <si>
    <t>MyWholeFoodLife</t>
  </si>
  <si>
    <t>#vegan #realfood recipes.  Mostly #glutenfree #desserts, with a little savory mixed in. https://t.co/kWq9rISavA Lover of  all things #Disney</t>
  </si>
  <si>
    <t>Flourless Apple Muffins https://t.co/y0FbCj7MYY 
#vegan #glutenfree</t>
  </si>
  <si>
    <t>http://pbs.twimg.com/profile_images/698622702785966080/UWvbVC6s_normal.jpg</t>
  </si>
  <si>
    <t>http://www.twitter.com/MyWholeFoodLife/status/725744875430285313</t>
  </si>
  <si>
    <t xml:space="preserve">725744874222292992 </t>
  </si>
  <si>
    <t>Fiat Chrysler Open to Working With Apple as VW Seeks Other Partners https://t.co/6NYnj1ouwM #imagazine #apple</t>
  </si>
  <si>
    <t>http://www.twitter.com/imagazinemag/status/725744874222292992</t>
  </si>
  <si>
    <t xml:space="preserve">725744873886912512 </t>
  </si>
  <si>
    <t>RT @Bshammari20: مجاني لفترة محدودة لـ ايفون ايباد 
Scan &amp;amp;amp; Print 
ماسح ضوئي لتصوير المستندات 
https://t.co/lUyxSAxFkb</t>
  </si>
  <si>
    <t>http://www.twitter.com/fofo12211/status/725744873886912512</t>
  </si>
  <si>
    <t xml:space="preserve">725744873773608960 </t>
  </si>
  <si>
    <t>What it's like living in one of the largest Syrian refugee camps in the world - The Independent https://t.co/D5x3d6BsHi</t>
  </si>
  <si>
    <t>http://www.twitter.com/PatienceNeitap/status/725744873773608960</t>
  </si>
  <si>
    <t xml:space="preserve">725744873748328448 </t>
  </si>
  <si>
    <t>Fiat Chrysler Open to Working With Apple as VW Seeks Other Partners https://t.co/vywkPRFFvn #TeknoDigie</t>
  </si>
  <si>
    <t>http://www.twitter.com/TeknoDigie/status/725744873748328448</t>
  </si>
  <si>
    <t xml:space="preserve">725744873199030273 </t>
  </si>
  <si>
    <t>Manuel CataLdo T.</t>
  </si>
  <si>
    <t>Cataldonline</t>
  </si>
  <si>
    <t>Hombre feliz vale x dos. Súper sincero, el NO no está en mi léxico y la música me acompaña. Para más datos, sírveme una piscola y te cuento ;)</t>
  </si>
  <si>
    <t>Download #CellTrap
!!! CAUTION: Don't Download Unless You Want Your Life Sucked Away In Numbers !!!
https://t.co/Kwxejvwogw</t>
  </si>
  <si>
    <t>http://pbs.twimg.com/profile_images/673642763552997376/J3oskGc__normal.jpg</t>
  </si>
  <si>
    <t>http://www.twitter.com/Cataldonline/status/725744873199030273</t>
  </si>
  <si>
    <t xml:space="preserve">725744872355844097 </t>
  </si>
  <si>
    <t>Fiat Chrysler Open to Working With Apple as VW Seeks Other Partners: Fiat Chrysler Automobiles is in the late... https://t.co/M6S6wk2XIO</t>
  </si>
  <si>
    <t>http://www.twitter.com/wallacecalmeida/status/725744872355844097</t>
  </si>
  <si>
    <t xml:space="preserve">725744872163041280 </t>
  </si>
  <si>
    <t>Lot of 172 Luxury Mirror Aluminum Metal Case Cover Skin for Apple iPhone 6/6s https://t.co/ulm8gOrl3x https://t.co/9mvHGYn7Pl</t>
  </si>
  <si>
    <t>http://www.twitter.com/PalatialItems/status/725744872163041280</t>
  </si>
  <si>
    <t xml:space="preserve">725744872108396545 </t>
  </si>
  <si>
    <t>Fiat Chrysler Open to Working With Apple as VW Seeks Other Partners: Fiat Chrysler Automobiles is in the late... https://t.co/BmQJDz7sIT</t>
  </si>
  <si>
    <t>23613</t>
  </si>
  <si>
    <t>25923</t>
  </si>
  <si>
    <t>http://www.twitter.com/AUI360/status/725744872108396545</t>
  </si>
  <si>
    <t xml:space="preserve">725744872028790786 </t>
  </si>
  <si>
    <t>Instaflash Pro by Anlei Technology Inc. ahora gratis para IPad en la App Store. Download via https://t.co/m9m8eo71Z6</t>
  </si>
  <si>
    <t>http://www.twitter.com/VissioApps/status/725744872028790786</t>
  </si>
  <si>
    <t xml:space="preserve">725744871072518144 </t>
  </si>
  <si>
    <t>http://www.twitter.com/NeoPetrodollars/status/725744871072518144</t>
  </si>
  <si>
    <t xml:space="preserve">725744870376243200 </t>
  </si>
  <si>
    <t>106-1 KISS-FM</t>
  </si>
  <si>
    <t>1061Evansville</t>
  </si>
  <si>
    <t>All the Hits!</t>
  </si>
  <si>
    <t>Trump promises that Apple will start making their products in America. So enjoy your $2000 iPhone...</t>
  </si>
  <si>
    <t>http://pbs.twimg.com/profile_images/1978185579/kisslog_normal.jpg</t>
  </si>
  <si>
    <t>http://www.twitter.com/1061Evansville/status/725744870376243200</t>
  </si>
  <si>
    <t xml:space="preserve">725744870271279104 </t>
  </si>
  <si>
    <t>Mammut Medien</t>
  </si>
  <si>
    <t>MammutMedien</t>
  </si>
  <si>
    <t>Mammut Medien  - Online Werbeagentur, Webdesign, Webprogrammierung, Wordpress, Online-Marketing und Suchmaschinenoptimierung aus Ulm, Baden-Württemberg</t>
  </si>
  <si>
    <t>Fiat Chrysler Open to Working With Apple as VW Seeks Other Partners https://t.co/94NhOSJ2Mi #apple</t>
  </si>
  <si>
    <t>Ulm, Baden-Württemberg</t>
  </si>
  <si>
    <t>http://pbs.twimg.com/profile_images/1132218849/gravatar_mammut-medien_512_normal.png</t>
  </si>
  <si>
    <t>4315</t>
  </si>
  <si>
    <t>http://www.twitter.com/MammutMedien/status/725744870271279104</t>
  </si>
  <si>
    <t xml:space="preserve">725744869537247232 </t>
  </si>
  <si>
    <t>Fiat Chrysler Open to Working With Apple as VW Seeks Other Partners: Fiat Chrysler Automobiles is in the late... https://t.co/nDdc1lNwW9</t>
  </si>
  <si>
    <t>http://www.twitter.com/cynnikapps/status/725744869537247232</t>
  </si>
  <si>
    <t xml:space="preserve">725744868492877824 </t>
  </si>
  <si>
    <t>みこと</t>
  </si>
  <si>
    <t>54NZKmTTuYuw2Dk</t>
  </si>
  <si>
    <t>決めろ！最速ドリフト！スマートフォン向けドリフトゲーム「ドリフトスピリッツ」好評配信中！#ドリフトスピリッツ 4月29日 https://t.co/5z9vXfiu5S</t>
  </si>
  <si>
    <t>http://www.twitter.com/54NZKmTTuYuw2Dk/status/725744868492877824</t>
  </si>
  <si>
    <t xml:space="preserve">725744867599511553 </t>
  </si>
  <si>
    <t>298MP集めました！「クトゥルフの蠱惑」#クトゥルフの蠱惑  https://t.co/K3mFHsXWR6 https://t.co/HrvYi15XOl</t>
  </si>
  <si>
    <t>http://www.twitter.com/qkbbUiqtvTJZxpM/status/725744867599511553</t>
  </si>
  <si>
    <t xml:space="preserve">725744867482079232 </t>
  </si>
  <si>
    <t>Fiat Chrysler Open to Working With Apple as VW Seeks Other Partners https://t.co/swvlmWxsMW</t>
  </si>
  <si>
    <t>http://www.twitter.com/C22phone/status/725744867482079232</t>
  </si>
  <si>
    <t xml:space="preserve">725744867024887809 </t>
  </si>
  <si>
    <t>忘れられず、NeXTSTEPモチーフのWindow Makerを使う事もあるくらいだし、やっぱり彼の感性は好きなんだよな…iMacが出来る前に今のAppleはクソしか作っていないって言い放つのは結構痛快であった</t>
  </si>
  <si>
    <t>http://www.twitter.com/chocochipcookie/status/725744867024887809</t>
  </si>
  <si>
    <t xml:space="preserve">725744866014031872 </t>
  </si>
  <si>
    <t>Jeff Bunch</t>
  </si>
  <si>
    <t>themacintech</t>
  </si>
  <si>
    <t>Macintosh Consultant, providing Mac service, upgrades and repairs in NC.</t>
  </si>
  <si>
    <t>Fiat Chrysler Open to Working With Apple as VW Seeks Other Partners: Fiat Chrysler Automobiles... https://t.co/y5eYjwORj4 via @macrumors</t>
  </si>
  <si>
    <t>Raleigh/Durham, NC</t>
  </si>
  <si>
    <t>http://pbs.twimg.com/profile_images/1242781509/jb_normal.jpg</t>
  </si>
  <si>
    <t>http://www.twitter.com/themacintech/status/725744866014031872</t>
  </si>
  <si>
    <t xml:space="preserve">725744864671854592 </t>
  </si>
  <si>
    <t>Fiat Chrysler Open to Working With Apple as VW Seeks Other Partners https://t.co/2qEm6OOg6r</t>
  </si>
  <si>
    <t>http://www.twitter.com/C13phone/status/725744864671854592</t>
  </si>
  <si>
    <t xml:space="preserve">725744864348897280 </t>
  </si>
  <si>
    <t>Brigante Global</t>
  </si>
  <si>
    <t>ifoneappz</t>
  </si>
  <si>
    <t>The coolest Iphone apps and app news is right here.</t>
  </si>
  <si>
    <t>Fiat Chrysler Open to Working With Apple as VW Seeks Other Partners: Fiat Chrysler Automobiles is in the late... https://t.co/awS19AbPit</t>
  </si>
  <si>
    <t>http://pbs.twimg.com/profile_images/1223106140/iphone_normal.jpg</t>
  </si>
  <si>
    <t>http://www.twitter.com/ifoneappz/status/725744864348897280</t>
  </si>
  <si>
    <t xml:space="preserve">725744864332128256 </t>
  </si>
  <si>
    <t>Psychedelic Milk</t>
  </si>
  <si>
    <t>psycmilk</t>
  </si>
  <si>
    <t>A Podcast on Psychedelics &amp; Consciousness</t>
  </si>
  <si>
    <t>Listen to @ZheaErose talk Music Theory, Psychedelics, Transgenderism, and more! 
#PsychedelicMilk #Podcast
https://t.co/mwgtbFOIDt</t>
  </si>
  <si>
    <t>http://pbs.twimg.com/profile_images/704228179272081408/Wmf5DPDx_normal.jpg</t>
  </si>
  <si>
    <t>http://www.twitter.com/psycmilk/status/725744864332128256</t>
  </si>
  <si>
    <t xml:space="preserve">725744864248238080 </t>
  </si>
  <si>
    <t>Enterprise 4 Quart Lard Press Cast Iron Sausage Stuffer Fruit Apple Cider Fa https://t.co/JiZt9CMdO0 Free Ebay Sniping ↺RT, Favo</t>
  </si>
  <si>
    <t>http://www.twitter.com/YoubidderEzra/status/725744864248238080</t>
  </si>
  <si>
    <t xml:space="preserve">725744863808000000 </t>
  </si>
  <si>
    <t>iTunes Turns 13 Today -- Continues To Be 'Awful' https://t.co/OKcbzVPrqu</t>
  </si>
  <si>
    <t>http://www.twitter.com/noteworthyt3ch/status/725744863808000000</t>
  </si>
  <si>
    <t xml:space="preserve">725744863719919616 </t>
  </si>
  <si>
    <t>RT @Bshammari20: مجاني لفترة محدودة لـ ايفون ايباد 
Pause Video 
تسجيل الفيديو بخاصية التوقف
https://t.co/dTxvTwLYai</t>
  </si>
  <si>
    <t>http://www.twitter.com/fofo12211/status/725744863719919616</t>
  </si>
  <si>
    <t xml:space="preserve">725744863338057728 </t>
  </si>
  <si>
    <t>PhoenixATVGurl8</t>
  </si>
  <si>
    <t>Fiancé and
Proud to be a parents</t>
  </si>
  <si>
    <t>http://pbs.twimg.com/profile_images/725435024980373504/BCS1Txo9_normal.jpg</t>
  </si>
  <si>
    <t>http://www.twitter.com/PhoenixATVGurl8/status/725744863338057728</t>
  </si>
  <si>
    <t xml:space="preserve">725744862851698692 </t>
  </si>
  <si>
    <t>Darren Culbreath</t>
  </si>
  <si>
    <t>darrenculbreath</t>
  </si>
  <si>
    <t>Architect / Developer / MarTech /  Entrepreneur, marketing technology innovator, patent-holder and pioneer in the social listening space. #CMO #CTO</t>
  </si>
  <si>
    <t>#Fiat #Chrysler Open to Working With Apple as VW Seeks Other Partners - Mac Rumors #SergioMarchionne   @rsgnl https://t.co/39jtlOLzYZ</t>
  </si>
  <si>
    <t>http://pbs.twimg.com/profile_images/528160177887772675/YO-8uwxx_normal.jpeg</t>
  </si>
  <si>
    <t>http://www.twitter.com/darrenculbreath/status/725744862851698692</t>
  </si>
  <si>
    <t xml:space="preserve">725744862591492096 </t>
  </si>
  <si>
    <t>Sassy Gadgets</t>
  </si>
  <si>
    <t>SassyGadgets</t>
  </si>
  <si>
    <t>Gadgets are more than just a spec sheet. The specs are important but you really need to know how it makes you feel. Will you by stylin' or look like a dork?</t>
  </si>
  <si>
    <t>Fiat Chrysler Open to Working With Apple as VW Seeks Other Partners: Fiat Chrysler Automobiles is in the late... https://t.co/eLcfJz5dY6</t>
  </si>
  <si>
    <t>http://pbs.twimg.com/profile_images/1214666833/sassygadgets_logo_normal.jpg</t>
  </si>
  <si>
    <t>http://www.twitter.com/SassyGadgets/status/725744862591492096</t>
  </si>
  <si>
    <t xml:space="preserve">725744862062993408 </t>
  </si>
  <si>
    <t>パシャマですが…？
これで寝ますからパシャマ…違いますか？ #abso_duo</t>
  </si>
  <si>
    <t>http://www.twitter.com/Julie_Apple_tea/status/725744862062993408</t>
  </si>
  <si>
    <t xml:space="preserve">725744860813123585 </t>
  </si>
  <si>
    <t>Sell Your Old iPhone</t>
  </si>
  <si>
    <t>selloldiphone</t>
  </si>
  <si>
    <t>We will buy your old, new, or damaged iPhone! Please visit our website to get a quote: http://t.co/ZAhWzhnO04</t>
  </si>
  <si>
    <t>Fiat Chrysler Open to Working With Apple as VW Seeks Other Partners: Fiat Chrysler Automobiles is in the late... https://t.co/fVlNHb403V</t>
  </si>
  <si>
    <t>http://pbs.twimg.com/profile_images/1126574044/11_normal.jpg</t>
  </si>
  <si>
    <t>http://www.twitter.com/selloldiphone/status/725744860813123585</t>
  </si>
  <si>
    <t xml:space="preserve">725744860800626689 </t>
  </si>
  <si>
    <t>http://www.twitter.com/Excuse_TheDawg/status/725744860800626689</t>
  </si>
  <si>
    <t xml:space="preserve">725744860284784645 </t>
  </si>
  <si>
    <t>RT @shyoukaku: STAGE PEACE DREAMデビュー曲
STAGE PEACE DREAM MUSIC LIFE‼︎
iTunes
https://t.co/eHoYj7PFZS</t>
  </si>
  <si>
    <t>http://www.twitter.com/SSKYB/status/725744860284784645</t>
  </si>
  <si>
    <t xml:space="preserve">725744860146315264 </t>
  </si>
  <si>
    <t>Apple iPhone 5s - 16GB - Silver (Unlocked) Smartphone - Bid Now! Only $23.0 https://t.co/XAOQsqrwjU https://t.co/HliC80OYq7</t>
  </si>
  <si>
    <t>http://www.twitter.com/Poakro__Jiahhi/status/725744860146315264</t>
  </si>
  <si>
    <t xml:space="preserve">725744860087595008 </t>
  </si>
  <si>
    <t>Natalie D Wilson</t>
  </si>
  <si>
    <t>NatalieDWilson</t>
  </si>
  <si>
    <t>Independent Author - Children of Angels series.</t>
  </si>
  <si>
    <t>RT @iluvscoops: Winter's End is now available for #iBooks on iTunes https://t.co/agLP5sClcO @onisha  #CR4u #Christain #series #Florida #iPh…</t>
  </si>
  <si>
    <t>http://pbs.twimg.com/profile_images/457212404867162112/GeR-EMcf_normal.jpeg</t>
  </si>
  <si>
    <t>http://www.twitter.com/NatalieDWilson/status/725744860087595008</t>
  </si>
  <si>
    <t xml:space="preserve">725744859307352064 </t>
  </si>
  <si>
    <t>Fiat Chrysler Open to Working With Apple as VW Seeks Other Partners https://t.co/3aKCbD5OFg #apple</t>
  </si>
  <si>
    <t>http://www.twitter.com/NullstreamBlog/status/725744859307352064</t>
  </si>
  <si>
    <t xml:space="preserve">725744858963435520 </t>
  </si>
  <si>
    <t>Josh in Japan</t>
  </si>
  <si>
    <t>_coolgadgets_</t>
  </si>
  <si>
    <t>Surfing in search of cool &amp; interesting tech stuff and ideas. My favorite is iGadgets, &amp; stuff that goes with them, like my fave clothes fromhttp://SeV4.me</t>
  </si>
  <si>
    <t>Fiat Chrysler Open to Working With Apple as VW Seeks Other Partners: Fiat Chrysler Automobiles is in the late... https://t.co/Jg0Cy7JG6e</t>
  </si>
  <si>
    <t>http://pbs.twimg.com/profile_images/1263587014/4_color_avatar_normal.jpg</t>
  </si>
  <si>
    <t>http://www.twitter.com/_coolgadgets_/status/725744858963435520</t>
  </si>
  <si>
    <t xml:space="preserve">725744858338590720 </t>
  </si>
  <si>
    <t>simeon弓</t>
  </si>
  <si>
    <t>SlMl_</t>
  </si>
  <si>
    <t>EGRHS.</t>
  </si>
  <si>
    <t>http://pbs.twimg.com/profile_images/670632979333521408/6YRNLYb3_normal.jpg</t>
  </si>
  <si>
    <t>http://www.twitter.com/SlMl_/status/725744858338590720</t>
  </si>
  <si>
    <t xml:space="preserve">725744857952714752 </t>
  </si>
  <si>
    <t>Yaiza</t>
  </si>
  <si>
    <t>Yaiza972</t>
  </si>
  <si>
    <t>My idols taught me to fight for my dreams. BELIEBER, HARMONIZER &amp; JEPSIE - Carly followed me 19/04/2013 - 5H followed me 30/8/2015 (2/6) - Justin DM me 4/9/2015</t>
  </si>
  <si>
    <t>29867</t>
  </si>
  <si>
    <t>http://pbs.twimg.com/profile_images/708073717302173701/pkAP8BkX_normal.jpg</t>
  </si>
  <si>
    <t>http://www.twitter.com/Yaiza972/status/725744857952714752</t>
  </si>
  <si>
    <t xml:space="preserve">725744857898049536 </t>
  </si>
  <si>
    <t>The Mighty 1090</t>
  </si>
  <si>
    <t>Mighty1090</t>
  </si>
  <si>
    <t>San Diego's Sports Leader &amp; the Radio Flagship of the @Padres, @GoAztecs &amp; @SDGullsAHL. Home of the MLB Playoffs, World Series, NBA Finals &amp; more.</t>
  </si>
  <si>
    <t>RT @JordanCarruth: SUBSCRIBE:
iTunes: https://t.co/mcT9AN9bYK
RSS: https://t.co/EOU5k750qy
Google Play: https://t.co/vuiBM7wOEl</t>
  </si>
  <si>
    <t>http://pbs.twimg.com/profile_images/561314300074008577/xzJnQ5e1_normal.png</t>
  </si>
  <si>
    <t>12500</t>
  </si>
  <si>
    <t>http://www.twitter.com/Mighty1090/status/725744857898049536</t>
  </si>
  <si>
    <t xml:space="preserve">725744857852030976 </t>
  </si>
  <si>
    <t>Apple iPhone 5S 16GB Factory Unlocked Sim Free Smartphone GOLD UK Grade AA - Bid Now! Only… https://t.co/vxYi2ABlJ7 https://t.co/1wRGpxKv9V</t>
  </si>
  <si>
    <t>http://www.twitter.com/Poakro__Jiahhi/status/725744857852030976</t>
  </si>
  <si>
    <t xml:space="preserve">725744857847730176 </t>
  </si>
  <si>
    <t>Fiat Chrysler Open to Working With Apple as VW Seeks Other Partners https://t.co/kEGtvHKt7A #apple</t>
  </si>
  <si>
    <t>http://www.twitter.com/hamacasoft/status/725744857847730176</t>
  </si>
  <si>
    <t xml:space="preserve">725744857294114816 </t>
  </si>
  <si>
    <t>Rbert Cper</t>
  </si>
  <si>
    <t>c0ff33a</t>
  </si>
  <si>
    <t>Everything Apple including Jailbroken iPhones. Also @PennineCoffee and @PhoneMainiac I accept no responsibility for anything I tweet you find entertaining</t>
  </si>
  <si>
    <t>Fiat Chrysler Open to Working With Apple as VW Seeks Other Partners: Fiat Chrysler Automobiles is in ... https://t.co/6gX7HppSPJ #iPhone</t>
  </si>
  <si>
    <t>Yorkshire, UK</t>
  </si>
  <si>
    <t>http://pbs.twimg.com/profile_images/575186766233104384/mmokb21k_normal.jpeg</t>
  </si>
  <si>
    <t>10250</t>
  </si>
  <si>
    <t>10677</t>
  </si>
  <si>
    <t>http://www.twitter.com/c0ff33a/status/725744857294114816</t>
  </si>
  <si>
    <t xml:space="preserve">725744857260646400 </t>
  </si>
  <si>
    <t>Koshiro</t>
  </si>
  <si>
    <t>Koshiro_UK</t>
  </si>
  <si>
    <t>BRAND NEW EP 'CROWN OF VENOM' OUT NOW!</t>
  </si>
  <si>
    <t>RT @BenBone4: koshiro_uk are playing #torquay this Friday at the Apple &amp;amp; Parrot and it's FREE ENTRY! 🤘 Looking… https://t.co/XqguDsxwhG</t>
  </si>
  <si>
    <t>http://pbs.twimg.com/profile_images/631208253284831232/fblAd0pw_normal.jpg</t>
  </si>
  <si>
    <t>http://www.twitter.com/Koshiro_UK/status/725744857260646400</t>
  </si>
  <si>
    <t xml:space="preserve">725744856983691264 </t>
  </si>
  <si>
    <t>Fiat Chrysler Open to Working With Apple as VW Seeks Other Partners https://t.co/lwt52gEtWW</t>
  </si>
  <si>
    <t>http://www.twitter.com/youMACmefree/status/725744856983691264</t>
  </si>
  <si>
    <t xml:space="preserve">725744856765587456 </t>
  </si>
  <si>
    <t>gavin_mahoney9</t>
  </si>
  <si>
    <t>RT @JoeNittmann: What ever happened to Apple Jacks??</t>
  </si>
  <si>
    <t>http://pbs.twimg.com/profile_images/711969595368800256/itVdQT6D_normal.jpg</t>
  </si>
  <si>
    <t>http://www.twitter.com/gavin_mahoney9/status/725744856765587456</t>
  </si>
  <si>
    <t xml:space="preserve">725744856723689472 </t>
  </si>
  <si>
    <t>TKD Papi Champú</t>
  </si>
  <si>
    <t>TheKDiaz123</t>
  </si>
  <si>
    <t>Taboo - Dominican - Music - Gaming - Love Yourz - The X</t>
  </si>
  <si>
    <t>Phoenix, AZ: The X</t>
  </si>
  <si>
    <t>http://pbs.twimg.com/profile_images/648361895011815424/27rfEvE8_normal.jpg</t>
  </si>
  <si>
    <t>http://www.twitter.com/TheKDiaz123/status/725744856723689472</t>
  </si>
  <si>
    <t xml:space="preserve">725744855301775360 </t>
  </si>
  <si>
    <t>Why You Should (Almost) Never Give Up Your Plane Seat - Condé Nast Traveler #travel #flying #airlines  https://t.co/1iu8liTkm7</t>
  </si>
  <si>
    <t>http://www.twitter.com/flygirl_Frenchy/status/725744855301775360</t>
  </si>
  <si>
    <t xml:space="preserve">725744855071084544 </t>
  </si>
  <si>
    <t>Ultro</t>
  </si>
  <si>
    <t>Ultrogothe</t>
  </si>
  <si>
    <t>Qui m'aime me suive.</t>
  </si>
  <si>
    <t>Fiat Chrysler Open to Working With Apple as VW Seeks Other Partners https://t.co/7vYD0QWasD</t>
  </si>
  <si>
    <t>http://pbs.twimg.com/profile_images/465552360941428736/KajQN2_4_normal.jpeg</t>
  </si>
  <si>
    <t>http://www.twitter.com/Ultrogothe/status/725744855071084544</t>
  </si>
  <si>
    <t xml:space="preserve">725744855041773569 </t>
  </si>
  <si>
    <t>おじモンをGETしてコンプリートを目指せ！ #おじモン
Android: https://t.co/Lb1QzAm6LS
iOS: https://t.co/9FpFufsbwA https://t.co/HXuDpKW2ct</t>
  </si>
  <si>
    <t>http://www.twitter.com/manchokorintan2/status/725744855041773569</t>
  </si>
  <si>
    <t xml:space="preserve">725744853984890882 </t>
  </si>
  <si>
    <t>Apple iPhone 5s, 16gb- Gold (EE) Smartphone, &amp;amp; Media Devil Screen Cover! - Bid Now! Only $… https://t.co/EKMJdQYzpw https://t.co/OqCocGDx1l</t>
  </si>
  <si>
    <t>http://www.twitter.com/Poakro__Jiahhi/status/725744853984890882</t>
  </si>
  <si>
    <t xml:space="preserve">725744853846355971 </t>
  </si>
  <si>
    <t>Anthony Brutico</t>
  </si>
  <si>
    <t>ajbrutico</t>
  </si>
  <si>
    <t>North Jersey physician with a love of tech, cars, music, and gaming..</t>
  </si>
  <si>
    <t>Fiat Chrysler Open to Working With Apple as VW Seeks Other Partners https://t.co/PTWqog3xxi</t>
  </si>
  <si>
    <t>http://pbs.twimg.com/profile_images/682607298762649600/tkBAAeka_normal.jpg</t>
  </si>
  <si>
    <t>http://www.twitter.com/ajbrutico/status/725744853846355971</t>
  </si>
  <si>
    <t xml:space="preserve">725744852474941443 </t>
  </si>
  <si>
    <t>soner ayhan</t>
  </si>
  <si>
    <t>Emir_Zincidifa</t>
  </si>
  <si>
    <t>#KücükAğaBitmesin @EmirBerkeZincidi 04-10-2005 Baba @BerkantZincidi Anne @SevgiZincidi https://t.co/x0ZkBiFb8S…</t>
  </si>
  <si>
    <t>http://pbs.twimg.com/profile_images/664845238293413889/8Bj5DK8c_normal.jpg</t>
  </si>
  <si>
    <t>http://www.twitter.com/Emir_Zincidifa/status/725744852474941443</t>
  </si>
  <si>
    <t xml:space="preserve">725744852407881729 </t>
  </si>
  <si>
    <t>http://www.twitter.com/fofo12211/status/725744852407881729</t>
  </si>
  <si>
    <t xml:space="preserve">725744851933925376 </t>
  </si>
  <si>
    <t>Georgina Lynne ❤️</t>
  </si>
  <si>
    <t>georgina_shirt</t>
  </si>
  <si>
    <t>Lexi Louise Lindop 
Louie Stephen Lindop 
MY LIFE!!</t>
  </si>
  <si>
    <t>For real fruity fun in your hand try this app from #Reflex Gaming! https://t.co/eT07CZE09m https://t.co/rcfG8Y9VX5</t>
  </si>
  <si>
    <t>http://pbs.twimg.com/profile_images/483259749895774209/VYpDvV7S_normal.jpeg</t>
  </si>
  <si>
    <t>http://www.twitter.com/georgina_shirt/status/725744851933925376</t>
  </si>
  <si>
    <t xml:space="preserve">725744851841638402 </t>
  </si>
  <si>
    <t>Happy Birthday to:  
https://t.co/o0mA8Y7zKJ https://t.co/fuvBuk7E6V</t>
  </si>
  <si>
    <t>http://www.twitter.com/tipsmagazinenew/status/725744851841638402</t>
  </si>
  <si>
    <t xml:space="preserve">725744851656953858 </t>
  </si>
  <si>
    <t>Fiat Chrysler Open to Working With Apple as VW Seeks Other Partners: Fiat Chrysler Automobiles is in the late... https://t.co/Af9NFhmZsn</t>
  </si>
  <si>
    <t>http://www.twitter.com/Mobile_Insiders/status/725744851656953858</t>
  </si>
  <si>
    <t xml:space="preserve">725744851636072449 </t>
  </si>
  <si>
    <t>Zaki</t>
  </si>
  <si>
    <t>Zaki_Ibrahim9</t>
  </si>
  <si>
    <t>|PHS '16|</t>
  </si>
  <si>
    <t>http://pbs.twimg.com/profile_images/712753564213518336/rsHu1jjX_normal.jpg</t>
  </si>
  <si>
    <t>http://www.twitter.com/Zaki_Ibrahim9/status/725744851636072449</t>
  </si>
  <si>
    <t xml:space="preserve">725744851535306752 </t>
  </si>
  <si>
    <t>Focaloid</t>
  </si>
  <si>
    <t>FocaloidOnline</t>
  </si>
  <si>
    <t>Contact Focaloid for the design and development of enterprise mobility apps that are suited to a variety of platforms including Android, IOS and Windows.</t>
  </si>
  <si>
    <t>Fiat Chrysler Open to Working With Apple as VW Seeks Other Partners https://t.co/3IwzTIivkq</t>
  </si>
  <si>
    <t>http://pbs.twimg.com/profile_images/378800000505410579/97a1261f618d35dfe1c2cae963e2518d_normal.png</t>
  </si>
  <si>
    <t>http://www.twitter.com/FocaloidOnline/status/725744851535306752</t>
  </si>
  <si>
    <t xml:space="preserve">725744850016960513 </t>
  </si>
  <si>
    <t>@apple_p_UK ねえ、口元、大丈夫…？
🚨🚓🚨🚓🚨</t>
  </si>
  <si>
    <t>http://www.twitter.com/izuna_D_CE/status/725744850016960513</t>
  </si>
  <si>
    <t xml:space="preserve">725744849933074432 </t>
  </si>
  <si>
    <t>3 O'clock Parade</t>
  </si>
  <si>
    <t>3OclockRadio</t>
  </si>
  <si>
    <t>A podcast w/ west coast &amp; east coast Disney ridiculousness .  come laugh with us!!  . w Drunk@Disney, Skipper DickRichie &amp; Rhiannon (and  #Baaackscratchaaa !!)</t>
  </si>
  <si>
    <t>@YoPaulieNJ @neff2032 @DefiniteDisney @drunkatsams @DrunkAtdisney this is our drinking around the world episode
https://t.co/2BEnEHemY1</t>
  </si>
  <si>
    <t>http://pbs.twimg.com/profile_images/661942287270834176/TwyFXTix_normal.png</t>
  </si>
  <si>
    <t>http://www.twitter.com/3OclockRadio/status/725744849933074432</t>
  </si>
  <si>
    <t xml:space="preserve">725744849819832320 </t>
  </si>
  <si>
    <t>#MacRumors Fiat Chrysler Open to Working With Apple as VW Seeks Other Partners: Fiat Chrysler... https://t.co/epInQvLrIb from @MacRumors</t>
  </si>
  <si>
    <t>http://www.twitter.com/Diego_Gargallo/status/725744849819832320</t>
  </si>
  <si>
    <t xml:space="preserve">725744849639501824 </t>
  </si>
  <si>
    <t>Fiat Chrysler Open to Working With Apple as VW Seeks Other Partners: Fiat Chrysler Automobiles is in the late... https://t.co/F1E3Eh5klg</t>
  </si>
  <si>
    <t>http://www.twitter.com/idbb/status/725744849639501824</t>
  </si>
  <si>
    <t xml:space="preserve">725744849631105025 </t>
  </si>
  <si>
    <t>Techy Lab</t>
  </si>
  <si>
    <t>techylab</t>
  </si>
  <si>
    <t>Techylab is a popular website that covers technology news, mobile apps, useful tips and interesting websites.</t>
  </si>
  <si>
    <t>Fiat Chrysler Open to Working With Apple as VW Seeks Other Partners https://t.co/k2LYaWC3rm</t>
  </si>
  <si>
    <t>http://pbs.twimg.com/profile_images/378800000431561207/5c3d025dfaae68b6d7ec4db09017812c_normal.png</t>
  </si>
  <si>
    <t>http://www.twitter.com/techylab/status/725744849631105025</t>
  </si>
  <si>
    <t xml:space="preserve">725744848779776000 </t>
  </si>
  <si>
    <t>لعبه الاسبوع
للايفون والايباد
Dragon Hills
https://t.co/0nmXjwUG6Q
مجانا لوقت محدود</t>
  </si>
  <si>
    <t>http://www.twitter.com/7amoodi6/status/725744848779776000</t>
  </si>
  <si>
    <t xml:space="preserve">725744848528134144 </t>
  </si>
  <si>
    <t>Fiat Chrysler Open to Working With Apple as VW Seeks Other Partners https://t.co/ZbJx7oaJfd</t>
  </si>
  <si>
    <t>http://www.twitter.com/JMoney8318/status/725744848528134144</t>
  </si>
  <si>
    <t xml:space="preserve">725744848284860417 </t>
  </si>
  <si>
    <t>RT @Fresh_Kid_Z: Listen to Slime S**t (feat. Yak Gotti, Duke &amp;amp; Peewee Roscoe) by Young Thug on @AppleMusic. https://t.co/DtD9hNSd6Y</t>
  </si>
  <si>
    <t>http://www.twitter.com/Yakgotti_/status/725744848284860417</t>
  </si>
  <si>
    <t xml:space="preserve">725744848054034432 </t>
  </si>
  <si>
    <t>#GamingIntelUK Fiat Chrysler Open to Working With Apple as VW Seeks Other Partners: Fiat Chrysler Automobiles... https://t.co/NkrSqGL7P4</t>
  </si>
  <si>
    <t>http://www.twitter.com/GamingIntelUK/status/725744848054034432</t>
  </si>
  <si>
    <t xml:space="preserve">725744847597002753 </t>
  </si>
  <si>
    <t>http://www.twitter.com/codefighters/status/725744847597002753</t>
  </si>
  <si>
    <t xml:space="preserve">725744847273910273 </t>
  </si>
  <si>
    <t>Fiat Chrysler Open to Working With Apple as VW Seeks Other Partners: Fiat Chrysler Automobiles is in th... https://t.co/spR9ywy8Wd #Tech</t>
  </si>
  <si>
    <t>http://www.twitter.com/PoopsTech/status/725744847273910273</t>
  </si>
  <si>
    <t xml:space="preserve">725744846405656576 </t>
  </si>
  <si>
    <t>いつかちゃん</t>
  </si>
  <si>
    <t>s_waterloo</t>
  </si>
  <si>
    <t>男装です</t>
  </si>
  <si>
    <t>Various Artistsの「Inside Llewyn Davis (Original Soundtrack Recording)」を @AppleMusic で聴こう。
https://t.co/TVBYgCuiH9 https://t.co/gOxxPrWs4W</t>
  </si>
  <si>
    <t>http://pbs.twimg.com/profile_images/628593195840999424/OlnHXxbK_normal.jpg</t>
  </si>
  <si>
    <t>http://www.twitter.com/s_waterloo/status/725744846405656576</t>
  </si>
  <si>
    <t xml:space="preserve">725744846321774592 </t>
  </si>
  <si>
    <t>Jim Cook</t>
  </si>
  <si>
    <t>valukind</t>
  </si>
  <si>
    <t>Internet marketer, college grad, Air Force Vet.Capt.,like people, cats, football,fine dining and helping others to achieve.</t>
  </si>
  <si>
    <t>Has Apple Missed A Trick With iMessage?: ... and he's in a position to take that stance (unlike Google) becau... https://t.co/T2KwnKJJtC</t>
  </si>
  <si>
    <t>http://pbs.twimg.com/profile_images/1151697110/CIMG1662_0001_normal.jpg</t>
  </si>
  <si>
    <t>http://www.twitter.com/valukind/status/725744846321774592</t>
  </si>
  <si>
    <t xml:space="preserve">725744846195978241 </t>
  </si>
  <si>
    <t>Fiat Chrysler Open to Working With Apple as VW Seeks Other Partners https://t.co/fdLt2obxE8 @MacRumors</t>
  </si>
  <si>
    <t>http://www.twitter.com/NarendharKumar/status/725744846195978241</t>
  </si>
  <si>
    <t xml:space="preserve">725744846124650496 </t>
  </si>
  <si>
    <t>MacTribe IT</t>
  </si>
  <si>
    <t>MacTribeIT</t>
  </si>
  <si>
    <t>MacTribe are the geek revolution, passionate about Technology and helping people use their computers in a big way. Visit our website for more information.</t>
  </si>
  <si>
    <t>Fiat Chrysler Open to Working With Apple as VW Seeks Other Partners https://t.co/gJXGyG3IR2</t>
  </si>
  <si>
    <t>http://pbs.twimg.com/profile_images/636609912517189632/GLqKSRAq_normal.jpg</t>
  </si>
  <si>
    <t>http://www.twitter.com/MacTribeIT/status/725744846124650496</t>
  </si>
  <si>
    <t xml:space="preserve">725744845130588160 </t>
  </si>
  <si>
    <t>Fernando Carbajal</t>
  </si>
  <si>
    <t>Fer3carbajal</t>
  </si>
  <si>
    <t>19.Dj. FCA.</t>
  </si>
  <si>
    <t>¡Encontré el mejor juego para fiestas que he conocido! Míralo: https://t.co/f5k9xRin1L https://t.co/NFsJYCVmWq</t>
  </si>
  <si>
    <t>http://pbs.twimg.com/profile_images/704176049815302144/JMYYaJxn_normal.jpg</t>
  </si>
  <si>
    <t>http://www.twitter.com/Fer3carbajal/status/725744845130588160</t>
  </si>
  <si>
    <t xml:space="preserve">725744844522446849 </t>
  </si>
  <si>
    <t>MediaTours360</t>
  </si>
  <si>
    <t>Architectural Photographer. Hello, I'm a Mac.</t>
  </si>
  <si>
    <t>Fiat Chrysler Open to Working With Apple as VW Seeks Other Partners: Fiat Chrysler Automobiles is in the late... https://t.co/31ISLu453b</t>
  </si>
  <si>
    <t>http://pbs.twimg.com/profile_images/502970920873758720/6ZtBjxxx_normal.jpeg</t>
  </si>
  <si>
    <t>http://www.twitter.com/MediaTours360/status/725744844522446849</t>
  </si>
  <si>
    <t xml:space="preserve">725744843889090560 </t>
  </si>
  <si>
    <t>Fiat Chrysler Open to Working With Apple as VW Seeks Other Partners: Fiat Chrysler Automobiles is in the late... https://t.co/pNFvtNMEVl</t>
  </si>
  <si>
    <t>http://www.twitter.com/easymacsupport/status/725744843889090560</t>
  </si>
  <si>
    <t xml:space="preserve">725744842634989569 </t>
  </si>
  <si>
    <t>Free Download Games</t>
  </si>
  <si>
    <t>_FreeDownload</t>
  </si>
  <si>
    <t>FREE DOWNLOAD &amp; ONLINE GAMES</t>
  </si>
  <si>
    <t>✓ https://t.co/3VKpS6OPlV Fiat Chrysler Open to Working With Apple as VW Seeks Other Partners https://t.co/5FDkGM6rLg #games #ipad #iphone</t>
  </si>
  <si>
    <t>Asia-Pacific, Americas, Europe</t>
  </si>
  <si>
    <t>http://pbs.twimg.com/profile_images/633334731/_FreeDownload.jpg_normal.png</t>
  </si>
  <si>
    <t>http://www.twitter.com/_FreeDownload/status/725744842634989569</t>
  </si>
  <si>
    <t xml:space="preserve">725744842093920256 </t>
  </si>
  <si>
    <t>Antonio Gonzalez</t>
  </si>
  <si>
    <t>Tony_g26</t>
  </si>
  <si>
    <t>Live life to the fullest! Lift like there's no tomorrow!! Huge passion for fast cars!! - I Trust in the lord, because he is great!</t>
  </si>
  <si>
    <t>I seriously CANNOT wait for tonight! Thank god I have Apple Music!  https://t.co/qfx1xeqf4v</t>
  </si>
  <si>
    <t>35.86559</t>
  </si>
  <si>
    <t>-101.97324</t>
  </si>
  <si>
    <t>Dumas, Tx</t>
  </si>
  <si>
    <t>http://pbs.twimg.com/profile_images/433142530188640256/Mm0uydIJ_normal.jpeg</t>
  </si>
  <si>
    <t>http://www.twitter.com/Tony_g26/status/725744842093920256</t>
  </si>
  <si>
    <t xml:space="preserve">725744841548783617 </t>
  </si>
  <si>
    <t>AnnaDimanoudi</t>
  </si>
  <si>
    <t>The best series #prettylittleliars #onceuponatime #TheVampireDiaries #Empire #TheOriginals #JaneTheVirgin #TeenWolf #NewGirl #GreysAnatomy</t>
  </si>
  <si>
    <t>http://pbs.twimg.com/profile_images/657594051508744192/NAviOmZR_normal.jpg</t>
  </si>
  <si>
    <t>http://www.twitter.com/AnnaDimanoudi/status/725744841548783617</t>
  </si>
  <si>
    <t xml:space="preserve">725744841506828289 </t>
  </si>
  <si>
    <t>Mysterious</t>
  </si>
  <si>
    <t>6Mysterium</t>
  </si>
  <si>
    <t>RT @RiCHi: Rom, I suspect you already know this, but for the record: Public markets punish companies that don’t meet... https://t.co/ZTAxdX…</t>
  </si>
  <si>
    <t>http://pbs.twimg.com/profile_images/679461078099689473/dDeMG_KT_normal.jpg</t>
  </si>
  <si>
    <t>http://www.twitter.com/6Mysterium/status/725744841506828289</t>
  </si>
  <si>
    <t xml:space="preserve">725744841498357760 </t>
  </si>
  <si>
    <t>NBA Sneakers</t>
  </si>
  <si>
    <t>NBA_Sneakers</t>
  </si>
  <si>
    <t>We Are Sneakers</t>
  </si>
  <si>
    <t>#NYKnicks NBA Rumors: Carmelo Anthony wants to stay in New York, but do Knicks want their star ... https://t.co/hr5N0ztDoS #knicksnation</t>
  </si>
  <si>
    <t>http://pbs.twimg.com/profile_images/378800000005865306/5813bcfa648ed8d640857f75d2ad7e6f_normal.png</t>
  </si>
  <si>
    <t>http://www.twitter.com/NBA_Sneakers/status/725744841498357760</t>
  </si>
  <si>
    <t xml:space="preserve">725744841473298433 </t>
  </si>
  <si>
    <t>A Former Game of Thrones Couple Just Had a Moment Off-Camera - ELLE https://t.co/WKAlzPhjSn</t>
  </si>
  <si>
    <t>http://www.twitter.com/MR_PUNJABI/status/725744841473298433</t>
  </si>
  <si>
    <t xml:space="preserve">725744841360064512 </t>
  </si>
  <si>
    <t>Jason Cambria</t>
  </si>
  <si>
    <t>J_in_London</t>
  </si>
  <si>
    <t>Life's a dirty game you got to play dirty to win it!
-Harris</t>
  </si>
  <si>
    <t>@jimrome Did anyone both to ask Eli Apple if he can toast a pop tart? Is that not cooking in college?</t>
  </si>
  <si>
    <t>http://pbs.twimg.com/profile_images/2391651430/qp7w3jllvtaa6l0mccbx_normal.jpeg</t>
  </si>
  <si>
    <t>http://www.twitter.com/J_in_London/status/725744841360064512</t>
  </si>
  <si>
    <t xml:space="preserve">725744841167097856 </t>
  </si>
  <si>
    <t>@PlayBoiMarley are you able to get access to Apple Music</t>
  </si>
  <si>
    <t>http://www.twitter.com/MonaKinkCurlz/status/725744841167097856</t>
  </si>
  <si>
    <t xml:space="preserve">725744840995000320 </t>
  </si>
  <si>
    <t>Kinetic Tech Group</t>
  </si>
  <si>
    <t>kinetictg</t>
  </si>
  <si>
    <t>We are a group of creative guys specializing in Mac and PC technology consulting for the creative industry.</t>
  </si>
  <si>
    <t>Fiat Chrysler Open to Working With Apple as VW Seeks Other Partners: Fiat Chrysler Au... https://t.co/MVJHXExCaO https://t.co/EstJrgd1fu</t>
  </si>
  <si>
    <t>http://pbs.twimg.com/profile_images/355300106/Kinetic_Bug3_normal.jpg</t>
  </si>
  <si>
    <t>http://www.twitter.com/kinetictg/status/725744840995000320</t>
  </si>
  <si>
    <t xml:space="preserve">725744840927932417 </t>
  </si>
  <si>
    <t>Fiat Chrysler Open to Working With Apple as VW Seeks Other Partners https://t.co/OT1951Eoe0 #tech</t>
  </si>
  <si>
    <t>http://www.twitter.com/tweetatg/status/725744840927932417</t>
  </si>
  <si>
    <t xml:space="preserve">725744840172965888 </t>
  </si>
  <si>
    <t>Gili Sán</t>
  </si>
  <si>
    <t>GiliSam</t>
  </si>
  <si>
    <t>http://pbs.twimg.com/profile_images/414120175646941185/GdFpvMV6_normal.jpeg</t>
  </si>
  <si>
    <t>http://www.twitter.com/GiliSam/status/725744840172965888</t>
  </si>
  <si>
    <t xml:space="preserve">725744839980146689 </t>
  </si>
  <si>
    <t>Joaquín Mouriz Costa</t>
  </si>
  <si>
    <t>mouriz</t>
  </si>
  <si>
    <t>Director de marca, comunicación y publicidad de Cetelem España, grupo BNP Paribas. Profesor, blogger, marido, padre y friki confeso. Un no parar vaya :-)</t>
  </si>
  <si>
    <t>No es sólo Apple: las ventas de móviles caen por primera vez en la historia https://t.co/SpiVDLxPzc</t>
  </si>
  <si>
    <t>http://pbs.twimg.com/profile_images/1190815316/mouriz_twitter_normal.gif</t>
  </si>
  <si>
    <t>4424</t>
  </si>
  <si>
    <t>http://www.twitter.com/mouriz/status/725744839980146689</t>
  </si>
  <si>
    <t xml:space="preserve">725744839577341957 </t>
  </si>
  <si>
    <t>@MacRumors Fiat Chrysler Open to Working With Apple as VW Seeks Other Partners: Fiat Chrysler Automobi... https://t.co/P95D6pLKuA #apple</t>
  </si>
  <si>
    <t>http://www.twitter.com/JoeGumby1/status/725744839577341957</t>
  </si>
  <si>
    <t xml:space="preserve">725744838918852609 </t>
  </si>
  <si>
    <t>Spalding Webdesign</t>
  </si>
  <si>
    <t>spaldinglincs</t>
  </si>
  <si>
    <t>Website design, development and promotion. SEO. Search engine optimisation. Web Copy Writing. E-Commerce. Hosting and Domain Names In Spalding Lincolnshire</t>
  </si>
  <si>
    <t>Fiat Chrysler Open to Working With Apple as VW Seeks Other Partners https://t.co/WWSsGcuCFE</t>
  </si>
  <si>
    <t>http://pbs.twimg.com/profile_images/75988365/DuskClouds_normal.jpg</t>
  </si>
  <si>
    <t>http://www.twitter.com/spaldinglincs/status/725744838918852609</t>
  </si>
  <si>
    <t xml:space="preserve">725744838465867777 </t>
  </si>
  <si>
    <t>United States Collections 31. Basics of Culinary - The Art Institutes  https://t.co/Te1xruQYr1  #iTunes #iPhone #Apple  6025</t>
  </si>
  <si>
    <t>http://www.twitter.com/iTunesUTop/status/725744838465867777</t>
  </si>
  <si>
    <t xml:space="preserve">725744838344237056 </t>
  </si>
  <si>
    <t>daverobertson</t>
  </si>
  <si>
    <t>daverobertsonMO</t>
  </si>
  <si>
    <t>UMSL Political Scientist &amp; political analyst seeking honest &amp; accurate understanding of American politics, history, the environment, US Constitution, federalism</t>
  </si>
  <si>
    <t>RT @SSNScholars: America once made major strides in public education, research, &amp;amp; #publichealth, but progress has slowed. Here's why: https…</t>
  </si>
  <si>
    <t>http://pbs.twimg.com/profile_images/68096895/DBR2005_normal.JPG</t>
  </si>
  <si>
    <t>http://www.twitter.com/daverobertsonMO/status/725744838344237056</t>
  </si>
  <si>
    <t xml:space="preserve">725744838168174596 </t>
  </si>
  <si>
    <t>clyde davis</t>
  </si>
  <si>
    <t>thefentybarb</t>
  </si>
  <si>
    <t>http://pbs.twimg.com/profile_images/700813797641031680/nz6LEYzS_normal.jpg</t>
  </si>
  <si>
    <t>http://www.twitter.com/thefentybarb/status/725744838168174596</t>
  </si>
  <si>
    <t xml:space="preserve">725744837626982400 </t>
  </si>
  <si>
    <t>#phone Fiat Chrysler Open to Working With Apple as VW Seeks Other Partners: Fiat Chrysler Automobiles is in t... https://t.co/DWwcu92zdG</t>
  </si>
  <si>
    <t>http://www.twitter.com/raymondrobyn1/status/725744837626982400</t>
  </si>
  <si>
    <t xml:space="preserve">725744837589385216 </t>
  </si>
  <si>
    <t>Cristina De Luca</t>
  </si>
  <si>
    <t>DeLuCa</t>
  </si>
  <si>
    <t>Jornalista, editor at large das publicações do grupo IDG no Brasil e comentarista de tecnologia da radio CBN</t>
  </si>
  <si>
    <t>RT @programmableweb: #AppleWatch apps developers: update to #watchOS 2.0 by June 1 https://t.co/ayOjJpkgtB https://t.co/9UeNpe7nBg</t>
  </si>
  <si>
    <t>http://pbs.twimg.com/profile_images/3329953458/4749466c662fd35b29c2835a76b94114_normal.png</t>
  </si>
  <si>
    <t>11257</t>
  </si>
  <si>
    <t>http://www.twitter.com/DeLuCa/status/725744837589385216</t>
  </si>
  <si>
    <t xml:space="preserve">725744837467631617 </t>
  </si>
  <si>
    <t>Fiat Chrysler Open to Working With Apple as VW Seeks Other Partners https://t.co/fBvZp38zJ4 #tech</t>
  </si>
  <si>
    <t>http://www.twitter.com/dustyedwards/status/725744837467631617</t>
  </si>
  <si>
    <t xml:space="preserve">725744837140451328 </t>
  </si>
  <si>
    <t>Bigplan Design</t>
  </si>
  <si>
    <t>bigplandesign</t>
  </si>
  <si>
    <t>Websites built for business. Design and development for the leisure industry. Content management systems. Joomla. Wordpress. Dreamweaver. SEO and Copywriting.</t>
  </si>
  <si>
    <t>Fiat Chrysler Open to Working With Apple as VW Seeks Other Partners https://t.co/vTVD9Fi5vt</t>
  </si>
  <si>
    <t>Boston Lincolnshire</t>
  </si>
  <si>
    <t>http://pbs.twimg.com/profile_images/1772809079/bp_logo_twitter_normal.jpg</t>
  </si>
  <si>
    <t>http://www.twitter.com/bigplandesign/status/725744837140451328</t>
  </si>
  <si>
    <t xml:space="preserve">725744836578447360 </t>
  </si>
  <si>
    <t>#phone Fiat Chrysler Open to Working With Apple as VW Seeks Other Partners: Fiat Chrysler Automobiles is in t... https://t.co/bFUKowGdEi</t>
  </si>
  <si>
    <t>http://www.twitter.com/rayrrobyn/status/725744836578447360</t>
  </si>
  <si>
    <t xml:space="preserve">725744836033150976 </t>
  </si>
  <si>
    <t>いち@未完成系</t>
  </si>
  <si>
    <t>1_ichi_</t>
  </si>
  <si>
    <t>ようやく眠りから覚めそうな、そんな予感。</t>
  </si>
  <si>
    <t>決めろ！最速ドリフト！スマートフォン向けドリフトゲーム「ドリフトスピリッツ」好評配信中！#ドリフトスピリッツ 4月29日 https://t.co/XTLtoXStrg</t>
  </si>
  <si>
    <t>http://pbs.twimg.com/profile_images/650304641574440960/V8BoTmJN_normal.jpg</t>
  </si>
  <si>
    <t>http://www.twitter.com/1_ichi_/status/725744836033150976</t>
  </si>
  <si>
    <t xml:space="preserve">725744835924099072 </t>
  </si>
  <si>
    <t>Fiat Chrysler Open to Working With Apple as VW Seeks Other Partners: Fiat Chrysler Automobiles is in the late... https://t.co/XNPDefvpec</t>
  </si>
  <si>
    <t>http://www.twitter.com/macbookforsale/status/725744835924099072</t>
  </si>
  <si>
    <t xml:space="preserve">725744835647262721 </t>
  </si>
  <si>
    <t>ray</t>
  </si>
  <si>
    <t>datasmog</t>
  </si>
  <si>
    <t>No I'm not dead.</t>
  </si>
  <si>
    <t>Fiat Chrysler Open to Working With Apple as VW Seeks Other Partners https://t.co/QAvN47uIi6</t>
  </si>
  <si>
    <t>http://pbs.twimg.com/profile_images/414045056094310401/AF2wtlvS_normal.png</t>
  </si>
  <si>
    <t>http://www.twitter.com/datasmog/status/725744835647262721</t>
  </si>
  <si>
    <t xml:space="preserve">725744834347061249 </t>
  </si>
  <si>
    <t>Fiat Chrysler Automobiles is in the late stage of talks with Google parent company Alphabet Inc. about an ind... https://t.co/JqdJochA1p</t>
  </si>
  <si>
    <t>http://www.twitter.com/creativemac/status/725744834347061249</t>
  </si>
  <si>
    <t xml:space="preserve">725744833898254336 </t>
  </si>
  <si>
    <t>MacRumors - Fiat Chrysler Open to Working With Apple as VW Seeks Other Partners https://t.co/cGmOnyPR6C</t>
  </si>
  <si>
    <t>http://www.twitter.com/Your_AppleNews/status/725744833898254336</t>
  </si>
  <si>
    <t xml:space="preserve">725744833751453696 </t>
  </si>
  <si>
    <t>Fiat Chrysler Open to Working With Apple as VW Seeks Other Partners: Fiat Chrysler Automobiles is in the late... https://t.co/gcfFS2AgUk</t>
  </si>
  <si>
    <t>http://www.twitter.com/appletechbytes/status/725744833751453696</t>
  </si>
  <si>
    <t xml:space="preserve">725744833277644800 </t>
  </si>
  <si>
    <t>Fintie SmartShell Case for Apple iPad Ai https://t.co/P0eodaNYlA #Fintie #SmartShell #Case #for https://t.co/bM6Sg0uKvV</t>
  </si>
  <si>
    <t>http://www.twitter.com/PS_Computer_/status/725744833277644800</t>
  </si>
  <si>
    <t xml:space="preserve">725744832321310720 </t>
  </si>
  <si>
    <t>highly luscious deal</t>
  </si>
  <si>
    <t>monasterioital2</t>
  </si>
  <si>
    <t>Apple unidisc , A9m0106  3.5 disc floppy https://t.co/rLgOBXATxf https://t.co/z44WSCNbIZ</t>
  </si>
  <si>
    <t>http://pbs.twimg.com/profile_images/579845975700713472/QtcolF2o_normal.jpg</t>
  </si>
  <si>
    <t>http://www.twitter.com/monasterioital2/status/725744832321310720</t>
  </si>
  <si>
    <t xml:space="preserve">725744832086446080 </t>
  </si>
  <si>
    <t>29390</t>
  </si>
  <si>
    <t>http://www.twitter.com/Yaiza972/status/725744832086446080</t>
  </si>
  <si>
    <t xml:space="preserve">725744831843041280 </t>
  </si>
  <si>
    <t>Mac Rumors</t>
  </si>
  <si>
    <t>MacRumorsDotCom</t>
  </si>
  <si>
    <t>Fiat Chrysler Open to Working With Apple as VW Seeks Other Partners: Fiat Chrysler Automobiles is in the late... https://t.co/iyWSFHEuy8</t>
  </si>
  <si>
    <t>http://pbs.twimg.com/profile_images/375043039/sitenews_normal.gif</t>
  </si>
  <si>
    <t>http://www.twitter.com/MacRumorsDotCom/status/725744831843041280</t>
  </si>
  <si>
    <t xml:space="preserve">725744830194716673 </t>
  </si>
  <si>
    <t>My Apple Blog</t>
  </si>
  <si>
    <t>myappleblog</t>
  </si>
  <si>
    <t>Want to find out about Apple. Read on here!</t>
  </si>
  <si>
    <t>Macrumors: Fiat Chrysler Open to Working With Apple as VW Seeks Other Partners https://t.co/zKRZrktlx5 Apple, #iPhone</t>
  </si>
  <si>
    <t>http://pbs.twimg.com/profile_images/300302714/apple-new-logo-lg1_normal.jpg</t>
  </si>
  <si>
    <t>http://www.twitter.com/myappleblog/status/725744830194716673</t>
  </si>
  <si>
    <t xml:space="preserve">725744829947211776 </t>
  </si>
  <si>
    <t>The AppleTamer</t>
  </si>
  <si>
    <t>AppleTamer</t>
  </si>
  <si>
    <t>Get your Mac Hardware and Software under control.
We provide our customers with expert Apple Training, Technical Support &amp; Sales. Get your Apple Lifestyle on!</t>
  </si>
  <si>
    <t>Fiat Chrysler Open to Working With Apple as VW Seeks Other Partners: Fiat Chrysler Automobiles is in the late... https://t.co/GUtFmRZd9m</t>
  </si>
  <si>
    <t>http://pbs.twimg.com/profile_images/1521682375/AppleTamer_Logo__Square_G_normal.jpg</t>
  </si>
  <si>
    <t>http://www.twitter.com/AppleTamer/status/725744829947211776</t>
  </si>
  <si>
    <t xml:space="preserve">725744828076724225 </t>
  </si>
  <si>
    <t>Osmar Rodríguez</t>
  </si>
  <si>
    <t>osmar106</t>
  </si>
  <si>
    <t>24. Lechería. Electronic Engineer, @campusb alumn. In progress, Python and Web Design for Everybody, @Coursera and UIKit Fundamentals (iOS), @Udacity.</t>
  </si>
  <si>
    <t>http://pbs.twimg.com/profile_images/497236325196505088/AXa5tr0m_normal.jpeg</t>
  </si>
  <si>
    <t>http://www.twitter.com/osmar106/status/725744828076724225</t>
  </si>
  <si>
    <t xml:space="preserve">725744828072509440 </t>
  </si>
  <si>
    <t>Claravnnst</t>
  </si>
  <si>
    <t>http://pbs.twimg.com/profile_images/687010144283181056/sRSUe2s__normal.jpg</t>
  </si>
  <si>
    <t>http://www.twitter.com/Claravnnst/status/725744828072509440</t>
  </si>
  <si>
    <t xml:space="preserve">725744827975892992 </t>
  </si>
  <si>
    <t>Fiat Chrysler Open to Working With Apple as VW Seeks Other Partners: Fiat Chrysler Automobiles is in the late... https://t.co/Caq1LI7amg</t>
  </si>
  <si>
    <t>17508</t>
  </si>
  <si>
    <t>http://www.twitter.com/appletize/status/725744827975892992</t>
  </si>
  <si>
    <t xml:space="preserve">725744827678203904 </t>
  </si>
  <si>
    <t>Fiat Chrysler Open to Working With Apple as VW Seeks Other Partners https://t.co/Kx3t4VGeFb</t>
  </si>
  <si>
    <t>http://www.twitter.com/MacNewsLite/status/725744827678203904</t>
  </si>
  <si>
    <t xml:space="preserve">725744826277203969 </t>
  </si>
  <si>
    <t>andrea llorente</t>
  </si>
  <si>
    <t>llorente_andrea</t>
  </si>
  <si>
    <t>Observo, ergo existo</t>
  </si>
  <si>
    <t>#macRumors Fiat Chrysler Open to Working With Apple as VW Seeks Other Partners: Fiat Chrysler Automobiles is ... https://t.co/L58sYrXFZU</t>
  </si>
  <si>
    <t>http://pbs.twimg.com/profile_images/3181174337/ea6ef222963c8ff11f8320e375f5b176_normal.jpeg</t>
  </si>
  <si>
    <t>http://www.twitter.com/llorente_andrea/status/725744826277203969</t>
  </si>
  <si>
    <t xml:space="preserve">725744825656463360 </t>
  </si>
  <si>
    <t>Fahd Patel</t>
  </si>
  <si>
    <t>iDeviator</t>
  </si>
  <si>
    <t>Apple Developer , Day Dreamer , Gadget Enthusiast and a Super Geeeeek!</t>
  </si>
  <si>
    <t>Fiat Chrysler Open to Working With Apple as VW Seeks Other Partners: Fiat Chrysler Automobiles is in the late... https://t.co/YjnZpYEPFz</t>
  </si>
  <si>
    <t>http://pbs.twimg.com/profile_images/1660247074/logo_normal.gif</t>
  </si>
  <si>
    <t>http://www.twitter.com/iDeviator/status/725744825656463360</t>
  </si>
  <si>
    <t xml:space="preserve">725744824528166913 </t>
  </si>
  <si>
    <t>ZASQR dot COM</t>
  </si>
  <si>
    <t>ZASQRdotCOM</t>
  </si>
  <si>
    <t>Would you like to take advantage of the boring barcodes and QR codes? Download ZASQR on your smartphone. Interact with your favourite brands and get benefits!</t>
  </si>
  <si>
    <t>#macRumors Fiat Chrysler Open to Working With Apple as VW Seeks Other Partners: Fiat Chrysler Automobiles is ... https://t.co/UHRGoVUnZP</t>
  </si>
  <si>
    <t>http://pbs.twimg.com/profile_images/2100810102/twitter_zasqr_normal.jpg</t>
  </si>
  <si>
    <t>http://www.twitter.com/ZASQRdotCOM/status/725744824528166913</t>
  </si>
  <si>
    <t xml:space="preserve">725744824477835264 </t>
  </si>
  <si>
    <t>브라운 똥머리아이템 획득! 매력도+30♥ #일진에게찍혔을때 #7day
https://t.co/dOvBK7dA7H https://t.co/eJKAzI7M2N</t>
  </si>
  <si>
    <t>http://www.twitter.com/06yeon/status/725744824477835264</t>
  </si>
  <si>
    <t xml:space="preserve">725744823848693762 </t>
  </si>
  <si>
    <t>Fiat Chrysler Open to Working With Apple as VW Seeks Other Partners: Fiat Chrysler Automobiles is in the late... https://t.co/WVshuapr5K</t>
  </si>
  <si>
    <t>http://www.twitter.com/cloudculture/status/725744823848693762</t>
  </si>
  <si>
    <t xml:space="preserve">725744823752216579 </t>
  </si>
  <si>
    <t>비즈머리띠아이템 획득! 매력도+20♥ #일진에게찍혔을때 #7day
https://t.co/mlV7BlBBLLㅜ https://t.co/82NS61JqD9</t>
  </si>
  <si>
    <t>http://www.twitter.com/dyqdyq0408/status/725744823752216579</t>
  </si>
  <si>
    <t xml:space="preserve">725744823005777920 </t>
  </si>
  <si>
    <t>food • 10</t>
  </si>
  <si>
    <t>potatoesbyme</t>
  </si>
  <si>
    <t>maybe you have a stiles next to you, but you are too lydia to see it. |-/</t>
  </si>
  <si>
    <t>http://pbs.twimg.com/profile_images/724510632855396353/e7DIxDlG_normal.jpg</t>
  </si>
  <si>
    <t>http://www.twitter.com/potatoesbyme/status/725744823005777920</t>
  </si>
  <si>
    <t xml:space="preserve">725744822808506368 </t>
  </si>
  <si>
    <t>Fiat Chrysler Open to Working With Apple as VW Seeks Other Partners: Fiat Chrysler Automobiles is in the late... https://t.co/0QxowhqEoV</t>
  </si>
  <si>
    <t>240207</t>
  </si>
  <si>
    <t>185936</t>
  </si>
  <si>
    <t>http://www.twitter.com/kilokeal/status/725744822808506368</t>
  </si>
  <si>
    <t xml:space="preserve">725744822695284736 </t>
  </si>
  <si>
    <t>Fiat Chrysler Open to Working With Apple as VW Seeks Other Partners https://t.co/dhO2eO8YLj</t>
  </si>
  <si>
    <t>http://www.twitter.com/iBlogNews/status/725744822695284736</t>
  </si>
  <si>
    <t xml:space="preserve">725744822481502208 </t>
  </si>
  <si>
    <t>D Reitenbach</t>
  </si>
  <si>
    <t>crazy4bway</t>
  </si>
  <si>
    <t>Love Broadway musicals, Counrty music &amp; the Hershey Bears</t>
  </si>
  <si>
    <t>I'm earning #mPOINTS with #LightDaFuse ! https://t.co/wquQF4FFkq #app</t>
  </si>
  <si>
    <t>40.00706</t>
  </si>
  <si>
    <t>-75.02822999999999</t>
  </si>
  <si>
    <t>Palmyra, PA</t>
  </si>
  <si>
    <t>http://pbs.twimg.com/profile_images/831040182/Me_at_Benchwarmers_01_10_normal.jpg</t>
  </si>
  <si>
    <t>http://www.twitter.com/crazy4bway/status/725744822481502208</t>
  </si>
  <si>
    <t xml:space="preserve">725744822120673281 </t>
  </si>
  <si>
    <t>Apple Mac Geek</t>
  </si>
  <si>
    <t>AppleMacGeek</t>
  </si>
  <si>
    <t>I'm all about Apple! Follow me to stay informed with news, facts and rumors about Apple. Retweet = kudos! Founder : @FrederiekPascal</t>
  </si>
  <si>
    <t>Mac Rumors - Fiat Chrysler Open to Working With Apple as VW Seeks Other Partners https://t.co/w8MwmYkj4o</t>
  </si>
  <si>
    <t>http://pbs.twimg.com/profile_images/378800000327905612/cc32af75ba6485249a0acaa195b5f485_normal.jpeg</t>
  </si>
  <si>
    <t>35401</t>
  </si>
  <si>
    <t>http://www.twitter.com/AppleMacGeek/status/725744822120673281</t>
  </si>
  <si>
    <t xml:space="preserve">725744821734924288 </t>
  </si>
  <si>
    <t>Stas</t>
  </si>
  <si>
    <t>stasou9</t>
  </si>
  <si>
    <t>Welcome Timber Smurf to the #SmurfsVillage Island to hammer out smurfy homemade items!  https://t.co/cZGh3CZmOo</t>
  </si>
  <si>
    <t>http://www.twitter.com/stasou9/status/725744821734924288</t>
  </si>
  <si>
    <t xml:space="preserve">725744821651001344 </t>
  </si>
  <si>
    <t>Being Human</t>
  </si>
  <si>
    <t>hafiskerala</t>
  </si>
  <si>
    <t>Explorer. Dreamer | Engineering-EEE | I love Literature, Art, Drama, Nature ❤ Life is About Dreams; Explore the Unexplored 
#FreePalestine.</t>
  </si>
  <si>
    <t>RT @muslimgirl: Quick &amp;amp; Easy Apple Cinnamon Oatmeal Recipe: Your New Suhoor Time Staple #Ramadan #Fit
https://t.co/90F43TL86Y https://t.co/…</t>
  </si>
  <si>
    <t>http://pbs.twimg.com/profile_images/718258855977869312/05dH0UT6_normal.jpg</t>
  </si>
  <si>
    <t>http://www.twitter.com/hafiskerala/status/725744821651001344</t>
  </si>
  <si>
    <t xml:space="preserve">725744821189677056 </t>
  </si>
  <si>
    <t>Federico</t>
  </si>
  <si>
    <t>Federiko86</t>
  </si>
  <si>
    <t>Che ne so lo vogliamo rilasciate l'album su Apple Music brutta baldracca cornuta?!
#conilcuore</t>
  </si>
  <si>
    <t>http://pbs.twimg.com/profile_images/697547869792894976/MU87nHPP_normal.jpg</t>
  </si>
  <si>
    <t>http://www.twitter.com/Federiko86/status/725744821189677056</t>
  </si>
  <si>
    <t xml:space="preserve">725744821017665536 </t>
  </si>
  <si>
    <t>grimyyyy</t>
  </si>
  <si>
    <t>beth_grimshaw</t>
  </si>
  <si>
    <t>CONOR MAYNARD FOLLOWED 22/02/15❤️ JAMES YAMMOUNI FOLLOWED 27/02/15 ❤️ JUSTIN BIEBER FOLLOWED 11/9/15❤️                    JACOB FOLLOWS❤️</t>
  </si>
  <si>
    <t>http://pbs.twimg.com/profile_images/589183667928440832/3HgLIRtk_normal.jpg</t>
  </si>
  <si>
    <t>http://www.twitter.com/beth_grimshaw/status/725744821017665536</t>
  </si>
  <si>
    <t xml:space="preserve">725744820921184256 </t>
  </si>
  <si>
    <t>Van Brown</t>
  </si>
  <si>
    <t>VanBrown_</t>
  </si>
  <si>
    <t>Chief Editor of SOTMC|TMHC|Music Engineer|Manager for Linx|Serious Inquiries VanBrownSOTMC@gmail.com</t>
  </si>
  <si>
    <t>RT @goldvnsoul: Apple Music is literally the best omg</t>
  </si>
  <si>
    <t>http://pbs.twimg.com/profile_images/713379792465178624/igHGkTke_normal.jpg</t>
  </si>
  <si>
    <t>http://www.twitter.com/VanBrown_/status/725744820921184256</t>
  </si>
  <si>
    <t xml:space="preserve">725744820140933120 </t>
  </si>
  <si>
    <t>Jun Labao</t>
  </si>
  <si>
    <t>junlabao</t>
  </si>
  <si>
    <t>What would you attempt to do if you knew you could not fail. - Unknown</t>
  </si>
  <si>
    <t>Mac Rumors: Fiat Chrysler Open to Working With Apple as VW Seeks Other Partners: Fiat Chrysler Automobiles is... https://t.co/VEx19SO0Ff</t>
  </si>
  <si>
    <t>http://pbs.twimg.com/profile_images/2300828804/image_normal.jpg</t>
  </si>
  <si>
    <t>http://www.twitter.com/junlabao/status/725744820140933120</t>
  </si>
  <si>
    <t xml:space="preserve">725744820090626049 </t>
  </si>
  <si>
    <t>MacRumors: Fiat Chrysler Open to Working With Apple as VW Seeks Other Partners: Fiat Chrysler Automobiles is ... https://t.co/TOPf0M72RF</t>
  </si>
  <si>
    <t>http://www.twitter.com/weisertek/status/725744820090626049</t>
  </si>
  <si>
    <t xml:space="preserve">725744818509500417 </t>
  </si>
  <si>
    <t>Apple iPhone 5s - 16GB - Silver (Unlocked) Smartphone - Bid Now! Only $23.0 https://t.co/vcBRWF82K4 https://t.co/yhbXpdYGWX</t>
  </si>
  <si>
    <t>http://www.twitter.com/Kuaqco__Wiibso/status/725744818509500417</t>
  </si>
  <si>
    <t xml:space="preserve">725744817972506625 </t>
  </si>
  <si>
    <t>MacRumors: Fiat Chrysler Open to Working With Apple as VW Seeks Other Partners: Fiat Chrysler Automobiles is ... https://t.co/8N8uV4eSjE</t>
  </si>
  <si>
    <t>http://www.twitter.com/richweiser/status/725744817972506625</t>
  </si>
  <si>
    <t xml:space="preserve">725744817892790272 </t>
  </si>
  <si>
    <t>Fiat Chrysler Open to Working With Apple as VW Seeks Other Partners: Fiat Chrysler Automobiles is in the late... https://t.co/Ibhqkx8Ydz</t>
  </si>
  <si>
    <t>258503</t>
  </si>
  <si>
    <t>17258</t>
  </si>
  <si>
    <t>http://www.twitter.com/applestreem/status/725744817892790272</t>
  </si>
  <si>
    <t xml:space="preserve">725744817712467968 </t>
  </si>
  <si>
    <t>【もうやめて(by開発スタッフ)】
鬼ヶ島で148兆5239億1634万9026匹の鬼を退治！
#鬼畜！桃太郎https://t.co/Kqk9SB03E1 https://t.co/MAiJp8oD3m</t>
  </si>
  <si>
    <t>http://www.twitter.com/kkkk125874/status/725744817712467968</t>
  </si>
  <si>
    <t xml:space="preserve">725744816722698240 </t>
  </si>
  <si>
    <t>Apple Macbook Pro 13.3" 2008 2Ghz Intel Core 2 Duo 4GB Ram 250GB HD https://t.co/U0FLMD2PqD #MacBook #Apple #UK https://t.co/JtaVnaq0FP</t>
  </si>
  <si>
    <t>http://www.twitter.com/MBonEbay/status/725744816722698240</t>
  </si>
  <si>
    <t xml:space="preserve">725744816093577222 </t>
  </si>
  <si>
    <t>alanataughtyou</t>
  </si>
  <si>
    <t>im letting god handle all things above me. #NIU19</t>
  </si>
  <si>
    <t>http://pbs.twimg.com/profile_images/725553590924939264/LigOjyQg_normal.jpg</t>
  </si>
  <si>
    <t>http://www.twitter.com/alanataughtyou/status/725744816093577222</t>
  </si>
  <si>
    <t xml:space="preserve">725744815854383104 </t>
  </si>
  <si>
    <t>Paul Newton</t>
  </si>
  <si>
    <t>nullBstudios</t>
  </si>
  <si>
    <t>Loving Live =) This is my twitter for everyone to see.</t>
  </si>
  <si>
    <t>Fiat Chrysler Open to Working With Apple as VW Seeks Other Partners: Fiat Chrysler Automobiles is in the late... https://t.co/Vh90e5sQ7R</t>
  </si>
  <si>
    <t>http://pbs.twimg.com/profile_images/1459492906/head_normal.jpg</t>
  </si>
  <si>
    <t>http://www.twitter.com/nullBstudios/status/725744815854383104</t>
  </si>
  <si>
    <t xml:space="preserve">725744815820836864 </t>
  </si>
  <si>
    <t>【チギリバコ】4月復刻イべ★虚の世界で出会った謎の男とは…
 あなカレ https://t.co/PfAqwlipIV 3168</t>
  </si>
  <si>
    <t>http://www.twitter.com/mikayu_love/status/725744815820836864</t>
  </si>
  <si>
    <t xml:space="preserve">725744814226993152 </t>
  </si>
  <si>
    <t>ภัทรชัย ช้อยชด</t>
  </si>
  <si>
    <t>tar_patarachai</t>
  </si>
  <si>
    <t>決めろ！最速ドリフト！スマートフォン向けドリフトゲーム「ドリフトスピリッツ」好評配信中！#ドリフトスピリッツ 29 เมษายน https://t.co/mg2RbcXWAO</t>
  </si>
  <si>
    <t>http://pbs.twimg.com/profile_images/702194385518092288/RsthgvJC_normal.jpg</t>
  </si>
  <si>
    <t>http://www.twitter.com/tar_patarachai/status/725744814226993152</t>
  </si>
  <si>
    <t xml:space="preserve">725744814097092608 </t>
  </si>
  <si>
    <t>Tim Williams</t>
  </si>
  <si>
    <t>TimWilliam5</t>
  </si>
  <si>
    <t>24 year old electrical/electronics engineer. Love sport, technology and music. </t>
  </si>
  <si>
    <t>http://pbs.twimg.com/profile_images/629770843623698432/Zg-8vJ4o_normal.jpg</t>
  </si>
  <si>
    <t>http://www.twitter.com/TimWilliam5/status/725744814097092608</t>
  </si>
  <si>
    <t xml:space="preserve">725744813371346945 </t>
  </si>
  <si>
    <t>Listen to Two Occasions by The Deele on @AppleMusic. https://t.co/r4Z0Do8O9W</t>
  </si>
  <si>
    <t>http://www.twitter.com/OndreHarris/status/725744813371346945</t>
  </si>
  <si>
    <t xml:space="preserve">725744812851400705 </t>
  </si>
  <si>
    <t>Apple iPhone 5S 16GB Factory Unlocked Sim Free Smartphone GOLD UK Grade AA - Bid Now! Only… https://t.co/MtALfCn6WF https://t.co/TRrRnmZClC</t>
  </si>
  <si>
    <t>http://www.twitter.com/Kuaqco__Wiibso/status/725744812851400705</t>
  </si>
  <si>
    <t xml:space="preserve">725744812763303937 </t>
  </si>
  <si>
    <t>BK Kid</t>
  </si>
  <si>
    <t>SonnyJason2</t>
  </si>
  <si>
    <t>Television Watcher and Fan of Music SPORTS FAN NAS: THE GOAT</t>
  </si>
  <si>
    <t>RT @ItsMrLuis: Apple Pie is the most overrated pie of them all</t>
  </si>
  <si>
    <t>http://pbs.twimg.com/profile_images/702967608673488896/vJVK3X0s_normal.jpg</t>
  </si>
  <si>
    <t>http://www.twitter.com/SonnyJason2/status/725744812763303937</t>
  </si>
  <si>
    <t xml:space="preserve">725744812327063553 </t>
  </si>
  <si>
    <t>Trump Rioter</t>
  </si>
  <si>
    <t>Early__May</t>
  </si>
  <si>
    <t>American Nationalist, proud Gentile. On call for Great Cleveland Riots of 2016. #AltRight</t>
  </si>
  <si>
    <t>Apple doesn't fall far from the tree.  https://t.co/tIC6Tk9Ecr</t>
  </si>
  <si>
    <t>http://pbs.twimg.com/profile_images/692048541531803649/e6QiUz6L_normal.jpg</t>
  </si>
  <si>
    <t>http://www.twitter.com/Early__May/status/725744812327063553</t>
  </si>
  <si>
    <t xml:space="preserve">725744811735556096 </t>
  </si>
  <si>
    <t>Nne1yP</t>
  </si>
  <si>
    <t>決めろ！最速ドリフト！スマートフォン向けドリフトゲーム「ドリフトスピリッツ」好評配信中！#ドリフトスピリッツ 4月29日 https://t.co/90HGvs3ygu</t>
  </si>
  <si>
    <t>http://www.twitter.com/Nne1yP/status/725744811735556096</t>
  </si>
  <si>
    <t xml:space="preserve">725744811492401152 </t>
  </si>
  <si>
    <t>#RADIO #00s #juice Now Playing #Perfect Love #Simply Red #APPS Apple https://t.co/k1uhaZuELD Google https://t.co/XH4r85E1no</t>
  </si>
  <si>
    <t>http://www.twitter.com/ADOTRADIO/status/725744811492401152</t>
  </si>
  <si>
    <t xml:space="preserve">725744810787790849 </t>
  </si>
  <si>
    <t>Veronika Siwkova</t>
  </si>
  <si>
    <t>VSiwkova</t>
  </si>
  <si>
    <t>http://pbs.twimg.com/profile_images/702032134572146688/ltd1ey2u_normal.jpg</t>
  </si>
  <si>
    <t>http://www.twitter.com/VSiwkova/status/725744810787790849</t>
  </si>
  <si>
    <t xml:space="preserve">725744810494164992 </t>
  </si>
  <si>
    <t>Apple Macbook Pro 13.3” 2008 2.4Ghz Intel Core 2 Duo 8GB Ram 160GB HD https://t.co/ap33xuXMZE #MacBook #Apple #UK https://t.co/F5hKEEZKfj</t>
  </si>
  <si>
    <t>http://www.twitter.com/MBonEbay/status/725744810494164992</t>
  </si>
  <si>
    <t xml:space="preserve">725744809885896704 </t>
  </si>
  <si>
    <t>#news #apple Fiat Chrysler Open to Working With Apple as VW Seeks Other Partners: Fiat Chrys... https://t.co/r2vPP3qX7q #rumors #mac #in</t>
  </si>
  <si>
    <t>http://www.twitter.com/fincalcaterra/status/725744809885896704</t>
  </si>
  <si>
    <t xml:space="preserve">725744808111665152 </t>
  </si>
  <si>
    <t>ごま松@世界は(´.-`)の色になる</t>
  </si>
  <si>
    <t>goma_rozza</t>
  </si>
  <si>
    <t>びずさん(稲たん)/AXS(大ちゃん)/兵長とボカロ関係/UVER/フォローブロックはご自由に(挨拶不要)TLが早すぎるためリフォロはしばらく控えています</t>
  </si>
  <si>
    <t>http://pbs.twimg.com/profile_images/691922198148284416/YzYtj7Vv_normal.jpg</t>
  </si>
  <si>
    <t>http://www.twitter.com/goma_rozza/status/725744808111665152</t>
  </si>
  <si>
    <t xml:space="preserve">725744807126130688 </t>
  </si>
  <si>
    <t>Apple iPhone 5s, 16gb- Gold (EE) Smartphone, &amp;amp; Media Devil Screen Cover! - Bid Now! Only $… https://t.co/KDvjjgbjYR https://t.co/IZoIhO0QqY</t>
  </si>
  <si>
    <t>http://www.twitter.com/Kuaqco__Wiibso/status/725744807126130688</t>
  </si>
  <si>
    <t xml:space="preserve">725744806580883457 </t>
  </si>
  <si>
    <t>https://t.co/z6FIIqKXPg s'il vous plaît, precommandé ce single il le mérite + que tout, ca représente énormément</t>
  </si>
  <si>
    <t>http://www.twitter.com/holbroobrien/status/725744806580883457</t>
  </si>
  <si>
    <t xml:space="preserve">725744806320824320 </t>
  </si>
  <si>
    <t>17438</t>
  </si>
  <si>
    <t>http://www.twitter.com/Yaiza972/status/725744806320824320</t>
  </si>
  <si>
    <t xml:space="preserve">725744806236934144 </t>
  </si>
  <si>
    <t>Johnny Goldsmith</t>
  </si>
  <si>
    <t>MirrorJohnny</t>
  </si>
  <si>
    <t>Digital Picture Editor of @DailyMirror. AFC Wimbledon fan. First  time marathon runner for the @Childrens_Trust DMs open</t>
  </si>
  <si>
    <t>http://pbs.twimg.com/profile_images/476836716314394625/t1tieKcA_normal.jpeg</t>
  </si>
  <si>
    <t>http://www.twitter.com/MirrorJohnny/status/725744806236934144</t>
  </si>
  <si>
    <t xml:space="preserve">725744805762850816 </t>
  </si>
  <si>
    <t>Fiat Chrysler Open to Working With Apple as VW Seeks Other Partners: Fiat Chrysler Automobiles is in the late... https://t.co/vWYaR5DyBc</t>
  </si>
  <si>
    <t>http://www.twitter.com/buzigilon/status/725744805762850816</t>
  </si>
  <si>
    <t xml:space="preserve">725744805423288320 </t>
  </si>
  <si>
    <t>Apple MacBook Pro 15" 256GB SSD Core I7 2.2GHz (WJLQ2LL/A) https://t.co/5hHMWAnVF0 #MacBook #Apple #UK https://t.co/573qvI9P9G</t>
  </si>
  <si>
    <t>http://www.twitter.com/MBonEbay/status/725744805423288320</t>
  </si>
  <si>
    <t xml:space="preserve">725744804278083584 </t>
  </si>
  <si>
    <t>薔薇姫@Dグレ新作アニメ！！</t>
  </si>
  <si>
    <t>moon01rose</t>
  </si>
  <si>
    <t>アニメ/乙ゲー/BL/漫画/声優/桜賀先生/桜日先生/高城先生/中村先生など/進撃/HQ/黒バス/咎狗/DMMd/ラキド/チギリバコ/悪魔教師など/夢100/アイ☆チュウ/乙レスハマり中♡(@BaraHime01)同一</t>
  </si>
  <si>
    <t>【悪魔教師】5月イベ☆アバターガチャ2点追加★手つなぎキャラ♪
 あなカレ https://t.co/MnRbGUZM1m 5298</t>
  </si>
  <si>
    <t>http://pbs.twimg.com/profile_images/685490895395786752/n420Iry-_normal.jpg</t>
  </si>
  <si>
    <t>http://www.twitter.com/moon01rose/status/725744804278083584</t>
  </si>
  <si>
    <t xml:space="preserve">725744803833466880 </t>
  </si>
  <si>
    <t>Fiat Chrysler Open to Working With Apple as VW Seeks Other Partners https://t.co/STyFEVbehf #apple #kazoku</t>
  </si>
  <si>
    <t>http://www.twitter.com/kazoku_nl/status/725744803833466880</t>
  </si>
  <si>
    <t xml:space="preserve">725744803313385472 </t>
  </si>
  <si>
    <t>Kody Parker</t>
  </si>
  <si>
    <t>KPar77</t>
  </si>
  <si>
    <t>Hey, check out this game, GyroSphere Trials! https://t.co/Mv9oHs1eOl</t>
  </si>
  <si>
    <t>http://pbs.twimg.com/profile_images/378800000741651140/ad39e6b3fe4e5e9942af5db13bae099a_normal.jpeg</t>
  </si>
  <si>
    <t>http://www.twitter.com/KPar77/status/725744803313385472</t>
  </si>
  <si>
    <t xml:space="preserve">725744802021707777 </t>
  </si>
  <si>
    <t>Apple Macbook laptop, white 2006  A1181 https://t.co/TpKx7955NN #MacBook #Apple #UK https://t.co/OI17cih9go</t>
  </si>
  <si>
    <t>http://www.twitter.com/MBonEbay/status/725744802021707777</t>
  </si>
  <si>
    <t xml:space="preserve">725744802017480705 </t>
  </si>
  <si>
    <t>Fiat Chrysler Open to Working With Apple as VW Seeks Other Partners: Fiat Chrysler Automobiles is in the late... https://t.co/ZKZi3z4PVX</t>
  </si>
  <si>
    <t>http://www.twitter.com/BenTheAppleFan/status/725744802017480705</t>
  </si>
  <si>
    <t xml:space="preserve">725744801598070789 </t>
  </si>
  <si>
    <t>Brandon Gibson</t>
  </si>
  <si>
    <t>BrandonGibson06</t>
  </si>
  <si>
    <t>It ain't about how hard you can hit, it's about how hard you can get hit and keep moving forward Snapchat-bgibsonp</t>
  </si>
  <si>
    <t>And it begins to get off social media to stop seeing things about apple blossom 👍🏼</t>
  </si>
  <si>
    <t>http://pbs.twimg.com/profile_images/722269800077115392/hJCrPWqS_normal.jpg</t>
  </si>
  <si>
    <t>http://www.twitter.com/BrandonGibson06/status/725744801598070789</t>
  </si>
  <si>
    <t xml:space="preserve">725744801400782848 </t>
  </si>
  <si>
    <t>juhi</t>
  </si>
  <si>
    <t>JuhiHajela</t>
  </si>
  <si>
    <t>tiger mom, corporate rat</t>
  </si>
  <si>
    <t>Body found in conference room at Apple’s Cupertino headquarters https://t.co/W0hha8HBvd</t>
  </si>
  <si>
    <t>http://pbs.twimg.com/profile_images/479679499580092416/MPqHpZlh_normal.jpeg</t>
  </si>
  <si>
    <t>http://www.twitter.com/JuhiHajela/status/725744801400782848</t>
  </si>
  <si>
    <t xml:space="preserve">725744800322875393 </t>
  </si>
  <si>
    <t>Fiat Chrysler Open to Working With Apple as VW Seeks Other Partners https://t.co/n8AFho8eMe #apple</t>
  </si>
  <si>
    <t>http://www.twitter.com/johnsonshn/status/725744800322875393</t>
  </si>
  <si>
    <t xml:space="preserve">725744800230719489 </t>
  </si>
  <si>
    <t>WalksLikePaige</t>
  </si>
  <si>
    <t>16 | Libra</t>
  </si>
  <si>
    <t>http://pbs.twimg.com/profile_images/725055576464564226/a-8mmGO1_normal.jpg</t>
  </si>
  <si>
    <t>http://www.twitter.com/WalksLikePaige/status/725744800230719489</t>
  </si>
  <si>
    <t xml:space="preserve">725744799496577028 </t>
  </si>
  <si>
    <t>@apple_p_Kuro 寝ている忍さんに100ダイナミックポイントあげます！！</t>
  </si>
  <si>
    <t>http://www.twitter.com/h_china_crn/status/725744799496577028</t>
  </si>
  <si>
    <t xml:space="preserve">725744798888423424 </t>
  </si>
  <si>
    <t>http://www.twitter.com/Leonardknight7/status/725744798888423424</t>
  </si>
  <si>
    <t xml:space="preserve">725744797739311105 </t>
  </si>
  <si>
    <t>Apple MacBook Air 11" Core i7 1.8GHz 4GB 256GB SSD HDD Flash Drive Mid 2011  https://t.co/AGdMl9psj1 #MacBook #App… https://t.co/Rv47tMUVpb</t>
  </si>
  <si>
    <t>http://www.twitter.com/MBonEbay/status/725744797739311105</t>
  </si>
  <si>
    <t xml:space="preserve">725744797659488256 </t>
  </si>
  <si>
    <t>The Indian Express</t>
  </si>
  <si>
    <t>IndianExpress</t>
  </si>
  <si>
    <t>The Indian Express brings to you latest news from India and the world, breaking round the clock. The 'Journalism of Courage' starts here.</t>
  </si>
  <si>
    <t>Single-brand stores: DIPP panel suggests #Apple be exempted from mandatory local sourcing | https://t.co/4rWekUzJPb https://t.co/FJ0wHoFCg6</t>
  </si>
  <si>
    <t>http://pbs.twimg.com/profile_images/1850193578/IE_Square_Logo_normal.png</t>
  </si>
  <si>
    <t>1728767</t>
  </si>
  <si>
    <t>http://www.twitter.com/IndianExpress/status/725744797659488256</t>
  </si>
  <si>
    <t xml:space="preserve">725744797453946880 </t>
  </si>
  <si>
    <t>Hasam Ashraf</t>
  </si>
  <si>
    <t>Hasam_A</t>
  </si>
  <si>
    <t>21 / Real Estate Investor / Team Diamond /Cali</t>
  </si>
  <si>
    <t>I have that share plan on Apple Music if anybody needs it...</t>
  </si>
  <si>
    <t>http://pbs.twimg.com/profile_images/722303106835283968/MZTM-u_K_normal.jpg</t>
  </si>
  <si>
    <t>http://www.twitter.com/Hasam_A/status/725744797453946880</t>
  </si>
  <si>
    <t xml:space="preserve">725744796929765376 </t>
  </si>
  <si>
    <t>http://www.twitter.com/thebestmactips/status/725744796929765376</t>
  </si>
  <si>
    <t xml:space="preserve">725744796296318977 </t>
  </si>
  <si>
    <t>CAmElliA</t>
  </si>
  <si>
    <t>i__Camellia</t>
  </si>
  <si>
    <t>#Veg_Hindu #Tech_Enthusiast #Love_my_parents #Technology_is_love #Computers_are_bliss #Business_is_fun #Ambition_is_passion #Internationalist #INDIAN</t>
  </si>
  <si>
    <t>RT @CNNMoney: ICYMI: Apple employee found dead in conference room at Cupertino headquarters https://t.co/3GiXFrfjBR https://t.co/FhqPQ0Cdfe</t>
  </si>
  <si>
    <t>http://pbs.twimg.com/profile_images/724910317868818432/1DgFL_gm_normal.jpg</t>
  </si>
  <si>
    <t>http://www.twitter.com/i__Camellia/status/725744796296318977</t>
  </si>
  <si>
    <t xml:space="preserve">725744795985944577 </t>
  </si>
  <si>
    <t>Fiat Chrysler Open to Working With Apple as VW Seeks Other Partners: Fiat Chrysler Automobiles is in the late... https://t.co/7cD0lqf2Bv</t>
  </si>
  <si>
    <t>http://www.twitter.com/iPhoneRob/status/725744795985944577</t>
  </si>
  <si>
    <t xml:space="preserve">725744795151294464 </t>
  </si>
  <si>
    <t>Starting Thursday, the internet will get so much faster https://t.co/n7mkbLEB3F</t>
  </si>
  <si>
    <t>http://www.twitter.com/NASCommercial/status/725744795151294464</t>
  </si>
  <si>
    <t xml:space="preserve">725744794408906753 </t>
  </si>
  <si>
    <t>m4v3r1ck_NL</t>
  </si>
  <si>
    <t>Fiat Chrysler Open to Working With Apple as VW Seeks Other Partners: Fiat Chrysler Autom... https://t.co/kjVvhYy6qm } #apple #mac #os</t>
  </si>
  <si>
    <t>http://pbs.twimg.com/profile_images/675226625873682432/clTqneSO_normal.jpg</t>
  </si>
  <si>
    <t>http://www.twitter.com/m4v3r1ck_NL/status/725744794408906753</t>
  </si>
  <si>
    <t xml:space="preserve">725744794299957248 </t>
  </si>
  <si>
    <t>MacRumors Front Page</t>
  </si>
  <si>
    <t>MacRumorsFP</t>
  </si>
  <si>
    <t>Front page stories from http://t.co/Smf1Kwzv5m</t>
  </si>
  <si>
    <t>Fiat Chrysler Open to Working With Apple as VW Seeks Other Partners https://t.co/Bc6V1KPHhJ</t>
  </si>
  <si>
    <t>http://pbs.twimg.com/profile_images/1320584598/macrumors_logo_normal.jpg</t>
  </si>
  <si>
    <t>http://www.twitter.com/MacRumorsFP/status/725744794299957248</t>
  </si>
  <si>
    <t xml:space="preserve">725744792794193920 </t>
  </si>
  <si>
    <t>Sabrina Mechtouh</t>
  </si>
  <si>
    <t>mechtouh93</t>
  </si>
  <si>
    <t>Espagnole-Kabyle ❤ Trompettiste ❤ Nicolas mon exemple ❤️ Agami Piccolo ma 2ème famille❤️</t>
  </si>
  <si>
    <t>J'ai commencé un jeu d'Histoire d'Amour Virtuelle ! Venez jouer sur https://t.co/tB2cmsKiEV https://t.co/tB2cmsKiEV https://t.co/V6788A5OjK</t>
  </si>
  <si>
    <t>http://pbs.twimg.com/profile_images/615489286029373441/NZRm9TOb_normal.jpg</t>
  </si>
  <si>
    <t>http://www.twitter.com/mechtouh93/status/725744792794193920</t>
  </si>
  <si>
    <t xml:space="preserve">725744792655667200 </t>
  </si>
  <si>
    <t>Fiat Chrysler Open to Working With Apple as VW Seeks Other Partners https://t.co/PePJu9ZDbN</t>
  </si>
  <si>
    <t>http://www.twitter.com/ThomasPeng/status/725744792655667200</t>
  </si>
  <si>
    <t xml:space="preserve">725744792542543872 </t>
  </si>
  <si>
    <t>Apple MacBook Air 11" Laptop - MJVM2B/A (March,2015) (Latest Model) NEW SEALED https://t.co/FWtRO6MkyJ #MacBook #A… https://t.co/qyTcvQR0yv</t>
  </si>
  <si>
    <t>http://www.twitter.com/MBonEbay/status/725744792542543872</t>
  </si>
  <si>
    <t xml:space="preserve">725744792383049728 </t>
  </si>
  <si>
    <t>#NowPlaying Black Crowes - Only A Fool https://t.co/kItp9lRMcG</t>
  </si>
  <si>
    <t>http://www.twitter.com/ClassicRockAsia/status/725744792383049728</t>
  </si>
  <si>
    <t xml:space="preserve">725744792303341569 </t>
  </si>
  <si>
    <t>ChinaAQI</t>
  </si>
  <si>
    <t>ChinaAirQuality</t>
  </si>
  <si>
    <t>Every breath you take, we care. Air quality report and forecast for a healthier lifestyle in China.</t>
  </si>
  <si>
    <t>5-day forecast of PM2.5 concentration in China (Fri to Tue). Install our app: https://t.co/CZDNEeoaXT #airquality https://t.co/btaxPdmW4p</t>
  </si>
  <si>
    <t>http://pbs.twimg.com/profile_images/678850109560369152/GxLfw-tV_normal.png</t>
  </si>
  <si>
    <t>http://www.twitter.com/ChinaAirQuality/status/725744792303341569</t>
  </si>
  <si>
    <t xml:space="preserve">725744787496812544 </t>
  </si>
  <si>
    <t>I spent 24 minutes working out with Apple Health. 115 calories burned. #LoseIt</t>
  </si>
  <si>
    <t>http://www.twitter.com/sixdaysjim/status/725744787496812544</t>
  </si>
  <si>
    <t xml:space="preserve">725744787270303745 </t>
  </si>
  <si>
    <t>J ⛈</t>
  </si>
  <si>
    <t>jackie_lahman</t>
  </si>
  <si>
    <t>winc</t>
  </si>
  <si>
    <t>RT @ChrisJohnWill: Apple Blossom will still be fun even if it's only 60 degrees and cloudy 👌🏽</t>
  </si>
  <si>
    <t>http://pbs.twimg.com/profile_images/721518593238769664/vzeMGDEQ_normal.jpg</t>
  </si>
  <si>
    <t>http://www.twitter.com/jackie_lahman/status/725744787270303745</t>
  </si>
  <si>
    <t xml:space="preserve">725744786989273088 </t>
  </si>
  <si>
    <t>APPLE MACBOOK PRO8,2 15" i7  8GB/750GB/250GB+BLUETOOTH SUBWOOFER SPEAKER SYSTEM https://t.co/tMShpYqbrA #MacBook #… https://t.co/E0ZMaqwre7</t>
  </si>
  <si>
    <t>http://www.twitter.com/MBonEbay/status/725744786989273088</t>
  </si>
  <si>
    <t xml:space="preserve">725744786272034816 </t>
  </si>
  <si>
    <t>Brad Birch</t>
  </si>
  <si>
    <t>brad_birch</t>
  </si>
  <si>
    <t>playwright</t>
  </si>
  <si>
    <t>@Nico_Lennon @northernluke I'm talking Hass. Not sure about Luke. What variety are you talking, Luke? Also, what colour is an apple?</t>
  </si>
  <si>
    <t>http://pbs.twimg.com/profile_images/710073959014862848/I8DrcpSn_normal.jpg</t>
  </si>
  <si>
    <t>http://www.twitter.com/brad_birch/status/725744786272034816</t>
  </si>
  <si>
    <t xml:space="preserve">725744785890414594 </t>
  </si>
  <si>
    <t xml:space="preserve">amargamente </t>
  </si>
  <si>
    <t>amargamente_</t>
  </si>
  <si>
    <t>Hey, check out this game, GyroSphere Trials! https://t.co/ia4RO5j9HI</t>
  </si>
  <si>
    <t>http://pbs.twimg.com/profile_images/685651404673970176/0jfyDAxC_normal.jpg</t>
  </si>
  <si>
    <t>http://www.twitter.com/amargamente_/status/725744785890414594</t>
  </si>
  <si>
    <t xml:space="preserve">725744785567281154 </t>
  </si>
  <si>
    <t>Savon</t>
  </si>
  <si>
    <t>JayLensanity</t>
  </si>
  <si>
    <t>IG: JayLensanity - Butler University '19 Education is the most powerful weapon which you can use to change the world ~ Mandela</t>
  </si>
  <si>
    <t>http://pbs.twimg.com/profile_images/720782674860711936/IFMhKb37_normal.jpg</t>
  </si>
  <si>
    <t>http://www.twitter.com/JayLensanity/status/725744785567281154</t>
  </si>
  <si>
    <t xml:space="preserve">725744785391292416 </t>
  </si>
  <si>
    <t>Elcmar F29</t>
  </si>
  <si>
    <t>ElcmarCpo15</t>
  </si>
  <si>
    <t>Foireann ó gColáiste Pobail Osraí ag glacadh páirte san chomórtas Dúshlán50. #F29</t>
  </si>
  <si>
    <t>Welcome Timber Smurf to the #SmurfsVillage Island to hammer out smurfy homemade items!  https://t.co/lVJ1moB2bL</t>
  </si>
  <si>
    <t>http://pbs.twimg.com/profile_images/693036032871305216/jd3gWPPW_normal.jpg</t>
  </si>
  <si>
    <t>http://www.twitter.com/ElcmarCpo15/status/725744785391292416</t>
  </si>
  <si>
    <t xml:space="preserve">725744785114435584 </t>
  </si>
  <si>
    <t>Miih</t>
  </si>
  <si>
    <t>betweendulce</t>
  </si>
  <si>
    <t>alwaystelena</t>
  </si>
  <si>
    <t>No Sé Llorar de @DulceMaria YA DISPONIBLE en iTunes Filipinas https://t.co/KxOQa5uM9J</t>
  </si>
  <si>
    <t>http://pbs.twimg.com/profile_images/724797591351758848/eL1ROF_9_normal.jpg</t>
  </si>
  <si>
    <t>http://www.twitter.com/betweendulce/status/725744785114435584</t>
  </si>
  <si>
    <t xml:space="preserve">725744784191688704 </t>
  </si>
  <si>
    <t>Apple MacBook Pro 13 2,9 Mhz, 750 Gb, 8 Gb DDR3 https://t.co/siLFKgnlnf #MacBook #Apple #UK https://t.co/LHGVungWmJ</t>
  </si>
  <si>
    <t>http://www.twitter.com/MBonEbay/status/725744784191688704</t>
  </si>
  <si>
    <t xml:space="preserve">725744783013105664 </t>
  </si>
  <si>
    <t>Omaha Poland</t>
  </si>
  <si>
    <t>omahanewspl</t>
  </si>
  <si>
    <t>Polskie konto update o brytyjskim zespole Omaha I konto prowadzą @Fuuck_Logic i @xthedramaqueen I data założenia konta: 24/4/2016</t>
  </si>
  <si>
    <t>Leicester, UK</t>
  </si>
  <si>
    <t>http://pbs.twimg.com/profile_images/724189733769875456/g8SCHChD_normal.jpg</t>
  </si>
  <si>
    <t>http://www.twitter.com/omahanewspl/status/725744783013105664</t>
  </si>
  <si>
    <t xml:space="preserve">725744782056660993 </t>
  </si>
  <si>
    <t>http://www.twitter.com/UnbowedUnbentUn/status/725744782056660993</t>
  </si>
  <si>
    <t xml:space="preserve">725744781557665792 </t>
  </si>
  <si>
    <t>#iphone: Apple iPad Air 16GB Cellular Space Gray https://t.co/3fTAbfSn98</t>
  </si>
  <si>
    <t>http://www.twitter.com/imacscout/status/725744781557665792</t>
  </si>
  <si>
    <t xml:space="preserve">725744781326835712 </t>
  </si>
  <si>
    <t>Apple ‘Heartbroken’ After Death of Employee https://t.co/rFsEyx45om</t>
  </si>
  <si>
    <t>http://www.twitter.com/yskSanJose/status/725744781326835712</t>
  </si>
  <si>
    <t xml:space="preserve">725744780487970817 </t>
  </si>
  <si>
    <t>Lcdo. Aláin Gimenez</t>
  </si>
  <si>
    <t>AlainGimenez</t>
  </si>
  <si>
    <t>Alain Gimenez:Lcdo. en Contaduría Pública,capacitado en la construcción de información para la gestión interna y externa de las organizaciones. #BBMme 5EE91356</t>
  </si>
  <si>
    <t>V: .@BBVAProvincial Las 7 preguntas más extrañas en las entrevistas de trabajo de Google, Apple y otros gigan... https://t.co/fZMEX1pa9E</t>
  </si>
  <si>
    <t>http://pbs.twimg.com/profile_images/720413729360375808/ycylzM_d_normal.jpg</t>
  </si>
  <si>
    <t>34912</t>
  </si>
  <si>
    <t>http://www.twitter.com/AlainGimenez/status/725744780487970817</t>
  </si>
  <si>
    <t xml:space="preserve">725744779896733697 </t>
  </si>
  <si>
    <t>Instaflash Pro by Anlei Technology Inc. now FREE on the App Store. Download via https://t.co/ReoIHMEqdy</t>
  </si>
  <si>
    <t>http://www.twitter.com/sullen76/status/725744779896733697</t>
  </si>
  <si>
    <t xml:space="preserve">725744779179470848 </t>
  </si>
  <si>
    <t>#iphone: Apple iPhone 5 16GB Silver White - Cricket Wireless https://t.co/STxLkbrunF</t>
  </si>
  <si>
    <t>http://www.twitter.com/imacscout/status/725744779179470848</t>
  </si>
  <si>
    <t xml:space="preserve">725744778541981701 </t>
  </si>
  <si>
    <t>Madison Velchek</t>
  </si>
  <si>
    <t>mmvelchek</t>
  </si>
  <si>
    <t>God. Family. Running. Baseball.</t>
  </si>
  <si>
    <t>http://pbs.twimg.com/profile_images/640321861348364288/jKJGOP5K_normal.jpg</t>
  </si>
  <si>
    <t>http://www.twitter.com/mmvelchek/status/725744778541981701</t>
  </si>
  <si>
    <t xml:space="preserve">725744778428600320 </t>
  </si>
  <si>
    <t>Jessica Minchincon</t>
  </si>
  <si>
    <t>JessiMinchincon</t>
  </si>
  <si>
    <t>http://pbs.twimg.com/profile_images/1680310081/abstract-life-1_normal.jpg</t>
  </si>
  <si>
    <t>http://www.twitter.com/JessiMinchincon/status/725744778428600320</t>
  </si>
  <si>
    <t xml:space="preserve">725744778285993984 </t>
  </si>
  <si>
    <t>@mSj___kt 
…はい、お父さんを思い出しますので。
（ 年上の男性に頭を撫でられると同時優しかった実父を思い出すのか、少し悲しい笑みを浮かべながらも静かにそう答え ）
では…私の個人的な情報も、既にご存知で？</t>
  </si>
  <si>
    <t>http://www.twitter.com/eve1015_apple/status/725744778285993984</t>
  </si>
  <si>
    <t xml:space="preserve">725744778181140480 </t>
  </si>
  <si>
    <t>SoNetMgt</t>
  </si>
  <si>
    <t>Social Media Management Co. providing a wide variety of service including administration, promo + MORE. Contact us today for more info!</t>
  </si>
  <si>
    <t>RT @TechCrunch: Dead body found at Apple, Facebook crushes earnings, SpaceX sets its eyes on Mars, and more on #CrunchReport https://t.co/r…</t>
  </si>
  <si>
    <t>http://pbs.twimg.com/profile_images/711258608978124800/UAxJYd76_normal.jpg</t>
  </si>
  <si>
    <t>6268</t>
  </si>
  <si>
    <t>http://www.twitter.com/SoNetMgt/status/725744778181140480</t>
  </si>
  <si>
    <t xml:space="preserve">725744777946341376 </t>
  </si>
  <si>
    <t>2015 Apple MacBook Pro 15" Retina-2.8GHz Core i7-512GB-16GB RAM-NEWEST MODEL https://t.co/gUcgE38s4z #MacBook #App… https://t.co/8EdWLCSOyj</t>
  </si>
  <si>
    <t>http://www.twitter.com/MBonEbay/status/725744777946341376</t>
  </si>
  <si>
    <t xml:space="preserve">725744777837350912 </t>
  </si>
  <si>
    <t>AS IS Apple iPhone 3G 8GB A1241 For Parts or Repair https://t.co/rXq7Xzhf4c https://t.co/JES4wDdqTt</t>
  </si>
  <si>
    <t>http://www.twitter.com/zediliosan/status/725744777837350912</t>
  </si>
  <si>
    <t xml:space="preserve">725744777329778689 </t>
  </si>
  <si>
    <t>Apple MacBook Pro A1278 13.3" Laptop - MC374LL/A (April, 2010) https://t.co/JdpYduwLML https://t.co/nJhje1JDdA</t>
  </si>
  <si>
    <t>http://www.twitter.com/findauctionpro3/status/725744777329778689</t>
  </si>
  <si>
    <t xml:space="preserve">725744777036189697 </t>
  </si>
  <si>
    <t>みなみにぃ\♡/</t>
  </si>
  <si>
    <t>minami_liar_s</t>
  </si>
  <si>
    <t>18↑腐 / 新米のハルちゃん専属crew ((((〃･ω･)ﾉ♡♡♡♡ Special Thanks 0425.</t>
  </si>
  <si>
    <t>@apple_p_UK 
こら、ゆっけ！もう天使はすやすやタイムなんだぞ( ˘･ω･ ˘ )</t>
  </si>
  <si>
    <t>http://pbs.twimg.com/profile_images/723988948394057728/jont8MD4_normal.jpg</t>
  </si>
  <si>
    <t>http://www.twitter.com/minami_liar_s/status/725744777036189697</t>
  </si>
  <si>
    <t xml:space="preserve">725744776851632130 </t>
  </si>
  <si>
    <t>#iphone: Apple iPhone 4S 32GB (White) &amp;amp;#8211; AT&amp;amp;#038;T https://t.co/NcHYsrjB7d</t>
  </si>
  <si>
    <t>http://www.twitter.com/imacscout/status/725744776851632130</t>
  </si>
  <si>
    <t xml:space="preserve">725744776348323841 </t>
  </si>
  <si>
    <t>Aokiji</t>
  </si>
  <si>
    <t>DukeOfZamunda</t>
  </si>
  <si>
    <t>Messy bun enthusiast. Dri-Fit Papi.
100 push ups. 100 sit ups. 10km. 100 crunches.</t>
  </si>
  <si>
    <t>Apple Music? Crash? On Views day? https://t.co/CapvtxCkY6 https://t.co/SbKU7fXGue</t>
  </si>
  <si>
    <t>http://pbs.twimg.com/profile_images/721019512359886848/QcIjirAW_normal.jpg</t>
  </si>
  <si>
    <t>7027</t>
  </si>
  <si>
    <t>http://www.twitter.com/DukeOfZamunda/status/725744776348323841</t>
  </si>
  <si>
    <t xml:space="preserve">725744775689830400 </t>
  </si>
  <si>
    <t>abo salman alshammri</t>
  </si>
  <si>
    <t>abo_slmann</t>
  </si>
  <si>
    <t>إِنَّمَا أَمْرُهُ إِذَا أَرَادَ شَيْئًا أَنْ يَقُولَ لَهُ كُنْ فَيَكُونُ فَسُبْحَانَ الَّذِي بِيَدِهِ مَلَكُوتُ كُلِّ شَيْءٍ وَإِلَيْهِ تُرْجَعُونَ.</t>
  </si>
  <si>
    <t>http://pbs.twimg.com/profile_images/715215870688161792/6eUwkPwO_normal.jpg</t>
  </si>
  <si>
    <t>108693</t>
  </si>
  <si>
    <t>15875</t>
  </si>
  <si>
    <t>http://www.twitter.com/abo_slmann/status/725744775689830400</t>
  </si>
  <si>
    <t xml:space="preserve">725744774305689600 </t>
  </si>
  <si>
    <t>Apple MacBook Air 13" (Mid 2013) 1.7GHz i7 8GB 256GB SSD *Excellent* AppleCare https://t.co/72J8v47XiE #MacBook #A… https://t.co/j3NHEz4SdJ</t>
  </si>
  <si>
    <t>http://www.twitter.com/MBonEbay/status/725744774305689600</t>
  </si>
  <si>
    <t xml:space="preserve">725744774217646080 </t>
  </si>
  <si>
    <t>Chris Fangman</t>
  </si>
  <si>
    <t>Chris24Fang</t>
  </si>
  <si>
    <t>@Skittles how could you break up Lemon&amp;amp;Lime and then force Lemon to start dating Green Apple? #bringbacklime #greenappleupsetsmystomach</t>
  </si>
  <si>
    <t>http://pbs.twimg.com/profile_images/967176059/me4_normal.jpg</t>
  </si>
  <si>
    <t>http://www.twitter.com/Chris24Fang/status/725744774217646080</t>
  </si>
  <si>
    <t xml:space="preserve">725744773965844480 </t>
  </si>
  <si>
    <t>Tomoya</t>
  </si>
  <si>
    <t>TomoyaNSR</t>
  </si>
  <si>
    <t>決めろ！最速ドリフト！スマートフォン向けドリフトゲーム「ドリフトスピリッツ」好評配信中！#ドリフトスピリッツ 4月29日 https://t.co/jBH74TdtMp</t>
  </si>
  <si>
    <t>http://pbs.twimg.com/profile_images/724939414523240449/DmcpkvHp_normal.jpg</t>
  </si>
  <si>
    <t>http://www.twitter.com/TomoyaNSR/status/725744773965844480</t>
  </si>
  <si>
    <t xml:space="preserve">725744771927437312 </t>
  </si>
  <si>
    <t>@apple_p_UK 世の中はGWだけど、ゆっけのご予定は？どっかいったりするのー？</t>
  </si>
  <si>
    <t>http://www.twitter.com/ap_nal_love/status/725744771927437312</t>
  </si>
  <si>
    <t xml:space="preserve">725744771654897669 </t>
  </si>
  <si>
    <t>http://www.twitter.com/Nystarsocialme/status/725744771654897669</t>
  </si>
  <si>
    <t xml:space="preserve">725744771503951872 </t>
  </si>
  <si>
    <t>Instaflash Pro has became free, limited time. https://t.co/A2UQMHJ9Gs #app #store</t>
  </si>
  <si>
    <t>http://www.twitter.com/GareebSAG/status/725744771503951872</t>
  </si>
  <si>
    <t xml:space="preserve">725744771277410304 </t>
  </si>
  <si>
    <t>Apple Macbook Pro 15" Mid 2012 (Intel i7 2.3GHz 4GB 500GB HDD) MS Office 2011 https://t.co/ueTKyg5hw8 #MacBook #Ap… https://t.co/142AMBO3ml</t>
  </si>
  <si>
    <t>http://www.twitter.com/MBonEbay/status/725744771277410304</t>
  </si>
  <si>
    <t xml:space="preserve">725744771080310785 </t>
  </si>
  <si>
    <t>http://www.twitter.com/abo_slmann/status/725744771080310785</t>
  </si>
  <si>
    <t xml:space="preserve">725744770648150016 </t>
  </si>
  <si>
    <t>2016年4月29日
_[布団]_'ω')_
時刻 2:53 アラーム設定 6:30 - 7:00
#SleepMeister https://t.co/U7cXOXFneX</t>
  </si>
  <si>
    <t>http://www.twitter.com/qptomato/status/725744770648150016</t>
  </si>
  <si>
    <t xml:space="preserve">725744770103033856 </t>
  </si>
  <si>
    <t>Hannah Jarvis</t>
  </si>
  <si>
    <t>degozhukov</t>
  </si>
  <si>
    <t>apple trailers corpse bride the https://t.co/e39hsqNW8P</t>
  </si>
  <si>
    <t>http://pbs.twimg.com/profile_images/720530146147639296/R1uDjH8Y_normal.jpg</t>
  </si>
  <si>
    <t>http://www.twitter.com/degozhukov/status/725744770103033856</t>
  </si>
  <si>
    <t xml:space="preserve">725744770065248256 </t>
  </si>
  <si>
    <t>WDW Vacationer</t>
  </si>
  <si>
    <t>WDWVacationer</t>
  </si>
  <si>
    <t>Husband. Father. Business Owner. 
Go Pats, Go Sox!
Ready for Hillary</t>
  </si>
  <si>
    <t>http://pbs.twimg.com/profile_images/709816449255260160/kwvGtClx_normal.jpg</t>
  </si>
  <si>
    <t>http://www.twitter.com/WDWVacationer/status/725744770065248256</t>
  </si>
  <si>
    <t xml:space="preserve">725744769578766336 </t>
  </si>
  <si>
    <t>Lena♥</t>
  </si>
  <si>
    <t>AlenaErin</t>
  </si>
  <si>
    <t>St. Mary's Softball #11</t>
  </si>
  <si>
    <t>@_Weeshy_ you should work for Apple and help them out</t>
  </si>
  <si>
    <t>http://pbs.twimg.com/profile_images/686995512998821890/1moicKj7_normal.jpg</t>
  </si>
  <si>
    <t>http://www.twitter.com/AlenaErin/status/725744769578766336</t>
  </si>
  <si>
    <t xml:space="preserve">725744769087852544 </t>
  </si>
  <si>
    <t>im getting apple music just for Views</t>
  </si>
  <si>
    <t>http://www.twitter.com/highzjm/status/725744769087852544</t>
  </si>
  <si>
    <t xml:space="preserve">725744768542715904 </t>
  </si>
  <si>
    <t>Conn College IS</t>
  </si>
  <si>
    <t>ConnCollegeIS</t>
  </si>
  <si>
    <t>News &amp; updates from Connecticut College Information Services (Shain &amp; Greer Libraries, Lear Center, Instructional Tech, IT Service Desk, and the LCC)</t>
  </si>
  <si>
    <t>RT @UNESCO: FREE downloads of our #WorldHeritage&amp;amp;#MemoryoftheWorld books: https://t.co/ZpDmymnSac #BookDay</t>
  </si>
  <si>
    <t>New London, CT</t>
  </si>
  <si>
    <t>http://pbs.twimg.com/profile_images/423899319767285760/z3qEbOEl_normal.jpeg</t>
  </si>
  <si>
    <t>http://www.twitter.com/ConnCollegeIS/status/725744768542715904</t>
  </si>
  <si>
    <t xml:space="preserve">725744768278495232 </t>
  </si>
  <si>
    <t>@InnovArch heyy, I realized that you’re a workout enthusiast, so I ask u to download my free app, it’s known as "my training" on apple store</t>
  </si>
  <si>
    <t>http://www.twitter.com/fit_applestore/status/725744768278495232</t>
  </si>
  <si>
    <t xml:space="preserve">725744767712268288 </t>
  </si>
  <si>
    <t>DreamerofDawn</t>
  </si>
  <si>
    <t>Im just a 27 year old doing his best to find a place in this world and a place in your heart :)</t>
  </si>
  <si>
    <t>Download Earn Money, is an app that pays you to watch videos and to complete activities. Download it here https://t.co/AYaZAfmPpg</t>
  </si>
  <si>
    <t>47.75732</t>
  </si>
  <si>
    <t>-122.24401</t>
  </si>
  <si>
    <t>Kenmore NY</t>
  </si>
  <si>
    <t>http://pbs.twimg.com/profile_images/2045785956/DerrickCuteass_normal.jpg</t>
  </si>
  <si>
    <t>http://www.twitter.com/DreamerofDawn/status/725744767712268288</t>
  </si>
  <si>
    <t xml:space="preserve">725744767301120001 </t>
  </si>
  <si>
    <t>💕🎶 ✔ this cool new 🎶 out 💕🎶 Somethin' About a Woman  https://t.co/vyZYjqEjrA 🎤 @LukeandMel  🎧 👉 https://t.co/KMfkm8AFsi  #playitforward</t>
  </si>
  <si>
    <t>http://www.twitter.com/wordman54/status/725744767301120001</t>
  </si>
  <si>
    <t xml:space="preserve">725744767238172672 </t>
  </si>
  <si>
    <t>Fiat Chrysler Open to Working With Apple as VW Seeks Other Partners https://t.co/bqo0SaRl3w by @rsgnl https://t.co/VBWzbT5kCc</t>
  </si>
  <si>
    <t>694115</t>
  </si>
  <si>
    <t>18102</t>
  </si>
  <si>
    <t>http://www.twitter.com/MacRumors/status/725744767238172672</t>
  </si>
  <si>
    <t xml:space="preserve">725744766760132609 </t>
  </si>
  <si>
    <t>بلـــــوت</t>
  </si>
  <si>
    <t>abdullahalgham7</t>
  </si>
  <si>
    <t>( العرب هيبه قائدها سلمان )</t>
  </si>
  <si>
    <t>http://pbs.twimg.com/profile_images/718160088159162368/Bt-U-19a_normal.jpg</t>
  </si>
  <si>
    <t>http://www.twitter.com/abdullahalgham7/status/725744766760132609</t>
  </si>
  <si>
    <t xml:space="preserve">725744766659473409 </t>
  </si>
  <si>
    <t>Macbook 13" Circa 2009 https://t.co/pk0Rtsv0Z8 #MacBook #Apple #UK https://t.co/oK0YMPMFrp</t>
  </si>
  <si>
    <t>http://www.twitter.com/MBonEbay/status/725744766659473409</t>
  </si>
  <si>
    <t xml:space="preserve">725744766579671040 </t>
  </si>
  <si>
    <t>John Richmond</t>
  </si>
  <si>
    <t>siempre1907</t>
  </si>
  <si>
    <t>Dad, partner, social worker, co-op fan, co-owner   @WestEndFoodCoop @M_Star_Online -  football fan @FCUnitedMcr</t>
  </si>
  <si>
    <t>RT @AllenFrancesMD: Apple's new apps will likely trigger hypochondriasis epidemic- medical science is advancing so fast no one is well. htt…</t>
  </si>
  <si>
    <t>http://pbs.twimg.com/profile_images/1886814131/concierto-amor-cuba1_normal.jpg</t>
  </si>
  <si>
    <t>http://www.twitter.com/siempre1907/status/725744766579671040</t>
  </si>
  <si>
    <t xml:space="preserve">725744765736734722 </t>
  </si>
  <si>
    <t>Bulldog</t>
  </si>
  <si>
    <t>filipenaoquer</t>
  </si>
  <si>
    <t>Harry Potter|Vejo séries|Marvel|SHAMELESS</t>
  </si>
  <si>
    <t>http://pbs.twimg.com/profile_images/724359157504200704/9ezpM0Ml_normal.jpg</t>
  </si>
  <si>
    <t>http://www.twitter.com/filipenaoquer/status/725744765736734722</t>
  </si>
  <si>
    <t xml:space="preserve">725744765636120580 </t>
  </si>
  <si>
    <t>That Gay Guy</t>
  </si>
  <si>
    <t>Darrell_Lee98</t>
  </si>
  <si>
    <t>fake, hoe, liar, bitch, etc | sc: darrelllee101 | ig: Darrell.lee_</t>
  </si>
  <si>
    <t>Can @Drake go ahead and drop views on Apple Music already</t>
  </si>
  <si>
    <t>34.01426</t>
  </si>
  <si>
    <t>-86.00664</t>
  </si>
  <si>
    <t>Gadsden, AL</t>
  </si>
  <si>
    <t>http://pbs.twimg.com/profile_images/713234397927972864/bYxpwOkC_normal.jpg</t>
  </si>
  <si>
    <t>http://www.twitter.com/Darrell_Lee98/status/725744765636120580</t>
  </si>
  <si>
    <t xml:space="preserve">725744765376036865 </t>
  </si>
  <si>
    <t>Vuyani Mvulane</t>
  </si>
  <si>
    <t>Svitroo</t>
  </si>
  <si>
    <t>Well.. Sometimes I just want to give it all up and become a handsome billionaire. Born at a very young age.</t>
  </si>
  <si>
    <t>What happened to that Blake's and Doyle Apple Ale cider?</t>
  </si>
  <si>
    <t>http://pbs.twimg.com/profile_images/724070318831185921/vH2TAAol_normal.jpg</t>
  </si>
  <si>
    <t>http://www.twitter.com/Svitroo/status/725744765376036865</t>
  </si>
  <si>
    <t xml:space="preserve">725744765371842560 </t>
  </si>
  <si>
    <t>APPLE MACBOOK PRO MF840LL/A 13.3" I5 2.7GHZ 8GB 256GB 2015 + APPLECARE Dec 2016 https://t.co/Y2K79EVNhy https://t.co/CXzrmInjEx</t>
  </si>
  <si>
    <t>http://www.twitter.com/miramontesisid5/status/725744765371842560</t>
  </si>
  <si>
    <t xml:space="preserve">725744764457472000 </t>
  </si>
  <si>
    <t>Instaflash Pro by Anlei Technology Inc. now FREE on the App Store. Download via https://t.co/dZOWuxwqx5</t>
  </si>
  <si>
    <t>http://www.twitter.com/djhpcokoye/status/725744764457472000</t>
  </si>
  <si>
    <t xml:space="preserve">725744763404718080 </t>
  </si>
  <si>
    <t>Britney Rae</t>
  </si>
  <si>
    <t>britneyrae89</t>
  </si>
  <si>
    <t>Live. Laugh. Love. Dance. ✌️❤️ film. news. WEVV-TV CBS44/FOX44</t>
  </si>
  <si>
    <t>Trump says Apple will make its product in America</t>
  </si>
  <si>
    <t>Newburgh, IN</t>
  </si>
  <si>
    <t>http://pbs.twimg.com/profile_images/654657669416914945/WV32YiTC_normal.jpg</t>
  </si>
  <si>
    <t>http://www.twitter.com/britneyrae89/status/725744763404718080</t>
  </si>
  <si>
    <t xml:space="preserve">725744762980950017 </t>
  </si>
  <si>
    <t>Hannah Alani</t>
  </si>
  <si>
    <t>hannahalani</t>
  </si>
  <si>
    <t>IU Class of 2017. Reporter and Investigations Editor for @idsnews. Formerly with @elgazette of London and @theheraldtimes</t>
  </si>
  <si>
    <t>"Apple is going to make its product in the United States. You watch, you watch." -Trump</t>
  </si>
  <si>
    <t>http://pbs.twimg.com/profile_images/721437666537897984/G2JR4fHU_normal.jpg</t>
  </si>
  <si>
    <t>http://www.twitter.com/hannahalani/status/725744762980950017</t>
  </si>
  <si>
    <t xml:space="preserve">725744762729410560 </t>
  </si>
  <si>
    <t>هديل♉️|#٩</t>
  </si>
  <si>
    <t>HadeelBogary</t>
  </si>
  <si>
    <t>‏‏‏‏‏‏‏‏‏‏مبتعثة سابقة| ‏الحب رزق والرضا قرار والتأمل عبادة| عادي أقول 'ما أعرف'| عن التميلح✋| اكتب على ⬅ #هديل_بوقري</t>
  </si>
  <si>
    <t>@haythm88 
I had kale, carrots, apple, broccoli, and orange .. it was so good</t>
  </si>
  <si>
    <t>http://pbs.twimg.com/profile_images/707919132453380096/1om0urg1_normal.jpg</t>
  </si>
  <si>
    <t>http://www.twitter.com/HadeelBogary/status/725744762729410560</t>
  </si>
  <si>
    <t xml:space="preserve">725744762540662790 </t>
  </si>
  <si>
    <t>http://www.twitter.com/abo_slmann/status/725744762540662790</t>
  </si>
  <si>
    <t xml:space="preserve">725744762310004736 </t>
  </si>
  <si>
    <t>Frank Mir</t>
  </si>
  <si>
    <t>thefrankmir</t>
  </si>
  <si>
    <t>Two time UFC heavy weight champ. The official Frank Mir twitter account.</t>
  </si>
  <si>
    <t>http://pbs.twimg.com/profile_images/510112608956186624/TrZ2d5tc_normal.jpeg</t>
  </si>
  <si>
    <t>329588</t>
  </si>
  <si>
    <t>http://www.twitter.com/thefrankmir/status/725744762310004736</t>
  </si>
  <si>
    <t xml:space="preserve">725744761773109249 </t>
  </si>
  <si>
    <t>CUSTOM CARBON 17" APPLE MACBOOK PRO LAPTOP~2.6GHZ CORE I7~8GB~2TB HARD DRIVE!!! https://t.co/ZQsjc8IeC2 #MacBook #… https://t.co/y0posAotvM</t>
  </si>
  <si>
    <t>http://www.twitter.com/MBonEbay/status/725744761773109249</t>
  </si>
  <si>
    <t xml:space="preserve">725744761462755328 </t>
  </si>
  <si>
    <t>Laschtroumpfett</t>
  </si>
  <si>
    <t>http://pbs.twimg.com/profile_images/713618201280712704/v7FNJeqf_normal.jpg</t>
  </si>
  <si>
    <t>http://www.twitter.com/Laschtroumpfett/status/725744761462755328</t>
  </si>
  <si>
    <t xml:space="preserve">725744760934162433 </t>
  </si>
  <si>
    <t>wildestmellet</t>
  </si>
  <si>
    <t>@chirpyfranta: one more my fine feathered friend</t>
  </si>
  <si>
    <t>guYs im going to apple and google today ✔️</t>
  </si>
  <si>
    <t>37.42411</t>
  </si>
  <si>
    <t>-122.16608</t>
  </si>
  <si>
    <t>Stanford, CA</t>
  </si>
  <si>
    <t>http://pbs.twimg.com/profile_images/724397316824657923/YrxUISMi_normal.jpg</t>
  </si>
  <si>
    <t>http://www.twitter.com/wildestmellet/status/725744760934162433</t>
  </si>
  <si>
    <t xml:space="preserve">725744760246390784 </t>
  </si>
  <si>
    <t>Jazz Apples</t>
  </si>
  <si>
    <t>jazzapple</t>
  </si>
  <si>
    <t>JAZZ Apples are bringing the flavour and crunch back to snacking apples. No more mushy apples!</t>
  </si>
  <si>
    <t>A rare sight from the JAZZ apple! @kelseyvanlissum</t>
  </si>
  <si>
    <t>NZ born, now growing in USA!</t>
  </si>
  <si>
    <t>http://pbs.twimg.com/profile_images/669223065767821312/l6MkBmDh_normal.png</t>
  </si>
  <si>
    <t>http://www.twitter.com/jazzapple/status/725744760246390784</t>
  </si>
  <si>
    <t xml:space="preserve">725744756794470400 </t>
  </si>
  <si>
    <t>Snoop</t>
  </si>
  <si>
    <t>Mr__Davis_</t>
  </si>
  <si>
    <t>#teamDakalief                      #teamSmooth</t>
  </si>
  <si>
    <t>http://pbs.twimg.com/profile_images/2111600286/PART_1334184652629_normal.jpg</t>
  </si>
  <si>
    <t>http://www.twitter.com/Mr__Davis_/status/725744756794470400</t>
  </si>
  <si>
    <t xml:space="preserve">725744756706316288 </t>
  </si>
  <si>
    <t>@Pel_R Sorry Pel :( But maybe we can help you get some compensation. Check us out while you wait: https://t.co/eXILUWoTx5</t>
  </si>
  <si>
    <t>http://www.twitter.com/service/status/725744756706316288</t>
  </si>
  <si>
    <t xml:space="preserve">725744756626722816 </t>
  </si>
  <si>
    <t>mark kadowa©</t>
  </si>
  <si>
    <t>mr_kadowa</t>
  </si>
  <si>
    <t>IG : @mark_kadowa</t>
  </si>
  <si>
    <t>http://pbs.twimg.com/profile_images/719666488370704388/QSS0I1rM_normal.jpg</t>
  </si>
  <si>
    <t>http://www.twitter.com/mr_kadowa/status/725744756626722816</t>
  </si>
  <si>
    <t xml:space="preserve">725744753908826112 </t>
  </si>
  <si>
    <t>Thoufeeq Ashraf</t>
  </si>
  <si>
    <t>thoufeeqashraf</t>
  </si>
  <si>
    <t>18 yrs, Photography, Music , 12th Grade, Nikon, GoPro, Kochi.</t>
  </si>
  <si>
    <t>I liked a @YouTube video https://t.co/wfoBLn0Him Apple's earnings, Nokia smartwatches, Android apps on Chromebooks | Pocketnow Weekly</t>
  </si>
  <si>
    <t>http://pbs.twimg.com/profile_images/693752293305356288/l1G9WJkw_normal.jpg</t>
  </si>
  <si>
    <t>http://www.twitter.com/thoufeeqashraf/status/725744753908826112</t>
  </si>
  <si>
    <t xml:space="preserve">725744752977694721 </t>
  </si>
  <si>
    <t>#Vienna #Fakten iPhones eignen sich zur Abschätzung ionisierender Strahlung #Nachrichten
https://t.co/REaRpNileB  https://t.co/0FZSSmoOnX</t>
  </si>
  <si>
    <t>http://www.twitter.com/pberezovskii1/status/725744752977694721</t>
  </si>
  <si>
    <t xml:space="preserve">725744752558223361 </t>
  </si>
  <si>
    <t>Instaflash Pro by Anlei Technology Inc. now FREE https://t.co/JLRosRLLqP https://t.co/PCZNDCdAE0</t>
  </si>
  <si>
    <t>http://www.twitter.com/influenceauthor/status/725744752558223361</t>
  </si>
  <si>
    <t xml:space="preserve">725744752465973249 </t>
  </si>
  <si>
    <t>15896</t>
  </si>
  <si>
    <t>http://www.twitter.com/Yaiza972/status/725744752465973249</t>
  </si>
  <si>
    <t xml:space="preserve">725744752419807232 </t>
  </si>
  <si>
    <t>La Cocina Vegetal</t>
  </si>
  <si>
    <t>lacocinavegetal</t>
  </si>
  <si>
    <t>Todo un mundo de posibilidades culinarias con las más deliciosas recetas veganas y vegetarianas.</t>
  </si>
  <si>
    <t>http://pbs.twimg.com/profile_images/710486927561134080/YMzgjDiJ_normal.jpg</t>
  </si>
  <si>
    <t>http://www.twitter.com/lacocinavegetal/status/725744752419807232</t>
  </si>
  <si>
    <t xml:space="preserve">725744752239497216 </t>
  </si>
  <si>
    <t>Liz Blatchford</t>
  </si>
  <si>
    <t>Llz_Blatchford</t>
  </si>
  <si>
    <t>Pro Triathlete for Uplace-BMC, wife, sister, daughter, dog lover, beach bum:)</t>
  </si>
  <si>
    <t>RT @AppleSupport: @wangotwings We're happy to help. Check out this great article regarding messages https://t.co/2hgNQH8Vvq. DM us with add…</t>
  </si>
  <si>
    <t>http://pbs.twimg.com/profile_images/540369535443169280/5RFLBZ-3_normal.jpeg</t>
  </si>
  <si>
    <t>http://www.twitter.com/Llz_Blatchford/status/725744752239497216</t>
  </si>
  <si>
    <t xml:space="preserve">725744751572586496 </t>
  </si>
  <si>
    <t>Maka</t>
  </si>
  <si>
    <t>clasnternal</t>
  </si>
  <si>
    <t>132740</t>
  </si>
  <si>
    <t>40.37767</t>
  </si>
  <si>
    <t>49.89201</t>
  </si>
  <si>
    <t>Azerbaijan</t>
  </si>
  <si>
    <t>http://pbs.twimg.com/profile_images/724655808668119044/dhB2aVra_normal.jpg</t>
  </si>
  <si>
    <t>http://www.twitter.com/clasnternal/status/725744751572586496</t>
  </si>
  <si>
    <t xml:space="preserve">725744751429844992 </t>
  </si>
  <si>
    <t>http://www.twitter.com/abo_slmann/status/725744751429844992</t>
  </si>
  <si>
    <t xml:space="preserve">725744751253815296 </t>
  </si>
  <si>
    <t>IDRIS ⚽️</t>
  </si>
  <si>
    <t>_idrisra</t>
  </si>
  <si>
    <t>http://pbs.twimg.com/profile_images/687149376699895808/kBkH-Xc9_normal.jpg</t>
  </si>
  <si>
    <t>http://www.twitter.com/_idrisra/status/725744751253815296</t>
  </si>
  <si>
    <t xml:space="preserve">725744750935040001 </t>
  </si>
  <si>
    <t>Instaflash Pro by Anlei Technology Inc. now FREE on the App Store. Download via https://t.co/4vNvezNLff</t>
  </si>
  <si>
    <t>http://www.twitter.com/Marilyn80s/status/725744750935040001</t>
  </si>
  <si>
    <t xml:space="preserve">725744750519812096 </t>
  </si>
  <si>
    <t>Nadir</t>
  </si>
  <si>
    <t>nadirkhani</t>
  </si>
  <si>
    <t>Cal Poly Electrical Engineering</t>
  </si>
  <si>
    <t>some people still confused; VIEWS premieres 7pm on Beats 1 (apple music) (it's free) (first time you can hear the whole album)</t>
  </si>
  <si>
    <t>http://pbs.twimg.com/profile_images/725405129529266177/psMGCK38_normal.jpg</t>
  </si>
  <si>
    <t>http://www.twitter.com/nadirkhani/status/725744750519812096</t>
  </si>
  <si>
    <t xml:space="preserve">725744750213496832 </t>
  </si>
  <si>
    <t>http://www.twitter.com/MajorBrazzers/status/725744750213496832</t>
  </si>
  <si>
    <t xml:space="preserve">725744749873864704 </t>
  </si>
  <si>
    <t>Ela</t>
  </si>
  <si>
    <t>Raphaguiar_</t>
  </si>
  <si>
    <t>Acho que essa bagaça não é mais twitter pessoal /// Estudante de Design /// Snap: Raphaguiarm</t>
  </si>
  <si>
    <t>http://pbs.twimg.com/profile_images/718586965348728833/6gJGvO5k_normal.jpg</t>
  </si>
  <si>
    <t>http://www.twitter.com/Raphaguiar_/status/725744749873864704</t>
  </si>
  <si>
    <t xml:space="preserve">725744749458677761 </t>
  </si>
  <si>
    <t>UnlimApps Inc.</t>
  </si>
  <si>
    <t>unlimapps</t>
  </si>
  <si>
    <t>Developer of ++ Tweaks. Contact support@unlimapps.com for help. Send crash reports following directions at https://t.co/QwwBlg3CMm</t>
  </si>
  <si>
    <t>Stickers Free! https://t.co/2fRZoAMmYQ</t>
  </si>
  <si>
    <t>http://pbs.twimg.com/profile_images/715425513854992384/KXpf7ayN_normal.jpg</t>
  </si>
  <si>
    <t>74478</t>
  </si>
  <si>
    <t>http://www.twitter.com/unlimapps/status/725744749458677761</t>
  </si>
  <si>
    <t xml:space="preserve">725744748787539969 </t>
  </si>
  <si>
    <t>For Apple iPhone 5C GENUINE LEATHER Wallet Card Holder Stand Flip Case b7 $16.95</t>
  </si>
  <si>
    <t>http://www.twitter.com/attack_mike/status/725744748787539969</t>
  </si>
  <si>
    <t xml:space="preserve">725744747080355840 </t>
  </si>
  <si>
    <t>#Rice #cereal and other #oatmeal #recipes are the recommended for the #babies https://t.co/MDHNqOtGAT</t>
  </si>
  <si>
    <t>http://www.twitter.com/AppmallCo/status/725744747080355840</t>
  </si>
  <si>
    <t xml:space="preserve">725744746333933568 </t>
  </si>
  <si>
    <t>http://www.twitter.com/abo_slmann/status/725744746333933568</t>
  </si>
  <si>
    <t xml:space="preserve">725744746275192832 </t>
  </si>
  <si>
    <t>324 new empire</t>
  </si>
  <si>
    <t>324newempire</t>
  </si>
  <si>
    <t>RT @chunky_21ST: Various Artists - Sounds of Joy Riddim - EP - https://t.co/EEUcwv6Ex9 #iTunes @324newempire</t>
  </si>
  <si>
    <t>http://pbs.twimg.com/profile_images/708440477716975616/W6MQUBdJ_normal.jpg</t>
  </si>
  <si>
    <t>http://www.twitter.com/324newempire/status/725744746275192832</t>
  </si>
  <si>
    <t xml:space="preserve">725744745331351552 </t>
  </si>
  <si>
    <t>Ipnewswatch</t>
  </si>
  <si>
    <t>As USPTO Speakers Favor Apple Inc. In Patent Fight, Industry Sees Rise Of Trolling - ValueWalk (45 visits): 
... https://t.co/HM7Tp3HA4m</t>
  </si>
  <si>
    <t>http://www.twitter.com/Ipnewswatch/status/725744745331351552</t>
  </si>
  <si>
    <t xml:space="preserve">725744742751981568 </t>
  </si>
  <si>
    <t>jahnellxo_</t>
  </si>
  <si>
    <t>Everything I'm not made me everything I am. Blessed and highly favored.❤️❤️❤️ Babes @RXVXRSX &amp; @AntiMariblo</t>
  </si>
  <si>
    <t>http://pbs.twimg.com/profile_images/685625118333128705/Rs2IG3Jf_normal.jpg</t>
  </si>
  <si>
    <t>http://www.twitter.com/jahnellxo_/status/725744742751981568</t>
  </si>
  <si>
    <t xml:space="preserve">725744742735052800 </t>
  </si>
  <si>
    <t>RT @Arlene_HeatMag: NEW MUSIC #WatchULeave from @JASONLYRIC #download his single from anywhere music is sold! https://t.co/8IjxO81G2b   htt…</t>
  </si>
  <si>
    <t>http://www.twitter.com/703Media/status/725744742735052800</t>
  </si>
  <si>
    <t xml:space="preserve">725744742319824897 </t>
  </si>
  <si>
    <t>そう言えば…あげた事はないな。今度NaLがつぶやいたらダイナミックポイントをあげてやって。きっと喜ぶ
RT ゆっけさんはNaLくんにダイナミックポイントあげたりしないの？</t>
  </si>
  <si>
    <t>http://www.twitter.com/apple_p_UK/status/725744742319824897</t>
  </si>
  <si>
    <t xml:space="preserve">725744741787176960 </t>
  </si>
  <si>
    <t>紅狸(くり) PSO2 ship10</t>
  </si>
  <si>
    <t>TY371</t>
  </si>
  <si>
    <t>紅狸(くり)です。ピクシブで描いてます。http://t.co/42JXfZLSIP　ship10ではﾏｲﾙｰﾑオープン中です！無断訪問OK。絵を上手く描けるように練習しています。ツイートするので何かコメ入れてくれるとすごく喜びます。遠慮なくフォローしてね。ﾂｲｰﾄ見てってねm(_ _)m</t>
  </si>
  <si>
    <t>無料の「ゆっくり」育成ゲーム！バトルもあるよ！
#ゆっくり育てていってね
スコア 7626
Android版 https://t.co/hkn5HJww81
iPhone版 https://t.co/YP9lm5wbTf https://t.co/4vjq41zseT</t>
  </si>
  <si>
    <t>http://pbs.twimg.com/profile_images/590941851013623809/mtMaHCDE_normal.png</t>
  </si>
  <si>
    <t>http://www.twitter.com/TY371/status/725744741787176960</t>
  </si>
  <si>
    <t xml:space="preserve">725744741174763520 </t>
  </si>
  <si>
    <t>Apple iPad Air 2 128GB, Wi-Fi + Cellular (T-Mobile), 9.7in - Gold ... - https://t.co/kDSlbwe3ij | #IOS | https://t.co/1tbcuruiJ2</t>
  </si>
  <si>
    <t>http://www.twitter.com/DigitalStoreWin/status/725744741174763520</t>
  </si>
  <si>
    <t xml:space="preserve">725744740637925378 </t>
  </si>
  <si>
    <t>Want to Fly First Class? 10 Tips to Help You Upgrade..- The Cheat Sheet #travel #flying #Airlines #firatclass  https://t.co/bO8zhTW13D</t>
  </si>
  <si>
    <t>http://www.twitter.com/flygirl_Frenchy/status/725744740637925378</t>
  </si>
  <si>
    <t xml:space="preserve">725744739400736768 </t>
  </si>
  <si>
    <t>Gina Waters</t>
  </si>
  <si>
    <t>SoTheyShay</t>
  </si>
  <si>
    <t>*inserts quote that best describes myself here* 
IG: 50shadesofshay_</t>
  </si>
  <si>
    <t>@_KingOfTheHill1 @Verge_ofVicious Rell, get slapped. She don't like you anymore. Nolan, I'll slap ya Adam's apple to the back of ya neck hoe</t>
  </si>
  <si>
    <t>http://pbs.twimg.com/profile_images/724234898442227712/Bf01j8oj_normal.jpg</t>
  </si>
  <si>
    <t>http://www.twitter.com/SoTheyShay/status/725744739400736768</t>
  </si>
  <si>
    <t xml:space="preserve">725744739266359296 </t>
  </si>
  <si>
    <t>APPLE iPhone 5S A1533 16GB VERIZON UNLOCKED GRAY CLEAN ESN GSM NETWORK - Bid Now! Only $10… https://t.co/H3p8RtnEbO https://t.co/sGFxBxhG9F</t>
  </si>
  <si>
    <t>http://www.twitter.com/Louzfa__Huezsu/status/725744739266359296</t>
  </si>
  <si>
    <t xml:space="preserve">725744738209423360 </t>
  </si>
  <si>
    <t>Suelen rios vela</t>
  </si>
  <si>
    <t>vela_suelen</t>
  </si>
  <si>
    <t>Hola https://t.co/6okK9pLmyv</t>
  </si>
  <si>
    <t>http://pbs.twimg.com/profile_images/686623736770891778/YFBNsNqJ_normal.jpg</t>
  </si>
  <si>
    <t>http://www.twitter.com/vela_suelen/status/725744738209423360</t>
  </si>
  <si>
    <t xml:space="preserve">725744737123221509 </t>
  </si>
  <si>
    <t>Kameron T. Whalum</t>
  </si>
  <si>
    <t>kameronwhalum</t>
  </si>
  <si>
    <t>I love God. I love my Family. I love Music. #ontheroad</t>
  </si>
  <si>
    <t>RT @iamjustAsh: ...🙊🙈 it's here!! 💕🎉🎉🎉 Thx to all who continue to support me!!humbled! Hope you like it 💋💋https://t.co/IGlDSWwMFd https://t…</t>
  </si>
  <si>
    <t>New York City/Memphis</t>
  </si>
  <si>
    <t>http://pbs.twimg.com/profile_images/720996882856689664/hbDRGE5d_normal.jpg</t>
  </si>
  <si>
    <t>38420</t>
  </si>
  <si>
    <t>http://www.twitter.com/kameronwhalum/status/725744737123221509</t>
  </si>
  <si>
    <t xml:space="preserve">725744736552771585 </t>
  </si>
  <si>
    <t>Cornelia</t>
  </si>
  <si>
    <t>CornellaWeasley</t>
  </si>
  <si>
    <t>i don't know. i just really don't know.</t>
  </si>
  <si>
    <t>http://pbs.twimg.com/profile_images/534272376549023744/jjFZS4ZL_normal.jpeg</t>
  </si>
  <si>
    <t>http://www.twitter.com/CornellaWeasley/status/725744736552771585</t>
  </si>
  <si>
    <t xml:space="preserve">725744735785209856 </t>
  </si>
  <si>
    <t>Adán López Serrano</t>
  </si>
  <si>
    <t>AdanLopezS_</t>
  </si>
  <si>
    <t>#bigbang oiowaiqy
o3#apple oiowaiqy
o356#country oiowaiqy
o356q5fmn  3n
37qa
o
k83b89 
p
#l4l oiowaiqy
o35#car… https://t.co/bADzopPuNj</t>
  </si>
  <si>
    <t>http://www.twitter.com/AdanLopezS_/status/725744735785209856</t>
  </si>
  <si>
    <t xml:space="preserve">725744735474868224 </t>
  </si>
  <si>
    <t>عمر تركي</t>
  </si>
  <si>
    <t>omar_turki101</t>
  </si>
  <si>
    <t>Someone just beat your score! Get more Free skins by rate us 5 Stars https://t.co/5SxeiW7kaE https://t.co/sAmdFKyzVX</t>
  </si>
  <si>
    <t>http://www.twitter.com/omar_turki101/status/725744735474868224</t>
  </si>
  <si>
    <t xml:space="preserve">725744734979895297 </t>
  </si>
  <si>
    <t>~GOOD CONDITION~ Apple iPhone 6 'S' 64gb SPACE GRAY (UNLOCKED) 2767 - Bid Now! Only $435.0 https://t.co/ljHJHeS1B5 https://t.co/j4KRusqfg0</t>
  </si>
  <si>
    <t>http://www.twitter.com/Louzfa__Huezsu/status/725744734979895297</t>
  </si>
  <si>
    <t xml:space="preserve">725744734971543552 </t>
  </si>
  <si>
    <t>Soundwaves Review</t>
  </si>
  <si>
    <t>SWReviewTeam</t>
  </si>
  <si>
    <t>3 Music Addicts - @DarciaHelle @MariaHaskins @Maria_Savva</t>
  </si>
  <si>
    <t>http://pbs.twimg.com/profile_images/714568165678784512/xnW5NDvt_normal.jpg</t>
  </si>
  <si>
    <t>http://www.twitter.com/SWReviewTeam/status/725744734971543552</t>
  </si>
  <si>
    <t xml:space="preserve">725744734858260480 </t>
  </si>
  <si>
    <t>APPLE iPhone 5S A1533 16GB VERIZON UNLOCKED GRAY CLEAN ESN GSM NETWORK - Bid Now! Only $10… https://t.co/k55hoOyAkL https://t.co/AaxDELskS0</t>
  </si>
  <si>
    <t>http://www.twitter.com/Zaibte__Ceoclu/status/725744734858260480</t>
  </si>
  <si>
    <t xml:space="preserve">725744734430466048 </t>
  </si>
  <si>
    <t>RT @vincentzimmer: Review: Apple's New MacBook Proves Less Really Is More https://t.co/Gqwx4SyI4T via @WIRED</t>
  </si>
  <si>
    <t>http://www.twitter.com/_plesna/status/725744734430466048</t>
  </si>
  <si>
    <t xml:space="preserve">725744733964763136 </t>
  </si>
  <si>
    <t>仮面ライダーデルタ</t>
  </si>
  <si>
    <t>ryoya_ventus</t>
  </si>
  <si>
    <t>きたぞ！われらのウルトラマン</t>
  </si>
  <si>
    <t>104壊！「てんとう虫」の称号獲得！ #壁ドンの達人  https://t.co/2NLv7eZRAH</t>
  </si>
  <si>
    <t>http://pbs.twimg.com/profile_images/720997463922872320/2P2Y4Cnb_normal.jpg</t>
  </si>
  <si>
    <t>http://www.twitter.com/ryoya_ventus/status/725744733964763136</t>
  </si>
  <si>
    <t xml:space="preserve">725744733633449984 </t>
  </si>
  <si>
    <t>Tray Rorie</t>
  </si>
  <si>
    <t>trorie</t>
  </si>
  <si>
    <t>@rushlimbaugh It's not complicated.... Apple engages in  proprietary hardware and software peddling, price-fixing, dis-information campaigns</t>
  </si>
  <si>
    <t>http://pbs.twimg.com/profile_images/378800000542834459/eabc3c7de217aa5ed7e893007be7ebef_normal.jpeg</t>
  </si>
  <si>
    <t>http://www.twitter.com/trorie/status/725744733633449984</t>
  </si>
  <si>
    <t xml:space="preserve">725744733130264576 </t>
  </si>
  <si>
    <t>Allen Tan</t>
  </si>
  <si>
    <t>tealtan</t>
  </si>
  <si>
    <t>NYTimes design lead for messaging and discovery by day. Assistant editor of Contents and Codex by night. Slytherin.</t>
  </si>
  <si>
    <t>@gemaecce @susanjrobertson @dirtystylus still on the record for wishing Apple released a ring not a watch 🙋</t>
  </si>
  <si>
    <t>http://pbs.twimg.com/profile_images/559389281672638464/NZ5kRsj0_normal.jpeg</t>
  </si>
  <si>
    <t>http://www.twitter.com/tealtan/status/725744733130264576</t>
  </si>
  <si>
    <t xml:space="preserve">725744732001976320 </t>
  </si>
  <si>
    <t>~GOOD CONDITION~ Apple iPhone 6 'S' 64gb SPACE GRAY (UNLOCKED) 2767 - Bid Now! Only $435.0 https://t.co/w10m8g5tYt https://t.co/lhmU2EBXnx</t>
  </si>
  <si>
    <t>http://www.twitter.com/Zaibte__Ceoclu/status/725744732001976320</t>
  </si>
  <si>
    <t xml:space="preserve">725744730756251648 </t>
  </si>
  <si>
    <t>Midroll</t>
  </si>
  <si>
    <t>Great podcasts, meet great advertisers.</t>
  </si>
  <si>
    <t>RT @ComedyBangBang: Please welcome @PaulReiser to the CBB first-timer's club! Victor &amp;amp; Tiny are here too: https://t.co/iQvKWB1AJG https://t…</t>
  </si>
  <si>
    <t>http://pbs.twimg.com/profile_images/473242951640838144/d0Z8l94Q_normal.png</t>
  </si>
  <si>
    <t>http://www.twitter.com/Midroll/status/725744730756251648</t>
  </si>
  <si>
    <t xml:space="preserve">725744727241428992 </t>
  </si>
  <si>
    <t>Apple iPhone 5c - 16GB - Pink (UNLOCKED) Smartphone GSM (Phone Only) - Bid Now! Only $62.0 https://t.co/fEpA37JjDj https://t.co/7ol6U4sbbW</t>
  </si>
  <si>
    <t>http://www.twitter.com/Zaibte__Ceoclu/status/725744727241428992</t>
  </si>
  <si>
    <t xml:space="preserve">725744726259830785 </t>
  </si>
  <si>
    <t>サーファー</t>
  </si>
  <si>
    <t>nomu1ab</t>
  </si>
  <si>
    <t>スーパーハカー</t>
  </si>
  <si>
    <t>ワルキューレ「いけないボーダーライン - Single」良さ https://t.co/AJOn0pDSxO</t>
  </si>
  <si>
    <t>http://pbs.twimg.com/profile_images/722038041334779905/SMENoCDf_normal.jpg</t>
  </si>
  <si>
    <t>http://www.twitter.com/nomu1ab/status/725744726259830785</t>
  </si>
  <si>
    <t xml:space="preserve">725744723747545088 </t>
  </si>
  <si>
    <t>Apple iPhone 5c - 16GB - Pink (UNLOCKED) Smartphone GSM (Phone Only) - Bid Now! Only $62.0 https://t.co/Bjd50iTcFK https://t.co/6Re6LEIsQs</t>
  </si>
  <si>
    <t>http://www.twitter.com/Louzfa__Huezsu/status/725744723747545088</t>
  </si>
  <si>
    <t xml:space="preserve">725744721516056577 </t>
  </si>
  <si>
    <t>経費の無駄遣いで損失額が[40,948,729,196]円になった！「倒産計画」#倒産計画 https://t.co/76zZQpcj6D https://t.co/dHglQdgF1Q</t>
  </si>
  <si>
    <t>http://www.twitter.com/masao_zodiac/status/725744721516056577</t>
  </si>
  <si>
    <t xml:space="preserve">725744720513634305 </t>
  </si>
  <si>
    <t>"#Apple Releases #CareKit Apps"
https://t.co/o0L1U0Vqz1
For the latest #HealthCare News https://t.co/TnJUXU7RCP</t>
  </si>
  <si>
    <t>http://www.twitter.com/LetsFaceItCare/status/725744720513634305</t>
  </si>
  <si>
    <t xml:space="preserve">725744720484306944 </t>
  </si>
  <si>
    <t>ChJdLAiDSyaItX1</t>
  </si>
  <si>
    <t>最新の曲が無料で聴けちゃう日本製の音楽アプリ、SoundMusic（サウンドミュージック）がイイかんじ！ #SoundMusic
https://t.co/4UTyz1iSnv https://t.co/P2Un0vxuVX</t>
  </si>
  <si>
    <t>http://www.twitter.com/ChJdLAiDSyaItX1/status/725744720484306944</t>
  </si>
  <si>
    <t xml:space="preserve">725744719565873154 </t>
  </si>
  <si>
    <t>teamshowtime</t>
  </si>
  <si>
    <t>stillhumble1</t>
  </si>
  <si>
    <t>#teamshowtime is all about the latest news about @showtimedamion also if you have any question please feel free to ask</t>
  </si>
  <si>
    <t>RT @The_Malaika: #21stHapilos Showtime Damion - Live Mi Life - Single - https://t.co/KPzH7miAv4 #iTunes @goodgoodprod @JWONDER21 @21sthapil…</t>
  </si>
  <si>
    <t>london uk</t>
  </si>
  <si>
    <t>http://pbs.twimg.com/profile_images/710395563875901440/B4QqCpCy_normal.jpg</t>
  </si>
  <si>
    <t>http://www.twitter.com/stillhumble1/status/725744719565873154</t>
  </si>
  <si>
    <t xml:space="preserve">725744718546538496 </t>
  </si>
  <si>
    <t>@apple_p_UK 朝にでも教えてもらえるといいですね(*´◒`*)
わかったら気になるのでEveにも教えてくださいね💚</t>
  </si>
  <si>
    <t>http://www.twitter.com/dededon_04/status/725744718546538496</t>
  </si>
  <si>
    <t xml:space="preserve">725744717040865280 </t>
  </si>
  <si>
    <t>Patrick Lamm</t>
  </si>
  <si>
    <t>icewolf1911</t>
  </si>
  <si>
    <t>@endhomelesnes Right. I'm just calling an apple an apple. Calling you a Fear Monger is accurate. "Believe me your economy is going to Fall!"</t>
  </si>
  <si>
    <t>http://pbs.twimg.com/profile_images/1159061001/profile_normal.jpg</t>
  </si>
  <si>
    <t>http://www.twitter.com/icewolf1911/status/725744717040865280</t>
  </si>
  <si>
    <t xml:space="preserve">725744716642275328 </t>
  </si>
  <si>
    <t>RT @ninadobrev: Style a beach party look for me in styling app @CovetFashion. Download the app https://t.co/a5kcFP3ca6 now! https://t.co/Sy…</t>
  </si>
  <si>
    <t>http://www.twitter.com/Arcane27_/status/725744716642275328</t>
  </si>
  <si>
    <t xml:space="preserve">725744714633216004 </t>
  </si>
  <si>
    <t>gabyta273028</t>
  </si>
  <si>
    <t>Te recomiendo jugar #Apensar desde tu móvil.Disponible en App Store https://t.co/K2FeMtnFVy y en Google Play https://t.co/ioSmFj7Ovo.</t>
  </si>
  <si>
    <t>http://www.twitter.com/gabyta273028/status/725744714633216004</t>
  </si>
  <si>
    <t xml:space="preserve">725744714536771587 </t>
  </si>
  <si>
    <t>Marbe Stinson</t>
  </si>
  <si>
    <t>MarbeRocks</t>
  </si>
  <si>
    <t>I love music!!! Rock and Roll lover, coffee junkie, carpe diem baby!!! enjoy this moment 'cause this moment is your life!!! Med Student =)</t>
  </si>
  <si>
    <t>Try TwitBoost for Twitter! Get 1000+ of followers, favorites and retweets! https://t.co/Q9107Eg5xI https://t.co/WDfyhDtqgm</t>
  </si>
  <si>
    <t>http://pbs.twimg.com/profile_images/503257792183287808/bhCD0elb_normal.jpeg</t>
  </si>
  <si>
    <t>http://www.twitter.com/MarbeRocks/status/725744714536771587</t>
  </si>
  <si>
    <t xml:space="preserve">725744714310377473 </t>
  </si>
  <si>
    <t>Apple iPhone 5 - 16GB - Black (AT&amp;amp;T) Smartphone PARTS/REPAIR LOCKED 0428-10 https://t.co/x88LIjlQKE https://t.co/kli9BaJTDp</t>
  </si>
  <si>
    <t>http://www.twitter.com/ultralavishrev3/status/725744714310377473</t>
  </si>
  <si>
    <t xml:space="preserve">725744714096381955 </t>
  </si>
  <si>
    <t>@佑弥@</t>
  </si>
  <si>
    <t>yuuyan_shonen</t>
  </si>
  <si>
    <t>妄キャリ(まひる 夢子)DS(みみ 羽衣 ちか)まねき(凛ちゃん)山崎萌 マジハニ</t>
  </si>
  <si>
    <t>Apple ID作ったり昔使ってたiPhone引っ張り出して充電部分ぶっ壊れそうになってたから直したり調整したりしてたらもうこんな時間だ、、、</t>
  </si>
  <si>
    <t>http://pbs.twimg.com/profile_images/715799279630225409/-WZldpHi_normal.jpg</t>
  </si>
  <si>
    <t>http://www.twitter.com/yuuyan_shonen/status/725744714096381955</t>
  </si>
  <si>
    <t xml:space="preserve">725744713857257472 </t>
  </si>
  <si>
    <t>@lucky__apple さすがりんごさん！そしてなにより立ち回りがくっそ勉強になる(ﾟoﾟ</t>
  </si>
  <si>
    <t>http://www.twitter.com/yura_marahrt/status/725744713857257472</t>
  </si>
  <si>
    <t xml:space="preserve">725744713274392578 </t>
  </si>
  <si>
    <t>16973</t>
  </si>
  <si>
    <t>http://www.twitter.com/Yaiza972/status/725744713274392578</t>
  </si>
  <si>
    <t xml:space="preserve">725744712716447744 </t>
  </si>
  <si>
    <t>#Laptops #MacBook – Review: Apple’s New MacBook Proves Less Really Is More :… https://t.co/Z5bzRuBmnD #Apple https://t.co/ablqdtwnEM</t>
  </si>
  <si>
    <t>http://www.twitter.com/Lujiferondo/status/725744712716447744</t>
  </si>
  <si>
    <t xml:space="preserve">725744711709933573 </t>
  </si>
  <si>
    <t>7T_melissa</t>
  </si>
  <si>
    <t>❤ @ShawnMendes @FifthHarmony @selenagomez @AustinMahone</t>
  </si>
  <si>
    <t>66354</t>
  </si>
  <si>
    <t>http://pbs.twimg.com/profile_images/725742128249364480/kP3Y00Qh_normal.jpg</t>
  </si>
  <si>
    <t>http://www.twitter.com/7T_melissa/status/725744711709933573</t>
  </si>
  <si>
    <t xml:space="preserve">725744711621705728 </t>
  </si>
  <si>
    <t>わたしだ…</t>
  </si>
  <si>
    <t>a_yasumitai</t>
  </si>
  <si>
    <t>ほぼモンハンたまに社畜まれに艦これの(変態)紳士です。 モンハンクロスH(変態)R絶賛開放中！</t>
  </si>
  <si>
    <t>@apple_queenbee おやすみぃ！添い寝を所望する！w</t>
  </si>
  <si>
    <t>http://pbs.twimg.com/profile_images/703115357792305152/WlMSAQ-T_normal.jpg</t>
  </si>
  <si>
    <t>http://www.twitter.com/a_yasumitai/status/725744711621705728</t>
  </si>
  <si>
    <t xml:space="preserve">725744711391170564 </t>
  </si>
  <si>
    <t>debexpert</t>
  </si>
  <si>
    <t>Drummer. QA tester by day &amp; Musician by night. Former @nokia trainer/tester/MWC exhibitor, @JollaHQ supporter. #Sabayon and #Manjaro user and indeed #Windows ;)</t>
  </si>
  <si>
    <t>iTunes Turns 13 Today -- Continues To Be 'Awful' https://t.co/SXDRmhoy4o</t>
  </si>
  <si>
    <t>http://pbs.twimg.com/profile_images/703360553239126016/-Lfo2GFY_normal.jpg</t>
  </si>
  <si>
    <t>http://www.twitter.com/debexpert/status/725744711391170564</t>
  </si>
  <si>
    <t xml:space="preserve">725744710246125572 </t>
  </si>
  <si>
    <t>Apple iPhone 4s - 8GB - Black (AT&amp;amp;T) Smartphone https://t.co/hSaSlvYTyd https://t.co/SJFvgy4YDs</t>
  </si>
  <si>
    <t>http://www.twitter.com/DealsRecommend/status/725744710246125572</t>
  </si>
  <si>
    <t xml:space="preserve">725744710225002496 </t>
  </si>
  <si>
    <t>Sridevi Rao Ph.D</t>
  </si>
  <si>
    <t>sitahyderabadi</t>
  </si>
  <si>
    <t>Consultant Landscape architect. Mother of two fantastic young women!</t>
  </si>
  <si>
    <t>Hyderabad, Telangana</t>
  </si>
  <si>
    <t>http://pbs.twimg.com/profile_images/648130053214089217/7ZxqJ9nI_normal.jpg</t>
  </si>
  <si>
    <t>http://www.twitter.com/sitahyderabadi/status/725744710225002496</t>
  </si>
  <si>
    <t xml:space="preserve">725744709709221888 </t>
  </si>
  <si>
    <t>chris_reckons</t>
  </si>
  <si>
    <t>Don't follow me, I'm lost too</t>
  </si>
  <si>
    <t>Made a Dorset Apple Cake for my trip to #LymeRegis #CoalsToNewcastle #Yummy https://t.co/lcIAcRudfI</t>
  </si>
  <si>
    <t>http://pbs.twimg.com/profile_images/573556847312949248/muFEH_i2_normal.png</t>
  </si>
  <si>
    <t>http://www.twitter.com/chris_reckons/status/725744709709221888</t>
  </si>
  <si>
    <t xml:space="preserve">725744709449064448 </t>
  </si>
  <si>
    <t>Joy Zaharia</t>
  </si>
  <si>
    <t>JLZaharia</t>
  </si>
  <si>
    <t>Mother of a teenage daughter, wife, Insurance Agent/CSR, Young Living Essential Oil &amp; Jamberry consultant &amp; Book Freak</t>
  </si>
  <si>
    <t>http://pbs.twimg.com/profile_images/592153408221483008/C0WIFq4P_normal.jpg</t>
  </si>
  <si>
    <t>http://www.twitter.com/JLZaharia/status/725744709449064448</t>
  </si>
  <si>
    <t xml:space="preserve">725744709247754240 </t>
  </si>
  <si>
    <t>Double Cohort</t>
  </si>
  <si>
    <t>DoubleCohort</t>
  </si>
  <si>
    <t>Aestheticosexual sapiophile. Playing with cognitive functions, numbers and social norms. Welcome to my little corner of the Internet.</t>
  </si>
  <si>
    <t>@BJJSchae @DisillusionedNF @ENFP_Life kidding, obvs. but pls use white / distilled vinegar: balsamic &amp;amp; apple cider are too funky.</t>
  </si>
  <si>
    <t>37.15117</t>
  </si>
  <si>
    <t>-88.732</t>
  </si>
  <si>
    <t>http://pbs.twimg.com/profile_images/664815857848197122/8l7zegn4_normal.jpg</t>
  </si>
  <si>
    <t>http://www.twitter.com/DoubleCohort/status/725744709247754240</t>
  </si>
  <si>
    <t xml:space="preserve">725744706856968192 </t>
  </si>
  <si>
    <t>JACOLE</t>
  </si>
  <si>
    <t>evanazalea</t>
  </si>
  <si>
    <t>She survives off fantasy... and nice clothes.</t>
  </si>
  <si>
    <t>Listen to Passing Out Pieces by Mac Demarco on @AppleMusic. https://t.co/URdzoKvUmJ</t>
  </si>
  <si>
    <t>http://pbs.twimg.com/profile_images/709957972584230913/ahwLjzcR_normal.jpg</t>
  </si>
  <si>
    <t>http://www.twitter.com/evanazalea/status/725744706856968192</t>
  </si>
  <si>
    <t xml:space="preserve">725744705812586498 </t>
  </si>
  <si>
    <t>RT @jiminspired: "Bangtan's HipHop concept is back" https://t.co/OueygZJwly</t>
  </si>
  <si>
    <t>http://www.twitter.com/iq_green_apple/status/725744705812586498</t>
  </si>
  <si>
    <t xml:space="preserve">725744705703649280 </t>
  </si>
  <si>
    <t>laubi 7/27 POA</t>
  </si>
  <si>
    <t>woIfiesxt</t>
  </si>
  <si>
    <t>se fudeu trouxa, o amor não existe</t>
  </si>
  <si>
    <t>http://pbs.twimg.com/profile_images/723640922894938115/JdErS_JS_normal.jpg</t>
  </si>
  <si>
    <t>http://www.twitter.com/woIfiesxt/status/725744705703649280</t>
  </si>
  <si>
    <t xml:space="preserve">725744704910970880 </t>
  </si>
  <si>
    <t>thecallingsea</t>
  </si>
  <si>
    <t>One direction and 5SOS are my life which is quite sad i know</t>
  </si>
  <si>
    <t>Check out my score on Qubed! https://t.co/sEYDx65bjj https://t.co/MoS4HysBHj</t>
  </si>
  <si>
    <t>http://pbs.twimg.com/profile_images/628034618286080001/eAJIEzln_normal.jpg</t>
  </si>
  <si>
    <t>http://www.twitter.com/thecallingsea/status/725744704910970880</t>
  </si>
  <si>
    <t xml:space="preserve">725744701400354817 </t>
  </si>
  <si>
    <t>RT @WhaChuWantMan: Apple https://t.co/ahDMiedobK</t>
  </si>
  <si>
    <t>http://www.twitter.com/SonnyJason2/status/725744701400354817</t>
  </si>
  <si>
    <t xml:space="preserve">725744701186277376 </t>
  </si>
  <si>
    <t>2016年4月29日
thermite_0さんが起床しました。
時刻 2:53 睡眠時間 0秒
#SleepMeister https://t.co/OBWCnxCVxO</t>
  </si>
  <si>
    <t>http://www.twitter.com/thermite_0/status/725744701186277376</t>
  </si>
  <si>
    <t xml:space="preserve">725744700636975109 </t>
  </si>
  <si>
    <t>http://www.twitter.com/Abdullah9640/status/725744700636975109</t>
  </si>
  <si>
    <t xml:space="preserve">725744699609350144 </t>
  </si>
  <si>
    <t>hans</t>
  </si>
  <si>
    <t>brooksexfriend</t>
  </si>
  <si>
    <t>netflix and drink bleach?</t>
  </si>
  <si>
    <t>http://pbs.twimg.com/profile_images/725400313335795712/Ual0lOsr_normal.jpg</t>
  </si>
  <si>
    <t>http://www.twitter.com/brooksexfriend/status/725744699609350144</t>
  </si>
  <si>
    <t xml:space="preserve">725744699076653056 </t>
  </si>
  <si>
    <t>HOVNNE</t>
  </si>
  <si>
    <t>KMVins</t>
  </si>
  <si>
    <t>membre de la @NNEvents_. Journaliste sport @hypesoul_off @frenchfinesseFF, ex @goal_com_france. IG : kevinmvins</t>
  </si>
  <si>
    <t>@MamMarie il sera que sur Apple Music en plus donc je pense que c'est plus simple à protéger</t>
  </si>
  <si>
    <t>http://pbs.twimg.com/profile_images/724198614898249728/e9eh7lFQ_normal.jpg</t>
  </si>
  <si>
    <t>http://www.twitter.com/KMVins/status/725744699076653056</t>
  </si>
  <si>
    <t xml:space="preserve">725744697684021248 </t>
  </si>
  <si>
    <t>Has Apple Missed A Trick With iMessage? https://t.co/QGYQALzsXh</t>
  </si>
  <si>
    <t>http://www.twitter.com/darylelockhart/status/725744697684021248</t>
  </si>
  <si>
    <t xml:space="preserve">725744697289916416 </t>
  </si>
  <si>
    <t>4906</t>
  </si>
  <si>
    <t>http://www.twitter.com/Lauraabm_/status/725744697289916416</t>
  </si>
  <si>
    <t xml:space="preserve">725744696996278272 </t>
  </si>
  <si>
    <t>SoxNation</t>
  </si>
  <si>
    <t>Carbajal_Jerry</t>
  </si>
  <si>
    <t>#Lakersnation #whitesoxnation #blackhawksnation &amp; of course #bearsnation</t>
  </si>
  <si>
    <t>http://pbs.twimg.com/profile_images/720480522749788160/yang1Zhu_normal.jpg</t>
  </si>
  <si>
    <t>http://www.twitter.com/Carbajal_Jerry/status/725744696996278272</t>
  </si>
  <si>
    <t xml:space="preserve">725744696815931393 </t>
  </si>
  <si>
    <t>@CharltonCal11 at the end of the clip he posted earlier it says exclusive to Apple Music and iTunes so will be able to buy it</t>
  </si>
  <si>
    <t>http://www.twitter.com/amyrookesx/status/725744696815931393</t>
  </si>
  <si>
    <t xml:space="preserve">725744695951794176 </t>
  </si>
  <si>
    <t>ขี้ลืมค่ะ ;_;</t>
  </si>
  <si>
    <t>WaraporJK</t>
  </si>
  <si>
    <t>|| :: PURPLE BLOOD :: || :: ARINATOR : BELIEBER :: DW : PURPOSE : : ⭐️⭐️⭐️ :: [FAVE :: Middle - Dj snake &amp; BeFoUr - Zayn ] แฟรงกี้คือสมี</t>
  </si>
  <si>
    <t>http://pbs.twimg.com/profile_images/724242324843175936/Y0PRRswW_normal.jpg</t>
  </si>
  <si>
    <t>http://www.twitter.com/WaraporJK/status/725744695951794176</t>
  </si>
  <si>
    <t xml:space="preserve">725744694848684032 </t>
  </si>
  <si>
    <t>図書館戦争 Fizzy FRANCISCO CAGON #MasterChefMX 아육대 Scioli #Ferguson download #bokep mainin kontol make mulut https://t.co/4yRtqvOPNW</t>
  </si>
  <si>
    <t>http://www.twitter.com/NindiToge/status/725744694848684032</t>
  </si>
  <si>
    <t xml:space="preserve">725744694794153984 </t>
  </si>
  <si>
    <t>shyamal shah</t>
  </si>
  <si>
    <t>shyamal1236</t>
  </si>
  <si>
    <t>Cup Fever, Cup Fever! #scorehero https://t.co/c6eeETnLGK https://t.co/0V21d0Z0J2</t>
  </si>
  <si>
    <t>http://pbs.twimg.com/profile_images/3307300067/0a2e17d2b26c66a6563366b3d97f15eb_normal.jpeg</t>
  </si>
  <si>
    <t>http://www.twitter.com/shyamal1236/status/725744694794153984</t>
  </si>
  <si>
    <t xml:space="preserve">725744694307737601 </t>
  </si>
  <si>
    <t>Norman Patterson</t>
  </si>
  <si>
    <t>NormanPatt</t>
  </si>
  <si>
    <t>RT @superagent73: Manchester United’s Wayne Rooney shares video of wondergoal he scored aged 10 - https://t.co/vbIQFjPexp https://t.co/wOZj…</t>
  </si>
  <si>
    <t>http://pbs.twimg.com/profile_images/2948991087/6b0a26ec68bb916b3124ba9dc1a2913b_normal.jpeg</t>
  </si>
  <si>
    <t>http://www.twitter.com/NormanPatt/status/725744694307737601</t>
  </si>
  <si>
    <t xml:space="preserve">725744691501785089 </t>
  </si>
  <si>
    <t>Katkerstin13</t>
  </si>
  <si>
    <t>jca</t>
  </si>
  <si>
    <t>OMG! I scored 0 points in the #SpringNinja game on iOS https://t.co/Ngh4ABF17l https://t.co/pcMceJWuaz</t>
  </si>
  <si>
    <t>http://pbs.twimg.com/profile_images/723914577164021760/pNAlQcNk_normal.jpg</t>
  </si>
  <si>
    <t>http://www.twitter.com/Katkerstin13/status/725744691501785089</t>
  </si>
  <si>
    <t xml:space="preserve">725744691199774722 </t>
  </si>
  <si>
    <t>Apple iPhone 5s - 16GB - Silver (Unlocked) Smartphone - Bid Now! Only $23.0 https://t.co/b1uqwgI7PB https://t.co/GqZstduVRy</t>
  </si>
  <si>
    <t>http://www.twitter.com/Reutqu__Jookti/status/725744691199774722</t>
  </si>
  <si>
    <t xml:space="preserve">725744689979219973 </t>
  </si>
  <si>
    <t>الشيخة مـزنــــه251k</t>
  </si>
  <si>
    <t>sh_jeh77</t>
  </si>
  <si>
    <t>‏‏⛺ اقلط تقهوى خوتك نشتريها ... وياما الحلا الفنجال مع سيحه البال في مجلس مابه نفس ثقيله هذا يرصع فلو وهذا يدق رتويت وهذا ضحكته تسمع صداها⛺</t>
  </si>
  <si>
    <t>http://pbs.twimg.com/profile_images/662339781603512320/G7S1SJZf_normal.jpg</t>
  </si>
  <si>
    <t>241710</t>
  </si>
  <si>
    <t>http://www.twitter.com/sh_jeh77/status/725744689979219973</t>
  </si>
  <si>
    <t xml:space="preserve">725744689354313730 </t>
  </si>
  <si>
    <t>Apple 2010 MacBook Pro 15" 2.53GHz I5 500GB 8GB MC372LL/A Bad iSight + Warranty! https://t.co/nvemxmHtC4 https://t.co/MAn7TE4LXV</t>
  </si>
  <si>
    <t>http://www.twitter.com/findspecialauc5/status/725744689354313730</t>
  </si>
  <si>
    <t xml:space="preserve">725744689241010176 </t>
  </si>
  <si>
    <t>Rachael Dugan</t>
  </si>
  <si>
    <t>rdugan03</t>
  </si>
  <si>
    <t>dank memes make dank dreams</t>
  </si>
  <si>
    <t>http://pbs.twimg.com/profile_images/718267772845891586/J3dZ4iCQ_normal.jpg</t>
  </si>
  <si>
    <t>http://www.twitter.com/rdugan03/status/725744689241010176</t>
  </si>
  <si>
    <t xml:space="preserve">725744689106669568 </t>
  </si>
  <si>
    <t>Marie Kris C. Manalo</t>
  </si>
  <si>
    <t>EiramKulet</t>
  </si>
  <si>
    <t>Simply Me :)</t>
  </si>
  <si>
    <t>Oh, wow! It seems I’m the best dressed at the party! #SUPERSTARLIFE https://t.co/sXawEPguK4 https://t.co/6UWdQNyqE2</t>
  </si>
  <si>
    <t>http://pbs.twimg.com/profile_images/707212760786993152/NBPdgLys_normal.jpg</t>
  </si>
  <si>
    <t>http://www.twitter.com/EiramKulet/status/725744689106669568</t>
  </si>
  <si>
    <t xml:space="preserve">725744688699981824 </t>
  </si>
  <si>
    <t>APPLE MACBOOK PRO MF840LL/A 13.3" I5 2.7GHZ 8GB 256GB 2015 + APPLECARE Dec 2016 https://t.co/aftYv8Rn6h https://t.co/CbJdF3XFSR</t>
  </si>
  <si>
    <t>http://www.twitter.com/recommend_bid/status/725744688699981824</t>
  </si>
  <si>
    <t xml:space="preserve">725744688234287104 </t>
  </si>
  <si>
    <t>Daily Deals USA : Rugged Hybrid Shockproof Full Protective Cover Case for Apple iPad https://t.co/SVEhv27N5G #5778</t>
  </si>
  <si>
    <t>http://www.twitter.com/AFashion30/status/725744688234287104</t>
  </si>
  <si>
    <t xml:space="preserve">725744688234274817 </t>
  </si>
  <si>
    <t>総長</t>
  </si>
  <si>
    <t>Baxiz</t>
  </si>
  <si>
    <t>Apple本社の会議室から死体が発見される https://t.co/mvPVz6l2mG #スマートニュース</t>
  </si>
  <si>
    <t>http://pbs.twimg.com/profile_images/577175627/Baxiz_88x31_normal.gif</t>
  </si>
  <si>
    <t>http://www.twitter.com/Baxiz/status/725744688234274817</t>
  </si>
  <si>
    <t xml:space="preserve">725744687332642818 </t>
  </si>
  <si>
    <t>Apple iPhone 5S 16GB Factory Unlocked Sim Free Smartphone GOLD UK Grade AA - Bid Now! Only… https://t.co/hhMvQxPm4x https://t.co/iHuLScnwQ5</t>
  </si>
  <si>
    <t>http://www.twitter.com/Reutqu__Jookti/status/725744687332642818</t>
  </si>
  <si>
    <t xml:space="preserve">725744685701038080 </t>
  </si>
  <si>
    <t>charlotteㅤ</t>
  </si>
  <si>
    <t>ifiwaszayn</t>
  </si>
  <si>
    <t>one day, i tweeted james mcvey that he was hot and he was so embarassed.</t>
  </si>
  <si>
    <t>http://pbs.twimg.com/profile_images/723801815343599616/3Y1c2FTL_normal.jpg</t>
  </si>
  <si>
    <t>http://www.twitter.com/ifiwaszayn/status/725744685701038080</t>
  </si>
  <si>
    <t xml:space="preserve">725744685508116480 </t>
  </si>
  <si>
    <t>Pek Pongpaet</t>
  </si>
  <si>
    <t>pekpongpaet</t>
  </si>
  <si>
    <t>Mobile App Design and Development Studio. Clients: Google, HP, Discovery, Accenture, Cognizant, Groupon, Twilio. 500 Startups Mentor</t>
  </si>
  <si>
    <t>Surreal to see this in the #podcast queue https://t.co/v6SaX9knTp #ux #design #interview https://t.co/tayRhM2QzS</t>
  </si>
  <si>
    <t>http://pbs.twimg.com/profile_images/480939678082662401/g9flNrtU_normal.jpeg</t>
  </si>
  <si>
    <t>9583</t>
  </si>
  <si>
    <t>http://www.twitter.com/pekpongpaet/status/725744685508116480</t>
  </si>
  <si>
    <t xml:space="preserve">725744684874776579 </t>
  </si>
  <si>
    <t>@justLASHAY_ We'd love to help resolve that.  Could you DM us what device you're using for iMessage? https://t.co/2tmhARSBC3</t>
  </si>
  <si>
    <t>299239</t>
  </si>
  <si>
    <t>http://www.twitter.com/AppleSupport/status/725744684874776579</t>
  </si>
  <si>
    <t xml:space="preserve">725744684736221184 </t>
  </si>
  <si>
    <t>Daily Deals USA : Incipio DualPro Dual Layer Protective Case for Apple iPhone 6 Plus, 6s Plus https://t.co/DEHF7Cst35 #9336</t>
  </si>
  <si>
    <t>http://www.twitter.com/LilaMohr/status/725744684736221184</t>
  </si>
  <si>
    <t xml:space="preserve">725744684425986048 </t>
  </si>
  <si>
    <t>mohanad miqdady</t>
  </si>
  <si>
    <t>mohanadmiqdady2</t>
  </si>
  <si>
    <t>انضم الى #لعبة #رشفة #وصلة من #زيتونة
ايفون: https://t.co/eRnweKl6qi
أندرويد: https://t.co/491G1jj1uP https://t.co/WuTnICX4zg</t>
  </si>
  <si>
    <t>http://pbs.twimg.com/profile_images/2721041575/804872fba5b90f75493b1e506e09797a_normal.jpeg</t>
  </si>
  <si>
    <t>http://www.twitter.com/mohanadmiqdady2/status/725744684425986048</t>
  </si>
  <si>
    <t xml:space="preserve">725744684371312640 </t>
  </si>
  <si>
    <t>San Francisco</t>
  </si>
  <si>
    <t>youshouldknowSF</t>
  </si>
  <si>
    <t>Follow YSK San Francisco for the latest news in the #SanFrancisco, #California area.
http://t.co/dOIXKN43Pf</t>
  </si>
  <si>
    <t>Apple ‘Heartbroken’ After Death of Employee https://t.co/ld8LyQzDyH</t>
  </si>
  <si>
    <t>http://pbs.twimg.com/profile_images/637102671384612864/sRmycKfm_normal.png</t>
  </si>
  <si>
    <t>http://www.twitter.com/youshouldknowSF/status/725744684371312640</t>
  </si>
  <si>
    <t xml:space="preserve">725744684182700032 </t>
  </si>
  <si>
    <t>Apple iPhone 5s, 16gb- Gold (EE) Smartphone, &amp;amp; Media Devil Screen Cover! - Bid Now! Only $… https://t.co/g8CDlrcJny https://t.co/RM1Is8KDpi</t>
  </si>
  <si>
    <t>http://www.twitter.com/Reutqu__Jookti/status/725744684182700032</t>
  </si>
  <si>
    <t xml:space="preserve">725744683658301441 </t>
  </si>
  <si>
    <t>Brian Young</t>
  </si>
  <si>
    <t>bkyoun</t>
  </si>
  <si>
    <t>Proud Dad of 3. So in love with my smokin' hot wife. Music lover. Amazon Software Dev Manager. Hiking/Backpacking Enthusiast. Sports Fan. Nature lover.</t>
  </si>
  <si>
    <t>http://pbs.twimg.com/profile_images/378800000856003222/db404e5c6599532ec15108ba8e0879c5_normal.jpeg</t>
  </si>
  <si>
    <t>http://www.twitter.com/bkyoun/status/725744683658301441</t>
  </si>
  <si>
    <t xml:space="preserve">725744682035220480 </t>
  </si>
  <si>
    <t>Jaysa Tammaro</t>
  </si>
  <si>
    <t>JaysaTammaro</t>
  </si>
  <si>
    <t>Principal Information Services Engineer at CA Technologies</t>
  </si>
  <si>
    <t>http://pbs.twimg.com/profile_images/378800000479284687/e90e3bceaf0c74b496dfdd98bd3e2476_normal.jpeg</t>
  </si>
  <si>
    <t>http://www.twitter.com/JaysaTammaro/status/725744682035220480</t>
  </si>
  <si>
    <t xml:space="preserve">725744681204719616 </t>
  </si>
  <si>
    <t>TheNickMcIntosh</t>
  </si>
  <si>
    <t>DREAMIMG ELEGANCE CLOTHING REP. Life only gets crazier from here guys #TLOP If You're Reading This Brush Your Teeth. James Dean's mentor</t>
  </si>
  <si>
    <t>RT @IceJJFish: My new album is out check this snippet of this song and the album here!!
https://t.co/53YCRVJfPl https://t.co/9UP0IfmMZb</t>
  </si>
  <si>
    <t>http://pbs.twimg.com/profile_images/707779465275908096/lLvQkAlk_normal.jpg</t>
  </si>
  <si>
    <t>http://www.twitter.com/TheNickMcIntosh/status/725744681204719616</t>
  </si>
  <si>
    <t xml:space="preserve">725744680760184833 </t>
  </si>
  <si>
    <t>Altrincham Fan App</t>
  </si>
  <si>
    <t>AltrinchamApp</t>
  </si>
  <si>
    <t>The Altrincham FC Fan App is the best way to keep up to date with the club. Available FREE on iOS http://t.co/1LjkQbhaCA &amp; Android http://t.co/dqLu0hcrly !</t>
  </si>
  <si>
    <t>@matthew0676 Thanks for following us! The app is now live on iOS at https://t.co/BzgHTJgHfj &amp;amp; Android at https://t.co/NQ6GiYvsHE</t>
  </si>
  <si>
    <t>http://pbs.twimg.com/profile_images/542621737347596288/3gCn5nn1_normal.png</t>
  </si>
  <si>
    <t>http://www.twitter.com/AltrinchamApp/status/725744680760184833</t>
  </si>
  <si>
    <t xml:space="preserve">725744680449785856 </t>
  </si>
  <si>
    <t>RT @tecnoappunti: Home Apple Samsung al top: +30 milioni i Galaxy S7 su Apple!: Anche se Apple mantiene, nei primi tre mesi del... https://…</t>
  </si>
  <si>
    <t>http://www.twitter.com/rockettoplay/status/725744680449785856</t>
  </si>
  <si>
    <t xml:space="preserve">725744679996760064 </t>
  </si>
  <si>
    <t>Apple iPhone 5s - 16GB - Silver (Unlocked) Smartphone - Bid Now! Only $23.0 https://t.co/hSC1SlGUiH https://t.co/pgwYWoVfVg</t>
  </si>
  <si>
    <t>http://www.twitter.com/Leityu__Maonxo/status/725744679996760064</t>
  </si>
  <si>
    <t xml:space="preserve">725744679677894656 </t>
  </si>
  <si>
    <t>@apple_p_UK 
誰か100点とった？</t>
  </si>
  <si>
    <t>http://www.twitter.com/_euik_/status/725744679677894656</t>
  </si>
  <si>
    <t xml:space="preserve">725744678620950528 </t>
  </si>
  <si>
    <t>@radiodrew1 All of this so I I can one day work for apple in sales and one day tech support.</t>
  </si>
  <si>
    <t>http://www.twitter.com/ke7zum/status/725744678620950528</t>
  </si>
  <si>
    <t xml:space="preserve">725744678310699010 </t>
  </si>
  <si>
    <t>APPLE iPhone 5S A1533 16GB VERIZON UNLOCKED GRAY CLEAN ESN GSM NETWORK - Bid Now! Only $10… https://t.co/dsWA15mAr7 https://t.co/i93MA12XVj</t>
  </si>
  <si>
    <t>http://www.twitter.com/Miofri__Ciudye/status/725744678310699010</t>
  </si>
  <si>
    <t xml:space="preserve">725744677232730112 </t>
  </si>
  <si>
    <t>Apple iPhone 5S 16GB Factory Unlocked Sim Free Smartphone GOLD UK Grade AA - Bid Now! Only… https://t.co/5uSvDOmW65 https://t.co/mNb8VP5HAl</t>
  </si>
  <si>
    <t>http://www.twitter.com/Leityu__Maonxo/status/725744677232730112</t>
  </si>
  <si>
    <t xml:space="preserve">725744676607791109 </t>
  </si>
  <si>
    <t>JΛYDN</t>
  </si>
  <si>
    <t>JAYDNMILO</t>
  </si>
  <si>
    <t>Dj / Producer / Mixer
Part Of @Doublehopemusic
The Other Magic Part @valmaseda</t>
  </si>
  <si>
    <t>Me ha gustado un vídeo de @YouTube (https://t.co/WHCPrzBalf - Oliver Heldens - Melody (Apple Logic Pro X Remake)).</t>
  </si>
  <si>
    <t>Toledo, Castilla-La Mancha</t>
  </si>
  <si>
    <t>http://pbs.twimg.com/profile_images/674982460803981312/dzRJJHxC_normal.jpg</t>
  </si>
  <si>
    <t>http://www.twitter.com/JAYDNMILO/status/725744676607791109</t>
  </si>
  <si>
    <t xml:space="preserve">725744676591030273 </t>
  </si>
  <si>
    <t>Shouq Kherallah</t>
  </si>
  <si>
    <t>shou2_95</t>
  </si>
  <si>
    <t>Proud to be a Palestinian ...  Free Palestine.                 #SIMEC2016</t>
  </si>
  <si>
    <t>http://pbs.twimg.com/profile_images/709475001993400322/g9OxjnEX_normal.jpg</t>
  </si>
  <si>
    <t>http://www.twitter.com/shou2_95/status/725744676591030273</t>
  </si>
  <si>
    <t xml:space="preserve">725744676540575746 </t>
  </si>
  <si>
    <t>iTunes Turns 13 Today -- Continues To Be 'Awful' https://t.co/mD6XfHqmp7</t>
  </si>
  <si>
    <t>http://www.twitter.com/TechCluster/status/725744676540575746</t>
  </si>
  <si>
    <t xml:space="preserve">725744676490371073 </t>
  </si>
  <si>
    <t>MrRottenApple</t>
  </si>
  <si>
    <t>The best at Wat I do. Enjoyin every second of my life! Owner of Rotten Apple Art Alley coming soon located in NYC appointments rottenappletattoo@icloud.com</t>
  </si>
  <si>
    <t>ROTTEN APPLE ART ALLEY COMING SOON! https://t.co/DYrc0SxxmL</t>
  </si>
  <si>
    <t>http://pbs.twimg.com/profile_images/466282076883668993/lSu2IeCj_normal.jpeg</t>
  </si>
  <si>
    <t>http://www.twitter.com/MrRottenApple/status/725744676490371073</t>
  </si>
  <si>
    <t xml:space="preserve">725744676087586816 </t>
  </si>
  <si>
    <t>Daily Deals USA : Apple iPhone 4S A1387 3.5" Retina 16GB Factory GSM UNLOCKED Cell Phone SRF https://t.co/W7vSUGT17R #7883</t>
  </si>
  <si>
    <t>http://www.twitter.com/LilaMohr/status/725744676087586816</t>
  </si>
  <si>
    <t xml:space="preserve">725744675542454272 </t>
  </si>
  <si>
    <t>~GOOD CONDITION~ Apple iPhone 6 'S' 64gb SPACE GRAY (UNLOCKED) 2767 - Bid Now! Only $435.0 https://t.co/T4k1fOGhDK https://t.co/jav9PO2o37</t>
  </si>
  <si>
    <t>http://www.twitter.com/Miofri__Ciudye/status/725744675542454272</t>
  </si>
  <si>
    <t xml:space="preserve">725744675366293504 </t>
  </si>
  <si>
    <t>Mechini</t>
  </si>
  <si>
    <t>MechiftTinucha</t>
  </si>
  <si>
    <t>Mi ángel en la oscuridad ❤</t>
  </si>
  <si>
    <t>http://pbs.twimg.com/profile_images/717850817181704192/79jXddfb_normal.jpg</t>
  </si>
  <si>
    <t>http://www.twitter.com/MechiftTinucha/status/725744675366293504</t>
  </si>
  <si>
    <t xml:space="preserve">725744673663377410 </t>
  </si>
  <si>
    <t>find ending products</t>
  </si>
  <si>
    <t>findendingprod4</t>
  </si>
  <si>
    <t>Apple iPhone 4s - 16GB - Black (Sprint) Smartphone https://t.co/4x3S66ucIW https://t.co/4FAQJbSUdc</t>
  </si>
  <si>
    <t>http://pbs.twimg.com/profile_images/725166143573348352/QxZwWSes_normal.jpg</t>
  </si>
  <si>
    <t>http://www.twitter.com/findendingprod4/status/725744673663377410</t>
  </si>
  <si>
    <t xml:space="preserve">725744673323683840 </t>
  </si>
  <si>
    <t>Apple iPhone 5s, 16gb- Gold (EE) Smartphone, &amp;amp; Media Devil Screen Cover! - Bid Now! Only $… https://t.co/DscBQS1ipZ https://t.co/s8YjnlDBom</t>
  </si>
  <si>
    <t>http://www.twitter.com/Leityu__Maonxo/status/725744673323683840</t>
  </si>
  <si>
    <t xml:space="preserve">725744672899878912 </t>
  </si>
  <si>
    <t>FBI has no plans to share how it hacked into that iPhone with Apple or anyone else - Boing Boing https://t.co/gzYtYNd0iV</t>
  </si>
  <si>
    <t>http://www.twitter.com/DoraWurth/status/725744672899878912</t>
  </si>
  <si>
    <t xml:space="preserve">725744671780122624 </t>
  </si>
  <si>
    <t>Apple iPhone 6S Plus (Latest Model) - 64GB - Rose Gold (Unlocked) Smartphone - Bid Now! On… https://t.co/kjjPnz2PB0 https://t.co/3IApdFJ2fD</t>
  </si>
  <si>
    <t>http://www.twitter.com/Bounxa__Seovdi/status/725744671780122624</t>
  </si>
  <si>
    <t xml:space="preserve">725744670953734144 </t>
  </si>
  <si>
    <t>Google Play warns you when apps contain ads https://t.co/ZDI6mh8crP #apple #mac</t>
  </si>
  <si>
    <t>http://www.twitter.com/CreativeOctpus/status/725744670953734144</t>
  </si>
  <si>
    <t xml:space="preserve">725744670672846848 </t>
  </si>
  <si>
    <t>#Digestion fact: The small intestine surface area is HUGE, about 22 feet long, and about an inch in diameter #health https://t.co/mya0D47eSP</t>
  </si>
  <si>
    <t>7810</t>
  </si>
  <si>
    <t>http://www.twitter.com/iamSamBearfoot/status/725744670672846848</t>
  </si>
  <si>
    <t xml:space="preserve">725744670471557120 </t>
  </si>
  <si>
    <t>RT @qatnology: تطبيق
Secret Calculator Plus
تطبيق حاسبة مموه بداخله مجلد لقفل الصور الخاصة
-- مجانا لفترة محدودة -- 
https://t.co/z45Et5tYKM</t>
  </si>
  <si>
    <t>http://www.twitter.com/Abdullah9640/status/725744670471557120</t>
  </si>
  <si>
    <t xml:space="preserve">725744670307807232 </t>
  </si>
  <si>
    <t>iTunes Turns 13 Today -- Continues To Be 'Awful' https://t.co/AA38NNEwoC</t>
  </si>
  <si>
    <t>http://www.twitter.com/maldicore/status/725744670307807232</t>
  </si>
  <si>
    <t xml:space="preserve">725744669393448960 </t>
  </si>
  <si>
    <t>Adam DeBeck</t>
  </si>
  <si>
    <t>HCCDB</t>
  </si>
  <si>
    <t>Senior Associate Dir. of Admission at @HolyCrossND, road warrior, Fan of @HoCroSaints. #ILoveSouthBend</t>
  </si>
  <si>
    <t>RT @hcc_dosp: Did you know: Thanks to @HoCroSGA, you control the music in the Max!
iPhone:https://t.co/9LhSWKo5U7
Android: https://t.co/VUT…</t>
  </si>
  <si>
    <t>http://pbs.twimg.com/profile_images/541230330188165120/jTrumzT3_normal.jpeg</t>
  </si>
  <si>
    <t>http://www.twitter.com/HCCDB/status/725744669393448960</t>
  </si>
  <si>
    <t xml:space="preserve">725744669200646144 </t>
  </si>
  <si>
    <t>Phil Hintz</t>
  </si>
  <si>
    <t>phintz</t>
  </si>
  <si>
    <t>I'm a Son, Loving Husband for 23+years, Dad to my 6 beautiful beta-tester kids, Dir. of Tech for Gurnee SD56. Passionate about my Faith, Family, Music, &amp; EdTech</t>
  </si>
  <si>
    <t>RT @smeech: Looking at Discovering Educational Content for iPad - #iBooks #adechat https://t.co/7yZvaZf6Ly</t>
  </si>
  <si>
    <t>Gurnee, IL</t>
  </si>
  <si>
    <t>http://pbs.twimg.com/profile_images/717187824508936196/zdlxe8Qp_normal.jpg</t>
  </si>
  <si>
    <t>http://www.twitter.com/phintz/status/725744669200646144</t>
  </si>
  <si>
    <t xml:space="preserve">725744669154500608 </t>
  </si>
  <si>
    <t>Apple iPhone 6S 16 GB Unlocked Rose Gold 12 MP Smartphone NKQM2LL/A Clean ESN - Bid Now! O… https://t.co/raSY0MFuXJ https://t.co/BHpIjx6O8w</t>
  </si>
  <si>
    <t>http://www.twitter.com/Bounxa__Seovdi/status/725744669154500608</t>
  </si>
  <si>
    <t xml:space="preserve">725744668647014400 </t>
  </si>
  <si>
    <t>5'May✨lulu</t>
  </si>
  <si>
    <t>retajalk_73</t>
  </si>
  <si>
    <t>•7:03• athletics player https://t.co/ugFbixtdJJ</t>
  </si>
  <si>
    <t>The Avenues  https://t.co/aZkS1QHM7n</t>
  </si>
  <si>
    <t>http://pbs.twimg.com/profile_images/725668292229234692/WyG3apmb_normal.jpg</t>
  </si>
  <si>
    <t>http://www.twitter.com/retajalk_73/status/725744668647014400</t>
  </si>
  <si>
    <t xml:space="preserve">725744667967520769 </t>
  </si>
  <si>
    <t>Apple iPhone 5 16GB Verizon 9.3.1 White!!! https://t.co/WQSbeBmKH7 https://t.co/pD03o4K0NF</t>
  </si>
  <si>
    <t>http://www.twitter.com/ultralavishrev3/status/725744667967520769</t>
  </si>
  <si>
    <t xml:space="preserve">725744667481006080 </t>
  </si>
  <si>
    <t>Apple iPhone 5c - 16GB - Pink (UNLOCKED) Smartphone GSM (Phone Only) - Bid Now! Only $62.0 https://t.co/dJH1AKkrzK https://t.co/lrTsKdPmTR</t>
  </si>
  <si>
    <t>http://www.twitter.com/Miofri__Ciudye/status/725744667481006080</t>
  </si>
  <si>
    <t xml:space="preserve">725744667011207169 </t>
  </si>
  <si>
    <t>Mallory_7815</t>
  </si>
  <si>
    <t>Ginger Snap</t>
  </si>
  <si>
    <t>My classmates: *pull out pretzels, strawberries, and an apple*
Me: *pulls out chocolate bar*</t>
  </si>
  <si>
    <t>Salisbury, MD</t>
  </si>
  <si>
    <t>http://pbs.twimg.com/profile_images/710717622539706368/Jhplj6YG_normal.jpg</t>
  </si>
  <si>
    <t>http://www.twitter.com/Mallory_7815/status/725744667011207169</t>
  </si>
  <si>
    <t xml:space="preserve">725744666814124032 </t>
  </si>
  <si>
    <t>'Metal' Rich Doria</t>
  </si>
  <si>
    <t>rddoria</t>
  </si>
  <si>
    <t>I am a Casino Pit Manager at an Ontario casino and I love all things Vegas! My passion is singing and making authentic Neapolitan style pizza!!</t>
  </si>
  <si>
    <t>"@OfficialRJDio: 7 years ago today, Heaven&amp;amp;Hell released "The Devil You Know" on April 28, 2009.  
https://t.co/dXSi3PTWOF" Great final LP!</t>
  </si>
  <si>
    <t>http://pbs.twimg.com/profile_images/541721278949101568/5QFCxiaU_normal.png</t>
  </si>
  <si>
    <t>http://www.twitter.com/rddoria/status/725744666814124032</t>
  </si>
  <si>
    <t xml:space="preserve">725744666428186624 </t>
  </si>
  <si>
    <t>Francois</t>
  </si>
  <si>
    <t>datafrancois</t>
  </si>
  <si>
    <t>I'm the twitter bot tweeting only the english posts of @FrancoisGoube, CEO @Cogniteev, @OnCrawl, @DocidoHQ</t>
  </si>
  <si>
    <t>Apple Pay is showing promising growth (AAPL) https://t.co/0Ox7rBADdk</t>
  </si>
  <si>
    <t>http://pbs.twimg.com/profile_images/497477343850790912/adiXxmbT_normal.jpeg</t>
  </si>
  <si>
    <t>http://www.twitter.com/datafrancois/status/725744666428186624</t>
  </si>
  <si>
    <t xml:space="preserve">725744664989458432 </t>
  </si>
  <si>
    <t>Daily Deals USA : Incipio DualPro Dual Layer Protective Case for Apple iPhone 6 Plus, 6s Plus https://t.co/ZRqRFGvUtH #7883</t>
  </si>
  <si>
    <t>http://www.twitter.com/LilaMohr/status/725744664989458432</t>
  </si>
  <si>
    <t xml:space="preserve">725744664918138880 </t>
  </si>
  <si>
    <t>@alleeBERRY_ you ain't got Apple Music?</t>
  </si>
  <si>
    <t>http://www.twitter.com/AKingNamedJohn/status/725744664918138880</t>
  </si>
  <si>
    <t xml:space="preserve">725744664855216128 </t>
  </si>
  <si>
    <t>Hell.John</t>
  </si>
  <si>
    <t>hjanssaveme34</t>
  </si>
  <si>
    <t>New Event Now On. Get New Skilled Rank S Monsters. App Store: https://t.co/dZwpOYpFdc Google Play: https://t.co/YKu66yQ4aP #DarkSummoner</t>
  </si>
  <si>
    <t>http://www.twitter.com/hjanssaveme34/status/725744664855216128</t>
  </si>
  <si>
    <t xml:space="preserve">725744663165079552 </t>
  </si>
  <si>
    <t>graeme scoular</t>
  </si>
  <si>
    <t>graemescoular1</t>
  </si>
  <si>
    <t>For real fruity fun in your hand try this app from #Reflex Gaming! https://t.co/qNc3l5qTQB https://t.co/NTgA0PvlXj</t>
  </si>
  <si>
    <t>http://pbs.twimg.com/profile_images/675891642226839553/oQolqxZ-_normal.jpg</t>
  </si>
  <si>
    <t>http://www.twitter.com/graemescoular1/status/725744663165079552</t>
  </si>
  <si>
    <t xml:space="preserve">725744662347128833 </t>
  </si>
  <si>
    <t>http://pbs.twimg.com/profile_images/717529683940741120/jizJAgJl_normal.jpg</t>
  </si>
  <si>
    <t>http://www.twitter.com/jimmy_coppa/status/725744662347128833</t>
  </si>
  <si>
    <t xml:space="preserve">725744661634113539 </t>
  </si>
  <si>
    <t>Apple iPhone 6 64GB Unlocked Smartphone (Space Grey)  Boxed + Accessories - Bid Now! Only … https://t.co/jTSpScJPPa https://t.co/6Lw313FT8G</t>
  </si>
  <si>
    <t>http://www.twitter.com/Bounxa__Seovdi/status/725744661634113539</t>
  </si>
  <si>
    <t xml:space="preserve">725744661155868672 </t>
  </si>
  <si>
    <t>¿Qué son 500 cámaras controladas por el Gob ante 100mil cámaras controladas por ciudadanos? Reporta desde tu iPhone https://t.co/pv78DJ0nGr</t>
  </si>
  <si>
    <t>http://www.twitter.com/retioPUE/status/725744661155868672</t>
  </si>
  <si>
    <t xml:space="preserve">725744660694454272 </t>
  </si>
  <si>
    <t>Club Americanista</t>
  </si>
  <si>
    <t>SoydelAmerica</t>
  </si>
  <si>
    <t>Para todos los aficionados del Club América</t>
  </si>
  <si>
    <t>¿Dónde están los que no creían en Ambriz? ¡Gracias Nacho!
📲 https://t.co/ca2hKYRdRq
📲 https://t.co/mynK6XcR5a https://t.co/VQRdjwqQFv</t>
  </si>
  <si>
    <t>http://pbs.twimg.com/profile_images/649543233278750720/Gphar-48_normal.png</t>
  </si>
  <si>
    <t>22049</t>
  </si>
  <si>
    <t>http://www.twitter.com/SoydelAmerica/status/725744660694454272</t>
  </si>
  <si>
    <t xml:space="preserve">725744660656869378 </t>
  </si>
  <si>
    <t>Apple iPhone 5 - 32GB - Black &amp;amp; Slate (Verizon) Please Read Description! https://t.co/b3cqxIZeVn https://t.co/PCy3MQmaJO</t>
  </si>
  <si>
    <t>http://www.twitter.com/ultralavishrev3/status/725744660656869378</t>
  </si>
  <si>
    <t xml:space="preserve">725744659465572352 </t>
  </si>
  <si>
    <t>Gracie Viola</t>
  </si>
  <si>
    <t>GracieViola82</t>
  </si>
  <si>
    <t>Place the new Master Zen Garden in your #SmurfsVillage to unlock extra large zen tiles! https://t.co/0kIG74BhbK</t>
  </si>
  <si>
    <t>http://pbs.twimg.com/profile_images/564479014371225600/brkjQNmK_normal.jpeg</t>
  </si>
  <si>
    <t>http://www.twitter.com/GracieViola82/status/725744659465572352</t>
  </si>
  <si>
    <t xml:space="preserve">725744658714910721 </t>
  </si>
  <si>
    <t>Matt Druin</t>
  </si>
  <si>
    <t>matthewdruin</t>
  </si>
  <si>
    <t>I'm an Atlanta based wedding, portrait, &amp; editorial photographer + traveler + coffee drinker. I have an awesome wife, a rad son, and two adopted schnauzers.</t>
  </si>
  <si>
    <t xml:space="preserve">Atlanta + Destination </t>
  </si>
  <si>
    <t>http://pbs.twimg.com/profile_images/483365872975626240/ge8QWugr_normal.jpeg</t>
  </si>
  <si>
    <t>http://www.twitter.com/matthewdruin/status/725744658714910721</t>
  </si>
  <si>
    <t xml:space="preserve">725744657888624641 </t>
  </si>
  <si>
    <t>Apple iPhone 5s - 16GB - Space Gray (Factory Unlocked) Smartphone  - Bid Now! Only $43.0 https://t.co/h9uVUUBc0I https://t.co/mGSGooEeab</t>
  </si>
  <si>
    <t>http://www.twitter.com/Bounxa__Seovdi/status/725744657888624641</t>
  </si>
  <si>
    <t xml:space="preserve">725744657389522945 </t>
  </si>
  <si>
    <t>C'est parti pour @Planete_Rap
avec @docteurberiz ! #DrBérizSurSkyrock
⇒ https://t.co/Ta5YQJFNUW https://t.co/XgeNGDWPo5</t>
  </si>
  <si>
    <t>http://www.twitter.com/Watibonline/status/725744657389522945</t>
  </si>
  <si>
    <t xml:space="preserve">725744657271922688 </t>
  </si>
  <si>
    <t>本田歩果</t>
  </si>
  <si>
    <t>770E31G0LIcJaQC</t>
  </si>
  <si>
    <t>RT @mkajajbjni1: チャリ走で77525点でた。
田中に「マジで凄い走りとはこの事！」と言われた。#chariso #oonosora_chariso 
 https://t.co/2te4NpS20f</t>
  </si>
  <si>
    <t>http://pbs.twimg.com/profile_images/678704675873394689/PZNg93uZ_normal.jpg</t>
  </si>
  <si>
    <t>http://www.twitter.com/770E31G0LIcJaQC/status/725744657271922688</t>
  </si>
  <si>
    <t xml:space="preserve">725744657179807751 </t>
  </si>
  <si>
    <t>Mobile Phone Deals</t>
  </si>
  <si>
    <t>mobilephonesusa</t>
  </si>
  <si>
    <t>iPhone 5S Case, iPhone 5 Case, #AUMI Dual Layer Hybrid Shockproof Gel Rhinestone Bling Armor Defender Case for Apple https://t.co/jqsQJzRJ3u</t>
  </si>
  <si>
    <t>http://pbs.twimg.com/profile_images/687312643745427456/6OVwFlYb_normal.jpg</t>
  </si>
  <si>
    <t>http://www.twitter.com/mobilephonesusa/status/725744657179807751</t>
  </si>
  <si>
    <t xml:space="preserve">725744656856846336 </t>
  </si>
  <si>
    <t>failure</t>
  </si>
  <si>
    <t>asapgodddess</t>
  </si>
  <si>
    <t>cooling in flexico.</t>
  </si>
  <si>
    <t>I honestly just need to get a check book because I can't deal with losing my card and having no way to spend my money besides Apple Pay</t>
  </si>
  <si>
    <t>http://pbs.twimg.com/profile_images/724724499325833216/ioNm1IxO_normal.jpg</t>
  </si>
  <si>
    <t>http://www.twitter.com/asapgodddess/status/725744656856846336</t>
  </si>
  <si>
    <t xml:space="preserve">725744656823111680 </t>
  </si>
  <si>
    <t>Numrush</t>
  </si>
  <si>
    <t>The impact of innovation: Nieuws en achtergrond over de wijze waarop smart tech &amp; innovatie ons leven, werk en cultuur gaan veranderen.
tips@numrush.nl</t>
  </si>
  <si>
    <t>Eerste vier apps voor Apple CareKit beschikbaar https://t.co/GwOgA9svhx https://t.co/QfU6Mej7aU</t>
  </si>
  <si>
    <t>http://pbs.twimg.com/profile_images/684356637344317440/LMx7kO5f_normal.png</t>
  </si>
  <si>
    <t>http://www.twitter.com/Numrush/status/725744656823111680</t>
  </si>
  <si>
    <t xml:space="preserve">725744656491884545 </t>
  </si>
  <si>
    <t>للايفون والايباد
لعبه
Robbery Bob 2: Double Trouble
https://t.co/wE1wSNqP1I
مجانا لوقت محدود</t>
  </si>
  <si>
    <t>http://www.twitter.com/7amoodi6/status/725744656491884545</t>
  </si>
  <si>
    <t xml:space="preserve">725744655921516545 </t>
  </si>
  <si>
    <t>Elwopp ✨</t>
  </si>
  <si>
    <t>elwopp_</t>
  </si>
  <si>
    <t>good vibes✨ stay wavy get lit</t>
  </si>
  <si>
    <t>@ShekiraLeshae_ nah fam got some apple juice</t>
  </si>
  <si>
    <t>http://pbs.twimg.com/profile_images/715589739102019584/hyA9jmnW_normal.jpg</t>
  </si>
  <si>
    <t>http://www.twitter.com/elwopp_/status/725744655921516545</t>
  </si>
  <si>
    <t xml:space="preserve">725744655661420544 </t>
  </si>
  <si>
    <t>Apple MGRH2ZM/A Silicone Case for Apple iPhone 6 Plus - Blue - Refurb https://t.co/oJQQlaEwhR https://t.co/v7c7BAzQhM</t>
  </si>
  <si>
    <t>http://www.twitter.com/DealImpressive/status/725744655661420544</t>
  </si>
  <si>
    <t xml:space="preserve">725744655644655617 </t>
  </si>
  <si>
    <t>For real fruity fun in your hand try this app from #Reflex Gaming! https://t.co/qNc3l5qTQB https://t.co/yBhEBOo4Xm</t>
  </si>
  <si>
    <t>http://www.twitter.com/graemescoular1/status/725744655644655617</t>
  </si>
  <si>
    <t xml:space="preserve">725744655070060544 </t>
  </si>
  <si>
    <t>suchroyalty_</t>
  </si>
  <si>
    <t>BiliJean_NDiana</t>
  </si>
  <si>
    <t>Follow my insta:@suchroyalty_</t>
  </si>
  <si>
    <t>When you wanting for Views to hit Apple</t>
  </si>
  <si>
    <t>32.35265</t>
  </si>
  <si>
    <t>-90.87788</t>
  </si>
  <si>
    <t>Vicksburg,Ms</t>
  </si>
  <si>
    <t>http://pbs.twimg.com/profile_images/671198778448326657/F2l8SME8_normal.jpg</t>
  </si>
  <si>
    <t>http://www.twitter.com/BiliJean_NDiana/status/725744655070060544</t>
  </si>
  <si>
    <t xml:space="preserve">725744654797271040 </t>
  </si>
  <si>
    <t>Gustavo Bry ◢ ◤</t>
  </si>
  <si>
    <t>GustavoBry</t>
  </si>
  <si>
    <t>◢ ◤</t>
  </si>
  <si>
    <t>http://pbs.twimg.com/profile_images/678099682564825088/IYrTzuoa_normal.jpg</t>
  </si>
  <si>
    <t>http://www.twitter.com/GustavoBry/status/725744654797271040</t>
  </si>
  <si>
    <t xml:space="preserve">725744654675795970 </t>
  </si>
  <si>
    <t>Instaflash Pro by Anlei Technology Inc. now FREE on the App Store. Download via https://t.co/ZKiXmBQaTi</t>
  </si>
  <si>
    <t>http://www.twitter.com/jharr10/status/725744654675795970</t>
  </si>
  <si>
    <t xml:space="preserve">725744654294114304 </t>
  </si>
  <si>
    <t>APPLE iPhone 5S A1533 16GB VERIZON UNLOCKED GRAY CLEAN ESN GSM NETWORK - Bid Now! Only $10… https://t.co/bPF7pyAinX https://t.co/q8Ru8Ie5yB</t>
  </si>
  <si>
    <t>http://www.twitter.com/Jaasje__Luotxa/status/725744654294114304</t>
  </si>
  <si>
    <t xml:space="preserve">725744652469428230 </t>
  </si>
  <si>
    <t>RT @kanaineco: 文豪ストレイドッグスわん！更新していただきました(^^)　フォロワーさんに教えていただいたのですが、今日は中也さんのお誕生日なんですね。お誕生日、おめでとうございます。　https://t.co/MiYh9Kmt2r https://t.co/aV…</t>
  </si>
  <si>
    <t>http://www.twitter.com/apple_0424/status/725744652469428230</t>
  </si>
  <si>
    <t xml:space="preserve">725744652423450624 </t>
  </si>
  <si>
    <t>e_bellissima</t>
  </si>
  <si>
    <t>so don't u worry 'bout a thing we're gonna be alright</t>
  </si>
  <si>
    <t>http://pbs.twimg.com/profile_images/715624246333087745/t2UNT6zf_normal.jpg</t>
  </si>
  <si>
    <t>http://www.twitter.com/e_bellissima/status/725744652423450624</t>
  </si>
  <si>
    <t xml:space="preserve">725744652264083457 </t>
  </si>
  <si>
    <t>Sergiolino</t>
  </si>
  <si>
    <t>Lifurbi</t>
  </si>
  <si>
    <t>War is peace. Freedom is slavery. Ignorance is strenght</t>
  </si>
  <si>
    <t>4 awesome users just followed me. Via @FindUnfollower https://t.co/1gvGW1XtcB. #iPhone #App</t>
  </si>
  <si>
    <t>http://pbs.twimg.com/profile_images/675742075967655937/YdQLt812_normal.jpg</t>
  </si>
  <si>
    <t>http://www.twitter.com/Lifurbi/status/725744652264083457</t>
  </si>
  <si>
    <t xml:space="preserve">725744650703765504 </t>
  </si>
  <si>
    <t>Excellent Condition Apple iPad Air 2 64GB, Wi-Fi, 9.7in - Gold (Latest Model) https://t.co/XcGY72WvnH https://t.co/gOrAOpmfE1</t>
  </si>
  <si>
    <t>http://www.twitter.com/StunningFind/status/725744650703765504</t>
  </si>
  <si>
    <t xml:space="preserve">725744650389229568 </t>
  </si>
  <si>
    <t>~GOOD CONDITION~ Apple iPhone 6 'S' 64gb SPACE GRAY (UNLOCKED) 2767 - Bid Now! Only $435.0 https://t.co/WuEbwuxudv https://t.co/PyQi252sSK</t>
  </si>
  <si>
    <t>http://www.twitter.com/Jaasje__Luotxa/status/725744650389229568</t>
  </si>
  <si>
    <t xml:space="preserve">725744650309480448 </t>
  </si>
  <si>
    <t>Big_PunDit</t>
  </si>
  <si>
    <t>Trucker. Father. Conservative. Romans 8:31.</t>
  </si>
  <si>
    <t>http://pbs.twimg.com/profile_images/725647665917267968/cfY3Zp_K_normal.jpg</t>
  </si>
  <si>
    <t>http://www.twitter.com/Big_PunDit/status/725744650309480448</t>
  </si>
  <si>
    <t xml:space="preserve">725744647058771968 </t>
  </si>
  <si>
    <t>Kaija Keel</t>
  </si>
  <si>
    <t>kaijakeel</t>
  </si>
  <si>
    <t>http://pbs.twimg.com/profile_images/435642755889385473/JOJZoM9V_normal.jpeg</t>
  </si>
  <si>
    <t>http://www.twitter.com/kaijakeel/status/725744647058771968</t>
  </si>
  <si>
    <t xml:space="preserve">725744646790373376 </t>
  </si>
  <si>
    <t>TeddyKoolz</t>
  </si>
  <si>
    <t>TeddyKoolz1</t>
  </si>
  <si>
    <t>Taking over the planet earth and enjoying life! Getting better as a human beign and staying healthy!</t>
  </si>
  <si>
    <t>Rochester, N.Y./ Monroe,L.A.</t>
  </si>
  <si>
    <t>http://pbs.twimg.com/profile_images/499715585937129473/zbi7qbrH_normal.jpeg</t>
  </si>
  <si>
    <t>http://www.twitter.com/TeddyKoolz1/status/725744646790373376</t>
  </si>
  <si>
    <t xml:space="preserve">725744645230071808 </t>
  </si>
  <si>
    <t>2016年4月29日
中途覚醒なう
時刻 2:45 覚醒時間 1分
#SleepMeister https://t.co/otR9eiOmmP</t>
  </si>
  <si>
    <t>http://www.twitter.com/E_nec/status/725744645230071808</t>
  </si>
  <si>
    <t xml:space="preserve">725744644588359680 </t>
  </si>
  <si>
    <t>Taylor Madisyn</t>
  </si>
  <si>
    <t>Tayy_babby</t>
  </si>
  <si>
    <t>❤️Rest in peace handsome angel❤️ Adrian 05/19/99-1/27/16. AJVGANG</t>
  </si>
  <si>
    <t>https://t.co/pe5el0r4v9</t>
  </si>
  <si>
    <t>http://pbs.twimg.com/profile_images/721833140507922432/KlgZBq3n_normal.jpg</t>
  </si>
  <si>
    <t>http://www.twitter.com/Tayy_babby/status/725744644588359680</t>
  </si>
  <si>
    <t xml:space="preserve">725744643674103808 </t>
  </si>
  <si>
    <t>Apple iPhone 5c - 16GB - Pink (UNLOCKED) Smartphone GSM (Phone Only) - Bid Now! Only $62.0 https://t.co/Wr65AuzASC https://t.co/NufUq91yVU</t>
  </si>
  <si>
    <t>http://www.twitter.com/Jaasje__Luotxa/status/725744643674103808</t>
  </si>
  <si>
    <t xml:space="preserve">725744641664917504 </t>
  </si>
  <si>
    <t>2016年4月29日
fharuru0428さんが中途覚醒しました。
時刻 2:45 覚醒時間 1分
#SleepMeister https://t.co/6rgfAwM4ZK</t>
  </si>
  <si>
    <t>http://www.twitter.com/fharuru0428/status/725744641664917504</t>
  </si>
  <si>
    <t xml:space="preserve">725744638640852993 </t>
  </si>
  <si>
    <t>Syawal</t>
  </si>
  <si>
    <t>SyawalAbas</t>
  </si>
  <si>
    <t>Instagram//SyawalAbas</t>
  </si>
  <si>
    <t>http://pbs.twimg.com/profile_images/670320481484967937/htqj3TYk_normal.jpg</t>
  </si>
  <si>
    <t>http://www.twitter.com/SyawalAbas/status/725744638640852993</t>
  </si>
  <si>
    <t xml:space="preserve">725744638418636800 </t>
  </si>
  <si>
    <t>Really haven't been getting any sleep lately .</t>
  </si>
  <si>
    <t>http://www.twitter.com/KissMY_Apple/status/725744638418636800</t>
  </si>
  <si>
    <t xml:space="preserve">725744637881794561 </t>
  </si>
  <si>
    <t>ARIGRANDE NEWS.</t>
  </si>
  <si>
    <t>ShadesOfArianaG</t>
  </si>
  <si>
    <t>Ariana News {OFF}  All the Latest Everything on Ariana!  Got a Question? DM me Ari is in: Los Angeles, CA Videos + more Posted Here.</t>
  </si>
  <si>
    <t>http://pbs.twimg.com/profile_images/725449162985209856/ifrE4UNT_normal.jpg</t>
  </si>
  <si>
    <t>http://www.twitter.com/ShadesOfArianaG/status/725744637881794561</t>
  </si>
  <si>
    <t xml:space="preserve">725744637332340737 </t>
  </si>
  <si>
    <t>17:52</t>
  </si>
  <si>
    <t>Apple MGRG2ZM/A Silicone Case for iPhone 6 Plus - Red - Refurb https://t.co/FvIRJUvtCa https://t.co/E07KRjljRL</t>
  </si>
  <si>
    <t>http://www.twitter.com/DealImpressive/status/725744637332340737</t>
  </si>
  <si>
    <t xml:space="preserve">725744635830661121 </t>
  </si>
  <si>
    <t>Google Play warns you when apps contain ads: Google rolled out a new labelling scheme to its Pl... https://t.co/lZ9pDzHt7w #Jumia #Apple</t>
  </si>
  <si>
    <t>http://www.twitter.com/JumiaBlog/status/725744635830661121</t>
  </si>
  <si>
    <t xml:space="preserve">725744635386159104 </t>
  </si>
  <si>
    <t>Christopher Peters</t>
  </si>
  <si>
    <t>ChrisP_Oasis</t>
  </si>
  <si>
    <t>PM @ Connect Oasis - We Provide Retailers Merchandising Management Technology: Mobile Data Capture, Cloud Consolidation, Plotting POG data within CAD using CADx</t>
  </si>
  <si>
    <t>RT @retailpodcast: Apple retail stores could soon land in India https://t.co/IEbpHbVgE2 via @CNET</t>
  </si>
  <si>
    <t>Paris, Ontario</t>
  </si>
  <si>
    <t>http://pbs.twimg.com/profile_images/642409427811733504/UFZ_m53J_normal.jpg</t>
  </si>
  <si>
    <t>http://www.twitter.com/ChrisP_Oasis/status/725744635386159104</t>
  </si>
  <si>
    <t xml:space="preserve">725744635302268928 </t>
  </si>
  <si>
    <t>Apple iPad 3 3rd Generation 64GB (AT&amp;amp;T T-Mobile) White - Used Condition See Desc https://t.co/YpqM040Nq6 https://t.co/RLU577VW7q</t>
  </si>
  <si>
    <t>http://www.twitter.com/findspecialpro3/status/725744635302268928</t>
  </si>
  <si>
    <t xml:space="preserve">725744633653936128 </t>
  </si>
  <si>
    <t>SB51</t>
  </si>
  <si>
    <t>pats4Iifebb</t>
  </si>
  <si>
    <t>RT @PFTCommenter: HUGE intervew coming out tomorow w/ Peter King talking coffee&amp;amp; his underwear. subscribe here https://t.co/gqUIqIWHQK http…</t>
  </si>
  <si>
    <t>http://pbs.twimg.com/profile_images/724627686501539840/rb_FTPrL_normal.jpg</t>
  </si>
  <si>
    <t>http://www.twitter.com/pats4Iifebb/status/725744633653936128</t>
  </si>
  <si>
    <t xml:space="preserve">725744633632985088 </t>
  </si>
  <si>
    <t>hexology</t>
  </si>
  <si>
    <t>hug ur mother before its too late</t>
  </si>
  <si>
    <t>http://pbs.twimg.com/profile_images/699716687734685697/xPe6oKK3_normal.jpg</t>
  </si>
  <si>
    <t>http://www.twitter.com/hexology/status/725744633632985088</t>
  </si>
  <si>
    <t xml:space="preserve">725744632944988160 </t>
  </si>
  <si>
    <t>Make your very own #RedWhiteAndYou pic of @IamStevenT ❤️ Download this great app here -&amp;gt; https://t.co/KJ91remozH https://t.co/EUvPTfuPwF</t>
  </si>
  <si>
    <t>http://www.twitter.com/StevenTWorld/status/725744632944988160</t>
  </si>
  <si>
    <t xml:space="preserve">725744631980285952 </t>
  </si>
  <si>
    <t>http://www.twitter.com/Arcane27_/status/725744631980285952</t>
  </si>
  <si>
    <t xml:space="preserve">725744630797471745 </t>
  </si>
  <si>
    <t xml:space="preserve">Lex </t>
  </si>
  <si>
    <t>_dxddylex_</t>
  </si>
  <si>
    <t>sc : aalexis.mccoy</t>
  </si>
  <si>
    <t>http://pbs.twimg.com/profile_images/712765681264041984/3beP50Jj_normal.jpg</t>
  </si>
  <si>
    <t>http://www.twitter.com/_dxddylex_/status/725744630797471745</t>
  </si>
  <si>
    <t xml:space="preserve">725744629266534400 </t>
  </si>
  <si>
    <t>yuki_1001_</t>
  </si>
  <si>
    <t>キャットライフをいっしょにあそびませんか？
Android
https://t.co/q1o5QrGKp4
iOS
https://t.co/8KyLklqwWw
#catlife_game</t>
  </si>
  <si>
    <t>http://pbs.twimg.com/profile_images/481129344702504962/35BspK6G_normal.jpeg</t>
  </si>
  <si>
    <t>http://www.twitter.com/yuki_1001_/status/725744629266534400</t>
  </si>
  <si>
    <t xml:space="preserve">725744628570320898 </t>
  </si>
  <si>
    <t>DarkPutsch</t>
  </si>
  <si>
    <t>When the summer ends, and just before the starts of fall you'll meet me there. Yes, there.</t>
  </si>
  <si>
    <t>http://pbs.twimg.com/profile_images/447511014905372672/mKDghhfX_normal.jpeg</t>
  </si>
  <si>
    <t>http://www.twitter.com/DarkPutsch/status/725744628570320898</t>
  </si>
  <si>
    <t xml:space="preserve">725744626787864576 </t>
  </si>
  <si>
    <t>Instaflash Pro by Anlei Technology Inc. now FREE on the App Store. Download via https://t.co/t93BrO05r5</t>
  </si>
  <si>
    <t>http://www.twitter.com/Eaxlns/status/725744626787864576</t>
  </si>
  <si>
    <t xml:space="preserve">725744626703851520 </t>
  </si>
  <si>
    <t>RT @topdawgnick_: it's gonna be an apple music exclusive  https://t.co/NJlSMnNhWq</t>
  </si>
  <si>
    <t>5940</t>
  </si>
  <si>
    <t>http://www.twitter.com/KaelaKolossal/status/725744626703851520</t>
  </si>
  <si>
    <t xml:space="preserve">725744626297008128 </t>
  </si>
  <si>
    <t>RT @iHereyodd: เป็นคนคิดมากยังไม่พอ ยังขี้เหงามากอีกด้วย</t>
  </si>
  <si>
    <t>http://www.twitter.com/apple_11111/status/725744626297008128</t>
  </si>
  <si>
    <t xml:space="preserve">725744624275443718 </t>
  </si>
  <si>
    <t>RandomLogic13</t>
  </si>
  <si>
    <t>Apple https://t.co/3k55jpzld0</t>
  </si>
  <si>
    <t>http://pbs.twimg.com/profile_images/720399451001630720/koy3Rj8T_normal.jpg</t>
  </si>
  <si>
    <t>http://www.twitter.com/RandomLogic13/status/725744624275443718</t>
  </si>
  <si>
    <t xml:space="preserve">725744624212414464 </t>
  </si>
  <si>
    <t>伊瀬知</t>
  </si>
  <si>
    <t>maehara4510</t>
  </si>
  <si>
    <t>無料の「ゆっくり」育成ゲーム！バトルもあるよ！
#ゆっくり育てていってね
スコア 49337
iPhone版 https://t.co/OaDGEMMnva
Android版 https://t.co/iaqbF1QJus https://t.co/yzwFL5yGtM</t>
  </si>
  <si>
    <t>http://pbs.twimg.com/profile_images/717304416462700544/DWlOqwoY_normal.jpg</t>
  </si>
  <si>
    <t>http://www.twitter.com/maehara4510/status/725744624212414464</t>
  </si>
  <si>
    <t xml:space="preserve">725744622979309568 </t>
  </si>
  <si>
    <t>@sami3tb تطبيق "حكمة" بحلّته الجديدة، حمّله الآن مجاناً ( من برمجتي )
رابط التطبيق:
https://t.co/HroWeLsXEl</t>
  </si>
  <si>
    <t>7081</t>
  </si>
  <si>
    <t>http://www.twitter.com/hassantaleb90/status/725744622979309568</t>
  </si>
  <si>
    <t xml:space="preserve">725744622975225856 </t>
  </si>
  <si>
    <t>Ariana Grande on SilverCloud FM now! FREE SilverCloud mobile app for iOS- https://t.co/PDycWsMGP0</t>
  </si>
  <si>
    <t>http://www.twitter.com/silvercloudfm/status/725744622975225856</t>
  </si>
  <si>
    <t xml:space="preserve">725744622387998721 </t>
  </si>
  <si>
    <t>Rhiana Allen</t>
  </si>
  <si>
    <t>Fate_Ria</t>
  </si>
  <si>
    <t>'I could hug you forever' - @iamRyanMC                            16 years old - AIMer - Hometown ❤      Instagram : Rhi_Rhi_00 -- SC : rhirhi185</t>
  </si>
  <si>
    <t>http://pbs.twimg.com/profile_images/700251798360162304/rYldRAvo_normal.jpg</t>
  </si>
  <si>
    <t>http://www.twitter.com/Fate_Ria/status/725744622387998721</t>
  </si>
  <si>
    <t xml:space="preserve">725744621935058944 </t>
  </si>
  <si>
    <t>المتابع 5️⃣7️⃣</t>
  </si>
  <si>
    <t>anaalghreeb</t>
  </si>
  <si>
    <t>ومثل النخيـل خلقت أنـا و هــامـتي فـــــوق وما إعتــدت أنا أحـني قـامــتي إلا فـصلاتي</t>
  </si>
  <si>
    <t>قام 1 مستخدم بالغاء متابعتك عن طريق #تويبر https://t.co/I8ENLlgfRM</t>
  </si>
  <si>
    <t>http://pbs.twimg.com/profile_images/717097208479424513/rR8o6z_c_normal.jpg</t>
  </si>
  <si>
    <t>http://www.twitter.com/anaalghreeb/status/725744621935058944</t>
  </si>
  <si>
    <t xml:space="preserve">725744621784018944 </t>
  </si>
  <si>
    <t>4/29.</t>
  </si>
  <si>
    <t>drizzyxcole</t>
  </si>
  <si>
    <t>http://pbs.twimg.com/profile_images/725103039745392640/p8LUoQIX_normal.jpg</t>
  </si>
  <si>
    <t>http://www.twitter.com/drizzyxcole/status/725744621784018944</t>
  </si>
  <si>
    <t xml:space="preserve">725744621205217280 </t>
  </si>
  <si>
    <t>mezghani.mehdi</t>
  </si>
  <si>
    <t>AMDX64</t>
  </si>
  <si>
    <t>Le fan d'Apple pense que les PC ne sont pas compatibles entre eux.</t>
  </si>
  <si>
    <t>Apple Makes CareKit Open Source Starting Today https://t.co/aTtgcbSVRb</t>
  </si>
  <si>
    <t>34.74056</t>
  </si>
  <si>
    <t>10.76028</t>
  </si>
  <si>
    <t>Sfax</t>
  </si>
  <si>
    <t>http://pbs.twimg.com/profile_images/656192099184963584/K0iYb7QD_normal.jpg</t>
  </si>
  <si>
    <t>http://www.twitter.com/AMDX64/status/725744621205217280</t>
  </si>
  <si>
    <t xml:space="preserve">725744620253110273 </t>
  </si>
  <si>
    <t>RT cthagod: New #BrilliantIdiots on I Tunes right now!!! "Respeck The Dirt" with garyvee Subscribe and Rank Us!! https://t.co/t49kVluDFX</t>
  </si>
  <si>
    <t>7402</t>
  </si>
  <si>
    <t>http://www.twitter.com/Scotts79x/status/725744620253110273</t>
  </si>
  <si>
    <t xml:space="preserve">725744619116466180 </t>
  </si>
  <si>
    <t>Jack Griffin</t>
  </si>
  <si>
    <t>LXS95</t>
  </si>
  <si>
    <t>Founder &amp; CEO, 1/6th of the team [@luxusuk]</t>
  </si>
  <si>
    <t>@LewGibbazz you got apple music?</t>
  </si>
  <si>
    <t>Bristol / London</t>
  </si>
  <si>
    <t>http://pbs.twimg.com/profile_images/717264481471098880/72NSAMIz_normal.jpg</t>
  </si>
  <si>
    <t>http://www.twitter.com/LXS95/status/725744619116466180</t>
  </si>
  <si>
    <t xml:space="preserve">725744619045175296 </t>
  </si>
  <si>
    <t>@Georges S.</t>
  </si>
  <si>
    <t>Georges_S_1976</t>
  </si>
  <si>
    <t>Venez voir cet épisode : https://t.co/UHvryM1YWx https://t.co/17npN1rbKM</t>
  </si>
  <si>
    <t>http://pbs.twimg.com/profile_images/724198598372634624/6HrL7fMy_normal.jpg</t>
  </si>
  <si>
    <t>http://www.twitter.com/Georges_S_1976/status/725744619045175296</t>
  </si>
  <si>
    <t xml:space="preserve">725744618524930048 </t>
  </si>
  <si>
    <t>@hb_apple Tatsuya is God.</t>
  </si>
  <si>
    <t>http://www.twitter.com/333kcal/status/725744618524930048</t>
  </si>
  <si>
    <t xml:space="preserve">725744617409396736 </t>
  </si>
  <si>
    <t>Veronica Vlkova´</t>
  </si>
  <si>
    <t>vevlkova</t>
  </si>
  <si>
    <t>Hey, check out this game, GyroSphere Trials! https://t.co/UuBOUXq32C</t>
  </si>
  <si>
    <t>http://pbs.twimg.com/profile_images/631506453367549952/gAsaB2uq_normal.jpg</t>
  </si>
  <si>
    <t>http://www.twitter.com/vevlkova/status/725744617409396736</t>
  </si>
  <si>
    <t xml:space="preserve">725744617006764034 </t>
  </si>
  <si>
    <t>RT @H_ALHOWGEL: سلام عليكم 
سنابي أتشرف فيكم جميعاً
Snap chat : h-alhowgel https://t.co/Z2tyD4v6U9</t>
  </si>
  <si>
    <t>http://www.twitter.com/Apple_World99/status/725744617006764034</t>
  </si>
  <si>
    <t xml:space="preserve">725744616159502336 </t>
  </si>
  <si>
    <t>Instaflash Pro by Anlei Technology Inc. now FREE on the App Store. Download via https://t.co/ygI0CZPjmm</t>
  </si>
  <si>
    <t>http://www.twitter.com/aptecar/status/725744616159502336</t>
  </si>
  <si>
    <t xml:space="preserve">725744615521804289 </t>
  </si>
  <si>
    <t>RT @mimilkss: อย่าเพ้อเลย เขาไม่ได้มาสนใจหรอก</t>
  </si>
  <si>
    <t>http://www.twitter.com/apple_11111/status/725744615521804289</t>
  </si>
  <si>
    <t xml:space="preserve">725744615245119488 </t>
  </si>
  <si>
    <t>JayCee213</t>
  </si>
  <si>
    <t>jaimienkids</t>
  </si>
  <si>
    <t>Hello, I am a mother of 3 and currently enrolled in college.. Strong willed and stubborn true to my astrology sign.. Always speak the truth even if it hurts.</t>
  </si>
  <si>
    <t>Enter To Win An Apple iPad Mini 4 @dealmaxxdeals https://t.co/C0M9lK2kyE</t>
  </si>
  <si>
    <t>http://pbs.twimg.com/profile_images/2249642906/pun_nala_normal.jpg</t>
  </si>
  <si>
    <t>http://www.twitter.com/jaimienkids/status/725744615245119488</t>
  </si>
  <si>
    <t xml:space="preserve">725744611763884039 </t>
  </si>
  <si>
    <t>عيّن،</t>
  </si>
  <si>
    <t>Ar_B25</t>
  </si>
  <si>
    <t>{إنَّ الذِينَ يَرْمُونَ المحْصَنَاتِ الْغَافِلَاتِ المُؤْمِنَاتِ لُعِنُوا فِي الدُّنيَا وَالآخِرَةِ وَلَهُم عَذَابٌ عَظِيمٌ}</t>
  </si>
  <si>
    <t>قام 2 مستخدمين بالغاء متابعتك عن طريق #تويبر https://t.co/7XPg6xXi5T</t>
  </si>
  <si>
    <t>http://pbs.twimg.com/profile_images/718594339358797824/-zg-h-In_normal.jpg</t>
  </si>
  <si>
    <t>http://www.twitter.com/Ar_B25/status/725744611763884039</t>
  </si>
  <si>
    <t xml:space="preserve">725744611591778304 </t>
  </si>
  <si>
    <t>mayuki</t>
  </si>
  <si>
    <t>mayuki_mayuki</t>
  </si>
  <si>
    <t>HOUSE,TECHNO,NU DISCO,DNBがｽｷです。5/1 gri-gri kobe [ sunday 4-beat groove ]  https://t.co/pQtbOvL4EV  ◇イベントカレンダー https://t.co/h77WItK2UG</t>
  </si>
  <si>
    <t>http://pbs.twimg.com/profile_images/690172767019229184/iP15Jg31_normal.jpg</t>
  </si>
  <si>
    <t>http://www.twitter.com/mayuki_mayuki/status/725744611591778304</t>
  </si>
  <si>
    <t xml:space="preserve">725744609188409344 </t>
  </si>
  <si>
    <t>Mr_Kapowski</t>
  </si>
  <si>
    <t>The position of Mrs Kapowski has been filled. Header from @bornmiserable https://t.co/99rXdA7W4N</t>
  </si>
  <si>
    <t>http://pbs.twimg.com/profile_images/714457100840210432/z35T507b_normal.jpg</t>
  </si>
  <si>
    <t>19849</t>
  </si>
  <si>
    <t>14758</t>
  </si>
  <si>
    <t>http://www.twitter.com/Mr_Kapowski/status/725744609188409344</t>
  </si>
  <si>
    <t xml:space="preserve">725744608928473088 </t>
  </si>
  <si>
    <t>Ocean Deep</t>
  </si>
  <si>
    <t>OceanDeepSA</t>
  </si>
  <si>
    <t>Dj/ Record Producer/ Remixer Collective || Open Bar Music, New York || Bookings: oceandeepsa@hotmail.co.za or call 0608206573</t>
  </si>
  <si>
    <t>RT @tiffanyrosebud: Listen to Don't Stop (feat. Ocean Deep) by Tiffany Rosebud on @AppleMusic.
https://t.co/pftI1iGGrW</t>
  </si>
  <si>
    <t>http://pbs.twimg.com/profile_images/712251998138208256/c1xDbYRq_normal.jpg</t>
  </si>
  <si>
    <t>http://www.twitter.com/OceanDeepSA/status/725744608928473088</t>
  </si>
  <si>
    <t xml:space="preserve">725744608836091904 </t>
  </si>
  <si>
    <t>マキーナ</t>
  </si>
  <si>
    <t>snoopy139439723</t>
  </si>
  <si>
    <t>マニアックな事に興味がある変人、 アニメや漫画やゲームが中々人に理解されない ちなみにボダブレ厨、メインA2、サブB5</t>
  </si>
  <si>
    <t>ひたすら画面タップで敵をなぎ倒せ！
【ぷちドラ】
iOS→https://t.co/BfJj0Apw35
Android→https://t.co/rVqkJLTsvb https://t.co/2VS3le8FYa</t>
  </si>
  <si>
    <t>http://pbs.twimg.com/profile_images/547742593438605312/vD_E5CZE_normal.png</t>
  </si>
  <si>
    <t>http://www.twitter.com/snoopy139439723/status/725744608836091904</t>
  </si>
  <si>
    <t xml:space="preserve">725744608592945152 </t>
  </si>
  <si>
    <t>RT @H_ALHOWGEL: في موقفً ماتشوفه عين وتمله 
الا عيونٍ عسى المخباط يعميها https://t.co/PtFA3v8vcy</t>
  </si>
  <si>
    <t>http://www.twitter.com/Apple_World99/status/725744608592945152</t>
  </si>
  <si>
    <t xml:space="preserve">725744607787663362 </t>
  </si>
  <si>
    <t>Dj RatedL</t>
  </si>
  <si>
    <t>Imratedl</t>
  </si>
  <si>
    <t>DJ FOR HIRE - DM ME or TEXT 2012849874 
 #SUMMERJ #DALES #JERZ #LAKERS #DENVER</t>
  </si>
  <si>
    <t>Apple won't impress me till they make a water proof iPhone that can retrieve texts after you send them .</t>
  </si>
  <si>
    <t>http://pbs.twimg.com/profile_images/699261065037811713/uZCQCVv7_normal.jpg</t>
  </si>
  <si>
    <t>http://www.twitter.com/Imratedl/status/725744607787663362</t>
  </si>
  <si>
    <t xml:space="preserve">725744607732998144 </t>
  </si>
  <si>
    <t>Risjeeell</t>
  </si>
  <si>
    <t>arrjayzz</t>
  </si>
  <si>
    <t>'97 | TIP BS-CE | | Loves to Play | | Rakker | | 97 Rocks | | Pogi is just a state of Mind |</t>
  </si>
  <si>
    <t>@AprilPfranz nabati Na kita sa facebook! Pero dapat pati dito! HAPPY BIRTHDAY APPLE!Godbless!labyou! More birthdays to come! Paputi ka pa 😂😂</t>
  </si>
  <si>
    <t>14.5115</t>
  </si>
  <si>
    <t>121.2393</t>
  </si>
  <si>
    <t>Morong/Manila</t>
  </si>
  <si>
    <t>http://pbs.twimg.com/profile_images/725613930593280000/7vI3V7P5_normal.jpg</t>
  </si>
  <si>
    <t>http://www.twitter.com/arrjayzz/status/725744607732998144</t>
  </si>
  <si>
    <t xml:space="preserve">725744606801973254 </t>
  </si>
  <si>
    <t>kitty's Quote</t>
  </si>
  <si>
    <t>kc921kitty</t>
  </si>
  <si>
    <t>http://pbs.twimg.com/profile_images/613260621014958080/1Z_q_Erm_normal.jpg</t>
  </si>
  <si>
    <t>http://www.twitter.com/kc921kitty/status/725744606801973254</t>
  </si>
  <si>
    <t xml:space="preserve">725744604742443008 </t>
  </si>
  <si>
    <t>Hola soy chrisyoba:3</t>
  </si>
  <si>
    <t>Chris_Rosend</t>
  </si>
  <si>
    <t>Chef en proceso:$ amante de los panditas:$ &amp; perdidamente enamorada de Ti♥ Orgullosamente #Harmonizer &amp; #Smiler.</t>
  </si>
  <si>
    <t>RT @LernJergiEffect: Everything she says and does is news. She could be eating an apple and yall would crtitize it.</t>
  </si>
  <si>
    <t>http://pbs.twimg.com/profile_images/722815695440846852/ODplk3E5_normal.jpg</t>
  </si>
  <si>
    <t>http://www.twitter.com/Chris_Rosend/status/725744604742443008</t>
  </si>
  <si>
    <t xml:space="preserve">725744604692226048 </t>
  </si>
  <si>
    <t>Ole Turn Pup ⚾️9️⃣</t>
  </si>
  <si>
    <t>The_Real_MRT</t>
  </si>
  <si>
    <t>If the turtle cage is dirty, I ain't paying for it</t>
  </si>
  <si>
    <t>http://pbs.twimg.com/profile_images/712658859840528384/6sw-_97__normal.jpg</t>
  </si>
  <si>
    <t>http://www.twitter.com/The_Real_MRT/status/725744604692226048</t>
  </si>
  <si>
    <t xml:space="preserve">725744602825650176 </t>
  </si>
  <si>
    <t>RT @aineenaoo: วางใส่แบบนี้ก็ได้หรอวะ</t>
  </si>
  <si>
    <t>http://www.twitter.com/apple_11111/status/725744602825650176</t>
  </si>
  <si>
    <t xml:space="preserve">725744602817433600 </t>
  </si>
  <si>
    <t>http://www.twitter.com/dittogilinsky/status/725744602817433600</t>
  </si>
  <si>
    <t xml:space="preserve">725744602808872960 </t>
  </si>
  <si>
    <t>Erica A.</t>
  </si>
  <si>
    <t>gazettrix79</t>
  </si>
  <si>
    <t>I am striving to become a Voice Actress! I love my daughters and I love music. I love japan. I plan to travel the world.</t>
  </si>
  <si>
    <t>http://pbs.twimg.com/profile_images/702704995762728960/RAYUFOTP_normal.jpg</t>
  </si>
  <si>
    <t>http://www.twitter.com/gazettrix79/status/725744602808872960</t>
  </si>
  <si>
    <t xml:space="preserve">725744601768812550 </t>
  </si>
  <si>
    <t>Apple Pay is showing promising growth (AAPL) https://t.co/1ohuEuP1th #news https://t.co/onQxlu1nzL</t>
  </si>
  <si>
    <t>http://www.twitter.com/kamparia/status/725744601768812550</t>
  </si>
  <si>
    <t xml:space="preserve">725744600569139200 </t>
  </si>
  <si>
    <t>Jada Allen</t>
  </si>
  <si>
    <t>No_caresGlven</t>
  </si>
  <si>
    <t>Stay true to who you are!!❤️</t>
  </si>
  <si>
    <t>http://pbs.twimg.com/profile_images/594598613663109120/wxadJi5Z_normal.jpg</t>
  </si>
  <si>
    <t>http://www.twitter.com/No_caresGlven/status/725744600569139200</t>
  </si>
  <si>
    <t xml:space="preserve">725744600074301440 </t>
  </si>
  <si>
    <t>*- Christelle ❣</t>
  </si>
  <si>
    <t>14th_July</t>
  </si>
  <si>
    <t>Il y a trois choses que l'on ne peut dissimuler bien longtemps : la lune, le soleil, et la vérité.</t>
  </si>
  <si>
    <t>http://pbs.twimg.com/profile_images/718553295405649920/WBRvvNLy_normal.jpg</t>
  </si>
  <si>
    <t>http://www.twitter.com/14th_July/status/725744600074301440</t>
  </si>
  <si>
    <t xml:space="preserve">725744598753153024 </t>
  </si>
  <si>
    <t>+Ana Flavia+</t>
  </si>
  <si>
    <t>anaflavialicar3</t>
  </si>
  <si>
    <t>ID, PJO, TVD, PLL, Seleção, OUAT e TMI</t>
  </si>
  <si>
    <t>http://pbs.twimg.com/profile_images/721756534254997504/rNR0z0hx_normal.jpg</t>
  </si>
  <si>
    <t>http://www.twitter.com/anaflavialicar3/status/725744598753153024</t>
  </si>
  <si>
    <t xml:space="preserve">725744598132334594 </t>
  </si>
  <si>
    <t>Oh My Greyson ♡</t>
  </si>
  <si>
    <t>Julia143CRS</t>
  </si>
  <si>
    <t>@greysonchance is my sunshine</t>
  </si>
  <si>
    <t>http://pbs.twimg.com/profile_images/712954621577269248/GDD2HhBG_normal.jpg</t>
  </si>
  <si>
    <t>http://www.twitter.com/Julia143CRS/status/725744598132334594</t>
  </si>
  <si>
    <t xml:space="preserve">725744598056861697 </t>
  </si>
  <si>
    <t>Michael Bower</t>
  </si>
  <si>
    <t>RMichaelBower</t>
  </si>
  <si>
    <t>#CAtechnologies, Husband, Father, Instructor, Cyclist, Overlander, Network-Guy, pretty good cook</t>
  </si>
  <si>
    <t>http://pbs.twimg.com/profile_images/461903777084104704/oNWVfwxO_normal.jpeg</t>
  </si>
  <si>
    <t>http://www.twitter.com/RMichaelBower/status/725744598056861697</t>
  </si>
  <si>
    <t xml:space="preserve">725744597398392832 </t>
  </si>
  <si>
    <t>19571</t>
  </si>
  <si>
    <t>19555</t>
  </si>
  <si>
    <t>http://www.twitter.com/jaralgamar2/status/725744597398392832</t>
  </si>
  <si>
    <t xml:space="preserve">725744596542709760 </t>
  </si>
  <si>
    <t>http://www.twitter.com/1D69131369/status/725744596542709760</t>
  </si>
  <si>
    <t xml:space="preserve">725744594827104256 </t>
  </si>
  <si>
    <t>Freddy Hernandez</t>
  </si>
  <si>
    <t>freddyH98</t>
  </si>
  <si>
    <t>http://pbs.twimg.com/profile_images/689898597601542146/N8qtKAwp_normal.jpg</t>
  </si>
  <si>
    <t>http://www.twitter.com/freddyH98/status/725744594827104256</t>
  </si>
  <si>
    <t xml:space="preserve">725744593053093892 </t>
  </si>
  <si>
    <t>RhodesDollaz</t>
  </si>
  <si>
    <t>#NCCUALUM #ColorMoney #252</t>
  </si>
  <si>
    <t>Going to get Apple TV next week</t>
  </si>
  <si>
    <t>http://pbs.twimg.com/profile_images/725153743533170688/OouGzstq_normal.jpg</t>
  </si>
  <si>
    <t>http://www.twitter.com/RhodesDollaz/status/725744593053093892</t>
  </si>
  <si>
    <t xml:space="preserve">725744591496867841 </t>
  </si>
  <si>
    <t>ملتقي التقنية</t>
  </si>
  <si>
    <t>moltaqatechz</t>
  </si>
  <si>
    <t>نبقيكم على أطلاع بأهم الأخبار التقنية ع الويب باللغة العربية الفصحي بطريقة سهلة وسريعة</t>
  </si>
  <si>
    <t>تلميحة: كيفية استئجار أو شراء المحتوى على Apple TV https://t.co/w092vOMBAA #تقنية #ابل via: @Applewd https://t.co/V6jMIqFDFU</t>
  </si>
  <si>
    <t>http://pbs.twimg.com/profile_images/700266441342382080/liphuvgg_normal.png</t>
  </si>
  <si>
    <t>http://www.twitter.com/moltaqatechz/status/725744591496867841</t>
  </si>
  <si>
    <t xml:space="preserve">725744591467503616 </t>
  </si>
  <si>
    <t>nAomini</t>
  </si>
  <si>
    <t>appriemana</t>
  </si>
  <si>
    <t>音楽ｽｷ！ Cafeｽｷ！ barｽｷ！ 上がり下がり激しぃｹﾄﾞ楽しぃのｽｷｽｷ◎</t>
  </si>
  <si>
    <t>ヒヒーン！
今日も元気な”reila”
#パズうま https://t.co/wn6QiAZfQd https://t.co/sGpam4modZ</t>
  </si>
  <si>
    <t>http://pbs.twimg.com/profile_images/1657652412/__iso-2022-jp_B_GyRCJVUlISUkJWsbKEIwMDEzLmpwZw_____normal</t>
  </si>
  <si>
    <t>http://www.twitter.com/appriemana/status/725744591467503616</t>
  </si>
  <si>
    <t xml:space="preserve">725744591002062848 </t>
  </si>
  <si>
    <t>Doctor.Strange</t>
  </si>
  <si>
    <t>Eobard_</t>
  </si>
  <si>
    <t>Ordinary yet weird kid , get to know me I guess</t>
  </si>
  <si>
    <t>Made an Apple Music account just for views today 🙏🏻</t>
  </si>
  <si>
    <t>http://pbs.twimg.com/profile_images/714298105378783233/30ywcJI6_normal.jpg</t>
  </si>
  <si>
    <t>http://www.twitter.com/Eobard_/status/725744591002062848</t>
  </si>
  <si>
    <t xml:space="preserve">725744590729437184 </t>
  </si>
  <si>
    <t>Mr. M.O.T®</t>
  </si>
  <si>
    <t>IamRegardless</t>
  </si>
  <si>
    <t>Music that Inspires | I.am.Regardless | Song Writer | President of TruthNationGh | For Bookings: iamregardless@hotmail.com | MOT | One Time | R</t>
  </si>
  <si>
    <t>RT @TruthNationGh: CheckOut @IamRegardless Debut project #MOT on iTunes
Get ur copy cc @juliayeboah
https://t.co/Olz1wl26FQ
https://t.co/Ce…</t>
  </si>
  <si>
    <t>Ghana, West Africa</t>
  </si>
  <si>
    <t>http://pbs.twimg.com/profile_images/716572425320841216/ywPeo76L_normal.jpg</t>
  </si>
  <si>
    <t>http://www.twitter.com/IamRegardless/status/725744590729437184</t>
  </si>
  <si>
    <t xml:space="preserve">725744590452494336 </t>
  </si>
  <si>
    <t>Tim Morgan</t>
  </si>
  <si>
    <t>riscfuture</t>
  </si>
  <si>
    <t>Square programmer, Mac enthusiast, commercial pilot</t>
  </si>
  <si>
    <t>Surprisingly, Ookla Speedtest is the most beautiful Apple TV app I’ve seen yet.</t>
  </si>
  <si>
    <t>South of Market, San Francisco</t>
  </si>
  <si>
    <t>http://pbs.twimg.com/profile_images/1519983124/328617_551054645447_53600594_31424244_5026338_o_normal.jpg</t>
  </si>
  <si>
    <t>http://www.twitter.com/riscfuture/status/725744590452494336</t>
  </si>
  <si>
    <t xml:space="preserve">725744589676511232 </t>
  </si>
  <si>
    <t>TomAdler</t>
  </si>
  <si>
    <t>Victims Never Win and Winners are never Victims!  
http://t.co/iLHrwu33
Owner Essential Gay Directory &amp; http://t.co/Erg9nHLD Dont forget to download our app</t>
  </si>
  <si>
    <t>http://pbs.twimg.com/profile_images/418066185050021888/UulZNpW8_normal.jpeg</t>
  </si>
  <si>
    <t>http://www.twitter.com/TomAdler/status/725744589676511232</t>
  </si>
  <si>
    <t xml:space="preserve">725744588598681600 </t>
  </si>
  <si>
    <t>Various Artists - Sounds of Joy Riddim - EP - https://t.co/EEUcwv6Ex9 #iTunes @324newempire</t>
  </si>
  <si>
    <t>http://www.twitter.com/chunky_21ST/status/725744588598681600</t>
  </si>
  <si>
    <t xml:space="preserve">725744588544040961 </t>
  </si>
  <si>
    <t>Be careful! Someone lies to you https://t.co/2BlokaY35X https://t.co/8PyrJbfqZi</t>
  </si>
  <si>
    <t>http://www.twitter.com/tclarkie24/status/725744588544040961</t>
  </si>
  <si>
    <t xml:space="preserve">725744587986337792 </t>
  </si>
  <si>
    <t>JT Ray</t>
  </si>
  <si>
    <t>TheRealJTRay</t>
  </si>
  <si>
    <t>Technology Enthusiast, Part-Time Blogger with a slight obsessive interest in all things Pearl Jam, Apple and Boise State Athletics.</t>
  </si>
  <si>
    <t>Apple's iTunes is 13 years old—and it’s still awful — Quartz https://t.co/nMfLaqe0t5</t>
  </si>
  <si>
    <t>http://pbs.twimg.com/profile_images/691023353688133632/Q4Zu4jV9_normal.jpg</t>
  </si>
  <si>
    <t>http://www.twitter.com/TheRealJTRay/status/725744587986337792</t>
  </si>
  <si>
    <t xml:space="preserve">725744587881496576 </t>
  </si>
  <si>
    <t>Layla</t>
  </si>
  <si>
    <t>laylavb77</t>
  </si>
  <si>
    <t>RT @SYSKPodcast: Don't miss our newest episode on what to do (and not do) during tornadoes https://t.co/kwKPvmdkCr https://t.co/mIjp3XPokH</t>
  </si>
  <si>
    <t>http://pbs.twimg.com/profile_images/658412886965010432/hFia1cAp_normal.jpg</t>
  </si>
  <si>
    <t>http://www.twitter.com/laylavb77/status/725744587881496576</t>
  </si>
  <si>
    <t xml:space="preserve">725744587634003970 </t>
  </si>
  <si>
    <t>Usain</t>
  </si>
  <si>
    <t>Hyperconnard</t>
  </si>
  <si>
    <t>Africain de souche, et gros con certifié par les autorités</t>
  </si>
  <si>
    <t>@innacamdija 3 millions et des actions Apple .</t>
  </si>
  <si>
    <t>http://pbs.twimg.com/profile_images/705800290541441024/paZg5bYW_normal.jpg</t>
  </si>
  <si>
    <t>99805</t>
  </si>
  <si>
    <t>http://www.twitter.com/Hyperconnard/status/725744587634003970</t>
  </si>
  <si>
    <t xml:space="preserve">725744585645805568 </t>
  </si>
  <si>
    <t>RT @nidnungMiNiiPZ: น้ำใสไหลเย็นเห็นตัวปลา🤗🐳  #น้ำแม่ออกฮู #แม่แจ่ม #เชียงใหม่ #reviewchiangmai #Sony #a5100 https://t.co/3VYACaYues</t>
  </si>
  <si>
    <t>http://pbs.twimg.com/profile_images/724638922634977280/75M4jRR4_normal.jpg</t>
  </si>
  <si>
    <t>http://www.twitter.com/Apple_n_Ginger/status/725744585645805568</t>
  </si>
  <si>
    <t xml:space="preserve">725744585427832832 </t>
  </si>
  <si>
    <t>RT: George Washington's Secret Six - Brian Kilmeade &amp;amp; Don Yaeger: “As a Long Islander endlessly fasc... https://t.co/3QWzLToql1 #History</t>
  </si>
  <si>
    <t>http://www.twitter.com/HistoryInbooks/status/725744585427832832</t>
  </si>
  <si>
    <t xml:space="preserve">725744584488148992 </t>
  </si>
  <si>
    <t>RT: Endurance - Alfred Lansing: Bound for Antarctica, where polar explorer Ernest Shackleton planned... https://t.co/cvnhLOVKTO #History</t>
  </si>
  <si>
    <t>http://www.twitter.com/HistoryInbooks/status/725744584488148992</t>
  </si>
  <si>
    <t xml:space="preserve">725744583645122561 </t>
  </si>
  <si>
    <t>RT: Worth Dying For - Rorke Denver: In a fast-paced and action-packed narrative, Navy SEAL commander... https://t.co/GcBqQDTAfl #History</t>
  </si>
  <si>
    <t>http://www.twitter.com/HistoryInbooks/status/725744583645122561</t>
  </si>
  <si>
    <t xml:space="preserve">725744583305510913 </t>
  </si>
  <si>
    <t>http://www.twitter.com/JoeysKangaroo/status/725744583305510913</t>
  </si>
  <si>
    <t xml:space="preserve">725744582638637056 </t>
  </si>
  <si>
    <t>APPLE iPhone 5S A1533 16GB VERIZON UNLOCKED GRAY CLEAN ESN GSM NETWORK - Bid Now! Only $10… https://t.co/H3p8Rt63kg https://t.co/yxenj6TKOx</t>
  </si>
  <si>
    <t>http://www.twitter.com/Louzfa__Huezsu/status/725744582638637056</t>
  </si>
  <si>
    <t xml:space="preserve">725744582588137472 </t>
  </si>
  <si>
    <t>FrontLine</t>
  </si>
  <si>
    <t>mycalevansjr</t>
  </si>
  <si>
    <t>Dry</t>
  </si>
  <si>
    <t>RT @Taymuletti: If I get Apple Music &amp;amp; drake bs with this album Ima be pissed 😤</t>
  </si>
  <si>
    <t>http://pbs.twimg.com/profile_images/713978919700013056/kw_zvKyh_normal.jpg</t>
  </si>
  <si>
    <t>http://www.twitter.com/mycalevansjr/status/725744582588137472</t>
  </si>
  <si>
    <t xml:space="preserve">725744582395318277 </t>
  </si>
  <si>
    <t>Al-musty</t>
  </si>
  <si>
    <t>AlmustyAyagi</t>
  </si>
  <si>
    <t>Order of merlin first class ...#LFC</t>
  </si>
  <si>
    <t>Nottingham,UK</t>
  </si>
  <si>
    <t>http://pbs.twimg.com/profile_images/656266900087947264/-JKB61TX_normal.jpg</t>
  </si>
  <si>
    <t>http://www.twitter.com/AlmustyAyagi/status/725744582395318277</t>
  </si>
  <si>
    <t xml:space="preserve">725744582034477056 </t>
  </si>
  <si>
    <t>今日は食べ放題だし、明日は同級生だし！！！！あと2回10連できるし！！！！楽しみいっぱいあるからあんなくそやろうのことは忘れよう！！！！！！🗿🗿🗿✨✨✨</t>
  </si>
  <si>
    <t>http://www.twitter.com/Enoki_is_Apple/status/725744582034477056</t>
  </si>
  <si>
    <t xml:space="preserve">725744580956704768 </t>
  </si>
  <si>
    <t>Belkin Apple MFi Certified Car Charger 4-Foot Lightning to USB Cable iPhone 5S - Bid Now! … https://t.co/NRmKgnyy6f https://t.co/mQehI3vagi</t>
  </si>
  <si>
    <t>http://www.twitter.com/Xaomke__Nuupke/status/725744580956704768</t>
  </si>
  <si>
    <t xml:space="preserve">725744580461793281 </t>
  </si>
  <si>
    <t>rufodelarosa</t>
  </si>
  <si>
    <t>Emprendedor reincidente ahora desde la barrera. En ocasiones cuento historias de startups en http://t.co/5xIMNaGrDP</t>
  </si>
  <si>
    <t>WTF: Body found in conference room at Apple’s Cupertino headquarters https://t.co/P1OCkVONpj https://t.co/dQEUtAnK6b</t>
  </si>
  <si>
    <t>http://pbs.twimg.com/profile_images/649256463039365120/PwNHYiCR_normal.jpg</t>
  </si>
  <si>
    <t>9964</t>
  </si>
  <si>
    <t>http://www.twitter.com/rufodelarosa/status/725744580461793281</t>
  </si>
  <si>
    <t xml:space="preserve">725744579933298690 </t>
  </si>
  <si>
    <t>E.B. Hood</t>
  </si>
  <si>
    <t>Melabeth2012</t>
  </si>
  <si>
    <t>Husband, father, writer and fantasy lover. Find out more on my webpage! #vampire #kindle #fantasy</t>
  </si>
  <si>
    <t>RT @NewAppleAwards: 'MURDER IN COUNTY TYRONE' by @padraigohannon New Apple Mystery Medalist Winner https://t.co/HdQPGmQ0fX #books #selfpub…</t>
  </si>
  <si>
    <t>http://pbs.twimg.com/profile_images/554458086111313922/qf-l63D2_normal.jpeg</t>
  </si>
  <si>
    <t>http://www.twitter.com/Melabeth2012/status/725744579933298690</t>
  </si>
  <si>
    <t xml:space="preserve">725744579899580417 </t>
  </si>
  <si>
    <t>nick ㄣ⃒</t>
  </si>
  <si>
    <t>topdawgnick_</t>
  </si>
  <si>
    <t>middle finger always to the po-po.</t>
  </si>
  <si>
    <t>it's gonna be an apple music exclusive  https://t.co/NJlSMnNhWq</t>
  </si>
  <si>
    <t>http://pbs.twimg.com/profile_images/721932552605270017/rVhqXSOn_normal.jpg</t>
  </si>
  <si>
    <t>http://www.twitter.com/topdawgnick_/status/725744579899580417</t>
  </si>
  <si>
    <t xml:space="preserve">725744579086061573 </t>
  </si>
  <si>
    <t>@1998Summer @nickgeorgeezus You need to check  out this new sneaker app here https://t.co/5WZIVdiMq7 https://t.co/KST0oFnTIM</t>
  </si>
  <si>
    <t>http://www.twitter.com/fijokugyhoxu/status/725744579086061573</t>
  </si>
  <si>
    <t xml:space="preserve">725744578201063427 </t>
  </si>
  <si>
    <t>~GOOD CONDITION~ Apple iPhone 6 'S' 64gb SPACE GRAY (UNLOCKED) 2767 - Bid Now! Only $435.0 https://t.co/ljHJHeS1B5 https://t.co/fV3BaZaZtF</t>
  </si>
  <si>
    <t>http://www.twitter.com/Louzfa__Huezsu/status/725744578201063427</t>
  </si>
  <si>
    <t xml:space="preserve">725744578129698816 </t>
  </si>
  <si>
    <t>sharuti arora</t>
  </si>
  <si>
    <t>sharutiarora121</t>
  </si>
  <si>
    <t>*shuru*
*my day 12 oct*
*choco lover*
*teddy lover*</t>
  </si>
  <si>
    <t>RT @pawan_kamra: Various plants like Apple and Tea that grow only in the hilly areas have  been shown to thrive in the sandy soils of DSS b…</t>
  </si>
  <si>
    <t>http://pbs.twimg.com/profile_images/720687960966848513/rSsulYxC_normal.jpg</t>
  </si>
  <si>
    <t>http://www.twitter.com/sharutiarora121/status/725744578129698816</t>
  </si>
  <si>
    <t xml:space="preserve">725744577756286981 </t>
  </si>
  <si>
    <t>Здравый Птах</t>
  </si>
  <si>
    <t>zdravyj_ptah</t>
  </si>
  <si>
    <t>Для того, чтобы бороться с чудовищным злом, нужно чудовищное добро.</t>
  </si>
  <si>
    <t>#новость Сумма требований Apple к российским фирмам в арбитраже превысила 31 млн руб: Арбит... https://t.co/5rOb1knNOT #сообщают</t>
  </si>
  <si>
    <t>Russia Sadgorod</t>
  </si>
  <si>
    <t>http://pbs.twimg.com/profile_images/555745088362397697/5Dg--E5X_normal.jpeg</t>
  </si>
  <si>
    <t>http://www.twitter.com/zdravyj_ptah/status/725744577756286981</t>
  </si>
  <si>
    <t xml:space="preserve">725744576330342400 </t>
  </si>
  <si>
    <t>Gestire le iscrizioni online ai servizi della Apple TV e dei prodotti Apple 
#applemobile  #Instag_app #electronics… https://t.co/7DGN1GxCNX</t>
  </si>
  <si>
    <t>http://www.twitter.com/unlmtdsmarttech/status/725744576330342400</t>
  </si>
  <si>
    <t xml:space="preserve">725744576099540992 </t>
  </si>
  <si>
    <t>GetItByAnyMeans</t>
  </si>
  <si>
    <t>KingTre94</t>
  </si>
  <si>
    <t>F.E.A.R. (FACE EVERYTHING AND RISE)       we all have goals&amp;choices to make in our life but it's the matter of how bad you want it &amp; making right choices</t>
  </si>
  <si>
    <t>I just gained 8 new followers using this awesome #iPhone #app @twigrow:https://t.co/kLvFeYOOde</t>
  </si>
  <si>
    <t>http://pbs.twimg.com/profile_images/710355783288893440/-8a7BpeA_normal.jpg</t>
  </si>
  <si>
    <t>http://www.twitter.com/KingTre94/status/725744576099540992</t>
  </si>
  <si>
    <t xml:space="preserve">725744576095473664 </t>
  </si>
  <si>
    <t>Kany García Vzla FC</t>
  </si>
  <si>
    <t>kanygarciavzla</t>
  </si>
  <si>
    <t>Fans Club Oficial de Venezuela creado para apoyar a @kanygarcia y @Sonymusicvzla otras ctas @kanygarciaANZFC @kanygarciaCcsFc @KanygarciaVARFC @KanyGarciaValen</t>
  </si>
  <si>
    <t>RT @SonyMusicLatin: "Solo importamos los dos y lo demás es lo de menos" #Mío Pre ordena #Limonada @kanygarcia https://t.co/6pojdrAmBB https…</t>
  </si>
  <si>
    <t>http://pbs.twimg.com/profile_images/683084565309747200/Rh8MKUI4_normal.jpg</t>
  </si>
  <si>
    <t>http://www.twitter.com/kanygarciavzla/status/725744576095473664</t>
  </si>
  <si>
    <t xml:space="preserve">725744575827050496 </t>
  </si>
  <si>
    <t>The Jimmer</t>
  </si>
  <si>
    <t>JamesJADuncan</t>
  </si>
  <si>
    <t>A paranoid schizophrenic walks into a bar...</t>
  </si>
  <si>
    <t>http://pbs.twimg.com/profile_images/716039703867342848/riH4bKzj_normal.jpg</t>
  </si>
  <si>
    <t>http://www.twitter.com/JamesJADuncan/status/725744575827050496</t>
  </si>
  <si>
    <t xml:space="preserve">725744575030149120 </t>
  </si>
  <si>
    <t>APPLE iPhone 5S A1533 16GB VERIZON UNLOCKED GRAY CLEAN ESN GSM NETWORK - Bid Now! Only $10… https://t.co/ShZWy0uT6u https://t.co/pp7SNv290b</t>
  </si>
  <si>
    <t>http://www.twitter.com/Siigna__Vuixzu/status/725744575030149120</t>
  </si>
  <si>
    <t xml:space="preserve">725744573960609794 </t>
  </si>
  <si>
    <t>Kaan Ç</t>
  </si>
  <si>
    <t>KaanCet</t>
  </si>
  <si>
    <t>Biyolog/Biologist..Yaşamı ,Doğayı , bilimi, sanatı, edebiyatı seven herkes...#Takibe aninda RT#</t>
  </si>
  <si>
    <t>http://pbs.twimg.com/profile_images/724126221571751936/v6e7KoW7_normal.jpg</t>
  </si>
  <si>
    <t>http://www.twitter.com/KaanCet/status/725744573960609794</t>
  </si>
  <si>
    <t xml:space="preserve">725744572869935104 </t>
  </si>
  <si>
    <t>B Cruce</t>
  </si>
  <si>
    <t>enchantedbc76</t>
  </si>
  <si>
    <t>http://pbs.twimg.com/profile_images/709957850630594561/KHprCXUZ_normal.jpg</t>
  </si>
  <si>
    <t>http://www.twitter.com/enchantedbc76/status/725744572869935104</t>
  </si>
  <si>
    <t xml:space="preserve">725744571976654848 </t>
  </si>
  <si>
    <t>How Older Brothers Influence Homosexuality - The Atlantic https://t.co/FvhefC2hRn</t>
  </si>
  <si>
    <t>http://www.twitter.com/ShayBuda/status/725744571976654848</t>
  </si>
  <si>
    <t xml:space="preserve">725744571557253120 </t>
  </si>
  <si>
    <t>PinkManni</t>
  </si>
  <si>
    <t>Oh, wow! It seems I’m the best dressed at the party! #SUPERSTARLIFE https://t.co/s7TAG1HFnq https://t.co/FRxTmei3iS</t>
  </si>
  <si>
    <t>http://pbs.twimg.com/profile_images/644257703074885632/5R_i0-hg_normal.jpg</t>
  </si>
  <si>
    <t>http://www.twitter.com/PinkManni/status/725744571557253120</t>
  </si>
  <si>
    <t xml:space="preserve">725744570705821696 </t>
  </si>
  <si>
    <t>~GOOD CONDITION~ Apple iPhone 6 'S' 64gb SPACE GRAY (UNLOCKED) 2767 - Bid Now! Only $435.0 https://t.co/xwoGIms8dd https://t.co/ARBYovC1um</t>
  </si>
  <si>
    <t>http://www.twitter.com/Siigna__Vuixzu/status/725744570705821696</t>
  </si>
  <si>
    <t xml:space="preserve">725744569732595713 </t>
  </si>
  <si>
    <t>JourneyOne</t>
  </si>
  <si>
    <t>journeyonecom</t>
  </si>
  <si>
    <t>Time to bury LBJ's Grand Plan(The Texas Plot). Enjoy watching single-celled creatures Tweet. Loving those worth Loving.  US Army Vet..</t>
  </si>
  <si>
    <t>Florida, USA.</t>
  </si>
  <si>
    <t>http://pbs.twimg.com/profile_images/482038488846438400/V3RMXUZB_normal.jpeg</t>
  </si>
  <si>
    <t>http://www.twitter.com/journeyonecom/status/725744569732595713</t>
  </si>
  <si>
    <t xml:space="preserve">725744569728536578 </t>
  </si>
  <si>
    <t>Apple iPhone 5c - 16GB - Pink (UNLOCKED) Smartphone GSM (Phone Only) - Bid Now! Only $62.0 https://t.co/Bjd50iTcFK https://t.co/sKLZG2JthM</t>
  </si>
  <si>
    <t>http://www.twitter.com/Louzfa__Huezsu/status/725744569728536578</t>
  </si>
  <si>
    <t xml:space="preserve">725744567971155968 </t>
  </si>
  <si>
    <t>Dream 😍😍😍
#iphone #apple #iphoneonly #InstaTags4Likes #appleiphone #ios #iphone3g #iphone3gs #iphone4 #iphone5 #tec… https://t.co/G7MIxjHIB8</t>
  </si>
  <si>
    <t>http://www.twitter.com/unlmtdsmarttech/status/725744567971155968</t>
  </si>
  <si>
    <t xml:space="preserve">725744566045822976 </t>
  </si>
  <si>
    <t>Google Play warns you when apps contain ads https://t.co/x3YXwgmRkv #Apple</t>
  </si>
  <si>
    <t>http://www.twitter.com/TheAppleNews/status/725744566045822976</t>
  </si>
  <si>
    <t xml:space="preserve">725744565307756544 </t>
  </si>
  <si>
    <t>http://www.twitter.com/SamNikahwal/status/725744565307756544</t>
  </si>
  <si>
    <t xml:space="preserve">725744564397465600 </t>
  </si>
  <si>
    <t>Google Play warns you when apps contain ads https://t.co/BCf80tmo7J #apple</t>
  </si>
  <si>
    <t>http://www.twitter.com/WillGeekForFood/status/725744564397465600</t>
  </si>
  <si>
    <t xml:space="preserve">725744564233859072 </t>
  </si>
  <si>
    <t>@alleeBERRY_ have you ever had Apple Music?</t>
  </si>
  <si>
    <t>http://www.twitter.com/CaliGood_/status/725744564233859072</t>
  </si>
  <si>
    <t xml:space="preserve">725744564045127680 </t>
  </si>
  <si>
    <t>Vuoi lavorare in Apple? Ecco la sede di Napoli!: Il vostro sogno è quello di lavorare in Apple? Niente paura,... https://t.co/0EVwEyr0cz</t>
  </si>
  <si>
    <t>http://www.twitter.com/tecnoappunti/status/725744564045127680</t>
  </si>
  <si>
    <t xml:space="preserve">725744563885854721 </t>
  </si>
  <si>
    <t>Ingvill Bjorland</t>
  </si>
  <si>
    <t>ibjorland</t>
  </si>
  <si>
    <t>Journalist og programleder i NRK Rogaland. Melder sterkt og klokt om alt.  -  Instagram: Ingvill_Bjorland
-   Snap: villasandi</t>
  </si>
  <si>
    <t>@Grest @johnohol Nekter, enn så lenge. Elsker Apple. Men batterikapasitet SUGER</t>
  </si>
  <si>
    <t>58.97005</t>
  </si>
  <si>
    <t>5.73332</t>
  </si>
  <si>
    <t>Stavanger</t>
  </si>
  <si>
    <t>http://pbs.twimg.com/profile_images/459029772383698945/cTTnXmDn_normal.jpeg</t>
  </si>
  <si>
    <t>http://www.twitter.com/ibjorland/status/725744563885854721</t>
  </si>
  <si>
    <t xml:space="preserve">725744563365773312 </t>
  </si>
  <si>
    <t>Apple iPhone 5c - 16GB - Pink (UNLOCKED) Smartphone GSM (Phone Only) - Bid Now! Only $62.0 https://t.co/T6TGOa53E8 https://t.co/eIdCjdSehf</t>
  </si>
  <si>
    <t>http://www.twitter.com/Siigna__Vuixzu/status/725744563365773312</t>
  </si>
  <si>
    <t xml:space="preserve">725744563361566720 </t>
  </si>
  <si>
    <t>Apple iPod touch 5th Generation Silver (32GB)  - Bid Now! Only $81.0 https://t.co/iCGSRJAStH https://t.co/lXTJICMBiC</t>
  </si>
  <si>
    <t>http://www.twitter.com/Faisso__Peerxe/status/725744563361566720</t>
  </si>
  <si>
    <t xml:space="preserve">725744563164336128 </t>
  </si>
  <si>
    <t>Home Apple Samsung al top: +30 milioni i Galaxy S7 su Apple!: Anche se Apple mantiene, nei primi tre mesi del... https://t.co/xFTDl5hE3U</t>
  </si>
  <si>
    <t>http://www.twitter.com/tecnoappunti/status/725744563164336128</t>
  </si>
  <si>
    <t xml:space="preserve">725744562635980800 </t>
  </si>
  <si>
    <t>Randy Ace</t>
  </si>
  <si>
    <t>TheRandyAce</t>
  </si>
  <si>
    <t>Patriot, Music lover, intellectual, King of my own reality</t>
  </si>
  <si>
    <t>http://pbs.twimg.com/profile_images/533855687634612224/-ecE4PEj_normal.jpeg</t>
  </si>
  <si>
    <t>http://www.twitter.com/TheRandyAce/status/725744562635980800</t>
  </si>
  <si>
    <t xml:space="preserve">725744562371620864 </t>
  </si>
  <si>
    <t>Apple in India, primo OK della commissione per gli Apple Store: Presto Apple in India potrebbe aprire il suo ... https://t.co/gnAFiAAfzg</t>
  </si>
  <si>
    <t>http://www.twitter.com/tecnoappunti/status/725744562371620864</t>
  </si>
  <si>
    <t xml:space="preserve">725744562317221888 </t>
  </si>
  <si>
    <t>http://www.twitter.com/INQUIZIE/status/725744562317221888</t>
  </si>
  <si>
    <t xml:space="preserve">725744561985724416 </t>
  </si>
  <si>
    <t>ねぇ！あの事件の犯人知ってる？
実は私、犯人が誰だか知ってるの！
★闇に落ちたシンデレラ★
-誰も知らないグリム童話-
https://t.co/ooEZP3qm43
 #育成 #無料 #育成ゲーム https://t.co/skLDBrx0aL</t>
  </si>
  <si>
    <t>http://www.twitter.com/mrs_3732/status/725744561985724416</t>
  </si>
  <si>
    <t xml:space="preserve">725744560912109570 </t>
  </si>
  <si>
    <t>I'm so tired 😩😩</t>
  </si>
  <si>
    <t>http://www.twitter.com/KissMY_Apple/status/725744560912109570</t>
  </si>
  <si>
    <t xml:space="preserve">725744560429637632 </t>
  </si>
  <si>
    <t>แค่บ่น ถึงกับต้องทำหน้าแบบเบื่อๆ ขนาดนั้นเลยสิน้ะ</t>
  </si>
  <si>
    <t>http://www.twitter.com/apple_11111/status/725744560429637632</t>
  </si>
  <si>
    <t xml:space="preserve">725744559045660673 </t>
  </si>
  <si>
    <t>Apple iPod touch 6th Generation Space Gray (16GB) (Latest Model) - Bid Now! Only $55.0 https://t.co/wevAiWRabH https://t.co/MA45GlngO8</t>
  </si>
  <si>
    <t>http://www.twitter.com/Faisso__Peerxe/status/725744559045660673</t>
  </si>
  <si>
    <t xml:space="preserve">725744557657223168 </t>
  </si>
  <si>
    <t>RT @ninadobrev: When your @CovetFashion avatar is giving you #HairGoals . Download @CovetFashion + style ME! https://t.co/a5kcFOLBiy https:…</t>
  </si>
  <si>
    <t>http://www.twitter.com/Arcane27_/status/725744557657223168</t>
  </si>
  <si>
    <t xml:space="preserve">725744555044290560 </t>
  </si>
  <si>
    <t>Apple iPod touch 5th Generation Silver/Black (16GB) - Bid Now! Only $207.5 https://t.co/OxGnVd6oD9 https://t.co/CAj90hOaCw</t>
  </si>
  <si>
    <t>http://www.twitter.com/Faisso__Peerxe/status/725744555044290560</t>
  </si>
  <si>
    <t xml:space="preserve">725744554280898560 </t>
  </si>
  <si>
    <t>trillFizzż;㊗️</t>
  </si>
  <si>
    <t>trillfizz</t>
  </si>
  <si>
    <t>sc: mister-capp</t>
  </si>
  <si>
    <t>http://pbs.twimg.com/profile_images/717308471591436288/mGF4dGbI_normal.jpg</t>
  </si>
  <si>
    <t>12241</t>
  </si>
  <si>
    <t>http://www.twitter.com/trillfizz/status/725744554280898560</t>
  </si>
  <si>
    <t xml:space="preserve">725744553739870209 </t>
  </si>
  <si>
    <t>•Tiara•</t>
  </si>
  <si>
    <t>TiaaraZerbonia</t>
  </si>
  <si>
    <t>⭐los finales felices no existen porque las buenas historias nunca terminan⭐</t>
  </si>
  <si>
    <t>RT @AlejoFlorio: Que linda sensación cuando sabes que estas para meter gira, dale viernes dale apple</t>
  </si>
  <si>
    <t>http://pbs.twimg.com/profile_images/723699000931672064/GkXhqwqI_normal.jpg</t>
  </si>
  <si>
    <t>http://www.twitter.com/TiaaraZerbonia/status/725744553739870209</t>
  </si>
  <si>
    <t xml:space="preserve">725744552565428224 </t>
  </si>
  <si>
    <t>Can't believe this happened yesterday 😓 •#brokeniphone #smashed #gutted #iphone #iphone5c #apple #pink #technology … https://t.co/ouVAP6wBJk</t>
  </si>
  <si>
    <t>http://www.twitter.com/unlmtdsmarttech/status/725744552565428224</t>
  </si>
  <si>
    <t xml:space="preserve">725744550682087425 </t>
  </si>
  <si>
    <t>@adly_eslam تطبيق "حكمة" بحلّته الجديدة، حمّله الآن مجاناً ( من برمجتي )
رابط التطبيق:
https://t.co/HroWeLsXEl</t>
  </si>
  <si>
    <t>http://www.twitter.com/hassantaleb90/status/725744550682087425</t>
  </si>
  <si>
    <t xml:space="preserve">725744549851729921 </t>
  </si>
  <si>
    <t>Apple iPod touch A1509 5th Generation Silver/Black (16GB)-WORKS GREAT - Bid Now! Only $81.… https://t.co/a4e4T2ewfM https://t.co/O8nD22gYCH</t>
  </si>
  <si>
    <t>http://www.twitter.com/Faisso__Peerxe/status/725744549851729921</t>
  </si>
  <si>
    <t xml:space="preserve">725744549482631168 </t>
  </si>
  <si>
    <t>biggaveli</t>
  </si>
  <si>
    <t>Lobiggaveli</t>
  </si>
  <si>
    <t>Hey, check out this game, GyroSphere Trials! https://t.co/7haIaBAqLZ</t>
  </si>
  <si>
    <t>http://pbs.twimg.com/profile_images/684803629526724608/radTcfgY_normal.jpg</t>
  </si>
  <si>
    <t>http://www.twitter.com/Lobiggaveli/status/725744549482631168</t>
  </si>
  <si>
    <t xml:space="preserve">725744549235163136 </t>
  </si>
  <si>
    <t>http://www.twitter.com/ZeusRevolution/status/725744549235163136</t>
  </si>
  <si>
    <t xml:space="preserve">725744548740100100 </t>
  </si>
  <si>
    <t>True. But only #innovation can stay in long run. See how #Apple beat @SamsungMobile @nokia and others. #CultureChat https://t.co/kYYWkVIajn</t>
  </si>
  <si>
    <t>http://www.twitter.com/GodaraAR/status/725744548740100100</t>
  </si>
  <si>
    <t xml:space="preserve">725744548392095744 </t>
  </si>
  <si>
    <t>Nooralaslam_sy</t>
  </si>
  <si>
    <t>NooralaslamS</t>
  </si>
  <si>
    <t>I'm a Muslim..Islam is perfect ..but I'm not..it I make a mistake.. Do not blame Islam ..but blame me.</t>
  </si>
  <si>
    <t>RT @Aynur_Azer: #MastQalandar by #SamiYusuf &amp;amp; #RahatFatehAliKhan 
👌
Buy NOW: https://t.co/feSYe2LW9F https://t.co/mdNrUjOHi5</t>
  </si>
  <si>
    <t>http://pbs.twimg.com/profile_images/695600817148162048/Gp31bWM9_normal.jpg</t>
  </si>
  <si>
    <t>http://www.twitter.com/NooralaslamS/status/725744548392095744</t>
  </si>
  <si>
    <t xml:space="preserve">725744545581899776 </t>
  </si>
  <si>
    <t>Дѕђядғ Мдгїқ</t>
  </si>
  <si>
    <t>ashrafmalik02</t>
  </si>
  <si>
    <t>on.instagram ­ashrafmalik01</t>
  </si>
  <si>
    <t>http://pbs.twimg.com/profile_images/721927974556200960/EvT2LI7x_normal.jpg</t>
  </si>
  <si>
    <t>http://www.twitter.com/ashrafmalik02/status/725744545581899776</t>
  </si>
  <si>
    <t xml:space="preserve">725744545518989312 </t>
  </si>
  <si>
    <t>CharltonCal11</t>
  </si>
  <si>
    <t>'Dont practice until you've got it right, practice until you can't get it wrong' Footballer For Huddersfield Town F.C ⚽️</t>
  </si>
  <si>
    <t>Is views only gonna be available on Apple Music????</t>
  </si>
  <si>
    <t>http://pbs.twimg.com/profile_images/720716537318023168/_99TlOhs_normal.jpg</t>
  </si>
  <si>
    <t>http://www.twitter.com/CharltonCal11/status/725744545518989312</t>
  </si>
  <si>
    <t xml:space="preserve">725744545451806720 </t>
  </si>
  <si>
    <t>hoco (148)</t>
  </si>
  <si>
    <t>arpegeo</t>
  </si>
  <si>
    <t>風情を感じる暮らしに憧れる、元レコ屋スタッフ、現在理学部で珊瑚の研究をしています。シンプルで洗練されたもの、粋なものが好き。 アイコンはウアモウのおともだち、おばけちゃん。 音楽／鉄道 (駅メロと新幹線)／大相撲／フィルム写真／文房具／カンブリア紀／仏像／温泉／ピクトグラム／デザインあ／深夜食堂／男はつらいよ</t>
  </si>
  <si>
    <t>ORIONBEATSの "Sumo Dance" を @AppleMusic で聴こう。
かっこいい。ところでこの行司さんの声は一昔前の人のに聞こえるけど、どなただろう？ https://t.co/bWpqF4RG7l</t>
  </si>
  <si>
    <t>http://pbs.twimg.com/profile_images/663250929232154624/VTj0Nsq2_normal.jpg</t>
  </si>
  <si>
    <t>http://www.twitter.com/arpegeo/status/725744545451806720</t>
  </si>
  <si>
    <t xml:space="preserve">725744545380618240 </t>
  </si>
  <si>
    <t>Apple iPod touch 5th Generation Black &amp;amp; Silver (16 GB) (Latest Model) - Bid Now! Only $65.… https://t.co/NDhSKcu0xZ https://t.co/fF7kqUVfpb</t>
  </si>
  <si>
    <t>http://www.twitter.com/Faisso__Peerxe/status/725744545380618240</t>
  </si>
  <si>
    <t xml:space="preserve">725744543186952192 </t>
  </si>
  <si>
    <t>Elizabeth irving</t>
  </si>
  <si>
    <t>Elizabethirvi17</t>
  </si>
  <si>
    <t>love you Marshall get in touch xx</t>
  </si>
  <si>
    <t>Shared Location https://t.co/MFxwTwvG81</t>
  </si>
  <si>
    <t>http://pbs.twimg.com/profile_images/706955028855169024/9gs2_0eo_normal.jpg</t>
  </si>
  <si>
    <t>http://www.twitter.com/Elizabethirvi17/status/725744543186952192</t>
  </si>
  <si>
    <t xml:space="preserve">725744542134095872 </t>
  </si>
  <si>
    <t>lombardi</t>
  </si>
  <si>
    <t>skcirtdnimhtis</t>
  </si>
  <si>
    <t>producer and artist. NRK.</t>
  </si>
  <si>
    <t>RT @JayTuddaCue: I Feel Different Ways on Different Days by Jay Cue &amp;amp; Bigcat
https://t.co/5NEP9N2BfV</t>
  </si>
  <si>
    <t>http://pbs.twimg.com/profile_images/724271731997728768/yWgo2XCe_normal.jpg</t>
  </si>
  <si>
    <t>http://www.twitter.com/skcirtdnimhtis/status/725744542134095872</t>
  </si>
  <si>
    <t xml:space="preserve">725744541769326593 </t>
  </si>
  <si>
    <t>Listen to Capital Punishment by Big Punisher on @AppleMusic. https://t.co/uNasmrNfn0</t>
  </si>
  <si>
    <t>http://www.twitter.com/JimmyMakaveli/status/725744541769326593</t>
  </si>
  <si>
    <t xml:space="preserve">725744539718148096 </t>
  </si>
  <si>
    <t>Damian Baker</t>
  </si>
  <si>
    <t>DamianFutures</t>
  </si>
  <si>
    <t>The Major Problem With Apple : https://t.co/36bEvOwKrT ,</t>
  </si>
  <si>
    <t>http://pbs.twimg.com/profile_images/669157089558720512/0vnbGXiF_normal.jpg</t>
  </si>
  <si>
    <t>http://www.twitter.com/DamianFutures/status/725744539718148096</t>
  </si>
  <si>
    <t xml:space="preserve">725744539617501184 </t>
  </si>
  <si>
    <t>Matt Chase</t>
  </si>
  <si>
    <t>Matt27Chase</t>
  </si>
  <si>
    <t>What Motivates Me? The Fear of Being Average.</t>
  </si>
  <si>
    <t>http://pbs.twimg.com/profile_images/656303379468173312/D4sNJNtG_normal.jpg</t>
  </si>
  <si>
    <t>http://www.twitter.com/Matt27Chase/status/725744539617501184</t>
  </si>
  <si>
    <t xml:space="preserve">725744539357442048 </t>
  </si>
  <si>
    <t>RocioCarrillo98</t>
  </si>
  <si>
    <t>HalaMadrid♥️</t>
  </si>
  <si>
    <t>RT @caurlaus: Even with drakes album Apple can't make me pay for Apple Music. #SpotifySinceDay1Homie</t>
  </si>
  <si>
    <t>http://pbs.twimg.com/profile_images/717919819928981504/flcxgM07_normal.jpg</t>
  </si>
  <si>
    <t>http://www.twitter.com/RocioCarrillo98/status/725744539357442048</t>
  </si>
  <si>
    <t xml:space="preserve">725744535758888962 </t>
  </si>
  <si>
    <t>BadGyal Mina</t>
  </si>
  <si>
    <t>MinaLioness</t>
  </si>
  <si>
    <t>You know you that bitch, when you cause all this conversation. West Indian History Graduate.</t>
  </si>
  <si>
    <t>http://pbs.twimg.com/profile_images/721497594623602688/bsHhxLqu_normal.jpg</t>
  </si>
  <si>
    <t>http://www.twitter.com/MinaLioness/status/725744535758888962</t>
  </si>
  <si>
    <t xml:space="preserve">725744535251329024 </t>
  </si>
  <si>
    <t>#NP Jammu by Kshmr from Tomorrowland - The Secret Kingdom of Melodia - iTunes: https://t.co/VTb0HnnQr3</t>
  </si>
  <si>
    <t>http://www.twitter.com/wildnowplaying/status/725744535251329024</t>
  </si>
  <si>
    <t xml:space="preserve">725744533967900672 </t>
  </si>
  <si>
    <t>جابر عسيري\57</t>
  </si>
  <si>
    <t>jaberasiri10</t>
  </si>
  <si>
    <t>Broadening My Horizons #scorehero https://t.co/maYePc0kWD https://t.co/VxFoptnQw7</t>
  </si>
  <si>
    <t>http://pbs.twimg.com/profile_images/706403009308270592/khD5QOdN_normal.jpg</t>
  </si>
  <si>
    <t>http://www.twitter.com/jaberasiri10/status/725744533967900672</t>
  </si>
  <si>
    <t xml:space="preserve">725744532344737792 </t>
  </si>
  <si>
    <t>Eduardo Lunz andreza</t>
  </si>
  <si>
    <t>dudu1lunz</t>
  </si>
  <si>
    <t>41790</t>
  </si>
  <si>
    <t>http://pbs.twimg.com/profile_images/725744183957409792/FlTW4Np6_normal.jpg</t>
  </si>
  <si>
    <t>http://www.twitter.com/dudu1lunz/status/725744532344737792</t>
  </si>
  <si>
    <t xml:space="preserve">725744531245817856 </t>
  </si>
  <si>
    <t>Guilherme Nunes</t>
  </si>
  <si>
    <t>euguinunes</t>
  </si>
  <si>
    <t>Pisciano carente e sensível | 1.5 years Brazilian Student | Canto quando não tem ninguém perto de mim | Snap: guinunessilva1 | Instagram: @euguinunes</t>
  </si>
  <si>
    <t>A @Apple podia me dar um iPhone 6s Plus</t>
  </si>
  <si>
    <t>http://pbs.twimg.com/profile_images/722221113061871616/0wBKV0Di_normal.jpg</t>
  </si>
  <si>
    <t>http://www.twitter.com/euguinunes/status/725744531245817856</t>
  </si>
  <si>
    <t xml:space="preserve">725744530411118593 </t>
  </si>
  <si>
    <t>الشحية</t>
  </si>
  <si>
    <t>Roo7rak33</t>
  </si>
  <si>
    <t>اللهم ارحم شهداء الوطن ...</t>
  </si>
  <si>
    <t>http://pbs.twimg.com/profile_images/641129569748021249/BDsPDi6D_normal.jpg</t>
  </si>
  <si>
    <t>http://www.twitter.com/Roo7rak33/status/725744530411118593</t>
  </si>
  <si>
    <t xml:space="preserve">725744529345748994 </t>
  </si>
  <si>
    <t>رامز سليمان</t>
  </si>
  <si>
    <t>ramezslyman</t>
  </si>
  <si>
    <t>جمعت 60 نجمة في لعبة #وصلة الجزء الثاني
اندرويد :https://t.co/7tHKzGuni7
أيفون :https://t.co/OsrJtu7kWv https://t.co/s2r2LsKZVl</t>
  </si>
  <si>
    <t>http://www.twitter.com/ramezslyman/status/725744529345748994</t>
  </si>
  <si>
    <t xml:space="preserve">725744528221569024 </t>
  </si>
  <si>
    <t>R Y</t>
  </si>
  <si>
    <t>_ltsryan_</t>
  </si>
  <si>
    <t>King Hs</t>
  </si>
  <si>
    <t>http://pbs.twimg.com/profile_images/724326591786942464/7q3Rs0vU_normal.jpg</t>
  </si>
  <si>
    <t>http://www.twitter.com/_ltsryan_/status/725744528221569024</t>
  </si>
  <si>
    <t xml:space="preserve">725744521485672449 </t>
  </si>
  <si>
    <t>Gestire le iscrizioni online ai servizi della Apple TV e dei prodotti Apple 
#applemobile  #Instag_app #electronics… https://t.co/FqkXbv4tuh</t>
  </si>
  <si>
    <t>http://www.twitter.com/unlmtdsmarttech/status/725744521485672449</t>
  </si>
  <si>
    <t xml:space="preserve">725744521087180801 </t>
  </si>
  <si>
    <t>crazymrsdevries</t>
  </si>
  <si>
    <t>Leo &amp; Charlie...❤️</t>
  </si>
  <si>
    <t>http://pbs.twimg.com/profile_images/714978601649745920/gOEr6X5t_normal.jpg</t>
  </si>
  <si>
    <t>http://www.twitter.com/crazymrsdevries/status/725744521087180801</t>
  </si>
  <si>
    <t xml:space="preserve">725744520709705728 </t>
  </si>
  <si>
    <t>fenerliyusuf</t>
  </si>
  <si>
    <t>Mustafa Kemal'in Askerleriyiz / Dar Ağacında Olsak Bile Son Sözümüz FENERBAHÇE</t>
  </si>
  <si>
    <t>@muzik_soz @aynurofficial @habilceyhan apple music de yok</t>
  </si>
  <si>
    <t>http://pbs.twimg.com/profile_images/2243054758/Yusuf___Alex_normal.jpg</t>
  </si>
  <si>
    <t>http://www.twitter.com/fenerliyusuf/status/725744520709705728</t>
  </si>
  <si>
    <t xml:space="preserve">725744519803637761 </t>
  </si>
  <si>
    <t>Henry Roy</t>
  </si>
  <si>
    <t>HenryRoy5</t>
  </si>
  <si>
    <t>http://pbs.twimg.com/profile_images/1745800301/swan_1_normal.jpg</t>
  </si>
  <si>
    <t>http://www.twitter.com/HenryRoy5/status/725744519803637761</t>
  </si>
  <si>
    <t xml:space="preserve">725744519744909312 </t>
  </si>
  <si>
    <t>RT @tinepnk: รู้สึกดีกับใครสุดท้ายเขาก็ไปจากกูทุกที</t>
  </si>
  <si>
    <t>http://www.twitter.com/Apple_n_Ginger/status/725744519744909312</t>
  </si>
  <si>
    <t xml:space="preserve">725744519283511296 </t>
  </si>
  <si>
    <t>@madotuki_apple さいですか、今度報告しときます</t>
  </si>
  <si>
    <t>http://www.twitter.com/amiba_amiba/status/725744519283511296</t>
  </si>
  <si>
    <t xml:space="preserve">725744518356721665 </t>
  </si>
  <si>
    <t>Horace France</t>
  </si>
  <si>
    <t>horacefrance</t>
  </si>
  <si>
    <t>Online visibility consultant: SEO, PPC, email marketing. Part of WSI Global Network. Love football, Paris, technology and reading.</t>
  </si>
  <si>
    <t>Why Facebook Messenger Is A Threat To Google, Not Apple #facebooktips https://t.co/kDGxWOaIS2 https://t.co/URZjFFExdm</t>
  </si>
  <si>
    <t>http://pbs.twimg.com/profile_images/719938190048681985/R3XfSrEq_normal.jpg</t>
  </si>
  <si>
    <t>http://www.twitter.com/horacefrance/status/725744518356721665</t>
  </si>
  <si>
    <t xml:space="preserve">725744518180515846 </t>
  </si>
  <si>
    <t>امي نوره</t>
  </si>
  <si>
    <t>815c75ff522b461</t>
  </si>
  <si>
    <t>‏‏‏‏‏‏‏‏‏‏‏‏لاشيئ يعادل ديني ووطني قبلة الحرمين  -اعظم فخر -
مع وطني في المنشط والمكره♡ حبي أخضر ياعرب ما يتغير</t>
  </si>
  <si>
    <t>http://pbs.twimg.com/profile_images/587233407677009921/x3Hcr003_normal.jpg</t>
  </si>
  <si>
    <t>http://www.twitter.com/815c75ff522b461/status/725744518180515846</t>
  </si>
  <si>
    <t xml:space="preserve">725744517928898560 </t>
  </si>
  <si>
    <t>Ware's Loriale</t>
  </si>
  <si>
    <t>LoriClaude</t>
  </si>
  <si>
    <t>nothing but good intentions • 12.5.15❣</t>
  </si>
  <si>
    <t>I canceled my subscription for Apple Music and I have a feeling Views wont be on Tidal https://t.co/u0XkA6WD3J</t>
  </si>
  <si>
    <t>http://pbs.twimg.com/profile_images/723680753033330689/s7VvmE48_normal.jpg</t>
  </si>
  <si>
    <t>http://www.twitter.com/LoriClaude/status/725744517928898560</t>
  </si>
  <si>
    <t xml:space="preserve">725744516095942656 </t>
  </si>
  <si>
    <t>L u a</t>
  </si>
  <si>
    <t>LuaMorkay</t>
  </si>
  <si>
    <t>atriz, professora de teatro, ou seja, a ovelha negra da família tradicional brasileira ✌</t>
  </si>
  <si>
    <t>finalmente a Apple está decretando a falência e eu estou de camarote vendo esse espetáculo. absurdo essa empresa achar q nois é idiota!</t>
  </si>
  <si>
    <t>Salvador, Bahia.</t>
  </si>
  <si>
    <t>http://pbs.twimg.com/profile_images/688853393855639558/38vWxEeh_normal.jpg</t>
  </si>
  <si>
    <t>http://www.twitter.com/LuaMorkay/status/725744516095942656</t>
  </si>
  <si>
    <t xml:space="preserve">725744512929128448 </t>
  </si>
  <si>
    <t>Aime_ Moi_</t>
  </si>
  <si>
    <t>Sherly_Francois</t>
  </si>
  <si>
    <t>im an asshole ; dont bother sliding in my dm's . #BLACKLIVESMATTER. I.g : AIME_MOI_ SC: S_francois</t>
  </si>
  <si>
    <t>Apple Music be taking too long to get new albums in like fuck am I paying you everything for fam ?</t>
  </si>
  <si>
    <t>http://pbs.twimg.com/profile_images/725666879096938497/L8f3O6zL_normal.jpg</t>
  </si>
  <si>
    <t>http://www.twitter.com/Sherly_Francois/status/725744512929128448</t>
  </si>
  <si>
    <t xml:space="preserve">725744512547454976 </t>
  </si>
  <si>
    <t>@beckyerds hey, I check that you’re a fitness enthusiast, so I invite u to check my new app, it’s known as “mytraining” on apple store</t>
  </si>
  <si>
    <t>http://www.twitter.com/fitnessappstore/status/725744512547454976</t>
  </si>
  <si>
    <t xml:space="preserve">725744512140636160 </t>
  </si>
  <si>
    <t>『もっと！　密着添い寝』は優しいカレシ史人（CV.田丸篤志）との添い寝シチュエーションを楽しむことができます。今日はカレに甘えちゃいましょう。 #シチュカレ #田丸篤志 https://t.co/ahPe2fL1ZQ</t>
  </si>
  <si>
    <t>http://www.twitter.com/hitomingq/status/725744512140636160</t>
  </si>
  <si>
    <t xml:space="preserve">725744511960276992 </t>
  </si>
  <si>
    <t>Alex Origi</t>
  </si>
  <si>
    <t>Alex_Origi</t>
  </si>
  <si>
    <t>#MNVikings #MNWild #MNTwins #MNTWolves</t>
  </si>
  <si>
    <t>@rgarciaochoa Se Ira Pronto Eli Apple ... De Estar Disponible Al 23 Cres Que Los Vikings Lo Tomen y Busquen Al Receptor Mas Adelante</t>
  </si>
  <si>
    <t>http://pbs.twimg.com/profile_images/724707475887259649/UivWYHUC_normal.jpg</t>
  </si>
  <si>
    <t>http://www.twitter.com/Alex_Origi/status/725744511960276992</t>
  </si>
  <si>
    <t xml:space="preserve">725744510869725184 </t>
  </si>
  <si>
    <t>IG: Paula.Maxine</t>
  </si>
  <si>
    <t>itspaulaluv</t>
  </si>
  <si>
    <t>RT @surfsuprme: if you guys use Apple Music, Tidal, Spotify, Itunes, or Google Play go ahead &amp;amp; visit https://t.co/57r2JMgsor</t>
  </si>
  <si>
    <t>http://pbs.twimg.com/profile_images/625840409005002752/rEhNEYUM_normal.jpg</t>
  </si>
  <si>
    <t>http://www.twitter.com/itspaulaluv/status/725744510869725184</t>
  </si>
  <si>
    <t xml:space="preserve">725744510370648065 </t>
  </si>
  <si>
    <t>rkpeke0605</t>
  </si>
  <si>
    <t>９じですよ https://t.co/sihgBaEVWG #あっぽー</t>
  </si>
  <si>
    <t>http://www.twitter.com/rkpeke0605/status/725744510370648065</t>
  </si>
  <si>
    <t xml:space="preserve">725744509431209985 </t>
  </si>
  <si>
    <t>A F</t>
  </si>
  <si>
    <t>AlejoFlorio</t>
  </si>
  <si>
    <t>⚽
6ta división, Club Atlético Victoriano Arenas.
#Baxtter.</t>
  </si>
  <si>
    <t>Que linda sensación cuando sabes que estas para meter gira, dale viernes dale apple</t>
  </si>
  <si>
    <t>http://pbs.twimg.com/profile_images/690286110543613952/D7ndkGzJ_normal.jpg</t>
  </si>
  <si>
    <t>http://www.twitter.com/AlejoFlorio/status/725744509431209985</t>
  </si>
  <si>
    <t xml:space="preserve">725744509372395520 </t>
  </si>
  <si>
    <t>rikaaaaa___</t>
  </si>
  <si>
    <t>mainaccount(@rika0207love)</t>
  </si>
  <si>
    <t>総資産が789億1583万2214文になったよ。 #マネーファーム iOS版:https://t.co/Y45WQ43oyE Android版:https://t.co/rnP7hPmWTb https://t.co/CQqXjo7NYQ</t>
  </si>
  <si>
    <t>http://pbs.twimg.com/profile_images/718118238085746688/2YVAbUYS_normal.jpg</t>
  </si>
  <si>
    <t>http://www.twitter.com/rikaaaaa___/status/725744509372395520</t>
  </si>
  <si>
    <t xml:space="preserve">725744508525273088 </t>
  </si>
  <si>
    <t>http://www.twitter.com/Sirdrick_/status/725744508525273088</t>
  </si>
  <si>
    <t xml:space="preserve">725744508286193664 </t>
  </si>
  <si>
    <t>GBARRETOP DESIGN</t>
  </si>
  <si>
    <t>gbarretopdesign</t>
  </si>
  <si>
    <t>Agencia de diseño enfocada en la construcción de increíbles experiencias interactivas digitales. #Design #Branding</t>
  </si>
  <si>
    <t>Hoy Apple hace el lanzamiento de su nuevo ‘CareKit’ orientado a el d ... - https://t.co/hAPH8EnB7i https://t.co/hmO4LyUczS</t>
  </si>
  <si>
    <t>Venezuela - Panamá</t>
  </si>
  <si>
    <t>http://pbs.twimg.com/profile_images/714538648335695876/MeTFJw9H_normal.jpg</t>
  </si>
  <si>
    <t>http://www.twitter.com/gbarretopdesign/status/725744508286193664</t>
  </si>
  <si>
    <t xml:space="preserve">725744508265062401 </t>
  </si>
  <si>
    <t>Roni Ghostwhisperer</t>
  </si>
  <si>
    <t>GhostwhispRoni</t>
  </si>
  <si>
    <t>Just simply into the Paranormal here. Wanna know the rest DM me.</t>
  </si>
  <si>
    <t>Reno, NV (Stead)</t>
  </si>
  <si>
    <t>http://pbs.twimg.com/profile_images/701293635560566786/CAW-AIf6_normal.jpg</t>
  </si>
  <si>
    <t>http://www.twitter.com/GhostwhispRoni/status/725744508265062401</t>
  </si>
  <si>
    <t xml:space="preserve">725744507346640896 </t>
  </si>
  <si>
    <t>RT @lizzie_lamb: The cost of telling...
AWARD WINNING #AUDIOBOOKS @TaylorTfulks20
https://t.co/5LB5wHP8bc   https://t.co/hj1YAnVCqm https:/…</t>
  </si>
  <si>
    <t>38183</t>
  </si>
  <si>
    <t>28212</t>
  </si>
  <si>
    <t>http://www.twitter.com/JennyBurnley1/status/725744507346640896</t>
  </si>
  <si>
    <t xml:space="preserve">725744507162079234 </t>
  </si>
  <si>
    <t>Requiem Media</t>
  </si>
  <si>
    <t>requiem_media</t>
  </si>
  <si>
    <t>Somos una empresa Venezolana dedicada a la comercialización de bienes y servicios de Tecnología, este espacio es para informar sobre novedades en el mercado.</t>
  </si>
  <si>
    <t>Apple ha anunciado que han vendido 51,2 millones de iPhones, un 16% menos que el año pasado. #VentasAbajo https://t.co/pnfIbykOll</t>
  </si>
  <si>
    <t>Valencia y Caracas, Venezuela</t>
  </si>
  <si>
    <t>http://pbs.twimg.com/profile_images/716017452778389506/K-xAZbLq_normal.jpg</t>
  </si>
  <si>
    <t>http://www.twitter.com/requiem_media/status/725744507162079234</t>
  </si>
  <si>
    <t xml:space="preserve">725744506226675713 </t>
  </si>
  <si>
    <t>明日会える人何人いたっけ？(今更)</t>
  </si>
  <si>
    <t>http://www.twitter.com/green_apple_xx/status/725744506226675713</t>
  </si>
  <si>
    <t xml:space="preserve">725744505102696449 </t>
  </si>
  <si>
    <t>Amy✌</t>
  </si>
  <si>
    <t>Ayeitsamyyy_</t>
  </si>
  <si>
    <t>hi its joey here and Amy is bae ~Joey Devries</t>
  </si>
  <si>
    <t>http://pbs.twimg.com/profile_images/725112150746877952/58ygGMCJ_normal.jpg</t>
  </si>
  <si>
    <t>http://www.twitter.com/Ayeitsamyyy_/status/725744505102696449</t>
  </si>
  <si>
    <t xml:space="preserve">725744503894716416 </t>
  </si>
  <si>
    <t>J A E</t>
  </si>
  <si>
    <t>alternativejae</t>
  </si>
  <si>
    <t>#TheHive I Love Music.</t>
  </si>
  <si>
    <t>http://pbs.twimg.com/profile_images/509469586493034496/u4mw6G72_normal.jpeg</t>
  </si>
  <si>
    <t>http://www.twitter.com/alternativejae/status/725744503894716416</t>
  </si>
  <si>
    <t xml:space="preserve">725744502527258624 </t>
  </si>
  <si>
    <t>Listen to Sweet Kiss Like Coffee by Eddy Kim &amp;amp; Lee Sungkyoung on @AppleMusic. https://t.co/wNGkkfIO0o</t>
  </si>
  <si>
    <t>http://www.twitter.com/sonbdef/status/725744502527258624</t>
  </si>
  <si>
    <t xml:space="preserve">725744502271406080 </t>
  </si>
  <si>
    <t>Ixelan</t>
  </si>
  <si>
    <t>TheIxelan</t>
  </si>
  <si>
    <t>Hi! I'm Ixelan. I play video games on YouTube/Twitch/etc. as well as lots of board &amp; card games. I'm always interested in what's going on in gaming communities!</t>
  </si>
  <si>
    <t>And now, without any resolution, #Apple customer service has marked my case "resolved" and closed it.  #badcustomerservice</t>
  </si>
  <si>
    <t>http://pbs.twimg.com/profile_images/684483352431181824/nO1ODxya_normal.png</t>
  </si>
  <si>
    <t>http://www.twitter.com/TheIxelan/status/725744502271406080</t>
  </si>
  <si>
    <t xml:space="preserve">725744501763887104 </t>
  </si>
  <si>
    <t>@madotuki_apple え？何言ってんの？？</t>
  </si>
  <si>
    <t>http://www.twitter.com/__AoiYui__/status/725744501763887104</t>
  </si>
  <si>
    <t xml:space="preserve">725744501394808832 </t>
  </si>
  <si>
    <t>MsRabbit567</t>
  </si>
  <si>
    <t>かわいい小物や雑貨が好きです。時々ボランティアで絵本の読み聞かせを行っている元保育士です。
I used to be a nursery school teacher and sometimes do picture book reading services on a voluntary basis.</t>
  </si>
  <si>
    <t>RT @JLeeUniverse: Pump up the volume !
It's time to listening to @feddelegrand ft @jaredleemusic SHADOWS https://t.co/kiuDV3tvmo 
https://t…</t>
  </si>
  <si>
    <t>日本　JAPAN</t>
  </si>
  <si>
    <t>http://pbs.twimg.com/profile_images/2414117024/mg2o00qlfsobj4qvh0f6p7qd72_normal.png</t>
  </si>
  <si>
    <t>http://www.twitter.com/MsRabbit567/status/725744501394808832</t>
  </si>
  <si>
    <t xml:space="preserve">725744501159940096 </t>
  </si>
  <si>
    <t>✨🌺💀 “We Own the Sky” de M83 en @AppleMusic. https://t.co/Bgo8lXcuER</t>
  </si>
  <si>
    <t>http://www.twitter.com/unconejitosexy/status/725744501159940096</t>
  </si>
  <si>
    <t xml:space="preserve">725744501118005248 </t>
  </si>
  <si>
    <t>Supriya Kasbekar</t>
  </si>
  <si>
    <t>SupriyaKasbekar</t>
  </si>
  <si>
    <t>http://pbs.twimg.com/profile_images/720540845997428736/Fp50lyK1_normal.jpg</t>
  </si>
  <si>
    <t>http://www.twitter.com/SupriyaKasbekar/status/725744501118005248</t>
  </si>
  <si>
    <t xml:space="preserve">725744500581113856 </t>
  </si>
  <si>
    <t>ifeoluwatobi</t>
  </si>
  <si>
    <t>MzHifee</t>
  </si>
  <si>
    <t>IG/SC: ifeoluwatobi. Omolara ❤️ @annablaze_❤️</t>
  </si>
  <si>
    <t>@Tolu_Ad @olamideB you can always sign up for Spotify and try it for free before paying for it, you can try Apple for free too and compare</t>
  </si>
  <si>
    <t>http://pbs.twimg.com/profile_images/725256077030236160/vQIHR-eJ_normal.jpg</t>
  </si>
  <si>
    <t>http://www.twitter.com/MzHifee/status/725744500581113856</t>
  </si>
  <si>
    <t xml:space="preserve">725744500409257984 </t>
  </si>
  <si>
    <t>Adriana Salardi</t>
  </si>
  <si>
    <t>AdrianaSalardi</t>
  </si>
  <si>
    <t>Voy por la vida coleccionando palabras.</t>
  </si>
  <si>
    <t>Escucha “Bendita Tu Luz” de Maná en @AppleMusic.
https://t.co/nimSjYSEH1 https://t.co/58alDbrUZY</t>
  </si>
  <si>
    <t>http://pbs.twimg.com/profile_images/569777171116605440/BoANBMOG_normal.jpeg</t>
  </si>
  <si>
    <t>http://www.twitter.com/AdrianaSalardi/status/725744500409257984</t>
  </si>
  <si>
    <t xml:space="preserve">725744499796922368 </t>
  </si>
  <si>
    <t>ElishaHaslam</t>
  </si>
  <si>
    <t>dallassandgrier</t>
  </si>
  <si>
    <t>RT @taylorgiavasis: If you become vegan and your cellulite shows from losing weight drink a shot of apple cider vinegar in the morning stre…</t>
  </si>
  <si>
    <t>http://pbs.twimg.com/profile_images/714544600829059072/kpq5X9a8_normal.jpg</t>
  </si>
  <si>
    <t>http://www.twitter.com/dallassandgrier/status/725744499796922368</t>
  </si>
  <si>
    <t xml:space="preserve">725744499658395649 </t>
  </si>
  <si>
    <t>@firozmahamud29 @Tony_Coppin check out @CarnageSlumber
PREVIEW https://t.co/wfZQWU25Zg
PRE ORDER - https://t.co/WmCt9RDJwG
#deathmetal</t>
  </si>
  <si>
    <t>http://www.twitter.com/ExtremeMetalX3M/status/725744499658395649</t>
  </si>
  <si>
    <t xml:space="preserve">725744497376677889 </t>
  </si>
  <si>
    <t>@PAD_Sono @1ce9d352f99f403 check out @CarnageSlumber
PREVIEW https://t.co/wfZQWU25Zg
PRE ORDER - https://t.co/WmCt9RDJwG
#deathmetal</t>
  </si>
  <si>
    <t>http://www.twitter.com/ExtremeMetalX3M/status/725744497376677889</t>
  </si>
  <si>
    <t xml:space="preserve">725744496370176000 </t>
  </si>
  <si>
    <t>Thierry S. Huguenin</t>
  </si>
  <si>
    <t>TSHuguenin</t>
  </si>
  <si>
    <t>About (business) aviation, horses, equestrian sport, sailing and other relevant or irrelevant episodes happening today.</t>
  </si>
  <si>
    <t>Soon all Apple Watch apps will have to work without an iPhone https://t.co/7dgKuYl9rp</t>
  </si>
  <si>
    <t>http://pbs.twimg.com/profile_images/613855595901374469/ZiD6mt___normal.jpg</t>
  </si>
  <si>
    <t>http://www.twitter.com/TSHuguenin/status/725744496370176000</t>
  </si>
  <si>
    <t xml:space="preserve">725744495971569664 </t>
  </si>
  <si>
    <t>FaFa AsAnTe</t>
  </si>
  <si>
    <t>2beats2claps</t>
  </si>
  <si>
    <t>Doctors say I'm the illest. Cause I'm suffering from realness! The biggest Risk in life is never taking any. motto :risk it for the biscuit. !bracketologist!</t>
  </si>
  <si>
    <t>Steelers please draft Mackenzie alexander if he's still there if not Eli Apple .</t>
  </si>
  <si>
    <t>http://pbs.twimg.com/profile_images/701296773348757504/EwV1oWrq_normal.jpg</t>
  </si>
  <si>
    <t>http://www.twitter.com/2beats2claps/status/725744495971569664</t>
  </si>
  <si>
    <t xml:space="preserve">725744495741009920 </t>
  </si>
  <si>
    <t>|¦ Please Andrew? ¦|</t>
  </si>
  <si>
    <t>streamnash</t>
  </si>
  <si>
    <t>I love Nash Grier. 
Thank's Harrison! 1/3 
Thank's Ryan and Joey! 
Snap: adriana919394</t>
  </si>
  <si>
    <t>http://pbs.twimg.com/profile_images/716803500269768704/7NI-SRNy_normal.jpg</t>
  </si>
  <si>
    <t>http://www.twitter.com/streamnash/status/725744495741009920</t>
  </si>
  <si>
    <t xml:space="preserve">725744492410724353 </t>
  </si>
  <si>
    <t>GhostBoat</t>
  </si>
  <si>
    <t>PsychoBox247</t>
  </si>
  <si>
    <t>Send monies, passwords &amp; PIN numbers to: PsychoBox247@Therapist.net~(24/7) I enjoy things that are awesome. Very interested in your opinion as well</t>
  </si>
  <si>
    <t>Dear @appleofficial , 
Why is so difficult to move apps to the left? Moving them to the right? No prob. I have to try 10x #apple #iphone</t>
  </si>
  <si>
    <t>http://pbs.twimg.com/profile_images/715582322909822976/kz7_bF8I_normal.jpg</t>
  </si>
  <si>
    <t>http://www.twitter.com/PsychoBox247/status/725744492410724353</t>
  </si>
  <si>
    <t xml:space="preserve">725744492129751040 </t>
  </si>
  <si>
    <t>OlgaNM</t>
  </si>
  <si>
    <t>OlgaNM7</t>
  </si>
  <si>
    <t>Writer, translator, forensic psychiatrist From Barcelona now in UK. Escritora, traductora http://t.co/2fDWCCfvlM Subscribe http://t.co/SSjenQFYZM  #ASMSG</t>
  </si>
  <si>
    <t>http://pbs.twimg.com/profile_images/3740477606/1d13de7323721074f9831f284f17e7b9_normal.jpeg</t>
  </si>
  <si>
    <t>28832</t>
  </si>
  <si>
    <t>27990</t>
  </si>
  <si>
    <t>http://www.twitter.com/OlgaNM7/status/725744492129751040</t>
  </si>
  <si>
    <t xml:space="preserve">725744491789996032 </t>
  </si>
  <si>
    <t>free follow ♡</t>
  </si>
  <si>
    <t>ffxafcks5</t>
  </si>
  <si>
    <t>you just got a free follow from @arianafcks, go follow him &amp; rt this? (https://t.co/mNHyRgZPkX)</t>
  </si>
  <si>
    <t>9711</t>
  </si>
  <si>
    <t>http://pbs.twimg.com/profile_images/724273650334064640/6Dk_QGL6_normal.jpg</t>
  </si>
  <si>
    <t>http://www.twitter.com/ffxafcks5/status/725744491789996032</t>
  </si>
  <si>
    <t xml:space="preserve">725744490565255168 </t>
  </si>
  <si>
    <t>Really don't feel like going to work today 🙄</t>
  </si>
  <si>
    <t>http://www.twitter.com/KissMY_Apple/status/725744490565255168</t>
  </si>
  <si>
    <t xml:space="preserve">725744490112278529 </t>
  </si>
  <si>
    <t>UM Suliman</t>
  </si>
  <si>
    <t>hs1429</t>
  </si>
  <si>
    <t>لا شيءاوجع من الحنين</t>
  </si>
  <si>
    <t>http://pbs.twimg.com/profile_images/459801943163277312/ooB1z1pK_normal.jpeg</t>
  </si>
  <si>
    <t>http://www.twitter.com/hs1429/status/725744490112278529</t>
  </si>
  <si>
    <t xml:space="preserve">725744488635838464 </t>
  </si>
  <si>
    <t>http://www.twitter.com/Tia_Curtiss/status/725744488635838464</t>
  </si>
  <si>
    <t xml:space="preserve">725744488556204032 </t>
  </si>
  <si>
    <t>Noticias RGN México</t>
  </si>
  <si>
    <t>RGNMexico</t>
  </si>
  <si>
    <t>La información de México y el mundo en un solo lugar. ¡RGN Un Paso Hacia El Futuro!.
Corresponsal: @Josue_Pardo15</t>
  </si>
  <si>
    <t>Hallan a empleado de Apple muerto en sus oficinas #Apple https://t.co/pjQZp1cXYN</t>
  </si>
  <si>
    <t>http://pbs.twimg.com/profile_images/725187527695552513/m0YY9oSO_normal.jpg</t>
  </si>
  <si>
    <t>http://www.twitter.com/RGNMexico/status/725744488556204032</t>
  </si>
  <si>
    <t xml:space="preserve">725744485691437056 </t>
  </si>
  <si>
    <t>ultra amazing item</t>
  </si>
  <si>
    <t>AmazingUltra</t>
  </si>
  <si>
    <t>NEW Apple iPod Touch 5/6 Case, rooCASE Ultra Slim Fit Thin Hard Shell Case https://t.co/DMbVSNPtf7 https://t.co/wQYNvlr663</t>
  </si>
  <si>
    <t>http://pbs.twimg.com/profile_images/710631134594355200/dmQtcUV2_normal.jpg</t>
  </si>
  <si>
    <t>http://www.twitter.com/AmazingUltra/status/725744485691437056</t>
  </si>
  <si>
    <t xml:space="preserve">725744484986834944 </t>
  </si>
  <si>
    <t>Wanna hear #stories about people who are changing the world? Subscribe to our #podcast on #iTunes! https://t.co/LT6z9ZOmH7 #inspiring</t>
  </si>
  <si>
    <t>http://www.twitter.com/inspirepodcast/status/725744484986834944</t>
  </si>
  <si>
    <t xml:space="preserve">725744484907110400 </t>
  </si>
  <si>
    <t>https://t.co/z6FIIqKXPg EVERYONE GO SUPPORT @JosephDevries HE'S THE BEST, HE NEEDS OUR HELP PLEASE PREORDER THIS BEAUTIFUL SONG</t>
  </si>
  <si>
    <t>http://www.twitter.com/holbroobrien/status/725744484907110400</t>
  </si>
  <si>
    <t xml:space="preserve">725744484336590848 </t>
  </si>
  <si>
    <t>mace</t>
  </si>
  <si>
    <t>maciemoore_</t>
  </si>
  <si>
    <t>I love dogs // snapchat - macie_moore</t>
  </si>
  <si>
    <t>http://pbs.twimg.com/profile_images/719317888079757312/1dHtPFiH_normal.jpg</t>
  </si>
  <si>
    <t>http://www.twitter.com/maciemoore_/status/725744484336590848</t>
  </si>
  <si>
    <t xml:space="preserve">725744482705149952 </t>
  </si>
  <si>
    <t>Biz Ins</t>
  </si>
  <si>
    <t>mshbizins</t>
  </si>
  <si>
    <t>New post: "Apple Pay is showing promising growth (AAPL)" https://t.co/BexbWlnJRQ</t>
  </si>
  <si>
    <t>http://www.twitter.com/mshbizins/status/725744482705149952</t>
  </si>
  <si>
    <t xml:space="preserve">725744482398904321 </t>
  </si>
  <si>
    <t>Padraig O'Hannon</t>
  </si>
  <si>
    <t>padraigohannon</t>
  </si>
  <si>
    <t>Author of Murder in County Tyrone, an award winning novel of crime, intrigue, and romance, all with an Irish flair! http://t.co/RuBRncBhqe</t>
  </si>
  <si>
    <t>http://pbs.twimg.com/profile_images/652525287448547328/gSaAdv8w_normal.jpg</t>
  </si>
  <si>
    <t>http://www.twitter.com/padraigohannon/status/725744482398904321</t>
  </si>
  <si>
    <t xml:space="preserve">725744482331811842 </t>
  </si>
  <si>
    <t>Alexandro</t>
  </si>
  <si>
    <t>salomonx69</t>
  </si>
  <si>
    <t>Italian freelancer photographer, art &amp; sex !</t>
  </si>
  <si>
    <t xml:space="preserve">Italia </t>
  </si>
  <si>
    <t>http://pbs.twimg.com/profile_images/666866243211784192/xeKyEknE_normal.jpg</t>
  </si>
  <si>
    <t>http://www.twitter.com/salomonx69/status/725744482331811842</t>
  </si>
  <si>
    <t xml:space="preserve">725744482281349120 </t>
  </si>
  <si>
    <t>MissFcknRokz</t>
  </si>
  <si>
    <t>PonyRokz</t>
  </si>
  <si>
    <t>ლ(╹◡╹ლ) •Team Milkshake Mx • Good vibes</t>
  </si>
  <si>
    <t>@DanySamaZe Estoy en conflicto por que apple music tiene más música asiática que spotify, pero spotify es más "amigable"</t>
  </si>
  <si>
    <t>http://pbs.twimg.com/profile_images/581191030537658368/EyUf-L3I_normal.jpg</t>
  </si>
  <si>
    <t>http://www.twitter.com/PonyRokz/status/725744482281349120</t>
  </si>
  <si>
    <t xml:space="preserve">725744481966931969 </t>
  </si>
  <si>
    <t>Elzbieta D Jaworska</t>
  </si>
  <si>
    <t>edjaworska</t>
  </si>
  <si>
    <t>EDJ International Group,EDJ Amagic Publishing House
#Publisher 
#StockTrader #Investment #SM #Art #Photography #Travel #Nature Good #Wine &amp; Food  lover</t>
  </si>
  <si>
    <t>It's A Huge Trading Day: Apple, Boeing, Twitter &amp;amp; The Fed https://t.co/yjcWmXsBX0 via @TraderPlanet</t>
  </si>
  <si>
    <t>EU,USA,Japan,Singapore</t>
  </si>
  <si>
    <t>http://pbs.twimg.com/profile_images/1840899649/PICTURE19X_EDJ_a_normal.jpg</t>
  </si>
  <si>
    <t>http://www.twitter.com/edjaworska/status/725744481966931969</t>
  </si>
  <si>
    <t xml:space="preserve">725744481937453056 </t>
  </si>
  <si>
    <t>http://www.twitter.com/pauldizzle15/status/725744481937453056</t>
  </si>
  <si>
    <t xml:space="preserve">725744481249677315 </t>
  </si>
  <si>
    <t>Apple’s short film on autism proves that accessibility features matter https://t.co/mDHTVgBqwi #loudhints</t>
  </si>
  <si>
    <t>http://www.twitter.com/Coder_Sean/status/725744481249677315</t>
  </si>
  <si>
    <t xml:space="preserve">725744480666701824 </t>
  </si>
  <si>
    <t>eSmartMe</t>
  </si>
  <si>
    <t>esmartme</t>
  </si>
  <si>
    <t>Will Make You Smarter</t>
  </si>
  <si>
    <t>Apple Pay is showing promising growth (AAPL) https://t.co/DKx7QDF5HP https://t.co/SYjtCbANJp</t>
  </si>
  <si>
    <t>http://pbs.twimg.com/profile_images/481005140380352512/BDNuah_S_normal.jpeg</t>
  </si>
  <si>
    <t>http://www.twitter.com/esmartme/status/725744480666701824</t>
  </si>
  <si>
    <t xml:space="preserve">725744479370616836 </t>
  </si>
  <si>
    <t>RT @cdezz: Drake and Apple are single handedly making live radio relevant again. Pretty excited for tonight's episode #OVOSoundRadio #VIEWS</t>
  </si>
  <si>
    <t>http://www.twitter.com/lordmossda3rd/status/725744479370616836</t>
  </si>
  <si>
    <t xml:space="preserve">725744479194517505 </t>
  </si>
  <si>
    <t>Apple iPad 2 64GB, Wi-Fi + 3G (ATT), 9.7in - White (MC984LL/A) - Bid Now! Only $146.5 https://t.co/IdJIz8pQug https://t.co/AGWuwDI2Hs</t>
  </si>
  <si>
    <t>http://www.twitter.com/Jealje__Zeogxe/status/725744479194517505</t>
  </si>
  <si>
    <t xml:space="preserve">725744474756784128 </t>
  </si>
  <si>
    <t>ぎんが</t>
  </si>
  <si>
    <t>shyoukaku</t>
  </si>
  <si>
    <t>STAGE PEACE DREAM創設者❗️ 楽曲を配信販売❗️カメラ・インターネットラジオ放送・歌手・アイドル育成・モデル撮影会・物作り販売❗️ 日々STAGE PEACE DREAMで奮闘中❗️ 音楽部門はKYBELE Recordings所属❗️</t>
  </si>
  <si>
    <t>STAGE PEACE DREAMデビュー曲
STAGE PEACE DREAM MUSIC LIFE‼︎
iTunes
https://t.co/eHoYj7PFZS</t>
  </si>
  <si>
    <t>http://pbs.twimg.com/profile_images/713965094238072832/3enyrp2w_normal.jpg</t>
  </si>
  <si>
    <t>http://www.twitter.com/shyoukaku/status/725744474756784128</t>
  </si>
  <si>
    <t xml:space="preserve">725744474505285636 </t>
  </si>
  <si>
    <t>Apple iPad 2 16GB, Wi-Fi + 3G (Verizon), 9.7in - Black (MC773LL/A) - Bid Now! Only $61.0 https://t.co/J0k9J1F7xG https://t.co/fIydaTiwQ9</t>
  </si>
  <si>
    <t>http://www.twitter.com/Jealje__Zeogxe/status/725744474505285636</t>
  </si>
  <si>
    <t xml:space="preserve">725744473960013826 </t>
  </si>
  <si>
    <t>Izzytaylor24</t>
  </si>
  <si>
    <t>http://pbs.twimg.com/profile_images/710217146438057984/SysBgw-y_normal.jpg</t>
  </si>
  <si>
    <t>http://www.twitter.com/Izzytaylor24/status/725744473960013826</t>
  </si>
  <si>
    <t xml:space="preserve">725744473846747136 </t>
  </si>
  <si>
    <t>Lizzyone Psc</t>
  </si>
  <si>
    <t>LizzyoneP</t>
  </si>
  <si>
    <t>My name is Lizzy and I'm a PSC addict... my last log in was... is</t>
  </si>
  <si>
    <t>Proto Beans: Gives a +1 to all skills, with only a negligible chance of total organ failure. https://t.co/eQM1g27YRX https://t.co/cRGXNu2Zu5</t>
  </si>
  <si>
    <t>http://pbs.twimg.com/profile_images/620414632021393409/KZgjOXQO_normal.jpg</t>
  </si>
  <si>
    <t>http://www.twitter.com/LizzyoneP/status/725744473846747136</t>
  </si>
  <si>
    <t xml:space="preserve">725744473133735936 </t>
  </si>
  <si>
    <t>Apple iPod touch 5th Generation Silver (32GB)  - Bid Now! Only $81.0 https://t.co/2f0DUkQC1k https://t.co/Ovy1TFXv7u</t>
  </si>
  <si>
    <t>http://www.twitter.com/Daidlo__Teopgu/status/725744473133735936</t>
  </si>
  <si>
    <t xml:space="preserve">725744472731033600 </t>
  </si>
  <si>
    <t>Thomas Womble</t>
  </si>
  <si>
    <t>Wombizi</t>
  </si>
  <si>
    <t>Colonel Reb was my mascot. Twitter is good for my sanity. I tweet a lot about commercials.</t>
  </si>
  <si>
    <t>Just eat the damn apple https://t.co/2wKZm4Edco</t>
  </si>
  <si>
    <t>http://pbs.twimg.com/profile_images/604955845848363010/9GQWNXLw_normal.jpg</t>
  </si>
  <si>
    <t>http://www.twitter.com/Wombizi/status/725744472731033600</t>
  </si>
  <si>
    <t xml:space="preserve">725744471871131648 </t>
  </si>
  <si>
    <t>Nathan Curtin</t>
  </si>
  <si>
    <t>DrDrathh</t>
  </si>
  <si>
    <t>King of dark fantasy. Summon today. App Store: https://t.co/l9prfWLP4o Google Play: https://t.co/Ut0tZi1fdX #DarkSummoner</t>
  </si>
  <si>
    <t>http://pbs.twimg.com/profile_images/719448370134147073/8HvNAqbK_normal.jpg</t>
  </si>
  <si>
    <t>http://www.twitter.com/DrDrathh/status/725744471871131648</t>
  </si>
  <si>
    <t xml:space="preserve">725744470164123649 </t>
  </si>
  <si>
    <t>Apple iPod touch 6th Generation Space Gray (16GB) (Latest Model) - Bid Now! Only $55.0 https://t.co/t9nGscmxAv https://t.co/DFPTXRMem6</t>
  </si>
  <si>
    <t>http://www.twitter.com/Daidlo__Teopgu/status/725744470164123649</t>
  </si>
  <si>
    <t xml:space="preserve">725744470122205184 </t>
  </si>
  <si>
    <t>Apple iPad 2 64GB, Wi-Fi + 3G (AT&amp;amp;T), 9.7in - Black (MC775LL/A) - Bid Now! Only $114.5 https://t.co/Z5UHq1xs1a https://t.co/iXkw1faRKk</t>
  </si>
  <si>
    <t>http://www.twitter.com/Jealje__Zeogxe/status/725744470122205184</t>
  </si>
  <si>
    <t xml:space="preserve">725744469333692416 </t>
  </si>
  <si>
    <t>abdullah . k</t>
  </si>
  <si>
    <t>msfr0580</t>
  </si>
  <si>
    <t>سبحان الله وبحمده سبحان الله العظيم</t>
  </si>
  <si>
    <t>http://pbs.twimg.com/profile_images/559113460680626176/8_82hbr2_normal.jpeg</t>
  </si>
  <si>
    <t>http://www.twitter.com/msfr0580/status/725744469333692416</t>
  </si>
  <si>
    <t xml:space="preserve">725744468222046208 </t>
  </si>
  <si>
    <t>@apple_p_Kuro 忍さん起きましたか？酔っ払いくろくろですか？？</t>
  </si>
  <si>
    <t>http://www.twitter.com/h_china_crn/status/725744468222046208</t>
  </si>
  <si>
    <t xml:space="preserve">725744467744051201 </t>
  </si>
  <si>
    <t>Apple iPod touch 5th Generation Silver (32GB)  - Bid Now! Only $81.0 https://t.co/CoaGYIYoV0 https://t.co/EG94nuNIQd</t>
  </si>
  <si>
    <t>http://www.twitter.com/Wiemdi__Biivgi/status/725744467744051201</t>
  </si>
  <si>
    <t xml:space="preserve">725744467102326786 </t>
  </si>
  <si>
    <t>*ISSUES* Apple iPad 2 32GB, Wi-Fi, 9.7in - Black (MC770LL/A - Bid Now! Only $23.5 https://t.co/BMaETffHKK https://t.co/5bWjCd3KpE</t>
  </si>
  <si>
    <t>http://www.twitter.com/Jealje__Zeogxe/status/725744467102326786</t>
  </si>
  <si>
    <t xml:space="preserve">725744466917740544 </t>
  </si>
  <si>
    <t>Apple iPod touch 5th Generation Silver/Black (16GB) - Bid Now! Only $207.5 https://t.co/gvF0KeeBGi https://t.co/mq8mdReUm9</t>
  </si>
  <si>
    <t>http://www.twitter.com/Daidlo__Teopgu/status/725744466917740544</t>
  </si>
  <si>
    <t xml:space="preserve">725744464703164416 </t>
  </si>
  <si>
    <t>Apple iPod touch 6th Generation Space Gray (16GB) (Latest Model) - Bid Now! Only $55.0 https://t.co/A5TjqJ23Ug https://t.co/iAeTejLf7M</t>
  </si>
  <si>
    <t>http://www.twitter.com/Wiemdi__Biivgi/status/725744464703164416</t>
  </si>
  <si>
    <t xml:space="preserve">725744463742685184 </t>
  </si>
  <si>
    <t>APPLE iPhone 5S A1533 16GB VERIZON UNLOCKED GRAY CLEAN ESN GSM NETWORK - Bid Now! Only $10… https://t.co/IoFjamXTPS https://t.co/3SoeHkVdyv</t>
  </si>
  <si>
    <t>http://www.twitter.com/Kaepbe__Taupmu/status/725744463742685184</t>
  </si>
  <si>
    <t xml:space="preserve">725744463281278976 </t>
  </si>
  <si>
    <t>charliefiore_</t>
  </si>
  <si>
    <t>Senior William Floyd High school Varsity Soccer Captain #playoffs2015 Broncos got a ring</t>
  </si>
  <si>
    <t>http://pbs.twimg.com/profile_images/646123851886292992/nkyOw0QM_normal.jpg</t>
  </si>
  <si>
    <t>http://www.twitter.com/charliefiore_/status/725744463281278976</t>
  </si>
  <si>
    <t xml:space="preserve">725744463084146688 </t>
  </si>
  <si>
    <t>KATYS KAW-FEE ☕️</t>
  </si>
  <si>
    <t>ShannonFlynn2</t>
  </si>
  <si>
    <t>HELL'S KITCHEN NYC born &amp; raised! One day at a time P.O.D &amp; Katy Perry Shirley Manson Natalie Merchant ❤️ HB Studio https://t.co/90e6tziYAL</t>
  </si>
  <si>
    <t>RT @AppleMusic: Back to their roots 🎸🎸🎸
@garbage unleash #Empty from #StrangeLittleBirds
https://t.co/nckj5jHP5h https://t.co/UlTF8428lg</t>
  </si>
  <si>
    <t>http://pbs.twimg.com/profile_images/725137556573184001/zeIt4nwL_normal.jpg</t>
  </si>
  <si>
    <t>http://www.twitter.com/ShannonFlynn2/status/725744463084146688</t>
  </si>
  <si>
    <t xml:space="preserve">725744462807314435 </t>
  </si>
  <si>
    <t>Apple iPod touch A1509 5th Generation Silver/Black (16GB)-WORKS GREAT - Bid Now! Only $81.… https://t.co/hAqpLTlGSr https://t.co/amXg67g4bc</t>
  </si>
  <si>
    <t>http://www.twitter.com/Daidlo__Teopgu/status/725744462807314435</t>
  </si>
  <si>
    <t xml:space="preserve">725744462375182336 </t>
  </si>
  <si>
    <t>shaaheen</t>
  </si>
  <si>
    <t>shaaheentweets</t>
  </si>
  <si>
    <t>Travelaholic. General reader. Student. Food fan. Apple fan. Fitness freak. Technology nerd .</t>
  </si>
  <si>
    <t>New Infosys AI tool could transform the way companies maintain complex systems - TechCrunch https://t.co/kZvkoWhWhu</t>
  </si>
  <si>
    <t>http://pbs.twimg.com/profile_images/651656775003828224/BqXK9nVm_normal.jpg</t>
  </si>
  <si>
    <t>http://www.twitter.com/shaaheentweets/status/725744462375182336</t>
  </si>
  <si>
    <t xml:space="preserve">725744461624438785 </t>
  </si>
  <si>
    <t>Both of Logics Albums-
https://t.co/l12Ql0xGWb</t>
  </si>
  <si>
    <t>http://www.twitter.com/TylerMintonz/status/725744461624438785</t>
  </si>
  <si>
    <t xml:space="preserve">725744461389680643 </t>
  </si>
  <si>
    <t>Apple iPod touch 5th Generation Silver/Black (16GB) - Bid Now! Only $207.5 https://t.co/G2wujtUmoq https://t.co/AbEYHXUtRU</t>
  </si>
  <si>
    <t>http://www.twitter.com/Wiemdi__Biivgi/status/725744461389680643</t>
  </si>
  <si>
    <t xml:space="preserve">725744461117030400 </t>
  </si>
  <si>
    <t>~GOOD CONDITION~ Apple iPhone 6 'S' 64gb SPACE GRAY (UNLOCKED) 2767 - Bid Now! Only $435.0 https://t.co/hcZv4XAdGj https://t.co/qKxOnUBVZo</t>
  </si>
  <si>
    <t>http://www.twitter.com/Kaepbe__Taupmu/status/725744461117030400</t>
  </si>
  <si>
    <t xml:space="preserve">725744460282241024 </t>
  </si>
  <si>
    <t>Shari</t>
  </si>
  <si>
    <t>FirstDayof4Ever</t>
  </si>
  <si>
    <t>The most beautiful words of love are told in silence for look. -Leonardo de Vinci-</t>
  </si>
  <si>
    <t>http://pbs.twimg.com/profile_images/703686606759145472/vTEywkZQ_normal.jpg</t>
  </si>
  <si>
    <t>http://www.twitter.com/FirstDayof4Ever/status/725744460282241024</t>
  </si>
  <si>
    <t xml:space="preserve">725744459875491840 </t>
  </si>
  <si>
    <t>manuel_f18</t>
  </si>
  <si>
    <t>por las noches sobrevuelo el teclado y hago pis en el</t>
  </si>
  <si>
    <t>Escucha “Cake by the Ocean” de DNCE en @AppleMusic. https://t.co/hqCJ1UK35r</t>
  </si>
  <si>
    <t>http://pbs.twimg.com/profile_images/725525773117960193/6UTaA1wO_normal.jpg</t>
  </si>
  <si>
    <t>http://www.twitter.com/manuel_f18/status/725744459875491840</t>
  </si>
  <si>
    <t xml:space="preserve">725744459527413761 </t>
  </si>
  <si>
    <t>Apple iPod touch 5th Generation Silver (32GB)  - Bid Now! Only $81.0 https://t.co/WYD9buWpA3 https://t.co/zbxClcDq7d</t>
  </si>
  <si>
    <t>http://www.twitter.com/Ruuwwi__Raitko/status/725744459527413761</t>
  </si>
  <si>
    <t xml:space="preserve">725744459204452352 </t>
  </si>
  <si>
    <t>http://www.twitter.com/elyandra1/status/725744459204452352</t>
  </si>
  <si>
    <t xml:space="preserve">725744459170889728 </t>
  </si>
  <si>
    <t>Apple iPod touch 5th Generation Black &amp;amp; Silver (16 GB) (Latest Model) - Bid Now! Only $65.… https://t.co/7Yam460gq1 https://t.co/2FLCOiVYQL</t>
  </si>
  <si>
    <t>http://www.twitter.com/Daidlo__Teopgu/status/725744459170889728</t>
  </si>
  <si>
    <t xml:space="preserve">725744457883258880 </t>
  </si>
  <si>
    <t>Rui Ribeiro</t>
  </si>
  <si>
    <t>ruyrybeyro</t>
  </si>
  <si>
    <t>Longtime Unix net/sysadmin, ISP background, Unix and network security, #Hoje newsletter contributor. Apple fan. First ZX Spectrum emulator for Windows.</t>
  </si>
  <si>
    <t>"Samsung reports Q1 mobile profits just 24% of Apple's" #apple #feedly https://t.co/5EjUw1Rfze</t>
  </si>
  <si>
    <t>http://pbs.twimg.com/profile_images/2190562000/image_normal.jpg</t>
  </si>
  <si>
    <t>http://www.twitter.com/ruyrybeyro/status/725744457883258880</t>
  </si>
  <si>
    <t xml:space="preserve">725744457681764353 </t>
  </si>
  <si>
    <t>FE</t>
  </si>
  <si>
    <t>farahaineva</t>
  </si>
  <si>
    <t>20 , UMS | instagram  : farahainevaaa | snapchat : farahaineva</t>
  </si>
  <si>
    <t>http://pbs.twimg.com/profile_images/721361320205885441/avRuRH0F_normal.jpg</t>
  </si>
  <si>
    <t>http://www.twitter.com/farahaineva/status/725744457681764353</t>
  </si>
  <si>
    <t xml:space="preserve">725744457560240129 </t>
  </si>
  <si>
    <t>Apple iPod touch A1509 5th Generation Silver/Black (16GB)-WORKS GREAT - Bid Now! Only $81.… https://t.co/XmfFA7Q36G https://t.co/KraR0K5lab</t>
  </si>
  <si>
    <t>http://www.twitter.com/Wiemdi__Biivgi/status/725744457560240129</t>
  </si>
  <si>
    <t xml:space="preserve">725744456960491520 </t>
  </si>
  <si>
    <t>MRXNDT</t>
  </si>
  <si>
    <t>hungry.</t>
  </si>
  <si>
    <t>http://pbs.twimg.com/profile_images/724697826601652226/bfr7k9J8_normal.jpg</t>
  </si>
  <si>
    <t>http://www.twitter.com/MRXNDT/status/725744456960491520</t>
  </si>
  <si>
    <t xml:space="preserve">725744456473792512 </t>
  </si>
  <si>
    <t>Jody</t>
  </si>
  <si>
    <t>nissen_jody</t>
  </si>
  <si>
    <t>Wife, mom to 3 boys and a furry girl &amp; teacher. Love the Cornhuskers, country, horses, history and tulips!</t>
  </si>
  <si>
    <t>http://pbs.twimg.com/profile_images/725167214093983749/t-7NLwYQ_normal.jpg</t>
  </si>
  <si>
    <t>http://www.twitter.com/nissen_jody/status/725744456473792512</t>
  </si>
  <si>
    <t xml:space="preserve">725744455576346624 </t>
  </si>
  <si>
    <t>Apple iPhone 5c - 16GB - Pink (UNLOCKED) Smartphone GSM (Phone Only) - Bid Now! Only $62.0 https://t.co/nhir2Wrfv4 https://t.co/MfnOnjew5e</t>
  </si>
  <si>
    <t>http://www.twitter.com/Kaepbe__Taupmu/status/725744455576346624</t>
  </si>
  <si>
    <t xml:space="preserve">725744454989131776 </t>
  </si>
  <si>
    <t>Proto Beans: Gives a +1 to all skills, with only a negligible chance of total organ failure. https://t.co/eQM1g27YRX https://t.co/tdDWA26FM9</t>
  </si>
  <si>
    <t>http://www.twitter.com/LizzyoneP/status/725744454989131776</t>
  </si>
  <si>
    <t xml:space="preserve">725744454590681089 </t>
  </si>
  <si>
    <t>Apple iPad mini 2 16GB, Wi-Fi, 7.9in - Space Gray https://t.co/acUPAdT1WX https://t.co/04yo61Rusn</t>
  </si>
  <si>
    <t>http://www.twitter.com/findlavishauct5/status/725744454590681089</t>
  </si>
  <si>
    <t xml:space="preserve">725744454209032192 </t>
  </si>
  <si>
    <t>Apple iPod touch 6th Generation Space Gray (16GB) (Latest Model) - Bid Now! Only $55.0 https://t.co/W0sILu8cau https://t.co/MJQ1r8YP8P</t>
  </si>
  <si>
    <t>http://www.twitter.com/Ruuwwi__Raitko/status/725744454209032192</t>
  </si>
  <si>
    <t xml:space="preserve">725744453760258048 </t>
  </si>
  <si>
    <t>Apple iPod touch 5th Generation Black &amp;amp; Silver (16 GB) (Latest Model) - Bid Now! Only $65.… https://t.co/84oha4ttxL https://t.co/tAyhJAKurm</t>
  </si>
  <si>
    <t>http://www.twitter.com/Wiemdi__Biivgi/status/725744453760258048</t>
  </si>
  <si>
    <t xml:space="preserve">725744453378416640 </t>
  </si>
  <si>
    <t>ぴょむこの規制垢(使ってない</t>
  </si>
  <si>
    <t>chomk_zako</t>
  </si>
  <si>
    <t>最近規制率上昇気味なちょむこの規制垢が出来たど((o(*ﾟ▽ﾟ*)o)) ※今は使ってません フォローしてる方は外してくださって大丈夫です 本垢→ @chomk_sub</t>
  </si>
  <si>
    <t>あるあるネタを集める無料放置ゲーム！【電車あるある】あるあるネタがマジうけるwww　#あるある #電車 #放置 #RT拡散 https://t.co/jj5u3pWUi1 https://t.co/y0WE18faCE</t>
  </si>
  <si>
    <t>http://pbs.twimg.com/profile_images/378800000273580040/2e2a07fc587f38af874c7b067b08d7cb_normal.jpeg</t>
  </si>
  <si>
    <t>http://www.twitter.com/chomk_zako/status/725744453378416640</t>
  </si>
  <si>
    <t xml:space="preserve">725744453177204737 </t>
  </si>
  <si>
    <t>The Great Begadsby</t>
  </si>
  <si>
    <t>BArabien</t>
  </si>
  <si>
    <t>http://pbs.twimg.com/profile_images/725521232418988032/BSfyTsJQ_normal.jpg</t>
  </si>
  <si>
    <t>http://www.twitter.com/BArabien/status/725744453177204737</t>
  </si>
  <si>
    <t xml:space="preserve">725744452329955329 </t>
  </si>
  <si>
    <t>Apple iPhone 5s - 16GB - Silver (Unlocked) Smartphone - Bid Now! Only $23.0 https://t.co/qSjb9sFlBE https://t.co/LvoqRrClrU</t>
  </si>
  <si>
    <t>http://www.twitter.com/Poonco__Xaohsu/status/725744452329955329</t>
  </si>
  <si>
    <t xml:space="preserve">725744452053176320 </t>
  </si>
  <si>
    <t>benitocomanda</t>
  </si>
  <si>
    <t>I found a dream, that I could speak to // Game of Thrones
 snap: rodd_cam</t>
  </si>
  <si>
    <t>@iCharlx metete tus productos apple donde no llega el sol. Bso</t>
  </si>
  <si>
    <t>http://pbs.twimg.com/profile_images/713037581877919745/TB6-PfDL_normal.jpg</t>
  </si>
  <si>
    <t>http://www.twitter.com/benitocomanda/status/725744452053176320</t>
  </si>
  <si>
    <t xml:space="preserve">725744451910569985 </t>
  </si>
  <si>
    <t>Muva Thug</t>
  </si>
  <si>
    <t>girlineverhad</t>
  </si>
  <si>
    <t>Aisha (I-e-sha) #kelzmom #khloepetmom #beardlover #Execteam #ncatalum #fullsailalum #taurus 216 336 404 PR is LIFE ig: girlineverhad 2-21-16 #rip my angel</t>
  </si>
  <si>
    <t>Enter To Win An Apple iPad Mini 4 @dealmaxxdeals https://t.co/KD9F8hF5yE</t>
  </si>
  <si>
    <t>http://pbs.twimg.com/profile_images/698915575603580928/PbGLOEWi_normal.jpg</t>
  </si>
  <si>
    <t>http://www.twitter.com/girlineverhad/status/725744451910569985</t>
  </si>
  <si>
    <t xml:space="preserve">725744451520360448 </t>
  </si>
  <si>
    <t>#Laptops #MacBook – Review: Apple’s New MacBook Proves Less Really Is More :… https://t.co/GQcvOy1Jq6 #Apple https://t.co/8u1FZtfq2q</t>
  </si>
  <si>
    <t>http://www.twitter.com/Blogxpcom/status/725744451520360448</t>
  </si>
  <si>
    <t xml:space="preserve">725744451151368192 </t>
  </si>
  <si>
    <t>Berényi Zsolt</t>
  </si>
  <si>
    <t>berenyizs</t>
  </si>
  <si>
    <t>Growing old is mandatory. Growing up is optional. Carroll Bryant</t>
  </si>
  <si>
    <t>The Siri-enabled August Smart Lock is now shipping #August #AugustSmartLock #HomeKit #Apple #Siri https://t.co/pOjHa5ZUo8</t>
  </si>
  <si>
    <t>http://pbs.twimg.com/profile_images/710173777733263360/-0lkRVmt_normal.jpg</t>
  </si>
  <si>
    <t>http://www.twitter.com/berenyizs/status/725744451151368192</t>
  </si>
  <si>
    <t xml:space="preserve">725744450597621760 </t>
  </si>
  <si>
    <t>#Laptops #MacBook – Review: Apple’s New MacBook Proves Less Really Is More :… https://t.co/6H3HR7ygnL #Apple https://t.co/l1wuABwOtf</t>
  </si>
  <si>
    <t>http://www.twitter.com/Brtihseno/status/725744450597621760</t>
  </si>
  <si>
    <t xml:space="preserve">725744450312540164 </t>
  </si>
  <si>
    <t>remo luzi</t>
  </si>
  <si>
    <t>lrremo</t>
  </si>
  <si>
    <t>Sapere è il tuo Brand. The Knowledge Worker. La tua conoscenza per essere un leader. https://t.co/kHmvtTEBt9 #themarketingis</t>
  </si>
  <si>
    <t>"Napoli, ecco dove sorgerà il centro di sviluppo Apple" #themarketingis #feedly https://t.co/IYBuPlgk1T</t>
  </si>
  <si>
    <t>http://pbs.twimg.com/profile_images/518482902925852673/B7P2KX-V_normal.jpeg</t>
  </si>
  <si>
    <t>http://www.twitter.com/lrremo/status/725744450312540164</t>
  </si>
  <si>
    <t xml:space="preserve">725744449918115842 </t>
  </si>
  <si>
    <t>odi</t>
  </si>
  <si>
    <t>galacticjustin</t>
  </si>
  <si>
    <t>I'M TEN TOES DOWN</t>
  </si>
  <si>
    <t>I'm at Starbucks sipping on a passion tea lemonade with apple juice in it. I'm on my white girl shit right now.</t>
  </si>
  <si>
    <t>http://pbs.twimg.com/profile_images/710193350666653697/ymlN19r0_normal.jpg</t>
  </si>
  <si>
    <t>http://www.twitter.com/galacticjustin/status/725744449918115842</t>
  </si>
  <si>
    <t xml:space="preserve">725744449855188992 </t>
  </si>
  <si>
    <t>#Laptops #MacBook – Review: Apple’s New MacBook Proves Less Really Is More :… https://t.co/EAAIs8JqdK #Apple https://t.co/z3bjhOHHMX</t>
  </si>
  <si>
    <t>http://www.twitter.com/lehohejonews/status/725744449855188992</t>
  </si>
  <si>
    <t xml:space="preserve">725744449322524672 </t>
  </si>
  <si>
    <t>Anonymous.Oreo</t>
  </si>
  <si>
    <t>Anonymous_Oreo</t>
  </si>
  <si>
    <t>Have courage and be kind.</t>
  </si>
  <si>
    <t>RT @TheWeirdWorld: Apple has “air.” Google has “earth.” Amazon has “fire.” Microsoft needs to make something called “water.”</t>
  </si>
  <si>
    <t>http://pbs.twimg.com/profile_images/693934261271855104/pqo-FuFb_normal.jpg</t>
  </si>
  <si>
    <t>http://www.twitter.com/Anonymous_Oreo/status/725744449322524672</t>
  </si>
  <si>
    <t xml:space="preserve">725744448932438016 </t>
  </si>
  <si>
    <t>Jay Hughes</t>
  </si>
  <si>
    <t>PressingOn</t>
  </si>
  <si>
    <t>Private Client and Group Coaching for #Mortgage and #RE Professionals https://t.co/v5OLEULxyX  http://t.co/E969Q1VVuy</t>
  </si>
  <si>
    <t>The Smaller iPhone Sales Stats | https://t.co/nHYewJeDXZ | via Macworld | #PressOn #Mortgage #RealEstate #Coaching</t>
  </si>
  <si>
    <t>http://pbs.twimg.com/profile_images/2053718886/Jay4_normal.jpg</t>
  </si>
  <si>
    <t>http://www.twitter.com/PressingOn/status/725744448932438016</t>
  </si>
  <si>
    <t xml:space="preserve">725744448731254784 </t>
  </si>
  <si>
    <t>_ssophiee__</t>
  </si>
  <si>
    <t>http://pbs.twimg.com/profile_images/714169220855119872/sC3NKnCQ_normal.jpg</t>
  </si>
  <si>
    <t>http://www.twitter.com/_ssophiee__/status/725744448731254784</t>
  </si>
  <si>
    <t xml:space="preserve">725744448630452224 </t>
  </si>
  <si>
    <t>Maxine</t>
  </si>
  <si>
    <t>lilkittybutera</t>
  </si>
  <si>
    <t>Ariana is one of the greatest vocalists of this generation ☕️</t>
  </si>
  <si>
    <t>Manila | HMT 8.23.15☽</t>
  </si>
  <si>
    <t>http://pbs.twimg.com/profile_images/725709122474123264/ufmZGOFf_normal.jpg</t>
  </si>
  <si>
    <t>http://www.twitter.com/lilkittybutera/status/725744448630452224</t>
  </si>
  <si>
    <t xml:space="preserve">725744448580272128 </t>
  </si>
  <si>
    <t>Apple iPhone 5S 16GB Factory Unlocked Sim Free Smartphone GOLD UK Grade AA - Bid Now! Only… https://t.co/LF4jnH9GRP https://t.co/IMJauw4xwT</t>
  </si>
  <si>
    <t>http://www.twitter.com/Poonco__Xaohsu/status/725744448580272128</t>
  </si>
  <si>
    <t xml:space="preserve">725744448202768384 </t>
  </si>
  <si>
    <t>Apple iPod touch 5th Generation Silver/Black (16GB) - Bid Now! Only $207.5 https://t.co/OBc9C03QrG https://t.co/u5Q4fqLi4P</t>
  </si>
  <si>
    <t>http://www.twitter.com/Ruuwwi__Raitko/status/725744448202768384</t>
  </si>
  <si>
    <t xml:space="preserve">725744447535890440 </t>
  </si>
  <si>
    <t>noura</t>
  </si>
  <si>
    <t>BumbleBiie</t>
  </si>
  <si>
    <t>an engineering student ✨ Hybrid</t>
  </si>
  <si>
    <t>Discover the city’s best venues, like @slice_kw. Download @SnappCard https://t.co/VzFR2Nzjes https://t.co/xBuXzVjUyW</t>
  </si>
  <si>
    <t>http://pbs.twimg.com/profile_images/722762289384923137/6hIl7o4v_normal.jpg</t>
  </si>
  <si>
    <t>http://www.twitter.com/BumbleBiie/status/725744447535890440</t>
  </si>
  <si>
    <t xml:space="preserve">725744445988167680 </t>
  </si>
  <si>
    <t>Clemmie Plott</t>
  </si>
  <si>
    <t>ClemmiePlott</t>
  </si>
  <si>
    <t>Take advice of a red-bearded man and begone.</t>
  </si>
  <si>
    <t>http://pbs.twimg.com/profile_images/725651619690340352/6C7ZTBPA_normal.jpg</t>
  </si>
  <si>
    <t>http://www.twitter.com/ClemmiePlott/status/725744445988167680</t>
  </si>
  <si>
    <t xml:space="preserve">725744445656813568 </t>
  </si>
  <si>
    <t>Apple iPhone 5s, 16gb- Gold (EE) Smartphone, &amp;amp; Media Devil Screen Cover! - Bid Now! Only $… https://t.co/N19MZmZfDn https://t.co/NVODaSug5s</t>
  </si>
  <si>
    <t>http://www.twitter.com/Poonco__Xaohsu/status/725744445656813568</t>
  </si>
  <si>
    <t xml:space="preserve">725744445191237632 </t>
  </si>
  <si>
    <t>YA2️⃣</t>
  </si>
  <si>
    <t>ya_2times</t>
  </si>
  <si>
    <t>R.I.P uncle C :Snapchat ya2times U.S Army. God first</t>
  </si>
  <si>
    <t>Well Apple Music</t>
  </si>
  <si>
    <t>http://pbs.twimg.com/profile_images/718631276945809408/z_YQ1S-M_normal.jpg</t>
  </si>
  <si>
    <t>http://www.twitter.com/ya_2times/status/725744445191237632</t>
  </si>
  <si>
    <t xml:space="preserve">725744444985757696 </t>
  </si>
  <si>
    <t>Rémy Mathieu</t>
  </si>
  <si>
    <t>kermitpeg</t>
  </si>
  <si>
    <t>J'aime la nature et le naturisme, l'art, les sciences, la gastronomie, la lecture, l'humour et tous les gens qui ne se prennent pas la tête !!!</t>
  </si>
  <si>
    <t>RT @leagueofrescue: Kira!Rescued as pup
#adoptdontbuy https://t.co/ktUp6Fo42N
2 support R rescue pls buy a copy https://t.co/l6Yzaxrsaz ht…</t>
  </si>
  <si>
    <t>47.58333</t>
  </si>
  <si>
    <t>1.33333</t>
  </si>
  <si>
    <t>Blois, centre France</t>
  </si>
  <si>
    <t>http://pbs.twimg.com/profile_images/712012953743179777/Z80oj-sU_normal.jpg</t>
  </si>
  <si>
    <t>http://www.twitter.com/kermitpeg/status/725744444985757696</t>
  </si>
  <si>
    <t xml:space="preserve">725744444507590660 </t>
  </si>
  <si>
    <t>Apple debe mejorar la función Buscar mi iPhone | Apple 5x1 https://t.co/4YEvU08s3V https://t.co/Vro8Cde1AE</t>
  </si>
  <si>
    <t>http://www.twitter.com/Carlos5x1/status/725744444507590660</t>
  </si>
  <si>
    <t xml:space="preserve">725744442590806017 </t>
  </si>
  <si>
    <t>Apple iPod touch A1509 5th Generation Silver/Black (16GB)-WORKS GREAT - Bid Now! Only $81.… https://t.co/DIG0lm9diL https://t.co/OZdqd1wOLL</t>
  </si>
  <si>
    <t>http://www.twitter.com/Ruuwwi__Raitko/status/725744442590806017</t>
  </si>
  <si>
    <t xml:space="preserve">725744440774529026 </t>
  </si>
  <si>
    <t>Julio Iván Ramírez</t>
  </si>
  <si>
    <t>jiramirez_mx</t>
  </si>
  <si>
    <t>Welcome Nat Smurfling to the #SmurfsVillage Island to attract rare and colorful new creatures! https://t.co/59ZcqJdBPz</t>
  </si>
  <si>
    <t>http://pbs.twimg.com/profile_images/3060963434/373ce1ad2714834c9fa64353ea0aecd0_normal.jpeg</t>
  </si>
  <si>
    <t>http://www.twitter.com/jiramirez_mx/status/725744440774529026</t>
  </si>
  <si>
    <t xml:space="preserve">725744439939989505 </t>
  </si>
  <si>
    <t>OGterence</t>
  </si>
  <si>
    <t>Rule #1: Never be #2.</t>
  </si>
  <si>
    <t>@kingjohnson1403 I might need that login to watch lemonade boy but get Apple Music.. Worth it</t>
  </si>
  <si>
    <t>http://pbs.twimg.com/profile_images/691101232577011714/sfMrci8U_normal.jpg</t>
  </si>
  <si>
    <t>http://www.twitter.com/OGterence/status/725744439939989505</t>
  </si>
  <si>
    <t xml:space="preserve">725744439918874624 </t>
  </si>
  <si>
    <t>RT @BTS_ABS: At the end of the 'FIRE' teaser, Suga says: "용서해줄게" which means "I'll forgive you"
-🐱</t>
  </si>
  <si>
    <t>http://www.twitter.com/iq_green_apple/status/725744439918874624</t>
  </si>
  <si>
    <t xml:space="preserve">725744439877050368 </t>
  </si>
  <si>
    <t>Run Comunicação</t>
  </si>
  <si>
    <t>runcomunicacao</t>
  </si>
  <si>
    <t>A Run nasceu com o movimento em seu DNA. Uma empresa conectada, dinâmica e preparada para fortalecer marcas e negócios de nossos clientes.</t>
  </si>
  <si>
    <t>#VidaOnline Apple enfatiza os vídeos gravados em 4K através do iPhone 6S lançando filme que beira o absurdo para... https://t.co/AAf5jvgGsO</t>
  </si>
  <si>
    <t>-26.91944</t>
  </si>
  <si>
    <t>-49.06611</t>
  </si>
  <si>
    <t>Blumenau | SC</t>
  </si>
  <si>
    <t>http://pbs.twimg.com/profile_images/576087378810388480/djBobBM3_normal.png</t>
  </si>
  <si>
    <t>http://www.twitter.com/runcomunicacao/status/725744439877050368</t>
  </si>
  <si>
    <t xml:space="preserve">725744439793053696 </t>
  </si>
  <si>
    <t>Mr. Mueller</t>
  </si>
  <si>
    <t>MrMueller_</t>
  </si>
  <si>
    <t>•           •           •</t>
  </si>
  <si>
    <t>Be mindful of what you are doing.
How Snapchat and stupidity almost left five people dead - BGR https://t.co/HuBW0Vab6e</t>
  </si>
  <si>
    <t>http://pbs.twimg.com/profile_images/644640320249008128/xCwRIwmz_normal.jpg</t>
  </si>
  <si>
    <t>http://www.twitter.com/MrMueller_/status/725744439793053696</t>
  </si>
  <si>
    <t xml:space="preserve">725744437184188416 </t>
  </si>
  <si>
    <t>RT @ninadobrev: ✔️✔️✔️ #Check. Style me for a bachelorette weekend @CovetFashion! Download the app here -  https://t.co/a5kcFP3ca6 https://…</t>
  </si>
  <si>
    <t>http://www.twitter.com/Arcane27_/status/725744437184188416</t>
  </si>
  <si>
    <t xml:space="preserve">725744436907544576 </t>
  </si>
  <si>
    <t>Apple iPod touch 5th Generation Black &amp;amp; Silver (16 GB) (Latest Model) - Bid Now! Only $65.… https://t.co/jiRsxzf2zj https://t.co/WJr7IchHUL</t>
  </si>
  <si>
    <t>http://www.twitter.com/Ruuwwi__Raitko/status/725744436907544576</t>
  </si>
  <si>
    <t xml:space="preserve">725744436366430209 </t>
  </si>
  <si>
    <t>Vishal Bhogaita</t>
  </si>
  <si>
    <t>VishalTSR</t>
  </si>
  <si>
    <t>@TSRSelect Help to Bridge the Gap Between #Employers and #Jobseekers We Are #IT #Recruitment Specialists - Join Our LI Group https://t.co/I89z2zTZxr</t>
  </si>
  <si>
    <t>FBI won't tell Apple how it got into the San Bernardino shooter's iPhone https://t.co/UE4hIIcltT https://t.co/u4Ps5IEcYX</t>
  </si>
  <si>
    <t>http://pbs.twimg.com/profile_images/664109046354460672/8ujd_Ngr_normal.jpg</t>
  </si>
  <si>
    <t>http://www.twitter.com/VishalTSR/status/725744436366430209</t>
  </si>
  <si>
    <t xml:space="preserve">725744436194492417 </t>
  </si>
  <si>
    <t>Proto Beans: Gives a +1 to all skills, with only a negligible chance of total organ failure. https://t.co/eQM1g27YRX https://t.co/b4wq9274fe</t>
  </si>
  <si>
    <t>http://www.twitter.com/LizzyoneP/status/725744436194492417</t>
  </si>
  <si>
    <t xml:space="preserve">725744435242356736 </t>
  </si>
  <si>
    <t>ZapratiMe</t>
  </si>
  <si>
    <t>Tvitam Humor.        Pratim sve ,koji prate mene  ( I Follow Back )</t>
  </si>
  <si>
    <t>Fejv za Google
RT za Apple</t>
  </si>
  <si>
    <t>http://pbs.twimg.com/profile_images/707550075434745856/XCbhZ9bK_normal.jpg</t>
  </si>
  <si>
    <t>20032</t>
  </si>
  <si>
    <t>http://www.twitter.com/ZapratiMe/status/725744435242356736</t>
  </si>
  <si>
    <t xml:space="preserve">725744432620806144 </t>
  </si>
  <si>
    <t>Jordan Carruth</t>
  </si>
  <si>
    <t>JordanCarruth</t>
  </si>
  <si>
    <t>Radio - @DSmithShow on @Mighty1090
TV - @Padres SH on @FoxSportsSD
Pre/Half/Post Shows - @GoAztecs
Podcast - Unnamed Soccer Podcast</t>
  </si>
  <si>
    <t>SUBSCRIBE:
iTunes: https://t.co/mcT9AN9bYK
RSS: https://t.co/EOU5k750qy
Google Play: https://t.co/vuiBM7wOEl</t>
  </si>
  <si>
    <t>http://pbs.twimg.com/profile_images/637109622235500544/ukw2zjMz_normal.jpg</t>
  </si>
  <si>
    <t>http://www.twitter.com/JordanCarruth/status/725744432620806144</t>
  </si>
  <si>
    <t xml:space="preserve">725744432570634240 </t>
  </si>
  <si>
    <t>Apple iPod touch 5th Generation Silver (32GB)  - Bid Now! Only $81.0 https://t.co/OnKNJZDPxz https://t.co/uV9lpYguEs</t>
  </si>
  <si>
    <t>http://www.twitter.com/Zeerbi__Keatko/status/725744432570634240</t>
  </si>
  <si>
    <t xml:space="preserve">725744431618527232 </t>
  </si>
  <si>
    <t>@coolcatteacher iPad Pro with Apple Pencil brings it realllllllly close!  Call it Virtual Handwriting!</t>
  </si>
  <si>
    <t>http://www.twitter.com/phintz/status/725744431618527232</t>
  </si>
  <si>
    <t xml:space="preserve">725744431505104896 </t>
  </si>
  <si>
    <t>あるあるネタを集める無料放置ゲーム！【電車あるある】あるあるネタがマジうけるwww　#あるある #電車 #放置 #RT拡散 https://t.co/jj5u3pWUi1 https://t.co/WFVRFM40qu</t>
  </si>
  <si>
    <t>http://www.twitter.com/chomk_zako/status/725744431505104896</t>
  </si>
  <si>
    <t xml:space="preserve">725744430271991808 </t>
  </si>
  <si>
    <t>@__AoiYui__ あれ？しますた？</t>
  </si>
  <si>
    <t>http://www.twitter.com/madotuki_apple/status/725744430271991808</t>
  </si>
  <si>
    <t xml:space="preserve">725744430024642561 </t>
  </si>
  <si>
    <t>Devir</t>
  </si>
  <si>
    <t>DevirOf42</t>
  </si>
  <si>
    <t>The Chaos Rift. Youtube Let's Play and gaming reviews. Keeping things interesting. Find out more at https://t.co/HYQ9RcZl8p</t>
  </si>
  <si>
    <t>Apple has well over $150 billion dollars in the bank. I'm certain it'd be chump change to scrap and rewrite iTunes.</t>
  </si>
  <si>
    <t>http://pbs.twimg.com/profile_images/680018920523300864/mpek4Pq0_normal.jpg</t>
  </si>
  <si>
    <t>http://www.twitter.com/DevirOf42/status/725744430024642561</t>
  </si>
  <si>
    <t xml:space="preserve">725744429819133953 </t>
  </si>
  <si>
    <t>Apple iPod touch 6th Generation Space Gray (16GB) (Latest Model) - Bid Now! Only $55.0 https://t.co/IAzlJM189y https://t.co/GokGTwg7FE</t>
  </si>
  <si>
    <t>http://www.twitter.com/Zeerbi__Keatko/status/725744429819133953</t>
  </si>
  <si>
    <t xml:space="preserve">725744428921556992 </t>
  </si>
  <si>
    <t>@BECMED We're pleased you're following us, join us in-app: iOS at https://t.co/MseXkyLKLk &amp;amp; Android at https://t.co/IV60VGL5Kf.</t>
  </si>
  <si>
    <t>http://www.twitter.com/OldhamFanApp/status/725744428921556992</t>
  </si>
  <si>
    <t xml:space="preserve">725744428657287168 </t>
  </si>
  <si>
    <t>MINT Apple iPhone 6S - 64GB - Space Gray FACTORY UNLOCKED AT&amp;amp;T TMOBILE VERIZON https://t.co/94DYjEA9Ca https://t.co/r2FinqyGQp</t>
  </si>
  <si>
    <t>http://www.twitter.com/bejaranoneftali/status/725744428657287168</t>
  </si>
  <si>
    <t xml:space="preserve">725744428535701507 </t>
  </si>
  <si>
    <t>@crawleyrocket Thanks for following us, join the discussion in the app! iOS at https://t.co/qFuqliZ3mm &amp;amp; Android at https://t.co/BZiPZUIaSC</t>
  </si>
  <si>
    <t>http://www.twitter.com/StockportFanApp/status/725744428535701507</t>
  </si>
  <si>
    <t xml:space="preserve">725744427822645250 </t>
  </si>
  <si>
    <t>@Meadowbank1995 Thanks for following us, join the discussion in the app! iOS at https://t.co/8n7Eqh8mFK &amp;amp; Android at https://t.co/63mnfKfUJl</t>
  </si>
  <si>
    <t>http://www.twitter.com/LiviLionsApp/status/725744427822645250</t>
  </si>
  <si>
    <t xml:space="preserve">725744427516465152 </t>
  </si>
  <si>
    <t>@SkySpurtsNevvs Thanks for following us, join the discussion in the app! iOS at https://t.co/Pyeyc3ow48 &amp;amp; Android at https://t.co/0W0YWzU0Hw</t>
  </si>
  <si>
    <t>http://www.twitter.com/FGRFC_FanApp/status/725744427516465152</t>
  </si>
  <si>
    <t xml:space="preserve">725744427440979968 </t>
  </si>
  <si>
    <t>@bazzarsull We're pleased you're following us, join us in-app: iOS at https://t.co/Jczeokze4d &amp;amp; Android at https://t.co/YUznr9mYBo</t>
  </si>
  <si>
    <t>http://www.twitter.com/PTFCApp/status/725744427440979968</t>
  </si>
  <si>
    <t xml:space="preserve">725744426597806080 </t>
  </si>
  <si>
    <t>lqmnzzn</t>
  </si>
  <si>
    <t>pelajar semester akhir</t>
  </si>
  <si>
    <t>@lqmnzzn nasib baik ada earphone Xioami yang jauh lagi sedap dari earpods Apple 😌</t>
  </si>
  <si>
    <t>Victoria, MY</t>
  </si>
  <si>
    <t>http://pbs.twimg.com/profile_images/724546912259477504/NKck8KQn_normal.jpg</t>
  </si>
  <si>
    <t>http://www.twitter.com/lqmnzzn/status/725744426597806080</t>
  </si>
  <si>
    <t xml:space="preserve">725744426224476160 </t>
  </si>
  <si>
    <t>oogeorge16</t>
  </si>
  <si>
    <t>Not interested in temporary</t>
  </si>
  <si>
    <t>@ayixel yung pag mabagal na? Baka naman sa apple lang yan haha</t>
  </si>
  <si>
    <t>http://pbs.twimg.com/profile_images/711814147109851136/S1mzJAV-_normal.jpg</t>
  </si>
  <si>
    <t>http://www.twitter.com/oogeorge16/status/725744426224476160</t>
  </si>
  <si>
    <t xml:space="preserve">725744426174156800 </t>
  </si>
  <si>
    <t>BPBing</t>
  </si>
  <si>
    <t>baipeibing</t>
  </si>
  <si>
    <t>BPB</t>
  </si>
  <si>
    <t>為了集齊所有小叔怪加油吧！ #叔怪
Android: https://t.co/PbVL9SvKuz
iOS: https://t.co/vzsD3LmjSS https://t.co/9r0d8YWKHs</t>
  </si>
  <si>
    <t>http://pbs.twimg.com/profile_images/718672270734954497/i8YqHZ5N_normal.jpg</t>
  </si>
  <si>
    <t>http://www.twitter.com/baipeibing/status/725744426174156800</t>
  </si>
  <si>
    <t xml:space="preserve">725744425968787456 </t>
  </si>
  <si>
    <t>Apple iPod touch 5th Generation Silver/Black (16GB) - Bid Now! Only $207.5 https://t.co/xoFbhLOaMd https://t.co/fpccmIobFe</t>
  </si>
  <si>
    <t>http://www.twitter.com/Zeerbi__Keatko/status/725744425968787456</t>
  </si>
  <si>
    <t xml:space="preserve">725744425960243201 </t>
  </si>
  <si>
    <t>為了集齊所有小叔怪加油吧！ #叔怪
Android: https://t.co/PbVL9SvKuz
iOS: https://t.co/vzsD3LmjSS https://t.co/byF1w1MbdQ</t>
  </si>
  <si>
    <t>http://www.twitter.com/baipeibing/status/725744425960243201</t>
  </si>
  <si>
    <t xml:space="preserve">725744424714555392 </t>
  </si>
  <si>
    <t>احمد العنزي</t>
  </si>
  <si>
    <t>ahmedalenzi055</t>
  </si>
  <si>
    <t>@ahmed-ALENZI</t>
  </si>
  <si>
    <t>2 users just unfollowed me. Via @FindUnfollower https://t.co/G1MwfTliCs. #iPhone #App</t>
  </si>
  <si>
    <t>http://pbs.twimg.com/profile_images/533924294162534401/GVIuSL-i_normal.jpeg</t>
  </si>
  <si>
    <t>http://www.twitter.com/ahmedalenzi055/status/725744424714555392</t>
  </si>
  <si>
    <t xml:space="preserve">725744423972274176 </t>
  </si>
  <si>
    <t>Allan Schuster</t>
  </si>
  <si>
    <t>EMAllanCA</t>
  </si>
  <si>
    <t>http://pbs.twimg.com/profile_images/539877940163387392/Mitn75uw_normal.jpeg</t>
  </si>
  <si>
    <t>http://www.twitter.com/EMAllanCA/status/725744423972274176</t>
  </si>
  <si>
    <t xml:space="preserve">725744423116652544 </t>
  </si>
  <si>
    <t>APPLE iPhone 5S A1533 16GB VERIZON UNLOCKED GRAY CLEAN ESN GSM NETWORK - Bid Now! Only $10… https://t.co/Sr3CVgdsoG https://t.co/om04mlAVR7</t>
  </si>
  <si>
    <t>http://www.twitter.com/Luepdo__Teiwso/status/725744423116652544</t>
  </si>
  <si>
    <t xml:space="preserve">725744422529310721 </t>
  </si>
  <si>
    <t>http://www.twitter.com/Leonardknight7/status/725744422529310721</t>
  </si>
  <si>
    <t xml:space="preserve">725744422168727553 </t>
  </si>
  <si>
    <t>Apple iPod touch A1509 5th Generation Silver/Black (16GB)-WORKS GREAT - Bid Now! Only $81.… https://t.co/aeJMBI6MdW https://t.co/GAF2QNXClp</t>
  </si>
  <si>
    <t>http://www.twitter.com/Zeerbi__Keatko/status/725744422168727553</t>
  </si>
  <si>
    <t xml:space="preserve">725744421715775488 </t>
  </si>
  <si>
    <t>iCreate France</t>
  </si>
  <si>
    <t>icreatefrance</t>
  </si>
  <si>
    <t>Le magazine des utilisateurs Mac, iPhone, iPad et AppleWatch *RT does not mean endorsement*</t>
  </si>
  <si>
    <t>http://pbs.twimg.com/profile_images/558177372172599296/N9uR84TZ_normal.jpeg</t>
  </si>
  <si>
    <t>8495</t>
  </si>
  <si>
    <t>http://www.twitter.com/icreatefrance/status/725744421715775488</t>
  </si>
  <si>
    <t xml:space="preserve">725744421585715202 </t>
  </si>
  <si>
    <t>Haley❤️</t>
  </si>
  <si>
    <t>halssssssss</t>
  </si>
  <si>
    <t>@brandonk_33 :)</t>
  </si>
  <si>
    <t>http://pbs.twimg.com/profile_images/725156730867314688/DV4z4baZ_normal.jpg</t>
  </si>
  <si>
    <t>http://www.twitter.com/halssssssss/status/725744421585715202</t>
  </si>
  <si>
    <t xml:space="preserve">725744421275230209 </t>
  </si>
  <si>
    <t>Chet Hebert</t>
  </si>
  <si>
    <t>iChetHebert</t>
  </si>
  <si>
    <t>Film student at Louisiana State University. Music enthusiast. Rule breaker.</t>
  </si>
  <si>
    <t>I went to the Apple Store yesterday and had my iPhone repaired. I love that place!  🍏</t>
  </si>
  <si>
    <t>http://pbs.twimg.com/profile_images/716203759093690372/LUY6kiBB_normal.jpg</t>
  </si>
  <si>
    <t>http://www.twitter.com/iChetHebert/status/725744421275230209</t>
  </si>
  <si>
    <t xml:space="preserve">725744420860121088 </t>
  </si>
  <si>
    <t>انضم الى #لعبة #رشفة #وصلة من #زيتونة
ايفون: https://t.co/DSONV8jLgb
أندرويد: https://t.co/l04bMHanjF https://t.co/KUEWYlCM9D</t>
  </si>
  <si>
    <t>http://www.twitter.com/johara_shamari/status/725744420860121088</t>
  </si>
  <si>
    <t xml:space="preserve">725744420860100608 </t>
  </si>
  <si>
    <t>BRIANCASS11</t>
  </si>
  <si>
    <t>daily market trader taking other opinions with a large dose of salt</t>
  </si>
  <si>
    <t>@ScottWapnerCNBC @Carl_C_Icahn @PowerLunch ask him about his Apple holding,he's been advocating we all buy it for months</t>
  </si>
  <si>
    <t>http://pbs.twimg.com/profile_images/453924880996913152/Tfe--kbJ_normal.jpeg</t>
  </si>
  <si>
    <t>http://www.twitter.com/BRIANCASS11/status/725744420860100608</t>
  </si>
  <si>
    <t xml:space="preserve">725744420344180738 </t>
  </si>
  <si>
    <t>MonsefMA</t>
  </si>
  <si>
    <t>Head Hanging Low...</t>
  </si>
  <si>
    <t>Listen to Up We Go by Lights on @AppleMusic. https://t.co/ZAABOezslq</t>
  </si>
  <si>
    <t>http://pbs.twimg.com/profile_images/683039765520867329/M6Xb8uYO_normal.jpg</t>
  </si>
  <si>
    <t>http://www.twitter.com/MonsefMA/status/725744420344180738</t>
  </si>
  <si>
    <t xml:space="preserve">725744419366916096 </t>
  </si>
  <si>
    <t>Apple iPod touch 5th Generation Black &amp;amp; Silver (16 GB) (Latest Model) - Bid Now! Only $65.… https://t.co/PzfXZjOh8e https://t.co/sHgfjRSJxE</t>
  </si>
  <si>
    <t>http://www.twitter.com/Zeerbi__Keatko/status/725744419366916096</t>
  </si>
  <si>
    <t xml:space="preserve">725744419232735232 </t>
  </si>
  <si>
    <t>~GOOD CONDITION~ Apple iPhone 6 'S' 64gb SPACE GRAY (UNLOCKED) 2767 - Bid Now! Only $435.0 https://t.co/D1nw07JCPH https://t.co/PWFI0SKunH</t>
  </si>
  <si>
    <t>http://www.twitter.com/Luepdo__Teiwso/status/725744419232735232</t>
  </si>
  <si>
    <t xml:space="preserve">725744418741968897 </t>
  </si>
  <si>
    <t>Jenni Carberry</t>
  </si>
  <si>
    <t>jencarbs</t>
  </si>
  <si>
    <t>Suffolk based &amp; Sci Fi obsessed esp Dr Who &amp; Star Trek! I have 5 cats, 1 dog, proud to work for UCS and am studying for my MSc in Careers Coaching!</t>
  </si>
  <si>
    <t>RT @ruairc_com: Apple’s Plan To Turn the iPhone Into a Medical Wonder Starts Now https://t.co/EPIaDTubSp</t>
  </si>
  <si>
    <t>http://pbs.twimg.com/profile_images/686221557082013696/ZM6SxaLO_normal.jpg</t>
  </si>
  <si>
    <t>http://www.twitter.com/jencarbs/status/725744418741968897</t>
  </si>
  <si>
    <t xml:space="preserve">725744418330824704 </t>
  </si>
  <si>
    <t>Apple  iPhone 4s – 16GB – Weiß (Ohne Simlock) Smartphone https://t.co/utgcBJWDVV</t>
  </si>
  <si>
    <t>http://www.twitter.com/tophotelone/status/725744418330824704</t>
  </si>
  <si>
    <t xml:space="preserve">725744418125434880 </t>
  </si>
  <si>
    <t>Mark Price</t>
  </si>
  <si>
    <t>UKMediaMan</t>
  </si>
  <si>
    <t>Musing on tech, big data, cybersecurity, movies and the big beautiful digital world. Journo turned PR thirst quencher. Views are mine - except those of others</t>
  </si>
  <si>
    <t>Apple and Samsung are ruling smartwatches https://t.co/wc83aiDBkI # via @DigitalTrends #smartwatch #WearableTech #business</t>
  </si>
  <si>
    <t>http://pbs.twimg.com/profile_images/466992126576705536/7Lm4_UR2_normal.jpeg</t>
  </si>
  <si>
    <t>http://www.twitter.com/UKMediaMan/status/725744418125434880</t>
  </si>
  <si>
    <t xml:space="preserve">725744417697488897 </t>
  </si>
  <si>
    <t>A snip Delon</t>
  </si>
  <si>
    <t>asnip8</t>
  </si>
  <si>
    <t>Live for success. Believe to grow your Faith.</t>
  </si>
  <si>
    <t>Download El Capitan.DMG - OS X 10.11 Installer.ISO - without Apple store » Macdrug https://t.co/vVLN5GkyK5</t>
  </si>
  <si>
    <t>http://pbs.twimg.com/profile_images/3081057865/5bce843f30689382985839bdb32b683e_normal.jpeg</t>
  </si>
  <si>
    <t>http://www.twitter.com/asnip8/status/725744417697488897</t>
  </si>
  <si>
    <t xml:space="preserve">725744417592774660 </t>
  </si>
  <si>
    <t>Alex Gonzalez</t>
  </si>
  <si>
    <t>AlexxNike</t>
  </si>
  <si>
    <t>Puerto Rican and Dominican
❤Music  just wanna chill</t>
  </si>
  <si>
    <t>RT @TheDIYHacks: Can't decide if you're hungry? Ask yourself if you want an apple. If your answer is "no" then you're
probably bored instea…</t>
  </si>
  <si>
    <t>http://pbs.twimg.com/profile_images/707690615090229248/Gct4Y2R9_normal.jpg</t>
  </si>
  <si>
    <t>http://www.twitter.com/AlexxNike/status/725744417592774660</t>
  </si>
  <si>
    <t xml:space="preserve">725744417525616640 </t>
  </si>
  <si>
    <t>☺️😍 https://t.co/mdKyWOewVw</t>
  </si>
  <si>
    <t>http://www.twitter.com/KissMY_Apple/status/725744417525616640</t>
  </si>
  <si>
    <t xml:space="preserve">725744415835340800 </t>
  </si>
  <si>
    <t>Proto Beans: Gives a +1 to all skills, with only a negligible chance of total organ failure. https://t.co/eQM1g27YRX https://t.co/U3xzvSekFP</t>
  </si>
  <si>
    <t>http://www.twitter.com/LizzyoneP/status/725744415835340800</t>
  </si>
  <si>
    <t xml:space="preserve">725744414400860161 </t>
  </si>
  <si>
    <t>BELIEBER FOREVER ☮</t>
  </si>
  <si>
    <t>Belieberrdream</t>
  </si>
  <si>
    <t>I'M A FUCKING PRINCESS❤️ belieber❤️ swiftie❤️ rusher❤️ serie after❤️ instagram: amifernanda</t>
  </si>
  <si>
    <t>He comenzado un juego sobre una Historia  a https://t.co/U47YMHqVKH (Mi código : 8d7d1d2) https://t.co/U47YMHqVKH https://t.co/14X4hXLmqL</t>
  </si>
  <si>
    <t>http://pbs.twimg.com/profile_images/579458973100871680/Ny5XCEnL_normal.jpg</t>
  </si>
  <si>
    <t>http://www.twitter.com/Belieberrdream/status/725744414400860161</t>
  </si>
  <si>
    <t xml:space="preserve">725744413972922370 </t>
  </si>
  <si>
    <t>はるぽん</t>
  </si>
  <si>
    <t>rrramiii</t>
  </si>
  <si>
    <t>堂本光一さんが好きです。20代終盤です。
ブンブブーンのKinKiも好き。
ちっちゃい子がいるので応援は主にテレビです(´・ω・｀)
よろしくお願いします(_ _)</t>
  </si>
  <si>
    <t>24万7592妖力集めました！「妖妖怪奇奇」#妖妖怪奇奇  https://t.co/YQfhGGSB3A https://t.co/ZNYivFKewg</t>
  </si>
  <si>
    <t>http://pbs.twimg.com/profile_images/616618706685181953/ou0yyCBY_normal.jpg</t>
  </si>
  <si>
    <t>http://www.twitter.com/rrramiii/status/725744413972922370</t>
  </si>
  <si>
    <t xml:space="preserve">725744413859684352 </t>
  </si>
  <si>
    <t>#iOS9 #Jailbreak – iOS 9.3 Jailbreak Alternative: How To Install Mojo; Features To… https://t.co/gUPCfndF5Y #Apple https://t.co/XxHRMWVX26</t>
  </si>
  <si>
    <t>http://www.twitter.com/Lujiferondo/status/725744413859684352</t>
  </si>
  <si>
    <t xml:space="preserve">725744413855649792 </t>
  </si>
  <si>
    <t>MarikoYukaru</t>
  </si>
  <si>
    <t>21 自分を探したい。 instagram/line/tumblr: marikoyukaru</t>
  </si>
  <si>
    <t>@YSHREN666 @yuukionyourface  Are Apple ones good...? I just have Sony ones and they suck..</t>
  </si>
  <si>
    <t>http://pbs.twimg.com/profile_images/714567031308304384/YypTGrGR_normal.jpg</t>
  </si>
  <si>
    <t>http://www.twitter.com/MarikoYukaru/status/725744413855649792</t>
  </si>
  <si>
    <t xml:space="preserve">725744413742358530 </t>
  </si>
  <si>
    <t>nella.</t>
  </si>
  <si>
    <t>stoesselhere</t>
  </si>
  <si>
    <t>Ellas estuvieron desde el primer día y van a estar hasta el ultimo.</t>
  </si>
  <si>
    <t>Venezuela.</t>
  </si>
  <si>
    <t>http://pbs.twimg.com/profile_images/725675457216143360/HkhMlae6_normal.jpg</t>
  </si>
  <si>
    <t>http://www.twitter.com/stoesselhere/status/725744413742358530</t>
  </si>
  <si>
    <t xml:space="preserve">725744413339713537 </t>
  </si>
  <si>
    <t>WWL</t>
  </si>
  <si>
    <t>eshonbova</t>
  </si>
  <si>
    <t>Тўрт тарафинг қибла</t>
  </si>
  <si>
    <t>RT @VahidHasanov: @eshonbova Аха, экспортда катта тушиш булибди.  Apple дек доимо фойда билан чикган компания савдолари 13% тушиб кетган 13…</t>
  </si>
  <si>
    <t>http://pbs.twimg.com/profile_images/716266065551048704/KIuuqhw6_normal.jpg</t>
  </si>
  <si>
    <t>http://www.twitter.com/eshonbova/status/725744413339713537</t>
  </si>
  <si>
    <t xml:space="preserve">725744413335539712 </t>
  </si>
  <si>
    <t>Azor Ahai</t>
  </si>
  <si>
    <t>NoMoreFreeRandy</t>
  </si>
  <si>
    <t>http://pbs.twimg.com/profile_images/724146403841314818/IKnmGsUr_normal.jpg</t>
  </si>
  <si>
    <t>http://www.twitter.com/NoMoreFreeRandy/status/725744413335539712</t>
  </si>
  <si>
    <t xml:space="preserve">725744413100625920 </t>
  </si>
  <si>
    <t>#PreorderFMH</t>
  </si>
  <si>
    <t>DCAswimmer99</t>
  </si>
  <si>
    <t>Met joey devries and Nathan sykes 11/04/16</t>
  </si>
  <si>
    <t>http://pbs.twimg.com/profile_images/621099130346209280/GiZzTIcQ_normal.jpg</t>
  </si>
  <si>
    <t>http://www.twitter.com/DCAswimmer99/status/725744413100625920</t>
  </si>
  <si>
    <t xml:space="preserve">725744413054500864 </t>
  </si>
  <si>
    <t>Apple iPhone 5s - 16GB - Silver (Unlocked) Smartphone - Bid Now! Only $23.0 https://t.co/JXYfeyOMcL https://t.co/6HhGLW6LzA</t>
  </si>
  <si>
    <t>http://www.twitter.com/Xaomke__Nuupke/status/725744413054500864</t>
  </si>
  <si>
    <t xml:space="preserve">725744412614086656 </t>
  </si>
  <si>
    <t>njsvamps</t>
  </si>
  <si>
    <t>This one time Nathan said I looked amazing!✨</t>
  </si>
  <si>
    <t>http://pbs.twimg.com/profile_images/723555970148868097/_li7Q1ig_normal.jpg</t>
  </si>
  <si>
    <t>http://www.twitter.com/njsvamps/status/725744412614086656</t>
  </si>
  <si>
    <t xml:space="preserve">725744412022677504 </t>
  </si>
  <si>
    <t>Apple iPhone 5c - 16GB - Pink (UNLOCKED) Smartphone GSM (Phone Only) - Bid Now! Only $62.0 https://t.co/CsFeZMjitg https://t.co/diBq2hL3ty</t>
  </si>
  <si>
    <t>http://www.twitter.com/Luepdo__Teiwso/status/725744412022677504</t>
  </si>
  <si>
    <t xml:space="preserve">725744411896860672 </t>
  </si>
  <si>
    <t>AlmvghtyØG.       ㊙️</t>
  </si>
  <si>
    <t>Iamoriongore</t>
  </si>
  <si>
    <t>Way too cool to die young, way too young to die sober ☀️ #MOB #AAMU19 #YNLR 704✈️205✈️256</t>
  </si>
  <si>
    <t>http://pbs.twimg.com/profile_images/724808633603743746/x6ajldO1_normal.jpg</t>
  </si>
  <si>
    <t>http://www.twitter.com/Iamoriongore/status/725744411896860672</t>
  </si>
  <si>
    <t xml:space="preserve">725744411267604481 </t>
  </si>
  <si>
    <t>The News Roundup</t>
  </si>
  <si>
    <t>TheNewsRoundup</t>
  </si>
  <si>
    <t>News rounded up from different sources as a service.</t>
  </si>
  <si>
    <t>As iPhone sales slide, what is Apple's next big money maker? - YouTube https://t.co/MoVkn0GFJF</t>
  </si>
  <si>
    <t>http://pbs.twimg.com/profile_images/2985549260/a6e3d1d54379805597f2177082bb100d_normal.png</t>
  </si>
  <si>
    <t>http://www.twitter.com/TheNewsRoundup/status/725744411267604481</t>
  </si>
  <si>
    <t xml:space="preserve">725744410391093248 </t>
  </si>
  <si>
    <t>Новости 24 часа</t>
  </si>
  <si>
    <t>novostisrazu</t>
  </si>
  <si>
    <t>Труп женщины найден в офисе «Apple» https://t.co/mm8g92mAMB  /#новости #событие #новости</t>
  </si>
  <si>
    <t>http://pbs.twimg.com/profile_images/518249541829537792/VrS_T7cH_normal.png</t>
  </si>
  <si>
    <t>http://www.twitter.com/novostisrazu/status/725744410391093248</t>
  </si>
  <si>
    <t xml:space="preserve">725744409388679168 </t>
  </si>
  <si>
    <t>Apple iPhone 5S 16GB Factory Unlocked Sim Free Smartphone GOLD UK Grade AA - Bid Now! Only… https://t.co/w4oNDV7N8u https://t.co/uzaLff7ydP</t>
  </si>
  <si>
    <t>http://www.twitter.com/Xaomke__Nuupke/status/725744409388679168</t>
  </si>
  <si>
    <t xml:space="preserve">725744408910532608 </t>
  </si>
  <si>
    <t>9 jacks-BAM TO PT</t>
  </si>
  <si>
    <t>BamInPortugal</t>
  </si>
  <si>
    <t>owned by leondre 9/11/2014** 27/7/2014</t>
  </si>
  <si>
    <t>http://pbs.twimg.com/profile_images/721677281685606400/J8487tnt_normal.jpg</t>
  </si>
  <si>
    <t>http://www.twitter.com/BamInPortugal/status/725744408910532608</t>
  </si>
  <si>
    <t xml:space="preserve">725744408587587584 </t>
  </si>
  <si>
    <t>Mexico related news</t>
  </si>
  <si>
    <t>mexicorelnews</t>
  </si>
  <si>
    <t>NotRel: Hallan empleado muerto en la sede de Apple -El Informador- https://t.co/oIE3B7a3EU</t>
  </si>
  <si>
    <t>http://pbs.twimg.com/profile_images/645970851440033792/GLErkpwg_normal.png</t>
  </si>
  <si>
    <t>http://www.twitter.com/mexicorelnews/status/725744408587587584</t>
  </si>
  <si>
    <t xml:space="preserve">725744408449060865 </t>
  </si>
  <si>
    <t>솥치니 톳하고 죽었다✺⁰Ҁ⁰✺</t>
  </si>
  <si>
    <t>TOTtofu</t>
  </si>
  <si>
    <t>HQ, 앙스타, FUB 자유, 멘션 없으면 구독으로 앎. 누가 봐도 성인, 유모어 드립 애호가. 연성은 가뭄에 콩 나듯. 플라토닉♥ 진성 백합러, 원작 소비러, 올캐릭터 올라운더 리버시블, 천원돌파 초광범위 상마이너 잡덕. 인장은 아드린느님께서(@ILFPY) 리트윗 머신, 사담 많아요.</t>
  </si>
  <si>
    <t>http://pbs.twimg.com/profile_images/633813665146277888/4qmB2BlN_normal.png</t>
  </si>
  <si>
    <t>http://www.twitter.com/TOTtofu/status/725744408449060865</t>
  </si>
  <si>
    <t xml:space="preserve">725744408369467392 </t>
  </si>
  <si>
    <t>@apple_sousaku2 わかんないの…(´･_･`)</t>
  </si>
  <si>
    <t>http://www.twitter.com/Bluesunny_bot/status/725744408369467392</t>
  </si>
  <si>
    <t xml:space="preserve">725744407702589442 </t>
  </si>
  <si>
    <t>Murda</t>
  </si>
  <si>
    <t>fohmilton</t>
  </si>
  <si>
    <t>I'm not a catfish.</t>
  </si>
  <si>
    <t>You work for Apple? 😭 https://t.co/kQ4ogBf3eq</t>
  </si>
  <si>
    <t>http://pbs.twimg.com/profile_images/722580232574758912/EWAmzBbr_normal.jpg</t>
  </si>
  <si>
    <t>http://www.twitter.com/fohmilton/status/725744407702589442</t>
  </si>
  <si>
    <t xml:space="preserve">725744406867902464 </t>
  </si>
  <si>
    <t>Apple iPhone 5s, 16gb- Gold (EE) Smartphone, &amp;amp; Media Devil Screen Cover! - Bid Now! Only $… https://t.co/sI8U4lmhxR https://t.co/HLaSAqbnW8</t>
  </si>
  <si>
    <t>http://www.twitter.com/Xaomke__Nuupke/status/725744406867902464</t>
  </si>
  <si>
    <t xml:space="preserve">725744406385557504 </t>
  </si>
  <si>
    <t>خدمة رسائل ومسائل</t>
  </si>
  <si>
    <t>Rasael_Masael</t>
  </si>
  <si>
    <t>ندعو الى الكتاب والسنة بفهم السلف الصالح من أرض الامارات الحبيبة حماها الله وولاة أمرها ومن على ظهرها من كل سوء ومكروه</t>
  </si>
  <si>
    <t>📌جديد
اليوم تم الانتهاء لتطبيق كبارالعلماء
🔴للايفون
https://t.co/85UOQGBy2H
🔴جلكسي اندرويد
https://t.co/Gk5eDQbKlJ…</t>
  </si>
  <si>
    <t>http://pbs.twimg.com/profile_images/543128536458878976/cnHsaY00_normal.jpeg</t>
  </si>
  <si>
    <t>http://www.twitter.com/Rasael_Masael/status/725744406385557504</t>
  </si>
  <si>
    <t xml:space="preserve">725744406003744769 </t>
  </si>
  <si>
    <t>#iOS9 #Jailbreak – iOS 9.3 Jailbreak Alternative: How To Install Mojo; Features To… https://t.co/sMD2uXtdc6 #Apple https://t.co/AWO49iihvc</t>
  </si>
  <si>
    <t>http://www.twitter.com/Blogxpcom/status/725744406003744769</t>
  </si>
  <si>
    <t xml:space="preserve">725744404791742464 </t>
  </si>
  <si>
    <t>123Grief</t>
  </si>
  <si>
    <t>I love Harry Styles! Instagram ~ caitlingriefxox One Direction❤The Vamps❤5SOS❤Union J❤PLL❤Ian Harding❤</t>
  </si>
  <si>
    <t>http://pbs.twimg.com/profile_images/714031846712086528/OGLmXmMx_normal.jpg</t>
  </si>
  <si>
    <t>http://www.twitter.com/123Grief/status/725744404791742464</t>
  </si>
  <si>
    <t xml:space="preserve">725744404661686273 </t>
  </si>
  <si>
    <t>Zencraft</t>
  </si>
  <si>
    <t>ZencraftTXT</t>
  </si>
  <si>
    <t>Radeon for calefacción | Experto en botanica y papiroflexia | Moder de DangerGaming</t>
  </si>
  <si>
    <t>Me ha gustado un vídeo de @YouTube de @gizmoslipblog (https://t.co/05W5cOTUoQ - Can Original Apple Box Protect iPad Pro 9.7 from 100</t>
  </si>
  <si>
    <t>http://pbs.twimg.com/profile_images/555715266135326724/RcJ_iaM7_normal.jpeg</t>
  </si>
  <si>
    <t>http://www.twitter.com/ZencraftTXT/status/725744404661686273</t>
  </si>
  <si>
    <t xml:space="preserve">725744403990487040 </t>
  </si>
  <si>
    <t>あるあるネタを集める無料放置ゲーム！【電車あるある】あるあるネタがマジうけるwww　#あるある #電車 #放置 #RT拡散 https://t.co/jj5u3pWUi1 https://t.co/RoBvokMDGP</t>
  </si>
  <si>
    <t>http://www.twitter.com/chomk_zako/status/725744403990487040</t>
  </si>
  <si>
    <t xml:space="preserve">725744403088822272 </t>
  </si>
  <si>
    <t>Karim Alione</t>
  </si>
  <si>
    <t>alione_karim</t>
  </si>
  <si>
    <t>جمعت 450 نجمة في لعبة #كلمات_متقاطعة
اندرويد :https://t.co/atRpdrYsXl
أيفون :https://t.co/KAHTvrggPO https://t.co/k3N264fPuw</t>
  </si>
  <si>
    <t>http://www.twitter.com/alione_karim/status/725744403088822272</t>
  </si>
  <si>
    <t xml:space="preserve">725744402556055552 </t>
  </si>
  <si>
    <t>RTD Stocks</t>
  </si>
  <si>
    <t>RTDStocks</t>
  </si>
  <si>
    <t>RTD Stocks is the perfect place for your daily stock news! There will be new stocks posted everyday with continuous updates! *we are not forcing any purchases*</t>
  </si>
  <si>
    <t>$50B More in Share Buybacks Shouldn't Dent Apple Rating https://t.co/eQXs7fshEM</t>
  </si>
  <si>
    <t>http://pbs.twimg.com/profile_images/618793797464387584/w3t-S2lM_normal.jpg</t>
  </si>
  <si>
    <t>http://www.twitter.com/RTDStocks/status/725744402556055552</t>
  </si>
  <si>
    <t xml:space="preserve">725744402333728768 </t>
  </si>
  <si>
    <t>2016年4月29日 2:52
おふとんにごろーんしました。
今日はもう寝るそうです。
#SleepMeister https://t.co/t0fzXWGhQ7</t>
  </si>
  <si>
    <t>http://www.twitter.com/tyoko_0x0_tyoko/status/725744402333728768</t>
  </si>
  <si>
    <t xml:space="preserve">725744401302077441 </t>
  </si>
  <si>
    <t>chicageek</t>
  </si>
  <si>
    <t>Blogger de tecnología. Me gustan los gatos, las cosas hechas a mano, la repostería y Depeche Mode. Consumo series y libros por encima de mis posibilidades.</t>
  </si>
  <si>
    <t>Hoy ha sido un día súper productivo 😊💪🏼 Ahora toca relajarse dibujando un poco... 😍
#apple… https://t.co/I0X40SU2fw</t>
  </si>
  <si>
    <t>http://pbs.twimg.com/profile_images/569143317829795840/4ocAcwaj_normal.jpeg</t>
  </si>
  <si>
    <t>10438</t>
  </si>
  <si>
    <t>http://www.twitter.com/chicageek/status/725744401302077441</t>
  </si>
  <si>
    <t xml:space="preserve">725744400446447616 </t>
  </si>
  <si>
    <t>#NowPlaying on https://t.co/x3XTcOiZ5M Depussy - Nyctophobia (Original Mix) Apple: https://t.co/W3Cxl0tD4h Spotify: https://t.co/PfhDW1TwlS</t>
  </si>
  <si>
    <t>11061</t>
  </si>
  <si>
    <t>http://www.twitter.com/PinkDolphinMLtd/status/725744400446447616</t>
  </si>
  <si>
    <t xml:space="preserve">725744400257716224 </t>
  </si>
  <si>
    <t>Sarah G Holland</t>
  </si>
  <si>
    <t>sarahgholland</t>
  </si>
  <si>
    <t>Completly obessed with Penatonix and Superfruit! @superfruit followed me 12-8-15❤️ I can't stop watching @tyleroakley! Saw PTX 9-5-15❤️ #zankieforlife❤️ #BB16</t>
  </si>
  <si>
    <t>http://pbs.twimg.com/profile_images/700926380851204097/47T3lHaE_normal.jpg</t>
  </si>
  <si>
    <t>http://www.twitter.com/sarahgholland/status/725744400257716224</t>
  </si>
  <si>
    <t xml:space="preserve">725744399074922496 </t>
  </si>
  <si>
    <t>Keval</t>
  </si>
  <si>
    <t>Keval789</t>
  </si>
  <si>
    <t>@BarnesDannyb bet you enjoyed your apple fruit bar tho</t>
  </si>
  <si>
    <t>http://pbs.twimg.com/profile_images/722418535071412224/17BJOY3j_normal.jpg</t>
  </si>
  <si>
    <t>http://www.twitter.com/Keval789/status/725744399074922496</t>
  </si>
  <si>
    <t xml:space="preserve">725744398839992320 </t>
  </si>
  <si>
    <t>Rebecca Duncan</t>
  </si>
  <si>
    <t>miss_obsessed</t>
  </si>
  <si>
    <t>•under construction•</t>
  </si>
  <si>
    <t>http://pbs.twimg.com/profile_images/720419776741425154/c5aMEZih_normal.jpg</t>
  </si>
  <si>
    <t>http://www.twitter.com/miss_obsessed/status/725744398839992320</t>
  </si>
  <si>
    <t xml:space="preserve">725744398252818432 </t>
  </si>
  <si>
    <t>Apple iPad mini 2 with Retina Display 2048 x 1536 16GB, Wi-Fi, 1.3 GHz, 1 GB DDR - Bid Now… https://t.co/xby9lGus6j https://t.co/5zcb0yFe6e</t>
  </si>
  <si>
    <t>http://www.twitter.com/Jealje__Zeogxe/status/725744398252818432</t>
  </si>
  <si>
    <t xml:space="preserve">725744397543829504 </t>
  </si>
  <si>
    <t>Beautiful Game NYC</t>
  </si>
  <si>
    <t>BeautifulGameNY</t>
  </si>
  <si>
    <t>A podcast documenting the football season in the bars and with the fanatics of NYC. Presented by Stephen O'Regan. - @stephenoreg</t>
  </si>
  <si>
    <t>Reliving the football season with NYC fans. Remember @FCBayern  beat Darmstadt from @SmithfieldNYC with @FCB_NYC - https://t.co/doQwaeEzGx</t>
  </si>
  <si>
    <t>http://pbs.twimg.com/profile_images/641340052161695744/qAUMBg6B_normal.jpg</t>
  </si>
  <si>
    <t>http://www.twitter.com/BeautifulGameNY/status/725744397543829504</t>
  </si>
  <si>
    <t xml:space="preserve">725744395824279552 </t>
  </si>
  <si>
    <t>Apple iPad Air 32GB white, 9.7" screen, &amp;amp; ZAG heavy duty bluetooth keyboard case https://t.co/VPB3iFrX6X https://t.co/Xto4jAVd5J</t>
  </si>
  <si>
    <t>http://www.twitter.com/awesome_ultra/status/725744395824279552</t>
  </si>
  <si>
    <t xml:space="preserve">725744395572514816 </t>
  </si>
  <si>
    <t>2016年4月29日
Cyber_Fontierさんが入眠しました。
時刻 2:41 入眠潜時 6分35秒
#SleepMeister https://t.co/xzWr6jfQs7</t>
  </si>
  <si>
    <t>http://www.twitter.com/Cyber_Fontier/status/725744395572514816</t>
  </si>
  <si>
    <t xml:space="preserve">725744394461016065 </t>
  </si>
  <si>
    <t>2016年4月29日
2:41 
みこーん、良妻賢母のキャスターでございます。ご主人様が只今おやすみになられました。本日も1日お疲れ様でした、マスター。どうぞごゆっくりとおやすみくださいませ。
#SleepMeister https://t.co/G2wmAPjmN6</t>
  </si>
  <si>
    <t>http://www.twitter.com/sazura1207/status/725744394461016065</t>
  </si>
  <si>
    <t xml:space="preserve">725744393433546752 </t>
  </si>
  <si>
    <t>Apple iPad 4th Generation 128GB, Wi-Fi ONLY, 9.7in - White (FE400LL/A) BUNDLE. - Bid Now! … https://t.co/vrS6DxeF8g https://t.co/gYfNceBAed</t>
  </si>
  <si>
    <t>http://www.twitter.com/Jealje__Zeogxe/status/725744393433546752</t>
  </si>
  <si>
    <t xml:space="preserve">725744393089507328 </t>
  </si>
  <si>
    <t>29 April 2016
ヒロくんさんが( ˘ω˘ )ｽﾔｧしました。
入眠時刻 02:41 入眠潜時 1時間24分47秒
#SleepMeister https://t.co/PBgTuCym4V</t>
  </si>
  <si>
    <t>http://www.twitter.com/m0969226493/status/725744393089507328</t>
  </si>
  <si>
    <t xml:space="preserve">725744392896536580 </t>
  </si>
  <si>
    <t>2016年4月29日 2:41
(¦3ꇤ[.∵∴]
#SleepMeister https://t.co/FZy90iFpbx</t>
  </si>
  <si>
    <t>http://www.twitter.com/blackie_moeless/status/725744392896536580</t>
  </si>
  <si>
    <t xml:space="preserve">725744392384958464 </t>
  </si>
  <si>
    <t>للايفون
كيبورد اختصارات رائع
OftenType - quick keys for often used words and phrases
https://t.co/PyBD7Cgaqx
مجانا لوقت محدود</t>
  </si>
  <si>
    <t>http://www.twitter.com/7amoodi6/status/725744392384958464</t>
  </si>
  <si>
    <t xml:space="preserve">725744392242229248 </t>
  </si>
  <si>
    <t>2016年4月29日
ぬじんさんが入眠しました。
時刻 2:41 入眠潜時 0時間16分18秒
#SleepMeister https://t.co/QFDLep0Afc</t>
  </si>
  <si>
    <t>http://www.twitter.com/n_j_1987/status/725744392242229248</t>
  </si>
  <si>
    <t xml:space="preserve">725744391273484289 </t>
  </si>
  <si>
    <t>cinnamon roll</t>
  </si>
  <si>
    <t>kanashihana</t>
  </si>
  <si>
    <t>i know when you're around 'cause i know the sound of your heart ♡</t>
  </si>
  <si>
    <t>apple https://t.co/Lr6WcvluMA</t>
  </si>
  <si>
    <t>http://pbs.twimg.com/profile_images/725686356987531264/Bg96Pmc-_normal.jpg</t>
  </si>
  <si>
    <t>http://www.twitter.com/kanashihana/status/725744391273484289</t>
  </si>
  <si>
    <t xml:space="preserve">725744391156039680 </t>
  </si>
  <si>
    <t>shadowzrecords</t>
  </si>
  <si>
    <t>Ashadowempire</t>
  </si>
  <si>
    <t>Music Promotions. We get the word out about your craft! email shadowsrecords@gmail.com to be featured</t>
  </si>
  <si>
    <t>http://pbs.twimg.com/profile_images/567040106306220033/gjnXLtfT_normal.jpeg</t>
  </si>
  <si>
    <t>39118</t>
  </si>
  <si>
    <t>http://www.twitter.com/Ashadowempire/status/725744391156039680</t>
  </si>
  <si>
    <t xml:space="preserve">725744390149382144 </t>
  </si>
  <si>
    <t>New Apple iPad Pro 128GB, Wi-Fi + 4G (Apple SIM), 12.9in - Space Gray ( - Bid Now! Only $6… https://t.co/ZFgxeIrFX6 https://t.co/F9IIla0Twh</t>
  </si>
  <si>
    <t>http://www.twitter.com/Jealje__Zeogxe/status/725744390149382144</t>
  </si>
  <si>
    <t xml:space="preserve">725744389994074114 </t>
  </si>
  <si>
    <t>じょんてぃ（jonte rae)</t>
  </si>
  <si>
    <t>jonterae10</t>
  </si>
  <si>
    <t>千波小⇨千波中⇨國栃 文理 1-5、はーふ（オーストラリアとじゃぱん）、cold play, maroon5 ,レッチリ、the Rubens, Lawson 、アリアナ・グランデ、ブルーノマーズ。ラグビー、ドラム。11月からラグビー復帰、#ラグビー ＃國栃 ＃ドラム #drum</t>
  </si>
  <si>
    <t>2016年4月29日
jonterae10さんが中途覚醒しました。
時刻 2:42 覚醒時間 3分
#SleepMeister https://t.co/CUH4hca4Zr</t>
  </si>
  <si>
    <t>http://pbs.twimg.com/profile_images/709720307523661824/a5aeOto9_normal.jpg</t>
  </si>
  <si>
    <t>http://www.twitter.com/jonterae10/status/725744389994074114</t>
  </si>
  <si>
    <t xml:space="preserve">725744389478223872 </t>
  </si>
  <si>
    <t>#iOS9 #Jailbreak – iOS 9.3 Jailbreak Alternative: How To Install Mojo; Features To… https://t.co/HvS86btdvx #Apple https://t.co/bP6iVryPMU</t>
  </si>
  <si>
    <t>http://www.twitter.com/lehohejonews/status/725744389478223872</t>
  </si>
  <si>
    <t xml:space="preserve">725744389314637824 </t>
  </si>
  <si>
    <t>@sian_kr おやすみぃ( ∩´ω`*∩)</t>
  </si>
  <si>
    <t>http://www.twitter.com/green_apple_xx/status/725744389314637824</t>
  </si>
  <si>
    <t xml:space="preserve">725744389084053504 </t>
  </si>
  <si>
    <t>Rek</t>
  </si>
  <si>
    <t>TyrekAnderson1</t>
  </si>
  <si>
    <t>They say the sky is the limit but they had footprints on the moon-5'9</t>
  </si>
  <si>
    <t>RT @shakparkinson: If you don't have Apple Music to listen to Views tonight I feel bad for you</t>
  </si>
  <si>
    <t>http://pbs.twimg.com/profile_images/717810148069220352/otk4Bo3w_normal.jpg</t>
  </si>
  <si>
    <t>http://www.twitter.com/TyrekAnderson1/status/725744389084053504</t>
  </si>
  <si>
    <t xml:space="preserve">725744388983246848 </t>
  </si>
  <si>
    <t>Gump$hun™</t>
  </si>
  <si>
    <t>5notch_playa</t>
  </si>
  <si>
    <t>Eumarcus Washington #903 #1525 #LongLiveClyde #LongLivePimpC Music Inquiries: gumpshun5245@gmail.com IG:GUMPSHUN5245 $LOPPY™ Soundcloud:Gump$hun #K4L</t>
  </si>
  <si>
    <t>http://pbs.twimg.com/profile_images/682076982000025600/KQo4mYAN_normal.jpg</t>
  </si>
  <si>
    <t>http://www.twitter.com/5notch_playa/status/725744388983246848</t>
  </si>
  <si>
    <t xml:space="preserve">725744388664627201 </t>
  </si>
  <si>
    <t>Grest</t>
  </si>
  <si>
    <t>Har færre og færre meninger om flere og flere ting.                                   Instagram: gregereng</t>
  </si>
  <si>
    <t>@ibjorland Da mår du over på android. Apple er lost case.  @johnohol</t>
  </si>
  <si>
    <t>http://pbs.twimg.com/profile_images/680567599135113216/hSKPoKk4_normal.jpg</t>
  </si>
  <si>
    <t>http://www.twitter.com/Grest/status/725744388664627201</t>
  </si>
  <si>
    <t xml:space="preserve">725744385179013120 </t>
  </si>
  <si>
    <t>17:51</t>
  </si>
  <si>
    <t>Scott Meech</t>
  </si>
  <si>
    <t>smeech</t>
  </si>
  <si>
    <t>What is your definition of personalized learning as vocabulary matters? Technology in Education isn't the Future, it is the Present!</t>
  </si>
  <si>
    <t>Looking at Discovering Educational Content for iPad - #iBooks #adechat https://t.co/7yZvaZf6Ly</t>
  </si>
  <si>
    <t>http://pbs.twimg.com/profile_images/411979604270657536/0sFgI2Fs_normal.png</t>
  </si>
  <si>
    <t>http://www.twitter.com/smeech/status/725744385179013120</t>
  </si>
  <si>
    <t xml:space="preserve">725744385149652993 </t>
  </si>
  <si>
    <t>RT @kadokawashinsho: 【★著者インタビュー★】『偶然を生きる』を発売したばかりの冲方丁さんのインタビューが日刊大衆さんに掲載！ 
【日刊大衆／作家・冲方丁「すべてのメディアの根底には活字が存在している」】https://t.co/t4kCbOpnwX ht…</t>
  </si>
  <si>
    <t>http://www.twitter.com/apple_zakuro/status/725744385149652993</t>
  </si>
  <si>
    <t xml:space="preserve">725744384994611200 </t>
  </si>
  <si>
    <t>MINT Apple iPad Pro 128GB, Wi-Fi + 4G - Apple Care - Keyboard Case - Pencil - Bid Now! Onl… https://t.co/XyqNlxaSky https://t.co/lCAKOLBdcB</t>
  </si>
  <si>
    <t>http://www.twitter.com/Jealje__Zeogxe/status/725744384994611200</t>
  </si>
  <si>
    <t xml:space="preserve">725744383774044160 </t>
  </si>
  <si>
    <t>Charlotte☄</t>
  </si>
  <si>
    <t>Charlottesr_</t>
  </si>
  <si>
    <t>they call me Charlotte Smith •Justin&amp;Shawn • met The Tide+NHC 02•04•16☄ met Union J 08•11•15☄ Kiera|Jess|Chlo|Em|Katie|Eve|Jess|Jade|Kerenza|Sev|Beth|Gab|Jade</t>
  </si>
  <si>
    <t>http://pbs.twimg.com/profile_images/723927942452092928/sjXV9yrX_normal.jpg</t>
  </si>
  <si>
    <t>http://www.twitter.com/Charlottesr_/status/725744383774044160</t>
  </si>
  <si>
    <t xml:space="preserve">725744383467900928 </t>
  </si>
  <si>
    <t>http://www.twitter.com/_heresincetorn/status/725744383467900928</t>
  </si>
  <si>
    <t xml:space="preserve">725744382071156736 </t>
  </si>
  <si>
    <t>RT @FifthHarmonySP: Reserva 7/27 y consigue 'Work From Home y 'The Life'. A la venta el día 27 de Mayo. https://t.co/YGFLKMlYej</t>
  </si>
  <si>
    <t>http://www.twitter.com/Yaiza972/status/725744382071156736</t>
  </si>
  <si>
    <t xml:space="preserve">725744381647556609 </t>
  </si>
  <si>
    <t>James Blunt</t>
  </si>
  <si>
    <t>RamoPower</t>
  </si>
  <si>
    <t>Follow @Royaale_ for eSport and wager COD match. If you do that write me in a private message for a surprise.</t>
  </si>
  <si>
    <t>RT @Royaale_: @Apple_Contacts @ShoutRTs @DNR_CREW @ShoutGamers Sure man!</t>
  </si>
  <si>
    <t>http://pbs.twimg.com/profile_images/715873528092999681/y6PaIQdx_normal.jpg</t>
  </si>
  <si>
    <t>http://www.twitter.com/RamoPower/status/725744381647556609</t>
  </si>
  <si>
    <t xml:space="preserve">725744381160902656 </t>
  </si>
  <si>
    <t>mdhossian</t>
  </si>
  <si>
    <t>mdhossian83t</t>
  </si>
  <si>
    <t>http://www.twitter.com/mdhossian83t/status/725744381160902656</t>
  </si>
  <si>
    <t xml:space="preserve">725744380217159680 </t>
  </si>
  <si>
    <t>Insights Ed</t>
  </si>
  <si>
    <t>InsightsEd</t>
  </si>
  <si>
    <t>Data and intelligence in global #EducationTechnology #Edtech</t>
  </si>
  <si>
    <t>Apple partners with IBM to develop education app - https://t.co/vavWUYdKxh  #edtech, #educationtechnology, #onlinelearning</t>
  </si>
  <si>
    <t>http://pbs.twimg.com/profile_images/378800000580194165/06615e2edb67e12c86d4228aca00c8db_normal.jpeg</t>
  </si>
  <si>
    <t>http://www.twitter.com/InsightsEd/status/725744380217159680</t>
  </si>
  <si>
    <t xml:space="preserve">725744380112457728 </t>
  </si>
  <si>
    <t>Apple 16 GB iPad Mini 4 Wi-Fi Cell Sprint 4G Bundle Charger Box Space Gray 16GB - Bid Now!… https://t.co/0jkUIjrVLY https://t.co/88yFYChvSf</t>
  </si>
  <si>
    <t>http://www.twitter.com/Jealje__Zeogxe/status/725744380112457728</t>
  </si>
  <si>
    <t xml:space="preserve">725744380074708992 </t>
  </si>
  <si>
    <t>Instaflash Pro by Anlei Technology Inc. has gone FREE on the App Store. Download now. https://t.co/Vx8QcElTTd https://t.co/o64pQ9xZif</t>
  </si>
  <si>
    <t>http://www.twitter.com/ThinkWasim/status/725744380074708992</t>
  </si>
  <si>
    <t xml:space="preserve">725744379030323200 </t>
  </si>
  <si>
    <t>Apple's iPad Pro beats Microsoft's Surface... again - BetaNews https://t.co/9PwUb0gZ9D #surface #surfacePro #SP3 SurfacePro3</t>
  </si>
  <si>
    <t>http://www.twitter.com/Surface_Sleeves/status/725744379030323200</t>
  </si>
  <si>
    <t xml:space="preserve">725744377742524416 </t>
  </si>
  <si>
    <t>KCAP</t>
  </si>
  <si>
    <t>KildareCAP</t>
  </si>
  <si>
    <t>Message from follower 
Hi 
I received an email from "Apple" stating your "invoice from Apple" thanking me for... https://t.co/9RCTXXGeeH</t>
  </si>
  <si>
    <t>http://pbs.twimg.com/profile_images/529754230345568256/aVXB40rA_normal.jpeg</t>
  </si>
  <si>
    <t>http://www.twitter.com/KildareCAP/status/725744377742524416</t>
  </si>
  <si>
    <t xml:space="preserve">725744377251811328 </t>
  </si>
  <si>
    <t>Bara</t>
  </si>
  <si>
    <t>Bara1314</t>
  </si>
  <si>
    <t>Is this how he look??!
＿人人 人人＿
＞ VAMPIRE!? ＜
￣Y^Y^Y^Y￣
https://t.co/sR6unHfIm7
 #romancesim #free #romanceapp https://t.co/YEGskRLGR1</t>
  </si>
  <si>
    <t>http://pbs.twimg.com/profile_images/701824522710683648/DNFNjjLq_normal.jpg</t>
  </si>
  <si>
    <t>http://www.twitter.com/Bara1314/status/725744377251811328</t>
  </si>
  <si>
    <t xml:space="preserve">725744377050619907 </t>
  </si>
  <si>
    <t>RT @Shawn_21st: Showtime Damion - Live Mi Life - Single - https://t.co/c8IBj2BGen #iTunes @goodgoodprod @jwonder21 @21sthapilos</t>
  </si>
  <si>
    <t>http://www.twitter.com/stillhumble1/status/725744377050619907</t>
  </si>
  <si>
    <t xml:space="preserve">725744375662280704 </t>
  </si>
  <si>
    <t>#RADIO #70s #juice Now Playing #Starman #David Bowie #APPS Apple https://t.co/RLfj5bTKBk Google https://t.co/6PBywmgIVI</t>
  </si>
  <si>
    <t>http://www.twitter.com/ADOTRADIO/status/725744375662280704</t>
  </si>
  <si>
    <t xml:space="preserve">725744375603429376 </t>
  </si>
  <si>
    <t>Greg Williams</t>
  </si>
  <si>
    <t>yungtreebranch</t>
  </si>
  <si>
    <t>10.21.15 // Missouri State University Basketball #BearUp</t>
  </si>
  <si>
    <t>Listen to Party Life by JAY Z on @AppleMusic. https://t.co/boWSOB8cZx</t>
  </si>
  <si>
    <t>http://pbs.twimg.com/profile_images/725296473043136512/LVILJw1y_normal.jpg</t>
  </si>
  <si>
    <t>http://www.twitter.com/yungtreebranch/status/725744375603429376</t>
  </si>
  <si>
    <t xml:space="preserve">725744375020568576 </t>
  </si>
  <si>
    <t>Apple iPhone 4s - 16GB - Black (Vodafone) Smartphone - Bid Now! Only $9.0 https://t.co/Z28kr6PfkE https://t.co/o05GuWHJgh</t>
  </si>
  <si>
    <t>http://www.twitter.com/Poonco__Xaohsu/status/725744375020568576</t>
  </si>
  <si>
    <t xml:space="preserve">725744374064267264 </t>
  </si>
  <si>
    <t>43311</t>
  </si>
  <si>
    <t>6894</t>
  </si>
  <si>
    <t>http://www.twitter.com/NickiDrake_Fanz/status/725744374064267264</t>
  </si>
  <si>
    <t xml:space="preserve">725744372583550976 </t>
  </si>
  <si>
    <t>カリカリ梅</t>
  </si>
  <si>
    <t>R20Ry</t>
  </si>
  <si>
    <t>別裏垢 その時の心情。 好きな人ができました。</t>
  </si>
  <si>
    <t>ワクチンを培養中！ 現在33,055,219,060個！「ボクを培養してよ。?大量ワクチン製造キット?」 #ボク培 https://t.co/eBuuPViLye https://t.co/2fhJAA8GYQ</t>
  </si>
  <si>
    <t>http://pbs.twimg.com/profile_images/694238194418618368/W3MToXHp_normal.jpg</t>
  </si>
  <si>
    <t>http://www.twitter.com/R20Ry/status/725744372583550976</t>
  </si>
  <si>
    <t xml:space="preserve">725744372332040192 </t>
  </si>
  <si>
    <t>Apple iPhone 4s - 16GB - White (Unlocked) Smartphone Boxed - Bid Now! Only $20.0 https://t.co/5buCN1z46D https://t.co/iWNosbDKp6</t>
  </si>
  <si>
    <t>http://www.twitter.com/Poonco__Xaohsu/status/725744372332040192</t>
  </si>
  <si>
    <t xml:space="preserve">725744371862102016 </t>
  </si>
  <si>
    <t>gabikstone</t>
  </si>
  <si>
    <t>gabik_stone</t>
  </si>
  <si>
    <t>Disagn art .. Jasa lukis dan disain interior</t>
  </si>
  <si>
    <t>http://pbs.twimg.com/profile_images/725383385506435072/78HXz3bL_normal.jpg</t>
  </si>
  <si>
    <t>http://www.twitter.com/gabik_stone/status/725744371862102016</t>
  </si>
  <si>
    <t xml:space="preserve">725744371191140353 </t>
  </si>
  <si>
    <t>Apple iPhone 5s - 16GB - Silver (Unlocked) Smartphone - Bid Now! Only $23.0 https://t.co/CEKx8mym5C https://t.co/sz2DKk4eyK</t>
  </si>
  <si>
    <t>http://www.twitter.com/Puugpo__Jiorju/status/725744371191140353</t>
  </si>
  <si>
    <t xml:space="preserve">725744370939355136 </t>
  </si>
  <si>
    <t>Fredrick C. Mcclure</t>
  </si>
  <si>
    <t>MccFredrick</t>
  </si>
  <si>
    <t>http://pbs.twimg.com/profile_images/601717007499689984/5WfE29y1_normal.jpg</t>
  </si>
  <si>
    <t>http://www.twitter.com/MccFredrick/status/725744370939355136</t>
  </si>
  <si>
    <t xml:space="preserve">725744370780135424 </t>
  </si>
  <si>
    <t>I'm playing #FiddleAFortune from #ReflexGaming on my iPad! https://t.co/E2rjxghNdB https://t.co/Qner05VDj7</t>
  </si>
  <si>
    <t>http://www.twitter.com/conorsmyth24/status/725744370780135424</t>
  </si>
  <si>
    <t xml:space="preserve">725744370373279744 </t>
  </si>
  <si>
    <t>Instaflash Pro by Anlei Technology Inc. dropped in price from $4.99 to Free. Download via … https://t.co/xkhb3E51Wz https://t.co/mGWbqwqMZO</t>
  </si>
  <si>
    <t>http://www.twitter.com/applestore_news/status/725744370373279744</t>
  </si>
  <si>
    <t xml:space="preserve">725744369467285504 </t>
  </si>
  <si>
    <t>MichelleKadir</t>
  </si>
  <si>
    <t>Vice President Digital, Sony Music. 
Previously at Spotify.</t>
  </si>
  <si>
    <t>@griskindspatrik ja, inatt på Apple Music - nästa vecka på Spotify!</t>
  </si>
  <si>
    <t>http://pbs.twimg.com/profile_images/611613640698015744/_aPkTYbK_normal.jpg</t>
  </si>
  <si>
    <t>http://www.twitter.com/MichelleKadir/status/725744369467285504</t>
  </si>
  <si>
    <t xml:space="preserve">725744369093992449 </t>
  </si>
  <si>
    <t>Apple iPhone 4s Black  - Bid Now! Only $9.99 https://t.co/F7HtHwvbmT https://t.co/ZK9NreasW9</t>
  </si>
  <si>
    <t>http://www.twitter.com/Poonco__Xaohsu/status/725744369093992449</t>
  </si>
  <si>
    <t xml:space="preserve">725744368569569282 </t>
  </si>
  <si>
    <t>Magali Ruiz</t>
  </si>
  <si>
    <t>Maggie2089</t>
  </si>
  <si>
    <t>El espacio es un concepto inspiracional que te permite soñar en grande</t>
  </si>
  <si>
    <t>RT @iosmaces: A has 00:01 estará el Podcast 11 iOSMac disponible en @ivoox, unas horas después en iTunes https://t.co/FOJyGmkKAJ</t>
  </si>
  <si>
    <t>http://pbs.twimg.com/profile_images/557589017030438912/0Fxi3ky2_normal.jpeg</t>
  </si>
  <si>
    <t>http://www.twitter.com/Maggie2089/status/725744368569569282</t>
  </si>
  <si>
    <t xml:space="preserve">725744367823151105 </t>
  </si>
  <si>
    <t>Titulares: El futuro de los iPhone despues de la caída de Apple un 12% y + https://t.co/cI0gbpPdo8 https://t.co/QBxaBX6sXi</t>
  </si>
  <si>
    <t>http://www.twitter.com/jramoss88/status/725744367823151105</t>
  </si>
  <si>
    <t xml:space="preserve">725744366950584320 </t>
  </si>
  <si>
    <t>She'sPaloma</t>
  </si>
  <si>
    <t>PalomaTwity</t>
  </si>
  <si>
    <t>Photographer and music.</t>
  </si>
  <si>
    <t>RT @MikeyWax: @palomanoemi16 @PalomaTwity @paloomap2 Big thanks for buying my music on iTunes! #DownloadForShoutOut https://t.co/AkGNqOSlDc</t>
  </si>
  <si>
    <t>http://pbs.twimg.com/profile_images/722182467021512704/ZyvPhYxi_normal.jpg</t>
  </si>
  <si>
    <t>http://www.twitter.com/PalomaTwity/status/725744366950584320</t>
  </si>
  <si>
    <t xml:space="preserve">725744366820675585 </t>
  </si>
  <si>
    <t>StartSMBCFO</t>
  </si>
  <si>
    <t>The Apple Watch keeps my iPhone addiction under control https://t.co/gGpvXvISIv #recode https://t.co/y9SmeZgcFa</t>
  </si>
  <si>
    <t>http://pbs.twimg.com/profile_images/689909350937178112/NdFe6pMG_normal.jpg</t>
  </si>
  <si>
    <t>http://www.twitter.com/StartSMBCFO/status/725744366820675585</t>
  </si>
  <si>
    <t xml:space="preserve">725744365558239232 </t>
  </si>
  <si>
    <t>Apple iPhone 5S 16GB Factory Unlocked Sim Free Smartphone GOLD UK Grade AA - Bid Now! Only… https://t.co/ii2zDUKkFc https://t.co/3HHnD8mX0M</t>
  </si>
  <si>
    <t>http://www.twitter.com/Puugpo__Jiorju/status/725744365558239232</t>
  </si>
  <si>
    <t xml:space="preserve">725744365512085504 </t>
  </si>
  <si>
    <t>Apple iPhone 4s - 32GB - Black (Unlocked) Smartphone - Bid Now! Only $69.99 https://t.co/o7S8Npm0TG https://t.co/8Nat6bmP95</t>
  </si>
  <si>
    <t>http://www.twitter.com/Poonco__Xaohsu/status/725744365512085504</t>
  </si>
  <si>
    <t xml:space="preserve">725744365423960065 </t>
  </si>
  <si>
    <t>Bless ya soul</t>
  </si>
  <si>
    <t>Courtfromthe90s</t>
  </si>
  <si>
    <t>Anything for Selenasss</t>
  </si>
  <si>
    <t>http://pbs.twimg.com/profile_images/724760414752509953/Vz1I5URV_normal.jpg</t>
  </si>
  <si>
    <t>http://www.twitter.com/Courtfromthe90s/status/725744365423960065</t>
  </si>
  <si>
    <t xml:space="preserve">725744365109391361 </t>
  </si>
  <si>
    <t>http://www.twitter.com/Chloeglasscoe1/status/725744365109391361</t>
  </si>
  <si>
    <t xml:space="preserve">725744364782133248 </t>
  </si>
  <si>
    <t>#AppleWatch Sport 42mm Silver Aluminum Case Blue Sport Band (MLC52LL/A) - https://t.co/xbf48hodjt |  ... https://t.co/K6gPliO1Og</t>
  </si>
  <si>
    <t>http://www.twitter.com/DigitalDealerCo/status/725744364782133248</t>
  </si>
  <si>
    <t xml:space="preserve">725744364643868677 </t>
  </si>
  <si>
    <t>✨Aimee✨</t>
  </si>
  <si>
    <t>_xHemmingsGirlx</t>
  </si>
  <si>
    <t>Too many bands ruined my bio, and my life.  Laugh as much as you breathe and love as much as you live.</t>
  </si>
  <si>
    <t>http://pbs.twimg.com/profile_images/628856473339187200/DKX-jpO2_normal.jpg</t>
  </si>
  <si>
    <t>http://www.twitter.com/_xHemmingsGirlx/status/725744364643868677</t>
  </si>
  <si>
    <t xml:space="preserve">725744363901472768 </t>
  </si>
  <si>
    <t>Felipistas_StaBDZ</t>
  </si>
  <si>
    <t>FelipistasSBDZ</t>
  </si>
  <si>
    <t>Club de fans  de   @Felipe_Pelaez y @Manueljulianmtz  en Sta Bárbara De Zulia-Venezuela. Administradora: @ISAMARVYC, @mariabravoMB y @isavillalobosV</t>
  </si>
  <si>
    <t>RT @Felipe_Pelaez: Pedidos anticipados desde el 29 de abril.
https://t.co/aZe02QPgCK https://t.co/zljLx2WahW</t>
  </si>
  <si>
    <t>http://pbs.twimg.com/profile_images/562743438924210176/NnYb2fuq_normal.jpeg</t>
  </si>
  <si>
    <t>http://www.twitter.com/FelipistasSBDZ/status/725744363901472768</t>
  </si>
  <si>
    <t xml:space="preserve">725744363712708608 </t>
  </si>
  <si>
    <t>Lori Jenkinson</t>
  </si>
  <si>
    <t>lljenk</t>
  </si>
  <si>
    <t>The funny one. :D</t>
  </si>
  <si>
    <t>I spent 1 hour and 11 minutes working out with Apple Health. 291 calories burned. #LoseIt</t>
  </si>
  <si>
    <t>http://pbs.twimg.com/profile_images/560979220856594432/4-RWzeFW_normal.jpeg</t>
  </si>
  <si>
    <t>http://www.twitter.com/lljenk/status/725744363712708608</t>
  </si>
  <si>
    <t xml:space="preserve">725744363079405569 </t>
  </si>
  <si>
    <t>RT @Fredy_Vitola: Pedidos anticipados desde el 29 de abril.
https://t.co/JXSQ4Do1hm https://t.co/6keNg97Mlv</t>
  </si>
  <si>
    <t>http://www.twitter.com/FelipistasSBDZ/status/725744363079405569</t>
  </si>
  <si>
    <t xml:space="preserve">725744362370404353 </t>
  </si>
  <si>
    <t>#iOS9 #Jailbreak – iOS 9.3 Jailbreak Alternative: How To Install Mojo; Features To… https://t.co/5vwrn36gP8 #Apple https://t.co/cT7HbFLibw</t>
  </si>
  <si>
    <t>http://www.twitter.com/Brtihseno/status/725744362370404353</t>
  </si>
  <si>
    <t xml:space="preserve">725744361904967681 </t>
  </si>
  <si>
    <t>Apple iPhone 4s - 8GB - Black (Vodafone) Smartphone - Bid Now! Only $25.5 https://t.co/SlpXTKZJM2 https://t.co/4o9aeClsIx</t>
  </si>
  <si>
    <t>http://www.twitter.com/Poonco__Xaohsu/status/725744361904967681</t>
  </si>
  <si>
    <t xml:space="preserve">725744360780877825 </t>
  </si>
  <si>
    <t>Apple iPhone 5s, 16gb- Gold (EE) Smartphone, &amp;amp; Media Devil Screen Cover! - Bid Now! Only $… https://t.co/15w0A9Hj3C https://t.co/N9IkSAH9hM</t>
  </si>
  <si>
    <t>http://www.twitter.com/Puugpo__Jiorju/status/725744360780877825</t>
  </si>
  <si>
    <t xml:space="preserve">725744359795228673 </t>
  </si>
  <si>
    <t>Hollie Sealey</t>
  </si>
  <si>
    <t>OnceUponAFan29</t>
  </si>
  <si>
    <t>Hi I am Hollie !!!! I love Once Upon A Time, Magcon, The Vamps, James Bay, Hollyoaks, Justin Bieber, One Direction, Zayn Malik !!!!</t>
  </si>
  <si>
    <t>http://pbs.twimg.com/profile_images/720365147869605888/FiWULLSm_normal.jpg</t>
  </si>
  <si>
    <t>http://www.twitter.com/OnceUponAFan29/status/725744359795228673</t>
  </si>
  <si>
    <t xml:space="preserve">725744356603338753 </t>
  </si>
  <si>
    <t>RT @iApp_free: 🔺 Google ,
تطلق برنامج ريموت بمتجر تطبيقات 
Apple ,
اي جهاز تلفزيون يعمل بنظام الاندرويد
👇🏼
Android TV by Google, 
.
https:/…</t>
  </si>
  <si>
    <t>http://www.twitter.com/hs1429/status/725744356603338753</t>
  </si>
  <si>
    <t xml:space="preserve">725744356553019392 </t>
  </si>
  <si>
    <t>Tom Tallitsch</t>
  </si>
  <si>
    <t>TomTallitsch</t>
  </si>
  <si>
    <t>Saxophonist * Composer * Posi-Tone Records Artist *  NYC* 
http://t.co/GVvTzstAxW</t>
  </si>
  <si>
    <t>#GRATITUDE on @iTunes @positone 
https://t.co/04eZZypvUT #jazz #newmusic</t>
  </si>
  <si>
    <t>http://pbs.twimg.com/profile_images/708883875473313792/w3TW9hOS_normal.jpg</t>
  </si>
  <si>
    <t>http://www.twitter.com/TomTallitsch/status/725744356553019392</t>
  </si>
  <si>
    <t xml:space="preserve">725744356011966464 </t>
  </si>
  <si>
    <t>Abdo Tageldin</t>
  </si>
  <si>
    <t>AbdopeTageldin</t>
  </si>
  <si>
    <t>#NCSU2019. #AllLivesMatter #RipDeahYusorRazan.</t>
  </si>
  <si>
    <t>http://pbs.twimg.com/profile_images/725524517259452416/B6iAntnr_normal.jpg</t>
  </si>
  <si>
    <t>http://www.twitter.com/AbdopeTageldin/status/725744356011966464</t>
  </si>
  <si>
    <t xml:space="preserve">725744354439139329 </t>
  </si>
  <si>
    <t>Apple iPhone 6 - 64GB - Silver (Verizon) Smartphone https://t.co/R7pDzk4zCe https://t.co/yJW7F7IY2A</t>
  </si>
  <si>
    <t>http://www.twitter.com/filemonose/status/725744354439139329</t>
  </si>
  <si>
    <t xml:space="preserve">725744353906405376 </t>
  </si>
  <si>
    <t>96392</t>
  </si>
  <si>
    <t>http://www.twitter.com/ImvocaIs/status/725744353906405376</t>
  </si>
  <si>
    <t xml:space="preserve">725744353642090496 </t>
  </si>
  <si>
    <t>あいむ</t>
  </si>
  <si>
    <t>637024Aheadof</t>
  </si>
  <si>
    <t>jigsaw puzzleのギタリストです。    白のtaylor t-5      指でギター弾いてたらそれ僕です。                              見かけたら声かけてください！   不退転。                https://t.co/SdSlubBCHx</t>
  </si>
  <si>
    <t>http://pbs.twimg.com/profile_images/722457675624112129/YMq1dBh3_normal.jpg</t>
  </si>
  <si>
    <t>http://www.twitter.com/637024Aheadof/status/725744353642090496</t>
  </si>
  <si>
    <t xml:space="preserve">725744352937418752 </t>
  </si>
  <si>
    <t>@Bluesunny_bot あ、シオン見つけた。ちょっと行って来る。</t>
  </si>
  <si>
    <t>http://www.twitter.com/apple_sousaku2/status/725744352937418752</t>
  </si>
  <si>
    <t xml:space="preserve">725744352681725952 </t>
  </si>
  <si>
    <t>Richard Crainium</t>
  </si>
  <si>
    <t>RickCrainium</t>
  </si>
  <si>
    <t>@rushlimbaugh Remember that the next time Rush drones on about his new phone or Apple watch. He doesn't love tech, he's PAID to pretend.</t>
  </si>
  <si>
    <t>http://pbs.twimg.com/profile_images/581265598224568320/ysSNizZT_normal.jpg</t>
  </si>
  <si>
    <t>http://www.twitter.com/RickCrainium/status/725744352681725952</t>
  </si>
  <si>
    <t xml:space="preserve">725744352383885312 </t>
  </si>
  <si>
    <t>ERTUĞRUL GAZİ</t>
  </si>
  <si>
    <t>kayiboyu12</t>
  </si>
  <si>
    <t># PERSLERİ HİÇ SEVMEM # Orta asyanın steplerinden 400 çadırla geldik,şimdi dünyanın 160 ülkesinde varız haramilere duyurulur</t>
  </si>
  <si>
    <t>http://pbs.twimg.com/profile_images/494316888684756992/Zldhp7Ud_normal.jpeg</t>
  </si>
  <si>
    <t>http://www.twitter.com/kayiboyu12/status/725744352383885312</t>
  </si>
  <si>
    <t xml:space="preserve">725744350852976640 </t>
  </si>
  <si>
    <t>Apple iPod Touch 4th Generation White (8 GB) + Car Charger + Wall Adapter Bundle - Bid Now… https://t.co/7yuRt2ZK8k https://t.co/SO3J0s4SjX</t>
  </si>
  <si>
    <t>http://www.twitter.com/Baozci__Goucgo/status/725744350852976640</t>
  </si>
  <si>
    <t xml:space="preserve">725744350500651009 </t>
  </si>
  <si>
    <t>natalie appleyard</t>
  </si>
  <si>
    <t>natalieappleya2</t>
  </si>
  <si>
    <t>I'm playing #Roulette from #ReflexGaming on my iPhone! https://t.co/UAxzeIWrTF https://t.co/5I8ZrASsH2</t>
  </si>
  <si>
    <t>http://pbs.twimg.com/profile_images/608226108476157952/uXWkWGWX_normal.jpg</t>
  </si>
  <si>
    <t>http://www.twitter.com/natalieappleya2/status/725744350500651009</t>
  </si>
  <si>
    <t xml:space="preserve">725744350181904386 </t>
  </si>
  <si>
    <t>The Home Place</t>
  </si>
  <si>
    <t>TheHomePlacePEI</t>
  </si>
  <si>
    <t>Opened in 1997, The Home Place Inn and Restaurant is located in Kensington, PEI serving local Island dishes, along with our four beautiful Inn rooms</t>
  </si>
  <si>
    <t>OM! #pei Call 836-5686 now only 2 sleeps left #Dreaming about The Apple Orchard @PEIBurgerLove @AtlanticBeef   https://t.co/92bZm6mNZW</t>
  </si>
  <si>
    <t>Kensington, PEI</t>
  </si>
  <si>
    <t>http://pbs.twimg.com/profile_images/594676951413043200/QeUgNfwU_normal.jpg</t>
  </si>
  <si>
    <t>http://www.twitter.com/TheHomePlacePEI/status/725744350181904386</t>
  </si>
  <si>
    <t xml:space="preserve">725744349804257280 </t>
  </si>
  <si>
    <t>けろっぴー</t>
  </si>
  <si>
    <t>keroppiece</t>
  </si>
  <si>
    <t>自由気ままな道産子２５歳:) 趣味は読書と作画、モノ創り、スポーツ:) 社会人8年目。仕事に試験勉強に、排球の指導もちらほら:) 黒猫至上主義:)</t>
  </si>
  <si>
    <t>おじモンをGETしてコンプリートを目指せ！ #おじモン
Android: https://t.co/QTyU8gluTA
iOS: https://t.co/Lk21vqIlgZ https://t.co/aItjOIwMmK</t>
  </si>
  <si>
    <t>http://pbs.twimg.com/profile_images/507961996470280192/NwbsfF0t_normal.jpeg</t>
  </si>
  <si>
    <t>http://www.twitter.com/keroppiece/status/725744349804257280</t>
  </si>
  <si>
    <t xml:space="preserve">725744349800239104 </t>
  </si>
  <si>
    <t>http://www.twitter.com/Chloeglasscoe1/status/725744349800239104</t>
  </si>
  <si>
    <t xml:space="preserve">725744349124796416 </t>
  </si>
  <si>
    <t>Noticiashoy</t>
  </si>
  <si>
    <t>Noticiashoycc</t>
  </si>
  <si>
    <t>Noticias de Ultima Hora  http://t.co/Ldx9lvK8XK ,Noticias Internacionales y web de videos (divertidos, espectaculares, paranormal, naturaleza, animal etc.)</t>
  </si>
  <si>
    <t>Hallan sospechoso cadáver en las oficinas de Apple https://t.co/0eJr1r8kAh</t>
  </si>
  <si>
    <t>http://pbs.twimg.com/profile_images/2445748030/Abejas_normal.jpg</t>
  </si>
  <si>
    <t>http://www.twitter.com/Noticiashoycc/status/725744349124796416</t>
  </si>
  <si>
    <t xml:space="preserve">725744348923584514 </t>
  </si>
  <si>
    <t>veramauricevera</t>
  </si>
  <si>
    <t>highly extremely good offer</t>
  </si>
  <si>
    <t>Apple iPad Pro Smart Keyboard Cover MJYR2LL/A (A1636) Keyboard only https://t.co/x2FN5X0aJp https://t.co/aLCFBxcHaD</t>
  </si>
  <si>
    <t>http://pbs.twimg.com/profile_images/581628421895118848/djClbiP7_normal.jpg</t>
  </si>
  <si>
    <t>http://www.twitter.com/veramauricevera/status/725744348923584514</t>
  </si>
  <si>
    <t xml:space="preserve">725744348621500416 </t>
  </si>
  <si>
    <t>If Apple was a country, its iPhone business would be the 57th richest on the planet - The Next Web https://t.co/6ftu3wGB7s</t>
  </si>
  <si>
    <t>http://www.twitter.com/shaaheentweets/status/725744348621500416</t>
  </si>
  <si>
    <t xml:space="preserve">725744348143439872 </t>
  </si>
  <si>
    <t>Lucie Geelen</t>
  </si>
  <si>
    <t>geelen_lucie</t>
  </si>
  <si>
    <t>Complete the Smurfy Theater Wonder to see your Smurfs take the #SmurfsVillage stage!  https://t.co/UyVDN4HQja @BeelineGames</t>
  </si>
  <si>
    <t>http://www.twitter.com/geelen_lucie/status/725744348143439872</t>
  </si>
  <si>
    <t xml:space="preserve">725744347711475714 </t>
  </si>
  <si>
    <t>fgsjacob</t>
  </si>
  <si>
    <t>Love you more</t>
  </si>
  <si>
    <t>https://t.co/fv9yHLZamJ pre order this it's amazing and you won't regret it! get him to the top of the charts!!🤘🏻🤘🏻
@JosephDevries</t>
  </si>
  <si>
    <t>http://pbs.twimg.com/profile_images/724647114748379137/3pyXVaUa_normal.jpg</t>
  </si>
  <si>
    <t>http://www.twitter.com/fgsjacob/status/725744347711475714</t>
  </si>
  <si>
    <t xml:space="preserve">725744347593973760 </t>
  </si>
  <si>
    <t>Apple iPod Touch 4th Generation Black 8GB MP3 Media Player Camera *GUARANTEED* - Bid Now! … https://t.co/CGhF7SLaUo https://t.co/Ij2oUmiugg</t>
  </si>
  <si>
    <t>http://www.twitter.com/Baozci__Goucgo/status/725744347593973760</t>
  </si>
  <si>
    <t xml:space="preserve">725744347505922048 </t>
  </si>
  <si>
    <t>NEW! ☆ Apple iPod Nano 7th Generation Silver 16 GB ☆ SEALED SCREEN ☆ Guarantee! https://t.co/5EIRii42qW https://t.co/Ie1f7eNTNw</t>
  </si>
  <si>
    <t>http://www.twitter.com/GorgeousItem/status/725744347505922048</t>
  </si>
  <si>
    <t xml:space="preserve">725744346100826112 </t>
  </si>
  <si>
    <t>kazarah</t>
  </si>
  <si>
    <t>kazarah_smith</t>
  </si>
  <si>
    <t>Just getting started</t>
  </si>
  <si>
    <t>http://pbs.twimg.com/profile_images/719711005534760960/wYHcq6hT_normal.jpg</t>
  </si>
  <si>
    <t>http://www.twitter.com/kazarah_smith/status/725744346100826112</t>
  </si>
  <si>
    <t xml:space="preserve">725744346033721344 </t>
  </si>
  <si>
    <t>#RADIO #90s #juice Now Playing #Rythm Divine #Enrique Iglesias #APPS Apple https://t.co/gsMf7U2vzO Google https://t.co/idypaT7UqA</t>
  </si>
  <si>
    <t>http://www.twitter.com/ADOTRADIO/status/725744346033721344</t>
  </si>
  <si>
    <t xml:space="preserve">725744345194893312 </t>
  </si>
  <si>
    <t>Apple iPod touch 4th Generation Black (8GB) - Bid Now! Only $10.0 https://t.co/nZrmyDAgQL https://t.co/udtvg9fTs4</t>
  </si>
  <si>
    <t>http://www.twitter.com/Baozci__Goucgo/status/725744345194893312</t>
  </si>
  <si>
    <t xml:space="preserve">725744342913175552 </t>
  </si>
  <si>
    <t>Majin buu</t>
  </si>
  <si>
    <t>apxsxn_</t>
  </si>
  <si>
    <t>私はアニメや音楽が好き//Nigerian Jamaican.  Sc-ayyshaaa_xo. Change is impossible in this fog of ignorance. -Itachi Uchiha</t>
  </si>
  <si>
    <t>http://pbs.twimg.com/profile_images/720278986430025728/08HJFldJ_normal.jpg</t>
  </si>
  <si>
    <t>http://www.twitter.com/apxsxn_/status/725744342913175552</t>
  </si>
  <si>
    <t xml:space="preserve">725744341864599555 </t>
  </si>
  <si>
    <t>Goldninjar</t>
  </si>
  <si>
    <t>Core-Member Ubuntu Shan LoCo Team</t>
  </si>
  <si>
    <t>http://pbs.twimg.com/profile_images/2213536546/47124_109980279059826_100001435640125_93098_3931594_n_normal.jpg</t>
  </si>
  <si>
    <t>http://www.twitter.com/Goldninjar/status/725744341864599555</t>
  </si>
  <si>
    <t xml:space="preserve">725744340941737984 </t>
  </si>
  <si>
    <t>Listen to True Colors by Zedd &amp;amp; Ke$ha on @AppleMusic. https://t.co/I6Hncd9wDu</t>
  </si>
  <si>
    <t>http://www.twitter.com/sonbdef/status/725744340941737984</t>
  </si>
  <si>
    <t xml:space="preserve">725744340828610560 </t>
  </si>
  <si>
    <t>Apple iPod touch 4th Generation Black (8GB) - Bid Now! Only $26.5 https://t.co/vakrzzR5Cl https://t.co/xDBZSVytr5</t>
  </si>
  <si>
    <t>http://www.twitter.com/Baozci__Goucgo/status/725744340828610560</t>
  </si>
  <si>
    <t xml:space="preserve">725744340493021185 </t>
  </si>
  <si>
    <t>Isääc's Güîtär Gîrł</t>
  </si>
  <si>
    <t>InErykahSight</t>
  </si>
  <si>
    <t>✨ Making a million friends is not a miracle. The miracle is to make a friend who will stand by you when millions are against you ✨@InCarlaSight✨@_ThatBitchAmy✨</t>
  </si>
  <si>
    <t>http://pbs.twimg.com/profile_images/723863333137469440/1RORhyHS_normal.jpg</t>
  </si>
  <si>
    <t>http://www.twitter.com/InErykahSight/status/725744340493021185</t>
  </si>
  <si>
    <t xml:space="preserve">725744339339624449 </t>
  </si>
  <si>
    <t>Apple iPhone 6 - 64GB - Space Gray (Sprint) Smartphone  https://t.co/zDuseHIF6u https://t.co/zRQi3ijkgq</t>
  </si>
  <si>
    <t>http://www.twitter.com/filemonose/status/725744339339624449</t>
  </si>
  <si>
    <t xml:space="preserve">725744338781663232 </t>
  </si>
  <si>
    <t>Prashanth</t>
  </si>
  <si>
    <t>wothadei</t>
  </si>
  <si>
    <t>Sothuku Game developer. Sandhoshathukku writer. Veetla ponnu paakranga; yaaraiyachum therinja sollunga.</t>
  </si>
  <si>
    <t>http://pbs.twimg.com/profile_images/725377653130301440/AnrNwwsy_normal.jpg</t>
  </si>
  <si>
    <t>http://www.twitter.com/wothadei/status/725744338781663232</t>
  </si>
  <si>
    <t xml:space="preserve">725744337204723714 </t>
  </si>
  <si>
    <t>Apple MD057LL/A A1367 4th Generation 8GB iPod Touch - BLACK - Bid Now! Only $34.95 https://t.co/k1RdrXzAQ2 https://t.co/yXrBbxdRcd</t>
  </si>
  <si>
    <t>http://www.twitter.com/Baozci__Goucgo/status/725744337204723714</t>
  </si>
  <si>
    <t xml:space="preserve">725744336739004417 </t>
  </si>
  <si>
    <t>ClickTrack Podcast</t>
  </si>
  <si>
    <t>ClicktrackPC</t>
  </si>
  <si>
    <t>Join your hosts Pete Gidlund and Matt Silas (@matty8r) every two weeks for a podcast about the music they love and what makes it tick.</t>
  </si>
  <si>
    <t>On our new episode we talk to NPR's Bob Boilen (@allsongs) about his new book and a life loving and sharing music.
https://t.co/WuJJaVmuLf</t>
  </si>
  <si>
    <t>http://pbs.twimg.com/profile_images/615592143051059204/n_Lr-3pL_normal.jpg</t>
  </si>
  <si>
    <t>http://www.twitter.com/ClicktrackPC/status/725744336739004417</t>
  </si>
  <si>
    <t xml:space="preserve">725744336093204480 </t>
  </si>
  <si>
    <t>Zulfikar Shahnawaz</t>
  </si>
  <si>
    <t>_zulfikarshah</t>
  </si>
  <si>
    <t>I'm Pashtun/Tajik/Punjabi, Turkish/Roma, Azeri, Irish, Scottish, Egyptian, Lithuanian, Indigenous Russian... Muslim...Marxist...BPD...</t>
  </si>
  <si>
    <t>Myanmar protesters denounce term 'Rohingya' outside U.S. Embassy - Reuters https://t.co/uZXmjboC5F</t>
  </si>
  <si>
    <t>http://pbs.twimg.com/profile_images/600804722417741824/wJxQBhMQ_normal.jpg</t>
  </si>
  <si>
    <t>http://www.twitter.com/_zulfikarshah/status/725744336093204480</t>
  </si>
  <si>
    <t xml:space="preserve">725744336051146752 </t>
  </si>
  <si>
    <t>RT @crown_promo: Outside The Color Wheel from @sethaeubanks
is available on #iTunes
https://t.co/aoI0f90UYB … … … … … … … …</t>
  </si>
  <si>
    <t>http://www.twitter.com/Leonardknight7/status/725744336051146752</t>
  </si>
  <si>
    <t xml:space="preserve">725744335820603392 </t>
  </si>
  <si>
    <t>Gestire le iscrizioni online ai servizi della Apple TV e dei prodotti Apple 
#applemobile  #Instag_app #electronics… https://t.co/vpv60EpsVg</t>
  </si>
  <si>
    <t>http://www.twitter.com/unlmtdsmarttech/status/725744335820603392</t>
  </si>
  <si>
    <t xml:space="preserve">725744334616821761 </t>
  </si>
  <si>
    <t>jballa_</t>
  </si>
  <si>
    <t>http://pbs.twimg.com/profile_images/722047541345447936/JCYZCe8-_normal.jpg</t>
  </si>
  <si>
    <t>http://www.twitter.com/jballa_/status/725744334616821761</t>
  </si>
  <si>
    <t xml:space="preserve">725744333899616256 </t>
  </si>
  <si>
    <t>برامج وسيديا</t>
  </si>
  <si>
    <t>applee50</t>
  </si>
  <si>
    <t>حساب متخصص في حل مشاكل الايفون من برامج وسيديا- - افضل التغريدات في هاشتاقي #applee50_</t>
  </si>
  <si>
    <t>للايفون
مجاني
Movie Maker PRO
تطبيق لصنع وانتاج فيديو -يدعم اللغة العربية
https://t.co/ZtTs6sFX3l
#applee50_</t>
  </si>
  <si>
    <t>http://pbs.twimg.com/profile_images/642628765265203200/RVsnipfn_normal.jpg</t>
  </si>
  <si>
    <t>57678</t>
  </si>
  <si>
    <t>57772</t>
  </si>
  <si>
    <t>http://www.twitter.com/applee50/status/725744333899616256</t>
  </si>
  <si>
    <t xml:space="preserve">725744333782175744 </t>
  </si>
  <si>
    <t>قطر نولوجي</t>
  </si>
  <si>
    <t>qatnology</t>
  </si>
  <si>
    <t>اول حساب تقني من #قطر - ستجد به حلول مشاكلك التقنية واخر واوثق اخبار التكنولوجيا - عضو في شبكة @MarsalQatar - تابع متجرنا في تويتر وانستقرام @QNologyStore</t>
  </si>
  <si>
    <t>تطبيق
Browser and File Manager 
تطبيق لتحميل الملفات من المواقع ويدعم التحميل من اليوتيوب
-- مجانا لفترة محدودة -- 
https://t.co/MaG1looHzx</t>
  </si>
  <si>
    <t>http://pbs.twimg.com/profile_images/601823712564760576/TrYfGIuz_normal.png</t>
  </si>
  <si>
    <t>36894</t>
  </si>
  <si>
    <t>http://www.twitter.com/qatnology/status/725744333782175744</t>
  </si>
  <si>
    <t xml:space="preserve">725744333635219456 </t>
  </si>
  <si>
    <t>Omar Salem عمر سالم</t>
  </si>
  <si>
    <t>OmarESSalem</t>
  </si>
  <si>
    <t>God, Family, Football UNCC19</t>
  </si>
  <si>
    <t>http://pbs.twimg.com/profile_images/710271632749760512/yCjJF2hn_normal.jpg</t>
  </si>
  <si>
    <t>http://www.twitter.com/OmarESSalem/status/725744333635219456</t>
  </si>
  <si>
    <t xml:space="preserve">725744333454905344 </t>
  </si>
  <si>
    <t>ロンドベル少佐</t>
  </si>
  <si>
    <t>bellof0083</t>
  </si>
  <si>
    <t>好きな物:熱帯魚・モンキー・レガシィ・連邦軍MS!でも結果的にザクが好き！育児に奮闘中！</t>
  </si>
  <si>
    <t>決めろ！最速ドリフト！スマートフォン向けドリフトゲーム「ドリフトスピリッツ」好評配信中！#ドリフトスピリッツ 4月29日 https://t.co/X6WgKVlzH4</t>
  </si>
  <si>
    <t>http://pbs.twimg.com/profile_images/427470806197620736/zUyE-jTL_normal.jpeg</t>
  </si>
  <si>
    <t>http://www.twitter.com/bellof0083/status/725744333454905344</t>
  </si>
  <si>
    <t xml:space="preserve">725744333434019840 </t>
  </si>
  <si>
    <t>Instaflash Pro by Anlei Technology Inc. now FREE on the App Store. Download via https://t.co/UZsEvzWgSW</t>
  </si>
  <si>
    <t>http://www.twitter.com/whitenlovely2/status/725744333434019840</t>
  </si>
  <si>
    <t xml:space="preserve">725744333081571328 </t>
  </si>
  <si>
    <t>玉二郎</t>
  </si>
  <si>
    <t>a_k_com_05_13</t>
  </si>
  <si>
    <t>あっそれ！あ それそれ♪</t>
  </si>
  <si>
    <t>貴官も我々と共に日本の平和を守らないか？
【美少女だらけの自衛隊が剣と魔法で戦ったら】
https://t.co/BK1GNKFPcS
#自衛隊 #美少女 #アプリ #ゲーム #無料 https://t.co/ZZ0Jhm3Klf</t>
  </si>
  <si>
    <t>http://pbs.twimg.com/profile_images/2603853095/image_normal</t>
  </si>
  <si>
    <t>http://www.twitter.com/a_k_com_05_13/status/725744333081571328</t>
  </si>
  <si>
    <t xml:space="preserve">725744332553216001 </t>
  </si>
  <si>
    <t>http://www.twitter.com/bethtay1224/status/725744332553216001</t>
  </si>
  <si>
    <t xml:space="preserve">725744332385443840 </t>
  </si>
  <si>
    <t>Charles Diep</t>
  </si>
  <si>
    <t>ChuckieDiep</t>
  </si>
  <si>
    <t>Toronto / Recreational DJ</t>
  </si>
  <si>
    <t>http://pbs.twimg.com/profile_images/567164067094069249/qbZzDWW__normal.jpeg</t>
  </si>
  <si>
    <t>http://www.twitter.com/ChuckieDiep/status/725744332385443840</t>
  </si>
  <si>
    <t xml:space="preserve">725744332247056384 </t>
  </si>
  <si>
    <t>AnnMrsMalik</t>
  </si>
  <si>
    <t>Hi, my first name is Ana but i like Rachel too - 1D - 5SOS - R5 and @KebabCrew -  Joey 22/11/15  - Jack Johnson 02/12/15 - Ryan and Victoria 12/02/16</t>
  </si>
  <si>
    <t>http://pbs.twimg.com/profile_images/705187810119122945/jvf_Itl4_normal.jpg</t>
  </si>
  <si>
    <t>http://www.twitter.com/AnnMrsMalik/status/725744332247056384</t>
  </si>
  <si>
    <t xml:space="preserve">725744331584245760 </t>
  </si>
  <si>
    <t>Sundar Krishnamurthy</t>
  </si>
  <si>
    <t>sundarnut</t>
  </si>
  <si>
    <t>Breathe #infosec, Senior Security Ninja at Concur-SAP, SANS Mentor - trying to not stay Sleepless in Seattle!</t>
  </si>
  <si>
    <t>RT @InfoSecHotSpot: https://t.co/igHKZLmeZg -  New Threat Can Auto-Brick Apple Devices https://t.co/Wpg4mY6PbX</t>
  </si>
  <si>
    <t>http://pbs.twimg.com/profile_images/436232301270155264/Vm_J9dQU_normal.jpeg</t>
  </si>
  <si>
    <t>http://www.twitter.com/sundarnut/status/725744331584245760</t>
  </si>
  <si>
    <t xml:space="preserve">725744331408195584 </t>
  </si>
  <si>
    <t>Rückgang der iPhone-Verkäufe drückt Umsatz bei Apple https://t.co/YBJZ4qBh8G</t>
  </si>
  <si>
    <t>http://www.twitter.com/iPhone_Cable/status/725744331408195584</t>
  </si>
  <si>
    <t xml:space="preserve">725744330296557568 </t>
  </si>
  <si>
    <t>United States Collections 33. Conversational French - Amy Brewster  https://t.co/6rBqsx7KAc  #iTunes #iPhone #Apple  5904</t>
  </si>
  <si>
    <t>http://www.twitter.com/iTunesUTop/status/725744330296557568</t>
  </si>
  <si>
    <t xml:space="preserve">725744328619003904 </t>
  </si>
  <si>
    <t>Lot of 2 Apple iPhone 3GS Black Unknown Carrier 32 GB A1303 AS-IS https://t.co/28FgbN963y https://t.co/m9NCCQ6F6V</t>
  </si>
  <si>
    <t>http://www.twitter.com/eustaqui_alarc/status/725744328619003904</t>
  </si>
  <si>
    <t xml:space="preserve">725744325355773952 </t>
  </si>
  <si>
    <t>Efim Shuvikov</t>
  </si>
  <si>
    <t>striimii</t>
  </si>
  <si>
    <t>Очень затягивающая текстовая игрушка https://t.co/Kt3Qcw0bRa И всего 15р #скидочки</t>
  </si>
  <si>
    <t>http://pbs.twimg.com/profile_images/2454883119/90r4tcbkosluzmnxv65i_normal.jpeg</t>
  </si>
  <si>
    <t>http://www.twitter.com/striimii/status/725744325355773952</t>
  </si>
  <si>
    <t xml:space="preserve">725744324697329664 </t>
  </si>
  <si>
    <t>Max-Up</t>
  </si>
  <si>
    <t>maxapple</t>
  </si>
  <si>
    <t>Продукция Apple, конфигурации под заказ. Новости, обзоры продукции Apple и др. девайсов. Online-трансляции. тел: +7(495)646-0235, Viber/WhatsApp +7(925)772-6268</t>
  </si>
  <si>
    <t>Сотрудник Apple покончил с собой в штаб-квартире компании https://t.co/hnabB5DKle</t>
  </si>
  <si>
    <t>http://pbs.twimg.com/profile_images/471013814901567489/Th042OKp_normal.png</t>
  </si>
  <si>
    <t>http://www.twitter.com/maxapple/status/725744324697329664</t>
  </si>
  <si>
    <t xml:space="preserve">725744324697161729 </t>
  </si>
  <si>
    <t>小心者ど～も～に～ぬ～</t>
  </si>
  <si>
    <t>doomonir444</t>
  </si>
  <si>
    <t>心も性格も行動もぼっち。フリーで活動支援中。精神科医療保護入院で閉鎖病棟と隔離室入院歴有。吃音･うつ病・不安障害･対人恐怖･睡眠障害･広汎性発達障害など複数メンタル疾患持。生き辛い生活で心が折れてしまった。意地と執念の諦めない力？で、長所を活用して、苦肉の策を練って何とか生きる。無言フォローします。ツイートは個人見解。</t>
  </si>
  <si>
    <t>@vowov_apple 確認しますた。お忙しい中、いろいろな手続きや手配など、本当にありがとうございます。</t>
  </si>
  <si>
    <t>http://www.twitter.com/doomonir444/status/725744324697161729</t>
  </si>
  <si>
    <t xml:space="preserve">725744324634353664 </t>
  </si>
  <si>
    <t>MeggColl</t>
  </si>
  <si>
    <t>blah blah blah •2/5Vamps•3/5Tide•</t>
  </si>
  <si>
    <t>http://pbs.twimg.com/profile_images/723392962189660160/aX0VaNmt_normal.jpg</t>
  </si>
  <si>
    <t>http://www.twitter.com/MeggColl/status/725744324634353664</t>
  </si>
  <si>
    <t xml:space="preserve">725744324550492161 </t>
  </si>
  <si>
    <t>Davej0hnson0k</t>
  </si>
  <si>
    <t>Music Mad since i was two is there a rehab clinic for addicts? Yaa Don't care doo yaaaaaaa!!! Oh and I hate the EU! Retweets are not always my opinion!</t>
  </si>
  <si>
    <t>http://pbs.twimg.com/profile_images/663501584727412736/dhBTvhH6_normal.jpg</t>
  </si>
  <si>
    <t>http://www.twitter.com/Davej0hnson0k/status/725744324550492161</t>
  </si>
  <si>
    <t xml:space="preserve">725744323988320256 </t>
  </si>
  <si>
    <t>Manolo Cortez</t>
  </si>
  <si>
    <t>Nolo2Savage</t>
  </si>
  <si>
    <t>Call me Beethoven cuz I can't hear you.</t>
  </si>
  <si>
    <t>Apple music gotta free trial?</t>
  </si>
  <si>
    <t>http://pbs.twimg.com/profile_images/719416811310215169/-Am2KWrA_normal.jpg</t>
  </si>
  <si>
    <t>http://www.twitter.com/Nolo2Savage/status/725744323988320256</t>
  </si>
  <si>
    <t xml:space="preserve">725744323770249216 </t>
  </si>
  <si>
    <t>@apple_p_UK ゆけさんのプティコレ楽しみです|ω・*)</t>
  </si>
  <si>
    <t>http://www.twitter.com/u___nt/status/725744323770249216</t>
  </si>
  <si>
    <t xml:space="preserve">725744323287982085 </t>
  </si>
  <si>
    <t>http://www.twitter.com/alishaatkinn/status/725744323287982085</t>
  </si>
  <si>
    <t xml:space="preserve">725744323032170496 </t>
  </si>
  <si>
    <t>#RADIO #90s #juice Now Playing #One Night In Heaven #M-People #APPS Apple https://t.co/gsMf7U2vzO Google https://t.co/idypaT7UqA</t>
  </si>
  <si>
    <t>http://www.twitter.com/ADOTRADIO/status/725744323032170496</t>
  </si>
  <si>
    <t xml:space="preserve">725744322575011840 </t>
  </si>
  <si>
    <t>Instaflash Pro by Anlei Technology Inc. now FREE on the App Store. Download via https://t.co/hOgVR4GW18</t>
  </si>
  <si>
    <t>http://www.twitter.com/bryanmwolfe/status/725744322575011840</t>
  </si>
  <si>
    <t xml:space="preserve">725744321454989312 </t>
  </si>
  <si>
    <t>Alvaro Friedenzohn</t>
  </si>
  <si>
    <t>Al_friedenzohn</t>
  </si>
  <si>
    <t>Looking for the Perfect Storm (looks like it's coming)</t>
  </si>
  <si>
    <t>Hallan sospechoso cadáver en las oficinas de Apple https://t.co/K79o4NdVQx</t>
  </si>
  <si>
    <t>http://pbs.twimg.com/profile_images/1078051251/dragon-occidental_normal.jpg</t>
  </si>
  <si>
    <t>http://www.twitter.com/Al_friedenzohn/status/725744321454989312</t>
  </si>
  <si>
    <t xml:space="preserve">725744321127837700 </t>
  </si>
  <si>
    <t>The Apple Watch did not change the Apple Store like we thought it would https://t.co/rHb5QW7P2H #Tech</t>
  </si>
  <si>
    <t>http://www.twitter.com/DCSmallBz/status/725744321127837700</t>
  </si>
  <si>
    <t xml:space="preserve">725744320821743616 </t>
  </si>
  <si>
    <t>Sean R</t>
  </si>
  <si>
    <t>WOcopywriter</t>
  </si>
  <si>
    <t>In-house Brand #Copywriter. Nearly-author. Occasional singer-songwriter. Londoner in Denmark. Peppa Pig fan.</t>
  </si>
  <si>
    <t>The grass is always greener on Apple Maps.</t>
  </si>
  <si>
    <t>http://pbs.twimg.com/profile_images/683730256252026880/Qp2DqM5k_normal.jpg</t>
  </si>
  <si>
    <t>http://www.twitter.com/WOcopywriter/status/725744320821743616</t>
  </si>
  <si>
    <t xml:space="preserve">725744320624529408 </t>
  </si>
  <si>
    <t>@apple_p_UK @apple_p_NaL 今聞くの？
天使はお休み中だよ？
今起こしたら天使が悪魔になってるかも…</t>
  </si>
  <si>
    <t>http://www.twitter.com/reina_reply/status/725744320624529408</t>
  </si>
  <si>
    <t xml:space="preserve">725744320276520964 </t>
  </si>
  <si>
    <t>http://www.twitter.com/sorchahayer/status/725744320276520964</t>
  </si>
  <si>
    <t xml:space="preserve">725744320091938816 </t>
  </si>
  <si>
    <t>linhchidana</t>
  </si>
  <si>
    <t>instagram x tumblr: linhchidana</t>
  </si>
  <si>
    <t>RT @hildykuryk: It's here! New Vogue App! https://t.co/Es0cGteIb1  @voguemagazine</t>
  </si>
  <si>
    <t>http://pbs.twimg.com/profile_images/692782164274995200/ICBDhXf7_normal.jpg</t>
  </si>
  <si>
    <t>http://www.twitter.com/linhchidana/status/725744320091938816</t>
  </si>
  <si>
    <t xml:space="preserve">725744318544154624 </t>
  </si>
  <si>
    <t>HKT48劇場移転特別公演に指原不在も「さっしーいなくても村重がいますから」 https://t.co/bohDFRQSTm #夜寝られなくなるアプリ -&amp;gt; https://t.co/u5nUAfMqnu</t>
  </si>
  <si>
    <t>http://www.twitter.com/potter_hirai/status/725744318544154624</t>
  </si>
  <si>
    <t xml:space="preserve">725744318204547073 </t>
  </si>
  <si>
    <t>Df99</t>
  </si>
  <si>
    <t>i_filippis</t>
  </si>
  <si>
    <t>Kendall is my sunshine, Kylie is my little angel ❤️</t>
  </si>
  <si>
    <t>Check out Kendall and Kylie! #kkgame https://t.co/gzwNNSR9b8 https://t.co/3Vf6lfUShm</t>
  </si>
  <si>
    <t>http://pbs.twimg.com/profile_images/698846630389403648/08YUu89q_normal.jpg</t>
  </si>
  <si>
    <t>http://www.twitter.com/i_filippis/status/725744318204547073</t>
  </si>
  <si>
    <t xml:space="preserve">725744318120493057 </t>
  </si>
  <si>
    <t>Cesar Cruz⚽</t>
  </si>
  <si>
    <t>C_cruz8</t>
  </si>
  <si>
    <t>Btx. | 3-30-13</t>
  </si>
  <si>
    <t>http://pbs.twimg.com/profile_images/685117357727989760/nm1OuMpN_normal.jpg</t>
  </si>
  <si>
    <t>http://www.twitter.com/C_cruz8/status/725744318120493057</t>
  </si>
  <si>
    <t xml:space="preserve">725744318036615168 </t>
  </si>
  <si>
    <t>めこまるさん</t>
  </si>
  <si>
    <t>meko_konb</t>
  </si>
  <si>
    <t>どこかのおもちゃコーナーに住んでる人 シャッチョさーん</t>
  </si>
  <si>
    <t>決めろ！最速ドリフト！スマートフォン向けドリフトゲーム「ドリフトスピリッツ」好評配信中！#ドリフトスピリッツ 4月29日 https://t.co/gmc9781StG</t>
  </si>
  <si>
    <t>http://pbs.twimg.com/profile_images/725340465814327296/oJQ8LEYX_normal.jpg</t>
  </si>
  <si>
    <t>http://www.twitter.com/meko_konb/status/725744318036615168</t>
  </si>
  <si>
    <t xml:space="preserve">725744317898362880 </t>
  </si>
  <si>
    <t>مقاول في جدة</t>
  </si>
  <si>
    <t>ahallam102</t>
  </si>
  <si>
    <t>‏‏‏‏من يرغب في تعديلات بفيلته بشقته بمنزله نحن في الخدمة ٠٥٩٠٥١٧١٢٧</t>
  </si>
  <si>
    <t>احصل على Tango على https://t.co/RWJXvF5C9g ثم أضفني.</t>
  </si>
  <si>
    <t>http://pbs.twimg.com/profile_images/700212836635639808/jFC64YZk_normal.jpg</t>
  </si>
  <si>
    <t>http://www.twitter.com/ahallam102/status/725744317898362880</t>
  </si>
  <si>
    <t xml:space="preserve">725744317789253633 </t>
  </si>
  <si>
    <t>bethany</t>
  </si>
  <si>
    <t>CLUEDUPARIANA</t>
  </si>
  <si>
    <t>@movetowings is the perrie to my jade✨</t>
  </si>
  <si>
    <t>ariana+5/5 jano+1/5 5h</t>
  </si>
  <si>
    <t>http://pbs.twimg.com/profile_images/725451437606617088/_vdaf2sX_normal.jpg</t>
  </si>
  <si>
    <t>http://www.twitter.com/CLUEDUPARIANA/status/725744317789253633</t>
  </si>
  <si>
    <t xml:space="preserve">725744317428580352 </t>
  </si>
  <si>
    <t>MAGDA✌️</t>
  </si>
  <si>
    <t>GraysTish</t>
  </si>
  <si>
    <t>But hes a savage •GRAYS HOE• #LBfam</t>
  </si>
  <si>
    <t>http://pbs.twimg.com/profile_images/725443647613841408/pvQPMJSE_normal.jpg</t>
  </si>
  <si>
    <t>http://www.twitter.com/GraysTish/status/725744317428580352</t>
  </si>
  <si>
    <t xml:space="preserve">725744317399203840 </t>
  </si>
  <si>
    <t>Las Apple Store están cerca de llegar a la India | Apple 5x1 https://t.co/q7krobilCl https://t.co/ZQjXE3Lmhs</t>
  </si>
  <si>
    <t>http://www.twitter.com/Carlos5x1/status/725744317399203840</t>
  </si>
  <si>
    <t xml:space="preserve">725744316837044224 </t>
  </si>
  <si>
    <t>@fukaya91 さっそく予約しました！あと2ヶ月、楽しみです(๑•̀ㅁ•́๑)✧夜廻り新聞も読める♪</t>
  </si>
  <si>
    <t>http://www.twitter.com/_salt_apple/status/725744316837044224</t>
  </si>
  <si>
    <t xml:space="preserve">725744313859198977 </t>
  </si>
  <si>
    <t>Apple MacBook Pro 15" 256GB SSD Core I7 2.2GHz (WJLQ2LL/A) https://t.co/keSWgNmqko #Apple #MacBook #US https://t.co/Qbmb4EEuw5</t>
  </si>
  <si>
    <t>http://www.twitter.com/MBonEbay/status/725744313859198977</t>
  </si>
  <si>
    <t xml:space="preserve">725744313636790273 </t>
  </si>
  <si>
    <t>FaC1Luj2RpReOoe</t>
  </si>
  <si>
    <t>アルヨを取り立てにきてます！ - ニコニコ ファイナンス https://t.co/FeaEf7DUG3 https://t.co/WiIoLytwiC</t>
  </si>
  <si>
    <t>http://www.twitter.com/FaC1Luj2RpReOoe/status/725744313636790273</t>
  </si>
  <si>
    <t xml:space="preserve">725744313431392256 </t>
  </si>
  <si>
    <t>Apple iPod Touch 4th Generation White (8 GB) + Car Charger + Wall Adapter Bundle - Bid Now… https://t.co/N0gYPZsAwv https://t.co/GQkYXJ7Pve</t>
  </si>
  <si>
    <t>http://www.twitter.com/Xauqro__Rautlo/status/725744313431392256</t>
  </si>
  <si>
    <t xml:space="preserve">725744313372647424 </t>
  </si>
  <si>
    <t>Snapchat Lover</t>
  </si>
  <si>
    <t>ramopowa</t>
  </si>
  <si>
    <t>Follow @Royaale_. If you do that write me in a private message for a surprise</t>
  </si>
  <si>
    <t>http://pbs.twimg.com/profile_images/716658855116206081/DQqd0C3-_normal.jpg</t>
  </si>
  <si>
    <t>http://www.twitter.com/ramopowa/status/725744313372647424</t>
  </si>
  <si>
    <t xml:space="preserve">725744312906964992 </t>
  </si>
  <si>
    <t>montrezmusic</t>
  </si>
  <si>
    <t>Singer/Songwriter/Acoustic Guitarist/Newest Single now on iTunes/Spotify/GooglePlay
Instagram @ montrezmusic South Beach</t>
  </si>
  <si>
    <t>#Japan .@montrezmusic's
#hearttoheart has arrived in
your country! Download and Enjoy!💃
https://t.co/bvA1f65Km4</t>
  </si>
  <si>
    <t>L A  ✈ New York ✈Miami Beach ⛵</t>
  </si>
  <si>
    <t>http://pbs.twimg.com/profile_images/724643546624458752/7XGyO1BV_normal.jpg</t>
  </si>
  <si>
    <t>4375</t>
  </si>
  <si>
    <t>http://www.twitter.com/montrezmusic/status/725744312906964992</t>
  </si>
  <si>
    <t xml:space="preserve">725744312697278464 </t>
  </si>
  <si>
    <t>あるあるネタを集める無料放置ゲーム！【電車あるある】あるあるネタがマジうけるwww　#あるある #電車 #放置 #RT拡散 https://t.co/jj5u3pWUi1 https://t.co/QnEK3BAurX</t>
  </si>
  <si>
    <t>http://www.twitter.com/chomk_zako/status/725744312697278464</t>
  </si>
  <si>
    <t xml:space="preserve">725744312273633280 </t>
  </si>
  <si>
    <t>94壊！「壁丼」の称号獲得！ #壁ドンの達人  https://t.co/2NLv7eZRAH</t>
  </si>
  <si>
    <t>http://www.twitter.com/ryoya_ventus/status/725744312273633280</t>
  </si>
  <si>
    <t xml:space="preserve">725744311854350338 </t>
  </si>
  <si>
    <t>vahid hasanov</t>
  </si>
  <si>
    <t>VahidHasanov</t>
  </si>
  <si>
    <t>@eshonbova Аха, экспортда катта тушиш булибди.  Apple дек доимо фойда билан чикган компания савдолари 13% тушиб кетган 13 йил ичида илк бор.</t>
  </si>
  <si>
    <t>http://pbs.twimg.com/profile_images/546608046005575682/--XjOMKr_normal.jpeg</t>
  </si>
  <si>
    <t>http://www.twitter.com/VahidHasanov/status/725744311854350338</t>
  </si>
  <si>
    <t xml:space="preserve">725744311229362176 </t>
  </si>
  <si>
    <t>Дмитрий Ворожищев</t>
  </si>
  <si>
    <t>dima99omsk</t>
  </si>
  <si>
    <t>http://pbs.twimg.com/profile_images/438858520294064128/qRvB6k8r_normal.jpeg</t>
  </si>
  <si>
    <t>http://www.twitter.com/dima99omsk/status/725744311229362176</t>
  </si>
  <si>
    <t xml:space="preserve">725744310117916674 </t>
  </si>
  <si>
    <t>Apple MacBook Pro 17" Laptop (February, 2008) - Customized https://t.co/HkU47Xqsd3 #Apple #MacBook #US https://t.co/hp8WsXy8zY</t>
  </si>
  <si>
    <t>http://www.twitter.com/MBonEbay/status/725744310117916674</t>
  </si>
  <si>
    <t xml:space="preserve">725744308037537793 </t>
  </si>
  <si>
    <t>Apple iPod Touch 4th Generation Black 8GB MP3 Media Player Camera *GUARANTEED* - Bid Now! … https://t.co/gDgQINY2bY https://t.co/bBMCQHOWkV</t>
  </si>
  <si>
    <t>http://www.twitter.com/Xauqro__Rautlo/status/725744308037537793</t>
  </si>
  <si>
    <t xml:space="preserve">725744307752304640 </t>
  </si>
  <si>
    <t>Saad</t>
  </si>
  <si>
    <t>Saadk45</t>
  </si>
  <si>
    <t>the bathrooms of Cary make me lose my apple tight🙄</t>
  </si>
  <si>
    <t>http://pbs.twimg.com/profile_images/725656113597825024/Fgy4P2HS_normal.jpg</t>
  </si>
  <si>
    <t>http://www.twitter.com/Saadk45/status/725744307752304640</t>
  </si>
  <si>
    <t xml:space="preserve">725744307643269121 </t>
  </si>
  <si>
    <t>Apple iPhone 6 - 16GB - Silver (AT&amp;amp;T) Smartphone https://t.co/oBOfkLznfu https://t.co/htYD1kuCUu</t>
  </si>
  <si>
    <t>http://www.twitter.com/filemonose/status/725744307643269121</t>
  </si>
  <si>
    <t xml:space="preserve">725744306808602624 </t>
  </si>
  <si>
    <t>http://www.twitter.com/sorchahayer/status/725744306808602624</t>
  </si>
  <si>
    <t xml:space="preserve">725744306082996224 </t>
  </si>
  <si>
    <t>Tor-Arne Vistnes</t>
  </si>
  <si>
    <t>torarnevistnes</t>
  </si>
  <si>
    <t>☕️ Coffee, karting, music &amp; technology.</t>
  </si>
  <si>
    <t>@Pinterest error: authentication failed. 
Also, app force closes sometimes. I’m currently on iOS 9.3.2 beta 3, will report to Apple also.</t>
  </si>
  <si>
    <t>http://pbs.twimg.com/profile_images/718562316908937216/gDaNGUJN_normal.jpg</t>
  </si>
  <si>
    <t>http://www.twitter.com/torarnevistnes/status/725744306082996224</t>
  </si>
  <si>
    <t xml:space="preserve">725744305562771456 </t>
  </si>
  <si>
    <t>Saragam Gadal</t>
  </si>
  <si>
    <t>G123Gadal</t>
  </si>
  <si>
    <t>Join the fun by getting #guessbrandlogos on the App Store!  https://t.co/mlp0RJ1wGw https://t.co/9h6I5pIMEs</t>
  </si>
  <si>
    <t>http://www.twitter.com/G123Gadal/status/725744305562771456</t>
  </si>
  <si>
    <t xml:space="preserve">725744304916992000 </t>
  </si>
  <si>
    <t>(Video) Intip Pembangunan Apple Campus 2 Langsung dari Dalam ... - Make Mac https://t.co/92eb1fm5IC</t>
  </si>
  <si>
    <t>http://www.twitter.com/AppleBTG/status/725744304916992000</t>
  </si>
  <si>
    <t xml:space="preserve">725744303713206273 </t>
  </si>
  <si>
    <t>Apple Macbook Pro 2011 A1278 i5 Dual 13.3" 2.30GHz 8GB 500GB MC700LL/A 8331 https://t.co/2v1BIArCAK #Apple #MacBoo… https://t.co/lQY7v67nDk</t>
  </si>
  <si>
    <t>http://www.twitter.com/MBonEbay/status/725744303713206273</t>
  </si>
  <si>
    <t xml:space="preserve">725744303688011776 </t>
  </si>
  <si>
    <t>Ka551</t>
  </si>
  <si>
    <t>ka551_5</t>
  </si>
  <si>
    <t>JOEY DEVRIES ❤️</t>
  </si>
  <si>
    <t>http://pbs.twimg.com/profile_images/710548189145907200/f7UKGIww_normal.jpg</t>
  </si>
  <si>
    <t>http://www.twitter.com/ka551_5/status/725744303688011776</t>
  </si>
  <si>
    <t xml:space="preserve">725744302656200704 </t>
  </si>
  <si>
    <t>Apple iPod touch 4th Generation Black (8GB) - Bid Now! Only $10.0 https://t.co/d6Kz7CXMKL https://t.co/KLOZYQQ7rG</t>
  </si>
  <si>
    <t>http://www.twitter.com/Xauqro__Rautlo/status/725744302656200704</t>
  </si>
  <si>
    <t xml:space="preserve">725744302391881728 </t>
  </si>
  <si>
    <t>katyrocha15</t>
  </si>
  <si>
    <t>❤   ❤   ❤   ❤  TROYE  ❤   ❤   ❤   ❤ #BlueNeighbourhood</t>
  </si>
  <si>
    <t>http://pbs.twimg.com/profile_images/707020063123963905/g7TQju7x_normal.jpg</t>
  </si>
  <si>
    <t>http://www.twitter.com/katyrocha15/status/725744302391881728</t>
  </si>
  <si>
    <t xml:space="preserve">725744302312267776 </t>
  </si>
  <si>
    <t>Judas Priest's Rob Halford Is 'Hell Bent' for Rock 'n' Roll Fantasy Camp: Exclusive Interview  https://t.co/sNTn1qQjhV</t>
  </si>
  <si>
    <t>http://pbs.twimg.com/profile_images/719546181034971136/1l9MqPoz_normal.jpg</t>
  </si>
  <si>
    <t>http://www.twitter.com/teetag48/status/725744302312267776</t>
  </si>
  <si>
    <t xml:space="preserve">725744302257643520 </t>
  </si>
  <si>
    <t>Apple Music Kantongi 13 Juta Pelanggan Berbayar - Tekno https://t.co/18FuuDl7Gd https://t.co/cgxjsdlrcz</t>
  </si>
  <si>
    <t>http://www.twitter.com/AppleBTG/status/725744302257643520</t>
  </si>
  <si>
    <t xml:space="preserve">725744302240968704 </t>
  </si>
  <si>
    <t>Instaflash Pro 从¥30.00 降价到Free. 下载地址： https://t.co/UATZRu2Rne</t>
  </si>
  <si>
    <t>http://www.twitter.com/jianoliu/status/725744302240968704</t>
  </si>
  <si>
    <t xml:space="preserve">725744301712531456 </t>
  </si>
  <si>
    <t>fainth</t>
  </si>
  <si>
    <t>Ayoooo_Fainthh</t>
  </si>
  <si>
    <t>#neverletthemlearnyourweakspot ‼️ 396days!! #savage #goat</t>
  </si>
  <si>
    <t>http://pbs.twimg.com/profile_images/725532433945362433/ykcwkdlJ_normal.jpg</t>
  </si>
  <si>
    <t>http://www.twitter.com/Ayoooo_Fainthh/status/725744301712531456</t>
  </si>
  <si>
    <t xml:space="preserve">725744300731027456 </t>
  </si>
  <si>
    <t>Apple MacBook Air 13" (Mid 2013) 1.7GHz i7 8GB 256GB SSD *Excellent* AppleCare https://t.co/VqR2ocuN9Z https://t.co/7RGeUNEBCV</t>
  </si>
  <si>
    <t>http://www.twitter.com/legazaherminio/status/725744300731027456</t>
  </si>
  <si>
    <t xml:space="preserve">725744300580032512 </t>
  </si>
  <si>
    <t>Mr.RED</t>
  </si>
  <si>
    <t>MrREDceo</t>
  </si>
  <si>
    <t>Da Empire #ChicagoMoneyTeam INQURIES: contactmrred@gmail.com BEATS :beatsformrredceo@gmail.com</t>
  </si>
  <si>
    <t>RT @fleetdjpool: NEW MUSIC FROM @MrREDceo Trappin prod. by Zaytoven ON I TUNES NOW  https://t.co/5I0MGFCN3m</t>
  </si>
  <si>
    <t>Chicago, U.S.A.</t>
  </si>
  <si>
    <t>http://pbs.twimg.com/profile_images/713420662807789568/dNextILP_normal.jpg</t>
  </si>
  <si>
    <t>http://www.twitter.com/MrREDceo/status/725744300580032512</t>
  </si>
  <si>
    <t xml:space="preserve">725744300043165696 </t>
  </si>
  <si>
    <t>http://www.twitter.com/asvpxant23/status/725744300043165696</t>
  </si>
  <si>
    <t xml:space="preserve">725744299795701761 </t>
  </si>
  <si>
    <t>Apple Macbook laptop, white 2006  A1181 https://t.co/IIe4pBYUcU #Apple #MacBook #US https://t.co/ZY48hWmnel</t>
  </si>
  <si>
    <t>http://www.twitter.com/MBonEbay/status/725744299795701761</t>
  </si>
  <si>
    <t xml:space="preserve">725744298382233602 </t>
  </si>
  <si>
    <t>bands obsessed</t>
  </si>
  <si>
    <t>michaeljhugss</t>
  </si>
  <si>
    <t>hello, i love metal and kpop k bye</t>
  </si>
  <si>
    <t>http://pbs.twimg.com/profile_images/724651405844316160/1zPvjU-8_normal.jpg</t>
  </si>
  <si>
    <t>http://www.twitter.com/michaeljhugss/status/725744298382233602</t>
  </si>
  <si>
    <t xml:space="preserve">725744297446903811 </t>
  </si>
  <si>
    <t>Apple iPod touch 4th Generation Black (8GB) - Bid Now! Only $26.5 https://t.co/afNDbS9ziA https://t.co/YNkrrfpCeA</t>
  </si>
  <si>
    <t>http://www.twitter.com/Xauqro__Rautlo/status/725744297446903811</t>
  </si>
  <si>
    <t xml:space="preserve">725744296968605696 </t>
  </si>
  <si>
    <t>Apple Watch Sport 42mm Space Gray Bundle W/ 4 Additional Bands &amp;amp; Charging Do https://t.co/8F6wMks3D1 Free Ebay Sniping ↺RT, Favo</t>
  </si>
  <si>
    <t>http://www.twitter.com/YoubidderPrisc/status/725744296968605696</t>
  </si>
  <si>
    <t xml:space="preserve">725744295731326977 </t>
  </si>
  <si>
    <t>ねぇ！あの事件の犯人知ってる？
実は私、犯人が誰だか知ってるの！
★闇に落ちたシンデレラ★
-誰も知らないグリム童話-
https://t.co/ooEZP3qm43
 #育成 #無料 #育成ゲーム https://t.co/JXQcvOG6sU</t>
  </si>
  <si>
    <t>http://www.twitter.com/mrs_3732/status/725744295731326977</t>
  </si>
  <si>
    <t xml:space="preserve">725744295727235073 </t>
  </si>
  <si>
    <t>PARTS MACBOOK PRO 2009 2.53ghz Core2Duo, 4gb ram https://t.co/d8SYxSkhRO #Apple #MacBook #US https://t.co/WqQMcy4cMt</t>
  </si>
  <si>
    <t>http://www.twitter.com/MBonEbay/status/725744295727235073</t>
  </si>
  <si>
    <t xml:space="preserve">725744294657679360 </t>
  </si>
  <si>
    <t>http://www.twitter.com/nathanujeyaaah/status/725744294657679360</t>
  </si>
  <si>
    <t xml:space="preserve">725744294561239041 </t>
  </si>
  <si>
    <t>Mihail</t>
  </si>
  <si>
    <t>MihailPopa</t>
  </si>
  <si>
    <t>Sunt student anul 3 la facultatea de Psihologie si  Psihopedagogie  speciala Prof:Psihopedagogie
Îmi place sa fac sport (atletica uşoară,Wing tsun,Box,inotul</t>
  </si>
  <si>
    <t>I liked a @YouTube video https://t.co/ei7aqgLTja США. [VLOG] Покупка MacBook Pro в Apple Store. (Обзор) 27</t>
  </si>
  <si>
    <t>http://pbs.twimg.com/profile_images/3584880059/cf5354390d9c9091e57d0971749e0c4c_normal.jpeg</t>
  </si>
  <si>
    <t>http://www.twitter.com/MihailPopa/status/725744294561239041</t>
  </si>
  <si>
    <t xml:space="preserve">725744294158434305 </t>
  </si>
  <si>
    <t>Alix Howard</t>
  </si>
  <si>
    <t>alixhoward</t>
  </si>
  <si>
    <t>Environmentalist. Big into Process Design and Audience Engagement. Proud @PEBCC Board Member.</t>
  </si>
  <si>
    <t>I remember going to visit #Apple with my dad on #TakeYourKidToWorkDay - Back when it was for girls :) He inspired my love of #GirlsinSTEM</t>
  </si>
  <si>
    <t>http://pbs.twimg.com/profile_images/484365990281502720/umFlQlWh_normal.jpeg</t>
  </si>
  <si>
    <t>http://www.twitter.com/alixhoward/status/725744294158434305</t>
  </si>
  <si>
    <t xml:space="preserve">725744293625880576 </t>
  </si>
  <si>
    <t>Leonard Novy</t>
  </si>
  <si>
    <t>leonard_novy</t>
  </si>
  <si>
    <t>Politics, media et cetera</t>
  </si>
  <si>
    <t>RT @carta_: @realDonaldTrump goes Hollywood? Amerigeddon:"A globalist terrorist organization aligned with the UN..." https://t.co/Brj6vfkSf…</t>
  </si>
  <si>
    <t>http://pbs.twimg.com/profile_images/513134371079868416/JZwM241g_normal.jpeg</t>
  </si>
  <si>
    <t>http://www.twitter.com/leonard_novy/status/725744293625880576</t>
  </si>
  <si>
    <t xml:space="preserve">725744293256794112 </t>
  </si>
  <si>
    <t>Kasie Gibbons</t>
  </si>
  <si>
    <t>Kasie_fielding1</t>
  </si>
  <si>
    <t>The yellow grass grows knee high.</t>
  </si>
  <si>
    <t>http://pbs.twimg.com/profile_images/710915589540286464/lqnRSpmO_normal.jpg</t>
  </si>
  <si>
    <t>http://www.twitter.com/Kasie_fielding1/status/725744293256794112</t>
  </si>
  <si>
    <t xml:space="preserve">725744292996648961 </t>
  </si>
  <si>
    <t>http://www.twitter.com/lorivdonnelly/status/725744292996648961</t>
  </si>
  <si>
    <t xml:space="preserve">725744292724137984 </t>
  </si>
  <si>
    <t>Johnny Cavaliere</t>
  </si>
  <si>
    <t>johnnycavaliere</t>
  </si>
  <si>
    <t>Digital marketing manager | Onesto e leale I Vivo Digital | Marketing | Fotografia | Viaggi</t>
  </si>
  <si>
    <t>RT @iSollai: Gestire le iscrizioni online ai servizi della Apple TV e dei prodotti Apple: Avete abbonamenti suoi vostri di... https://t.co/…</t>
  </si>
  <si>
    <t>http://pbs.twimg.com/profile_images/690644241207463936/zsdAUmlI_normal.jpg</t>
  </si>
  <si>
    <t>http://www.twitter.com/johnnycavaliere/status/725744292724137984</t>
  </si>
  <si>
    <t xml:space="preserve">725744292703121409 </t>
  </si>
  <si>
    <t>Apple MD057LL/A A1367 4th Generation 8GB iPod Touch - BLACK - Bid Now! Only $34.95 https://t.co/Xc09MI9vqV https://t.co/EQ7Zom8NsF</t>
  </si>
  <si>
    <t>http://www.twitter.com/Xauqro__Rautlo/status/725744292703121409</t>
  </si>
  <si>
    <t xml:space="preserve">725744292296269825 </t>
  </si>
  <si>
    <t>So when can we here these new drake tracks on Apple Music</t>
  </si>
  <si>
    <t>http://www.twitter.com/_shannelll/status/725744292296269825</t>
  </si>
  <si>
    <t xml:space="preserve">725744291008667648 </t>
  </si>
  <si>
    <t>http://www.twitter.com/sarah_atkins40/status/725744291008667648</t>
  </si>
  <si>
    <t xml:space="preserve">725744290803146754 </t>
  </si>
  <si>
    <t>Stefan Ginal</t>
  </si>
  <si>
    <t>StefanGinal</t>
  </si>
  <si>
    <t>IT professional @CAinc, @CA_Deutsch, Security Presales. IT management software and solutions. I love to talk about security, technology, API's and ...</t>
  </si>
  <si>
    <t>http://pbs.twimg.com/profile_images/3342554503/9ee23f930232667b2e87997b53b0ef97_normal.jpeg</t>
  </si>
  <si>
    <t>http://www.twitter.com/StefanGinal/status/725744290803146754</t>
  </si>
  <si>
    <t xml:space="preserve">725744290668941312 </t>
  </si>
  <si>
    <t>APPLE MACBOOK PRO8,2 15" i7  8GB/750GB/250GB+BLUETOOTH SUBWOOFER SPEAKER SYSTEM https://t.co/TmFlCC0W45 #Apple #Ma… https://t.co/AXZ1J1lQ0p</t>
  </si>
  <si>
    <t>http://www.twitter.com/MBonEbay/status/725744290668941312</t>
  </si>
  <si>
    <t xml:space="preserve">725744290073350144 </t>
  </si>
  <si>
    <t>http://www.twitter.com/graciex2468/status/725744290073350144</t>
  </si>
  <si>
    <t xml:space="preserve">725744288479465472 </t>
  </si>
  <si>
    <t>GregDelp</t>
  </si>
  <si>
    <t>All things considered.</t>
  </si>
  <si>
    <t>RT @iphoneinformers: Apple’s Quarterly Sales Decline For The First Time In 13 Years https://t.co/LazI62UOBd https://t.co/DWkTvookVY</t>
  </si>
  <si>
    <t>Durban, South Africa.</t>
  </si>
  <si>
    <t>http://pbs.twimg.com/profile_images/1191794473/Sam_normal.JPG</t>
  </si>
  <si>
    <t>http://www.twitter.com/GregDelp/status/725744288479465472</t>
  </si>
  <si>
    <t xml:space="preserve">725744288328482816 </t>
  </si>
  <si>
    <t>brugrecchi</t>
  </si>
  <si>
    <t>Preciso de dinheiro não de opinião</t>
  </si>
  <si>
    <t>http://pbs.twimg.com/profile_images/725732357584605184/Fj0Ljios_normal.jpg</t>
  </si>
  <si>
    <t>http://www.twitter.com/brugrecchi/status/725744288328482816</t>
  </si>
  <si>
    <t xml:space="preserve">725744287770656769 </t>
  </si>
  <si>
    <t>http://www.twitter.com/MarshftBrooks/status/725744287770656769</t>
  </si>
  <si>
    <t xml:space="preserve">725744287057588225 </t>
  </si>
  <si>
    <t>Apple MacBook Pro 2.4 15" Late 2008 Unibody MB470LL/A 4GB, 500GB HDD https://t.co/XunCV5iNPB #Apple #MacBook #US https://t.co/asEDF2t1Vh</t>
  </si>
  <si>
    <t>http://www.twitter.com/MBonEbay/status/725744287057588225</t>
  </si>
  <si>
    <t xml:space="preserve">725744285417639937 </t>
  </si>
  <si>
    <t>Jonathan Ingram</t>
  </si>
  <si>
    <t>JIngramOfficial</t>
  </si>
  <si>
    <t>Atlanta, GA Country-Rock artist.
New EP 'Better Late Than Never' available on iTunes.
Falcons/Braves/Hawks/48. I have an alligator snapping turtle for a pet.</t>
  </si>
  <si>
    <t>RT @dmondcon: Listen to Better Late Than Never by Jonathan Ingram on @AppleMusic. @JIngramOfficial LOVE MY SOUTHERN ROCK/COUNTRY https://t.…</t>
  </si>
  <si>
    <t>http://pbs.twimg.com/profile_images/641370492990001152/3aBzJQD9_normal.jpg</t>
  </si>
  <si>
    <t>http://www.twitter.com/JIngramOfficial/status/725744285417639937</t>
  </si>
  <si>
    <t xml:space="preserve">725744285409136645 </t>
  </si>
  <si>
    <t>Homem é encontrado morto dentro do escritório da Apple: Policiais estão investigando a morte de um homem cujo... https://t.co/RMDzvweK5I</t>
  </si>
  <si>
    <t>http://www.twitter.com/Appl3_World/status/725744285409136645</t>
  </si>
  <si>
    <t xml:space="preserve">725744285111443456 </t>
  </si>
  <si>
    <t>http://www.twitter.com/chloeoreton/status/725744285111443456</t>
  </si>
  <si>
    <t xml:space="preserve">725744284880740352 </t>
  </si>
  <si>
    <t>Olivia❤️</t>
  </si>
  <si>
    <t>olivia14xx</t>
  </si>
  <si>
    <t>http://pbs.twimg.com/profile_images/723958531829932033/5YwMYrHw_normal.jpg</t>
  </si>
  <si>
    <t>http://www.twitter.com/olivia14xx/status/725744284880740352</t>
  </si>
  <si>
    <t xml:space="preserve">725744284343930881 </t>
  </si>
  <si>
    <t>Georgie|30 DAYS</t>
  </si>
  <si>
    <t>bieberftgray</t>
  </si>
  <si>
    <t>❁JB &amp; MagCon</t>
  </si>
  <si>
    <t>http://pbs.twimg.com/profile_images/724274359410528257/hhq4LX-X_normal.jpg</t>
  </si>
  <si>
    <t>http://www.twitter.com/bieberftgray/status/725744284343930881</t>
  </si>
  <si>
    <t xml:space="preserve">725744283299512321 </t>
  </si>
  <si>
    <t>2015 Apple MacBook Pro 15" Retina-2.8GHz Core i7-512GB-16GB RAM-NEWEST MODEL https://t.co/Zo2rfFvSka #Apple #MacBo… https://t.co/LZSsAq2tak</t>
  </si>
  <si>
    <t>http://www.twitter.com/MBonEbay/status/725744283299512321</t>
  </si>
  <si>
    <t xml:space="preserve">725744282716360704 </t>
  </si>
  <si>
    <t>アルヨを取り立てにきてます！ - ニコニコ ファイナンス https://t.co/FeaEf7DUG3 https://t.co/SNDJmF1NJ2</t>
  </si>
  <si>
    <t>http://www.twitter.com/FaC1Luj2RpReOoe/status/725744282716360704</t>
  </si>
  <si>
    <t xml:space="preserve">725744282112516096 </t>
  </si>
  <si>
    <t>Laura Cosentino</t>
  </si>
  <si>
    <t>Laurac1112</t>
  </si>
  <si>
    <t>http://pbs.twimg.com/profile_images/506316263912521729/C5eavE_c_normal.jpeg</t>
  </si>
  <si>
    <t>http://www.twitter.com/Laurac1112/status/725744282112516096</t>
  </si>
  <si>
    <t xml:space="preserve">725744281932038144 </t>
  </si>
  <si>
    <t>PiePlante</t>
  </si>
  <si>
    <t>pieplante</t>
  </si>
  <si>
    <t>A mobile food truck that serves pie (fruit and custard) by the slice and for whole sale. Available for catering. Tuesday-Saturday 6-10pm or call 646.573.1835</t>
  </si>
  <si>
    <t>Thursday Flavors - Apple, Blackberry, Lemon Chess, Pecan</t>
  </si>
  <si>
    <t>http://pbs.twimg.com/profile_images/579409068361543680/RFU1hI3y_normal.jpg</t>
  </si>
  <si>
    <t>http://www.twitter.com/pieplante/status/725744281932038144</t>
  </si>
  <si>
    <t xml:space="preserve">725744281743462400 </t>
  </si>
  <si>
    <t>TOMORROW SHAWN</t>
  </si>
  <si>
    <t>mendexmile</t>
  </si>
  <si>
    <t>I don't know what to write here.</t>
  </si>
  <si>
    <t>http://pbs.twimg.com/profile_images/724334213382680576/6bEIggMq_normal.jpg</t>
  </si>
  <si>
    <t>http://www.twitter.com/mendexmile/status/725744281743462400</t>
  </si>
  <si>
    <t xml:space="preserve">725744279914733568 </t>
  </si>
  <si>
    <t>JoeyJeff</t>
  </si>
  <si>
    <t>  80s baby.  Finance Guy.  Joey Jefferson Starship. Tune In</t>
  </si>
  <si>
    <t>.@ElliottWilson  Wilson, Brian “B Dot” Miller - EP 48: @JustBlaze  - https://t.co/w6pBDVklHk #iTunes cc: @RapRadar</t>
  </si>
  <si>
    <t>http://pbs.twimg.com/profile_images/668469469115740160/kGsuiqrc_normal.jpg</t>
  </si>
  <si>
    <t>http://www.twitter.com/JoeyJeff/status/725744279914733568</t>
  </si>
  <si>
    <t xml:space="preserve">725744279478489088 </t>
  </si>
  <si>
    <t>em || 32 days</t>
  </si>
  <si>
    <t>EmmaStocks2</t>
  </si>
  <si>
    <t>forever and a day || i'm not a leaf i'm a tree</t>
  </si>
  <si>
    <t>Boston, England | 5/3/16</t>
  </si>
  <si>
    <t>http://pbs.twimg.com/profile_images/724260923825905665/mat5TO_g_normal.jpg</t>
  </si>
  <si>
    <t>http://www.twitter.com/EmmaStocks2/status/725744279478489088</t>
  </si>
  <si>
    <t xml:space="preserve">725744279453351936 </t>
  </si>
  <si>
    <t>Apple MacBook Air 13" (Mid 2013) 1.7GHz i7 8GB 256GB SSD *Excellent* AppleCare https://t.co/Jr5fBESMug #Apple #Mac… https://t.co/UM4RbdZjqg</t>
  </si>
  <si>
    <t>http://www.twitter.com/MBonEbay/status/725744279453351936</t>
  </si>
  <si>
    <t xml:space="preserve">725744278664675328 </t>
  </si>
  <si>
    <t>Scott Hafner</t>
  </si>
  <si>
    <t>ScottyHaf</t>
  </si>
  <si>
    <t>Level Designer at Obsidian Entertainment.
Thoughts and opinions here are my own.</t>
  </si>
  <si>
    <t>http://pbs.twimg.com/profile_images/1257356314/CodyPortrait_01_normal.jpg</t>
  </si>
  <si>
    <t>http://www.twitter.com/ScottyHaf/status/725744278664675328</t>
  </si>
  <si>
    <t xml:space="preserve">725744278358646784 </t>
  </si>
  <si>
    <t>The Lonely Star</t>
  </si>
  <si>
    <t>Nie24ceo</t>
  </si>
  <si>
    <t>BBH&amp;Co Owner | Hair and Cosmetics | Coming Soon!</t>
  </si>
  <si>
    <t>Reminder : ask bae for Rose gold 6s Plus with the matching Apple watch</t>
  </si>
  <si>
    <t>http://pbs.twimg.com/profile_images/709413988610797568/QxG6F2_E_normal.jpg</t>
  </si>
  <si>
    <t>http://www.twitter.com/Nie24ceo/status/725744278358646784</t>
  </si>
  <si>
    <t xml:space="preserve">725744278199275521 </t>
  </si>
  <si>
    <t>svenja</t>
  </si>
  <si>
    <t>drewdirksenx</t>
  </si>
  <si>
    <t>Your skin isn't paper, don't cut it.</t>
  </si>
  <si>
    <t>http://pbs.twimg.com/profile_images/708680304601534464/1G3KAaCp_normal.jpg</t>
  </si>
  <si>
    <t>http://www.twitter.com/drewdirksenx/status/725744278199275521</t>
  </si>
  <si>
    <t xml:space="preserve">725744276651577344 </t>
  </si>
  <si>
    <t>sophieleishman_</t>
  </si>
  <si>
    <t>Irvine, Scotland</t>
  </si>
  <si>
    <t>http://pbs.twimg.com/profile_images/721712160246784001/WzaZYDWF_normal.jpg</t>
  </si>
  <si>
    <t>http://www.twitter.com/sophieleishman_/status/725744276651577344</t>
  </si>
  <si>
    <t xml:space="preserve">725744276060008448 </t>
  </si>
  <si>
    <t>Deangelo Parker</t>
  </si>
  <si>
    <t>2pathKnowledge</t>
  </si>
  <si>
    <t>http://pbs.twimg.com/profile_images/717182170339549184/2Q8rfi20_normal.jpg</t>
  </si>
  <si>
    <t>http://www.twitter.com/2pathKnowledge/status/725744276060008448</t>
  </si>
  <si>
    <t xml:space="preserve">725744276018216960 </t>
  </si>
  <si>
    <t>Apple iPad 2 16GB, Wi-Fi + 3G (AT&amp;amp;T), 9.7in - White (MC982LL/A) A1396  https://t.co/aMRtU69g9y https://t.co/xTbFxCvpxj</t>
  </si>
  <si>
    <t>http://www.twitter.com/evange_alber/status/725744276018216960</t>
  </si>
  <si>
    <t xml:space="preserve">725744275724603392 </t>
  </si>
  <si>
    <t>Miss Ange</t>
  </si>
  <si>
    <t>MissAngeOnAir</t>
  </si>
  <si>
    <t>Radio Host Extraordinaire: Brick House</t>
  </si>
  <si>
    <t>http://pbs.twimg.com/profile_images/704120826417782784/aNb4t9dX_normal.jpg</t>
  </si>
  <si>
    <t>http://www.twitter.com/MissAngeOnAir/status/725744275724603392</t>
  </si>
  <si>
    <t xml:space="preserve">725744275586191360 </t>
  </si>
  <si>
    <t>http://www.twitter.com/michaeljhugss/status/725744275586191360</t>
  </si>
  <si>
    <t xml:space="preserve">725744275535831040 </t>
  </si>
  <si>
    <t>queen chloe</t>
  </si>
  <si>
    <t>chloerosehoran</t>
  </si>
  <si>
    <t>liam payne will be the death of me ✨#GetWeirdTourNewcastle 9/4/16✨</t>
  </si>
  <si>
    <t>http://pbs.twimg.com/profile_images/723800969000169472/j8MWrG_N_normal.jpg</t>
  </si>
  <si>
    <t>http://www.twitter.com/chloerosehoran/status/725744275535831040</t>
  </si>
  <si>
    <t xml:space="preserve">725744274944446464 </t>
  </si>
  <si>
    <t>Instaflash Pro von Anlei Technology Inc. ist ab jetzt gratis im App Store. Hier kannst du … https://t.co/d4XGiWWCzG https://t.co/llWD4aKdFN</t>
  </si>
  <si>
    <t>http://www.twitter.com/RT13x/status/725744274944446464</t>
  </si>
  <si>
    <t xml:space="preserve">725744274470522881 </t>
  </si>
  <si>
    <t>http://www.twitter.com/_khloiewright/status/725744274470522881</t>
  </si>
  <si>
    <t xml:space="preserve">725744273728135169 </t>
  </si>
  <si>
    <t>Jj</t>
  </si>
  <si>
    <t>JjLuke273</t>
  </si>
  <si>
    <t>My house is now level 2 in Design This Home! Get Design This Home for FREE here: https://t.co/ntzuWI3C8L #DesignThisHome</t>
  </si>
  <si>
    <t>http://www.twitter.com/JjLuke273/status/725744273728135169</t>
  </si>
  <si>
    <t xml:space="preserve">725744273333735424 </t>
  </si>
  <si>
    <t>Tonaty</t>
  </si>
  <si>
    <t>Tonaty0one</t>
  </si>
  <si>
    <t>ニコニコ生放送主|生放送|カッコ良いもの、面白いもの、センス良いもの大好き|ガチ貧乏|アコギ|DT|ファミ通Weve DVD大好き|iPhone|おバカさん|</t>
  </si>
  <si>
    <t>決めろ！最速ドリフト！スマートフォン向けドリフトゲーム「ドリフトスピリッツ」好評配信中！#ドリフトスピリッツ 4月29日 https://t.co/rWWiaIuqom</t>
  </si>
  <si>
    <t>http://pbs.twimg.com/profile_images/3494609847/972868aa2f70d1c1f707867a9631a644_normal.jpeg</t>
  </si>
  <si>
    <t>http://www.twitter.com/Tonaty0one/status/725744273333735424</t>
  </si>
  <si>
    <t xml:space="preserve">725744273254191104 </t>
  </si>
  <si>
    <t>Apple MacBook Air 13" 128 Flash https://t.co/NFujv4rnUW #Apple #MacBook #US https://t.co/jq8XycoktP</t>
  </si>
  <si>
    <t>http://www.twitter.com/MBonEbay/status/725744273254191104</t>
  </si>
  <si>
    <t xml:space="preserve">725744272931217409 </t>
  </si>
  <si>
    <t>owjeczka</t>
  </si>
  <si>
    <t>roomoskians</t>
  </si>
  <si>
    <t>hush hush hush blush blush blush calum is my big fat crush</t>
  </si>
  <si>
    <t>http://pbs.twimg.com/profile_images/715949520992014336/hs4DB1KB_normal.jpg</t>
  </si>
  <si>
    <t>http://www.twitter.com/roomoskians/status/725744272931217409</t>
  </si>
  <si>
    <t xml:space="preserve">725744270976516097 </t>
  </si>
  <si>
    <t>Andy Zaky</t>
  </si>
  <si>
    <t>BullishCross</t>
  </si>
  <si>
    <t>Why $AAPL is likely to take one of two paths going into the May - July period both ending with Apple at $110 again: https://t.co/C6wT51CqX7</t>
  </si>
  <si>
    <t>http://pbs.twimg.com/profile_images/1413127875/Screen_shot_2011-06-25_at_3.19.30_PM_normal.png</t>
  </si>
  <si>
    <t>http://www.twitter.com/BullishCross/status/725744270976516097</t>
  </si>
  <si>
    <t xml:space="preserve">725744270838251520 </t>
  </si>
  <si>
    <t>سَند</t>
  </si>
  <si>
    <t>_Snad95</t>
  </si>
  <si>
    <t>http://pbs.twimg.com/profile_images/725007742516252674/xqTSRLYN_normal.jpg</t>
  </si>
  <si>
    <t>http://www.twitter.com/_Snad95/status/725744270838251520</t>
  </si>
  <si>
    <t xml:space="preserve">725744270376849408 </t>
  </si>
  <si>
    <t>@malikmydick https://t.co/paHP1NxWqW</t>
  </si>
  <si>
    <t>http://www.twitter.com/ImvocaIs/status/725744270376849408</t>
  </si>
  <si>
    <t xml:space="preserve">725744270024577024 </t>
  </si>
  <si>
    <t>♥︎Rosie♥︎</t>
  </si>
  <si>
    <t>musicgal0013</t>
  </si>
  <si>
    <t>☁︎15☁︎</t>
  </si>
  <si>
    <t>http://pbs.twimg.com/profile_images/720674803783507973/JWNiUy3b_normal.jpg</t>
  </si>
  <si>
    <t>http://www.twitter.com/musicgal0013/status/725744270024577024</t>
  </si>
  <si>
    <t xml:space="preserve">725744269386981376 </t>
  </si>
  <si>
    <t>مركز الباحث التربوي</t>
  </si>
  <si>
    <t>search1Edu</t>
  </si>
  <si>
    <t>مركز الباحث التربوي يعلن عن توفير المادة العلمية (دراسات/ الأبحاث العلمية) في كافة التخصصات باسعار مناسبة ويتم إرسال الدراسات والأبحاث عبر الايميل</t>
  </si>
  <si>
    <t>http://pbs.twimg.com/profile_images/457997557290242048/sziZjeWG_normal.jpeg</t>
  </si>
  <si>
    <t>http://www.twitter.com/search1Edu/status/725744269386981376</t>
  </si>
  <si>
    <t xml:space="preserve">725744269357682688 </t>
  </si>
  <si>
    <t>Apple iPad 2 64GB, Wi-Fi + 3G (ATT), 9.7in - White (MC984LL/A) - Bid Now! Only $146.5 https://t.co/rmWg9TRwfN https://t.co/JLrLHvTN2X</t>
  </si>
  <si>
    <t>http://www.twitter.com/Ruifsu__Baegnu/status/725744269357682688</t>
  </si>
  <si>
    <t xml:space="preserve">725744269319753729 </t>
  </si>
  <si>
    <t>は、おおはよう、こんにちは、こんばんは、おやすみ、寝る、ほかる、死にたい、怖い、おはようございます、占って！ いってきます、ただいま、お帰り、はようございます、寝る、お風呂 18</t>
  </si>
  <si>
    <t>http://www.twitter.com/Apple_iOS4/status/725744269319753729</t>
  </si>
  <si>
    <t xml:space="preserve">725744268577484800 </t>
  </si>
  <si>
    <t>http://www.twitter.com/sorchahayer/status/725744268577484800</t>
  </si>
  <si>
    <t xml:space="preserve">725744268522971137 </t>
  </si>
  <si>
    <t>Candice Poppy</t>
  </si>
  <si>
    <t>Pinkplaymate99</t>
  </si>
  <si>
    <t>born in Cali, living in Texas. I have a non-verbal severely autistic boy &amp; a girl who is A CHD Warrior. I love the paranormal, comedy &amp; NASCAR Go #2</t>
  </si>
  <si>
    <t>Wow, I love @Listia! I just won this for free, NEW Apple iPod Shuffle Second (2nd) Generation Charger  https://t.co/5OEy3a3S0H</t>
  </si>
  <si>
    <t>http://pbs.twimg.com/profile_images/710508327944347649/n-k9mllF_normal.jpg</t>
  </si>
  <si>
    <t>http://www.twitter.com/Pinkplaymate99/status/725744268522971137</t>
  </si>
  <si>
    <t xml:space="preserve">725744268392947712 </t>
  </si>
  <si>
    <t>Apple Macbook Pro 15" Mid 2012 (Intel i7 2.3GHz 4GB 500GB HDD) MS Office 2011 https://t.co/9AvskEmrj7 #Apple #MacB… https://t.co/0Kq0HlGIFv</t>
  </si>
  <si>
    <t>http://www.twitter.com/MBonEbay/status/725744268392947712</t>
  </si>
  <si>
    <t xml:space="preserve">725744268308934656 </t>
  </si>
  <si>
    <t>あるあるネタを集める無料放置ゲーム！【電車あるある】あるあるネタがマジうけるwww　#あるある #電車 #放置 #RT拡散 https://t.co/jj5u3pWUi1 https://t.co/0JCRSJmMSJ</t>
  </si>
  <si>
    <t>http://www.twitter.com/chomk_zako/status/725744268308934656</t>
  </si>
  <si>
    <t xml:space="preserve">725744268262809600 </t>
  </si>
  <si>
    <t>Apple Iphone 6s (latest Model) - 64gb - Rose Gold (at&amp;amp;t) Smartphone https://t.co/KrsLUjHLc2 Last Second OutBid ↺RT, Favorite, Sh</t>
  </si>
  <si>
    <t>http://www.twitter.com/YoubidderPrisc/status/725744268262809600</t>
  </si>
  <si>
    <t xml:space="preserve">725744267088506881 </t>
  </si>
  <si>
    <t>http://www.twitter.com/holbroobrien/status/725744267088506881</t>
  </si>
  <si>
    <t xml:space="preserve">725744266832654338 </t>
  </si>
  <si>
    <t>Apple iPad 2 16GB, Wi-Fi + 3G (Verizon), 9.7in - Black (MC773LL/A) - Bid Now! Only $61.0 https://t.co/nCr0qc5lfI https://t.co/iXU4oLVpL0</t>
  </si>
  <si>
    <t>http://www.twitter.com/Ruifsu__Baegnu/status/725744266832654338</t>
  </si>
  <si>
    <t xml:space="preserve">725744265695879169 </t>
  </si>
  <si>
    <t>げるだ</t>
  </si>
  <si>
    <t>iari_k_3</t>
  </si>
  <si>
    <t>かわいいキャラがいっぱい登場！
【ぷちドラ】
iOS→https://t.co/tc4DMq7i2L
Android→https://t.co/8F4uE5RFio https://t.co/NJ75SLgQv7</t>
  </si>
  <si>
    <t>http://www.twitter.com/iari_k_3/status/725744265695879169</t>
  </si>
  <si>
    <t xml:space="preserve">725744265402294272 </t>
  </si>
  <si>
    <t>Jorge Aguilar</t>
  </si>
  <si>
    <t>ConnectWJorge</t>
  </si>
  <si>
    <t>Executive Director of Strategy @landor_dot_com. Working at the intersection of brand strategy, design, and technology. Personal Account.</t>
  </si>
  <si>
    <t>@Forbes apple does not need saving.  Chill.</t>
  </si>
  <si>
    <t>http://pbs.twimg.com/profile_images/544060798713090049/yq8ZAcZ7_normal.jpeg</t>
  </si>
  <si>
    <t>http://www.twitter.com/ConnectWJorge/status/725744265402294272</t>
  </si>
  <si>
    <t xml:space="preserve">725744265200967680 </t>
  </si>
  <si>
    <t>#iPad Apple iPad mini 1st Generation 32GB, Wi-Fi, 7.9in - White &amp;amp; Silver:  115,68 EURFecha de finalización: s... https://t.co/nWfjmVS7qM</t>
  </si>
  <si>
    <t>http://www.twitter.com/AllBest4U/status/725744265200967680</t>
  </si>
  <si>
    <t xml:space="preserve">725744265041686528 </t>
  </si>
  <si>
    <t>Muslim Girl</t>
  </si>
  <si>
    <t>muslimgirl</t>
  </si>
  <si>
    <t>Muslim Women Talk Back.</t>
  </si>
  <si>
    <t>Quick &amp;amp; Easy Apple Cinnamon Oatmeal Recipe: Your New Suhoor Time Staple #Ramadan #Fit
https://t.co/90F43TL86Y https://t.co/j08mDts5EW</t>
  </si>
  <si>
    <t>http://pbs.twimg.com/profile_images/722146174896054272/C86A-tFr_normal.jpg</t>
  </si>
  <si>
    <t>http://www.twitter.com/muslimgirl/status/725744265041686528</t>
  </si>
  <si>
    <t xml:space="preserve">725744264492277764 </t>
  </si>
  <si>
    <t>Apple iPad 2 64GB, Wi-Fi + 3G (AT&amp;amp;T), 9.7in - Black (MC775LL/A) - Bid Now! Only $114.5 https://t.co/5E1Y6MxkaI https://t.co/mKNOg3JXZZ</t>
  </si>
  <si>
    <t>http://www.twitter.com/Ruifsu__Baegnu/status/725744264492277764</t>
  </si>
  <si>
    <t xml:space="preserve">725744264336924672 </t>
  </si>
  <si>
    <t>blufin</t>
  </si>
  <si>
    <t>wpwns10000</t>
  </si>
  <si>
    <t>.......그닥 할말 없는뎅</t>
  </si>
  <si>
    <t>決めろ！最速ドリフト！スマートフォン向けドリフトゲーム「ドリフトスピリッツ」好評配信中！#ドリフトスピリッツ 4월 29일 https://t.co/Rvz1QKKy6m</t>
  </si>
  <si>
    <t>http://pbs.twimg.com/profile_images/1137317264/79_flflzkdu4_normal.jpg</t>
  </si>
  <si>
    <t>http://www.twitter.com/wpwns10000/status/725744264336924672</t>
  </si>
  <si>
    <t xml:space="preserve">725744263716298754 </t>
  </si>
  <si>
    <t>giamilza</t>
  </si>
  <si>
    <t>❤️Nathan ❤️barsandmelody ❤️Joey ❤️Cameron</t>
  </si>
  <si>
    <t>http://pbs.twimg.com/profile_images/711619389662035969/j--GWYw__normal.jpg</t>
  </si>
  <si>
    <t>http://www.twitter.com/giamilza/status/725744263716298754</t>
  </si>
  <si>
    <t xml:space="preserve">725744263682641920 </t>
  </si>
  <si>
    <t>Facebook in class of its own as ad revenue soars: After underwhelming results from Apple Inc , ... https://t.co/9JzsQ61eCW ... #business</t>
  </si>
  <si>
    <t>http://www.twitter.com/Aktienexperte/status/725744263682641920</t>
  </si>
  <si>
    <t xml:space="preserve">725744263657566208 </t>
  </si>
  <si>
    <t>Apple MacBook Pro A1278 13.3" Laptop (June, 2012) https://t.co/ngQRRFxAOG #Apple #MacBook #US https://t.co/G0ttOfGmuT</t>
  </si>
  <si>
    <t>http://www.twitter.com/MBonEbay/status/725744263657566208</t>
  </si>
  <si>
    <t xml:space="preserve">725744263485640706 </t>
  </si>
  <si>
    <t>Open Fight Lab</t>
  </si>
  <si>
    <t>openfightlab</t>
  </si>
  <si>
    <t>French BJJ Academy. Research topics: guards, sweeps, passes, chokes... And all the many things you can do when you roll.</t>
  </si>
  <si>
    <t>RT @budovideos: The new budovideos app is now available. All of our latest apps with even more added daily. https://t.co/7QzBply2Y0 https:/…</t>
  </si>
  <si>
    <t>http://pbs.twimg.com/profile_images/725331527601676288/UPgaje0P_normal.jpg</t>
  </si>
  <si>
    <t>http://www.twitter.com/openfightlab/status/725744263485640706</t>
  </si>
  <si>
    <t xml:space="preserve">725744262944579584 </t>
  </si>
  <si>
    <t>APPLE iPhone 5S A1533 16GB VERIZON UNLOCKED GRAY CLEAN ESN GSM NETWORK - Bid Now! Only $10… https://t.co/Y9xOtQI60d https://t.co/liBsns4XWk</t>
  </si>
  <si>
    <t>http://www.twitter.com/Xeubze__Riuvla/status/725744262944579584</t>
  </si>
  <si>
    <t xml:space="preserve">725744262323789825 </t>
  </si>
  <si>
    <t>Adam Elster</t>
  </si>
  <si>
    <t>AdamElster</t>
  </si>
  <si>
    <t>Global @CAinc software exec passionate about the future of IT and customer success in the #AppEconomy; #STEM ed advocate; sports weekend warrior for 2 kids.</t>
  </si>
  <si>
    <t>http://pbs.twimg.com/profile_images/638806835881836544/NNp_09k5_normal.jpg</t>
  </si>
  <si>
    <t>http://www.twitter.com/AdamElster/status/725744262323789825</t>
  </si>
  <si>
    <t xml:space="preserve">725744262093127681 </t>
  </si>
  <si>
    <t>*ISSUES* Apple iPad 2 32GB, Wi-Fi, 9.7in - Black (MC770LL/A - Bid Now! Only $23.5 https://t.co/sn8GPIZZ0X https://t.co/EtkCUubXzZ</t>
  </si>
  <si>
    <t>http://www.twitter.com/Ruifsu__Baegnu/status/725744262093127681</t>
  </si>
  <si>
    <t xml:space="preserve">725744261384130560 </t>
  </si>
  <si>
    <t>Ol Invisible album on Apple Music head ass @Beyonce</t>
  </si>
  <si>
    <t>http://www.twitter.com/KaelaKolossal/status/725744261384130560</t>
  </si>
  <si>
    <t xml:space="preserve">725744261199745024 </t>
  </si>
  <si>
    <t>Инновации</t>
  </si>
  <si>
    <t>vaklhok</t>
  </si>
  <si>
    <t>Apple  #Apple   #BMW #Audi #Ferrari #Mercedes Technique is my passion.</t>
  </si>
  <si>
    <t>SEмь раз отмерь, один купи. Две недели с маленьким iPhone https://t.co/zm4tBhIrBL</t>
  </si>
  <si>
    <t>http://pbs.twimg.com/profile_images/663332108899901440/-osE7mjP_normal.jpg</t>
  </si>
  <si>
    <t>http://www.twitter.com/vaklhok/status/725744261199745024</t>
  </si>
  <si>
    <t xml:space="preserve">725744261178732544 </t>
  </si>
  <si>
    <t>♛ lis♛//</t>
  </si>
  <si>
    <t>aliciaeve_</t>
  </si>
  <si>
    <t>for 1minute and 35 seconds my entire world was on the other end of the phone. 8:49pm// boyzklub// Jack sims</t>
  </si>
  <si>
    <t>http://pbs.twimg.com/profile_images/720630354403532801/i8wh63nm_normal.jpg</t>
  </si>
  <si>
    <t>http://www.twitter.com/aliciaeve_/status/725744261178732544</t>
  </si>
  <si>
    <t xml:space="preserve">725744260880846848 </t>
  </si>
  <si>
    <t>EM Collaboration</t>
  </si>
  <si>
    <t>emcollaboration</t>
  </si>
  <si>
    <t>Facebook in class of its own as ad revenue soars: After underwhelming results from Apple Inc , Google Inc  an... https://t.co/p4UoLqFeyO</t>
  </si>
  <si>
    <t>http://pbs.twimg.com/profile_images/536031777/emc1_normal.jpg</t>
  </si>
  <si>
    <t>http://www.twitter.com/emcollaboration/status/725744260880846848</t>
  </si>
  <si>
    <t xml:space="preserve">725744260402843650 </t>
  </si>
  <si>
    <t>~GOOD CONDITION~ Apple iPhone 6 'S' 64gb SPACE GRAY (UNLOCKED) 2767 - Bid Now! Only $435.0 https://t.co/kDJNhrHFkQ https://t.co/nzMW0PomYT</t>
  </si>
  <si>
    <t>http://www.twitter.com/Xeubze__Riuvla/status/725744260402843650</t>
  </si>
  <si>
    <t xml:space="preserve">725744260369227776 </t>
  </si>
  <si>
    <t>abby mackie</t>
  </si>
  <si>
    <t>Abby15Mackie</t>
  </si>
  <si>
    <t>Music Music Music</t>
  </si>
  <si>
    <t>http://pbs.twimg.com/profile_images/699704854910992384/PHvysd6U_normal.jpg</t>
  </si>
  <si>
    <t>http://www.twitter.com/Abby15Mackie/status/725744260369227776</t>
  </si>
  <si>
    <t xml:space="preserve">725744259681390594 </t>
  </si>
  <si>
    <t>ashmyikigai</t>
  </si>
  <si>
    <t>she's a good girl but you know she's bad thought ✦</t>
  </si>
  <si>
    <t>214826</t>
  </si>
  <si>
    <t>http://pbs.twimg.com/profile_images/724514484686041089/IHUh-DYy_normal.jpg</t>
  </si>
  <si>
    <t>http://www.twitter.com/ashmyikigai/status/725744259681390594</t>
  </si>
  <si>
    <t xml:space="preserve">725744259127758848 </t>
  </si>
  <si>
    <t>eve x</t>
  </si>
  <si>
    <t>evemae022</t>
  </si>
  <si>
    <t>love music/love makeup/one direction/ ❤️ snapchat : evemae20</t>
  </si>
  <si>
    <t>http://pbs.twimg.com/profile_images/724339935126368256/vCgx_lLV_normal.jpg</t>
  </si>
  <si>
    <t>http://www.twitter.com/evemae022/status/725744259127758848</t>
  </si>
  <si>
    <t xml:space="preserve">725744258930626560 </t>
  </si>
  <si>
    <t>bethbmartin</t>
  </si>
  <si>
    <t>http://pbs.twimg.com/profile_images/723977259216941056/5cs6SSsY_normal.jpg</t>
  </si>
  <si>
    <t>http://www.twitter.com/bethbmartin/status/725744258930626560</t>
  </si>
  <si>
    <t xml:space="preserve">725744258116931584 </t>
  </si>
  <si>
    <t>http://www.twitter.com/thevampssjamess/status/725744258116931584</t>
  </si>
  <si>
    <t xml:space="preserve">725744258037112832 </t>
  </si>
  <si>
    <t>無料の「ゆっくり」育成ゲーム！バトルもあるよ！
#ゆっくり育てていってね
スコア 22358914
iPhone版 https://t.co/CI4D3Z4ACG
Android版 https://t.co/DXIzQo8tkH https://t.co/bUjY74Tqsn</t>
  </si>
  <si>
    <t>http://www.twitter.com/tsurrrrrrr/status/725744258037112832</t>
  </si>
  <si>
    <t xml:space="preserve">725744257420517377 </t>
  </si>
  <si>
    <t>Jack Mullen</t>
  </si>
  <si>
    <t>jakemcmulligan</t>
  </si>
  <si>
    <t>txst</t>
  </si>
  <si>
    <t>I want whoever at Apple who decide that it would be a good idea to stop supporting third party chargers to succ me. Fucking dicc.</t>
  </si>
  <si>
    <t>http://pbs.twimg.com/profile_images/725456432263368704/Pct5xi8M_normal.jpg</t>
  </si>
  <si>
    <t>http://www.twitter.com/jakemcmulligan/status/725744257420517377</t>
  </si>
  <si>
    <t xml:space="preserve">725744257408053248 </t>
  </si>
  <si>
    <t>@jbutler_CCHS hey, I saw that u are a health enthusiast, so I encourage u to download my iOS app, it’s called MyTraining on apple store</t>
  </si>
  <si>
    <t>http://www.twitter.com/gymamazingapp/status/725744257408053248</t>
  </si>
  <si>
    <t xml:space="preserve">725744257118539776 </t>
  </si>
  <si>
    <t>Ramazan Durak</t>
  </si>
  <si>
    <t>ramadura</t>
  </si>
  <si>
    <t>insanın&amp;özgürlüklerin tarafında gazeteciyim- rojnamevan- journalist- aviation enthusiast- havacılık ilgilisi GSÜ - RC'02 - Güvenli temas için PGP Key: 28560CAD</t>
  </si>
  <si>
    <t>McDonalds'a elmalı turta (apple pie) geri gelmiş. Ufak tefek mutluluklar :) Resmen McD yemiyordum satıştan kaldırdılar diye.</t>
  </si>
  <si>
    <t>http://pbs.twimg.com/profile_images/644547915030089728/ZiBn8XIT_normal.jpg</t>
  </si>
  <si>
    <t>http://www.twitter.com/ramadura/status/725744257118539776</t>
  </si>
  <si>
    <t xml:space="preserve">725744256812355585 </t>
  </si>
  <si>
    <t>Simon Smith</t>
  </si>
  <si>
    <t>Simon____Smith</t>
  </si>
  <si>
    <t>http://pbs.twimg.com/profile_images/1756655912/stock-photo-a-nice-pair-of-bonsai-trees-isolated-on-a-white-background-51468733_normal.jpg</t>
  </si>
  <si>
    <t>http://www.twitter.com/Simon____Smith/status/725744256812355585</t>
  </si>
  <si>
    <t xml:space="preserve">725744256342712320 </t>
  </si>
  <si>
    <t>http://www.twitter.com/KarnyaWatson/status/725744256342712320</t>
  </si>
  <si>
    <t xml:space="preserve">725744255537418240 </t>
  </si>
  <si>
    <t>CUSTOM CARBON 17" APPLE MACBOOK PRO LAPTOP~2.6GHZ CORE I7~8GB~2TB HARD DRIVE!!! https://t.co/04jLRVNj07 #Apple #Ma… https://t.co/8jXapwD2C6</t>
  </si>
  <si>
    <t>http://www.twitter.com/MBonEbay/status/725744255537418240</t>
  </si>
  <si>
    <t xml:space="preserve">725744255403175936 </t>
  </si>
  <si>
    <t>Instaflash Pro by Anlei Technology Inc. now FREE on the App Store. Download via https://t.co/smdQjKc3JW #iphone #ipad</t>
  </si>
  <si>
    <t>http://www.twitter.com/MyComplex/status/725744255403175936</t>
  </si>
  <si>
    <t xml:space="preserve">725744255273148417 </t>
  </si>
  <si>
    <t>Apple iPhone 5c - 16GB - Pink (UNLOCKED) Smartphone GSM (Phone Only) - Bid Now! Only $62.0 https://t.co/QNfbFwaYSO https://t.co/YO5jNIOmH1</t>
  </si>
  <si>
    <t>http://www.twitter.com/Xeubze__Riuvla/status/725744255273148417</t>
  </si>
  <si>
    <t xml:space="preserve">725744255159787521 </t>
  </si>
  <si>
    <t>Md Fauzi</t>
  </si>
  <si>
    <t>ZieeCruZ</t>
  </si>
  <si>
    <t>Keep in Faith</t>
  </si>
  <si>
    <t>Only apple user can use ig video for 60sec.. aiseyman</t>
  </si>
  <si>
    <t>http://pbs.twimg.com/profile_images/594948089011539968/H9LiEtqi_normal.jpg</t>
  </si>
  <si>
    <t>http://www.twitter.com/ZieeCruZ/status/725744255159787521</t>
  </si>
  <si>
    <t xml:space="preserve">725744254929231872 </t>
  </si>
  <si>
    <t>ChloeLeonard</t>
  </si>
  <si>
    <t>Chloeleonardxx</t>
  </si>
  <si>
    <t>just another fangirl ......</t>
  </si>
  <si>
    <t>52.69045</t>
  </si>
  <si>
    <t>-2.03085</t>
  </si>
  <si>
    <t>Cannock, England</t>
  </si>
  <si>
    <t>http://pbs.twimg.com/profile_images/724647267295223808/bIQ-lOtR_normal.jpg</t>
  </si>
  <si>
    <t>http://www.twitter.com/Chloeleonardxx/status/725744254929231872</t>
  </si>
  <si>
    <t xml:space="preserve">725744254715351042 </t>
  </si>
  <si>
    <t>Man Pours Hot Water Over A Store Bought Apple The Result Will Disgust You- https://t.co/ZPdNKBLIO5</t>
  </si>
  <si>
    <t>269195</t>
  </si>
  <si>
    <t>136954</t>
  </si>
  <si>
    <t>http://www.twitter.com/artwiz/status/725744254715351042</t>
  </si>
  <si>
    <t xml:space="preserve">725744254694334464 </t>
  </si>
  <si>
    <t>http://www.twitter.com/erin_long101/status/725744254694334464</t>
  </si>
  <si>
    <t xml:space="preserve">725744254065201153 </t>
  </si>
  <si>
    <t>dopamine tasha</t>
  </si>
  <si>
    <t>Elyarsfoxerfans</t>
  </si>
  <si>
    <t>CXLIII</t>
  </si>
  <si>
    <t>http://pbs.twimg.com/profile_images/714459405824225280/NNAG42Uw_normal.jpg</t>
  </si>
  <si>
    <t>http://www.twitter.com/Elyarsfoxerfans/status/725744254065201153</t>
  </si>
  <si>
    <t xml:space="preserve">725744253486374914 </t>
  </si>
  <si>
    <t>Teigan•//POJ</t>
  </si>
  <si>
    <t>scobbieteigan</t>
  </si>
  <si>
    <t>•//joey devries •// Text GET JOEY to 84222 to pre-order his debut single •//its Joey and you are amazing ❤️❤️« Joey</t>
  </si>
  <si>
    <t>http://pbs.twimg.com/profile_images/717475962456317956/ZXwDdwJm_normal.jpg</t>
  </si>
  <si>
    <t>http://www.twitter.com/scobbieteigan/status/725744253486374914</t>
  </si>
  <si>
    <t xml:space="preserve">725744253234741248 </t>
  </si>
  <si>
    <t>http://www.twitter.com/_Snad95/status/725744253234741248</t>
  </si>
  <si>
    <t xml:space="preserve">725744253004029953 </t>
  </si>
  <si>
    <t>olivia 6</t>
  </si>
  <si>
    <t>sikerobertson</t>
  </si>
  <si>
    <t>http://pbs.twimg.com/profile_images/724889934369267712/0Ez1aKxM_normal.jpg</t>
  </si>
  <si>
    <t>http://www.twitter.com/sikerobertson/status/725744253004029953</t>
  </si>
  <si>
    <t xml:space="preserve">725744252555264000 </t>
  </si>
  <si>
    <t>Sasharosestyles</t>
  </si>
  <si>
    <t>Somerset✌️ POJ squad|| 1.11.15 || Bam || 7.9.14</t>
  </si>
  <si>
    <t>http://pbs.twimg.com/profile_images/665474090262769664/TEPuHLkk_normal.jpg</t>
  </si>
  <si>
    <t>http://www.twitter.com/Sasharosestyles/status/725744252555264000</t>
  </si>
  <si>
    <t xml:space="preserve">725744252303609857 </t>
  </si>
  <si>
    <t>http://www.twitter.com/Chloeglasscoe1/status/725744252303609857</t>
  </si>
  <si>
    <t xml:space="preserve">725744252018372608 </t>
  </si>
  <si>
    <t>Apple MacBook Pro 15.4", 2.6GHz, 16GB Ram, 500GB SSD (June, 2012) https://t.co/jWtdfie9um #Apple #MacBook #US https://t.co/nk8PoI12mc</t>
  </si>
  <si>
    <t>http://www.twitter.com/MBonEbay/status/725744252018372608</t>
  </si>
  <si>
    <t xml:space="preserve">725744251531829248 </t>
  </si>
  <si>
    <t>Lorna marie</t>
  </si>
  <si>
    <t>lornabooth15</t>
  </si>
  <si>
    <t>❤️ The world always looks brighter with a smile ❤️</t>
  </si>
  <si>
    <t>http://pbs.twimg.com/profile_images/681233025502416897/Q0HqH6wq_normal.jpg</t>
  </si>
  <si>
    <t>http://www.twitter.com/lornabooth15/status/725744251531829248</t>
  </si>
  <si>
    <t xml:space="preserve">725744250860765185 </t>
  </si>
  <si>
    <t>RelaX</t>
  </si>
  <si>
    <t>GirlthatsOmar</t>
  </si>
  <si>
    <t>Gaining wisdom and knowledge while passing on wisdom and knowledge is all I want. Utoledo rockets</t>
  </si>
  <si>
    <t>http://pbs.twimg.com/profile_images/724287072656326656/FLpBglYg_normal.jpg</t>
  </si>
  <si>
    <t>http://www.twitter.com/GirlthatsOmar/status/725744250860765185</t>
  </si>
  <si>
    <t xml:space="preserve">725744250235838464 </t>
  </si>
  <si>
    <t>Jeannie LaDriere</t>
  </si>
  <si>
    <t>jaladriere</t>
  </si>
  <si>
    <t>Campus Manager with CA Technologies. My tweets are my own.</t>
  </si>
  <si>
    <t>http://pbs.twimg.com/profile_images/576084700113944576/I9K-9D8V_normal.jpeg</t>
  </si>
  <si>
    <t>http://www.twitter.com/jaladriere/status/725744250235838464</t>
  </si>
  <si>
    <t xml:space="preserve">725744250109861888 </t>
  </si>
  <si>
    <t>@apple_p_UK ゆっけぇ～(´°̥̥̥̥̥̥̥̥ω°̥̥̥̥̥̥̥̥｀)いま起きた(´°̥̥̥̥̥̥̥̥ω°̥̥̥̥̥̥̥̥｀)おはよ(´°̥̥̥̥̥̥̥̥ω°̥̥̥̥̥̥̥̥｀)</t>
  </si>
  <si>
    <t>http://www.twitter.com/amatou0303/status/725744250109861888</t>
  </si>
  <si>
    <t xml:space="preserve">725744249946394624 </t>
  </si>
  <si>
    <t>17419</t>
  </si>
  <si>
    <t>http://www.twitter.com/infinitylouisxo/status/725744249946394624</t>
  </si>
  <si>
    <t xml:space="preserve">725744249749311488 </t>
  </si>
  <si>
    <t>♡robynmakinn'∞</t>
  </si>
  <si>
    <t>robyn_makinxox</t>
  </si>
  <si>
    <t>(16) [PB] ZLL♡•16/03/16• https://t.co/mqGvcOj3WM https://t.co/srqhGhyTzP  ∞</t>
  </si>
  <si>
    <t>http://pbs.twimg.com/profile_images/721681973719207936/hXTEHFHR_normal.jpg</t>
  </si>
  <si>
    <t>http://www.twitter.com/robyn_makinxox/status/725744249749311488</t>
  </si>
  <si>
    <t xml:space="preserve">725744248893509634 </t>
  </si>
  <si>
    <t>@apple_p_UK 忍さんはKuroだし96点かな？？</t>
  </si>
  <si>
    <t>http://www.twitter.com/h_china_crn/status/725744248893509634</t>
  </si>
  <si>
    <t xml:space="preserve">725744248641994752 </t>
  </si>
  <si>
    <t>http://www.twitter.com/znhll1Dx/status/725744248641994752</t>
  </si>
  <si>
    <t xml:space="preserve">725744248545415168 </t>
  </si>
  <si>
    <t>#NothingAssNigga By @BlazeCarter58_ Purchase Your Very Own Copy Today. https://t.co/Lq1pttQYX4 https://t.co/TU0eP6d9AL</t>
  </si>
  <si>
    <t>10790</t>
  </si>
  <si>
    <t>http://www.twitter.com/She_Is_Magassia/status/725744248545415168</t>
  </si>
  <si>
    <t xml:space="preserve">725744248214151168 </t>
  </si>
  <si>
    <t>Shawn Mendes❤️</t>
  </si>
  <si>
    <t>Marina352001</t>
  </si>
  <si>
    <t>〰Shawn Mendes/Cameron Dallas/Nash Grier/Jack and Jack/MagconBoys/One Direction/Little Mix/Lawson/B-Brave/5SOS/The Vamps/Fooo Conspiracy〰</t>
  </si>
  <si>
    <t>http://pbs.twimg.com/profile_images/718145258618560513/Z-5r9hlr_normal.jpg</t>
  </si>
  <si>
    <t>http://www.twitter.com/Marina352001/status/725744248214151168</t>
  </si>
  <si>
    <t xml:space="preserve">725744248054800385 </t>
  </si>
  <si>
    <t>YoungPedro</t>
  </si>
  <si>
    <t>HaterzCantSeeMe</t>
  </si>
  <si>
    <t>Lyrically On Another Level 
#H4Jose 3|9|16 We Took A Bigg Loss  R.I.P Charles I Aint Forget About You Bro Doo it For Jose</t>
  </si>
  <si>
    <t>RT @RealDrRickMusic: Dr. Rick Boswell - Waiting Room, Vol. 1 - https://t.co/bWtbOBwZ1T #iTunes  19 #beats for $10 basic leasing rights avai…</t>
  </si>
  <si>
    <t>http://pbs.twimg.com/profile_images/684741149706350592/cnPS4GKv_normal.jpg</t>
  </si>
  <si>
    <t>http://www.twitter.com/HaterzCantSeeMe/status/725744248054800385</t>
  </si>
  <si>
    <t xml:space="preserve">725744248017027072 </t>
  </si>
  <si>
    <t>FierceFeline</t>
  </si>
  <si>
    <t>FFierceFFeline</t>
  </si>
  <si>
    <t>#Feminist #Progressive #StopRush #LGBT #P2 #UniteBlue #EqualRights</t>
  </si>
  <si>
    <t>Apple issues statement following apparent suicide at Cupertino headquarters https://t.co/hGiI6txVtH #StopRush #UniteBlue #p2 #ConnectTheLeft</t>
  </si>
  <si>
    <t>http://pbs.twimg.com/profile_images/698879040795443200/o28m3u1n_normal.png</t>
  </si>
  <si>
    <t>7226</t>
  </si>
  <si>
    <t>http://www.twitter.com/FFierceFFeline/status/725744248017027072</t>
  </si>
  <si>
    <t xml:space="preserve">725744247769550848 </t>
  </si>
  <si>
    <t>http://www.twitter.com/ParadiseLeondre/status/725744247769550848</t>
  </si>
  <si>
    <t xml:space="preserve">725744247270420483 </t>
  </si>
  <si>
    <t>Elysian</t>
  </si>
  <si>
    <t>tyk3ra</t>
  </si>
  <si>
    <t>luh baby</t>
  </si>
  <si>
    <t>I was just thinking like what if Drake drops VFT6 at like 8 p.m on Apple Music tomorrow... Instead of at midnight tonight</t>
  </si>
  <si>
    <t>http://pbs.twimg.com/profile_images/723640686981971968/sBMDnkTs_normal.jpg</t>
  </si>
  <si>
    <t>http://www.twitter.com/tyk3ra/status/725744247270420483</t>
  </si>
  <si>
    <t xml:space="preserve">725744246976827393 </t>
  </si>
  <si>
    <t>http://www.twitter.com/disneydoll22/status/725744246976827393</t>
  </si>
  <si>
    <t xml:space="preserve">725744246687436800 </t>
  </si>
  <si>
    <t>Apple iPhone 4s - 16GB - Black (Vodafone) Smartphone - Bid Now! Only $9.0 https://t.co/nFvl2q7lEK https://t.co/wF2dz9IVWJ</t>
  </si>
  <si>
    <t>http://www.twitter.com/Kaiyge__Heokqu/status/725744246687436800</t>
  </si>
  <si>
    <t xml:space="preserve">725744246494498816 </t>
  </si>
  <si>
    <t>Mr. Stuart  ♦️♣️</t>
  </si>
  <si>
    <t>MisterStuart</t>
  </si>
  <si>
    <t>experimental musician * IT consultant &amp; infosec * philosophy * theology * horror movies * comics * pretty good conversationalist * maybe some other stuff ♦️♣️</t>
  </si>
  <si>
    <t>Blacksburg, VA</t>
  </si>
  <si>
    <t>http://pbs.twimg.com/profile_images/704418826063060992/CvFH0uJ1_normal.jpg</t>
  </si>
  <si>
    <t>http://www.twitter.com/MisterStuart/status/725744246494498816</t>
  </si>
  <si>
    <t xml:space="preserve">725744245974380544 </t>
  </si>
  <si>
    <t>Soph •</t>
  </si>
  <si>
    <t>sophiewhatley1</t>
  </si>
  <si>
    <t>CANNON ♡ • Toby✨ •</t>
  </si>
  <si>
    <t>http://pbs.twimg.com/profile_images/723804653805252608/NuQGEXTt_normal.jpg</t>
  </si>
  <si>
    <t>http://www.twitter.com/sophiewhatley1/status/725744245974380544</t>
  </si>
  <si>
    <t xml:space="preserve">725744245819076608 </t>
  </si>
  <si>
    <t>#NothingAssNigga By @BlazeCarter58_ Purchase Your Very Own Copy Today. https://t.co/brCZ9Yg1Ms https://t.co/4TPIy8XOys</t>
  </si>
  <si>
    <t>http://www.twitter.com/artistblogspot/status/725744245819076608</t>
  </si>
  <si>
    <t xml:space="preserve">725744244770500608 </t>
  </si>
  <si>
    <t>あるあるネタを集める無料放置ゲーム！【電車あるある】あるあるネタがマジうけるwww　#あるある #電車 #放置 #RT拡散 https://t.co/jj5u3pWUi1 https://t.co/diEkhMH2jL</t>
  </si>
  <si>
    <t>http://www.twitter.com/chomk_zako/status/725744244770500608</t>
  </si>
  <si>
    <t xml:space="preserve">725744244615421953 </t>
  </si>
  <si>
    <t>Apple iPad 2 64GB, Wi-Fi + 3G (ATT), 9.7in - White (MC984LL/A) - Bid Now! Only $146.5 https://t.co/rmWg9TRwfN https://t.co/jhUTShIbod</t>
  </si>
  <si>
    <t>http://www.twitter.com/Ruifsu__Baegnu/status/725744244615421953</t>
  </si>
  <si>
    <t xml:space="preserve">725744244225413120 </t>
  </si>
  <si>
    <t>Apple iPhone 4s - 16GB - White (Unlocked) Smartphone Boxed - Bid Now! Only $20.0 https://t.co/Yal2kRAhkF https://t.co/mg13kHREmD</t>
  </si>
  <si>
    <t>http://www.twitter.com/Kaiyge__Heokqu/status/725744244225413120</t>
  </si>
  <si>
    <t xml:space="preserve">725744244221218816 </t>
  </si>
  <si>
    <t>Apple MacBook Air 11-inch/128G/4GB/iCore5/OS X EI Capitan V10.11.3 https://t.co/VYf11TAAWk #Apple #MacBook #US https://t.co/KRdj1ZYCGF</t>
  </si>
  <si>
    <t>http://www.twitter.com/MBonEbay/status/725744244221218816</t>
  </si>
  <si>
    <t xml:space="preserve">725744243915034624 </t>
  </si>
  <si>
    <t>Allison Robinson</t>
  </si>
  <si>
    <t>AlEagle07</t>
  </si>
  <si>
    <t>http://pbs.twimg.com/profile_images/537062219356577792/sLqfaboB_normal.jpeg</t>
  </si>
  <si>
    <t>http://www.twitter.com/AlEagle07/status/725744243915034624</t>
  </si>
  <si>
    <t xml:space="preserve">725744243722035200 </t>
  </si>
  <si>
    <t>Butterfly Bling Crystal Battery Handmade Case Cover For Apple iPhone5 5S DD140 https://t.co/uDNQMSe4bZ https://t.co/ZuZ8Ymv5XO</t>
  </si>
  <si>
    <t>http://www.twitter.com/veryawesomedea2/status/725744243722035200</t>
  </si>
  <si>
    <t xml:space="preserve">725744242853838848 </t>
  </si>
  <si>
    <t>Sophie__Bieber</t>
  </si>
  <si>
    <t>sophieebabieeee</t>
  </si>
  <si>
    <t>14•JustinBieber His my lifee❤️</t>
  </si>
  <si>
    <t>http://pbs.twimg.com/profile_images/690311483239055360/9yc-At1L_normal.jpg</t>
  </si>
  <si>
    <t>http://www.twitter.com/sophieebabieeee/status/725744242853838848</t>
  </si>
  <si>
    <t xml:space="preserve">725744242522480640 </t>
  </si>
  <si>
    <t>aranja 7/27</t>
  </si>
  <si>
    <t>belgiumroadies</t>
  </si>
  <si>
    <t>it's a bad day, not a bad life</t>
  </si>
  <si>
    <t>http://pbs.twimg.com/profile_images/725380352705974274/dlq8YsRa_normal.jpg</t>
  </si>
  <si>
    <t>http://www.twitter.com/belgiumroadies/status/725744242522480640</t>
  </si>
  <si>
    <t xml:space="preserve">725744242400890881 </t>
  </si>
  <si>
    <t>shannelravenhillx</t>
  </si>
  <si>
    <t>nelravenhillx</t>
  </si>
  <si>
    <t>boyzklub❤️ nath❤️ joey❤️ trinnn❤️ viccc❤️ the brooks ❤️ jack&amp;cal❤️ mackenzie❤️ ayvo❤️ chase&amp;benj❤️x</t>
  </si>
  <si>
    <t>http://pbs.twimg.com/profile_images/723250527300145154/VNDgeyxW_normal.jpg</t>
  </si>
  <si>
    <t>http://www.twitter.com/nelravenhillx/status/725744242400890881</t>
  </si>
  <si>
    <t xml:space="preserve">725744241759145984 </t>
  </si>
  <si>
    <t>RT @Cortland_pl: Polska gra mobilna #DragonHills doceniona przez Apple tytułem #AppOfTheWeek. Pobierz: https://t.co/fiBWTNQrh3 https://t.co…</t>
  </si>
  <si>
    <t>http://www.twitter.com/wikal1910/status/725744241759145984</t>
  </si>
  <si>
    <t xml:space="preserve">725744241675231232 </t>
  </si>
  <si>
    <t>demi [PB]</t>
  </si>
  <si>
    <t>holaitsdemi</t>
  </si>
  <si>
    <t>We are the lost youth ~ If you dont like Room 94, we cant be friends</t>
  </si>
  <si>
    <t>http://pbs.twimg.com/profile_images/606777434801848322/dAD14tvh_normal.jpg</t>
  </si>
  <si>
    <t>3497</t>
  </si>
  <si>
    <t>http://www.twitter.com/holaitsdemi/status/725744241675231232</t>
  </si>
  <si>
    <t xml:space="preserve">725744241398390784 </t>
  </si>
  <si>
    <t>Apple iPad 2 16GB, Wi-Fi + 3G (Verizon), 9.7in - Black (MC773LL/A) - Bid Now! Only $61.0 https://t.co/nCr0qc5lfI https://t.co/ERaS9tQ0zd</t>
  </si>
  <si>
    <t>http://www.twitter.com/Ruifsu__Baegnu/status/725744241398390784</t>
  </si>
  <si>
    <t xml:space="preserve">725744240559419392 </t>
  </si>
  <si>
    <t>Randil Hines</t>
  </si>
  <si>
    <t>ghostdini85</t>
  </si>
  <si>
    <t>psn: ghostdini85 xbl: ghostdini1985 http://t.co/mQJshjlx7b</t>
  </si>
  <si>
    <t>http://pbs.twimg.com/profile_images/617464715137060864/7-41x568_normal.jpg</t>
  </si>
  <si>
    <t>http://www.twitter.com/ghostdini85/status/725744240559419392</t>
  </si>
  <si>
    <t xml:space="preserve">725744240400146432 </t>
  </si>
  <si>
    <t>Apple iPhone 4s Black  - Bid Now! Only $9.99 https://t.co/eTdxFdE7El https://t.co/WjtMSpsJxy</t>
  </si>
  <si>
    <t>http://www.twitter.com/Kaiyge__Heokqu/status/725744240400146432</t>
  </si>
  <si>
    <t xml:space="preserve">725744239796195330 </t>
  </si>
  <si>
    <t>•JAMIE-LEE•</t>
  </si>
  <si>
    <t>jamieleegill13</t>
  </si>
  <si>
    <t>//ONE DIRECTION//JAKE MITCHELL//KEV ALSTON//JUSTIN BEIBER//JOEY DEVRIES✌️❤️</t>
  </si>
  <si>
    <t>http://pbs.twimg.com/profile_images/723597220822540289/0b3xKwlo_normal.jpg</t>
  </si>
  <si>
    <t>http://www.twitter.com/jamieleegill13/status/725744239796195330</t>
  </si>
  <si>
    <t xml:space="preserve">725744239401943041 </t>
  </si>
  <si>
    <t>*•.¸♡αnnє♡¸.•*</t>
  </si>
  <si>
    <t>lotusflowers26</t>
  </si>
  <si>
    <t>'True strength lies in our knowing, individually, what we are, who we are, and what we want.'-Paget Brewster #PrimaryAccount #RP/#RL</t>
  </si>
  <si>
    <t>RT @CrimMinds_CBS: Can’t quite catch up? Watch #CriminalMinds on your time w/ the @CBS app https://t.co/mrzXRHNzck @Vangsness https://t.co/…</t>
  </si>
  <si>
    <t>http://pbs.twimg.com/profile_images/724734520008695808/QoDkWv1X_normal.jpg</t>
  </si>
  <si>
    <t>http://www.twitter.com/lotusflowers26/status/725744239401943041</t>
  </si>
  <si>
    <t xml:space="preserve">725744239221547009 </t>
  </si>
  <si>
    <t>Various Artists - Swahili Riddim - https://t.co/AylE0DMBt6 #iTunes @blaqksheepmafia</t>
  </si>
  <si>
    <t>http://www.twitter.com/chunky_21ST/status/725744239221547009</t>
  </si>
  <si>
    <t xml:space="preserve">725744239091523589 </t>
  </si>
  <si>
    <t>Apple MacBook Retina Core M 1.2GHz 12" 8GB RAM 512GB SSD MF865LL/A **NEW** https://t.co/rFduHKCMnD #Apple #MacBook… https://t.co/SBi83Lc0Bq</t>
  </si>
  <si>
    <t>http://www.twitter.com/MBonEbay/status/725744239091523589</t>
  </si>
  <si>
    <t xml:space="preserve">725744238944751616 </t>
  </si>
  <si>
    <t>Nat✌️☁️SDMN</t>
  </si>
  <si>
    <t>_Natalieexx</t>
  </si>
  <si>
    <t>Dream Believe Achieve ❤</t>
  </si>
  <si>
    <t>http://pbs.twimg.com/profile_images/713798829229867008/JjzypJkN_normal.jpg</t>
  </si>
  <si>
    <t>http://www.twitter.com/_Natalieexx/status/725744238944751616</t>
  </si>
  <si>
    <t xml:space="preserve">725744238940409856 </t>
  </si>
  <si>
    <t>Gana 30€ recomendando el Iphone 6s https://t.co/lc4JXzCAEc via @Ventafun #ganardinero https://t.co/HwAZ0F5Evj</t>
  </si>
  <si>
    <t>http://www.twitter.com/jimena_manchego/status/725744238940409856</t>
  </si>
  <si>
    <t xml:space="preserve">725744238256885760 </t>
  </si>
  <si>
    <t>JoelZadack</t>
  </si>
  <si>
    <t>RickSwordfire</t>
  </si>
  <si>
    <t>I can't believe I just #WordGush'd!
iOS: https://t.co/ZJEjRolUTy
Android: https://t.co/wDmXEVTqKi
#lootcrate https://t.co/Mr0WcYxWHz</t>
  </si>
  <si>
    <t>http://www.twitter.com/RickSwordfire/status/725744238256885760</t>
  </si>
  <si>
    <t xml:space="preserve">725744237921316864 </t>
  </si>
  <si>
    <t>Apple iPhone 4s - 32GB - Black (Unlocked) Smartphone - Bid Now! Only $69.99 https://t.co/bJcdmGxrKW https://t.co/XXBy5UjGJU</t>
  </si>
  <si>
    <t>http://www.twitter.com/Kaiyge__Heokqu/status/725744237921316864</t>
  </si>
  <si>
    <t xml:space="preserve">725744237715816448 </t>
  </si>
  <si>
    <t>Becks✨</t>
  </si>
  <si>
    <t>HuggingFowler</t>
  </si>
  <si>
    <t>Joe Bellis &amp; Road Trip &amp; Jordi Whitowrth</t>
  </si>
  <si>
    <t>http://pbs.twimg.com/profile_images/722115774672977921/WtODg_6s_normal.jpg</t>
  </si>
  <si>
    <t>http://www.twitter.com/HuggingFowler/status/725744237715816448</t>
  </si>
  <si>
    <t xml:space="preserve">725744236797267968 </t>
  </si>
  <si>
    <t>Kirsty❤️</t>
  </si>
  <si>
    <t>kirstylovelifex</t>
  </si>
  <si>
    <t>5SOS❤️ Little Mix❤️ Hey Violet❤️ Joey Devries❤️ Melanie Martinez❤️ Joey followed me 15/04/16❤️</t>
  </si>
  <si>
    <t>http://pbs.twimg.com/profile_images/719542599267311616/CzO3ZtjI_normal.jpg</t>
  </si>
  <si>
    <t>http://www.twitter.com/kirstylovelifex/status/725744236797267968</t>
  </si>
  <si>
    <t xml:space="preserve">725744236394647552 </t>
  </si>
  <si>
    <t>Apple iPad 2 64GB, Wi-Fi + 3G (AT&amp;amp;T), 9.7in - Black (MC775LL/A) - Bid Now! Only $114.5 https://t.co/5E1Y6MxkaI https://t.co/HnTJAVTWcM</t>
  </si>
  <si>
    <t>http://www.twitter.com/Ruifsu__Baegnu/status/725744236394647552</t>
  </si>
  <si>
    <t xml:space="preserve">725744236256190465 </t>
  </si>
  <si>
    <t>tor✨|34 X</t>
  </si>
  <si>
    <t>xtorisimsx</t>
  </si>
  <si>
    <t>14| b'ham | jack sims makes me v happy @ItsJackSims @Spenxerr 1/4 of the bitchy bee squad x</t>
  </si>
  <si>
    <t>http://pbs.twimg.com/profile_images/725025583172861952/UzTXZci8_normal.jpg</t>
  </si>
  <si>
    <t>http://www.twitter.com/xtorisimsx/status/725744236256190465</t>
  </si>
  <si>
    <t xml:space="preserve">725744236054740993 </t>
  </si>
  <si>
    <t>Dewey</t>
  </si>
  <si>
    <t>__priest</t>
  </si>
  <si>
    <t>ODU</t>
  </si>
  <si>
    <t>Somebody give me their Apple Music account for tonight</t>
  </si>
  <si>
    <t>http://pbs.twimg.com/profile_images/719973219072139267/JHI6WTve_normal.jpg</t>
  </si>
  <si>
    <t>http://www.twitter.com/__priest/status/725744236054740993</t>
  </si>
  <si>
    <t xml:space="preserve">725744235727691776 </t>
  </si>
  <si>
    <t>http://www.twitter.com/teambaileylife/status/725744235727691776</t>
  </si>
  <si>
    <t xml:space="preserve">725744235555766273 </t>
  </si>
  <si>
    <t>12603</t>
  </si>
  <si>
    <t>11222</t>
  </si>
  <si>
    <t>http://www.twitter.com/ttylxomgc/status/725744235555766273</t>
  </si>
  <si>
    <t xml:space="preserve">725744234888847360 </t>
  </si>
  <si>
    <t>Apple iPhone 4s - 8GB - Black (Vodafone) Smartphone - Bid Now! Only $25.5 https://t.co/RivZosk5Gc https://t.co/nvdrnDI11Y</t>
  </si>
  <si>
    <t>http://www.twitter.com/Kaiyge__Heokqu/status/725744234888847360</t>
  </si>
  <si>
    <t xml:space="preserve">725744234666422272 </t>
  </si>
  <si>
    <t>Tabby ☯</t>
  </si>
  <si>
    <t>fxntabby</t>
  </si>
  <si>
    <t>@ovothrasher is my baby ♡ ; libra</t>
  </si>
  <si>
    <t>http://pbs.twimg.com/profile_images/721869018219458560/3JUcoMY4_normal.jpg</t>
  </si>
  <si>
    <t>http://www.twitter.com/fxntabby/status/725744234666422272</t>
  </si>
  <si>
    <t xml:space="preserve">725744234595246080 </t>
  </si>
  <si>
    <t>Emily Langlois</t>
  </si>
  <si>
    <t>fitandfabemily</t>
  </si>
  <si>
    <t>a mama dedicated to fitness whole pizza in her mouth. after bustin ass at the gym of course. follow for clean eating ideas and things that make me laugh</t>
  </si>
  <si>
    <t>So an apple and 2 farm fresh organic eggs on top of an everything sandwich thin was JUST w… https://t.co/G3pOvqr35K https://t.co/wlfoffgNzb</t>
  </si>
  <si>
    <t>http://pbs.twimg.com/profile_images/724556321425637382/rHfhCqEZ_normal.jpg</t>
  </si>
  <si>
    <t>http://www.twitter.com/fitandfabemily/status/725744234595246080</t>
  </si>
  <si>
    <t xml:space="preserve">725744234536534017 </t>
  </si>
  <si>
    <t> MiGuEl </t>
  </si>
  <si>
    <t>zerocoolspain</t>
  </si>
  <si>
    <t>Sistemas y Desarrollo. Youtuber. Fundador de @iTechno4u. Devorador de ciencia y tecnología.</t>
  </si>
  <si>
    <t>Titulares: El futuro de los iPhone despues de la caída de Apple un 12% y + https://t.co/rXwzp1sFWx https://t.co/7ONeSACGnV vía iSenaCode</t>
  </si>
  <si>
    <t>http://pbs.twimg.com/profile_images/720730725385953285/sfBcXYtF_normal.jpg</t>
  </si>
  <si>
    <t>http://www.twitter.com/zerocoolspain/status/725744234536534017</t>
  </si>
  <si>
    <t xml:space="preserve">725744233437626368 </t>
  </si>
  <si>
    <t>Apple MacBook Pro 15.4" Laptop MC723LL/A (Core i7 - 2.2Ghz - 8GB - 500GB HD) https://t.co/V2EkHTPEP2 #Apple #MacBo… https://t.co/H6EYjKJD1U</t>
  </si>
  <si>
    <t>http://www.twitter.com/MBonEbay/status/725744233437626368</t>
  </si>
  <si>
    <t xml:space="preserve">725744233114669059 </t>
  </si>
  <si>
    <t>*ISSUES* Apple iPad 2 32GB, Wi-Fi, 9.7in - Black (MC770LL/A - Bid Now! Only $23.5 https://t.co/sn8GPIZZ0X https://t.co/3prCi2T24X</t>
  </si>
  <si>
    <t>http://www.twitter.com/Ruifsu__Baegnu/status/725744233114669059</t>
  </si>
  <si>
    <t xml:space="preserve">725744232799997953 </t>
  </si>
  <si>
    <t>@apple_p_UK なるくんきっと夢の中ですよ（´-`）.｡oO</t>
  </si>
  <si>
    <t>http://www.twitter.com/dededon_04/status/725744232799997953</t>
  </si>
  <si>
    <t xml:space="preserve">725744231235653632 </t>
  </si>
  <si>
    <t>♛elle♛/10days</t>
  </si>
  <si>
    <t>__elledempsey</t>
  </si>
  <si>
    <t>I don't care but you are mentally destroying me outside and in</t>
  </si>
  <si>
    <t>http://pbs.twimg.com/profile_images/724287452916121602/OSGxjAb2_normal.jpg</t>
  </si>
  <si>
    <t>http://www.twitter.com/__elledempsey/status/725744231235653632</t>
  </si>
  <si>
    <t xml:space="preserve">725744231093035008 </t>
  </si>
  <si>
    <t>Beth⚓️</t>
  </si>
  <si>
    <t>beth_austin1</t>
  </si>
  <si>
    <t>http://pbs.twimg.com/profile_images/713168592209055744/3RoOx5gR_normal.jpg</t>
  </si>
  <si>
    <t>http://www.twitter.com/beth_austin1/status/725744231093035008</t>
  </si>
  <si>
    <t xml:space="preserve">725744231080304640 </t>
  </si>
  <si>
    <t>Youbidder Sophia</t>
  </si>
  <si>
    <t>YoubidderS</t>
  </si>
  <si>
    <t>Apple Iphone 5 - 64gb - White &amp;amp; Silver (unlocked) Smartphone https://t.co/O7wsyJuMva Free Ebay Sniping ↺RT, Favorite, Share</t>
  </si>
  <si>
    <t>http://pbs.twimg.com/profile_images/712311386332790784/UjQbcDOz_normal.jpg</t>
  </si>
  <si>
    <t>http://www.twitter.com/YoubidderS/status/725744231080304640</t>
  </si>
  <si>
    <t xml:space="preserve">725744229360766978 </t>
  </si>
  <si>
    <t>NEW Apple Macbook MF855LL/A Intel M 1.1GHz 8GB 256GB 12" Retina 2304x1440 Silver https://t.co/r8ULurOwvw #Apple #M… https://t.co/E5rWBCzCmO</t>
  </si>
  <si>
    <t>http://www.twitter.com/MBonEbay/status/725744229360766978</t>
  </si>
  <si>
    <t xml:space="preserve">725744229356568576 </t>
  </si>
  <si>
    <t>Cεʟıпα BJ || 1 Month</t>
  </si>
  <si>
    <t>BiJusCelina</t>
  </si>
  <si>
    <t>➡Ɓιвι &amp; Jυℓιαη ƒσℓgєη⬅ Sєιтє νση ѕσ єιηєя Celina Sιηcє:8 Ɗєzємвєя 14 Ɛяƒσℓgє ιм ➡ ❤️ ⬅ Instagram: Celina.of.passion</t>
  </si>
  <si>
    <t>Was ist das haha?😂 https://t.co/YXYATAxW6N https://t.co/G7OzPeTSlK</t>
  </si>
  <si>
    <t>http://pbs.twimg.com/profile_images/715688215571771392/tvuz0vwR_normal.jpg</t>
  </si>
  <si>
    <t>http://www.twitter.com/BiJusCelina/status/725744229356568576</t>
  </si>
  <si>
    <t xml:space="preserve">725744229155229701 </t>
  </si>
  <si>
    <t>@malikmydick https://t.co/JRGXC6UKS3</t>
  </si>
  <si>
    <t>http://www.twitter.com/ImvocaIs/status/725744229155229701</t>
  </si>
  <si>
    <t xml:space="preserve">725744228748398592 </t>
  </si>
  <si>
    <t>xpixphotography</t>
  </si>
  <si>
    <t>instagram:xpix_media bbm:5A69607B</t>
  </si>
  <si>
    <t>http://pbs.twimg.com/profile_images/652554990804832256/nheNYfkX_normal.jpg</t>
  </si>
  <si>
    <t>http://www.twitter.com/xpixphotography/status/725744228748398592</t>
  </si>
  <si>
    <t xml:space="preserve">725744228270112768 </t>
  </si>
  <si>
    <t>RT @ninadobrev: Win my sunnies in @CovetFashion! 😎🙌🏼 Style me in the app and my favorite 3 looks will win! https://t.co/a5kcFP3ca6 https://…</t>
  </si>
  <si>
    <t>http://www.twitter.com/Arcane27_/status/725744228270112768</t>
  </si>
  <si>
    <t xml:space="preserve">725744228098301952 </t>
  </si>
  <si>
    <t>AHLA AMC TH</t>
  </si>
  <si>
    <t>AHLA_AMCTH</t>
  </si>
  <si>
    <t>American Health Lawyers Association - Academic Medical Centers and Teaching Hospitals Practice Group</t>
  </si>
  <si>
    <t>This medical center looks and feels like an Apple Store https://t.co/HS1MTkP1Mo via @statnews</t>
  </si>
  <si>
    <t>http://pbs.twimg.com/profile_images/605372334439059456/BEteP7bS_normal.jpg</t>
  </si>
  <si>
    <t>http://www.twitter.com/AHLA_AMCTH/status/725744228098301952</t>
  </si>
  <si>
    <t xml:space="preserve">725744227481751552 </t>
  </si>
  <si>
    <t>Alexander Bryant</t>
  </si>
  <si>
    <t>alexbraves44</t>
  </si>
  <si>
    <t>Do what makes YOU happy! #LCGang #LionNation #BravesCountry #Grizznation #GBO #UTK18</t>
  </si>
  <si>
    <t>Columbia - Knoxville</t>
  </si>
  <si>
    <t>http://pbs.twimg.com/profile_images/699459123600093186/bkqrD17V_normal.jpg</t>
  </si>
  <si>
    <t>http://www.twitter.com/alexbraves44/status/725744227481751552</t>
  </si>
  <si>
    <t xml:space="preserve">725744226277924865 </t>
  </si>
  <si>
    <t>Apple iPad mini 2 with Retina Display 2048 x 1536 16GB, Wi-Fi, 1.3 GHz, 1 GB DDR - Bid Now… https://t.co/vJuvwI2o7Y https://t.co/rmyTyefcJu</t>
  </si>
  <si>
    <t>http://www.twitter.com/Ruifsu__Baegnu/status/725744226277924865</t>
  </si>
  <si>
    <t xml:space="preserve">725744226118545408 </t>
  </si>
  <si>
    <t>Macbook Pro 2010 13” 4Gb Ram 250GB HDD — As Is, Power Issues (Read!) https://t.co/5ZsatrVsRI #Apple #MacBook #US https://t.co/dxqavpYMPn</t>
  </si>
  <si>
    <t>http://www.twitter.com/MBonEbay/status/725744226118545408</t>
  </si>
  <si>
    <t xml:space="preserve">725744226110046208 </t>
  </si>
  <si>
    <t>Diego Gonzalez Bravo</t>
  </si>
  <si>
    <t>dgbravo</t>
  </si>
  <si>
    <t>Ventrepreneur - Emprendiendo en el mundo del Venture Capital</t>
  </si>
  <si>
    <t>Apple set to announce worst quarter in 13 YEARS after sales slump https://t.co/QEzpWGiCy8</t>
  </si>
  <si>
    <t>http://pbs.twimg.com/profile_images/625647628483756032/QvtBDKGB_normal.jpg</t>
  </si>
  <si>
    <t>http://www.twitter.com/dgbravo/status/725744226110046208</t>
  </si>
  <si>
    <t xml:space="preserve">725744226064019456 </t>
  </si>
  <si>
    <t>Enjoy listening to 7 Years? Buy it right now on iTunes! https://t.co/0wqAbKGs6u</t>
  </si>
  <si>
    <t>http://www.twitter.com/MOViN925OnAir/status/725744226064019456</t>
  </si>
  <si>
    <t xml:space="preserve">725744225766100992 </t>
  </si>
  <si>
    <t>@ondine_jp 
ちぃぽぽ希望の方を申し込んだのですが、その場合は希望参加時間は不要ですか？また、間違えて希望参加時間を入力してしまったのですがそれは無効になりますでしょうか？</t>
  </si>
  <si>
    <t>http://www.twitter.com/apple__pay/status/725744225766100992</t>
  </si>
  <si>
    <t xml:space="preserve">725744224725954560 </t>
  </si>
  <si>
    <t>Listen to ไหนว่าจะจำ by The Impossibles on @AppleMusic. https://t.co/DnqpFWQyjT</t>
  </si>
  <si>
    <t>http://www.twitter.com/imaNidnoi/status/725744224725954560</t>
  </si>
  <si>
    <t xml:space="preserve">725744222624686080 </t>
  </si>
  <si>
    <t>Apple iPad 4th Generation 128GB, Wi-Fi ONLY, 9.7in - White (FE400LL/A) BUNDLE. - Bid Now! … https://t.co/ne6GtOpbmc https://t.co/zXoWnjVe9b</t>
  </si>
  <si>
    <t>http://www.twitter.com/Ruifsu__Baegnu/status/725744222624686080</t>
  </si>
  <si>
    <t xml:space="preserve">725744222377136128 </t>
  </si>
  <si>
    <t>あるあるネタを集める無料放置ゲーム！【電車あるある】あるあるネタがマジうけるwww　#あるある #電車 #放置 #RT拡散 https://t.co/jj5u3pWUi1 https://t.co/h1U4haMxPe</t>
  </si>
  <si>
    <t>http://www.twitter.com/chomk_zako/status/725744222377136128</t>
  </si>
  <si>
    <t xml:space="preserve">725744221156577280 </t>
  </si>
  <si>
    <t>LA_Crystal</t>
  </si>
  <si>
    <t>Political Account of Progressive Left Coaster. Core issues: Campaign Finance &amp; Media Reform - because they affect ALL other issues.</t>
  </si>
  <si>
    <t>http://pbs.twimg.com/profile_images/695148801816854528/_Obsu2uJ_normal.jpg</t>
  </si>
  <si>
    <t>http://www.twitter.com/LA_Crystal/status/725744221156577280</t>
  </si>
  <si>
    <t xml:space="preserve">725744220468699136 </t>
  </si>
  <si>
    <t>Escucha “Mumbo Jumbo” de Phace en @AppleMusic. https://t.co/Im5Us6C7C0</t>
  </si>
  <si>
    <t>http://www.twitter.com/edulua/status/725744220468699136</t>
  </si>
  <si>
    <t xml:space="preserve">725744220322074625 </t>
  </si>
  <si>
    <t>$129.95 Fitbit Alta Fitness Tracker, Silver/Black, Small https://t.co/5iQnRqvsJI Retweet #apple</t>
  </si>
  <si>
    <t>http://www.twitter.com/greatphonedeals/status/725744220322074625</t>
  </si>
  <si>
    <t xml:space="preserve">725744219890049026 </t>
  </si>
  <si>
    <t>CUSTOM 15" APPLE MACBOOK PRO LAPTOP~QUAD CORE I7~16GB~1TB SSD HD~ANTIGLARE!!! https://t.co/prWJxF8f7h #Apple #MacB… https://t.co/QGbcqG0WwV</t>
  </si>
  <si>
    <t>http://www.twitter.com/MBonEbay/status/725744219890049026</t>
  </si>
  <si>
    <t xml:space="preserve">725744219680333824 </t>
  </si>
  <si>
    <t>••AngusMacdonald</t>
  </si>
  <si>
    <t>Anguuus1</t>
  </si>
  <si>
    <t>all your dreams are made when your chained to the mirror and the razor blade•</t>
  </si>
  <si>
    <t>http://pbs.twimg.com/profile_images/673645838716006400/ymeMYHS0_normal.jpg</t>
  </si>
  <si>
    <t>http://www.twitter.com/Anguuus1/status/725744219680333824</t>
  </si>
  <si>
    <t xml:space="preserve">725744218963099649 </t>
  </si>
  <si>
    <t>Mr Wonderful</t>
  </si>
  <si>
    <t>NickkTitan</t>
  </si>
  <si>
    <t>Im a mix of Trey Songz &amp; Jesus Christ.</t>
  </si>
  <si>
    <t>http://pbs.twimg.com/profile_images/725041032702877699/R0bHEoS7_normal.jpg</t>
  </si>
  <si>
    <t>http://www.twitter.com/NickkTitan/status/725744218963099649</t>
  </si>
  <si>
    <t xml:space="preserve">725744218732417025 </t>
  </si>
  <si>
    <t>New Apple iPad Pro 128GB, Wi-Fi + 4G (Apple SIM), 12.9in - Space Gray ( - Bid Now! Only $6… https://t.co/GxM6bJcuhW https://t.co/vSQup9iy6i</t>
  </si>
  <si>
    <t>http://www.twitter.com/Ruifsu__Baegnu/status/725744218732417025</t>
  </si>
  <si>
    <t xml:space="preserve">725744218568794112 </t>
  </si>
  <si>
    <t>GlutenFreeBartender</t>
  </si>
  <si>
    <t>GFBartender</t>
  </si>
  <si>
    <t>NEW IOS App: GlutenFreeBartender: Guide to top drink brands, mixers &amp; recipes that are inherently/naturally GF. Makes being GF a lot more fun! CHEERS!</t>
  </si>
  <si>
    <t>Awesome👍👏 Love your #glutenfree creativity! #CHEERS🍻
https://t.co/He2ckxiX3Y https://t.co/UKor9cSjgG</t>
  </si>
  <si>
    <t>http://pbs.twimg.com/profile_images/378800000856970355/-8iq5w4p_normal.jpeg</t>
  </si>
  <si>
    <t>http://www.twitter.com/GFBartender/status/725744218568794112</t>
  </si>
  <si>
    <t xml:space="preserve">725744217620930560 </t>
  </si>
  <si>
    <t>Jay Scorpion™</t>
  </si>
  <si>
    <t>_JayScorpion</t>
  </si>
  <si>
    <t>Co-founder of @BULLSPIKEradio, Rock/Metal Radio DJ, Hockey &amp; Wrestling Fan.</t>
  </si>
  <si>
    <t>Rock at home or on the go with https://t.co/wmbsbShHGB
App Store - https://t.co/T2czkmJx8N
Google Play -... https://t.co/sgM9h8V2G7</t>
  </si>
  <si>
    <t>http://pbs.twimg.com/profile_images/723995807804993536/EoyrmV6__normal.jpg</t>
  </si>
  <si>
    <t>http://www.twitter.com/_JayScorpion/status/725744217620930560</t>
  </si>
  <si>
    <t xml:space="preserve">725744216417161216 </t>
  </si>
  <si>
    <t>Apple MacBook Air A1369 13.3" Laptop - MC965LL/A (July, 2011) https://t.co/8Wg2U3VW3I #Apple #MacBook #US https://t.co/VZy1LRMRsK</t>
  </si>
  <si>
    <t>http://www.twitter.com/MBonEbay/status/725744216417161216</t>
  </si>
  <si>
    <t xml:space="preserve">725744216022736897 </t>
  </si>
  <si>
    <t>Adele Andrews</t>
  </si>
  <si>
    <t>ad_apple_fred</t>
  </si>
  <si>
    <t>May every sunrise hold more promise and every sunset more peace ☀️Work for Red Gekko  @watchretail</t>
  </si>
  <si>
    <t>RT @InspiringThinkn: If you have a strong purpose in life... Roy T. Bennett #inspiration #leadership #quote https://t.co/T22u1ifoPn</t>
  </si>
  <si>
    <t>http://pbs.twimg.com/profile_images/3247918851/ff7ae886f513a9b6be1a27a1a7b63cca_normal.jpeg</t>
  </si>
  <si>
    <t>http://www.twitter.com/ad_apple_fred/status/725744216022736897</t>
  </si>
  <si>
    <t xml:space="preserve">725744215616028672 </t>
  </si>
  <si>
    <t>Stern Grove Festival announces 2016 free concert series lineup - SF Gate https://t.co/rSuI2KXfpz</t>
  </si>
  <si>
    <t>http://www.twitter.com/teetag48/status/725744215616028672</t>
  </si>
  <si>
    <t xml:space="preserve">725744215188197376 </t>
  </si>
  <si>
    <t>I wanna give you guys a free single so come on! And download these versions!!! Only 59P! https://t.co/GafRc6QUAo and https://t.co/K7qJiASwTG</t>
  </si>
  <si>
    <t>68077</t>
  </si>
  <si>
    <t>http://www.twitter.com/JosephDevries/status/725744215188197376</t>
  </si>
  <si>
    <t xml:space="preserve">725744214231805952 </t>
  </si>
  <si>
    <t>Apple Iphone 6 - 16gb - Space Gray (sprint) Smartphone https://t.co/HvDdteHorD Last Second OutBid ↺RT, Favorite, Share</t>
  </si>
  <si>
    <t>http://www.twitter.com/YoubidderS/status/725744214231805952</t>
  </si>
  <si>
    <t xml:space="preserve">725744213892026368 </t>
  </si>
  <si>
    <t>nero</t>
  </si>
  <si>
    <t>sabritas_denki</t>
  </si>
  <si>
    <t>98 // follow my beautiful gf @zeppelies shes my precious upside-down peach pie</t>
  </si>
  <si>
    <t>@starslopes1 I wouldn't want him to see any harm...he just wants yogurt and apple juice</t>
  </si>
  <si>
    <t>http://pbs.twimg.com/profile_images/723729139224604672/RVi11ZKO_normal.jpg</t>
  </si>
  <si>
    <t>http://www.twitter.com/sabritas_denki/status/725744213892026368</t>
  </si>
  <si>
    <t xml:space="preserve">725744213485322240 </t>
  </si>
  <si>
    <t>MINT Apple iPad Pro 128GB, Wi-Fi + 4G - Apple Care - Keyboard Case - Pencil - Bid Now! Onl… https://t.co/Au0GAvRy9S https://t.co/dcdABkM5Tn</t>
  </si>
  <si>
    <t>http://www.twitter.com/Ruifsu__Baegnu/status/725744213485322240</t>
  </si>
  <si>
    <t xml:space="preserve">725744212902203392 </t>
  </si>
  <si>
    <t>Ay0.osh</t>
  </si>
  <si>
    <t>ayooshveda</t>
  </si>
  <si>
    <t>Curious, Opinionated, Rock fanatic, Netflix addict, Soccer crazy Gymrat. Globe-trotting Datageek, Crosby MBA &amp; Tech Entrepreneur</t>
  </si>
  <si>
    <t>Dallas, London, New Delhi</t>
  </si>
  <si>
    <t>http://pbs.twimg.com/profile_images/618494597191176192/-YX3gSPj_normal.jpg</t>
  </si>
  <si>
    <t>http://www.twitter.com/ayooshveda/status/725744212902203392</t>
  </si>
  <si>
    <t xml:space="preserve">725744211874713600 </t>
  </si>
  <si>
    <t>dailydoseofcee</t>
  </si>
  <si>
    <t>.......................be you, let the world adjust......................... IG: dailydoseofcee Snap: courtttdashian</t>
  </si>
  <si>
    <t>Can I just say that Apple Music is WACK for not having Reasonable Doubt or The Blueprint</t>
  </si>
  <si>
    <t>http://pbs.twimg.com/profile_images/724965956519399424/fzieLg8o_normal.jpg</t>
  </si>
  <si>
    <t>http://www.twitter.com/dailydoseofcee/status/725744211874713600</t>
  </si>
  <si>
    <t xml:space="preserve">725744211530792960 </t>
  </si>
  <si>
    <t>RT @uSTADIUM: McShay Mock 11-21
CHI Lawson
NO Rankins
MIA Elliott &amp;lt;-&amp;gt;CLE
OAK Hargreaves
TEN Decker
DET Jack
ATL Neal
IND Kelly
BUF Lee
NYJ…</t>
  </si>
  <si>
    <t>http://www.twitter.com/Kevincitoooo/status/725744211530792960</t>
  </si>
  <si>
    <t xml:space="preserve">725744211342053376 </t>
  </si>
  <si>
    <t>RT @7amoodi6: للماك
برنامج رائع فلاتر للصور
XnSketch - Sketch&amp;amp;Cartoon
https://t.co/YyLMhwKUBu
مجانا لوقت محدود</t>
  </si>
  <si>
    <t>http://www.twitter.com/abokhalidalymni/status/725744211342053376</t>
  </si>
  <si>
    <t xml:space="preserve">725744211295911938 </t>
  </si>
  <si>
    <t>Macbook Pro (2010) 15.4 Inch https://t.co/PbNiRL0TNZ #Apple #MacBook #US https://t.co/ivGjTBOvXw</t>
  </si>
  <si>
    <t>http://www.twitter.com/MBonEbay/status/725744211295911938</t>
  </si>
  <si>
    <t xml:space="preserve">725744210276716544 </t>
  </si>
  <si>
    <t>Kevin Avellaneda✝</t>
  </si>
  <si>
    <t>iKevinsitoUK</t>
  </si>
  <si>
    <t>♡ Karol Sevilla es mi vida, sola ella ♡</t>
  </si>
  <si>
    <t>http://pbs.twimg.com/profile_images/709110226163736576/mfq7omcv_normal.jpg</t>
  </si>
  <si>
    <t>3421</t>
  </si>
  <si>
    <t>http://www.twitter.com/iKevinsitoUK/status/725744210276716544</t>
  </si>
  <si>
    <t xml:space="preserve">725744210054385664 </t>
  </si>
  <si>
    <t>AT&amp;amp;T Apple iPhone 4 8GB Original Motherboard Unlocked https://t.co/rrrTdae7fC https://t.co/xdcOVYj9b3</t>
  </si>
  <si>
    <t>http://www.twitter.com/fidelbasav/status/725744210054385664</t>
  </si>
  <si>
    <t xml:space="preserve">725744209702076416 </t>
  </si>
  <si>
    <t>⛽️BOOG1E⚡️</t>
  </si>
  <si>
    <t>BsoSwaggy</t>
  </si>
  <si>
    <t>#ThinkGreen✳️</t>
  </si>
  <si>
    <t>Hey, check out this game, GyroSphere Trials! https://t.co/eoJSI4C2D9</t>
  </si>
  <si>
    <t>http://pbs.twimg.com/profile_images/713447983526887427/LFWEpDeg_normal.jpg</t>
  </si>
  <si>
    <t>http://www.twitter.com/BsoSwaggy/status/725744209702076416</t>
  </si>
  <si>
    <t xml:space="preserve">725744209601372160 </t>
  </si>
  <si>
    <t>BLED Fest</t>
  </si>
  <si>
    <t>bledfest</t>
  </si>
  <si>
    <t>Mixed genre music festival in Howell, MI on May 28, 2016! Tickets &amp; more info at https://t.co/1jKRbl8De7.</t>
  </si>
  <si>
    <t>RT @topshelfrecords: .@sororitynoise's new EP "It Kindly Stopped for Me" is now up on @iTunes! Get it here: https://t.co/Dyy0XC43dd https:/…</t>
  </si>
  <si>
    <t>http://pbs.twimg.com/profile_images/427912682428059648/rfLpZbKy_normal.jpeg</t>
  </si>
  <si>
    <t>http://www.twitter.com/bledfest/status/725744209601372160</t>
  </si>
  <si>
    <t xml:space="preserve">725744207898501121 </t>
  </si>
  <si>
    <t>Apple 16 GB iPad Mini 4 Wi-Fi Cell Sprint 4G Bundle Charger Box Space Gray 16GB - Bid Now!… https://t.co/VmI9usAynw https://t.co/2nWRmsW5Nb</t>
  </si>
  <si>
    <t>http://www.twitter.com/Ruifsu__Baegnu/status/725744207898501121</t>
  </si>
  <si>
    <t xml:space="preserve">725744206266793984 </t>
  </si>
  <si>
    <t>まにまに</t>
  </si>
  <si>
    <t>manat0812</t>
  </si>
  <si>
    <t>成人済み。基本うたプリグッズ、ジャニグッズもたまにあるかもしれません。非常識、マナー守れない方は返事しません。仕事上、返事が平日は夕方以降になります。</t>
  </si>
  <si>
    <t>@apple_p_UK Nalもうおやすみしちゃったんじゃないの😴？</t>
  </si>
  <si>
    <t>http://pbs.twimg.com/profile_images/562074172004642816/mPaScSGI_normal.jpeg</t>
  </si>
  <si>
    <t>http://www.twitter.com/manat0812/status/725744206266793984</t>
  </si>
  <si>
    <t xml:space="preserve">725744205872652288 </t>
  </si>
  <si>
    <t>Fluffy</t>
  </si>
  <si>
    <t>alexandreviews</t>
  </si>
  <si>
    <t>http://pbs.twimg.com/profile_images/725068564147916800/c-wPJpcV_normal.jpg</t>
  </si>
  <si>
    <t>http://www.twitter.com/alexandreviews/status/725744205872652288</t>
  </si>
  <si>
    <t xml:space="preserve">725744204777824256 </t>
  </si>
  <si>
    <t>ChristianEmiliano</t>
  </si>
  <si>
    <t>Emilianoipad</t>
  </si>
  <si>
    <t>RT @applesfera: Destacado: No es sólo Apple: las ventas de móviles caen por primera vez en la historia https://t.co/g1i2jjUvdz https://t.co…</t>
  </si>
  <si>
    <t>http://pbs.twimg.com/profile_images/712114084339036160/jblbswu2_normal.jpg</t>
  </si>
  <si>
    <t>http://www.twitter.com/Emilianoipad/status/725744204777824256</t>
  </si>
  <si>
    <t xml:space="preserve">725744204505206785 </t>
  </si>
  <si>
    <t>6 Women Priced Out Their Makeup Bags And Realized Just How Much Cosmetics Cost - SELF #beauty #cosmetics  https://t.co/dPfiyLDTZ3</t>
  </si>
  <si>
    <t>http://www.twitter.com/flygirl_Frenchy/status/725744204505206785</t>
  </si>
  <si>
    <t xml:space="preserve">725744204304015360 </t>
  </si>
  <si>
    <t>Selim E.</t>
  </si>
  <si>
    <t>Selim1903_</t>
  </si>
  <si>
    <t>#ATATÜRK #ÇARŞI #ODTÜ #BARIŞ</t>
  </si>
  <si>
    <t>RT @mbabaoglu: Tek elma ağacı üzerine 250 farklı çeşit aşılayarak tek ağaçta çeşit koleksiyonu yapmışlar: https://t.co/G3iMlPPhzx https://t…</t>
  </si>
  <si>
    <t>http://pbs.twimg.com/profile_images/681784947930214400/h3BA-wMC_normal.jpg</t>
  </si>
  <si>
    <t>http://www.twitter.com/Selim1903_/status/725744204304015360</t>
  </si>
  <si>
    <t xml:space="preserve">725744204236902400 </t>
  </si>
  <si>
    <t>Apple Macbook Pro 15” (Early 2008) A1260 2GB Ram 200GB HDD - Bad Battery As-Is https://t.co/e7UnVPBC9q #Apple #Mac… https://t.co/wqkt2YKQXV</t>
  </si>
  <si>
    <t>http://www.twitter.com/MBonEbay/status/725744204236902400</t>
  </si>
  <si>
    <t xml:space="preserve">725744202961702912 </t>
  </si>
  <si>
    <t>Elm Coffee Roasters</t>
  </si>
  <si>
    <t>elmroasters</t>
  </si>
  <si>
    <t>Sourcing, roasting and serving coffees we love.  240 2nd Ave. South, Suite 103.</t>
  </si>
  <si>
    <t>New Colombian offering - the Cauca Rio Paez. This single-origin boasts flavor notes of raisin, brown sugar, and apple.</t>
  </si>
  <si>
    <t>http://pbs.twimg.com/profile_images/719558864509665282/FAhLTH0U_normal.jpg</t>
  </si>
  <si>
    <t>http://www.twitter.com/elmroasters/status/725744202961702912</t>
  </si>
  <si>
    <t xml:space="preserve">725744202374615043 </t>
  </si>
  <si>
    <t>APPLE iPhone 5S A1533 16GB VERIZON UNLOCKED GRAY CLEAN ESN GSM NETWORK - Bid Now! Only $10… https://t.co/neozvUdlSu https://t.co/osJfpr3QqE</t>
  </si>
  <si>
    <t>http://www.twitter.com/Riiqjo__Gaohco/status/725744202374615043</t>
  </si>
  <si>
    <t xml:space="preserve">725744201753878528 </t>
  </si>
  <si>
    <t>RT @Orgullo_Dulcete: #INDONESIA: Ya esta disponible en iTunes el nuevo sencillo de @DulceMaria #NoSéLlorar https://t.co/uCYfiR4T0d https://…</t>
  </si>
  <si>
    <t>http://www.twitter.com/whtsrbd/status/725744201753878528</t>
  </si>
  <si>
    <t xml:space="preserve">725744201183420416 </t>
  </si>
  <si>
    <t>http://www.twitter.com/ellieeverson/status/725744201183420416</t>
  </si>
  <si>
    <t xml:space="preserve">725744199744774144 </t>
  </si>
  <si>
    <t>Business Leaders</t>
  </si>
  <si>
    <t>F_B_Leaders</t>
  </si>
  <si>
    <t>Twitter account of Forbes Business Leaders, the only source for the world's business leaders.</t>
  </si>
  <si>
    <t>Has Apple Missed A Trick With iMessage? https://t.co/qWgUl30Dul</t>
  </si>
  <si>
    <t>http://pbs.twimg.com/profile_images/3314697479/be297ff18eaec993d6a8de014b34a382_normal.png</t>
  </si>
  <si>
    <t>http://www.twitter.com/F_B_Leaders/status/725744199744774144</t>
  </si>
  <si>
    <t xml:space="preserve">725744199383961600 </t>
  </si>
  <si>
    <t>http://www.twitter.com/bnease/status/725744199383961600</t>
  </si>
  <si>
    <t xml:space="preserve">725744199295995905 </t>
  </si>
  <si>
    <t>⚫️⚪️kif leswing⚪️⚫️</t>
  </si>
  <si>
    <t>kifleswing</t>
  </si>
  <si>
    <t>It is spreading like a virus, and it is very viral. tips: kif.leswing@gmail.com</t>
  </si>
  <si>
    <t>They are, of course, false, as Apple's GC said under oath</t>
  </si>
  <si>
    <t>http://pbs.twimg.com/profile_images/685899251877023744/Ya1SCWfX_normal.jpg</t>
  </si>
  <si>
    <t>http://www.twitter.com/kifleswing/status/725744199295995905</t>
  </si>
  <si>
    <t xml:space="preserve">725744199207899137 </t>
  </si>
  <si>
    <t>Apple MacBook Air 13" 2008 Core 2 Duo 1.8 GHz , 2 GB RAM, A1237 EMC 2142 NO HDD https://t.co/xYN8u6qhHc #Apple #Ma… https://t.co/NJaIXQCYsE</t>
  </si>
  <si>
    <t>http://www.twitter.com/MBonEbay/status/725744199207899137</t>
  </si>
  <si>
    <t xml:space="preserve">725744199195328512 </t>
  </si>
  <si>
    <t>ultra cheap review</t>
  </si>
  <si>
    <t>ultracheaprevi5</t>
  </si>
  <si>
    <t>NEW Pink Love Heart Crystal pearl Case cover SKIN for Apple iPhone 5 5S DD141 https://t.co/jeJNbMU0Kk https://t.co/Wy7FV0H5x6</t>
  </si>
  <si>
    <t>http://pbs.twimg.com/profile_images/710627802693951488/gQWbP97a_normal.jpg</t>
  </si>
  <si>
    <t>http://www.twitter.com/ultracheaprevi5/status/725744199195328512</t>
  </si>
  <si>
    <t xml:space="preserve">725744199191138304 </t>
  </si>
  <si>
    <t>~GOOD CONDITION~ Apple iPhone 6 'S' 64gb SPACE GRAY (UNLOCKED) 2767 - Bid Now! Only $435.0 https://t.co/4B8XlT6V0n https://t.co/fBDvWqAtxz</t>
  </si>
  <si>
    <t>http://www.twitter.com/Riiqjo__Gaohco/status/725744199191138304</t>
  </si>
  <si>
    <t xml:space="preserve">725744198935171072 </t>
  </si>
  <si>
    <t>Yoshi</t>
  </si>
  <si>
    <t>lifeasyoshi</t>
  </si>
  <si>
    <t>I love building and creating, I have a passion for making complex notion’s simple. I believe technology should fade in the background. I believe life is dgtl.</t>
  </si>
  <si>
    <t>@AppleMusic can we get Apple music to work first? Seems to be down again.</t>
  </si>
  <si>
    <t>http://pbs.twimg.com/profile_images/706289232378114048/vUnqx4LX_normal.jpg</t>
  </si>
  <si>
    <t>http://www.twitter.com/lifeasyoshi/status/725744198935171072</t>
  </si>
  <si>
    <t xml:space="preserve">725744198339715073 </t>
  </si>
  <si>
    <t>NEW SEALED Apple TV 3rd Generation Digital 1080p HD Media Streamer (MD199LL/A)  https://t.co/DCMW5fnzvu https://t.co/dTXOtuCH0s</t>
  </si>
  <si>
    <t>http://www.twitter.com/SumptuousGet/status/725744198339715073</t>
  </si>
  <si>
    <t xml:space="preserve">725744198159208448 </t>
  </si>
  <si>
    <t>D. Castro</t>
  </si>
  <si>
    <t>duniaxjcole</t>
  </si>
  <si>
    <t>looking for the right way to do the wrong things</t>
  </si>
  <si>
    <t>RT @IHateLaTaurus: Idk what's wrong with me. I need some apple juice or something.</t>
  </si>
  <si>
    <t>http://pbs.twimg.com/profile_images/725083577000448000/DckItXLq_normal.jpg</t>
  </si>
  <si>
    <t>http://www.twitter.com/duniaxjcole/status/725744198159208448</t>
  </si>
  <si>
    <t xml:space="preserve">725744198088052737 </t>
  </si>
  <si>
    <t>sabrinacsp</t>
  </si>
  <si>
    <t>sabrina • perserin/albanerin • minden</t>
  </si>
  <si>
    <t>Minden, Deutschland</t>
  </si>
  <si>
    <t>http://pbs.twimg.com/profile_images/715179699958317057/qBsF5MvX_normal.jpg</t>
  </si>
  <si>
    <t>http://www.twitter.com/sabrinacsp/status/725744198088052737</t>
  </si>
  <si>
    <t xml:space="preserve">725744197777633280 </t>
  </si>
  <si>
    <t>Zenoth</t>
  </si>
  <si>
    <t>raptorhunter23</t>
  </si>
  <si>
    <t>Hey Come Check Out My YouTube Channel Zenoth</t>
  </si>
  <si>
    <t>http://pbs.twimg.com/profile_images/700371022629830656/-jmOPkz0_normal.png</t>
  </si>
  <si>
    <t>http://www.twitter.com/raptorhunter23/status/725744197777633280</t>
  </si>
  <si>
    <t xml:space="preserve">725744197450534912 </t>
  </si>
  <si>
    <t>ex-CEO de Apple vende en México su Smartphone MV1, “Just Watch” y más… https://t.co/EJVw11vprm … https://t.co/rhheP05jwN</t>
  </si>
  <si>
    <t>http://www.twitter.com/kachete/status/725744197450534912</t>
  </si>
  <si>
    <t xml:space="preserve">725744195730870272 </t>
  </si>
  <si>
    <t>Apple MacBook Air A1466 13.3" Laptop 4GB 1.80GHz 128GB Intel Core i5 MD231LL/A' https://t.co/OAE2KfABE2 #Apple #Ma… https://t.co/8DXDOhTqtH</t>
  </si>
  <si>
    <t>http://www.twitter.com/MBonEbay/status/725744195730870272</t>
  </si>
  <si>
    <t xml:space="preserve">725744194246049792 </t>
  </si>
  <si>
    <t>Apple iPhone 5c - 16GB - Pink (UNLOCKED) Smartphone GSM (Phone Only) - Bid Now! Only $62.0 https://t.co/lObFPZ0H2u https://t.co/GS0sh3gGSg</t>
  </si>
  <si>
    <t>http://www.twitter.com/Riiqjo__Gaohco/status/725744194246049792</t>
  </si>
  <si>
    <t xml:space="preserve">725744192635441152 </t>
  </si>
  <si>
    <t>APPLE iPhone 5S A1533 16GB VERIZON UNLOCKED GRAY CLEAN ESN GSM NETWORK - Bid Now! Only $10… https://t.co/neozvUdlSu https://t.co/2mOIXlBfkS</t>
  </si>
  <si>
    <t>http://www.twitter.com/Riiqjo__Gaohco/status/725744192635441152</t>
  </si>
  <si>
    <t xml:space="preserve">725744189556822016 </t>
  </si>
  <si>
    <t>Apple Macbook A1342 MC516LL/A 13" 2.4GHz 4GB RAM (FOR PARTS OR REPAIR) https://t.co/OaLJDuP2YX #Apple #MacBook #US https://t.co/219cJJqCKH</t>
  </si>
  <si>
    <t>http://www.twitter.com/MBonEbay/status/725744189556822016</t>
  </si>
  <si>
    <t xml:space="preserve">725744189225447424 </t>
  </si>
  <si>
    <t>~GOOD CONDITION~ Apple iPhone 6 'S' 64gb SPACE GRAY (UNLOCKED) 2767 - Bid Now! Only $435.0 https://t.co/4B8XlT6V0n https://t.co/FVHhyLz50L</t>
  </si>
  <si>
    <t>http://www.twitter.com/Riiqjo__Gaohco/status/725744189225447424</t>
  </si>
  <si>
    <t xml:space="preserve">725744189204512768 </t>
  </si>
  <si>
    <t>Animation Artist</t>
  </si>
  <si>
    <t>AnimationArtist</t>
  </si>
  <si>
    <t>Award winning animator, Web-designer, Musician, Doodler, Artist, Life Lover! Making things alive.</t>
  </si>
  <si>
    <t>http://pbs.twimg.com/profile_images/674238951515754497/mxAFMOJS_normal.jpg</t>
  </si>
  <si>
    <t>http://www.twitter.com/AnimationArtist/status/725744189204512768</t>
  </si>
  <si>
    <t xml:space="preserve">725744188982087680 </t>
  </si>
  <si>
    <t>Charity cathey</t>
  </si>
  <si>
    <t>PanFreakshow777</t>
  </si>
  <si>
    <t>I Love God. #ImACastingPanBlueRedRoachFan I love music. Skillet, BlueOctober, CastingCrowns, WAH, TFK, PapaRoach, etc</t>
  </si>
  <si>
    <t>http://pbs.twimg.com/profile_images/724440081784692737/iYe3o1qa_normal.jpg</t>
  </si>
  <si>
    <t>http://www.twitter.com/PanFreakshow777/status/725744188982087680</t>
  </si>
  <si>
    <t xml:space="preserve">725744188827013120 </t>
  </si>
  <si>
    <t>omahaofficial</t>
  </si>
  <si>
    <t>LIKE: https://t.co/GyPXg1UVQH FOLLOW: https://t.co/mCkNSLjGY0 PRE-ORDER: 'Young Hearts' https://t.co/HiN2SNyRlh</t>
  </si>
  <si>
    <t>We're excited to say "Young Hearts" is out tomorrow!
iTunes: https://t.co/aSWOnzszE7
Physical:... https://t.co/5aQ9qVPvXX</t>
  </si>
  <si>
    <t>http://pbs.twimg.com/profile_images/724258121523314688/BBocioWT_normal.jpg</t>
  </si>
  <si>
    <t>12281</t>
  </si>
  <si>
    <t>http://www.twitter.com/omahaofficial/status/725744188827013120</t>
  </si>
  <si>
    <t xml:space="preserve">725744188772499456 </t>
  </si>
  <si>
    <t>eric_urieta</t>
  </si>
  <si>
    <t>sc. yeaboiixd</t>
  </si>
  <si>
    <t>http://pbs.twimg.com/profile_images/722931616402841600/AauadLUy_normal.jpg</t>
  </si>
  <si>
    <t>http://www.twitter.com/eric_urieta/status/725744188772499456</t>
  </si>
  <si>
    <t xml:space="preserve">725744187749109762 </t>
  </si>
  <si>
    <t>The Penalty King</t>
  </si>
  <si>
    <t>ThePenaltyKing1</t>
  </si>
  <si>
    <t>Just a blog about football and all the spitting, swearing and handbags that go along with it.
#Twitter92</t>
  </si>
  <si>
    <t>http://pbs.twimg.com/profile_images/571438954081325056/F_TpCaNg_normal.png</t>
  </si>
  <si>
    <t>5873</t>
  </si>
  <si>
    <t>http://www.twitter.com/ThePenaltyKing1/status/725744187749109762</t>
  </si>
  <si>
    <t xml:space="preserve">725744186717253633 </t>
  </si>
  <si>
    <t>#cellular #deals https://t.co/SzgpoISv4I Hybrid Shockproof Hard Bumper Soft Case Cover For Apple iPhone 6s 4.7" 5.… https://t.co/mbQ7HPuR91</t>
  </si>
  <si>
    <t>http://pbs.twimg.com/profile_images/725670267624771584/s9rrpSmp_normal.jpg</t>
  </si>
  <si>
    <t>http://www.twitter.com/homeshopbuzz/status/725744186717253633</t>
  </si>
  <si>
    <t xml:space="preserve">725744186532585472 </t>
  </si>
  <si>
    <t>Da-Kid</t>
  </si>
  <si>
    <t>MitchTrejo</t>
  </si>
  <si>
    <t>Android phones or apple?</t>
  </si>
  <si>
    <t>http://pbs.twimg.com/profile_images/694013388628701184/uuEzA4vp_normal.jpg</t>
  </si>
  <si>
    <t>http://www.twitter.com/MitchTrejo/status/725744186532585472</t>
  </si>
  <si>
    <t xml:space="preserve">725744186478235648 </t>
  </si>
  <si>
    <t>Meet The Apple iPhone SE https://t.co/2ZcmlpcaEu</t>
  </si>
  <si>
    <t>http://www.twitter.com/DixieGeek/status/725744186478235648</t>
  </si>
  <si>
    <t xml:space="preserve">725744186427740160 </t>
  </si>
  <si>
    <t>Earpods dah pecah cable dia, fuck Apple! Hahaha</t>
  </si>
  <si>
    <t>http://www.twitter.com/lqmnzzn/status/725744186427740160</t>
  </si>
  <si>
    <t xml:space="preserve">725744185815474178 </t>
  </si>
  <si>
    <t>Apple iPad 3rd Gen A1416 16GB WiFi Tablet Silver CRACKED SCREEN A »  https://t.co/fkYM8uWypo https://t.co/QSy9LgdBh0</t>
  </si>
  <si>
    <t>http://www.twitter.com/galindoglen5/status/725744185815474178</t>
  </si>
  <si>
    <t xml:space="preserve">725744185584676864 </t>
  </si>
  <si>
    <t>Erick Godsey</t>
  </si>
  <si>
    <t>ErickGodsey</t>
  </si>
  <si>
    <t>A naive but well-intended domesticated primate. Writes. Podcasts.</t>
  </si>
  <si>
    <t>RT @AubreyMarcus: It isn't worthy of engagement, unless it passes through your urethra!  New #AMP with astral hustler @_coryallen - https:/…</t>
  </si>
  <si>
    <t>http://pbs.twimg.com/profile_images/378800000314577175/4ff816c77cb28eeefd75dc754a3ef7de_normal.jpeg</t>
  </si>
  <si>
    <t>http://www.twitter.com/ErickGodsey/status/725744185584676864</t>
  </si>
  <si>
    <t xml:space="preserve">725744185299599360 </t>
  </si>
  <si>
    <t>Shannon Burns</t>
  </si>
  <si>
    <t>niallismymickey</t>
  </si>
  <si>
    <t>James followss :))</t>
  </si>
  <si>
    <t>http://pbs.twimg.com/profile_images/720029089193717760/OUT07Acx_normal.jpg</t>
  </si>
  <si>
    <t>http://www.twitter.com/niallismymickey/status/725744185299599360</t>
  </si>
  <si>
    <t xml:space="preserve">725744184775180288 </t>
  </si>
  <si>
    <t>あるあるネタを集める無料放置ゲーム！【電車あるある】あるあるネタがマジうけるwww　#あるある #電車 #放置 #RT拡散 https://t.co/jj5u3pWUi1 https://t.co/HPn4XiGUiY</t>
  </si>
  <si>
    <t>http://www.twitter.com/chomk_zako/status/725744184775180288</t>
  </si>
  <si>
    <t xml:space="preserve">725744184007647233 </t>
  </si>
  <si>
    <t>寝杉田</t>
  </si>
  <si>
    <t>Nmunoki</t>
  </si>
  <si>
    <t>無料の「ゆっくり」育成ゲーム！バトルもあるよ！
#ゆっくり育てていってね
スコア 22847
iPhone版 https://t.co/vxI97Ntbbm
Android版 https://t.co/hQ1ufX4XE1 https://t.co/3S8YjXkoU3</t>
  </si>
  <si>
    <t>http://www.twitter.com/Nmunoki/status/725744184007647233</t>
  </si>
  <si>
    <t xml:space="preserve">725744183970009088 </t>
  </si>
  <si>
    <t>Apple MacBook 13.3" - MB467LL/A - Core2Duo 2.4GHz 2GB 250GB 5400-rpm   https://t.co/PJsAFTPnc0 #Apple #MacBook #US https://t.co/VflwUVZe2P</t>
  </si>
  <si>
    <t>http://www.twitter.com/MBonEbay/status/725744183970009088</t>
  </si>
  <si>
    <t xml:space="preserve">725744183613468672 </t>
  </si>
  <si>
    <t>Apple iPhone 5c - 16GB - Pink (UNLOCKED) Smartphone GSM (Phone Only) - Bid Now! Only $62.0 https://t.co/lObFPZ0H2u https://t.co/qHqm2A2vVb</t>
  </si>
  <si>
    <t>http://www.twitter.com/Riiqjo__Gaohco/status/725744183613468672</t>
  </si>
  <si>
    <t xml:space="preserve">725744183231832065 </t>
  </si>
  <si>
    <t>Mile &amp; Diego Marin</t>
  </si>
  <si>
    <t>midifit</t>
  </si>
  <si>
    <t>Know that #Herbalife Formula 1 powders have as much #fiber as 1 small apple &amp;amp; come in on-the-go packets? https://t.co/oNYcQ88EtK</t>
  </si>
  <si>
    <t>http://pbs.twimg.com/profile_images/641989206261108736/_cmgRklU_normal.jpg</t>
  </si>
  <si>
    <t>http://www.twitter.com/midifit/status/725744183231832065</t>
  </si>
  <si>
    <t xml:space="preserve">725744182355066880 </t>
  </si>
  <si>
    <t>joseph richards</t>
  </si>
  <si>
    <t>TruthSupport</t>
  </si>
  <si>
    <t>Learn what is going on! Get real TRUTH News for what matters. http://t.co/DgSZtpai</t>
  </si>
  <si>
    <t>Even The Surveillance-Loving Wall Street Journal Is Bashing The FBI For Its War With Apple https://t.co/enhQ4VpnSE</t>
  </si>
  <si>
    <t>http://pbs.twimg.com/profile_images/1735847213/truthsupport1_normal.jpg</t>
  </si>
  <si>
    <t>http://www.twitter.com/TruthSupport/status/725744182355066880</t>
  </si>
  <si>
    <t xml:space="preserve">725744181709266944 </t>
  </si>
  <si>
    <t>Apple iPhone 5s - 16GB - Silver (Unlocked) Smartphone - Bid Now! Only $23.0 https://t.co/1cH8NC3r8o https://t.co/DkeMsq9Cvo</t>
  </si>
  <si>
    <t>http://www.twitter.com/Kaiyge__Heokqu/status/725744181709266944</t>
  </si>
  <si>
    <t xml:space="preserve">725744181667209217 </t>
  </si>
  <si>
    <t>I've written a #Children story "A Letter To Myself" by __Itscoco on Inkvite! #inkvite https://t.co/gUtrTbH0lj https://t.co/Bvrdev2D4y</t>
  </si>
  <si>
    <t>http://www.twitter.com/NicoleE23213237/status/725744181667209217</t>
  </si>
  <si>
    <t xml:space="preserve">725744181646217217 </t>
  </si>
  <si>
    <t>(Video) Intip Pembangunan Apple Campus 2 Langsung dari Dalam ... - Make Mac https://t.co/z4ztrxHVnE</t>
  </si>
  <si>
    <t>http://www.twitter.com/AppleBalikpapan/status/725744181646217217</t>
  </si>
  <si>
    <t xml:space="preserve">725744181625249793 </t>
  </si>
  <si>
    <t>lolopolpol1</t>
  </si>
  <si>
    <t>This is a troll account therefor I don't give a fuck about how many followers I have.</t>
  </si>
  <si>
    <t>@Steel_Curtain4 what about Eli apple? I don't like him but where do you put him</t>
  </si>
  <si>
    <t>http://pbs.twimg.com/profile_images/721438585472155648/8KSjnCRg_normal.jpg</t>
  </si>
  <si>
    <t>http://www.twitter.com/lolopolpol1/status/725744181625249793</t>
  </si>
  <si>
    <t xml:space="preserve">725744180237074433 </t>
  </si>
  <si>
    <t>OSCAR OTIENO</t>
  </si>
  <si>
    <t>oscar2otieno</t>
  </si>
  <si>
    <t>RT @dropdredd: @TheEconomist No, Apple's biggest problem is that people are too stupid to know how valuable it is. They don't care though..…</t>
  </si>
  <si>
    <t>http://www.twitter.com/oscar2otieno/status/725744180237074433</t>
  </si>
  <si>
    <t xml:space="preserve">725744178844565504 </t>
  </si>
  <si>
    <t>Apple iPhone 5S 16GB Factory Unlocked Sim Free Smartphone GOLD UK Grade AA - Bid Now! Only… https://t.co/IqwIY8ldUj https://t.co/KRCwT0Z6kw</t>
  </si>
  <si>
    <t>http://www.twitter.com/Kaiyge__Heokqu/status/725744178844565504</t>
  </si>
  <si>
    <t xml:space="preserve">725744177955262464 </t>
  </si>
  <si>
    <t>Apple Music Kantongi 13 Juta Pelanggan Berbayar - Tekno https://t.co/RuezvAksIJ https://t.co/coL1Yll5ol</t>
  </si>
  <si>
    <t>http://www.twitter.com/AppleBalikpapan/status/725744177955262464</t>
  </si>
  <si>
    <t xml:space="preserve">725744177917648896 </t>
  </si>
  <si>
    <t>Kat Davies</t>
  </si>
  <si>
    <t>KatDavies08</t>
  </si>
  <si>
    <t>#Startup Marketing &amp; HR. Loves #Entrepreneurism &amp; #SocialMedia. Tweets mostly articles about startups, marketing &amp; pretty things. #InboundCertified @HubSpot.</t>
  </si>
  <si>
    <t>RT @finanz101: #entrepreneurs 7 Leadership Lessons From the Coach who Helped Make Apple, Google, and Amazon Great: Bill Campb... https://t.…</t>
  </si>
  <si>
    <t>http://pbs.twimg.com/profile_images/527535018885668864/XnY5rG68_normal.jpeg</t>
  </si>
  <si>
    <t>http://www.twitter.com/KatDavies08/status/725744177917648896</t>
  </si>
  <si>
    <t xml:space="preserve">725744177296855040 </t>
  </si>
  <si>
    <t>Apple MacBook Air A1369 13.3" Laptop - MC965LL/A (Mid 2011) Silver FOR PARTS! https://t.co/gyEaXefaNq #Apple #MacB… https://t.co/RoX67iNJ3n</t>
  </si>
  <si>
    <t>http://www.twitter.com/MBonEbay/status/725744177296855040</t>
  </si>
  <si>
    <t xml:space="preserve">725744176881537024 </t>
  </si>
  <si>
    <t>Michelly Rangel</t>
  </si>
  <si>
    <t>michavancuren73</t>
  </si>
  <si>
    <t>Amante de la música electrónica, he descubierto la forma de ser feliz a través de la música y los sentidos que despierta en las personas #MEX</t>
  </si>
  <si>
    <t>#Entérate Muerte en oficinas de Apple desata investigación policial https://t.co/vqOcY0be4P</t>
  </si>
  <si>
    <t>http://pbs.twimg.com/profile_images/486568773516664832/mEj9VSQ-_normal.jpeg</t>
  </si>
  <si>
    <t>http://www.twitter.com/michavancuren73/status/725744176881537024</t>
  </si>
  <si>
    <t xml:space="preserve">725744176697102337 </t>
  </si>
  <si>
    <t>@SankarS16181087 We're pleased you're following us, join us in-app: iOS https://t.co/HxdkyxphkG or Android https://t.co/EHp1cxR2Sz</t>
  </si>
  <si>
    <t>http://www.twitter.com/PrestonFanApp/status/725744176697102337</t>
  </si>
  <si>
    <t xml:space="preserve">725744176453828608 </t>
  </si>
  <si>
    <t>ilyaas</t>
  </si>
  <si>
    <t>illysponsible</t>
  </si>
  <si>
    <t>sometimes im huey. sometimes im riley.</t>
  </si>
  <si>
    <t>http://pbs.twimg.com/profile_images/710540211977977856/LDYwBxwt_normal.jpg</t>
  </si>
  <si>
    <t>http://www.twitter.com/illysponsible/status/725744176453828608</t>
  </si>
  <si>
    <t xml:space="preserve">725744176411889665 </t>
  </si>
  <si>
    <t>Exeter Chiefs FanApp</t>
  </si>
  <si>
    <t>ExeterChiefsApp</t>
  </si>
  <si>
    <t>The Exeter Chiefs Fan App is the best way to keep up to date with the club. Available FREE on iOS http://t.co/VPQgZyFpl9 &amp; Android http://t.co/C35hpJ3bbG !</t>
  </si>
  <si>
    <t>@kim22mundy We're pleased you're following us, join us in-app: iOS at https://t.co/CMZtH5F1HU &amp;amp; Android at https://t.co/jWY20KIdxV</t>
  </si>
  <si>
    <t>http://pbs.twimg.com/profile_images/562597992302010368/KdAjOVn5_normal.png</t>
  </si>
  <si>
    <t>http://www.twitter.com/ExeterChiefsApp/status/725744176411889665</t>
  </si>
  <si>
    <t xml:space="preserve">725744175963082753 </t>
  </si>
  <si>
    <t>Mr.Marley /G\</t>
  </si>
  <si>
    <t>PlayBoiMarley</t>
  </si>
  <si>
    <t>#Road2Redemption coming soon!!!!!</t>
  </si>
  <si>
    <t>Hey buddy I just heard Drake is an Apple Music exclusive tonight so if u can please return the favor...Only if u can  @MonaKinkCurlz</t>
  </si>
  <si>
    <t>http://pbs.twimg.com/profile_images/723147698988179456/WsdjBdNg_normal.jpg</t>
  </si>
  <si>
    <t>http://www.twitter.com/PlayBoiMarley/status/725744175963082753</t>
  </si>
  <si>
    <t xml:space="preserve">725744175417823232 </t>
  </si>
  <si>
    <t>Apple iPod touch 5th Generation Silver (32GB)  - Bid Now! Only $81.0 https://t.co/FCrJcu4H76 https://t.co/Myjayd7Xl2</t>
  </si>
  <si>
    <t>http://www.twitter.com/Hainba__Seirye/status/725744175417823232</t>
  </si>
  <si>
    <t xml:space="preserve">725744175413661696 </t>
  </si>
  <si>
    <t>Apple iPhone 5s, 16gb- Gold (EE) Smartphone, &amp;amp; Media Devil Screen Cover! - Bid Now! Only $… https://t.co/MulmwP2beS https://t.co/qdRvhmJDZT</t>
  </si>
  <si>
    <t>http://www.twitter.com/Kaiyge__Heokqu/status/725744175413661696</t>
  </si>
  <si>
    <t xml:space="preserve">725744175245713408 </t>
  </si>
  <si>
    <t>(Video) Intip Pembangunan Apple Campus 2 Langsung dari Dalam ... - Make Mac https://t.co/a0LIAU0GpK</t>
  </si>
  <si>
    <t>http://www.twitter.com/iPhone6_Sg/status/725744175245713408</t>
  </si>
  <si>
    <t xml:space="preserve">725744173899505665 </t>
  </si>
  <si>
    <t>MacBook Pro 13 2011 2.3 GHz Processor 4 GB Ram 500 GB HDD Dual OS etc https://t.co/qdpXU3tDBk #Apple #MacBook #US https://t.co/ie3Rflmc1P</t>
  </si>
  <si>
    <t>http://www.twitter.com/MBonEbay/status/725744173899505665</t>
  </si>
  <si>
    <t xml:space="preserve">725744172771069952 </t>
  </si>
  <si>
    <t>@DietWeightl heyy, I verified that u are a health fan, so I invite u to download my new app, it’s known as "my training" on apple store</t>
  </si>
  <si>
    <t>http://www.twitter.com/bodyworkout_app/status/725744172771069952</t>
  </si>
  <si>
    <t xml:space="preserve">725744172678975489 </t>
  </si>
  <si>
    <t>Apple iPod touch 6th Generation Space Gray (16GB) (Latest Model) - Bid Now! Only $55.0 https://t.co/36ayqpaNog https://t.co/Gn30vPBkAv</t>
  </si>
  <si>
    <t>http://www.twitter.com/Hainba__Seirye/status/725744172678975489</t>
  </si>
  <si>
    <t xml:space="preserve">725744172393730048 </t>
  </si>
  <si>
    <t>Bill Portnova</t>
  </si>
  <si>
    <t>billportnova</t>
  </si>
  <si>
    <t>My Business Partner And I Have Been Helping Online Marketers Build Their Business Since 2005 :-)</t>
  </si>
  <si>
    <t>Balsamic Roasted Turkey with Apple Stuffing - #CrossFitTrainingWorkouts https://t.co/aIWGIqfDxB</t>
  </si>
  <si>
    <t>Roanoke</t>
  </si>
  <si>
    <t>http://pbs.twimg.com/profile_images/2627223588/ves2tdfzqv5rioztsmmz_normal.jpeg</t>
  </si>
  <si>
    <t>http://www.twitter.com/billportnova/status/725744172393730048</t>
  </si>
  <si>
    <t xml:space="preserve">725744171928031232 </t>
  </si>
  <si>
    <t>Nataly Jimenez</t>
  </si>
  <si>
    <t>Nataly_Ji</t>
  </si>
  <si>
    <t>Disfruto mi vida junto al mar... Yoga, Buceo, Natación, Tennis y un poco de Surf... jeje</t>
  </si>
  <si>
    <t>#Entérate Muerte en oficinas de Apple desata investigación policial https://t.co/dpJoHUFSYW</t>
  </si>
  <si>
    <t>http://pbs.twimg.com/profile_images/378800000859579583/NfB4Zbw-_normal.jpeg</t>
  </si>
  <si>
    <t>http://www.twitter.com/Nataly_Ji/status/725744171928031232</t>
  </si>
  <si>
    <t xml:space="preserve">725744171122757632 </t>
  </si>
  <si>
    <t>Apple Music Kantongi 13 Juta Pelanggan Berbayar - Tekno https://t.co/kq69flkXTe https://t.co/2Ml4fliFWy</t>
  </si>
  <si>
    <t>http://www.twitter.com/iPhone6_Sg/status/725744171122757632</t>
  </si>
  <si>
    <t xml:space="preserve">725744170418114561 </t>
  </si>
  <si>
    <t>A͠l͠e͠x͠ ᒍᎬᎡᎾNᏆᎷᎾ</t>
  </si>
  <si>
    <t>AlexJeronimoM</t>
  </si>
  <si>
    <t>Live your life in a way you want to remember it☺️ 7/8/15 MerrellTwins Followed(': 9/17/15 Ariel followed! :'( Pentaholic 10/20/15 #RGS 4/19/16 RICEGUM followed</t>
  </si>
  <si>
    <t>http://pbs.twimg.com/profile_images/720082021205151744/ea1cYHxl_normal.jpg</t>
  </si>
  <si>
    <t>http://www.twitter.com/AlexJeronimoM/status/725744170418114561</t>
  </si>
  <si>
    <t xml:space="preserve">725744170397257728 </t>
  </si>
  <si>
    <t>Apple iPhone 4 - 16 GB Smartphone (MC603LL/A) AT&amp;amp;T | Black | A1332 https://t.co/nosbYQCLbQ https://t.co/zFhTW4sgBJ</t>
  </si>
  <si>
    <t>http://www.twitter.com/fidelbasav/status/725744170397257728</t>
  </si>
  <si>
    <t xml:space="preserve">725744169927450625 </t>
  </si>
  <si>
    <t>Apple iPod touch 5th Generation Silver/Black (16GB) - Bid Now! Only $207.5 https://t.co/ulZw9V3pM4 https://t.co/lcGQLyaujd</t>
  </si>
  <si>
    <t>http://www.twitter.com/Hainba__Seirye/status/725744169927450625</t>
  </si>
  <si>
    <t xml:space="preserve">725744169910722560 </t>
  </si>
  <si>
    <t>Apple MacBook Air 11" Laptop (Late 2010) Core 2 Duo 4GB 64GB SSD Excellent READ https://t.co/1MKebg1lag #Apple #Ma… https://t.co/ND5IuVqFgK</t>
  </si>
  <si>
    <t>http://www.twitter.com/MBonEbay/status/725744169910722560</t>
  </si>
  <si>
    <t xml:space="preserve">725744169206042624 </t>
  </si>
  <si>
    <t>Apple iPad 2 64GB, Wi-Fi + 3G (ATT), 9.7in - White (MC984LL/A) - Bid Now! Only $146.5 https://t.co/173EhCLLUS https://t.co/vWD4hhyvc9</t>
  </si>
  <si>
    <t>http://www.twitter.com/Moalbi__Xoekpa/status/725744169206042624</t>
  </si>
  <si>
    <t xml:space="preserve">725744168006389760 </t>
  </si>
  <si>
    <t>Zuly Morales</t>
  </si>
  <si>
    <t>vivalazuly</t>
  </si>
  <si>
    <t>27 ; Independently Happy ; #BlueFamily #ilovethe90s</t>
  </si>
  <si>
    <t>http://pbs.twimg.com/profile_images/618429804195377154/V7BGJu3K_normal.jpg</t>
  </si>
  <si>
    <t>http://www.twitter.com/vivalazuly/status/725744168006389760</t>
  </si>
  <si>
    <t xml:space="preserve">725744167549329416 </t>
  </si>
  <si>
    <t>badgurlbri</t>
  </si>
  <si>
    <t>CT/FL                                                                                  SC: briceddyx</t>
  </si>
  <si>
    <t>RT @LowkeyBAMZ: T-Mobile cus they don't use your LTE for Netflix or Apple Music 💪🏾 https://t.co/ODmGoBM8WR</t>
  </si>
  <si>
    <t>http://pbs.twimg.com/profile_images/722789994419654656/LLWcCTO__normal.jpg</t>
  </si>
  <si>
    <t>http://www.twitter.com/badgurlbri/status/725744167549329416</t>
  </si>
  <si>
    <t xml:space="preserve">725744167142436864 </t>
  </si>
  <si>
    <t>Apple iPod touch A1509 5th Generation Silver/Black (16GB)-WORKS GREAT - Bid Now! Only $81.… https://t.co/enIVfid9bP https://t.co/xCb5qyt5Zo</t>
  </si>
  <si>
    <t>http://www.twitter.com/Hainba__Seirye/status/725744167142436864</t>
  </si>
  <si>
    <t xml:space="preserve">725744166391713792 </t>
  </si>
  <si>
    <t>Yum's The Word</t>
  </si>
  <si>
    <t>YumsTheWordShow</t>
  </si>
  <si>
    <t>#Storytelling show w/ ice cream cakes &amp; Mad Libs hosted by @RobinGelfenbien. @TimeOutNY @BonAppetit Recco. Show 7/12 w/ @garyvee Podcast https://t.co/BQxlrYRA6w</t>
  </si>
  <si>
    <t>Don't miss @JohannaGohmann's hysterical story on our latest #podcast ep - https://t.co/SKwXJwm1PR. #storytelling https://t.co/I6NeJAeQjh</t>
  </si>
  <si>
    <t>http://pbs.twimg.com/profile_images/614520804265598976/UGOtaBA9_normal.jpg</t>
  </si>
  <si>
    <t>http://www.twitter.com/YumsTheWordShow/status/725744166391713792</t>
  </si>
  <si>
    <t xml:space="preserve">725744166316171264 </t>
  </si>
  <si>
    <t>Apple Macbook laptop, white 2006  A1181 https://t.co/BSeXdZAL0y https://t.co/v790GFZ6ek</t>
  </si>
  <si>
    <t>http://www.twitter.com/perezcrispinp1/status/725744166316171264</t>
  </si>
  <si>
    <t xml:space="preserve">725744166106484737 </t>
  </si>
  <si>
    <t>Apple iPad 2 16GB, Wi-Fi + 3G (Verizon), 9.7in - Black (MC773LL/A) - Bid Now! Only $61.0 https://t.co/bqKXqXLG00 https://t.co/7VeokFqUps</t>
  </si>
  <si>
    <t>http://www.twitter.com/Moalbi__Xoekpa/status/725744166106484737</t>
  </si>
  <si>
    <t xml:space="preserve">725744165938708480 </t>
  </si>
  <si>
    <t>Enjoy listening to Exchange? Buy it right now on iTunes! https://t.co/KwL4LHK8Yb</t>
  </si>
  <si>
    <t>http://www.twitter.com/979TheBoxOnAir/status/725744165938708480</t>
  </si>
  <si>
    <t xml:space="preserve">725744165221482496 </t>
  </si>
  <si>
    <t>dAryl.</t>
  </si>
  <si>
    <t>darildarildaril</t>
  </si>
  <si>
    <t>Shadowhunters.Shannara.jared-SPN. Chris Pine. Delta.SJade.Ivy.Bebe.AllieX. Leona.Selena.OrphanBlack.iZombie.tim burton #sense8 ➰RooneyMara 5thWave Divergent TVD</t>
  </si>
  <si>
    <t>http://pbs.twimg.com/profile_images/722353594004029440/ybOfYFMC_normal.jpg</t>
  </si>
  <si>
    <t>http://www.twitter.com/darildarildaril/status/725744165221482496</t>
  </si>
  <si>
    <t xml:space="preserve">725744164592324608 </t>
  </si>
  <si>
    <t>Apple iPod touch 5th Generation Black &amp;amp; Silver (16 GB) (Latest Model) - Bid Now! Only $65.… https://t.co/ew9D5gO8c2 https://t.co/6RPdTivBlk</t>
  </si>
  <si>
    <t>http://www.twitter.com/Hainba__Seirye/status/725744164592324608</t>
  </si>
  <si>
    <t xml:space="preserve">725744164533477377 </t>
  </si>
  <si>
    <t>eXWorld Tech News</t>
  </si>
  <si>
    <t>exworld3</t>
  </si>
  <si>
    <t>Get the latest technology and science news at http://t.co/qs9WiHO526</t>
  </si>
  <si>
    <t>Apple issues statement following apparent suicide at Cupertino headquarters (#Apple)... https://t.co/EXpDbSGkK6</t>
  </si>
  <si>
    <t>http://pbs.twimg.com/profile_images/463011416820039680/fqIGlHwd_normal.jpeg</t>
  </si>
  <si>
    <t>http://www.twitter.com/exworld3/status/725744164533477377</t>
  </si>
  <si>
    <t xml:space="preserve">725744163602485248 </t>
  </si>
  <si>
    <t>Apple iPad 2 64GB, Wi-Fi + 3G (AT&amp;amp;T), 9.7in - Black (MC775LL/A) - Bid Now! Only $114.5 https://t.co/bMYu6ZhOxu https://t.co/J8qnzOTyB0</t>
  </si>
  <si>
    <t>http://www.twitter.com/Moalbi__Xoekpa/status/725744163602485248</t>
  </si>
  <si>
    <t xml:space="preserve">725744162478415874 </t>
  </si>
  <si>
    <t>#cellular #deals https://t.co/zTO4rt66xJ Apple iPhone 5 64GB "Factory Unlocked" iOS Black and White Smartphone
$1… https://t.co/gMGjt8kO7f</t>
  </si>
  <si>
    <t>http://www.twitter.com/homeshopbuzz/status/725744162478415874</t>
  </si>
  <si>
    <t xml:space="preserve">725744161815568384 </t>
  </si>
  <si>
    <t>varun jain</t>
  </si>
  <si>
    <t>varunnight</t>
  </si>
  <si>
    <t>_/\_ Keeep CALM nd sty Cool _/\_</t>
  </si>
  <si>
    <t>Apple Iphone 6s Plus 16 GB International Giveaway!  ENTER THE GIVEAWAY : https://t.co/QJEWXLQ2hi</t>
  </si>
  <si>
    <t>Jaipur, India</t>
  </si>
  <si>
    <t>http://pbs.twimg.com/profile_images/689320453362462720/VfS2CaDQ_normal.jpg</t>
  </si>
  <si>
    <t>http://www.twitter.com/varunnight/status/725744161815568384</t>
  </si>
  <si>
    <t xml:space="preserve">725744160104439809 </t>
  </si>
  <si>
    <t>*ISSUES* Apple iPad 2 32GB, Wi-Fi, 9.7in - Black (MC770LL/A - Bid Now! Only $23.5 https://t.co/Wp3XbVCGuh https://t.co/ENoyxDvvv8</t>
  </si>
  <si>
    <t>http://www.twitter.com/Moalbi__Xoekpa/status/725744160104439809</t>
  </si>
  <si>
    <t xml:space="preserve">725744159743721473 </t>
  </si>
  <si>
    <t>jperalesa</t>
  </si>
  <si>
    <t>Hijo de tigre, pintito.</t>
  </si>
  <si>
    <t>Mexico City, Mexico</t>
  </si>
  <si>
    <t>http://pbs.twimg.com/profile_images/535529683828629505/ucYfBSIO_normal.jpeg</t>
  </si>
  <si>
    <t>http://www.twitter.com/jperalesa/status/725744159743721473</t>
  </si>
  <si>
    <t xml:space="preserve">725744159370285056 </t>
  </si>
  <si>
    <t>Josh Weiss</t>
  </si>
  <si>
    <t>LA_CreativeTech</t>
  </si>
  <si>
    <t>Apple or PC for Law Offices? https://t.co/0E1UUXqTyV https://t.co/rDhIu4dajF</t>
  </si>
  <si>
    <t>http://pbs.twimg.com/profile_images/720994101278019584/-XeQZvI7_normal.jpg</t>
  </si>
  <si>
    <t>http://www.twitter.com/LA_CreativeTech/status/725744159370285056</t>
  </si>
  <si>
    <t xml:space="preserve">725744156165869568 </t>
  </si>
  <si>
    <t>しんす小梅</t>
  </si>
  <si>
    <t>since_koume</t>
  </si>
  <si>
    <t>株式会社しんすの小梅です☆美味しい物を食べて笑顔で過ごすこと～これが元気の秘訣♪ 夢は、イミダペプチド成分で日本を元気にすることです(*^^*) 皆様の疲労回復と予防にお役に立てる事が願いです☆よろしくお願いします(^^ゞ</t>
  </si>
  <si>
    <t>秩父にある「人面石博物館」が想像の斜め上をいってた https://t.co/yRyXCKYwb6 #夜寝られなくなるアプリ -&amp;gt; https://t.co/jg9hoPghBF
#埼玉あるある</t>
  </si>
  <si>
    <t>http://pbs.twimg.com/profile_images/1258403166/image_normal.jpg</t>
  </si>
  <si>
    <t>http://www.twitter.com/since_koume/status/725744156165869568</t>
  </si>
  <si>
    <t xml:space="preserve">725744155838701569 </t>
  </si>
  <si>
    <t>紫闇@超会議 両日【固定告知】</t>
  </si>
  <si>
    <t>sian_kr</t>
  </si>
  <si>
    <t>収集癖のある多趣味人間。職業フリーター(成人済)。日常ツイ多め。たまにイラスト。フォロー/リプ お気軽に(^ω^)
刀剣乱舞/艦これ/＿＿(アンダーバー)星人番号3618/アルスマグナ　詳しくは【https://t.co/8ioA37j8po】</t>
  </si>
  <si>
    <t>@green_apple_xx おやすみ(о´∀`о)</t>
  </si>
  <si>
    <t>http://pbs.twimg.com/profile_images/718518390348865536/kn0Y8Yvm_normal.jpg</t>
  </si>
  <si>
    <t>http://www.twitter.com/sian_kr/status/725744155838701569</t>
  </si>
  <si>
    <t xml:space="preserve">725744155721236481 </t>
  </si>
  <si>
    <t>SiliconRepublic</t>
  </si>
  <si>
    <t>siliconrepublic</t>
  </si>
  <si>
    <t>The Leading Technology News Service since 2002.  Voted Ireland's leading science &amp; technology website in 7 of the last 8 years.</t>
  </si>
  <si>
    <t>Global smartphone shipments fall flat, China peaks and Apple bruised  https://t.co/eriE9AmKyz #smartphones</t>
  </si>
  <si>
    <t>http://pbs.twimg.com/profile_images/64128737/SR_red_star_small_normal.jpg</t>
  </si>
  <si>
    <t>51910</t>
  </si>
  <si>
    <t>http://www.twitter.com/siliconrepublic/status/725744155721236481</t>
  </si>
  <si>
    <t xml:space="preserve">725744155100598272 </t>
  </si>
  <si>
    <t>RT @LandPixels: @NaughtyCandyz @kamizasahev Thanks for following! Check out our game https://t.co/1nR9s1vB0K #indiedev</t>
  </si>
  <si>
    <t>23522</t>
  </si>
  <si>
    <t>http://www.twitter.com/IndieGameDevBot/status/725744155100598272</t>
  </si>
  <si>
    <t xml:space="preserve">725744154693623808 </t>
  </si>
  <si>
    <t>#iPhone #TopApps #46: Warmlight - Manual Camera &amp;amp; Photo Editor - https://t.co/3pnC9aXElU</t>
  </si>
  <si>
    <t>http://www.twitter.com/AppToday/status/725744154693623808</t>
  </si>
  <si>
    <t xml:space="preserve">725744154454675456 </t>
  </si>
  <si>
    <t>GSehrine</t>
  </si>
  <si>
    <t>just waiting views</t>
  </si>
  <si>
    <t>http://pbs.twimg.com/profile_images/715256757157814273/NP2jKhbQ_normal.jpg</t>
  </si>
  <si>
    <t>http://www.twitter.com/GSehrine/status/725744154454675456</t>
  </si>
  <si>
    <t xml:space="preserve">725744154316292096 </t>
  </si>
  <si>
    <t>Inverter Cable 3-Wall Flat Connector 922-8281 For Apple Macbook A1181 13.3 DJNS https://t.co/kfoKjfFqnx https://t.co/jCmximlpRd</t>
  </si>
  <si>
    <t>http://www.twitter.com/perezcrispinp1/status/725744154316292096</t>
  </si>
  <si>
    <t xml:space="preserve">725744154316140544 </t>
  </si>
  <si>
    <t>#nowplaying Back In The Millennium - FYI Chris in UBiO https://t.co/dzcsRoYkBo https://t.co/h2W2FcJEHU</t>
  </si>
  <si>
    <t>http://www.twitter.com/rigly_chang/status/725744154316140544</t>
  </si>
  <si>
    <t xml:space="preserve">725744154232287232 </t>
  </si>
  <si>
    <t>ほっぺたが落ちる程おいしいです 私！！ほっぺたないんですけど―！！！→https://t.co/D8TcnxyHE0</t>
  </si>
  <si>
    <t>http://www.twitter.com/dfhkopaw/status/725744154232287232</t>
  </si>
  <si>
    <t xml:space="preserve">725744153456447488 </t>
  </si>
  <si>
    <t>Apple iPad mini 2 with Retina Display 2048 x 1536 16GB, Wi-Fi, 1.3 GHz, 1 GB DDR - Bid Now… https://t.co/tMUkEZZ091 https://t.co/CnzxCK9HhG</t>
  </si>
  <si>
    <t>http://www.twitter.com/Laoyce__Hoomci/status/725744153456447488</t>
  </si>
  <si>
    <t xml:space="preserve">725744152588242944 </t>
  </si>
  <si>
    <t>Rebeca ➰</t>
  </si>
  <si>
    <t>lightwoolf_</t>
  </si>
  <si>
    <t>TW - SHADOWHUNTERS - TWD - AHS - 5h /</t>
  </si>
  <si>
    <t>http://pbs.twimg.com/profile_images/725122641326161921/vOyDzU4j_normal.jpg</t>
  </si>
  <si>
    <t>15922</t>
  </si>
  <si>
    <t>14381</t>
  </si>
  <si>
    <t>http://www.twitter.com/lightwoolf_/status/725744152588242944</t>
  </si>
  <si>
    <t xml:space="preserve">725744150721662977 </t>
  </si>
  <si>
    <t>River Millonarios</t>
  </si>
  <si>
    <t>RiverPlateX</t>
  </si>
  <si>
    <t>Somos https://t.co/1Tq9E8VwYZ. La única red social de hinchas del Millo. Si eres de River de verdad, tenés que estar acá. ¡Seguinos! (No podemos leer DM)</t>
  </si>
  <si>
    <t>Vos también preparate para la Copa con la App River Millonarios
📲 https://t.co/NboLDy2ssc
📲 https://t.co/Bgo9250bz4 https://t.co/MEt9ACfWcI</t>
  </si>
  <si>
    <t>http://pbs.twimg.com/profile_images/699981520858193920/yU_H5HTs_normal.png</t>
  </si>
  <si>
    <t>27114</t>
  </si>
  <si>
    <t>http://www.twitter.com/RiverPlateX/status/725744150721662977</t>
  </si>
  <si>
    <t xml:space="preserve">725744150625157120 </t>
  </si>
  <si>
    <t>@apple_p_UK @apple_p_NaL 成海ちゃん寝てない？？(笑)</t>
  </si>
  <si>
    <t>http://www.twitter.com/cm0x0/status/725744150625157120</t>
  </si>
  <si>
    <t xml:space="preserve">725744150591750145 </t>
  </si>
  <si>
    <t>Apple iPad 4th Generation 128GB, Wi-Fi ONLY, 9.7in - White (FE400LL/A) BUNDLE. - Bid Now! … https://t.co/HRCdpv4L18 https://t.co/AsTZhkXqu6</t>
  </si>
  <si>
    <t>http://www.twitter.com/Laoyce__Hoomci/status/725744150591750145</t>
  </si>
  <si>
    <t xml:space="preserve">725744149324914688 </t>
  </si>
  <si>
    <t>#iPhone #iPhone6 AA ITSKINS VENOM RELOADED BLACK IPHONE 6S PLUS ORIGINAL QUALITY PROTECTIVE CASE https://t.co/A1S3Hb4mhE #iPhone6plus #apple</t>
  </si>
  <si>
    <t>http://www.twitter.com/eBayShopperNews/status/725744149324914688</t>
  </si>
  <si>
    <t xml:space="preserve">725744149157171201 </t>
  </si>
  <si>
    <t>Melania Trump is hot about GQ article, but this time she’s not naked on a fur rug - BizPac Review https://t.co/O3bXXWEyGr</t>
  </si>
  <si>
    <t>http://www.twitter.com/teetag48/status/725744149157171201</t>
  </si>
  <si>
    <t xml:space="preserve">725744148733661184 </t>
  </si>
  <si>
    <t>Apple iPhone 6 - 16GB (Verizon GSM Unlocked) Space Gray - Fair Condit See Screen https://t.co/GpHVkO5lfc https://t.co/CO3x9AsCXu</t>
  </si>
  <si>
    <t>http://www.twitter.com/galindoglen5/status/725744148733661184</t>
  </si>
  <si>
    <t xml:space="preserve">725744148519604224 </t>
  </si>
  <si>
    <t>#iPhone #iPhone6 Original Apple iPhone 5/5S/6/6 Plus Housing Only/Mid Frame Blk White Gol... https://t.co/rBBSVGTkDH #iPhone6plus #apple</t>
  </si>
  <si>
    <t>http://www.twitter.com/eBayShopperNews/status/725744148519604224</t>
  </si>
  <si>
    <t xml:space="preserve">725744147995463681 </t>
  </si>
  <si>
    <t>New Apple iPad Pro 128GB, Wi-Fi + 4G (Apple SIM), 12.9in - Space Gray ( - Bid Now! Only $6… https://t.co/hLlfeFMzPW https://t.co/2vPGAj8kFd</t>
  </si>
  <si>
    <t>http://www.twitter.com/Laoyce__Hoomci/status/725744147995463681</t>
  </si>
  <si>
    <t xml:space="preserve">725744147756281856 </t>
  </si>
  <si>
    <t>#iPhone #iPhone6 Unlocked Clean ESN Apple 64GB Silver iPhone 6 PLUS https://t.co/2u1jfLNaYx #iPhone6plus #apple</t>
  </si>
  <si>
    <t>http://www.twitter.com/eBayShopperNews/status/725744147756281856</t>
  </si>
  <si>
    <t xml:space="preserve">725744146791571456 </t>
  </si>
  <si>
    <t>Star Wars®: Knights of the Old RepublicTM (Aspyr Media) が、App Storeで840円値下げされて360円になりました。ロールプレイングiPad有料14位。
https://t.co/WMPM3JYuBD</t>
  </si>
  <si>
    <t>http://pbs.twimg.com/profile_images/724578676122095618/tfwRydyr_normal.png</t>
  </si>
  <si>
    <t>http://www.twitter.com/AppStoreBargain/status/725744146791571456</t>
  </si>
  <si>
    <t xml:space="preserve">725744146783178752 </t>
  </si>
  <si>
    <t>#iPhone #iPhone6 Good Condition - Apple iPhone 5s - 16GB - Space Gray (AT&amp;amp;T) Phone - Clean ESN https://t.co/NJBR2hVzVF #iPhone6plus #apple</t>
  </si>
  <si>
    <t>http://www.twitter.com/eBayShopperNews/status/725744146783178752</t>
  </si>
  <si>
    <t xml:space="preserve">725744146753961984 </t>
  </si>
  <si>
    <t>Peer Appraisals</t>
  </si>
  <si>
    <t>PeerAppraisals</t>
  </si>
  <si>
    <t>https://t.co/5vYoa6bTqF RT @aByteIntoTech: for all Apple Devices on sales now: https://t.co/Qz4ctHJXQ8 #tech https://t.co/6yIcuGluJD</t>
  </si>
  <si>
    <t>http://pbs.twimg.com/profile_images/719925093250527233/uwwWDk2A_normal.jpg</t>
  </si>
  <si>
    <t>http://www.twitter.com/PeerAppraisals/status/725744146753961984</t>
  </si>
  <si>
    <t xml:space="preserve">725744146644897792 </t>
  </si>
  <si>
    <t>Apple прокомментировала информацию о трупе в своем офисе https://t.co/8umupxvdBk</t>
  </si>
  <si>
    <t>http://www.twitter.com/yaparoff5/status/725744146644897792</t>
  </si>
  <si>
    <t xml:space="preserve">725744146191925248 </t>
  </si>
  <si>
    <t>Radio Jerico</t>
  </si>
  <si>
    <t>RadioJerico</t>
  </si>
  <si>
    <t>La radio du diocèse de Metz</t>
  </si>
  <si>
    <t>En_quete_de_justice_-_28-04-2016 disponible sur mon podcast ! https://t.co/PmK3m5sGe7 pour l'écouter sur Djpod, https://t.co/eBIgbXczZA...</t>
  </si>
  <si>
    <t>http://pbs.twimg.com/profile_images/2626153225/nx4g65xlv9o15xfcuw9t_normal.jpeg</t>
  </si>
  <si>
    <t>http://www.twitter.com/RadioJerico/status/725744146191925248</t>
  </si>
  <si>
    <t xml:space="preserve">725744146120642560 </t>
  </si>
  <si>
    <t>MINT Apple iPad Pro 128GB, Wi-Fi + 4G - Apple Care - Keyboard Case - Pencil - Bid Now! Onl… https://t.co/qwseovp4tv https://t.co/FzfL9VaQZQ</t>
  </si>
  <si>
    <t>http://www.twitter.com/Laoyce__Hoomci/status/725744146120642560</t>
  </si>
  <si>
    <t xml:space="preserve">725744145906569218 </t>
  </si>
  <si>
    <t>@apple_p_UK @apple_p_NaL すやすやなるなるを起こしちゃったらどうするんですか！明日直接聞いてください(笑)</t>
  </si>
  <si>
    <t>http://www.twitter.com/mikaduki2_5d/status/725744145906569218</t>
  </si>
  <si>
    <t xml:space="preserve">725744144887480320 </t>
  </si>
  <si>
    <t>#cellular #deals https://t.co/B0Uw2HSkQS New Apple Silicone Case for iPhone 5c Value Bundle - All Color
$14.99   … https://t.co/l7LOiN1yzR</t>
  </si>
  <si>
    <t>http://www.twitter.com/homeshopbuzz/status/725744144887480320</t>
  </si>
  <si>
    <t xml:space="preserve">725744144476344320 </t>
  </si>
  <si>
    <t>House Speaker Ryan invites India's Modi to address Congress - Reuters https://t.co/0TJ5bD7HC6</t>
  </si>
  <si>
    <t>http://www.twitter.com/adeobhak/status/725744144476344320</t>
  </si>
  <si>
    <t xml:space="preserve">725744143666958338 </t>
  </si>
  <si>
    <t>woodrow shields</t>
  </si>
  <si>
    <t>woodrowshields4</t>
  </si>
  <si>
    <t>Enter To Win An Apple iPad Mini 4 @dealmaxxdeals https://t.co/Ze5dHEUFHK</t>
  </si>
  <si>
    <t>http://www.twitter.com/woodrowshields4/status/725744143666958338</t>
  </si>
  <si>
    <t xml:space="preserve">725744143423688704 </t>
  </si>
  <si>
    <t>Apple iPod touch 5th Generation Silver (32GB)  - Bid Now! Only $81.0 https://t.co/FalFguyJoN https://t.co/oLh1x4KEof</t>
  </si>
  <si>
    <t>http://www.twitter.com/Juipti__Kuofti/status/725744143423688704</t>
  </si>
  <si>
    <t xml:space="preserve">725744143335587840 </t>
  </si>
  <si>
    <t>Apple 16 GB iPad Mini 4 Wi-Fi Cell Sprint 4G Bundle Charger Box Space Gray 16GB - Bid Now!… https://t.co/zNx9ILUdg1 https://t.co/P9qDuN3RGE</t>
  </si>
  <si>
    <t>http://www.twitter.com/Laoyce__Hoomci/status/725744143335587840</t>
  </si>
  <si>
    <t xml:space="preserve">725744143100698632 </t>
  </si>
  <si>
    <t>#TheTroubleWithStarTrek
Androids, aliens &amp;amp; computers are incapable of contracting words in the English language.
Mind you, so is #Apple 😕</t>
  </si>
  <si>
    <t>Northiam, England</t>
  </si>
  <si>
    <t>http://www.twitter.com/peasmoldia/status/725744143100698632</t>
  </si>
  <si>
    <t xml:space="preserve">725744142140227585 </t>
  </si>
  <si>
    <t>Rebecca Storer</t>
  </si>
  <si>
    <t>BeccaS1993</t>
  </si>
  <si>
    <t>Life is like a box of chocolates you never know what you are gonna get</t>
  </si>
  <si>
    <t>@OlymposLK oh shush you :P you used to be Apple.</t>
  </si>
  <si>
    <t>St Andrews</t>
  </si>
  <si>
    <t>http://pbs.twimg.com/profile_images/378800000604293968/be2b3d6184fe3a7b398ec72901e474e0_normal.jpeg</t>
  </si>
  <si>
    <t>http://www.twitter.com/BeccaS1993/status/725744142140227585</t>
  </si>
  <si>
    <t xml:space="preserve">725744141922004992 </t>
  </si>
  <si>
    <t>v.sreekumar</t>
  </si>
  <si>
    <t>eskaysreekumar</t>
  </si>
  <si>
    <t>HYDERABAD, TELANGANA, INDIA.</t>
  </si>
  <si>
    <t>http://pbs.twimg.com/profile_images/641000011271143424/Z0NfBN12_normal.jpg</t>
  </si>
  <si>
    <t>http://www.twitter.com/eskaysreekumar/status/725744141922004992</t>
  </si>
  <si>
    <t xml:space="preserve">725744140919672832 </t>
  </si>
  <si>
    <t>Pro Geek</t>
  </si>
  <si>
    <t>_ProGeek</t>
  </si>
  <si>
    <t>Toda la actualidad sobre el mundo de la tecnologia en @_progeek - Fotos sobre DISPOSITIVOS, APPS - Lee mi opinión sobre las cosas - En cualquier momento y lugar</t>
  </si>
  <si>
    <t>Titulares: El futuro de los iPhone despues de la caída de Apple un 12% y + https://t.co/s3mfjaLe3H Vía #iSenaCode</t>
  </si>
  <si>
    <t>http://pbs.twimg.com/profile_images/712635146420281345/cyBCPwV2_normal.jpg</t>
  </si>
  <si>
    <t>http://www.twitter.com/_ProGeek/status/725744140919672832</t>
  </si>
  <si>
    <t xml:space="preserve">725744140185686016 </t>
  </si>
  <si>
    <t>Yoann Ferret</t>
  </si>
  <si>
    <t>yoannferret</t>
  </si>
  <si>
    <t>Rédacteur-journaliste tech-telcos-JV. Sur @cafegaming - @pdvsocial - @otakcoffee - @freenewsactu etc. PGP https://t.co/CXtT5zmCtN</t>
  </si>
  <si>
    <t>Et après ça va critiquer Apple, hein. Foutage de gueule total</t>
  </si>
  <si>
    <t>http://pbs.twimg.com/profile_images/694492895794053120/zUgaYIx9_normal.jpg</t>
  </si>
  <si>
    <t>http://www.twitter.com/yoannferret/status/725744140185686016</t>
  </si>
  <si>
    <t xml:space="preserve">725744140064018433 </t>
  </si>
  <si>
    <t>Dutch Farms</t>
  </si>
  <si>
    <t>Dutch_Farms</t>
  </si>
  <si>
    <t>Dutch Farms is proud to offer farm-fresh eggs, dairy, deli, meat and bakery products. Customer service: M-F from 9am-5pm CT.</t>
  </si>
  <si>
    <t>Pair #cheese &amp;amp; #fruit to get this delicious #apple &amp;amp; #gouda #grilledcheese sandwich! #Recipe: https://t.co/ojzNncoJJ9 #Foodie #Lunch</t>
  </si>
  <si>
    <t>http://pbs.twimg.com/profile_images/585923443633229824/xsg5layy_normal.png</t>
  </si>
  <si>
    <t>http://www.twitter.com/Dutch_Farms/status/725744140064018433</t>
  </si>
  <si>
    <t xml:space="preserve">725744138939936768 </t>
  </si>
  <si>
    <t>Can the iPhone 7 and Apple Watch 2 change Apple's fortunes? video - CNET https://t.co/0ezYWUMcmt</t>
  </si>
  <si>
    <t>50333</t>
  </si>
  <si>
    <t>http://www.twitter.com/CRM_CWS_Cloud/status/725744138939936768</t>
  </si>
  <si>
    <t xml:space="preserve">725744138675609600 </t>
  </si>
  <si>
    <t>wing1110</t>
  </si>
  <si>
    <t>wing1110_</t>
  </si>
  <si>
    <t>将来が不安でたまらない人 大阪のマイマイマー　白猫してます。うまるとシルフィンが好き　十一段ランク171</t>
  </si>
  <si>
    <t>2016年4月29日
wing1110_さんが入眠しました。
時刻 2:40 入眠潜時 47分33秒
#SleepMeister https://t.co/0JfhBW4T4J</t>
  </si>
  <si>
    <t>http://pbs.twimg.com/profile_images/663683553847148544/CukyqC48_normal.jpg</t>
  </si>
  <si>
    <t>http://www.twitter.com/wing1110_/status/725744138675609600</t>
  </si>
  <si>
    <t xml:space="preserve">725744138541498368 </t>
  </si>
  <si>
    <t>golden BW✨✨</t>
  </si>
  <si>
    <t>stfucoon</t>
  </si>
  <si>
    <t>Tee &amp; Miy | #ALLblacklivesmatter | We want our reparations, and we will get them.</t>
  </si>
  <si>
    <t>http://pbs.twimg.com/profile_images/724430268086542337/xqVQYT2l_normal.jpg</t>
  </si>
  <si>
    <t>http://www.twitter.com/stfucoon/status/725744138541498368</t>
  </si>
  <si>
    <t xml:space="preserve">725744138453405696 </t>
  </si>
  <si>
    <t>Apple iPod touch 6th Generation Space Gray (16GB) (Latest Model) - Bid Now! Only $55.0 https://t.co/u2fIOlY4QJ https://t.co/dAq0bIt4xh</t>
  </si>
  <si>
    <t>http://www.twitter.com/Juipti__Kuofti/status/725744138453405696</t>
  </si>
  <si>
    <t xml:space="preserve">725744137522319361 </t>
  </si>
  <si>
    <t>Kirk Minihane</t>
  </si>
  <si>
    <t>kirkmin</t>
  </si>
  <si>
    <t>One day Fred Toucher will validate me. And it will be glorious.</t>
  </si>
  <si>
    <t>Some more than decent media on media crime here as well. https://t.co/mjjhUGRiOH https://t.co/FpCBrY9bIl</t>
  </si>
  <si>
    <t>http://pbs.twimg.com/profile_images/674382743006920705/nJFgS4BG_normal.jpg</t>
  </si>
  <si>
    <t>45688</t>
  </si>
  <si>
    <t>http://www.twitter.com/kirkmin/status/725744137522319361</t>
  </si>
  <si>
    <t xml:space="preserve">725744137048342528 </t>
  </si>
  <si>
    <t>PeoniesNPistols</t>
  </si>
  <si>
    <t>peoniesnpistols</t>
  </si>
  <si>
    <t>Listen to NPR News - WUNC North Carolina on @AppleMusic. https://t.co/OSRQFmkSGr</t>
  </si>
  <si>
    <t>http://pbs.twimg.com/profile_images/622894898199396352/Ir7IG9e-_normal.jpg</t>
  </si>
  <si>
    <t>http://www.twitter.com/peoniesnpistols/status/725744137048342528</t>
  </si>
  <si>
    <t xml:space="preserve">725744135383212032 </t>
  </si>
  <si>
    <t>Apple iPod touch 5th Generation Silver/Black (16GB) - Bid Now! Only $207.5 https://t.co/iQck5xyPxP https://t.co/y0JBA7oFiF</t>
  </si>
  <si>
    <t>http://www.twitter.com/Juipti__Kuofti/status/725744135383212032</t>
  </si>
  <si>
    <t xml:space="preserve">725744135026688001 </t>
  </si>
  <si>
    <t>No Sé Llorar de @DulceMaria en iTunes Vietnã YA DISPONIBLE https://t.co/v2hbz0ORA6</t>
  </si>
  <si>
    <t>http://www.twitter.com/betweendulce/status/725744135026688001</t>
  </si>
  <si>
    <t xml:space="preserve">725744134955393024 </t>
  </si>
  <si>
    <t>@slashbrb Watch Live IPL 2016 
https://t.co/4OM2czyKCv</t>
  </si>
  <si>
    <t>http://www.twitter.com/aynee20/status/725744134955393024</t>
  </si>
  <si>
    <t xml:space="preserve">725744134938456064 </t>
  </si>
  <si>
    <t>berawal dari cipok2an https://t.co/R3ecLB63r1 #bokep #ngentot #memek #bugil #bispak</t>
  </si>
  <si>
    <t>http://www.twitter.com/nikkeAjah/status/725744134938456064</t>
  </si>
  <si>
    <t xml:space="preserve">725744132933689345 </t>
  </si>
  <si>
    <t>17:50</t>
  </si>
  <si>
    <t>Listen to Pedestrian At Best by Courtney Barnett on @AppleMusic.
https://t.co/8b1He6dVjq https://t.co/GhWFtobwEN</t>
  </si>
  <si>
    <t>http://www.twitter.com/a_lope/status/725744132933689345</t>
  </si>
  <si>
    <t xml:space="preserve">725744132103131136 </t>
  </si>
  <si>
    <t>@apple_p_UK ゆっけさんはNaLくんにダイナミックポイントあげたりしないの？</t>
  </si>
  <si>
    <t>http://www.twitter.com/yue_70/status/725744132103131136</t>
  </si>
  <si>
    <t xml:space="preserve">725744131805433857 </t>
  </si>
  <si>
    <t>Apple iPod touch A1509 5th Generation Silver/Black (16GB)-WORKS GREAT - Bid Now! Only $81.… https://t.co/SxfQAEDsru https://t.co/pN8mYU5NcT</t>
  </si>
  <si>
    <t>http://www.twitter.com/Juipti__Kuofti/status/725744131805433857</t>
  </si>
  <si>
    <t xml:space="preserve">725744131545423872 </t>
  </si>
  <si>
    <t>Tsunami</t>
  </si>
  <si>
    <t>ShaddyLuciano</t>
  </si>
  <si>
    <t>NC '18. .. 050 Never 550</t>
  </si>
  <si>
    <t>http://pbs.twimg.com/profile_images/700769515332722688/RVAXI4h9_normal.jpg</t>
  </si>
  <si>
    <t>http://www.twitter.com/ShaddyLuciano/status/725744131545423872</t>
  </si>
  <si>
    <t xml:space="preserve">725744131402698752 </t>
  </si>
  <si>
    <t>Outlan Game Center</t>
  </si>
  <si>
    <t>outlangc</t>
  </si>
  <si>
    <t>The Ultimate Event and Hacker Center. CEO: @kairy Social: @OUTLANGames @OUTLANCenter</t>
  </si>
  <si>
    <t>http://pbs.twimg.com/profile_images/611123591266988033/dxXaRmqM_normal.jpg</t>
  </si>
  <si>
    <t>http://www.twitter.com/outlangc/status/725744131402698752</t>
  </si>
  <si>
    <t xml:space="preserve">725744130672988160 </t>
  </si>
  <si>
    <t>KC Rippy</t>
  </si>
  <si>
    <t>Kcdrip</t>
  </si>
  <si>
    <t>RT @recordthisshow: Our daily show episode is out! Don't be an idiot. Listen to it. #podcast #news #itunes https://t.co/mFSN1vVIM6</t>
  </si>
  <si>
    <t>http://pbs.twimg.com/profile_images/1445961989/image_normal.jpg</t>
  </si>
  <si>
    <t>http://www.twitter.com/Kcdrip/status/725744130672988160</t>
  </si>
  <si>
    <t xml:space="preserve">725744128995266561 </t>
  </si>
  <si>
    <t>Apple iPod touch 5th Generation Black &amp;amp; Silver (16 GB) (Latest Model) - Bid Now! Only $65.… https://t.co/jzpBjqlJZO https://t.co/0BLedeFz6l</t>
  </si>
  <si>
    <t>http://www.twitter.com/Juipti__Kuofti/status/725744128995266561</t>
  </si>
  <si>
    <t xml:space="preserve">725744127153954816 </t>
  </si>
  <si>
    <t>Chris Gribben</t>
  </si>
  <si>
    <t>gRiB7</t>
  </si>
  <si>
    <t>http://pbs.twimg.com/profile_images/719478823474044929/Ps-GxOd6_normal.jpg</t>
  </si>
  <si>
    <t>http://www.twitter.com/gRiB7/status/725744127153954816</t>
  </si>
  <si>
    <t xml:space="preserve">725744124683407364 </t>
  </si>
  <si>
    <t>https://t.co/UJBiTAmdVR download #bokep cewek thailand seksi jago ngentot https://t.co/t7g0pCmDk0</t>
  </si>
  <si>
    <t>http://www.twitter.com/putrilubis24/status/725744124683407364</t>
  </si>
  <si>
    <t xml:space="preserve">725744123718692864 </t>
  </si>
  <si>
    <t>http://www.twitter.com/RetiredFilth/status/725744123718692864</t>
  </si>
  <si>
    <t xml:space="preserve">725744123408326656 </t>
  </si>
  <si>
    <t>Zen Zeitgeists</t>
  </si>
  <si>
    <t>ZZeitgeists</t>
  </si>
  <si>
    <t>Trying to find a way back home. A small town nacho stuffer</t>
  </si>
  <si>
    <t>http://pbs.twimg.com/profile_images/588051890501328896/pZhIJtf9_normal.jpg</t>
  </si>
  <si>
    <t>http://www.twitter.com/ZZeitgeists/status/725744123408326656</t>
  </si>
  <si>
    <t xml:space="preserve">725744120799629312 </t>
  </si>
  <si>
    <t>Top Case Palmrest Keyboard 13" A1369 Apple MacBook Air 2011  ~ (C321) PARTS https://t.co/Wg8Era5JzF https://t.co/1lRApfUDHV</t>
  </si>
  <si>
    <t>http://www.twitter.com/garibacolsa/status/725744120799629312</t>
  </si>
  <si>
    <t xml:space="preserve">725744120522633216 </t>
  </si>
  <si>
    <t>ARIANITO DE GRANDE</t>
  </si>
  <si>
    <t>garciasotojuan1</t>
  </si>
  <si>
    <t>Solo espero divertirme con mis amigos fans de Ariana y tener muchos seguidores</t>
  </si>
  <si>
    <t>18.24101</t>
  </si>
  <si>
    <t>-100.53787</t>
  </si>
  <si>
    <t>Tlapehuala, Guerrero</t>
  </si>
  <si>
    <t>http://pbs.twimg.com/profile_images/725744640486338561/QLPXM3Ip_normal.jpg</t>
  </si>
  <si>
    <t>http://www.twitter.com/garciasotojuan1/status/725744120522633216</t>
  </si>
  <si>
    <t xml:space="preserve">725744120334012419 </t>
  </si>
  <si>
    <t>ELLIE [PB]/114 days!</t>
  </si>
  <si>
    <t>Cocox_Colleen</t>
  </si>
  <si>
    <t>OLLY MURS❤️you could say I like @Colleenb123!colleen liked X1! #JoshleenTrash❤Forever @Joshuadtown fan #BNTP!!ferris' lil laughs❤️zalfie❤️Mark ferris❤️jaspar❤️</t>
  </si>
  <si>
    <t>http://pbs.twimg.com/profile_images/724706063031910400/LRj478xA_normal.jpg</t>
  </si>
  <si>
    <t>http://www.twitter.com/Cocox_Colleen/status/725744120334012419</t>
  </si>
  <si>
    <t xml:space="preserve">725744119893516288 </t>
  </si>
  <si>
    <t>이즈 / iS・∀・</t>
  </si>
  <si>
    <t>iiiiisS2</t>
  </si>
  <si>
    <t>デレステ@ 452715225 / グラブル@ 3175400</t>
  </si>
  <si>
    <t>龍と少女とデコヒーレンスをプレー！ Score:2887 AR:98.3 #rb_plus https://t.co/LyeHf41K6D https://t.co/go5EA8LxEh</t>
  </si>
  <si>
    <t>http://pbs.twimg.com/profile_images/674259983203045376/2da2Qs7M_normal.jpg</t>
  </si>
  <si>
    <t>http://www.twitter.com/iiiiisS2/status/725744119893516288</t>
  </si>
  <si>
    <t xml:space="preserve">725744119881031681 </t>
  </si>
  <si>
    <t>http://www.twitter.com/marcusjpena/status/725744119881031681</t>
  </si>
  <si>
    <t xml:space="preserve">725744116714209280 </t>
  </si>
  <si>
    <t>Arzoo~❤Zquad❤</t>
  </si>
  <si>
    <t>ArzooBapna</t>
  </si>
  <si>
    <t>Directioner❤❤Zquad❤❤Violinist❤❤Weird❤❤ 
Love my frnds❤❤</t>
  </si>
  <si>
    <t>23693</t>
  </si>
  <si>
    <t>24.57117</t>
  </si>
  <si>
    <t>73.69183</t>
  </si>
  <si>
    <t>Udaipur, Rajasthan</t>
  </si>
  <si>
    <t>http://pbs.twimg.com/profile_images/701050076689338368/M79nIZmn_normal.jpg</t>
  </si>
  <si>
    <t>http://www.twitter.com/ArzooBapna/status/725744116714209280</t>
  </si>
  <si>
    <t xml:space="preserve">725744114587820033 </t>
  </si>
  <si>
    <t>jackyfirestar</t>
  </si>
  <si>
    <t>//BVB//BMTH//3DG//SA//NB//</t>
  </si>
  <si>
    <t>http://pbs.twimg.com/profile_images/718107684969574400/JOpdIwtB_normal.jpg</t>
  </si>
  <si>
    <t>http://www.twitter.com/jackyfirestar/status/725744114587820033</t>
  </si>
  <si>
    <t xml:space="preserve">725744114210328576 </t>
  </si>
  <si>
    <t>*FACTORY SEALED!* UNLOCKED APPLE iPHONE 5S GRAY, 16GB -VERIZON AT https://t.co/Kd8yF3ZMQz https://t.co/JEjV4CcaxQ</t>
  </si>
  <si>
    <t>http://www.twitter.com/penalvajorgepe/status/725744114210328576</t>
  </si>
  <si>
    <t xml:space="preserve">725744113589473280 </t>
  </si>
  <si>
    <t>download #bokep anime hentai 3D https://t.co/evHAXNdmcU</t>
  </si>
  <si>
    <t>http://www.twitter.com/rimairama24/status/725744113589473280</t>
  </si>
  <si>
    <t xml:space="preserve">725744113577037824 </t>
  </si>
  <si>
    <t>Trisha O'Donnell</t>
  </si>
  <si>
    <t>trishaodonnell</t>
  </si>
  <si>
    <t>Which one of you bitches is my mother?</t>
  </si>
  <si>
    <t>Hey, check out this game, GyroSphere Trials! https://t.co/4XLVd5uHIq</t>
  </si>
  <si>
    <t>http://pbs.twimg.com/profile_images/2962215134/e5a2734b9a2bd1964905f7191059c99e_normal.jpeg</t>
  </si>
  <si>
    <t>http://www.twitter.com/trishaodonnell/status/725744113577037824</t>
  </si>
  <si>
    <t xml:space="preserve">725744112738004993 </t>
  </si>
  <si>
    <t>Here's what to expect from Nintendo's next iPhone games https://t.co/AxZsHqJXLb https://t.co/wiVbfhKCmg</t>
  </si>
  <si>
    <t>http://www.twitter.com/GadgetsMagz/status/725744112738004993</t>
  </si>
  <si>
    <t xml:space="preserve">725744111433568256 </t>
  </si>
  <si>
    <t>@sadmagnolia @ShawnTheAtheist So any symbol of a bitten Apple MUST be a biblical reference? That's just what YOU see, not how it may be.</t>
  </si>
  <si>
    <t>http://www.twitter.com/malo_j/status/725744111433568256</t>
  </si>
  <si>
    <t xml:space="preserve">725744111190298624 </t>
  </si>
  <si>
    <t>Caitie Peterson</t>
  </si>
  <si>
    <t>CaitieAP</t>
  </si>
  <si>
    <t>Word sheriff.</t>
  </si>
  <si>
    <t>http://pbs.twimg.com/profile_images/625886788477849600/hGJqDaeY_normal.jpg</t>
  </si>
  <si>
    <t>http://www.twitter.com/CaitieAP/status/725744111190298624</t>
  </si>
  <si>
    <t xml:space="preserve">725744110569545728 </t>
  </si>
  <si>
    <t>Florida Central News</t>
  </si>
  <si>
    <t>FlCentralNews</t>
  </si>
  <si>
    <t>RT @TelemundoORL: Hallan una persona muerta en la sede de Apple en California https://t.co/zOnNIbjsV2</t>
  </si>
  <si>
    <t>http://pbs.twimg.com/profile_images/710556493205139458/1PRDYfdQ_normal.jpg</t>
  </si>
  <si>
    <t>http://www.twitter.com/FlCentralNews/status/725744110569545728</t>
  </si>
  <si>
    <t xml:space="preserve">725744108086562816 </t>
  </si>
  <si>
    <t>Jacob Holton</t>
  </si>
  <si>
    <t>jacobholton</t>
  </si>
  <si>
    <t>I'm a creative.</t>
  </si>
  <si>
    <t>RT @pschiller: Hello #WWDC16 https://t.co/PBuP9u8yNc</t>
  </si>
  <si>
    <t>http://pbs.twimg.com/profile_images/669375155941060608/0OrDlFZn_normal.jpg</t>
  </si>
  <si>
    <t>http://www.twitter.com/jacobholton/status/725744108086562816</t>
  </si>
  <si>
    <t xml:space="preserve">725744107453317122 </t>
  </si>
  <si>
    <t>genersocue</t>
  </si>
  <si>
    <t>highly magnificent deal</t>
  </si>
  <si>
    <t>NEW Original Genuine OEM Apple 5W USB Power Adapter Wall Charger SEALED https://t.co/JLyGMFNOCN https://t.co/1zZ5Q1mfPn</t>
  </si>
  <si>
    <t>http://pbs.twimg.com/profile_images/573361606190448641/OKAqC8r1_normal.jpeg</t>
  </si>
  <si>
    <t>http://www.twitter.com/genersocue/status/725744107453317122</t>
  </si>
  <si>
    <t xml:space="preserve">725744106882781184 </t>
  </si>
  <si>
    <t>BrookeBoons</t>
  </si>
  <si>
    <t>Al Hob Al Kbeer - Khaled Abdul Rahman: Al Hob Al Kbeer by Khaled Abdul Rahman https://t.co/Bjdp1GeDBE</t>
  </si>
  <si>
    <t>http://pbs.twimg.com/profile_images/1267617883/brooke1_normal.jpg</t>
  </si>
  <si>
    <t>http://www.twitter.com/BrookeBoons/status/725744106882781184</t>
  </si>
  <si>
    <t xml:space="preserve">725744106199236608 </t>
  </si>
  <si>
    <t>Top Case Palmrest Keyboard 13" A1369 Apple MacBook Air 2011  ~ (C311) PARTS https://t.co/xMTavTkTvw https://t.co/tbAp5m6LwD</t>
  </si>
  <si>
    <t>http://www.twitter.com/garibacolsa/status/725744106199236608</t>
  </si>
  <si>
    <t xml:space="preserve">725744104852713472 </t>
  </si>
  <si>
    <t>Timothy J. McIntosh</t>
  </si>
  <si>
    <t>DividendsMGR</t>
  </si>
  <si>
    <t>Providing commentary on dividend stocks &amp; sector investing.  CIO of SIPCO &amp; value portfolio manager. Author of 3 books (https://t.co/dU2fBOzs7O</t>
  </si>
  <si>
    <t>Our analysis of the dividend increase by Apple Inc. @ https://t.co/qvkFkafHPU https://t.co/MuAiMVk4Hv</t>
  </si>
  <si>
    <t>http://pbs.twimg.com/profile_images/586552097132253184/ftDy8jj6_normal.jpg</t>
  </si>
  <si>
    <t>http://www.twitter.com/DividendsMGR/status/725744104852713472</t>
  </si>
  <si>
    <t xml:space="preserve">725743781971001345 </t>
  </si>
  <si>
    <t>17:49</t>
  </si>
  <si>
    <t>NotebookReview</t>
  </si>
  <si>
    <t>News, reviews, information, and discussion forums on laptop and notebook computers, including netbooks.</t>
  </si>
  <si>
    <t>Apple iPhone SE Review: An Old But New Smartphone https://t.co/DikfEDjPwE</t>
  </si>
  <si>
    <t>http://pbs.twimg.com/profile_images/109585513/logo_normal.jpg</t>
  </si>
  <si>
    <t>http://www.twitter.com/NotebookReview/status/725743781971001345</t>
  </si>
  <si>
    <t xml:space="preserve">725743781639806976 </t>
  </si>
  <si>
    <t>keisha</t>
  </si>
  <si>
    <t>daddyklemens</t>
  </si>
  <si>
    <t>bitch ass little fucker square up
// snapchat: keisha2</t>
  </si>
  <si>
    <t>RT @NOWThatsMusic: @daddyklemens Your wish has come true! @troyesivan is on NOW 58: https://t.co/6q0o3zWpvC https://t.co/DhCoMTmnv9</t>
  </si>
  <si>
    <t>http://pbs.twimg.com/profile_images/724815264513167361/fiJzyByV_normal.jpg</t>
  </si>
  <si>
    <t>http://www.twitter.com/daddyklemens/status/725743781639806976</t>
  </si>
  <si>
    <t xml:space="preserve">725743781614592001 </t>
  </si>
  <si>
    <t>Read the #sciencefiction Saga of the year! Aoleon The Martian Girl Boxed Set #iBooks https://t.co/4mPikvA4mC https://t.co/i3OcIGrcIp</t>
  </si>
  <si>
    <t>http://www.twitter.com/aoleontmg/status/725743781614592001</t>
  </si>
  <si>
    <t xml:space="preserve">725743780628955137 </t>
  </si>
  <si>
    <t>Apple iPhone 5s - 16GB - Gold (AT&amp;amp;T) Works Great - Clean IMEI - Deal!! https://t.co/DDDTCcAeyZ https://t.co/ctNmcPVzg9</t>
  </si>
  <si>
    <t>http://www.twitter.com/cascastmam/status/725743780628955137</t>
  </si>
  <si>
    <t xml:space="preserve">725743780624777217 </t>
  </si>
  <si>
    <t>dog breath ty *:･ﾟ✧</t>
  </si>
  <si>
    <t>slowtownjh</t>
  </si>
  <si>
    <t>and now it's 10 after 4, and i am taken by sleep |-/</t>
  </si>
  <si>
    <t>http://pbs.twimg.com/profile_images/722473015410323456/Qy5d_5d3_normal.jpg</t>
  </si>
  <si>
    <t>http://www.twitter.com/slowtownjh/status/725743780624777217</t>
  </si>
  <si>
    <t xml:space="preserve">725743780112920578 </t>
  </si>
  <si>
    <t>BabyDelicious</t>
  </si>
  <si>
    <t>Garrett_welsh_</t>
  </si>
  <si>
    <t>'Dream as if you'll live forever, live as if you'll die today.'</t>
  </si>
  <si>
    <t>http://pbs.twimg.com/profile_images/723353273160212481/2Ng1c4tm_normal.jpg</t>
  </si>
  <si>
    <t>http://www.twitter.com/Garrett_welsh_/status/725743780112920578</t>
  </si>
  <si>
    <t xml:space="preserve">725743779324526592 </t>
  </si>
  <si>
    <t>RT @iDeviceHelpus: 2016 Apple iPhone lineup!
iPhone 6s
iPhone 6s Plus
iPhone SE
iPhone 7
iPhone 7 Pro</t>
  </si>
  <si>
    <t>http://www.twitter.com/wahlborn/status/725743779324526592</t>
  </si>
  <si>
    <t xml:space="preserve">725743777420312577 </t>
  </si>
  <si>
    <t>Jonathan Bell</t>
  </si>
  <si>
    <t>ShnareMan3</t>
  </si>
  <si>
    <t>Psalm 23--u18 DCU Academy--u20 National Team--UVA '20 https://t.co/Cd9mmNPVQL</t>
  </si>
  <si>
    <t>http://pbs.twimg.com/profile_images/668216476168491009/b2T9y6vj_normal.jpg</t>
  </si>
  <si>
    <t>http://www.twitter.com/ShnareMan3/status/725743777420312577</t>
  </si>
  <si>
    <t xml:space="preserve">725743776988168192 </t>
  </si>
  <si>
    <t>Alphabet, Fiat Chrysler working toward self-driving car tie-up - report - Apple Insider: Apple InsiderAlphabe... https://t.co/eWZWEw99RC</t>
  </si>
  <si>
    <t>http://www.twitter.com/stanleysuen/status/725743776988168192</t>
  </si>
  <si>
    <t xml:space="preserve">725743776518397955 </t>
  </si>
  <si>
    <t>@apple_p_UK 今日ツイッター来てくれたからEveからダイナミックポイント6点プレゼント|  ･ω･)ﾉ ⌒ ♡</t>
  </si>
  <si>
    <t>http://www.twitter.com/dededon_04/status/725743776518397955</t>
  </si>
  <si>
    <t xml:space="preserve">725743776350785536 </t>
  </si>
  <si>
    <t>♓✴✳</t>
  </si>
  <si>
    <t>TheRealWambo</t>
  </si>
  <si>
    <t>Not more of one than the other, ALL of both. ❤</t>
  </si>
  <si>
    <t>http://pbs.twimg.com/profile_images/719928620756647936/OXnAcR7W_normal.jpg</t>
  </si>
  <si>
    <t>http://www.twitter.com/TheRealWambo/status/725743776350785536</t>
  </si>
  <si>
    <t xml:space="preserve">725743775851507712 </t>
  </si>
  <si>
    <t>Sole Sisters Film</t>
  </si>
  <si>
    <t>SoleSistersFilm</t>
  </si>
  <si>
    <t>Sole Sisters is a film project that explores the bond a woman has with her shoes. What do your shoes reveal?Share and support: http://t.co/cjhHR8xMc6</t>
  </si>
  <si>
    <t>BEAT THIS: I just scored 12345 on Phases! https://t.co/QD3bKHA8Jb</t>
  </si>
  <si>
    <t>http://pbs.twimg.com/profile_images/3377621417/2ab0784fea9bd0d7b7e9e5bc8d204ae8_normal.jpeg</t>
  </si>
  <si>
    <t>http://www.twitter.com/SoleSistersFilm/status/725743775851507712</t>
  </si>
  <si>
    <t xml:space="preserve">725743775495118848 </t>
  </si>
  <si>
    <t>http://www.twitter.com/BoiTomlinson/status/725743775495118848</t>
  </si>
  <si>
    <t xml:space="preserve">725743775092498432 </t>
  </si>
  <si>
    <t>http://www.twitter.com/gmcstockpicks/status/725743775092498432</t>
  </si>
  <si>
    <t xml:space="preserve">725743774651940864 </t>
  </si>
  <si>
    <t>TECHNOW</t>
  </si>
  <si>
    <t>technow_es</t>
  </si>
  <si>
    <t>Empresa centrada en la accesibilidad de las nuevas tecnologías. Web, software, domótica, electrónica, formación, componentes...</t>
  </si>
  <si>
    <t>iTunes Store cumple 13 años (y cede el testigo a Apple Music) https://t.co/PnJJ0IU3vz https://t.co/e4fM80JiBq</t>
  </si>
  <si>
    <t>Almería - Móstoles, España</t>
  </si>
  <si>
    <t>http://pbs.twimg.com/profile_images/604229124836691969/wEKywmn7_normal.png</t>
  </si>
  <si>
    <t>http://www.twitter.com/technow_es/status/725743774651940864</t>
  </si>
  <si>
    <t xml:space="preserve">725743773079228416 </t>
  </si>
  <si>
    <t>KCFansCorner</t>
  </si>
  <si>
    <t>Kansas City Chiefs, Manchester United, Detroit Red Wings, Kansas City Royals fan #ChiefsKingdom #GoWings #ForeverRoyal #MUFC</t>
  </si>
  <si>
    <t>@ChiefAnalysis I like Apple and don't know enough about Fuller, there's a lot of depth for CBs in this draft</t>
  </si>
  <si>
    <t>http://pbs.twimg.com/profile_images/699054970017079296/H_pMzx92_normal.jpg</t>
  </si>
  <si>
    <t>http://www.twitter.com/KCFansCorner/status/725743773079228416</t>
  </si>
  <si>
    <t xml:space="preserve">725743771485396992 </t>
  </si>
  <si>
    <t>Quantified Self</t>
  </si>
  <si>
    <t>Dumb__Username</t>
  </si>
  <si>
    <t>Creator of Devin Danger app. Founder of Ember Roar Studios. Adventurer. Coder. Travel Addict. Booty Butt Cheeks Smacker. (Click the link for the app)</t>
  </si>
  <si>
    <t>Yesterday I made BBQ roasted salmon with Apple honey Kale salad. Husband me, husband me now https://t.co/kVnst5MC51</t>
  </si>
  <si>
    <t>http://pbs.twimg.com/profile_images/718617349696450560/DlpJiQm2_normal.jpg</t>
  </si>
  <si>
    <t>http://www.twitter.com/Dumb__Username/status/725743771485396992</t>
  </si>
  <si>
    <t xml:space="preserve">725743770466160640 </t>
  </si>
  <si>
    <t>HOT DEALS : https://t.co/5QmPcqDIKw Apple iPhone 6 a1549 128GB AT&amp;amp;T Silver Gold or Gray
$429.99   $849.99   (106 … https://t.co/z4jUzDQZFU</t>
  </si>
  <si>
    <t>http://www.twitter.com/DelicyKism/status/725743770466160640</t>
  </si>
  <si>
    <t xml:space="preserve">725743770331942912 </t>
  </si>
  <si>
    <t>Bald like a cueball</t>
  </si>
  <si>
    <t>mattygrundy3</t>
  </si>
  <si>
    <t>Place the Rarity Shop in you #SmurfsVillage to get all the past exclusive items you missed! https://t.co/Ab7FFSxcNS @BeelineGames</t>
  </si>
  <si>
    <t>http://pbs.twimg.com/profile_images/2612477985/986a83af-7559-49d3-9f48-64878a8c3910_normal.png</t>
  </si>
  <si>
    <t>http://www.twitter.com/mattygrundy3/status/725743770331942912</t>
  </si>
  <si>
    <t xml:space="preserve">725743770201776132 </t>
  </si>
  <si>
    <t>Angela K*rd*sh**n</t>
  </si>
  <si>
    <t>stfustrokes</t>
  </si>
  <si>
    <t>host of @blacktablepod and general pain the butt</t>
  </si>
  <si>
    <t>.@yamaneika talking about being followed in stores is sooo me lmfaoo
https://t.co/LjUhbl9eLC https://t.co/gYhntev081</t>
  </si>
  <si>
    <t>http://pbs.twimg.com/profile_images/711076906213314560/wLRwsMe4_normal.jpg</t>
  </si>
  <si>
    <t>http://www.twitter.com/stfustrokes/status/725743770201776132</t>
  </si>
  <si>
    <t xml:space="preserve">725743770193543168 </t>
  </si>
  <si>
    <t>Derek Chan</t>
  </si>
  <si>
    <t>DerekPCChan</t>
  </si>
  <si>
    <t>Instaflash Pro by Anlei Technology Inc. dropped in price from $4.99 to Free. Download via … https://t.co/PJP1TzRNic https://t.co/TsOrxr3Kii</t>
  </si>
  <si>
    <t>http://www.twitter.com/DerekPCChan/status/725743770193543168</t>
  </si>
  <si>
    <t xml:space="preserve">725743769853648897 </t>
  </si>
  <si>
    <t>이선영</t>
  </si>
  <si>
    <t>Ov8Piz3k5eOE0Zi</t>
  </si>
  <si>
    <t>Visit your #SmurfsVillage Rarity Shop to find smurfy new, limited-time items! https://t.co/MPwS5hQ2UC</t>
  </si>
  <si>
    <t>http://www.twitter.com/Ov8Piz3k5eOE0Zi/status/725743769853648897</t>
  </si>
  <si>
    <t xml:space="preserve">725743769786679296 </t>
  </si>
  <si>
    <t>Baraniak</t>
  </si>
  <si>
    <t>Adam_Baraniak</t>
  </si>
  <si>
    <t>http://pbs.twimg.com/profile_images/723261663512780800/KNFxiS9L_normal.jpg</t>
  </si>
  <si>
    <t>http://www.twitter.com/Adam_Baraniak/status/725743769786679296</t>
  </si>
  <si>
    <t xml:space="preserve">725743769329500161 </t>
  </si>
  <si>
    <t>RT @TheNextWeb: Leaked schematics suggest you may not want a case for the iPhone 7 Plus https://t.co/MgISA7a5aW https://t.co/F8ldQ5YXT8</t>
  </si>
  <si>
    <t>http://www.twitter.com/blaizedsouza/status/725743769329500161</t>
  </si>
  <si>
    <t xml:space="preserve">725743769027485696 </t>
  </si>
  <si>
    <t>foodie Sharma</t>
  </si>
  <si>
    <t>foodiesharma</t>
  </si>
  <si>
    <t>I Have Many Problems in My Life. But My Lips don't know that.</t>
  </si>
  <si>
    <t>RT @WaterlooRev: Do you have it on your playlist yet?! Racin' to the Red Light - Single by Waterloo Revival https://t.co/uW6LruerfW https:/…</t>
  </si>
  <si>
    <t>http://pbs.twimg.com/profile_images/719231033661464576/5pib01uE_normal.jpg</t>
  </si>
  <si>
    <t>http://www.twitter.com/foodiesharma/status/725743769027485696</t>
  </si>
  <si>
    <t xml:space="preserve">725743768641626112 </t>
  </si>
  <si>
    <t>Apple MacBook Pro A1286 15 Laptop Mid 2012 untested https://t.co/WISjkmYhI2 https://t.co/6633shbCjz</t>
  </si>
  <si>
    <t>http://www.twitter.com/videl_er/status/725743768641626112</t>
  </si>
  <si>
    <t xml:space="preserve">725743768276619264 </t>
  </si>
  <si>
    <t>ふーちゃん</t>
  </si>
  <si>
    <t>max_fuya</t>
  </si>
  <si>
    <t>阪南だいこーう☆EXILE TRIBE☆3JSB☆Flower☆</t>
  </si>
  <si>
    <t>決めろ！最速ドリフト！スマートフォン向けドリフトゲーム「ドリフトスピリッツ」好評配信中！#ドリフトスピリッツ 4月29日 https://t.co/JvXf9m7Tng</t>
  </si>
  <si>
    <t>http://pbs.twimg.com/profile_images/711218104521461760/pyr4PHjt_normal.jpg</t>
  </si>
  <si>
    <t>http://www.twitter.com/max_fuya/status/725743768276619264</t>
  </si>
  <si>
    <t xml:space="preserve">725743768050135041 </t>
  </si>
  <si>
    <t>Lanz</t>
  </si>
  <si>
    <t>lanzengel16</t>
  </si>
  <si>
    <t>Vas sapnin'?</t>
  </si>
  <si>
    <t>RT @AvrilLavigne: Just downloaded the new We The Kings album #StrangeLove #WeTheKings https://t.co/P7sLT1jeEP https://t.co/vLKHI4p4ca</t>
  </si>
  <si>
    <t>http://pbs.twimg.com/profile_images/716596212099493888/YSjHiNVy_normal.jpg</t>
  </si>
  <si>
    <t>http://www.twitter.com/lanzengel16/status/725743768050135041</t>
  </si>
  <si>
    <t xml:space="preserve">725743767668424704 </t>
  </si>
  <si>
    <t>OakleyPhan</t>
  </si>
  <si>
    <t>http://www.twitter.com/JudyAnn808/status/725743767668424704</t>
  </si>
  <si>
    <t xml:space="preserve">725743767471292417 </t>
  </si>
  <si>
    <t>あうあうしていってね☆</t>
  </si>
  <si>
    <t>hanyu_n_auau</t>
  </si>
  <si>
    <t>ひぐらしの羽入が大好きなのです。過去に痛車を作ろうとした経験あり。現在は専門学校に通いながら○○ストパン/さくら荘/まどマギ/東方/リトバス/ローゼンメイデン/その他美少女系全般</t>
  </si>
  <si>
    <t>【50,697,397,132,211,789MP】魔力増幅中！悪魔的放置育成ゲーム #魔界の扉 https://t.co/BSh1tattEH https://t.co/bGs83vgD6V</t>
  </si>
  <si>
    <t>http://pbs.twimg.com/profile_images/411995706136612864/LcoGeU8A_normal.jpeg</t>
  </si>
  <si>
    <t>http://www.twitter.com/hanyu_n_auau/status/725743767471292417</t>
  </si>
  <si>
    <t xml:space="preserve">725743762589233152 </t>
  </si>
  <si>
    <t>Apple iPad mini 2 16GB, Wi-Fi, 7.9in - Silver https://t.co/wuKZpDpwID https://t.co/csCwcFasGj</t>
  </si>
  <si>
    <t>http://www.twitter.com/petersonjuanpt/status/725743762589233152</t>
  </si>
  <si>
    <t xml:space="preserve">725743762220154880 </t>
  </si>
  <si>
    <t>evabasnett</t>
  </si>
  <si>
    <t>17 // England // bands are cool I guess</t>
  </si>
  <si>
    <t>Hey, check out this game, GyroSphere Trials! https://t.co/VONOzhj6xP</t>
  </si>
  <si>
    <t>http://pbs.twimg.com/profile_images/725365135078993921/-7kIW5G5_normal.jpg</t>
  </si>
  <si>
    <t>16834</t>
  </si>
  <si>
    <t>http://www.twitter.com/evabasnett/status/725743762220154880</t>
  </si>
  <si>
    <t xml:space="preserve">725743762131951621 </t>
  </si>
  <si>
    <t>@apple_p_NaL なあ…何で昨日のダイナミックポイントは94点だったんだ？</t>
  </si>
  <si>
    <t>http://www.twitter.com/apple_p_UK/status/725743762131951621</t>
  </si>
  <si>
    <t xml:space="preserve">725743761930727425 </t>
  </si>
  <si>
    <t>【iPhone6】気になる発売日とスペック情報をまとめてみました。
https://t.co/DvT5g9MHpr
#iPhone6 #iPhone5s #docomo #au #softbank #apple</t>
  </si>
  <si>
    <t>http://www.twitter.com/base_licence/status/725743761930727425</t>
  </si>
  <si>
    <t xml:space="preserve">725743761364533248 </t>
  </si>
  <si>
    <t>px</t>
  </si>
  <si>
    <t>bathwese</t>
  </si>
  <si>
    <t>@_MaZulu is that possible with regards to the payment method that’s required for apple music?</t>
  </si>
  <si>
    <t>http://pbs.twimg.com/profile_images/725082957988433922/jDdrizOf_normal.jpg</t>
  </si>
  <si>
    <t>http://www.twitter.com/bathwese/status/725743761364533248</t>
  </si>
  <si>
    <t xml:space="preserve">725743758831017984 </t>
  </si>
  <si>
    <t>ณ จุดนี้แล้ว... ยังสรุป Meeting ไม่เสร็จเลย ㅠㅠ พน.ต้องไปเรียนอีกแม่มมมมม</t>
  </si>
  <si>
    <t>http://www.twitter.com/Apple_kfl/status/725743758831017984</t>
  </si>
  <si>
    <t xml:space="preserve">725743754410348544 </t>
  </si>
  <si>
    <t>loay07</t>
  </si>
  <si>
    <t>loay75</t>
  </si>
  <si>
    <t>أرى كل إنسان يرى عيب غيره ويعمى عن العيب الذي هو فيه اعشق نادي العميد ولاشي غير العميد</t>
  </si>
  <si>
    <t>I Made The Cut! #scorehero https://t.co/TQCbdQWvcz https://t.co/ezqQudQnul</t>
  </si>
  <si>
    <t>http://pbs.twimg.com/profile_images/721727046913769472/3xv1Ym7R_normal.jpg</t>
  </si>
  <si>
    <t>http://www.twitter.com/loay75/status/725743754410348544</t>
  </si>
  <si>
    <t xml:space="preserve">725743754049527809 </t>
  </si>
  <si>
    <t>@LinWalsh15 hey, I saw that u are a training lover, so I ask u to check my free app, it’s known as “mytraining” on apple store</t>
  </si>
  <si>
    <t>http://www.twitter.com/fitnessappstore/status/725743754049527809</t>
  </si>
  <si>
    <t xml:space="preserve">725743752938176513 </t>
  </si>
  <si>
    <t>brujadeluna</t>
  </si>
  <si>
    <t>BrujaDeLuna</t>
  </si>
  <si>
    <t>Para mi , soledad, no es estar sola, es estar sin ti 
                                                             AlexJodorowsky</t>
  </si>
  <si>
    <t>Download #CellTrap
!!! CAUTION: Don't Download Unless You Want Your Life Sucked Away In Numbers !!!
https://t.co/OQHrhvTmI4</t>
  </si>
  <si>
    <t>http://pbs.twimg.com/profile_images/344513261567157751/da45e8fa7a77f84e474149fcad6bff1f_normal.jpeg</t>
  </si>
  <si>
    <t>http://www.twitter.com/BrujaDeLuna/status/725743752938176513</t>
  </si>
  <si>
    <t xml:space="preserve">725743751767965696 </t>
  </si>
  <si>
    <t>Lukas Heroudek </t>
  </si>
  <si>
    <t>lukehero</t>
  </si>
  <si>
    <t> | Gadgets | Geocaching | Inline skating | Games | Fitness | Outdoor</t>
  </si>
  <si>
    <t>Suprise suprise, Barclays UK finally launched Apple Pay. Without notice.</t>
  </si>
  <si>
    <t>51.52279</t>
  </si>
  <si>
    <t>-0.7198600000000001</t>
  </si>
  <si>
    <t>Maidenhead, South East</t>
  </si>
  <si>
    <t>http://pbs.twimg.com/profile_images/1788088753/image_normal.jpg</t>
  </si>
  <si>
    <t>http://www.twitter.com/lukehero/status/725743751767965696</t>
  </si>
  <si>
    <t xml:space="preserve">725743749314273282 </t>
  </si>
  <si>
    <t>Paco Rodríguez </t>
  </si>
  <si>
    <t>loterogeek</t>
  </si>
  <si>
    <t>Cinéfilo, serieadicto, muy tecnológico podcaster y redactor de ocio en http://t.co/ZciawLrzkV</t>
  </si>
  <si>
    <t>Titulares: El futuro de los iPhone despues de la caída de Apple un 12% y + https://t.co/VpmFqFemcq https://t.co/Wtk11J47Ly</t>
  </si>
  <si>
    <t>http://pbs.twimg.com/profile_images/627900242231459840/Gv0v_WCk_normal.jpg</t>
  </si>
  <si>
    <t>http://www.twitter.com/loterogeek/status/725743749314273282</t>
  </si>
  <si>
    <t xml:space="preserve">725743748861161472 </t>
  </si>
  <si>
    <t>もるでう</t>
  </si>
  <si>
    <t>morudeu</t>
  </si>
  <si>
    <t>着せ替えテーマが45種類！「iフォトアルバム」っていう写真アプリが便利です。https://t.co/omEM8v0vJb</t>
  </si>
  <si>
    <t>http://www.twitter.com/morudeu/status/725743748861161472</t>
  </si>
  <si>
    <t xml:space="preserve">725743747577843712 </t>
  </si>
  <si>
    <t>Iphone 4s 16gb blocked,APPLE ID - Bid Now! Only $33.0 https://t.co/KzqPnug4tM https://t.co/JBKPSU4qUe</t>
  </si>
  <si>
    <t>http://www.twitter.com/Xuexji__Juegro/status/725743747577843712</t>
  </si>
  <si>
    <t xml:space="preserve">725743747485552640 </t>
  </si>
  <si>
    <t>Chuck Wallaby</t>
  </si>
  <si>
    <t>Supermari64</t>
  </si>
  <si>
    <t>No man, woman, or child is safe from the slander.</t>
  </si>
  <si>
    <t>Drake album bout to appear on your apple device like that U2 joint.</t>
  </si>
  <si>
    <t>http://pbs.twimg.com/profile_images/720789635446743042/Cryux4_D_normal.jpg</t>
  </si>
  <si>
    <t>http://www.twitter.com/Supermari64/status/725743747485552640</t>
  </si>
  <si>
    <t xml:space="preserve">725743747175055360 </t>
  </si>
  <si>
    <t>PalmPixel</t>
  </si>
  <si>
    <t>PalmPixel is is a creative agency engaged in web and mobile app development, SMM, SEM, multimedia and other ICT related services.</t>
  </si>
  <si>
    <t>HP’s latest MacBook rival will only cost you half as much: HP has another answer to the super sleek Apple Mac... https://t.co/ndkA9lwouo</t>
  </si>
  <si>
    <t>http://pbs.twimg.com/profile_images/455088585213882368/NY7Cm7z6_normal.png</t>
  </si>
  <si>
    <t>http://www.twitter.com/PalmPixel/status/725743747175055360</t>
  </si>
  <si>
    <t xml:space="preserve">725743746453770240 </t>
  </si>
  <si>
    <t>RT @PaoloPgn: Home Apple Samsung al top: +30 milioni i Galaxy S7 su Apple!: Anche se Apple mantiene, nei primi tre m... https://t.co/ZttJuh…</t>
  </si>
  <si>
    <t>http://www.twitter.com/fruitcandybar/status/725743746453770240</t>
  </si>
  <si>
    <t xml:space="preserve">725743746353008641 </t>
  </si>
  <si>
    <t>lyngn</t>
  </si>
  <si>
    <t>lyngn2911</t>
  </si>
  <si>
    <t>サイコパス</t>
  </si>
  <si>
    <t>http://pbs.twimg.com/profile_images/725383827682553857/vwlrvG1U_normal.jpg</t>
  </si>
  <si>
    <t>http://www.twitter.com/lyngn2911/status/725743746353008641</t>
  </si>
  <si>
    <t xml:space="preserve">725743745812062210 </t>
  </si>
  <si>
    <t>Apple MacBook Pro 2.4 15" Late 2008 Unibody MB470LL/A 4GB, 500GB HDD https://t.co/9xIGSKBYGx https://t.co/YLWCQXbuFC</t>
  </si>
  <si>
    <t>http://www.twitter.com/videl_er/status/725743745812062210</t>
  </si>
  <si>
    <t xml:space="preserve">725743745208045568 </t>
  </si>
  <si>
    <t>Apple iPhone 4s - 16GB - Black (Factory Unlocked) Smartphone with rose gold glas - Bid Now… https://t.co/LGmLvnAPns https://t.co/Ss6JtifX0e</t>
  </si>
  <si>
    <t>http://www.twitter.com/Xuexji__Juegro/status/725743745208045568</t>
  </si>
  <si>
    <t xml:space="preserve">725743744654389248 </t>
  </si>
  <si>
    <t>RT @PaoloPgn: Vuoi lavorare in Apple? Ecco la sede di Napoli!: Il vostro sogno è quello di lavorare in Apple? Niente... https://t.co/ORmvCF…</t>
  </si>
  <si>
    <t>http://www.twitter.com/fruitcandybar/status/725743744654389248</t>
  </si>
  <si>
    <t xml:space="preserve">725743744171941888 </t>
  </si>
  <si>
    <t>Listen to Straight to the City with It by DJ Quik &amp;amp; Problem on @AppleMusic. 🔥🔥🔥 https://t.co/R8qP1pFDSE</t>
  </si>
  <si>
    <t>http://www.twitter.com/Melly2times/status/725743744171941888</t>
  </si>
  <si>
    <t xml:space="preserve">725743744054661120 </t>
  </si>
  <si>
    <t>فيس بوك تعلن عن نسخ جديدة من تطبيقاته https://t.co/QYbHyf1wMT 
 بواسطة تطبيق_حلول_التقنية 
https://t.co/2F6uqKcHDC</t>
  </si>
  <si>
    <t>http://www.twitter.com/Hlol_Tech/status/725743744054661120</t>
  </si>
  <si>
    <t xml:space="preserve">725743743635181569 </t>
  </si>
  <si>
    <t>PERRIEWINS</t>
  </si>
  <si>
    <t>+70 million records and 14 million records</t>
  </si>
  <si>
    <t>RT @BeyonceBrasil: Hold Up 🍋
iTunes: https://t.co/S9HDKGHF5u 
Amazon: https://t.co/wpirvJ5A5j 
Tidal: https://t.co/oeznLlyY54 https://t.co/…</t>
  </si>
  <si>
    <t>http://pbs.twimg.com/profile_images/725466918023495680/z-uBF71__normal.jpg</t>
  </si>
  <si>
    <t>http://www.twitter.com/PERRIEWINS/status/725743743635181569</t>
  </si>
  <si>
    <t xml:space="preserve">725743743509352453 </t>
  </si>
  <si>
    <t>ريتويت الكويت</t>
  </si>
  <si>
    <t>ATFM_82</t>
  </si>
  <si>
    <t>http://pbs.twimg.com/profile_images/597061230260424705/a1NgCBIy_normal.jpg</t>
  </si>
  <si>
    <t>http://www.twitter.com/ATFM_82/status/725743743509352453</t>
  </si>
  <si>
    <t xml:space="preserve">725743742833946624 </t>
  </si>
  <si>
    <t>ถ้ามีวินัยหน่อยคงดีกว่านี้แหละ นี่กินขนมเยอะไม่ค่อยจะคลีน กาแฟใส่นมใส่ครีมเลิกไม่ได้ 
พักยาวเที่ยวกลับมาจะลองคลิปนี้
https://t.co/SUIYLecF70</t>
  </si>
  <si>
    <t>http://www.twitter.com/apple_the4th/status/725743742833946624</t>
  </si>
  <si>
    <t xml:space="preserve">725743742272049152 </t>
  </si>
  <si>
    <t>Apple iPhone 4s - 16GB - White (AT&amp;amp;T) Smartphone with original box - Bid Now! Only $62.0 https://t.co/8NhhgfRxs8 https://t.co/S2fhMrJyaT</t>
  </si>
  <si>
    <t>http://www.twitter.com/Xuexji__Juegro/status/725743742272049152</t>
  </si>
  <si>
    <t xml:space="preserve">725743741043130369 </t>
  </si>
  <si>
    <t>mafe MELANIE DAY</t>
  </si>
  <si>
    <t>btsincer</t>
  </si>
  <si>
    <t>13 membros 3 units 1 grupo eh igual a 17 tiros na minha cara</t>
  </si>
  <si>
    <t>http://pbs.twimg.com/profile_images/725116038082252800/hJOMtxLU_normal.jpg</t>
  </si>
  <si>
    <t>http://www.twitter.com/btsincer/status/725743741043130369</t>
  </si>
  <si>
    <t xml:space="preserve">725743740694847489 </t>
  </si>
  <si>
    <t>ابو الوليد الربيعة</t>
  </si>
  <si>
    <t>w600000w</t>
  </si>
  <si>
    <t>http://pbs.twimg.com/profile_images/689467472832040960/jrT50Dgd_normal.jpg</t>
  </si>
  <si>
    <t>http://www.twitter.com/w600000w/status/725743740694847489</t>
  </si>
  <si>
    <t xml:space="preserve">725743740514648065 </t>
  </si>
  <si>
    <t>للماك
برنامج مميز لتحويل ملفات البي دي اف
الى صور
PDF to Image Converter Expert
https://t.co/ODtLzNxcWJ
مجانا لوقت محدود</t>
  </si>
  <si>
    <t>101970</t>
  </si>
  <si>
    <t>http://www.twitter.com/7amoodi6/status/725743740514648065</t>
  </si>
  <si>
    <t xml:space="preserve">725743740514607107 </t>
  </si>
  <si>
    <t>RT @jamesjaragon: @ThomasEWoods Episode 647 is actually 646.  using Apple feed.</t>
  </si>
  <si>
    <t>http://www.twitter.com/alllibertynews/status/725743740514607107</t>
  </si>
  <si>
    <t xml:space="preserve">725743740418060288 </t>
  </si>
  <si>
    <t>pikon♡</t>
  </si>
  <si>
    <t>pikon_xo</t>
  </si>
  <si>
    <t>気ままに♡ 美味しいもの食べると力士になります</t>
  </si>
  <si>
    <t>@spark_apple もらったお花の葉っぱとかに着いてたのかなぁって‥
寝れないとこでした、ほっ☺️</t>
  </si>
  <si>
    <t>http://pbs.twimg.com/profile_images/720177893062483968/S2iKVd5i_normal.jpg</t>
  </si>
  <si>
    <t>http://www.twitter.com/pikon_xo/status/725743740418060288</t>
  </si>
  <si>
    <t xml:space="preserve">725743739558330368 </t>
  </si>
  <si>
    <t>kammi is bae</t>
  </si>
  <si>
    <t>danaeangel36</t>
  </si>
  <si>
    <t>| | @MyMarshmallowz is mine!!! | | #FreeKesha | | bands | | still trying to survive | | hello ^~^ | | This bio doesn't make sense | | 9/4/15</t>
  </si>
  <si>
    <t>http://pbs.twimg.com/profile_images/713495473672359936/YrEr-qHd_normal.jpg</t>
  </si>
  <si>
    <t>http://www.twitter.com/danaeangel36/status/725743739558330368</t>
  </si>
  <si>
    <t xml:space="preserve">725743738765631490 </t>
  </si>
  <si>
    <t>Apple Iphone 4s 8gb (verizon) - Bid Now! Only $43.56 https://t.co/SaQWcCGwnq https://t.co/oklSP5Gyvk</t>
  </si>
  <si>
    <t>http://www.twitter.com/Xuexji__Juegro/status/725743738765631490</t>
  </si>
  <si>
    <t xml:space="preserve">725743738455207937 </t>
  </si>
  <si>
    <t>RT @berenyizs: Apple dives straight into health care with release of first CareKit apps #Apple #CareKit https://t.co/V6iIRh56zC</t>
  </si>
  <si>
    <t>http://www.twitter.com/fruitcandybar/status/725743738455207937</t>
  </si>
  <si>
    <t xml:space="preserve">725743738169888768 </t>
  </si>
  <si>
    <t>Staring Problem by No Doubt https://t.co/E5ggZw2yTg</t>
  </si>
  <si>
    <t>http://www.twitter.com/gabetrod/status/725743738169888768</t>
  </si>
  <si>
    <t xml:space="preserve">725743736882352128 </t>
  </si>
  <si>
    <t>Çhēl$</t>
  </si>
  <si>
    <t>diamonds_chels</t>
  </si>
  <si>
    <t>peace&amp;blessings; 1 of 1</t>
  </si>
  <si>
    <t>RT @bosstheefuckup: My Apple Watch said its time to shit on you hoes</t>
  </si>
  <si>
    <t>http://pbs.twimg.com/profile_images/724777124289093632/dObM10Zq_normal.jpg</t>
  </si>
  <si>
    <t>http://www.twitter.com/diamonds_chels/status/725743736882352128</t>
  </si>
  <si>
    <t xml:space="preserve">725743735754100738 </t>
  </si>
  <si>
    <t>Excellent Condition Apple iPad Air 2 64GB, Wi-Fi, 9.7in - Gold (Latest Model) https://t.co/j8p1bw1kjB https://t.co/R0hGrnv94u</t>
  </si>
  <si>
    <t>http://www.twitter.com/petersonjuanpt/status/725743735754100738</t>
  </si>
  <si>
    <t xml:space="preserve">725743735603122176 </t>
  </si>
  <si>
    <t>Apple iPhone 4s - 16GB - Black (AT&amp;amp;T) Smartphone (MC918LL/A) - Bid Now! Only $36.0 https://t.co/0sQfCIC0Cw https://t.co/6YFe6xBBPS</t>
  </si>
  <si>
    <t>http://www.twitter.com/Xuexji__Juegro/status/725743735603122176</t>
  </si>
  <si>
    <t xml:space="preserve">725743735548481536 </t>
  </si>
  <si>
    <t>#DC #Politico Bobby Knight on Trump: 'That son of a bitch could play for me': "This m... https://t.co/TYOEUQfVE3 https://t.co/N7TjtUg9cV</t>
  </si>
  <si>
    <t>http://www.twitter.com/TheDCbubble/status/725743735548481536</t>
  </si>
  <si>
    <t xml:space="preserve">725743734642610177 </t>
  </si>
  <si>
    <t>Apple Refurb : des Macbook neufs à prix réduits https://t.co/bTCVLI6QaS</t>
  </si>
  <si>
    <t>http://www.twitter.com/yactusfrance/status/725743734642610177</t>
  </si>
  <si>
    <t xml:space="preserve">725743734420307969 </t>
  </si>
  <si>
    <t>RT @Saotne__Ziothe: New Apple iPad Pro 128GB, Wi-Fi + 4G (Apple SIM), 12.9in - Space Gray ( - Bid Now! Only $6… https://t.co/OElmMjcYNU htt…</t>
  </si>
  <si>
    <t>http://www.twitter.com/fruitcandybar/status/725743734420307969</t>
  </si>
  <si>
    <t xml:space="preserve">725743734378340352 </t>
  </si>
  <si>
    <t>تسريب صور جديدة لهاتفين قادمين من شرك https://t.co/uSdHDbmB77 
 بواسطة تطبيق_حلول_التقنية 
https://t.co/2F6uqKcHDC</t>
  </si>
  <si>
    <t>http://www.twitter.com/Hlol_Tech/status/725743734378340352</t>
  </si>
  <si>
    <t xml:space="preserve">725743733929451520 </t>
  </si>
  <si>
    <t>Listen to No Moon by Iron &amp;amp; Wine on @AppleMusic  https://t.co/uEs5o8F0IS</t>
  </si>
  <si>
    <t>http://www.twitter.com/imaNidnoi/status/725743733929451520</t>
  </si>
  <si>
    <t xml:space="preserve">725743732679528448 </t>
  </si>
  <si>
    <t>Curry GG 40th anniv.</t>
  </si>
  <si>
    <t>curry_GG</t>
  </si>
  <si>
    <t>愛知県在住独身中年です。松井玲奈（レナタム）の自称ファンです。日本特有のカレールーを研究する会理事長です。カレーに関する質問をＤＭするのはやめて下さい。レナタムのツイーティングには厳しく対応しています。　【吉報】2016.2.26、アサヒビール夢の企画で当選しました。夢の内容は「松井玲奈大ブレイク」。</t>
  </si>
  <si>
    <t>臭そう
浜崎あゆみの”震災支援ロゴ”発表で漂う「藤原紀香と同じ匂い」 https://t.co/tQTqroZYDo #夜寝られなくなるアプリ -&amp;gt; https://t.co/hvlKNuCTeF</t>
  </si>
  <si>
    <t>http://pbs.twimg.com/profile_images/712312433486893056/pd9Rf0Cu_normal.jpg</t>
  </si>
  <si>
    <t>http://www.twitter.com/curry_GG/status/725743732679528448</t>
  </si>
  <si>
    <t xml:space="preserve">725743731521916928 </t>
  </si>
  <si>
    <t>Linda Meyer</t>
  </si>
  <si>
    <t>LINDA_MEYER_</t>
  </si>
  <si>
    <t>http://pbs.twimg.com/profile_images/602693048779165698/dw_ISX3k_normal.jpg</t>
  </si>
  <si>
    <t>http://www.twitter.com/LINDA_MEYER_/status/725743731521916928</t>
  </si>
  <si>
    <t xml:space="preserve">725743728984469504 </t>
  </si>
  <si>
    <t>RT @Siojwe__Naakli: Apple iPhone 4s - 32GB - Black (Unlocked) Smartphone - Bid Now! Only $69.99 https://t.co/1zrirnPzYd https://t.co/ZNpPxQ…</t>
  </si>
  <si>
    <t>http://www.twitter.com/fruitcandybar/status/725743728984469504</t>
  </si>
  <si>
    <t xml:space="preserve">725743727726071809 </t>
  </si>
  <si>
    <t>Justin (A) Barker</t>
  </si>
  <si>
    <t>jab07_</t>
  </si>
  <si>
    <t>Lead singer of Danity Kane. #GoNiners #GoCats #GoMeanGreen #SAPro #ΠΚΦ</t>
  </si>
  <si>
    <t>http://pbs.twimg.com/profile_images/723271899598319616/nIh5bEkU_normal.jpg</t>
  </si>
  <si>
    <t>http://www.twitter.com/jab07_/status/725743727726071809</t>
  </si>
  <si>
    <t xml:space="preserve">725743727247937536 </t>
  </si>
  <si>
    <t>1846 Join: https://t.co/xo1Aoxoj2y hi #ass #Asshole #Anal #app #Apps #Android #Adult #Adults #Apple #Animal #About</t>
  </si>
  <si>
    <t>http://www.twitter.com/Luv4uKimmy/status/725743727247937536</t>
  </si>
  <si>
    <t xml:space="preserve">725743726824398848 </t>
  </si>
  <si>
    <t>بدر العتيبي ♪</t>
  </si>
  <si>
    <t>Vip7I</t>
  </si>
  <si>
    <t>لاتحكم على كتاباتي .. لإنگ ماتعرف أسبابهـا ، ولا تحكم على أسبابهـا .. لإنگ ماعشت حياتـي</t>
  </si>
  <si>
    <t>http://pbs.twimg.com/profile_images/712953031822848001/wzH5D_Zh_normal.jpg</t>
  </si>
  <si>
    <t>133696</t>
  </si>
  <si>
    <t>130040</t>
  </si>
  <si>
    <t>http://www.twitter.com/Vip7I/status/725743726824398848</t>
  </si>
  <si>
    <t xml:space="preserve">725743726732152832 </t>
  </si>
  <si>
    <t>Case for Iphone 6 Plus,Cover for Iphone 6,Case for Iphone 6 5.5",Hybrid Case for Iphone 6 Plus,Hard Case for Iphone https://t.co/zfJmMbt46T</t>
  </si>
  <si>
    <t>http://www.twitter.com/mobilephonesusa/status/725743726732152832</t>
  </si>
  <si>
    <t xml:space="preserve">725743726140768256 </t>
  </si>
  <si>
    <t>Apple iPad 2 64GB, Wi-Fi + 3G (ATT), 9.7in - White (MC984LL/A) - Bid Now! Only $146.5 https://t.co/zwKIZXNlDt https://t.co/DpsFjlR6kc</t>
  </si>
  <si>
    <t>http://www.twitter.com/Saotne__Ziothe/status/725743726140768256</t>
  </si>
  <si>
    <t xml:space="preserve">725743726006534146 </t>
  </si>
  <si>
    <t>SAVE $4.99:
Instaflash Pro has gone FREE on the App Store. https://t.co/m9HaVuc2d6 https://t.co/j2cChqk81w</t>
  </si>
  <si>
    <t>http://www.twitter.com/MyAppleEden/status/725743726006534146</t>
  </si>
  <si>
    <t xml:space="preserve">725743724408541184 </t>
  </si>
  <si>
    <t>شركة Nintendo تعتزم إصدار جهاز Ninten https://t.co/G8QHAHDJ7H 
 بواسطة تطبيق_حلول_التقنية 
https://t.co/2F6uqKcHDC</t>
  </si>
  <si>
    <t>http://www.twitter.com/Hlol_Tech/status/725743724408541184</t>
  </si>
  <si>
    <t xml:space="preserve">725743723192016896 </t>
  </si>
  <si>
    <t>Saifa@サイファ</t>
  </si>
  <si>
    <t>Saifaria2582</t>
  </si>
  <si>
    <t>ファミコン、スーパーファミコンのコレクターです。 レトロゲームが好きな方と繋がれればと思っています^ ^</t>
  </si>
  <si>
    <t>決めろ！最速ドリフト！スマートフォン向けドリフトゲーム「ドリフトスピリッツ」好評配信中！#ドリフトスピリッツ April 29 https://t.co/SyJWySJ700</t>
  </si>
  <si>
    <t>http://pbs.twimg.com/profile_images/706476488908865537/hXW3FQ5H_normal.jpg</t>
  </si>
  <si>
    <t>http://www.twitter.com/Saifaria2582/status/725743723192016896</t>
  </si>
  <si>
    <t xml:space="preserve">725743722760134656 </t>
  </si>
  <si>
    <t>Zara Nicole</t>
  </si>
  <si>
    <t>Zaranicole01</t>
  </si>
  <si>
    <t>money can't buy you love cause its over priced</t>
  </si>
  <si>
    <t>http://pbs.twimg.com/profile_images/721771205880098817/rBZlWad1_normal.jpg</t>
  </si>
  <si>
    <t>http://www.twitter.com/Zaranicole01/status/725743722760134656</t>
  </si>
  <si>
    <t xml:space="preserve">725743722139410433 </t>
  </si>
  <si>
    <t>RT @Sherif_NM955: Great Deals #424 : https://t.co/VAxPtgWbkd OtterBox Defender Case for Apple iPhone 5 / 5s / SE + Holster - Retail … https…</t>
  </si>
  <si>
    <t>http://www.twitter.com/fruitcandybar/status/725743722139410433</t>
  </si>
  <si>
    <t xml:space="preserve">725743721652740100 </t>
  </si>
  <si>
    <t>あるあるネタを集める無料放置ゲーム！【電車あるある】あるあるネタがマジうけるwww　#あるある #電車 #放置 #RT拡散 https://t.co/jj5u3pWUi1 https://t.co/x5PG4O5efz</t>
  </si>
  <si>
    <t>http://www.twitter.com/chomk_zako/status/725743721652740100</t>
  </si>
  <si>
    <t xml:space="preserve">725743720511983616 </t>
  </si>
  <si>
    <t>RT @LuisST89: Listen to Reach Out (Giuseppe Ottaviani Remix) by Sean Tyas on @AppleMusic. https://t.co/yaSBKmuRmp</t>
  </si>
  <si>
    <t>http://www.twitter.com/fruitcandybar/status/725743720511983616</t>
  </si>
  <si>
    <t xml:space="preserve">725743720373575681 </t>
  </si>
  <si>
    <t>http://www.twitter.com/thevampssjamess/status/725743720373575681</t>
  </si>
  <si>
    <t xml:space="preserve">725743719601819648 </t>
  </si>
  <si>
    <t>Apple iPad 2 16GB, Wi-Fi + 3G (Verizon), 9.7in - Black (MC773LL/A) - Bid Now! Only $61.0 https://t.co/wPefizpsUD https://t.co/IveVMyIgua</t>
  </si>
  <si>
    <t>http://www.twitter.com/Saotne__Ziothe/status/725743719601819648</t>
  </si>
  <si>
    <t xml:space="preserve">725743718213533697 </t>
  </si>
  <si>
    <t>Instaflash Pro by Anlei Technology Inc. now FREE on the App Store. Download via https://t.co/a2ROzYFnA5</t>
  </si>
  <si>
    <t>http://www.twitter.com/brianpoillon/status/725743718213533697</t>
  </si>
  <si>
    <t xml:space="preserve">725743717399822336 </t>
  </si>
  <si>
    <t>RT @banajm2: Have you been to the mountain? Reach new heights on the #SmurfVillage mountain! https://t.co/N90Hfy7fwQ @BeelineGames</t>
  </si>
  <si>
    <t>http://www.twitter.com/fruitcandybar/status/725743717399822336</t>
  </si>
  <si>
    <t xml:space="preserve">725743716275748864 </t>
  </si>
  <si>
    <t>Bruno Fernández</t>
  </si>
  <si>
    <t>Altamont84</t>
  </si>
  <si>
    <t>Informático y MBA. Tecnología, música, deportes y un poquito de humor.</t>
  </si>
  <si>
    <t>Es como si el artículo lo hubiesen escrito 5 personas diferentes, y cada una sabiendo menos de lo que habla.
https://t.co/ToMeOFRx4L</t>
  </si>
  <si>
    <t>http://pbs.twimg.com/profile_images/1209625968/SherlockHolmesAvatar_normal.jpg</t>
  </si>
  <si>
    <t>http://www.twitter.com/Altamont84/status/725743716275748864</t>
  </si>
  <si>
    <t xml:space="preserve">725743716175089665 </t>
  </si>
  <si>
    <t>Louis C-B</t>
  </si>
  <si>
    <t>LouisCB2</t>
  </si>
  <si>
    <t>#coyfs</t>
  </si>
  <si>
    <t>as gassed as i am for views, why the fuck is drake being a mug and putting it only on apple music</t>
  </si>
  <si>
    <t>http://pbs.twimg.com/profile_images/688511104868315136/Nzfup0oR_normal.jpg</t>
  </si>
  <si>
    <t>http://www.twitter.com/LouisCB2/status/725743716175089665</t>
  </si>
  <si>
    <t xml:space="preserve">725743715613024256 </t>
  </si>
  <si>
    <t>Daisy Schofield</t>
  </si>
  <si>
    <t>CarvingTheWave</t>
  </si>
  <si>
    <t>My best friend was murdered. The surfing community is close knit, I can't be the only one who knows. Keeping a low profile and minding my own business. #MHBOFY</t>
  </si>
  <si>
    <t>&amp;lt; voice had one of those effects like grandams apple pie, made you feel all warm inside.
“Uncle Rad its me” I was sure that warm feeling &amp;gt;</t>
  </si>
  <si>
    <t>http://pbs.twimg.com/profile_images/723441879145017344/NIxB9w-G_normal.jpg</t>
  </si>
  <si>
    <t>http://www.twitter.com/CarvingTheWave/status/725743715613024256</t>
  </si>
  <si>
    <t xml:space="preserve">725743715017449474 </t>
  </si>
  <si>
    <t>PFTCommenter</t>
  </si>
  <si>
    <t>NFL writer, Chief Poltical Correspondent for Barstool sports. Host of @PardonMyTake podcast with @barstoolbigcat email- PFTCommenter@gmail.com</t>
  </si>
  <si>
    <t>HUGE intervew coming out tomorow w/ Peter King talking coffee&amp;amp; his underwear. subscribe here https://t.co/gqUIqIWHQK https://t.co/qLz0jZkSyY</t>
  </si>
  <si>
    <t>http://pbs.twimg.com/profile_images/2674421690/f5ed294d59fa8e36c2fc688c71e59ebb_normal.jpeg</t>
  </si>
  <si>
    <t>109791</t>
  </si>
  <si>
    <t>http://www.twitter.com/PFTCommenter/status/725743715017449474</t>
  </si>
  <si>
    <t xml:space="preserve">725743715004854272 </t>
  </si>
  <si>
    <t>RT @ken_get: 2016年4月29日
就床しました。
時刻 2:48 アラーム設定 10:50 - 11:00
#SleepMeister https://t.co/5VliYGkqmy</t>
  </si>
  <si>
    <t>http://www.twitter.com/fruitcandybar/status/725743715004854272</t>
  </si>
  <si>
    <t xml:space="preserve">725743713306071044 </t>
  </si>
  <si>
    <t>ねぇ！あの事件の犯人知ってる？
実は私、犯人が誰だか知ってるの！
★闇に落ちたシンデレラ★
-誰も知らないグリム童話-
https://t.co/ooEZP3qm43
 #育成 #無料 #育成ゲーム https://t.co/VaNOWMeECF</t>
  </si>
  <si>
    <t>http://www.twitter.com/mrs_3732/status/725743713306071044</t>
  </si>
  <si>
    <t xml:space="preserve">725743713268322304 </t>
  </si>
  <si>
    <t>2016年4月29日
れいなさんが就床しました。
時刻 2:49 アラーム設定 7:55
#SleepMeister https://t.co/RW2IJJNZGt</t>
  </si>
  <si>
    <t>http://www.twitter.com/rurunico1/status/725743713268322304</t>
  </si>
  <si>
    <t xml:space="preserve">725743713067143168 </t>
  </si>
  <si>
    <t>fiebrematica</t>
  </si>
  <si>
    <t>Coordinador y redactor de https://t.co/ZciawLrzkV. Siente con nosotros la fiebre tecnológica</t>
  </si>
  <si>
    <t>Titulares: El futuro de los iPhone despues de la caída de Apple un 12% y + https://t.co/RWbxaDd74k #new @iSenaCode</t>
  </si>
  <si>
    <t>http://pbs.twimg.com/profile_images/627885309754245120/lAyt0UE-_normal.jpg</t>
  </si>
  <si>
    <t>http://www.twitter.com/fiebrematica/status/725743713067143168</t>
  </si>
  <si>
    <t xml:space="preserve">725743712333103104 </t>
  </si>
  <si>
    <t>Apple iPad 2 64GB, Wi-Fi + 3G (AT&amp;amp;T), 9.7in - Black (MC775LL/A) - Bid Now! Only $114.5 https://t.co/lx76FlOnFN https://t.co/c1mS0OcXQV</t>
  </si>
  <si>
    <t>http://www.twitter.com/Saotne__Ziothe/status/725743712333103104</t>
  </si>
  <si>
    <t xml:space="preserve">725743711259361280 </t>
  </si>
  <si>
    <t>RT @Siojwe__Naakli: Apple iPhone 4s Black  - Bid Now! Only $9.99 https://t.co/u4dxtOtaki https://t.co/EqRNwKlSe4</t>
  </si>
  <si>
    <t>http://www.twitter.com/fruitcandybar/status/725743711259361280</t>
  </si>
  <si>
    <t xml:space="preserve">725743710957363200 </t>
  </si>
  <si>
    <t>مايكروسوفت ستطلق إكس بوكس ون جديد قري https://t.co/hUlkmlWdo1 
 بواسطة تطبيق_حلول_التقنية 
https://t.co/2F6uqKcHDC</t>
  </si>
  <si>
    <t>http://www.twitter.com/Hlol_Tech/status/725743710957363200</t>
  </si>
  <si>
    <t xml:space="preserve">725743710881853442 </t>
  </si>
  <si>
    <t>EdnilsonBarber</t>
  </si>
  <si>
    <t>Mente Milionária, Futuro Economista e Empreendedor.</t>
  </si>
  <si>
    <t>RT @JNegocios: Queda histórica das vendas do #iPhone pressiona #Apple a lançar novidades https://t.co/itrrDqmexJ https://t.co/D8WG7mqnjY</t>
  </si>
  <si>
    <t>http://pbs.twimg.com/profile_images/724690229337174017/ZESKCZbX_normal.jpg</t>
  </si>
  <si>
    <t>http://www.twitter.com/EdnilsonBarber/status/725743710881853442</t>
  </si>
  <si>
    <t xml:space="preserve">725743710860918784 </t>
  </si>
  <si>
    <t>66353</t>
  </si>
  <si>
    <t>http://www.twitter.com/btngrz/status/725743710860918784</t>
  </si>
  <si>
    <t xml:space="preserve">725743709409566721 </t>
  </si>
  <si>
    <t>むぎ</t>
  </si>
  <si>
    <t>mugi_funnekin</t>
  </si>
  <si>
    <t>大別すると16歳の女の子 脳内と直結したツイートを投稿する仕事してます アイコンはしっくす(@sixx_tetola)さんに、ヘッダーははくとうさん(@snowtwin_ice)に描いていただきました</t>
  </si>
  <si>
    <t>ミッキー＆フレンズで278点！ #disneycrossyroad の新最高点。
これが無印に1番近いな https://t.co/ufBFl6Idxg https://t.co/kanJwYb29X</t>
  </si>
  <si>
    <t>セネガル</t>
  </si>
  <si>
    <t>http://pbs.twimg.com/profile_images/709844607815692288/zPFnjwI2_normal.jpg</t>
  </si>
  <si>
    <t>http://www.twitter.com/mugi_funnekin/status/725743709409566721</t>
  </si>
  <si>
    <t xml:space="preserve">725743709132865541 </t>
  </si>
  <si>
    <t>RT @Saotne__Ziothe: Apple iPad 4th Generation 128GB, Wi-Fi ONLY, 9.7in - White (FE400LL/A) BUNDLE. - Bid Now! … https://t.co/zaN8V6LTT8 htt…</t>
  </si>
  <si>
    <t>http://www.twitter.com/fruitcandybar/status/725743709132865541</t>
  </si>
  <si>
    <t xml:space="preserve">725743707769720833 </t>
  </si>
  <si>
    <t>RT @evil_lemon420: I just ate an apple #Lad</t>
  </si>
  <si>
    <t>http://www.twitter.com/PascalMemes/status/725743707769720833</t>
  </si>
  <si>
    <t xml:space="preserve">725743707249606659 </t>
  </si>
  <si>
    <t>http://www.twitter.com/fruitcandybar/status/725743707249606659</t>
  </si>
  <si>
    <t xml:space="preserve">725743706809204737 </t>
  </si>
  <si>
    <t>Kristof Verheyden</t>
  </si>
  <si>
    <t>AshlArMarketing</t>
  </si>
  <si>
    <t>Freelance Digital Marketing Consultant | SEA &amp; PPC - Digital Media | Food &amp; Drinks @Legourmandbelge | Performance Lead @ACT_star / @altaviagroup | GTI Driver</t>
  </si>
  <si>
    <t>"★ Apple and the Terrible, Horrible, No Good, Very Bad Drop in iPhone Sales"  https://t.co/9uwH78nMzc</t>
  </si>
  <si>
    <t>http://pbs.twimg.com/profile_images/459420400762372096/eZV2MZuo_normal.jpeg</t>
  </si>
  <si>
    <t>http://www.twitter.com/AshlArMarketing/status/725743706809204737</t>
  </si>
  <si>
    <t xml:space="preserve">725743705714479104 </t>
  </si>
  <si>
    <t>Instaflash Pro by Anlei Technology Inc. now FREE on the App Store. Download via https://t.co/mtwRvtyRld</t>
  </si>
  <si>
    <t>http://www.twitter.com/fantasylifepsp/status/725743705714479104</t>
  </si>
  <si>
    <t xml:space="preserve">725743705597042688 </t>
  </si>
  <si>
    <t>abonawaf</t>
  </si>
  <si>
    <t>AboNawaf_s</t>
  </si>
  <si>
    <t>لاتخف أن تكون شاذا في رأيك فكل الآراء المقبولة -الآن- كانت شاذة قبل ذلك..!!</t>
  </si>
  <si>
    <t>http://pbs.twimg.com/profile_images/714492750150938628/w-60DMAZ_normal.jpg</t>
  </si>
  <si>
    <t>http://www.twitter.com/AboNawaf_s/status/725743705597042688</t>
  </si>
  <si>
    <t xml:space="preserve">725743703822721024 </t>
  </si>
  <si>
    <t>Meg.</t>
  </si>
  <si>
    <t>koolkvt</t>
  </si>
  <si>
    <t>I swear Apple be fucking up ur phone so u can buy they new shit petty asf</t>
  </si>
  <si>
    <t>http://pbs.twimg.com/profile_images/720675101255962624/BCjtC8A1_normal.jpg</t>
  </si>
  <si>
    <t>http://www.twitter.com/koolkvt/status/725743703822721024</t>
  </si>
  <si>
    <t xml:space="preserve">725743703659151360 </t>
  </si>
  <si>
    <t>Three Designers</t>
  </si>
  <si>
    <t>ThreeDesigners_</t>
  </si>
  <si>
    <t>We keep you updated about our finest collection of Apps in the App Store! And have some fun doing it.</t>
  </si>
  <si>
    <t>https://t.co/Nhy22dRj35 https://t.co/cmMqp7bEHn</t>
  </si>
  <si>
    <t>http://pbs.twimg.com/profile_images/713257895652012032/Inc4s0Yq_normal.jpg</t>
  </si>
  <si>
    <t>http://www.twitter.com/ThreeDesigners_/status/725743703659151360</t>
  </si>
  <si>
    <t xml:space="preserve">725743702774259712 </t>
  </si>
  <si>
    <t>Konzerte in Köln</t>
  </si>
  <si>
    <t>CologneConcerts</t>
  </si>
  <si>
    <t>Konzerte und Festivals in Köln</t>
  </si>
  <si>
    <t>Schau dir das Lineup und die Setlist für Konzerte und Festivals an mit unserer iOS App https://t.co/OiAYoIkBcn https://t.co/Sbbauncspn</t>
  </si>
  <si>
    <t>Köln, Deutschland</t>
  </si>
  <si>
    <t>http://pbs.twimg.com/profile_images/620892369592958976/mqutA_0F_normal.png</t>
  </si>
  <si>
    <t>http://www.twitter.com/CologneConcerts/status/725743702774259712</t>
  </si>
  <si>
    <t xml:space="preserve">725743701532807168 </t>
  </si>
  <si>
    <t>Petra_Sharp</t>
  </si>
  <si>
    <t>It's me. Get over it!</t>
  </si>
  <si>
    <t>To those seeing @GaryBarlow at the Apple Store tonight: Enjoy &amp;amp; stay warm! 👍🏼👍🏼</t>
  </si>
  <si>
    <t>http://pbs.twimg.com/profile_images/700350931448303616/YWJ3EvDO_normal.jpg</t>
  </si>
  <si>
    <t>http://www.twitter.com/Petra_Sharp/status/725743701532807168</t>
  </si>
  <si>
    <t xml:space="preserve">725743701524385793 </t>
  </si>
  <si>
    <t>*ISSUES* Apple iPad 2 32GB, Wi-Fi, 9.7in - Black (MC770LL/A - Bid Now! Only $23.5 https://t.co/wlJ4ceCqWF https://t.co/wiFIPRSWQi</t>
  </si>
  <si>
    <t>http://www.twitter.com/Saotne__Ziothe/status/725743701524385793</t>
  </si>
  <si>
    <t xml:space="preserve">725743700169625602 </t>
  </si>
  <si>
    <t>تطبيق سكايب يصل إلى مليار تنزيل على ا https://t.co/jwvZWPoDVs 
 بواسطة تطبيق_حلول_التقنية 
https://t.co/2F6uqKcHDC</t>
  </si>
  <si>
    <t>http://www.twitter.com/Hlol_Tech/status/725743700169625602</t>
  </si>
  <si>
    <t xml:space="preserve">725743699389456384 </t>
  </si>
  <si>
    <t>Evan Bulliner</t>
  </si>
  <si>
    <t>HowFlyBoys</t>
  </si>
  <si>
    <t>Instagram: ebulliner I Snapchat: ebulliner I #TeamBulls I #TeamDRose I #RIPGRANDMA I #TeamDuke I #BlueDevil I #Dreamville I #ColeWorld I Xbox Live: Mr Nave</t>
  </si>
  <si>
    <t>http://pbs.twimg.com/profile_images/719541806665449472/vugR8PHS_normal.jpg</t>
  </si>
  <si>
    <t>http://www.twitter.com/HowFlyBoys/status/725743699389456384</t>
  </si>
  <si>
    <t xml:space="preserve">725743699351724033 </t>
  </si>
  <si>
    <t>Lemonade by Beyoncé Queen B. #Lemonade  https://t.co/oPhQpgZV6A https://t.co/4PZtxhHi7m</t>
  </si>
  <si>
    <t>34.151421</t>
  </si>
  <si>
    <t>-118.83174</t>
  </si>
  <si>
    <t>http://www.twitter.com/samuelj41944686/status/725743699351724033</t>
  </si>
  <si>
    <t xml:space="preserve">725743698848272384 </t>
  </si>
  <si>
    <t>ゆか</t>
  </si>
  <si>
    <t>sakanaboon7</t>
  </si>
  <si>
    <t>大学生21歳女！いろいろな人と繋がりたい。無言フォローしますごめんなさい！フォロー大歓迎！気になったりいいと思ったらすぐファボります。笑 米津玄師/サカナクション/世界の終わり/Aqua Timez等等、詳しくは→ https://t.co/UH17EK0cbx</t>
  </si>
  <si>
    <t>http://pbs.twimg.com/profile_images/719002400950845440/DRRH3ghh_normal.jpg</t>
  </si>
  <si>
    <t>http://www.twitter.com/sakanaboon7/status/725743698848272384</t>
  </si>
  <si>
    <t xml:space="preserve">725743698290589697 </t>
  </si>
  <si>
    <t>http://www.twitter.com/whylarrysoul/status/725743698290589697</t>
  </si>
  <si>
    <t xml:space="preserve">725743697451712514 </t>
  </si>
  <si>
    <t>Hans Dijkstra</t>
  </si>
  <si>
    <t>jjpdijkstra</t>
  </si>
  <si>
    <t>#YEP #ADGDienstengroep #Health2ams, intrapreneur, presenter, cooking enthousiast, traveler &amp; winelover.</t>
  </si>
  <si>
    <t>Roland van Cranenburgh https://t.co/2uc163wQWw</t>
  </si>
  <si>
    <t>Nijmegen, the Netherlands</t>
  </si>
  <si>
    <t>http://pbs.twimg.com/profile_images/530717692559245313/lyowI8x2_normal.jpeg</t>
  </si>
  <si>
    <t>http://www.twitter.com/jjpdijkstra/status/725743697451712514</t>
  </si>
  <si>
    <t xml:space="preserve">725743696948256768 </t>
  </si>
  <si>
    <t>La República</t>
  </si>
  <si>
    <t>laRepublica_p</t>
  </si>
  <si>
    <t>La República Peninsular
Las noticias con Objetividad y Veracidad. Revista con 28 años de circulación en el Estado de Campeche.</t>
  </si>
  <si>
    <t>Hallan a empleado muerto en las oficinas de #Apple en #SiliconValley ,autoridades consideran el caso como un incident aislado.</t>
  </si>
  <si>
    <t>http://pbs.twimg.com/profile_images/576471162881904641/t1CTOorK_normal.jpeg</t>
  </si>
  <si>
    <t>http://www.twitter.com/laRepublica_p/status/725743696948256768</t>
  </si>
  <si>
    <t xml:space="preserve">725743695140671492 </t>
  </si>
  <si>
    <t>ThePastelBunny_</t>
  </si>
  <si>
    <t>Instagram:ThePastelBunneh. Pinterest:ThePastelBunneh</t>
  </si>
  <si>
    <t>Check out Kendall and Kylie! #kkgame https://t.co/9GGe5OpaZn https://t.co/LmQU362ZkH</t>
  </si>
  <si>
    <t>http://pbs.twimg.com/profile_images/722063943091548160/j_OD1pBQ_normal.jpg</t>
  </si>
  <si>
    <t>http://www.twitter.com/ThePastelBunny_/status/725743695140671492</t>
  </si>
  <si>
    <t xml:space="preserve">725743695128072192 </t>
  </si>
  <si>
    <t>dredagod92</t>
  </si>
  <si>
    <t>Humble Arrogance. Blood of a Slave. Heart of a King.
On A Search For Peace Of Mind.</t>
  </si>
  <si>
    <t>This song bruh.... This damn song...We Should Be by Trey Songz https://t.co/BkdupIMltt</t>
  </si>
  <si>
    <t>http://pbs.twimg.com/profile_images/635982701145645056/KGA0Y1wY_normal.jpg</t>
  </si>
  <si>
    <t>http://www.twitter.com/dredagod92/status/725743695128072192</t>
  </si>
  <si>
    <t xml:space="preserve">725743694297620480 </t>
  </si>
  <si>
    <t>JONE$ NV̇RV̇YV̇NÂ</t>
  </si>
  <si>
    <t>JimmyNikricket</t>
  </si>
  <si>
    <t>Management|Marketing|A&amp;R|Digital ▲ La Fouine/ Issa Doumbia/ Ali Suna/ Sultan/ Canardo/ Sindy/ GSX/ Dj Skorp▽ #QuiTweetMeSuive #LaVoixDeLaBonneConscience ☥</t>
  </si>
  <si>
    <t>http://pbs.twimg.com/profile_images/424526604111335424/CT9MD-lf_normal.jpeg</t>
  </si>
  <si>
    <t>http://www.twitter.com/JimmyNikricket/status/725743694297620480</t>
  </si>
  <si>
    <t xml:space="preserve">725743694100443136 </t>
  </si>
  <si>
    <t>♏Matt Heartfilia♏</t>
  </si>
  <si>
    <t>ShojoAni</t>
  </si>
  <si>
    <t>@Animaniak_Bot @Desperate_Midna @TeganLuvNalu @MiraGawds @_Erza_987 @FairyTail_Girls @RuushiHatofiria @AmberPanda14 Spirit and BF @AriesTail</t>
  </si>
  <si>
    <t>@DevilSeilah i can do that too with the Eden apple</t>
  </si>
  <si>
    <t>http://pbs.twimg.com/profile_images/725731331204853760/r8or6-Ct_normal.jpg</t>
  </si>
  <si>
    <t>http://www.twitter.com/ShojoAni/status/725743694100443136</t>
  </si>
  <si>
    <t xml:space="preserve">725743693622173696 </t>
  </si>
  <si>
    <t>Feel Me out NOW</t>
  </si>
  <si>
    <t>Harvvv_</t>
  </si>
  <si>
    <t>For booking , features, or other business inquiries Dm me or email dibonwuka@yahoo.com. I can do all things through Christ who strengthens me.</t>
  </si>
  <si>
    <t>When you waited for the right time to use your free trial with Apple Music &amp;gt;&amp;gt;&amp;gt;&amp;gt;</t>
  </si>
  <si>
    <t>http://pbs.twimg.com/profile_images/707418430446546946/z6fsaYzO_normal.jpg</t>
  </si>
  <si>
    <t>http://www.twitter.com/Harvvv_/status/725743693622173696</t>
  </si>
  <si>
    <t xml:space="preserve">725743692091379712 </t>
  </si>
  <si>
    <t>http://www.twitter.com/thevampssjamess/status/725743692091379712</t>
  </si>
  <si>
    <t xml:space="preserve">725743689457360897 </t>
  </si>
  <si>
    <t>جهاز الألعاب الغريب GPD Win ينجح بجمع https://t.co/efd395rERC 
 بواسطة تطبيق_حلول_التقنية 
https://t.co/2F6uqKcHDC</t>
  </si>
  <si>
    <t>http://www.twitter.com/Hlol_Tech/status/725743689457360897</t>
  </si>
  <si>
    <t xml:space="preserve">725743687402029057 </t>
  </si>
  <si>
    <t>まさあき</t>
  </si>
  <si>
    <t>meiseikikaku</t>
  </si>
  <si>
    <t>やっと暖かくなりました。</t>
  </si>
  <si>
    <t>湘南乃風 「純恋歌」（オリジナルver.) https://t.co/Y0KjCn5Uvq #Tuber
最高の一曲だよ！ https://t.co/WuRbVFiUb4</t>
  </si>
  <si>
    <t>http://pbs.twimg.com/profile_images/682944695752736768/WpyXWx53_normal.jpg</t>
  </si>
  <si>
    <t>http://www.twitter.com/meiseikikaku/status/725743687402029057</t>
  </si>
  <si>
    <t xml:space="preserve">725743686294884352 </t>
  </si>
  <si>
    <t>Pascal</t>
  </si>
  <si>
    <t>scalbatty</t>
  </si>
  <si>
    <t>I solve problems. I manage the idle. I play too much. Pardon my french.</t>
  </si>
  <si>
    <t>@MaximeV Le modèle économique de Google marche si la masse d'utilisateurs est suffisante. Apple gagne un pécule pour chaque téléphone vendu.</t>
  </si>
  <si>
    <t>http://pbs.twimg.com/profile_images/687025215298256896/YqxkaaUw_normal.jpg</t>
  </si>
  <si>
    <t>http://www.twitter.com/scalbatty/status/725743686294884352</t>
  </si>
  <si>
    <t xml:space="preserve">725743685699178496 </t>
  </si>
  <si>
    <t>Alonso Iturbe</t>
  </si>
  <si>
    <t>lonso_</t>
  </si>
  <si>
    <t>no its becky</t>
  </si>
  <si>
    <t>RT @MikeOdenthal: Think about how many variations of apple there would be had they not mercy-killed the pineapple guy before he could name…</t>
  </si>
  <si>
    <t>http://pbs.twimg.com/profile_images/669663517645996034/bdo0UgEI_normal.jpg</t>
  </si>
  <si>
    <t>http://www.twitter.com/lonso_/status/725743685699178496</t>
  </si>
  <si>
    <t xml:space="preserve">725743682289295361 </t>
  </si>
  <si>
    <t>❄ What should Apple do next? #TTiNFo https://t.co/WF8ADmvlUU</t>
  </si>
  <si>
    <t>http://www.twitter.com/Three_Ten/status/725743682289295361</t>
  </si>
  <si>
    <t xml:space="preserve">725743682264027136 </t>
  </si>
  <si>
    <t>あるあるネタを集める無料放置ゲーム！【電車あるある】あるあるネタがマジうけるwww　#あるある #電車 #放置 #RT拡散 https://t.co/jj5u3pWUi1 https://t.co/0lmfxEMLDt</t>
  </si>
  <si>
    <t>http://www.twitter.com/chomk_zako/status/725743682264027136</t>
  </si>
  <si>
    <t xml:space="preserve">725743682243186689 </t>
  </si>
  <si>
    <t>SYM-PHO-GEAH</t>
  </si>
  <si>
    <t>HntroftheHntrs</t>
  </si>
  <si>
    <t>[Logan|Male|18] Meep machine. || Haruto Souma @ CA  || Cadmus Carmine @ Amaranth || Luhnah'tan Gordebho @ Hyperion</t>
  </si>
  <si>
    <t>...THE DIALOGUE WHEN ATALANTA GAVE YOU THE CHOCOLATE APPLE BACK IN THE VALENTINE'S EVENT</t>
  </si>
  <si>
    <t>http://pbs.twimg.com/profile_images/720291059843088385/eQZf_SyQ_normal.jpg</t>
  </si>
  <si>
    <t>http://www.twitter.com/HntroftheHntrs/status/725743682243186689</t>
  </si>
  <si>
    <t xml:space="preserve">725743682083770368 </t>
  </si>
  <si>
    <t>beautiful morning</t>
  </si>
  <si>
    <t>httpdiion</t>
  </si>
  <si>
    <t>Damn, that's really crazy.</t>
  </si>
  <si>
    <t>Fading by Rihanna on @AppleMusic. https://t.co/yacMViKd4G</t>
  </si>
  <si>
    <t>http://pbs.twimg.com/profile_images/716071384498110464/zsC90Qbw_normal.jpg</t>
  </si>
  <si>
    <t>http://www.twitter.com/httpdiion/status/725743682083770368</t>
  </si>
  <si>
    <t xml:space="preserve">725743680762576902 </t>
  </si>
  <si>
    <t>RᴏGᴀᴍᴇ Sᴏғᴛᴡᴀʀᴇ</t>
  </si>
  <si>
    <t>rogamesw</t>
  </si>
  <si>
    <t>Makers of music and game apps for Mac and iOS. Like the music gen app Quincy, our Mozart music reading games, ScaleMaster and many more. https://t.co/xnVBA6OmBP</t>
  </si>
  <si>
    <t>Quincy is on Sale! If it is on your wish list, now is the chance. Only $4.99 (ends May 2nd): https://t.co/faMeMozKtK https://t.co/5cmMCti1dL</t>
  </si>
  <si>
    <t>http://pbs.twimg.com/profile_images/458798577842548736/cms7VMMm_normal.png</t>
  </si>
  <si>
    <t>http://www.twitter.com/rogamesw/status/725743680762576902</t>
  </si>
  <si>
    <t xml:space="preserve">725743679755943936 </t>
  </si>
  <si>
    <t>HotJob</t>
  </si>
  <si>
    <t>HotJobFinder</t>
  </si>
  <si>
    <t>Hifg Performance Job Search</t>
  </si>
  <si>
    <t>#JobOpening :  Demand Planner – Temporary
#Ireland - #Apple   
Apply: https://t.co/WJAK15wXFj</t>
  </si>
  <si>
    <t>http://pbs.twimg.com/profile_images/685899702051684352/XttPnO5j_normal.png</t>
  </si>
  <si>
    <t>http://www.twitter.com/HotJobFinder/status/725743679755943936</t>
  </si>
  <si>
    <t xml:space="preserve">725743676157222914 </t>
  </si>
  <si>
    <t>CookiesandCREE</t>
  </si>
  <si>
    <t>WWE Fan. I'm selfish because i can be.To those that doubt me, i don't hear you.</t>
  </si>
  <si>
    <t>RT @jamareoartis: https://t.co/FbWuQSugmh https://t.co/2wIbNBpu2j</t>
  </si>
  <si>
    <t>http://pbs.twimg.com/profile_images/710627891629924352/MgXuWUEM_normal.jpg</t>
  </si>
  <si>
    <t>http://www.twitter.com/CookiesandCREE/status/725743676157222914</t>
  </si>
  <si>
    <t xml:space="preserve">725743674714394625 </t>
  </si>
  <si>
    <t>DYLAN CHRISTIE</t>
  </si>
  <si>
    <t>dylanchristie98</t>
  </si>
  <si>
    <t>Dylan christie 태권도</t>
  </si>
  <si>
    <t>http://pbs.twimg.com/profile_images/721772699845009410/BCrh-TBW_normal.jpg</t>
  </si>
  <si>
    <t>http://www.twitter.com/dylanchristie98/status/725743674714394625</t>
  </si>
  <si>
    <t xml:space="preserve">725743674584358913 </t>
  </si>
  <si>
    <t>Bath Rugby Fan App</t>
  </si>
  <si>
    <t>BathRugbyFanApp</t>
  </si>
  <si>
    <t>Bath Rugby Fan App is the best way to keep up to date with the club. Available FREE on iOS http://t.co/iY858WTg36 &amp; Android http://t.co/vmuZ5Wpk0X !</t>
  </si>
  <si>
    <t>@andymac026 Thanks for following us! The app is now live on iOS at https://t.co/KY8I7MF5Qx &amp;amp; Android at https://t.co/3oK9qjPNES</t>
  </si>
  <si>
    <t>http://pbs.twimg.com/profile_images/562595201479241728/beDfzWaS_normal.png</t>
  </si>
  <si>
    <t>9854</t>
  </si>
  <si>
    <t>http://www.twitter.com/BathRugbyFanApp/status/725743674584358913</t>
  </si>
  <si>
    <t xml:space="preserve">725743674412404736 </t>
  </si>
  <si>
    <t>Instaflash Pro さんの アプリAnlei Technology Inc.がセールで無料になっています https://t.co/luXQQJW7Fn</t>
  </si>
  <si>
    <t>http://www.twitter.com/0yen_ios/status/725743674412404736</t>
  </si>
  <si>
    <t xml:space="preserve">725743674127167489 </t>
  </si>
  <si>
    <t>Gateshead FC Fan App</t>
  </si>
  <si>
    <t>GatesheadFanApp</t>
  </si>
  <si>
    <t>The Gateshead FC Fan App is the best way to keep up to date with the club. Available FREE on iOS http://t.co/p9K376SE8Q &amp; Android http://t.co/hTG0fFrIKU !</t>
  </si>
  <si>
    <t>@vickiscott456 Thanks for following us! The app is now live on iOS at https://t.co/hY8B3jnopN &amp;amp; Android at https://t.co/qn1KjHZAAL</t>
  </si>
  <si>
    <t>http://pbs.twimg.com/profile_images/542644680920293376/sylRnOKv_normal.png</t>
  </si>
  <si>
    <t>http://www.twitter.com/GatesheadFanApp/status/725743674127167489</t>
  </si>
  <si>
    <t xml:space="preserve">725743674089426945 </t>
  </si>
  <si>
    <t>Paris Tsogkarlidis</t>
  </si>
  <si>
    <t>Tsogkarlidis</t>
  </si>
  <si>
    <t>Vice Mayor of Technical Work and Urban Planning at Municipality of Pilea Hortiati, Senior Financial and Asset Manager, Owner of PROTEAS SA</t>
  </si>
  <si>
    <t>For the first time in 13 years, Apple Inc. reported a quarterly revenue decline. Sagging sales of its flagship... https://t.co/zyXzqMhonw</t>
  </si>
  <si>
    <t>http://pbs.twimg.com/profile_images/1586353258/Inter01_normal.jpg</t>
  </si>
  <si>
    <t>http://www.twitter.com/Tsogkarlidis/status/725743674089426945</t>
  </si>
  <si>
    <t xml:space="preserve">725743673758076928 </t>
  </si>
  <si>
    <t>@KadirIleri76 Thanks for following us! The app is now live on iOS at https://t.co/3hPwB6wnUb &amp;amp; Android at https://t.co/j2S5KjKpxo</t>
  </si>
  <si>
    <t>http://www.twitter.com/StJohnstoneApp/status/725743673758076928</t>
  </si>
  <si>
    <t xml:space="preserve">725743673716146176 </t>
  </si>
  <si>
    <t>@AEghan We're pleased you're following us! Did you know the app is live? iOS at https://t.co/1G41WdD3sT &amp;amp; Android at https://t.co/kbkocYRhWS</t>
  </si>
  <si>
    <t>http://www.twitter.com/SaintsFanApp/status/725743673716146176</t>
  </si>
  <si>
    <t xml:space="preserve">725743673124622337 </t>
  </si>
  <si>
    <t>Nora Syikin Azri</t>
  </si>
  <si>
    <t>asyikinazri</t>
  </si>
  <si>
    <t>Mencari Redha Ilahi</t>
  </si>
  <si>
    <t>@ZAhmadMusic beli big apple. sedapnyaa kalau dapat alien.. 😍😍</t>
  </si>
  <si>
    <t>http://pbs.twimg.com/profile_images/721875812295659525/sczEj1eB_normal.jpg</t>
  </si>
  <si>
    <t>http://www.twitter.com/asyikinazri/status/725743673124622337</t>
  </si>
  <si>
    <t xml:space="preserve">725743672030023680 </t>
  </si>
  <si>
    <t>LdotPatty</t>
  </si>
  <si>
    <t>me and my unpopular opinions.</t>
  </si>
  <si>
    <t>http://pbs.twimg.com/profile_images/722953602441043968/56S46W5e_normal.jpg</t>
  </si>
  <si>
    <t>http://www.twitter.com/LdotPatty/status/725743672030023680</t>
  </si>
  <si>
    <t xml:space="preserve">725743671988113409 </t>
  </si>
  <si>
    <t>http://www.twitter.com/Vip7I/status/725743671988113409</t>
  </si>
  <si>
    <t xml:space="preserve">725743669458825217 </t>
  </si>
  <si>
    <t>crimpro</t>
  </si>
  <si>
    <t>I like Jackson more than Apple...am I wrong? @CFD22</t>
  </si>
  <si>
    <t>http://pbs.twimg.com/profile_images/720421677088124929/4jz47jmi_normal.jpg</t>
  </si>
  <si>
    <t>http://www.twitter.com/crimpro/status/725743669458825217</t>
  </si>
  <si>
    <t xml:space="preserve">725743668645236736 </t>
  </si>
  <si>
    <t>bader</t>
  </si>
  <si>
    <t>baderg777</t>
  </si>
  <si>
    <t>http://pbs.twimg.com/profile_images/687592065727885312/hvGQ_t_a_normal.jpg</t>
  </si>
  <si>
    <t>http://www.twitter.com/baderg777/status/725743668645236736</t>
  </si>
  <si>
    <t xml:space="preserve">725743668364234752 </t>
  </si>
  <si>
    <t>Opine●WORK</t>
  </si>
  <si>
    <t>OpineWORK</t>
  </si>
  <si>
    <t>#Opines on #Work, HR, Workplace by @OpineMediaGroup (OMG). Now on Flipboard https://t.co/8jXj6CAOMm Join Today - Submit content to opinework@pr2web.com</t>
  </si>
  <si>
    <t>@OpineWORK » Apple Might Put An End to Your Auto-Correct Fails https://t.co/yndb9kaPs5 #Opines on #Work</t>
  </si>
  <si>
    <t>http://pbs.twimg.com/profile_images/624362978104598529/Pprivk7x_normal.jpg</t>
  </si>
  <si>
    <t>http://www.twitter.com/OpineWORK/status/725743668364234752</t>
  </si>
  <si>
    <t xml:space="preserve">725743666577416192 </t>
  </si>
  <si>
    <t>beyoncetrust</t>
  </si>
  <si>
    <t>six inch heels, she walked in the club like nobody's business goddamn, she murdered everybody and I was her witness</t>
  </si>
  <si>
    <t>http://pbs.twimg.com/profile_images/725055408071708672/IVevpUtG_normal.jpg</t>
  </si>
  <si>
    <t>13066</t>
  </si>
  <si>
    <t>http://www.twitter.com/beyoncetrust/status/725743666577416192</t>
  </si>
  <si>
    <t xml:space="preserve">725743666522951680 </t>
  </si>
  <si>
    <t>تطبيق
Camera7 - Dual camera
تطبيق يجعلك تتحكم بالزووم والصورة العادية بنفس الوقت
-- مجانا لفترة محدودة -- 
https://t.co/j5GLJ3zJug</t>
  </si>
  <si>
    <t>36890</t>
  </si>
  <si>
    <t>http://www.twitter.com/qatnology/status/725743666522951680</t>
  </si>
  <si>
    <t xml:space="preserve">725743665763770369 </t>
  </si>
  <si>
    <t>SAVE $4.99:
Instaflash Pro has gone FREE on the App Store. https://t.co/A6CJAlkbJ6 https://t.co/aoOYtkbdXO</t>
  </si>
  <si>
    <t>http://www.twitter.com/iPhoneEden/status/725743665763770369</t>
  </si>
  <si>
    <t xml:space="preserve">725743663993737217 </t>
  </si>
  <si>
    <t>Apple iPhone 4s - 16GB - Black (Vodafone) Smartphone - Bid Now! Only $9.0 https://t.co/Awh2RsZKSo https://t.co/qm7SAk0OSv</t>
  </si>
  <si>
    <t>http://www.twitter.com/Dauhca__Youqvo/status/725743663993737217</t>
  </si>
  <si>
    <t xml:space="preserve">725743663020531712 </t>
  </si>
  <si>
    <t>#Best Apple iPhone 6 16GB - Space Gray (Unlocked CDMA and GSM) https://t.co/8VCJLv4Rxr #Forsale #RT https://t.co/1m8E2zC21t</t>
  </si>
  <si>
    <t>http://www.twitter.com/eBayDailyDeals1/status/725743663020531712</t>
  </si>
  <si>
    <t xml:space="preserve">725743662219534336 </t>
  </si>
  <si>
    <t>SAVE $4.99:
Instaflash Pro has gone FREE on the App Store. https://t.co/fID2WQ0Nre https://t.co/VXStGNUnEO</t>
  </si>
  <si>
    <t>http://www.twitter.com/iPadEden/status/725743662219534336</t>
  </si>
  <si>
    <t xml:space="preserve">725743662127308800 </t>
  </si>
  <si>
    <t>I Made The Cut! #scorehero https://t.co/TQCbdQWvcz https://t.co/bsqjQ8aMrg</t>
  </si>
  <si>
    <t>http://www.twitter.com/loay75/status/725743662127308800</t>
  </si>
  <si>
    <t xml:space="preserve">725743661233901569 </t>
  </si>
  <si>
    <t>hassanmsh</t>
  </si>
  <si>
    <t>RT @7amoodi6: للماك
برنامج يحول الصيغ الصوتيه
LosslessTunes - Lossless Audio Converter
https://t.co/gOocj8fhnN
مجانا لوقت محدود</t>
  </si>
  <si>
    <t>http://pbs.twimg.com/profile_images/2431593335/image_normal.jpg</t>
  </si>
  <si>
    <t>http://www.twitter.com/hassanmsh/status/725743661233901569</t>
  </si>
  <si>
    <t xml:space="preserve">725743660856385538 </t>
  </si>
  <si>
    <t>مرة أخرى: شركة Xiaomi ستطلق معالجها ا https://t.co/fvMpBZmKXD 
 بواسطة تطبيق_حلول_التقنية 
https://t.co/2F6uqKcHDC</t>
  </si>
  <si>
    <t>http://www.twitter.com/Hlol_Tech/status/725743660856385538</t>
  </si>
  <si>
    <t xml:space="preserve">725743660793470977 </t>
  </si>
  <si>
    <t>macitynet - Quote di mercato di Apple Watch in discesa secondo Strategy Analytics https://t.co/Rd8bn3zAjZ https://t.co/IhfhsVx4B2</t>
  </si>
  <si>
    <t>http://www.twitter.com/TechOnlineNews/status/725743660793470977</t>
  </si>
  <si>
    <t xml:space="preserve">725743660780929024 </t>
  </si>
  <si>
    <t>Kyle Fritch</t>
  </si>
  <si>
    <t>Kfritch23</t>
  </si>
  <si>
    <t>Hopefully somebody found my Apple Watch and is at least enjoying it.. RIP</t>
  </si>
  <si>
    <t>http://pbs.twimg.com/profile_images/722187145885126662/Ynf9XESr_normal.jpg</t>
  </si>
  <si>
    <t>http://www.twitter.com/Kfritch23/status/725743660780929024</t>
  </si>
  <si>
    <t xml:space="preserve">725743660223090688 </t>
  </si>
  <si>
    <t>Apple iPhone 4s - 16GB - White (Unlocked) Smartphone Boxed - Bid Now! Only $20.0 https://t.co/giykOt6mqj https://t.co/C2IbsJskTd</t>
  </si>
  <si>
    <t>http://www.twitter.com/Dauhca__Youqvo/status/725743660223090688</t>
  </si>
  <si>
    <t xml:space="preserve">725743659631534080 </t>
  </si>
  <si>
    <t>to_style</t>
  </si>
  <si>
    <t>ねぇねぇ！このブロック可愛くない？
https://t.co/pPMEdUfis5
BLOCK(ブロック) -ぼくの箱庭【3D】-
 #無料　#育成　#ブロック https://t.co/WUsKlEXJwT</t>
  </si>
  <si>
    <t>http://pbs.twimg.com/profile_images/600682059858743296/9mCB0FGF_normal.jpg</t>
  </si>
  <si>
    <t>http://www.twitter.com/to_style/status/725743659631534080</t>
  </si>
  <si>
    <t xml:space="preserve">725743657521815552 </t>
  </si>
  <si>
    <t>あるあるネタを集める無料放置ゲーム！【電車あるある】あるあるネタがマジうけるwww　#あるある #電車 #放置 #RT拡散 https://t.co/jj5u3pWUi1 https://t.co/i1H4Th0PZS</t>
  </si>
  <si>
    <t>http://www.twitter.com/chomk_zako/status/725743657521815552</t>
  </si>
  <si>
    <t xml:space="preserve">725743656892792832 </t>
  </si>
  <si>
    <t>Apple iPhone 4s Black  - Bid Now! Only $9.99 https://t.co/1BhtuDFilQ https://t.co/CyCnXKjs3W</t>
  </si>
  <si>
    <t>http://www.twitter.com/Dauhca__Youqvo/status/725743656892792832</t>
  </si>
  <si>
    <t xml:space="preserve">725743656590659584 </t>
  </si>
  <si>
    <t>STLCards/Fins/NDFan</t>
  </si>
  <si>
    <t>j_carroll27</t>
  </si>
  <si>
    <t>Married Father of 2 Great Kids Miami dolphins/Stl cardinals/Notre dame fighting Irish/For God country Catholic very Patriotic Land of the free bcuz of the brave</t>
  </si>
  <si>
    <t>@Bigvet77 @EricElizondo8 ZT was Small But great Tackler i see What your saying Im just not Sold on Apple Taking Him just to Get a CB</t>
  </si>
  <si>
    <t>http://pbs.twimg.com/profile_images/718289591300702208/-RVXbr3W_normal.jpg</t>
  </si>
  <si>
    <t>http://www.twitter.com/j_carroll27/status/725743656590659584</t>
  </si>
  <si>
    <t xml:space="preserve">725743656318033920 </t>
  </si>
  <si>
    <t>#Auction #BuyItNow Apple iPhone 5s a1533 16GB Smartphone GSM Unlocked Gold… https://t.co/aReuQBqZJQ #Buy #BuyNow https://t.co/80Xb9Y6JuU</t>
  </si>
  <si>
    <t>http://www.twitter.com/eBayDailyDeals1/status/725743656318033920</t>
  </si>
  <si>
    <t xml:space="preserve">725743655198285826 </t>
  </si>
  <si>
    <t>RaphaelaPikachu</t>
  </si>
  <si>
    <t>raphaelalima9</t>
  </si>
  <si>
    <t>#nunfalotulunga#</t>
  </si>
  <si>
    <t>I cleared Stage 6!
Want to play the Sailor Moon puzzle game with me? 
iOS https://t.co/scKo888ajc 
Android https://t.co/AZAffU411X</t>
  </si>
  <si>
    <t>http://pbs.twimg.com/profile_images/698531362719010817/aBw4MAW2_normal.jpg</t>
  </si>
  <si>
    <t>http://www.twitter.com/raphaelalima9/status/725743655198285826</t>
  </si>
  <si>
    <t xml:space="preserve">725743654384578561 </t>
  </si>
  <si>
    <t>Apple iPhone 4s - 32GB - Black (Unlocked) Smartphone - Bid Now! Only $69.99 https://t.co/EHY58kW0LD https://t.co/GdaB1rLjHG</t>
  </si>
  <si>
    <t>http://www.twitter.com/Dauhca__Youqvo/status/725743654384578561</t>
  </si>
  <si>
    <t xml:space="preserve">725743654103601152 </t>
  </si>
  <si>
    <t>stefan green</t>
  </si>
  <si>
    <t>StefanA_F_C</t>
  </si>
  <si>
    <t>I've just played Crazy Slots from @Mazooma_ available on the App Store, it was awesome! Try it now! : https://t.co/JV7nAeHVu8</t>
  </si>
  <si>
    <t>http://pbs.twimg.com/profile_images/714791035642245121/i5ItCLyi_normal.jpg</t>
  </si>
  <si>
    <t>http://www.twitter.com/StefanA_F_C/status/725743654103601152</t>
  </si>
  <si>
    <t xml:space="preserve">725743653117923328 </t>
  </si>
  <si>
    <t>Apple iPhone 4s - 16GB - Black (Vodafone) Smartphone - Bid Now! Only $9.0 https://t.co/Dk540SidoY https://t.co/CDh4DfSJYZ</t>
  </si>
  <si>
    <t>http://www.twitter.com/Sierke__Voesra/status/725743653117923328</t>
  </si>
  <si>
    <t xml:space="preserve">725743652144717824 </t>
  </si>
  <si>
    <t>INAYA DAY</t>
  </si>
  <si>
    <t>INAYADAY</t>
  </si>
  <si>
    <t>Official twitter: Inaya Day 14 top 10 Billboard dance hits incl. 7 #1's. Member of AEA  Fav Charity: https://t.co/Kk245fy6DM  FIGHTING LUPUS</t>
  </si>
  <si>
    <t>http://pbs.twimg.com/profile_images/720668054498242561/UKDQC9qK_normal.jpg</t>
  </si>
  <si>
    <t>http://www.twitter.com/INAYADAY/status/725743652144717824</t>
  </si>
  <si>
    <t xml:space="preserve">725743652027420672 </t>
  </si>
  <si>
    <t>Apple iPad 2 64GB, Wi-Fi + 3G (ATT), 9.7in - White (MC984LL/A) - Bid Now! Only $146.5 https://t.co/YuDb6FuC9n https://t.co/2H7YjgtoBa</t>
  </si>
  <si>
    <t>http://www.twitter.com/Guaymo__Riijso/status/725743652027420672</t>
  </si>
  <si>
    <t xml:space="preserve">725743651721191424 </t>
  </si>
  <si>
    <t>Apple iPhone 4s - 8GB - Black (Vodafone) Smartphone - Bid Now! Only $25.5 https://t.co/K1G2nFsrK5 https://t.co/6xWNoHIXeb</t>
  </si>
  <si>
    <t>http://www.twitter.com/Dauhca__Youqvo/status/725743651721191424</t>
  </si>
  <si>
    <t xml:space="preserve">725743651624636416 </t>
  </si>
  <si>
    <t>#Deals #Bargains Apple iPhone 5S 4" Retina Display 32GB 4G GSM UNLOCKED Smart Phone SRF https://t.co/oHhPIBGAND #Forsale</t>
  </si>
  <si>
    <t>http://www.twitter.com/DailyDealGalaxy/status/725743651624636416</t>
  </si>
  <si>
    <t xml:space="preserve">725743650810945536 </t>
  </si>
  <si>
    <t>Andy Rosebrook</t>
  </si>
  <si>
    <t>andyrosebrook</t>
  </si>
  <si>
    <t>Peace screamer, I.T. guru, B.O.D. CASA, musician, photographer, secular humanist, pizza chef. Pretty good bowler. Let's be friends. https://t.co/thYB9W0rMW</t>
  </si>
  <si>
    <t>RT @Limbsical: "The entire book is mansplaining. That's what religion is. It's mansplaining." -@NiceMangos https://t.co/nnO5npJdHg</t>
  </si>
  <si>
    <t>http://pbs.twimg.com/profile_images/675002111441047552/UoFnejpw_normal.jpg</t>
  </si>
  <si>
    <t>http://www.twitter.com/andyrosebrook/status/725743650810945536</t>
  </si>
  <si>
    <t xml:space="preserve">725743650148249600 </t>
  </si>
  <si>
    <t>Check out what's happening in Please Stay Calm! https://t.co/eQM1g1Qntn https://t.co/dcWLmPecCp</t>
  </si>
  <si>
    <t>http://www.twitter.com/LizzyoneP/status/725743650148249600</t>
  </si>
  <si>
    <t xml:space="preserve">725743650093715456 </t>
  </si>
  <si>
    <t>RT @Jassniro: https://t.co/N4cd6Xqltp https://t.co/cZLho5aFZ3</t>
  </si>
  <si>
    <t>http://www.twitter.com/whoismillennium/status/725743650093715456</t>
  </si>
  <si>
    <t xml:space="preserve">725743650072854529 </t>
  </si>
  <si>
    <t>Apple iPhone 4s - 16GB - White (Unlocked) Smartphone Boxed - Bid Now! Only $20.0 https://t.co/a0mJcBFvkk https://t.co/O9uLbb2T8z</t>
  </si>
  <si>
    <t>http://www.twitter.com/Sierke__Voesra/status/725743650072854529</t>
  </si>
  <si>
    <t xml:space="preserve">725743649095569408 </t>
  </si>
  <si>
    <t>The Apple Watch keeps my iPhone addiction under control https://t.co/h5jFQWewaS</t>
  </si>
  <si>
    <t>71789</t>
  </si>
  <si>
    <t>http://www.twitter.com/Chris_1791/status/725743649095569408</t>
  </si>
  <si>
    <t xml:space="preserve">725743649041031169 </t>
  </si>
  <si>
    <t>Лука Осиповичевw</t>
  </si>
  <si>
    <t>laci58250</t>
  </si>
  <si>
    <t>KGI’s Ming-Chi Kuo, a reliable Apple analyst, says the new handset will drop the aluminium casing and  use an AMOLED screen, which is</t>
  </si>
  <si>
    <t>http://www.twitter.com/laci58250/status/725743649041031169</t>
  </si>
  <si>
    <t xml:space="preserve">725743648986517507 </t>
  </si>
  <si>
    <t>Sorteos y Ofertas</t>
  </si>
  <si>
    <t>SorteosyOfertas</t>
  </si>
  <si>
    <t>Información sobre sorteos, concursos y ofertas. No realizamos ningún sorteo ni nos responsabilizamos de los resultados ni las bases d los mismos. #followback</t>
  </si>
  <si>
    <t>RT @sorteosconcurso: #Sorteo de un Smart Watch de Apple gratis #concurso https://t.co/cb3WAfUmyb https://t.co/aGtu1dDghS</t>
  </si>
  <si>
    <t>http://pbs.twimg.com/profile_images/661826262130958336/WXpiCeHc_normal.jpg</t>
  </si>
  <si>
    <t>http://www.twitter.com/SorteosyOfertas/status/725743648986517507</t>
  </si>
  <si>
    <t xml:space="preserve">725743648604839936 </t>
  </si>
  <si>
    <t>Apple iPad 2 16GB, Wi-Fi + 3G (Verizon), 9.7in - Black (MC773LL/A) - Bid Now! Only $61.0 https://t.co/mguKVSqRmt https://t.co/rcq62hAkPF</t>
  </si>
  <si>
    <t>http://www.twitter.com/Guaymo__Riijso/status/725743648604839936</t>
  </si>
  <si>
    <t xml:space="preserve">725743648235769856 </t>
  </si>
  <si>
    <t>A6James</t>
  </si>
  <si>
    <t>Blessed to wake up every morning...Only God Can Judge #TeamiPhone #Eagles #Sixers #OvO #xO #FreeBandz '93</t>
  </si>
  <si>
    <t>RT @Mbreezy5: And niggas with androids gon be like this when views 👁 on Apple Music tonight https://t.co/9HORUnoJR9</t>
  </si>
  <si>
    <t>http://pbs.twimg.com/profile_images/723934346156056578/9LXWnZ_2_normal.jpg</t>
  </si>
  <si>
    <t>http://www.twitter.com/A6James/status/725743648235769856</t>
  </si>
  <si>
    <t xml:space="preserve">725743647728263168 </t>
  </si>
  <si>
    <t>Koozek</t>
  </si>
  <si>
    <t>koozek</t>
  </si>
  <si>
    <t>games. music. movies.</t>
  </si>
  <si>
    <t>@Nibellion Lol, didn't even realize it's tonight. First time I'm not excited for a Drake album :/ Timed Apple-exclusive, too?</t>
  </si>
  <si>
    <t>http://pbs.twimg.com/profile_images/674999856444874753/515YtuSQ_normal.png</t>
  </si>
  <si>
    <t>http://www.twitter.com/koozek/status/725743647728263168</t>
  </si>
  <si>
    <t xml:space="preserve">725743647489069056 </t>
  </si>
  <si>
    <t>Aoeiya</t>
  </si>
  <si>
    <t>aoeiya</t>
  </si>
  <si>
    <t>進撃の巨人(ベルエレ、ライエレ、山奥サンド、エレン受け。) 刀剣乱腐(刀×男審神者。) อยากคุยทักได้ตามสบายแต่อย่าหยาบคายนะจ๊ะ[Thai/English]</t>
  </si>
  <si>
    <t>《美麗イラスト付き！》　マルチED型無料育成ゲーム
【幸せを呼ぶにゃんこ】　 #幸せを呼ぶにゃんこ 
僕たちと一緒に遊ぼうよ！！
https://t.co/owg2Ce4zGm https://t.co/GYbUwg4mmr</t>
  </si>
  <si>
    <t>http://pbs.twimg.com/profile_images/684296656871796737/D5vaLm-U_normal.png</t>
  </si>
  <si>
    <t>http://www.twitter.com/aoeiya/status/725743647489069056</t>
  </si>
  <si>
    <t xml:space="preserve">725743647329783809 </t>
  </si>
  <si>
    <t>Apple iPhone 4s Black  - Bid Now! Only $9.99 https://t.co/3HvjZtt21h https://t.co/o78DTg9Iac</t>
  </si>
  <si>
    <t>http://www.twitter.com/Sierke__Voesra/status/725743647329783809</t>
  </si>
  <si>
    <t xml:space="preserve">725743646868398080 </t>
  </si>
  <si>
    <t>amalichen</t>
  </si>
  <si>
    <t>akolokythia</t>
  </si>
  <si>
    <t>Earn free Smurfberries each week when you build one of the Smurfy Wonders in #smurfsvillage https://t.co/jSHInKONzx @BeelineGames</t>
  </si>
  <si>
    <t>http://pbs.twimg.com/profile_images/1627043021/cafe_normal.jpg</t>
  </si>
  <si>
    <t>http://www.twitter.com/akolokythia/status/725743646868398080</t>
  </si>
  <si>
    <t xml:space="preserve">725743645056446466 </t>
  </si>
  <si>
    <t>Stefan Kochishan</t>
  </si>
  <si>
    <t>StefanKMainFrm</t>
  </si>
  <si>
    <t>Passionate about marketing, social media, &amp; technology. Leads Solution Marketing at @CAinc for: Big Data, Storage, Database Mgmt &amp; DB2. 
Views here are my own.</t>
  </si>
  <si>
    <t>http://pbs.twimg.com/profile_images/2915961516/0c6dc20e41e4ba7ff87f8e2833c76212_normal.jpeg</t>
  </si>
  <si>
    <t>http://www.twitter.com/StefanKMainFrm/status/725743645056446466</t>
  </si>
  <si>
    <t xml:space="preserve">725743644741894144 </t>
  </si>
  <si>
    <t>Apple iPhone 4s - 32GB - Black (Unlocked) Smartphone - Bid Now! Only $69.99 https://t.co/t9V43LOJgq https://t.co/TnkBPSEl2V</t>
  </si>
  <si>
    <t>http://www.twitter.com/Sierke__Voesra/status/725743644741894144</t>
  </si>
  <si>
    <t xml:space="preserve">725743643999506432 </t>
  </si>
  <si>
    <t>Apple iPad 2 64GB, Wi-Fi + 3G (AT&amp;amp;T), 9.7in - Black (MC775LL/A) - Bid Now! Only $114.5 https://t.co/bjDW30nVQk https://t.co/zcxDF5yDvR</t>
  </si>
  <si>
    <t>http://www.twitter.com/Guaymo__Riijso/status/725743643999506432</t>
  </si>
  <si>
    <t xml:space="preserve">725743643856789504 </t>
  </si>
  <si>
    <t>ねえねえねえねえだれかツルハシまじで用意しようよ〜〜ほんと頭の中を覗いてみたいよ〜〜⛏⛏⛏⛏⛏⛏⛏⛏⛏⛏⛏⛏⛏</t>
  </si>
  <si>
    <t>http://www.twitter.com/Enoki_is_Apple/status/725743643856789504</t>
  </si>
  <si>
    <t xml:space="preserve">725743643793973248 </t>
  </si>
  <si>
    <t>T-Mobile cus they don't use your LTE for Netflix or Apple Music 💪🏾 https://t.co/ODmGoBM8WR</t>
  </si>
  <si>
    <t>http://pbs.twimg.com/profile_images/725729177857605632/KLvQZ0JS_normal.jpg</t>
  </si>
  <si>
    <t>http://www.twitter.com/LowkeyBAMZ/status/725743643793973248</t>
  </si>
  <si>
    <t xml:space="preserve">725743643613601794 </t>
  </si>
  <si>
    <t>@momentfactory11 Thank you so much for following us, MomentFactory! Have you tried our #edtech #apps 👉 https://t.co/rVnPJ58FQ3?</t>
  </si>
  <si>
    <t>http://www.twitter.com/colorcardsapps/status/725743643613601794</t>
  </si>
  <si>
    <t xml:space="preserve">725743642405642240 </t>
  </si>
  <si>
    <t>sinr</t>
  </si>
  <si>
    <t>rajidmuhammad</t>
  </si>
  <si>
    <t>I'm not nothing</t>
  </si>
  <si>
    <t>http://pbs.twimg.com/profile_images/708006414158073856/bMArphxB_normal.jpg</t>
  </si>
  <si>
    <t>http://www.twitter.com/rajidmuhammad/status/725743642405642240</t>
  </si>
  <si>
    <t xml:space="preserve">725743640916680705 </t>
  </si>
  <si>
    <t>GRADE A BOTTOM CASE Apple MacBook Pro 13” Unibody A1278 Mid 2012 MD101 MD102 https://t.co/2XUnxV6GFO https://t.co/pHmEr7IWlJ</t>
  </si>
  <si>
    <t>http://www.twitter.com/OffersEnding/status/725743640916680705</t>
  </si>
  <si>
    <t xml:space="preserve">725743640769892353 </t>
  </si>
  <si>
    <t>Apple iPhone 4s - 8GB - Black (Vodafone) Smartphone - Bid Now! Only $25.5 https://t.co/sH8XfPucZJ https://t.co/4oZMV4Ob9y</t>
  </si>
  <si>
    <t>http://www.twitter.com/Sierke__Voesra/status/725743640769892353</t>
  </si>
  <si>
    <t xml:space="preserve">725743639389954049 </t>
  </si>
  <si>
    <t>*ISSUES* Apple iPad 2 32GB, Wi-Fi, 9.7in - Black (MC770LL/A - Bid Now! Only $23.5 https://t.co/aVx3ww1dbT https://t.co/jPWJ6XITKb</t>
  </si>
  <si>
    <t>http://www.twitter.com/Guaymo__Riijso/status/725743639389954049</t>
  </si>
  <si>
    <t xml:space="preserve">725743639058599936 </t>
  </si>
  <si>
    <t>http://www.twitter.com/_cOoLtHeHyPe/status/725743639058599936</t>
  </si>
  <si>
    <t xml:space="preserve">725743638752333824 </t>
  </si>
  <si>
    <t>2016年4月29日
KaramiTakumiさんが中途覚醒しました。
時刻 2:41 覚醒時間 1分
#SleepMeister https://t.co/5RBAHz1MmQ</t>
  </si>
  <si>
    <t>http://www.twitter.com/KaramiTakumi/status/725743638752333824</t>
  </si>
  <si>
    <t xml:space="preserve">725743638697779200 </t>
  </si>
  <si>
    <t>Alex Aslami</t>
  </si>
  <si>
    <t>Aslami_Swag</t>
  </si>
  <si>
    <t>Good Times #VisorGod #AfghanAmerican #BankRollMafia #FreePalestine</t>
  </si>
  <si>
    <t>California but Georgia is Home</t>
  </si>
  <si>
    <t>http://pbs.twimg.com/profile_images/721879404561850368/UupVQ6kW_normal.jpg</t>
  </si>
  <si>
    <t>http://www.twitter.com/Aslami_Swag/status/725743638697779200</t>
  </si>
  <si>
    <t xml:space="preserve">725743638387503104 </t>
  </si>
  <si>
    <t>Brian DiVirgilio</t>
  </si>
  <si>
    <t>BrianDiVirgilio</t>
  </si>
  <si>
    <t>@nyratbaird</t>
  </si>
  <si>
    <t>http://pbs.twimg.com/profile_images/718941629390929920/LM1AVxh3_normal.jpg</t>
  </si>
  <si>
    <t>http://www.twitter.com/BrianDiVirgilio/status/725743638387503104</t>
  </si>
  <si>
    <t xml:space="preserve">725743638337056768 </t>
  </si>
  <si>
    <t>ZaD(ｻﾞﾄﾞ)@バンドリ最高！</t>
  </si>
  <si>
    <t>zad_sound</t>
  </si>
  <si>
    <t>ジュリア担当プロデュンヌ 愛美大好き BanG Dream! 読売巨人／グリザイア</t>
  </si>
  <si>
    <t>April 29, 2016 2:38 AM
入眠潜時 0時間11分07秒
#SleepMeister https://t.co/TDgpBXVG4I</t>
  </si>
  <si>
    <t>http://pbs.twimg.com/profile_images/705047665994657792/TDzUHiKJ_normal.jpg</t>
  </si>
  <si>
    <t>http://www.twitter.com/zad_sound/status/725743638337056768</t>
  </si>
  <si>
    <t xml:space="preserve">725743636638371841 </t>
  </si>
  <si>
    <t>つんねこ＊</t>
  </si>
  <si>
    <t>3gatsunyanko</t>
  </si>
  <si>
    <t>不思議で言葉足らずな娘。ついプロ必読。愛ing▷Disney･いちご･にゃんこ･あやぽ･96いねこさん･ハナエ嬢・Ryosuke.Y・下野紘・翔春藍・花陽・千里♡同担さん他担さんうぇるかむ ハナエ嬢の愛犬♡20⇧(*´ `*) *h&amp;i*またたびさん(@matatabiice) 手下沼どぼん</t>
  </si>
  <si>
    <t>2016年4月29日
3gatsunyankoさんが入眠しました。
時刻 2:38 入眠潜時 10分57秒
#SleepMeister https://t.co/WDRMorGQMZ</t>
  </si>
  <si>
    <t>http://pbs.twimg.com/profile_images/723166382871867394/mWkhQv-m_normal.jpg</t>
  </si>
  <si>
    <t>http://www.twitter.com/3gatsunyanko/status/725743636638371841</t>
  </si>
  <si>
    <t xml:space="preserve">725743635602374656 </t>
  </si>
  <si>
    <t>ざわわ瑞樹</t>
  </si>
  <si>
    <t>MlIjrGT7tNgnVyq</t>
  </si>
  <si>
    <t>高校2年、サッカー、B'z、チェルシー、浦和レッズ、ソシ、マキシマムザホルモン、ヒスパニ、 Fischer's♥ 趣味はお寿司握ることとMONSTER飲むこと</t>
  </si>
  <si>
    <t>2016年4月29日
MlIjrGT7tNgnVyqさんが入眠しました。
時刻 2:38 入眠潜時 12分28秒
#SleepMeister https://t.co/3y266lerlK</t>
  </si>
  <si>
    <t>http://pbs.twimg.com/profile_images/708824687401238528/uytKDUE__normal.jpg</t>
  </si>
  <si>
    <t>http://www.twitter.com/MlIjrGT7tNgnVyq/status/725743635602374656</t>
  </si>
  <si>
    <t xml:space="preserve">725743635422171137 </t>
  </si>
  <si>
    <t>Anne Kullaf</t>
  </si>
  <si>
    <t>akullaf</t>
  </si>
  <si>
    <t>Crab apple and Japanese maple leaves, watercolor demo, 9x12 https://t.co/pN9y1h0WBJ</t>
  </si>
  <si>
    <t>http://pbs.twimg.com/profile_images/251598138/cropped_normal.jpg</t>
  </si>
  <si>
    <t>http://www.twitter.com/akullaf/status/725743635422171137</t>
  </si>
  <si>
    <t xml:space="preserve">725743635057106945 </t>
  </si>
  <si>
    <t>2016年4月29日
rakuraku_jidouさんが中途覚醒しました。
時刻 2:41 覚醒時間 1分
#SleepMeister https://t.co/1GFmQtZo7D</t>
  </si>
  <si>
    <t>http://www.twitter.com/rakuraku_jidou/status/725743635057106945</t>
  </si>
  <si>
    <t xml:space="preserve">725743635052945409 </t>
  </si>
  <si>
    <t>2016年4月29日
Syok4zeさんが入眠しました。
2:37 
#SleepMeister https://t.co/JTlmcZbKMD</t>
  </si>
  <si>
    <t>http://www.twitter.com/syokazze/status/725743635052945409</t>
  </si>
  <si>
    <t xml:space="preserve">725743634637692928 </t>
  </si>
  <si>
    <t>Bury FC News</t>
  </si>
  <si>
    <t>news_bury</t>
  </si>
  <si>
    <t>All the latest Bury FC news from across the internet! #buryfc</t>
  </si>
  <si>
    <t>Test your knowledge of England Internationals past and present! https://t.co/sQ2U2d1uDr #buryfc</t>
  </si>
  <si>
    <t>http://pbs.twimg.com/profile_images/578104300271902720/5PnofkZV_normal.png</t>
  </si>
  <si>
    <t>http://www.twitter.com/news_bury/status/725743634637692928</t>
  </si>
  <si>
    <t xml:space="preserve">725743634428100608 </t>
  </si>
  <si>
    <t>https://t.co/DjefogdRMG #4841 Apple LSI7202EP Dual Channel 2Gb Fibre / Fiber Card PCI-Express https://t.co/HPbJBMIfVJ</t>
  </si>
  <si>
    <t>http://www.twitter.com/htlewkrtg/status/725743634428100608</t>
  </si>
  <si>
    <t xml:space="preserve">725743634365050880 </t>
  </si>
  <si>
    <t>氷城一夜</t>
  </si>
  <si>
    <t>hijon_xx7</t>
  </si>
  <si>
    <t>読:ひじょうかずや 車/東方/ｺｽﾌﾟﾚ/V系/ｱﾆﾒ/ﾆｺ動/ラブライブ/艦これ/MHX/白猫/PSO2/ 愛車はシビック(EK4) カイブ:202819 希ちゃん推し系わしわしマン！！ 車は環状っぽく…(∩*´ｘ｀*∩) 規制＠hijonjon_ek4 RT多め注意 フフ怖…(´つヮ⊂)</t>
  </si>
  <si>
    <t>2016年4月29日
ひじょんさんがもぞもぞしています。
 _( `◟ 、_　)ﾉｼ
時刻 2:39 覚醒時間 3分
#SleepMeister https://t.co/GOBB0HdSBT</t>
  </si>
  <si>
    <t>http://pbs.twimg.com/profile_images/688367066131214336/q9Q8oV9E_normal.jpg</t>
  </si>
  <si>
    <t>http://www.twitter.com/hijon_xx7/status/725743634365050880</t>
  </si>
  <si>
    <t xml:space="preserve">725743634230861824 </t>
  </si>
  <si>
    <t>ไม่งั้นมึงก้อน่าจะรู้ว่าถ้าเงียบนานๆกูจะเป็นยังไง 😔😪😭</t>
  </si>
  <si>
    <t>http://www.twitter.com/apple_11111/status/725743634230861824</t>
  </si>
  <si>
    <t xml:space="preserve">725743633555660801 </t>
  </si>
  <si>
    <t>Cíntia Ju</t>
  </si>
  <si>
    <t>cintia252313</t>
  </si>
  <si>
    <t>RT @g1: Apple tem primeira queda trimestral de vendas do iPhone
https://t.co/sLBGiAwZlk #G1 https://t.co/BVHtGUMF7J</t>
  </si>
  <si>
    <t>http://pbs.twimg.com/profile_images/695088500463525888/sXTE7Hlt_normal.jpg</t>
  </si>
  <si>
    <t>http://www.twitter.com/cintia252313/status/725743633555660801</t>
  </si>
  <si>
    <t xml:space="preserve">725743633240981504 </t>
  </si>
  <si>
    <t>Rochdale FC News</t>
  </si>
  <si>
    <t>news_rochdale</t>
  </si>
  <si>
    <t>All the latest Rochdale FC news from across the internet! #RAFC</t>
  </si>
  <si>
    <t>All the latest Rochdale news on iPhone and iPad! https://t.co/ZhbGEQVjaY #RAFC</t>
  </si>
  <si>
    <t>http://pbs.twimg.com/profile_images/577595770548809728/zzUCT3A6_normal.png</t>
  </si>
  <si>
    <t>http://www.twitter.com/news_rochdale/status/725743633240981504</t>
  </si>
  <si>
    <t xml:space="preserve">725743632653914112 </t>
  </si>
  <si>
    <t>Everyone purchase this amazing song please please please please ! ❤️ @JosephDevries @PALorraine https://t.co/EcaxKqGcLb</t>
  </si>
  <si>
    <t>http://www.twitter.com/evemae022/status/725743632653914112</t>
  </si>
  <si>
    <t xml:space="preserve">725743632557465601 </t>
  </si>
  <si>
    <t>#MFFL Tone</t>
  </si>
  <si>
    <t>Tonesmooth</t>
  </si>
  <si>
    <t>$$$ Controls all Happiness ... 
Everybody wanna be rich ... nobody wanna put the work in ...
#FILTHYBRILLIANCE
#MavNation .. #Ganggreen .....#NyMets</t>
  </si>
  <si>
    <t>hell no  RT @ImAlready_Nicee: Apple Music doesn't have blueprint?!!??!!?!</t>
  </si>
  <si>
    <t>http://pbs.twimg.com/profile_images/634503167015788544/gzW969UL_normal.jpg</t>
  </si>
  <si>
    <t>http://www.twitter.com/Tonesmooth/status/725743632557465601</t>
  </si>
  <si>
    <t xml:space="preserve">725743630837813248 </t>
  </si>
  <si>
    <t>17:48</t>
  </si>
  <si>
    <t>RT @Org_MunozUgarte: ¡OJO!
LG APUESTA CON SU NUEVO CELULAR POR SER MEJOR QUE APPLE Y SAMSUNG
https://t.co/hpGLL7Gr06 https://t.co/09mpajv…</t>
  </si>
  <si>
    <t>41507</t>
  </si>
  <si>
    <t>http://www.twitter.com/vitotvo/status/725743630837813248</t>
  </si>
  <si>
    <t xml:space="preserve">725743630837764096 </t>
  </si>
  <si>
    <t>409185</t>
  </si>
  <si>
    <t>http://www.twitter.com/VitoMunozUgarte/status/725743630837764096</t>
  </si>
  <si>
    <t xml:space="preserve">725743630808416256 </t>
  </si>
  <si>
    <t>http://www.twitter.com/TVORadio/status/725743630808416256</t>
  </si>
  <si>
    <t xml:space="preserve">725743630695034880 </t>
  </si>
  <si>
    <t>I just got 83% on my Alberta Driver Test!!! https://t.co/NBNobqk2IL https://t.co/bCLh6lEbEd</t>
  </si>
  <si>
    <t>http://www.twitter.com/AutedaJ/status/725743630695034880</t>
  </si>
  <si>
    <t xml:space="preserve">725743630389010432 </t>
  </si>
  <si>
    <t>rjnh_350</t>
  </si>
  <si>
    <t>@Drake @AppleMusic only on Apple music bruh</t>
  </si>
  <si>
    <t>48.65412</t>
  </si>
  <si>
    <t>2.39343</t>
  </si>
  <si>
    <t>Grigny, Ile-de-France</t>
  </si>
  <si>
    <t>http://pbs.twimg.com/profile_images/725059584579219459/glCZRzmb_normal.jpg</t>
  </si>
  <si>
    <t>http://www.twitter.com/rjnh_350/status/725743630389010432</t>
  </si>
  <si>
    <t xml:space="preserve">725743628392484864 </t>
  </si>
  <si>
    <t>raissa</t>
  </si>
  <si>
    <t>fifthhetero</t>
  </si>
  <si>
    <t>Don't come looking for love.</t>
  </si>
  <si>
    <t>http://pbs.twimg.com/profile_images/718824076962316288/D5qg236f_normal.jpg</t>
  </si>
  <si>
    <t>12314</t>
  </si>
  <si>
    <t>http://www.twitter.com/fifthhetero/status/725743628392484864</t>
  </si>
  <si>
    <t xml:space="preserve">725743627285098496 </t>
  </si>
  <si>
    <t>inspiringcme</t>
  </si>
  <si>
    <t>I love colleen mae evans.</t>
  </si>
  <si>
    <t>Go get @ColleenB123 's game Miranda Vs. Haters now. she added more levels! https://t.co/PVke2Sj7B1</t>
  </si>
  <si>
    <t>Honolulu, HI // vidcon 2016</t>
  </si>
  <si>
    <t>http://pbs.twimg.com/profile_images/725517041575194626/yXgFgeQN_normal.jpg</t>
  </si>
  <si>
    <t>http://www.twitter.com/inspiringcme/status/725743627285098496</t>
  </si>
  <si>
    <t xml:space="preserve">725743626463092737 </t>
  </si>
  <si>
    <t>Apple iPhone 4s - 16GB - Black (Vodafone) Smartphone - Bid Now! Only $9.0 https://t.co/9QopdaWmzc https://t.co/XtnGXt47P9</t>
  </si>
  <si>
    <t>http://www.twitter.com/Siojwe__Naakli/status/725743626463092737</t>
  </si>
  <si>
    <t xml:space="preserve">725743626039472129 </t>
  </si>
  <si>
    <t>iTunes Turns 13 Today -- Continues To Be 'Awful' https://t.co/4dgkZptZh8 https://t.co/JDlbo2Zuig https://t.co/IAroVkd7Ex</t>
  </si>
  <si>
    <t>http://www.twitter.com/80500NEWS/status/725743626039472129</t>
  </si>
  <si>
    <t xml:space="preserve">725743624307249152 </t>
  </si>
  <si>
    <t>gladys quintero</t>
  </si>
  <si>
    <t>gladysquintero7</t>
  </si>
  <si>
    <t>jubilada</t>
  </si>
  <si>
    <t>http://www.twitter.com/gladysquintero7/status/725743624307249152</t>
  </si>
  <si>
    <t xml:space="preserve">725743623585697793 </t>
  </si>
  <si>
    <t>Revel Notion</t>
  </si>
  <si>
    <t>Revelnotion</t>
  </si>
  <si>
    <t>I'm an Indie Game Developer. Working on a mobile project called ZegnaRun. I appreciate every follow, and look forward to sharing more content. You all rock! :)</t>
  </si>
  <si>
    <t>http://pbs.twimg.com/profile_images/718537567495405569/OECl-6___normal.jpg</t>
  </si>
  <si>
    <t>http://www.twitter.com/Revelnotion/status/725743623585697793</t>
  </si>
  <si>
    <t xml:space="preserve">725743623556321281 </t>
  </si>
  <si>
    <t>Check out this great Podcast: https://t.co/yYi0DG0Geu https://t.co/4W57aHMi2l</t>
  </si>
  <si>
    <t>http://www.twitter.com/JasonLMoomau/status/725743623556321281</t>
  </si>
  <si>
    <t xml:space="preserve">725743623309017090 </t>
  </si>
  <si>
    <t>Apple iPad mini 2 with Retina Display 2048 x 1536 16GB, Wi-Fi, 1.3 GHz, 1 GB DDR - Bid Now… https://t.co/7549GPg9Aa https://t.co/nbM8I8XSMr</t>
  </si>
  <si>
    <t>http://www.twitter.com/Saotne__Ziothe/status/725743623309017090</t>
  </si>
  <si>
    <t xml:space="preserve">725743622457581568 </t>
  </si>
  <si>
    <t>Наргиз</t>
  </si>
  <si>
    <t>Nargiz323</t>
  </si>
  <si>
    <t>В Apple прокомментировали сообщения о трупе в офисе https://t.co/p8rlZBqFOi</t>
  </si>
  <si>
    <t>http://pbs.twimg.com/profile_images/471006003677249537/y0fApsUM_normal.jpeg</t>
  </si>
  <si>
    <t>http://www.twitter.com/Nargiz323/status/725743622457581568</t>
  </si>
  <si>
    <t xml:space="preserve">725743622306537472 </t>
  </si>
  <si>
    <t>Apple iPhone 4s - 16GB - White (Unlocked) Smartphone Boxed - Bid Now! Only $20.0 https://t.co/zmEuwgZBNb https://t.co/KU8atn7l7I</t>
  </si>
  <si>
    <t>http://www.twitter.com/Siojwe__Naakli/status/725743622306537472</t>
  </si>
  <si>
    <t xml:space="preserve">725743621849251841 </t>
  </si>
  <si>
    <t>jasmine tsuneo</t>
  </si>
  <si>
    <t>funnygaljasmine</t>
  </si>
  <si>
    <t>The apple of my eye 😍 https://t.co/cPBONGbc2t</t>
  </si>
  <si>
    <t>http://www.twitter.com/funnygaljasmine/status/725743621849251841</t>
  </si>
  <si>
    <t xml:space="preserve">725743620892938241 </t>
  </si>
  <si>
    <t>あるあるネタを集める無料放置ゲーム！【電車あるある】あるあるネタがマジうけるwww　#あるある #電車 #放置 #RT拡散 https://t.co/jj5u3pWUi1 https://t.co/uzI3l8iPEV</t>
  </si>
  <si>
    <t>http://www.twitter.com/chomk_zako/status/725743620892938241</t>
  </si>
  <si>
    <t xml:space="preserve">725743619089551362 </t>
  </si>
  <si>
    <t>TheLifeOfCube™</t>
  </si>
  <si>
    <t>DjCube_</t>
  </si>
  <si>
    <t>Meteorologist by day.. ❄ DiscJockey by night. 
Bookings @ djcub3@gmail.com
https://t.co/h8Kl9AGqa9</t>
  </si>
  <si>
    <t>Listen to @_jonnyprise Vol.1 By Jonny Pri$E by JONNY PRI$E on @AppleMusic.
https://t.co/6PZtzfxqq9</t>
  </si>
  <si>
    <t>http://pbs.twimg.com/profile_images/629656302545956864/d24bD7GW_normal.jpg</t>
  </si>
  <si>
    <t>http://www.twitter.com/DjCube_/status/725743619089551362</t>
  </si>
  <si>
    <t xml:space="preserve">725743619081117696 </t>
  </si>
  <si>
    <t>Apple iPad 4th Generation 128GB, Wi-Fi ONLY, 9.7in - White (FE400LL/A) BUNDLE. - Bid Now! … https://t.co/zaN8V6LTT8 https://t.co/F2zXyVW0m3</t>
  </si>
  <si>
    <t>http://www.twitter.com/Saotne__Ziothe/status/725743619081117696</t>
  </si>
  <si>
    <t xml:space="preserve">725743618800144384 </t>
  </si>
  <si>
    <t>Apple iPhone 4s Black  - Bid Now! Only $9.99 https://t.co/u4dxtOtaki https://t.co/EqRNwKlSe4</t>
  </si>
  <si>
    <t>http://www.twitter.com/Siojwe__Naakli/status/725743618800144384</t>
  </si>
  <si>
    <t xml:space="preserve">725743618795921409 </t>
  </si>
  <si>
    <t>http://www.twitter.com/favorito83/status/725743618795921409</t>
  </si>
  <si>
    <t xml:space="preserve">725743618326024192 </t>
  </si>
  <si>
    <t>2016年4月29日
就床しました。
時刻 2:48 アラーム設定 10:50 - 11:00
#SleepMeister https://t.co/5VliYGkqmy</t>
  </si>
  <si>
    <t>http://www.twitter.com/ken_get/status/725743618326024192</t>
  </si>
  <si>
    <t xml:space="preserve">725743617411796992 </t>
  </si>
  <si>
    <t>shylee</t>
  </si>
  <si>
    <t>zhaisuaib</t>
  </si>
  <si>
    <t>just having fun</t>
  </si>
  <si>
    <t>http://pbs.twimg.com/profile_images/725685284332032000/i63qpK-Q_normal.jpg</t>
  </si>
  <si>
    <t>http://www.twitter.com/zhaisuaib/status/725743617411796992</t>
  </si>
  <si>
    <t xml:space="preserve">725743616790908928 </t>
  </si>
  <si>
    <t>들히또오</t>
  </si>
  <si>
    <t>banajm2</t>
  </si>
  <si>
    <t>스윗~~~~걸~~~~정민</t>
  </si>
  <si>
    <t>Have you been to the mountain? Reach new heights on the #SmurfVillage mountain! https://t.co/N90Hfy7fwQ @BeelineGames</t>
  </si>
  <si>
    <t>http://pbs.twimg.com/profile_images/631346405664120832/LFjFkNqy_normal.jpg</t>
  </si>
  <si>
    <t>http://www.twitter.com/banajm2/status/725743616790908928</t>
  </si>
  <si>
    <t xml:space="preserve">725743616694476800 </t>
  </si>
  <si>
    <t>Listen to Reach Out (Giuseppe Ottaviani Remix) by Sean Tyas on @AppleMusic. https://t.co/yaSBKmuRmp</t>
  </si>
  <si>
    <t>12503</t>
  </si>
  <si>
    <t>http://www.twitter.com/LuisST89/status/725743616694476800</t>
  </si>
  <si>
    <t xml:space="preserve">725743616384221185 </t>
  </si>
  <si>
    <t>Great Deals #424 : https://t.co/VAxPtgWbkd OtterBox Defender Case for Apple iPhone 5 / 5s / SE + Holster - Retail … https://t.co/1gl29QLLm2</t>
  </si>
  <si>
    <t>http://www.twitter.com/Sherif_NM955/status/725743616384221185</t>
  </si>
  <si>
    <t xml:space="preserve">725743615264362496 </t>
  </si>
  <si>
    <t>Apple iPhone 4s - 32GB - Black (Unlocked) Smartphone - Bid Now! Only $69.99 https://t.co/1zrirnPzYd https://t.co/ZNpPxQ8qju</t>
  </si>
  <si>
    <t>http://www.twitter.com/Siojwe__Naakli/status/725743615264362496</t>
  </si>
  <si>
    <t xml:space="preserve">725743615088168960 </t>
  </si>
  <si>
    <t>New Apple iPad Pro 128GB, Wi-Fi + 4G (Apple SIM), 12.9in - Space Gray ( - Bid Now! Only $6… https://t.co/OElmMjcYNU https://t.co/vCcARkj6x9</t>
  </si>
  <si>
    <t>http://www.twitter.com/Saotne__Ziothe/status/725743615088168960</t>
  </si>
  <si>
    <t xml:space="preserve">725743614891069444 </t>
  </si>
  <si>
    <t>Apple dives straight into health care with release of first CareKit apps #Apple #CareKit https://t.co/V6iIRh56zC</t>
  </si>
  <si>
    <t>http://www.twitter.com/berenyizs/status/725743614891069444</t>
  </si>
  <si>
    <t xml:space="preserve">725743614496657408 </t>
  </si>
  <si>
    <t>Vuoi lavorare in Apple? Ecco la sede di Napoli!: Il vostro sogno è quello di lavorare in Apple? Niente... https://t.co/ORmvCFZhH0 #apple</t>
  </si>
  <si>
    <t>http://www.twitter.com/PaoloPgn/status/725743614496657408</t>
  </si>
  <si>
    <t xml:space="preserve">725743613469032449 </t>
  </si>
  <si>
    <t>Home Apple Samsung al top: +30 milioni i Galaxy S7 su Apple!: Anche se Apple mantiene, nei primi tre m... https://t.co/ZttJuht8oq #apple</t>
  </si>
  <si>
    <t>http://www.twitter.com/PaoloPgn/status/725743613469032449</t>
  </si>
  <si>
    <t xml:space="preserve">725743613452423168 </t>
  </si>
  <si>
    <t>Great Deals #424 : https://t.co/sl81uesua5 For Apple iPhone 6S 6 SE 5S Plus QI Wireless Charger Charging Receiver … https://t.co/jDuYxcK3ZX</t>
  </si>
  <si>
    <t>http://www.twitter.com/Sherif_NM955/status/725743613452423168</t>
  </si>
  <si>
    <t xml:space="preserve">725743612554678272 </t>
  </si>
  <si>
    <t>Apple in India, primo OK della commissione per gli Apple Store: Presto Apple in India potrebbe aprire ... https://t.co/X3K9cpokSB #apple</t>
  </si>
  <si>
    <t>http://www.twitter.com/PaoloPgn/status/725743612554678272</t>
  </si>
  <si>
    <t xml:space="preserve">725743611841630208 </t>
  </si>
  <si>
    <t>nickyoung1</t>
  </si>
  <si>
    <t>Tap dancer. Other things too.</t>
  </si>
  <si>
    <t>Lauren what?!?!?! This is incredible! You're so awesome!! Too happy for you https://t.co/gatqK9mYRr</t>
  </si>
  <si>
    <t>http://pbs.twimg.com/profile_images/683075641307168768/vjhqld21_normal.jpg</t>
  </si>
  <si>
    <t>7857</t>
  </si>
  <si>
    <t>http://www.twitter.com/nickyoung1/status/725743611841630208</t>
  </si>
  <si>
    <t xml:space="preserve">725743611464310784 </t>
  </si>
  <si>
    <t>Apple iPhone 4s - 8GB - Black (Vodafone) Smartphone - Bid Now! Only $25.5 https://t.co/llXtqz88J9 https://t.co/nxb1HOJKRw</t>
  </si>
  <si>
    <t>http://www.twitter.com/Siojwe__Naakli/status/725743611464310784</t>
  </si>
  <si>
    <t xml:space="preserve">725743611418140672 </t>
  </si>
  <si>
    <t>MINT Apple iPad Pro 128GB, Wi-Fi + 4G - Apple Care - Keyboard Case - Pencil - Bid Now! Onl… https://t.co/4tR0kEJTjp https://t.co/3tvCrFa47z</t>
  </si>
  <si>
    <t>http://www.twitter.com/Saotne__Ziothe/status/725743611418140672</t>
  </si>
  <si>
    <t xml:space="preserve">725743610432491520 </t>
  </si>
  <si>
    <t>Great Deals #424 : https://t.co/P5zpkRJgFi Ultra Thin Slim Metal Plated Hard Protective Case for Apple Watch iWatc… https://t.co/0IH7Dm4bnd</t>
  </si>
  <si>
    <t>http://www.twitter.com/Sherif_NM955/status/725743610432491520</t>
  </si>
  <si>
    <t xml:space="preserve">725743610176528384 </t>
  </si>
  <si>
    <t>Congregation by Foo Fighters from the album "Sonic Highways" - Listen: https://t.co/os4qZdJdFa - iTunes: https://t.co/nMhptxGNM3</t>
  </si>
  <si>
    <t>http://www.twitter.com/WLRARadioMusic/status/725743610176528384</t>
  </si>
  <si>
    <t xml:space="preserve">725743608763142144 </t>
  </si>
  <si>
    <t>-Amado-</t>
  </si>
  <si>
    <t>ChrisAmado__</t>
  </si>
  <si>
    <t>- Promotions | Marketing | Music || https://t.co/JDDUNyBP9f || @StreetsEntEnt • #StreetsEnterprise ||</t>
  </si>
  <si>
    <t>MIAMI, FL</t>
  </si>
  <si>
    <t>http://pbs.twimg.com/profile_images/702788204622016512/H8y5zKaF_normal.jpg</t>
  </si>
  <si>
    <t>http://www.twitter.com/ChrisAmado__/status/725743608763142144</t>
  </si>
  <si>
    <t xml:space="preserve">725743607924318212 </t>
  </si>
  <si>
    <t>COMMENTS.AZ » В Apple прокомментировали сообщения о трупе в офисе https://t.co/MqjvAJUgbg</t>
  </si>
  <si>
    <t>http://www.twitter.com/Nargiz323/status/725743607924318212</t>
  </si>
  <si>
    <t xml:space="preserve">725743607798452224 </t>
  </si>
  <si>
    <t>Great Deals #424 : https://t.co/IJNZnFZG3X TPU Rubber Gel Ultra Thin Case Cover Transparent Clear For Apple iPhone… https://t.co/tN5adPexx1</t>
  </si>
  <si>
    <t>http://www.twitter.com/Sherif_NM955/status/725743607798452224</t>
  </si>
  <si>
    <t xml:space="preserve">725743607412461568 </t>
  </si>
  <si>
    <t>Peterborough U News</t>
  </si>
  <si>
    <t>peterborough_u</t>
  </si>
  <si>
    <t>All the latest Peterborough United news from across the internet! #PUFC #poshfc</t>
  </si>
  <si>
    <t>Test your knowledge of England Internationals past and present! https://t.co/hD4sLG67i8 #PUFC</t>
  </si>
  <si>
    <t>http://pbs.twimg.com/profile_images/577562979895353344/SdewhPDH_normal.png</t>
  </si>
  <si>
    <t>http://www.twitter.com/peterborough_u/status/725743607412461568</t>
  </si>
  <si>
    <t xml:space="preserve">725743605734891520 </t>
  </si>
  <si>
    <t>AngelhertzArgen</t>
  </si>
  <si>
    <t>@troyesivan so nice to meet you today at the Apple Store, hope you enjoy your stay here in Madrid it's an awesome city 😬</t>
  </si>
  <si>
    <t>http://pbs.twimg.com/profile_images/678560901738336256/oVSheaNU_normal.jpg</t>
  </si>
  <si>
    <t>http://www.twitter.com/AngelhertzArgen/status/725743605734891520</t>
  </si>
  <si>
    <t xml:space="preserve">725743605512474624 </t>
  </si>
  <si>
    <t>upset the apple-cart</t>
  </si>
  <si>
    <t>apple_cart</t>
  </si>
  <si>
    <t>西川宏樹です、新宿三丁目ロックバー主人、人生で二度ロックバーを開いた狂人、前店は西新宿Common Stock、ロックがらみロック精神がらみの何かを呟く、そして半分生活のため半分ロックのため未知のお客さまとの出会いを求めて縁がありそうな方をフォロー何卒ご容赦</t>
  </si>
  <si>
    <t>ぎりで、つばなれに届かず
高校時代三年間一緒だったけど
（母校は三年間クラス替えなし）
そんなにつるんでいたわけでもない
一度だけ、寺の息子の同級生と
本堂で、泊まりこんで大酒呑んだ時に
いたＩ
なぜか時々やってくる... https://t.co/1XcMzLtGNF</t>
  </si>
  <si>
    <t>http://pbs.twimg.com/profile_images/3643797291/6b0e38044d61b5f6fb80df2dc5530ccd_normal.png</t>
  </si>
  <si>
    <t>http://www.twitter.com/apple_cart/status/725743605512474624</t>
  </si>
  <si>
    <t xml:space="preserve">725743604094881793 </t>
  </si>
  <si>
    <t>Apple iPhone 4s - 16GB - Black (Vodafone) Smartphone - Bid Now! Only $9.0 https://t.co/RfvBcEzEpR https://t.co/59zmOeH2Jq</t>
  </si>
  <si>
    <t>http://www.twitter.com/Jeicvo__Tiomya/status/725743604094881793</t>
  </si>
  <si>
    <t xml:space="preserve">725743604057137152 </t>
  </si>
  <si>
    <t>Apple 16 GB iPad Mini 4 Wi-Fi Cell Sprint 4G Bundle Charger Box Space Gray 16GB - Bid Now!… https://t.co/7fbzy4ndu5 https://t.co/51nsVeBdqt</t>
  </si>
  <si>
    <t>http://www.twitter.com/Saotne__Ziothe/status/725743604057137152</t>
  </si>
  <si>
    <t xml:space="preserve">725743603235037186 </t>
  </si>
  <si>
    <t>Vicky Sasarasasasa ✌</t>
  </si>
  <si>
    <t>sasarasasasa87</t>
  </si>
  <si>
    <t>Eu prefiro ser essa metamorfose ambulante do que ter aquela velha opinião formada sobre tudo...toca Raul!!!!!!!!!!!!!!!!!!!!!</t>
  </si>
  <si>
    <t>RT @75VictorJaimes: @sasarasasasa87 seeeeeeee caos, anarquía y apple pie!!!</t>
  </si>
  <si>
    <t>http://pbs.twimg.com/profile_images/555948053774237697/vgP8D201_normal.jpeg</t>
  </si>
  <si>
    <t>http://www.twitter.com/sasarasasasa87/status/725743603235037186</t>
  </si>
  <si>
    <t xml:space="preserve">725743601804820480 </t>
  </si>
  <si>
    <t>مجاناً لفترة محدودة Instaflash Pro https://t.co/pad6yx3BFg</t>
  </si>
  <si>
    <t>http://www.twitter.com/amalsamo/status/725743601804820480</t>
  </si>
  <si>
    <t xml:space="preserve">725743600848375809 </t>
  </si>
  <si>
    <t>King of dark fantasy. Summon today. App Store: https://t.co/7NVfjmWMD5 Google Play: https://t.co/dN1Cb4uBCf #DarkSummoner</t>
  </si>
  <si>
    <t>http://www.twitter.com/nocturnalpeak/status/725743600848375809</t>
  </si>
  <si>
    <t xml:space="preserve">725743599946731521 </t>
  </si>
  <si>
    <t>Apple iPhone 4s - 16GB - White (Unlocked) Smartphone Boxed - Bid Now! Only $20.0 https://t.co/IYjAo8xaft https://t.co/cV1hHfoEcY</t>
  </si>
  <si>
    <t>http://www.twitter.com/Jeicvo__Tiomya/status/725743599946731521</t>
  </si>
  <si>
    <t xml:space="preserve">725743599929974784 </t>
  </si>
  <si>
    <t>Apocalypse Cow! The Martians are invading! Aoleon The Martian Girl Boxed Set #iBooks https://t.co/PSOfGaFRGf https://t.co/AXWLN8N8mN</t>
  </si>
  <si>
    <t>http://www.twitter.com/aoleontmg/status/725743599929974784</t>
  </si>
  <si>
    <t xml:space="preserve">725743599892217856 </t>
  </si>
  <si>
    <t>John Philip Claxon</t>
  </si>
  <si>
    <t>jpclaxon</t>
  </si>
  <si>
    <t>90's music aficionado. Film fanatic. Guitarist. PS4 gamer. And loyal follower of the devine ensemble, Alice in Chains. RIP Layne and Mike.</t>
  </si>
  <si>
    <t>Making sense of Apple now that everything has changed | Fox News |  https://t.co/MjUVo89iFr</t>
  </si>
  <si>
    <t>http://pbs.twimg.com/profile_images/627742448140161026/pfPJVXGk_normal.jpg</t>
  </si>
  <si>
    <t>http://www.twitter.com/jpclaxon/status/725743599892217856</t>
  </si>
  <si>
    <t xml:space="preserve">725743598667456512 </t>
  </si>
  <si>
    <t>Diesel.10</t>
  </si>
  <si>
    <t>Diesel102</t>
  </si>
  <si>
    <t>انضم الى #لعبة_الكنز
على الاندرويد :https://t.co/4hhwcX5UNp
على الأيفون :https://t.co/KBj10OL85Y https://t.co/8n2eLux0Bj</t>
  </si>
  <si>
    <t>http://pbs.twimg.com/profile_images/2544643551/7bfoyzje5u1rbjn6u3hz_normal.jpeg</t>
  </si>
  <si>
    <t>http://www.twitter.com/Diesel102/status/725743598667456512</t>
  </si>
  <si>
    <t xml:space="preserve">725743598201765888 </t>
  </si>
  <si>
    <t>allee free</t>
  </si>
  <si>
    <t>alleerenee_</t>
  </si>
  <si>
    <t>phs</t>
  </si>
  <si>
    <t>MAYBE SOMEONE PAY MY APPLE MUSIC THIS MONTH BEFORE FRIDAY😭😭😭😭</t>
  </si>
  <si>
    <t>princeton tx</t>
  </si>
  <si>
    <t>http://pbs.twimg.com/profile_images/725353307678584832/BODDhWLl_normal.jpg</t>
  </si>
  <si>
    <t>http://www.twitter.com/alleerenee_/status/725743598201765888</t>
  </si>
  <si>
    <t xml:space="preserve">725743596910039040 </t>
  </si>
  <si>
    <t>Apple iPhone 4s Black  - Bid Now! Only $9.99 https://t.co/Uz8lEJ8cr0 https://t.co/208KkLzphy</t>
  </si>
  <si>
    <t>http://www.twitter.com/Jeicvo__Tiomya/status/725743596910039040</t>
  </si>
  <si>
    <t xml:space="preserve">725743595798548480 </t>
  </si>
  <si>
    <t>Dave Hunsinger</t>
  </si>
  <si>
    <t>31Merrill</t>
  </si>
  <si>
    <t>Fisherville A's Erie League Fastball Smash Motorsports Caledonia Fair demo derby. Canuck tourney beef on a bun</t>
  </si>
  <si>
    <t>RT @Caledonia_Fair: The 144th Caledonia Fair, celebrates "Apple Trees &amp;amp; Honey Bees" Sept 29-Oct 2/16 - advance prize list on line now, http…</t>
  </si>
  <si>
    <t>http://pbs.twimg.com/profile_images/471729036902019072/-9aAz2NW_normal.jpeg</t>
  </si>
  <si>
    <t>http://www.twitter.com/31Merrill/status/725743595798548480</t>
  </si>
  <si>
    <t xml:space="preserve">725743594414460928 </t>
  </si>
  <si>
    <t>Адвокат Кожемякин А.</t>
  </si>
  <si>
    <t>Kozhemjakin</t>
  </si>
  <si>
    <t>Трое составляют коллегию  (принцип римского права)</t>
  </si>
  <si>
    <t>Apple снова объявила войну российским магазинам: https://t.co/aH47ZOPg5m</t>
  </si>
  <si>
    <t>http://pbs.twimg.com/profile_images/3746720465/cca4af2002548aae7a2800a6e147210e_normal.jpeg</t>
  </si>
  <si>
    <t>138984</t>
  </si>
  <si>
    <t>97729</t>
  </si>
  <si>
    <t>http://www.twitter.com/Kozhemjakin/status/725743594414460928</t>
  </si>
  <si>
    <t xml:space="preserve">725743594267639808 </t>
  </si>
  <si>
    <t>http://www.twitter.com/222Abunawaf/status/725743594267639808</t>
  </si>
  <si>
    <t xml:space="preserve">725743594091479041 </t>
  </si>
  <si>
    <t>RunDemBandz</t>
  </si>
  <si>
    <t>DJ_RunDemBandz</t>
  </si>
  <si>
    <t>YOUR SOURCE FOR GREAT MUSIC BOTH CELEB STATUS AND UP-N-COMING... if you have any suggestions on the new artist, @ me with the artist name and link to music..</t>
  </si>
  <si>
    <t>RT @HipHopDX: Drake To Premiere #ViewsFromThe6 On Apple Music’s Beats 1 Radio
https://t.co/J5KQBLBel3 https://t.co/8JscXCrvzu</t>
  </si>
  <si>
    <t>http://pbs.twimg.com/profile_images/677936888804728833/ZEPrm4GU_normal.jpg</t>
  </si>
  <si>
    <t>http://www.twitter.com/DJ_RunDemBandz/status/725743594091479041</t>
  </si>
  <si>
    <t xml:space="preserve">725743593223294977 </t>
  </si>
  <si>
    <t>Apple iPhone 4s - 32GB - Black (Unlocked) Smartphone - Bid Now! Only $69.99 https://t.co/vOVGp6MZuh https://t.co/pHrmq8wXh5</t>
  </si>
  <si>
    <t>http://www.twitter.com/Jeicvo__Tiomya/status/725743593223294977</t>
  </si>
  <si>
    <t xml:space="preserve">725743590526177280 </t>
  </si>
  <si>
    <t>HeyyChels</t>
  </si>
  <si>
    <t>Stay strong, be brave, love hard and true, and you will have nothing to lose</t>
  </si>
  <si>
    <t>MESSIN ME UUUUUP // Listen to Sandcastles by Beyoncé on @AppleMusic. https://t.co/Ghn95BPM9K</t>
  </si>
  <si>
    <t>http://pbs.twimg.com/profile_images/660985937229250560/XbMzsWXe_normal.jpg</t>
  </si>
  <si>
    <t>http://www.twitter.com/HeyyChels/status/725743590526177280</t>
  </si>
  <si>
    <t xml:space="preserve">725743589972561920 </t>
  </si>
  <si>
    <t>#RADIO #TOP40 Now Playing #Repeat (feat. Kah-lo) #Riton-Rinse #APPS Apple https://t.co/GIrJLrTtXc Google https://t.co/P24euDEZQk</t>
  </si>
  <si>
    <t>http://www.twitter.com/ADOTRADIO/status/725743589972561920</t>
  </si>
  <si>
    <t xml:space="preserve">725743589788098561 </t>
  </si>
  <si>
    <t>SherlynWrights</t>
  </si>
  <si>
    <t>@TylerKahler Sigo prefiriendo Heroes pero, me encantó, y tengo tan mala suerte que la canción no está en Apple Music para guardarla.</t>
  </si>
  <si>
    <t>http://pbs.twimg.com/profile_images/725736701990211585/mOwOA2nG_normal.jpg</t>
  </si>
  <si>
    <t>15044</t>
  </si>
  <si>
    <t>15737</t>
  </si>
  <si>
    <t>http://www.twitter.com/SherlynWrights/status/725743589788098561</t>
  </si>
  <si>
    <t xml:space="preserve">725743589758799872 </t>
  </si>
  <si>
    <t>Apple iPhone 4s - 8GB - Black (Vodafone) Smartphone - Bid Now! Only $25.5 https://t.co/y2VpRJ3nQk https://t.co/vT9tLfYqAp</t>
  </si>
  <si>
    <t>http://www.twitter.com/Jeicvo__Tiomya/status/725743589758799872</t>
  </si>
  <si>
    <t xml:space="preserve">725743589452578816 </t>
  </si>
  <si>
    <t>*ೃérica</t>
  </si>
  <si>
    <t>loxfeatboys</t>
  </si>
  <si>
    <t>⠀⠀⠀ *ೃ༻ི everything happens⠀⠀⠀⠀⠀⠀⠀⠀⠀⠀ ⠀⠀⠀⠀⠀⠀⠀⠀⠀⠀⠀⠀for a reason ༄ଓ*ೃ⠀ ⠀⠀ ⠀⠀ ⠀⠀⠀⠀⠀</t>
  </si>
  <si>
    <t>#BuyBOOMOnItunes  by @MahoganyLOX now:
https://t.co/WJ3JDQ8VCm 
and stream on spotify:
https://t.co/b0r7r8p2ZW… https://t.co/b0mbAHBKYR</t>
  </si>
  <si>
    <t>http://pbs.twimg.com/profile_images/725060372315672577/P_fR7z8Q_normal.jpg</t>
  </si>
  <si>
    <t>15268</t>
  </si>
  <si>
    <t>13586</t>
  </si>
  <si>
    <t>http://www.twitter.com/loxfeatboys/status/725743589452578816</t>
  </si>
  <si>
    <t xml:space="preserve">725743588206874625 </t>
  </si>
  <si>
    <t>http://www.twitter.com/Zuzia_143/status/725743588206874625</t>
  </si>
  <si>
    <t xml:space="preserve">725743588018126848 </t>
  </si>
  <si>
    <t>Money105.5 fm</t>
  </si>
  <si>
    <t>money1055</t>
  </si>
  <si>
    <t>Sacramento's Wall Street Radio Network on 105.5 fm</t>
  </si>
  <si>
    <t>Will Facebook be bigger than... Apple?... https://t.co/cqBC8owwQA</t>
  </si>
  <si>
    <t>http://pbs.twimg.com/profile_images/1201896141/Money1055_normal.JPG</t>
  </si>
  <si>
    <t>http://www.twitter.com/money1055/status/725743588018126848</t>
  </si>
  <si>
    <t xml:space="preserve">725743587791622144 </t>
  </si>
  <si>
    <t>KTEK Houston</t>
  </si>
  <si>
    <t>KTEKHouston</t>
  </si>
  <si>
    <t>Houston Business Talk has never sounded so good! With national acts from Ray Lucia to Phil Grande to local programming - we've got you covered!</t>
  </si>
  <si>
    <t>Will Facebook be bigger than... Apple?... https://t.co/SH7ZafxiPT</t>
  </si>
  <si>
    <t>http://pbs.twimg.com/profile_images/1677728611/KTEK_Logo_normal.jpg</t>
  </si>
  <si>
    <t>http://www.twitter.com/KTEKHouston/status/725743587791622144</t>
  </si>
  <si>
    <t xml:space="preserve">725743587661615105 </t>
  </si>
  <si>
    <t>biz 1190 | Atlanta</t>
  </si>
  <si>
    <t>biz1190</t>
  </si>
  <si>
    <t>Atlanta Radio that Means Business | Live &amp; local with @DanaHBarrett at 9am, @EHoltzclaw at 11am, @BryanCrabtree at 4pm | LISTEN LIVE: http://t.co/2ebk9HpneM</t>
  </si>
  <si>
    <t>Will Facebook be bigger than... Apple?... https://t.co/bclrutrVlN</t>
  </si>
  <si>
    <t>http://pbs.twimg.com/profile_images/3175266953/e6eefa69a970178c3945a8b6a4ddbf15_normal.jpeg</t>
  </si>
  <si>
    <t>http://www.twitter.com/biz1190/status/725743587661615105</t>
  </si>
  <si>
    <t xml:space="preserve">725743587644825600 </t>
  </si>
  <si>
    <t>KKOL1300am</t>
  </si>
  <si>
    <t>Will Facebook be bigger than... Apple?... https://t.co/1YwJdfbWoE</t>
  </si>
  <si>
    <t>http://pbs.twimg.com/profile_images/1295250071/kkolfacebook_normal.jpg</t>
  </si>
  <si>
    <t>http://www.twitter.com/KKOL1300am/status/725743587644825600</t>
  </si>
  <si>
    <t xml:space="preserve">725743587397390336 </t>
  </si>
  <si>
    <t>880 The Biz</t>
  </si>
  <si>
    <t>880thebiz</t>
  </si>
  <si>
    <t>We're All #Business, Local. National. #BloombergRadio #880thebiz
 #Miami #SoFla #WallstreetBusinessNetwork #SalemMediaGroup Listen Live: http://t.co/CEPJeTobU3</t>
  </si>
  <si>
    <t>Will Facebook be bigger than... Apple?... https://t.co/jOjNAQLrtI</t>
  </si>
  <si>
    <t>http://pbs.twimg.com/profile_images/655115223070670848/RyT1P_8E_normal.png</t>
  </si>
  <si>
    <t>http://www.twitter.com/880thebiz/status/725743587397390336</t>
  </si>
  <si>
    <t xml:space="preserve">725743587296604160 </t>
  </si>
  <si>
    <t>Check out what's happening in Please Stay Calm! https://t.co/eQM1g1Qntn https://t.co/yBO0iWGzPW</t>
  </si>
  <si>
    <t>http://www.twitter.com/LizzyoneP/status/725743587296604160</t>
  </si>
  <si>
    <t xml:space="preserve">725743585723703296 </t>
  </si>
  <si>
    <t>RT @Recode: The Apple Watch keeps my iPhone addiction under control https://t.co/Qu9wg3ED2L @caro_milanesi https://t.co/x5XDZt5xuj</t>
  </si>
  <si>
    <t>http://www.twitter.com/outlangc/status/725743585723703296</t>
  </si>
  <si>
    <t xml:space="preserve">725743585535090688 </t>
  </si>
  <si>
    <t>Cell Phone Shop : https://t.co/vdVeMPMey6 #629 Apple iPhone 4S 16GB White for Sprint Prepaid - Manufacturer Refurb… https://t.co/q7dCmWcCG6</t>
  </si>
  <si>
    <t>http://www.twitter.com/JorakaDealz/status/725743585535090688</t>
  </si>
  <si>
    <t xml:space="preserve">725743583945478144 </t>
  </si>
  <si>
    <t>Florent Michelot</t>
  </si>
  <si>
    <t>MichelotFlorent</t>
  </si>
  <si>
    <t>Enseignant à l'@UQAM en #PolMtl (#POL4840). Animateur de @JLVL1015 sur @CIBLmedia. Candidat au doctorat en #andragogie (#éducation) à l'@UMontreal. #PolQc #TIC</t>
  </si>
  <si>
    <t>... de politique montréalaise sont en ligne! Retrouvez-les sur https://t.co/fya2xBUX5w #PolMtl 2/2 #PolMtl #Pol4840 cc @SciencePo_UQAM</t>
  </si>
  <si>
    <t>Montréal (QC), Canada</t>
  </si>
  <si>
    <t>http://pbs.twimg.com/profile_images/698233397953634306/v50e-jFp_normal.jpg</t>
  </si>
  <si>
    <t>http://www.twitter.com/MichelotFlorent/status/725743583945478144</t>
  </si>
  <si>
    <t xml:space="preserve">725743583098187776 </t>
  </si>
  <si>
    <t>Minoreditre</t>
  </si>
  <si>
    <t>La fortuna ama le persone non troppo sensate.</t>
  </si>
  <si>
    <t>http://pbs.twimg.com/profile_images/461573814631944193/lQYIyOaD_normal.jpeg</t>
  </si>
  <si>
    <t>http://www.twitter.com/Minoreditre/status/725743583098187776</t>
  </si>
  <si>
    <t xml:space="preserve">725743581869174785 </t>
  </si>
  <si>
    <t>Escucha “Eple” de Röyksopp en @AppleMusic. https://t.co/5NM0E8lxzu</t>
  </si>
  <si>
    <t>http://pbs.twimg.com/profile_images/725739096262336513/ai-Pdh2R_normal.jpg</t>
  </si>
  <si>
    <t>http://www.twitter.com/lucianannnn/status/725743581869174785</t>
  </si>
  <si>
    <t xml:space="preserve">725743580803960833 </t>
  </si>
  <si>
    <t>@MaximeV Pour les téléphones Android, le prix plus bas permet aussi de chasser la PDM plutôt que le profit (Apple cherche le profit).</t>
  </si>
  <si>
    <t>http://www.twitter.com/scalbatty/status/725743580803960833</t>
  </si>
  <si>
    <t xml:space="preserve">725743580569030657 </t>
  </si>
  <si>
    <t>RT @7amoodi6: جديد
للايفون والايباد
موسوعة الفتاوى الفقهية
https://t.co/zRzPEr4l26</t>
  </si>
  <si>
    <t>http://www.twitter.com/222Abunawaf/status/725743580569030657</t>
  </si>
  <si>
    <t xml:space="preserve">725743580405485568 </t>
  </si>
  <si>
    <t>John Holme™</t>
  </si>
  <si>
    <t>johnohol</t>
  </si>
  <si>
    <t>Photographer | Hiking enthusiasts | Blogger and Owner of Google+ Norge | https://t.co/Py5COCHN2D  | @johnohol | https://t.co/yPfLSN1cv8 |</t>
  </si>
  <si>
    <t>@ibjorland @Grest da er det ikke Apple sin feil! Hehe</t>
  </si>
  <si>
    <t>59.41378</t>
  </si>
  <si>
    <t>5.268</t>
  </si>
  <si>
    <t>Haugesund, Norge</t>
  </si>
  <si>
    <t>http://pbs.twimg.com/profile_images/507885624947646464/Kp_BnDSS_normal.jpeg</t>
  </si>
  <si>
    <t>http://www.twitter.com/johnohol/status/725743580405485568</t>
  </si>
  <si>
    <t xml:space="preserve">725743579910529025 </t>
  </si>
  <si>
    <t>Save on LIO, ‘Draw a Stickman: EPIC 2’ and more through Red Stripe Deals - The Fire Hose... (See+ on What: https://t.co/v5u0m4bqxu)</t>
  </si>
  <si>
    <t>http://www.twitter.com/WhatDigital/status/725743579910529025</t>
  </si>
  <si>
    <t xml:space="preserve">725743579314933760 </t>
  </si>
  <si>
    <t>العاشرة نيوز</t>
  </si>
  <si>
    <t>al_nouri_1</t>
  </si>
  <si>
    <t>‏أخبار محلية أول بأول .. وأخبار الشرق الأوسط والعالمية بشكل عاجل ..سياسية... إقتصادية...رياضية</t>
  </si>
  <si>
    <t>http://pbs.twimg.com/profile_images/650580309394624512/hWlwUmWm_normal.jpg</t>
  </si>
  <si>
    <t>108360</t>
  </si>
  <si>
    <t>108335</t>
  </si>
  <si>
    <t>http://www.twitter.com/al_nouri_1/status/725743579314933760</t>
  </si>
  <si>
    <t xml:space="preserve">725743574772539396 </t>
  </si>
  <si>
    <t>Apple Pay is showing promising growth (AAPL) https://t.co/S2YXf0nUzS #ROIMentor</t>
  </si>
  <si>
    <t>15611</t>
  </si>
  <si>
    <t>http://www.twitter.com/Taxtreats/status/725743574772539396</t>
  </si>
  <si>
    <t xml:space="preserve">725743574638190592 </t>
  </si>
  <si>
    <t>G&amp;P Green Valley</t>
  </si>
  <si>
    <t>g_and_p_gvalley</t>
  </si>
  <si>
    <t>#GandPGreenValley Fiona Apple - Criminal https://t.co/jLuV14Pjau</t>
  </si>
  <si>
    <t>http://www.twitter.com/g_and_p_gvalley/status/725743574638190592</t>
  </si>
  <si>
    <t xml:space="preserve">725743573958696962 </t>
  </si>
  <si>
    <t>http://www.twitter.com/JakeUpJordan/status/725743573958696962</t>
  </si>
  <si>
    <t xml:space="preserve">725743572352438272 </t>
  </si>
  <si>
    <t>Cell Phone Shop : https://t.co/88thyaTkdu #629 Apple iPhone 4S 32GB Verizon Wireless WiFi iOS Black and White Smar… https://t.co/qffgfgXPxa</t>
  </si>
  <si>
    <t>http://www.twitter.com/JorakaDealz/status/725743572352438272</t>
  </si>
  <si>
    <t xml:space="preserve">725743572243206144 </t>
  </si>
  <si>
    <t>Dr. Coach Coy</t>
  </si>
  <si>
    <t>BigBlackRick</t>
  </si>
  <si>
    <t>Future coach/sports analyst |Blessed by the best! | #Psalms27:2 (not an actual doctor)</t>
  </si>
  <si>
    <t>RT @toddarcher: You realize draft's ridiculousness when 20-yr-old is criticized for lack of cooking skills like Eli Apple. What could that…</t>
  </si>
  <si>
    <t>http://pbs.twimg.com/profile_images/724950228411904000/kVrGnRUk_normal.jpg</t>
  </si>
  <si>
    <t>http://www.twitter.com/BigBlackRick/status/725743572243206144</t>
  </si>
  <si>
    <t xml:space="preserve">725743571270275072 </t>
  </si>
  <si>
    <t>John Kratz</t>
  </si>
  <si>
    <t>streetsmartprof</t>
  </si>
  <si>
    <t>Helping people lead, influence and inspire others using purposeful business storytelling.</t>
  </si>
  <si>
    <t>30 minutes from seeing @simonsinek live in the Minne-apple thx @spscommerce! https://t.co/RbYPCOVlgO</t>
  </si>
  <si>
    <t>Duluth MN</t>
  </si>
  <si>
    <t>http://pbs.twimg.com/profile_images/675679607220113410/RM4LsmFq_normal.jpg</t>
  </si>
  <si>
    <t>http://www.twitter.com/streetsmartprof/status/725743571270275072</t>
  </si>
  <si>
    <t xml:space="preserve">725743569940692992 </t>
  </si>
  <si>
    <t>Nejc Stupan</t>
  </si>
  <si>
    <t>stupashwily</t>
  </si>
  <si>
    <t>aWearing fash ind.  #fash_rev | @let_s_doodle Pioneer of 3rd ind. rev | https://t.co/IyZIA8iRDk</t>
  </si>
  <si>
    <t>better than nothing. Small step for transparent politics in Apple #TechNews #transparency #iphone #Apple #China https://t.co/TlIG8aoxJw</t>
  </si>
  <si>
    <t>39.3558</t>
  </si>
  <si>
    <t>-9.381119999999999</t>
  </si>
  <si>
    <t>Peniche, Portugal</t>
  </si>
  <si>
    <t>http://pbs.twimg.com/profile_images/690253917083549696/RbE_W2GX_normal.jpg</t>
  </si>
  <si>
    <t>http://www.twitter.com/stupashwily/status/725743569940692992</t>
  </si>
  <si>
    <t xml:space="preserve">725743569642770432 </t>
  </si>
  <si>
    <t>Alice D</t>
  </si>
  <si>
    <t>Alice44567</t>
  </si>
  <si>
    <t>http://pbs.twimg.com/profile_images/2666387761/1ca325abf04bcec09133367e8c8991e9_normal.jpeg</t>
  </si>
  <si>
    <t>http://www.twitter.com/Alice44567/status/725743569642770432</t>
  </si>
  <si>
    <t xml:space="preserve">725743569420603395 </t>
  </si>
  <si>
    <t>emma johnstone</t>
  </si>
  <si>
    <t>_emmaajohnstone</t>
  </si>
  <si>
    <t>20 • lover of horror &amp; a complete makeup addict with a cracking taste in music - adult nursing student</t>
  </si>
  <si>
    <t>http://pbs.twimg.com/profile_images/723143643545133057/uFcK89sS_normal.jpg</t>
  </si>
  <si>
    <t>http://www.twitter.com/_emmaajohnstone/status/725743569420603395</t>
  </si>
  <si>
    <t xml:space="preserve">725743569210904576 </t>
  </si>
  <si>
    <t>Iphone 4s 16gb blocked,APPLE ID - Bid Now! Only $33.0 https://t.co/yMGsiXk6Ct</t>
  </si>
  <si>
    <t>http://www.twitter.com/Tuocde__Nuiqlo/status/725743569210904576</t>
  </si>
  <si>
    <t xml:space="preserve">725743568699183104 </t>
  </si>
  <si>
    <t>RT @7amoodi6: جديد
للايفون والايباد
المكتبة القرأنية 
https://t.co/eJEzKWwPQU</t>
  </si>
  <si>
    <t>http://www.twitter.com/222Abunawaf/status/725743568699183104</t>
  </si>
  <si>
    <t xml:space="preserve">725743568560766977 </t>
  </si>
  <si>
    <t>COMMENTS.AZ » В Apple прокомментировали сообщения о трупе в офисе https://t.co/Os7m1to2DW</t>
  </si>
  <si>
    <t>http://www.twitter.com/Nargiz323/status/725743568560766977</t>
  </si>
  <si>
    <t xml:space="preserve">725743568183267329 </t>
  </si>
  <si>
    <t>Vishal Deshpande</t>
  </si>
  <si>
    <t>vishaldeshpande</t>
  </si>
  <si>
    <t>#Explorer, #Engineer, #Designer @Nestify_io - is a web based cloud management platform</t>
  </si>
  <si>
    <t>iTunes Turns 13 Today -- Continues To Be 'Awful' https://t.co/hM7WZb4R4R</t>
  </si>
  <si>
    <t>http://pbs.twimg.com/profile_images/549318199682932736/eHaK9F5r_normal.jpeg</t>
  </si>
  <si>
    <t>http://www.twitter.com/vishaldeshpande/status/725743568183267329</t>
  </si>
  <si>
    <t xml:space="preserve">725743567935672320 </t>
  </si>
  <si>
    <t>United States Collections 36. Historical Jesus - Stanford Continuing Studies Program  https://t.co/eAiZSRkjWT  #iTunes #iPhone #Apple  5722</t>
  </si>
  <si>
    <t>http://www.twitter.com/iTunesUTop/status/725743567935672320</t>
  </si>
  <si>
    <t xml:space="preserve">725743567059214337 </t>
  </si>
  <si>
    <t>Apple iPad mini 2 with Retina Display 2048 x 1536 16GB, Wi-Fi, 1.3 GHz, 1 GB DDR - Bid Now… https://t.co/1wp9hVpiMh https://t.co/qVzmP962y6</t>
  </si>
  <si>
    <t>http://www.twitter.com/Boulqe__Foovxu/status/725743567059214337</t>
  </si>
  <si>
    <t xml:space="preserve">725743566048382977 </t>
  </si>
  <si>
    <t>http://www.twitter.com/crazymrsdevries/status/725743566048382977</t>
  </si>
  <si>
    <t xml:space="preserve">725743564609753088 </t>
  </si>
  <si>
    <t>Apple iPhone 4s - 16GB - Black (Factory Unlocked) Smartphone with rose gold glas - Bid Now! Only $65.0 https://t.co/1f3gqgxi1l</t>
  </si>
  <si>
    <t>http://www.twitter.com/Tuocde__Nuiqlo/status/725743564609753088</t>
  </si>
  <si>
    <t xml:space="preserve">725743564408389632 </t>
  </si>
  <si>
    <t>Cell Phone Shop : https://t.co/atHqarhjmR #629 Apple iPhone 4 8GB GSM Factory Unlocked Smartphone Black or White https://t.co/iRmwIqSS6U</t>
  </si>
  <si>
    <t>http://www.twitter.com/JorakaDealz/status/725743564408389632</t>
  </si>
  <si>
    <t xml:space="preserve">725743563464671232 </t>
  </si>
  <si>
    <t>Apple iPad 4th Generation 128GB, Wi-Fi ONLY, 9.7in - White (FE400LL/A) BUNDLE. - Bid Now! … https://t.co/JsGDCP34gA https://t.co/7qq6PEZdsJ</t>
  </si>
  <si>
    <t>http://www.twitter.com/Boulqe__Foovxu/status/725743563464671232</t>
  </si>
  <si>
    <t xml:space="preserve">725743563284340736 </t>
  </si>
  <si>
    <t>fsanuy</t>
  </si>
  <si>
    <t>Specialties: Integrative thinking &amp; Flexible problem solving ; Business Opportunity spotting ; Disruptive and Catalystic innovation, Global brand management</t>
  </si>
  <si>
    <t>Apple Watch shipped 2.2M units in March quarter, but lost marketshare, estimates claim... https://t.co/ogVFgO4T8x</t>
  </si>
  <si>
    <t>http://pbs.twimg.com/profile_images/378800000036067263/733479a32735a048e79e147fdffd10b8_normal.jpeg</t>
  </si>
  <si>
    <t>http://www.twitter.com/fsanuy/status/725743563284340736</t>
  </si>
  <si>
    <t xml:space="preserve">725743562177040384 </t>
  </si>
  <si>
    <t>m3sm4r</t>
  </si>
  <si>
    <t>مهتم ب #امن_المعلومات وكل مايتعلق به..وكل مايتعلق بالامة العربيه والاسلامية.....</t>
  </si>
  <si>
    <t>http://pbs.twimg.com/profile_images/2311040373/image_normal.jpg</t>
  </si>
  <si>
    <t>http://www.twitter.com/m3sm4r/status/725743562177040384</t>
  </si>
  <si>
    <t xml:space="preserve">725743561237532672 </t>
  </si>
  <si>
    <t>New Apple iPad Pro 128GB, Wi-Fi + 4G (Apple SIM), 12.9in - Space Gray ( - Bid Now! Only $6… https://t.co/UcOmDPm2J2 https://t.co/nPUrMjXe5l</t>
  </si>
  <si>
    <t>http://www.twitter.com/Boulqe__Foovxu/status/725743561237532672</t>
  </si>
  <si>
    <t xml:space="preserve">725743560612544513 </t>
  </si>
  <si>
    <t>Instaflash Pro by Anlei Technology Inc. has gone FREE on the App Store. Download via AppZa… https://t.co/3vmo6W9VTz https://t.co/dmHkKAcHMR</t>
  </si>
  <si>
    <t>http://www.twitter.com/dfmoraf/status/725743560612544513</t>
  </si>
  <si>
    <t xml:space="preserve">725743559555452929 </t>
  </si>
  <si>
    <t>isaac ++®</t>
  </si>
  <si>
    <t>lieabiIity</t>
  </si>
  <si>
    <t>simp ass lightskin | turn on notifications</t>
  </si>
  <si>
    <t>I refuse to listen to Views on Apple Radio tonight cuz I don't wanna hear dumb ass clean versions smh 🙄</t>
  </si>
  <si>
    <t>http://pbs.twimg.com/profile_images/722595224665456640/vhQcTId5_normal.jpg</t>
  </si>
  <si>
    <t>http://www.twitter.com/lieabiIity/status/725743559555452929</t>
  </si>
  <si>
    <t xml:space="preserve">725743559501078528 </t>
  </si>
  <si>
    <t>Apple iPhone 4s - 16GB - White (AT&amp;amp;T) Smartphone with original box - Bid Now! Only $62.0 https://t.co/4YLjevWYkG</t>
  </si>
  <si>
    <t>http://www.twitter.com/Tuocde__Nuiqlo/status/725743559501078528</t>
  </si>
  <si>
    <t xml:space="preserve">725743559408685056 </t>
  </si>
  <si>
    <t>issei</t>
  </si>
  <si>
    <t>issei70526546</t>
  </si>
  <si>
    <t>Save Smurfs, Solve Puzzles, Look Fabulous. Play #SmurfettesMagicMatch. @BeelineGames - https://t.co/MlRHN4mLKv</t>
  </si>
  <si>
    <t>http://pbs.twimg.com/profile_images/631371920278028288/hMHVW6Vh_normal.jpg</t>
  </si>
  <si>
    <t>http://www.twitter.com/issei70526546/status/725743559408685056</t>
  </si>
  <si>
    <t xml:space="preserve">725743558712504320 </t>
  </si>
  <si>
    <t>George Sarantopoulos</t>
  </si>
  <si>
    <t>GSarantopoulos</t>
  </si>
  <si>
    <t>Serial #Entrepreneur/Practical #Libertarian/Father of beautiful daughter tweets on just about anything that I find interesting...</t>
  </si>
  <si>
    <t>The #FBI Bought An #Apple #iPhone Hack, But Not The Right To Tell Anyone How It Works https://t.co/mYiPgSnNYH</t>
  </si>
  <si>
    <t>http://pbs.twimg.com/profile_images/635315174543618048/yb4S2BIk_normal.jpg</t>
  </si>
  <si>
    <t>http://www.twitter.com/GSarantopoulos/status/725743558712504320</t>
  </si>
  <si>
    <t xml:space="preserve">725743558678986752 </t>
  </si>
  <si>
    <t>MINT Apple iPad Pro 128GB, Wi-Fi + 4G - Apple Care - Keyboard Case - Pencil - Bid Now! Onl… https://t.co/UZCx5ofpf5 https://t.co/bx7H1qpMli</t>
  </si>
  <si>
    <t>http://www.twitter.com/Boulqe__Foovxu/status/725743558678986752</t>
  </si>
  <si>
    <t xml:space="preserve">725743557982605312 </t>
  </si>
  <si>
    <t>yuki BB(｡ˇ艸ˇ)</t>
  </si>
  <si>
    <t>33Wu</t>
  </si>
  <si>
    <t>寫真：https://t.co/ikUggTNNp6 WC: https://t.co/e8UKTADNLV</t>
  </si>
  <si>
    <t>http://pbs.twimg.com/profile_images/725617828385054720/lM6YSXfZ_normal.jpg</t>
  </si>
  <si>
    <t>http://www.twitter.com/33Wu/status/725743557982605312</t>
  </si>
  <si>
    <t xml:space="preserve">725743555768147969 </t>
  </si>
  <si>
    <t>Apple 16 GB iPad Mini 4 Wi-Fi Cell Sprint 4G Bundle Charger Box Space Gray 16GB - Bid Now!… https://t.co/7nYRdXqRVG https://t.co/zXTobgnHBP</t>
  </si>
  <si>
    <t>http://www.twitter.com/Boulqe__Foovxu/status/725743555768147969</t>
  </si>
  <si>
    <t xml:space="preserve">725743554132344833 </t>
  </si>
  <si>
    <t>Apple Iphone 4s 8gb (verizon) - Bid Now! Only $43.56 https://t.co/3q4JPa8F5j</t>
  </si>
  <si>
    <t>http://www.twitter.com/Tuocde__Nuiqlo/status/725743554132344833</t>
  </si>
  <si>
    <t xml:space="preserve">725743554010615809 </t>
  </si>
  <si>
    <t>Samsung soars as Apple slumps https://t.co/eUJdq6VJX8</t>
  </si>
  <si>
    <t>http://www.twitter.com/jdesignz/status/725743554010615809</t>
  </si>
  <si>
    <t xml:space="preserve">725743553536770048 </t>
  </si>
  <si>
    <t>http://www.twitter.com/Zuzia_143/status/725743553536770048</t>
  </si>
  <si>
    <t xml:space="preserve">725743553037668353 </t>
  </si>
  <si>
    <t>Happy Bday Melanie</t>
  </si>
  <si>
    <t>fluffymishjen</t>
  </si>
  <si>
    <t>RT @MelanieLBBH: @azalealex not everyone uses soundcloud. It isn't fair to the people who only use Spotify, or only use Apple Music.</t>
  </si>
  <si>
    <t>http://pbs.twimg.com/profile_images/725532356807938048/GkFvyfnl_normal.jpg</t>
  </si>
  <si>
    <t>http://www.twitter.com/fluffymishjen/status/725743553037668353</t>
  </si>
  <si>
    <t xml:space="preserve">725743551863214080 </t>
  </si>
  <si>
    <t>http://www.twitter.com/crazymrsdevries/status/725743551863214080</t>
  </si>
  <si>
    <t xml:space="preserve">725743550479130624 </t>
  </si>
  <si>
    <t>Jay ❤️</t>
  </si>
  <si>
    <t>Eggroll_3x</t>
  </si>
  <si>
    <t>If her forehead big, wife her</t>
  </si>
  <si>
    <t>I really need Apple Music 😩</t>
  </si>
  <si>
    <t>http://pbs.twimg.com/profile_images/724337520935313408/SONJ4Vm3_normal.jpg</t>
  </si>
  <si>
    <t>http://www.twitter.com/Eggroll_3x/status/725743550479130624</t>
  </si>
  <si>
    <t xml:space="preserve">725743550462201856 </t>
  </si>
  <si>
    <t>白猫とか絵とか呟きます/けいおんまどマギが生きがいなんじゃ/最近デッサンに目覚めたかもしれない/絵の師匠→(@shii_ysn)サブ垢→(@taku_azunyan08)</t>
  </si>
  <si>
    <t>@Apple_k_on 
アップルは単発の方が強い気がするw</t>
  </si>
  <si>
    <t>http://www.twitter.com/mugi_tan0824/status/725743550462201856</t>
  </si>
  <si>
    <t xml:space="preserve">725743548944015362 </t>
  </si>
  <si>
    <t>Antonio STELLA</t>
  </si>
  <si>
    <t>garin_61</t>
  </si>
  <si>
    <t>Vive y deja vivir, si puedes, echa una mano para desterrar del planeta el maltrato animal, Dios te bendiga.</t>
  </si>
  <si>
    <t>¿Hay trabajo infantil detrás de los dispositivos de Apple @tim_cook? #AppleCobalto https://t.co/5LnZlXsWqv vía @amnistiaespana</t>
  </si>
  <si>
    <t>http://pbs.twimg.com/profile_images/653080216517132289/ovnkr2mP_normal.jpg</t>
  </si>
  <si>
    <t>http://www.twitter.com/garin_61/status/725743548944015362</t>
  </si>
  <si>
    <t xml:space="preserve">725743548935626754 </t>
  </si>
  <si>
    <t>Apple iPhone 4s - 16GB - Black (AT&amp;amp;T) Smartphone (MC918LL/A) - Bid Now! Only $36.0 https://t.co/bwQRkYmFvH</t>
  </si>
  <si>
    <t>http://www.twitter.com/Tuocde__Nuiqlo/status/725743548935626754</t>
  </si>
  <si>
    <t xml:space="preserve">725743548058861568 </t>
  </si>
  <si>
    <t>Doflamingo</t>
  </si>
  <si>
    <t>LongLiveLCO</t>
  </si>
  <si>
    <t>all summer sixteen👌🏾 https://t.co/ekOjN1u7vW</t>
  </si>
  <si>
    <t>http://pbs.twimg.com/profile_images/690358076344504324/cEHJ-_1V_normal.jpg</t>
  </si>
  <si>
    <t>http://www.twitter.com/LongLiveLCO/status/725743548058861568</t>
  </si>
  <si>
    <t xml:space="preserve">725743546305773568 </t>
  </si>
  <si>
    <t>barjud</t>
  </si>
  <si>
    <t>luisbarjud</t>
  </si>
  <si>
    <t>instagram: @luisbarjud</t>
  </si>
  <si>
    <t>http://pbs.twimg.com/profile_images/721440986505678853/cORdmBlF_normal.jpg</t>
  </si>
  <si>
    <t>http://www.twitter.com/luisbarjud/status/725743546305773568</t>
  </si>
  <si>
    <t xml:space="preserve">725743546037338112 </t>
  </si>
  <si>
    <t>Niall❤</t>
  </si>
  <si>
    <t>Mica_axza</t>
  </si>
  <si>
    <t>❤Axelera ❤Directioner ❤Carriquista ❤combate ❤rojo ❤river ❤Zayn 
¶Acuario ¶Argentina ¶04-11-2012</t>
  </si>
  <si>
    <t>121133</t>
  </si>
  <si>
    <t>Argentina Bahia Blanca</t>
  </si>
  <si>
    <t>http://pbs.twimg.com/profile_images/722970410275491840/5cL31adF_normal.jpg</t>
  </si>
  <si>
    <t>http://www.twitter.com/Mica_axza/status/725743546037338112</t>
  </si>
  <si>
    <t xml:space="preserve">725743545957646337 </t>
  </si>
  <si>
    <t>Ria Lily Marshall</t>
  </si>
  <si>
    <t>RiaLilyMarshall</t>
  </si>
  <si>
    <t>My keyboard rocks! @FreeKeyboards  https://t.co/RIZa9v6qLA</t>
  </si>
  <si>
    <t>http://pbs.twimg.com/profile_images/688321966709805056/1ZmMWJv3_normal.jpg</t>
  </si>
  <si>
    <t>http://www.twitter.com/RiaLilyMarshall/status/725743545957646337</t>
  </si>
  <si>
    <t xml:space="preserve">725743544934252546 </t>
  </si>
  <si>
    <t>Rainbow Israel</t>
  </si>
  <si>
    <t>rainbowisrael</t>
  </si>
  <si>
    <t>C.E.O. Of Life Or Death Records / Outreach Follower of Jesus Christ, Husband, Golden era Hip Hop Head New project (Grind Till Eternity Vol.1) click link below!</t>
  </si>
  <si>
    <t>Grind Till Eternity Vol.1 instant Classic, available on iTunes https://t.co/sH3uNaJ118</t>
  </si>
  <si>
    <t>Baltimore Md</t>
  </si>
  <si>
    <t>http://pbs.twimg.com/profile_images/649039078911016960/-d_fTzsw_normal.jpg</t>
  </si>
  <si>
    <t>http://www.twitter.com/rainbowisrael/status/725743544934252546</t>
  </si>
  <si>
    <t xml:space="preserve">725743543747272704 </t>
  </si>
  <si>
    <t>caeliespañol</t>
  </si>
  <si>
    <t>caeliespanol</t>
  </si>
  <si>
    <t>Mira el vídeo por mi musical.ly: https://t.co/r1jrMiPSXD. Consigue la aplicación y sígueme: https://t.co/jEgJ3ly8sc https://t.co/qc4uUj6rWl</t>
  </si>
  <si>
    <t>http://pbs.twimg.com/profile_images/681963975567904769/wOmx5RXm_normal.jpg</t>
  </si>
  <si>
    <t>http://www.twitter.com/caeliespanol/status/725743543747272704</t>
  </si>
  <si>
    <t xml:space="preserve">725743543273267204 </t>
  </si>
  <si>
    <t>Юра расскажи хоть по какому поводу))???</t>
  </si>
  <si>
    <t>http://www.twitter.com/salon_apple/status/725743543273267204</t>
  </si>
  <si>
    <t xml:space="preserve">725743542639931392 </t>
  </si>
  <si>
    <t>Tricia Louis</t>
  </si>
  <si>
    <t>talouis</t>
  </si>
  <si>
    <t>Works@W-C as IT/TI (Information Tech/Technology Integrationist). Passionate about sharing the good news about tech in edu!</t>
  </si>
  <si>
    <t>I'm wondering how we can create our own lessons now!! @thinglink VR Lessons by ThingLink on the App Store https://t.co/mJKUzELcoQ</t>
  </si>
  <si>
    <t>http://pbs.twimg.com/profile_images/725369371741159424/Pda0D2Sw_normal.jpg</t>
  </si>
  <si>
    <t>http://www.twitter.com/talouis/status/725743542639931392</t>
  </si>
  <si>
    <t xml:space="preserve">725743540907728896 </t>
  </si>
  <si>
    <t>Samet LEZKI</t>
  </si>
  <si>
    <t>Samet_Lezki</t>
  </si>
  <si>
    <t>http://pbs.twimg.com/profile_images/502066833868857345/DWcUDVaA_normal.jpeg</t>
  </si>
  <si>
    <t>http://www.twitter.com/Samet_Lezki/status/725743540907728896</t>
  </si>
  <si>
    <t xml:space="preserve">725743540064509952 </t>
  </si>
  <si>
    <t>Code Creative XL</t>
  </si>
  <si>
    <t>AMX_VIP</t>
  </si>
  <si>
    <t>AV Control System Solutions Provider, Module Development for Manufacturers &amp; Dealers. #AMX #BSS #AMXnews #HARMAN Programming Resource | ASM Solutions Master</t>
  </si>
  <si>
    <t>#homeautomation  https://t.co/tnWAGuIFzy MARVEL Avengers Academy - TinyCo, Inc. https://t.co/miGMvhZwws #Harman https://t.co/a4ZMczSwJT</t>
  </si>
  <si>
    <t>http://pbs.twimg.com/profile_images/607147812267028480/jt_Tevqe_normal.jpg</t>
  </si>
  <si>
    <t>http://www.twitter.com/AMX_VIP/status/725743540064509952</t>
  </si>
  <si>
    <t xml:space="preserve">725743538818834432 </t>
  </si>
  <si>
    <t>DSP Gurus</t>
  </si>
  <si>
    <t>Biamp_Gurus</t>
  </si>
  <si>
    <t>The Official Twitter account of #Biamp Gurus. DSP #Gurus is a place for people who have a passion for technology. A great place to exchange #ideas.</t>
  </si>
  <si>
    <t>https://t.co/9vploMwLFY MARVEL Avengers Academy - TinyCo, Inc. https://t.co/SV1OJCPhwY #Games #News #Audio https://t.co/No4GfaN0Cf</t>
  </si>
  <si>
    <t>http://pbs.twimg.com/profile_images/605029067306508288/YEX0GmVJ_normal.jpg</t>
  </si>
  <si>
    <t>http://www.twitter.com/Biamp_Gurus/status/725743538818834432</t>
  </si>
  <si>
    <t xml:space="preserve">725743538252730368 </t>
  </si>
  <si>
    <t>2B1Imagines</t>
  </si>
  <si>
    <t>1B0Imagines</t>
  </si>
  <si>
    <t>@tobeone Tweeted 2/28/13  @NickKandler Tweeted 2/12/13   †☆★Staying Strong★☆†Go Follow @Icon_esmeralda  And  @LiLAngeL1315</t>
  </si>
  <si>
    <t>http://pbs.twimg.com/profile_images/534272214124613633/nK4s2_u-_normal.jpeg</t>
  </si>
  <si>
    <t>http://www.twitter.com/1B0Imagines/status/725743538252730368</t>
  </si>
  <si>
    <t xml:space="preserve">725743537610969092 </t>
  </si>
  <si>
    <t>Evans</t>
  </si>
  <si>
    <t>_Evans_nIc</t>
  </si>
  <si>
    <t>A growing company  trusted advisers that practice  human-centered change that works.
#honestinnovation</t>
  </si>
  <si>
    <t>RT @Yanelabrooks: Mi #Hit #cubanosporelmundo junto a #Buenavistasocialclub, Aquí la tienes https://t.co/qIxICtIEee sabor y son #Cuba https:…</t>
  </si>
  <si>
    <t>http://pbs.twimg.com/profile_images/631689039142227968/iWJOv1uN_normal.jpg</t>
  </si>
  <si>
    <t>http://www.twitter.com/_Evans_nIc/status/725743537610969092</t>
  </si>
  <si>
    <t xml:space="preserve">725743537300500481 </t>
  </si>
  <si>
    <t>DSP_Gurus</t>
  </si>
  <si>
    <t>The Official Twitter account of #DSP Gurus. DSP #Gurus is a place for people who have a passion for technology. A great place to exchange #ideas and #resources.</t>
  </si>
  <si>
    <t>https://t.co/4JNbYnHToD MARVEL Avengers Academy - TinyCo, Inc. https://t.co/sRRsdNxIRI #Technology #News https://t.co/AyAdGGP9gv</t>
  </si>
  <si>
    <t>http://pbs.twimg.com/profile_images/605028750670106624/NXk-4Wtw_normal.jpg</t>
  </si>
  <si>
    <t>http://www.twitter.com/DSP_Gurus/status/725743537300500481</t>
  </si>
  <si>
    <t xml:space="preserve">725743537040535553 </t>
  </si>
  <si>
    <t>maryannos1995</t>
  </si>
  <si>
    <t>Everything has beauty, but not everyone sees it. ~ Confucius</t>
  </si>
  <si>
    <t>1 awesome users just followed me. Via @FindUnfollower https://t.co/1oYDmEo5cq. #iPhone #App</t>
  </si>
  <si>
    <t>http://pbs.twimg.com/profile_images/640964649790402560/y5H58vy8_normal.jpg</t>
  </si>
  <si>
    <t>http://www.twitter.com/maryannos1995/status/725743537040535553</t>
  </si>
  <si>
    <t xml:space="preserve">725743537019584512 </t>
  </si>
  <si>
    <t>Apple IPhone 5S 32GB Gold Smartphone GSM Only A1533 with Charger/Cable - Bid Now! Only $18… https://t.co/1hfr8SOlWN https://t.co/rFxKCzCe1A</t>
  </si>
  <si>
    <t>http://www.twitter.com/Kiamgu__Goadje/status/725743537019584512</t>
  </si>
  <si>
    <t xml:space="preserve">725743536658894853 </t>
  </si>
  <si>
    <t>#RADIO #70s #juice Now Playing #Singin' In The Rain #Sheila #APPS Apple https://t.co/RLfj5bTKBk Google https://t.co/6PBywmgIVI</t>
  </si>
  <si>
    <t>http://www.twitter.com/ADOTRADIO/status/725743536658894853</t>
  </si>
  <si>
    <t xml:space="preserve">725743535853432833 </t>
  </si>
  <si>
    <t>CodeCreative_XL</t>
  </si>
  <si>
    <t>AV Control System Solutions Provider, Module Development for #AV Manufacturers &amp; Dealers. #AMX #Biamp #BSS #Clearone #Crestron Programming Resource #InfoComm16</t>
  </si>
  <si>
    <t>https://t.co/AFUY228eka MARVEL Avengers Academy - TinyCo, Inc. https://t.co/GuGtFHmSCC #Tech #AVTweeps #RT https://t.co/DL3jriKxmN</t>
  </si>
  <si>
    <t>http://pbs.twimg.com/profile_images/607156797766541312/8hkb0U23_normal.jpg</t>
  </si>
  <si>
    <t>http://www.twitter.com/CodeCreative_XL/status/725743535853432833</t>
  </si>
  <si>
    <t xml:space="preserve">725743535454998529 </t>
  </si>
  <si>
    <t>Apple retail stores could soon land in India - CNET: [https://t.co/Dp1A5M6GVW] The Indian government may exempt… https://t.co/NLY8e3xgqW</t>
  </si>
  <si>
    <t>http://www.twitter.com/csec/status/725743535454998529</t>
  </si>
  <si>
    <t xml:space="preserve">725743534997929986 </t>
  </si>
  <si>
    <t>Joseph Vicari</t>
  </si>
  <si>
    <t>vicarigroup</t>
  </si>
  <si>
    <t>Full service marketing communications &amp; production expert specializing in helping businesses standout from the competition.</t>
  </si>
  <si>
    <t>"HAS APPLE LOST ITS' CORE?" by @MoneyStoreAdVet on @LinkedIn https://t.co/aoWcgvgD8R</t>
  </si>
  <si>
    <t>http://pbs.twimg.com/profile_images/518154094314131456/Q1D2_s-r_normal.jpeg</t>
  </si>
  <si>
    <t>http://www.twitter.com/vicarigroup/status/725743534997929986</t>
  </si>
  <si>
    <t xml:space="preserve">725743534452690945 </t>
  </si>
  <si>
    <t>расскажите про кухню получения визы</t>
  </si>
  <si>
    <t>http://www.twitter.com/salon_apple/status/725743534452690945</t>
  </si>
  <si>
    <t xml:space="preserve">725743534179934208 </t>
  </si>
  <si>
    <t>KTH❣</t>
  </si>
  <si>
    <t>khadaiji</t>
  </si>
  <si>
    <t>JSU Alumna. live♥️laugh♥️love♥️</t>
  </si>
  <si>
    <t>My mama really ain't tryna hear it about this Apple Watch😒😥</t>
  </si>
  <si>
    <t>http://pbs.twimg.com/profile_images/725743835767169024/zkhSHWKp_normal.jpg</t>
  </si>
  <si>
    <t>http://www.twitter.com/khadaiji/status/725743534179934208</t>
  </si>
  <si>
    <t xml:space="preserve">725743533852860417 </t>
  </si>
  <si>
    <t>Bulgarian City Passes the Country's First Burqa Ban - Newsweek https://t.co/KULcYXMIUc</t>
  </si>
  <si>
    <t>http://www.twitter.com/_zulfikarshah/status/725743533852860417</t>
  </si>
  <si>
    <t xml:space="preserve">725743532514902017 </t>
  </si>
  <si>
    <t>Mobiles : https://t.co/keYfx2m5ul #4092 OtterBox Defender Case for Apple iPhone 5 / 5s / SE + Holster - Retail Pac… https://t.co/vhLZbRD4OP</t>
  </si>
  <si>
    <t>http://www.twitter.com/VoliaMoon/status/725743532514902017</t>
  </si>
  <si>
    <t xml:space="preserve">725743532460265472 </t>
  </si>
  <si>
    <t>Crestron_CSP</t>
  </si>
  <si>
    <t>AV Control System Solutions Provider, Module Development for #AV Manufacturers &amp; Dealers. #Crestron Programming Resource | CSP • Gold Certified Master</t>
  </si>
  <si>
    <t>#AVnews https://t.co/KQesDc1LXZ MARVEL Avengers Academy - TinyCo, Inc. https://t.co/BIzUd6Iqyp #Crestron https://t.co/Uf43mTjAk8</t>
  </si>
  <si>
    <t>http://pbs.twimg.com/profile_images/605138290182791168/nYvW2mWT_normal.jpg</t>
  </si>
  <si>
    <t>http://www.twitter.com/Crestron_CSP/status/725743532460265472</t>
  </si>
  <si>
    <t xml:space="preserve">725743531252281345 </t>
  </si>
  <si>
    <t>Estúdio MAX</t>
  </si>
  <si>
    <t>estudiomaxbr</t>
  </si>
  <si>
    <t>https://t.co/PPT1Htu4h6 Apple lança plataforma CareKit para apps de saúde que ajudam… https://t.co/dwqOMZ3P6E https://t.co/rajdOx3oxO</t>
  </si>
  <si>
    <t>http://pbs.twimg.com/profile_images/641690336297922560/Q0UAEeON_normal.png</t>
  </si>
  <si>
    <t>http://www.twitter.com/estudiomaxbr/status/725743531252281345</t>
  </si>
  <si>
    <t xml:space="preserve">725743530963034113 </t>
  </si>
  <si>
    <t>http://www.twitter.com/Ing97B/status/725743530963034113</t>
  </si>
  <si>
    <t xml:space="preserve">725743529054621698 </t>
  </si>
  <si>
    <t>Instaflash Pro by Anlei Technology Inc. now FREE on the App Store. Download via https://t.co/2Sb6QRXtsh</t>
  </si>
  <si>
    <t>http://www.twitter.com/tysonsspero/status/725743529054621698</t>
  </si>
  <si>
    <t xml:space="preserve">725743528605810688 </t>
  </si>
  <si>
    <t>Mobiles : https://t.co/DzuVyCcxxg #4092 For Apple iPhone 6S 6 SE 5S Plus QI Wireless Charger Charging Receiver Bac… https://t.co/nByYLuu7p7</t>
  </si>
  <si>
    <t>http://www.twitter.com/VoliaMoon/status/725743528605810688</t>
  </si>
  <si>
    <t xml:space="preserve">725743528513404928 </t>
  </si>
  <si>
    <t>#nowplaying DJ SPOOKIE "RELOAD" [JIMMY EDGAR EDIT] - Jimmy Edgar in UBiO https://t.co/dzcsRoYkBo https://t.co/BVFuVTgVZf</t>
  </si>
  <si>
    <t>http://www.twitter.com/rigly_chang/status/725743528513404928</t>
  </si>
  <si>
    <t xml:space="preserve">725743526936367104 </t>
  </si>
  <si>
    <t>名前面倒@クラゲちゃんに感謝</t>
  </si>
  <si>
    <t>3talismans</t>
  </si>
  <si>
    <t>ノルウェー！ノルウェーに行きたいの！！ノルウェーに！！！</t>
  </si>
  <si>
    <t>@apple_p_UK 前髪が斜めだから………</t>
  </si>
  <si>
    <t>http://pbs.twimg.com/profile_images/721176569494921216/xZsXs0eq_normal.jpg</t>
  </si>
  <si>
    <t>http://www.twitter.com/3talismans/status/725743526936367104</t>
  </si>
  <si>
    <t xml:space="preserve">725743526483513348 </t>
  </si>
  <si>
    <t>Skeeter</t>
  </si>
  <si>
    <t>gage_skeeter</t>
  </si>
  <si>
    <t>hi I'm Gage and I'm grateful for Miller light and bass fish</t>
  </si>
  <si>
    <t>Hippie bitch made an apple bong</t>
  </si>
  <si>
    <t>http://pbs.twimg.com/profile_images/723846325251543042/urERYg4b_normal.jpg</t>
  </si>
  <si>
    <t>http://www.twitter.com/gage_skeeter/status/725743526483513348</t>
  </si>
  <si>
    <t xml:space="preserve">725743526269607936 </t>
  </si>
  <si>
    <t>Paweł Orzech</t>
  </si>
  <si>
    <t>pawelorzech</t>
  </si>
  <si>
    <t>Robię rzeczy. Czasami znam się na tym. Czasami nie. Ale robię rzeczy.</t>
  </si>
  <si>
    <t>http://pbs.twimg.com/profile_images/695541400343949313/euMV6OM8_normal.png</t>
  </si>
  <si>
    <t>12638</t>
  </si>
  <si>
    <t>http://www.twitter.com/pawelorzech/status/725743526269607936</t>
  </si>
  <si>
    <t xml:space="preserve">725743526223433730 </t>
  </si>
  <si>
    <t>RT @7amoodi6: جديد
للايفون والايباد
دعاء وذكر 
https://t.co/uTN7aNPkeg</t>
  </si>
  <si>
    <t>http://www.twitter.com/222Abunawaf/status/725743526223433730</t>
  </si>
  <si>
    <t xml:space="preserve">725743525124562944 </t>
  </si>
  <si>
    <t>Bookwyrm76</t>
  </si>
  <si>
    <t>Have you ever tried to pick brains out of the flanges of a mace?</t>
  </si>
  <si>
    <t>Yesterday, I installed Microsoft software on Apple hardware and it made things better.
I'm scared.</t>
  </si>
  <si>
    <t>http://pbs.twimg.com/profile_images/636005165829591040/YrQqRhYk_normal.jpg</t>
  </si>
  <si>
    <t>http://www.twitter.com/Bookwyrm76/status/725743525124562944</t>
  </si>
  <si>
    <t xml:space="preserve">725743524126183424 </t>
  </si>
  <si>
    <t>BRAND NEW APPLE WATCH SPORT 38mm SPACE GRAY ALUMINUM CASE WITH BLACK SPORT BAND https://t.co/wJQ2fVM8f0 #buy #smartwatch</t>
  </si>
  <si>
    <t>http://www.twitter.com/smartwatch4sale/status/725743524126183424</t>
  </si>
  <si>
    <t xml:space="preserve">725743523702657025 </t>
  </si>
  <si>
    <t>PrettyFoul</t>
  </si>
  <si>
    <t>Na9_na9</t>
  </si>
  <si>
    <t>http://pbs.twimg.com/profile_images/615698896111562752/daZiTc04_normal.jpg</t>
  </si>
  <si>
    <t>http://www.twitter.com/Na9_na9/status/725743523702657025</t>
  </si>
  <si>
    <t xml:space="preserve">725743523291602944 </t>
  </si>
  <si>
    <t>Fine Homewares Deals</t>
  </si>
  <si>
    <t>newkitchendeals</t>
  </si>
  <si>
    <t>Big Apple Shape US Flag New York Souvenir Metal Fridge Magnet Brooklyn Bridge NYC Statue of Liberty NY Empire State https://t.co/6Gihyf586I</t>
  </si>
  <si>
    <t>http://pbs.twimg.com/profile_images/685175688031162368/rqpYq1H-_normal.jpg</t>
  </si>
  <si>
    <t>http://www.twitter.com/newkitchendeals/status/725743523291602944</t>
  </si>
  <si>
    <t xml:space="preserve">725743522951868417 </t>
  </si>
  <si>
    <t>Mobiles : https://t.co/oN0LAlt4Fd #4092 Ultra Thin Slim Metal Plated Hard Protective Case for Apple Watch iWatch 3… https://t.co/quhBpEjuNP</t>
  </si>
  <si>
    <t>http://www.twitter.com/VoliaMoon/status/725743522951868417</t>
  </si>
  <si>
    <t xml:space="preserve">725743522788290560 </t>
  </si>
  <si>
    <t>kamlesh</t>
  </si>
  <si>
    <t>coolkam30</t>
  </si>
  <si>
    <t>RT @iPhoneCrackx: RT @iDeviceHelpus: 2016 Apple iPhone lineup!
iPhone 6s
iPhone 6s Plus
iPhone SE
iPhone 7
iPhone 7 Pro</t>
  </si>
  <si>
    <t>http://pbs.twimg.com/profile_images/560996411861237760/0M-co7i__normal.jpeg</t>
  </si>
  <si>
    <t>http://www.twitter.com/coolkam30/status/725743522788290560</t>
  </si>
  <si>
    <t xml:space="preserve">725743522213728256 </t>
  </si>
  <si>
    <t>kaitrucommsltd</t>
  </si>
  <si>
    <t>I am a lady whos knows what she wants in her life and boy i will ensure i get it #lovinglife #focused</t>
  </si>
  <si>
    <t>19 awesome users just followed me. Via @FindUnfollower https://t.co/D3E7S8noi3. #iPhone #App</t>
  </si>
  <si>
    <t>http://pbs.twimg.com/profile_images/720315034740645889/ns-3thQr_normal.jpg</t>
  </si>
  <si>
    <t>4603</t>
  </si>
  <si>
    <t>http://www.twitter.com/kaitrucommsltd/status/725743522213728256</t>
  </si>
  <si>
    <t xml:space="preserve">725743521815207936 </t>
  </si>
  <si>
    <t>The Instigator</t>
  </si>
  <si>
    <t>AmBlujay</t>
  </si>
  <si>
    <t>●Still trying to get my shit together... brains behind   @afrobloggers @curate_Africa and lowkey @twimboshope  ●</t>
  </si>
  <si>
    <t>http://pbs.twimg.com/profile_images/725738651267809280/jZwSvUWn_normal.jpg</t>
  </si>
  <si>
    <t>10386</t>
  </si>
  <si>
    <t>http://www.twitter.com/AmBlujay/status/725743521815207936</t>
  </si>
  <si>
    <t xml:space="preserve">725743521089617920 </t>
  </si>
  <si>
    <t>Katy✨❤️</t>
  </si>
  <si>
    <t>KatyPortis</t>
  </si>
  <si>
    <t>basically, I spend my time fangirling/stalking bands and youtubers who don't know i exist❤️☺️</t>
  </si>
  <si>
    <t>http://pbs.twimg.com/profile_images/712736214047137792/jaNE0W8W_normal.jpg</t>
  </si>
  <si>
    <t>http://www.twitter.com/KatyPortis/status/725743521089617920</t>
  </si>
  <si>
    <t xml:space="preserve">725743520732966913 </t>
  </si>
  <si>
    <t>Sandcastles.ae</t>
  </si>
  <si>
    <t>Sandcastlesae</t>
  </si>
  <si>
    <t>Dubai Property Portal and Apps. 
Search thousands of properties from the leading real estate brokers in Dubai.</t>
  </si>
  <si>
    <t>Apple Watch did not change the Apple Store like we thought it would https://t.co/2IfeM2a93U</t>
  </si>
  <si>
    <t>http://pbs.twimg.com/profile_images/451086333054685184/9sUxBkPP_normal.png</t>
  </si>
  <si>
    <t>http://www.twitter.com/Sandcastlesae/status/725743520732966913</t>
  </si>
  <si>
    <t xml:space="preserve">725743520334659584 </t>
  </si>
  <si>
    <t>ГIAJI@DИНЬI4</t>
  </si>
  <si>
    <t>Tea_God</t>
  </si>
  <si>
    <t>http://pbs.twimg.com/profile_images/717408724839698433/3XbAUxAM_normal.jpg</t>
  </si>
  <si>
    <t>http://www.twitter.com/Tea_God/status/725743520334659584</t>
  </si>
  <si>
    <t xml:space="preserve">725743518627586050 </t>
  </si>
  <si>
    <t>Mobiles : https://t.co/cy9XbeXMx0 #4092 TPU Rubber Gel Ultra Thin Case Cover Transparent Clear For Apple iPhone 6 … https://t.co/DyGcmg10BN</t>
  </si>
  <si>
    <t>http://www.twitter.com/VoliaMoon/status/725743518627586050</t>
  </si>
  <si>
    <t xml:space="preserve">725743518363340801 </t>
  </si>
  <si>
    <t>LikeFolio</t>
  </si>
  <si>
    <t>Discover the investment opportunities behind the brands and products you love.</t>
  </si>
  <si>
    <t>SON!  @LikeFolio data is straight fire! 
https://t.co/O46WhdXePu 
Ford confirms what social data predicted... https://t.co/S2HJSiUo8M</t>
  </si>
  <si>
    <t>http://pbs.twimg.com/profile_images/598151952137072640/ZHI_K8tx_normal.png</t>
  </si>
  <si>
    <t>http://www.twitter.com/LikeFolio/status/725743518363340801</t>
  </si>
  <si>
    <t xml:space="preserve">725743518321356800 </t>
  </si>
  <si>
    <t>SWANTASTIC!</t>
  </si>
  <si>
    <t>AndySwan</t>
  </si>
  <si>
    <t>co-founder, @LikeFolio</t>
  </si>
  <si>
    <t>SON!  @LikeFolio data is straight fire! 
https://t.co/CBNA6F1rDT 
Ford confirms what social data predicted... https://t.co/gsZg2cyUra</t>
  </si>
  <si>
    <t>http://pbs.twimg.com/profile_images/523086885069934592/1PQoFwkw_normal.png</t>
  </si>
  <si>
    <t>18228</t>
  </si>
  <si>
    <t>http://www.twitter.com/AndySwan/status/725743518321356800</t>
  </si>
  <si>
    <t xml:space="preserve">725743518275276800 </t>
  </si>
  <si>
    <t>March 1st✨</t>
  </si>
  <si>
    <t>OVOheartssx</t>
  </si>
  <si>
    <t>live &amp; learn #ZombieOnTheTrack |</t>
  </si>
  <si>
    <t>Real mvp for releasing it on Apple Music though</t>
  </si>
  <si>
    <t>http://pbs.twimg.com/profile_images/496793436784046081/ZuW2M-mr_normal.jpeg</t>
  </si>
  <si>
    <t>http://www.twitter.com/OVOheartssx/status/725743518275276800</t>
  </si>
  <si>
    <t xml:space="preserve">725743518157799424 </t>
  </si>
  <si>
    <t>Computer Shop #1091 &amp;gt; https://t.co/El5EvOBTsN Folio Magnetic PU Leather Smart Cover Stand Case For Apple iPad Wake… https://t.co/df3jFlzqpd</t>
  </si>
  <si>
    <t>http://www.twitter.com/KarmenDealza/status/725743518157799424</t>
  </si>
  <si>
    <t xml:space="preserve">725743516605943808 </t>
  </si>
  <si>
    <t>للماك
برنامج يحول الصيغ الصوتيه
LosslessTunes - Lossless Audio Converter
https://t.co/gOocj8fhnN
مجانا لوقت محدود</t>
  </si>
  <si>
    <t>http://www.twitter.com/7amoodi6/status/725743516605943808</t>
  </si>
  <si>
    <t xml:space="preserve">725743516509437952 </t>
  </si>
  <si>
    <t>ambra</t>
  </si>
  <si>
    <t>dDelmonicoAmbra</t>
  </si>
  <si>
    <t>Visit your #SmurfsVillage Rarity Shop to find smurfy new, limited-time items! https://t.co/ygsLA5AKBD</t>
  </si>
  <si>
    <t>http://pbs.twimg.com/profile_images/683355863063621636/xm2PJM4q_normal.jpg</t>
  </si>
  <si>
    <t>http://www.twitter.com/dDelmonicoAmbra/status/725743516509437952</t>
  </si>
  <si>
    <t xml:space="preserve">725743516027072512 </t>
  </si>
  <si>
    <t>Dan Baynham [PB]</t>
  </si>
  <si>
    <t>Dan_Baynham95</t>
  </si>
  <si>
    <t>I'm 20, I love watching YouTubers and shopping. Ellen DeGeneres, Taylor Swift, Miley Cyrus, Katy Perry I love you all!! ❤️❤️❤️❤️</t>
  </si>
  <si>
    <t xml:space="preserve">Cambridge, England </t>
  </si>
  <si>
    <t>http://pbs.twimg.com/profile_images/722106537477545984/K-aRDgC6_normal.jpg</t>
  </si>
  <si>
    <t>http://www.twitter.com/Dan_Baynham95/status/725743516027072512</t>
  </si>
  <si>
    <t xml:space="preserve">725743515674750977 </t>
  </si>
  <si>
    <t>RT @ofnando: tá virando moça https://t.co/woiWEyxd0q</t>
  </si>
  <si>
    <t>http://www.twitter.com/apple_pqs/status/725743515674750977</t>
  </si>
  <si>
    <t xml:space="preserve">725743515301478402 </t>
  </si>
  <si>
    <t>Rory Evans</t>
  </si>
  <si>
    <t>RoryEvaans</t>
  </si>
  <si>
    <t>Lover of Technology and all things Social Media Related. Aspiring YouTube Creator and Video Producer // Business Enquiries - business@roryevans.com</t>
  </si>
  <si>
    <t>When you forget to turn on your Apple Watch so you don’t get any exercise records for the day 😭😭😭</t>
  </si>
  <si>
    <t>Deganwy, Wales</t>
  </si>
  <si>
    <t>http://pbs.twimg.com/profile_images/650718803547029505/c40E-CNn_normal.jpg</t>
  </si>
  <si>
    <t>http://www.twitter.com/RoryEvaans/status/725743515301478402</t>
  </si>
  <si>
    <t xml:space="preserve">725743513397125121 </t>
  </si>
  <si>
    <t>carol lefrancois</t>
  </si>
  <si>
    <t>corazonlove</t>
  </si>
  <si>
    <t>Founder and C.E.O. of V.M.E.N.</t>
  </si>
  <si>
    <t>Thanks for the recent follow @Apple_r1 @phdvioleta287 @Brook3102 Happy to connect :) have a great Thursday. &amp;gt;&amp;gt; https://t.co/RpsxUFYOnz</t>
  </si>
  <si>
    <t>http://pbs.twimg.com/profile_images/2064511560/Lorikeets_normal.jpg</t>
  </si>
  <si>
    <t>http://www.twitter.com/corazonlove/status/725743513397125121</t>
  </si>
  <si>
    <t xml:space="preserve">725743511711174656 </t>
  </si>
  <si>
    <t>الكل يلعب #فطحل_العرب
رابط اندرويد :https://t.co/8Qsnhex36v
أيفون :https://t.co/Al4zYRcHVi https://t.co/NQrIXQf1LI</t>
  </si>
  <si>
    <t>http://www.twitter.com/5wlh_12/status/725743511711174656</t>
  </si>
  <si>
    <t xml:space="preserve">725743511400779779 </t>
  </si>
  <si>
    <t>@mabelrosenheck it's a bit of both! The two hosts share Brooklyn stories and also interview guests. Listen here: https://t.co/PzPXy1OSHh</t>
  </si>
  <si>
    <t>22012</t>
  </si>
  <si>
    <t>http://www.twitter.com/brooklynhistory/status/725743511400779779</t>
  </si>
  <si>
    <t xml:space="preserve">725743510985527297 </t>
  </si>
  <si>
    <t>Crystal Clear Hard PC Plastic Back Case Cover Slim Shell For Apple iPad Mini 3 2 #7482 https://t.co/xlqC8Ug2Ry https://t.co/ta7zMEtCRZ</t>
  </si>
  <si>
    <t>http://www.twitter.com/OmakNeams/status/725743510985527297</t>
  </si>
  <si>
    <t xml:space="preserve">725743507676102656 </t>
  </si>
  <si>
    <t>HAS APPLE LOST ITS' CORE? https://t.co/BNonN0RWWU</t>
  </si>
  <si>
    <t>http://www.twitter.com/vicarigroup/status/725743507676102656</t>
  </si>
  <si>
    <t xml:space="preserve">725743507185504256 </t>
  </si>
  <si>
    <t>http://www.twitter.com/KatyPortis/status/725743507185504256</t>
  </si>
  <si>
    <t xml:space="preserve">725743506895966209 </t>
  </si>
  <si>
    <t>Grisel Navarrete</t>
  </si>
  <si>
    <t>GriselNavarret3</t>
  </si>
  <si>
    <t>Te recomiendo jugar #Apensar desde tu móvil.Disponible en App Store https://t.co/itpYHFvDXf y en Google Play https://t.co/RNj9EQNgyu</t>
  </si>
  <si>
    <t>http://pbs.twimg.com/profile_images/695064365880336386/UTKRfsIc_normal.jpg</t>
  </si>
  <si>
    <t>http://www.twitter.com/GriselNavarret3/status/725743506895966209</t>
  </si>
  <si>
    <t xml:space="preserve">725743505897725953 </t>
  </si>
  <si>
    <t>@savvy_nicole That’s the worst :( Maybe we can help you get some compensation. Check us out while you wait: https://t.co/eXILUWoTx5</t>
  </si>
  <si>
    <t>http://www.twitter.com/service/status/725743505897725953</t>
  </si>
  <si>
    <t xml:space="preserve">725743505738326016 </t>
  </si>
  <si>
    <t>Javascript Digest</t>
  </si>
  <si>
    <t>javascriptd</t>
  </si>
  <si>
    <t>Javascript Digest brought to you by http://t.co/rHlyfe7p7r</t>
  </si>
  <si>
    <t>RT @saherteam: [#JavaScript] #Apple #Appstore Swiper via | @saherteam Saher Team https://t.co/HRb4mplF0Q</t>
  </si>
  <si>
    <t>http://pbs.twimg.com/profile_images/544034757730779136/-jOL7GnN_normal.jpeg</t>
  </si>
  <si>
    <t>http://www.twitter.com/javascriptd/status/725743505738326016</t>
  </si>
  <si>
    <t xml:space="preserve">725743505226665984 </t>
  </si>
  <si>
    <t>VOFN India</t>
  </si>
  <si>
    <t>vofnindia</t>
  </si>
  <si>
    <t>History &amp; Current Affairs On India. Include #VOFNIndia In Your Tweets. Member: The VOFN NETWORK. For Sponsored Tweets, Mail: vofnmail@gmail.com.</t>
  </si>
  <si>
    <t>Apple's 'cutting-edge technology' means it will be allowed to open retail stores in India: A report back in F... https://t.co/TnUVH5snEp</t>
  </si>
  <si>
    <t>http://pbs.twimg.com/profile_images/428806800868405248/-jC5pDMk_normal.jpeg</t>
  </si>
  <si>
    <t>http://www.twitter.com/vofnindia/status/725743505226665984</t>
  </si>
  <si>
    <t xml:space="preserve">725743503221903360 </t>
  </si>
  <si>
    <t>Suresh Murali</t>
  </si>
  <si>
    <t>sureshmurali</t>
  </si>
  <si>
    <t>A fun loving, Happy go Lucky person</t>
  </si>
  <si>
    <t>http://pbs.twimg.com/profile_images/2679424242/66c7c8db963af9dc09450b392369b73b_normal.jpeg</t>
  </si>
  <si>
    <t>http://www.twitter.com/sureshmurali/status/725743503221903360</t>
  </si>
  <si>
    <t xml:space="preserve">725743502106222592 </t>
  </si>
  <si>
    <t>Nicola Di Giusto</t>
  </si>
  <si>
    <t>digiusto73</t>
  </si>
  <si>
    <t>Direct Sales Manager @ Welcome Italia spa | ...non migliori ma diversi!</t>
  </si>
  <si>
    <t>Apple: per la prima volta in calo dopo 13 anni, perdono anche gli iPhone https://t.co/ru00jkifNH</t>
  </si>
  <si>
    <t>http://pbs.twimg.com/profile_images/670270371166310401/MS5920LM_normal.jpg</t>
  </si>
  <si>
    <t>http://www.twitter.com/digiusto73/status/725743502106222592</t>
  </si>
  <si>
    <t xml:space="preserve">725743502060097537 </t>
  </si>
  <si>
    <t>❤ ❤    ❤ ❤ ❤ ❤ ❤ ❤ ❤</t>
  </si>
  <si>
    <t>akcin_hanife</t>
  </si>
  <si>
    <t>http://pbs.twimg.com/profile_images/714178339913797633/9gh3KBkU_normal.jpg</t>
  </si>
  <si>
    <t>http://www.twitter.com/akcin_hanife/status/725743502060097537</t>
  </si>
  <si>
    <t xml:space="preserve">725743501141512192 </t>
  </si>
  <si>
    <t>sangohan</t>
  </si>
  <si>
    <t>HdbiFadil</t>
  </si>
  <si>
    <t>http://pbs.twimg.com/profile_images/725326882305093632/LDku7Dbd_normal.jpg</t>
  </si>
  <si>
    <t>http://www.twitter.com/HdbiFadil/status/725743501141512192</t>
  </si>
  <si>
    <t xml:space="preserve">725743500801757184 </t>
  </si>
  <si>
    <t>talicksx</t>
  </si>
  <si>
    <t>Check out Kendall and Kylie! #kkgame https://t.co/mb3egcb304 https://t.co/CDMtvgzqOb</t>
  </si>
  <si>
    <t>http://pbs.twimg.com/profile_images/700406041972994048/98aFLqqm_normal.png</t>
  </si>
  <si>
    <t>http://www.twitter.com/talicksx/status/725743500801757184</t>
  </si>
  <si>
    <t xml:space="preserve">725743499384111104 </t>
  </si>
  <si>
    <t>Apple's automated phone system is better than Starbucks on a Sunday!</t>
  </si>
  <si>
    <t>http://www.twitter.com/ReidOliverEbook/status/725743499384111104</t>
  </si>
  <si>
    <t xml:space="preserve">725743497433620480 </t>
  </si>
  <si>
    <t>Anne Woolven</t>
  </si>
  <si>
    <t>AnneWoolven</t>
  </si>
  <si>
    <t>Apple Mac Mini A1176 (2108) - Core Solo 1.5GHz 2GB DDR2 60GB HD + https://t.co/O9w9WigHaD https://t.co/7BqohcldS5</t>
  </si>
  <si>
    <t>http://pbs.twimg.com/profile_images/659062652010954757/yd0va6by_normal.jpg</t>
  </si>
  <si>
    <t>http://www.twitter.com/AnneWoolven/status/725743497433620480</t>
  </si>
  <si>
    <t xml:space="preserve">725743496305455109 </t>
  </si>
  <si>
    <t>Motivated</t>
  </si>
  <si>
    <t>HAAANknows</t>
  </si>
  <si>
    <t>guess what</t>
  </si>
  <si>
    <t>Somebody please put me on their Apple Music 🙏🏾🙏🏾🙏🏾</t>
  </si>
  <si>
    <t>http://pbs.twimg.com/profile_images/709239620878376961/bbNYT_fm_normal.jpg</t>
  </si>
  <si>
    <t>http://www.twitter.com/HAAANknows/status/725743496305455109</t>
  </si>
  <si>
    <t xml:space="preserve">725743495374229504 </t>
  </si>
  <si>
    <t>MA/ガーナ</t>
  </si>
  <si>
    <t>decidetear</t>
  </si>
  <si>
    <t>京大1M6  silly fox36th/ #人狼サークル/#京大ポテトサラダ同好会/#京大チョコレート同好会</t>
  </si>
  <si>
    <t>なんだかんだApple製品の洒落乙さは桁違いだ</t>
  </si>
  <si>
    <t>http://pbs.twimg.com/profile_images/725348728979091456/YMZYDZg3_normal.jpg</t>
  </si>
  <si>
    <t>http://www.twitter.com/decidetear/status/725743495374229504</t>
  </si>
  <si>
    <t xml:space="preserve">725743493327519744 </t>
  </si>
  <si>
    <t>Apple iPad mini 2 with Retina Display 2048 x 1536 16GB, Wi-Fi, 1.3 GHz, 1 GB DDR - Bid Now… https://t.co/XI5cuDWvct https://t.co/jCQkL5ApHK</t>
  </si>
  <si>
    <t>http://www.twitter.com/Baofya__Yaodwa/status/725743493327519744</t>
  </si>
  <si>
    <t xml:space="preserve">725743492887142400 </t>
  </si>
  <si>
    <t>STEVEOH</t>
  </si>
  <si>
    <t>steveoh_barber</t>
  </si>
  <si>
    <t>RT @Peso_NYC: #DevilsPiePodcast – Ep. 11
Presented by https://t.co/vuAduM8dFL
PUT SOME RESPECK ON IT!
🔊 • https://t.co/gkTNVhb71E https://…</t>
  </si>
  <si>
    <t>http://pbs.twimg.com/profile_images/722961848887291904/6D2vxmjL_normal.jpg</t>
  </si>
  <si>
    <t>http://www.twitter.com/steveoh_barber/status/725743492887142400</t>
  </si>
  <si>
    <t xml:space="preserve">725743492497027073 </t>
  </si>
  <si>
    <t>FairlyOddCast</t>
  </si>
  <si>
    <t>2 guys, 2 mic's and talking about everything from local news to movies to video games to comics @HFXGeek77 @NSMarkL</t>
  </si>
  <si>
    <t>New episode is now up!
Episode 114  A lovely marathon for you!!
iTunes
https://t.co/sD2Am6CXI1
Rss Feed
https://t.co/4BTWDJYJVx</t>
  </si>
  <si>
    <t>http://pbs.twimg.com/profile_images/578893781862252546/yUOiE5tk_normal.jpeg</t>
  </si>
  <si>
    <t>http://www.twitter.com/FairlyOddCast/status/725743492497027073</t>
  </si>
  <si>
    <t xml:space="preserve">725743491570085892 </t>
  </si>
  <si>
    <t>Apple : un cadavre a été retrouvé sur le campus de la firme https://t.co/7ELi77Xfbs et pas uniquement à cause de ses résultats financiers.</t>
  </si>
  <si>
    <t>http://www.twitter.com/mansan_man/status/725743491570085892</t>
  </si>
  <si>
    <t xml:space="preserve">725743490282315776 </t>
  </si>
  <si>
    <t>Jennifer Legette</t>
  </si>
  <si>
    <t>LegetteJennifer</t>
  </si>
  <si>
    <t>Beautiful and modest young woman - office manager....My life credo is no matter what happens just stay yourself and enjoy your life)</t>
  </si>
  <si>
    <t>RT @AppStore: Welcome The Jungle Book’s Baloo and Zootopia’s Judy &amp;amp; Nick to Disney Infinity! #AppsforEarth https://t.co/mz2vGdnzID https://…</t>
  </si>
  <si>
    <t>http://pbs.twimg.com/profile_images/715550333443973121/ARg--tq1_normal.jpg</t>
  </si>
  <si>
    <t>http://www.twitter.com/LegetteJennifer/status/725743490282315776</t>
  </si>
  <si>
    <t xml:space="preserve">725743490240368641 </t>
  </si>
  <si>
    <t>PaulGonzalez</t>
  </si>
  <si>
    <t>barberpaul88</t>
  </si>
  <si>
    <t>@LOU4707 realistically , Nkemdiche, Ragland or Apple</t>
  </si>
  <si>
    <t>http://pbs.twimg.com/profile_images/724448531298160641/CCHw1Z2v_normal.jpg</t>
  </si>
  <si>
    <t>http://www.twitter.com/barberpaul88/status/725743490240368641</t>
  </si>
  <si>
    <t xml:space="preserve">725743488537485312 </t>
  </si>
  <si>
    <t>Brent Ventura</t>
  </si>
  <si>
    <t>Skiffer09</t>
  </si>
  <si>
    <t>BYU sports and Brighton Bengals! That's what I'm talkin' bout.</t>
  </si>
  <si>
    <t>Mind your own business Apple Maps!</t>
  </si>
  <si>
    <t>Lehi, Utah</t>
  </si>
  <si>
    <t>http://pbs.twimg.com/profile_images/511758604366381056/riR29kwK_normal.jpeg</t>
  </si>
  <si>
    <t>http://www.twitter.com/Skiffer09/status/725743488537485312</t>
  </si>
  <si>
    <t xml:space="preserve">725743488231432192 </t>
  </si>
  <si>
    <t>Nandagopal Rajan</t>
  </si>
  <si>
    <t>nandu79</t>
  </si>
  <si>
    <t>New Media Editor @IndianExpress. Also, tech journalist, retired desk hand and pagemaker, photographer, after hours babysitter. Views are personal.</t>
  </si>
  <si>
    <t>Single-brand stores: DIPP panel suggests Apple be exempted from mandatory local sourcing https://t.co/C19hKrEXFF</t>
  </si>
  <si>
    <t>http://pbs.twimg.com/profile_images/378800000731357353/a917a41aa1d18c86d1148b054a5cd5b7_normal.jpeg</t>
  </si>
  <si>
    <t>http://www.twitter.com/nandu79/status/725743488231432192</t>
  </si>
  <si>
    <t xml:space="preserve">725743486851506180 </t>
  </si>
  <si>
    <t>KiidPurple</t>
  </si>
  <si>
    <t>Lake Minnetonka is the fountain of youth.⚡️☔️</t>
  </si>
  <si>
    <t>Listen to 17 by DOM KENNEDY on @AppleMusic. https://t.co/KV5srKjTvJ</t>
  </si>
  <si>
    <t>http://pbs.twimg.com/profile_images/725096453144776704/hmD5ftYT_normal.jpg</t>
  </si>
  <si>
    <t>http://www.twitter.com/KiidPurple/status/725743486851506180</t>
  </si>
  <si>
    <t xml:space="preserve">725743486830518272 </t>
  </si>
  <si>
    <t>Pratiksha</t>
  </si>
  <si>
    <t>Pratiksha_xx</t>
  </si>
  <si>
    <t>18 | QE | Being weird is my unique skill please don't judge ✋</t>
  </si>
  <si>
    <t>http://pbs.twimg.com/profile_images/725242583035858945/UDki3JXV_normal.jpg</t>
  </si>
  <si>
    <t>http://www.twitter.com/Pratiksha_xx/status/725743486830518272</t>
  </si>
  <si>
    <t xml:space="preserve">725743486255820800 </t>
  </si>
  <si>
    <t>Pretty TONY</t>
  </si>
  <si>
    <t>diggyfreshhoe</t>
  </si>
  <si>
    <t>Doing the things that go unnoticed.</t>
  </si>
  <si>
    <t>http://pbs.twimg.com/profile_images/718939488701906945/wjkMgtfO_normal.jpg</t>
  </si>
  <si>
    <t>http://www.twitter.com/diggyfreshhoe/status/725743486255820800</t>
  </si>
  <si>
    <t xml:space="preserve">725743485752594432 </t>
  </si>
  <si>
    <t>Ahmed Geblawi</t>
  </si>
  <si>
    <t>Geblawi</t>
  </si>
  <si>
    <t>A man of few words.</t>
  </si>
  <si>
    <t>Geneva, GE</t>
  </si>
  <si>
    <t>http://pbs.twimg.com/profile_images/659538369358069761/c_bfMM_k_normal.png</t>
  </si>
  <si>
    <t>http://www.twitter.com/Geblawi/status/725743485752594432</t>
  </si>
  <si>
    <t xml:space="preserve">725743484586455040 </t>
  </si>
  <si>
    <t>Teetee ✨</t>
  </si>
  <si>
    <t>tatiyana_morris</t>
  </si>
  <si>
    <t>My Name is Tatiyana Wyatt Braxton Knowles ✨ You know you that bitch when you cause all this conversation.</t>
  </si>
  <si>
    <t>It's Here 🌪 Go Get Rated-Love By @KeKeWyattSings On iTunes NOW 💘 https://t.co/vmztLqrf4G</t>
  </si>
  <si>
    <t xml:space="preserve">Ms.Jackson If Ya nasty </t>
  </si>
  <si>
    <t>http://pbs.twimg.com/profile_images/724408169615609856/guX2hUEc_normal.jpg</t>
  </si>
  <si>
    <t>http://www.twitter.com/tatiyana_morris/status/725743484586455040</t>
  </si>
  <si>
    <t xml:space="preserve">725743484087357441 </t>
  </si>
  <si>
    <t>あるあるネタを集める無料放置ゲーム！【電車あるある】あるあるネタがマジうけるwww　#あるある #電車 #放置 #RT拡散 https://t.co/jj5u3pWUi1 https://t.co/bbnX3QxNCP</t>
  </si>
  <si>
    <t>http://www.twitter.com/chomk_zako/status/725743484087357441</t>
  </si>
  <si>
    <t xml:space="preserve">725743483923869696 </t>
  </si>
  <si>
    <t>eGrafixs</t>
  </si>
  <si>
    <t>egrafixs</t>
  </si>
  <si>
    <t>Multimedia company rated highly in the design industry for creative graphic design solutions in print,tv media, websites and brand identity.</t>
  </si>
  <si>
    <t>Leaked schematics suggest you may not want a case for the iPhone 7 Plus https://t.co/ByI9oWn4Zb</t>
  </si>
  <si>
    <t>http://pbs.twimg.com/profile_images/378800000375281831/0d6bbc616af7b0e138cbc76c7e656cb0_normal.png</t>
  </si>
  <si>
    <t>http://www.twitter.com/egrafixs/status/725743483923869696</t>
  </si>
  <si>
    <t xml:space="preserve">725743483831631872 </t>
  </si>
  <si>
    <t>Apple iPad 4th Generation 128GB, Wi-Fi ONLY, 9.7in - White (FE400LL/A) BUNDLE. - Bid Now! … https://t.co/eOoPQY3vsK https://t.co/EpSfyqpcvj</t>
  </si>
  <si>
    <t>http://www.twitter.com/Baofya__Yaodwa/status/725743483831631872</t>
  </si>
  <si>
    <t xml:space="preserve">725743483546263552 </t>
  </si>
  <si>
    <t>RT @DailyRapFacts: Less than 24 hours until Drake drops his new album VIEWS https://t.co/sJ6Seftm7K</t>
  </si>
  <si>
    <t>4680</t>
  </si>
  <si>
    <t>http://www.twitter.com/apple__522/status/725743483546263552</t>
  </si>
  <si>
    <t xml:space="preserve">725743483194097664 </t>
  </si>
  <si>
    <t>http://www.twitter.com/LilAlexuss__/status/725743483194097664</t>
  </si>
  <si>
    <t xml:space="preserve">725743482657198080 </t>
  </si>
  <si>
    <t>http:/naif alqahtani</t>
  </si>
  <si>
    <t>naifnissan222</t>
  </si>
  <si>
    <t>Check out Launcher for iPhone and iPad at the App Store: https://t.co/KHK5NjPpz5 https://t.co/PeFw7wUGwP</t>
  </si>
  <si>
    <t>http://pbs.twimg.com/profile_images/523409542739005443/pPHPWBWP_normal.jpeg</t>
  </si>
  <si>
    <t>http://www.twitter.com/naifnissan222/status/725743482657198080</t>
  </si>
  <si>
    <t xml:space="preserve">725743482506108928 </t>
  </si>
  <si>
    <t>Yetunde Akinwumi</t>
  </si>
  <si>
    <t>yetundeakinwumi</t>
  </si>
  <si>
    <t>birthday November, 30</t>
  </si>
  <si>
    <t>THE WHEELS ON THE BUS – Enjoy great music and record songs for FREEh  https://t.co/iz9tjuEUMF https://t.co/20kvq6wMEz</t>
  </si>
  <si>
    <t>http://www.twitter.com/yetundeakinwumi/status/725743482506108928</t>
  </si>
  <si>
    <t xml:space="preserve">725743482145402880 </t>
  </si>
  <si>
    <t>ใส่ใจกันไม่มากพอ</t>
  </si>
  <si>
    <t>http://www.twitter.com/apple_11111/status/725743482145402880</t>
  </si>
  <si>
    <t xml:space="preserve">725743481109409792 </t>
  </si>
  <si>
    <t>2016年4月29日 2:48
寝るます
#SleepMeister https://t.co/eCnUVN1BWF</t>
  </si>
  <si>
    <t>http://www.twitter.com/DsYochibe/status/725743481109409792</t>
  </si>
  <si>
    <t xml:space="preserve">725743480673325056 </t>
  </si>
  <si>
    <t>Patricia Mendoza</t>
  </si>
  <si>
    <t>Patribeamendoza</t>
  </si>
  <si>
    <t>vestidos de novia y 15 años
fpv! x un gob nac.y popular
viva la patria grande
anti imperialismo
viva Nestor viva Cristina</t>
  </si>
  <si>
    <t>RT @RadioDelPlata: [ESCUCHANOS] Descargá la App #DelPlata || #iOS https://t.co/E6ZPltQeNb || #Android https://t.co/bvG5UgGoC3 📱📻 https://t.…</t>
  </si>
  <si>
    <t>http://pbs.twimg.com/profile_images/719893719751790593/EPmac6tT_normal.jpg</t>
  </si>
  <si>
    <t>http://www.twitter.com/Patribeamendoza/status/725743480673325056</t>
  </si>
  <si>
    <t xml:space="preserve">725743480564158464 </t>
  </si>
  <si>
    <t>D A N I E L. ♛</t>
  </si>
  <si>
    <t>danielsevim</t>
  </si>
  <si>
    <t>Listen to music till your ears bleed. // Purpose Tour. ☄</t>
  </si>
  <si>
    <t>132737</t>
  </si>
  <si>
    <t>http://pbs.twimg.com/profile_images/725080544749350913/8mFqh2k__normal.jpg</t>
  </si>
  <si>
    <t>http://www.twitter.com/danielsevim/status/725743480564158464</t>
  </si>
  <si>
    <t xml:space="preserve">725743479607857152 </t>
  </si>
  <si>
    <t>Beau Handsome</t>
  </si>
  <si>
    <t>opelikacreek</t>
  </si>
  <si>
    <t>Lover of Liberty. Apt Pupil.</t>
  </si>
  <si>
    <t>RT @DabbinDad: Medical Marijuana Patient Releases Photos of Massive Tumors - Green Rush Daily https://t.co/uIzDGgHjkG</t>
  </si>
  <si>
    <t>Liberty, AnCapistan</t>
  </si>
  <si>
    <t>http://pbs.twimg.com/profile_images/723024392054173696/FdNG98ZB_normal.jpg</t>
  </si>
  <si>
    <t>http://www.twitter.com/opelikacreek/status/725743479607857152</t>
  </si>
  <si>
    <t xml:space="preserve">725743479440179200 </t>
  </si>
  <si>
    <t>Apple iPad mini 2 with Retina Display 2048 x 1536 16GB, Wi-Fi, 1.3 GHz, 1 GB DDR - Bid Now… https://t.co/Fjwv2fi9v4 https://t.co/jBKvhlpsNf</t>
  </si>
  <si>
    <t>http://www.twitter.com/Qeigka__Zoalca/status/725743479440179200</t>
  </si>
  <si>
    <t xml:space="preserve">725743478303510528 </t>
  </si>
  <si>
    <t>Now That's Music!</t>
  </si>
  <si>
    <t>NOWThatsMusic</t>
  </si>
  <si>
    <t>The official Twitter account for Now That's What I Call Music! in the US. Introducing #NOW58, now available for pre-order! https://t.co/F2N8VKP6OC</t>
  </si>
  <si>
    <t>@daddyklemens Your wish has come true! @troyesivan is on NOW 58: https://t.co/6q0o3zWpvC https://t.co/DhCoMTmnv9</t>
  </si>
  <si>
    <t>http://pbs.twimg.com/profile_images/715295638393589762/yNqMLzz1_normal.jpg</t>
  </si>
  <si>
    <t>19510</t>
  </si>
  <si>
    <t>http://www.twitter.com/NOWThatsMusic/status/725743478303510528</t>
  </si>
  <si>
    <t xml:space="preserve">725743478114799617 </t>
  </si>
  <si>
    <t>City Soccer Talk</t>
  </si>
  <si>
    <t>CitySoccerTalk</t>
  </si>
  <si>
    <t>Orlando City. All Day. Every Day. || We cover #OCSC #MLS and #USMNT football. || #CSTLive Podcast on iTunes: https://t.co/YypRovjt8s</t>
  </si>
  <si>
    <t>If you didn't catch it live, check out the pod on iTunes, stitcher, google play or your fav app such as @OvercastFM 
https://t.co/8r3u5UWhMy</t>
  </si>
  <si>
    <t>http://pbs.twimg.com/profile_images/627938660969771008/gJXf7LXb_normal.jpg</t>
  </si>
  <si>
    <t>http://www.twitter.com/CitySoccerTalk/status/725743478114799617</t>
  </si>
  <si>
    <t xml:space="preserve">725743478030770176 </t>
  </si>
  <si>
    <t>りお@⚓</t>
  </si>
  <si>
    <t>rio_apple_usss</t>
  </si>
  <si>
    <t>/歌い手に夢中✨/ LOVE→⚓浦島坂田船⚓ LIKE→un:c ,
luz ,まふまふ,伊東歌詞太郎 &amp; more… ⚡趣味垢⚡
JK2。icon→ペッチーさん</t>
  </si>
  <si>
    <t>分かってくれる人が1人でもおると
ほんと心が救われるよね
いい友達がおってよかった😢</t>
  </si>
  <si>
    <t>http://pbs.twimg.com/profile_images/689091919591399425/n7zlmcVg_normal.jpg</t>
  </si>
  <si>
    <t>http://www.twitter.com/rio_apple_usss/status/725743478030770176</t>
  </si>
  <si>
    <t xml:space="preserve">725743477552615424 </t>
  </si>
  <si>
    <t>Ray Detect</t>
  </si>
  <si>
    <t>RayDetect</t>
  </si>
  <si>
    <t>Turn your iPhone into a real radiation detector. No external devices. No account set up. Ray Detect focuses on gamma radiation and X-rays.</t>
  </si>
  <si>
    <t>#Berlin #BerlinLab iPhone &amp;amp; Apple Watch eignen sich zur Abschätzung ionisierender #Strahlung
https://t.co/3ZuYfnBw16 https://t.co/6wp3yuNE88</t>
  </si>
  <si>
    <t>http://pbs.twimg.com/profile_images/693122608733278209/uMPv_hVG_normal.png</t>
  </si>
  <si>
    <t>http://www.twitter.com/RayDetect/status/725743477552615424</t>
  </si>
  <si>
    <t xml:space="preserve">725743477481455616 </t>
  </si>
  <si>
    <t>New Apple iPad Pro 128GB, Wi-Fi + 4G (Apple SIM), 12.9in - Space Gray ( - Bid Now! Only $6… https://t.co/9WE2xYIfzR https://t.co/wbHgF5RUBp</t>
  </si>
  <si>
    <t>http://www.twitter.com/Baofya__Yaodwa/status/725743477481455616</t>
  </si>
  <si>
    <t xml:space="preserve">725743477460344834 </t>
  </si>
  <si>
    <t>2016年4月29日
さぁさぁraito_2334がベッドインしましたよ！
いつでも襲ってください！！
まぁ寝るけど。それでは皆さんおやすみなさい！
時刻 2:48 アラーム設定 7:30 - 7:50
#SleepMeister https://t.co/Jl8UcJCyfi</t>
  </si>
  <si>
    <t>http://www.twitter.com/raito_2334/status/725743477460344834</t>
  </si>
  <si>
    <t xml:space="preserve">725743477003268096 </t>
  </si>
  <si>
    <t>Apple iPad 2 64GB, Wi-Fi + 3G (ATT), 9.7in - White (MC984LL/A) - Bid Now! Only $146.5 https://t.co/MZZVYl2xdJ https://t.co/s2328TCYL0</t>
  </si>
  <si>
    <t>http://www.twitter.com/Boulqe__Foovxu/status/725743477003268096</t>
  </si>
  <si>
    <t xml:space="preserve">725743476281843718 </t>
  </si>
  <si>
    <t>boogiee $</t>
  </si>
  <si>
    <t>daybaileyy</t>
  </si>
  <si>
    <t>gotta make it happen | Vegas</t>
  </si>
  <si>
    <t>@SilentWitIt_21 ovosoundradio//Apple Music</t>
  </si>
  <si>
    <t>http://pbs.twimg.com/profile_images/721749166066700289/K6RK67Eb_normal.jpg</t>
  </si>
  <si>
    <t>http://www.twitter.com/daybaileyy/status/725743476281843718</t>
  </si>
  <si>
    <t xml:space="preserve">725743475044585472 </t>
  </si>
  <si>
    <t>John Lemon</t>
  </si>
  <si>
    <t>evil_lemon420</t>
  </si>
  <si>
    <t>Member of Nonce Patrol and a proud #WinkyBoy I also made it on Bad Twiiter accounts TWICE #WINKYBOYZ #WINKYCLUB my moosik: https://t.co/ov9mRCp1ti</t>
  </si>
  <si>
    <t>I just ate an apple #Lad</t>
  </si>
  <si>
    <t>http://pbs.twimg.com/profile_images/639910281645268992/ePf3FBnt_normal.jpg</t>
  </si>
  <si>
    <t>http://www.twitter.com/evil_lemon420/status/725743475044585472</t>
  </si>
  <si>
    <t xml:space="preserve">725743472968404992 </t>
  </si>
  <si>
    <t>Apple iPad 4th Generation 128GB, Wi-Fi ONLY, 9.7in - White (FE400LL/A) BUNDLE. - Bid Now! … https://t.co/yta3wUqmak https://t.co/qJJrWmRBaD</t>
  </si>
  <si>
    <t>http://www.twitter.com/Qeigka__Zoalca/status/725743472968404992</t>
  </si>
  <si>
    <t xml:space="preserve">725743472251179008 </t>
  </si>
  <si>
    <t>Apple iPad 2 16GB, Wi-Fi + 3G (Verizon), 9.7in - Black (MC773LL/A) - Bid Now! Only $61.0 https://t.co/qGesPfhIal https://t.co/6NkaQTr7JN</t>
  </si>
  <si>
    <t>http://www.twitter.com/Boulqe__Foovxu/status/725743472251179008</t>
  </si>
  <si>
    <t xml:space="preserve">725743471290671105 </t>
  </si>
  <si>
    <t>MINT Apple iPad Pro 128GB, Wi-Fi + 4G - Apple Care - Keyboard Case - Pencil - Bid Now! Onl… https://t.co/zTZk1A6xTW https://t.co/PV5r921aBE</t>
  </si>
  <si>
    <t>http://www.twitter.com/Baofya__Yaodwa/status/725743471290671105</t>
  </si>
  <si>
    <t xml:space="preserve">725743471227596800 </t>
  </si>
  <si>
    <t>OscaR S.</t>
  </si>
  <si>
    <t>Imfromldotadot_</t>
  </si>
  <si>
    <t>*Subscribes to Apple Music to listen to #VIEWS tonight.</t>
  </si>
  <si>
    <t>http://pbs.twimg.com/profile_images/717246389315440640/K0myPM8g_normal.jpg</t>
  </si>
  <si>
    <t>http://www.twitter.com/Imfromldotadot_/status/725743471227596800</t>
  </si>
  <si>
    <t xml:space="preserve">725743470497910784 </t>
  </si>
  <si>
    <t>Apple IPhone 5S 32GB Gold Smartphone GSM Only A1533 with Charger/Cable - Bid Now! Only $18… https://t.co/TJ1AAK6DUT https://t.co/IEUPwg17S6</t>
  </si>
  <si>
    <t>http://www.twitter.com/Seapmi__Haabni/status/725743470497910784</t>
  </si>
  <si>
    <t xml:space="preserve">725743470346801153 </t>
  </si>
  <si>
    <t>Malum Cliffhood</t>
  </si>
  <si>
    <t>bae_sck</t>
  </si>
  <si>
    <t>5sos trash</t>
  </si>
  <si>
    <t>http://pbs.twimg.com/profile_images/673630205626347520/YMqTNbDP_normal.jpg</t>
  </si>
  <si>
    <t>http://www.twitter.com/bae_sck/status/725743470346801153</t>
  </si>
  <si>
    <t xml:space="preserve">725743469465997313 </t>
  </si>
  <si>
    <t>HIKARUnana</t>
  </si>
  <si>
    <t>kyukyokumaki</t>
  </si>
  <si>
    <t>面白いことしたいな〜</t>
  </si>
  <si>
    <t>決めろ！最速ドリフト！スマートフォン向けドリフトゲーム「ドリフトスピリッツ」好評配信中！#ドリフトスピリッツ 4月29日 https://t.co/9GEmPZJgK0</t>
  </si>
  <si>
    <t>http://pbs.twimg.com/profile_images/2813571690/c698b4c38cd716152377e5a459b000ed_normal.jpeg</t>
  </si>
  <si>
    <t>http://www.twitter.com/kyukyokumaki/status/725743469465997313</t>
  </si>
  <si>
    <t xml:space="preserve">725743469109628928 </t>
  </si>
  <si>
    <t>RT @command_S_bot: !!!!! command + S !!!!! #Apple #design #dtp #insatsu</t>
  </si>
  <si>
    <t>http://www.twitter.com/cuoredicoppia/status/725743469109628928</t>
  </si>
  <si>
    <t xml:space="preserve">725743468438556672 </t>
  </si>
  <si>
    <t>Issa</t>
  </si>
  <si>
    <t>Issa84779975</t>
  </si>
  <si>
    <t>جمعت 66 نجمة في لعبة #وصلة
اندرويد :https://t.co/9ETVb07JdC
أيفون :https://t.co/lC8CyQVd5g https://t.co/XIoZDbnITs</t>
  </si>
  <si>
    <t>http://pbs.twimg.com/profile_images/631943132251357184/_esnqZ-O_normal.jpg</t>
  </si>
  <si>
    <t>http://www.twitter.com/Issa84779975/status/725743468438556672</t>
  </si>
  <si>
    <t xml:space="preserve">725743467402506241 </t>
  </si>
  <si>
    <t>NotYourAverage</t>
  </si>
  <si>
    <t>NinaHuijing</t>
  </si>
  <si>
    <t>http://pbs.twimg.com/profile_images/519067952256012288/HgC1xM7b_normal.jpeg</t>
  </si>
  <si>
    <t>http://www.twitter.com/NinaHuijing/status/725743467402506241</t>
  </si>
  <si>
    <t xml:space="preserve">725743467381424128 </t>
  </si>
  <si>
    <t>Cit(Lally)</t>
  </si>
  <si>
    <t>RandomCitlally</t>
  </si>
  <si>
    <t>@mattwestpinosa -is my other half • https://t.co/cm7Zq73rPT |</t>
  </si>
  <si>
    <t>http://pbs.twimg.com/profile_images/691339077606445057/7aYqrLhe_normal.jpg</t>
  </si>
  <si>
    <t>http://www.twitter.com/RandomCitlally/status/725743467381424128</t>
  </si>
  <si>
    <t xml:space="preserve">725743467301900288 </t>
  </si>
  <si>
    <t>livingforlester</t>
  </si>
  <si>
    <t>@londonhowlter: Carmen ur tits</t>
  </si>
  <si>
    <t>RT @musicaltrxnnor: When the apple juice is not good quality...... https://t.co/W5pWvXYJyv</t>
  </si>
  <si>
    <t>http://pbs.twimg.com/profile_images/723845115022856193/KWpiLWfq_normal.jpg</t>
  </si>
  <si>
    <t>http://www.twitter.com/livingforlester/status/725743467301900288</t>
  </si>
  <si>
    <t xml:space="preserve">725743467012321282 </t>
  </si>
  <si>
    <t>Achmad muladi</t>
  </si>
  <si>
    <t>Achmadmuladi1</t>
  </si>
  <si>
    <t>決めろ！最速ドリフト！スマートフォン向けドリフトゲーム「ドリフトスピリッツ」好評配信中！#ドリフトスピリッツ 29 April https://t.co/vxNzhvDHaX</t>
  </si>
  <si>
    <t>http://www.twitter.com/Achmadmuladi1/status/725743467012321282</t>
  </si>
  <si>
    <t xml:space="preserve">725743466085539841 </t>
  </si>
  <si>
    <t>Apple iPad 2 64GB, Wi-Fi + 3G (AT&amp;amp;T), 9.7in - Black (MC775LL/A) - Bid Now! Only $114.5 https://t.co/BVZEA00Emi https://t.co/0C3dKLqnNO</t>
  </si>
  <si>
    <t>http://www.twitter.com/Boulqe__Foovxu/status/725743466085539841</t>
  </si>
  <si>
    <t xml:space="preserve">725743463552028672 </t>
  </si>
  <si>
    <t>Noticias</t>
  </si>
  <si>
    <t>Tweetnotis</t>
  </si>
  <si>
    <t>Siempre me ha gustado estar al tanto de la actualidad. ¿Qué mejor manera de compartir mi curiosidad con vosotros? :)</t>
  </si>
  <si>
    <t>iTunes Store cumple 13 años (y cede el testigo a Apple Music) https://t.co/jeecFqzbuh</t>
  </si>
  <si>
    <t>http://pbs.twimg.com/profile_images/2538288418/jk56ibqvgdq01lwt2xoh_normal.jpeg</t>
  </si>
  <si>
    <t>http://www.twitter.com/Tweetnotis/status/725743463552028672</t>
  </si>
  <si>
    <t xml:space="preserve">725743463300489216 </t>
  </si>
  <si>
    <t>Apple 16 GB iPad Mini 4 Wi-Fi Cell Sprint 4G Bundle Charger Box Space Gray 16GB - Bid Now!… https://t.co/Bn8umJlBiO https://t.co/8LBCBV55PU</t>
  </si>
  <si>
    <t>http://www.twitter.com/Baofya__Yaodwa/status/725743463300489216</t>
  </si>
  <si>
    <t xml:space="preserve">725743462868340737 </t>
  </si>
  <si>
    <t>#iMore Lightroom makes editing photos from your iPhone and iPad camera even faster: Adobe has updated ... https://t.co/z5trpkoO8A #Apple</t>
  </si>
  <si>
    <t>http://www.twitter.com/iBrianKSaxon/status/725743462868340737</t>
  </si>
  <si>
    <t xml:space="preserve">725743462084173826 </t>
  </si>
  <si>
    <t>New Apple iPad Pro 128GB, Wi-Fi + 4G (Apple SIM), 12.9in - Space Gray ( - Bid Now! Only $6… https://t.co/FbXV9Wutd1 https://t.co/TMnQQ6s0PA</t>
  </si>
  <si>
    <t>http://www.twitter.com/Qeigka__Zoalca/status/725743462084173826</t>
  </si>
  <si>
    <t xml:space="preserve">725743461219983361 </t>
  </si>
  <si>
    <t>Lightroom makes editing photos from your iPhone and iPad camera even faster https://t.co/73fJwQBZ6L
 #imagazine #apple</t>
  </si>
  <si>
    <t>http://www.twitter.com/imagazinemag/status/725743461219983361</t>
  </si>
  <si>
    <t xml:space="preserve">725743461002055680 </t>
  </si>
  <si>
    <t>*ISSUES* Apple iPad 2 32GB, Wi-Fi, 9.7in - Black (MC770LL/A - Bid Now! Only $23.5 https://t.co/z90PdZcEPD https://t.co/tOltrYsV0o</t>
  </si>
  <si>
    <t>http://www.twitter.com/Boulqe__Foovxu/status/725743461002055680</t>
  </si>
  <si>
    <t xml:space="preserve">725743460897067008 </t>
  </si>
  <si>
    <t>Twenty Two B</t>
  </si>
  <si>
    <t>Twentytwob</t>
  </si>
  <si>
    <t>Listen to "You Get On My Nerves - Single" by Twenty Two B on Apple Music. https://t.co/8jVz37abiY #karma</t>
  </si>
  <si>
    <t>http://pbs.twimg.com/profile_images/697231220241895426/7E35ppwe_normal.png</t>
  </si>
  <si>
    <t>9458</t>
  </si>
  <si>
    <t>http://www.twitter.com/Twentytwob/status/725743460897067008</t>
  </si>
  <si>
    <t xml:space="preserve">725743460616159232 </t>
  </si>
  <si>
    <t>Johan Pretorius</t>
  </si>
  <si>
    <t>j_pretorius_sa</t>
  </si>
  <si>
    <t>Johannesburg - South Africa</t>
  </si>
  <si>
    <t>http://pbs.twimg.com/profile_images/506460129688965121/M7UA0hCt_normal.jpeg</t>
  </si>
  <si>
    <t>http://www.twitter.com/j_pretorius_sa/status/725743460616159232</t>
  </si>
  <si>
    <t xml:space="preserve">725743460079140864 </t>
  </si>
  <si>
    <t>戦士トトスの名にかけて!!回復の呪文をつぶやいた! - 懐かしく新しいスマホゲーム◎スーパークエスト◎
#スークエ https://t.co/1q500SsFrq https://t.co/NqSlLu6YEc</t>
  </si>
  <si>
    <t>http://www.twitter.com/negatebu3/status/725743460079140864</t>
  </si>
  <si>
    <t xml:space="preserve">725743459974414336 </t>
  </si>
  <si>
    <t>Childish Dendrino</t>
  </si>
  <si>
    <t>it_is_yanni</t>
  </si>
  <si>
    <t>Rich kid, asshole: paint me as a villain #Greek #PuertoRican #PHI</t>
  </si>
  <si>
    <t>http://pbs.twimg.com/profile_images/712120042503213061/C0ROxV7V_normal.jpg</t>
  </si>
  <si>
    <t>http://www.twitter.com/it_is_yanni/status/725743459974414336</t>
  </si>
  <si>
    <t xml:space="preserve">725743459861061632 </t>
  </si>
  <si>
    <t>So Drake a Apple Music exclusive... Bullshit!!!!</t>
  </si>
  <si>
    <t>http://www.twitter.com/PlayBoiMarley/status/725743459861061632</t>
  </si>
  <si>
    <t xml:space="preserve">725743459676622848 </t>
  </si>
  <si>
    <t>Lea Sanches</t>
  </si>
  <si>
    <t>LoudLea411</t>
  </si>
  <si>
    <t>just getting through life one song at a time</t>
  </si>
  <si>
    <t>22.20056</t>
  </si>
  <si>
    <t>113.54611</t>
  </si>
  <si>
    <t>Macau, SAR</t>
  </si>
  <si>
    <t>http://pbs.twimg.com/profile_images/714551098653163522/rGxzfU-g_normal.jpg</t>
  </si>
  <si>
    <t>http://www.twitter.com/LoudLea411/status/725743459676622848</t>
  </si>
  <si>
    <t xml:space="preserve">725743459534004224 </t>
  </si>
  <si>
    <t>averytappe</t>
  </si>
  <si>
    <t>Hey, check out this game, GyroSphere Trials! https://t.co/xCVQMeA2sl</t>
  </si>
  <si>
    <t>http://pbs.twimg.com/profile_images/724564789398220802/zK5C6Fge_normal.jpg</t>
  </si>
  <si>
    <t>http://www.twitter.com/averytappe/status/725743459534004224</t>
  </si>
  <si>
    <t xml:space="preserve">725743457910792193 </t>
  </si>
  <si>
    <t>mamet adhm</t>
  </si>
  <si>
    <t>MametAdhm</t>
  </si>
  <si>
    <t>ساعدوني في حل اللغز!
#لعبة #رشفة #وصلة من #زيتونة
ايفون: https://t.co/ltzYH5WArJ
أندرويد: https://t.co/vwLb0Xr2yW https://t.co/9V49D4VhrR</t>
  </si>
  <si>
    <t>http://pbs.twimg.com/profile_images/592291179108114433/MDX_I1I6_normal.jpg</t>
  </si>
  <si>
    <t>http://www.twitter.com/MametAdhm/status/725743457910792193</t>
  </si>
  <si>
    <t xml:space="preserve">725743457516556288 </t>
  </si>
  <si>
    <t>lantesoDRY</t>
  </si>
  <si>
    <t>I'm just what you made, God. O.N.I.F.W.   Don't Believe Tha Hype Saturday's on iTunes, AudioMack, and Youtube.</t>
  </si>
  <si>
    <t>Don't Believe Tha Hype - "P" is for Penetration (Part 1) featuring @mspennyisaac now on iTunes and Audiomack!
https://t.co/tXORPbFbRI</t>
  </si>
  <si>
    <t>http://pbs.twimg.com/profile_images/703074822247604224/LM39Rj8U_normal.jpg</t>
  </si>
  <si>
    <t>http://www.twitter.com/lantesoDRY/status/725743457516556288</t>
  </si>
  <si>
    <t xml:space="preserve">725743457122144256 </t>
  </si>
  <si>
    <t>あ るえ</t>
  </si>
  <si>
    <t>arue1314</t>
  </si>
  <si>
    <t>ヌベスコ仕様のrx8とボロいアルトワークス乗ってます。</t>
  </si>
  <si>
    <t>#NowPlaying Birthday Song,Requiem - Lia #MWhisp https://t.co/DR15szFKA1 https://t.co/XHbHb5MQyU</t>
  </si>
  <si>
    <t>http://pbs.twimg.com/profile_images/673824255579058176/8Ug-Qll9_normal.jpg</t>
  </si>
  <si>
    <t>http://www.twitter.com/arue1314/status/725743457122144256</t>
  </si>
  <si>
    <t xml:space="preserve">725743456946151425 </t>
  </si>
  <si>
    <t>Terry Darnell</t>
  </si>
  <si>
    <t>terrydarnell</t>
  </si>
  <si>
    <t>Business Intelligence Manager with @Mitie_TSM. Turning data into intelligence. All views expressed are my own</t>
  </si>
  <si>
    <t>RT @TSM_Pulse: Drones are a risk to #Privacy and #Security. Contact @Mitie_TSM for advice on mitigating the #Risk  https://t.co/04QulWhsyb</t>
  </si>
  <si>
    <t>51.97944</t>
  </si>
  <si>
    <t>-0.2284</t>
  </si>
  <si>
    <t>Letchworth, Hertfordshire, UK</t>
  </si>
  <si>
    <t>http://pbs.twimg.com/profile_images/602812073253457921/lm7uGl1s_normal.jpg</t>
  </si>
  <si>
    <t>http://www.twitter.com/terrydarnell/status/725743456946151425</t>
  </si>
  <si>
    <t xml:space="preserve">725743456912596992 </t>
  </si>
  <si>
    <t>Raquel González</t>
  </si>
  <si>
    <t>rakelglez14</t>
  </si>
  <si>
    <t>http://pbs.twimg.com/profile_images/495665444372901888/fF10lgIu_normal.jpeg</t>
  </si>
  <si>
    <t>http://www.twitter.com/rakelglez14/status/725743456912596992</t>
  </si>
  <si>
    <t xml:space="preserve">725743456228798465 </t>
  </si>
  <si>
    <t>RolanDanache</t>
  </si>
  <si>
    <t>EOM101</t>
  </si>
  <si>
    <t>Ignorance is our great enemy because we settle for so little not knowing there are not limits if we choose not to. #Christ is my maker.</t>
  </si>
  <si>
    <t>http://pbs.twimg.com/profile_images/719775644729548800/geynm8K3_normal.jpg</t>
  </si>
  <si>
    <t>http://www.twitter.com/EOM101/status/725743456228798465</t>
  </si>
  <si>
    <t xml:space="preserve">725743455356506112 </t>
  </si>
  <si>
    <t>MINT Apple iPad Pro 128GB, Wi-Fi + 4G - Apple Care - Keyboard Case - Pencil - Bid Now! Onl… https://t.co/svW2WXNzDC https://t.co/EJIVDUTCEH</t>
  </si>
  <si>
    <t>http://www.twitter.com/Qeigka__Zoalca/status/725743455356506112</t>
  </si>
  <si>
    <t xml:space="preserve">725743454395990017 </t>
  </si>
  <si>
    <t>delightful_dori</t>
  </si>
  <si>
    <t>Hi I'm Ruth, nice to meet you! This is an account for my planner addiction and crafty creations</t>
  </si>
  <si>
    <t>Business lessons from Lady Gaga, this weeks #creativewarriors episode is fascinating! https://t.co/NGVHJCs2Ts https://t.co/1aBmA0j9pL</t>
  </si>
  <si>
    <t>http://pbs.twimg.com/profile_images/693389848971997184/YaJ45mux_normal.jpg</t>
  </si>
  <si>
    <t>http://www.twitter.com/delightful_dori/status/725743454395990017</t>
  </si>
  <si>
    <t xml:space="preserve">725743452860878848 </t>
  </si>
  <si>
    <t>Apple iPad mini 2 with Retina Display 2048 x 1536 16GB, Wi-Fi, 1.3 GHz, 1 GB DDR - Bid Now… https://t.co/U1bMn9cM0b https://t.co/ckLRg5F5vk</t>
  </si>
  <si>
    <t>http://www.twitter.com/Guaymo__Riijso/status/725743452860878848</t>
  </si>
  <si>
    <t xml:space="preserve">725743452546277376 </t>
  </si>
  <si>
    <t>Alexander Panasyuk</t>
  </si>
  <si>
    <t>panasjukoleksa1</t>
  </si>
  <si>
    <t>RT @dennissheperd: "Dive" (w/ Sarah Lynn) is now available on all digital platforms, f.e.:
- Spotify: https://t.co/wbJ5fTDWcq
- iTunes: htt…</t>
  </si>
  <si>
    <t>http://pbs.twimg.com/profile_images/715166942131302400/uJ0lKCJX_normal.jpg</t>
  </si>
  <si>
    <t>http://www.twitter.com/panasjukoleksa1/status/725743452546277376</t>
  </si>
  <si>
    <t xml:space="preserve">725743452281950208 </t>
  </si>
  <si>
    <t>roxana_segura</t>
  </si>
  <si>
    <t>Gonna fuck around and buy an apple watch😬</t>
  </si>
  <si>
    <t>http://pbs.twimg.com/profile_images/718955677536747520/EH0dERnA_normal.jpg</t>
  </si>
  <si>
    <t>http://www.twitter.com/roxana_segura/status/725743452281950208</t>
  </si>
  <si>
    <t xml:space="preserve">725743451711623169 </t>
  </si>
  <si>
    <t>The Strays</t>
  </si>
  <si>
    <t>ptv_sws_mmf</t>
  </si>
  <si>
    <t>Idk I like bands. instrgram: piercethesirens_andrecover</t>
  </si>
  <si>
    <t>http://pbs.twimg.com/profile_images/719936250493452292/PwPMHGrO_normal.jpg</t>
  </si>
  <si>
    <t>http://www.twitter.com/ptv_sws_mmf/status/725743451711623169</t>
  </si>
  <si>
    <t xml:space="preserve">725743451497746432 </t>
  </si>
  <si>
    <t>Leon Dobnik</t>
  </si>
  <si>
    <t>LeonDobnik</t>
  </si>
  <si>
    <t>Senior software engineer, full stack developer, senior Java engineer</t>
  </si>
  <si>
    <t>Finally completed intermediate difficulty iOS course #ios #course #apple https://t.co/3VS1nwKWhB</t>
  </si>
  <si>
    <t>http://pbs.twimg.com/profile_images/495873094628560898/1b4gYHP__normal.png</t>
  </si>
  <si>
    <t>http://www.twitter.com/LeonDobnik/status/725743451497746432</t>
  </si>
  <si>
    <t xml:space="preserve">725743450725953536 </t>
  </si>
  <si>
    <t>Pocrescophobia</t>
  </si>
  <si>
    <t>TooFatDontEat</t>
  </si>
  <si>
    <t>note to self: Stop Eating. HW: 62.8kg | LW: 55.3kg | CW: 55.8kg | GW: 49kg | 15 | Vegan</t>
  </si>
  <si>
    <t>Having black coffee and an apple, and then fasting until 2pm tomorrow</t>
  </si>
  <si>
    <t>http://pbs.twimg.com/profile_images/724551460248256512/KVCrXAYP_normal.jpg</t>
  </si>
  <si>
    <t>http://www.twitter.com/TooFatDontEat/status/725743450725953536</t>
  </si>
  <si>
    <t xml:space="preserve">725743450327490561 </t>
  </si>
  <si>
    <t>Raph | MAY 20</t>
  </si>
  <si>
    <t>iRaphaeu</t>
  </si>
  <si>
    <t>Dangerous Woman - https://t.co/C5Bwbtx09s</t>
  </si>
  <si>
    <t>http://pbs.twimg.com/profile_images/723955866777595904/yeXLHe2u_normal.jpg</t>
  </si>
  <si>
    <t>http://www.twitter.com/iRaphaeu/status/725743450327490561</t>
  </si>
  <si>
    <t xml:space="preserve">725743450264600578 </t>
  </si>
  <si>
    <t>قروب Vip</t>
  </si>
  <si>
    <t>_G_Vip_</t>
  </si>
  <si>
    <t>#ᏦᏁᏊᎯᎥᎢ                        #القروب_الأول_فالكويت</t>
  </si>
  <si>
    <t>http://pbs.twimg.com/profile_images/509251869537882112/h26xkctj_normal.jpeg</t>
  </si>
  <si>
    <t>1556690</t>
  </si>
  <si>
    <t>1102829</t>
  </si>
  <si>
    <t>http://www.twitter.com/_G_Vip_/status/725743450264600578</t>
  </si>
  <si>
    <t xml:space="preserve">725743450239459329 </t>
  </si>
  <si>
    <t>&amp;gt;looking at jobs to apply for
"Part time night job"
perfec-
"from 11/12AM to 19/20PM"
fuck https://t.co/x4ggP5UFev</t>
  </si>
  <si>
    <t>http://www.twitter.com/moist_apple/status/725743450239459329</t>
  </si>
  <si>
    <t xml:space="preserve">725743449794854912 </t>
  </si>
  <si>
    <t>Apple iPad 2 16GB, Wi-Fi, 9.7in - Black (MC769LL/A) - Bid Now! Only $69.0 https://t.co/0vrofnbuwT https://t.co/CP3EvCgfOD</t>
  </si>
  <si>
    <t>http://www.twitter.com/Souwpi__Keocqa/status/725743449794854912</t>
  </si>
  <si>
    <t xml:space="preserve">725743449228472321 </t>
  </si>
  <si>
    <t>BuzzFeed SF</t>
  </si>
  <si>
    <t>BuzzFeedSF</t>
  </si>
  <si>
    <t>We promise not to call it the Bae Area. Tweets by @jessmisener and @mat. Send tips, burritos.</t>
  </si>
  <si>
    <t>http://pbs.twimg.com/profile_images/576531349785333760/92jzVxeP_normal.png</t>
  </si>
  <si>
    <t>7410</t>
  </si>
  <si>
    <t>http://www.twitter.com/BuzzFeedSF/status/725743449228472321</t>
  </si>
  <si>
    <t xml:space="preserve">725743449194958848 </t>
  </si>
  <si>
    <t>BuzzFeed Tech</t>
  </si>
  <si>
    <t>fwd</t>
  </si>
  <si>
    <t>Tech for humans.</t>
  </si>
  <si>
    <t>http://pbs.twimg.com/profile_images/717403075145760769/eei1I8VA_normal.jpg</t>
  </si>
  <si>
    <t>32785</t>
  </si>
  <si>
    <t>http://www.twitter.com/fwd/status/725743449194958848</t>
  </si>
  <si>
    <t xml:space="preserve">725743447945170950 </t>
  </si>
  <si>
    <t>Apple 16 GB iPad Mini 4 Wi-Fi Cell Sprint 4G Bundle Charger Box Space Gray 16GB - Bid Now!… https://t.co/fNeAry5l9x https://t.co/jupkxFzo3K</t>
  </si>
  <si>
    <t>http://www.twitter.com/Qeigka__Zoalca/status/725743447945170950</t>
  </si>
  <si>
    <t xml:space="preserve">725743447324409857 </t>
  </si>
  <si>
    <t>Apple iPad 4th Generation 128GB, Wi-Fi ONLY, 9.7in - White (FE400LL/A) BUNDLE. - Bid Now! … https://t.co/KJsQwKUzFJ https://t.co/s4NlvwypwN</t>
  </si>
  <si>
    <t>http://www.twitter.com/Guaymo__Riijso/status/725743447324409857</t>
  </si>
  <si>
    <t xml:space="preserve">725743446955311109 </t>
  </si>
  <si>
    <t>Apple iPad 2 64GB, Wi-Fi + 3G (Verizon), 9.7in - White - Bid Now! Only $58.55 https://t.co/eHMzmG4hb7 https://t.co/dxLO8TXpD1</t>
  </si>
  <si>
    <t>http://www.twitter.com/Souwpi__Keocqa/status/725743446955311109</t>
  </si>
  <si>
    <t xml:space="preserve">725743446842052608 </t>
  </si>
  <si>
    <t>Aravind Raj M</t>
  </si>
  <si>
    <t>RajwinAravind</t>
  </si>
  <si>
    <t>Hack Entire world with current affairs.... 
Learn hack, Free ebooks, Tamil Books, Tutorials, Projects, Programming tips
 Visit http://t.co/ZKGe5ESRu1 .</t>
  </si>
  <si>
    <t>Apple's earning were down across the board, but do they have anything that can turn things around? Plus, get... https://t.co/liTPRbnMeG</t>
  </si>
  <si>
    <t>10.36896</t>
  </si>
  <si>
    <t>77.98036</t>
  </si>
  <si>
    <t>Dindigul</t>
  </si>
  <si>
    <t>http://pbs.twimg.com/profile_images/1227880459/vlcsnap-61192_normal.png</t>
  </si>
  <si>
    <t>http://www.twitter.com/RajwinAravind/status/725743446842052608</t>
  </si>
  <si>
    <t xml:space="preserve">725743445587972096 </t>
  </si>
  <si>
    <t>Maxhoseni</t>
  </si>
  <si>
    <t>Here's the link to my song #ImpiloInjalo featuring Scelo Gowane http://t.co/ysDo7zNBw3</t>
  </si>
  <si>
    <t>http://pbs.twimg.com/profile_images/725191272206467073/l_KB6nb__normal.jpg</t>
  </si>
  <si>
    <t>5791</t>
  </si>
  <si>
    <t>http://www.twitter.com/Maxhoseni/status/725743445587972096</t>
  </si>
  <si>
    <t xml:space="preserve">725743445332099073 </t>
  </si>
  <si>
    <t>Rod Taylor</t>
  </si>
  <si>
    <t>rodneyt2</t>
  </si>
  <si>
    <t>Got a beautiful wife, two handsome son's, and two mad dogs.
#freepalestine</t>
  </si>
  <si>
    <t>http://pbs.twimg.com/profile_images/3750545510/2bee08c2ffd59aafc6c34ea3e6b9f8d3_normal.jpeg</t>
  </si>
  <si>
    <t>http://www.twitter.com/rodneyt2/status/725743445332099073</t>
  </si>
  <si>
    <t xml:space="preserve">725743444497301504 </t>
  </si>
  <si>
    <t>Apple_L_M</t>
  </si>
  <si>
    <t>三本木高校卒 宮教大３年 保健体育専攻 バスケ部 マンガ アニメ ゲーム ネコアレルギーのネコ好き</t>
  </si>
  <si>
    <t>佐々木にびくドンおごってもらった
ごちそうさまありがとう！</t>
  </si>
  <si>
    <t>http://pbs.twimg.com/profile_images/709736766442319872/szxTTHps_normal.jpg</t>
  </si>
  <si>
    <t>http://www.twitter.com/Apple_L_M/status/725743444497301504</t>
  </si>
  <si>
    <t xml:space="preserve">725743443226558464 </t>
  </si>
  <si>
    <t>Verdz27</t>
  </si>
  <si>
    <t>Parabéns! Você acaba de achar um perfil nada interessante para seguir, aqui você pode encontrar nada, inclusive tudo o que não lhe agrada</t>
  </si>
  <si>
    <t>http://pbs.twimg.com/profile_images/719681540872085504/1_mTqEIv_normal.jpg</t>
  </si>
  <si>
    <t>http://www.twitter.com/Verdz27/status/725743443226558464</t>
  </si>
  <si>
    <t xml:space="preserve">725743442668580864 </t>
  </si>
  <si>
    <t>Pear</t>
  </si>
  <si>
    <t>Trillest_Pear_</t>
  </si>
  <si>
    <t>OVO | TDE | Leo ♌️ | simple living &amp; higher thinking | KC  |</t>
  </si>
  <si>
    <t>RT @Marlenee_28: @Trillest_Pear_ we're lowkey best friends because you have a pear tattoo and I have an apple tattoo</t>
  </si>
  <si>
    <t>http://pbs.twimg.com/profile_images/714581092972498945/jllCZaBB_normal.jpg</t>
  </si>
  <si>
    <t>http://www.twitter.com/Trillest_Pear_/status/725743442668580864</t>
  </si>
  <si>
    <t xml:space="preserve">725743442379300864 </t>
  </si>
  <si>
    <t>New Apple iPad Pro 128GB, Wi-Fi + 4G (Apple SIM), 12.9in - Space Gray ( - Bid Now! Only $6… https://t.co/tymfMV3MPC https://t.co/AnlO8XbSxO</t>
  </si>
  <si>
    <t>http://www.twitter.com/Guaymo__Riijso/status/725743442379300864</t>
  </si>
  <si>
    <t xml:space="preserve">725743442001690624 </t>
  </si>
  <si>
    <t>serena ,,</t>
  </si>
  <si>
    <t>freakashbiebs</t>
  </si>
  <si>
    <t>@justinbieber i love you</t>
  </si>
  <si>
    <t>http://pbs.twimg.com/profile_images/724415974225547267/fFxBTXat_normal.jpg</t>
  </si>
  <si>
    <t>http://www.twitter.com/freakashbiebs/status/725743442001690624</t>
  </si>
  <si>
    <t xml:space="preserve">725743441649524737 </t>
  </si>
  <si>
    <t>Chas Gillard</t>
  </si>
  <si>
    <t>Chasg25</t>
  </si>
  <si>
    <t>Mandarin High class of '16 #GatorGang for life #DTWD</t>
  </si>
  <si>
    <t>http://pbs.twimg.com/profile_images/712392796284432384/HKxrBZwN_normal.jpg</t>
  </si>
  <si>
    <t>http://www.twitter.com/Chasg25/status/725743441649524737</t>
  </si>
  <si>
    <t xml:space="preserve">725743441087455233 </t>
  </si>
  <si>
    <t>Dunraven</t>
  </si>
  <si>
    <t>Dunraven_School</t>
  </si>
  <si>
    <t>Proud to be an All Through, National Teaching School in Streatham, London.</t>
  </si>
  <si>
    <t>Y7 have been Reading Buddies with Reception's Plum &amp;amp; Apple classes. Here's Leevi receiving his 'thank you' card. https://t.co/6Lg6gREw1q</t>
  </si>
  <si>
    <t>http://pbs.twimg.com/profile_images/378800000735580203/44c603c486d5169672d79055922d31e3_normal.jpeg</t>
  </si>
  <si>
    <t>http://www.twitter.com/Dunraven_School/status/725743441087455233</t>
  </si>
  <si>
    <t xml:space="preserve">725743440378613761 </t>
  </si>
  <si>
    <t>kty</t>
  </si>
  <si>
    <t>Cathy_frg</t>
  </si>
  <si>
    <t>http://pbs.twimg.com/profile_images/725041455870431232/klcrdPrS_normal.jpg</t>
  </si>
  <si>
    <t>http://www.twitter.com/Cathy_frg/status/725743440378613761</t>
  </si>
  <si>
    <t xml:space="preserve">725743438977728514 </t>
  </si>
  <si>
    <t>Descarga Orquestas de #Canarias en #APPSTORE https://t.co/3NsEiZ5QKe y escucha:Kenza Farah Feat Lucenzo - Obsession</t>
  </si>
  <si>
    <t>http://www.twitter.com/OrquestasCanari/status/725743438977728514</t>
  </si>
  <si>
    <t xml:space="preserve">725743438294081538 </t>
  </si>
  <si>
    <t>øk.</t>
  </si>
  <si>
    <t>YasmiiineDZ</t>
  </si>
  <si>
    <t>J'ai commencé un jeu d'Histoire d'Amour Virtuelle ! Venez jouer sur https://t.co/lGk2Y2ItBp https://t.co/lGk2Y2ItBp https://t.co/L2KNtnLjdD</t>
  </si>
  <si>
    <t>http://pbs.twimg.com/profile_images/679473253476335620/2gKkcL90_normal.jpg</t>
  </si>
  <si>
    <t>http://www.twitter.com/YasmiiineDZ/status/725743438294081538</t>
  </si>
  <si>
    <t xml:space="preserve">725743438029840384 </t>
  </si>
  <si>
    <t>MINT Apple iPad Pro 128GB, Wi-Fi + 4G - Apple Care - Keyboard Case - Pencil - Bid Now! Onl… https://t.co/Ye5ZX1NIzL https://t.co/uKnEm5c2QX</t>
  </si>
  <si>
    <t>http://www.twitter.com/Guaymo__Riijso/status/725743438029840384</t>
  </si>
  <si>
    <t xml:space="preserve">725743437392142336 </t>
  </si>
  <si>
    <t>Habby</t>
  </si>
  <si>
    <t>MakhanMakhee</t>
  </si>
  <si>
    <t>http://pbs.twimg.com/profile_images/632412834823966720/4IzZmE3__normal.jpg</t>
  </si>
  <si>
    <t>http://www.twitter.com/MakhanMakhee/status/725743437392142336</t>
  </si>
  <si>
    <t xml:space="preserve">725743436331028481 </t>
  </si>
  <si>
    <t>Emily ®©</t>
  </si>
  <si>
    <t>sixheros</t>
  </si>
  <si>
    <t>2/6 O2L, 3/5quad, &amp; MaddieWelborn</t>
  </si>
  <si>
    <t>http://pbs.twimg.com/profile_images/713467377606909952/zKoUu_3A_normal.jpg</t>
  </si>
  <si>
    <t>http://www.twitter.com/sixheros/status/725743436331028481</t>
  </si>
  <si>
    <t xml:space="preserve">725743435227889665 </t>
  </si>
  <si>
    <t>RT @91_cano: Waiting for views 😊😊😊😊😊😊😊😊😊😊😊😊😊😊😊😊😊😊😊😊😊😊😊</t>
  </si>
  <si>
    <t>http://www.twitter.com/apple__522/status/725743435227889665</t>
  </si>
  <si>
    <t xml:space="preserve">725743432682102784 </t>
  </si>
  <si>
    <t>gold_tracker</t>
  </si>
  <si>
    <t>I'm tracking &amp; promoting the Exact Price precious metals widget Links/RTs are neither endorsements nor investment advice</t>
  </si>
  <si>
    <t>#Apple Outs The Truth: Growth Is Slowing-Everywhere | @DA_Stockman Contra Corner https://t.co/Z38DP2RmaJ #NoKidding</t>
  </si>
  <si>
    <t>http://pbs.twimg.com/profile_images/1785511375/MyHeroPng_normal.png</t>
  </si>
  <si>
    <t>15425</t>
  </si>
  <si>
    <t>16913</t>
  </si>
  <si>
    <t>http://www.twitter.com/gold_tracker/status/725743432682102784</t>
  </si>
  <si>
    <t xml:space="preserve">725743432392695808 </t>
  </si>
  <si>
    <t>Apple 16 GB iPad Mini 4 Wi-Fi Cell Sprint 4G Bundle Charger Box Space Gray 16GB - Bid Now!… https://t.co/arw3vQtksM https://t.co/D4EhhMl6NK</t>
  </si>
  <si>
    <t>http://www.twitter.com/Guaymo__Riijso/status/725743432392695808</t>
  </si>
  <si>
    <t xml:space="preserve">725743429548957696 </t>
  </si>
  <si>
    <t>You want to have sweet dreams? Use RiLAXapp bedtime and wake up every day better.
INSTALL: https://t.co/7mz3QNwieb https://t.co/Jc4hHsZJ76</t>
  </si>
  <si>
    <t>http://www.twitter.com/RiLAXapp/status/725743429548957696</t>
  </si>
  <si>
    <t xml:space="preserve">725743428093534208 </t>
  </si>
  <si>
    <t>Apple IPhone 5S 32GB Gold Smartphone GSM Only A1533 with Charger/Cable - Bid Now! Only $18… https://t.co/dJvXN2v1Mc https://t.co/VxJJTGGmOh</t>
  </si>
  <si>
    <t>http://www.twitter.com/Goamxa__Ciakli/status/725743428093534208</t>
  </si>
  <si>
    <t xml:space="preserve">725743427518894080 </t>
  </si>
  <si>
    <t>Filippo Claudi</t>
  </si>
  <si>
    <t>Filippoclaudi</t>
  </si>
  <si>
    <t>Beta Tester. Engineer. Bug Hunter. Developer. Programmer. Pentester. Swift, Python, C, ObjC.
You have to earn my respect. 
Email: filippo.claudi@gmail.com.</t>
  </si>
  <si>
    <t>@Apple_Mobile si, è il gioco di parole ad essere curioso</t>
  </si>
  <si>
    <t>http://pbs.twimg.com/profile_images/526404506675052544/NxEk475l_normal.jpeg</t>
  </si>
  <si>
    <t>http://www.twitter.com/Filippoclaudi/status/725743427518894080</t>
  </si>
  <si>
    <t xml:space="preserve">725743427502133250 </t>
  </si>
  <si>
    <t>２０１５年 １２月 ２９日 火曜日 (真冬の冷気を感じ) https://t.co/vdvgEvPos7 #俺はこうして河童になった https://t.co/MQ8AyscMHv</t>
  </si>
  <si>
    <t>http://www.twitter.com/dm2pjg9/status/725743427502133250</t>
  </si>
  <si>
    <t xml:space="preserve">725743426910752768 </t>
  </si>
  <si>
    <t>@tmj_sat_labor heyy, I verified that u are a workout fan, so I ask u to check my iOS app, it’s called "my training" on apple store</t>
  </si>
  <si>
    <t>http://www.twitter.com/fit_applestore/status/725743426910752768</t>
  </si>
  <si>
    <t xml:space="preserve">725743424054300672 </t>
  </si>
  <si>
    <t>이름은 비워두면 안되지</t>
  </si>
  <si>
    <t>Enh1cam_tol2</t>
  </si>
  <si>
    <t>&amp;lt;★★&amp;gt;성 통조리언 &amp;lt;멜론&amp;gt; 일러스트 획득!!
#통조림소년 #7daylife
안드로이드▶▶https://t.co/XpRfivPQ15
아이폰 ▶▶https://t.co/IHTz8IaKwf https://t.co/HdcsdP67IG</t>
  </si>
  <si>
    <t>http://www.twitter.com/Enh1cam_tol2/status/725743424054300672</t>
  </si>
  <si>
    <t xml:space="preserve">725743423299284992 </t>
  </si>
  <si>
    <t>TechNAssets</t>
  </si>
  <si>
    <t>The newest Tech and the hottest assets</t>
  </si>
  <si>
    <t>Holy Tech nutz! The one silver lining in Apple's earnings report:… https://t.co/N2YHJ3MZ9q https://t.co/v2P1wNL9jX https://t.co/XheINBObCG</t>
  </si>
  <si>
    <t>http://pbs.twimg.com/profile_images/565333850750873600/3E1pKB1y_normal.png</t>
  </si>
  <si>
    <t>http://www.twitter.com/TechNAssets/status/725743423299284992</t>
  </si>
  <si>
    <t xml:space="preserve">725743423089721344 </t>
  </si>
  <si>
    <t>@Mufcdave7 We're pleased you're following us, join us in-app: iOS at https://t.co/tPmVusOfpG &amp;amp; Android at https://t.co/rsOTBZZFRB</t>
  </si>
  <si>
    <t>http://www.twitter.com/Che1tenhamApp/status/725743423089721344</t>
  </si>
  <si>
    <t xml:space="preserve">725743422519144448 </t>
  </si>
  <si>
    <t>I just gained 3 new followers using this awesome #iPhone #app @twigrow:https://t.co/kLvFeYOOde</t>
  </si>
  <si>
    <t>http://www.twitter.com/KingTre94/status/725743422519144448</t>
  </si>
  <si>
    <t xml:space="preserve">725743422514941952 </t>
  </si>
  <si>
    <t>เฟสทามกัน แต่ทำไมกูรู้สึกว่ากูคุยคนเดียว 🙄😂😭😂</t>
  </si>
  <si>
    <t>http://www.twitter.com/apple_11111/status/725743422514941952</t>
  </si>
  <si>
    <t xml:space="preserve">725743421902737411 </t>
  </si>
  <si>
    <t>Manchester City App</t>
  </si>
  <si>
    <t>ManCityApp</t>
  </si>
  <si>
    <t>The best way to keep up to date with the club. Download now for iOS: http://t.co/ummOUC90fz &amp; Android: http://t.co/AAyZsNW2LJ</t>
  </si>
  <si>
    <t>@zolaluthuli Thanks for following us on Twitter. Why not download the app? iOS https://t.co/DLFHV0QFZj or Android https://t.co/JyWGRNaJnT</t>
  </si>
  <si>
    <t>http://pbs.twimg.com/profile_images/705032746587066369/_LuZz0Hh_normal.jpg</t>
  </si>
  <si>
    <t>17376</t>
  </si>
  <si>
    <t>http://www.twitter.com/ManCityApp/status/725743421902737411</t>
  </si>
  <si>
    <t xml:space="preserve">725743421864861697 </t>
  </si>
  <si>
    <t>ひろのぶ</t>
  </si>
  <si>
    <t>hiro892689</t>
  </si>
  <si>
    <t>栃木→群大理工機械　硬式野球やってます！　フォローよろしくお願いします(^^)</t>
  </si>
  <si>
    <t>決めろ！最速ドリフト！スマートフォン向けドリフトゲーム「ドリフトスピリッツ」好評配信中！#ドリフトスピリッツ 4月29日 https://t.co/xryU4d8c3v</t>
  </si>
  <si>
    <t>http://pbs.twimg.com/profile_images/657261887378165760/YdvTFEkt_normal.jpg</t>
  </si>
  <si>
    <t>http://www.twitter.com/hiro892689/status/725743421864861697</t>
  </si>
  <si>
    <t xml:space="preserve">725743421839826944 </t>
  </si>
  <si>
    <t>@LocandaBilly We're pleased you're following us, join us in-app: iOS at https://t.co/kzt4omsaIc &amp;amp; Android at https://t.co/pzzIgxm2fz</t>
  </si>
  <si>
    <t>http://www.twitter.com/HarlequinsFCFan/status/725743421839826944</t>
  </si>
  <si>
    <t xml:space="preserve">725743421340680192 </t>
  </si>
  <si>
    <t>@Verchieljewel We're pleased you're following us, join us in-app: iOS at https://t.co/Pyeyc3ow48 &amp;amp; Android at https://t.co/0W0YWzU0Hw</t>
  </si>
  <si>
    <t>http://www.twitter.com/FGRFC_FanApp/status/725743421340680192</t>
  </si>
  <si>
    <t xml:space="preserve">725743420585680897 </t>
  </si>
  <si>
    <t>http://www.twitter.com/Maxhoseni/status/725743420585680897</t>
  </si>
  <si>
    <t xml:space="preserve">725743420321443841 </t>
  </si>
  <si>
    <t>Apple IPhone 5S 32GB Gold Smartphone GSM Only A1533 with Charger/Cable - Bid Now! Only $18… https://t.co/zJdm5Kh6rC https://t.co/2aW6miu57N</t>
  </si>
  <si>
    <t>http://www.twitter.com/Miiczo__Nuorti/status/725743420321443841</t>
  </si>
  <si>
    <t xml:space="preserve">725743419478306816 </t>
  </si>
  <si>
    <t>jencamdoescon</t>
  </si>
  <si>
    <t>#Nerd, #cosplayer, #gamer, #Disney fan, #comic convention enthusiast. Vices: #coffee &amp; #pumprules. Published Zoologist, working in biotech &amp; tech industries.</t>
  </si>
  <si>
    <t>@RossClarke @mmflood @Comic_Con @HallHLine then u are dealing w/ more issues. Jim can't give up his phone because it is Apple Corp property</t>
  </si>
  <si>
    <t>http://pbs.twimg.com/profile_images/725566647130411008/VpEMD8fh_normal.jpg</t>
  </si>
  <si>
    <t>http://www.twitter.com/jencamdoescon/status/725743419478306816</t>
  </si>
  <si>
    <t xml:space="preserve">725743419079856128 </t>
  </si>
  <si>
    <t>[12,729力]の応援を送りました！「ＦＦ伝説たまこちゃん」#ＦＦ伝説たまこちゃん  https://t.co/7b63glYyxY https://t.co/SzRJ14P5El</t>
  </si>
  <si>
    <t>http://www.twitter.com/momo5296_321/status/725743419079856128</t>
  </si>
  <si>
    <t xml:space="preserve">725743417989423104 </t>
  </si>
  <si>
    <t>crowebag</t>
  </si>
  <si>
    <t>ammmycrowe</t>
  </si>
  <si>
    <t>I dunno if yer maw drinks wine but I dae</t>
  </si>
  <si>
    <t>http://pbs.twimg.com/profile_images/725057544109068290/UCf_EWcg_normal.jpg</t>
  </si>
  <si>
    <t>http://www.twitter.com/ammmycrowe/status/725743417989423104</t>
  </si>
  <si>
    <t xml:space="preserve">725743417939103745 </t>
  </si>
  <si>
    <t>Bia Kunze</t>
  </si>
  <si>
    <t>garotasemfio</t>
  </si>
  <si>
    <t>Desde 2002 ajudo as pessoas a serem mais produtivas com a tecnologia móvel. Consultoria, palestras, aulas e cursos de produtividade. Colunista da CBN Curitiba.</t>
  </si>
  <si>
    <t>Apps para me ouvir toda 5a feira, ~15h15 na CBNCuritiba: Android: https://t.co/ftqFteiwPs iOS: https://t.co/O2QZ2Me5fP</t>
  </si>
  <si>
    <t>http://pbs.twimg.com/profile_images/620763420984496129/MSIdZH-7_normal.jpg</t>
  </si>
  <si>
    <t>225295</t>
  </si>
  <si>
    <t>http://www.twitter.com/garotasemfio/status/725743417939103745</t>
  </si>
  <si>
    <t xml:space="preserve">725743417771200512 </t>
  </si>
  <si>
    <t>AdeRomeoS</t>
  </si>
  <si>
    <t>aderomeo</t>
  </si>
  <si>
    <t>can you hear me knocking..</t>
  </si>
  <si>
    <t>Apple Kumpulkan 1 Ton Emas dari iPhone Bekas  https://t.co/lQrWOqGZFd</t>
  </si>
  <si>
    <t>JAKARTA Ocean</t>
  </si>
  <si>
    <t>http://pbs.twimg.com/profile_images/589652620857376768/OzHfFs2H_normal.jpg</t>
  </si>
  <si>
    <t>http://www.twitter.com/aderomeo/status/725743417771200512</t>
  </si>
  <si>
    <t xml:space="preserve">725743417452539906 </t>
  </si>
  <si>
    <t>smileofjoey</t>
  </si>
  <si>
    <t>si tu m'aimes pas y'a 99,9% de chance que je m'en tape</t>
  </si>
  <si>
    <t>http://pbs.twimg.com/profile_images/725303325923614720/jmKRymY0_normal.jpg</t>
  </si>
  <si>
    <t>http://www.twitter.com/smileofjoey/status/725743417452539906</t>
  </si>
  <si>
    <t xml:space="preserve">725743416928247808 </t>
  </si>
  <si>
    <t>Ile de la Réunion</t>
  </si>
  <si>
    <t>ElodieJudith</t>
  </si>
  <si>
    <t>DJX //  Kass la mia vita // Bieber Palvin</t>
  </si>
  <si>
    <t>RT @victoirevitse: Arthur, 11ans http://t.co/v1hf5mFYCc http://t.co/VbiKinADMF</t>
  </si>
  <si>
    <t>Reunion Island</t>
  </si>
  <si>
    <t>http://pbs.twimg.com/profile_images/723573036268589057/lkSVXtni_normal.jpg</t>
  </si>
  <si>
    <t>http://www.twitter.com/ElodieJudith/status/725743416928247808</t>
  </si>
  <si>
    <t xml:space="preserve">725743416647233536 </t>
  </si>
  <si>
    <t>Various Artists - 90's Don Dada Riddim - https://t.co/A0E9aZ0j1N #iTunes @seanizzlemusic</t>
  </si>
  <si>
    <t>http://www.twitter.com/chunky_21ST/status/725743416647233536</t>
  </si>
  <si>
    <t xml:space="preserve">725743415426715648 </t>
  </si>
  <si>
    <t>Apple iPad 2 16GB, Wi-Fi, 9.7in - Black (MC769LL/A) - Bid Now! Only $69.0 https://t.co/SdWP2w7keK https://t.co/bBsigzsQsm</t>
  </si>
  <si>
    <t>http://www.twitter.com/Kuughi__Ziozwu/status/725743415426715648</t>
  </si>
  <si>
    <t xml:space="preserve">725743413736284161 </t>
  </si>
  <si>
    <t>John Mora</t>
  </si>
  <si>
    <t>spaceautist</t>
  </si>
  <si>
    <t>RT @wmaxeddy: @pleasedtomeetya “Apple is Doomed Because Continuous Growth is a Reasonable Thing”</t>
  </si>
  <si>
    <t>http://pbs.twimg.com/profile_images/685101557101154307/tQTLH9kU_normal.png</t>
  </si>
  <si>
    <t>http://www.twitter.com/spaceautist/status/725743413736284161</t>
  </si>
  <si>
    <t xml:space="preserve">725743413362987008 </t>
  </si>
  <si>
    <t>Chris Cammarano</t>
  </si>
  <si>
    <t>chris_cammarano</t>
  </si>
  <si>
    <t>Studente di Giurisprudenza e blogger presso http://t.co/B6hj2tLhA5 . Esperto del mondo Android ed estimatore del buon cibo.</t>
  </si>
  <si>
    <t>Gestire le iscrizioni online ai servizi della Apple TV e dei prodotti Apple: Avete abbonamenti suoi vostri di... https://t.co/cX0YB3He0O</t>
  </si>
  <si>
    <t>http://pbs.twimg.com/profile_images/490475049678557185/MgvlaS2u_normal.jpeg</t>
  </si>
  <si>
    <t>http://www.twitter.com/chris_cammarano/status/725743413362987008</t>
  </si>
  <si>
    <t xml:space="preserve">725743413262454786 </t>
  </si>
  <si>
    <t>Apple iPad 2 64GB, Wi-Fi + 3G (Verizon), 9.7in - White - Bid Now! Only $58.55 https://t.co/HKr8LEg5xC https://t.co/BSN1WVdURB</t>
  </si>
  <si>
    <t>http://www.twitter.com/Kuughi__Ziozwu/status/725743413262454786</t>
  </si>
  <si>
    <t xml:space="preserve">725743412633309184 </t>
  </si>
  <si>
    <t>Apple IPhone 5S 32GB Gold Smartphone GSM Only A1533 with Charger/Cable - Bid Now! Only $18… https://t.co/TJ1AAK6DUT https://t.co/krjtc9a8XF</t>
  </si>
  <si>
    <t>http://www.twitter.com/Seapmi__Haabni/status/725743412633309184</t>
  </si>
  <si>
    <t xml:space="preserve">725743412549283840 </t>
  </si>
  <si>
    <t>ᴺᴬᴺᴵᴸᴷᴬᴴ</t>
  </si>
  <si>
    <t>Nanilkah</t>
  </si>
  <si>
    <t>I'm the ocean; so deep &amp; full of unnoticed things/Cute but psycho, but cute/Yo maté al rey Koopa.. ∞</t>
  </si>
  <si>
    <t>Calificando y escuchando a Bowie..PORQUE la vida es corta.. 🎶🤘
Escucha “Heroes” de David Bowie en @AppleMusic. https://t.co/t7KW9d4Eo2</t>
  </si>
  <si>
    <t>http://pbs.twimg.com/profile_images/724778895250092034/bQDSncwB_normal.jpg</t>
  </si>
  <si>
    <t>http://www.twitter.com/Nanilkah/status/725743412549283840</t>
  </si>
  <si>
    <t xml:space="preserve">725743411806900224 </t>
  </si>
  <si>
    <t>Lightroom makes editing photos from your iPhone and iPad camera even faster https://t.co/0XhckTD2EJ #iphone</t>
  </si>
  <si>
    <t>http://www.twitter.com/i_love_apple_/status/725743411806900224</t>
  </si>
  <si>
    <t xml:space="preserve">725743411504934912 </t>
  </si>
  <si>
    <t>Hassan Mansoor</t>
  </si>
  <si>
    <t>hmjavedpk</t>
  </si>
  <si>
    <t>The one silver lining in Apple's earnings report: iPhone SE demand https://t.co/vJNfbsGMlr</t>
  </si>
  <si>
    <t>http://pbs.twimg.com/profile_images/949198725/cute-baby-sticking-tongue-out_normal.jpg</t>
  </si>
  <si>
    <t>http://www.twitter.com/hmjavedpk/status/725743411504934912</t>
  </si>
  <si>
    <t xml:space="preserve">725743411328749568 </t>
  </si>
  <si>
    <t>2016年4月29日
Hatuki_sdvxさんが就床しました。
時刻 2:48 アラーム設定 7:30 - 8:00
#SleepMeister https://t.co/GQlIrJNUmG</t>
  </si>
  <si>
    <t>http://www.twitter.com/Hatuki_sdvx/status/725743411328749568</t>
  </si>
  <si>
    <t xml:space="preserve">725743411127418882 </t>
  </si>
  <si>
    <t>AppleMobile.it</t>
  </si>
  <si>
    <t>Apple_Mobile</t>
  </si>
  <si>
    <t>Canale Ufficiale | News, Redeem, Recesioni e Guide per iPod/iPhone/iPad | Seguici anche su Facebook http://goo.gl/4GSkU | e su Google Plus http://goo.gl/Ws2gY |</t>
  </si>
  <si>
    <t>Gestire le iscrizioni online ai servizi della Apple TV e dei prodotti Apple: Avete abbonamenti suoi vostri di... https://t.co/9FRceSK828</t>
  </si>
  <si>
    <t>http://pbs.twimg.com/profile_images/711628926553088000/qqhFTeEo_normal.jpg</t>
  </si>
  <si>
    <t>7260</t>
  </si>
  <si>
    <t>http://www.twitter.com/Apple_Mobile/status/725743411127418882</t>
  </si>
  <si>
    <t xml:space="preserve">725743410645192704 </t>
  </si>
  <si>
    <t>Pavel_guevara</t>
  </si>
  <si>
    <t>http://pbs.twimg.com/profile_images/502819013693829120/ERE_oq53_normal.jpeg</t>
  </si>
  <si>
    <t>http://www.twitter.com/Pavel_guevara/status/725743410645192704</t>
  </si>
  <si>
    <t xml:space="preserve">725743410582282240 </t>
  </si>
  <si>
    <t>Apple IPhone 5S 32GB Gold Smartphone GSM Only A1533 with Charger/Cable - Bid Now! Only $18… https://t.co/7gVFHyEG7b https://t.co/WgOIShIv8R</t>
  </si>
  <si>
    <t>http://www.twitter.com/Foassi__Huappo/status/725743410582282240</t>
  </si>
  <si>
    <t xml:space="preserve">725743410145980416 </t>
  </si>
  <si>
    <t>ツイッターのアカウントを１秒で１人増やす方法！！https://t.co/YYA5RRtqK6 誰でもフォロワーを１日で５０００人増やす方法教えます！！https://t.co/Oa9KVuJ2dz</t>
  </si>
  <si>
    <t>http://www.twitter.com/sougoshienaka/status/725743410145980416</t>
  </si>
  <si>
    <t xml:space="preserve">725743409948856320 </t>
  </si>
  <si>
    <t>Trailblazer :)</t>
  </si>
  <si>
    <t>trailblazer_me</t>
  </si>
  <si>
    <t>Connect us. . Bringing new ideas to life by collaboration and opening new business ventures - Synergize with Trailblazer. NEW PROJECT ON THE WAY PUSHMOTOR</t>
  </si>
  <si>
    <t>Trailblaze! The one silver lining in Apple's earnings report: iPhone SE demand https://t.co/sbUQWc9bIC Check https://t.co/4Ojb78wxO9</t>
  </si>
  <si>
    <t>http://pbs.twimg.com/profile_images/707113399696674816/ghsmrXWq_normal.jpg</t>
  </si>
  <si>
    <t>http://www.twitter.com/trailblazer_me/status/725743409948856320</t>
  </si>
  <si>
    <t xml:space="preserve">725743409718132736 </t>
  </si>
  <si>
    <t>ちゃんまい♡</t>
  </si>
  <si>
    <t>Team_STMmaimelo</t>
  </si>
  <si>
    <t>まいめろちゃんlove♡ダーツばか♡</t>
  </si>
  <si>
    <t>おじモンをGETしてコンプリートを目指せ！ #おじモン
Android: https://t.co/1XbyOTuEuW
iOS: https://t.co/WGdKnc7ibZ https://t.co/GPkXu722m0</t>
  </si>
  <si>
    <t>http://pbs.twimg.com/profile_images/629154705558519809/P4pDkGGI_normal.jpg</t>
  </si>
  <si>
    <t>http://www.twitter.com/Team_STMmaimelo/status/725743409718132736</t>
  </si>
  <si>
    <t xml:space="preserve">725743408531263488 </t>
  </si>
  <si>
    <t>Jane Hyatt-Fantoine</t>
  </si>
  <si>
    <t>imabearsfan</t>
  </si>
  <si>
    <t>Jonathan Antoine @JonAntoine FB Jonathan Stavvy Antoine. Debut Solo Album TENORE' http://t.co/1ZdKOw5QUA</t>
  </si>
  <si>
    <t>http://pbs.twimg.com/profile_images/701433688672829442/Q-8OscRd_normal.jpg</t>
  </si>
  <si>
    <t>http://www.twitter.com/imabearsfan/status/725743408531263488</t>
  </si>
  <si>
    <t xml:space="preserve">725743407700664321 </t>
  </si>
  <si>
    <t>みてますよ！</t>
  </si>
  <si>
    <t>cezaryoz</t>
  </si>
  <si>
    <t>いいことあるかな？</t>
  </si>
  <si>
    <t>Apple iPad Pro ガラスフィルム 強化ガラス製 液晶保護フィルム 厚さ0.33mm 国産ガラス採用 2.5D 硬度9H ラウンドエッジ加工 tablet タブレット… https://t.co/LgeJNMhW2k https://t.co/zTvt6yyYNC</t>
  </si>
  <si>
    <t>http://pbs.twimg.com/profile_images/588081186074943488/mqbA_q2y_normal.png</t>
  </si>
  <si>
    <t>http://www.twitter.com/cezaryoz/status/725743407700664321</t>
  </si>
  <si>
    <t xml:space="preserve">725743407600177153 </t>
  </si>
  <si>
    <t>RT @Louis_Tomlinson: Big one this one ! Only 1 week to go now till Made In The AM drops https://t.co/7Pgxbf9OWi</t>
  </si>
  <si>
    <t>97993</t>
  </si>
  <si>
    <t>http://www.twitter.com/Mica_axza/status/725743407600177153</t>
  </si>
  <si>
    <t xml:space="preserve">725743406966693890 </t>
  </si>
  <si>
    <t>Scratchdog</t>
  </si>
  <si>
    <t>scratchdogband</t>
  </si>
  <si>
    <t>Puttin' the Ass Back in Grass</t>
  </si>
  <si>
    <t>Scratchdog Stringband - Three Times Fast - https://t.co/z53ikypOoG #iTunes
Pre-order on iTunes and get a first listen to track 1.</t>
  </si>
  <si>
    <t>http://pbs.twimg.com/profile_images/644943697906302976/8sAEwXz0_normal.jpg</t>
  </si>
  <si>
    <t>http://www.twitter.com/scratchdogband/status/725743406966693890</t>
  </si>
  <si>
    <t xml:space="preserve">725743405838512129 </t>
  </si>
  <si>
    <t>FashionREDEF</t>
  </si>
  <si>
    <t>Curated fashion + business + culture + tech interest mix for curious minds. Tip? #tipsFashionREDEF Daily newsletter here: https://t.co/0TcOPYT9Mh</t>
  </si>
  <si>
    <t>The Apple Watch did not change the Apple Store like we thought it would (@sarahhalzack - @washingtonpost) https://t.co/MfqcSK4F9q</t>
  </si>
  <si>
    <t>http://pbs.twimg.com/profile_images/573281842167590912/Ssx1MiW4_normal.png</t>
  </si>
  <si>
    <t>http://www.twitter.com/FashionREDEF/status/725743405838512129</t>
  </si>
  <si>
    <t xml:space="preserve">725743405737738240 </t>
  </si>
  <si>
    <t>玉井詩織 ファンクラブ　相互フォロー</t>
  </si>
  <si>
    <t>tamaishiori_fc</t>
  </si>
  <si>
    <t>#玉井詩織 の公式ブログの更新情報、#ももいろクローバーZ のグッズ＆CD情報を配信していきます。#相互フォロー 募集！３時間以内に#100% #リフォロー します！　#しおりん　#sougofollow　#ももクロ のオフィシャルグッズはこちらをブックマーク！→http://t.co/83UHiNR0g6</t>
  </si>
  <si>
    <t>#ももクロ 予約開始 【https://t.co/7eZqCOwGuQ限定】俺の藤井 2016 in さいたまスーパーアリーナ〜Tynamite!!〜 第1回… https://t.co/basp9YAbnY iTune→https://t.co/ck4ak8VPwY</t>
  </si>
  <si>
    <t>http://pbs.twimg.com/profile_images/378800000452367701/31a0a465549d6627e2bd23af3c33712d_normal.jpeg</t>
  </si>
  <si>
    <t>http://www.twitter.com/tamaishiori_fc/status/725743405737738240</t>
  </si>
  <si>
    <t xml:space="preserve">725743404106321920 </t>
  </si>
  <si>
    <t>Cell Phones #Deals &amp;gt;&amp;gt; https://t.co/CxgpnjgrhP #812 Apple iPhone 6 a1549 16GB Smartphone Verizon Unlocked Gold Gray… https://t.co/ViQJxf1wyh</t>
  </si>
  <si>
    <t>http://www.twitter.com/FotishaBoos/status/725743404106321920</t>
  </si>
  <si>
    <t xml:space="preserve">725743403087085568 </t>
  </si>
  <si>
    <t>vazquezniicoo</t>
  </si>
  <si>
    <t>16. [Cel/Wp: 1566511749]- Snap: nicovazq99</t>
  </si>
  <si>
    <t>Mañana micros a Apple y a Space #SmileFest | 1566511749</t>
  </si>
  <si>
    <t>http://pbs.twimg.com/profile_images/724473982725033984/nzaL1XRQ_normal.jpg</t>
  </si>
  <si>
    <t>http://www.twitter.com/vazquezniicoo/status/725743403087085568</t>
  </si>
  <si>
    <t xml:space="preserve">725743402722070529 </t>
  </si>
  <si>
    <t>xin [s/h]</t>
  </si>
  <si>
    <t>baddestxxxi</t>
  </si>
  <si>
    <t>found LOVE LETTER that wrote YOUNG FOREVER ● r a w ● r o o t ● r e b e l ●</t>
  </si>
  <si>
    <t>http://pbs.twimg.com/profile_images/722060483692376064/V8X1Ibo8_normal.jpg</t>
  </si>
  <si>
    <t>http://www.twitter.com/baddestxxxi/status/725743402722070529</t>
  </si>
  <si>
    <t xml:space="preserve">725743402529099776 </t>
  </si>
  <si>
    <t>Crystall</t>
  </si>
  <si>
    <t>jaureguicakies</t>
  </si>
  <si>
    <t>Lauren is the queen. @LaurenJauregui</t>
  </si>
  <si>
    <t>29864</t>
  </si>
  <si>
    <t>http://pbs.twimg.com/profile_images/725545062214463488/pcoSzxIL_normal.jpg</t>
  </si>
  <si>
    <t>http://www.twitter.com/jaureguicakies/status/725743402529099776</t>
  </si>
  <si>
    <t xml:space="preserve">725743402508279808 </t>
  </si>
  <si>
    <t>JAVIER BOLAÑO BAUTE</t>
  </si>
  <si>
    <t>bolajaro</t>
  </si>
  <si>
    <t>RT @lafm: Realizan macabro hallazgo en la sede de Apple https://t.co/FazjlpYaXT #OigoLAFm</t>
  </si>
  <si>
    <t>http://pbs.twimg.com/profile_images/632537452998225920/i6piXnT3_normal.jpg</t>
  </si>
  <si>
    <t>http://www.twitter.com/bolajaro/status/725743402508279808</t>
  </si>
  <si>
    <t xml:space="preserve">725743402071941121 </t>
  </si>
  <si>
    <t>Buy Calling All Lovers by @TamarBraxtonHer https://t.co/QLBUkdqZA0 💘</t>
  </si>
  <si>
    <t>http://www.twitter.com/tatiyana_morris/status/725743402071941121</t>
  </si>
  <si>
    <t xml:space="preserve">725743400457244672 </t>
  </si>
  <si>
    <t>Noura Jouharji</t>
  </si>
  <si>
    <t>NooniJo</t>
  </si>
  <si>
    <t>Alfaisal university student | @Najdschools graduate'15</t>
  </si>
  <si>
    <t>http://pbs.twimg.com/profile_images/631445285277859840/mqTJyWSz_normal.jpg</t>
  </si>
  <si>
    <t>http://www.twitter.com/NooniJo/status/725743400457244672</t>
  </si>
  <si>
    <t xml:space="preserve">725743399517577216 </t>
  </si>
  <si>
    <t>@cokokapana マジかよ</t>
  </si>
  <si>
    <t>http://www.twitter.com/lemon_and_apple/status/725743399517577216</t>
  </si>
  <si>
    <t xml:space="preserve">725743398989221888 </t>
  </si>
  <si>
    <t>Lilly's Skittles</t>
  </si>
  <si>
    <t>LILLY4TCA</t>
  </si>
  <si>
    <t>| GOD FIRST | @iisuperwomanii is my LIFE | 06/25/15</t>
  </si>
  <si>
    <t>http://pbs.twimg.com/profile_images/717936108127051778/IcHgc6in_normal.jpg</t>
  </si>
  <si>
    <t>http://www.twitter.com/LILLY4TCA/status/725743398989221888</t>
  </si>
  <si>
    <t xml:space="preserve">725743398578229248 </t>
  </si>
  <si>
    <t>Gregory Pozo</t>
  </si>
  <si>
    <t>GregoryPozo</t>
  </si>
  <si>
    <t>Compound interest is the eighth wonder of the world. He who understands it, earns it ... he who doesn't ... pays it.
- Albert Einstein</t>
  </si>
  <si>
    <t>Fed Excites, But Apple And Japan Disappoint - Bezek's Daily Briefing https://t.co/cP0on3RfrN</t>
  </si>
  <si>
    <t>http://pbs.twimg.com/profile_images/623975040850219008/4BWe7okc_normal.jpg</t>
  </si>
  <si>
    <t>http://www.twitter.com/GregoryPozo/status/725743398578229248</t>
  </si>
  <si>
    <t xml:space="preserve">725743398444011521 </t>
  </si>
  <si>
    <t>Apple posts a decline in revenue after only selling 51 million iPhones i.. Related Articles: https://t.co/mIvdS1TSBI</t>
  </si>
  <si>
    <t>http://www.twitter.com/ooyuztechnology/status/725743398444011521</t>
  </si>
  <si>
    <t xml:space="preserve">725743397714153472 </t>
  </si>
  <si>
    <t>FrazierDraftThoughts</t>
  </si>
  <si>
    <t>ChiefAnalysis</t>
  </si>
  <si>
    <t>The joy, sadness, confusion, and anger of an Aspergian trying to find his way in a neurotypical world. Chiefs fan and writer for KCSportsNation.</t>
  </si>
  <si>
    <t>@KCFansCorner  Burns is better than Apple and Fuller, whom many have in the first, but it depends on who's on the board.</t>
  </si>
  <si>
    <t>http://pbs.twimg.com/profile_images/725396910459211776/3rwk5WqV_normal.jpg</t>
  </si>
  <si>
    <t>http://www.twitter.com/ChiefAnalysis/status/725743397714153472</t>
  </si>
  <si>
    <t xml:space="preserve">725743397638656000 </t>
  </si>
  <si>
    <t>mooneverything</t>
  </si>
  <si>
    <t>Se esse mundo existe, graças a Ariana, por que existe?</t>
  </si>
  <si>
    <t>22182</t>
  </si>
  <si>
    <t>Ariana • Taylor</t>
  </si>
  <si>
    <t>http://pbs.twimg.com/profile_images/725713601667817472/BXuvvbYm_normal.jpg</t>
  </si>
  <si>
    <t>http://www.twitter.com/mooneverything/status/725743397638656000</t>
  </si>
  <si>
    <t xml:space="preserve">725743397584117760 </t>
  </si>
  <si>
    <t>RT @JayTuddaCue: I Feel Different Ways on Different Days by Jay Cue &amp;amp; Bigcat
https://t.co/uETIFJZsvD</t>
  </si>
  <si>
    <t>http://www.twitter.com/Pipe_Tyson/status/725743397584117760</t>
  </si>
  <si>
    <t xml:space="preserve">725743396573179904 </t>
  </si>
  <si>
    <t>OneDocs - For Office 365 Online and PDF tools (Joacim Ståhl) が、Macアプリセールスランキング24時間で、圏外⇒49位に急浮上しました。
https://t.co/eB9YkMIUb0</t>
  </si>
  <si>
    <t>http://www.twitter.com/AppStoreHit/status/725743396573179904</t>
  </si>
  <si>
    <t xml:space="preserve">725743395856113664 </t>
  </si>
  <si>
    <t>Julia [PB][PS][ZS]</t>
  </si>
  <si>
    <t>jlovesyoutvbers</t>
  </si>
  <si>
    <t>They make me so happy ✨ Alfie followed on Sunday the 6th of March ☺️❤️</t>
  </si>
  <si>
    <t>http://pbs.twimg.com/profile_images/708321723175837697/GKSTH0oI_normal.jpg</t>
  </si>
  <si>
    <t>http://www.twitter.com/jlovesyoutvbers/status/725743395856113664</t>
  </si>
  <si>
    <t xml:space="preserve">725743395017125888 </t>
  </si>
  <si>
    <t>Seattle Media Lab</t>
  </si>
  <si>
    <t>Sea_Media_Lab</t>
  </si>
  <si>
    <t>Fierce Video and Post. Heroic Motion Graphics. Degenerate Retweeter. Making stuff look cool for 25 years. Go Hawks.</t>
  </si>
  <si>
    <t>http://pbs.twimg.com/profile_images/3275366541/629bab8d1f5040e037cb76938c624da2_normal.jpeg</t>
  </si>
  <si>
    <t>http://www.twitter.com/Sea_Media_Lab/status/725743395017125888</t>
  </si>
  <si>
    <t xml:space="preserve">725743391879876611 </t>
  </si>
  <si>
    <t>Phones &amp;amp; Deals :https://t.co/Xv4zT7qhI2 #2324 Apple iPhone 5 - 16GB - (Factory Unlocked) Smartphone - White or Black https://t.co/brukDD9Z9X</t>
  </si>
  <si>
    <t>http://www.twitter.com/BoredMeen/status/725743391879876611</t>
  </si>
  <si>
    <t xml:space="preserve">725743390973935616 </t>
  </si>
  <si>
    <t>Brittany Lehnhoff</t>
  </si>
  <si>
    <t>BarrAndTable</t>
  </si>
  <si>
    <t>Healthy living blogger for Barr &amp; Table / #FitFluential Ambassador / #SweatPink Ambassador / Food, beer, &amp; wine enthusiast with a love for health &amp; nutrition</t>
  </si>
  <si>
    <t>"Apple Cider Vinegar Coleslaw" https://t.co/c6eOXsnKhE via @EatingBirdFood</t>
  </si>
  <si>
    <t>http://pbs.twimg.com/profile_images/3705339985/ba9441af28c49110242151f5350f4d9c_normal.png</t>
  </si>
  <si>
    <t>http://www.twitter.com/BarrAndTable/status/725743390973935616</t>
  </si>
  <si>
    <t xml:space="preserve">725743390839574528 </t>
  </si>
  <si>
    <t>伏線回収が上手いアニメって何がある？
続きはM++で https://t.co/zQSbRWJTJc</t>
  </si>
  <si>
    <t>http://www.twitter.com/RSSReaderM/status/725743390839574528</t>
  </si>
  <si>
    <t xml:space="preserve">725743390487277568 </t>
  </si>
  <si>
    <t>2016年4月29日
Vasser...さんが入眠しました。
入眠時刻 午前2:37 入眠潜時 1時間37分33秒
#SleepMeister https://t.co/kaMIPST6Vl</t>
  </si>
  <si>
    <t>http://www.twitter.com/Vasser_haikyu/status/725743390487277568</t>
  </si>
  <si>
    <t xml:space="preserve">725743390290223104 </t>
  </si>
  <si>
    <t>Guillermo Chulak</t>
  </si>
  <si>
    <t>GuillermoChulak</t>
  </si>
  <si>
    <t>RT @NCNArgentina: Baja la app de @NCNArgentina para Android https://t.co/F2bqpvCCV8  Y para Apple</t>
  </si>
  <si>
    <t>http://pbs.twimg.com/profile_images/1994648838/Guillermo_Chulak_normal.JPG</t>
  </si>
  <si>
    <t>http://www.twitter.com/GuillermoChulak/status/725743390290223104</t>
  </si>
  <si>
    <t xml:space="preserve">725743389736603648 </t>
  </si>
  <si>
    <t>Scania Truck Driving Simulator (SCS Software) が、Macアプリセールスランキング24時間で、圏外⇒44位に急浮上しました。
https://t.co/RrP0oCTLNq</t>
  </si>
  <si>
    <t>http://www.twitter.com/AppStoreHit/status/725743389736603648</t>
  </si>
  <si>
    <t xml:space="preserve">725743389606596609 </t>
  </si>
  <si>
    <t>Instaflash Pro by Anlei Technology Inc. now FREE on the App Store. Download via https://t.co/Rkd2b9xgMs</t>
  </si>
  <si>
    <t>http://www.twitter.com/Ake67/status/725743389606596609</t>
  </si>
  <si>
    <t xml:space="preserve">725743389283483648 </t>
  </si>
  <si>
    <t>Facebook in class of its own as ad revenue soars: After underwhelming results from Apple Inc (AAPL.O), Google... https://t.co/ni8XJuVU4o</t>
  </si>
  <si>
    <t>http://www.twitter.com/lifeoncoin/status/725743389283483648</t>
  </si>
  <si>
    <t xml:space="preserve">725743389031993347 </t>
  </si>
  <si>
    <t>Nl'</t>
  </si>
  <si>
    <t>lesmeilleurdu54</t>
  </si>
  <si>
    <t>Tweet d'une vie.</t>
  </si>
  <si>
    <t>Hey, check out this game, GyroSphere Trials! https://t.co/bZsPHVMCcB</t>
  </si>
  <si>
    <t>http://pbs.twimg.com/profile_images/700384681909469184/AJ06pzBk_normal.jpg</t>
  </si>
  <si>
    <t>http://www.twitter.com/lesmeilleurdu54/status/725743389031993347</t>
  </si>
  <si>
    <t xml:space="preserve">725743389002469376 </t>
  </si>
  <si>
    <t>「FBIは銃撃犯のiPhoneをハッキングしたツールの詳細をAppleに開示しない意向」についてあなたが思ったことを入力して、クチコミを投稿ボタンを押してください。  https://t.co/FDAYdEhBSe</t>
  </si>
  <si>
    <t>http://www.twitter.com/LightJapanList/status/725743389002469376</t>
  </si>
  <si>
    <t xml:space="preserve">725743388939681794 </t>
  </si>
  <si>
    <t>Phones &amp;amp; Deals :https://t.co/Q8h6PwlhpD #2324 Luxury Magnetic Flip Cover Stand Wallet Leather Case For Apple iPho… https://t.co/pHwHx6JMhk</t>
  </si>
  <si>
    <t>http://www.twitter.com/BoredMeen/status/725743388939681794</t>
  </si>
  <si>
    <t xml:space="preserve">725743388801163265 </t>
  </si>
  <si>
    <t>はっすー。</t>
  </si>
  <si>
    <t>Saepppy_0330</t>
  </si>
  <si>
    <t>村瀬 紗英ちゃん @murasesae_0330</t>
  </si>
  <si>
    <t>2016年4月29日
Saepppy_0330さんが入眠しました。
時刻 2:37 入眠潜時 0時間12分38秒
#SleepMeister https://t.co/66KpdGmbq9</t>
  </si>
  <si>
    <t>http://pbs.twimg.com/profile_images/717012823063154688/TptIIxkU_normal.jpg</t>
  </si>
  <si>
    <t>http://www.twitter.com/Saepppy_0330/status/725743388801163265</t>
  </si>
  <si>
    <t xml:space="preserve">725743388570447872 </t>
  </si>
  <si>
    <t>J.R.E. Featuring Yung Image "Who Deh?" Now Available on #iTunes https://t.co/7a5xOuGSQ0</t>
  </si>
  <si>
    <t>http://www.twitter.com/FOXFUSE/status/725743388570447872</t>
  </si>
  <si>
    <t xml:space="preserve">725743388058869760 </t>
  </si>
  <si>
    <t>れいか</t>
  </si>
  <si>
    <t>REIkaMY</t>
  </si>
  <si>
    <t>神谷浩史が大好きなダメ人間です٩(๑´3｀๑)۶成人済みです！/声優さん/アニメ/BL好き(*´ｪ｀*)基本無言フォローは気づかないことが多いのでフォロバしません！</t>
  </si>
  <si>
    <t>2016年4月29日
REIkaMYさんが入眠しました。
時刻 2:37 入眠潜時 10分34秒
#SleepMeister https://t.co/j3ijWmLBFI</t>
  </si>
  <si>
    <t>http://pbs.twimg.com/profile_images/691886933597896704/33YCTC_u_normal.jpg</t>
  </si>
  <si>
    <t>http://www.twitter.com/REIkaMY/status/725743388058869760</t>
  </si>
  <si>
    <t xml:space="preserve">725743387786153985 </t>
  </si>
  <si>
    <t>Ryu</t>
  </si>
  <si>
    <t>Ryu90892248</t>
  </si>
  <si>
    <t>おじモンをGETしてコンプリートを目指せ！ #おじモン
Android: https://t.co/CPt14tVNZU
iOS: https://t.co/0EgA4ioCrw https://t.co/UEpq17sqKq</t>
  </si>
  <si>
    <t>http://www.twitter.com/Ryu90892248/status/725743387786153985</t>
  </si>
  <si>
    <t xml:space="preserve">725743386372657153 </t>
  </si>
  <si>
    <t>はると</t>
  </si>
  <si>
    <t>Hsqd8mJmIektAWO</t>
  </si>
  <si>
    <t>決めろ！最速ドリフト！スマートフォン向けドリフトゲーム「ドリフトスピリッツ」好評配信中！#ドリフトスピリッツ 4月29日 https://t.co/jT8hEJrpRN</t>
  </si>
  <si>
    <t>http://www.twitter.com/Hsqd8mJmIektAWO/status/725743386372657153</t>
  </si>
  <si>
    <t xml:space="preserve">725743386255306752 </t>
  </si>
  <si>
    <t>AJ  #Janiel</t>
  </si>
  <si>
    <t>otradaggerrose</t>
  </si>
  <si>
    <t>Concert addicted :3 
my 4 boys mean the world to me.  My youth is yours.  || OTRA 23.08 2015
P I L L O W T A L K      Z A Y N   M A L I K</t>
  </si>
  <si>
    <t>http://pbs.twimg.com/profile_images/699121296500768768/jm_hWMHX_normal.jpg</t>
  </si>
  <si>
    <t>http://www.twitter.com/otradaggerrose/status/725743386255306752</t>
  </si>
  <si>
    <t xml:space="preserve">725743386121101313 </t>
  </si>
  <si>
    <t>Duane c</t>
  </si>
  <si>
    <t>HiGhDeC</t>
  </si>
  <si>
    <t>For real fruity fun in your hand try this app from #Reflex Gaming! https://t.co/90Tobjajp2 https://t.co/mZYPTMdZTf</t>
  </si>
  <si>
    <t>http://pbs.twimg.com/profile_images/2287789113/image_normal.jpg</t>
  </si>
  <si>
    <t>http://www.twitter.com/HiGhDeC/status/725743386121101313</t>
  </si>
  <si>
    <t xml:space="preserve">725743385764581376 </t>
  </si>
  <si>
    <t>Nigel Camp</t>
  </si>
  <si>
    <t>nigelcamp</t>
  </si>
  <si>
    <t>Author of 'The Video Effect' and Founder of DevilBoy Productions. Producing video with animation for that big company experience. Blog - http://t.co/uYQ1HTcEtO</t>
  </si>
  <si>
    <t>Watch: Which Movies Have the Greatest Cinematography? - Filmmaker Magazine https://t.co/YLScldn0ZG</t>
  </si>
  <si>
    <t>http://pbs.twimg.com/profile_images/576000001102348288/7iTsCOl3_normal.jpeg</t>
  </si>
  <si>
    <t>http://www.twitter.com/nigelcamp/status/725743385764581376</t>
  </si>
  <si>
    <t xml:space="preserve">725743385017905152 </t>
  </si>
  <si>
    <t>https://t.co/kxG82G3izS</t>
  </si>
  <si>
    <t>http://www.twitter.com/Enoki_is_Apple/status/725743385017905152</t>
  </si>
  <si>
    <t xml:space="preserve">725743384950767616 </t>
  </si>
  <si>
    <t>＿人人人人人人人＿
＞ダメよーダメダメ!?＜
￣Y^Y^Y^Y^YY^Y^￣
https://t.co/f1O7c4lWAp　#育成ゲーム #無料 #育成 #トマト https://t.co/wCjODMpB03</t>
  </si>
  <si>
    <t>http://www.twitter.com/koma20060215/status/725743384950767616</t>
  </si>
  <si>
    <t xml:space="preserve">725743384317415424 </t>
  </si>
  <si>
    <t>2016年4月29日
kinhataさんが入眠しました。
入眠時刻 2:37 入眠潜時 38分17秒
#SleepMeister https://t.co/MqxwP2sQOC</t>
  </si>
  <si>
    <t>http://www.twitter.com/kinhata/status/725743384317415424</t>
  </si>
  <si>
    <t xml:space="preserve">725743384099454976 </t>
  </si>
  <si>
    <t>Sarahí Guerrero</t>
  </si>
  <si>
    <t>Saruchis</t>
  </si>
  <si>
    <t>Mucho con demasiado, mucho con todo y poco de nada</t>
  </si>
  <si>
    <t>#Desahogo
Los audífonos "arrechisimos" de #Apple son el peor invento. 
#MeLlenoDeOdio https://t.co/ZIhH4VLIu6</t>
  </si>
  <si>
    <t>http://pbs.twimg.com/profile_images/693912901736906752/EmZ1oz8r_normal.jpg</t>
  </si>
  <si>
    <t>http://www.twitter.com/Saruchis/status/725743384099454976</t>
  </si>
  <si>
    <t xml:space="preserve">725743384032251904 </t>
  </si>
  <si>
    <t>kariume___</t>
  </si>
  <si>
    <t>石田亜佑美ちゃんのにわかファンです。 あゆみちゃんは天使！名前は今は亡きさくさくさっく君に付けて貰いました☆梅ちゃんって呼んでね☆ちぃちゃんとはーちんの顔が物凄くタイプです(照)確認せずツイートするので1割誤字です(照)大体酔ってツイートしてます(照)</t>
  </si>
  <si>
    <t>2016年4月29日
kariume___さんが入眠しました。今日もあゆみちゃんは天使でした。
時刻 2:37 入眠潜時 0時間07分53秒
#SleepMeister https://t.co/HBjeXB33hX</t>
  </si>
  <si>
    <t>http://pbs.twimg.com/profile_images/704180069862801409/tbMzLD2Q_normal.jpg</t>
  </si>
  <si>
    <t>http://www.twitter.com/kariume___/status/725743384032251904</t>
  </si>
  <si>
    <t xml:space="preserve">725743382929117184 </t>
  </si>
  <si>
    <t>DoublePane (5am Code) が、Macアプリセールスランキング24時間で、圏外⇒40位に急浮上しました。
https://t.co/UOsr2Njlye</t>
  </si>
  <si>
    <t>http://www.twitter.com/AppStoreHit/status/725743382929117184</t>
  </si>
  <si>
    <t xml:space="preserve">725743382908309504 </t>
  </si>
  <si>
    <t>CloudKatt</t>
  </si>
  <si>
    <t>28 | Russian | Love Fashion, Cooking, Tweeting |</t>
  </si>
  <si>
    <t>Apple dives straight into health care with release of first CareKit apps https://t.co/lSWBDDNJ32</t>
  </si>
  <si>
    <t>http://pbs.twimg.com/profile_images/710632748357165056/iAv8SnoA_normal.jpg</t>
  </si>
  <si>
    <t>http://www.twitter.com/CloudKatt/status/725743382908309504</t>
  </si>
  <si>
    <t xml:space="preserve">725743382643920899 </t>
  </si>
  <si>
    <t>Kim22241587Kim</t>
  </si>
  <si>
    <t>I'm now an E-List celebrity in Kim Kardashian: Hollywood. You can be famous too by playing on iPhone!  https://t.co/3OjbrzDuQi</t>
  </si>
  <si>
    <t>http://www.twitter.com/Kim22241587Kim/status/725743382643920899</t>
  </si>
  <si>
    <t xml:space="preserve">725743380236537856 </t>
  </si>
  <si>
    <t>Eng.Faisal AL-Badani</t>
  </si>
  <si>
    <t>FAISAL_ALBADANI</t>
  </si>
  <si>
    <t>أنا أولوياتيٓ أمي ، وصيٓة الرحمن وجنة الحياة. كل ما أنا عليه أو كل ما أمِلت أن أكون عليه، مدين به لوالدتي. اللهم ارزقني برها.</t>
  </si>
  <si>
    <t>http://pbs.twimg.com/profile_images/718759931772551168/L1t2hQ88_normal.jpg</t>
  </si>
  <si>
    <t>http://www.twitter.com/FAISAL_ALBADANI/status/725743380236537856</t>
  </si>
  <si>
    <t xml:space="preserve">725743379649273859 </t>
  </si>
  <si>
    <t>soulpancake44</t>
  </si>
  <si>
    <t>never let fear decide your fate</t>
  </si>
  <si>
    <t>Thank god drake is putting views on Apple Music I'm tired of this tidal shit</t>
  </si>
  <si>
    <t>http://pbs.twimg.com/profile_images/718675460486406145/WXosM_aX_normal.jpg</t>
  </si>
  <si>
    <t>http://www.twitter.com/soulpancake44/status/725743379649273859</t>
  </si>
  <si>
    <t xml:space="preserve">725743378260975617 </t>
  </si>
  <si>
    <t>17:47</t>
  </si>
  <si>
    <t>#iTunes Turns 13 Today -- Continues To Be 'Awful'
#Technology #Security #News
https://t.co/u2FLrJSvRn</t>
  </si>
  <si>
    <t>http://www.twitter.com/NathanHillp1/status/725743378260975617</t>
  </si>
  <si>
    <t xml:space="preserve">725743377967398912 </t>
  </si>
  <si>
    <t>Apple iPad 2 64GB, Wi-Fi + 3G (ATT), 9.7in - White (MC984LL/A) - Bid Now! Only $146.5 https://t.co/vetkolMRZr https://t.co/yl6bz8rxO3</t>
  </si>
  <si>
    <t>http://www.twitter.com/Toohya__Woilbo/status/725743377967398912</t>
  </si>
  <si>
    <t xml:space="preserve">725743377484898304 </t>
  </si>
  <si>
    <t>I rated Neurology Associates Of Kansas on #gRateFriends. Get it at https://t.co/ErZzAkAUjh and use sponsor code tuesdayren</t>
  </si>
  <si>
    <t>http://www.twitter.com/Tues_ren/status/725743377484898304</t>
  </si>
  <si>
    <t xml:space="preserve">725743377480736769 </t>
  </si>
  <si>
    <t>I rated Long John Silver's on #gRateFriends. Get it at https://t.co/ErZzAkAUjh and use sponsor code tuesdayren</t>
  </si>
  <si>
    <t>http://www.twitter.com/Tues_ren/status/725743377480736769</t>
  </si>
  <si>
    <t xml:space="preserve">725743377287925762 </t>
  </si>
  <si>
    <t>NFTE South Florida</t>
  </si>
  <si>
    <t>NFTEsf</t>
  </si>
  <si>
    <t>The Network for Teaching Entrepreneurship, NFTE (pronounced nifty), provides entrepreneurship education to young people from low income communities.</t>
  </si>
  <si>
    <t>RT @NFTE: 47 CEOs, from Amazon and Apple to Disney and Marriott, push Congress to back computer science in every K-12 school https://t.co/M…</t>
  </si>
  <si>
    <t>http://pbs.twimg.com/profile_images/509000269942636545/L5lbu36I_normal.jpeg</t>
  </si>
  <si>
    <t>http://www.twitter.com/NFTEsf/status/725743377287925762</t>
  </si>
  <si>
    <t xml:space="preserve">725743377287921664 </t>
  </si>
  <si>
    <t>sara❤</t>
  </si>
  <si>
    <t>loveutay13</t>
  </si>
  <si>
    <t>im so aw ur so ew✨</t>
  </si>
  <si>
    <t>41789</t>
  </si>
  <si>
    <t>http://pbs.twimg.com/profile_images/673787412569595904/_rkK_moU_normal.jpg</t>
  </si>
  <si>
    <t>http://www.twitter.com/loveutay13/status/725743377287921664</t>
  </si>
  <si>
    <t xml:space="preserve">725743376885268480 </t>
  </si>
  <si>
    <t>karly</t>
  </si>
  <si>
    <t>karly38758922</t>
  </si>
  <si>
    <t>For real fruity fun in your hand try this app from #Reflex Gaming! https://t.co/jap6I6nC8l https://t.co/RVbsBdNxOn</t>
  </si>
  <si>
    <t>http://pbs.twimg.com/profile_images/719603706572992512/-5RSA0z1_normal.jpg</t>
  </si>
  <si>
    <t>http://www.twitter.com/karly38758922/status/725743376885268480</t>
  </si>
  <si>
    <t xml:space="preserve">725743376595705857 </t>
  </si>
  <si>
    <t>MarsEdit - the blog editor for WordPress, Tumblr, Blogger and more. (Red S... が、Macアプリセールスランキング24時間で、圏外⇒11位に急浮上しました。
https://t.co/fAT3Pm43UC</t>
  </si>
  <si>
    <t>http://www.twitter.com/AppStoreHit/status/725743376595705857</t>
  </si>
  <si>
    <t xml:space="preserve">725743374800580608 </t>
  </si>
  <si>
    <t>Aaliyah Dockett</t>
  </si>
  <si>
    <t>queen_aaliyah35</t>
  </si>
  <si>
    <t>Actors &amp; Actresses Actors &amp; Actresses</t>
  </si>
  <si>
    <t>Hey, check out this game, GyroSphere Trials! https://t.co/jm7SMiMuHB</t>
  </si>
  <si>
    <t>http://pbs.twimg.com/profile_images/713852288570417152/OO315g5c_normal.jpg</t>
  </si>
  <si>
    <t>http://www.twitter.com/queen_aaliyah35/status/725743374800580608</t>
  </si>
  <si>
    <t xml:space="preserve">725743373865218048 </t>
  </si>
  <si>
    <t>http://www.twitter.com/Arcane27_/status/725743373865218048</t>
  </si>
  <si>
    <t xml:space="preserve">725743372363771904 </t>
  </si>
  <si>
    <t>Mohammed f kalalh</t>
  </si>
  <si>
    <t>kalalh2014</t>
  </si>
  <si>
    <t>جمعت 216 نجمة في لعبة #وصلة
اندرويد :https://t.co/VHlPSbheno
أيفون :https://t.co/mZNL842Qyt https://t.co/s7tEN0ujtX</t>
  </si>
  <si>
    <t>http://pbs.twimg.com/profile_images/689526563453456384/NXLfwmRd_normal.jpg</t>
  </si>
  <si>
    <t>http://www.twitter.com/kalalh2014/status/725743372363771904</t>
  </si>
  <si>
    <t xml:space="preserve">725743371445227521 </t>
  </si>
  <si>
    <t>Apple iPad Air 2nd Generation A1566 9.7" Retina Display 64GB WiFi Tablet RF https://t.co/XSSrmSaIUB #464 https://t.co/QJjlejzdfr</t>
  </si>
  <si>
    <t>http://www.twitter.com/QeenWoodes/status/725743371445227521</t>
  </si>
  <si>
    <t xml:space="preserve">725743371382214657 </t>
  </si>
  <si>
    <t>@MiMyungyeol โอเคฮะรับทราบเลย ^^ นี่ฮะค่าวิชา 5555 ส่งเจ้าหญิงไปให้หนึ่งงงงง 555 https://t.co/f7MiEYN9UD</t>
  </si>
  <si>
    <t>http://www.twitter.com/Apple_kfl/status/725743371382214657</t>
  </si>
  <si>
    <t xml:space="preserve">725743371168309248 </t>
  </si>
  <si>
    <t>Swaggin' my fortune over @iron_man - Your turn! #BILLIONAIRE https://t.co/xtPiDxEMah</t>
  </si>
  <si>
    <t>http://www.twitter.com/AuroraCamdyn/status/725743371168309248</t>
  </si>
  <si>
    <t xml:space="preserve">725743369880637440 </t>
  </si>
  <si>
    <t>あるあるネタを集める無料放置ゲーム！【電車あるある】あるあるネタがマジうけるwww　#あるある #電車 #放置 #RT拡散 https://t.co/jj5u3pWUi1 https://t.co/2bBINkaeeK</t>
  </si>
  <si>
    <t>http://www.twitter.com/chomk_zako/status/725743369880637440</t>
  </si>
  <si>
    <t xml:space="preserve">725743369645740033 </t>
  </si>
  <si>
    <t>Excuse Me Mr. by No Doubt https://t.co/qebFE7xfmH</t>
  </si>
  <si>
    <t>http://www.twitter.com/gabetrod/status/725743369645740033</t>
  </si>
  <si>
    <t xml:space="preserve">725743369478004739 </t>
  </si>
  <si>
    <t>Toddlers stop #crying by seeing, hearing and #learning
Test with your kids: #Animal Sound Book
https://t.co/hq1tHaeBXo</t>
  </si>
  <si>
    <t>http://www.twitter.com/joonoopenstory/status/725743369478004739</t>
  </si>
  <si>
    <t xml:space="preserve">725743368182075392 </t>
  </si>
  <si>
    <t>J-Boi</t>
  </si>
  <si>
    <t>KingJonathan_</t>
  </si>
  <si>
    <t>22. Senior, Business &amp; Criminal Justice Major with a minor in Fraud Examination at Georgia Southern University #GATA Class of 2016</t>
  </si>
  <si>
    <t>Listen to Needed Me by Rihanna on @AppleMusic. LOL on repeat! How can I be so stupid?! 9 more days until I leave!  https://t.co/jDiyI3AAhy</t>
  </si>
  <si>
    <t>Statesboro, Ga / Statesvegas</t>
  </si>
  <si>
    <t>http://pbs.twimg.com/profile_images/713733044163751938/PRqqqpB__normal.jpg</t>
  </si>
  <si>
    <t>http://www.twitter.com/KingJonathan_/status/725743368182075392</t>
  </si>
  <si>
    <t xml:space="preserve">725743368064647169 </t>
  </si>
  <si>
    <t>It's raining money! I've got more than @CollegeHumor - Get yours! #BILLIONAIRE https://t.co/8q07gBTmj5</t>
  </si>
  <si>
    <t>http://www.twitter.com/KeislerThomas/status/725743368064647169</t>
  </si>
  <si>
    <t xml:space="preserve">725743367548596225 </t>
  </si>
  <si>
    <t>JonnyBoi</t>
  </si>
  <si>
    <t>JonKruise</t>
  </si>
  <si>
    <t>SOUTHERN SOUL.</t>
  </si>
  <si>
    <t>https://t.co/eLxYue0nF3</t>
  </si>
  <si>
    <t>http://pbs.twimg.com/profile_images/724064259152314373/1FXsZ8u3_normal.jpg</t>
  </si>
  <si>
    <t>http://www.twitter.com/JonKruise/status/725743367548596225</t>
  </si>
  <si>
    <t xml:space="preserve">725743367540342785 </t>
  </si>
  <si>
    <t>Dopamine</t>
  </si>
  <si>
    <t>Nudibelle</t>
  </si>
  <si>
    <t>Unfriendly Possum</t>
  </si>
  <si>
    <t>YOOOOo @Drake  I know you busy
with views and apple and all dat I get it, I get it!
BUT LIVENATION IS FUCKING UP, CALL SOMEBODY!</t>
  </si>
  <si>
    <t>Gillette Stadium</t>
  </si>
  <si>
    <t>http://pbs.twimg.com/profile_images/1751403174/296512_2000453686640_1102472785_31762986_733802137_n_normal.jpg</t>
  </si>
  <si>
    <t>http://www.twitter.com/Nudibelle/status/725743367540342785</t>
  </si>
  <si>
    <t xml:space="preserve">725743367271923712 </t>
  </si>
  <si>
    <t>Martins Onyeukwu</t>
  </si>
  <si>
    <t>Onyeukwuba</t>
  </si>
  <si>
    <t>Best Love Quotes
I love this App! You have to read romantic Love SMS
It's Free... https://t.co/zU9qMq6SCm</t>
  </si>
  <si>
    <t>http://www.twitter.com/Onyeukwuba/status/725743367271923712</t>
  </si>
  <si>
    <t xml:space="preserve">725743366957371392 </t>
  </si>
  <si>
    <t>natashaalexd</t>
  </si>
  <si>
    <t>the best thing in life is me.</t>
  </si>
  <si>
    <t>Oh, wow! It seems I’m the best dressed at the party! #SUPERSTARLIFE https://t.co/P5zAtyOQSC https://t.co/Ql7DMgkCG5</t>
  </si>
  <si>
    <t>http://pbs.twimg.com/profile_images/664073680914354176/vpX5ofGV_normal.jpg</t>
  </si>
  <si>
    <t>http://www.twitter.com/natashaalexd/status/725743366957371392</t>
  </si>
  <si>
    <t xml:space="preserve">725743366491783168 </t>
  </si>
  <si>
    <t>manu_mc83</t>
  </si>
  <si>
    <t>Aficionado a la música. Troublemaker. Loco de la vida! Director y productor de vídeos. Viajero. Manitas. Viviendo en un me la xufla continuo de sensaciones!!</t>
  </si>
  <si>
    <t>Invite Party Smurf to your #SmurfsVillage Island to host a smurftastic celebration every day! https://t.co/9iaFttB7nj</t>
  </si>
  <si>
    <t>http://pbs.twimg.com/profile_images/458898304416235520/98CfxG8R_normal.jpeg</t>
  </si>
  <si>
    <t>http://www.twitter.com/manu_mc83/status/725743366491783168</t>
  </si>
  <si>
    <t xml:space="preserve">725743366441472000 </t>
  </si>
  <si>
    <t>Samuel H. Sylf</t>
  </si>
  <si>
    <t>sylfidi</t>
  </si>
  <si>
    <t>in multiple languages. Elaborate on better world with me. #Book Platonic Taste and a Song of Longing out  now https://t.co/XXkUPtgWYu…</t>
  </si>
  <si>
    <t>the latest fantasy books: - Platonic Taste and a Song of Longing – https://t.co/h57qZxgT7E - Обурн Поляр и Маятни… https://t.co/hGI4g79rgP</t>
  </si>
  <si>
    <t>http://pbs.twimg.com/profile_images/720398417059573760/lw4bvbbo_normal.jpg</t>
  </si>
  <si>
    <t>12131</t>
  </si>
  <si>
    <t>http://www.twitter.com/sylfidi/status/725743366441472000</t>
  </si>
  <si>
    <t xml:space="preserve">725743366068117505 </t>
  </si>
  <si>
    <t>Cell Phones #Deals &amp;gt;&amp;gt; https://t.co/YfmwwiNwaa #812 Apple iPhone 6 Plus a1522 64GB for AT&amp;amp;T Gold Silver or Gray https://t.co/yTqPz6o0Ni</t>
  </si>
  <si>
    <t>http://www.twitter.com/FotishaBoos/status/725743366068117505</t>
  </si>
  <si>
    <t xml:space="preserve">725743365317382146 </t>
  </si>
  <si>
    <t>Apple iPad 2 16GB, Wi-Fi + 3G (Verizon), 9.7in - Black (MC773LL/A) - Bid Now! Only $61.0 https://t.co/rFe9Ro8v4V https://t.co/QeEUNrWwEL</t>
  </si>
  <si>
    <t>http://www.twitter.com/Toohya__Woilbo/status/725743365317382146</t>
  </si>
  <si>
    <t xml:space="preserve">725743365199790080 </t>
  </si>
  <si>
    <t>Inventorz Network</t>
  </si>
  <si>
    <t>WomenInventorz</t>
  </si>
  <si>
    <t>The Inventorz Network is the ULTIMATE online platform that supports, educates, promotes, inspires and connects the entire inventor industry.</t>
  </si>
  <si>
    <t>I #packsomehappy w/ @TreeTopInc best all natural apple juice, #seriously! https://t.co/DhEq44k71n</t>
  </si>
  <si>
    <t>Seattle, Chicago, National</t>
  </si>
  <si>
    <t>http://pbs.twimg.com/profile_images/474980486939308032/-BmDwxSg_normal.jpeg</t>
  </si>
  <si>
    <t>41277</t>
  </si>
  <si>
    <t>35522</t>
  </si>
  <si>
    <t>http://www.twitter.com/WomenInventorz/status/725743365199790080</t>
  </si>
  <si>
    <t xml:space="preserve">725743364113596416 </t>
  </si>
  <si>
    <t>AsesGC Cadiz</t>
  </si>
  <si>
    <t>AsesGCCadiz</t>
  </si>
  <si>
    <t>Delegación AsesGC en la provincia de Cádiz</t>
  </si>
  <si>
    <t>http://pbs.twimg.com/profile_images/452000661421297664/_FEHGuwU_normal.jpeg</t>
  </si>
  <si>
    <t>http://www.twitter.com/AsesGCCadiz/status/725743364113596416</t>
  </si>
  <si>
    <t xml:space="preserve">725743363480154112 </t>
  </si>
  <si>
    <t>patbunds</t>
  </si>
  <si>
    <t>babypatchuuu</t>
  </si>
  <si>
    <t>Darl Kane Panlilio || KAPAMPANGAN || IG : trishaabee</t>
  </si>
  <si>
    <t>Apple https://t.co/p3F7vHkaBy</t>
  </si>
  <si>
    <t>http://pbs.twimg.com/profile_images/722274193853657090/IeePAO1j_normal.jpg</t>
  </si>
  <si>
    <t>http://www.twitter.com/babypatchuuu/status/725743363480154112</t>
  </si>
  <si>
    <t xml:space="preserve">725743363392167936 </t>
  </si>
  <si>
    <t>Apple iPad Air 9.7" Retina Display 16GB 1st Gen MD785LL/A Wi-Fi Space Gray https://t.co/WARFPhNuft #8093 https://t.co/7zLAvWnUV5</t>
  </si>
  <si>
    <t>http://www.twitter.com/HarfaDeen/status/725743363392167936</t>
  </si>
  <si>
    <t xml:space="preserve">725743362666577920 </t>
  </si>
  <si>
    <t>SALKIM SÖĞÜT</t>
  </si>
  <si>
    <t>nzmhkmt06</t>
  </si>
  <si>
    <t>Akar suyun sesi dindi.Gölgeler gölgelendi renkler silindi.Siyah örtüler indi mavi gözlerine,sarktı salkımsöğütler sarı saçlarının üzerine.Ağlama salkımsöğüt...</t>
  </si>
  <si>
    <t>http://pbs.twimg.com/profile_images/724847672243458048/c7HzJWA1_normal.jpg</t>
  </si>
  <si>
    <t>http://www.twitter.com/nzmhkmt06/status/725743362666577920</t>
  </si>
  <si>
    <t xml:space="preserve">725743359961210882 </t>
  </si>
  <si>
    <t>Rachel Lorton</t>
  </si>
  <si>
    <t>rachellorton</t>
  </si>
  <si>
    <t>Certified Makeup Artist - Vegan - Wifey</t>
  </si>
  <si>
    <t>Blueberry &amp;amp; grape avocado parfait with fresh fruit &amp;amp; @bobsredmill Apple Blueberry Granola 💁🏼💚🍇… https://t.co/o5otO0vaEf</t>
  </si>
  <si>
    <t>Midland, TX</t>
  </si>
  <si>
    <t>http://pbs.twimg.com/profile_images/518284925204983808/18O4_4rC_normal.jpeg</t>
  </si>
  <si>
    <t>http://www.twitter.com/rachellorton/status/725743359961210882</t>
  </si>
  <si>
    <t xml:space="preserve">725743359147556866 </t>
  </si>
  <si>
    <t>PrincessFutures</t>
  </si>
  <si>
    <t>princessFutures</t>
  </si>
  <si>
    <t>commodity futures and options strategies</t>
  </si>
  <si>
    <t>I just travelled 686 meters into the frantic mines of @RailRush on iOS! Can you top it? https://t.co/1nFK4mK4Pkפפ</t>
  </si>
  <si>
    <t>http://pbs.twimg.com/profile_images/1550183666/IMG00206-20110907-1453_normal.jpg</t>
  </si>
  <si>
    <t>http://www.twitter.com/princessFutures/status/725743359147556866</t>
  </si>
  <si>
    <t xml:space="preserve">725743358954606592 </t>
  </si>
  <si>
    <t>بنت ابوها</t>
  </si>
  <si>
    <t>eneww_</t>
  </si>
  <si>
    <t>كالنحل انتقي خير الحكم والاقوال  5/5</t>
  </si>
  <si>
    <t>http://pbs.twimg.com/profile_images/709488374348947456/uL56I1Ps_normal.jpg</t>
  </si>
  <si>
    <t>55239</t>
  </si>
  <si>
    <t>47737</t>
  </si>
  <si>
    <t>http://www.twitter.com/eneww_/status/725743358954606592</t>
  </si>
  <si>
    <t xml:space="preserve">725743358161870848 </t>
  </si>
  <si>
    <t>Apple iPad 2 64GB, Wi-Fi + 3G (AT&amp;amp;T), 9.7in - Black (MC775LL/A) - Bid Now! Only $114.5 https://t.co/LZEv9vKSdY https://t.co/telj8NycQF</t>
  </si>
  <si>
    <t>http://www.twitter.com/Toohya__Woilbo/status/725743358161870848</t>
  </si>
  <si>
    <t xml:space="preserve">725743357536919552 </t>
  </si>
  <si>
    <t>LaurenChant22</t>
  </si>
  <si>
    <t>laurenchant1999</t>
  </si>
  <si>
    <t>16wirral✌Instagram- laurenchant1999✌️JOSH TAYLOR xxx</t>
  </si>
  <si>
    <t>http://pbs.twimg.com/profile_images/706412658485039104/ut-5VZja_normal.jpg</t>
  </si>
  <si>
    <t>http://www.twitter.com/laurenchant1999/status/725743357536919552</t>
  </si>
  <si>
    <t xml:space="preserve">725743357465661440 </t>
  </si>
  <si>
    <t>Apple: The End Of An Era $AAPL https://t.co/LRNOBWpymm</t>
  </si>
  <si>
    <t>http://www.twitter.com/GregoryPozo/status/725743357465661440</t>
  </si>
  <si>
    <t xml:space="preserve">725743357243351040 </t>
  </si>
  <si>
    <t>Sebastien Louyot</t>
  </si>
  <si>
    <t>slouyot</t>
  </si>
  <si>
    <t>Founder and Consultant @eldeyco #innovation #startups #cloud #mobile #bigdata | cares about #education | also runner, photograph, dad of 3</t>
  </si>
  <si>
    <t>http://pbs.twimg.com/profile_images/552076804500905985/lOL9hxtc_normal.jpeg</t>
  </si>
  <si>
    <t>http://www.twitter.com/slouyot/status/725743357243351040</t>
  </si>
  <si>
    <t xml:space="preserve">725743357025202176 </t>
  </si>
  <si>
    <t>Cell Phones #Deals &amp;gt;&amp;gt; https://t.co/1STb486dkg #812 Monoprice 12922 Select Series Apple MFi Certified Lightning™ Ca… https://t.co/Uo2NTIGrDR</t>
  </si>
  <si>
    <t>http://www.twitter.com/FotishaBoos/status/725743357025202176</t>
  </si>
  <si>
    <t xml:space="preserve">725743354626105345 </t>
  </si>
  <si>
    <t>Premium Tempered Glass Screen Protector Film For Apple iPad Mini/Air iPhone 6s https://t.co/M4XkoWWKcA #464 https://t.co/NGvBjM6ETZ</t>
  </si>
  <si>
    <t>http://www.twitter.com/QeenWoodes/status/725743354626105345</t>
  </si>
  <si>
    <t xml:space="preserve">725743353632051200 </t>
  </si>
  <si>
    <t>yanatha</t>
  </si>
  <si>
    <t>Published Author, Speaker, Writer, Poet, Innovator, App creator, Biggest Mets Fan</t>
  </si>
  <si>
    <t>Say Hello to Kenan Kong, The Chinese Super-man - The Black Geeks https://t.co/YTLbRRGkcR</t>
  </si>
  <si>
    <t>http://pbs.twimg.com/profile_images/718778298747265025/NVF3CHsi_normal.jpg</t>
  </si>
  <si>
    <t>http://www.twitter.com/yanatha/status/725743353632051200</t>
  </si>
  <si>
    <t xml:space="preserve">725743352034000897 </t>
  </si>
  <si>
    <t>Moreno Ricci</t>
  </si>
  <si>
    <t>morenomare</t>
  </si>
  <si>
    <t>juventino 1000%</t>
  </si>
  <si>
    <t>Ascolta "Didn't We Almost Have It All" di Whitney Houston su @AppleMusic. https://t.co/Y2gyknD0ED</t>
  </si>
  <si>
    <t>http://pbs.twimg.com/profile_images/724585779297685504/y5F8NGOo_normal.jpg</t>
  </si>
  <si>
    <t>http://www.twitter.com/morenomare/status/725743352034000897</t>
  </si>
  <si>
    <t xml:space="preserve">725743352013004800 </t>
  </si>
  <si>
    <t>*ISSUES* Apple iPad 2 32GB, Wi-Fi, 9.7in - Black (MC770LL/A - Bid Now! Only $23.5 https://t.co/yyaWLxRheY https://t.co/AyY8XEZIoE</t>
  </si>
  <si>
    <t>http://www.twitter.com/Toohya__Woilbo/status/725743352013004800</t>
  </si>
  <si>
    <t xml:space="preserve">725743351601881088 </t>
  </si>
  <si>
    <t>【Tips】バレ禁「iTunes 12」に表示されている自分の名前を変更する方法 https://t.co/a7li99Hvy7 #apple #iphone</t>
  </si>
  <si>
    <t>http://www.twitter.com/apple__info/status/725743351601881088</t>
  </si>
  <si>
    <t xml:space="preserve">725743351232905217 </t>
  </si>
  <si>
    <t>Don Jaun</t>
  </si>
  <si>
    <t>D_Will95</t>
  </si>
  <si>
    <t>One set of foot steps</t>
  </si>
  <si>
    <t>Who tryna put me on they family account on Apple Music?</t>
  </si>
  <si>
    <t>http://pbs.twimg.com/profile_images/723555267330342912/BSILWRlU_normal.jpg</t>
  </si>
  <si>
    <t>http://www.twitter.com/D_Will95/status/725743351232905217</t>
  </si>
  <si>
    <t xml:space="preserve">725743349362102272 </t>
  </si>
  <si>
    <t>ゴーゴー</t>
  </si>
  <si>
    <t>mahigogo</t>
  </si>
  <si>
    <t>原発再稼働反対。絶対要らないあんなモン‼小学生の子供がいます。楽しいことを探して日々生きています。千葉北西部。</t>
  </si>
  <si>
    <t>http://pbs.twimg.com/profile_images/1893438177/kaeru_normal.jpg</t>
  </si>
  <si>
    <t>http://www.twitter.com/mahigogo/status/725743349362102272</t>
  </si>
  <si>
    <t xml:space="preserve">725743349286711296 </t>
  </si>
  <si>
    <t>get super item</t>
  </si>
  <si>
    <t>ItemSuper</t>
  </si>
  <si>
    <t>Apple iPod Nano 3rd Generation 8GB Red (23-9C) https://t.co/X5Hu5eAcxk https://t.co/MGcxyAL0C0</t>
  </si>
  <si>
    <t>http://pbs.twimg.com/profile_images/684094689172049920/i2wUTUOH_normal.jpg</t>
  </si>
  <si>
    <t>http://www.twitter.com/ItemSuper/status/725743349286711296</t>
  </si>
  <si>
    <t xml:space="preserve">725743348720390148 </t>
  </si>
  <si>
    <t>Šerg</t>
  </si>
  <si>
    <t>SergioooM24</t>
  </si>
  <si>
    <t>SC sergiooom24
  .AVENAL.</t>
  </si>
  <si>
    <t>http://pbs.twimg.com/profile_images/720296886813347841/6OZcTPcs_normal.jpg</t>
  </si>
  <si>
    <t>http://www.twitter.com/SergioooM24/status/725743348720390148</t>
  </si>
  <si>
    <t xml:space="preserve">725743346791112704 </t>
  </si>
  <si>
    <t>XD Pro Music</t>
  </si>
  <si>
    <t>xdpromusic</t>
  </si>
  <si>
    <t>X @shaan_sangha / D @beatsbydms / Instagram: XDProMusic / SoundCloud/XDProMusic/   http://t.co/vcTxiBmGc6</t>
  </si>
  <si>
    <t>RT @JusiSahota: #Rooh by @tejgillmusic is finally out! Support people &amp;gt; https://t.co/pSuXSe2cPD</t>
  </si>
  <si>
    <t>http://pbs.twimg.com/profile_images/676116378089365504/UXd73Tvj_normal.jpg</t>
  </si>
  <si>
    <t>http://www.twitter.com/xdpromusic/status/725743346791112704</t>
  </si>
  <si>
    <t xml:space="preserve">725743346157797376 </t>
  </si>
  <si>
    <t>Hot Cell Phones #842 : https://t.co/1LG0KmiS79 Apple iPhone 5 - 16GB - (Factory Unlocked) Smartphone - White or Bl… https://t.co/5YQ6jvbp3M</t>
  </si>
  <si>
    <t>http://www.twitter.com/EnhaizaRose/status/725743346157797376</t>
  </si>
  <si>
    <t xml:space="preserve">725743343033049090 </t>
  </si>
  <si>
    <t>Enjoy listening to Push It? Buy it right now on iTunes! https://t.co/eKu8sZgqHV</t>
  </si>
  <si>
    <t>http://www.twitter.com/931WZAKOnAir/status/725743343033049090</t>
  </si>
  <si>
    <t xml:space="preserve">725743342563250176 </t>
  </si>
  <si>
    <t>http://www.twitter.com/laurenchant1999/status/725743342563250176</t>
  </si>
  <si>
    <t xml:space="preserve">725743342303191040 </t>
  </si>
  <si>
    <t>It's raining money! I've got more than @ashleytisdale - Get yours! #BILLIONAIRE https://t.co/8q07gBTmj5</t>
  </si>
  <si>
    <t>http://www.twitter.com/KeislerThomas/status/725743342303191040</t>
  </si>
  <si>
    <t xml:space="preserve">725743341158076416 </t>
  </si>
  <si>
    <t>Sonny Smarts</t>
  </si>
  <si>
    <t>ItsTooEarlyMf_</t>
  </si>
  <si>
    <t>I live for jorney, adventure, nights to remember, 420, and smiles. At the beach/roof with a blunt &amp; coronas with lime. #dreamworld #itstooearly</t>
  </si>
  <si>
    <t>RT @CloutGod: I still haven't listened to Lemonade🙄🙄 Tidal holding out on us niggas with Apple Music</t>
  </si>
  <si>
    <t>http://pbs.twimg.com/profile_images/721834942582226944/ym3pd4fc_normal.jpg</t>
  </si>
  <si>
    <t>http://www.twitter.com/ItsTooEarlyMf_/status/725743341158076416</t>
  </si>
  <si>
    <t xml:space="preserve">725743341065875457 </t>
  </si>
  <si>
    <t>Hot Cell Phones #842 : https://t.co/PefkwsXg7h Luxury Magnetic Flip Cover Stand Wallet Leather Case For Apple iPho… https://t.co/FRYilrgGb7</t>
  </si>
  <si>
    <t>http://www.twitter.com/EnhaizaRose/status/725743341065875457</t>
  </si>
  <si>
    <t xml:space="preserve">725743339547549696 </t>
  </si>
  <si>
    <t>AlwaysSpeciesConfuzd</t>
  </si>
  <si>
    <t>TMIToddfawx</t>
  </si>
  <si>
    <t>29 fox years.... 40 chicken wings. bunnies.  uh. furries obviously. Sriracha!  hookah (with sheesha) . um. nobody under 16 plz.</t>
  </si>
  <si>
    <t>@Orinthical apple, pecan, or chocolate banana creme</t>
  </si>
  <si>
    <t>http://pbs.twimg.com/profile_images/708860257141829632/5uCQNBbA_normal.jpg</t>
  </si>
  <si>
    <t>http://www.twitter.com/TMIToddfawx/status/725743339547549696</t>
  </si>
  <si>
    <t xml:space="preserve">725743339547418624 </t>
  </si>
  <si>
    <t>https://t.co/P3cchRfnTA</t>
  </si>
  <si>
    <t>http://www.twitter.com/Enoki_is_Apple/status/725743339547418624</t>
  </si>
  <si>
    <t xml:space="preserve">725743337299300352 </t>
  </si>
  <si>
    <t>Thomas Foss</t>
  </si>
  <si>
    <t>THOMAS_FOSS_</t>
  </si>
  <si>
    <t>http://pbs.twimg.com/profile_images/602721292622540800/1QSdMYxM_normal.jpg</t>
  </si>
  <si>
    <t>http://www.twitter.com/THOMAS_FOSS_/status/725743337299300352</t>
  </si>
  <si>
    <t xml:space="preserve">725743336884174848 </t>
  </si>
  <si>
    <t>ʷ&amp;ʷ</t>
  </si>
  <si>
    <t>xxxxxxWxxxxxxx</t>
  </si>
  <si>
    <t>Be yourself,  even I am also taken ✨ Love #Music</t>
  </si>
  <si>
    <t>http://pbs.twimg.com/profile_images/612146971873153024/mBHoInhQ_normal.jpg</t>
  </si>
  <si>
    <t>http://www.twitter.com/xxxxxxWxxxxxxx/status/725743336884174848</t>
  </si>
  <si>
    <t xml:space="preserve">725743336611536896 </t>
  </si>
  <si>
    <t>E m i i i i i i i i</t>
  </si>
  <si>
    <t>➕️✖️ | Amo a @Enzo09Alvez ❤ • • Hasta el fin del mundo contigo A t l e t i c o D e M a d r i d |</t>
  </si>
  <si>
    <t>Listen to Kanye (feat. sirenxx) by The Chainsmokers on @AppleMusic. https://t.co/NoYblMoMxz</t>
  </si>
  <si>
    <t>http://pbs.twimg.com/profile_images/724434175873441795/VaKtKp0r_normal.jpg</t>
  </si>
  <si>
    <t>http://www.twitter.com/Breathemilyy/status/725743336611536896</t>
  </si>
  <si>
    <t xml:space="preserve">725743333230956544 </t>
  </si>
  <si>
    <t>Apple iPad 2 64GB, Wi-Fi + 3G (ATT), 9.7in - White (MC984LL/A) - Bid Now! Only $146.5 https://t.co/dBNjZw1bs7 https://t.co/ilAZxGdRcw</t>
  </si>
  <si>
    <t>http://www.twitter.com/Baofya__Yaodwa/status/725743333230956544</t>
  </si>
  <si>
    <t xml:space="preserve">725743333134471168 </t>
  </si>
  <si>
    <t>The Fantoines</t>
  </si>
  <si>
    <t>TheFantoines</t>
  </si>
  <si>
    <t>Fans of the Exceptional Tenor Jonathan Antoine. Number one selling Classical solo album Tenore now out! https://t.co/1jk5enQ69x</t>
  </si>
  <si>
    <t>http://pbs.twimg.com/profile_images/693758198176681984/TECn9FHa_normal.jpg</t>
  </si>
  <si>
    <t>http://www.twitter.com/TheFantoines/status/725743333134471168</t>
  </si>
  <si>
    <t xml:space="preserve">725743330856996864 </t>
  </si>
  <si>
    <t>نايف الهاجري</t>
  </si>
  <si>
    <t>Magruff_LE</t>
  </si>
  <si>
    <t>لو كان الأمر بـ يديّ لـ نزعت قلبي ليكون حذاء لـ آمي ....... مدير موقع الكويت نيوز @liferdefempire</t>
  </si>
  <si>
    <t>"تطبيق رائع"
قام بتصميمه مجموعة من محبين
الشيخ #محمد_بن_زايد
حفظه الله🇦🇪🇦🇪
على هذا الرابط 
https://t.co/sTOcGaiU71 https://t.co/k5IRqSHa8I</t>
  </si>
  <si>
    <t>Al Fahaheel, Kuwait</t>
  </si>
  <si>
    <t>http://pbs.twimg.com/profile_images/676247119255203840/-6QJ27SE_normal.jpg</t>
  </si>
  <si>
    <t>303482</t>
  </si>
  <si>
    <t>-22</t>
  </si>
  <si>
    <t>http://www.twitter.com/Magruff_LE/status/725743330856996864</t>
  </si>
  <si>
    <t xml:space="preserve">725743330798104576 </t>
  </si>
  <si>
    <t>Apple Makes CareKit Open Source Starting Today: 
Health
    Take control of your health
A month af... https://t.co/O9XLweIJ81</t>
  </si>
  <si>
    <t>13428</t>
  </si>
  <si>
    <t>http://www.twitter.com/upscinfo/status/725743330798104576</t>
  </si>
  <si>
    <t xml:space="preserve">725743330307399680 </t>
  </si>
  <si>
    <t>la_mina</t>
  </si>
  <si>
    <t>soygris_</t>
  </si>
  <si>
    <t>'cronopio en escala de grises'</t>
  </si>
  <si>
    <t>💜 “Ingenue” de Atoms for Peace en @AppleMusic. https://t.co/1I26Q97thM</t>
  </si>
  <si>
    <t>http://pbs.twimg.com/profile_images/711272885977894912/NB4fe5ZG_normal.jpg</t>
  </si>
  <si>
    <t>http://www.twitter.com/soygris_/status/725743330307399680</t>
  </si>
  <si>
    <t xml:space="preserve">725743329275686912 </t>
  </si>
  <si>
    <t>@aka_dafuture @ItsPlatiinumm If you love sneakers and streetwear download this app https://t.co/5WZIVdiMq7 https://t.co/qjUeqYyrec</t>
  </si>
  <si>
    <t>http://www.twitter.com/fijokugyhoxu/status/725743329275686912</t>
  </si>
  <si>
    <t xml:space="preserve">725743329095356417 </t>
  </si>
  <si>
    <t>James Brumbaugh</t>
  </si>
  <si>
    <t>jimdrew547</t>
  </si>
  <si>
    <t>Author of suspense novels that include  science fiction, fantasy, mainstream. Mailing list : https://t.co/X21SEtVH77</t>
  </si>
  <si>
    <t>Assassin’s mission kill Reggie, make it look accidental #scifi #sciencefiction #books https://t.co/0Kmw4EQKgZ</t>
  </si>
  <si>
    <t>http://pbs.twimg.com/profile_images/516671399180521472/Snem-aFj_normal.jpeg</t>
  </si>
  <si>
    <t>http://www.twitter.com/jimdrew547/status/725743329095356417</t>
  </si>
  <si>
    <t xml:space="preserve">725743327858069508 </t>
  </si>
  <si>
    <t>7.9" Ultra Thin Clear Soft PC Protective Case Cover For Apple iPad Mini 4 https://t.co/FMJNcQkUTZ #1028 https://t.co/kV3rFJzvU3</t>
  </si>
  <si>
    <t>http://www.twitter.com/XoolikaMed/status/725743327858069508</t>
  </si>
  <si>
    <t xml:space="preserve">725743326461304833 </t>
  </si>
  <si>
    <t>170837</t>
  </si>
  <si>
    <t>http://www.twitter.com/Mica_axza/status/725743326461304833</t>
  </si>
  <si>
    <t xml:space="preserve">725743326138224640 </t>
  </si>
  <si>
    <t>nancymontejanoo</t>
  </si>
  <si>
    <t>http://pbs.twimg.com/profile_images/722291234996260864/ajX_eM-7_normal.jpg</t>
  </si>
  <si>
    <t>http://www.twitter.com/nancymontejanoo/status/725743326138224640</t>
  </si>
  <si>
    <t xml:space="preserve">725743325840572416 </t>
  </si>
  <si>
    <t>DwavY</t>
  </si>
  <si>
    <t>im in this muhfugga lookin like it</t>
  </si>
  <si>
    <t>Why havent i hearD this song in the club yet Nightcrawler (feat. Swae Lee &amp;amp; Chief Keef) by Travis Scott on https://t.co/hInTRSu23h</t>
  </si>
  <si>
    <t>http://pbs.twimg.com/profile_images/723627388366643200/VfoFK7Ms_normal.jpg</t>
  </si>
  <si>
    <t>http://www.twitter.com/DwavY/status/725743325840572416</t>
  </si>
  <si>
    <t xml:space="preserve">725743325676969985 </t>
  </si>
  <si>
    <t>Apple iPad 2 16GB, Wi-Fi + 3G (Verizon), 9.7in - Black (MC773LL/A) - Bid Now! Only $61.0 https://t.co/aMbzZejV5S https://t.co/rbumtnKtKE</t>
  </si>
  <si>
    <t>http://www.twitter.com/Baofya__Yaodwa/status/725743325676969985</t>
  </si>
  <si>
    <t xml:space="preserve">725743325626699778 </t>
  </si>
  <si>
    <t>HÜSEYİN HFSHH TUMTAŞ</t>
  </si>
  <si>
    <t>huseyinhfshh</t>
  </si>
  <si>
    <t>37.23528</t>
  </si>
  <si>
    <t>39.76306</t>
  </si>
  <si>
    <t>Viranşehir, Türkiye</t>
  </si>
  <si>
    <t>http://pbs.twimg.com/profile_images/723798080211030016/NajMeKe-_normal.jpg</t>
  </si>
  <si>
    <t>http://www.twitter.com/huseyinhfshh/status/725743325626699778</t>
  </si>
  <si>
    <t xml:space="preserve">725743325177892864 </t>
  </si>
  <si>
    <t>RT @Louis_Tomlinson: Probably one of my favourite tracks on the album… "End of the Day” ! 4 days to go ! https://t.co/7Pgxbf9OWi</t>
  </si>
  <si>
    <t>115227</t>
  </si>
  <si>
    <t>http://www.twitter.com/Mica_axza/status/725743325177892864</t>
  </si>
  <si>
    <t xml:space="preserve">725743324515188737 </t>
  </si>
  <si>
    <t>Computers Hot Offer #942 : https://t.co/5N6IZYXtkc 7.9" Ultra Thin Clear Soft PC Protective Case Cover For Apple i… https://t.co/9YMR6hWWSX</t>
  </si>
  <si>
    <t>http://www.twitter.com/DomaciTone/status/725743324515188737</t>
  </si>
  <si>
    <t xml:space="preserve">725743324208963584 </t>
  </si>
  <si>
    <t>راعي السالفه</t>
  </si>
  <si>
    <t>hsnalhsn4804</t>
  </si>
  <si>
    <t>السالفه انا عكسنا السالفه&amp;&amp;بوعي ولا بدون وعي&amp;&amp;منتم معي انها قديمه السالفه</t>
  </si>
  <si>
    <t>جمعت 102 نجمة في #لعبة #رشفة #وصلة من #زيتونة
ايفون: https://t.co/9CvzXXuMRx
أندرويد: https://t.co/U6csygPQgV https://t.co/ucj18b6xZ3</t>
  </si>
  <si>
    <t>http://pbs.twimg.com/profile_images/2689964217/2b4494dce883f8239fa19cd9c5fac032_normal.jpeg</t>
  </si>
  <si>
    <t>http://www.twitter.com/hsnalhsn4804/status/725743324208963584</t>
  </si>
  <si>
    <t xml:space="preserve">725743323508563968 </t>
  </si>
  <si>
    <t>Fintie Apple iPad Air Case - 360 Degree Rotating Case Cover for iPad 5th Gen https://t.co/jfCUyGCE25 #8093 https://t.co/po7vJjpJhC</t>
  </si>
  <si>
    <t>http://www.twitter.com/HarfaDeen/status/725743323508563968</t>
  </si>
  <si>
    <t xml:space="preserve">725743322992660486 </t>
  </si>
  <si>
    <t>RT @parthaabosu: Instaflash Pro by Anlei Technology Inc. now #FREE on the App Store. I would grab it right away https://t.co/CNaJDsgx8c :)…</t>
  </si>
  <si>
    <t>http://www.twitter.com/Best_IOSGames/status/725743322992660486</t>
  </si>
  <si>
    <t xml:space="preserve">725743322250235905 </t>
  </si>
  <si>
    <t>login using their Apple username and password?  https://t.co/27etguZ8P6</t>
  </si>
  <si>
    <t>http://www.twitter.com/_MaZulu/status/725743322250235905</t>
  </si>
  <si>
    <t xml:space="preserve">725743321444921345 </t>
  </si>
  <si>
    <t>Susan Spekschoor</t>
  </si>
  <si>
    <t>SusanSpekschoor</t>
  </si>
  <si>
    <t>Moeder van 2 dochters - Ambulante Begeleiding @onderwijsspec - Website apps &amp; ebooks - Edublogger - Yurls - Eindredactrice @Kleuterportaal</t>
  </si>
  <si>
    <t>@donzuiderman @jasperbloemsma Klopt, kan een paar dagen duren is mijn ervaring. Als het goed is krijg jij (Don) bericht van Apple.</t>
  </si>
  <si>
    <t>http://pbs.twimg.com/profile_images/687963505752961024/Na4R7i6x_normal.jpg</t>
  </si>
  <si>
    <t>http://www.twitter.com/SusanSpekschoor/status/725743321444921345</t>
  </si>
  <si>
    <t xml:space="preserve">725743320698212352 </t>
  </si>
  <si>
    <t>ハッシー</t>
  </si>
  <si>
    <t>kitahara06241</t>
  </si>
  <si>
    <t>自由こそ全て！やりたいことを真っ直ぐやる！ 前田慶次のように傾奇者の如く生きる。 好きなこと→サッカー ロードバイク 映画鑑賞 性格→人見知り 負けん気全開 飽き性</t>
  </si>
  <si>
    <t>@az23k 
端子部分が壊れたんだと思います。
Appleストア行けば保証内なら交換してくれます。</t>
  </si>
  <si>
    <t>http://pbs.twimg.com/profile_images/721354824617369601/If6R11Mq_normal.jpg</t>
  </si>
  <si>
    <t>http://www.twitter.com/kitahara06241/status/725743320698212352</t>
  </si>
  <si>
    <t xml:space="preserve">725743319934865408 </t>
  </si>
  <si>
    <t>あるあるネタを集める無料放置ゲーム！【電車あるある】あるあるネタがマジうけるwww　#あるある #電車 #放置 #RT拡散 https://t.co/jj5u3pWUi1 https://t.co/Z7BcwYFYsd</t>
  </si>
  <si>
    <t>http://www.twitter.com/chomk_zako/status/725743319934865408</t>
  </si>
  <si>
    <t xml:space="preserve">725743318706049024 </t>
  </si>
  <si>
    <t>Apple iPad 2 64GB, Wi-Fi + 3G (AT&amp;amp;T), 9.7in - Black (MC775LL/A) - Bid Now! Only $114.5 https://t.co/YEfwhuM62M https://t.co/i3Pyyt6zKq</t>
  </si>
  <si>
    <t>http://www.twitter.com/Baofya__Yaodwa/status/725743318706049024</t>
  </si>
  <si>
    <t xml:space="preserve">725743316738924545 </t>
  </si>
  <si>
    <t>David Backman Rorke</t>
  </si>
  <si>
    <t>RorkeDavid</t>
  </si>
  <si>
    <t>GOT and Beyond ...Aspiring Trip Reporter, Ambitious, Passionate, Exhausted. Thinker. Reader. #withMalala</t>
  </si>
  <si>
    <t>http://pbs.twimg.com/profile_images/711254539496775680/_o5kcBkD_normal.jpg</t>
  </si>
  <si>
    <t>http://www.twitter.com/RorkeDavid/status/725743316738924545</t>
  </si>
  <si>
    <t xml:space="preserve">725743315782647808 </t>
  </si>
  <si>
    <t>7.9" Ultra Thin Clear Soft PC Protective Case Cover For Apple iPad Mini 4http://rover.ebay.com/rover/1/711-53200-19… https://t.co/ZZGTYCPsIA</t>
  </si>
  <si>
    <t>http://www.twitter.com/VoradWord/status/725743315782647808</t>
  </si>
  <si>
    <t xml:space="preserve">725743315224694784 </t>
  </si>
  <si>
    <t>@apple_p_UK といといにはダイナミックポイントつけてました？笑</t>
  </si>
  <si>
    <t>http://www.twitter.com/wrist_star/status/725743315224694784</t>
  </si>
  <si>
    <t xml:space="preserve">725743314859900928 </t>
  </si>
  <si>
    <t>Crystal Clear Hard PC Plastic Back Case Cover Slim Shell For Apple iPad Mini 3 2 https://t.co/WrjShfztYQ #8093 https://t.co/w43iaXowrO</t>
  </si>
  <si>
    <t>http://www.twitter.com/HarfaDeen/status/725743314859900928</t>
  </si>
  <si>
    <t xml:space="preserve">725743314247540737 </t>
  </si>
  <si>
    <t>RT @Louis_Tomlinson: 3 days to go ! Here is one I wrote that means a lot to me! https://t.co/7Pgxbf9OWi</t>
  </si>
  <si>
    <t>106470</t>
  </si>
  <si>
    <t>http://www.twitter.com/Mica_axza/status/725743314247540737</t>
  </si>
  <si>
    <t xml:space="preserve">725743313827950592 </t>
  </si>
  <si>
    <t>United States Collections 37. Harvard EdCast - Harvard Graduate School of Education  https://t.co/49GClQugZu  #iTunes #iPhone #Apple  5662</t>
  </si>
  <si>
    <t>http://www.twitter.com/iTunesUTop/status/725743313827950592</t>
  </si>
  <si>
    <t xml:space="preserve">725743313177968640 </t>
  </si>
  <si>
    <t>Alex Hutson</t>
  </si>
  <si>
    <t>EatSleepFifa</t>
  </si>
  <si>
    <t>Hey, check out this game, GyroSphere Trials! https://t.co/qVXzejkn0z</t>
  </si>
  <si>
    <t>http://pbs.twimg.com/profile_images/700607383639228417/uB121GTC_normal.jpg</t>
  </si>
  <si>
    <t>http://www.twitter.com/EatSleepFifa/status/725743313177968640</t>
  </si>
  <si>
    <t xml:space="preserve">725743312494276608 </t>
  </si>
  <si>
    <t>http://www.twitter.com/imabearsfan/status/725743312494276608</t>
  </si>
  <si>
    <t xml:space="preserve">725743311458201600 </t>
  </si>
  <si>
    <t>@10yasushim ガチなツイート笑っちゃうからやめて</t>
  </si>
  <si>
    <t>http://www.twitter.com/Apple_L_M/status/725743311458201600</t>
  </si>
  <si>
    <t xml:space="preserve">725743311328284672 </t>
  </si>
  <si>
    <t>*ISSUES* Apple iPad 2 32GB, Wi-Fi, 9.7in - Black (MC770LL/A - Bid Now! Only $23.5 https://t.co/Shg3sKPrQr https://t.co/TqBvstOOGM</t>
  </si>
  <si>
    <t>http://www.twitter.com/Baofya__Yaodwa/status/725743311328284672</t>
  </si>
  <si>
    <t xml:space="preserve">725743311185653760 </t>
  </si>
  <si>
    <t>Questa settimana, gli utenti possono scaricare gratuitamente su App Store il gioco Dragon … https://t.co/4E3luEzDG9 https://t.co/TRXAx6r3hj</t>
  </si>
  <si>
    <t>http://www.twitter.com/GanimedeHub/status/725743311185653760</t>
  </si>
  <si>
    <t xml:space="preserve">725743309721841665 </t>
  </si>
  <si>
    <t>RT @Louis_Tomlinson: Another banger from Made in the A.M !  Really love this one.. Payno this one is your fav right? https://t.co/7Pgxbf9OWi</t>
  </si>
  <si>
    <t>113736</t>
  </si>
  <si>
    <t>http://www.twitter.com/Mica_axza/status/725743309721841665</t>
  </si>
  <si>
    <t xml:space="preserve">725743309600092160 </t>
  </si>
  <si>
    <t>ドラゴン</t>
  </si>
  <si>
    <t>takafumiazuma2</t>
  </si>
  <si>
    <t>TESUTA, K.K.「tomoコレのチャット掲示板で出会い検索！友達探し！」 https://t.co/j1MrUgQmIh</t>
  </si>
  <si>
    <t>http://www.twitter.com/takafumiazuma2/status/725743309600092160</t>
  </si>
  <si>
    <t xml:space="preserve">725743309432479745 </t>
  </si>
  <si>
    <t>@kaliimariie Let's get this figured out. Please DM us which iOS device you have. We'll continue there. https://t.co/2tmhARSBC3</t>
  </si>
  <si>
    <t>299230</t>
  </si>
  <si>
    <t>http://www.twitter.com/AppleSupport/status/725743309432479745</t>
  </si>
  <si>
    <t xml:space="preserve">725743307314335744 </t>
  </si>
  <si>
    <t>Apple iPad 2 16GB, Wi-Fi, 9.7in - Black (MC769LL/A) - Bid Now! Only $69.0 https://t.co/yLn2o7Imhs https://t.co/5v4cYmqiMn</t>
  </si>
  <si>
    <t>http://www.twitter.com/Tuigco__Giigli/status/725743307314335744</t>
  </si>
  <si>
    <t xml:space="preserve">725743306840391681 </t>
  </si>
  <si>
    <t>Jeremy White</t>
  </si>
  <si>
    <t>jeremyiwhite</t>
  </si>
  <si>
    <t>RT @jackschofield: A brief guide to everything that’s annoying about Apple, by @steverose7 at the @guardian ~ https://t.co/Z757zLHtn3 #funny</t>
  </si>
  <si>
    <t>http://pbs.twimg.com/profile_images/586457675107405825/1FwCSI-k_normal.jpg</t>
  </si>
  <si>
    <t>http://www.twitter.com/jeremyiwhite/status/725743306840391681</t>
  </si>
  <si>
    <t xml:space="preserve">725743304764051456 </t>
  </si>
  <si>
    <t>りょうたん</t>
  </si>
  <si>
    <t>miuhina_</t>
  </si>
  <si>
    <t>1186E集めました！「グロかわ！ゾンビ少女」#グロかわ！ゾンビ少女 https://t.co/W1FaHbkIyG https://t.co/WYe22HqQPp</t>
  </si>
  <si>
    <t>http://www.twitter.com/miuhina_/status/725743304764051456</t>
  </si>
  <si>
    <t xml:space="preserve">725743304239943681 </t>
  </si>
  <si>
    <t>http://www.twitter.com/222Abunawaf/status/725743304239943681</t>
  </si>
  <si>
    <t xml:space="preserve">725743303405129728 </t>
  </si>
  <si>
    <t>太治 正広</t>
  </si>
  <si>
    <t>eWbALJTgwBQAkQ0</t>
  </si>
  <si>
    <t>決めろ！最速ドリフト！スマートフォン向けドリフトゲーム「ドリフトスピリッツ」好評配信中！#ドリフトスピリッツ 4月29日 https://t.co/cYy1IHnuc8</t>
  </si>
  <si>
    <t>http://www.twitter.com/eWbALJTgwBQAkQ0/status/725743303405129728</t>
  </si>
  <si>
    <t xml:space="preserve">725743303367483392 </t>
  </si>
  <si>
    <t>Jenny Ma.</t>
  </si>
  <si>
    <t>JenxTonic</t>
  </si>
  <si>
    <t>Just A Regular Degular Girl From Queens, or Whatever.</t>
  </si>
  <si>
    <t>Apple Music better not be on these games when it comes to Drake's album.</t>
  </si>
  <si>
    <t>http://pbs.twimg.com/profile_images/719541017645436929/z36fd7oP_normal.jpg</t>
  </si>
  <si>
    <t>http://www.twitter.com/JenxTonic/status/725743303367483392</t>
  </si>
  <si>
    <t xml:space="preserve">725743303338008576 </t>
  </si>
  <si>
    <t>Evy Todd</t>
  </si>
  <si>
    <t>evytodd</t>
  </si>
  <si>
    <t>Publicist/Station Relations, PBS (TV) station. Voice Actor; Artist; Writer; Photog.; Proud Daughter of Teachers. All Opinions = My Own - Support The Arts!</t>
  </si>
  <si>
    <t>http://pbs.twimg.com/profile_images/698948013327147008/IudojAuX_normal.jpg</t>
  </si>
  <si>
    <t>http://www.twitter.com/evytodd/status/725743303338008576</t>
  </si>
  <si>
    <t xml:space="preserve">725743302415421440 </t>
  </si>
  <si>
    <t>Deals:https://t.co/pxSQGI87u3 Apple iPad Air Case - 360 Degree Rotating Case Cover for iPad 5th Gen https://t.co/8t1Jb3y6mv</t>
  </si>
  <si>
    <t>http://www.twitter.com/RoiagDeez/status/725743302415421440</t>
  </si>
  <si>
    <t xml:space="preserve">725743301463252994 </t>
  </si>
  <si>
    <t>Ďįęğѻ Ƈæţåņǿ</t>
  </si>
  <si>
    <t>DiegoCaetano</t>
  </si>
  <si>
    <t>Information System Technologist</t>
  </si>
  <si>
    <t>@familiaextra  Site falso do extra: https://t.co/zEIqn6rXL3 e  https://t.co/jBJOfHZpzJ</t>
  </si>
  <si>
    <t>http://pbs.twimg.com/profile_images/686605578311995392/r_lHvhQU_normal.jpg</t>
  </si>
  <si>
    <t>http://www.twitter.com/DiegoCaetano/status/725743301463252994</t>
  </si>
  <si>
    <t xml:space="preserve">725743300972568578 </t>
  </si>
  <si>
    <t>Apple iPhone 4 - 16GB - Black (Verizon) Smartphone Unlocked - Bid Now! Only $35.0 https://t.co/EV8Gy5cGBJ https://t.co/NhUg2YQGM4</t>
  </si>
  <si>
    <t>http://www.twitter.com/Naocme__Piojwi/status/725743300972568578</t>
  </si>
  <si>
    <t xml:space="preserve">725743300943171584 </t>
  </si>
  <si>
    <t>Apple https://t.co/CEbtr4LNlT</t>
  </si>
  <si>
    <t>http://www.twitter.com/kwesker78_/status/725743300943171584</t>
  </si>
  <si>
    <t xml:space="preserve">725743300167258116 </t>
  </si>
  <si>
    <t>http://www.twitter.com/otradaggerrose/status/725743300167258116</t>
  </si>
  <si>
    <t xml:space="preserve">725743300062367746 </t>
  </si>
  <si>
    <t>AcidApple</t>
  </si>
  <si>
    <t>a_cid_apple</t>
  </si>
  <si>
    <t>Agridulce...</t>
  </si>
  <si>
    <t>@CaraotaDigital ay papá q se prepare xq si lo ven los superiores le toca mier...</t>
  </si>
  <si>
    <t>http://pbs.twimg.com/profile_images/647187581151657985/cMdKH0l__normal.jpg</t>
  </si>
  <si>
    <t>http://www.twitter.com/a_cid_apple/status/725743300062367746</t>
  </si>
  <si>
    <t xml:space="preserve">725743299609415680 </t>
  </si>
  <si>
    <t>Apple iPad 2 64GB, Wi-Fi + 3G (Verizon), 9.7in - White - Bid Now! Only $58.55 https://t.co/QGkUEoTrfl https://t.co/IsxG0uUY8Q</t>
  </si>
  <si>
    <t>http://www.twitter.com/Tuigco__Giigli/status/725743299609415680</t>
  </si>
  <si>
    <t xml:space="preserve">725743298934005761 </t>
  </si>
  <si>
    <t>@briantill19 We’re sorry, Brian :( Maybe we can help you get some compensation. Check us out while you wait: https://t.co/eXILUWoTx5</t>
  </si>
  <si>
    <t>http://www.twitter.com/service/status/725743298934005761</t>
  </si>
  <si>
    <t xml:space="preserve">725743297344458753 </t>
  </si>
  <si>
    <t>Deals:https://t.co/MJOYvpGH2V Clear Hard PC Plastic Back Case Cover Slim Shell For Apple iPad Mini 3 2 https://t.co/sHOrdnbjmb</t>
  </si>
  <si>
    <t>http://www.twitter.com/RoiagDeez/status/725743297344458753</t>
  </si>
  <si>
    <t xml:space="preserve">725743296799232000 </t>
  </si>
  <si>
    <t>Jackie.</t>
  </si>
  <si>
    <t>jackie_rumble</t>
  </si>
  <si>
    <t>#Christian, #sharing The word of #God, Let's #praise the #Lord! #Glory to God in the highest!</t>
  </si>
  <si>
    <t>http://pbs.twimg.com/profile_images/606255161015693312/O4mSc9zJ_normal.jpg</t>
  </si>
  <si>
    <t>http://www.twitter.com/jackie_rumble/status/725743296799232000</t>
  </si>
  <si>
    <t xml:space="preserve">725743296073461760 </t>
  </si>
  <si>
    <t>Jared Smith</t>
  </si>
  <si>
    <t>thatonejaredguy</t>
  </si>
  <si>
    <t>Props to Microsoft on this word flow app. Making an apple product better 👌🏼</t>
  </si>
  <si>
    <t>http://pbs.twimg.com/profile_images/694793705589309440/OQPM6X4c_normal.jpg</t>
  </si>
  <si>
    <t>http://www.twitter.com/thatonejaredguy/status/725743296073461760</t>
  </si>
  <si>
    <t xml:space="preserve">725743295784177664 </t>
  </si>
  <si>
    <t>Apple iPad 2 64GB, Wi-Fi + 3G (ATT), 9.7in - White (MC984LL/A) - Bid Now! Only $146.5 https://t.co/GJZKgu10SO https://t.co/r3reZpzCOe</t>
  </si>
  <si>
    <t>http://www.twitter.com/Qeigka__Zoalca/status/725743295784177664</t>
  </si>
  <si>
    <t xml:space="preserve">725743295176007680 </t>
  </si>
  <si>
    <t>Tech Armor Anti-Glare Matte Screen Protector 3-Pk for Apple iPad Mini https://t.co/YXa4DKF8DF #1028 https://t.co/IRZePCcvrQ</t>
  </si>
  <si>
    <t>http://www.twitter.com/XoolikaMed/status/725743295176007680</t>
  </si>
  <si>
    <t xml:space="preserve">725743295087972353 </t>
  </si>
  <si>
    <t>https://t.co/paHP1NxWqW</t>
  </si>
  <si>
    <t>http://www.twitter.com/ImvocaIs/status/725743295087972353</t>
  </si>
  <si>
    <t xml:space="preserve">725743293879836673 </t>
  </si>
  <si>
    <t>Joey Brannon</t>
  </si>
  <si>
    <t>Joey_B</t>
  </si>
  <si>
    <t>Strategy consultant and coach for businesses $2-20 million. I also make videos every weekday about business in real life.</t>
  </si>
  <si>
    <t>Holy crap! Outlook and Excel on the iPad Pro in split screen is AMAZING. How is Microsoft developing more beautiful apps than Apple?</t>
  </si>
  <si>
    <t>http://pbs.twimg.com/profile_images/675669429603196928/sMZBNRw4_normal.jpg</t>
  </si>
  <si>
    <t>http://www.twitter.com/Joey_B/status/725743293879836673</t>
  </si>
  <si>
    <t xml:space="preserve">725743293590589442 </t>
  </si>
  <si>
    <t>RT @Louis_Tomlinson: Who wants to hear our new track 'Home' then? You can get it as part of the Perfect EP ! https://t.co/1jtO2dtYAw</t>
  </si>
  <si>
    <t>110696</t>
  </si>
  <si>
    <t>http://www.twitter.com/Mica_axza/status/725743293590589442</t>
  </si>
  <si>
    <t xml:space="preserve">725743292181270528 </t>
  </si>
  <si>
    <t>"@AppleMusic: TONIGHT.
@Drake 
#VIEWS 
Only on Apple Music.
https://t.co/OiFwDpU3YD"</t>
  </si>
  <si>
    <t>http://www.twitter.com/MUBBLEEYES/status/725743292181270528</t>
  </si>
  <si>
    <t xml:space="preserve">725743290289516544 </t>
  </si>
  <si>
    <t>Cooper Huxley DbC</t>
  </si>
  <si>
    <t>theABSTRACTxvi</t>
  </si>
  <si>
    <t>22. Lifer Music sounds. Music Everything. 'Writer'. guitarist. drummer. 208. .idahome. snapchat is: coopdeville ▲ XVI.</t>
  </si>
  <si>
    <t>Listen to Bourbon by Gallant on @AppleMusic. https://t.co/lqYV1pMMrq</t>
  </si>
  <si>
    <t>http://pbs.twimg.com/profile_images/723952358976159744/nLzzjbT6_normal.jpg</t>
  </si>
  <si>
    <t>http://www.twitter.com/theABSTRACTxvi/status/725743290289516544</t>
  </si>
  <si>
    <t xml:space="preserve">725743289014587392 </t>
  </si>
  <si>
    <t>GONE</t>
  </si>
  <si>
    <t>Tr1llaryClinton</t>
  </si>
  <si>
    <t>The 4th member of freestyle unity</t>
  </si>
  <si>
    <t>http://pbs.twimg.com/profile_images/714981332187803648/Of80Yopq_normal.jpg</t>
  </si>
  <si>
    <t>http://www.twitter.com/Tr1llaryClinton/status/725743289014587392</t>
  </si>
  <si>
    <t xml:space="preserve">725743288787947520 </t>
  </si>
  <si>
    <t>shoto</t>
  </si>
  <si>
    <t>kigdomshoto</t>
  </si>
  <si>
    <t>漫画やアニメ･小説はジャンルを問わずなんでも見てます! 銀魂･ナルト･ このすば･ハイキュー･僕街･コナン･ワンピ･君届･ドラしん･ポケモン･弱ペダ･黒バス･セカコイ･うたプリ･ワンパン･スタミュ･Free･あたしンち･赤髪他スパラヴァ･文豪･カバネリ･マクロスΔetc 実況&amp;アニメ情報呟いてます《詳細情報ブログにて》</t>
  </si>
  <si>
    <t>http://pbs.twimg.com/profile_images/705675990077313024/ndyNaCz2_normal.jpg</t>
  </si>
  <si>
    <t>http://www.twitter.com/kigdomshoto/status/725743288787947520</t>
  </si>
  <si>
    <t xml:space="preserve">725743287227813889 </t>
  </si>
  <si>
    <t>Apple IPhone 5S 32GB Gold Smartphone GSM Only A1533 with Charger/Cable - Bid Now! Only $18… https://t.co/iBlLaMkYKN https://t.co/h1zWXmF3Sb</t>
  </si>
  <si>
    <t>http://www.twitter.com/Reayco__Zaiyqa/status/725743287227813889</t>
  </si>
  <si>
    <t xml:space="preserve">725743286388940800 </t>
  </si>
  <si>
    <t>Apple iPad 2 16GB, Wi-Fi + 3G (Verizon), 9.7in - Black (MC773LL/A) - Bid Now! Only $61.0 https://t.co/xcejgg65Ds https://t.co/7N4nDj22MP</t>
  </si>
  <si>
    <t>http://www.twitter.com/Qeigka__Zoalca/status/725743286388940800</t>
  </si>
  <si>
    <t xml:space="preserve">725743286275575808 </t>
  </si>
  <si>
    <t>matthew chatlin</t>
  </si>
  <si>
    <t>MatthewChatlin</t>
  </si>
  <si>
    <t>Founder of @owntheplay former #poker #DFS player, doing all I can for Internet gaming freedom.</t>
  </si>
  <si>
    <t>Guys put on a great show! 
My Hope with the 16th pick in the #NFLDraft @lions please select The Big Apple #EliApple https://t.co/LUCRNWP2RG</t>
  </si>
  <si>
    <t>Birmingham, MI</t>
  </si>
  <si>
    <t>http://pbs.twimg.com/profile_images/716973416105054208/xfGVxR6y_normal.jpg</t>
  </si>
  <si>
    <t>http://www.twitter.com/MatthewChatlin/status/725743286275575808</t>
  </si>
  <si>
    <t xml:space="preserve">725743284761559040 </t>
  </si>
  <si>
    <t>@Filippoclaudi si, iPhoneDeveloper ha deciso di ampliare le sue conoscenze e di diffonderle 👍</t>
  </si>
  <si>
    <t>http://www.twitter.com/Apple_Mobile/status/725743284761559040</t>
  </si>
  <si>
    <t xml:space="preserve">725743283406835712 </t>
  </si>
  <si>
    <t>KlerraNewell_</t>
  </si>
  <si>
    <t>Aspiring model. for booking : Klaadior@gmail.com</t>
  </si>
  <si>
    <t>minneapolis, to atlanta.</t>
  </si>
  <si>
    <t>http://pbs.twimg.com/profile_images/534264468436705280/lDNdC75k_normal.jpeg</t>
  </si>
  <si>
    <t>http://www.twitter.com/KlerraNewell_/status/725743283406835712</t>
  </si>
  <si>
    <t xml:space="preserve">725743282546982912 </t>
  </si>
  <si>
    <t>RT @Louis_Tomlinson: Big day today ! We've been waiting for this moment and we're excited for you guys to hear it finally ! https://t.co/7P…</t>
  </si>
  <si>
    <t>128500</t>
  </si>
  <si>
    <t>http://www.twitter.com/Mica_axza/status/725743282546982912</t>
  </si>
  <si>
    <t xml:space="preserve">725743281200615424 </t>
  </si>
  <si>
    <t>Andrea Short</t>
  </si>
  <si>
    <t>andirose16</t>
  </si>
  <si>
    <t>Real Estate Investor</t>
  </si>
  <si>
    <t>Check out the puzzle I just completed with Jigsaw Puzzle!
https://t.co/cMs40XrkEX https://t.co/kDAr15iSoR</t>
  </si>
  <si>
    <t>http://pbs.twimg.com/profile_images/719757084120719360/Ryrtlr2Y_normal.jpg</t>
  </si>
  <si>
    <t>http://www.twitter.com/andirose16/status/725743281200615424</t>
  </si>
  <si>
    <t xml:space="preserve">725743279933939712 </t>
  </si>
  <si>
    <t>Apple iPad 2 64GB, Wi-Fi + 3G (AT&amp;amp;T), 9.7in - Black (MC775LL/A) - Bid Now! Only $114.5 https://t.co/qWo9WBstsI https://t.co/VyyN6ZBPLZ</t>
  </si>
  <si>
    <t>http://www.twitter.com/Qeigka__Zoalca/status/725743279933939712</t>
  </si>
  <si>
    <t xml:space="preserve">725743279602429952 </t>
  </si>
  <si>
    <t>nubian122</t>
  </si>
  <si>
    <t>Finish what you begin.. Patriot...Major Trump Supporter.  Follow Me at @nubian122</t>
  </si>
  <si>
    <t>You know it.  Of course months later I wonder how much real-time sigintel we actually missed with Apple wasting time https://t.co/x0jJ7FGMzg</t>
  </si>
  <si>
    <t>http://pbs.twimg.com/profile_images/718809520286343168/ssvydmaM_normal.jpg</t>
  </si>
  <si>
    <t>http://www.twitter.com/nubian122/status/725743279602429952</t>
  </si>
  <si>
    <t xml:space="preserve">725743278914596864 </t>
  </si>
  <si>
    <t>【1999年ヒット曲】鈴木あみ「Nothing Without You」【試聴】https://t.co/4dylFCXtrI【iTunes】https://t.co/ywVaGIUUgW #歴代ヒットJUKEBOX</t>
  </si>
  <si>
    <t>http://www.twitter.com/HitSongJukeBox/status/725743278914596864</t>
  </si>
  <si>
    <t xml:space="preserve">725743278830833664 </t>
  </si>
  <si>
    <t>TheRealJordanBelfort</t>
  </si>
  <si>
    <t>Sal_Based</t>
  </si>
  <si>
    <t>AboutBillions • Based • #BoxingHead • #BearsNation #PatsNation • #MoisesDaddy • snapchat: sal_based • RIP Marco Alvarado</t>
  </si>
  <si>
    <t>I think it's today on Apple Music, I'll be on Twitter looking for the apple rip 🤓 https://t.co/fwPfJ0BWYJ</t>
  </si>
  <si>
    <t>http://pbs.twimg.com/profile_images/721910192070377472/EVaJFim1_normal.jpg</t>
  </si>
  <si>
    <t>http://www.twitter.com/Sal_Based/status/725743278830833664</t>
  </si>
  <si>
    <t xml:space="preserve">725743278235213828 </t>
  </si>
  <si>
    <t>Detox diet - Day: 1  #salad #apple #lemon #celery #almonds #chiaseeds #ginger 🍏🍈🍋 #fresh #shake #it #nutribullet ⚡️… https://t.co/sTw1uSDIpV</t>
  </si>
  <si>
    <t>http://www.twitter.com/NUTRiBULLETFans/status/725743278235213828</t>
  </si>
  <si>
    <t xml:space="preserve">725743278180683777 </t>
  </si>
  <si>
    <t>Tech Armor Anti-Glare Matte Screen Protector 3-Pk for Apple iPad Minihttp://rover.ebay.com/rover/1/711-53200-19255-… https://t.co/Zzw3PVSVE2</t>
  </si>
  <si>
    <t>http://www.twitter.com/VoradWord/status/725743278180683777</t>
  </si>
  <si>
    <t xml:space="preserve">725743278138728448 </t>
  </si>
  <si>
    <t>http://www.twitter.com/mrsmurs211/status/725743278138728448</t>
  </si>
  <si>
    <t xml:space="preserve">725743274632306688 </t>
  </si>
  <si>
    <t>@tiffanymgilbert We're happy to help. Please DM us with the type of device you're using, and we'll help out. https://t.co/2tmhARSBC3</t>
  </si>
  <si>
    <t>http://www.twitter.com/AppleSupport/status/725743274632306688</t>
  </si>
  <si>
    <t xml:space="preserve">725743274275823616 </t>
  </si>
  <si>
    <t>JBeyBlueCarter</t>
  </si>
  <si>
    <t>#TheCarters #HottestFuckingPowerCouple #BillionDollarBaby #BlueIvy #UnfuckWittableCouple #IvyPark #BlackBillGates</t>
  </si>
  <si>
    <t>RT @BeyonceVirtuoso: #LEMONADE 🐝🐝🐝 #1 trend Again! Lemonade by Beyoncé
https://t.co/SLgQiGK9vf https://t.co/EG1mnktH5s</t>
  </si>
  <si>
    <t>http://pbs.twimg.com/profile_images/723964801240559616/iEfxlbX7_normal.png</t>
  </si>
  <si>
    <t>http://www.twitter.com/JBeyBlueCarter/status/725743274275823616</t>
  </si>
  <si>
    <t xml:space="preserve">725743274271461376 </t>
  </si>
  <si>
    <t>あるあるネタを集める無料放置ゲーム！【電車あるある】あるあるネタがマジうけるwww　#あるある #電車 #放置 #RT拡散 https://t.co/jj5u3pWUi1 https://t.co/egr9AhoFlC</t>
  </si>
  <si>
    <t>http://www.twitter.com/chomk_zako/status/725743274271461376</t>
  </si>
  <si>
    <t xml:space="preserve">725743273751490565 </t>
  </si>
  <si>
    <t>ajmal</t>
  </si>
  <si>
    <t>AAjmal03</t>
  </si>
  <si>
    <t>wait is views gonna be on Apple radio at 3am or is that just an interview with drake</t>
  </si>
  <si>
    <t>http://pbs.twimg.com/profile_images/723669709586083840/-v_1KaEi_normal.jpg</t>
  </si>
  <si>
    <t>http://www.twitter.com/AAjmal03/status/725743273751490565</t>
  </si>
  <si>
    <t xml:space="preserve">725743273399066625 </t>
  </si>
  <si>
    <t>W.A.H.J.</t>
  </si>
  <si>
    <t>Work_AtHomeJobs</t>
  </si>
  <si>
    <t>Browse Official Work At Home Jobs. Entrepreneurs/Small Home Business/Solopreneurs Website Tips/ News &amp; More https://t.co/oNE5qvmEZo</t>
  </si>
  <si>
    <t>Facebook in class of its own as ad revenue soars: After underwhelming results from Apple Inc (AAPL.O), Google... https://t.co/bUPV1zZMB4</t>
  </si>
  <si>
    <t>http://pbs.twimg.com/profile_images/639499345897787393/ftMoHhXv_normal.png</t>
  </si>
  <si>
    <t>http://www.twitter.com/Work_AtHomeJobs/status/725743273399066625</t>
  </si>
  <si>
    <t xml:space="preserve">725743272648384513 </t>
  </si>
  <si>
    <t>للايفون وللايباد
مجاني
TextBlender
تطبيق للكتابة على الصور بطريقة وكأنك تضيف توقيع او ختم على الصور
https://t.co/qKh3c4RQK9
#applee50_</t>
  </si>
  <si>
    <t>57771</t>
  </si>
  <si>
    <t>http://www.twitter.com/applee50/status/725743272648384513</t>
  </si>
  <si>
    <t xml:space="preserve">725743272044322816 </t>
  </si>
  <si>
    <t>capricornmz</t>
  </si>
  <si>
    <t>Characteristics and facts about Capricorns</t>
  </si>
  <si>
    <t>Funny Apple Memes - https://t.co/GOIShmYAe7 https://t.co/kJ4ajufjmV</t>
  </si>
  <si>
    <t>http://pbs.twimg.com/profile_images/490572189872041984/93UoXiwB_normal.png</t>
  </si>
  <si>
    <t>http://www.twitter.com/capricornmz/status/725743272044322816</t>
  </si>
  <si>
    <t xml:space="preserve">725743270530285568 </t>
  </si>
  <si>
    <t>Hot Deals &amp;gt; https://t.co/LcU8nYdCNz Apple iPhone 4S 32GB Verizon Wireless WiFi iOS Black and White Smartphone https://t.co/tNDPKcFrI0</t>
  </si>
  <si>
    <t>http://www.twitter.com/macline991/status/725743270530285568</t>
  </si>
  <si>
    <t xml:space="preserve">725743270354161664 </t>
  </si>
  <si>
    <t>Realizan macabro hallazgo en la sede de Apple https://t.co/FazjlpYaXT #OigoLAFm</t>
  </si>
  <si>
    <t>1580344</t>
  </si>
  <si>
    <t>http://www.twitter.com/lafm/status/725743270354161664</t>
  </si>
  <si>
    <t xml:space="preserve">725743270169554944 </t>
  </si>
  <si>
    <t>NATE OMG</t>
  </si>
  <si>
    <t>obiryankenobae</t>
  </si>
  <si>
    <t>1m56 de slayance. @loganlerman jte bèze. [HSquaaaad]</t>
  </si>
  <si>
    <t>http://pbs.twimg.com/profile_images/723641433295609856/26vdmprF_normal.jpg</t>
  </si>
  <si>
    <t>http://www.twitter.com/obiryankenobae/status/725743270169554944</t>
  </si>
  <si>
    <t xml:space="preserve">725743269649457154 </t>
  </si>
  <si>
    <t>Family: 2 Palestinian siblings slain by Israel without cause - https://t.co/UttfhxbDXL https://t.co/kyD1n8aazy</t>
  </si>
  <si>
    <t>http://www.twitter.com/_zulfikarshah/status/725743269649457154</t>
  </si>
  <si>
    <t xml:space="preserve">725743269359951873 </t>
  </si>
  <si>
    <t>Zach Collier</t>
  </si>
  <si>
    <t>zachcollier</t>
  </si>
  <si>
    <t>I make iOS, Android, and HTML5 apps. I own five Android devices but carry an iPhone and wear an Apple Watch.</t>
  </si>
  <si>
    <t>http://pbs.twimg.com/profile_images/1367092566/zachcollier-twitter_normal.jpg</t>
  </si>
  <si>
    <t>http://www.twitter.com/zachcollier/status/725743269359951873</t>
  </si>
  <si>
    <t xml:space="preserve">725743268634497025 </t>
  </si>
  <si>
    <t>gabo usandivaras</t>
  </si>
  <si>
    <t>gonzi_ramirez</t>
  </si>
  <si>
    <t>no hablen con la boca llena</t>
  </si>
  <si>
    <t>en apple si no te vestis como tarado y no te atas camisas a la cintura no pasas</t>
  </si>
  <si>
    <t>http://pbs.twimg.com/profile_images/693099082617896960/xYc8PoD__normal.jpg</t>
  </si>
  <si>
    <t>http://www.twitter.com/gonzi_ramirez/status/725743268634497025</t>
  </si>
  <si>
    <t xml:space="preserve">725743268617699328 </t>
  </si>
  <si>
    <t>RT @VanGoghDaily: A Pair of Shoes https://t.co/oWOuR9Eg7o</t>
  </si>
  <si>
    <t>http://www.twitter.com/Apple_Annemarie/status/725743268617699328</t>
  </si>
  <si>
    <t xml:space="preserve">725743268546416641 </t>
  </si>
  <si>
    <t>Apple iPhone 4s - 16GB - Black (Vodafone) Smartphone - Bid Now! Only $9.0 https://t.co/3xXPP1bhPg https://t.co/vwfcLvRu6H</t>
  </si>
  <si>
    <t>http://www.twitter.com/Kiocro__Waawsi/status/725743268546416641</t>
  </si>
  <si>
    <t xml:space="preserve">725743267590078464 </t>
  </si>
  <si>
    <t>Titulares: El futuro de los iPhone despues de la caída de Apple un 12% y + https://t.co/RWbxaDd74k by @iSenaCode #New</t>
  </si>
  <si>
    <t>http://www.twitter.com/fiebrematica/status/725743267590078464</t>
  </si>
  <si>
    <t xml:space="preserve">725743267564781568 </t>
  </si>
  <si>
    <t>https://t.co/s4a2OgnHuc</t>
  </si>
  <si>
    <t>http://www.twitter.com/Enoki_is_Apple/status/725743267564781568</t>
  </si>
  <si>
    <t xml:space="preserve">725743265509572608 </t>
  </si>
  <si>
    <t>#NowPlaying Dancing In The Street - Mick Jagger https://t.co/kItp9lRMcG</t>
  </si>
  <si>
    <t>http://www.twitter.com/ClassicRockAsia/status/725743265509572608</t>
  </si>
  <si>
    <t xml:space="preserve">725743265086083072 </t>
  </si>
  <si>
    <t>Hot Deals &amp;gt; https://t.co/1vRoMG9KPt Apple iPhone 4 8GB GSM Factory Unlocked Smartphone Black or White https://t.co/kTiSiBtQC0</t>
  </si>
  <si>
    <t>http://www.twitter.com/macline991/status/725743265086083072</t>
  </si>
  <si>
    <t xml:space="preserve">725743264998014976 </t>
  </si>
  <si>
    <t>Apple iPhone 4s - 16GB - White (Unlocked) Smartphone Boxed - Bid Now! Only $20.0 https://t.co/6lGGHqTe7h https://t.co/qmZSsEr4x6</t>
  </si>
  <si>
    <t>http://www.twitter.com/Kiocro__Waawsi/status/725743264998014976</t>
  </si>
  <si>
    <t xml:space="preserve">725743264754589696 </t>
  </si>
  <si>
    <t>snuff_tod</t>
  </si>
  <si>
    <t>好きなもの、気になること、なんでもつぶやきます♫</t>
  </si>
  <si>
    <t>54E集めました！「グロかわ！ゾンビ少女」#グロかわ！ゾンビ少女 https://t.co/Ir7Wf3Gj4w https://t.co/Erd48zTMn9</t>
  </si>
  <si>
    <t>http://pbs.twimg.com/profile_images/725259820593385472/CDY7Xi07_normal.jpg</t>
  </si>
  <si>
    <t>http://www.twitter.com/snuff_tod/status/725743264754589696</t>
  </si>
  <si>
    <t xml:space="preserve">725743264364564480 </t>
  </si>
  <si>
    <t>「楽しさの無い成功は、人生の成功では無い」リプトン紅茶爺 Free Samurai Action https://t.co/Ga4s8eX38a #iPhone #game #samurai #ninja #刀剣乱舞 #gamedev #和風 #侍 #忍者 #unity</t>
  </si>
  <si>
    <t>http://www.twitter.com/iphonista555/status/725743264364564480</t>
  </si>
  <si>
    <t xml:space="preserve">725743263924293632 </t>
  </si>
  <si>
    <t>¡Superado el corte! #scorehero https://t.co/pWy5LjUnzV https://t.co/zvm1cuOvHd</t>
  </si>
  <si>
    <t>http://www.twitter.com/humbertoeuceda/status/725743263924293632</t>
  </si>
  <si>
    <t xml:space="preserve">725743263890571264 </t>
  </si>
  <si>
    <t>Ki.</t>
  </si>
  <si>
    <t>Kiara_Love_</t>
  </si>
  <si>
    <t>;):</t>
  </si>
  <si>
    <t>I don't even like Apple Music. They don't have a way to look at recent searches or history 🚮</t>
  </si>
  <si>
    <t>http://pbs.twimg.com/profile_images/709232791674695680/DKGoEaTi_normal.jpg</t>
  </si>
  <si>
    <t>http://www.twitter.com/Kiara_Love_/status/725743263890571264</t>
  </si>
  <si>
    <t xml:space="preserve">725743263102148608 </t>
  </si>
  <si>
    <t>@RoAnneDavis hey, I verified that u are a training fan, so I ask u to check my free app, it’s called “mytraining” on apple store</t>
  </si>
  <si>
    <t>http://www.twitter.com/freefitness_app/status/725743263102148608</t>
  </si>
  <si>
    <t xml:space="preserve">725743262603051012 </t>
  </si>
  <si>
    <t>Mike Doyle</t>
  </si>
  <si>
    <t>MikeDoy84939526</t>
  </si>
  <si>
    <t>I'm playing Lady Luck Double Take on my iPhone, available on the app store: https://t.co/PIhGvXZEJZ #Reflex https://t.co/FRUi8YF4Jr</t>
  </si>
  <si>
    <t>http://www.twitter.com/MikeDoy84939526/status/725743262603051012</t>
  </si>
  <si>
    <t xml:space="preserve">725743262351380480 </t>
  </si>
  <si>
    <t>ParalelPort</t>
  </si>
  <si>
    <t>paralelport</t>
  </si>
  <si>
    <t>Donanım mevzuları</t>
  </si>
  <si>
    <t>Apple’ın bir takdir edilecek tarafı var. 233.7 milyar USD’lik 2015 gelirinin çok azı sizin bilgilerinizi satarak elde ediliyor.</t>
  </si>
  <si>
    <t>http://pbs.twimg.com/profile_images/2666025368/e455e071dbdb972510c7fbb9b832ae93_normal.png</t>
  </si>
  <si>
    <t>http://www.twitter.com/paralelport/status/725743262351380480</t>
  </si>
  <si>
    <t xml:space="preserve">725743262301081601 </t>
  </si>
  <si>
    <t>Bonni Whitehouse</t>
  </si>
  <si>
    <t>bonniwh</t>
  </si>
  <si>
    <t>In memory of  beautiful boxer Lucy. Your Mummy brought you to stay and left you right here in my heart.</t>
  </si>
  <si>
    <t>RT @MrAndyParsons: Latest Slacktivist Podcast line-up - @marcusbrig @MaryCreaghMP &amp;amp; @AmnestyUK 's Tim Hancock https://t.co/PwduBAHOKE https…</t>
  </si>
  <si>
    <t>http://pbs.twimg.com/profile_images/3147890614/ba9b693554a7095dd04a60806cfb299e_normal.jpeg</t>
  </si>
  <si>
    <t>http://www.twitter.com/bonniwh/status/725743262301081601</t>
  </si>
  <si>
    <t xml:space="preserve">725743262015864833 </t>
  </si>
  <si>
    <t>Deidra De La Rosa</t>
  </si>
  <si>
    <t>dedeidra22</t>
  </si>
  <si>
    <t>http://pbs.twimg.com/profile_images/718501516345270272/sSJyXzaz_normal.jpg</t>
  </si>
  <si>
    <t>http://www.twitter.com/dedeidra22/status/725743262015864833</t>
  </si>
  <si>
    <t xml:space="preserve">725743261977997312 </t>
  </si>
  <si>
    <t>k.suzuki</t>
  </si>
  <si>
    <t>92Bitte</t>
  </si>
  <si>
    <t>おじモンをGETしてコンプリートを目指せ！ #おじモン
Android: https://t.co/f3MIDomnnn
iOS: https://t.co/kD0S6VKjlj https://t.co/a1kGpTsfli</t>
  </si>
  <si>
    <t>http://pbs.twimg.com/profile_images/496369458265350144/6RESua2k_normal.jpeg</t>
  </si>
  <si>
    <t>http://www.twitter.com/92Bitte/status/725743261977997312</t>
  </si>
  <si>
    <t xml:space="preserve">725743261734817792 </t>
  </si>
  <si>
    <t>FlynnFish, Shannon</t>
  </si>
  <si>
    <t>FlynnFish</t>
  </si>
  <si>
    <t>Christian, Wife, Mother, gardener, landscape designer in training, fish breeder, cat lover, yarn crafter, minecrafter.</t>
  </si>
  <si>
    <t>@TheGardenChat @BG_garden my patio peach is blooming! Apple trees have buds but not blooming yet. https://t.co/hnDiUZKKAZ</t>
  </si>
  <si>
    <t>42.65837</t>
  </si>
  <si>
    <t>Rochester Hills, MI</t>
  </si>
  <si>
    <t>http://pbs.twimg.com/profile_images/378800000675832507/a2ba32053b1e76d0f7d886471668e0ce_normal.jpeg</t>
  </si>
  <si>
    <t>http://www.twitter.com/FlynnFish/status/725743261734817792</t>
  </si>
  <si>
    <t xml:space="preserve">725743261642579969 </t>
  </si>
  <si>
    <t>Apple iPhone 4s Black  - Bid Now! Only $9.99 https://t.co/kV0EU7fI7q https://t.co/H9mY3ttmBM</t>
  </si>
  <si>
    <t>http://www.twitter.com/Kiocro__Waawsi/status/725743261642579969</t>
  </si>
  <si>
    <t xml:space="preserve">725743260774313984 </t>
  </si>
  <si>
    <t>*ISSUES* Apple iPad 2 32GB, Wi-Fi, 9.7in - Black (MC770LL/A - Bid Now! Only $23.5 https://t.co/VRWukA1mTo https://t.co/BIYr3HL3UC</t>
  </si>
  <si>
    <t>http://www.twitter.com/Qeigka__Zoalca/status/725743260774313984</t>
  </si>
  <si>
    <t xml:space="preserve">725743260094832640 </t>
  </si>
  <si>
    <t>Apple iPad 2 16GB, Wi-Fi, 9.7in - Black (MC769LL/A) - Bid Now! Only $69.0 https://t.co/iJWLinpOiM https://t.co/9u1MNijFxQ</t>
  </si>
  <si>
    <t>http://www.twitter.com/Poomji__Niafse/status/725743260094832640</t>
  </si>
  <si>
    <t xml:space="preserve">725743259667025920 </t>
  </si>
  <si>
    <t>Lot of 4 Apple iPhone 4  https://t.co/hgfI49BChW https://t.co/nCfVo0kQ8C</t>
  </si>
  <si>
    <t>http://www.twitter.com/ShockingItems/status/725743259667025920</t>
  </si>
  <si>
    <t xml:space="preserve">725743258874204160 </t>
  </si>
  <si>
    <t>@apple_p_UK 明日聞いてみましょう！！！</t>
  </si>
  <si>
    <t>http://www.twitter.com/u___nt/status/725743258874204160</t>
  </si>
  <si>
    <t xml:space="preserve">725743258438082563 </t>
  </si>
  <si>
    <t>Apple iPhone 4s - 32GB - Black (Unlocked) Smartphone - Bid Now! Only $69.99 https://t.co/bC5QuW3Jmm https://t.co/3hK87jOhE6</t>
  </si>
  <si>
    <t>http://www.twitter.com/Kiocro__Waawsi/status/725743258438082563</t>
  </si>
  <si>
    <t xml:space="preserve">725743258018533376 </t>
  </si>
  <si>
    <t>あるあるネタを集める無料放置ゲーム！【電車あるある】あるあるネタがマジうけるwww　#あるある #電車 #放置 #RT拡散 https://t.co/jj5u3pWUi1 https://t.co/5FAaKrtVYD</t>
  </si>
  <si>
    <t>http://www.twitter.com/chomk_zako/status/725743258018533376</t>
  </si>
  <si>
    <t xml:space="preserve">725743257867685888 </t>
  </si>
  <si>
    <t>Apple iPhone 5 - 16GB - White &amp;amp; Silver (AT&amp;amp;T)  PARTS/REAPIR LOCKED 0428-09 https://t.co/fhB2Fh2k7F https://t.co/fY8jWvvdUK</t>
  </si>
  <si>
    <t>http://www.twitter.com/gradguarino/status/725743257867685888</t>
  </si>
  <si>
    <t xml:space="preserve">725743256907210752 </t>
  </si>
  <si>
    <t>Apple iPad 2 64GB, Wi-Fi + 3G (Verizon), 9.7in - White - Bid Now! Only $58.55 https://t.co/FDFWrx4Biz https://t.co/HwtjUdkVyM</t>
  </si>
  <si>
    <t>http://www.twitter.com/Poomji__Niafse/status/725743256907210752</t>
  </si>
  <si>
    <t xml:space="preserve">725743256881889280 </t>
  </si>
  <si>
    <t>サクノシン</t>
  </si>
  <si>
    <t>39kunoshin</t>
  </si>
  <si>
    <t>MHFの3鯖で頑張ってハンターやっております。地雷野郎ですが一狩りいこうずw</t>
  </si>
  <si>
    <t>@apple_gumi 痛すぎるぅぅ</t>
  </si>
  <si>
    <t>http://pbs.twimg.com/profile_images/455473592642174976/GPx6T-Nl_normal.jpeg</t>
  </si>
  <si>
    <t>http://www.twitter.com/39kunoshin/status/725743256881889280</t>
  </si>
  <si>
    <t xml:space="preserve">725743256412237824 </t>
  </si>
  <si>
    <t>College Spun</t>
  </si>
  <si>
    <t>CollegeSpun</t>
  </si>
  <si>
    <t>An independent, social media-focused college sports website with more than 4 million monthly readers.</t>
  </si>
  <si>
    <t>Ohio State Shares Photo Of Ezekiel Elliott, Joey Bosa, Darron Lee and Eli Apple On Recruiting Visit https://t.co/D5pcXWsK3k</t>
  </si>
  <si>
    <t>http://pbs.twimg.com/profile_images/641736124696821764/C51TGtmk_normal.jpg</t>
  </si>
  <si>
    <t>8977</t>
  </si>
  <si>
    <t>http://www.twitter.com/CollegeSpun/status/725743256412237824</t>
  </si>
  <si>
    <t xml:space="preserve">725743256298917890 </t>
  </si>
  <si>
    <t>lisa saxena</t>
  </si>
  <si>
    <t>LisSaxena</t>
  </si>
  <si>
    <t>Student ..Proud indian.. GGian dil se....❤❤❤ excellence ain't skill, it's n attitude, keep it rocking!</t>
  </si>
  <si>
    <t>http://pbs.twimg.com/profile_images/694938417294106624/NderHxno_normal.jpg</t>
  </si>
  <si>
    <t>http://www.twitter.com/LisSaxena/status/725743256298917890</t>
  </si>
  <si>
    <t xml:space="preserve">725743256194158592 </t>
  </si>
  <si>
    <t>genuflect bitches</t>
  </si>
  <si>
    <t>cal_erm</t>
  </si>
  <si>
    <t>http://pbs.twimg.com/profile_images/711577667850674176/xl5XOm_d_normal.jpg</t>
  </si>
  <si>
    <t>http://www.twitter.com/cal_erm/status/725743256194158592</t>
  </si>
  <si>
    <t xml:space="preserve">725743255833444352 </t>
  </si>
  <si>
    <t>Apple TV 3rd Generation A1427 Digital HD Media Streamer https://t.co/zyzREkomD6 https://t.co/NutA1joJ0b</t>
  </si>
  <si>
    <t>http://www.twitter.com/gonzalezgualde5/status/725743255833444352</t>
  </si>
  <si>
    <t xml:space="preserve">725743255774715904 </t>
  </si>
  <si>
    <t>#Apple Iphone 5s,16GB At&amp;amp;t locked Gold Features: Model:A1533 4.0-Inch Retina Display A7 Chip With M7 Motion https://t.co/hsoNU0UB53</t>
  </si>
  <si>
    <t>http://www.twitter.com/mobilephonesusa/status/725743255774715904</t>
  </si>
  <si>
    <t xml:space="preserve">725743254990413824 </t>
  </si>
  <si>
    <t>Apple iPhone 4s - 8GB - Black (Vodafone) Smartphone - Bid Now! Only $25.5 https://t.co/0prvR112Ok https://t.co/VwZPBkZXVj</t>
  </si>
  <si>
    <t>http://www.twitter.com/Kiocro__Waawsi/status/725743254990413824</t>
  </si>
  <si>
    <t xml:space="preserve">725743254357028864 </t>
  </si>
  <si>
    <t>http://www.twitter.com/obiryankenobae/status/725743254357028864</t>
  </si>
  <si>
    <t xml:space="preserve">725743254159941633 </t>
  </si>
  <si>
    <t>yaboipv</t>
  </si>
  <si>
    <t>history maker</t>
  </si>
  <si>
    <t>http://pbs.twimg.com/profile_images/719908645371318272/zV6MQmeH_normal.jpg</t>
  </si>
  <si>
    <t>http://www.twitter.com/yaboipv/status/725743254159941633</t>
  </si>
  <si>
    <t xml:space="preserve">725743253941833730 </t>
  </si>
  <si>
    <t>102640</t>
  </si>
  <si>
    <t>http://www.twitter.com/Mica_axza/status/725743253941833730</t>
  </si>
  <si>
    <t xml:space="preserve">725743252628987904 </t>
  </si>
  <si>
    <t>Invisibae</t>
  </si>
  <si>
    <t>https://t.co/zhnCufP4aM // i got beats // My EP is out https://t.co/P6tn1dxKok</t>
  </si>
  <si>
    <t>Listen to It's Working by MGMT on @AppleMusic. https://t.co/8Sg1LGaW5Z</t>
  </si>
  <si>
    <t>http://pbs.twimg.com/profile_images/641608259858776064/XKB-qRim_normal.jpg</t>
  </si>
  <si>
    <t>http://www.twitter.com/Invisibae/status/725743252628987904</t>
  </si>
  <si>
    <t xml:space="preserve">725743252561924098 </t>
  </si>
  <si>
    <t>Fireside Restaurant</t>
  </si>
  <si>
    <t>FiresideMedina</t>
  </si>
  <si>
    <t>Once the Member's Lounge at Rustic Hills Country Club, the Fireside Restaurant and Lounge is a relaxing environment for family and friends and great food!</t>
  </si>
  <si>
    <t>Priceline CEO steps down over relationship with employee - the guardianuxzyy https://t.co/0QyQiQ0YWc</t>
  </si>
  <si>
    <t>Medina, OH</t>
  </si>
  <si>
    <t>http://pbs.twimg.com/profile_images/660660834432106497/2SabOFfe_normal.jpg</t>
  </si>
  <si>
    <t>http://www.twitter.com/FiresideMedina/status/725743252561924098</t>
  </si>
  <si>
    <t xml:space="preserve">725743251941130241 </t>
  </si>
  <si>
    <t>#CellPhone #Mobile #Deal : https://t.co/YglbuSjWsk Aluminum Apple Watch Stand Charging Dock Station Holder For iWa… https://t.co/bkkYAhGrQq</t>
  </si>
  <si>
    <t>http://www.twitter.com/CellularDealsV/status/725743251941130241</t>
  </si>
  <si>
    <t xml:space="preserve">725743248912879616 </t>
  </si>
  <si>
    <t>Michele Kucic</t>
  </si>
  <si>
    <t>MicheleKucic</t>
  </si>
  <si>
    <t>http://www.twitter.com/MicheleKucic/status/725743248912879616</t>
  </si>
  <si>
    <t xml:space="preserve">725743248702988289 </t>
  </si>
  <si>
    <t>Austin Newsome</t>
  </si>
  <si>
    <t>newsome_24</t>
  </si>
  <si>
    <t>O V O</t>
  </si>
  <si>
    <t>http://pbs.twimg.com/profile_images/725481628781281280/mPN6nwDX_normal.jpg</t>
  </si>
  <si>
    <t>http://www.twitter.com/newsome_24/status/725743248702988289</t>
  </si>
  <si>
    <t xml:space="preserve">725743248086564864 </t>
  </si>
  <si>
    <t>http://www.twitter.com/CLUEDUPARIANA/status/725743248086564864</t>
  </si>
  <si>
    <t xml:space="preserve">725743248048795650 </t>
  </si>
  <si>
    <t>A Sort of Homecoming</t>
  </si>
  <si>
    <t>ASortofHC</t>
  </si>
  <si>
    <t>A feature film set in the world of high school debate, starring @LauraMarano @Kat_McNamara &amp; @parkerkmack.</t>
  </si>
  <si>
    <t>Rate, review, pre-order for May 10th #ASortofHomecoming US release https://t.co/76OQ28WwUc</t>
  </si>
  <si>
    <t>http://pbs.twimg.com/profile_images/590661979666251776/qklmBaOj_normal.jpg</t>
  </si>
  <si>
    <t>http://www.twitter.com/ASortofHC/status/725743248048795650</t>
  </si>
  <si>
    <t xml:space="preserve">725743247759269888 </t>
  </si>
  <si>
    <t>press</t>
  </si>
  <si>
    <t>press1004__10</t>
  </si>
  <si>
    <t>덕질 엑소쨔응 / 20n환영/ 사담많음+가끔 잠수(이해해주실분 환영) / 나이먹기싫은 쉬운 여자 에리랍니다 팔로미</t>
  </si>
  <si>
    <t>[#지현호 해피엔딩 획득] "분명히 네가 깨우라고 했다."  #일진에게찍혔을때 #7day
https://t.co/wmyOErpvtK https://t.co/BuwFh0vghO</t>
  </si>
  <si>
    <t>http://pbs.twimg.com/profile_images/721996882105348097/EbTKTPND_normal.jpg</t>
  </si>
  <si>
    <t>http://www.twitter.com/press1004__10/status/725743247759269888</t>
  </si>
  <si>
    <t xml:space="preserve">725743247595835392 </t>
  </si>
  <si>
    <t>iSeldrauhl</t>
  </si>
  <si>
    <t>Most elegant princess in the world</t>
  </si>
  <si>
    <t>I'm now a C-List++ celebrity in Kim Kardashian: Hollywood. You can be famous too by playing on iPhone!  https://t.co/NKjUaEvHae</t>
  </si>
  <si>
    <t>http://pbs.twimg.com/profile_images/505101119874674688/PuWuiMNQ_normal.jpeg</t>
  </si>
  <si>
    <t>http://www.twitter.com/iSeldrauhl/status/725743247595835392</t>
  </si>
  <si>
    <t xml:space="preserve">725743246559711232 </t>
  </si>
  <si>
    <t>Howard Berenbon</t>
  </si>
  <si>
    <t>HBerenbon</t>
  </si>
  <si>
    <t>Writer, engineer, love of Broadway shows &amp; NYC, was stay-at-home dad: daughters are 21 (at Oberlin) &amp; 24 (GM Software Developer--Wayne State U graduate 12/15).</t>
  </si>
  <si>
    <t>Video review of the DZ09 Blue Tooth #Smartwatch--sells for $21 or less. Works with Android or Apple iPhones. https://t.co/gqPlwugzGG</t>
  </si>
  <si>
    <t>http://pbs.twimg.com/profile_images/502688590640332800/l9eYfbIQ_normal.jpeg</t>
  </si>
  <si>
    <t>http://www.twitter.com/HBerenbon/status/725743246559711232</t>
  </si>
  <si>
    <t xml:space="preserve">725743245611929600 </t>
  </si>
  <si>
    <t>Michael Langford</t>
  </si>
  <si>
    <t>mj_langford</t>
  </si>
  <si>
    <t>ExEmbedded/Robot dev-#iOS since 2008-Mobile design-#Clojure-Board games-City dweller-Founder https://t.co/7oSbZ9KEFI-Builds apps at https://t.co/iRZlBXzsHx</t>
  </si>
  <si>
    <t>.@chockenberry https://t.co/ZswiB381AA there is also https://t.co/nhu7bhvtgY which works well for me in presentations, etc</t>
  </si>
  <si>
    <t>Atlanta, GA (Midtown)</t>
  </si>
  <si>
    <t>http://pbs.twimg.com/profile_images/526912458527490048/XyHReaRY_normal.jpeg</t>
  </si>
  <si>
    <t>http://www.twitter.com/mj_langford/status/725743245611929600</t>
  </si>
  <si>
    <t xml:space="preserve">725743245217550337 </t>
  </si>
  <si>
    <t>79壊！「バッタ」の称号獲得！ #壁ドンの達人  https://t.co/2NLv7eZRAH</t>
  </si>
  <si>
    <t>http://www.twitter.com/ryoya_ventus/status/725743245217550337</t>
  </si>
  <si>
    <t xml:space="preserve">725743243443462144 </t>
  </si>
  <si>
    <t>Molly Boland</t>
  </si>
  <si>
    <t>MollyKristine00</t>
  </si>
  <si>
    <t>IM COOL</t>
  </si>
  <si>
    <t>http://pbs.twimg.com/profile_images/714480228748410882/O6XObjMh_normal.jpg</t>
  </si>
  <si>
    <t>http://www.twitter.com/MollyKristine00/status/725743243443462144</t>
  </si>
  <si>
    <t xml:space="preserve">725743241686044672 </t>
  </si>
  <si>
    <t>Mitchell Brusio</t>
  </si>
  <si>
    <t>sup_MITCHes</t>
  </si>
  <si>
    <t>Attending USC (University of Schucks Corner) aka (HCC)</t>
  </si>
  <si>
    <t>You already know I had to cop that 3 month free trial for Apple Music for Views and SL2</t>
  </si>
  <si>
    <t>http://pbs.twimg.com/profile_images/722971017468096512/m05C2raE_normal.jpg</t>
  </si>
  <si>
    <t>http://www.twitter.com/sup_MITCHes/status/725743241686044672</t>
  </si>
  <si>
    <t xml:space="preserve">725743241438461953 </t>
  </si>
  <si>
    <t>jungjung. h.</t>
  </si>
  <si>
    <t>YJYRTH</t>
  </si>
  <si>
    <t>YOU'Re family | crack couple~ @RTHMOMO</t>
  </si>
  <si>
    <t>@RTHMOMO apple.</t>
  </si>
  <si>
    <t>http://pbs.twimg.com/profile_images/725397866697490432/J9N8Y9pN_normal.jpg</t>
  </si>
  <si>
    <t>http://www.twitter.com/YJYRTH/status/725743241438461953</t>
  </si>
  <si>
    <t xml:space="preserve">725743240180305921 </t>
  </si>
  <si>
    <t>#Views is gonna be exclusive to Apple Music</t>
  </si>
  <si>
    <t>http://www.twitter.com/joshxkerrigan/status/725743240180305921</t>
  </si>
  <si>
    <t xml:space="preserve">725743239773351936 </t>
  </si>
  <si>
    <t>birthday girl!</t>
  </si>
  <si>
    <t>hayleexo_27</t>
  </si>
  <si>
    <t>rip sunny n my beautiful grandfathers..</t>
  </si>
  <si>
    <t>my phone was 27% and now it's 9% like how...... @apple ????</t>
  </si>
  <si>
    <t>http://pbs.twimg.com/profile_images/725509520244510720/61Prl3aN_normal.jpg</t>
  </si>
  <si>
    <t>http://www.twitter.com/hayleexo_27/status/725743239773351936</t>
  </si>
  <si>
    <t xml:space="preserve">725743239735726081 </t>
  </si>
  <si>
    <t>Mindmap</t>
  </si>
  <si>
    <t>Mindmapk</t>
  </si>
  <si>
    <t>Engage, Amplify, Innovate is our mission statement, we serve both corporate and development sides on all their social media needs.</t>
  </si>
  <si>
    <t>Amid global smartphone slowdown, Apple seeks to capture more “Android switchers” https://t.co/nG4SrBqax9</t>
  </si>
  <si>
    <t>http://pbs.twimg.com/profile_images/378800000005020065/7636c75580fdc1ec8b6afd0230018e91_normal.jpeg</t>
  </si>
  <si>
    <t>http://www.twitter.com/Mindmapk/status/725743239735726081</t>
  </si>
  <si>
    <t xml:space="preserve">725743239513382913 </t>
  </si>
  <si>
    <t>El FBI no dirá a Apple cómo desbloqueó el iPhone de San Bernardino https://t.co/NU1NWyCSr0</t>
  </si>
  <si>
    <t>5668618</t>
  </si>
  <si>
    <t>15980</t>
  </si>
  <si>
    <t>http://www.twitter.com/la_patilla/status/725743239513382913</t>
  </si>
  <si>
    <t xml:space="preserve">725743238829641728 </t>
  </si>
  <si>
    <t>Lot Of 7 - Apple Iphone 5c - 16gb/8gb - For Parts Or Repair!! https://t.co/J80FvlRpc5 Ebay Snipe ↺RT, Favorite, Share</t>
  </si>
  <si>
    <t>http://www.twitter.com/YoubidderPrisc/status/725743238829641728</t>
  </si>
  <si>
    <t xml:space="preserve">725743237009432576 </t>
  </si>
  <si>
    <t>RT @qaqwqa: مجاني لفترة 
للايفون
كيبور اختصارات جدا رائع
https://t.co/nVJ2x2Pfza</t>
  </si>
  <si>
    <t>http://www.twitter.com/222Abunawaf/status/725743237009432576</t>
  </si>
  <si>
    <t xml:space="preserve">725743236837466115 </t>
  </si>
  <si>
    <t>Apple iPhone 4s - 16GB - Black (Vodafone) Smartphone - Bid Now! Only $9.0 https://t.co/3xXPP1bhPg https://t.co/jz6bZs62k4</t>
  </si>
  <si>
    <t>http://www.twitter.com/Kiocro__Waawsi/status/725743236837466115</t>
  </si>
  <si>
    <t xml:space="preserve">725743236644478981 </t>
  </si>
  <si>
    <t>Tru Communications</t>
  </si>
  <si>
    <t>trucommsltd</t>
  </si>
  <si>
    <t>The Official Home of TRU  on Twitter bringing you all Mobile News Updates on EE, Vodafone, 02. The latest devices, competitions &amp; More.  Need help chat to us</t>
  </si>
  <si>
    <t>51 awesome users just followed me. Via @FindUnfollower https://t.co/fNjt6pI9a8. #iPhone #App</t>
  </si>
  <si>
    <t>http://pbs.twimg.com/profile_images/497739677437145088/h08dcLQm_normal.jpeg</t>
  </si>
  <si>
    <t>7399</t>
  </si>
  <si>
    <t>http://www.twitter.com/trucommsltd/status/725743236644478981</t>
  </si>
  <si>
    <t xml:space="preserve">725743235855843328 </t>
  </si>
  <si>
    <t>May M</t>
  </si>
  <si>
    <t>staysauceyy</t>
  </si>
  <si>
    <t>Honestly, i'm funnier in person.</t>
  </si>
  <si>
    <t>I bought Apple Music just in case drake tries to play me and not put it on itunes right away 🙄</t>
  </si>
  <si>
    <t>http://pbs.twimg.com/profile_images/661403430884237312/cx9GRvAW_normal.jpg</t>
  </si>
  <si>
    <t>http://www.twitter.com/staysauceyy/status/725743235855843328</t>
  </si>
  <si>
    <t xml:space="preserve">725743235432349697 </t>
  </si>
  <si>
    <t>Adesh Katariya</t>
  </si>
  <si>
    <t>adeshkatariya</t>
  </si>
  <si>
    <t>I am a chemical Technologist . Story &amp; Poems  writing is my  part time work . I am working on Ancient  History of Central Asia.</t>
  </si>
  <si>
    <t>RT @usadigitalphoto: 60x Zoom Mobile Phone Microscope Lens Telescope Camera for Apple Iphone 6 -Take Beautiful Photos Golden Features:  * h…</t>
  </si>
  <si>
    <t>28.90314</t>
  </si>
  <si>
    <t>78.46984</t>
  </si>
  <si>
    <t>Amroha</t>
  </si>
  <si>
    <t>http://pbs.twimg.com/profile_images/653467693581008896/nfx4bekB_normal.jpg</t>
  </si>
  <si>
    <t>http://www.twitter.com/adeshkatariya/status/725743235432349697</t>
  </si>
  <si>
    <t xml:space="preserve">725743235344306176 </t>
  </si>
  <si>
    <t>Apple iPhone 6 16GB-A1549-Space Gray- Like New in Original Box with Accessories! https://t.co/UAHfWL8RVG https://t.co/YuRgKw7YFN</t>
  </si>
  <si>
    <t>http://www.twitter.com/primokevinprim/status/725743235344306176</t>
  </si>
  <si>
    <t xml:space="preserve">725743234291519488 </t>
  </si>
  <si>
    <t>Kells</t>
  </si>
  <si>
    <t>Woozy_girl__</t>
  </si>
  <si>
    <t>20, Toronto #WOOZYGANG ALL DAY #DVBBS , also HIGHKEY inlove with the whole USWNT</t>
  </si>
  <si>
    <t>Electric Elements Festival by Elusiv Entertainment -omg there an actually app for @EEMusicFestival 🙌 https://t.co/xpvtVx1Fiy</t>
  </si>
  <si>
    <t>http://pbs.twimg.com/profile_images/705447312638746630/PJlsjUse_normal.jpg</t>
  </si>
  <si>
    <t>http://www.twitter.com/Woozy_girl__/status/725743234291519488</t>
  </si>
  <si>
    <t xml:space="preserve">725743234211663872 </t>
  </si>
  <si>
    <t>@apple_p_UK 有紀さんならもっとできる！！って意味の94点とか？</t>
  </si>
  <si>
    <t>http://www.twitter.com/dededon_04/status/725743234211663872</t>
  </si>
  <si>
    <t xml:space="preserve">725743233779814400 </t>
  </si>
  <si>
    <t>Trendsmap Notts</t>
  </si>
  <si>
    <t>TrendsNotts</t>
  </si>
  <si>
    <t>Real-time Nottingham Twitter trends</t>
  </si>
  <si>
    <t>Apple Music, @applemusic is now trending in #Nottingham https://t.co/GLw0tEbWGB</t>
  </si>
  <si>
    <t>http://pbs.twimg.com/profile_images/1133538155/TrendsMap-Logo-_Dark___1__normal.png</t>
  </si>
  <si>
    <t>http://www.twitter.com/TrendsNotts/status/725743233779814400</t>
  </si>
  <si>
    <t xml:space="preserve">725743233528172544 </t>
  </si>
  <si>
    <t>http://www.twitter.com/mphontane/status/725743233528172544</t>
  </si>
  <si>
    <t xml:space="preserve">725743233482018816 </t>
  </si>
  <si>
    <t>http://www.twitter.com/CLUEDUPARIANA/status/725743233482018816</t>
  </si>
  <si>
    <t xml:space="preserve">725743233213542402 </t>
  </si>
  <si>
    <t>Apple iPhone 4s - 16GB - White (Unlocked) Smartphone Boxed - Bid Now! Only $20.0 https://t.co/6lGGHqTe7h https://t.co/85S4iawEkJ</t>
  </si>
  <si>
    <t>http://www.twitter.com/Kiocro__Waawsi/status/725743233213542402</t>
  </si>
  <si>
    <t xml:space="preserve">725743232584282113 </t>
  </si>
  <si>
    <t>http://www.twitter.com/command_S_bot/status/725743232584282113</t>
  </si>
  <si>
    <t xml:space="preserve">725743231313440768 </t>
  </si>
  <si>
    <t>Faisal Purnama</t>
  </si>
  <si>
    <t>downkeylord</t>
  </si>
  <si>
    <t>FireFury/Downkeylord</t>
  </si>
  <si>
    <t>Star Wars: The Force Awakens berdasarkan J.J. Abrams https://t.co/Dej4m91alv</t>
  </si>
  <si>
    <t>Bogor, Indonesia!</t>
  </si>
  <si>
    <t>http://pbs.twimg.com/profile_images/677367597281636352/7_4NjSEK_normal.jpg</t>
  </si>
  <si>
    <t>http://www.twitter.com/downkeylord/status/725743231313440768</t>
  </si>
  <si>
    <t xml:space="preserve">725743231183511552 </t>
  </si>
  <si>
    <t>Alex Davey</t>
  </si>
  <si>
    <t>Alex_W_Davey</t>
  </si>
  <si>
    <t>RT @sovbus: Apple Will Know If You've Tampered With Its New Macbooks https://t.co/Ro0QP5EihB</t>
  </si>
  <si>
    <t>http://pbs.twimg.com/profile_images/470843988845797376/uK8_NkfN_normal.jpeg</t>
  </si>
  <si>
    <t>http://www.twitter.com/Alex_W_Davey/status/725743231183511552</t>
  </si>
  <si>
    <t xml:space="preserve">725743230386622465 </t>
  </si>
  <si>
    <t>Apple iPhone 4s Black  - Bid Now! Only $9.99 https://t.co/kV0EU7fI7q https://t.co/CZCJeV3Vch</t>
  </si>
  <si>
    <t>http://www.twitter.com/Kiocro__Waawsi/status/725743230386622465</t>
  </si>
  <si>
    <t xml:space="preserve">725743230143201281 </t>
  </si>
  <si>
    <t>#apple Apple issues statement following apparent suicide at Cupertino headquarters  @ReviewBonusCom</t>
  </si>
  <si>
    <t>http://www.twitter.com/ReviewBonusCom/status/725743230143201281</t>
  </si>
  <si>
    <t xml:space="preserve">725743228226396160 </t>
  </si>
  <si>
    <t>goddcss</t>
  </si>
  <si>
    <t>why can't we be like that?</t>
  </si>
  <si>
    <t>RT @LittleMix: THANK YOU so so so much for voting. You've changed our lives forever! We love you Little Mixers! http://t.co/4eAHkKWq http:/…</t>
  </si>
  <si>
    <t>http://pbs.twimg.com/profile_images/725582614657138688/-DvOkAN-_normal.jpg</t>
  </si>
  <si>
    <t>http://www.twitter.com/goddcss/status/725743228226396160</t>
  </si>
  <si>
    <t xml:space="preserve">725743226733363200 </t>
  </si>
  <si>
    <t>3 people connected to San Bernardino shooter arrested - Business Insider... (See+ on What: https://t.co/dy2THVXTnt)</t>
  </si>
  <si>
    <t>http://www.twitter.com/WhatMoney1/status/725743226733363200</t>
  </si>
  <si>
    <t xml:space="preserve">725743226611585025 </t>
  </si>
  <si>
    <t>Ramsesh2809</t>
  </si>
  <si>
    <t>http://pbs.twimg.com/profile_images/574641253259726849/UlzgwDCZ_normal.jpeg</t>
  </si>
  <si>
    <t>http://www.twitter.com/Ramsesh2809/status/725743226611585025</t>
  </si>
  <si>
    <t xml:space="preserve">725743226573873152 </t>
  </si>
  <si>
    <t>ちゃき</t>
  </si>
  <si>
    <t>m666arch</t>
  </si>
  <si>
    <t>成人済♔ゆるっとKnightsP♞♘ゔぁるきゅりーみかちも好き/新しくあんすた垢つくりました</t>
  </si>
  <si>
    <t>【MMDあんスタ】Bad Apple!!【N1】 (5:16) #sm28704692 https://t.co/Xwfz5OOxPm</t>
  </si>
  <si>
    <t>http://pbs.twimg.com/profile_images/723816390201757696/U2ruNbOh_normal.jpg</t>
  </si>
  <si>
    <t>http://www.twitter.com/m666arch/status/725743226573873152</t>
  </si>
  <si>
    <t xml:space="preserve">725743225714171905 </t>
  </si>
  <si>
    <t>Apple iPhone 4s - 32GB - Black (Unlocked) Smartphone - Bid Now! Only $69.99 https://t.co/bC5QuW3Jmm https://t.co/XG7QR5wYt2</t>
  </si>
  <si>
    <t>http://www.twitter.com/Kiocro__Waawsi/status/725743225714171905</t>
  </si>
  <si>
    <t xml:space="preserve">725743224984195073 </t>
  </si>
  <si>
    <t>あるあるネタを集める無料放置ゲーム！【電車あるある】あるあるネタがマジうけるwww　#あるある #電車 #放置 #RT拡散 https://t.co/jj5u3pWUi1 https://t.co/NVMCRhyWSF</t>
  </si>
  <si>
    <t>http://www.twitter.com/chomk_zako/status/725743224984195073</t>
  </si>
  <si>
    <t xml:space="preserve">725743224149659648 </t>
  </si>
  <si>
    <t>Peanut Butter</t>
  </si>
  <si>
    <t>Poor_Steve</t>
  </si>
  <si>
    <t>Oh, Mrs Dalloway, always giving parties to cover the silence. ♡ Instagram: poor_steve</t>
  </si>
  <si>
    <t>Listen to Make Me by Janet on @AppleMusic. https://t.co/s4FORwM0MP</t>
  </si>
  <si>
    <t>http://pbs.twimg.com/profile_images/725295219583930368/nFN4nTTK_normal.jpg</t>
  </si>
  <si>
    <t>http://www.twitter.com/Poor_Steve/status/725743224149659648</t>
  </si>
  <si>
    <t xml:space="preserve">725743224015478784 </t>
  </si>
  <si>
    <t>When Should Kids Start Learning About Sex and Consent?  - The Atlantic https://t.co/vR03Vfs7QF</t>
  </si>
  <si>
    <t>http://www.twitter.com/ShayBuda/status/725743224015478784</t>
  </si>
  <si>
    <t xml:space="preserve">725743223059030017 </t>
  </si>
  <si>
    <t>DJ Fallout {RTD}</t>
  </si>
  <si>
    <t>wolfblade1989</t>
  </si>
  <si>
    <t>Xbox One &amp; 360 systems only for games, have a Wii, but not sure it counts... Planning on getting more, but for now, that's all.</t>
  </si>
  <si>
    <t>http://pbs.twimg.com/profile_images/723009788330700800/kYF1SpGi_normal.jpg</t>
  </si>
  <si>
    <t>http://www.twitter.com/wolfblade1989/status/725743223059030017</t>
  </si>
  <si>
    <t xml:space="preserve">725743223054934016 </t>
  </si>
  <si>
    <t>Apple iPhone 4s - 8GB - Black (Vodafone) Smartphone - Bid Now! Only $25.5 https://t.co/0prvR112Ok https://t.co/6RccGjVe2m</t>
  </si>
  <si>
    <t>http://www.twitter.com/Kiocro__Waawsi/status/725743223054934016</t>
  </si>
  <si>
    <t xml:space="preserve">725743222526345216 </t>
  </si>
  <si>
    <t>み̤̮ さ̤̮ と̤̮</t>
  </si>
  <si>
    <t>misawowow07</t>
  </si>
  <si>
    <t>#種子島→愛知→大阪→福岡→ #富山 #場面 #一期一会 »»ラスト10代･:*+.(( °ω° ))/.:+</t>
  </si>
  <si>
    <t>RT @ituneshit: MY NAME IS - EP (武井勇輝) が、iTunesアルバムランキングで初登場50位に躍り出ました。
https://t.co/6xWSszNS54</t>
  </si>
  <si>
    <t>http://pbs.twimg.com/profile_images/724551834682028032/-rWaXFk3_normal.jpg</t>
  </si>
  <si>
    <t>http://www.twitter.com/misawowow07/status/725743222526345216</t>
  </si>
  <si>
    <t xml:space="preserve">725743221494534144 </t>
  </si>
  <si>
    <t>5/6</t>
  </si>
  <si>
    <t>JayTuddaCue</t>
  </si>
  <si>
    <t>1/3 of @BlacKKKBoys. NRK.</t>
  </si>
  <si>
    <t>I Feel Different Ways on Different Days by Jay Cue &amp;amp; Bigcat
https://t.co/5NEP9N2BfV</t>
  </si>
  <si>
    <t>http://pbs.twimg.com/profile_images/722764902654353408/6ugrh3-u_normal.jpg</t>
  </si>
  <si>
    <t>http://www.twitter.com/JayTuddaCue/status/725743221494534144</t>
  </si>
  <si>
    <t xml:space="preserve">725743219808555009 </t>
  </si>
  <si>
    <t>Daniel Prendiville</t>
  </si>
  <si>
    <t>reincheque</t>
  </si>
  <si>
    <t>If you know me, you know me. If not, it's none o' your beeswax</t>
  </si>
  <si>
    <t>http://pbs.twimg.com/profile_images/640810437358022656/B2qo5PlC_normal.jpg</t>
  </si>
  <si>
    <t>http://www.twitter.com/reincheque/status/725743219808555009</t>
  </si>
  <si>
    <t xml:space="preserve">725743219565273089 </t>
  </si>
  <si>
    <t>من يعرف الحل ؟ #فطحل_العرب
رابط اندرويد :https://t.co/sjPz1D0mCS
أيفون :https://t.co/C3qFyWliML https://t.co/zZuY8rnhHb</t>
  </si>
  <si>
    <t>http://www.twitter.com/Formyrek_x/status/725743219565273089</t>
  </si>
  <si>
    <t xml:space="preserve">725743219095515136 </t>
  </si>
  <si>
    <t>Taiwanese American</t>
  </si>
  <si>
    <t>TaiwaneseAm_org</t>
  </si>
  <si>
    <t>A 501(c)(3) non-profit and community web portal highlighting Taiwan &amp; Taiwanese America ✌️ http://t.co/Gbnll3OQkV</t>
  </si>
  <si>
    <t>"A wax apple a day keeps the doctor away." #lembu #lianwu #Taiwanesefruit https://t.co/8tyjImZoVn</t>
  </si>
  <si>
    <t>http://pbs.twimg.com/profile_images/72882998/TAorgIAMbox_normal.jpg</t>
  </si>
  <si>
    <t>http://www.twitter.com/TaiwaneseAm_org/status/725743219095515136</t>
  </si>
  <si>
    <t xml:space="preserve">725743218789249024 </t>
  </si>
  <si>
    <t>https://t.co/6Qy89xhU79 https://t.co/nYtbGngEkV</t>
  </si>
  <si>
    <t>http://www.twitter.com/Soccermomtoday/status/725743218789249024</t>
  </si>
  <si>
    <t xml:space="preserve">725743217610629121 </t>
  </si>
  <si>
    <t>れっど</t>
  </si>
  <si>
    <t>Rive_Hetero</t>
  </si>
  <si>
    <t>(｡･ω･｡)ﾀﾞﾙ</t>
  </si>
  <si>
    <t>"魔王さま、いかが致しましょう!"-魔物娘の魔王城再建記-無料育成放置ゲーム #魔王城 https://t.co/o4R0tulZk0 https://t.co/sIJGygVvCq</t>
  </si>
  <si>
    <t>http://pbs.twimg.com/profile_images/465298521533329409/U1Gcpyz-_normal.jpeg</t>
  </si>
  <si>
    <t>http://www.twitter.com/Rive_Hetero/status/725743217610629121</t>
  </si>
  <si>
    <t xml:space="preserve">725743215723339776 </t>
  </si>
  <si>
    <t>@graciex2468 https://t.co/M1mbnL4LiJ</t>
  </si>
  <si>
    <t>http://www.twitter.com/graciex2468/status/725743215723339776</t>
  </si>
  <si>
    <t xml:space="preserve">725743215538630656 </t>
  </si>
  <si>
    <t>LordtJaco</t>
  </si>
  <si>
    <t>Waddup.</t>
  </si>
  <si>
    <t>http://pbs.twimg.com/profile_images/725080489761988608/7lMpdSIC_normal.jpg</t>
  </si>
  <si>
    <t>http://www.twitter.com/LordtJaco/status/725743215538630656</t>
  </si>
  <si>
    <t xml:space="preserve">725743215324880898 </t>
  </si>
  <si>
    <t>Chloee_Howell</t>
  </si>
  <si>
    <t>ChloeHowell_1D</t>
  </si>
  <si>
    <t>18, Welsh
Niall Girl!! :) ❤
️ I believe in music, the way that some people believe in fairy tales! ❤
️Snapchat chloee16x</t>
  </si>
  <si>
    <t>http://pbs.twimg.com/profile_images/719690570860535808/ZitBP-mE_normal.jpg</t>
  </si>
  <si>
    <t>http://www.twitter.com/ChloeHowell_1D/status/725743215324880898</t>
  </si>
  <si>
    <t xml:space="preserve">725743215320698881 </t>
  </si>
  <si>
    <t>Listen to Say You Believe Me by Plantashun Boiz on @AppleMusic. https://t.co/NBBS8vJ28B</t>
  </si>
  <si>
    <t>http://www.twitter.com/topriddy/status/725743215320698881</t>
  </si>
  <si>
    <t xml:space="preserve">725743214750134274 </t>
  </si>
  <si>
    <t>@apple_p_UK 素行が悪かったんだ！</t>
  </si>
  <si>
    <t>http://www.twitter.com/lelouch_aoi/status/725743214750134274</t>
  </si>
  <si>
    <t xml:space="preserve">725743214674628608 </t>
  </si>
  <si>
    <t>My Way or Highway</t>
  </si>
  <si>
    <t>MyWayOr_Highway</t>
  </si>
  <si>
    <t>RT @TechCrunch: Apple iPhone sees first YOY sales dip ever https://t.co/ojUR9BujOz https://t.co/TXFBDNPItv</t>
  </si>
  <si>
    <t>http://pbs.twimg.com/profile_images/722625127653879808/t7Zw5yMm_normal.jpg</t>
  </si>
  <si>
    <t>http://www.twitter.com/MyWayOr_Highway/status/725743214674628608</t>
  </si>
  <si>
    <t xml:space="preserve">725743213584224256 </t>
  </si>
  <si>
    <t>Sean Sill</t>
  </si>
  <si>
    <t>cloakrune</t>
  </si>
  <si>
    <t>http://pbs.twimg.com/profile_images/506549289523240960/dWuB9uz2_normal.jpeg</t>
  </si>
  <si>
    <t>http://www.twitter.com/cloakrune/status/725743213584224256</t>
  </si>
  <si>
    <t xml:space="preserve">725743213521321984 </t>
  </si>
  <si>
    <t>http://www.twitter.com/chloe_uson/status/725743213521321984</t>
  </si>
  <si>
    <t xml:space="preserve">725743209846968320 </t>
  </si>
  <si>
    <t>田舎のどっきゅん☝︎
起きてから色入れる。 https://t.co/oADa5W1O0M</t>
  </si>
  <si>
    <t>http://www.twitter.com/Apple__Pudding/status/725743209846968320</t>
  </si>
  <si>
    <t xml:space="preserve">725743209394085888 </t>
  </si>
  <si>
    <t>🍀Simple Green Smoothie🍀
-
🍏🍀Smoothie Ingredients🍏🍀
50g Spinach
200g Mango
1 Green Apple
Water/ Almond Milk to Max L… https://t.co/iVZ2amd23g</t>
  </si>
  <si>
    <t>http://www.twitter.com/NUTRiBULLETFans/status/725743209394085888</t>
  </si>
  <si>
    <t xml:space="preserve">725743208005787648 </t>
  </si>
  <si>
    <t>Thisisvax</t>
  </si>
  <si>
    <t>Grey Matter</t>
  </si>
  <si>
    <t xml:space="preserve">Johannesburg . South Africa </t>
  </si>
  <si>
    <t>http://pbs.twimg.com/profile_images/724186522535223296/1LCcd-yM_normal.jpg</t>
  </si>
  <si>
    <t>http://www.twitter.com/Thisisvax/status/725743208005787648</t>
  </si>
  <si>
    <t xml:space="preserve">725743207812845569 </t>
  </si>
  <si>
    <t>RaeBaeBae</t>
  </si>
  <si>
    <t>Rii_Tweets_</t>
  </si>
  <si>
    <t>A wanderer. IG: raeesah23_</t>
  </si>
  <si>
    <t>http://pbs.twimg.com/profile_images/721674881998405632/CflG9GmD_normal.jpg</t>
  </si>
  <si>
    <t>http://www.twitter.com/Rii_Tweets_/status/725743207812845569</t>
  </si>
  <si>
    <t xml:space="preserve">725743206281916416 </t>
  </si>
  <si>
    <t>Anna Leong Brophy</t>
  </si>
  <si>
    <t>LongBrophy</t>
  </si>
  <si>
    <t>top ten at actings. performing in The Sugar-Coated Bullets of the Bourgeoisie at the Arcola till 30th April https://t.co/qH4PakjCBd</t>
  </si>
  <si>
    <t>Either there's a glitch in the matrix or it really has taken this woman from Kensal Rise to Dalston Kingsland to eat her apple.</t>
  </si>
  <si>
    <t>http://pbs.twimg.com/profile_images/641225858154430464/RgmfJyGL_normal.jpg</t>
  </si>
  <si>
    <t>http://www.twitter.com/LongBrophy/status/725743206281916416</t>
  </si>
  <si>
    <t xml:space="preserve">725743205967339520 </t>
  </si>
  <si>
    <t>http://www.twitter.com/BandoBrando_/status/725743205967339520</t>
  </si>
  <si>
    <t xml:space="preserve">725743205468221441 </t>
  </si>
  <si>
    <t>RT @Interactivlogic: Apple's First #CareKit Apps Are Here | Fast Company | Business + Innovation #iOSDev https://t.co/e0hznAXP6y</t>
  </si>
  <si>
    <t>http://www.twitter.com/IndieGameDevBot/status/725743205468221441</t>
  </si>
  <si>
    <t xml:space="preserve">725743205271097345 </t>
  </si>
  <si>
    <t>#CellPhone #Mobile #Deal : https://t.co/Hbe5yCxLiL Apple iPhone 5s Smartphone Factory Unlocked 4G LTE 32GB 4" Touc… https://t.co/PZ7y2KZJVH</t>
  </si>
  <si>
    <t>http://www.twitter.com/CellularDealsV/status/725743205271097345</t>
  </si>
  <si>
    <t xml:space="preserve">725743204692332545 </t>
  </si>
  <si>
    <t>SiobhanALS</t>
  </si>
  <si>
    <t>Have everything I ever wanted.. ♥</t>
  </si>
  <si>
    <t>Just made mini apple crumbles for grace using apples, bananas, oats and flour!</t>
  </si>
  <si>
    <t>http://pbs.twimg.com/profile_images/620997218191966210/CW9DdjOR_normal.jpg</t>
  </si>
  <si>
    <t>http://www.twitter.com/SiobhanALS/status/725743204692332545</t>
  </si>
  <si>
    <t xml:space="preserve">725743203362594816 </t>
  </si>
  <si>
    <t>ひろたか</t>
  </si>
  <si>
    <t>ExHiro58</t>
  </si>
  <si>
    <t>夫婦と３人娘。バドミントン不足。</t>
  </si>
  <si>
    <t>決めろ！最速ドリフト！スマートフォン向けドリフトゲーム「ドリフトスピリッツ」好評配信中！#ドリフトスピリッツ 4月29日 https://t.co/nvTaoTM0Ny</t>
  </si>
  <si>
    <t>http://pbs.twimg.com/profile_images/704985482485039104/kMNj3G8P_normal.jpg</t>
  </si>
  <si>
    <t>http://www.twitter.com/ExHiro58/status/725743203362594816</t>
  </si>
  <si>
    <t xml:space="preserve">725743202070749184 </t>
  </si>
  <si>
    <t>141E集めました！「Cleani'n Girl」#Cleani'n Girl  https://t.co/ZVEe8gEryn https://t.co/RbqvGL3jH8</t>
  </si>
  <si>
    <t>http://www.twitter.com/0104_4649/status/725743202070749184</t>
  </si>
  <si>
    <t xml:space="preserve">725743202007928832 </t>
  </si>
  <si>
    <t>The Voice Of C38</t>
  </si>
  <si>
    <t>TheVoiceOfC38</t>
  </si>
  <si>
    <t>The twitter of the podcast of the fans of the club of the mile high city.
Centennial 38 is the official supporters group of the MLS team Colorado Rapids.</t>
  </si>
  <si>
    <t>Today sure is good 'listening to podcasts' weather.  Hey, here's one: https://t.co/bd5OZvHDfQ #VoC38 #Rapids96</t>
  </si>
  <si>
    <t>http://pbs.twimg.com/profile_images/702952892324454402/6UfALiVq_normal.jpg</t>
  </si>
  <si>
    <t>http://www.twitter.com/TheVoiceOfC38/status/725743202007928832</t>
  </si>
  <si>
    <t xml:space="preserve">725743198857912320 </t>
  </si>
  <si>
    <t>ElectroGeek</t>
  </si>
  <si>
    <t>electrogeek</t>
  </si>
  <si>
    <t>ElectroGeek Computer Repair is your #1 Choice for Computer Repair and Support. Service is available nationwide when you need us!</t>
  </si>
  <si>
    <t>Chronicles – Watch Episode Nineteen Of Our Dark Souls III D…  - https://t.co/B2zwdiLRxw #tech #apple #gadgets #internet #ff #rt #follow</t>
  </si>
  <si>
    <t>http://pbs.twimg.com/profile_images/647132899674685440/oShw4X0I_normal.jpg</t>
  </si>
  <si>
    <t>http://www.twitter.com/electrogeek/status/725743198857912320</t>
  </si>
  <si>
    <t xml:space="preserve">725743198237261824 </t>
  </si>
  <si>
    <t>rach_knott</t>
  </si>
  <si>
    <t>when we were young, oh man did we have fun</t>
  </si>
  <si>
    <t>Me n mum were just slut dropping in the kitchen to apple bottom jeans if that's not goals idk what is xxx</t>
  </si>
  <si>
    <t>http://pbs.twimg.com/profile_images/723273788180312064/OZH5ICJw_normal.jpg</t>
  </si>
  <si>
    <t>http://www.twitter.com/rach_knott/status/725743198237261824</t>
  </si>
  <si>
    <t xml:space="preserve">725743197788377088 </t>
  </si>
  <si>
    <t>lilly // 63 DAYS</t>
  </si>
  <si>
    <t>happylttletroye</t>
  </si>
  <si>
    <t>rainy days and black umbrellas</t>
  </si>
  <si>
    <t>http://pbs.twimg.com/profile_images/724430211924766720/bsh79cTs_normal.jpg</t>
  </si>
  <si>
    <t>http://www.twitter.com/happylttletroye/status/725743197788377088</t>
  </si>
  <si>
    <t xml:space="preserve">725743197347975169 </t>
  </si>
  <si>
    <t>@apple_p_UK 成海くんをまたからかったとか？</t>
  </si>
  <si>
    <t>http://www.twitter.com/apple_p_riho/status/725743197347975169</t>
  </si>
  <si>
    <t xml:space="preserve">725743197108994049 </t>
  </si>
  <si>
    <t>Nannette M. Zapata</t>
  </si>
  <si>
    <t>ZapataNannette</t>
  </si>
  <si>
    <t>Chief Operating Officer, @fairchildgarden #Fairchild</t>
  </si>
  <si>
    <t>RT @FairchildGarden: Lovely Hippeastrum 'Apple Blossom' is blooming near the Vine Pergola! https://t.co/DbfTXChrdn</t>
  </si>
  <si>
    <t>http://pbs.twimg.com/profile_images/658614104525942785/SqgFvFLb_normal.jpg</t>
  </si>
  <si>
    <t>http://www.twitter.com/ZapataNannette/status/725743197108994049</t>
  </si>
  <si>
    <t xml:space="preserve">725743195879931906 </t>
  </si>
  <si>
    <t>Mahindra to build India's first automobile shredding plant - Reuters https://t.co/x0QhL646YR</t>
  </si>
  <si>
    <t>http://www.twitter.com/adeobhak/status/725743195879931906</t>
  </si>
  <si>
    <t xml:space="preserve">725743194575659009 </t>
  </si>
  <si>
    <t>thevideoeffect</t>
  </si>
  <si>
    <t>Inspiring brands to make better online video. Brought to you by the author of 'The Video Effect' - Available now https://t.co/bP9roFGtYG</t>
  </si>
  <si>
    <t>Sony α6300 4D Focus Performance Test - SonyRumors https://t.co/REgb7sJnaX</t>
  </si>
  <si>
    <t>http://pbs.twimg.com/profile_images/725293224290447364/RDAnvQHQ_normal.jpg</t>
  </si>
  <si>
    <t>http://www.twitter.com/thevideoeffect/status/725743194575659009</t>
  </si>
  <si>
    <t xml:space="preserve">725743194244304899 </t>
  </si>
  <si>
    <t>tatyana</t>
  </si>
  <si>
    <t>tatyanajolie</t>
  </si>
  <si>
    <t>http://pbs.twimg.com/profile_images/723695519399350272/49-loUNj_normal.jpg</t>
  </si>
  <si>
    <t>http://www.twitter.com/tatyanajolie/status/725743194244304899</t>
  </si>
  <si>
    <t xml:space="preserve">725743193942298629 </t>
  </si>
  <si>
    <t>Kimberley romero</t>
  </si>
  <si>
    <t>kimromeroz</t>
  </si>
  <si>
    <t>Marriend to the best man in the world &amp;Mommy of a beautiful baby girl &amp; another blessing on the way ❤️</t>
  </si>
  <si>
    <t>I'm now an E-List celebrity in Kim Kardashian: Hollywood. You can be famous too by playing on iPhone!  https://t.co/mE5lzrJjPN</t>
  </si>
  <si>
    <t>http://pbs.twimg.com/profile_images/701162331208691712/MGxRZvP5_normal.jpg</t>
  </si>
  <si>
    <t>http://www.twitter.com/kimromeroz/status/725743193942298629</t>
  </si>
  <si>
    <t xml:space="preserve">725743193841631233 </t>
  </si>
  <si>
    <t>Apple iPhone 4s - 16GB - Black (Vodafone) Smartphone - Bid Now! Only $9.0 https://t.co/ZaxE3mlF9I https://t.co/lnFByg3lFM</t>
  </si>
  <si>
    <t>http://www.twitter.com/Wiislo__Juipji/status/725743193841631233</t>
  </si>
  <si>
    <t xml:space="preserve">725743193594187776 </t>
  </si>
  <si>
    <t>TrustedSec Security Podcast Episode 43 – Fraud Report, ImageIO, Apple Phish, Cisco DoS, Get Transcript… https://t.co/TfYNjds9Lz #infosec</t>
  </si>
  <si>
    <t>http://www.twitter.com/IT_securitynews/status/725743193594187776</t>
  </si>
  <si>
    <t xml:space="preserve">725743193057316864 </t>
  </si>
  <si>
    <t>http://www.twitter.com/ChloeHowell_1D/status/725743193057316864</t>
  </si>
  <si>
    <t xml:space="preserve">725743192339947521 </t>
  </si>
  <si>
    <t>http://www.twitter.com/misawowow07/status/725743192339947521</t>
  </si>
  <si>
    <t xml:space="preserve">725743191878684672 </t>
  </si>
  <si>
    <t>Jerica Darleen W_</t>
  </si>
  <si>
    <t>jericamsjerica</t>
  </si>
  <si>
    <t>1John4:16 I wonder about one man, only one. living with this part of a heart, he has my whole one. in some blessing it was made so.</t>
  </si>
  <si>
    <t>http://pbs.twimg.com/profile_images/692759710982733824/rd0Ypeh2_normal.png</t>
  </si>
  <si>
    <t>http://www.twitter.com/jericamsjerica/status/725743191878684672</t>
  </si>
  <si>
    <t xml:space="preserve">725743191606087680 </t>
  </si>
  <si>
    <t>Allan ward</t>
  </si>
  <si>
    <t>allanward1982</t>
  </si>
  <si>
    <t>I've just played Cops n Robbers Slot from #Mazooma available on the App Store, it was aw https://t.co/YHKH05orLE https://t.co/OLFJJsS6wd</t>
  </si>
  <si>
    <t>http://www.twitter.com/allanward1982/status/725743191606087680</t>
  </si>
  <si>
    <t xml:space="preserve">725743191056633857 </t>
  </si>
  <si>
    <t>Eddith Walker</t>
  </si>
  <si>
    <t>EddithLeewalker</t>
  </si>
  <si>
    <t>Live, Laugh, and Learn.</t>
  </si>
  <si>
    <t>Wow, I love @Listia! I just won this for free, Apple Mint 25 + seeds W/GIN https://t.co/jH2Um5QDi1</t>
  </si>
  <si>
    <t>http://pbs.twimg.com/profile_images/589540576544104448/TcSJXZHR_normal.jpg</t>
  </si>
  <si>
    <t>http://www.twitter.com/EddithLeewalker/status/725743191056633857</t>
  </si>
  <si>
    <t xml:space="preserve">725743191002079233 </t>
  </si>
  <si>
    <t>http://www.twitter.com/devotedtojordi/status/725743191002079233</t>
  </si>
  <si>
    <t xml:space="preserve">725743190582534145 </t>
  </si>
  <si>
    <t>hugh28282000</t>
  </si>
  <si>
    <t>41  soldiers
had given their lives to save humanity! https://t.co/iQe02nkeIc https://t.co/sPd6OJm7n1</t>
  </si>
  <si>
    <t>http://www.twitter.com/hugh28282000/status/725743190582534145</t>
  </si>
  <si>
    <t xml:space="preserve">725743190083538945 </t>
  </si>
  <si>
    <t>Daniel King</t>
  </si>
  <si>
    <t>afterglowkrush</t>
  </si>
  <si>
    <t>GNC Franchise Owner, Apple investor</t>
  </si>
  <si>
    <t>The iPhone SE: A surprise hit? Macworld https://t.co/Pzdl8DBvdU</t>
  </si>
  <si>
    <t>http://pbs.twimg.com/profile_images/664924609100279808/4MMkiJy3_normal.jpg</t>
  </si>
  <si>
    <t>http://www.twitter.com/afterglowkrush/status/725743190083538945</t>
  </si>
  <si>
    <t xml:space="preserve">725743189919817728 </t>
  </si>
  <si>
    <t>@apple_p_UK 
反抗期じゃない？？</t>
  </si>
  <si>
    <t>http://www.twitter.com/NaL___me/status/725743189919817728</t>
  </si>
  <si>
    <t xml:space="preserve">725743189517201408 </t>
  </si>
  <si>
    <t>あるあるネタを集める無料放置ゲーム！【電車あるある】あるあるネタがマジうけるwww　#あるある #電車 #放置 #RT拡散 https://t.co/jj5u3pWUi1 https://t.co/3rQCkLJdM6</t>
  </si>
  <si>
    <t>http://www.twitter.com/chomk_zako/status/725743189517201408</t>
  </si>
  <si>
    <t xml:space="preserve">725743189143887873 </t>
  </si>
  <si>
    <t>両親？両親も一応魔法使いだよ。お父さんが雷属性、お母さんが刃属性。それなのに私が毒属性ってちょっとおかしいよね。</t>
  </si>
  <si>
    <t>http://www.twitter.com/apple_pmv_bot/status/725743189143887873</t>
  </si>
  <si>
    <t xml:space="preserve">725743188309368832 </t>
  </si>
  <si>
    <t>Apple Watch 2 Latest Rumors Roundup https://t.co/4d4V4yMv9F</t>
  </si>
  <si>
    <t>http://www.twitter.com/AppleWatchFeed/status/725743188309368832</t>
  </si>
  <si>
    <t xml:space="preserve">725743186937786368 </t>
  </si>
  <si>
    <t>Arun Kapur</t>
  </si>
  <si>
    <t>ArunKapur47</t>
  </si>
  <si>
    <t>B.A Hons Media &amp; Communication. Duty Manager @LightHousemedia . Director/Published Poet /Model /Actor/ Runner/ Enigmatic. M❤. Available freelance. Views my own.</t>
  </si>
  <si>
    <t>RT @Vital0: 🎙D E A D * O R * D Y I N G🎙
📲 https://t.co/6eN0b9HHOl
💽 https://t.co/xK2KZWbprX
👾 https://t.co/BFeiOaykR6
💻 https://t.co/8Q…</t>
  </si>
  <si>
    <t>http://pbs.twimg.com/profile_images/514146808915050496/KtBbsqe3_normal.png</t>
  </si>
  <si>
    <t>http://www.twitter.com/ArunKapur47/status/725743186937786368</t>
  </si>
  <si>
    <t xml:space="preserve">725743186119806977 </t>
  </si>
  <si>
    <t>Ale Grace❤</t>
  </si>
  <si>
    <t>alehash17</t>
  </si>
  <si>
    <t>RT @seitrack: ¡Puff! @haashoficial nos presenta #SeQTeVas 💔 https://t.co/AtozS6l4uR RT si llevas más de 15 ▶ en tu reproductor 😞 https://t.…</t>
  </si>
  <si>
    <t>http://pbs.twimg.com/profile_images/653579945302622208/WlWnUzxB_normal.jpg</t>
  </si>
  <si>
    <t>http://www.twitter.com/alehash17/status/725743186119806977</t>
  </si>
  <si>
    <t xml:space="preserve">725743185159278592 </t>
  </si>
  <si>
    <t>大和</t>
  </si>
  <si>
    <t>13_express2</t>
  </si>
  <si>
    <t>平凡な1日を過ごしたいだけ…</t>
  </si>
  <si>
    <t>決めろ！最速ドリフト！スマートフォン向けドリフトゲーム「ドリフトスピリッツ」好評配信中！#ドリフトスピリッツ 4月29日 https://t.co/e5dtcXOUaW</t>
  </si>
  <si>
    <t>http://pbs.twimg.com/profile_images/642003768502956036/xIlzgP1Y_normal.jpg</t>
  </si>
  <si>
    <t>http://www.twitter.com/13_express2/status/725743185159278592</t>
  </si>
  <si>
    <t xml:space="preserve">725743184937115650 </t>
  </si>
  <si>
    <t>Apple iPhone 4s - 16GB - White (Unlocked) Smartphone Boxed - Bid Now! Only $20.0 https://t.co/CuQwm0PNLI https://t.co/0tycK6USgA</t>
  </si>
  <si>
    <t>http://www.twitter.com/Wiislo__Juipji/status/725743184937115650</t>
  </si>
  <si>
    <t xml:space="preserve">725743184714850304 </t>
  </si>
  <si>
    <t>Hot Computers #71 : https://t.co/lFDTbQQqhF 7.9" Ultra Thin Clear Soft PC Protective Case Cover For Apple iPad Min… https://t.co/YZc5slkojA</t>
  </si>
  <si>
    <t>http://www.twitter.com/Cantigovea/status/725743184714850304</t>
  </si>
  <si>
    <t xml:space="preserve">725743184224079872 </t>
  </si>
  <si>
    <t>Iara Tomlinson</t>
  </si>
  <si>
    <t>analoayza_</t>
  </si>
  <si>
    <t>Directioner com orgulho❤</t>
  </si>
  <si>
    <t>29389</t>
  </si>
  <si>
    <t>http://pbs.twimg.com/profile_images/710569023654772736/cDhPQLAe_normal.jpg</t>
  </si>
  <si>
    <t>http://www.twitter.com/analoayza_/status/725743184224079872</t>
  </si>
  <si>
    <t xml:space="preserve">725743184169439232 </t>
  </si>
  <si>
    <t>malik tatum</t>
  </si>
  <si>
    <t>goboygoldie</t>
  </si>
  <si>
    <t>just the person god intended me to be. SFSU</t>
  </si>
  <si>
    <t xml:space="preserve">Pasadena ➡️ San Francisco </t>
  </si>
  <si>
    <t>http://pbs.twimg.com/profile_images/715412059219832832/nH8WFvr3_normal.jpg</t>
  </si>
  <si>
    <t>http://www.twitter.com/goboygoldie/status/725743184169439232</t>
  </si>
  <si>
    <t xml:space="preserve">725743183678709761 </t>
  </si>
  <si>
    <t>http://www.twitter.com/nadja_apple/status/725743183678709761</t>
  </si>
  <si>
    <t xml:space="preserve">725743182454087684 </t>
  </si>
  <si>
    <t>NEW  Pampered Chef Apple Peeler/Slicer/Corer Thick Slice Attachment #2433 Green https://t.co/ug4SJByN72 https://t.co/5GhChlrjdG</t>
  </si>
  <si>
    <t>http://www.twitter.com/BurtonClawson/status/725743182454087684</t>
  </si>
  <si>
    <t xml:space="preserve">725743182391197696 </t>
  </si>
  <si>
    <t>Carlos M. Cuasante</t>
  </si>
  <si>
    <t>cuasante</t>
  </si>
  <si>
    <t>Informático de deformación. Early adopter de afición.</t>
  </si>
  <si>
    <t>Así se reparten los gigantes el pastel de Silicon Valley https://t.co/OlRlkUt5xx</t>
  </si>
  <si>
    <t>http://pbs.twimg.com/profile_images/480778754797875200/JbdsmcRR_normal.jpeg</t>
  </si>
  <si>
    <t>http://www.twitter.com/cuasante/status/725743182391197696</t>
  </si>
  <si>
    <t xml:space="preserve">725743182181490688 </t>
  </si>
  <si>
    <t>http://www.twitter.com/devotedtojordi/status/725743182181490688</t>
  </si>
  <si>
    <t xml:space="preserve">725743181153755137 </t>
  </si>
  <si>
    <t>http://www.twitter.com/VendiendoCasas/status/725743181153755137</t>
  </si>
  <si>
    <t xml:space="preserve">725743180512137216 </t>
  </si>
  <si>
    <t>y pree.</t>
  </si>
  <si>
    <t>_TheGifted16</t>
  </si>
  <si>
    <t>why is it always me?</t>
  </si>
  <si>
    <t>http://pbs.twimg.com/profile_images/724825128941551616/alEOhTSQ_normal.jpg</t>
  </si>
  <si>
    <t>http://www.twitter.com/_TheGifted16/status/725743180512137216</t>
  </si>
  <si>
    <t xml:space="preserve">725743179849433088 </t>
  </si>
  <si>
    <t>Lukeny</t>
  </si>
  <si>
    <t>AndersonLukeny</t>
  </si>
  <si>
    <t>YouTube Channel Vlogs humor pranks</t>
  </si>
  <si>
    <t>Porra 5 horas pá baixar uma atualização no iPad 
Apple por favor deve estar a sair da China 😪</t>
  </si>
  <si>
    <t>http://pbs.twimg.com/profile_images/687986247994847232/wW3wNdW7_normal.jpg</t>
  </si>
  <si>
    <t>http://www.twitter.com/AndersonLukeny/status/725743179849433088</t>
  </si>
  <si>
    <t xml:space="preserve">725743178108817408 </t>
  </si>
  <si>
    <t>13 users just unfollowed me. Via @FindUnfollower https://t.co/TRJdhqWHKS. #iPhone #App</t>
  </si>
  <si>
    <t>6160</t>
  </si>
  <si>
    <t>6246</t>
  </si>
  <si>
    <t>http://www.twitter.com/safeq8/status/725743178108817408</t>
  </si>
  <si>
    <t xml:space="preserve">725743177760534528 </t>
  </si>
  <si>
    <t>#Company</t>
  </si>
  <si>
    <t>BieberRespected</t>
  </si>
  <si>
    <t>Its not about how many times you meet justin or how many followers you have! Its about the love and support you have for Kidrauhl!</t>
  </si>
  <si>
    <t>RT @Kidrauhls__Crew: BUY IT! GIFT IT! SHARE IT! STREAM IT! NEED IT WANT IT!  Justin Biebers New Album that is! #Purpose
https://t.co/tTkoC…</t>
  </si>
  <si>
    <t>http://pbs.twimg.com/profile_images/725724544468570112/yVK353p8_normal.jpg</t>
  </si>
  <si>
    <t>http://www.twitter.com/BieberRespected/status/725743177760534528</t>
  </si>
  <si>
    <t xml:space="preserve">725743177416630272 </t>
  </si>
  <si>
    <t>Now in the #AppStore Conceptmeister Free - EffectiveSoft https://t.co/PwvImihCv9 https://t.co/MGKNjl0YFI</t>
  </si>
  <si>
    <t>http://www.twitter.com/iTunesToday/status/725743177416630272</t>
  </si>
  <si>
    <t xml:space="preserve">725743176280084481 </t>
  </si>
  <si>
    <t>يسي</t>
  </si>
  <si>
    <t>SSDEjunZCQb8Q1E</t>
  </si>
  <si>
    <t>قم بتنزيل تطبيق تعارف  https://t.co/oQ1GbY28hD https://t.co/WNS8tkumjV</t>
  </si>
  <si>
    <t>http://www.twitter.com/SSDEjunZCQb8Q1E/status/725743176280084481</t>
  </si>
  <si>
    <t xml:space="preserve">725743176166813696 </t>
  </si>
  <si>
    <t>RT @qaqwqa: مجاني لفترة 
للايفون
تطبيق مفكرة مع تقويم جميل
https://t.co/PAnANEe29c</t>
  </si>
  <si>
    <t>http://www.twitter.com/222Abunawaf/status/725743176166813696</t>
  </si>
  <si>
    <t xml:space="preserve">725743175898259456 </t>
  </si>
  <si>
    <t>#AppleWatch NEW Apple Watch Sport 42mm Space Gray Aluminum Case Black Sport… https://t.co/z0Nsi7FoHx #Apple #iWatch https://t.co/fgkfSQcz9w</t>
  </si>
  <si>
    <t>http://www.twitter.com/Jessie_Courser/status/725743175898259456</t>
  </si>
  <si>
    <t xml:space="preserve">725743175760023552 </t>
  </si>
  <si>
    <t>Patriot Life News</t>
  </si>
  <si>
    <t>U_S_PatriotLife</t>
  </si>
  <si>
    <t>**News** You Should See                                            #Government #Justice #Constitution #Conservative   #Patriots #2A</t>
  </si>
  <si>
    <t>Big Government Bully -
China Punishes Apple by Shutting Down iTunes and Movies
https://t.co/doTSDpjTMT</t>
  </si>
  <si>
    <t>http://pbs.twimg.com/profile_images/691421869111640064/sFi5rC___normal.jpg</t>
  </si>
  <si>
    <t>3405</t>
  </si>
  <si>
    <t>http://www.twitter.com/U_S_PatriotLife/status/725743175760023552</t>
  </si>
  <si>
    <t xml:space="preserve">725743175315263488 </t>
  </si>
  <si>
    <t>もたりも</t>
  </si>
  <si>
    <t>motarimo</t>
  </si>
  <si>
    <t>2億4586万G集めました！「ママチャリマッハ！！」#ママチャリマッハ！！  https://t.co/Nyh661pTpS https://t.co/H4DGkxQ08G</t>
  </si>
  <si>
    <t>http://www.twitter.com/motarimo/status/725743175315263488</t>
  </si>
  <si>
    <t xml:space="preserve">725743175135023105 </t>
  </si>
  <si>
    <t>Apple iPhone 4s Black  - Bid Now! Only $9.99 https://t.co/9GpArj6ZAJ https://t.co/1eoVrhWHcg</t>
  </si>
  <si>
    <t>http://www.twitter.com/Wiislo__Juipji/status/725743175135023105</t>
  </si>
  <si>
    <t xml:space="preserve">725743174212165632 </t>
  </si>
  <si>
    <t>Disneyland Post</t>
  </si>
  <si>
    <t>DisneylandPost_</t>
  </si>
  <si>
    <t>For Fans, By Fans! The latest News &amp; Views from Disneyland! Powered by http://t.co/kzmQwJIxfD</t>
  </si>
  <si>
    <t>https://t.co/m95GWyxsI1 : How to make a Mickey Mouse Caramel Candy Apple at home:… https://t.co/97T1pn3l0G https://t.co/6SYxY3ZHz3</t>
  </si>
  <si>
    <t>http://pbs.twimg.com/profile_images/599485246841622528/kZLA5nVG_normal.jpg</t>
  </si>
  <si>
    <t>http://www.twitter.com/DisneylandPost_/status/725743174212165632</t>
  </si>
  <si>
    <t xml:space="preserve">725743172370993152 </t>
  </si>
  <si>
    <t>Maria Chihladze</t>
  </si>
  <si>
    <t>MChihladze</t>
  </si>
  <si>
    <t>ничегошечки</t>
  </si>
  <si>
    <t>https://t.co/9SPLUoVQVr https://t.co/xUSJKLXJ0q</t>
  </si>
  <si>
    <t>http://pbs.twimg.com/profile_images/723067885149667328/7ppt_CPY_normal.jpg</t>
  </si>
  <si>
    <t>http://www.twitter.com/MChihladze/status/725743172370993152</t>
  </si>
  <si>
    <t xml:space="preserve">725743171536343041 </t>
  </si>
  <si>
    <t>Tablets Shop #541 : https://t.co/bg1Hpa05kj Apple MB110LL/A Apple Wired Keyboard with Numeric Keypad - A1243 https://t.co/qQFH49d9F3</t>
  </si>
  <si>
    <t>http://www.twitter.com/BacouDove/status/725743171536343041</t>
  </si>
  <si>
    <t xml:space="preserve">725743171158839296 </t>
  </si>
  <si>
    <t>Mandi_Mar</t>
  </si>
  <si>
    <t>mar_marien</t>
  </si>
  <si>
    <t>Study  Political Science ,Public Anministration and Public Law at University Of Athens.
•Only in the dictionary success comes before work•</t>
  </si>
  <si>
    <t>RT @Ataka_epi_topou: Ατάκα επί τόπου! #ataka NΕΟ για iPhone!!: https://t.co/9gkHT4Bd8V και φυσικά και για Andr… https://t.co/dICcSJdn6g htt…</t>
  </si>
  <si>
    <t>http://pbs.twimg.com/profile_images/719299918419140610/1hZsFQzK_normal.jpg</t>
  </si>
  <si>
    <t>http://www.twitter.com/mar_marien/status/725743171158839296</t>
  </si>
  <si>
    <t xml:space="preserve">725743170261151744 </t>
  </si>
  <si>
    <t>Now in the #AppStore Casino Coconut Tree in Vegas - Free Slots Casino Game - Paulo R. Alves https://t.co/OHV2X81BKa https://t.co/PXGA8VYMH0</t>
  </si>
  <si>
    <t>http://www.twitter.com/iTunesToday/status/725743170261151744</t>
  </si>
  <si>
    <t xml:space="preserve">725743170110238721 </t>
  </si>
  <si>
    <t>@BGrindrod Thanks for following us on Twitter. Why not download the app? iOS at https://t.co/fo3n443mfC &amp;amp; Android at https://t.co/FfGVAbteeK</t>
  </si>
  <si>
    <t>10654</t>
  </si>
  <si>
    <t>http://www.twitter.com/NorwichFanApp/status/725743170110238721</t>
  </si>
  <si>
    <t xml:space="preserve">725743168235421696 </t>
  </si>
  <si>
    <t>Apple iPhone 5c 16GB AT&amp;amp;T 8.3 White!!! https://t.co/UdoVxBBB7J https://t.co/VwaensUtRq</t>
  </si>
  <si>
    <t>http://www.twitter.com/DummerZelda/status/725743168235421696</t>
  </si>
  <si>
    <t xml:space="preserve">725743167597731840 </t>
  </si>
  <si>
    <t>#Top #SmartWatch #AppleWatch 42mm Case 7000 Series White #Sport Band… https://t.co/aNWT8pHhYe #Apple #iWatch https://t.co/lqU5Y2u8P0</t>
  </si>
  <si>
    <t>http://www.twitter.com/EvaLongoria_Fan/status/725743167597731840</t>
  </si>
  <si>
    <t xml:space="preserve">725743167228788737 </t>
  </si>
  <si>
    <t>Tablets &amp;amp; Computers #881 : https://t.co/lFDTbQQqhF 7.9" Ultra Thin Clear Soft PC Protective Case Cover For Apple i… https://t.co/FTkm5gbzER</t>
  </si>
  <si>
    <t>http://www.twitter.com/Cantigovea/status/725743167228788737</t>
  </si>
  <si>
    <t xml:space="preserve">725743166649995266 </t>
  </si>
  <si>
    <t>Apple iPhone 4s - 32GB - Black (Unlocked) Smartphone - Bid Now! Only $69.99 https://t.co/oMMcp3upE6 https://t.co/Bdp7Gy0KoE</t>
  </si>
  <si>
    <t>http://www.twitter.com/Wiislo__Juipji/status/725743166649995266</t>
  </si>
  <si>
    <t xml:space="preserve">725743165471375364 </t>
  </si>
  <si>
    <t> Jona Δ DVB ⚡</t>
  </si>
  <si>
    <t>BublerDrum</t>
  </si>
  <si>
    <t>► Productor (Vídeo) Pasatiempo la Fotografía @Jonaiphone 18 años. ⚡ Lo que escribo lo siento, sino no tienen sentido las palabras.</t>
  </si>
  <si>
    <t>Me gustó un video de @YouTube de @snavas10 https://t.co/owwxNRPsEH Noticias: El futuro de los iPhone despues de la caída de Apple</t>
  </si>
  <si>
    <t>Mexico, City. D.F</t>
  </si>
  <si>
    <t>http://pbs.twimg.com/profile_images/720398396054327297/GkLrz8tc_normal.jpg</t>
  </si>
  <si>
    <t>http://www.twitter.com/BublerDrum/status/725743165471375364</t>
  </si>
  <si>
    <t xml:space="preserve">725743165324595200 </t>
  </si>
  <si>
    <t>For real fruity fun in your hand try this app from #Reflex Gaming! https://t.co/iT1jyuueiC https://t.co/mW20JW1jqn</t>
  </si>
  <si>
    <t>http://www.twitter.com/tom9886/status/725743165324595200</t>
  </si>
  <si>
    <t xml:space="preserve">725743164435259392 </t>
  </si>
  <si>
    <t>#iWatch BRAND NEW #AppleWatch SPORT 38mm SPACE GRAY ALUMINUM CASE WITH BLACK… https://t.co/fjm2JbNr0p #Apple #New https://t.co/0a6yazxuNC</t>
  </si>
  <si>
    <t>http://www.twitter.com/wellerysrasheed/status/725743164435259392</t>
  </si>
  <si>
    <t xml:space="preserve">725743164334567424 </t>
  </si>
  <si>
    <t>#iPhone #app #Photo Photo frame with music app "Your photos and music". It is fun and easy! Only $1.99!!! https://t.co/GXIsl1sOQw</t>
  </si>
  <si>
    <t>http://www.twitter.com/Dot_Space/status/725743164334567424</t>
  </si>
  <si>
    <t xml:space="preserve">725743164129087489 </t>
  </si>
  <si>
    <t>✴Mar loves Sammy✴❤</t>
  </si>
  <si>
    <t>moonshineWilk</t>
  </si>
  <si>
    <t>×Hey what's up?× GO AND BUY READY FOR WAR ❤ SAMMY WILKINSON❤ ×SAMMY FAV 01-04-16× +BRENT FAV 06-04-16+ ❤|MAMA WILK 20-04-16|∆KENNY H. FAV 24-04-16∆</t>
  </si>
  <si>
    <t>http://pbs.twimg.com/profile_images/724323988495732736/hWflJKLt_normal.jpg</t>
  </si>
  <si>
    <t>http://www.twitter.com/moonshineWilk/status/725743164129087489</t>
  </si>
  <si>
    <t xml:space="preserve">725743164082950144 </t>
  </si>
  <si>
    <t>#Sporting #iWatch #AppleWatch 42mm Case 7000 Series White #Sport Band… https://t.co/s3JckEysHM #Apple #SmartWatch https://t.co/mOls2g3GXQ</t>
  </si>
  <si>
    <t>http://www.twitter.com/Elaine_Hyatt/status/725743164082950144</t>
  </si>
  <si>
    <t xml:space="preserve">725743163382468608 </t>
  </si>
  <si>
    <t>Laurie David</t>
  </si>
  <si>
    <t>Laurie_David</t>
  </si>
  <si>
    <t>Exec producer Fed UP (@fedupmovie),  An Inconvenient Truth, author of The Family Cooks &amp; The Family Dinner (@famcooks).   Every day something makes me crazy.</t>
  </si>
  <si>
    <t>I love @rex and i think you will too! Recommendations for books, movies, articles &amp;amp; more. Get it here https://t.co/2o7xmtHXRK 
#IWantYourREX</t>
  </si>
  <si>
    <t>http://pbs.twimg.com/profile_images/699695141326458881/g8fq0K0E_normal.jpg</t>
  </si>
  <si>
    <t>15006</t>
  </si>
  <si>
    <t>http://www.twitter.com/Laurie_David/status/725743163382468608</t>
  </si>
  <si>
    <t xml:space="preserve">725743163038687236 </t>
  </si>
  <si>
    <t>James Y. Rayis</t>
  </si>
  <si>
    <t>JamesRayis</t>
  </si>
  <si>
    <t>Attorney- Corporate, international business and trade law, government contracts</t>
  </si>
  <si>
    <t>Don't blame Apple. But glad FBI is doing the work it should. https://t.co/eyMNy6BaG8</t>
  </si>
  <si>
    <t>Detroit, Michigan area</t>
  </si>
  <si>
    <t>http://pbs.twimg.com/profile_images/3429464223/6b81ccbce1580a148533d8a03effcb62_normal.jpeg</t>
  </si>
  <si>
    <t>http://www.twitter.com/JamesRayis/status/725743163038687236</t>
  </si>
  <si>
    <t xml:space="preserve">725743162422116352 </t>
  </si>
  <si>
    <t>#CellPhone #Mobile #Deal : https://t.co/pJ3JR9M3sS OEM Original Authentic Apple iPhone 6 iPhone 5 iPhone 5C Lightn… https://t.co/dk0lV6Al8m</t>
  </si>
  <si>
    <t>http://www.twitter.com/CellularDealsV/status/725743162422116352</t>
  </si>
  <si>
    <t xml:space="preserve">725743162250153984 </t>
  </si>
  <si>
    <t>Martin Mrzena</t>
  </si>
  <si>
    <t>Mr_Xena</t>
  </si>
  <si>
    <t>Manager, Talent Acquisition South &amp; East EMEA at CA Technologies - attracting brilliant minds to join brilliant company</t>
  </si>
  <si>
    <t>Prague, Czech republic</t>
  </si>
  <si>
    <t>http://pbs.twimg.com/profile_images/615508569698533380/ZXYguPSR_normal.jpg</t>
  </si>
  <si>
    <t>http://www.twitter.com/Mr_Xena/status/725743162250153984</t>
  </si>
  <si>
    <t xml:space="preserve">725743162036244480 </t>
  </si>
  <si>
    <t>https://t.co/6Qy89xzvvJ https://t.co/fMPTZQSWaj</t>
  </si>
  <si>
    <t>http://www.twitter.com/Soccermomtoday/status/725743162036244480</t>
  </si>
  <si>
    <t xml:space="preserve">725743161918652416 </t>
  </si>
  <si>
    <t>#Best #Apple NEW #AppleWatch #Sport 42mm Space Gray Aluminum Case Black… https://t.co/xP8MB7UM8a #SmartWatch #iWatch https://t.co/gjPLCJfvzw</t>
  </si>
  <si>
    <t>http://www.twitter.com/EvaLongoria_Fan/status/725743161918652416</t>
  </si>
  <si>
    <t xml:space="preserve">725743161356738560 </t>
  </si>
  <si>
    <t>Niamh_Howe</t>
  </si>
  <si>
    <t>niamhw94</t>
  </si>
  <si>
    <t>http://pbs.twimg.com/profile_images/723266804613832706/887gGezZ_normal.jpg</t>
  </si>
  <si>
    <t>http://www.twitter.com/niamhw94/status/725743161356738560</t>
  </si>
  <si>
    <t xml:space="preserve">725743161121853440 </t>
  </si>
  <si>
    <t>AVAILABLE NOW** #SUMMERNIGHTS &amp;gt;&amp;gt; https://t.co/xFIo47D1fz &amp;gt;&amp;gt; @Citythegreat_ &amp;gt;&amp;gt; #SEMIRecords</t>
  </si>
  <si>
    <t>25433</t>
  </si>
  <si>
    <t>http://www.twitter.com/darealjinxy/status/725743161121853440</t>
  </si>
  <si>
    <t xml:space="preserve">725743160303869952 </t>
  </si>
  <si>
    <t>Frmz</t>
  </si>
  <si>
    <t>pkfrom</t>
  </si>
  <si>
    <t>ดนตรี &amp; ไอที มันไปด้วยกันได้...</t>
  </si>
  <si>
    <t>Apple Pay Expands in Australia with Support from ANZ https://t.co/S4HgO4UAnp</t>
  </si>
  <si>
    <t>http://pbs.twimg.com/profile_images/642287430066827265/s0gOjeGN_normal.jpg</t>
  </si>
  <si>
    <t>http://www.twitter.com/pkfrom/status/725743160303869952</t>
  </si>
  <si>
    <t xml:space="preserve">725743160090046464 </t>
  </si>
  <si>
    <t>Ella ☆彡</t>
  </si>
  <si>
    <t>TeddyBearPhan</t>
  </si>
  <si>
    <t>Professional Sleeper and Daydreamer</t>
  </si>
  <si>
    <t>@musicaltrxnnor my school needs to step up their apple juice game</t>
  </si>
  <si>
    <t>http://pbs.twimg.com/profile_images/724329329346396160/0lSLRamH_normal.jpg</t>
  </si>
  <si>
    <t>http://www.twitter.com/TeddyBearPhan/status/725743160090046464</t>
  </si>
  <si>
    <t xml:space="preserve">725743159418871808 </t>
  </si>
  <si>
    <t>#Top #iWatch NEW #AppleWatch #Sport 42mm Space Gray Aluminum Case Black #Sport Band https://t.co/maFALgPGCx #Apple https://t.co/A9nNOCVEb0</t>
  </si>
  <si>
    <t>http://www.twitter.com/wellerysrasheed/status/725743159418871808</t>
  </si>
  <si>
    <t xml:space="preserve">725743159146348544 </t>
  </si>
  <si>
    <t>Apple iPad 2 16GB, Wi-Fi, 9.7in - Black (MC769LL/A) - Bid Now! Only $69.0 https://t.co/quTLSrc8ZR https://t.co/m7iYbarPJH</t>
  </si>
  <si>
    <t>http://www.twitter.com/Wioqsa__Suegha/status/725743159146348544</t>
  </si>
  <si>
    <t xml:space="preserve">725743158471065600 </t>
  </si>
  <si>
    <t>Apple iPhone 4s - 8GB - Black (Vodafone) Smartphone - Bid Now! Only $25.5 https://t.co/9VO4CJdofL https://t.co/XhizIoXmjt</t>
  </si>
  <si>
    <t>http://www.twitter.com/Wiislo__Juipji/status/725743158471065600</t>
  </si>
  <si>
    <t xml:space="preserve">725743157892268032 </t>
  </si>
  <si>
    <t>Daniel 2.0</t>
  </si>
  <si>
    <t>ImThat_Guy</t>
  </si>
  <si>
    <t>Hey cute girl in sundress,I apologize in advance. || Alpha male</t>
  </si>
  <si>
    <t>http://pbs.twimg.com/profile_images/724753575893716995/QmyK7wzv_normal.jpg</t>
  </si>
  <si>
    <t>http://www.twitter.com/ImThat_Guy/status/725743157892268032</t>
  </si>
  <si>
    <t xml:space="preserve">725743156927422464 </t>
  </si>
  <si>
    <t>#Top #SmartWatch NEW #AppleWatch #Sport 42mm Space Gray Aluminum Case Black… https://t.co/baXKUDxSBg #iWatch #Apple https://t.co/JuGRmgD9fZ</t>
  </si>
  <si>
    <t>http://www.twitter.com/Elaine_Hyatt/status/725743156927422464</t>
  </si>
  <si>
    <t xml:space="preserve">725743155312627712 </t>
  </si>
  <si>
    <t>Estas SOLTERO o SOLTERA? Baja Gratis Te Gusta Si o No, Unete Ahora https://t.co/naTgeacHYZ</t>
  </si>
  <si>
    <t>http://www.twitter.com/Sonia23_PR/status/725743155312627712</t>
  </si>
  <si>
    <t xml:space="preserve">725743154389983232 </t>
  </si>
  <si>
    <t>Garrett Hutchison</t>
  </si>
  <si>
    <t>donostia44</t>
  </si>
  <si>
    <t>RT @GQSpain: Ya sabemos por qué Tim Cook quiere tanto al iPad Pro: Apple depende demasiado del iPhone. https://t.co/xcetuw0TfJ https://t.co…</t>
  </si>
  <si>
    <t>http://pbs.twimg.com/profile_images/3082937617/91ecc0b8707935e09878c4f4c5644dce_normal.jpeg</t>
  </si>
  <si>
    <t>http://www.twitter.com/donostia44/status/725743154389983232</t>
  </si>
  <si>
    <t xml:space="preserve">725743154142400512 </t>
  </si>
  <si>
    <t>TiPHUB</t>
  </si>
  <si>
    <t>Don't be shy come and say hi!!!</t>
  </si>
  <si>
    <t>Apple Watch Market Share Slips 11% in Q1 2016 https://t.co/R69OjdGG1l</t>
  </si>
  <si>
    <t>http://pbs.twimg.com/profile_images/1840873347/iAppBlog1_normal.jpg</t>
  </si>
  <si>
    <t>http://www.twitter.com/TiPHUB/status/725743154142400512</t>
  </si>
  <si>
    <t xml:space="preserve">725743153207107584 </t>
  </si>
  <si>
    <t>RT @mellowxpatrick: Can we start again?</t>
  </si>
  <si>
    <t>http://www.twitter.com/Daniiii_apple/status/725743153207107584</t>
  </si>
  <si>
    <t xml:space="preserve">725743152527773696 </t>
  </si>
  <si>
    <t>Brian mclaughlin</t>
  </si>
  <si>
    <t>kingkennyseven</t>
  </si>
  <si>
    <t>Lover of Liverpool football Club and all things Liverpool, Beer, Golden retrievers and NYC!!!!@CarrasNYC is the best #LFC bar in America!  #BestPLBarContest</t>
  </si>
  <si>
    <t>RT @TheAnfieldWrap: @CarrasNYC just remembered @CharlieSloth bigging up your bar on @5liveSport at the weekend! https://t.co/w8ICfJZ4g3</t>
  </si>
  <si>
    <t>http://pbs.twimg.com/profile_images/558554697079205888/WD5BIxXf_normal.jpeg</t>
  </si>
  <si>
    <t>http://www.twitter.com/kingkennyseven/status/725743152527773696</t>
  </si>
  <si>
    <t xml:space="preserve">725743152364138497 </t>
  </si>
  <si>
    <t>Apple iPad 2 64GB, Wi-Fi + 3G (Verizon), 9.7in - White - Bid Now! Only $58.55 https://t.co/GjvolgyHdO https://t.co/WwgjAuIL9A</t>
  </si>
  <si>
    <t>http://www.twitter.com/Wioqsa__Suegha/status/725743152364138497</t>
  </si>
  <si>
    <t xml:space="preserve">725743152154304512 </t>
  </si>
  <si>
    <t>@apple_p_UK たかが6点..されど6点</t>
  </si>
  <si>
    <t>http://www.twitter.com/say_gr/status/725743152154304512</t>
  </si>
  <si>
    <t xml:space="preserve">725743151541972993 </t>
  </si>
  <si>
    <t>Elemental Creationをプレー！ Score:902433 #jubeat_plus https://t.co/9tHiv0wrSW
헐 엘리크리 Sㅋㅋㅋㅋㅋㅋ 기갱폭 25000점ㅋㅋㅋㅋㅋㅋㅋㅋ https://t.co/azYD9S79Ye</t>
  </si>
  <si>
    <t>http://www.twitter.com/YuzRing_/status/725743151541972993</t>
  </si>
  <si>
    <t xml:space="preserve">725743151231684608 </t>
  </si>
  <si>
    <t>ॐRameshॐ</t>
  </si>
  <si>
    <t>rameshnswamy</t>
  </si>
  <si>
    <t>An equation means nothing to me unless it expresses a thought of God. - Srinivasa Ramanujam</t>
  </si>
  <si>
    <t>Mark this tweet... one of these day Apple is gonna buy a Drone company &amp;amp; come up with an iDrone cc @TheVerge</t>
  </si>
  <si>
    <t>http://pbs.twimg.com/profile_images/725277745480093696/ORI7E2M5_normal.jpg</t>
  </si>
  <si>
    <t>http://www.twitter.com/rameshnswamy/status/725743151231684608</t>
  </si>
  <si>
    <t xml:space="preserve">725743150946471936 </t>
  </si>
  <si>
    <t>I’m also monkey-patching multipart-post because the Apple News API requires the size in the Content-Disposition header vs Content-Length</t>
  </si>
  <si>
    <t>http://www.twitter.com/MeltingIce/status/725743150946471936</t>
  </si>
  <si>
    <t xml:space="preserve">725743150426263552 </t>
  </si>
  <si>
    <t>bijin-nwes</t>
  </si>
  <si>
    <t>bijinnwes</t>
  </si>
  <si>
    <t>美容専門のショップを経営しています。なるべくお金をかけずに美人になりたい人へ。美容整形なんてもったいないから、おうちでできるプチ整形エステ効果のあるアイテムを、「美人のためのおもちゃ箱・鼻を高くする器と美容アイテム専門店」と言うお店で販売しています。時流にのった人気の商品をドンドン紹介！フォロー100%返し中♪</t>
  </si>
  <si>
    <t>Appleのロゴが入った日本未発売の腕時計です。3980円！https://t.co/hClhD4Fxja</t>
  </si>
  <si>
    <t>http://pbs.twimg.com/profile_images/2164416025/10956611_T2_normal.jpg</t>
  </si>
  <si>
    <t>http://www.twitter.com/bijinnwes/status/725743150426263552</t>
  </si>
  <si>
    <t xml:space="preserve">725743150405435392 </t>
  </si>
  <si>
    <t>#NewMusic @djquik @PROBLEM354 Rosecrans - EP now!! https://t.co/zhqyEMapO5 #NerveDJs</t>
  </si>
  <si>
    <t>http://www.twitter.com/Big10_Countdown/status/725743150405435392</t>
  </si>
  <si>
    <t xml:space="preserve">725743149008605184 </t>
  </si>
  <si>
    <t>Ophelia - #The Lumineers
Youtube
 https://t.co/1p9ERVpInq
iTunes
 https://t.co/SSBU9YXMqF</t>
  </si>
  <si>
    <t>http://www.twitter.com/Musicinjp/status/725743149008605184</t>
  </si>
  <si>
    <t xml:space="preserve">725743147267936257 </t>
  </si>
  <si>
    <t>RT @NAPPYHEADEDTONE: Drake's "Views" premieres tonight on Apple Music. So if you haven't used your free 3 month apple music trial today's t…</t>
  </si>
  <si>
    <t>http://www.twitter.com/flxwerchildd_/status/725743147267936257</t>
  </si>
  <si>
    <t xml:space="preserve">725743146341175297 </t>
  </si>
  <si>
    <t>Galluzo</t>
  </si>
  <si>
    <t>JuanGalluzo</t>
  </si>
  <si>
    <t>No hay dolor que sea infinito, no importa todo lo que duela.</t>
  </si>
  <si>
    <t>SÁBADO | #Apple y #Label🚍Micros Wilde &amp;amp; Avellaneda🚍Consulta promociones, edades, precios, reserva tu lugar. [1535955179]</t>
  </si>
  <si>
    <t xml:space="preserve">Las torres de Wilde </t>
  </si>
  <si>
    <t>http://pbs.twimg.com/profile_images/721924362006315009/KAfBWHM-_normal.jpg</t>
  </si>
  <si>
    <t>http://www.twitter.com/JuanGalluzo/status/725743146341175297</t>
  </si>
  <si>
    <t xml:space="preserve">725743143115616257 </t>
  </si>
  <si>
    <t>あるあるネタを集める無料放置ゲーム！【電車あるある】あるあるネタがマジうけるwww　#あるある #電車 #放置 #RT拡散 https://t.co/jj5u3pWUi1 https://t.co/J81H053yCe</t>
  </si>
  <si>
    <t>http://www.twitter.com/chomk_zako/status/725743143115616257</t>
  </si>
  <si>
    <t xml:space="preserve">725743142914367488 </t>
  </si>
  <si>
    <t>#psychology Satisfaction guaranteed 100% https://t.co/blAQgljoTc Get one for doing!!!... #awesome #education #uni https://t.co/UVK1vwN7mu</t>
  </si>
  <si>
    <t>http://www.twitter.com/CelebrainLTD/status/725743142914367488</t>
  </si>
  <si>
    <t xml:space="preserve">725743141891002368 </t>
  </si>
  <si>
    <t>Loheit</t>
  </si>
  <si>
    <t>patelloheit1</t>
  </si>
  <si>
    <t>I am busy smurfing something amazing in my #smurfsvillage!  Have you smurfed today? https://t.co/HjekvEVKQF</t>
  </si>
  <si>
    <t>http://www.twitter.com/patelloheit1/status/725743141891002368</t>
  </si>
  <si>
    <t xml:space="preserve">725743140754186240 </t>
  </si>
  <si>
    <t>@apple_p_UK 何かNaLくんのご機嫌損ねることしたの〜？(˃̶᷄ ω ˂̶᷅  )</t>
  </si>
  <si>
    <t>http://www.twitter.com/yue_70/status/725743140754186240</t>
  </si>
  <si>
    <t xml:space="preserve">725743138665582592 </t>
  </si>
  <si>
    <t>Playing My Story by Big Daddy Weave from the album Beautiful Offerings (Deluxe Edition) - iTunes: https://t.co/j1pQA49AAW</t>
  </si>
  <si>
    <t>http://www.twitter.com/shinefmNP/status/725743138665582592</t>
  </si>
  <si>
    <t xml:space="preserve">725743137273069569 </t>
  </si>
  <si>
    <t>Delguerra Pierre</t>
  </si>
  <si>
    <t>DelguerraP</t>
  </si>
  <si>
    <t>RT @iphonesoft_fr: Apple pourrait souligner les erreurs du correcteur orthographique https://t.co/TME1T72yO7</t>
  </si>
  <si>
    <t>http://pbs.twimg.com/profile_images/560962959502225410/oWenkrxB_normal.jpeg</t>
  </si>
  <si>
    <t>http://www.twitter.com/DelguerraP/status/725743137273069569</t>
  </si>
  <si>
    <t xml:space="preserve">725743137172377600 </t>
  </si>
  <si>
    <t>http://www.twitter.com/Phranchize19/status/725743137172377600</t>
  </si>
  <si>
    <t xml:space="preserve">725743137138704384 </t>
  </si>
  <si>
    <t>TA+KA</t>
  </si>
  <si>
    <t>twitht2009</t>
  </si>
  <si>
    <t>生活感が全く感じられない既婚貴族40歳O型。30代半ばに見られる容姿は今や俺の武器。福井市の某Cafeを中心に神出鬼没。ビリヤード歴23年A級。カメラと女性、そして音楽をこよなく真っ直ぐに愛する団体職員、いや自称フォトグラファー。日本赤十字社救命救急員。MZ会。使命を果たす為に日夜努力しております。</t>
  </si>
  <si>
    <t>決めろ！最速ドリフト！スマートフォン向けドリフトゲーム「ドリフトスピリッツ」好評配信中！#ドリフトスピリッツ 4月29日 https://t.co/Iic7LhkfGP</t>
  </si>
  <si>
    <t>JAPAN 福井県福井市</t>
  </si>
  <si>
    <t>http://pbs.twimg.com/profile_images/715561258/AERTTT8J5_normal.jpg</t>
  </si>
  <si>
    <t>http://www.twitter.com/twitht2009/status/725743137138704384</t>
  </si>
  <si>
    <t xml:space="preserve">725743136086085632 </t>
  </si>
  <si>
    <t>Instaflash Pro by Anlei Technology Inc. now FREE on the App Store. Download via https://t.co/pnPO7kBaR4</t>
  </si>
  <si>
    <t>http://www.twitter.com/domi994/status/725743136086085632</t>
  </si>
  <si>
    <t xml:space="preserve">725743135947657221 </t>
  </si>
  <si>
    <t>Colm Malone</t>
  </si>
  <si>
    <t>cjmalone1969</t>
  </si>
  <si>
    <t>I liked a @YouTube video from @vgjfelix https://t.co/gzmPgR4gGu Is Apple Dead? Five Reasons Why the Honeymoon Might be Over in 60</t>
  </si>
  <si>
    <t>http://pbs.twimg.com/profile_images/652454497592193024/pqoXnZTd_normal.jpg</t>
  </si>
  <si>
    <t>http://www.twitter.com/cjmalone1969/status/725743135947657221</t>
  </si>
  <si>
    <t xml:space="preserve">725743135725346816 </t>
  </si>
  <si>
    <t>http://www.twitter.com/TheFantoines/status/725743135725346816</t>
  </si>
  <si>
    <t xml:space="preserve">725743135326887936 </t>
  </si>
  <si>
    <t>Instaflash Pro by Anlei Technology Inc. has gone FREE on the App Store. https://t.co/OJfEjwPovm https://t.co/RoFcYvR97Z</t>
  </si>
  <si>
    <t>http://www.twitter.com/SampanGlobe/status/725743135326887936</t>
  </si>
  <si>
    <t xml:space="preserve">725743133951139841 </t>
  </si>
  <si>
    <t>Nasci✨</t>
  </si>
  <si>
    <t>deelisa_</t>
  </si>
  <si>
    <t>Unfriendly Black Hottie</t>
  </si>
  <si>
    <t>I paid my Apple Music  just to hear views tonight 🙃</t>
  </si>
  <si>
    <t>http://pbs.twimg.com/profile_images/716685637395619845/NwFhmnrz_normal.jpg</t>
  </si>
  <si>
    <t>http://www.twitter.com/deelisa_/status/725743133951139841</t>
  </si>
  <si>
    <t xml:space="preserve">725743133699522560 </t>
  </si>
  <si>
    <t>App Sale &amp;gt; Get!!! #iPhoneziO https://t.co/eU4BOHJBpI</t>
  </si>
  <si>
    <t>http://www.twitter.com/iPhoneziO/status/725743133699522560</t>
  </si>
  <si>
    <t xml:space="preserve">725743132562886656 </t>
  </si>
  <si>
    <t>RT @DOUGweinbrenner: Hack, hack away. Viva la revolución!
Apple's first #CareKit apps are here: https://t.co/ysZ87jCnEf 
#mHealth</t>
  </si>
  <si>
    <t>http://www.twitter.com/AskAppDev/status/725743132562886656</t>
  </si>
  <si>
    <t xml:space="preserve">725743128716533761 </t>
  </si>
  <si>
    <t>http://www.twitter.com/KayDMusiQ/status/725743128716533761</t>
  </si>
  <si>
    <t xml:space="preserve">725743127353413634 </t>
  </si>
  <si>
    <t>17:46</t>
  </si>
  <si>
    <t>Views better be available at midnight on Apple Music. Don't pull that bulllshit that Kanye and Beyoncé did. @Drake</t>
  </si>
  <si>
    <t>http://www.twitter.com/KaelaKolossal/status/725743127353413634</t>
  </si>
  <si>
    <t xml:space="preserve">725743125986197505 </t>
  </si>
  <si>
    <t>Dannii✌</t>
  </si>
  <si>
    <t>Dannii_Lou95</t>
  </si>
  <si>
    <t>The proof is in the smile, and people only smile when they're happy. ❤</t>
  </si>
  <si>
    <t>Really fancy some Strongbow Cider Apple right now...</t>
  </si>
  <si>
    <t>http://pbs.twimg.com/profile_images/714113090695118849/Oej23xdA_normal.jpg</t>
  </si>
  <si>
    <t>http://www.twitter.com/Dannii_Lou95/status/725743125986197505</t>
  </si>
  <si>
    <t xml:space="preserve">725743125365460992 </t>
  </si>
  <si>
    <t>Joseph Kerkhof</t>
  </si>
  <si>
    <t>musicaljoeker</t>
  </si>
  <si>
    <t>Christ Follower // Musician // Technology Freak // I Like Donuts</t>
  </si>
  <si>
    <t>@Chase when are you going to support Android pay? I switched to you because you supported Apple pay from the beginning #dissapointed</t>
  </si>
  <si>
    <t>http://pbs.twimg.com/profile_images/378800000697104743/9e222fceaf9b8de7e04f96cb6183d645_normal.jpeg</t>
  </si>
  <si>
    <t>http://www.twitter.com/musicaljoeker/status/725743125365460992</t>
  </si>
  <si>
    <t xml:space="preserve">725743123633065984 </t>
  </si>
  <si>
    <t>@apple_p_UK 
これから良くしていけばいいんじゃない？
ゆきくんならできるよ💚</t>
  </si>
  <si>
    <t>http://www.twitter.com/_euik_/status/725743123633065984</t>
  </si>
  <si>
    <t xml:space="preserve">725743121993183232 </t>
  </si>
  <si>
    <t>Okan Kalabik</t>
  </si>
  <si>
    <t>okankalabik</t>
  </si>
  <si>
    <t>http://www.twitter.com/okankalabik/status/725743121993183232</t>
  </si>
  <si>
    <t xml:space="preserve">725743121858850816 </t>
  </si>
  <si>
    <t>游詠鈞</t>
  </si>
  <si>
    <t>yutenfu9340</t>
  </si>
  <si>
    <t>聖人也是會有做不到的事 能做的到的事情 就去把它給完成。</t>
  </si>
  <si>
    <t>為了集齊所有小叔怪加油吧！ #叔怪
Android: https://t.co/FQRtERqEqs
iOS: https://t.co/Wh5uii0b8V https://t.co/KXwJHss8ho</t>
  </si>
  <si>
    <t>http://pbs.twimg.com/profile_images/724580958985310209/g9xitwm3_normal.jpg</t>
  </si>
  <si>
    <t>http://www.twitter.com/yutenfu9340/status/725743121858850816</t>
  </si>
  <si>
    <t xml:space="preserve">725743121112403970 </t>
  </si>
  <si>
    <t>BespokeBrowbands</t>
  </si>
  <si>
    <t>BespokeBrowband</t>
  </si>
  <si>
    <t>Beautiful #bespoke #handmade #horse &amp; #pony #browbands  Also #dogcollars, #belts &amp; #keyrings! 
Facebook: https://t.co/m5OgRw7pUm</t>
  </si>
  <si>
    <t>RT @ImagesbyBrian: SCHOOL BANS PUPILS FROM WEARING ANY '1D-STYLE' SKINNY TROUSERS - The Sun https://t.co/xhPa8v5Q6R</t>
  </si>
  <si>
    <t>http://pbs.twimg.com/profile_images/671801436511076352/a2aIOaMv_normal.jpg</t>
  </si>
  <si>
    <t>39062</t>
  </si>
  <si>
    <t>29047</t>
  </si>
  <si>
    <t>http://www.twitter.com/BespokeBrowband/status/725743121112403970</t>
  </si>
  <si>
    <t xml:space="preserve">725743119958827008 </t>
  </si>
  <si>
    <t>Bombay_Papi</t>
  </si>
  <si>
    <t>#UT</t>
  </si>
  <si>
    <t>Anyone with Apple Music down to let me listen to views? ☹️</t>
  </si>
  <si>
    <t>http://pbs.twimg.com/profile_images/718827109209124864/jnsT9LY-_normal.jpg</t>
  </si>
  <si>
    <t>http://www.twitter.com/Bombay_Papi/status/725743119958827008</t>
  </si>
  <si>
    <t xml:space="preserve">725743119937970180 </t>
  </si>
  <si>
    <t>jackkenglish</t>
  </si>
  <si>
    <t>Ball and spin | 16 | Snapchat-jackkenglish</t>
  </si>
  <si>
    <t>I hope Drake's album isn't just on Apple Music</t>
  </si>
  <si>
    <t>http://pbs.twimg.com/profile_images/725381800202260481/ZVy7ZeUo_normal.jpg</t>
  </si>
  <si>
    <t>http://www.twitter.com/jackkenglish/status/725743119937970180</t>
  </si>
  <si>
    <t xml:space="preserve">725743118784421888 </t>
  </si>
  <si>
    <t>@apple_p_UK 向上心のためのNaLくんの優しさ</t>
  </si>
  <si>
    <t>http://www.twitter.com/dcklar/status/725743118784421888</t>
  </si>
  <si>
    <t xml:space="preserve">725743116075061248 </t>
  </si>
  <si>
    <t>Pastor Ivan &amp; Ines</t>
  </si>
  <si>
    <t>PastorIcordero</t>
  </si>
  <si>
    <t>In love with Jesus of Nazareth, the one who deliver me from drugs, alcohol, witchcraft, rape, suicide, loneliness &amp; more. Redeemed me made me NEW</t>
  </si>
  <si>
    <t>LA PRUEBA - Pbc El Atrevido 
itunes - https://t.co/3plAojdi9e https://t.co/oNI9380rm9</t>
  </si>
  <si>
    <t>http://pbs.twimg.com/profile_images/2650446402/1f0a63bf97aac9bcacee50dfd31aa4bf_normal.jpeg</t>
  </si>
  <si>
    <t>http://www.twitter.com/PastorIcordero/status/725743116075061248</t>
  </si>
  <si>
    <t xml:space="preserve">725743115651436544 </t>
  </si>
  <si>
    <t>@graciex2468 https://t.co/xJIA9BUhOI</t>
  </si>
  <si>
    <t>http://www.twitter.com/graciex2468/status/725743115651436544</t>
  </si>
  <si>
    <t xml:space="preserve">725743115458465792 </t>
  </si>
  <si>
    <t>jonathan klopp</t>
  </si>
  <si>
    <t>jonathanhayes12</t>
  </si>
  <si>
    <t>http://pbs.twimg.com/profile_images/718817174043947009/kOrg1HT5_normal.jpg</t>
  </si>
  <si>
    <t>http://www.twitter.com/jonathanhayes12/status/725743115458465792</t>
  </si>
  <si>
    <t xml:space="preserve">725743114443493376 </t>
  </si>
  <si>
    <t>Mimi Lee</t>
  </si>
  <si>
    <t>mimileee__</t>
  </si>
  <si>
    <t>the giggle at a funeral</t>
  </si>
  <si>
    <t>I love too faced melted matte lipsticks but the smell is horrible ,they smell like apple cider vinegar .Seriously too faced get it together</t>
  </si>
  <si>
    <t>http://pbs.twimg.com/profile_images/725233611465707520/c4scBT-r_normal.jpg</t>
  </si>
  <si>
    <t>http://www.twitter.com/mimileee__/status/725743114443493376</t>
  </si>
  <si>
    <t xml:space="preserve">725743113432604672 </t>
  </si>
  <si>
    <t>Emil lewin</t>
  </si>
  <si>
    <t>Emillewinlskeou</t>
  </si>
  <si>
    <t>,entrepreneur,doctor,Buisness  consultant,guitarist,vocal,social media figure</t>
  </si>
  <si>
    <t>http://pbs.twimg.com/profile_images/714059718000508928/VMjH2WoZ_normal.jpg</t>
  </si>
  <si>
    <t>http://www.twitter.com/Emillewinlskeou/status/725743113432604672</t>
  </si>
  <si>
    <t xml:space="preserve">725743112568471552 </t>
  </si>
  <si>
    <t>iTunes100位　NEW WALL - [Alexandros]　価格：¥400　リリース日：2016年4月20日 https://t.co/6NUAMhKJss　視聴→https://t.co/KdIatikQ4e</t>
  </si>
  <si>
    <t>http://www.twitter.com/itumv/status/725743112568471552</t>
  </si>
  <si>
    <t xml:space="preserve">725743112346308608 </t>
  </si>
  <si>
    <t>Lara Hunter</t>
  </si>
  <si>
    <t>lara_croft0701</t>
  </si>
  <si>
    <t>http://pbs.twimg.com/profile_images/716194147976278016/7vbkfGDw_normal.jpg</t>
  </si>
  <si>
    <t>http://www.twitter.com/lara_croft0701/status/725743112346308608</t>
  </si>
  <si>
    <t xml:space="preserve">725743111876407296 </t>
  </si>
  <si>
    <t>あるあるネタを集める無料放置ゲーム！【電車あるある】あるあるネタがマジうけるwww　#あるある #電車 #放置 #RT拡散 https://t.co/jj5u3pWUi1 https://t.co/sAWM7iVG4e</t>
  </si>
  <si>
    <t>http://www.twitter.com/chomk_zako/status/725743111876407296</t>
  </si>
  <si>
    <t xml:space="preserve">725743110718914561 </t>
  </si>
  <si>
    <t>Alicja Leszczewska</t>
  </si>
  <si>
    <t>alicja_queen</t>
  </si>
  <si>
    <t>I should not have poked this bear: https://t.co/obi9tuM86t https://t.co/WCf6Q5nZup</t>
  </si>
  <si>
    <t>http://www.twitter.com/alicja_queen/status/725743110718914561</t>
  </si>
  <si>
    <t xml:space="preserve">725743110102249472 </t>
  </si>
  <si>
    <t>kelly0202</t>
  </si>
  <si>
    <t>kelly_Liu0202</t>
  </si>
  <si>
    <t>【IG時代】企業營銷Must Read！Instagram廣告點玩法 https://t.co/benBPQGUR4</t>
  </si>
  <si>
    <t>http://pbs.twimg.com/profile_images/701656243354472448/yI-YAtRt_normal.jpg</t>
  </si>
  <si>
    <t>http://www.twitter.com/kelly_Liu0202/status/725743110102249472</t>
  </si>
  <si>
    <t xml:space="preserve">725743109863264256 </t>
  </si>
  <si>
    <t>B R A N D O N</t>
  </si>
  <si>
    <t>itsbrandon99193</t>
  </si>
  <si>
    <t>|18|Photography|The X Factor|Singing|Making Films/Vlogs|Public Speaking|.*Aspiring YouTuber* https://t.co/zVXAujNYPU</t>
  </si>
  <si>
    <t>http://pbs.twimg.com/profile_images/700261533780197376/Nl6KY5-l_normal.jpg</t>
  </si>
  <si>
    <t>http://www.twitter.com/itsbrandon99193/status/725743109863264256</t>
  </si>
  <si>
    <t xml:space="preserve">725743108420333568 </t>
  </si>
  <si>
    <t>Alex Tsvetochkin ★</t>
  </si>
  <si>
    <t>lovetek</t>
  </si>
  <si>
    <t>#eCommerce solutions, #CMS migration, #programmatic #ads, #network services. alex@theomega.asia, https://t.co/xv1z44SqmG</t>
  </si>
  <si>
    <t>Apple desperately needs something magical again - so what's next? https://t.co/dYKonRX9xa</t>
  </si>
  <si>
    <t>Thailand, Chiang Mai</t>
  </si>
  <si>
    <t>http://pbs.twimg.com/profile_images/687507064768233472/wPSt3jUc_normal.png</t>
  </si>
  <si>
    <t>http://www.twitter.com/lovetek/status/725743108420333568</t>
  </si>
  <si>
    <t xml:space="preserve">725743106205880321 </t>
  </si>
  <si>
    <t>#CellPhone #Mobile #Deal : https://t.co/GwUbHQ9izh Apple iPhone 4S 16GB "Factory Unlocked" Black and White Smartph… https://t.co/v8DDQoit1G</t>
  </si>
  <si>
    <t>http://www.twitter.com/CellularDealsV/status/725743106205880321</t>
  </si>
  <si>
    <t xml:space="preserve">725743105933107200 </t>
  </si>
  <si>
    <t>https://t.co/gJXpx5sdTQ</t>
  </si>
  <si>
    <t>http://www.twitter.com/SoundSpaceNMEA/status/725743105933107200</t>
  </si>
  <si>
    <t xml:space="preserve">725743104494555136 </t>
  </si>
  <si>
    <t>Apple iPhone 6 - 16GB - Silver (AT&amp;amp;T) Smartphone https://t.co/jaZVRGeKjM https://t.co/gaaHvFTzPd</t>
  </si>
  <si>
    <t>http://www.twitter.com/camarillonican4/status/725743104494555136</t>
  </si>
  <si>
    <t xml:space="preserve">725743103018160128 </t>
  </si>
  <si>
    <t>RODKO</t>
  </si>
  <si>
    <t>rodkevo</t>
  </si>
  <si>
    <t>For fun I write mini music reviews. Like to make people laugh, smile. Wanna be actor will take role for buddy, crime movie/TV. Book Author/Lyricist.
Sports fan.</t>
  </si>
  <si>
    <t>@GirlDayTrader 
I like that song too, listened to it
before your reply even.
https://t.co/yhBIqraYCa
#Nashville #musicians #SashaMaRi</t>
  </si>
  <si>
    <t>http://pbs.twimg.com/profile_images/622534407165874177/h2eTHpJ2_normal.jpg</t>
  </si>
  <si>
    <t>http://www.twitter.com/rodkevo/status/725743103018160128</t>
  </si>
  <si>
    <t xml:space="preserve">725743102808317952 </t>
  </si>
  <si>
    <t>John Jensen</t>
  </si>
  <si>
    <t>jjhikes</t>
  </si>
  <si>
    <t>http://pbs.twimg.com/profile_images/1879350401/john_normal.jpeg</t>
  </si>
  <si>
    <t>http://www.twitter.com/jjhikes/status/725743102808317952</t>
  </si>
  <si>
    <t xml:space="preserve">725743102716043264 </t>
  </si>
  <si>
    <t>Craig Beck</t>
  </si>
  <si>
    <t>cb_916</t>
  </si>
  <si>
    <t>Recruiting Leader @ Apple. Dad. Husband. Red Sox Apologist. - in no particular order</t>
  </si>
  <si>
    <t>Smartphone health: Apple releases software for medical apps  https://t.co/u6J87W7P8w</t>
  </si>
  <si>
    <t>http://pbs.twimg.com/profile_images/672096401900236800/0NteoIU5_normal.jpg</t>
  </si>
  <si>
    <t>http://www.twitter.com/cb_916/status/725743102716043264</t>
  </si>
  <si>
    <t xml:space="preserve">725743102498115584 </t>
  </si>
  <si>
    <t>Ryan Dadey</t>
  </si>
  <si>
    <t>ryandadey</t>
  </si>
  <si>
    <t>Web Marketing Project Manager for Shoes For Crews. Working on all things eCommerce and online marketing, with a focus on email, analysis, and user experience.</t>
  </si>
  <si>
    <t>NCAA Joins The Fight Against North Carolina's 'Bathroom Law' - The Huffington Post https://t.co/Mp9DOzWugS</t>
  </si>
  <si>
    <t>http://pbs.twimg.com/profile_images/691827387504422914/xVbqapPS_normal.jpg</t>
  </si>
  <si>
    <t>http://www.twitter.com/ryandadey/status/725743102498115584</t>
  </si>
  <si>
    <t xml:space="preserve">725743102410035200 </t>
  </si>
  <si>
    <t>#AppleNews #iPad #iPhone How to Hide Glances on Apple Watch https://t.co/Jso3xelyLk</t>
  </si>
  <si>
    <t>http://www.twitter.com/headlinesapple/status/725743102410035200</t>
  </si>
  <si>
    <t xml:space="preserve">725743102359670785 </t>
  </si>
  <si>
    <t>Hot Deals #80 : https://t.co/SK2squQ36W 7.9" Ultra Thin Clear Soft PC Protective Case Cover For Apple iPad Mini 4 https://t.co/v0uHiky3Ts</t>
  </si>
  <si>
    <t>http://www.twitter.com/BacouDove/status/725743102359670785</t>
  </si>
  <si>
    <t xml:space="preserve">725743101525037057 </t>
  </si>
  <si>
    <t>•Marianaa</t>
  </si>
  <si>
    <t>MagriTorres</t>
  </si>
  <si>
    <t>Snap: Mari_magri.</t>
  </si>
  <si>
    <t>Hey, check out this game, GyroSphere Trials! https://t.co/lSlBv0rCYD</t>
  </si>
  <si>
    <t>http://pbs.twimg.com/profile_images/725380125957738497/hXAIhrBs_normal.jpg</t>
  </si>
  <si>
    <t>http://www.twitter.com/MagriTorres/status/725743101525037057</t>
  </si>
  <si>
    <t xml:space="preserve">725743101248155648 </t>
  </si>
  <si>
    <t>#Apple IPhone 5s, 16GB Sprint Space Gray Features: Model:A1533 4.0-Inch Retina Display A7 Chip With M7 Motion https://t.co/IBLC3kdU3r</t>
  </si>
  <si>
    <t>http://www.twitter.com/mobilephonesusa/status/725743101248155648</t>
  </si>
  <si>
    <t xml:space="preserve">725743101055111168 </t>
  </si>
  <si>
    <t>2016年4月29日
布団へ行きました
Time 2:46, Alarm set 7:50 - 8:00
#SleepMeister https://t.co/EEWdnx6UZ7</t>
  </si>
  <si>
    <t>http://www.twitter.com/I0T06/status/725743101055111168</t>
  </si>
  <si>
    <t xml:space="preserve">725743100874780672 </t>
  </si>
  <si>
    <t>josh jabbour</t>
  </si>
  <si>
    <t>jabby285</t>
  </si>
  <si>
    <t>love all things Az sports except UofA  Cards suns dbacks ASU coyotes hell yeah</t>
  </si>
  <si>
    <t>RT @Schultz_Report: Sources: Ohio State CB Eli Apple, 20, is moving up draft boards. Contrary to most reports, expect him to go in the earl…</t>
  </si>
  <si>
    <t>http://pbs.twimg.com/profile_images/378800000832852586/4b60f851be448dd4bb1083d810d1d2e7_normal.jpeg</t>
  </si>
  <si>
    <t>http://www.twitter.com/jabby285/status/725743100874780672</t>
  </si>
  <si>
    <t xml:space="preserve">725743100828762112 </t>
  </si>
  <si>
    <t>RT @qaqwqa: مجاني لفترة 
للايفون
اعمل اتصال وهمي اذا طلبت منك زوجتك توديها للسوق وقلها العمل يبوني ضروري
https://t.co/StVtN6nbCR</t>
  </si>
  <si>
    <t>http://www.twitter.com/222Abunawaf/status/725743100828762112</t>
  </si>
  <si>
    <t xml:space="preserve">725743100325429248 </t>
  </si>
  <si>
    <t>Apple iMac Memory 2x 4GB (8GB) PC3L-12800S-11-13-B2 MT8KTF51264HZ-1G6E2 4GB 1RX8 https://t.co/aS7qFaH3nH https://t.co/3l5qCIwXwp</t>
  </si>
  <si>
    <t>http://www.twitter.com/sauttomacabeo/status/725743100325429248</t>
  </si>
  <si>
    <t xml:space="preserve">725743100191191040 </t>
  </si>
  <si>
    <t>#CellPhone #Mobile #Deal : https://t.co/ffQeS8dJXt Apple iPhone 5s 64GB 4G Smartphone (Factory Unlocked) AT&amp;amp;T, T-M… https://t.co/lbUbQFj28R</t>
  </si>
  <si>
    <t>http://www.twitter.com/CellularDealsV/status/725743100191191040</t>
  </si>
  <si>
    <t xml:space="preserve">725743099889094656 </t>
  </si>
  <si>
    <t>あゆぴこ</t>
  </si>
  <si>
    <t>aym315_nmnl</t>
  </si>
  <si>
    <t>MERRY★結生贔屓 八十八ヶ所巡礼/女王蜂/丸尾末広/いろんなものが好き☆NMNLの方はお気軽にフォローしてくださいませ☆</t>
  </si>
  <si>
    <t>http://pbs.twimg.com/profile_images/725356472712859648/VzG1bPD6_normal.jpg</t>
  </si>
  <si>
    <t>http://www.twitter.com/aym315_nmnl/status/725743099889094656</t>
  </si>
  <si>
    <t xml:space="preserve">725743099750682624 </t>
  </si>
  <si>
    <t>KenechiSenpai</t>
  </si>
  <si>
    <t>Chicago born &amp; raised | IG: KenechiYamagucci | #GottaHearBothSides</t>
  </si>
  <si>
    <t>I'm so tempted to buy a tidal and Apple Music subscription so I can listen to the drake interview tomorrow and watch the Beyoncé video</t>
  </si>
  <si>
    <t>http://pbs.twimg.com/profile_images/702653003405385729/_fsP7G8i_normal.jpg</t>
  </si>
  <si>
    <t>http://www.twitter.com/KenechiSenpai/status/725743099750682624</t>
  </si>
  <si>
    <t xml:space="preserve">725743097057943552 </t>
  </si>
  <si>
    <t>http://www.twitter.com/Yarima_PR/status/725743097057943552</t>
  </si>
  <si>
    <t xml:space="preserve">725743096126803968 </t>
  </si>
  <si>
    <t>@apple_p_UK Eveが657485424点プレゼント|  ･ω･)ﾉ ⌒ ♡</t>
  </si>
  <si>
    <t>http://www.twitter.com/u___nt/status/725743096126803968</t>
  </si>
  <si>
    <t xml:space="preserve">725743095585734656 </t>
  </si>
  <si>
    <t>Cindy Castaneda</t>
  </si>
  <si>
    <t>cindyesmerald11</t>
  </si>
  <si>
    <t>http://pbs.twimg.com/profile_images/654521939122192384/GFulKQh9_normal.jpg</t>
  </si>
  <si>
    <t>http://www.twitter.com/cindyesmerald11/status/725743095585734656</t>
  </si>
  <si>
    <t xml:space="preserve">725743094386270209 </t>
  </si>
  <si>
    <t>#AppleNews #iPad #iPhone Feature Request: How Apple’s Siri-controlled HomeKit could improve in the future https://t.co/Z1zsRaUTRl</t>
  </si>
  <si>
    <t>http://www.twitter.com/headlinesapple/status/725743094386270209</t>
  </si>
  <si>
    <t xml:space="preserve">725743092486295552 </t>
  </si>
  <si>
    <t>Meryem</t>
  </si>
  <si>
    <t>MeryemKopru</t>
  </si>
  <si>
    <t>Allah düşmanıma bile vermesin diye dua eden biriyim. Benden kime ne zarar gelir?</t>
  </si>
  <si>
    <t>✔Elektrikli otomobil Apple Car'ın tasarımındaki tüm yanlışlar https://t.co/lg226eEBZe</t>
  </si>
  <si>
    <t>http://pbs.twimg.com/profile_images/663601653631840256/cg_HSzXN_normal.jpg</t>
  </si>
  <si>
    <t>http://www.twitter.com/MeryemKopru/status/725743092486295552</t>
  </si>
  <si>
    <t xml:space="preserve">725743092465319937 </t>
  </si>
  <si>
    <t>DmonDcon</t>
  </si>
  <si>
    <t>dmondcon</t>
  </si>
  <si>
    <t>Dream BIG, LIVE LOUD, put ur Dream into a plan, then LIVE IT! I GET THINGS DONE! VINYL LOVER! musicians, songwriters I retweet! MUSIC IS THE ART OF EVERYTHING</t>
  </si>
  <si>
    <t>Listen to Better Late Than Never by Jonathan Ingram on @AppleMusic. @JIngramOfficial LOVE MY SOUTHERN ROCK/COUNTRY https://t.co/0PW6sdgzRB</t>
  </si>
  <si>
    <t>http://pbs.twimg.com/profile_images/705946878618247169/TKspUzru_normal.jpg</t>
  </si>
  <si>
    <t>http://www.twitter.com/dmondcon/status/725743092465319937</t>
  </si>
  <si>
    <t xml:space="preserve">725743090556899328 </t>
  </si>
  <si>
    <t>RT @0jebi0: 관상가 정청이랑 수양 보고싶다 목이잘릴 팔자요 라고 말하는거 보고파...</t>
  </si>
  <si>
    <t>http://www.twitter.com/Apple_Annemarie/status/725743090556899328</t>
  </si>
  <si>
    <t xml:space="preserve">725743089600614400 </t>
  </si>
  <si>
    <t>Carlos Delgado R.</t>
  </si>
  <si>
    <t>cadelgadorivas</t>
  </si>
  <si>
    <t>Con interés social, laico y preocupado de la comunidad. Bombero @SegundaLaUnion | La Unión - Santiago.</t>
  </si>
  <si>
    <t>FBI no dirá a Apple cómo desbloqueó el iPhone del autor de la matanza de San Bernardino: https://t.co/y6bXOq6Zdj @biobio</t>
  </si>
  <si>
    <t>http://pbs.twimg.com/profile_images/703659583722627073/Wg408z-B_normal.jpg</t>
  </si>
  <si>
    <t>http://www.twitter.com/cadelgadorivas/status/725743089600614400</t>
  </si>
  <si>
    <t xml:space="preserve">725743089525075968 </t>
  </si>
  <si>
    <t>تطبيق
AnyScan
تطبيق لاستخدام الايفون كماسح للاوراق
-- مجانا لفترة محدودة -- 
https://t.co/86y6BTbAsz</t>
  </si>
  <si>
    <t>36904</t>
  </si>
  <si>
    <t>http://www.twitter.com/qatnology/status/725743089525075968</t>
  </si>
  <si>
    <t xml:space="preserve">725743089218899969 </t>
  </si>
  <si>
    <t>Apple iPhone 5s - 16GB - Space Gray AT&amp;amp;T (Factory Unlocked) Smartphone https://t.co/63r6o8UIEE https://t.co/nMK6r71NUJ</t>
  </si>
  <si>
    <t>http://www.twitter.com/ItemsGrandiose/status/725743089218899969</t>
  </si>
  <si>
    <t xml:space="preserve">725743088468037637 </t>
  </si>
  <si>
    <t>@pkedrosky @wadhwa So funny. Yes this captures what Apple customers need in a CEO.</t>
  </si>
  <si>
    <t>http://www.twitter.com/jjhikes/status/725743088468037637</t>
  </si>
  <si>
    <t xml:space="preserve">725743088350666752 </t>
  </si>
  <si>
    <t>Liverpool to beat Pep Guardiola in pursuit for Borussia Dortmund super talent - Golazo Goal https://t.co/OBujonZg9d</t>
  </si>
  <si>
    <t>http://www.twitter.com/_zulfikarshah/status/725743088350666752</t>
  </si>
  <si>
    <t xml:space="preserve">725743087289524224 </t>
  </si>
  <si>
    <t>@dfsanchez</t>
  </si>
  <si>
    <t>Davidsanc15</t>
  </si>
  <si>
    <t>Smurfy Tip! Growing crops is the best way to quickly earn XP in #SmurfsVillage  https://t.co/V65RGtGcCo @BeelineGames</t>
  </si>
  <si>
    <t>http://pbs.twimg.com/profile_images/3131554527/931448d7eee272b025cc97e2f714e254_normal.jpeg</t>
  </si>
  <si>
    <t>http://www.twitter.com/Davidsanc15/status/725743087289524224</t>
  </si>
  <si>
    <t xml:space="preserve">725743086719000576 </t>
  </si>
  <si>
    <t>@apple_p_UK 本番で100点が取れるようにあえて94点にしたのかな？</t>
  </si>
  <si>
    <t>http://www.twitter.com/lune_0603/status/725743086719000576</t>
  </si>
  <si>
    <t xml:space="preserve">725743086215766018 </t>
  </si>
  <si>
    <t>K Mula</t>
  </si>
  <si>
    <t>BOSSTweed_</t>
  </si>
  <si>
    <t>1-800-FLY-ME-OUT</t>
  </si>
  <si>
    <t>so my Apple Music subscription expires tomorrow 😭</t>
  </si>
  <si>
    <t>http://pbs.twimg.com/profile_images/718983368545804289/BDuwrTM1_normal.jpg</t>
  </si>
  <si>
    <t>http://www.twitter.com/BOSSTweed_/status/725743086215766018</t>
  </si>
  <si>
    <t xml:space="preserve">725743084466655232 </t>
  </si>
  <si>
    <t>ceci ✨</t>
  </si>
  <si>
    <t>mustbegrimmie</t>
  </si>
  <si>
    <t>You are braver than you believe, stronger than you seem and smarter than you think.</t>
  </si>
  <si>
    <t>http://pbs.twimg.com/profile_images/710626633296642048/Ozu6Qgm7_normal.jpg</t>
  </si>
  <si>
    <t>http://www.twitter.com/mustbegrimmie/status/725743084466655232</t>
  </si>
  <si>
    <t xml:space="preserve">725743083632005120 </t>
  </si>
  <si>
    <t>http://www.twitter.com/Herbie_Nadja/status/725743083632005120</t>
  </si>
  <si>
    <t xml:space="preserve">725743082436591616 </t>
  </si>
  <si>
    <t>2億3932万G集めました！「ママチャリマッハ！！」#ママチャリマッハ！！  https://t.co/Nyh661pTpS https://t.co/7rhwKgQxB7</t>
  </si>
  <si>
    <t>http://www.twitter.com/motarimo/status/725743082436591616</t>
  </si>
  <si>
    <t xml:space="preserve">725743081278955520 </t>
  </si>
  <si>
    <t>Want to know more about the artist of the song listening without typing names? #TunesMate https://t.co/RKd05gw736</t>
  </si>
  <si>
    <t>http://www.twitter.com/tunesmate_app/status/725743081278955520</t>
  </si>
  <si>
    <t xml:space="preserve">725743079043547141 </t>
  </si>
  <si>
    <t>Becca_0_0_</t>
  </si>
  <si>
    <t>Only a person :)</t>
  </si>
  <si>
    <t>#Happle the worlds first heart-apple baby https://t.co/fRQEgf921W</t>
  </si>
  <si>
    <t>http://pbs.twimg.com/profile_images/719311577581690881/Db3THVbB_normal.jpg</t>
  </si>
  <si>
    <t>http://www.twitter.com/Becca_0_0_/status/725743079043547141</t>
  </si>
  <si>
    <t xml:space="preserve">725743078816894976 </t>
  </si>
  <si>
    <t>Ramis</t>
  </si>
  <si>
    <t>RamisFarooqui</t>
  </si>
  <si>
    <t>New Twitter PSHS (Bad grades just look like I'm ready for early high school retirement) Snapchat: ramisfarooqui</t>
  </si>
  <si>
    <t>But Apple Music is more expensive so it takes the L right there</t>
  </si>
  <si>
    <t xml:space="preserve">Plano, TX </t>
  </si>
  <si>
    <t>http://pbs.twimg.com/profile_images/639509460428328964/n3xEZYWS_normal.jpg</t>
  </si>
  <si>
    <t>http://www.twitter.com/RamisFarooqui/status/725743078816894976</t>
  </si>
  <si>
    <t xml:space="preserve">725743077877538818 </t>
  </si>
  <si>
    <t>Compu Deals : https://t.co/pXGT0ilQzq Folio Magnetic PU Leather Smart Cover Stand Case For Apple iPad Wake/Sleep
… https://t.co/wvNLeSBOUy</t>
  </si>
  <si>
    <t>http://www.twitter.com/NITALYRONSON/status/725743077877538818</t>
  </si>
  <si>
    <t xml:space="preserve">725743075771998208 </t>
  </si>
  <si>
    <t>no way</t>
  </si>
  <si>
    <t>iggyazateam</t>
  </si>
  <si>
    <t>iggy followed 20/03/16</t>
  </si>
  <si>
    <t>RT @IACharts: iTunes US:
101. TEAM - Iggy Azalea (+3) 
#BuyTEAMoniTunes 
https://t.co/Y36edfqFkk</t>
  </si>
  <si>
    <t>http://pbs.twimg.com/profile_images/725430641781821440/LkIjOPgq_normal.jpg</t>
  </si>
  <si>
    <t>http://www.twitter.com/iggyazateam/status/725743075771998208</t>
  </si>
  <si>
    <t xml:space="preserve">725743075457392641 </t>
  </si>
  <si>
    <t>ncryansmith</t>
  </si>
  <si>
    <t>https://t.co/QB5eiytIpE</t>
  </si>
  <si>
    <t>http://pbs.twimg.com/profile_images/503621058269020160/GOzfKNBi_normal.jpeg</t>
  </si>
  <si>
    <t>http://www.twitter.com/ncryansmith/status/725743075457392641</t>
  </si>
  <si>
    <t xml:space="preserve">725743074530316288 </t>
  </si>
  <si>
    <t>あるあるネタを集める無料放置ゲーム！【電車あるある】あるあるネタがマジうけるwww　#あるある #電車 #放置 #RT拡散 https://t.co/jj5u3pWUi1 https://t.co/GSH8NRNsOR</t>
  </si>
  <si>
    <t>http://www.twitter.com/chomk_zako/status/725743074530316288</t>
  </si>
  <si>
    <t xml:space="preserve">725743073301434368 </t>
  </si>
  <si>
    <t>アップル の 'Apple MacBook Air 1.86GHz 13.3インチ MC233J/A' を Amazon でチェック！ https://t.co/2t70k0IEN7</t>
  </si>
  <si>
    <t>http://www.twitter.com/apple_matome/status/725743073301434368</t>
  </si>
  <si>
    <t xml:space="preserve">725743073112690688 </t>
  </si>
  <si>
    <t>Ourlegacy</t>
  </si>
  <si>
    <t>Mamulu</t>
  </si>
  <si>
    <t>映画と音楽を愛するエバーニート</t>
  </si>
  <si>
    <t>おやすみホログラムの "underwater" を @AppleMusic で聴こう。 https://t.co/fsnbWUMeA8</t>
  </si>
  <si>
    <t>http://pbs.twimg.com/profile_images/1098388742/27463_638111079_3324_q_normal.jpg</t>
  </si>
  <si>
    <t>http://www.twitter.com/Mamulu/status/725743073112690688</t>
  </si>
  <si>
    <t xml:space="preserve">725743072487731200 </t>
  </si>
  <si>
    <t>https://t.co/49DE6z4bEJ</t>
  </si>
  <si>
    <t>http://www.twitter.com/boy_with_apple/status/725743072487731200</t>
  </si>
  <si>
    <t xml:space="preserve">725743072441671680 </t>
  </si>
  <si>
    <t>views from the 3</t>
  </si>
  <si>
    <t>diystiles</t>
  </si>
  <si>
    <t>http://pbs.twimg.com/profile_images/724713373900918785/3Ecmui5n_normal.jpg</t>
  </si>
  <si>
    <t>http://www.twitter.com/diystiles/status/725743072441671680</t>
  </si>
  <si>
    <t xml:space="preserve">725743069782499329 </t>
  </si>
  <si>
    <t>11 awesome users just followed me. Via @FindUnfollower https://t.co/D3E7S8noi3. #iPhone #App https://t.co/Uh7Bvy7ZJc</t>
  </si>
  <si>
    <t>http://www.twitter.com/kaitrucommsltd/status/725743069782499329</t>
  </si>
  <si>
    <t xml:space="preserve">725743067630833664 </t>
  </si>
  <si>
    <t>Cassidy Gilbert</t>
  </si>
  <si>
    <t>gilbertcassidy</t>
  </si>
  <si>
    <t>I'm on my way to earning a $15 gift card! Join me - 
https://t.co/jQKttxVWjH https://t.co/FDAXwA69Ly</t>
  </si>
  <si>
    <t>http://www.twitter.com/gilbertcassidy/status/725743067630833664</t>
  </si>
  <si>
    <t xml:space="preserve">725743067458887681 </t>
  </si>
  <si>
    <t>Jeff Rothman</t>
  </si>
  <si>
    <t>amazingjr87</t>
  </si>
  <si>
    <t>Disney Fanboy. @alyandaj &amp; @ptxofficial Fan. Honorary Avenger. Jedi Knight. Sports Fan. Funko POP! Collector. #NJDevils #Yankees #NYGiants #TeamCap</t>
  </si>
  <si>
    <t>http://pbs.twimg.com/profile_images/707993028435316738/P646s0HB_normal.jpg</t>
  </si>
  <si>
    <t>http://www.twitter.com/amazingjr87/status/725743067458887681</t>
  </si>
  <si>
    <t xml:space="preserve">725743066833899521 </t>
  </si>
  <si>
    <t>Paul Sanders</t>
  </si>
  <si>
    <t>ThePaulSanders</t>
  </si>
  <si>
    <t>DEATHSQUAD https://t.co/Mk71Q3l52x RealAssPodcast https://t.co/oUZlDBPUQy L.O.S https://t.co/VyJS9Sr14c</t>
  </si>
  <si>
    <t>http://pbs.twimg.com/profile_images/720042870116323328/2jT3MzFj_normal.jpg</t>
  </si>
  <si>
    <t>http://www.twitter.com/ThePaulSanders/status/725743066833899521</t>
  </si>
  <si>
    <t xml:space="preserve">725743065542082560 </t>
  </si>
  <si>
    <t>Computers &amp;amp; Deals #91 : https://t.co/bzlsdS2CVy For Apple iPad Slim Leather Case Cover Removable Wireless Bluetoot… https://t.co/kOeANR77hf</t>
  </si>
  <si>
    <t>http://www.twitter.com/BacouDove/status/725743065542082560</t>
  </si>
  <si>
    <t xml:space="preserve">725743065315598338 </t>
  </si>
  <si>
    <t>Robert Boreland</t>
  </si>
  <si>
    <t>robert_boreland</t>
  </si>
  <si>
    <t>Want to play real #ReflexGaming machines like #Roulette on your iPhone? https://t.co/awwiAZptan https://t.co/2EG9u83thw</t>
  </si>
  <si>
    <t>http://pbs.twimg.com/profile_images/673924810548903936/34d6Lres_normal.jpg</t>
  </si>
  <si>
    <t>http://www.twitter.com/robert_boreland/status/725743065315598338</t>
  </si>
  <si>
    <t xml:space="preserve">725743064699031552 </t>
  </si>
  <si>
    <t>KaiEvents</t>
  </si>
  <si>
    <t>Club__Nights</t>
  </si>
  <si>
    <t>My Job is to ensure you enjoy the party and let me do the rest</t>
  </si>
  <si>
    <t>11 awesome users just followed me. Via @FindUnfollower https://t.co/fVUjalgE3A. #iPhone #App</t>
  </si>
  <si>
    <t>http://pbs.twimg.com/profile_images/709491961619718145/hMyzQ96C_normal.jpg</t>
  </si>
  <si>
    <t>http://www.twitter.com/Club__Nights/status/725743064699031552</t>
  </si>
  <si>
    <t xml:space="preserve">725743064459923457 </t>
  </si>
  <si>
    <t>I am proud. #I_AM #positive #affirmation #happy  https://t.co/GkVB7tQBV8 https://t.co/O1ehJGtyVs</t>
  </si>
  <si>
    <t>http://www.twitter.com/HamnerT/status/725743064459923457</t>
  </si>
  <si>
    <t xml:space="preserve">725743064350748672 </t>
  </si>
  <si>
    <t>@apple_p_UK あれですよ、ビールこぼすから</t>
  </si>
  <si>
    <t>http://www.twitter.com/kinomy0602_k/status/725743064350748672</t>
  </si>
  <si>
    <t xml:space="preserve">725743063667204097 </t>
  </si>
  <si>
    <t>debora pio</t>
  </si>
  <si>
    <t>deborapio</t>
  </si>
  <si>
    <t>Uma judia ancorada no Grécia. Professora de Português, gatólatra.</t>
  </si>
  <si>
    <t>Tim Cook se pronuncia após Apple desvalorizar US$ 40 bilhões em um dia:  https://t.co/dU0q1LUBZz via @olhardigital</t>
  </si>
  <si>
    <t>http://pbs.twimg.com/profile_images/716352863576985600/_7JJvQ_M_normal.jpg</t>
  </si>
  <si>
    <t>http://www.twitter.com/deborapio/status/725743063667204097</t>
  </si>
  <si>
    <t xml:space="preserve">725743063419740160 </t>
  </si>
  <si>
    <t>Andrea Andreavitch</t>
  </si>
  <si>
    <t>aandreavitch</t>
  </si>
  <si>
    <t>Organization consultant, internet marketing strategies</t>
  </si>
  <si>
    <t>RT josephjett "Facebook in class of its own as ad revenue soars: After underwhelming results from Apple Inc ... https://t.co/RzfIYGxvCA vi…</t>
  </si>
  <si>
    <t>http://pbs.twimg.com/profile_images/3782629219/d825566cd1f8188d4a1d66021d16f3d5_normal.jpeg</t>
  </si>
  <si>
    <t>http://www.twitter.com/aandreavitch/status/725743063419740160</t>
  </si>
  <si>
    <t xml:space="preserve">725743061725237249 </t>
  </si>
  <si>
    <t>Daryo</t>
  </si>
  <si>
    <t>daryo_uz</t>
  </si>
  <si>
    <t>Yangiliklar daryosidan chetda qolib ketmang!</t>
  </si>
  <si>
    <t>Samsung kompaniyasining bir choraklik tushumi Apple ko‘rsatkichining 24 foiziga teng b ... — https://t.co/ZnUthBxBnI https://t.co/P3R3TwlMeg</t>
  </si>
  <si>
    <t>http://pbs.twimg.com/profile_images/3069808063/483b8c7caa075c2de6ccc38157372fab_normal.png</t>
  </si>
  <si>
    <t>8018</t>
  </si>
  <si>
    <t>http://www.twitter.com/daryo_uz/status/725743061725237249</t>
  </si>
  <si>
    <t xml:space="preserve">725743061049942017 </t>
  </si>
  <si>
    <t>Sharon M</t>
  </si>
  <si>
    <t>s_mal1</t>
  </si>
  <si>
    <t>Mum, writer, gardener, lover of comedy and bargains.</t>
  </si>
  <si>
    <t>http://pbs.twimg.com/profile_images/92977361/small_me_normal.jpg</t>
  </si>
  <si>
    <t>http://www.twitter.com/s_mal1/status/725743061049942017</t>
  </si>
  <si>
    <t xml:space="preserve">725743060945108993 </t>
  </si>
  <si>
    <t>Fuck12FreeMyRH❤️</t>
  </si>
  <si>
    <t>FatsNHisPrime</t>
  </si>
  <si>
    <t>Fly High Boobie✈️ I Love You Jayelin❣ #LLD❣#SOD #LLM Rest Easy Summer 8️⃣0️⃣6️⃣ where I reside FREEMYBOY❣</t>
  </si>
  <si>
    <t>Forgot I even had a apple watch Nbs 😩</t>
  </si>
  <si>
    <t>http://pbs.twimg.com/profile_images/724865867503271936/kAN6ras6_normal.jpg</t>
  </si>
  <si>
    <t>http://www.twitter.com/FatsNHisPrime/status/725743060945108993</t>
  </si>
  <si>
    <t xml:space="preserve">725743060299161600 </t>
  </si>
  <si>
    <t>Andre M. Caldwell</t>
  </si>
  <si>
    <t>andremcaldwell</t>
  </si>
  <si>
    <t>Visit LifeCoachforProfit.Looking for a life, business, or  PM 6 Days  Morea Week for Interviews, Reviews, Tips, executive coach? Tune In LIVE at 11 AM</t>
  </si>
  <si>
    <t>Apple’s $10 Billion Side Business https://t.co/fFmyQTwmq3</t>
  </si>
  <si>
    <t>http://pbs.twimg.com/profile_images/697839675042635776/zlufTWsR_normal.jpg</t>
  </si>
  <si>
    <t>http://www.twitter.com/andremcaldwell/status/725743060299161600</t>
  </si>
  <si>
    <t xml:space="preserve">725743059867148289 </t>
  </si>
  <si>
    <t>Shivendra Jha</t>
  </si>
  <si>
    <t>Indianacumen</t>
  </si>
  <si>
    <t>working with BDO</t>
  </si>
  <si>
    <t>http://pbs.twimg.com/profile_images/378800000477767396/85fd0262a26f168bc2f60b48b564a21f_normal.jpeg</t>
  </si>
  <si>
    <t>http://www.twitter.com/Indianacumen/status/725743059867148289</t>
  </si>
  <si>
    <t xml:space="preserve">725743057954607104 </t>
  </si>
  <si>
    <t>➡SoldjasquadbcDotCom</t>
  </si>
  <si>
    <t>SoldjasquadBC</t>
  </si>
  <si>
    <t>Co-founder || Soldjasquad Ent || Ceo || Artist || IG:@soldjasquadbc Fb:@Soldjasquadbc booking therealsoldjasquadent@gmail *NEW SINGLE* #BoutMyBread Link in Bio</t>
  </si>
  <si>
    <t>#Np #BoutMyBread 👉 #SoldjasquadBc 🔥 #hiphop #trap #global #motivation #Spotify https://t.co/ut2kJmmtUg #apple #music https://t.co/FYqYUzhFOM</t>
  </si>
  <si>
    <t>http://pbs.twimg.com/profile_images/715222731948748801/a9qFBvWI_normal.jpg</t>
  </si>
  <si>
    <t>http://www.twitter.com/SoldjasquadBC/status/725743057954607104</t>
  </si>
  <si>
    <t xml:space="preserve">725743056763379712 </t>
  </si>
  <si>
    <t>swal</t>
  </si>
  <si>
    <t>nicastt</t>
  </si>
  <si>
    <t>kevin gates and marvel</t>
  </si>
  <si>
    <t>http://pbs.twimg.com/profile_images/719750561537593345/TxG2rK7w_normal.jpg</t>
  </si>
  <si>
    <t>http://www.twitter.com/nicastt/status/725743056763379712</t>
  </si>
  <si>
    <t xml:space="preserve">725743056012500992 </t>
  </si>
  <si>
    <t>LOVE ME LIKE YOU DO - ELLIE GOULDING - iTunes: https://t.co/uCylvaZiVW</t>
  </si>
  <si>
    <t>http://www.twitter.com/diariofmaovivo/status/725743056012500992</t>
  </si>
  <si>
    <t xml:space="preserve">725743055756660736 </t>
  </si>
  <si>
    <t>cole</t>
  </si>
  <si>
    <t>nicoleharmonnn</t>
  </si>
  <si>
    <t>naughty by nature</t>
  </si>
  <si>
    <t>eat an apple a day because you want to. not to please a doctor, or anyone else</t>
  </si>
  <si>
    <t>http://pbs.twimg.com/profile_images/704504588452425729/jZmMvAXX_normal.jpg</t>
  </si>
  <si>
    <t>http://www.twitter.com/nicoleharmonnn/status/725743055756660736</t>
  </si>
  <si>
    <t xml:space="preserve">725743055165349888 </t>
  </si>
  <si>
    <t>Marshmellow</t>
  </si>
  <si>
    <t>HouTomstyles</t>
  </si>
  <si>
    <t>✖1D my life✖ ∞ Katy Perry my love ❣ *^* 
-------------------------------------
LARRY IS REAL BABES MADAFAKAS ❱❱❱❱</t>
  </si>
  <si>
    <t>17437</t>
  </si>
  <si>
    <t>http://pbs.twimg.com/profile_images/716701807599345666/dxmx-_KQ_normal.jpg</t>
  </si>
  <si>
    <t>http://www.twitter.com/HouTomstyles/status/725743055165349888</t>
  </si>
  <si>
    <t xml:space="preserve">725743054171176960 </t>
  </si>
  <si>
    <t>k-tone</t>
  </si>
  <si>
    <t>talibantone718</t>
  </si>
  <si>
    <t>rapper/producerThe Uban Assault Mixtape on http://t.co/9fIXy5TIdF Free Download
Talibantone718@gmail.com</t>
  </si>
  <si>
    <t>An apple 🍎a day keeps the doctor away😁😁 #Checcup #NoCavitiestho❌💪🏾 https://t.co/Nl3KZgz7ZF</t>
  </si>
  <si>
    <t>http://pbs.twimg.com/profile_images/2759385231/0b817786940b3d709b792b589b618621_normal.jpeg</t>
  </si>
  <si>
    <t>http://www.twitter.com/talibantone718/status/725743054171176960</t>
  </si>
  <si>
    <t xml:space="preserve">725743053202403328 </t>
  </si>
  <si>
    <t>Mw</t>
  </si>
  <si>
    <t>mwill16</t>
  </si>
  <si>
    <t>Feeling an alien invasion coming on. All girls 5'2 -5'7 please come find shelter in my home also bring whipped cream and apple juice</t>
  </si>
  <si>
    <t>http://pbs.twimg.com/profile_images/724686349933129728/PfX2v2W-_normal.jpg</t>
  </si>
  <si>
    <t>http://www.twitter.com/mwill16/status/725743053202403328</t>
  </si>
  <si>
    <t xml:space="preserve">725743052816584704 </t>
  </si>
  <si>
    <t>Phantasia Studios</t>
  </si>
  <si>
    <t>phantasiastudio</t>
  </si>
  <si>
    <t>Toronto/Markham full service photography, video production, and recording studio. Studio rentals | Equipment Rentals - current rates: https://t.co/y40yh1zZYY</t>
  </si>
  <si>
    <t>Excited for Drake's, Views From The 6 to drop tomorrow? Why not pump yourself up with an all Drake playlist! https://t.co/jpT4iNf23R</t>
  </si>
  <si>
    <t>Markham, Ontario</t>
  </si>
  <si>
    <t>http://pbs.twimg.com/profile_images/723553631203516416/nGpEwiTu_normal.jpg</t>
  </si>
  <si>
    <t>http://www.twitter.com/phantasiastudio/status/725743052816584704</t>
  </si>
  <si>
    <t xml:space="preserve">725743052317315072 </t>
  </si>
  <si>
    <t>2016年4月29日
kume666さんが就床しました。
就床時刻 2:46 アラーム設定 5:30 - 6:00
そろそろ寝ます
#SleepMeister https://t.co/SUkUi3BDOB</t>
  </si>
  <si>
    <t>http://www.twitter.com/kume666/status/725743052317315072</t>
  </si>
  <si>
    <t xml:space="preserve">725743051159785473 </t>
  </si>
  <si>
    <t>Apple iPad 2 16GB, Wi-Fi, 9.7in - Black (MC769LL/A) - Bid Now! Only $69.0 https://t.co/ykaVHMCFzU https://t.co/mZkRozUc6W</t>
  </si>
  <si>
    <t>http://www.twitter.com/Soopzo__Kuirwo/status/725743051159785473</t>
  </si>
  <si>
    <t xml:space="preserve">725743050702475264 </t>
  </si>
  <si>
    <t>I rated Bothwell Sleep Center-Sedalia on #gRateFriends. Get it at https://t.co/87SV6VYrVg and use sponsor code teiaranatasha</t>
  </si>
  <si>
    <t>http://www.twitter.com/TeiaraNatasha/status/725743050702475264</t>
  </si>
  <si>
    <t xml:space="preserve">725743049570029569 </t>
  </si>
  <si>
    <t>Apple issues statement following apparent suicide at Cupertino headquarters: Apple on Thursday morning issued... https://t.co/o0VMJKUJme</t>
  </si>
  <si>
    <t>http://www.twitter.com/joohnnyff/status/725743049570029569</t>
  </si>
  <si>
    <t xml:space="preserve">725743048978628608 </t>
  </si>
  <si>
    <t>Jaime Gutiérrez </t>
  </si>
  <si>
    <t>jaguti80</t>
  </si>
  <si>
    <t>Business Development Executive,knowledge in #mobility #consulting #mobile_strategy #digital_strategy #social_business work @IBM but tweets are mine</t>
  </si>
  <si>
    <t>Google Photos update brings better search, customizable movies https://t.co/eskOs6LlGb #apple #mac https://t.co/iFJJgxin0y</t>
  </si>
  <si>
    <t>http://pbs.twimg.com/profile_images/627156596666290177/m_Kga4Zq_normal.jpg</t>
  </si>
  <si>
    <t>http://www.twitter.com/jaguti80/status/725743048978628608</t>
  </si>
  <si>
    <t xml:space="preserve">725743048739659776 </t>
  </si>
  <si>
    <t>FutureOfTV</t>
  </si>
  <si>
    <t>FutureOfTVNews</t>
  </si>
  <si>
    <t>News about the second screen, social tv, the television industry and its future. - #ott #socialTV #SecondScreen - Owner: @jflavigne</t>
  </si>
  <si>
    <t>Dolby CEO: Apple Deal a ‘Significant Milestone’ https://t.co/eZlnV1Q2pv</t>
  </si>
  <si>
    <t>http://pbs.twimg.com/profile_images/649623259126886400/VwuHI7cY_normal.jpg</t>
  </si>
  <si>
    <t>http://www.twitter.com/FutureOfTVNews/status/725743048739659776</t>
  </si>
  <si>
    <t xml:space="preserve">725743048714375168 </t>
  </si>
  <si>
    <t>Apple's CareKit has launched, four apps available today, more will follow: Following on from HealthKit and Re... https://t.co/K02Pc20rp2</t>
  </si>
  <si>
    <t>http://www.twitter.com/joohnnyff/status/725743048714375168</t>
  </si>
  <si>
    <t xml:space="preserve">725743048521617409 </t>
  </si>
  <si>
    <t>Phuong Khanh NGUYEN</t>
  </si>
  <si>
    <t>pkhanhsage</t>
  </si>
  <si>
    <t>Global Program Manager Sage X3</t>
  </si>
  <si>
    <t>http://pbs.twimg.com/profile_images/633563761178247168/rrGD_ui7_normal.jpg</t>
  </si>
  <si>
    <t>http://www.twitter.com/pkhanhsage/status/725743048521617409</t>
  </si>
  <si>
    <t xml:space="preserve">725743047913263104 </t>
  </si>
  <si>
    <t>@apple_p_UK 100点もらえるのはKuroさんとToiくんとEveだけかな！！</t>
  </si>
  <si>
    <t>http://www.twitter.com/apple_p_yuika/status/725743047913263104</t>
  </si>
  <si>
    <t xml:space="preserve">725743047246532609 </t>
  </si>
  <si>
    <t>ﺷ̲خڝيےة رﺂ̲قيےﮬ̲̌ﮧ✍</t>
  </si>
  <si>
    <t>VIP_000000</t>
  </si>
  <si>
    <t>من مبدأ شواذ القواعد… خير الكلام ما قل و دل… إلا ثرثرتك…</t>
  </si>
  <si>
    <t>صحيفة المدّرج/ مشاده كلاميه بين رجل امن والسومه وشهود عيان يؤكدون : رجل الامن حاول استفزاز السومه 
 عبر تطبيق نبض
https://t.co/c310tKv51P</t>
  </si>
  <si>
    <t>http://pbs.twimg.com/profile_images/716657424183214080/wF0HUdT9_normal.jpg</t>
  </si>
  <si>
    <t>3662</t>
  </si>
  <si>
    <t>http://www.twitter.com/VIP_000000/status/725743047246532609</t>
  </si>
  <si>
    <t xml:space="preserve">725743046776619008 </t>
  </si>
  <si>
    <t>おっとっと</t>
  </si>
  <si>
    <t>tOUtXgEjDEaXSx9</t>
  </si>
  <si>
    <t>無料の「ゆっくり」育成ゲーム！バトルもあるよ！
#ゆっくり育てていってね
スコア 1549
iPhone版 https://t.co/sxOxtGTjV5
Android版 https://t.co/A6N3pRtv5L https://t.co/u4t2V77q1b</t>
  </si>
  <si>
    <t>http://www.twitter.com/tOUtXgEjDEaXSx9/status/725743046776619008</t>
  </si>
  <si>
    <t xml:space="preserve">725743046147469312 </t>
  </si>
  <si>
    <t>I just gained 7 new followers using this awesome #iPhone #app @twigrow:https://t.co/kLvFeYOOde</t>
  </si>
  <si>
    <t>http://www.twitter.com/KingTre94/status/725743046147469312</t>
  </si>
  <si>
    <t xml:space="preserve">725743045933568000 </t>
  </si>
  <si>
    <t>【独】 sozialistisch【日】 社会主義の #ドイツ語 【中級単語】 https://t.co/dygAomN4pU 【中級文法】 https://t.co/ScjtdBJpCN</t>
  </si>
  <si>
    <t>http://www.twitter.com/deutschlernen_2/status/725743045933568000</t>
  </si>
  <si>
    <t xml:space="preserve">725743045837250560 </t>
  </si>
  <si>
    <t>Signed up to Apple Music just so I can listen to @Drake //views first thing tomorrow 👀</t>
  </si>
  <si>
    <t>http://www.twitter.com/Kenya_Gray02/status/725743045837250560</t>
  </si>
  <si>
    <t xml:space="preserve">725743045493329920 </t>
  </si>
  <si>
    <t>Tablet Hot Deals #8 : https://t.co/lFDTbQQqhF 7.9" Ultra Thin Clear Soft PC Protective Case Cover For Apple iPad M… https://t.co/vt9aXhX8lN</t>
  </si>
  <si>
    <t>http://www.twitter.com/Cantigovea/status/725743045493329920</t>
  </si>
  <si>
    <t xml:space="preserve">725743044608299008 </t>
  </si>
  <si>
    <t>Apple iPad 2 64GB, Wi-Fi + 3G (Verizon), 9.7in - White - Bid Now! Only $58.55 https://t.co/ykek04qntV https://t.co/cBH8conShX</t>
  </si>
  <si>
    <t>http://www.twitter.com/Soopzo__Kuirwo/status/725743044608299008</t>
  </si>
  <si>
    <t xml:space="preserve">725743043899334656 </t>
  </si>
  <si>
    <t>こぶマス</t>
  </si>
  <si>
    <t>umikazemoonyni1</t>
  </si>
  <si>
    <t>母から謎のメモ、解読できる？→　https://t.co/umjsoy404O</t>
  </si>
  <si>
    <t>http://pbs.twimg.com/profile_images/569302840128978944/NXedQYl8_normal.jpeg</t>
  </si>
  <si>
    <t>http://www.twitter.com/umikazemoonyni1/status/725743043899334656</t>
  </si>
  <si>
    <t xml:space="preserve">725743043836407808 </t>
  </si>
  <si>
    <t>HP’s latest MacBook rival will only cost you half as much https://t.co/TPOTnXJJ1U #apple #mac https://t.co/vBxbQPZZ50</t>
  </si>
  <si>
    <t>http://www.twitter.com/jaguti80/status/725743043836407808</t>
  </si>
  <si>
    <t xml:space="preserve">725743043815608323 </t>
  </si>
  <si>
    <t>stepDadi</t>
  </si>
  <si>
    <t>_bhadMammaJAMMA</t>
  </si>
  <si>
    <t>if God is within her, she will not fail❤️ #goMah  #msu19 #KinesiologyMajor</t>
  </si>
  <si>
    <t>I didn't know trapped in the closet was on Apple Music 😂😂... I was listening to it all in the shower 💀 https://t.co/vIBrWxBYXy</t>
  </si>
  <si>
    <t>http://pbs.twimg.com/profile_images/723713394008809476/QBfpdO0H_normal.jpg</t>
  </si>
  <si>
    <t>http://www.twitter.com/_bhadMammaJAMMA/status/725743043815608323</t>
  </si>
  <si>
    <t xml:space="preserve">725743043643510784 </t>
  </si>
  <si>
    <t>@Apple_poison_r いーえ、結構ですー！(頑なに口を閉じてそっぽ向き)
そうなんですか……でもろんさんがそう言ってくれるならちょっとだけ自信を持ってみようと思います！</t>
  </si>
  <si>
    <t>http://www.twitter.com/Mao_ah22/status/725743043643510784</t>
  </si>
  <si>
    <t xml:space="preserve">725743042037075968 </t>
  </si>
  <si>
    <t>Drewski's Paradise</t>
  </si>
  <si>
    <t>cutiedreww</t>
  </si>
  <si>
    <t>Spread Positive Vibes and Love.</t>
  </si>
  <si>
    <t>http://pbs.twimg.com/profile_images/724441236577259520/28SyL9X__normal.jpg</t>
  </si>
  <si>
    <t>http://www.twitter.com/cutiedreww/status/725743042037075968</t>
  </si>
  <si>
    <t xml:space="preserve">725743040015400960 </t>
  </si>
  <si>
    <t>@apple_p_UK ビールくさい</t>
  </si>
  <si>
    <t>http://www.twitter.com/h_china_crn/status/725743040015400960</t>
  </si>
  <si>
    <t xml:space="preserve">725743039747096576 </t>
  </si>
  <si>
    <t>Rodin</t>
  </si>
  <si>
    <t>RodinElPaladin</t>
  </si>
  <si>
    <t>Huge Fan of World of Warcraft. Star Wars, Physics, Geek stuff and Tech &amp; Sci-fi overall. Occasional writer. Sometimes photographer.</t>
  </si>
  <si>
    <t>Ex-Apple chief’s budget Android phone to hit UK shops next month https://t.co/pRyKcQpkzk …by @shlema</t>
  </si>
  <si>
    <t>http://pbs.twimg.com/profile_images/724986156912402437/k3n3wSPR_normal.jpg</t>
  </si>
  <si>
    <t>http://www.twitter.com/RodinElPaladin/status/725743039747096576</t>
  </si>
  <si>
    <t xml:space="preserve">725743038828568577 </t>
  </si>
  <si>
    <t>Instaflash Pro by Anlei Technology Inc. now FREE on the App Store. Download via https://t.co/owx87cziNo</t>
  </si>
  <si>
    <t>http://www.twitter.com/_JHONCOOL_/status/725743038828568577</t>
  </si>
  <si>
    <t xml:space="preserve">725743038748889088 </t>
  </si>
  <si>
    <t>Apple https://t.co/ahDMiedobK</t>
  </si>
  <si>
    <t>http://www.twitter.com/WhaChuWantMan/status/725743038748889088</t>
  </si>
  <si>
    <t xml:space="preserve">725743038010523649 </t>
  </si>
  <si>
    <t>A while back @BenBajarin wrote how Apple is working to integrate security + usability (e.g. Touch ID). I don't think pundits fully get this.</t>
  </si>
  <si>
    <t>http://www.twitter.com/brianshall/status/725743038010523649</t>
  </si>
  <si>
    <t xml:space="preserve">725743037868040192 </t>
  </si>
  <si>
    <t>I am vibrant. #I_AM #positive #affirmation #happy  https://t.co/GkVB7tQBV8 https://t.co/8BQAY4Sbee</t>
  </si>
  <si>
    <t>http://www.twitter.com/HamnerT/status/725743037868040192</t>
  </si>
  <si>
    <t xml:space="preserve">725743037775765504 </t>
  </si>
  <si>
    <t>Instaflash Pro by Anlei Technology Inc. now #FREE on the App Store. I would grab it right away https://t.co/CNaJDsgx8c :) #app #iOS</t>
  </si>
  <si>
    <t>http://www.twitter.com/parthaabosu/status/725743037775765504</t>
  </si>
  <si>
    <t xml:space="preserve">725743037217935360 </t>
  </si>
  <si>
    <t>RT @qaqwqa: مجاني لفترة 
للايفون والايباد
تقطيع ودمج مقاطع الفديو
https://t.co/4ubM1fxzth</t>
  </si>
  <si>
    <t>http://www.twitter.com/222Abunawaf/status/725743037217935360</t>
  </si>
  <si>
    <t xml:space="preserve">725743034898460672 </t>
  </si>
  <si>
    <t>Instaflash Pro by Anlei Technology Inc. now FREE on the App Store. Download via https://t.co/OAfCOayapo</t>
  </si>
  <si>
    <t>http://www.twitter.com/bestappaday/status/725743034898460672</t>
  </si>
  <si>
    <t xml:space="preserve">725743034663587840 </t>
  </si>
  <si>
    <t>Computers &amp;amp; Tablets #994 : https://t.co/lFDTbQQqhF 7.9" Ultra Thin Clear Soft PC Protective Case Cover For Apple i… https://t.co/U8YcRbHVHq</t>
  </si>
  <si>
    <t>http://www.twitter.com/Cantigovea/status/725743034663587840</t>
  </si>
  <si>
    <t xml:space="preserve">725743034181128192 </t>
  </si>
  <si>
    <t>The Jot 8.5 eWriter brings notepads into the digital age [Reviews] https://t.co/U1LtNUL4Bc #apple #mac https://t.co/BGrefK8OH3</t>
  </si>
  <si>
    <t>http://www.twitter.com/jaguti80/status/725743034181128192</t>
  </si>
  <si>
    <t xml:space="preserve">725743032155267072 </t>
  </si>
  <si>
    <t>ありちか</t>
  </si>
  <si>
    <t>arichika_</t>
  </si>
  <si>
    <t>@Befghvguty、@akif4ct</t>
  </si>
  <si>
    <t>#Simeji を使って無料スタンプをゲットしよう！数十万個を超える投稿スタンプを掲載中！ https://t.co/sdNUvYbCD5 https://t.co/EVneYqzrGJ</t>
  </si>
  <si>
    <t>http://pbs.twimg.com/profile_images/725614058905341952/JYbxwJss_normal.jpg</t>
  </si>
  <si>
    <t>http://www.twitter.com/arichika_/status/725743032155267072</t>
  </si>
  <si>
    <t xml:space="preserve">725743029768724480 </t>
  </si>
  <si>
    <t>Christopher Stokes</t>
  </si>
  <si>
    <t>chris_stokes3</t>
  </si>
  <si>
    <t>Content Proveder, Animator, and Artist, From Chicago Ill 
http://t.co/k7f9BHuy
http://t.co/9eW7OAEI
http://t.co/TRoJJATh</t>
  </si>
  <si>
    <t>Apple Makes CareKit Open Source Starting Today https://t.co/B3acae8B53</t>
  </si>
  <si>
    <t>41.52837</t>
  </si>
  <si>
    <t>-87.42364999999999</t>
  </si>
  <si>
    <t xml:space="preserve">Griffith Indiana </t>
  </si>
  <si>
    <t>http://pbs.twimg.com/profile_images/488962670423339008/F1C5wXLN_normal.jpeg</t>
  </si>
  <si>
    <t>http://www.twitter.com/chris_stokes3/status/725743029768724480</t>
  </si>
  <si>
    <t xml:space="preserve">725743027935801344 </t>
  </si>
  <si>
    <t>Nicolás</t>
  </si>
  <si>
    <t>nicolaspalanica</t>
  </si>
  <si>
    <t>Why so serious?</t>
  </si>
  <si>
    <t>Que asco me da la comunidad Apple. Quiero pertenecer. https://t.co/GtnBoFVwyN</t>
  </si>
  <si>
    <t>http://pbs.twimg.com/profile_images/724401060228546561/xDu8kZ7u_normal.jpg</t>
  </si>
  <si>
    <t>http://www.twitter.com/nicolaspalanica/status/725743027935801344</t>
  </si>
  <si>
    <t xml:space="preserve">725743027323543552 </t>
  </si>
  <si>
    <t>RT @qaqwqa: تحديث 
للايفون والايباد
قصص الانبياء 
https://t.co/UkQU1ft0F7</t>
  </si>
  <si>
    <t>http://www.twitter.com/222Abunawaf/status/725743027323543552</t>
  </si>
  <si>
    <t xml:space="preserve">725743026182705152 </t>
  </si>
  <si>
    <t>Duke Cuhhh™</t>
  </si>
  <si>
    <t>Dukeeeeee_</t>
  </si>
  <si>
    <t>Est. 1993 | Nigga-Rican | Chanel Zee Wifey ❤️ 9.13.15 | Shit Changed, Now Im Ballin' In A Big Way. | #TGOD |#BuckeyesNation | RIP Stephen | I Be So Hot. |</t>
  </si>
  <si>
    <t>http://pbs.twimg.com/profile_images/719699243682947072/YSDPG5Bu_normal.jpg</t>
  </si>
  <si>
    <t>http://www.twitter.com/Dukeeeeee_/status/725743026182705152</t>
  </si>
  <si>
    <t xml:space="preserve">725743025436008448 </t>
  </si>
  <si>
    <t>Apple Makes CareKit Open Source Starting Today https://t.co/Hbpz3aIVBR</t>
  </si>
  <si>
    <t>http://www.twitter.com/chris_stokes3/status/725743025436008448</t>
  </si>
  <si>
    <t xml:space="preserve">725743024018329601 </t>
  </si>
  <si>
    <t>Harold Ian Iquin</t>
  </si>
  <si>
    <t>ichimonster</t>
  </si>
  <si>
    <t>23. Palaweño. RN. Clinical Clerk. INTJ.</t>
  </si>
  <si>
    <t>#NowPlaying: 보여줄게 by Ailee on Apple Music. https://t.co/HYsPQcqZ9o</t>
  </si>
  <si>
    <t>Puerto Princesa City, Mimaropa</t>
  </si>
  <si>
    <t>http://pbs.twimg.com/profile_images/718420062051303425/DasNbsSQ_normal.jpg</t>
  </si>
  <si>
    <t>http://www.twitter.com/ichimonster/status/725743024018329601</t>
  </si>
  <si>
    <t xml:space="preserve">725743024005898241 </t>
  </si>
  <si>
    <t>Instaflash Pro by Anlei Technology Inc. dropped in price from $4.99 to Free. Download via AppZapp https://t.co/U7EoUpRYFu</t>
  </si>
  <si>
    <t>http://www.twitter.com/vmwheeler/status/725743024005898241</t>
  </si>
  <si>
    <t xml:space="preserve">725743023720685570 </t>
  </si>
  <si>
    <t>♐️UNtouchable♉️</t>
  </si>
  <si>
    <t>AyeeeBLACKKK</t>
  </si>
  <si>
    <t>MY Main focus is to REMAIN FOCUS , if it aint BETTERING Me then it DON'T Concern me!!! mommyX1 , Snapchat: blikeeee</t>
  </si>
  <si>
    <t>RT @ImRealAsFuck: @AyeeeBLACKKK Apple Music</t>
  </si>
  <si>
    <t>http://pbs.twimg.com/profile_images/724288350216163329/QB_H13O-_normal.jpg</t>
  </si>
  <si>
    <t>http://www.twitter.com/AyeeeBLACKKK/status/725743023720685570</t>
  </si>
  <si>
    <t xml:space="preserve">725743022726500352 </t>
  </si>
  <si>
    <t>COMUNIDAD APPLE</t>
  </si>
  <si>
    <t>applecomun</t>
  </si>
  <si>
    <t>TODAS LAS NOTICIAS DE LA COMUNIDAD APPLE</t>
  </si>
  <si>
    <t>Las Apple Store están cerca de llegar a la India https://t.co/QZtvXVzzRS https://t.co/WI71coGsb3</t>
  </si>
  <si>
    <t>http://pbs.twimg.com/profile_images/589813836598943744/7GHT-rwM_normal.jpg</t>
  </si>
  <si>
    <t>http://www.twitter.com/applecomun/status/725743022726500352</t>
  </si>
  <si>
    <t xml:space="preserve">725743022680477697 </t>
  </si>
  <si>
    <t>LILYOUNGWALE L.Y.W</t>
  </si>
  <si>
    <t>LILYOUNGWALE16</t>
  </si>
  <si>
    <t>Follow this account for information Email Wale201516@gmail.com instrumentals and bookings for  shows and information buy new single https://t.co/KTvmHZCJQU</t>
  </si>
  <si>
    <t>Check https://t.co/elQTlY2gpp</t>
  </si>
  <si>
    <t xml:space="preserve">Stockton-on-Tees, England </t>
  </si>
  <si>
    <t>http://pbs.twimg.com/profile_images/721311188626366464/fv6jXtU0_normal.jpg</t>
  </si>
  <si>
    <t>http://www.twitter.com/LILYOUNGWALE16/status/725743022680477697</t>
  </si>
  <si>
    <t xml:space="preserve">725743022298652672 </t>
  </si>
  <si>
    <t>Raquel Sans Duran</t>
  </si>
  <si>
    <t>RaquelSansDuran</t>
  </si>
  <si>
    <t>Periodista. Corresponsal de TV3 als Estats Units. US correspondent for TV3, Catalan Television.</t>
  </si>
  <si>
    <t>U.S. Secretary of State Kerry says Aleppo hospital strike appears 'deliberate', bears hallmarks of Syrian government https://t.co/7KRYk2qsi5</t>
  </si>
  <si>
    <t>http://pbs.twimg.com/profile_images/488790135614767104/oC8bOESt_normal.jpeg</t>
  </si>
  <si>
    <t>8024</t>
  </si>
  <si>
    <t>http://www.twitter.com/RaquelSansDuran/status/725743022298652672</t>
  </si>
  <si>
    <t xml:space="preserve">725743022047002624 </t>
  </si>
  <si>
    <t>ナツ@適当の人</t>
  </si>
  <si>
    <t>dODqh45g9eFfkYa</t>
  </si>
  <si>
    <t>適当に生きてます。
ドリスピをマッタリプレイ中
メイン車両は夢現FCです。
イベント時にはボーナス車に乗っていたりします。</t>
  </si>
  <si>
    <t>決めろ！最速ドリフト！スマートフォン向けドリフトゲーム「ドリフトスピリッツ」好評配信中！#ドリフトスピリッツ 4月29日 https://t.co/YV6qmN8vKA</t>
  </si>
  <si>
    <t>http://www.twitter.com/dODqh45g9eFfkYa/status/725743022047002624</t>
  </si>
  <si>
    <t xml:space="preserve">725743021313118209 </t>
  </si>
  <si>
    <t>Khalifa Almajed</t>
  </si>
  <si>
    <t>K_Almajed96</t>
  </si>
  <si>
    <t>#UFCRotterdom: Overeem vs Arlovksi | May 8 | LIVE &amp; FREE On @FS1</t>
  </si>
  <si>
    <t>http://pbs.twimg.com/profile_images/724344870224179200/1--SCjdg_normal.jpg</t>
  </si>
  <si>
    <t>http://www.twitter.com/K_Almajed96/status/725743021313118209</t>
  </si>
  <si>
    <t xml:space="preserve">725743020419637248 </t>
  </si>
  <si>
    <t>코로나</t>
  </si>
  <si>
    <t>Wilhe1m_</t>
  </si>
  <si>
    <t>내 마음속에 화단을</t>
  </si>
  <si>
    <t>@apple_3mg 아냐....나...니엔테보다 배드수 많이나와...ㅡ</t>
  </si>
  <si>
    <t>http://pbs.twimg.com/profile_images/715586274627706880/aSTZXHD__normal.jpg</t>
  </si>
  <si>
    <t>http://www.twitter.com/Wilhe1m_/status/725743020419637248</t>
  </si>
  <si>
    <t xml:space="preserve">725743020314742785 </t>
  </si>
  <si>
    <t>Facebook in class of its own as ad revenue soars: After underwhelming results from Apple Inc , Google Inc and other big tech… #businessNews</t>
  </si>
  <si>
    <t>http://www.twitter.com/gennymatador/status/725743020314742785</t>
  </si>
  <si>
    <t xml:space="preserve">725743019647967233 </t>
  </si>
  <si>
    <t>http://www.twitter.com/itsbrandon99193/status/725743019647967233</t>
  </si>
  <si>
    <t xml:space="preserve">725743019010494466 </t>
  </si>
  <si>
    <t>Alba 28</t>
  </si>
  <si>
    <t>apuchades</t>
  </si>
  <si>
    <t>alba got two questions? is she from valencia? - chris martin ♡ tv shows and books ♡</t>
  </si>
  <si>
    <t>Estoy en la puerta de Apple esperando a mi padre para que esté presente cuando me den la noticia de que me tienen que matar el ordenador</t>
  </si>
  <si>
    <t>http://pbs.twimg.com/profile_images/722536103518056448/RShmsgLp_normal.jpg</t>
  </si>
  <si>
    <t>http://www.twitter.com/apuchades/status/725743019010494466</t>
  </si>
  <si>
    <t xml:space="preserve">725743018972606464 </t>
  </si>
  <si>
    <t>Apple  iPhone 5s – 16GB – Gold (Ohne Simlock) Smartphone https://t.co/K3wQlbjJAD</t>
  </si>
  <si>
    <t>http://www.twitter.com/tophotelone/status/725743018972606464</t>
  </si>
  <si>
    <t xml:space="preserve">725743018653802497 </t>
  </si>
  <si>
    <t>@apple_p_UK 夕星くんと忍さんもポイントもらってた〜？</t>
  </si>
  <si>
    <t>http://www.twitter.com/apple_p_Ran/status/725743018653802497</t>
  </si>
  <si>
    <t xml:space="preserve">725743017143853057 </t>
  </si>
  <si>
    <t>iPhone 5 APPLE iPhone 5 16 Go Negro Desbloqueado Grado B https://t.co/rUIkSpmuNW #iphone #iphone5</t>
  </si>
  <si>
    <t>http://www.twitter.com/TiendaOnlineMP/status/725743017143853057</t>
  </si>
  <si>
    <t xml:space="preserve">725743014937681920 </t>
  </si>
  <si>
    <t>@apple_p_UK なるくんの歌に聞き惚れておろそかになった分かな:(っ`ω´c):</t>
  </si>
  <si>
    <t>http://www.twitter.com/chococo_i/status/725743014937681920</t>
  </si>
  <si>
    <t xml:space="preserve">725743014807629824 </t>
  </si>
  <si>
    <t>7/27 Fifth Harmony ♡</t>
  </si>
  <si>
    <t>hillbieber01</t>
  </si>
  <si>
    <t>♡ I Love Lauren &amp; Camila ♡
☆Camren☆
Las Amo son tan añskdjsñañdjd</t>
  </si>
  <si>
    <t>http://pbs.twimg.com/profile_images/725571708208312326/oupL_AT__normal.jpg</t>
  </si>
  <si>
    <t>http://www.twitter.com/hillbieber01/status/725743014807629824</t>
  </si>
  <si>
    <t xml:space="preserve">725743014002319360 </t>
  </si>
  <si>
    <t>Король Ананасов</t>
  </si>
  <si>
    <t>sasoriego</t>
  </si>
  <si>
    <t>Я действительно люблю тортики. И чаёк. И засирать ленту.</t>
  </si>
  <si>
    <t>http://pbs.twimg.com/profile_images/378800000142305909/feda04453f9fddb24907368d056fb270_normal.jpeg</t>
  </si>
  <si>
    <t>http://www.twitter.com/sasoriego/status/725743014002319360</t>
  </si>
  <si>
    <t xml:space="preserve">725743013549453312 </t>
  </si>
  <si>
    <t>DR_YoShoXi</t>
  </si>
  <si>
    <t>Gaming/Halo Player /Halo.fr/Naruto/Cinevore/Serievore/YouTube/Soulève des darone/Geek Actif/Marvel/DC/Iron Man/Chelsea/Electro Music/#Arrow #Flash J'AI LA HYPE</t>
  </si>
  <si>
    <t>RT @danidbz10: @DR_YoShoXi @xGhostTrK @TheKairi78 apple c'est chaud je crois que non</t>
  </si>
  <si>
    <t>http://pbs.twimg.com/profile_images/725046811325505536/c6j-3Qzl_normal.jpg</t>
  </si>
  <si>
    <t>http://www.twitter.com/DR_YoShoXi/status/725743013549453312</t>
  </si>
  <si>
    <t xml:space="preserve">725743013318656000 </t>
  </si>
  <si>
    <t>‍FortuM</t>
  </si>
  <si>
    <t>FortuM_______</t>
  </si>
  <si>
    <t>‍じゃぱん</t>
  </si>
  <si>
    <t>@lucky__apple 無理</t>
  </si>
  <si>
    <t>http://pbs.twimg.com/profile_images/724552169567834112/XzS1kvs__normal.jpg</t>
  </si>
  <si>
    <t>http://www.twitter.com/FortuM_______/status/725743013318656000</t>
  </si>
  <si>
    <t xml:space="preserve">725743012404334592 </t>
  </si>
  <si>
    <t>あるあるネタを集める無料放置ゲーム！【電車あるある】あるあるネタがマジうけるwww　#あるある #電車 #放置 #RT拡散 https://t.co/jj5u3pWUi1 https://t.co/JOmuRBE9Al</t>
  </si>
  <si>
    <t>http://www.twitter.com/chomk_zako/status/725743012404334592</t>
  </si>
  <si>
    <t xml:space="preserve">725743011787743232 </t>
  </si>
  <si>
    <t>Apple  iPhone 5s – 32 GB – Gold (Ohne Simlock) Smartphone mit Saturn-Garantie https://t.co/DFoI0hEsFb</t>
  </si>
  <si>
    <t>http://www.twitter.com/tophotelone/status/725743011787743232</t>
  </si>
  <si>
    <t xml:space="preserve">725743011716583424 </t>
  </si>
  <si>
    <t>Brad Lovett</t>
  </si>
  <si>
    <t>Brad_Lovett</t>
  </si>
  <si>
    <t>Buckeye transplant enjoying Knoxville and the Smoky Mountains. Working 9 to 5 in the land of Dolly Parton. I help tourism businesses with social media.</t>
  </si>
  <si>
    <t>Mecca. #IPadProForChristmas (@ Apple Store, West Town Mall in Knoxville, TN) https://t.co/KpU9trGVMd</t>
  </si>
  <si>
    <t>35.925397</t>
  </si>
  <si>
    <t>-84.03699400000001</t>
  </si>
  <si>
    <t>http://pbs.twimg.com/profile_images/2183205518/Brad_color_SoSlam_normal.jpg</t>
  </si>
  <si>
    <t>http://www.twitter.com/Brad_Lovett/status/725743011716583424</t>
  </si>
  <si>
    <t xml:space="preserve">725743011276181509 </t>
  </si>
  <si>
    <t>Natashaa1121</t>
  </si>
  <si>
    <t>Joshleen ❤️❤️❤️. BELIEBER! Ballingers I'm  also obsessed with FMAB!!! ED ELRIC is the love of my life!. DON'T FORGET- 3.Oct.11</t>
  </si>
  <si>
    <t>Vaughan, Ontario</t>
  </si>
  <si>
    <t>http://pbs.twimg.com/profile_images/710695108816084992/mTSk7oVC_normal.jpg</t>
  </si>
  <si>
    <t>http://www.twitter.com/Natashaa1121/status/725743011276181509</t>
  </si>
  <si>
    <t xml:space="preserve">725743010365865985 </t>
  </si>
  <si>
    <t>iTunes Turns 13 Today -- Continues To Be 'Awful' https://t.co/lOSQrOZUSX</t>
  </si>
  <si>
    <t>http://www.twitter.com/TechFireHose/status/725743010365865985</t>
  </si>
  <si>
    <t xml:space="preserve">725743008625221632 </t>
  </si>
  <si>
    <t>@apple_p_UK エアギターみたいなノリがその時だけ必要だったのかな……ふっ、ふっー</t>
  </si>
  <si>
    <t>http://www.twitter.com/izuna_D_CE/status/725743008625221632</t>
  </si>
  <si>
    <t xml:space="preserve">725743008553955330 </t>
  </si>
  <si>
    <t>ぽぽちゃん</t>
  </si>
  <si>
    <t>nnn_0117</t>
  </si>
  <si>
    <t>ラブライブ！、NARUTO、FT、山田くん、弱ペダ、喰種、グリザイア、物語シリーズ、エウレカが主に好きなアニメ、他にも色々アニメゲーム好きだす良かったらフォローお願いします。相互希望。ほぼ確実にフォロバします！リプも気軽にしてきてくださいまし。</t>
  </si>
  <si>
    <t>総資産が7京7302兆8798億7618万5992円になったよ。 #マネーファーム iOS版:https://t.co/0HjHI3jWUh Android版:https://t.co/ZpPAKsMrln https://t.co/u3ehOCYGb7</t>
  </si>
  <si>
    <t>http://pbs.twimg.com/profile_images/627074790176636929/4H6s_PxZ_normal.jpg</t>
  </si>
  <si>
    <t>http://www.twitter.com/nnn_0117/status/725743008553955330</t>
  </si>
  <si>
    <t xml:space="preserve">725743006595297281 </t>
  </si>
  <si>
    <t>Apple iPad 2 16GB, Wi-Fi, 9.7in - Black (MC769LL/A) - Bid Now! Only $69.0 https://t.co/TLFw5d1ZQz https://t.co/v2jnQKUPsJ</t>
  </si>
  <si>
    <t>http://www.twitter.com/Loegfo__Fuuhde/status/725743006595297281</t>
  </si>
  <si>
    <t xml:space="preserve">725743006284914688 </t>
  </si>
  <si>
    <t>I am free. #I_AM #positive #affirmation #happy  https://t.co/GkVB7tQBV8 https://t.co/IGQJQioiP8</t>
  </si>
  <si>
    <t>http://www.twitter.com/HamnerT/status/725743006284914688</t>
  </si>
  <si>
    <t xml:space="preserve">725743005768896512 </t>
  </si>
  <si>
    <t>Rubi Martínez</t>
  </si>
  <si>
    <t>irisswsmgksla</t>
  </si>
  <si>
    <t>Me gusta el rock</t>
  </si>
  <si>
    <t>http://pbs.twimg.com/profile_images/704528361712824320/smQc2lUR_normal.jpg</t>
  </si>
  <si>
    <t>http://www.twitter.com/irisswsmgksla/status/725743005768896512</t>
  </si>
  <si>
    <t xml:space="preserve">725743005634678784 </t>
  </si>
  <si>
    <t>‼️‼️‼️‼️Listen to I Want You (Single Version) by Marvin Gaye on @AppleMusic. https://t.co/dTGbGHYvor</t>
  </si>
  <si>
    <t>http://www.twitter.com/QSlick31/status/725743005634678784</t>
  </si>
  <si>
    <t xml:space="preserve">725743005374767104 </t>
  </si>
  <si>
    <t>@yanipau_ @AdhaYaya hey, I realized that u are a health lover, so I encourage u to see my new app, it’s known as MyTraining on apple store</t>
  </si>
  <si>
    <t>http://www.twitter.com/gymamazingapp/status/725743005374767104</t>
  </si>
  <si>
    <t xml:space="preserve">725743004745535489 </t>
  </si>
  <si>
    <t>Ja ime</t>
  </si>
  <si>
    <t>rougebaisers</t>
  </si>
  <si>
    <t>Je suis ici avec vous, pour l'instant</t>
  </si>
  <si>
    <t>Bernie Sanders Is America's Most Popular Senator - Newsweek https://t.co/MLKypF1R07</t>
  </si>
  <si>
    <t>http://pbs.twimg.com/profile_images/725536665108885504/ncsjIgDX_normal.jpg</t>
  </si>
  <si>
    <t>http://www.twitter.com/rougebaisers/status/725743004745535489</t>
  </si>
  <si>
    <t xml:space="preserve">725743004196163584 </t>
  </si>
  <si>
    <t>InDom Forex</t>
  </si>
  <si>
    <t>IndomTrading</t>
  </si>
  <si>
    <t>The Official Twitter account of InDom Trading Asset Management, here to broadcast the latest topics on investing, finance and technical analysis.</t>
  </si>
  <si>
    <t>Facebook in class of its own as ad revenue soars - After underwhelming results from Apple Inc , Google Inc and ... https://t.co/f354DLrL1A</t>
  </si>
  <si>
    <t>http://pbs.twimg.com/profile_images/475580700125454336/iWNcrPry_normal.jpeg</t>
  </si>
  <si>
    <t>http://www.twitter.com/IndomTrading/status/725743004196163584</t>
  </si>
  <si>
    <t xml:space="preserve">725743002287632384 </t>
  </si>
  <si>
    <t>ともっ</t>
  </si>
  <si>
    <t>tomoealone</t>
  </si>
  <si>
    <t>好きなもの：イーグルスとベガルタと西尾維新。直人高須鉄平の１２３番！ただし、三者凡退！みたいな！！！　ブログは主にポケモン育成とかレートとか大会とか、時々西尾作品を中心とした読書感想文。ゲーム成分隔離中。</t>
  </si>
  <si>
    <t>RT @yacube2525: 2016年4月29日
yacube2525さんが就床しました。
時刻 1:59 アラーム設定 2:00 - 2:30
#SleepMeister https://t.co/aShMrVUacA</t>
  </si>
  <si>
    <t>日本/愛知/ぼっち</t>
  </si>
  <si>
    <t>http://pbs.twimg.com/profile_images/602716000069419008/FMcjsTVO_normal.jpg</t>
  </si>
  <si>
    <t>http://www.twitter.com/tomoealone/status/725743002287632384</t>
  </si>
  <si>
    <t xml:space="preserve">725743002216443905 </t>
  </si>
  <si>
    <t>Austin Martinho</t>
  </si>
  <si>
    <t>Melitalc79</t>
  </si>
  <si>
    <t>add no MSN : alexneves90@hotmail.com</t>
  </si>
  <si>
    <t>http://pbs.twimg.com/profile_images/1594575786/1274933074_normal.jpg</t>
  </si>
  <si>
    <t>http://www.twitter.com/Melitalc79/status/725743002216443905</t>
  </si>
  <si>
    <t xml:space="preserve">725743001968889856 </t>
  </si>
  <si>
    <t>Devon Jack</t>
  </si>
  <si>
    <t>Devon_Jack16</t>
  </si>
  <si>
    <t>XHS Class '18 | #Steelers (0-0) in '16 we gone be there! #SB51 | Clippers 2-2</t>
  </si>
  <si>
    <t>Pittsburgh is gonna take Eli Apple in the first round I'm calling it...</t>
  </si>
  <si>
    <t>http://pbs.twimg.com/profile_images/724711560724254721/XNBWyVip_normal.jpg</t>
  </si>
  <si>
    <t>http://www.twitter.com/Devon_Jack16/status/725743001968889856</t>
  </si>
  <si>
    <t xml:space="preserve">725743001675423745 </t>
  </si>
  <si>
    <t>NFUMutual Chippenham</t>
  </si>
  <si>
    <t>nfumchippenham</t>
  </si>
  <si>
    <t>Insurance, life, pensions &amp; investments. Tweets from the Chippenham Agency posted by the team. DM or call us on 01249 655221 or visit us in Langley Burrell.</t>
  </si>
  <si>
    <t>Watching In the Night Garden on CBeebies with ToView app on my iPad. https://t.co/fLrvsrTLpb</t>
  </si>
  <si>
    <t>Chippenham, SN15 4LQ</t>
  </si>
  <si>
    <t>http://pbs.twimg.com/profile_images/565929495119818752/4kCEr9xg_normal.jpeg</t>
  </si>
  <si>
    <t>http://www.twitter.com/nfumchippenham/status/725743001675423745</t>
  </si>
  <si>
    <t xml:space="preserve">725743001348259840 </t>
  </si>
  <si>
    <t>Rekky</t>
  </si>
  <si>
    <t>Rekky271191</t>
  </si>
  <si>
    <t>weirdo who masturbates to anime | Yui a best | @DDisstillhere is my cheesecake! ❤️❤️ |</t>
  </si>
  <si>
    <t>&amp;gt;work at Apple 
&amp;gt;get shot</t>
  </si>
  <si>
    <t>http://pbs.twimg.com/profile_images/716961295082332160/epWR5rGz_normal.jpg</t>
  </si>
  <si>
    <t>http://www.twitter.com/Rekky271191/status/725743001348259840</t>
  </si>
  <si>
    <t xml:space="preserve">725743000756834304 </t>
  </si>
  <si>
    <t>شوش.</t>
  </si>
  <si>
    <t>Ashwaq_M0hammad</t>
  </si>
  <si>
    <t>‏‏‏‏‏عفا الله عنا وعن من أذانا ومن قال فينا ماليس فينا عفونا عنهم لعل الله يأجرنا❤</t>
  </si>
  <si>
    <t>http://pbs.twimg.com/profile_images/539571468737478656/CvJA1UpS_normal.jpeg</t>
  </si>
  <si>
    <t>http://www.twitter.com/Ashwaq_M0hammad/status/725743000756834304</t>
  </si>
  <si>
    <t xml:space="preserve">725743000207392768 </t>
  </si>
  <si>
    <t>Apple iPad 2 64GB, Wi-Fi + 3G (Verizon), 9.7in - White - Bid Now! Only $58.55 https://t.co/t9ALDfFnaa https://t.co/puHdzS3SmT</t>
  </si>
  <si>
    <t>http://www.twitter.com/Loegfo__Fuuhde/status/725743000207392768</t>
  </si>
  <si>
    <t xml:space="preserve">725742999662030848 </t>
  </si>
  <si>
    <t>Dylan Wheeler</t>
  </si>
  <si>
    <t>dylwheeler84</t>
  </si>
  <si>
    <t>If you give 100 percent all of the time, somehow things will work out in the end.                            Holton - HCC - Ottawa Football</t>
  </si>
  <si>
    <t>http://pbs.twimg.com/profile_images/677769247045513216/XcFGrAmv_normal.jpg</t>
  </si>
  <si>
    <t>http://www.twitter.com/dylwheeler84/status/725742999662030848</t>
  </si>
  <si>
    <t xml:space="preserve">725742999406284801 </t>
  </si>
  <si>
    <t>Civil War - Marc Schulman - This rich textbook comprehensively covers the major events in the Civil War. This p... https://t.co/63N4VCWf3L</t>
  </si>
  <si>
    <t>http://www.twitter.com/markettagswords/status/725742999406284801</t>
  </si>
  <si>
    <t xml:space="preserve">725742998412234753 </t>
  </si>
  <si>
    <t>sgshadid</t>
  </si>
  <si>
    <t>sweet love✫</t>
  </si>
  <si>
    <t>http://pbs.twimg.com/profile_images/724752678140665857/yKlKY-Zc_normal.jpg</t>
  </si>
  <si>
    <t>http://www.twitter.com/sgshadid/status/725742998412234753</t>
  </si>
  <si>
    <t xml:space="preserve">725742996457562112 </t>
  </si>
  <si>
    <t>Listen to Humble and Kind by Tim McGraw on @AppleMusic. https://t.co/rJWU8tbKTC</t>
  </si>
  <si>
    <t>http://www.twitter.com/OndreHarris/status/725742996457562112</t>
  </si>
  <si>
    <t xml:space="preserve">725742996386418693 </t>
  </si>
  <si>
    <t>Fabian Bosch</t>
  </si>
  <si>
    <t>FabianBosch_D3</t>
  </si>
  <si>
    <t>Agradezco no ser una de las ruedas del poder, sino una de las criaturas que son aplastadas por ellas.</t>
  </si>
  <si>
    <t>http://pbs.twimg.com/profile_images/640211776303419393/OAJtHFai_normal.jpg</t>
  </si>
  <si>
    <t>http://www.twitter.com/FabianBosch_D3/status/725742996386418693</t>
  </si>
  <si>
    <t xml:space="preserve">725742996054937600 </t>
  </si>
  <si>
    <t>@hiphoox que sigue siendo la empresa de Apple, si mi App llegara a tener un reconocimiento bueno que paso con los derechos de haber...</t>
  </si>
  <si>
    <t>http://www.twitter.com/Arturo_Puertos/status/725742996054937600</t>
  </si>
  <si>
    <t xml:space="preserve">725742994385588224 </t>
  </si>
  <si>
    <t>@apple_p_UK 他のメンバーもダイナミックポイント付けられてる？</t>
  </si>
  <si>
    <t>http://www.twitter.com/seiyuwatchonly/status/725742994385588224</t>
  </si>
  <si>
    <t xml:space="preserve">725742991613263872 </t>
  </si>
  <si>
    <t>TSM_Pulse</t>
  </si>
  <si>
    <t>Updates on all things #Risk including #Intelligence #LatestNews #Legislation... From the Assurance and Risk Management team @Mitie_TSM.</t>
  </si>
  <si>
    <t>Standard vetting won't always identify #Risk. @ProciusChecking can offer blended solutions inc. #SocialMediaVetting  https://t.co/JsK3aYz8Y1</t>
  </si>
  <si>
    <t>http://pbs.twimg.com/profile_images/717384194868056064/jKGKybwA_normal.jpg</t>
  </si>
  <si>
    <t>http://www.twitter.com/TSM_Pulse/status/725742991613263872</t>
  </si>
  <si>
    <t xml:space="preserve">725742990526844928 </t>
  </si>
  <si>
    <t>someone actually</t>
  </si>
  <si>
    <t>ItsMrLuis</t>
  </si>
  <si>
    <t>Loveable, but unlikable. I love sports &amp; Comic book shows/movies. Your Tweets, my entertainment. IG &amp; SC : ItsMrLuis</t>
  </si>
  <si>
    <t>Apple Pie is the most overrated pie of them all</t>
  </si>
  <si>
    <t>http://pbs.twimg.com/profile_images/724846619527643142/qZEP0bhr_normal.jpg</t>
  </si>
  <si>
    <t>http://www.twitter.com/ItsMrLuis/status/725742990526844928</t>
  </si>
  <si>
    <t xml:space="preserve">725742989952192512 </t>
  </si>
  <si>
    <t>Carl Elliott</t>
  </si>
  <si>
    <t>FearLoathingBTX</t>
  </si>
  <si>
    <t>Failed professor at U Minn. Expatriate South Carolinian, Davidson alum. Author,White Coat, Black Hat &amp; Better than Well. Contributor to NYer, Atlantic, MoJo</t>
  </si>
  <si>
    <t>RT @LeighGTurner: Patients want medical facilities to resemble Apple stores? https://t.co/YWaYoYgCRj</t>
  </si>
  <si>
    <t>http://pbs.twimg.com/profile_images/613842886770061312/lqHxQlQe_normal.jpg</t>
  </si>
  <si>
    <t>http://www.twitter.com/FearLoathingBTX/status/725742989952192512</t>
  </si>
  <si>
    <t xml:space="preserve">725742989054742528 </t>
  </si>
  <si>
    <t>http://www.twitter.com/_Sivu/status/725742989054742528</t>
  </si>
  <si>
    <t xml:space="preserve">725742988492574720 </t>
  </si>
  <si>
    <t>Adrian Bradshaw</t>
  </si>
  <si>
    <t>TheReal_ADB</t>
  </si>
  <si>
    <t>Always strive for greatness, you owe it to yourself.</t>
  </si>
  <si>
    <t>Used Apple Pay for the first time at Panera, it was awesome 😊</t>
  </si>
  <si>
    <t>http://pbs.twimg.com/profile_images/707439433524584457/AdvdQkZ-_normal.jpg</t>
  </si>
  <si>
    <t>http://www.twitter.com/TheReal_ADB/status/725742988492574720</t>
  </si>
  <si>
    <t xml:space="preserve">725742987758563328 </t>
  </si>
  <si>
    <t>@messege
お休みなさい…、明日はいっぱい
お話し出来ると思いますっ。
ｵﾔｽﾐｰ(ρω-｡)ﾉZzz...</t>
  </si>
  <si>
    <t>http://www.twitter.com/eve1015_apple/status/725742987758563328</t>
  </si>
  <si>
    <t xml:space="preserve">725742987410575361 </t>
  </si>
  <si>
    <t>#NG #EA AlmightyLO</t>
  </si>
  <si>
    <t>Scream_khalil</t>
  </si>
  <si>
    <t>I'm Lowkey, you know me️ #NoGood 0087#OEFootball #BOOM #God1st Bare Witness to my Goals&amp;Dreams with hardwork will be my success . Failure is not an option</t>
  </si>
  <si>
    <t>Finesse Apple Music for that free 3 months</t>
  </si>
  <si>
    <t>http://pbs.twimg.com/profile_images/721184392303882240/82V6ssq6_normal.jpg</t>
  </si>
  <si>
    <t>http://www.twitter.com/Scream_khalil/status/725742987410575361</t>
  </si>
  <si>
    <t xml:space="preserve">725742987116945409 </t>
  </si>
  <si>
    <t>Instaflash Pro by Anlei Technology Inc. now FREE on the App Store. Download via https://t.co/LW6HHmrzk5</t>
  </si>
  <si>
    <t>http://www.twitter.com/javitomontiel/status/725742987116945409</t>
  </si>
  <si>
    <t xml:space="preserve">725742985057435648 </t>
  </si>
  <si>
    <t>@apple_p_UK お寝坊ゆっけだったのでは…？</t>
  </si>
  <si>
    <t>http://www.twitter.com/ap_nal_love/status/725742985057435648</t>
  </si>
  <si>
    <t xml:space="preserve">725742982671007744 </t>
  </si>
  <si>
    <t>Seroga</t>
  </si>
  <si>
    <t>serogabloger</t>
  </si>
  <si>
    <t>#СТОПХАМПОКА
#взаимныйФолловинг #Фолловлювзаимно #читаювзаимно #ФолловлюВсехВзаимно #ЧитаюВсегдаВзаимно #followback #autofollow #rufollowback #ЧитайМеняАяТебя</t>
  </si>
  <si>
    <t>Apple прокомментировала информацию о трупе в своем офисе https://t.co/odGeRQ9AJq</t>
  </si>
  <si>
    <t>http://pbs.twimg.com/profile_images/378800000765044833/12c4debc2fabfca8b9df4c3c31f31f96_normal.jpeg</t>
  </si>
  <si>
    <t>20977</t>
  </si>
  <si>
    <t>14743</t>
  </si>
  <si>
    <t>http://www.twitter.com/serogabloger/status/725742982671007744</t>
  </si>
  <si>
    <t xml:space="preserve">725742982079488001 </t>
  </si>
  <si>
    <t>あるあるネタを集める無料放置ゲーム！【電車あるある】あるあるネタがマジうけるwww　#あるある #電車 #放置 #RT拡散 https://t.co/jj5u3pWUi1 https://t.co/ZTwNNVy9OV</t>
  </si>
  <si>
    <t>http://www.twitter.com/chomk_zako/status/725742982079488001</t>
  </si>
  <si>
    <t xml:space="preserve">725742979651129347 </t>
  </si>
  <si>
    <t>Ascolta "Domani E' Un Altro Giorno" di Ornella Vanoni su @AppleMusic. https://t.co/MmEKxh6Wxw</t>
  </si>
  <si>
    <t>http://www.twitter.com/morenomare/status/725742979651129347</t>
  </si>
  <si>
    <t xml:space="preserve">725742978489303041 </t>
  </si>
  <si>
    <t>BLACK SPARTAN</t>
  </si>
  <si>
    <t>danidbz10</t>
  </si>
  <si>
    <t>Le one shooter</t>
  </si>
  <si>
    <t>@DR_YoShoXi @xGhostTrK @TheKairi78 apple c'est chaud je crois que non</t>
  </si>
  <si>
    <t>http://pbs.twimg.com/profile_images/725223170240827392/t95MZIKV_normal.jpg</t>
  </si>
  <si>
    <t>http://www.twitter.com/danidbz10/status/725742978489303041</t>
  </si>
  <si>
    <t xml:space="preserve">725742978459906048 </t>
  </si>
  <si>
    <t>Nisei Lounge Chicago</t>
  </si>
  <si>
    <t>NiseiLounge</t>
  </si>
  <si>
    <t>Chicago's oldest baseball bar, a little dive founded in 1951 at Clark &amp; Sheffield in Wrigleyville and pronounced - Knee Say.</t>
  </si>
  <si>
    <t>Let us know if it doesn't work. So we can yell at the Apple 2+ we run it on again.  https://t.co/1rYsUoUgLG</t>
  </si>
  <si>
    <t>3439 N Sheffield Ave, Chicago</t>
  </si>
  <si>
    <t>http://pbs.twimg.com/profile_images/1216519684/Picture_41_normal.png</t>
  </si>
  <si>
    <t>http://www.twitter.com/NiseiLounge/status/725742978459906048</t>
  </si>
  <si>
    <t xml:space="preserve">725742978191511552 </t>
  </si>
  <si>
    <t>Apple iPad 2 16GB, Wi-Fi, 9.7in - Black (MC769LL/A) - Bid Now! Only $69.0 https://t.co/syTDLO854W https://t.co/3EgFMshhIb</t>
  </si>
  <si>
    <t>http://www.twitter.com/Woojci__Peuhpa/status/725742978191511552</t>
  </si>
  <si>
    <t xml:space="preserve">725742977063239681 </t>
  </si>
  <si>
    <t>@CallMeLark thought its on Apple Music at 7 tonight ? Lol</t>
  </si>
  <si>
    <t>http://www.twitter.com/_MyIntegrity/status/725742977063239681</t>
  </si>
  <si>
    <t xml:space="preserve">725742976564080640 </t>
  </si>
  <si>
    <t>Kamloops PC Doctor</t>
  </si>
  <si>
    <t>PCDoctor_Kam</t>
  </si>
  <si>
    <t>Kamloops PC Doctor - We Fix Computers! Providing total computing services to commercial and residential clients in Kamloops and across BC for 20 years.</t>
  </si>
  <si>
    <t>Facebook in class of its own as ad revenue soars - After underwhelming results from Apple Inc , Google Inc and ... https://t.co/y7fNeFmwNY</t>
  </si>
  <si>
    <t>50.66648</t>
  </si>
  <si>
    <t>-120.3192</t>
  </si>
  <si>
    <t>Kamloops BC Canada</t>
  </si>
  <si>
    <t>http://pbs.twimg.com/profile_images/551518677367943168/DmF_jUCw_normal.jpeg</t>
  </si>
  <si>
    <t>http://www.twitter.com/PCDoctor_Kam/status/725742976564080640</t>
  </si>
  <si>
    <t xml:space="preserve">725742975209340928 </t>
  </si>
  <si>
    <t>Apple iPad 2 64GB, Wi-Fi + 3G (Verizon), 9.7in - White - Bid Now! Only $58.55 https://t.co/9b2sZgIbG3 https://t.co/eWKnkUi7LZ</t>
  </si>
  <si>
    <t>http://www.twitter.com/Woojci__Peuhpa/status/725742975209340928</t>
  </si>
  <si>
    <t xml:space="preserve">725742975020601344 </t>
  </si>
  <si>
    <t>ChrisVerre</t>
  </si>
  <si>
    <t>http://pbs.twimg.com/profile_images/716383292912742401/41fPXAcl_normal.jpg</t>
  </si>
  <si>
    <t>http://www.twitter.com/ChrisVerre/status/725742975020601344</t>
  </si>
  <si>
    <t xml:space="preserve">725742974332624896 </t>
  </si>
  <si>
    <t>ねぇ！あの事件の犯人知ってる？
実は私、犯人が誰だか知ってるの！
★闇に落ちたシンデレラ★
-誰も知らないグリム童話-
https://t.co/ooEZP3qm43
 #育成 #無料 #育成ゲーム https://t.co/GbwZSTEN3C</t>
  </si>
  <si>
    <t>http://www.twitter.com/mrs_3732/status/725742974332624896</t>
  </si>
  <si>
    <t xml:space="preserve">725742974286569472 </t>
  </si>
  <si>
    <t>Instaflash Pro by Anlei Technology Inc. now FREE on the App Store. Download via https://t.co/1ZMexfwCKD</t>
  </si>
  <si>
    <t>http://www.twitter.com/vinukj/status/725742974286569472</t>
  </si>
  <si>
    <t xml:space="preserve">725742972940210176 </t>
  </si>
  <si>
    <t>Weitere Neuerungen in Australia Apple Pay picks up ANZ support in Hauptquartier.</t>
  </si>
  <si>
    <t>http://www.twitter.com/SnackpackWayne/status/725742972940210176</t>
  </si>
  <si>
    <t xml:space="preserve">725742972772454400 </t>
  </si>
  <si>
    <t>RT @iPhone6_App_Dev: #gamedev #Apple Mobile gaming is about to become the undisputed king of the jungle: Mobil... https://t.co/wL6KHu0WaW #…</t>
  </si>
  <si>
    <t>3612</t>
  </si>
  <si>
    <t>http://www.twitter.com/TNTDroid/status/725742972772454400</t>
  </si>
  <si>
    <t xml:space="preserve">725742972617248769 </t>
  </si>
  <si>
    <t>11224</t>
  </si>
  <si>
    <t>12269</t>
  </si>
  <si>
    <t>http://www.twitter.com/TopOWG/status/725742972617248769</t>
  </si>
  <si>
    <t xml:space="preserve">725742971602227201 </t>
  </si>
  <si>
    <t>Fair Condition Apple iPhone 5s - 16GB - Silver (Factory Unlocked) https://t.co/PZMtadTMoU https://t.co/opWfjGqiWL</t>
  </si>
  <si>
    <t>http://www.twitter.com/pompous_auction/status/725742971602227201</t>
  </si>
  <si>
    <t xml:space="preserve">725742969181990914 </t>
  </si>
  <si>
    <t>j:)</t>
  </si>
  <si>
    <t>guccieta</t>
  </si>
  <si>
    <t>RT @hyped_resonance: SHAWTY HAD THEM APPLE BOTTOM JEANS (jeans) BOOTS WITH THE FUR (with the fur) https://t.co/NkjemMwvDz</t>
  </si>
  <si>
    <t>http://pbs.twimg.com/profile_images/685966833296347136/twToOZV1_normal.jpg</t>
  </si>
  <si>
    <t>http://www.twitter.com/guccieta/status/725742969181990914</t>
  </si>
  <si>
    <t xml:space="preserve">725742968733323264 </t>
  </si>
  <si>
    <t>Apple iPad Air 1st Generation 16GB, Wi-Fi, 9.7in - Space Gray New, NEVER OPENED https://t.co/RiwtwHpWTz https://t.co/YeRdYdOieV</t>
  </si>
  <si>
    <t>http://www.twitter.com/FargherVanessa/status/725742968733323264</t>
  </si>
  <si>
    <t xml:space="preserve">725742968141955073 </t>
  </si>
  <si>
    <t>Ralph Barker</t>
  </si>
  <si>
    <t>RalphyB92</t>
  </si>
  <si>
    <t>lovin life! ink my whole body! 
English</t>
  </si>
  <si>
    <t>For real fruity fun in your hand try this app from #Reflex Gaming! https://t.co/aLTMXmE4vM https://t.co/8BQLhZxBat</t>
  </si>
  <si>
    <t>http://pbs.twimg.com/profile_images/463409386355187712/pAQNEvpo_normal.jpeg</t>
  </si>
  <si>
    <t>http://www.twitter.com/RalphyB92/status/725742968141955073</t>
  </si>
  <si>
    <t xml:space="preserve">725742967147913217 </t>
  </si>
  <si>
    <t>ohh a Free app Instaflash Pro now FREE on the App Store. Get it: https://t.co/n3me1alaZ2</t>
  </si>
  <si>
    <t>http://www.twitter.com/xyzdigitaluk/status/725742967147913217</t>
  </si>
  <si>
    <t xml:space="preserve">725742966250172416 </t>
  </si>
  <si>
    <t>58i3Zq</t>
  </si>
  <si>
    <t>決めろ！最速ドリフト！スマートフォン向けドリフトゲーム「ドリフトスピリッツ」好評配信中！#ドリフトスピリッツ 4月29日 https://t.co/DDPwtHMJZG</t>
  </si>
  <si>
    <t>http://www.twitter.com/58i3Zq/status/725742966250172416</t>
  </si>
  <si>
    <t xml:space="preserve">725742966103375872 </t>
  </si>
  <si>
    <t>rihana</t>
  </si>
  <si>
    <t>Ri_Sheikh</t>
  </si>
  <si>
    <t>He makes beautiful things||Fall Out Boy//Panic!at the Disco||Dan and Phil//Troye Sivan//Connor Franta//Halsey//and more:)</t>
  </si>
  <si>
    <t>http://pbs.twimg.com/profile_images/724979322373558272/O0ozEkHg_normal.jpg</t>
  </si>
  <si>
    <t>http://www.twitter.com/Ri_Sheikh/status/725742966103375872</t>
  </si>
  <si>
    <t xml:space="preserve">725742966082572290 </t>
  </si>
  <si>
    <t>EmersonFan</t>
  </si>
  <si>
    <t>EmersonFan1</t>
  </si>
  <si>
    <t>Chocolate addict, spiritual, liberal, friend of nature and animals everywhere. I also believe the Republican dream is America's worst nightmare. #Unite Blue</t>
  </si>
  <si>
    <t>http://pbs.twimg.com/profile_images/418143247442395136/dFR46gxj_normal.png</t>
  </si>
  <si>
    <t>http://www.twitter.com/EmersonFan1/status/725742966082572290</t>
  </si>
  <si>
    <t xml:space="preserve">725742965147099136 </t>
  </si>
  <si>
    <t>hardcore_nof</t>
  </si>
  <si>
    <t>決めろ！最速ドリフト！スマートフォン向けドリフトゲーム「ドリフトスピリッツ」好評配信中！#ドリフトスピリッツ 4月29日 https://t.co/0ZP6SkooLg</t>
  </si>
  <si>
    <t>http://www.twitter.com/hardcore_nof/status/725742965147099136</t>
  </si>
  <si>
    <t xml:space="preserve">725742965071687681 </t>
  </si>
  <si>
    <t>TechnologyGuide</t>
  </si>
  <si>
    <t>TechGuideReview</t>
  </si>
  <si>
    <t>Product reviews &amp; news of the latest Smartphones, Apps, Laptop/ Desktop computers, Cameras, Printers and Tablets for the technology buyer!</t>
  </si>
  <si>
    <t>Apple iPhone SE Review: An Old But New Smartphone https://t.co/bpM7Ds2XVE</t>
  </si>
  <si>
    <t>Newton, MA</t>
  </si>
  <si>
    <t>http://pbs.twimg.com/profile_images/2507722190/mwomrpegt9bqvy7tajfl_normal.jpeg</t>
  </si>
  <si>
    <t>http://www.twitter.com/TechGuideReview/status/725742965071687681</t>
  </si>
  <si>
    <t xml:space="preserve">725742964274765824 </t>
  </si>
  <si>
    <t>yağmur Atılgan</t>
  </si>
  <si>
    <t>YamurAtlgan</t>
  </si>
  <si>
    <t>Oh, wow! It seems I’m the best dressed at the party! #SUPERSTARLIFE https://t.co/c41B0mumVm https://t.co/WhccTAZa0j</t>
  </si>
  <si>
    <t>http://pbs.twimg.com/profile_images/601401767671308288/dODHe9gy_normal.jpg</t>
  </si>
  <si>
    <t>http://www.twitter.com/YamurAtlgan/status/725742964274765824</t>
  </si>
  <si>
    <t xml:space="preserve">725742963440160768 </t>
  </si>
  <si>
    <t>RT @qaqwqa: اول مطور من عائلتنا
جديد
للايفون
تطبيق تويتري 
https://t.co/TyG0pqlhW0</t>
  </si>
  <si>
    <t>http://www.twitter.com/222Abunawaf/status/725742963440160768</t>
  </si>
  <si>
    <t xml:space="preserve">725742962592866304 </t>
  </si>
  <si>
    <t>NFTE</t>
  </si>
  <si>
    <t>Network for Teaching Entrepreneurship (NFTE) is a global nonprofit that unlocks potential in young people by teaching them how to think entrepreneurially.</t>
  </si>
  <si>
    <t>47 CEOs, from Amazon and Apple to Disney and Marriott, push Congress to back computer science in every K-12 school https://t.co/My2GaqJUJh</t>
  </si>
  <si>
    <t>http://pbs.twimg.com/profile_images/378800000576730759/f4c198496530dbace9802f59a5599510_normal.jpeg</t>
  </si>
  <si>
    <t>http://www.twitter.com/NFTE/status/725742962592866304</t>
  </si>
  <si>
    <t xml:space="preserve">725742961930211333 </t>
  </si>
  <si>
    <t>Ja glabschd des a?!</t>
  </si>
  <si>
    <t>JaGlabschdDesA</t>
  </si>
  <si>
    <t>Der TL-Bot von @HerrLevin_ - Gecodet von @mezgrman</t>
  </si>
  <si>
    <t>A Body Has Been Found at Apple Headquarters wtf?</t>
  </si>
  <si>
    <t>http://pbs.twimg.com/profile_images/2261527635/Screenshot-231_normal.jpg</t>
  </si>
  <si>
    <t>http://www.twitter.com/JaGlabschdDesA/status/725742961930211333</t>
  </si>
  <si>
    <t xml:space="preserve">725742959258275840 </t>
  </si>
  <si>
    <t>Wilker Charles</t>
  </si>
  <si>
    <t>wilkercharles60</t>
  </si>
  <si>
    <t>Genèse 33:
quatre
https://t.co/QPTx10Q3m5</t>
  </si>
  <si>
    <t>http://www.twitter.com/wilkercharles60/status/725742959258275840</t>
  </si>
  <si>
    <t xml:space="preserve">725742956494233601 </t>
  </si>
  <si>
    <t>@shelby_claire_ We’re sorry, Shelby :( Maybe we can help you get compensation for the delay. Check us out: https://t.co/eXILUWoTx5</t>
  </si>
  <si>
    <t>http://www.twitter.com/service/status/725742956494233601</t>
  </si>
  <si>
    <t xml:space="preserve">725742955634417664 </t>
  </si>
  <si>
    <t>tsukino＠管理人</t>
  </si>
  <si>
    <t>OfficeTsukino</t>
  </si>
  <si>
    <t>相互フォローも大歓迎ですっ！！！！！アーティスト月野そらさんのファンです（音楽の師匠でもあります！）★ご本人からつぶやく許可を頂きました〜★やった〜！！！！！月野そらさんの音楽や情報を中心につぶやきたいと思います！！！！！　月野そらさん公式サイトhttp://t.co/pNdTp9rJtQ</t>
  </si>
  <si>
    <t>シャキッとするのに、優しい音色。何だろう。 月野そら - Off the Record - https://t.co/7atLuIkyqU #iTunes #music #piano #BGM</t>
  </si>
  <si>
    <t>http://pbs.twimg.com/profile_images/589593069890064384/D0huVat9_normal.jpg</t>
  </si>
  <si>
    <t>http://www.twitter.com/OfficeTsukino/status/725742955634417664</t>
  </si>
  <si>
    <t xml:space="preserve">725742954615296005 </t>
  </si>
  <si>
    <t>@Conesama @victorymonk Well, it's from the Stand Alone Complex series, so might be box art or something similar.</t>
  </si>
  <si>
    <t>http://www.twitter.com/moist_apple/status/725742954615296005</t>
  </si>
  <si>
    <t xml:space="preserve">725742954451722240 </t>
  </si>
  <si>
    <t>El Dilgerino</t>
  </si>
  <si>
    <t>TheDilge</t>
  </si>
  <si>
    <t>I just dropped in to see what condition my condition was in.</t>
  </si>
  <si>
    <t>@NoahCRothman @benshapiro @JayCostTWS Trump is as American as Apple pie you idiots. He just doesn't tow the neocon line on RU, nor should he</t>
  </si>
  <si>
    <t>http://pbs.twimg.com/profile_images/710958904046395393/LbcfbrbI_normal.jpg</t>
  </si>
  <si>
    <t>http://www.twitter.com/TheDilge/status/725742954451722240</t>
  </si>
  <si>
    <t xml:space="preserve">725742952627068928 </t>
  </si>
  <si>
    <t>2016年4月29日
rohichimayakuoさんが起床しました。
時刻 2:46 睡眠時間 0秒
#SleepMeister https://t.co/7dVk7xH1lJ</t>
  </si>
  <si>
    <t>http://www.twitter.com/rohichimayakuo/status/725742952627068928</t>
  </si>
  <si>
    <t xml:space="preserve">725742951486357505 </t>
  </si>
  <si>
    <t>RT @qaqwqa: جديد
للايفون
أقتباسات
https://t.co/cd1k9qXPj1
حكم وأقوال العظماء 
https://t.co/wzAG4AWyVy</t>
  </si>
  <si>
    <t>http://www.twitter.com/222Abunawaf/status/725742951486357505</t>
  </si>
  <si>
    <t xml:space="preserve">725742950328619009 </t>
  </si>
  <si>
    <t>Christine Dagang</t>
  </si>
  <si>
    <t>dagangchristine</t>
  </si>
  <si>
    <t>moody • snapchat/ig: dagangchristine</t>
  </si>
  <si>
    <t>For the colorful, now. Download #GOKeyboard https://t.co/tM8MC1E7Aw https://t.co/ecatXwWVT9</t>
  </si>
  <si>
    <t>http://pbs.twimg.com/profile_images/725638149985034240/qkdmwQ7g_normal.jpg</t>
  </si>
  <si>
    <t>http://www.twitter.com/dagangchristine/status/725742950328619009</t>
  </si>
  <si>
    <t xml:space="preserve">725742949062025216 </t>
  </si>
  <si>
    <t>Casper O'Donoghue</t>
  </si>
  <si>
    <t>Casper_OD</t>
  </si>
  <si>
    <t>Doei doei #Apple.. Hoe tijdelijk is de dip van Apple? https://t.co/1Q9V4Yjuj2</t>
  </si>
  <si>
    <t>http://pbs.twimg.com/profile_images/696676278079004672/HChEjM8A_normal.jpg</t>
  </si>
  <si>
    <t>http://www.twitter.com/Casper_OD/status/725742949062025216</t>
  </si>
  <si>
    <t xml:space="preserve">725742948994940928 </t>
  </si>
  <si>
    <t>vitor</t>
  </si>
  <si>
    <t>vitorsilvaafc</t>
  </si>
  <si>
    <t>Eve fav 3x / Bebe Rexha fav 2x</t>
  </si>
  <si>
    <t>-27.64528</t>
  </si>
  <si>
    <t>-48.66778</t>
  </si>
  <si>
    <t>Palhoça, Santa Catarina</t>
  </si>
  <si>
    <t>http://pbs.twimg.com/profile_images/724321152290664452/0Vm8nit7_normal.jpg</t>
  </si>
  <si>
    <t>http://www.twitter.com/vitorsilvaafc/status/725742948994940928</t>
  </si>
  <si>
    <t xml:space="preserve">725742948499992578 </t>
  </si>
  <si>
    <t>Apple iPad mini 4 128GB, Wi-Fi + 4G (Apple SIM), 7.9in - Gold (Latest Model) https://t.co/2TwBvgao4N https://t.co/nLBAa0xm7m</t>
  </si>
  <si>
    <t>http://www.twitter.com/FargherVanessa/status/725742948499992578</t>
  </si>
  <si>
    <t xml:space="preserve">725742947988332544 </t>
  </si>
  <si>
    <t>firstbessad</t>
  </si>
  <si>
    <t>bessad2</t>
  </si>
  <si>
    <t>j'adore le sport les voyages la vie je kiff né le 27/12</t>
  </si>
  <si>
    <t>RT @torque10: Apple's plan to turn the iPhone into a #medical wonder starts now | https://t.co/tQutQmennw /@TIMEHealth @anorombaba https://…</t>
  </si>
  <si>
    <t>http://pbs.twimg.com/profile_images/596703809675632640/c2d0-A2R_normal.jpg</t>
  </si>
  <si>
    <t>http://www.twitter.com/bessad2/status/725742947988332544</t>
  </si>
  <si>
    <t xml:space="preserve">725742947841380352 </t>
  </si>
  <si>
    <t>TechBulletin</t>
  </si>
  <si>
    <t>Updates about Technology, Social Trends, and Entertainment for the Digital Generation.</t>
  </si>
  <si>
    <t>Apple Makes CareKit Open Source Starting Today https://t.co/hrTea7bF92</t>
  </si>
  <si>
    <t>http://pbs.twimg.com/profile_images/378800000227768643/d4acaa4ddd68745a0f40a6605c1cd672_normal.jpeg</t>
  </si>
  <si>
    <t>http://www.twitter.com/TechBulletin/status/725742947841380352</t>
  </si>
  <si>
    <t xml:space="preserve">725742947472429056 </t>
  </si>
  <si>
    <t>For real fruity fun in your hand try this app from #Reflex Gaming! https://t.co/aLTMXmE4vM https://t.co/tqaDcgbHdB</t>
  </si>
  <si>
    <t>http://www.twitter.com/RalphyB92/status/725742947472429056</t>
  </si>
  <si>
    <t xml:space="preserve">725742946826477569 </t>
  </si>
  <si>
    <t>Apple iPhone SE (Latest Model) - 64GB - Rose Gold  https://t.co/qfrLft0AjM https://t.co/M3HqYLfC0g</t>
  </si>
  <si>
    <t>http://www.twitter.com/villalongmedar4/status/725742946826477569</t>
  </si>
  <si>
    <t xml:space="preserve">725742946390253568 </t>
  </si>
  <si>
    <t>Art Goans_UWC</t>
  </si>
  <si>
    <t>ArtGo80</t>
  </si>
  <si>
    <t>Social Media: @Uwantcountry</t>
  </si>
  <si>
    <t>Have Y'all checked out @Williamjustin99 yet? I can't get enough of his Great American Life - EP by Justin Jeansonne
https://t.co/qyDy3Z7bEk</t>
  </si>
  <si>
    <t xml:space="preserve">Medina, Ohio </t>
  </si>
  <si>
    <t>http://pbs.twimg.com/profile_images/721815006665379841/Dd0gxqLV_normal.jpg</t>
  </si>
  <si>
    <t>http://www.twitter.com/ArtGo80/status/725742946390253568</t>
  </si>
  <si>
    <t xml:space="preserve">725742944649506816 </t>
  </si>
  <si>
    <t>あるあるネタを集める無料放置ゲーム！【電車あるある】あるあるネタがマジうけるwww　#あるある #電車 #放置 #RT拡散 https://t.co/jj5u3pWUi1 https://t.co/zf01xbEIcG</t>
  </si>
  <si>
    <t>http://www.twitter.com/chomk_zako/status/725742944649506816</t>
  </si>
  <si>
    <t xml:space="preserve">725742944523804672 </t>
  </si>
  <si>
    <t>@j_carroll27 @EricElizondo8 Apple has solid press corner traits. Cravens is a small LB/safety with tackling issues</t>
  </si>
  <si>
    <t>http://www.twitter.com/Bigvet77/status/725742944523804672</t>
  </si>
  <si>
    <t xml:space="preserve">725742944444145666 </t>
  </si>
  <si>
    <t>bieberselegance</t>
  </si>
  <si>
    <t>I exceed all your expectations.</t>
  </si>
  <si>
    <t>http://pbs.twimg.com/profile_images/723996586313965568/asVncupy_normal.jpg</t>
  </si>
  <si>
    <t>20703</t>
  </si>
  <si>
    <t>http://www.twitter.com/bieberselegance/status/725742944444145666</t>
  </si>
  <si>
    <t xml:space="preserve">725742943198269440 </t>
  </si>
  <si>
    <t>Diamond Victoria</t>
  </si>
  <si>
    <t>DiamondVicki97</t>
  </si>
  <si>
    <t>18. Aspiring singer working my ass off 2 make my dreams come true soon! My single 'Home' is available at https://t.co/rrwayBh3we…</t>
  </si>
  <si>
    <t>RT @AdeleDailyInfo: "Send My Love (To Your New Lover)" is officially the third single from '25'. 
Listen here: https://t.co/Rn7cFkdS2O http…</t>
  </si>
  <si>
    <t>http://pbs.twimg.com/profile_images/655575950378143744/mS2P58bE_normal.jpg</t>
  </si>
  <si>
    <t>http://www.twitter.com/DiamondVicki97/status/725742943198269440</t>
  </si>
  <si>
    <t xml:space="preserve">725742942770618369 </t>
  </si>
  <si>
    <t>https://t.co/qxeWufRP1U and https://t.co/7utUwAW9XW 💘💘preorder</t>
  </si>
  <si>
    <t>http://www.twitter.com/sikerobertson/status/725742942770618369</t>
  </si>
  <si>
    <t xml:space="preserve">725742942690922500 </t>
  </si>
  <si>
    <t>A Money</t>
  </si>
  <si>
    <t>ArabMoneyzz</t>
  </si>
  <si>
    <t>http://pbs.twimg.com/profile_images/682023060287913984/7aCHA5tn_normal.jpg</t>
  </si>
  <si>
    <t>http://www.twitter.com/ArabMoneyzz/status/725742942690922500</t>
  </si>
  <si>
    <t xml:space="preserve">725742941654777856 </t>
  </si>
  <si>
    <t>#gamedev #Apple Mobile gaming is about to become the undisputed king of the jungle: Mobil... https://t.co/wL6KHu0WaW #iPhone6 #iPhonedev</t>
  </si>
  <si>
    <t>http://www.twitter.com/iPhone6_App_Dev/status/725742941654777856</t>
  </si>
  <si>
    <t xml:space="preserve">725742941260636160 </t>
  </si>
  <si>
    <t>RT @qaqwqa: جديد
للايفون
توبيكات مميزة 
https://t.co/ldC0n6Ffb8</t>
  </si>
  <si>
    <t>http://www.twitter.com/222Abunawaf/status/725742941260636160</t>
  </si>
  <si>
    <t xml:space="preserve">725742941080166400 </t>
  </si>
  <si>
    <t>Hargow Wong</t>
  </si>
  <si>
    <t>hargowwong</t>
  </si>
  <si>
    <t>I just entered to win an #AppleWatch from @alexkehr! #giveaway #win #apple #applewatch https://t.co/QH9QZwspko</t>
  </si>
  <si>
    <t>http://www.twitter.com/hargowwong/status/725742941080166400</t>
  </si>
  <si>
    <t xml:space="preserve">725742938496577536 </t>
  </si>
  <si>
    <t>SEALED! Apple #IPad Air 2 64GB, Wi-Fi, 9.7in - Silver (Latest Model) ... - https://t.co/qswGDIowyz |  ... https://t.co/O4x2UO3lqG</t>
  </si>
  <si>
    <t>http://www.twitter.com/DigitalDealerCo/status/725742938496577536</t>
  </si>
  <si>
    <t xml:space="preserve">725742937582137344 </t>
  </si>
  <si>
    <t>げんきまん</t>
  </si>
  <si>
    <t>genkiman5913</t>
  </si>
  <si>
    <t>登山、アウトドア、MTB、ランクル70、古着、スヌーピー、グレイトフルデッド。よろしくどうぞ。</t>
  </si>
  <si>
    <t>決めろ！最速ドリフト！スマートフォン向けドリフトゲーム「ドリフトスピリッツ」好評配信中！#ドリフトスピリッツ 4月29日 https://t.co/MCxNSA61fQ</t>
  </si>
  <si>
    <t>http://pbs.twimg.com/profile_images/378800000375524769/8c505eae7c8528c005bc38378a93d84d_normal.png</t>
  </si>
  <si>
    <t>http://www.twitter.com/genkiman5913/status/725742937582137344</t>
  </si>
  <si>
    <t xml:space="preserve">725742936588177409 </t>
  </si>
  <si>
    <t>bid best auctions</t>
  </si>
  <si>
    <t>auctions_bid</t>
  </si>
  <si>
    <t>NEW Waloo Apple Watch Charging Stand with iPhone Dock &amp;amp; 3 USB Output Station https://t.co/SVEY5Rm5Bt https://t.co/R18tcnmHnw</t>
  </si>
  <si>
    <t>http://pbs.twimg.com/profile_images/698935973284069376/n2bWmnmF_normal.jpg</t>
  </si>
  <si>
    <t>http://www.twitter.com/auctions_bid/status/725742936588177409</t>
  </si>
  <si>
    <t xml:space="preserve">725742936458035200 </t>
  </si>
  <si>
    <t>田中秀則</t>
  </si>
  <si>
    <t>HidenoriTanaka_</t>
  </si>
  <si>
    <t>2011.08.19 Twitter始めました(^o^)/ 初心者なので分からない事だらけですが、宜しくお願い致しますm(__)m</t>
  </si>
  <si>
    <t>決めろ！最速ドリフト！スマートフォン向けドリフトゲーム「ドリフトスピリッツ」好評配信中！#ドリフトスピリッツ 4月29日 https://t.co/7rzgbX4Dmu</t>
  </si>
  <si>
    <t>http://pbs.twimg.com/profile_images/378800000076803218/b7717bcd6ed9753324f5e6a73e6945d4_normal.jpeg</t>
  </si>
  <si>
    <t>http://www.twitter.com/HidenoriTanaka_/status/725742936458035200</t>
  </si>
  <si>
    <t xml:space="preserve">725742936059723777 </t>
  </si>
  <si>
    <t>RT @9si1bun: 봄이 좋냐 정청이~~~~~ 다들 만들어진 것 같은데 황시만 없는 것 같아서 만들었따 https://t.co/7qbSpCnSKp https://t.co/R5QLTo24V3</t>
  </si>
  <si>
    <t>http://www.twitter.com/Apple_Annemarie/status/725742936059723777</t>
  </si>
  <si>
    <t xml:space="preserve">725742936059613184 </t>
  </si>
  <si>
    <t>下町 PLANET CARNIVAL</t>
  </si>
  <si>
    <t>planet_carnival</t>
  </si>
  <si>
    <t>毎月第１金曜日のレギュラーダンス！下町PLANET CARNIVALのtwitterです！ botとリアルタイムで告知や最新情報などつぶやきます。 2015年10月に皆様のおかげで10周年を迎えた下町ダンスPLANET CARNIVAL!! 下町ならではの人情溢れる酔いどれPARTYです！</t>
  </si>
  <si>
    <t>PLANET CARNIVALレギュラーDeeJay CLIMBERの配信曲！
Single「My Hood Anthem」
https://t.co/cC2Ad4Bbnb</t>
  </si>
  <si>
    <t>http://pbs.twimg.com/profile_images/3325030902/44de0bb4a66c217139dc9feaade23b0e_normal.jpeg</t>
  </si>
  <si>
    <t>http://www.twitter.com/planet_carnival/status/725742936059613184</t>
  </si>
  <si>
    <t xml:space="preserve">725742935870869505 </t>
  </si>
  <si>
    <t>@apple_p_UK 今後の伸びしろ？</t>
  </si>
  <si>
    <t>http://www.twitter.com/ap____T/status/725742935870869505</t>
  </si>
  <si>
    <t xml:space="preserve">725742935598223368 </t>
  </si>
  <si>
    <t>JustplainBB</t>
  </si>
  <si>
    <t>✨Go Insane Go Insane Throw Some Glitter Make It Rain! ✨</t>
  </si>
  <si>
    <t>Crown Maple was so sweet and nasty ... Hell I think Apple is too sweet ... I hope they do better on this Honey</t>
  </si>
  <si>
    <t>http://pbs.twimg.com/profile_images/724759061191884800/ZQoiwhLb_normal.jpg</t>
  </si>
  <si>
    <t>http://www.twitter.com/JustplainBB/status/725742935598223368</t>
  </si>
  <si>
    <t xml:space="preserve">725742935531212800 </t>
  </si>
  <si>
    <t>RT @MobOption: Trading Stocks with Binary Options #Apple #Facebook #Google https://t.co/F5ixyxec1n</t>
  </si>
  <si>
    <t>http://www.twitter.com/Mathiaspau/status/725742935531212800</t>
  </si>
  <si>
    <t xml:space="preserve">725742934105178113 </t>
  </si>
  <si>
    <t>JustCS¹  ME&amp;MYSHADOW</t>
  </si>
  <si>
    <t>JustForCS</t>
  </si>
  <si>
    <t>I want to dedicate this song tonight to Captain Swan, it's called the words - Christina Perri. HER MAN... MR HOOK</t>
  </si>
  <si>
    <t>http://pbs.twimg.com/profile_images/725077296302927873/2Yue5c29_normal.jpg</t>
  </si>
  <si>
    <t>http://www.twitter.com/JustForCS/status/725742934105178113</t>
  </si>
  <si>
    <t xml:space="preserve">725742934105026560 </t>
  </si>
  <si>
    <t>http://www.twitter.com/jgamet/status/725742934105026560</t>
  </si>
  <si>
    <t xml:space="preserve">725742933710802944 </t>
  </si>
  <si>
    <t>Ayanna Renee ♡</t>
  </si>
  <si>
    <t>ChickenStripsYo</t>
  </si>
  <si>
    <t>4/23/16 Austin Blake Watkins♡
Love Is Blind❤
5quad Fam ❤ 
18❤
Bands ♡
@you_a_cunt ♡
©If you can't hang then there's the door baby©</t>
  </si>
  <si>
    <t>http://pbs.twimg.com/profile_images/720776696316719105/0jSrsNCF_normal.jpg</t>
  </si>
  <si>
    <t>http://www.twitter.com/ChickenStripsYo/status/725742933710802944</t>
  </si>
  <si>
    <t xml:space="preserve">725742933509439488 </t>
  </si>
  <si>
    <t>Apple Iphone 6 - 16gb - Space Gray (at&amp;amp;t) Smartphone https://t.co/feiW1yDObC Ebay Snipe ↺RT, Favorite, Share</t>
  </si>
  <si>
    <t>http://www.twitter.com/YoubidderThelma/status/725742933509439488</t>
  </si>
  <si>
    <t xml:space="preserve">725742933295652864 </t>
  </si>
  <si>
    <t>Minato Namikaze</t>
  </si>
  <si>
    <t>African_Mike</t>
  </si>
  <si>
    <t>African Roots  Snapchat IG, ect: african_mike</t>
  </si>
  <si>
    <t>http://pbs.twimg.com/profile_images/722070164125171712/Cljn7rPc_normal.jpg</t>
  </si>
  <si>
    <t>http://www.twitter.com/African_Mike/status/725742933295652864</t>
  </si>
  <si>
    <t xml:space="preserve">725742932154675200 </t>
  </si>
  <si>
    <t>Focus on Dividends</t>
  </si>
  <si>
    <t>Focus_on_Dvds</t>
  </si>
  <si>
    <t>Focusing on #Dividend Stocks #Investing and #FI</t>
  </si>
  <si>
    <t>Analysis – Apple Inc. Increases Dividend by 10% https://t.co/m4QKWorKjs via @DividendsMGR</t>
  </si>
  <si>
    <t>http://pbs.twimg.com/profile_images/603955589853683712/858dErVH_normal.jpg</t>
  </si>
  <si>
    <t>http://www.twitter.com/Focus_on_Dvds/status/725742932154675200</t>
  </si>
  <si>
    <t xml:space="preserve">725742929931689984 </t>
  </si>
  <si>
    <t>アビーロード@ビートルズ＆不動産投資</t>
  </si>
  <si>
    <t>Beatles_Apple</t>
  </si>
  <si>
    <t>ビートルズファンの不動産オーナー。横浜市鶴見区生麦花月園前駅の『ABBEY ROAD』、札幌市豊平区平岸の『HARD DAY'S 』、区分マンションを運営しています。HPに物件情報を多数掲載中！！是非ご覧ください。物件HP http://t.co/ZGmP8B8r</t>
  </si>
  <si>
    <t>【リンク集】保有物件（札幌、横浜）の管理会社、札幌市豊平区役所、鶴見区役所、プロバイダー、運送会社、郵便局など　https://t.co/9DYES9cuGJ</t>
  </si>
  <si>
    <t>http://pbs.twimg.com/profile_images/1228968914/m-1_normal.png</t>
  </si>
  <si>
    <t>http://www.twitter.com/Beatles_Apple/status/725742929931689984</t>
  </si>
  <si>
    <t xml:space="preserve">725742929696972800 </t>
  </si>
  <si>
    <t>Kodak Blight</t>
  </si>
  <si>
    <t>djwebbie</t>
  </si>
  <si>
    <t>Dark, Liberian, Genius #UMBCAlum</t>
  </si>
  <si>
    <t>Exclusive on Apple Music huh? 🌚</t>
  </si>
  <si>
    <t>D.Maryland.V</t>
  </si>
  <si>
    <t>http://pbs.twimg.com/profile_images/700826131117817859/G1xpKwOs_normal.jpg</t>
  </si>
  <si>
    <t>http://www.twitter.com/djwebbie/status/725742929696972800</t>
  </si>
  <si>
    <t xml:space="preserve">725742929067679744 </t>
  </si>
  <si>
    <t>Apple launches CareKit app platform to help you track your health: CareKit follows Apple's previous efforts i... https://t.co/TCmDjF4xJM</t>
  </si>
  <si>
    <t>http://www.twitter.com/ilympic/status/725742929067679744</t>
  </si>
  <si>
    <t xml:space="preserve">725742928417660929 </t>
  </si>
  <si>
    <t>Teknoloji</t>
  </si>
  <si>
    <t>İletişim: @yusufucar</t>
  </si>
  <si>
    <t>Efsane şirket Apple'ın inanılmaz değişimi https://t.co/23ZCINb7dd</t>
  </si>
  <si>
    <t>http://pbs.twimg.com/profile_images/602890852956917760/uzY2-hpc_normal.png</t>
  </si>
  <si>
    <t>53846</t>
  </si>
  <si>
    <t>http://www.twitter.com/Teknoloji/status/725742928417660929</t>
  </si>
  <si>
    <t xml:space="preserve">725742928266547201 </t>
  </si>
  <si>
    <t>mike1224200</t>
  </si>
  <si>
    <t>Bout time people realize Apple is nothing special anymore</t>
  </si>
  <si>
    <t>http://pbs.twimg.com/profile_images/723342752755249152/Ob_Nfmst_normal.jpg</t>
  </si>
  <si>
    <t>http://www.twitter.com/mike1224200/status/725742928266547201</t>
  </si>
  <si>
    <t xml:space="preserve">725742928262520832 </t>
  </si>
  <si>
    <t>Mackensi Foy</t>
  </si>
  <si>
    <t>mackensi_foy</t>
  </si>
  <si>
    <t>Download Taps for Money and earn $15 gift cards just for tapping a button! @tapsformoney https://t.co/Yh9aLcaIqQ</t>
  </si>
  <si>
    <t>http://www.twitter.com/mackensi_foy/status/725742928262520832</t>
  </si>
  <si>
    <t xml:space="preserve">725742926974869504 </t>
  </si>
  <si>
    <t>Paul Rega</t>
  </si>
  <si>
    <t>paulrega</t>
  </si>
  <si>
    <t>TOP 100 #AMAZON BESTSELLING #AUTHOR. #PDF1 #IARTG #ASMSG  #AMWRITING http://t.co/ArtxYuJDOr</t>
  </si>
  <si>
    <t>RT @aoleontmg: Mars wants our cows (yes, cows!) and they're sending an invasion fleet! #iBooks https://t.co/W12i7mYWWI https://t.co/9oDIAus…</t>
  </si>
  <si>
    <t>http://pbs.twimg.com/profile_images/579239519423098880/Ev3wzSN8_normal.jpg</t>
  </si>
  <si>
    <t>8348</t>
  </si>
  <si>
    <t>http://www.twitter.com/paulrega/status/725742926974869504</t>
  </si>
  <si>
    <t xml:space="preserve">725742926702190592 </t>
  </si>
  <si>
    <t>RT @qaqwqa: جديد
للايفون والايباد
رفع صورك وفديوهاتك من مجلد الصور للسناب شات
https://t.co/maj5KBdzsi</t>
  </si>
  <si>
    <t>http://www.twitter.com/222Abunawaf/status/725742926702190592</t>
  </si>
  <si>
    <t xml:space="preserve">725742925964038144 </t>
  </si>
  <si>
    <t>Cristian Teixeira</t>
  </si>
  <si>
    <t>cristiantn93</t>
  </si>
  <si>
    <t>Redactor en iSenaCode. La tecnología hay que usarla con cabeza.</t>
  </si>
  <si>
    <t>Titulares: El futuro de los iPhone despues de la caída de Apple un 12% y + https://t.co/gSDJ244znk https://t.co/06ByMk5tHP</t>
  </si>
  <si>
    <t>42.33669</t>
  </si>
  <si>
    <t>-7.86407</t>
  </si>
  <si>
    <t>Ourense, Galicia, Spain</t>
  </si>
  <si>
    <t>http://pbs.twimg.com/profile_images/642029462700322816/_6hHtNcF_normal.jpg</t>
  </si>
  <si>
    <t>http://www.twitter.com/cristiantn93/status/725742925964038144</t>
  </si>
  <si>
    <t xml:space="preserve">725742925259268096 </t>
  </si>
  <si>
    <t>Apple retail stores could soon land in India - CNET https://t.co/9SW5vRpD6d</t>
  </si>
  <si>
    <t>http://www.twitter.com/janejirapa9/status/725742925259268096</t>
  </si>
  <si>
    <t xml:space="preserve">725742923468275712 </t>
  </si>
  <si>
    <t>All Jobs</t>
  </si>
  <si>
    <t>All_Jobs_</t>
  </si>
  <si>
    <t>Tweets with latest #Jobs #Offers !!</t>
  </si>
  <si>
    <t>#Redmond #Job Patient Care Coordinator (Receptionist) - Apple Valley Dental &amp;amp; Braces - Seattle, WA: Pro... https://t.co/osoWB2aW2L #Jobs</t>
  </si>
  <si>
    <t>http://pbs.twimg.com/profile_images/469198136972308480/2oR5mM9o_normal.jpeg</t>
  </si>
  <si>
    <t>http://www.twitter.com/All_Jobs_/status/725742923468275712</t>
  </si>
  <si>
    <t xml:space="preserve">725742923183173632 </t>
  </si>
  <si>
    <t>Elisha</t>
  </si>
  <si>
    <t>ElishaMPowell</t>
  </si>
  <si>
    <t>black veil brides are my idols, they have helped me through hard times, I've been a fan from the beginning and will be a fan until then end</t>
  </si>
  <si>
    <t>http://pbs.twimg.com/profile_images/722093341467353089/4Zn9tdOX_normal.jpg</t>
  </si>
  <si>
    <t>http://www.twitter.com/ElishaMPowell/status/725742923183173632</t>
  </si>
  <si>
    <t xml:space="preserve">725742921467617280 </t>
  </si>
  <si>
    <t>Rihrih</t>
  </si>
  <si>
    <t>BelAmourRih</t>
  </si>
  <si>
    <t>Chicago. 7.21</t>
  </si>
  <si>
    <t>@lilmisssperfect the Apple Store has it 😳</t>
  </si>
  <si>
    <t>http://pbs.twimg.com/profile_images/671942833327046656/VRgq01dc_normal.jpg</t>
  </si>
  <si>
    <t>http://www.twitter.com/BelAmourRih/status/725742921467617280</t>
  </si>
  <si>
    <t xml:space="preserve">725742921283178496 </t>
  </si>
  <si>
    <t>http://www.twitter.com/brooklynhistory/status/725742921283178496</t>
  </si>
  <si>
    <t xml:space="preserve">725742920071024641 </t>
  </si>
  <si>
    <t>Apple iPad Air 128GB, Wi-Fi + Cellular (Factory Unlocked) MINT CONDITION https://t.co/MKClJd0wx4 https://t.co/wmVcHaB7NM</t>
  </si>
  <si>
    <t>http://www.twitter.com/FargherVanessa/status/725742920071024641</t>
  </si>
  <si>
    <t xml:space="preserve">725742920012275713 </t>
  </si>
  <si>
    <t>https://t.co/WdsOFhegnI @RealPantyman GString #Reggaeton Version by JefeMusic</t>
  </si>
  <si>
    <t>42512</t>
  </si>
  <si>
    <t>20101</t>
  </si>
  <si>
    <t>http://www.twitter.com/djtito/status/725742920012275713</t>
  </si>
  <si>
    <t xml:space="preserve">725742919735476231 </t>
  </si>
  <si>
    <t>@AyeeeBLACKKK Apple Music</t>
  </si>
  <si>
    <t>http://www.twitter.com/ImRealAsFuck/status/725742919735476231</t>
  </si>
  <si>
    <t xml:space="preserve">725742919617904640 </t>
  </si>
  <si>
    <t>Some hillarious jokes :d https://t.co/5w1u9JDFbl</t>
  </si>
  <si>
    <t>http://www.twitter.com/AppmallCo/status/725742919617904640</t>
  </si>
  <si>
    <t xml:space="preserve">725742918946816000 </t>
  </si>
  <si>
    <t>swings</t>
  </si>
  <si>
    <t>DevinKluss</t>
  </si>
  <si>
    <t>#24ever</t>
  </si>
  <si>
    <t>The Bush Doctrine is dead and buried - Rare https://t.co/QyMknBZrkz</t>
  </si>
  <si>
    <t>http://pbs.twimg.com/profile_images/713062282956156932/JbCRjhIc_normal.jpg</t>
  </si>
  <si>
    <t>http://www.twitter.com/DevinKluss/status/725742918946816000</t>
  </si>
  <si>
    <t xml:space="preserve">725742918229712896 </t>
  </si>
  <si>
    <t>Mobile &amp;amp; Tablet Deals : https://t.co/QDNK7Ltp1e #928 7.9" Ultra Thin Clear Soft PC Protective Case Cover For Apple… https://t.co/Bia75Ahowe</t>
  </si>
  <si>
    <t>http://www.twitter.com/macline995/status/725742918229712896</t>
  </si>
  <si>
    <t xml:space="preserve">725742918208729089 </t>
  </si>
  <si>
    <t>Bebe JEY JEY (⑅ˊᵕˋ⑅)</t>
  </si>
  <si>
    <t>Virus_Kpoper</t>
  </si>
  <si>
    <t>Dark Greenish-Blue...... TEAL is Life 3</t>
  </si>
  <si>
    <t>@jeonmintae yun yung crush mo bebe oh yung malapit sa apple sa baba ni alayseng</t>
  </si>
  <si>
    <t>http://pbs.twimg.com/profile_images/725015347393220608/Zz01TpjF_normal.jpg</t>
  </si>
  <si>
    <t>http://www.twitter.com/Virus_Kpoper/status/725742918208729089</t>
  </si>
  <si>
    <t xml:space="preserve">725742916950446081 </t>
  </si>
  <si>
    <t>S. Captrus</t>
  </si>
  <si>
    <t>ThePlayDenMusic</t>
  </si>
  <si>
    <t>The Bad, The Good, And Everything In Between.</t>
  </si>
  <si>
    <t>http://pbs.twimg.com/profile_images/660371759242174464/ILwO3X2K_normal.jpg</t>
  </si>
  <si>
    <t>http://www.twitter.com/ThePlayDenMusic/status/725742916950446081</t>
  </si>
  <si>
    <t xml:space="preserve">725742916677853184 </t>
  </si>
  <si>
    <t>tJ</t>
  </si>
  <si>
    <t>S0LekickZ</t>
  </si>
  <si>
    <t>Listen to Worst Behavior by Drake on @AppleMusic. https://t.co/jzZrnf4mub</t>
  </si>
  <si>
    <t>http://pbs.twimg.com/profile_images/708449478357950464/laxEagot_normal.jpg</t>
  </si>
  <si>
    <t>http://www.twitter.com/S0LekickZ/status/725742916677853184</t>
  </si>
  <si>
    <t xml:space="preserve">725742914828115968 </t>
  </si>
  <si>
    <t>Z⃟I⃟G⃟G⃟Y⃟</t>
  </si>
  <si>
    <t>itsjustlanai</t>
  </si>
  <si>
    <t>(luh-nay) Lanai. call me Ziggy. 23. artist/free thinker. Music - ziggyest92@gmail.com #bass #808s #goodvibes</t>
  </si>
  <si>
    <t>Listen to Jaguar by What So Not on @AppleMusic. 🔥still so fire🔥🎶 https://t.co/27H2pMBF05</t>
  </si>
  <si>
    <t>http://pbs.twimg.com/profile_images/719637939249156096/ATUClx5m_normal.jpg</t>
  </si>
  <si>
    <t>http://www.twitter.com/itsjustlanai/status/725742914828115968</t>
  </si>
  <si>
    <t xml:space="preserve">725742914794590208 </t>
  </si>
  <si>
    <t>RT @qaqwqa: جديد
للايفون والايباد
تطبيق عالم المرادفات يساعد الطفل على معرفة مختلف الكلمات بطريقة ممتعة 
https://t.co/VEajnBBLn1</t>
  </si>
  <si>
    <t>http://www.twitter.com/222Abunawaf/status/725742914794590208</t>
  </si>
  <si>
    <t xml:space="preserve">725742912336760832 </t>
  </si>
  <si>
    <t>Apple Pay is showing promising growth (AAPL) - BII This story was delivered to BI Intelligence "Payments Indust... https://t.co/EOLqbxEpzG</t>
  </si>
  <si>
    <t>http://www.twitter.com/ronstew/status/725742912336760832</t>
  </si>
  <si>
    <t xml:space="preserve">725742912156389379 </t>
  </si>
  <si>
    <t>Yolanda Fernández</t>
  </si>
  <si>
    <t>agualine</t>
  </si>
  <si>
    <t>Participa en el sorteo VOLUTEON TE REGALA LA NUEVA APPLE TV de @voluteon en https://t.co/eRKxaTabuK @sorteamus</t>
  </si>
  <si>
    <t>http://www.twitter.com/agualine/status/725742912156389379</t>
  </si>
  <si>
    <t xml:space="preserve">725742910809853953 </t>
  </si>
  <si>
    <t>Valentin Reyna</t>
  </si>
  <si>
    <t>valentinreyna15</t>
  </si>
  <si>
    <t>Associate Financial Advisor | 18 | DRTX | HOOK EM</t>
  </si>
  <si>
    <t>http://pbs.twimg.com/profile_images/719728079770230785/wfoyOlgK_normal.jpg</t>
  </si>
  <si>
    <t>http://www.twitter.com/valentinreyna15/status/725742910809853953</t>
  </si>
  <si>
    <t xml:space="preserve">725742910684168198 </t>
  </si>
  <si>
    <t>#iiappstore #iosib #atefy Instaflash Pro https://t.co/V3sjAFDiQq #apple #iphone #ipad #mac #اپل #ایفون #ایپد #مک #… https://t.co/bXEwqfIb3S</t>
  </si>
  <si>
    <t>http://www.twitter.com/iiappstore/status/725742910684168198</t>
  </si>
  <si>
    <t xml:space="preserve">725742910658875392 </t>
  </si>
  <si>
    <t>Albuquerque oGoing</t>
  </si>
  <si>
    <t>ABQoGoing</t>
  </si>
  <si>
    <t>What's going on Albuquerque? Join oGoing B2B social network and get found online, promote your business, make warm connections, boost SEO and get leads</t>
  </si>
  <si>
    <t>What's going on? Smartphone health: Apple releases software for medical apps -… https://t.co/3MTQ9DCFto Get found -&amp;gt; https://t.co/4WyDLcQu83</t>
  </si>
  <si>
    <t>Albuquerque, NM, USA</t>
  </si>
  <si>
    <t>http://pbs.twimg.com/profile_images/3109397371/c26c903d500ddf4d3ffe4a8b5439b75b_normal.jpeg</t>
  </si>
  <si>
    <t>http://www.twitter.com/ABQoGoing/status/725742910658875392</t>
  </si>
  <si>
    <t xml:space="preserve">725742910554120193 </t>
  </si>
  <si>
    <t>Gbenga Joseph O</t>
  </si>
  <si>
    <t>geezone007</t>
  </si>
  <si>
    <t>Surround yourself with people who dream bigger than you.</t>
  </si>
  <si>
    <t>Can Apple save Apple?
To squeeze more money out of established markets, create 'novel products'. https://t.co/miBeDS9U5V</t>
  </si>
  <si>
    <t>http://pbs.twimg.com/profile_images/723268654800973825/OuJy5pAJ_normal.jpg</t>
  </si>
  <si>
    <t>http://www.twitter.com/geezone007/status/725742910554120193</t>
  </si>
  <si>
    <t xml:space="preserve">725742910440796160 </t>
  </si>
  <si>
    <t>あるあるネタを集める無料放置ゲーム！【電車あるある】あるあるネタがマジうけるwww　#あるある #電車 #放置 #RT拡散 https://t.co/jj5u3pWUi1 https://t.co/zV0hSzOYiu</t>
  </si>
  <si>
    <t>http://www.twitter.com/chomk_zako/status/725742910440796160</t>
  </si>
  <si>
    <t xml:space="preserve">725742908830302210 </t>
  </si>
  <si>
    <t>wish lord</t>
  </si>
  <si>
    <t>avery_laur</t>
  </si>
  <si>
    <t>Waiting for my phone to be haunted. Band trash. Music is life</t>
  </si>
  <si>
    <t>http://pbs.twimg.com/profile_images/725685131105677312/_Za0_IhW_normal.jpg</t>
  </si>
  <si>
    <t>http://www.twitter.com/avery_laur/status/725742908830302210</t>
  </si>
  <si>
    <t xml:space="preserve">725742908096147456 </t>
  </si>
  <si>
    <t>Stella YeahilikeBlog</t>
  </si>
  <si>
    <t>StellaYeahilike</t>
  </si>
  <si>
    <t>Enjoy cooking,love music and songs. Like to admire beautiful flowers and nature</t>
  </si>
  <si>
    <t>RT @Yeahilike: Cute hamster bite apple slice. For hamster cuteness,checkout video https://t.co/Vghqiw8JC4 https://t.co/0fiN1feAMK https://t…</t>
  </si>
  <si>
    <t>http://pbs.twimg.com/profile_images/690873114528391168/xzlbgHjI_normal.jpg</t>
  </si>
  <si>
    <t>http://www.twitter.com/StellaYeahilike/status/725742908096147456</t>
  </si>
  <si>
    <t xml:space="preserve">725742907454431232 </t>
  </si>
  <si>
    <t>そうだね兄さん</t>
  </si>
  <si>
    <t>kamikami0926</t>
  </si>
  <si>
    <t>DB(ブロリー)/遊戯王(無印＆DM)/星矢(無印)/にわか提督/腐れ社会人。おえかきもすきです。妄想としょうもない事しか呟かない現実逃避用垢。
あ～う♪なR26裏→【@mikami0926】</t>
  </si>
  <si>
    <t>http://pbs.twimg.com/profile_images/715561041967513600/8OnVuM7K_normal.jpg</t>
  </si>
  <si>
    <t>http://www.twitter.com/kamikami0926/status/725742907454431232</t>
  </si>
  <si>
    <t xml:space="preserve">725742906494038016 </t>
  </si>
  <si>
    <t>Apple iPhone 5se (Latest Model) - Brand New - 16GB - Gold (For AT https://t.co/2dJvtFyVU6 https://t.co/YYwetBJgPZ</t>
  </si>
  <si>
    <t>http://www.twitter.com/villalongmedar4/status/725742906494038016</t>
  </si>
  <si>
    <t xml:space="preserve">725742905919336448 </t>
  </si>
  <si>
    <t>@apple_p_UK ゆっけのドヤ顔がうざくて6点減点されたに100ダイナミックポイント賭ける🙋</t>
  </si>
  <si>
    <t>http://www.twitter.com/h_china_crn/status/725742905919336448</t>
  </si>
  <si>
    <t xml:space="preserve">725742904518529024 </t>
  </si>
  <si>
    <t>Cell Phones : Luxury Leather Wallet Case Magnetic Flip Cover Stand For Apple iPhone 6S SE 5C … https://t.co/UONkJdGInJ</t>
  </si>
  <si>
    <t>http://www.twitter.com/RonsakLone/status/725742904518529024</t>
  </si>
  <si>
    <t xml:space="preserve">725742904329818112 </t>
  </si>
  <si>
    <t>Queremos Apple Pay en Chile @AppleSupport</t>
  </si>
  <si>
    <t>Providencia, Chile</t>
  </si>
  <si>
    <t>http://www.twitter.com/seba_sbastian/status/725742904329818112</t>
  </si>
  <si>
    <t xml:space="preserve">725742904292048897 </t>
  </si>
  <si>
    <t>Matsam</t>
  </si>
  <si>
    <t>matochesm</t>
  </si>
  <si>
    <t>your regular bungalow chingu. giant nerd. writer. reader. fangirl. one of those people who use emojis as punctuation. let's talk about Shakespeare.</t>
  </si>
  <si>
    <t>http://pbs.twimg.com/profile_images/2436125381/image_normal.jpg</t>
  </si>
  <si>
    <t>http://www.twitter.com/matochesm/status/725742904292048897</t>
  </si>
  <si>
    <t xml:space="preserve">725742903348199424 </t>
  </si>
  <si>
    <t>Nashville oGoing</t>
  </si>
  <si>
    <t>NashvilleoGoing</t>
  </si>
  <si>
    <t>What's going on Nashville? Follow us for the latest local events, entrepreneurs and small business. Want to share your story? Join oGoing</t>
  </si>
  <si>
    <t>What's going on? Smartphone health: Apple releases software for medical apps -… https://t.co/yw69uZ1EdM Get found -&amp;gt; https://t.co/b6iz90zdIW</t>
  </si>
  <si>
    <t>Nashville, TN, USA</t>
  </si>
  <si>
    <t>http://pbs.twimg.com/profile_images/3153231661/cc46be37ea1f4e014f2abd72ee77c8bc_normal.jpeg</t>
  </si>
  <si>
    <t>http://www.twitter.com/NashvilleoGoing/status/725742903348199424</t>
  </si>
  <si>
    <t xml:space="preserve">725742903234953216 </t>
  </si>
  <si>
    <t>»» yui.</t>
  </si>
  <si>
    <t>yui_sdns</t>
  </si>
  <si>
    <t>西の果てに暮らす、落ちこぼれ院生。</t>
  </si>
  <si>
    <t>2016年4月28日
2998 Steps
移動距離 2.278 km
消費カロリー 135.6 kcal
#M7POPOPO https://t.co/yblmNpdYfU</t>
  </si>
  <si>
    <t>33.15917</t>
  </si>
  <si>
    <t>129.72278</t>
  </si>
  <si>
    <t>Sasebo,Nagasaki</t>
  </si>
  <si>
    <t>http://pbs.twimg.com/profile_images/717519266619064320/-N0rS10y_normal.jpg</t>
  </si>
  <si>
    <t>http://www.twitter.com/yui_sdns/status/725742903234953216</t>
  </si>
  <si>
    <t xml:space="preserve">725742902790508545 </t>
  </si>
  <si>
    <t>A Dog Named Gucci</t>
  </si>
  <si>
    <t>aDOGnamedGUCCI</t>
  </si>
  <si>
    <t>One resilient dog, one persistent man, one state's abuse laws forever changed. A DOG NAMED GUCCI, a documentary from Gorman Bechard</t>
  </si>
  <si>
    <t>. @PSDogRescue Film is now available! Portion of proceeds to benefit #animalwelfare organizations https://t.co/qhsQTLGlN5</t>
  </si>
  <si>
    <t>http://pbs.twimg.com/profile_images/3201982795/b5a838d2b0ee3860872181f18870fe4f_normal.jpeg</t>
  </si>
  <si>
    <t>http://www.twitter.com/aDOGnamedGUCCI/status/725742902790508545</t>
  </si>
  <si>
    <t xml:space="preserve">725742902614319106 </t>
  </si>
  <si>
    <t>NRDLY</t>
  </si>
  <si>
    <t>NrdlyPodcast</t>
  </si>
  <si>
    <t>Nrdly. is your home to all things geek culture. From the Nrdly. Podcast, to all the latest news from comics, games, film, &amp; genre fiction, we've got it all.</t>
  </si>
  <si>
    <t>Who's turn is it to die THIS time? #GameofThrones hits the Nrdly Podcast https://t.co/KTfaWaHraq</t>
  </si>
  <si>
    <t>http://pbs.twimg.com/profile_images/691679739916869632/19JhAze__normal.png</t>
  </si>
  <si>
    <t>http://www.twitter.com/NrdlyPodcast/status/725742902614319106</t>
  </si>
  <si>
    <t xml:space="preserve">725742902459117568 </t>
  </si>
  <si>
    <t>Kara Kaminski</t>
  </si>
  <si>
    <t>KarasMpoints</t>
  </si>
  <si>
    <t>Check out this Movie Poster downloaded from https://t.co/IlDNhXyUoq
#MovieAddicts https://t.co/sAFsGnMoSs</t>
  </si>
  <si>
    <t>http://pbs.twimg.com/profile_images/618764189918732289/PX7NFGPh_normal.jpg</t>
  </si>
  <si>
    <t>http://www.twitter.com/KarasMpoints/status/725742902459117568</t>
  </si>
  <si>
    <t xml:space="preserve">725742902211649536 </t>
  </si>
  <si>
    <t>Listen to Dangerous by Shaman's Harvest on @AppleMusic. ✌🏻️❤️😎 https://t.co/NeEuLZeve9</t>
  </si>
  <si>
    <t>http://www.twitter.com/11181Anonymous/status/725742902211649536</t>
  </si>
  <si>
    <t xml:space="preserve">725742901917962240 </t>
  </si>
  <si>
    <t>mia suhai</t>
  </si>
  <si>
    <t>mia_suhai</t>
  </si>
  <si>
    <t>muvies lover, amateur chef, food lover</t>
  </si>
  <si>
    <t>Visit your #SmurfsVillage Rarity Shop to find smurfy new, limited-time items! https://t.co/2RZJ3b8Yf8</t>
  </si>
  <si>
    <t>malaysia</t>
  </si>
  <si>
    <t>http://pbs.twimg.com/profile_images/529626626359701504/zT4scSE0_normal.jpeg</t>
  </si>
  <si>
    <t>http://www.twitter.com/mia_suhai/status/725742901917962240</t>
  </si>
  <si>
    <t xml:space="preserve">725742900768690176 </t>
  </si>
  <si>
    <t>Kevin Carter</t>
  </si>
  <si>
    <t>carterkev</t>
  </si>
  <si>
    <t>SV Angel</t>
  </si>
  <si>
    <t>congrats @iodine! Apple dives straight into health care with release of first CareKit apps https://t.co/Kuu7bN4C9F via @verge</t>
  </si>
  <si>
    <t>http://pbs.twimg.com/profile_images/487312497892810752/VRaJM1NX_normal.jpeg</t>
  </si>
  <si>
    <t>http://www.twitter.com/carterkev/status/725742900768690176</t>
  </si>
  <si>
    <t xml:space="preserve">725742900529750016 </t>
  </si>
  <si>
    <t>Dale Lee Paul</t>
  </si>
  <si>
    <t>Guy_Foxxx</t>
  </si>
  <si>
    <t>Rebellious Revolutionary #NonAgressionPrinciple Founder/songwriter/singer My band is called #soundmoney</t>
  </si>
  <si>
    <t>RT @scarletmonahan: apple jack &amp;amp;the worm https://t.co/hjWUFwxn &amp;amp; many more #tshirts #sweatshirts &amp;amp; more on https://t.co/E2ICMyNGVj 9 https:…</t>
  </si>
  <si>
    <t>http://pbs.twimg.com/profile_images/592440871859007488/XG_Jk8Wr_normal.jpg</t>
  </si>
  <si>
    <t>http://www.twitter.com/Guy_Foxxx/status/725742900529750016</t>
  </si>
  <si>
    <t xml:space="preserve">725742900122902528 </t>
  </si>
  <si>
    <t>Julie Golia</t>
  </si>
  <si>
    <t>JulieThePH</t>
  </si>
  <si>
    <t>Director of Public History @brooklynhistory. Media and gender historian writing history of advice columns. Co-founder and editor of http://t.co/0PHxc7TGso</t>
  </si>
  <si>
    <t>http://pbs.twimg.com/profile_images/596509974005686273/AqBblwMR_normal.jpg</t>
  </si>
  <si>
    <t>http://www.twitter.com/JulieThePH/status/725742900122902528</t>
  </si>
  <si>
    <t xml:space="preserve">725742899615436800 </t>
  </si>
  <si>
    <t>http://www.twitter.com/chloe_uson/status/725742899615436800</t>
  </si>
  <si>
    <t xml:space="preserve">725742898608791552 </t>
  </si>
  <si>
    <t>Carrie C. Mulligan</t>
  </si>
  <si>
    <t>CCMFeltHats</t>
  </si>
  <si>
    <t>Park ranger turned fiber artist, out to change the world, one felt hat at a time.</t>
  </si>
  <si>
    <t>@corvettemarc Sounds wicked frustrating. I do like Apple, but my little iPod died recently, too. It bites.</t>
  </si>
  <si>
    <t>http://pbs.twimg.com/profile_images/526786830507970560/D5QW7sGs_normal.jpeg</t>
  </si>
  <si>
    <t>http://www.twitter.com/CCMFeltHats/status/725742898608791552</t>
  </si>
  <si>
    <t xml:space="preserve">725742897874780165 </t>
  </si>
  <si>
    <t>Lihong jin</t>
  </si>
  <si>
    <t>Lihongjin1</t>
  </si>
  <si>
    <t>天使男友or惡魔男友
妳要選哪一個呢？
https://t.co/mHfcKoFz19
伴隨在側的天使與惡魔 https://t.co/lpIOnTGG3X</t>
  </si>
  <si>
    <t>http://www.twitter.com/Lihongjin1/status/725742897874780165</t>
  </si>
  <si>
    <t xml:space="preserve">725742895349817344 </t>
  </si>
  <si>
    <t>http://www.twitter.com/chiefsdiva69/status/725742895349817344</t>
  </si>
  <si>
    <t xml:space="preserve">725742895198818309 </t>
  </si>
  <si>
    <t>Nick Burnside</t>
  </si>
  <si>
    <t>HuntingGuardian</t>
  </si>
  <si>
    <t>Agent Activation Initialized</t>
  </si>
  <si>
    <t>http://pbs.twimg.com/profile_images/719316523005947904/meAnJUgO_normal.jpg</t>
  </si>
  <si>
    <t>http://www.twitter.com/HuntingGuardian/status/725742895198818309</t>
  </si>
  <si>
    <t xml:space="preserve">725742893760126976 </t>
  </si>
  <si>
    <t>Jozi Shoez Lamla</t>
  </si>
  <si>
    <t>JoziLamla</t>
  </si>
  <si>
    <t>EMY.</t>
  </si>
  <si>
    <t>😂 RT @bathwese: apple undikhupha umdla ka #views ngoku umsunu wakhe 🙄</t>
  </si>
  <si>
    <t>http://pbs.twimg.com/profile_images/722039809833885696/2vZQZRyC_normal.jpg</t>
  </si>
  <si>
    <t>http://www.twitter.com/JoziLamla/status/725742893760126976</t>
  </si>
  <si>
    <t xml:space="preserve">725742893642690561 </t>
  </si>
  <si>
    <t>FELIX JIMENEZ</t>
  </si>
  <si>
    <t>FELIX357</t>
  </si>
  <si>
    <t>1000% - Livin Life &amp; Thankin God! THANKS</t>
  </si>
  <si>
    <t>New Event Now On. Get New Skilled Rank S Monsters. App Store: https://t.co/mMhGQ2qwDZ Google Play: https://t.co/thwNDBKGA7 #DarkSummoner</t>
  </si>
  <si>
    <t>BRONX</t>
  </si>
  <si>
    <t>http://pbs.twimg.com/profile_images/3732945046/b9eb4707623facf5e218b64353ec8cd0_normal.jpeg</t>
  </si>
  <si>
    <t>http://www.twitter.com/FELIX357/status/725742893642690561</t>
  </si>
  <si>
    <t xml:space="preserve">725742892287819776 </t>
  </si>
  <si>
    <t>kataageko_</t>
  </si>
  <si>
    <t>総資産が46兆6109億4045万3998円になったよ。 #マネーファーム iOS版:https://t.co/4lcI99JID7 Android版:https://t.co/fEznuBvqCz https://t.co/YZ15BjiWTy</t>
  </si>
  <si>
    <t>http://pbs.twimg.com/profile_images/697498834352496640/7HogZZ_-_normal.jpg</t>
  </si>
  <si>
    <t>http://www.twitter.com/kataageko_/status/725742892287819776</t>
  </si>
  <si>
    <t xml:space="preserve">725742892149436417 </t>
  </si>
  <si>
    <t>お～ぐろ</t>
  </si>
  <si>
    <t>listen_now</t>
  </si>
  <si>
    <t>お～ぐろ listen now ♪　　
https://t.co/KgamNxOwAR</t>
  </si>
  <si>
    <t>♪ Kajagoogoo / Big Apple
https://t.co/QunwEGOnfK
 #nowplaying</t>
  </si>
  <si>
    <t>http://pbs.twimg.com/profile_images/559632225/BBicon_normal.gif</t>
  </si>
  <si>
    <t>http://www.twitter.com/listen_now/status/725742892149436417</t>
  </si>
  <si>
    <t xml:space="preserve">725742891704979456 </t>
  </si>
  <si>
    <t>Carol &amp; Gabriel</t>
  </si>
  <si>
    <t>CGrizanteGMezzo</t>
  </si>
  <si>
    <t>Carol Grizante &amp; Gabriel Montemezzo Everything and the sky too...</t>
  </si>
  <si>
    <t>Chá de maçã nesta tarde fria e ensolarada... #teatime #apple #goodafternoon #boatarde @FlorekFan https://t.co/Sd0FoaziSM</t>
  </si>
  <si>
    <t>http://pbs.twimg.com/profile_images/693934123547779073/S1_GNMkL_normal.jpg</t>
  </si>
  <si>
    <t>http://www.twitter.com/CGrizanteGMezzo/status/725742891704979456</t>
  </si>
  <si>
    <t xml:space="preserve">725742890358607876 </t>
  </si>
  <si>
    <t>メイク情報まとめ</t>
  </si>
  <si>
    <t>make_up_matome</t>
  </si>
  <si>
    <t>メイクに関する情報を流しています フォローしてあなたもメイク上手に(๑˃̵ᴗ˂̵)و</t>
  </si>
  <si>
    <t>健康CP---マルコを子会社化、体型補整下着によるボディメイクでシナジー効果を狙う - ZUU online https://t.co/jgcbQQ6YF2 https://t.co/oMYf0Fujn3</t>
  </si>
  <si>
    <t>http://pbs.twimg.com/profile_images/720915969422430208/aR0-Rg6B_normal.jpg</t>
  </si>
  <si>
    <t>http://www.twitter.com/make_up_matome/status/725742890358607876</t>
  </si>
  <si>
    <t xml:space="preserve">725742888588599296 </t>
  </si>
  <si>
    <t>Tini-Il Film</t>
  </si>
  <si>
    <t>Martina41473938</t>
  </si>
  <si>
    <t>Tinistas❤️ 
Rosia❤️</t>
  </si>
  <si>
    <t>GooglePlay: https://t.co/rNTiwTTkEN
Itunes: https://t.co/n5IuBdveVD
@TiniStoessel https://t.co/SQvOjBFoim</t>
  </si>
  <si>
    <t>http://pbs.twimg.com/profile_images/724142331125895168/DiCTBnnX_normal.jpg</t>
  </si>
  <si>
    <t>http://www.twitter.com/Martina41473938/status/725742888588599296</t>
  </si>
  <si>
    <t xml:space="preserve">725742888378896384 </t>
  </si>
  <si>
    <t>RT @TOPinMarkets: Facebook in class of its own as ad revenue soars: After underwhelming results from Apple Inc , Google... https://t.co/09f…</t>
  </si>
  <si>
    <t>http://www.twitter.com/Mathiaspau/status/725742888378896384</t>
  </si>
  <si>
    <t xml:space="preserve">725742887821033472 </t>
  </si>
  <si>
    <t>Mobile &amp;amp; Tablet Deals : https://t.co/sFy5dGkL9d #928 Tech Armor Anti-Glare Matte Screen Protector 3-Pk for Apple i… https://t.co/6pAnZKPQ01</t>
  </si>
  <si>
    <t>http://www.twitter.com/macline995/status/725742887821033472</t>
  </si>
  <si>
    <t xml:space="preserve">725742887812628480 </t>
  </si>
  <si>
    <t>Cloud Services</t>
  </si>
  <si>
    <t>CloudSCommunity</t>
  </si>
  <si>
    <t>Cloud Services Community. Where service providers and IT partners connect. http://t.co/9KrkUW7D</t>
  </si>
  <si>
    <t>Get ready for the CSC in the Big Apple! NYC, we're coming for you! #CSCNYC Register now: https://t.co/0V1F9euBPT https://t.co/qN4Q3OV9s8</t>
  </si>
  <si>
    <t>http://pbs.twimg.com/profile_images/2596896205/cloudCommunity_normal.JPG</t>
  </si>
  <si>
    <t>http://www.twitter.com/CloudSCommunity/status/725742887812628480</t>
  </si>
  <si>
    <t xml:space="preserve">725742887590318084 </t>
  </si>
  <si>
    <t>من يعرف الحل ؟ #فطحل_العرب
رابط اندرويد :https://t.co/sjPz1D0mCS
أيفون :https://t.co/C3qFyWliML https://t.co/D1wl3vP9ep</t>
  </si>
  <si>
    <t>http://www.twitter.com/Formyrek_x/status/725742887590318084</t>
  </si>
  <si>
    <t xml:space="preserve">725742887137325056 </t>
  </si>
  <si>
    <t>nēkømąrtš</t>
  </si>
  <si>
    <t>martaalvara1</t>
  </si>
  <si>
    <t>GREEN DAY•SUM 41•THE OFFSPRING •B-182•NIRVANA•GC•AA•BMTH•SWS•BVB•A7X•ATL•MCR•JULIET SIMMS•5SOS•skumfuk•IDIOT FAMILY~BVB ARMY|armstrong|biersack♥|whibley|delong</t>
  </si>
  <si>
    <t>http://pbs.twimg.com/profile_images/716650396945682433/scWH7Okv_normal.jpg</t>
  </si>
  <si>
    <t>http://www.twitter.com/martaalvara1/status/725742887137325056</t>
  </si>
  <si>
    <t xml:space="preserve">725742886441078784 </t>
  </si>
  <si>
    <t>br!an✨</t>
  </si>
  <si>
    <t>stawp_calling</t>
  </si>
  <si>
    <t>http://pbs.twimg.com/profile_images/721430658753503232/9aK0Il6q_normal.jpg</t>
  </si>
  <si>
    <t>http://www.twitter.com/stawp_calling/status/725742886441078784</t>
  </si>
  <si>
    <t xml:space="preserve">725742886323638272 </t>
  </si>
  <si>
    <t>http://www.twitter.com/JordiFtTommo/status/725742886323638272</t>
  </si>
  <si>
    <t xml:space="preserve">725742886134906880 </t>
  </si>
  <si>
    <t>Alexavier</t>
  </si>
  <si>
    <t>jevxn</t>
  </si>
  <si>
    <t>my mom thinks im famous</t>
  </si>
  <si>
    <t>http://pbs.twimg.com/profile_images/714009124325957632/SUIZcCfv_normal.jpg</t>
  </si>
  <si>
    <t>http://www.twitter.com/jevxn/status/725742886134906880</t>
  </si>
  <si>
    <t xml:space="preserve">725742884784205824 </t>
  </si>
  <si>
    <t>iTunes27位　チェインクロニクル◆本格シナリオRPG/チェンクロ - SEGA CORPORATION　価格：入手　リリース日：2013年7月31日 https://t.co/kWkzh6MDpz</t>
  </si>
  <si>
    <t>http://www.twitter.com/itutpap/status/725742884784205824</t>
  </si>
  <si>
    <t xml:space="preserve">725742884251521024 </t>
  </si>
  <si>
    <t>Rovio、｢Angry Birds｣シリーズの新作ゲーム｢Angry Birds Action!｣を配信開始 https://t.co/S1RXvf7ztv #apple #iphone</t>
  </si>
  <si>
    <t>http://www.twitter.com/apple__info/status/725742884251521024</t>
  </si>
  <si>
    <t xml:space="preserve">725742884104843264 </t>
  </si>
  <si>
    <t>btobland</t>
  </si>
  <si>
    <t>❀ i sταท ταℓєทτ ❀</t>
  </si>
  <si>
    <t>http://pbs.twimg.com/profile_images/725467463379476480/2flYqnVk_normal.jpg</t>
  </si>
  <si>
    <t>http://www.twitter.com/btobland/status/725742884104843264</t>
  </si>
  <si>
    <t xml:space="preserve">725742883626573824 </t>
  </si>
  <si>
    <t>とり/たくらま</t>
  </si>
  <si>
    <t>nakayubi20</t>
  </si>
  <si>
    <t>ついふぃーるがすべてhttps://t.co/OujicOHERw</t>
  </si>
  <si>
    <t>2016年4月29日
nakayubi20さんが中途覚醒しました。
時刻 2:38 覚醒時間 1分
#SleepMeister https://t.co/5H8MHR8xtO</t>
  </si>
  <si>
    <t>http://pbs.twimg.com/profile_images/724198133719175168/yqRytekV_normal.jpg</t>
  </si>
  <si>
    <t>http://www.twitter.com/nakayubi20/status/725742883626573824</t>
  </si>
  <si>
    <t xml:space="preserve">725742881823141888 </t>
  </si>
  <si>
    <t>On The Sets of Raees with #ShahRukhKhan | Live on #fame #Btown #www.fame.live #India... https://t.co/WUtWcjuAr9 https://t.co/RqdiuVevP5</t>
  </si>
  <si>
    <t>http://www.twitter.com/Appleolizer/status/725742881823141888</t>
  </si>
  <si>
    <t xml:space="preserve">725742881571483648 </t>
  </si>
  <si>
    <t>anthonymasiM2</t>
  </si>
  <si>
    <t>⠀⠀⠀ ⠀⠀⠀⠀ ⠀ ⠀⠀⠀⠀⠀⠀⠀⠀⠀⠀⠀⠀⠀⠀⠀⠀⠀⠀⠀⠀⠀⠀⠀⠀⠀⠀⠀⠀⠀⠀⠀⠀⠀⠀ᴰᵁᴺᶜᴺᴱᵞ ᴳᴼᴬᴸ ー エヴァ《♔》 ⠀⠀⠀⠀⠀⠀⠀⠀⠀⠀┈┈┈┈┈┈┈┈ ⠀⠀⠀⠀⠀⠀⠀⠀ ⠀⠀⠀⠀ ⠀⠀⠀⠀⠀⠀⠀⠀ ⠀⠀⠀ ⠀⠀⠀ ⠀⠀⠀⠀⠀⠀ ⠀⠀⠀⠀ ⠀⠀</t>
  </si>
  <si>
    <t>RT @OncersAsk: RT = Apple 🍎
FAV = Dagger ⚡ https://t.co/Vw4Lw8Wisn</t>
  </si>
  <si>
    <t>http://pbs.twimg.com/profile_images/721728226352099328/4axKzO0p_normal.jpg</t>
  </si>
  <si>
    <t>http://www.twitter.com/anthonymasiM2/status/725742881571483648</t>
  </si>
  <si>
    <t xml:space="preserve">725742880883638273 </t>
  </si>
  <si>
    <t>Emily Stannard</t>
  </si>
  <si>
    <t>StannardEmily</t>
  </si>
  <si>
    <t>Fair Condition Apple iPhone 5s - 16GB - Silver (Factory Unlocked) https://t.co/WW3qtvKmuf https://t.co/18fBBCvYc0</t>
  </si>
  <si>
    <t>http://pbs.twimg.com/profile_images/651991562050666496/COy7OxJh_normal.jpg</t>
  </si>
  <si>
    <t>http://www.twitter.com/StannardEmily/status/725742880883638273</t>
  </si>
  <si>
    <t xml:space="preserve">725742880753471488 </t>
  </si>
  <si>
    <t>2016年4月29日
skow_mi01さんが中途覚醒しました。
時刻 2:38 覚醒時間 1分
#SleepMeister https://t.co/tYaob3Ti80</t>
  </si>
  <si>
    <t>http://www.twitter.com/skow_mi01/status/725742880753471488</t>
  </si>
  <si>
    <t xml:space="preserve">725742879679909889 </t>
  </si>
  <si>
    <t>http://www.twitter.com/BiebersWelshie/status/725742879679909889</t>
  </si>
  <si>
    <t xml:space="preserve">725742879138701312 </t>
  </si>
  <si>
    <t>iTunes91位　日常の魔法 - 木幡真琴(CV:篠田みなみ) &amp;amp; 倉本千夏(CV:鈴木絵理)　価格：¥250　リリース日：2016年4月27日 https://t.co/K7D4CxfCKp　試聴→https://t.co/QFOoJ0zlAc</t>
  </si>
  <si>
    <t>http://www.twitter.com/itunran/status/725742879138701312</t>
  </si>
  <si>
    <t xml:space="preserve">725742879025430528 </t>
  </si>
  <si>
    <t>The Zeamoan Beast</t>
  </si>
  <si>
    <t>Zeamoan_Beast</t>
  </si>
  <si>
    <t>The #iPhone SE: A surprise hit? https://t.co/wJhyXyR6sG via @macworld</t>
  </si>
  <si>
    <t>http://pbs.twimg.com/profile_images/618907485466791936/PqrmQ_98_normal.jpg</t>
  </si>
  <si>
    <t>http://www.twitter.com/Zeamoan_Beast/status/725742879025430528</t>
  </si>
  <si>
    <t xml:space="preserve">725742877398171648 </t>
  </si>
  <si>
    <t>Valss</t>
  </si>
  <si>
    <t>ValSimmsaddict</t>
  </si>
  <si>
    <t>Val, 日本語, Snowboard, art, guitar, books, Potterhead.
RocknRoll-
 HELP US - https://t.co/sC1WTCqwQe</t>
  </si>
  <si>
    <t>http://pbs.twimg.com/profile_images/683724675504037888/iskQ6Fxp_normal.png</t>
  </si>
  <si>
    <t>http://www.twitter.com/ValSimmsaddict/status/725742877398171648</t>
  </si>
  <si>
    <t xml:space="preserve">725742876135686144 </t>
  </si>
  <si>
    <t>17:45</t>
  </si>
  <si>
    <t>Unlocked GSM Apple iPad 3 3rd Gen 32GB WiFi/Cellular White iOS 9.2 A1430 https://t.co/aUv3CZiENS https://t.co/DcdzzslucH</t>
  </si>
  <si>
    <t>http://www.twitter.com/fedro_bae/status/725742876135686144</t>
  </si>
  <si>
    <t xml:space="preserve">725742875753996288 </t>
  </si>
  <si>
    <t>Amanda W.</t>
  </si>
  <si>
    <t>blu3skyvzla_</t>
  </si>
  <si>
    <t>http://pbs.twimg.com/profile_images/725738666220466176/CK5yGIMH_normal.jpg</t>
  </si>
  <si>
    <t>http://www.twitter.com/blu3skyvzla_/status/725742875753996288</t>
  </si>
  <si>
    <t xml:space="preserve">725742874730582016 </t>
  </si>
  <si>
    <t>iSenaCode</t>
  </si>
  <si>
    <t>Medio digital especializado en las últimas tecnologías y el entretenimiento</t>
  </si>
  <si>
    <t>Titulares: El futuro de los iPhone despues de la caída de Apple un 12% y + https://t.co/YWUusIwXbx</t>
  </si>
  <si>
    <t>http://pbs.twimg.com/profile_images/683013789839716352/qOfA0vCE_normal.jpg</t>
  </si>
  <si>
    <t>15954</t>
  </si>
  <si>
    <t>http://www.twitter.com/iSenaCode/status/725742874730582016</t>
  </si>
  <si>
    <t xml:space="preserve">725742873946275840 </t>
  </si>
  <si>
    <t>Halil Tepe</t>
  </si>
  <si>
    <t>HalilTepe55</t>
  </si>
  <si>
    <t>404 not found</t>
  </si>
  <si>
    <t>Hey, check out this game, GyroSphere Trials! https://t.co/zIklWTifJF</t>
  </si>
  <si>
    <t>http://pbs.twimg.com/profile_images/378800000519731368/c7b94579522f6cc38e1760882e229a9d_normal.png</t>
  </si>
  <si>
    <t>http://www.twitter.com/HalilTepe55/status/725742873946275840</t>
  </si>
  <si>
    <t xml:space="preserve">725742873304547328 </t>
  </si>
  <si>
    <t>Muslim woman says judge asked her to leave courtroom when she declined to remove her head covering - WDSU https://t.co/n0rqrzhnmt</t>
  </si>
  <si>
    <t>http://www.twitter.com/_zulfikarshah/status/725742873304547328</t>
  </si>
  <si>
    <t xml:space="preserve">725742872599887872 </t>
  </si>
  <si>
    <t>YSHREN</t>
  </si>
  <si>
    <t>YSHREN666</t>
  </si>
  <si>
    <t>MODEL - INSTGRM: @YSHREN666</t>
  </si>
  <si>
    <t>@yuukionyourface @MarikoYukaru Apple?</t>
  </si>
  <si>
    <t>http://pbs.twimg.com/profile_images/724547586678525952/Z4oBU_z2_normal.jpg</t>
  </si>
  <si>
    <t>http://www.twitter.com/YSHREN666/status/725742872599887872</t>
  </si>
  <si>
    <t xml:space="preserve">725742871811264512 </t>
  </si>
  <si>
    <t>Phillip Von Lieu</t>
  </si>
  <si>
    <t>Lieuphillip</t>
  </si>
  <si>
    <t>Check out my score on GyroSphere Trials! https://t.co/fCsxO8zGzv https://t.co/qDL45lVrGZ</t>
  </si>
  <si>
    <t>http://www.twitter.com/Lieuphillip/status/725742871811264512</t>
  </si>
  <si>
    <t xml:space="preserve">725742871614242816 </t>
  </si>
  <si>
    <t>Mifasi Nigeria</t>
  </si>
  <si>
    <t>MifasiNigeria</t>
  </si>
  <si>
    <t>Mifasi | Nigeria's Largest Online Retailer
Call us toll free: (123) 456-7890.</t>
  </si>
  <si>
    <t>Apple pays tribute to ‘young and talented’ employee who ‘took his own life’ at their Company's HQ https://t.co/5naPeAbbiM</t>
  </si>
  <si>
    <t>http://pbs.twimg.com/profile_images/694233925019836416/qLmCitBa_normal.png</t>
  </si>
  <si>
    <t>15198</t>
  </si>
  <si>
    <t>15662</t>
  </si>
  <si>
    <t>http://www.twitter.com/MifasiNigeria/status/725742871614242816</t>
  </si>
  <si>
    <t xml:space="preserve">725742871337439233 </t>
  </si>
  <si>
    <t>SimplyChui</t>
  </si>
  <si>
    <t>Technologist, Strategic Thinker, Entrepreneur</t>
  </si>
  <si>
    <t>iTunes Turns 13 Today -- Continues To Be 'Awful' - An anonymous reader points us to a link on Quartz: On April ... https://t.co/5f9Gt6SzPu</t>
  </si>
  <si>
    <t>http://pbs.twimg.com/profile_images/1422449685/Plane_normal.jpg</t>
  </si>
  <si>
    <t>http://www.twitter.com/SimplyChui/status/725742871337439233</t>
  </si>
  <si>
    <t xml:space="preserve">725742870762647552 </t>
  </si>
  <si>
    <t>Tablettes : Apple n’est pas seule dans la tourmente https://t.co/jNLuXZsR6u https://t.co/LpdSdIGRHP</t>
  </si>
  <si>
    <t>http://www.twitter.com/slice__42/status/725742870762647552</t>
  </si>
  <si>
    <t xml:space="preserve">725742870603378688 </t>
  </si>
  <si>
    <t>@danidbz10 @xGhostTrK @TheKairi78 Jai un Apple j'espère qu'il fait tourné COD4 au moins Mdrrr j'suis pas sur Mais Un Process I7 sa marche</t>
  </si>
  <si>
    <t>http://www.twitter.com/DR_YoShoXi/status/725742870603378688</t>
  </si>
  <si>
    <t xml:space="preserve">725742869198184448 </t>
  </si>
  <si>
    <t>たかさん</t>
  </si>
  <si>
    <t>taka3_ske48</t>
  </si>
  <si>
    <t>SKE48 木本花音推し
48グループでは花音以外のレーンには並びません。
⊿は別腹です(笑)</t>
  </si>
  <si>
    <t>欅坂46 「サイレントマジョリティー」が衝撃の880万再生 https://t.co/JNM1bcdp9o #夜寝られなくなるアプリ -&amp;gt; https://t.co/hJqg0wsw9G</t>
  </si>
  <si>
    <t>http://pbs.twimg.com/profile_images/721691696568741888/La8si6DN_normal.jpg</t>
  </si>
  <si>
    <t>http://www.twitter.com/taka3_ske48/status/725742869198184448</t>
  </si>
  <si>
    <t xml:space="preserve">725742868950880258 </t>
  </si>
  <si>
    <t>Morgen</t>
  </si>
  <si>
    <t>morgancloud_</t>
  </si>
  <si>
    <t>Musicccc and internet friendddsss</t>
  </si>
  <si>
    <t>http://pbs.twimg.com/profile_images/699376083876052993/z1-PC3tC_normal.jpg</t>
  </si>
  <si>
    <t>http://www.twitter.com/morgancloud_/status/725742868950880258</t>
  </si>
  <si>
    <t xml:space="preserve">725742867696750592 </t>
  </si>
  <si>
    <t>http://www.twitter.com/chloe_uson/status/725742867696750592</t>
  </si>
  <si>
    <t xml:space="preserve">725742867126181888 </t>
  </si>
  <si>
    <t>あるあるネタを集める無料放置ゲーム！【電車あるある】あるあるネタがマジうけるwww　#あるある #電車 #放置 #RT拡散 https://t.co/jj5u3pWUi1 https://t.co/TyeaWPZlPk</t>
  </si>
  <si>
    <t>http://www.twitter.com/chomk_zako/status/725742867126181888</t>
  </si>
  <si>
    <t xml:space="preserve">725742864999784448 </t>
  </si>
  <si>
    <t>Doug. C</t>
  </si>
  <si>
    <t>coch4rddoug</t>
  </si>
  <si>
    <t>DREAM BIG!! THE WORLD IS YOURS!!!</t>
  </si>
  <si>
    <t>http://pbs.twimg.com/profile_images/725698734596739076/8057Zhu1_normal.jpg</t>
  </si>
  <si>
    <t>http://www.twitter.com/coch4rddoug/status/725742864999784448</t>
  </si>
  <si>
    <t xml:space="preserve">725742864852897792 </t>
  </si>
  <si>
    <t>apple_3mg</t>
  </si>
  <si>
    <t>팝토모 9392-2003-6370
https://t.co/K8A8rM5WSX</t>
  </si>
  <si>
    <t>@Wilhe1m_ 메타몰포즈 스툴티는 할만함</t>
  </si>
  <si>
    <t>http://pbs.twimg.com/profile_images/607792071412346880/3cbEBVtm_normal.jpg</t>
  </si>
  <si>
    <t>http://www.twitter.com/apple_3mg/status/725742864852897792</t>
  </si>
  <si>
    <t xml:space="preserve">725742864441946112 </t>
  </si>
  <si>
    <t>MambosManchester</t>
  </si>
  <si>
    <t>Mambos_Bar</t>
  </si>
  <si>
    <t>HAWAII COCKTAIL BAR PRINTWORKS Manchester Cocktail Bar, &amp; Late lounge 2 Floors of great entertainment with resident DJ</t>
  </si>
  <si>
    <t>22 awesome users just followed me. Via @FindUnfollower https://t.co/i5G7AxPAWB. #iPhone #App</t>
  </si>
  <si>
    <t>http://pbs.twimg.com/profile_images/697674437978693632/qNWzwSju_normal.jpg</t>
  </si>
  <si>
    <t>http://www.twitter.com/Mambos_Bar/status/725742864441946112</t>
  </si>
  <si>
    <t xml:space="preserve">725742864374833152 </t>
  </si>
  <si>
    <t>YouTube. Bands. RickGoreHorsemanship. lostcountofmyfandoms on IG, OneHellOfAFan on iFunny, JuaT on YouTube for Favorites</t>
  </si>
  <si>
    <t>http://www.twitter.com/Jaywayz24/status/725742864374833152</t>
  </si>
  <si>
    <t xml:space="preserve">725742863535890432 </t>
  </si>
  <si>
    <t>JMC</t>
  </si>
  <si>
    <t>Sippage_Oneil</t>
  </si>
  <si>
    <t>Rebuild Redesign Reclaim</t>
  </si>
  <si>
    <t>http://pbs.twimg.com/profile_images/708047057248854017/s7d8tJC0_normal.jpg</t>
  </si>
  <si>
    <t>http://www.twitter.com/Sippage_Oneil/status/725742863535890432</t>
  </si>
  <si>
    <t xml:space="preserve">725742862890078209 </t>
  </si>
  <si>
    <t>Florian Stronk</t>
  </si>
  <si>
    <t>FlorianStronk</t>
  </si>
  <si>
    <t>Ex-army, former @Konami exec , co-founder &amp; CEO @Koyokigames, co-creator of @ForcesOfFreedom - Tactical Team Infantry Combat for Touch Devices</t>
  </si>
  <si>
    <t>if @apple's future #autonomouscars work as reliably as #AirDrop I will rather walk.</t>
  </si>
  <si>
    <t>http://pbs.twimg.com/profile_images/378800000532948628/cd39894f2e867075a0f3288d15462f48_normal.jpeg</t>
  </si>
  <si>
    <t>http://www.twitter.com/FlorianStronk/status/725742862890078209</t>
  </si>
  <si>
    <t xml:space="preserve">725742862592258049 </t>
  </si>
  <si>
    <t>AceBoogie</t>
  </si>
  <si>
    <t>Africawassup</t>
  </si>
  <si>
    <t>The VOICE of TALLY #TallyHMG</t>
  </si>
  <si>
    <t>It's sad how iGotta mark all my apple products now N'ggas really be clip'n each other</t>
  </si>
  <si>
    <t>http://pbs.twimg.com/profile_images/701631933466353664/yNkAt7JP_normal.jpg</t>
  </si>
  <si>
    <t>http://www.twitter.com/Africawassup/status/725742862592258049</t>
  </si>
  <si>
    <t xml:space="preserve">725742861547765761 </t>
  </si>
  <si>
    <t>Brendeneddy</t>
  </si>
  <si>
    <t>#livinglife</t>
  </si>
  <si>
    <t>http://pbs.twimg.com/profile_images/624308934233305088/0zBgyv4T_normal.jpg</t>
  </si>
  <si>
    <t>http://www.twitter.com/Brendeneddy/status/725742861547765761</t>
  </si>
  <si>
    <t xml:space="preserve">725742861438709760 </t>
  </si>
  <si>
    <t>俺も知りたい…
RT 逆に減点された6点分はなにしたの？？</t>
  </si>
  <si>
    <t>http://www.twitter.com/apple_p_UK/status/725742861438709760</t>
  </si>
  <si>
    <t xml:space="preserve">725742860495126528 </t>
  </si>
  <si>
    <t>Esperanza Earleywine</t>
  </si>
  <si>
    <t>dofexesejaro</t>
  </si>
  <si>
    <t>@GotToCopHeat @STPD_A1 @Memo_CFL9 You need to check  out this new sneaker app here https://t.co/NF5uJUUNe9 https://t.co/oX3ffJPB3L</t>
  </si>
  <si>
    <t>http://pbs.twimg.com/profile_images/3540696594/1ba3afbb78a988acf59039c97c5d3f93_normal.jpeg</t>
  </si>
  <si>
    <t>http://www.twitter.com/dofexesejaro/status/725742860495126528</t>
  </si>
  <si>
    <t xml:space="preserve">725742858746118144 </t>
  </si>
  <si>
    <t>Apple IPhone 5S 32GB Gold Smartphone GSM Only A1533 with Charger/Cable - Bid Now! Only $18… https://t.co/H1edgAMA9B https://t.co/XGOlIabJWB</t>
  </si>
  <si>
    <t>http://www.twitter.com/Moepsu__Dianpi/status/725742858746118144</t>
  </si>
  <si>
    <t xml:space="preserve">725742856586039296 </t>
  </si>
  <si>
    <t>RT @MarkFraver: Educational app "3D Molecules Edit &amp;amp; Test" helps #learn #chemistry easily and test yourself: https://t.co/8nBF3eij7O https:…</t>
  </si>
  <si>
    <t>http://www.twitter.com/Abby_Retweet/status/725742856586039296</t>
  </si>
  <si>
    <t xml:space="preserve">725742854924988417 </t>
  </si>
  <si>
    <t>Steven Sinofsky</t>
  </si>
  <si>
    <t>stevesi</t>
  </si>
  <si>
    <t>Board Partner @a16z • Adviser @BoxHQ • Writings @ Learning by Shipping • More to come</t>
  </si>
  <si>
    <t>@matthauger yes. The apple keyboard isn't stable enough for me when using touch, as well.</t>
  </si>
  <si>
    <t>http://pbs.twimg.com/profile_images/723200021655633920/TXg9UUxF_normal.jpg</t>
  </si>
  <si>
    <t>56791</t>
  </si>
  <si>
    <t>http://www.twitter.com/stevesi/status/725742854924988417</t>
  </si>
  <si>
    <t xml:space="preserve">725742853478060032 </t>
  </si>
  <si>
    <t>Radio Del Plata</t>
  </si>
  <si>
    <t>RadioDelPlata</t>
  </si>
  <si>
    <t>Cuenta Oficial de Radio Del Plata AM 1030 || Whats App: 116-372-7787 || Instagram: radiodelplata || Vine: radiodelplata || FB: Radio Del Plata AM 1030</t>
  </si>
  <si>
    <t>[ESCUCHANOS] Descargá la App #DelPlata || #iOS https://t.co/E6ZPltQeNb || #Android https://t.co/bvG5UgGoC3 📱📻 https://t.co/lrx0Gay4HI</t>
  </si>
  <si>
    <t>http://pbs.twimg.com/profile_images/573489888131067906/ZkHuBpZd_normal.png</t>
  </si>
  <si>
    <t>114000</t>
  </si>
  <si>
    <t>http://www.twitter.com/RadioDelPlata/status/725742853478060032</t>
  </si>
  <si>
    <t xml:space="preserve">725742853197012992 </t>
  </si>
  <si>
    <t>Miguel Ortilla</t>
  </si>
  <si>
    <t>avengher24</t>
  </si>
  <si>
    <t>Awesome! Facebook in class of its own as ad revenue soars - After underwhelming results from Apple Inc , Google... https://t.co/XB8qweaaTS</t>
  </si>
  <si>
    <t>http://pbs.twimg.com/profile_images/658469736/migz_normal.jpg</t>
  </si>
  <si>
    <t>http://www.twitter.com/avengher24/status/725742853197012992</t>
  </si>
  <si>
    <t xml:space="preserve">725742852945285120 </t>
  </si>
  <si>
    <t>http://www.twitter.com/ranka_joy_bot/status/725742852945285120</t>
  </si>
  <si>
    <t xml:space="preserve">725742852848889856 </t>
  </si>
  <si>
    <t>تطبيق
Live Wallpapers for iPhone 6s
تطبيق يعطيك خلفيات متحركة لايفون 6S و 6S بلس
-- مجانا لفترة محدودة -- 
https://t.co/krcpGpBJYC</t>
  </si>
  <si>
    <t>http://www.twitter.com/qatnology/status/725742852848889856</t>
  </si>
  <si>
    <t xml:space="preserve">725742852618203137 </t>
  </si>
  <si>
    <t>GreenMonsterah</t>
  </si>
  <si>
    <t>This is a PERSONAL ACCOUNT. Therefore, nothing you see here may be attributable to whatever it is I may do, wherever it is I may do it. USA</t>
  </si>
  <si>
    <t>http://pbs.twimg.com/profile_images/378800000716667160/92a8ee85f04c0f664f04a4b7619f9067_normal.jpeg</t>
  </si>
  <si>
    <t>http://www.twitter.com/GreenMonsterah/status/725742852618203137</t>
  </si>
  <si>
    <t xml:space="preserve">725742851171213313 </t>
  </si>
  <si>
    <t>Uwantcountry.com</t>
  </si>
  <si>
    <t>Uwantcountry</t>
  </si>
  <si>
    <t>Wanna get to know your favorite Country Artists? We can help! U want Country? Get it here! Videos, Interviews, Segments and more!</t>
  </si>
  <si>
    <t>Have Y'all checked out @Williamjustin99 yet? We can't get enough of his Great American Life - EP by Justin Jeansonne
https://t.co/VyOmNQWlAE</t>
  </si>
  <si>
    <t>http://pbs.twimg.com/profile_images/378800000715676313/726f634bf979bf2e7bd1d27b5d850e96_normal.jpeg</t>
  </si>
  <si>
    <t>17001</t>
  </si>
  <si>
    <t>http://www.twitter.com/Uwantcountry/status/725742851171213313</t>
  </si>
  <si>
    <t xml:space="preserve">725742850927906816 </t>
  </si>
  <si>
    <t>dangerous kiniã</t>
  </si>
  <si>
    <t>moonsclouds</t>
  </si>
  <si>
    <t>honeybabe</t>
  </si>
  <si>
    <t>RT @ArianaGrande: happy problem day 💖 http://t.co/hTOwkO1e3C</t>
  </si>
  <si>
    <t>Ariana's heart</t>
  </si>
  <si>
    <t>http://pbs.twimg.com/profile_images/725630300710158336/pD09iGA3_normal.jpg</t>
  </si>
  <si>
    <t>http://www.twitter.com/moonsclouds/status/725742850927906816</t>
  </si>
  <si>
    <t xml:space="preserve">725742850500136961 </t>
  </si>
  <si>
    <t>Chris Biersack</t>
  </si>
  <si>
    <t>ChrisABiersack</t>
  </si>
  <si>
    <t>Married to Amy for 28 yrs. Andy's Dad. LOYALTY FRIENDSHIP FAMILY 
Co-host of BBRAN (Biersack &amp; Barone Right About Now) podcast https://t.co/Bgo9lsd6Ts</t>
  </si>
  <si>
    <t>Cincinnati, OH USA</t>
  </si>
  <si>
    <t>http://pbs.twimg.com/profile_images/725096826035048448/kV9hlzYv_normal.jpg</t>
  </si>
  <si>
    <t>124856</t>
  </si>
  <si>
    <t>http://www.twitter.com/ChrisABiersack/status/725742850500136961</t>
  </si>
  <si>
    <t xml:space="preserve">725742849577377792 </t>
  </si>
  <si>
    <t>Craig Bishop</t>
  </si>
  <si>
    <t>CraigBishopSr</t>
  </si>
  <si>
    <t>IT solution provider for 25+ years | improvement, migration, cost reduction | data center, cloud &amp; virtualization | network, application, data &amp; voice services</t>
  </si>
  <si>
    <t>Texas Instruments Beats Q1 Views Despite Apple iPhone ‘Shortfall’ https://t.co/Dy2EESNkpr</t>
  </si>
  <si>
    <t>http://pbs.twimg.com/profile_images/1930089666/Ready_-_120_normal.jpg</t>
  </si>
  <si>
    <t>http://www.twitter.com/CraigBishopSr/status/725742849577377792</t>
  </si>
  <si>
    <t xml:space="preserve">725742848168067072 </t>
  </si>
  <si>
    <t>Вечер поздний,а я готовлю классный час
Ибо да</t>
  </si>
  <si>
    <t>http://www.twitter.com/Lord_Apple_Pie/status/725742848168067072</t>
  </si>
  <si>
    <t xml:space="preserve">725742847865966593 </t>
  </si>
  <si>
    <t>レミエル</t>
  </si>
  <si>
    <t>Remiel_bot</t>
  </si>
  <si>
    <t>スマッシュ文庫から発売されている小説『なんでおまえが救世主！？』及び「ヘブンリー・セブン」含む神話構想に登場する天使レミエルの非公式botです。※現在調整中</t>
  </si>
  <si>
    <t>@apple_rinco こいつはぁ！　……おやすみ（布団をかけてやった）</t>
  </si>
  <si>
    <t>http://pbs.twimg.com/profile_images/1736804612/428006231-1325845018-97_normal</t>
  </si>
  <si>
    <t>http://www.twitter.com/Remiel_bot/status/725742847865966593</t>
  </si>
  <si>
    <t xml:space="preserve">725742846922219521 </t>
  </si>
  <si>
    <t>SekaiAyu</t>
  </si>
  <si>
    <t>1998. 高３ ▷▷▷西野カナ／SEKAI NO OWARI ＿＿出会えたことがシアワセ ☀︎</t>
  </si>
  <si>
    <t>http://pbs.twimg.com/profile_images/717149865193529344/FJHEgNkR_normal.jpg</t>
  </si>
  <si>
    <t>http://www.twitter.com/SekaiAyu/status/725742846922219521</t>
  </si>
  <si>
    <t xml:space="preserve">725742846465052673 </t>
  </si>
  <si>
    <t>Maf</t>
  </si>
  <si>
    <t>MrErickMartinez</t>
  </si>
  <si>
    <t>SOX/ @Drake 's ghost writer/ PSN TaggenMyPudda/ #WhoDat/ Dreams Don't Work Unless You Do/ Kindafunny BestFriend</t>
  </si>
  <si>
    <t>@Skinny_Niggie yeah it could be Apple Music for a little, but he'll probably put it everywhere</t>
  </si>
  <si>
    <t>http://pbs.twimg.com/profile_images/688533834833395713/rshBvVGO_normal.jpg</t>
  </si>
  <si>
    <t>http://www.twitter.com/MrErickMartinez/status/725742846465052673</t>
  </si>
  <si>
    <t xml:space="preserve">725742845957648384 </t>
  </si>
  <si>
    <t>Apple MacBook Pro 15.4-inch 2007 For Parts https://t.co/pxoWGBhKzW https://t.co/F6MKby0cXj</t>
  </si>
  <si>
    <t>http://www.twitter.com/doroteoroma/status/725742845957648384</t>
  </si>
  <si>
    <t xml:space="preserve">725742845844447232 </t>
  </si>
  <si>
    <t>Trill Papi Chulo</t>
  </si>
  <si>
    <t>Trill_Boy_C</t>
  </si>
  <si>
    <t>Liverpool FC determines my mood. #YNWA #LFC</t>
  </si>
  <si>
    <t>http://pbs.twimg.com/profile_images/696105357358268416/J_Was9y5_normal.jpg</t>
  </si>
  <si>
    <t>http://www.twitter.com/Trill_Boy_C/status/725742845844447232</t>
  </si>
  <si>
    <t xml:space="preserve">725742844527267840 </t>
  </si>
  <si>
    <t>@apple_p_UK 二日酔いじゃなかったら、100点取れたのにね！！日曜日がんば💪</t>
  </si>
  <si>
    <t>http://www.twitter.com/ap_nal_love/status/725742844527267840</t>
  </si>
  <si>
    <t xml:space="preserve">725742844443541504 </t>
  </si>
  <si>
    <t>Luke Daniels [SDMN]</t>
  </si>
  <si>
    <t>LukeDaniels35</t>
  </si>
  <si>
    <t>Hey, check out this game, GyroSphere Trials! https://t.co/BDahkkDXJM</t>
  </si>
  <si>
    <t>http://pbs.twimg.com/profile_images/647852952124850176/UWS46_tf_normal.jpg</t>
  </si>
  <si>
    <t>http://www.twitter.com/LukeDaniels35/status/725742844443541504</t>
  </si>
  <si>
    <t xml:space="preserve">725742844145766400 </t>
  </si>
  <si>
    <t>Joshua Fattore</t>
  </si>
  <si>
    <t>joshfattore</t>
  </si>
  <si>
    <t>Polymath of the human condition. Canuck in London. Vancouverite.</t>
  </si>
  <si>
    <t>I'd put $50 on that right now. #Apple  https://t.co/EX9kgQFbbC</t>
  </si>
  <si>
    <t>http://pbs.twimg.com/profile_images/634759329489379328/a64i5tgr_normal.jpg</t>
  </si>
  <si>
    <t>12433</t>
  </si>
  <si>
    <t>http://www.twitter.com/joshfattore/status/725742844145766400</t>
  </si>
  <si>
    <t xml:space="preserve">725742843877199872 </t>
  </si>
  <si>
    <t>Hot Electronics</t>
  </si>
  <si>
    <t>HotElectronicsI</t>
  </si>
  <si>
    <t>Apple iPhone 6 128GB Unlocked Smartphone a1549 ATT T-Mobile Verizon:    $439.99   $849.99   (102 Available)En... https://t.co/umFQxi4yIq</t>
  </si>
  <si>
    <t>http://pbs.twimg.com/profile_images/717986522390208512/5e3XmZMG_normal.jpg</t>
  </si>
  <si>
    <t>http://www.twitter.com/HotElectronicsI/status/725742843877199872</t>
  </si>
  <si>
    <t xml:space="preserve">725742843449372672 </t>
  </si>
  <si>
    <t>emilie</t>
  </si>
  <si>
    <t>CubanCutenese</t>
  </si>
  <si>
    <t>Enjoying Twitter To The MAX By Following @willylevy29 and @enriqueiglesias : )</t>
  </si>
  <si>
    <t>http://pbs.twimg.com/profile_images/714620148209025024/gns8_9Zp_normal.jpg</t>
  </si>
  <si>
    <t>http://www.twitter.com/CubanCutenese/status/725742843449372672</t>
  </si>
  <si>
    <t xml:space="preserve">725742843382345729 </t>
  </si>
  <si>
    <t>CamJB_</t>
  </si>
  <si>
    <t>Good Apple Music  https://t.co/q2PmDT3JrY</t>
  </si>
  <si>
    <t>http://pbs.twimg.com/profile_images/715177586448592896/kUoUZ5vH_normal.jpg</t>
  </si>
  <si>
    <t>http://www.twitter.com/CamJB_/status/725742843382345729</t>
  </si>
  <si>
    <t xml:space="preserve">725742841465606146 </t>
  </si>
  <si>
    <t>Laay 7/27</t>
  </si>
  <si>
    <t>dearlaurenmj96</t>
  </si>
  <si>
    <t>Além de ser apaixonada pelas QUINTAS, sou apaixonada por uma LIBRIANA, uma ESCORPIANA, uma CAPRICA e uma ARIANA 
#FIFTHHARMONY 
#MYSQUAD</t>
  </si>
  <si>
    <t>http://pbs.twimg.com/profile_images/702770999511494656/zRL5QBcN_normal.png</t>
  </si>
  <si>
    <t>http://www.twitter.com/dearlaurenmj96/status/725742841465606146</t>
  </si>
  <si>
    <t xml:space="preserve">725742841452847104 </t>
  </si>
  <si>
    <t>Binh Nguyen</t>
  </si>
  <si>
    <t>binhbenmnguyen</t>
  </si>
  <si>
    <t>@andyysplash @lexi4prez @ChristopherG159 got it. But u love the results of capitalism. Apple Google Twitter</t>
  </si>
  <si>
    <t>http://pbs.twimg.com/profile_images/717414010761519105/b8NhZQg9_normal.jpg</t>
  </si>
  <si>
    <t>http://www.twitter.com/binhbenmnguyen/status/725742841452847104</t>
  </si>
  <si>
    <t xml:space="preserve">725742838999322624 </t>
  </si>
  <si>
    <t>Konaal Kumar</t>
  </si>
  <si>
    <t>konaal94</t>
  </si>
  <si>
    <t>RT @thijaa: If you work at Apple HMU</t>
  </si>
  <si>
    <t>http://pbs.twimg.com/profile_images/378800000367629055/a22f493ae1a8d47c750caa918260bc83_normal.jpeg</t>
  </si>
  <si>
    <t>http://www.twitter.com/konaal94/status/725742838999322624</t>
  </si>
  <si>
    <t xml:space="preserve">725742838990954496 </t>
  </si>
  <si>
    <t>Darren Lane</t>
  </si>
  <si>
    <t>daz1044</t>
  </si>
  <si>
    <t>For real fruity fun in your hand try this app from #Reflex Gaming! https://t.co/Z3AB5M4K7a https://t.co/ztQKKCeFyO</t>
  </si>
  <si>
    <t>http://www.twitter.com/daz1044/status/725742838990954496</t>
  </si>
  <si>
    <t xml:space="preserve">725742838890242049 </t>
  </si>
  <si>
    <t>eddiespike33</t>
  </si>
  <si>
    <t>@SarahMGellar Wow! Buffy in the Big Apple...I would've choked on my frogs legs! :)</t>
  </si>
  <si>
    <t>http://pbs.twimg.com/profile_images/595950147420434432/uTrXTwf7_normal.jpg</t>
  </si>
  <si>
    <t>http://www.twitter.com/eddiespike33/status/725742838890242049</t>
  </si>
  <si>
    <t xml:space="preserve">725742837753487360 </t>
  </si>
  <si>
    <t>ngentot pelacur seksi https://t.co/8dld5SyrbV #bokep #ngentot #memek #bugil #bispak</t>
  </si>
  <si>
    <t>http://www.twitter.com/rimairama24/status/725742837753487360</t>
  </si>
  <si>
    <t xml:space="preserve">725742837204054016 </t>
  </si>
  <si>
    <t>もちのすけ</t>
  </si>
  <si>
    <t>mmr28000</t>
  </si>
  <si>
    <t>決めろ！最速ドリフト！スマートフォン向けドリフトゲーム「ドリフトスピリッツ」好評配信中！#ドリフトスピリッツ 4月29日 https://t.co/luoNdncudp</t>
  </si>
  <si>
    <t>http://www.twitter.com/mmr28000/status/725742837204054016</t>
  </si>
  <si>
    <t xml:space="preserve">725742836822491136 </t>
  </si>
  <si>
    <t>الخريجه تيم.</t>
  </si>
  <si>
    <t>tamtamm_111</t>
  </si>
  <si>
    <t>﴿إنّ الله يغفر الذُنوب جَميعا﴾❤️|اللهم وفق تمتم و كل الخريجيات❤️</t>
  </si>
  <si>
    <t>RT @m_i7i: ماعتقد apple يحصلون اعلان اجمل من هالصوره https://t.co/s4BVUHcZiy</t>
  </si>
  <si>
    <t>http://pbs.twimg.com/profile_images/725454978085752833/kFmvRHQ8_normal.jpg</t>
  </si>
  <si>
    <t>http://www.twitter.com/tamtamm_111/status/725742836822491136</t>
  </si>
  <si>
    <t xml:space="preserve">725724400826351616 </t>
  </si>
  <si>
    <t>16:32</t>
  </si>
  <si>
    <t>Abebi Aya'ba</t>
  </si>
  <si>
    <t>BabyHairsNAfros</t>
  </si>
  <si>
    <t>Motivate your Ass, Call me Malcolm X!
Beyoncé &amp; Natural hair enthusiast. Please follow @Kinkyparadiseng on Twitter &amp; IG</t>
  </si>
  <si>
    <t>http://pbs.twimg.com/profile_images/724232064619405312/gm8u9KTi_normal.jpg</t>
  </si>
  <si>
    <t>5450</t>
  </si>
  <si>
    <t>http://www.twitter.com/BabyHairsNAfros/status/725724400826351616</t>
  </si>
  <si>
    <t xml:space="preserve">725724400717287424 </t>
  </si>
  <si>
    <t>George Monastiriakos</t>
  </si>
  <si>
    <t>monastiriakos</t>
  </si>
  <si>
    <t>I'm a decent guy.</t>
  </si>
  <si>
    <t>Hey, you can buy my new song here :D Have an awesome day!
https://t.co/iri7cSdZDL</t>
  </si>
  <si>
    <t>http://pbs.twimg.com/profile_images/623925083258531840/2mTxg3YY_normal.jpg</t>
  </si>
  <si>
    <t>http://www.twitter.com/monastiriakos/status/725724400717287424</t>
  </si>
  <si>
    <t xml:space="preserve">725724400708902912 </t>
  </si>
  <si>
    <t>google</t>
  </si>
  <si>
    <t>sandlll302</t>
  </si>
  <si>
    <t>جمعت 142 نجمة في لعبة #كلمات_متقاطعة
اندرويد :https://t.co/xlTVW3kodv
أيفون :https://t.co/BSG2KxgTFL https://t.co/Nz5eWA8tXW</t>
  </si>
  <si>
    <t>http://www.twitter.com/sandlll302/status/725724400708902912</t>
  </si>
  <si>
    <t xml:space="preserve">725724400025231361 </t>
  </si>
  <si>
    <t>David -mogeladze</t>
  </si>
  <si>
    <t>mogeladze1</t>
  </si>
  <si>
    <t>realmadrid microsoft   news  and apple news And    ANd  i love sushi</t>
  </si>
  <si>
    <t>For world's biggest Apple museum, book a flight to Italy https://t.co/FKsCjeBmdj via @cultofmac</t>
  </si>
  <si>
    <t>http://pbs.twimg.com/profile_images/713032234526224385/aeutUn3j_normal.jpg</t>
  </si>
  <si>
    <t>http://www.twitter.com/mogeladze1/status/725724400025231361</t>
  </si>
  <si>
    <t xml:space="preserve">725724399693864960 </t>
  </si>
  <si>
    <t>James King</t>
  </si>
  <si>
    <t>JamesKi88136530</t>
  </si>
  <si>
    <t>King of dark fantasy. Summon today. App Store: https://t.co/BDMzIp0e63 Google Play: https://t.co/whBqKGN8hj #DarkSummoner</t>
  </si>
  <si>
    <t>http://www.twitter.com/JamesKi88136530/status/725724399693864960</t>
  </si>
  <si>
    <t xml:space="preserve">725724398683062272 </t>
  </si>
  <si>
    <t>Ebby.Lee</t>
  </si>
  <si>
    <t>ohitsebby</t>
  </si>
  <si>
    <t>20 ♉️ #SouthernNotState #GSU17 #chemistrymajor ΑΧΣ Fall '15</t>
  </si>
  <si>
    <t>RT @JoshTweets0: I don't get messages so idk if Apple is tripping or not 😕</t>
  </si>
  <si>
    <t>http://pbs.twimg.com/profile_images/710906132265635840/jBQtYFhH_normal.jpg</t>
  </si>
  <si>
    <t>http://www.twitter.com/ohitsebby/status/725724398683062272</t>
  </si>
  <si>
    <t xml:space="preserve">725724398473252864 </t>
  </si>
  <si>
    <t>Jose Antonio Caramon</t>
  </si>
  <si>
    <t>caramjose</t>
  </si>
  <si>
    <t>Super Fan F1. Puebla, México</t>
  </si>
  <si>
    <t>RT @Retro_Co: Apple II, 1977 https://t.co/qbwdEHb0mA</t>
  </si>
  <si>
    <t>http://pbs.twimg.com/profile_images/711333998740439040/JtOvJC-g_normal.jpg</t>
  </si>
  <si>
    <t>http://www.twitter.com/caramjose/status/725724398473252864</t>
  </si>
  <si>
    <t xml:space="preserve">725724398259335168 </t>
  </si>
  <si>
    <t>Love hyuk</t>
  </si>
  <si>
    <t>_0858552612961</t>
  </si>
  <si>
    <t>身體和靈魂必須有一個在路上@iReader https://t.co/vpcx6YfgKl https://t.co/nMIWRGYPnh</t>
  </si>
  <si>
    <t>http://pbs.twimg.com/profile_images/624003296865316865/aTnXWpga_normal.jpg</t>
  </si>
  <si>
    <t>http://www.twitter.com/_0858552612961/status/725724398259335168</t>
  </si>
  <si>
    <t xml:space="preserve">725724397777096708 </t>
  </si>
  <si>
    <t>RT @conakrylemag: Facebook rit, Apple mollit et Twitter rame https://t.co/3vfTjRKB3K #News #infos</t>
  </si>
  <si>
    <t>http://www.twitter.com/fruitcandybar/status/725724397777096708</t>
  </si>
  <si>
    <t xml:space="preserve">725724397575655425 </t>
  </si>
  <si>
    <t>TwanaHildinger</t>
  </si>
  <si>
    <t>Purchase Followėrs and Likes for your Twitter, Facebook and Instagram https://t.co/iakbKHhZXE</t>
  </si>
  <si>
    <t>RT @krisandbrake: The COPD Foundation invites you to use the StopCOPD app aimed at improving our understanding of COPD. https://t.co/exxblR…</t>
  </si>
  <si>
    <t>http://www.twitter.com/TwanaHildinger/status/725724397575655425</t>
  </si>
  <si>
    <t xml:space="preserve">725724397533687810 </t>
  </si>
  <si>
    <t>ibooks 電子書籍 人気ケータイ小説。ケモノの王様、女盛りの白衣の天使達を収録「ちょいエロのべる①」 https://t.co/s5x4zjGFXR</t>
  </si>
  <si>
    <t>http://www.twitter.com/beeglgl/status/725724397533687810</t>
  </si>
  <si>
    <t xml:space="preserve">725724397521260546 </t>
  </si>
  <si>
    <t>C O L I N</t>
  </si>
  <si>
    <t>ColinAdorkable</t>
  </si>
  <si>
    <t>✨ At least, it's a reminder that you've got a piercing-eyed smouldering pirate here who loves you. ✨</t>
  </si>
  <si>
    <t>http://pbs.twimg.com/profile_images/721619511695261697/GqvFJGdI_normal.jpg</t>
  </si>
  <si>
    <t>http://www.twitter.com/ColinAdorkable/status/725724397521260546</t>
  </si>
  <si>
    <t xml:space="preserve">725724396522889216 </t>
  </si>
  <si>
    <t>barabara delwiche</t>
  </si>
  <si>
    <t>barabaramee42</t>
  </si>
  <si>
    <t>Success is most often achieved by those who don't know that failure is inevitable</t>
  </si>
  <si>
    <t>RT @shredsledjenny: @greeneville1994 @AppleSupport The music is just "hidden". Go to iTunes Store/view Apple ID/hidden purchases. Restore it</t>
  </si>
  <si>
    <t>http://pbs.twimg.com/profile_images/677217294263713793/Oak5od10_normal.jpg</t>
  </si>
  <si>
    <t>http://www.twitter.com/barabaramee42/status/725724396522889216</t>
  </si>
  <si>
    <t xml:space="preserve">725724396514623488 </t>
  </si>
  <si>
    <t>Apple MacBook Pro A1502 13.3" Laptop - ME864LL/A (October, 2013) (Latest Model) - Bid Now!… https://t.co/Xb6I43iM6H https://t.co/anzUt2yzJu</t>
  </si>
  <si>
    <t>http://www.twitter.com/Kiocro__Waawsi/status/725724396514623488</t>
  </si>
  <si>
    <t xml:space="preserve">725724396355211264 </t>
  </si>
  <si>
    <t>RT @ECLP_MalagaEsp: #NoSéLlorar ya  disponible en iTunes de Japón https://t.co/r2Elk86M5G</t>
  </si>
  <si>
    <t>http://www.twitter.com/SophEDulDivas/status/725724396355211264</t>
  </si>
  <si>
    <t xml:space="preserve">725724395109388288 </t>
  </si>
  <si>
    <t>AsmarBaiken</t>
  </si>
  <si>
    <t>LewdMendus</t>
  </si>
  <si>
    <t>Quite Lewd, Bi ^_^ @CharonMendus Main. @LewdyOrin Will be mine. @HimeRuisu LOVE</t>
  </si>
  <si>
    <t>@moist_apple ^~^ Down worry about just you know, this mushroom is important~</t>
  </si>
  <si>
    <t>-31.5375</t>
  </si>
  <si>
    <t>-68.53639</t>
  </si>
  <si>
    <t>San Juan, USA</t>
  </si>
  <si>
    <t>http://pbs.twimg.com/profile_images/724982639724109824/KFOhPRb3_normal.jpg</t>
  </si>
  <si>
    <t>http://www.twitter.com/LewdMendus/status/725724395109388288</t>
  </si>
  <si>
    <t xml:space="preserve">725724394689957888 </t>
  </si>
  <si>
    <t>Kris &amp; Brake</t>
  </si>
  <si>
    <t>krisandbrake</t>
  </si>
  <si>
    <t>We Make Great Technology.</t>
  </si>
  <si>
    <t>The COPD Foundation invites you to use the StopCOPD app aimed at improving our understanding of COPD. https://t.co/exxblRWjTb</t>
  </si>
  <si>
    <t>Victoria B.C</t>
  </si>
  <si>
    <t>http://pbs.twimg.com/profile_images/578748620347850753/oJrUqe8o_normal.jpeg</t>
  </si>
  <si>
    <t>18865</t>
  </si>
  <si>
    <t>http://www.twitter.com/krisandbrake/status/725724394689957888</t>
  </si>
  <si>
    <t xml:space="preserve">725724393888972800 </t>
  </si>
  <si>
    <t>Apple MacBook 13.3" Laptop  (A1181) 2.0GHz C2D, 250GB HD 4GB, EL Capitan OFFICE - Bid Now!… https://t.co/aP0AS7wOjD https://t.co/hG51lPIrlT</t>
  </si>
  <si>
    <t>http://www.twitter.com/Kiocro__Waawsi/status/725724393888972800</t>
  </si>
  <si>
    <t xml:space="preserve">725724391573733376 </t>
  </si>
  <si>
    <t>Виктор</t>
  </si>
  <si>
    <t>vitek_888</t>
  </si>
  <si>
    <t>http://pbs.twimg.com/profile_images/580429161912733697/-0helB2b_normal.jpg</t>
  </si>
  <si>
    <t>http://www.twitter.com/vitek_888/status/725724391573733376</t>
  </si>
  <si>
    <t xml:space="preserve">725724391481339904 </t>
  </si>
  <si>
    <t>Josh Heyer</t>
  </si>
  <si>
    <t>joshheyer</t>
  </si>
  <si>
    <t>Follower of Jesus, Husband, Father, Designer/Developer, Mac + iOS nerd.
Product Designer @kudosokids</t>
  </si>
  <si>
    <t>http://pbs.twimg.com/profile_images/486571062176395264/1N-B0QbV_normal.jpeg</t>
  </si>
  <si>
    <t>http://www.twitter.com/joshheyer/status/725724391481339904</t>
  </si>
  <si>
    <t xml:space="preserve">725724391372251136 </t>
  </si>
  <si>
    <t>Keith Humpmeister</t>
  </si>
  <si>
    <t>KingHumpmeister</t>
  </si>
  <si>
    <t>Complete the Smurfy Schoolhouse Wonder in #SmurfsVillageto give your blue scholars a place to study. https://t.co/h9Qp21D9cT @BeelineGames</t>
  </si>
  <si>
    <t>http://pbs.twimg.com/profile_images/673713769084653569/Vyjid8r-_normal.jpg</t>
  </si>
  <si>
    <t>http://www.twitter.com/KingHumpmeister/status/725724391372251136</t>
  </si>
  <si>
    <t xml:space="preserve">725724391057854465 </t>
  </si>
  <si>
    <t>RT @JT_iPhones: 9to5Toys Lunch Break: Beats Studio Headphones $140, Apple Watch Portable Charger $34, JBL Bluetooth Speaker $... https://t.…</t>
  </si>
  <si>
    <t>http://www.twitter.com/fruitcandybar/status/725724391057854465</t>
  </si>
  <si>
    <t xml:space="preserve">725724390789361664 </t>
  </si>
  <si>
    <t>Hot Cell Phones #842 : https://t.co/SUFNKP6NDW Apple iPhone 4S 64GB GSM Factory Unlocked Smartphone Black or White https://t.co/EcnwkQC3lE</t>
  </si>
  <si>
    <t>http://www.twitter.com/EnhaizaRose/status/725724390789361664</t>
  </si>
  <si>
    <t xml:space="preserve">725724390474829824 </t>
  </si>
  <si>
    <t>Cell Phones #Deals &amp;gt;&amp;gt; https://t.co/zzNk8bYvwL #812 Apple iPhone 6 Plus 16GB - Factory GSM Unlocked Smartphone BLAC… https://t.co/e8wjrZMHq6</t>
  </si>
  <si>
    <t>http://www.twitter.com/FotishaBoos/status/725724390474829824</t>
  </si>
  <si>
    <t xml:space="preserve">725724390055247872 </t>
  </si>
  <si>
    <t>MADHATTER</t>
  </si>
  <si>
    <t>Blaireivan</t>
  </si>
  <si>
    <t>im gay,so move.</t>
  </si>
  <si>
    <t>SCOTT&amp;SUP3RFRUIT FOLLOWS OMG.</t>
  </si>
  <si>
    <t>http://pbs.twimg.com/profile_images/721594040148340736/Tb4Dxzjm_normal.jpg</t>
  </si>
  <si>
    <t>http://www.twitter.com/Blaireivan/status/725724390055247872</t>
  </si>
  <si>
    <t xml:space="preserve">725724389904359424 </t>
  </si>
  <si>
    <t>jakewalgren</t>
  </si>
  <si>
    <t>What's a bio?</t>
  </si>
  <si>
    <t>http://pbs.twimg.com/profile_images/717205330699096064/2Gz6FmjM_normal.jpg</t>
  </si>
  <si>
    <t>http://www.twitter.com/jakewalgren/status/725724389904359424</t>
  </si>
  <si>
    <t xml:space="preserve">725724389766008832 </t>
  </si>
  <si>
    <t>Apple MacBook Air 13.3" warranty 2019 MJVE2LL/A current model 4GB 128GB SSD NEW - Bid Now!… https://t.co/1c2AmHJnWg https://t.co/cPkxr9aG0w</t>
  </si>
  <si>
    <t>http://www.twitter.com/Kiocro__Waawsi/status/725724389766008832</t>
  </si>
  <si>
    <t xml:space="preserve">725724389568696322 </t>
  </si>
  <si>
    <t>CALLIE CURRY</t>
  </si>
  <si>
    <t>heyyitscallie</t>
  </si>
  <si>
    <t>lemme stress you out love</t>
  </si>
  <si>
    <t>somebody pop off they apple music account</t>
  </si>
  <si>
    <t>Gray, LA</t>
  </si>
  <si>
    <t>http://pbs.twimg.com/profile_images/721740973751971840/oIwqZzAh_normal.jpg</t>
  </si>
  <si>
    <t>http://www.twitter.com/heyyitscallie/status/725724389568696322</t>
  </si>
  <si>
    <t xml:space="preserve">725724388922904576 </t>
  </si>
  <si>
    <t>PalcoQuintanarroense</t>
  </si>
  <si>
    <t>PalcoQR</t>
  </si>
  <si>
    <t>Noticias de Quintana Roo en Línea</t>
  </si>
  <si>
    <t>#Cancun #QROO La ventas de Apple caen al suelo. - Share La intencionalmente conocida marca de productos tecnoló... https://t.co/MTp8NYqQoE</t>
  </si>
  <si>
    <t>Cancún, México</t>
  </si>
  <si>
    <t>http://pbs.twimg.com/profile_images/712144347660025856/5ahGJqN0_normal.jpg</t>
  </si>
  <si>
    <t>http://www.twitter.com/PalcoQR/status/725724388922904576</t>
  </si>
  <si>
    <t xml:space="preserve">725724388704792577 </t>
  </si>
  <si>
    <t>RT @VirginiaLLHall: I am thankful for love. #thankful #positive #happy  https://t.co/7IOwRvobt5 https://t.co/Wrv1xiDkgw</t>
  </si>
  <si>
    <t>http://www.twitter.com/fruitcandybar/status/725724388704792577</t>
  </si>
  <si>
    <t xml:space="preserve">725724387874320385 </t>
  </si>
  <si>
    <t>Chris Cross</t>
  </si>
  <si>
    <t>Mcblouserton</t>
  </si>
  <si>
    <t>Um yeah. We gone see.</t>
  </si>
  <si>
    <t>Listen to Uzi Gang (feat. Lil Uzi Vert &amp;amp; Marty Baller) by A$AP Ferg on @AppleMusic. https://t.co/PmK4skYHkE</t>
  </si>
  <si>
    <t>http://pbs.twimg.com/profile_images/719318494651621380/3c0OqsQt_normal.jpg</t>
  </si>
  <si>
    <t>http://www.twitter.com/Mcblouserton/status/725724387874320385</t>
  </si>
  <si>
    <t xml:space="preserve">725724387660431361 </t>
  </si>
  <si>
    <t>Rramogolo BK</t>
  </si>
  <si>
    <t>justbkay</t>
  </si>
  <si>
    <t>don't trust my tweets. RK</t>
  </si>
  <si>
    <t>Apple Music is the plug🙏🏽🙌🏽 glad I made the switch from Samsung, best decision I've ever made</t>
  </si>
  <si>
    <t>http://pbs.twimg.com/profile_images/725443562490449920/_3IXMKP7_normal.jpg</t>
  </si>
  <si>
    <t>http://www.twitter.com/justbkay/status/725724387660431361</t>
  </si>
  <si>
    <t xml:space="preserve">725724386985152512 </t>
  </si>
  <si>
    <t>essy_sarah</t>
  </si>
  <si>
    <t>جمعت 222 نجمة في لعبة #كلمات_متقاطعة
اندرويد :https://t.co/XPsrRE5U49
أيفون :https://t.co/eEpNMF6b1Q https://t.co/xy4qr9fCv7</t>
  </si>
  <si>
    <t>http://pbs.twimg.com/profile_images/702617914055254017/_7bUuB1y_normal.jpg</t>
  </si>
  <si>
    <t>http://www.twitter.com/essy_sarah/status/725724386985152512</t>
  </si>
  <si>
    <t xml:space="preserve">725724386943205377 </t>
  </si>
  <si>
    <t>MacBook A1331 &amp;amp; A1342 Battery Apple Made - Bid Now! Only $15.0 https://t.co/N2mwRf4uKi https://t.co/5WRj1dN6bL</t>
  </si>
  <si>
    <t>http://www.twitter.com/Kiocro__Waawsi/status/725724386943205377</t>
  </si>
  <si>
    <t xml:space="preserve">725724386720923648 </t>
  </si>
  <si>
    <t>MBAMIS</t>
  </si>
  <si>
    <t>MBAMIS2016</t>
  </si>
  <si>
    <t>RT @C_FM_G: Apple suffers first quarterly revenue fall in 13 years https://t.co/FOom0EYeOh via @FT @MBAMIS2016</t>
  </si>
  <si>
    <t>http://pbs.twimg.com/profile_images/715078572717817856/f9WfFOyC_normal.jpg</t>
  </si>
  <si>
    <t>http://www.twitter.com/MBAMIS2016/status/725724386720923648</t>
  </si>
  <si>
    <t xml:space="preserve">725724386322436097 </t>
  </si>
  <si>
    <t>Alicia G's Big Mama</t>
  </si>
  <si>
    <t>AliciaGs_BigMa</t>
  </si>
  <si>
    <t>I'm❤️@AliciaGWorld❤️BIG MAMA~#AliciaGWorld is a Singer-Rap&amp;Pop,Actress,Model #Listen 2 Her #NewSong #NoPhotographs ➡️https://t.co/KEYMB8RnTN⬅️ Out NOW!</t>
  </si>
  <si>
    <t>RT @coldplay: Get the new single, Adventure Of A Lifetime, from @iTunes worldwide at https://t.co/pVwATLTVol now. A #AOAL https://t.co/YvQ8…</t>
  </si>
  <si>
    <t>http://pbs.twimg.com/profile_images/651407298007470082/i8gSocPM_normal.jpg</t>
  </si>
  <si>
    <t>http://www.twitter.com/AliciaGs_BigMa/status/725724386322436097</t>
  </si>
  <si>
    <t xml:space="preserve">725724385521324032 </t>
  </si>
  <si>
    <t>Amy Stevenson</t>
  </si>
  <si>
    <t>AmyStevenson1</t>
  </si>
  <si>
    <t>#HorseHour #Podcast Host, Radio Presenter, Equestrian, Businesswoman, Horse Lover &amp; Music Enthusiast. Welcome to my crazy world...</t>
  </si>
  <si>
    <t>RT @HorseHour: Saddle fitting advice from Tricia @ChildericUK on the #HorseHour Podcast! https://t.co/pXX16OIgfL HT @MirrorMePR https://t.c…</t>
  </si>
  <si>
    <t>http://pbs.twimg.com/profile_images/658567102090104832/fG3EoLsg_normal.jpg</t>
  </si>
  <si>
    <t>http://www.twitter.com/AmyStevenson1/status/725724385521324032</t>
  </si>
  <si>
    <t xml:space="preserve">725724384132886529 </t>
  </si>
  <si>
    <t>@01Jojoanddio うちは中学の時の人に似てる人多い</t>
  </si>
  <si>
    <t>http://www.twitter.com/apple_love7777/status/725724384132886529</t>
  </si>
  <si>
    <t xml:space="preserve">725724384032378880 </t>
  </si>
  <si>
    <t>RT @kattiiiiee_: @jordynvilla apple</t>
  </si>
  <si>
    <t>http://www.twitter.com/fruitcandybar/status/725724384032378880</t>
  </si>
  <si>
    <t xml:space="preserve">725724382593699841 </t>
  </si>
  <si>
    <t>Jose Luis</t>
  </si>
  <si>
    <t>rios_jluis</t>
  </si>
  <si>
    <t>Gracias a la nueva patente de Apple tus amigos sabrán cuando el autocorrector te la ha jugado https://t.co/Nh5qLEmQUz</t>
  </si>
  <si>
    <t>http://pbs.twimg.com/profile_images/583397197128966145/7y89GszV_normal.jpg</t>
  </si>
  <si>
    <t>http://www.twitter.com/rios_jluis/status/725724382593699841</t>
  </si>
  <si>
    <t xml:space="preserve">725724382564376578 </t>
  </si>
  <si>
    <t>iTunes Store cumple 13 años (y cede el testigo a Apple Music) https://t.co/BZNppm1TsX</t>
  </si>
  <si>
    <t>http://www.twitter.com/rios_jluis/status/725724382564376578</t>
  </si>
  <si>
    <t xml:space="preserve">725724382291738625 </t>
  </si>
  <si>
    <t>RT @9to5mac: 9to5Toys Lunch Break: Beats Studio Headphones $140, Apple Watch Portable Charger $34, JBL Bluetooth Speaker $50 https://t.co/u…</t>
  </si>
  <si>
    <t>http://www.twitter.com/IssaNY25/status/725724382291738625</t>
  </si>
  <si>
    <t xml:space="preserve">725724381746331648 </t>
  </si>
  <si>
    <t>Cary Lambert</t>
  </si>
  <si>
    <t>clamb29</t>
  </si>
  <si>
    <t>{ C h r i s t i s m y S a v i o r } Alabama Grad,UGA Athletic Event Management Intern</t>
  </si>
  <si>
    <t>Just finished a dog walk on Wag. Use my promo code "CAREY2448" for a FREE walk! https://t.co/TnGOclnAzu https://t.co/McPGug2QN7</t>
  </si>
  <si>
    <t>http://pbs.twimg.com/profile_images/530210193423228928/bGK0z3_5_normal.jpeg</t>
  </si>
  <si>
    <t>http://www.twitter.com/clamb29/status/725724381746331648</t>
  </si>
  <si>
    <t xml:space="preserve">725724381687721984 </t>
  </si>
  <si>
    <t>Hot Cell Phones #842 : https://t.co/OxDIYtkGdq Genuine OtterBox Symmetry Series Slim Case for Apple iPhone 5/5s/SE https://t.co/qe9o13tnTy</t>
  </si>
  <si>
    <t>http://www.twitter.com/EnhaizaRose/status/725724381687721984</t>
  </si>
  <si>
    <t xml:space="preserve">725724381352218624 </t>
  </si>
  <si>
    <t>crixx.</t>
  </si>
  <si>
    <t>_criswift_</t>
  </si>
  <si>
    <t>if you think I hate you I probably do,bye.</t>
  </si>
  <si>
    <t>35330</t>
  </si>
  <si>
    <t>http://pbs.twimg.com/profile_images/721302006313455616/-sEZrM0n_normal.jpg</t>
  </si>
  <si>
    <t>http://www.twitter.com/_criswift_/status/725724381352218624</t>
  </si>
  <si>
    <t xml:space="preserve">725724379166945280 </t>
  </si>
  <si>
    <t>Kori Jean Olsen</t>
  </si>
  <si>
    <t>Korijean</t>
  </si>
  <si>
    <t>Check out our website http://t.co/MckGmMGNHT</t>
  </si>
  <si>
    <t>RT @chasing_urdream: #NP Chasing Your Dream Radio https://t.co/G9zVx9Olmv @mersistone - Wild and Free - https://t.co/B8pcTmR4yM</t>
  </si>
  <si>
    <t>Nashville, Tn</t>
  </si>
  <si>
    <t>http://pbs.twimg.com/profile_images/644228554280951808/VFcgZmL6_normal.png</t>
  </si>
  <si>
    <t>16951</t>
  </si>
  <si>
    <t>14761</t>
  </si>
  <si>
    <t>http://www.twitter.com/Korijean/status/725724379166945280</t>
  </si>
  <si>
    <t xml:space="preserve">725724378713985024 </t>
  </si>
  <si>
    <t>si.ro</t>
  </si>
  <si>
    <t>silviarossi_8</t>
  </si>
  <si>
    <t>http://pbs.twimg.com/profile_images/675958648552689664/xb6I3DT-_normal.jpg</t>
  </si>
  <si>
    <t>http://www.twitter.com/silviarossi_8/status/725724378713985024</t>
  </si>
  <si>
    <t xml:space="preserve">725724377963106304 </t>
  </si>
  <si>
    <t>Jenny Foster</t>
  </si>
  <si>
    <t>JenArtFoster</t>
  </si>
  <si>
    <t>art collector X curator</t>
  </si>
  <si>
    <t>http://pbs.twimg.com/profile_images/474150855092883456/6SA6LNdh_normal.jpeg</t>
  </si>
  <si>
    <t>http://www.twitter.com/JenArtFoster/status/725724377963106304</t>
  </si>
  <si>
    <t xml:space="preserve">725724377849810944 </t>
  </si>
  <si>
    <t>RT @LNTecnologia: Apple reportó la primera caída en ventas del iPhone https://t.co/xY4JrPoicS https://t.co/fI5Wd2PSt9</t>
  </si>
  <si>
    <t>http://www.twitter.com/TwanaHildinger/status/725724377849810944</t>
  </si>
  <si>
    <t xml:space="preserve">725724376566403072 </t>
  </si>
  <si>
    <t>Turkish military kills 11 Islamic State militants in northern Syria: sources - Reuters https://t.co/UK7oeCcn8J</t>
  </si>
  <si>
    <t>http://www.twitter.com/cocolasvegas64/status/725724376566403072</t>
  </si>
  <si>
    <t xml:space="preserve">725724376520228864 </t>
  </si>
  <si>
    <t>Ace1031Portgas</t>
  </si>
  <si>
    <t>上高67th bsk#8⇒KUSW 社福2回 bsk#88 431</t>
  </si>
  <si>
    <t>@mdk_apple_k51 @0505_daiki 
水泳できんのすか？笑
なんでだいきにカミングアウトしとんすか笑</t>
  </si>
  <si>
    <t>http://pbs.twimg.com/profile_images/718064746121920512/hVE8cSwG_normal.jpg</t>
  </si>
  <si>
    <t>http://www.twitter.com/Ace1031Portgas/status/725724376520228864</t>
  </si>
  <si>
    <t xml:space="preserve">725724376037871616 </t>
  </si>
  <si>
    <t>http://www.twitter.com/fkrdotcom/status/725724376037871616</t>
  </si>
  <si>
    <t xml:space="preserve">725724376004448256 </t>
  </si>
  <si>
    <t>RT @fourmi_2525: 貴官も我々と共に日本の平和を守らないか？
【美少女だらけの自衛隊が剣と魔法で戦ったら】
https://t.co/eDv08fAQnI
#自衛隊 #美少女 #アプリ #ゲーム #無料 https://t.co/7uyhfYHhMQ</t>
  </si>
  <si>
    <t>http://www.twitter.com/fruitcandybar/status/725724376004448256</t>
  </si>
  <si>
    <t xml:space="preserve">725724375521980416 </t>
  </si>
  <si>
    <t>drew olanoff</t>
  </si>
  <si>
    <t>@rivervr + @rothventures
#blamedrewscancer</t>
  </si>
  <si>
    <t>my phone is hanging on the apple screen, is that bad?</t>
  </si>
  <si>
    <t>http://pbs.twimg.com/profile_images/714972771122614272/gEqzHF0V_normal.jpg</t>
  </si>
  <si>
    <t>30878</t>
  </si>
  <si>
    <t>http://www.twitter.com/drew/status/725724375521980416</t>
  </si>
  <si>
    <t xml:space="preserve">725724373462687744 </t>
  </si>
  <si>
    <t>STOCK DIGITAL</t>
  </si>
  <si>
    <t>Stock_Digital</t>
  </si>
  <si>
    <t>http://pbs.twimg.com/profile_images/725682377142456320/EdWVIpQB_normal.jpg</t>
  </si>
  <si>
    <t>http://www.twitter.com/Stock_Digital/status/725724373462687744</t>
  </si>
  <si>
    <t xml:space="preserve">725724373395640320 </t>
  </si>
  <si>
    <t>RT @Kiocro__Waawsi: Apple Ipod Touch - 32GB - 5th Generation - Blue  - Bid Now! Only $85.0 https://t.co/LFBRUCcaE8 https://t.co/yctkARv7ll</t>
  </si>
  <si>
    <t>http://www.twitter.com/fruitcandybar/status/725724373395640320</t>
  </si>
  <si>
    <t xml:space="preserve">725724373307392000 </t>
  </si>
  <si>
    <t>http://www.twitter.com/MelindaMayhem/status/725724373307392000</t>
  </si>
  <si>
    <t xml:space="preserve">725724373169086464 </t>
  </si>
  <si>
    <t>Дарина Журавлева</t>
  </si>
  <si>
    <t>dazhuravleva178</t>
  </si>
  <si>
    <t>смартфоны apple iphone #машины #транспорт #меню</t>
  </si>
  <si>
    <t>http://pbs.twimg.com/profile_images/709826346403422209/FwNrwL9C_normal.jpg</t>
  </si>
  <si>
    <t>http://www.twitter.com/dazhuravleva178/status/725724373169086464</t>
  </si>
  <si>
    <t xml:space="preserve">725724373064146944 </t>
  </si>
  <si>
    <t>若い脳を保つにはコツがあります。クイズに答えながら、脳をバランスよく鍛えよう。iPhone/iPad電子書籍「10歳若返る！大人の脳トレーニング」期間限定85円！　https://t.co/QYsvXnOYjY</t>
  </si>
  <si>
    <t>http://www.twitter.com/JapaneBookNews/status/725724373064146944</t>
  </si>
  <si>
    <t xml:space="preserve">725724372506267649 </t>
  </si>
  <si>
    <t>Esist</t>
  </si>
  <si>
    <t>Esist_Me</t>
  </si>
  <si>
    <t>ESIST is an online source for upcoming and current technology. Think of us as the Netflix or Hulu of tech. Warning: Updated by the minute.</t>
  </si>
  <si>
    <t>2 great new deals on Nomad Apple Watch Charger &amp;amp; Stands https://t.co/NVGfRzrIFh via @thenextweb #tech... https://t.co/ddfYhzGyrp</t>
  </si>
  <si>
    <t>http://pbs.twimg.com/profile_images/720996010357428224/08bB0yhs_normal.jpg</t>
  </si>
  <si>
    <t>http://www.twitter.com/Esist_Me/status/725724372506267649</t>
  </si>
  <si>
    <t xml:space="preserve">725724371851960320 </t>
  </si>
  <si>
    <t>Marci❤</t>
  </si>
  <si>
    <t>MarciIsAPenguin</t>
  </si>
  <si>
    <t>life is worth living. ❤✨
20 but still watch Disney movies and cartoons.
follower of Christ.
Belieber'09|Mendes|Magcon|Dolan twins|Jack&amp;Jack|Madison Beer|AustinM</t>
  </si>
  <si>
    <t>http://pbs.twimg.com/profile_images/721932985579098114/myxnP9aq_normal.jpg</t>
  </si>
  <si>
    <t>http://www.twitter.com/MarciIsAPenguin/status/725724371851960320</t>
  </si>
  <si>
    <t xml:space="preserve">725724371105529856 </t>
  </si>
  <si>
    <t>RT @mikeschwall: Apple might soon be allowed to open its first retail stores in India https://t.co/8XFCr8K044</t>
  </si>
  <si>
    <t>http://www.twitter.com/fruitcandybar/status/725724371105529856</t>
  </si>
  <si>
    <t xml:space="preserve">725724370472153089 </t>
  </si>
  <si>
    <t>FitLeda</t>
  </si>
  <si>
    <t>LedaZucca</t>
  </si>
  <si>
    <t>Querer es poder! #CHANGEYOURLIFELOVEYOURBODY</t>
  </si>
  <si>
    <t>RT @RobRiches: My new @_sportsfreak challenge
👀  watch out for the dumbbell push+pull combo (try for 30sec) https://t.co/fxMHMOuQBd https:/…</t>
  </si>
  <si>
    <t>http://pbs.twimg.com/profile_images/640774405266784256/lFhFDMln_normal.jpg</t>
  </si>
  <si>
    <t>http://www.twitter.com/LedaZucca/status/725724370472153089</t>
  </si>
  <si>
    <t xml:space="preserve">725724370363113472 </t>
  </si>
  <si>
    <t>Natalie Geiger</t>
  </si>
  <si>
    <t>Me_Though_</t>
  </si>
  <si>
    <t>I'm reading #Binge in my #BlueNeighbourhood. It's a #CommonCulture but all #InRealLife. I need #SelpHelf because #IHateMyselfie, lets #HitTheRoad 2-24-16 #Dork</t>
  </si>
  <si>
    <t>http://pbs.twimg.com/profile_images/704468727841071104/Ok_6X7pk_normal.jpg</t>
  </si>
  <si>
    <t>http://www.twitter.com/Me_Though_/status/725724370363113472</t>
  </si>
  <si>
    <t xml:space="preserve">725724369650065409 </t>
  </si>
  <si>
    <t>Apple iPad 3 3rd 16GB, Wi-Fi, Retina Display 9.7" - White (MD328LL/A) - Warranty https://t.co/R9CjciBQhT #8093 https://t.co/tucitQfhcr</t>
  </si>
  <si>
    <t>http://www.twitter.com/HarfaDeen/status/725724369650065409</t>
  </si>
  <si>
    <t xml:space="preserve">725724368471465984 </t>
  </si>
  <si>
    <t>sophietere</t>
  </si>
  <si>
    <t>I luh shay</t>
  </si>
  <si>
    <t>RT @msvx_: When you don't have apple music so you can't listen to views before it come out😭😭😭</t>
  </si>
  <si>
    <t>http://pbs.twimg.com/profile_images/707655991731556353/ryw21Bpt_normal.jpg</t>
  </si>
  <si>
    <t>http://www.twitter.com/sophietere/status/725724368471465984</t>
  </si>
  <si>
    <t xml:space="preserve">725724367943000064 </t>
  </si>
  <si>
    <t>Tara .</t>
  </si>
  <si>
    <t>tl6w28</t>
  </si>
  <si>
    <t>Change  Agent</t>
  </si>
  <si>
    <t>Durham city, North Carolina</t>
  </si>
  <si>
    <t>http://pbs.twimg.com/profile_images/696485798263140352/TDsUeh61_normal.jpg</t>
  </si>
  <si>
    <t>http://www.twitter.com/tl6w28/status/725724367943000064</t>
  </si>
  <si>
    <t xml:space="preserve">725724366915403778 </t>
  </si>
  <si>
    <t>USA HOT DEALS : https://t.co/UVDA1NsI5v #9632 Apple 21.5" iMac - 1 TB - 3.06GHz Intel Core 2 Duo Desktop Computer … https://t.co/T55XAXLW9O</t>
  </si>
  <si>
    <t>http://www.twitter.com/Divani_yy6/status/725724366915403778</t>
  </si>
  <si>
    <t xml:space="preserve">725724365959102466 </t>
  </si>
  <si>
    <t>RT @Cantigovea: Computers &amp;amp; Tablets #994 : https://t.co/6IHEXxCktp Apple iPad 3 3rd 64GB, Wi-Fi, Retina Display 9.7" - White (MD33… https:/…</t>
  </si>
  <si>
    <t>http://www.twitter.com/fruitcandybar/status/725724365959102466</t>
  </si>
  <si>
    <t xml:space="preserve">725724365854220288 </t>
  </si>
  <si>
    <t>ahmed saad</t>
  </si>
  <si>
    <t>elmni</t>
  </si>
  <si>
    <t>جمعت 69 نجمة في لعبة #كلمات_متقاطعة
اندرويد :https://t.co/g0M9CUM9mE
أيفون :https://t.co/6gSZ0w93Sw https://t.co/Mtp38Yfkvb</t>
  </si>
  <si>
    <t>http://pbs.twimg.com/profile_images/463699935351693312/rRmMGgGe_normal.png</t>
  </si>
  <si>
    <t>http://www.twitter.com/elmni/status/725724365854220288</t>
  </si>
  <si>
    <t xml:space="preserve">725724364914700288 </t>
  </si>
  <si>
    <t>AunClic</t>
  </si>
  <si>
    <t>A_UnClic</t>
  </si>
  <si>
    <t>Toda la informcación sobre tecnología aquí, #A_UnClic</t>
  </si>
  <si>
    <t>¡A cuidarse! CareKit de Apple se estrena con 4 apps ya disponibles https://t.co/3hdc3NMn1i</t>
  </si>
  <si>
    <t>http://pbs.twimg.com/profile_images/516710879858282496/O0hzzzlo_normal.jpeg</t>
  </si>
  <si>
    <t>http://www.twitter.com/A_UnClic/status/725724364914700288</t>
  </si>
  <si>
    <t xml:space="preserve">725724362637250560 </t>
  </si>
  <si>
    <t>Ludy</t>
  </si>
  <si>
    <t>Ludy1D</t>
  </si>
  <si>
    <t>1D♥Tay♥Youtubers❤Zayn♥ Games❤Músicas❤5H❤Austin❤BTS❤Got7❤EXO❤EXID❤BigBang♥Monsta X♥e etc♥
Snap:Ludyfsoares                                   
Insta:LudyStyles</t>
  </si>
  <si>
    <t>http://pbs.twimg.com/profile_images/716241262110711810/eYR6p8PK_normal.jpg</t>
  </si>
  <si>
    <t>http://www.twitter.com/Ludy1D/status/725724362637250560</t>
  </si>
  <si>
    <t xml:space="preserve">725724362196705280 </t>
  </si>
  <si>
    <t>yuuki_333</t>
  </si>
  <si>
    <t>クエスト：マルルからのヒント☆にチャレンジ中(`•ω•′)♪　高い評価ををもらいたいの。サポートお願いしま～す！   https://t.co/niPfH4nQeV https://t.co/5y8RgSqVMg</t>
  </si>
  <si>
    <t>http://www.twitter.com/yuuki_333/status/725724362196705280</t>
  </si>
  <si>
    <t xml:space="preserve">725724362196672512 </t>
  </si>
  <si>
    <t>Gana 30€ recomendando el Iphone 6s https://t.co/eub8rxnJFh via @Ventafun #ganardinero https://t.co/iWLDPk9DrW</t>
  </si>
  <si>
    <t>http://www.twitter.com/la_garcia14/status/725724362196672512</t>
  </si>
  <si>
    <t xml:space="preserve">725724362125508609 </t>
  </si>
  <si>
    <t>Il est où le bonheur - Christophe Maé - Il est où le bonheur Christophe Maé Genre : Pop française Prix : 2,49 €... https://t.co/N28qMj5IbE</t>
  </si>
  <si>
    <t>http://www.twitter.com/voyancetof/status/725724362125508609</t>
  </si>
  <si>
    <t xml:space="preserve">725724361601224704 </t>
  </si>
  <si>
    <t>@JBuongermino hey, I saw that you’re a health enthusiast, so I ask you to check my free app, it’s known as “mytraining” on apple store</t>
  </si>
  <si>
    <t>http://www.twitter.com/freefitness_app/status/725724361601224704</t>
  </si>
  <si>
    <t xml:space="preserve">725724360657489920 </t>
  </si>
  <si>
    <t>BeardedPerv</t>
  </si>
  <si>
    <t>#beardedperv is here. Making #porn cool again. #pervlife</t>
  </si>
  <si>
    <t>Mrs Apple should be calles Mrs Melon #beardedperv #pervlife https://t.co/h8sx7ISKZd</t>
  </si>
  <si>
    <t>http://pbs.twimg.com/profile_images/589068270650716160/HuN0jMLh_normal.png</t>
  </si>
  <si>
    <t>http://www.twitter.com/BeardedPerv/status/725724360657489920</t>
  </si>
  <si>
    <t xml:space="preserve">725724360342904834 </t>
  </si>
  <si>
    <t>Charles A. Paris</t>
  </si>
  <si>
    <t>CharlesAParis</t>
  </si>
  <si>
    <t>Maintenance. 1980. Real Name. No Gimmicks.</t>
  </si>
  <si>
    <t>#GreatestHustlerAlive @ToneTrump #Tony #itunes https://t.co/F9LOBkOpWG https://t.co/vbQKFTBawy</t>
  </si>
  <si>
    <t>http://pbs.twimg.com/profile_images/678263831651594241/oEj0Mmkb_normal.jpg</t>
  </si>
  <si>
    <t>http://www.twitter.com/CharlesAParis/status/725724360342904834</t>
  </si>
  <si>
    <t xml:space="preserve">725724360212779008 </t>
  </si>
  <si>
    <t>#CellPhone #Mobile #Deal : https://t.co/UoN3SLXfMx Ultra Thin Slim Bling Clear Crystal TPU Soft Gel Case For Apple… https://t.co/iCoRBElwhG</t>
  </si>
  <si>
    <t>http://www.twitter.com/CellularDealsV/status/725724360212779008</t>
  </si>
  <si>
    <t xml:space="preserve">725724359503937536 </t>
  </si>
  <si>
    <t>2016 NFL Draft</t>
  </si>
  <si>
    <t>DraftRT</t>
  </si>
  <si>
    <t>Mocking the NFL Draft since 2012 | #NFLDraft #DraftRT #DraftTwitter #NFLRT | An @NFLRT Production | Tweets by @Almanac_Jones, @RichieBradz36, &amp; @MrNFLRT</t>
  </si>
  <si>
    <t>30 #Panthers: Eli Apple, CB, Ohio State
31 #Broncos: Vernon Butler, DE/DT, Louisiana Tech
32: #Browns: Keanu Neal, FS, Florida</t>
  </si>
  <si>
    <t>http://pbs.twimg.com/profile_images/700367555593117698/-b2ImyJd_normal.jpg</t>
  </si>
  <si>
    <t>11719</t>
  </si>
  <si>
    <t>http://www.twitter.com/DraftRT/status/725724359503937536</t>
  </si>
  <si>
    <t xml:space="preserve">725724358350503936 </t>
  </si>
  <si>
    <t>げーむ★ayu★趣味アカ</t>
  </si>
  <si>
    <t>ayu34621400</t>
  </si>
  <si>
    <t>特に 中身のない アカだけど なにか？</t>
  </si>
  <si>
    <t>おじモンをGETしてコンプリートを目指せ！ #おじモン
Android: https://t.co/UNjkPfeZwf
iOS: https://t.co/1gmc2pRNhs https://t.co/8NzSVs4XbZ</t>
  </si>
  <si>
    <t>http://pbs.twimg.com/profile_images/655579539242790913/fPf-Wwce_normal.jpg</t>
  </si>
  <si>
    <t>http://www.twitter.com/ayu34621400/status/725724358350503936</t>
  </si>
  <si>
    <t xml:space="preserve">725724357796851712 </t>
  </si>
  <si>
    <t>non</t>
  </si>
  <si>
    <t>nonqujira</t>
  </si>
  <si>
    <t>のんびりまったり、島大好き。鳥瞰図大好き。 現在地：東京（３年ぶり５回目） 履歴：東京・茨城・鹿児島・神奈川・千葉・兵庫・フロリダ   アイドルとアイドルビジネスウォッチングが好きですw</t>
  </si>
  <si>
    <t>RT @ran_na: 香港では日本上陸前のクリスピー某が即撤退したのに（中医的に上氣過ぎたのが原因？）何故かドーナツブームが起き、北京ダック乗せ、エッグタルト乗せ、キャラメルプリン乗せ等、進化をしている模様
https://t.co/u4dHzWfaDe https://t.…</t>
  </si>
  <si>
    <t>http://pbs.twimg.com/profile_images/1487608843/tw_11628843_1312955601_normal.jpg</t>
  </si>
  <si>
    <t>http://www.twitter.com/nonqujira/status/725724357796851712</t>
  </si>
  <si>
    <t xml:space="preserve">725724357344018432 </t>
  </si>
  <si>
    <t>BullFax.com Markets</t>
  </si>
  <si>
    <t>bullfax</t>
  </si>
  <si>
    <t>Has Apple Missed A Trick With iMessage? - https://t.co/yx7OeRPhUW</t>
  </si>
  <si>
    <t>http://pbs.twimg.com/profile_images/3165557039/f0eacea7470d5bb7f71437b5a90f9bfe_normal.png</t>
  </si>
  <si>
    <t>http://www.twitter.com/bullfax/status/725724357344018432</t>
  </si>
  <si>
    <t xml:space="preserve">725724354621923328 </t>
  </si>
  <si>
    <t>Apple open-sources CareKit to help us better understand our health https://t.co/XmcaeXDk40</t>
  </si>
  <si>
    <t>http://www.twitter.com/DailyiPhoneTalk/status/725724354621923328</t>
  </si>
  <si>
    <t xml:space="preserve">725724353372000256 </t>
  </si>
  <si>
    <t>녹힐</t>
  </si>
  <si>
    <t>nox_hill</t>
  </si>
  <si>
    <t>http://pbs.twimg.com/profile_images/723138973942484992/5H_1DnXl_normal.jpg</t>
  </si>
  <si>
    <t>http://www.twitter.com/nox_hill/status/725724353372000256</t>
  </si>
  <si>
    <t xml:space="preserve">725724352616919040 </t>
  </si>
  <si>
    <t>タキモト</t>
  </si>
  <si>
    <t>Apple_shoM</t>
  </si>
  <si>
    <t>前谷→前川→三高2-1</t>
  </si>
  <si>
    <t>RT @haru13138911: 噂のジャムおじさんのパン工場✨
めっちゃ行きたい😳💕💕
神奈川県高島町ってとこ！！
行ってみたいひとRT😊💫 http://t.co/XpAjUJSbdc</t>
  </si>
  <si>
    <t>21923</t>
  </si>
  <si>
    <t>http://pbs.twimg.com/profile_images/725682918618583042/g6sr1UQi_normal.jpg</t>
  </si>
  <si>
    <t>http://www.twitter.com/Apple_shoM/status/725724352616919040</t>
  </si>
  <si>
    <t xml:space="preserve">725724351207714820 </t>
  </si>
  <si>
    <t>JWJohnsonVU247</t>
  </si>
  <si>
    <t>Team coverage, recruiting content writer for Vandy247 at #247Sports. 11 years of service in the Vanderbilt recruiting and team coverage industry. #Crystalball</t>
  </si>
  <si>
    <t>RT @PFF: Few hours to kill before the draft? LOT of draft content gone up on the PFF Podcast. Here it is on iTunes: https://t.co/b4eqicFOd2…</t>
  </si>
  <si>
    <t>http://pbs.twimg.com/profile_images/539399756049424384/7JaRaKjX_normal.png</t>
  </si>
  <si>
    <t>http://www.twitter.com/JWJohnsonVU247/status/725724351207714820</t>
  </si>
  <si>
    <t xml:space="preserve">725724350947561473 </t>
  </si>
  <si>
    <t>Hail Victoria</t>
  </si>
  <si>
    <t>LITTLEDICKTORIA</t>
  </si>
  <si>
    <t>Pretty Cool</t>
  </si>
  <si>
    <t>RT @juicybmane: Thanking the good Lord Drake signed that deal with Apple and not broke ass Tidal</t>
  </si>
  <si>
    <t>http://pbs.twimg.com/profile_images/714518906791202820/Rv4Va1o7_normal.jpg</t>
  </si>
  <si>
    <t>http://www.twitter.com/LITTLEDICKTORIA/status/725724350947561473</t>
  </si>
  <si>
    <t xml:space="preserve">725724350247243777 </t>
  </si>
  <si>
    <t>900.md</t>
  </si>
  <si>
    <t>900_md</t>
  </si>
  <si>
    <t>Apple MacBook Pro 13 " https://t.co/ZjcOp1jsC9</t>
  </si>
  <si>
    <t>http://pbs.twimg.com/profile_images/76279951/mylogo_normal.jpg</t>
  </si>
  <si>
    <t>http://www.twitter.com/900_md/status/725724350247243777</t>
  </si>
  <si>
    <t xml:space="preserve">725724349840379904 </t>
  </si>
  <si>
    <t>#CellPhone #Mobile #Deal : https://t.co/4bj2kS3RwK Apple iPhone 4 32GB Verizon Wireless iOS Black and White Smartp… https://t.co/gw27nQmeXD</t>
  </si>
  <si>
    <t>http://www.twitter.com/CellularDealsV/status/725724349840379904</t>
  </si>
  <si>
    <t xml:space="preserve">725724349303525377 </t>
  </si>
  <si>
    <t>sgardî</t>
  </si>
  <si>
    <t>amunteh</t>
  </si>
  <si>
    <t>@__0Fenomeno__ lmfaoo fuck smh I got no luck 😭 but yeah I haven't updated yet either hm...Apple just dumb af</t>
  </si>
  <si>
    <t>http://pbs.twimg.com/profile_images/632279488714403840/4bTgk5N8_normal.jpg</t>
  </si>
  <si>
    <t>http://www.twitter.com/amunteh/status/725724349303525377</t>
  </si>
  <si>
    <t xml:space="preserve">725724346837295108 </t>
  </si>
  <si>
    <t>Alper Doğan</t>
  </si>
  <si>
    <t>alperr_dogann</t>
  </si>
  <si>
    <t>@seldaoren çözdüm 8 sen kahveyi sevmiyormusun apple dan bi kere kulaklık aldın diye çok mu para harcamış oldun ve sigarayı bıraktın mı</t>
  </si>
  <si>
    <t>http://pbs.twimg.com/profile_images/485828619885752321/UvlGR0Df_normal.jpeg</t>
  </si>
  <si>
    <t>http://www.twitter.com/alperr_dogann/status/725724346837295108</t>
  </si>
  <si>
    <t xml:space="preserve">725724346711302144 </t>
  </si>
  <si>
    <t>ピー助@5/4 おでライB10</t>
  </si>
  <si>
    <t>piiiiisuke2525</t>
  </si>
  <si>
    <t>文スト垢。乱歩さん推し、双黒、敦太宰も好き</t>
  </si>
  <si>
    <t>@apple_0424 ！？何のパンフ？？</t>
  </si>
  <si>
    <t>http://pbs.twimg.com/profile_images/725706935324938242/H23bPZms_normal.jpg</t>
  </si>
  <si>
    <t>http://www.twitter.com/piiiiisuke2525/status/725724346711302144</t>
  </si>
  <si>
    <t xml:space="preserve">725724346468159489 </t>
  </si>
  <si>
    <t>Deedark666</t>
  </si>
  <si>
    <t>DeeDark666</t>
  </si>
  <si>
    <t>instagram : DeeDark66. Hate is not worth our time! #VampireSquad. Don't follow me just to unfollow me!!!</t>
  </si>
  <si>
    <t>http://pbs.twimg.com/profile_images/681438513775116288/d5HjTE8a_normal.jpg</t>
  </si>
  <si>
    <t>http://www.twitter.com/DeeDark666/status/725724346468159489</t>
  </si>
  <si>
    <t xml:space="preserve">725724345025331200 </t>
  </si>
  <si>
    <t>lovesick sabrina</t>
  </si>
  <si>
    <t>Sabrinamac_</t>
  </si>
  <si>
    <t>http://pbs.twimg.com/profile_images/720949849995272192/j99zHP56_normal.jpg</t>
  </si>
  <si>
    <t>http://www.twitter.com/Sabrinamac_/status/725724345025331200</t>
  </si>
  <si>
    <t xml:space="preserve">725724344169680896 </t>
  </si>
  <si>
    <t>bukatova anna</t>
  </si>
  <si>
    <t>bukatova_anna</t>
  </si>
  <si>
    <t>Член Союза журналистов РФ. Журналист Эха Перми. Автор проекта Пермский Литературный Клуб. Веду колонку про отношения на ВКурсе. Перфекционистка. Интроверт.</t>
  </si>
  <si>
    <t>Слушайте в @AppleMusic: Fade into You (The Avener Rework) 
Когда все вокруг красиво. Когда все вокруг тобою дышит https://t.co/fDmUnlqzP9</t>
  </si>
  <si>
    <t>Perm</t>
  </si>
  <si>
    <t>http://pbs.twimg.com/profile_images/441182847240769536/ZD9mE5Cw_normal.jpeg</t>
  </si>
  <si>
    <t>http://www.twitter.com/bukatova_anna/status/725724344169680896</t>
  </si>
  <si>
    <t xml:space="preserve">725724344144519169 </t>
  </si>
  <si>
    <t>Jenna Elizabeth➰</t>
  </si>
  <si>
    <t>JennaOrellano</t>
  </si>
  <si>
    <t>To get the Apple Watch or a Michael kohrs watch?</t>
  </si>
  <si>
    <t>http://pbs.twimg.com/profile_images/643821442354823168/9IrXK-lS_normal.jpg</t>
  </si>
  <si>
    <t>http://www.twitter.com/JennaOrellano/status/725724344144519169</t>
  </si>
  <si>
    <t xml:space="preserve">725724343997583360 </t>
  </si>
  <si>
    <t>9to5Toys Lunch Break: Beats Studio Headphones $140, Apple Watch Portable Charger $34, JBL Bluetooth Speaker $... https://t.co/pWWp0KoTXb</t>
  </si>
  <si>
    <t>http://www.twitter.com/MacNTechs/status/725724343997583360</t>
  </si>
  <si>
    <t xml:space="preserve">725724341816565761 </t>
  </si>
  <si>
    <t>しゅーや</t>
  </si>
  <si>
    <t>ruimocno</t>
  </si>
  <si>
    <t>橿原市/20歳/180sx乗り／よろしく( ^ω^ )</t>
  </si>
  <si>
    <t>決めろ！最速ドリフト！スマートフォン向けドリフトゲーム「ドリフトスピリッツ」好評配信中！#ドリフトスピリッツ 4月29日 https://t.co/c5TZLb7Sgb</t>
  </si>
  <si>
    <t>http://pbs.twimg.com/profile_images/671137270523494400/SNf46W1v_normal.jpg</t>
  </si>
  <si>
    <t>http://www.twitter.com/ruimocno/status/725724341816565761</t>
  </si>
  <si>
    <t xml:space="preserve">725724341170638848 </t>
  </si>
  <si>
    <t>RT @permeate_2_U: 탐라에 윤기손성애자분들은 고개를 들어주세요 https://t.co/g9HIkMexJh</t>
  </si>
  <si>
    <t>http://www.twitter.com/Apple_Maango/status/725724341170638848</t>
  </si>
  <si>
    <t xml:space="preserve">725724341120294912 </t>
  </si>
  <si>
    <t>Russia lets sister of jailed pilot Savchenko return to Ukraine: Poroshenko - Reuters https://t.co/uAw61av3Kg</t>
  </si>
  <si>
    <t>http://www.twitter.com/cocolasvegas64/status/725724341120294912</t>
  </si>
  <si>
    <t xml:space="preserve">725724340654759936 </t>
  </si>
  <si>
    <t>Draeco</t>
  </si>
  <si>
    <t>Artist/Songwriter #IndieMusic #EmeraldSyndicate #XtheWorld Contact draeco404@gmail.com</t>
  </si>
  <si>
    <t>#NewMusicAlert #iTunes Grab the Ain't No Hol Up EP from @Draeco  https://t.co/PvBTqnmHES #ANHU#AintNoHolUp</t>
  </si>
  <si>
    <t>http://pbs.twimg.com/profile_images/710056056701984768/glTtN65i_normal.jpg</t>
  </si>
  <si>
    <t>17993</t>
  </si>
  <si>
    <t>http://www.twitter.com/Draeco/status/725724340654759936</t>
  </si>
  <si>
    <t xml:space="preserve">725724339660693504 </t>
  </si>
  <si>
    <t>Infotiempo</t>
  </si>
  <si>
    <t>infotiempo140</t>
  </si>
  <si>
    <t>Hallan sospechoso cadáver en las oficinas de Apple - https://t.co/Vt8BPCTle3 https://t.co/ntwO9G2Hrd</t>
  </si>
  <si>
    <t>http://pbs.twimg.com/profile_images/2023696029/extra__1__normal.jpg</t>
  </si>
  <si>
    <t>http://www.twitter.com/infotiempo140/status/725724339660693504</t>
  </si>
  <si>
    <t xml:space="preserve">725724338003955712 </t>
  </si>
  <si>
    <t>たっつん #Scrapper</t>
  </si>
  <si>
    <t>TA070706</t>
  </si>
  <si>
    <t>悪名と勢いとやらかしだけは一流の 20歳。</t>
  </si>
  <si>
    <t>https://t.co/lH74CgOkqz APPLEの我逢人よい</t>
  </si>
  <si>
    <t>http://pbs.twimg.com/profile_images/725456405029752832/kZ6xxd0w_normal.jpg</t>
  </si>
  <si>
    <t>http://www.twitter.com/TA070706/status/725724338003955712</t>
  </si>
  <si>
    <t xml:space="preserve">725724337882431489 </t>
  </si>
  <si>
    <t>Apple iPod touch 6th Generation Pink (64GB) - Bid Now! Only $112.0 https://t.co/linOnBNOB4 https://t.co/epP82qDoMH</t>
  </si>
  <si>
    <t>http://www.twitter.com/Qiomtu__Kaoyte/status/725724337882431489</t>
  </si>
  <si>
    <t xml:space="preserve">725724337823608832 </t>
  </si>
  <si>
    <t>Günter Hartmann</t>
  </si>
  <si>
    <t>netconsulter</t>
  </si>
  <si>
    <t>Mit einer guten Website mehr Umsatz erzielen | Als Ihr persönlicher Berater in Berlin freue ich mich über Ihre Kontaktaufnahme netconsulter@onlinehome.de</t>
  </si>
  <si>
    <t>News zum Mac: Peinliche Autokorrekturen - was Apple dagegen tun will: In vielen Fällen ist die system... https://t.co/ICLA8WmBeQ #no_add</t>
  </si>
  <si>
    <t>Germany | Berlin | Schöneberg</t>
  </si>
  <si>
    <t>http://pbs.twimg.com/profile_images/1097497797/world_neu_normal.jpg</t>
  </si>
  <si>
    <t>http://www.twitter.com/netconsulter/status/725724337823608832</t>
  </si>
  <si>
    <t xml:space="preserve">725724337731440641 </t>
  </si>
  <si>
    <t>Champagne of Tweets</t>
  </si>
  <si>
    <t>cbwrangler</t>
  </si>
  <si>
    <t>Inventor of the leap year.</t>
  </si>
  <si>
    <t>Nice. Still have Apple Music for the @Drake album release tonight.</t>
  </si>
  <si>
    <t>http://pbs.twimg.com/profile_images/724991924969545729/Eb8Wum9k_normal.jpg</t>
  </si>
  <si>
    <t>http://www.twitter.com/cbwrangler/status/725724337731440641</t>
  </si>
  <si>
    <t xml:space="preserve">725724337479802881 </t>
  </si>
  <si>
    <t>Prince Shuaib</t>
  </si>
  <si>
    <t>Shubzy_S</t>
  </si>
  <si>
    <t>Complex Gentleman</t>
  </si>
  <si>
    <t>Might just renew my Apple Music plan. You know 'Views' tomorrow</t>
  </si>
  <si>
    <t>http://pbs.twimg.com/profile_images/725104507147800576/yex4bbDS_normal.jpg</t>
  </si>
  <si>
    <t>http://www.twitter.com/Shubzy_S/status/725724337479802881</t>
  </si>
  <si>
    <t xml:space="preserve">725724337198759936 </t>
  </si>
  <si>
    <t>Meli Sky</t>
  </si>
  <si>
    <t>Mel_Secret1D</t>
  </si>
  <si>
    <t>Stay Strong ;) ,,Strap yourselves in for a roller coaster ride of emotions, this is going to be a hell of a ride''.</t>
  </si>
  <si>
    <t>Check out Kendall and Kylie! #kkgame https://t.co/RTQIXr5IPL https://t.co/OH0PHUpCMr</t>
  </si>
  <si>
    <t>55.71722</t>
  </si>
  <si>
    <t>21.1175</t>
  </si>
  <si>
    <t>Klaipeda.Lithuania</t>
  </si>
  <si>
    <t>http://pbs.twimg.com/profile_images/673211884431138816/-wLaTval_normal.jpg</t>
  </si>
  <si>
    <t>http://www.twitter.com/Mel_Secret1D/status/725724337198759936</t>
  </si>
  <si>
    <t xml:space="preserve">725724336523366400 </t>
  </si>
  <si>
    <t>Schöneberger Meile</t>
  </si>
  <si>
    <t>shoppingmeile</t>
  </si>
  <si>
    <t>Informationen aus Berlin-Schöneberg | eShopping | eShops | Serviceseiten | Termine | Empfehlungen | Es twittert: Günter Hartmann</t>
  </si>
  <si>
    <t>News zum Mac: Peinliche Autokorrekturen - was Apple dagegen tun will: In vielen Fällen ist die system... https://t.co/XYOUIXKP9v #no_add</t>
  </si>
  <si>
    <t>http://pbs.twimg.com/profile_images/1092137063/rathaus_normal.jpg</t>
  </si>
  <si>
    <t>http://www.twitter.com/shoppingmeile/status/725724336523366400</t>
  </si>
  <si>
    <t xml:space="preserve">725724336359886849 </t>
  </si>
  <si>
    <t>taylor thomas</t>
  </si>
  <si>
    <t>_tayythomas</t>
  </si>
  <si>
    <t>#Engaged</t>
  </si>
  <si>
    <t>Hey, check out this game, GyroSphere Trials! https://t.co/fnbssAkbJp</t>
  </si>
  <si>
    <t>http://pbs.twimg.com/profile_images/378800000425800626/f28785af3f5223985fad990a92f172f1_normal.jpeg</t>
  </si>
  <si>
    <t>http://www.twitter.com/_tayythomas/status/725724336359886849</t>
  </si>
  <si>
    <t xml:space="preserve">725724335416037377 </t>
  </si>
  <si>
    <t>橋</t>
  </si>
  <si>
    <t>auzaka</t>
  </si>
  <si>
    <t>2/22はネコの日にゃ
#ねこ騎士ポチ
【iPhone】https://t.co/FI8RB9w15Z
【Android】https://t.co/3uRsIM7dC4 https://t.co/9gwGfxZ12b</t>
  </si>
  <si>
    <t>http://pbs.twimg.com/profile_images/1882612202/image_normal.jpg</t>
  </si>
  <si>
    <t>http://www.twitter.com/auzaka/status/725724335416037377</t>
  </si>
  <si>
    <t xml:space="preserve">725724334875140096 </t>
  </si>
  <si>
    <t>http://www.twitter.com/EmmanuellSays/status/725724334875140096</t>
  </si>
  <si>
    <t xml:space="preserve">725724332492767232 </t>
  </si>
  <si>
    <t>Apple Ipod Touch - 32GB - 5th Generation - Blue  - Bid Now! Only $85.0 https://t.co/OlT0mTNebc https://t.co/eXxTX9D71u</t>
  </si>
  <si>
    <t>http://www.twitter.com/Qiomtu__Kaoyte/status/725724332492767232</t>
  </si>
  <si>
    <t xml:space="preserve">725724331150446592 </t>
  </si>
  <si>
    <t>액히</t>
  </si>
  <si>
    <t>JS2_SN2</t>
  </si>
  <si>
    <t>스트라이프커플set커플룩 아이템 획득! 스페셜 데이트 오픈♥ #일진에게찍혔을때 #7day
https://t.co/sw3EKfHA9w https://t.co/sl3xdYwBuy</t>
  </si>
  <si>
    <t>http://pbs.twimg.com/profile_images/554287704435740672/JZF36Npb_normal.jpeg</t>
  </si>
  <si>
    <t>http://www.twitter.com/JS2_SN2/status/725724331150446592</t>
  </si>
  <si>
    <t xml:space="preserve">725724330852634624 </t>
  </si>
  <si>
    <t>だいき</t>
  </si>
  <si>
    <t>0505_daiki</t>
  </si>
  <si>
    <t>kusw発達教育1回生 ばすけ。</t>
  </si>
  <si>
    <t>@mdk_apple_k51 @Ace1031Portgas 
いや、だからなんかあざす</t>
  </si>
  <si>
    <t>http://pbs.twimg.com/profile_images/725262358046642177/zyaXL4QW_normal.jpg</t>
  </si>
  <si>
    <t>http://www.twitter.com/0505_daiki/status/725724330852634624</t>
  </si>
  <si>
    <t xml:space="preserve">725724329804181504 </t>
  </si>
  <si>
    <t>notsoknice</t>
  </si>
  <si>
    <t>hannahknice</t>
  </si>
  <si>
    <t>sc- haannnaahhknice</t>
  </si>
  <si>
    <t>I ate an apple for breakfast and now I'm trying to force myself to eat this protein bar, I really just want a fukn bag of chips dude.</t>
  </si>
  <si>
    <t>http://pbs.twimg.com/profile_images/722231675262996480/jwiryysO_normal.jpg</t>
  </si>
  <si>
    <t>http://www.twitter.com/hannahknice/status/725724329804181504</t>
  </si>
  <si>
    <t xml:space="preserve">725724329686740993 </t>
  </si>
  <si>
    <t>2016年4月29日
kun16mmさんが就床しました。
時刻 1:32 アラーム設定 7:40 - 7:50
#SleepMeister https://t.co/v3T5wmAczA</t>
  </si>
  <si>
    <t>http://www.twitter.com/kun16mm/status/725724329686740993</t>
  </si>
  <si>
    <t xml:space="preserve">725724329082773505 </t>
  </si>
  <si>
    <t>KatieFitz[PB]</t>
  </si>
  <si>
    <t>sugg_katie</t>
  </si>
  <si>
    <t>Joe sugg is my everything</t>
  </si>
  <si>
    <t>http://pbs.twimg.com/profile_images/718510185568944128/UwM-k6Tu_normal.jpg</t>
  </si>
  <si>
    <t>http://www.twitter.com/sugg_katie/status/725724329082773505</t>
  </si>
  <si>
    <t xml:space="preserve">725724328764030976 </t>
  </si>
  <si>
    <t>#RADIO #90s #juice Now Playing #Virtual Insanity #Jamiroquai #APPS Apple https://t.co/gsMf7U2vzO Google https://t.co/idypaT7UqA</t>
  </si>
  <si>
    <t>http://www.twitter.com/ADOTRADIO/status/725724328764030976</t>
  </si>
  <si>
    <t xml:space="preserve">725724328415776768 </t>
  </si>
  <si>
    <t>Zollucy</t>
  </si>
  <si>
    <t>Zollucy1</t>
  </si>
  <si>
    <t>Te recomiendo jugar #Apensar desde tu móvil.Disponible en App Store https://t.co/hcHe8eOZBZ y en Google Play https://t.co/O6thUqdxAl</t>
  </si>
  <si>
    <t>http://www.twitter.com/Zollucy1/status/725724328415776768</t>
  </si>
  <si>
    <t xml:space="preserve">725724328151621632 </t>
  </si>
  <si>
    <t>Barak</t>
  </si>
  <si>
    <t>ThunderJew1775</t>
  </si>
  <si>
    <t>Husband, father, animal lover, vegetarian, scholar, and irredeemable nerd.</t>
  </si>
  <si>
    <t>@normative It's not only possible, Apple IS cooperating with law enforcement. Uncooperative would be if they could unlock but refused.</t>
  </si>
  <si>
    <t>http://pbs.twimg.com/profile_images/607709073312784386/55aB9IED_normal.jpg</t>
  </si>
  <si>
    <t>http://www.twitter.com/ThunderJew1775/status/725724328151621632</t>
  </si>
  <si>
    <t xml:space="preserve">725724327119847424 </t>
  </si>
  <si>
    <t>Erkan</t>
  </si>
  <si>
    <t>erkanDr94</t>
  </si>
  <si>
    <t>Futbol</t>
  </si>
  <si>
    <t>Ufkumu Genişletme #scorehero https://t.co/6Lr6lJem16 https://t.co/96C7YbtUCL</t>
  </si>
  <si>
    <t>http://pbs.twimg.com/profile_images/725681667512385536/cA9JpRDe_normal.jpg</t>
  </si>
  <si>
    <t>http://www.twitter.com/erkanDr94/status/725724327119847424</t>
  </si>
  <si>
    <t xml:space="preserve">725724326893346816 </t>
  </si>
  <si>
    <t>Apple iPad mini 4 64GB, Wi-Fi, Space Gray (Latest Model) - Bid Now! Only $325.0 https://t.co/6YmFM190GT https://t.co/Pxyo2OeGCZ</t>
  </si>
  <si>
    <t>http://www.twitter.com/Poavvu__Loicne/status/725724326893346816</t>
  </si>
  <si>
    <t xml:space="preserve">725724326280974340 </t>
  </si>
  <si>
    <t>go get gotti 100/1</t>
  </si>
  <si>
    <t>jlangford3</t>
  </si>
  <si>
    <t>I've just played Cops n Robbers Slot from #Mazooma available on the App Store,  https://t.co/DOeZYomleU https://t.co/wI1aRuf9ZI</t>
  </si>
  <si>
    <t>http://pbs.twimg.com/profile_images/3075010052/cc974d298513800da97db32365d1a038_normal.jpeg</t>
  </si>
  <si>
    <t>http://www.twitter.com/jlangford3/status/725724326280974340</t>
  </si>
  <si>
    <t xml:space="preserve">725724326192930816 </t>
  </si>
  <si>
    <t>AURA Elite Magazine</t>
  </si>
  <si>
    <t>AuraMagazine</t>
  </si>
  <si>
    <t>Premium publication bridging the Philippines with World Culture with special features and exclusive interviews. Available on Google and Apple Stores ©AURA XII</t>
  </si>
  <si>
    <t>Don't forget to download the FREE Edition on your APP available on Google and Apple stores! https://t.co/wy4laswkU3</t>
  </si>
  <si>
    <t>http://pbs.twimg.com/profile_images/686361103547371520/HFQ4JzZY_normal.jpg</t>
  </si>
  <si>
    <t>http://www.twitter.com/AuraMagazine/status/725724326192930816</t>
  </si>
  <si>
    <t xml:space="preserve">725724326134075392 </t>
  </si>
  <si>
    <t>Joanna Archer</t>
  </si>
  <si>
    <t>J0ANNAarcher</t>
  </si>
  <si>
    <t>Insta ; ytjoanna</t>
  </si>
  <si>
    <t>RT @junnkoftheheart: I pay for an apple product that cost around 800/900 dollars I would expect for their messaging to work 😊😊😊😊</t>
  </si>
  <si>
    <t>http://pbs.twimg.com/profile_images/725724415678246914/o1argPQr_normal.jpg</t>
  </si>
  <si>
    <t>http://www.twitter.com/J0ANNAarcher/status/725724326134075392</t>
  </si>
  <si>
    <t xml:space="preserve">725724325433757696 </t>
  </si>
  <si>
    <t>Utah News</t>
  </si>
  <si>
    <t>newsutah</t>
  </si>
  <si>
    <t>News from the State of Utah, USA</t>
  </si>
  <si>
    <t>Salt Lake Tribune - Employee found dead in Apple conference room https://t.co/HwQ9PEU6dy</t>
  </si>
  <si>
    <t>http://pbs.twimg.com/profile_images/378800000348919170/cf338385ead193cc5711e18a8b6cacb4_normal.jpeg</t>
  </si>
  <si>
    <t>http://www.twitter.com/newsutah/status/725724325433757696</t>
  </si>
  <si>
    <t xml:space="preserve">725724324477440001 </t>
  </si>
  <si>
    <t>JOSEFINA VALENCIA</t>
  </si>
  <si>
    <t>pepavale</t>
  </si>
  <si>
    <t>no quiero que se gaste 1€ en campaña electoral, ya han quedado retratados.</t>
  </si>
  <si>
    <t>http://pbs.twimg.com/profile_images/725026521719672832/rth2Jz1q_normal.jpg</t>
  </si>
  <si>
    <t>http://www.twitter.com/pepavale/status/725724324477440001</t>
  </si>
  <si>
    <t xml:space="preserve">725724324217262080 </t>
  </si>
  <si>
    <t>アプリセール情報局</t>
  </si>
  <si>
    <t>livebookman</t>
  </si>
  <si>
    <t>みなさんこんにちは！　本アカウントでは、オススメの電子書籍アプリをご紹介☆ iPhone・iPad・IPod touch、Androidアンドロイドで読める電子書籍が沢山！ワンコイン（85円から）で購入できちゃいます！　#sougofollow　#followme
 http://t.co/ixoTQwESme</t>
  </si>
  <si>
    <t>誰でもツキまくれるようになる「法則」がここに。iPhone,iPad書籍アプリ『世界No.1営業マンが教える　強運を呼び込むツキまくりの法則』 https://t.co/kdWW2iDvP8 ビジネスマン　東 ##電子書籍　#アプリ　#iPhone</t>
  </si>
  <si>
    <t>http://pbs.twimg.com/profile_images/2454230401/a7yldvo4ta11erl9y3sn_normal.png</t>
  </si>
  <si>
    <t>http://www.twitter.com/livebookman/status/725724324217262080</t>
  </si>
  <si>
    <t xml:space="preserve">725724324095746049 </t>
  </si>
  <si>
    <t>Apple iPad mini MD529LL/A (32GB, Wi-Fi, Black &amp;amp; Slate) A1432 C-Grade - Bid Now! Only $72.51 https://t.co/Bs8oDUAivj https://t.co/3HW1nuSdVI</t>
  </si>
  <si>
    <t>http://www.twitter.com/Poavvu__Loicne/status/725724324095746049</t>
  </si>
  <si>
    <t xml:space="preserve">725724323957239808 </t>
  </si>
  <si>
    <t>就職氷河期で悩んでいるそこのあなた！※普通の就活本では内定が難しくなっていると感じる人！内定を獲るため必読の裏技集がたった85円、AppStoreランキング上昇中↑https://t.co/0Vul4fDony アプリ　電子書籍　セール　就活　WEBテスト　大企業　説明会　天気</t>
  </si>
  <si>
    <t>http://www.twitter.com/KingOfApp/status/725724323957239808</t>
  </si>
  <si>
    <t xml:space="preserve">725724323349061632 </t>
  </si>
  <si>
    <t>muhdshahrulazib</t>
  </si>
  <si>
    <t>Middle fingers up, put them hands high</t>
  </si>
  <si>
    <t>http://pbs.twimg.com/profile_images/723126459267579905/c5AxIMVJ_normal.jpg</t>
  </si>
  <si>
    <t>http://www.twitter.com/muhdshahrulazib/status/725724323349061632</t>
  </si>
  <si>
    <t xml:space="preserve">725724323298811904 </t>
  </si>
  <si>
    <t>Lesley Ross</t>
  </si>
  <si>
    <t>111Lesley111</t>
  </si>
  <si>
    <t>9320Art | Graphics | Conference | Live Events | Season Ticket holder MCFC | Married to a wonderful man who makes me laugh</t>
  </si>
  <si>
    <t>Birthday wish list. iPad pro with apple pencil. Don't want much eh!!! 4 months to save up... 😄</t>
  </si>
  <si>
    <t>53.48876</t>
  </si>
  <si>
    <t>-2.0989</t>
  </si>
  <si>
    <t>Ashton-under-Lyne, England</t>
  </si>
  <si>
    <t>http://pbs.twimg.com/profile_images/724147268031504384/9k9XauYK_normal.jpg</t>
  </si>
  <si>
    <t>http://www.twitter.com/111Lesley111/status/725724323298811904</t>
  </si>
  <si>
    <t xml:space="preserve">725724323252568064 </t>
  </si>
  <si>
    <t>Rhyme Scheme</t>
  </si>
  <si>
    <t>OmegaSons</t>
  </si>
  <si>
    <t>(The Connect) (official video) Watch here: https://t.co/LU9oIRm6pD</t>
  </si>
  <si>
    <t>RT @IndieCastle: Now Playing: Critical Condition by @OmegaSons - #Listen @ https://t.co/GNK7W8WJZ9
 - Buy it https://t.co/hpKRkchmP8 https:…</t>
  </si>
  <si>
    <t>http://pbs.twimg.com/profile_images/720333793165504512/u8JYytNp_normal.jpg</t>
  </si>
  <si>
    <t>6158</t>
  </si>
  <si>
    <t>http://www.twitter.com/OmegaSons/status/725724323252568064</t>
  </si>
  <si>
    <t xml:space="preserve">725724322518716420 </t>
  </si>
  <si>
    <t>C Moore Music</t>
  </si>
  <si>
    <t>cmooremusic1983</t>
  </si>
  <si>
    <t>RT @firsttouchgames: IAP offers as part of @AppStoreGames exciting bank holiday promotion! - #getcompetitive -  https://t.co/bH74zFcI2e htt…</t>
  </si>
  <si>
    <t>http://pbs.twimg.com/profile_images/523747006301229057/vbcp5ZWs_normal.jpeg</t>
  </si>
  <si>
    <t>http://www.twitter.com/cmooremusic1983/status/725724322518716420</t>
  </si>
  <si>
    <t xml:space="preserve">725724322023788545 </t>
  </si>
  <si>
    <t>Apple-Repair-London August Launches $229 Smart Lock With HomeKit Support and Updated Design https://t.co/UTCAIdAGTX</t>
  </si>
  <si>
    <t>http://www.twitter.com/AppleRepairLndn/status/725724322023788545</t>
  </si>
  <si>
    <t xml:space="preserve">725724321746923520 </t>
  </si>
  <si>
    <t>Apple-Repair-London Porsche Debuts New 718 Cayman Sports Coupes With CarPlay Support https://t.co/FOHzSFxi0h</t>
  </si>
  <si>
    <t>http://www.twitter.com/AppleRepairLndn/status/725724321746923520</t>
  </si>
  <si>
    <t xml:space="preserve">725724321696509956 </t>
  </si>
  <si>
    <t>mamacita.</t>
  </si>
  <si>
    <t>_alyssaanaya</t>
  </si>
  <si>
    <t>I'm a pretty bitch. dm for bookings. IG: _alyssaanaya✨</t>
  </si>
  <si>
    <t>Apple tweaking badddd rn.</t>
  </si>
  <si>
    <t>http://pbs.twimg.com/profile_images/712825599228661760/ZayQ_PiD_normal.jpg</t>
  </si>
  <si>
    <t>http://www.twitter.com/_alyssaanaya/status/725724321696509956</t>
  </si>
  <si>
    <t xml:space="preserve">725724321377849344 </t>
  </si>
  <si>
    <t>Apple iPad mini 2 16GB, Wi-Fi + Cellular (Verizon), 7.9in - Space Gray - Bid Now! Only $10… https://t.co/TFpqoWUex0 https://t.co/9sLDZSiSH2</t>
  </si>
  <si>
    <t>http://www.twitter.com/Poavvu__Loicne/status/725724321377849344</t>
  </si>
  <si>
    <t xml:space="preserve">725724321197465605 </t>
  </si>
  <si>
    <t>Apple A1278 MacBook Pro Laptop i5 - Bid Now! Only $174.5 https://t.co/Ch3gDTxSWl https://t.co/Nj6uOkPzDU</t>
  </si>
  <si>
    <t>http://www.twitter.com/Naocme__Piojwi/status/725724321197465605</t>
  </si>
  <si>
    <t xml:space="preserve">725724320861822976 </t>
  </si>
  <si>
    <t>Женя</t>
  </si>
  <si>
    <t>zenka1212</t>
  </si>
  <si>
    <t>дизайнер кухонь! Заказуйте у меня!</t>
  </si>
  <si>
    <t>В Apple прокомментировали сообщения о трупе в офисе https://t.co/C5INJHpETm</t>
  </si>
  <si>
    <t>http://pbs.twimg.com/profile_images/2534915569/kitchen_normal.jpg</t>
  </si>
  <si>
    <t>http://www.twitter.com/zenka1212/status/725724320861822976</t>
  </si>
  <si>
    <t xml:space="preserve">725724320232824832 </t>
  </si>
  <si>
    <t>_gilinskyisbae</t>
  </si>
  <si>
    <t>http://pbs.twimg.com/profile_images/614602065550020608/dC8wrwj1_normal.png</t>
  </si>
  <si>
    <t>http://www.twitter.com/_gilinskyisbae/status/725724320232824832</t>
  </si>
  <si>
    <t xml:space="preserve">725724318282354688 </t>
  </si>
  <si>
    <t>MOG &amp; Jenn</t>
  </si>
  <si>
    <t>MJLocklear</t>
  </si>
  <si>
    <t>Husband and Wife writing team since 2010. Our debut novel EXPOSURE is now available via Omnific Publishing or Simon &amp; Schuster</t>
  </si>
  <si>
    <t>The ebook of #Exposure is available on @iTunes https://t.co/nrvnQl3u0E https://t.co/wAQyzNh97f</t>
  </si>
  <si>
    <t>http://pbs.twimg.com/profile_images/667948295780630528/Nlk-2sUa_normal.jpg</t>
  </si>
  <si>
    <t>http://www.twitter.com/MJLocklear/status/725724318282354688</t>
  </si>
  <si>
    <t xml:space="preserve">725724317120647168 </t>
  </si>
  <si>
    <t>SALMOCHE</t>
  </si>
  <si>
    <t>Saloumaegy</t>
  </si>
  <si>
    <t>instagram: @salmaelkarn</t>
  </si>
  <si>
    <t>Écoutez « معاك قلبي » de Amr Diab sur @AppleMusic  https://t.co/it3lszqEXZ</t>
  </si>
  <si>
    <t>http://pbs.twimg.com/profile_images/721664066717134849/mt9Y7ZQp_normal.jpg</t>
  </si>
  <si>
    <t>http://www.twitter.com/Saloumaegy/status/725724317120647168</t>
  </si>
  <si>
    <t xml:space="preserve">725724316231290880 </t>
  </si>
  <si>
    <t>Маньяк 1989</t>
  </si>
  <si>
    <t>Maniyak1989</t>
  </si>
  <si>
    <t>просто историк. Люблю путешествие</t>
  </si>
  <si>
    <t>В Apple прокомментировали сообщения о трупе в офисе https://t.co/PUzk8EXxWg</t>
  </si>
  <si>
    <t>http://pbs.twimg.com/profile_images/2547981920/123_normal.jpg</t>
  </si>
  <si>
    <t>http://www.twitter.com/Maniyak1989/status/725724316231290880</t>
  </si>
  <si>
    <t xml:space="preserve">725724315807682560 </t>
  </si>
  <si>
    <t>Rich O'Toole</t>
  </si>
  <si>
    <t>RichOToole</t>
  </si>
  <si>
    <t>Singer / Songwriter</t>
  </si>
  <si>
    <t>http://pbs.twimg.com/profile_images/712760145663696896/KzMlQNmH_normal.jpg</t>
  </si>
  <si>
    <t>http://www.twitter.com/RichOToole/status/725724315807682560</t>
  </si>
  <si>
    <t xml:space="preserve">725724314968965121 </t>
  </si>
  <si>
    <t>alanzeinorss</t>
  </si>
  <si>
    <t>Apple issues statement on death at Cupertino campus [iMore] https://t.co/xrMX1EDIuZ</t>
  </si>
  <si>
    <t>http://www.twitter.com/alanzeinorss/status/725724314968965121</t>
  </si>
  <si>
    <t xml:space="preserve">725724314406772736 </t>
  </si>
  <si>
    <t>140 +</t>
  </si>
  <si>
    <t>infotiempoen140</t>
  </si>
  <si>
    <t>Hallan sospechoso cadáver en las oficinas de Apple - https://t.co/WfZErSbvVw https://t.co/5OXatUSOL8</t>
  </si>
  <si>
    <t>http://pbs.twimg.com/profile_images/2023584882/twitter-feed2_normal.jpg</t>
  </si>
  <si>
    <t>http://www.twitter.com/infotiempoen140/status/725724314406772736</t>
  </si>
  <si>
    <t xml:space="preserve">725724314117398528 </t>
  </si>
  <si>
    <t>Riot Kroeger</t>
  </si>
  <si>
    <t>cheerleaderr32</t>
  </si>
  <si>
    <t>Why can't I dream, What is this hell?</t>
  </si>
  <si>
    <t>http://pbs.twimg.com/profile_images/721232463377223680/6chYIvID_normal.jpg</t>
  </si>
  <si>
    <t>http://www.twitter.com/cheerleaderr32/status/725724314117398528</t>
  </si>
  <si>
    <t xml:space="preserve">725724313899290625 </t>
  </si>
  <si>
    <t>31歳アプリマーケティング担当者</t>
  </si>
  <si>
    <t>iphonelove99</t>
  </si>
  <si>
    <t>31歳でWEBマーケティングとアプリマーケティングを仕事にしています。休みの日は家族サービスと週末は大抵焼き鳥屋で焼酎片手に飲んだくれています-t( ^o^)　#アプリ　#スマートフォン　#電子書籍　#ブック　#本　#出版　#映画　#エンタメ　#相互　#フォロー</t>
  </si>
  <si>
    <t>実は３３歳分岐点だった！～もっと早く知りたかった！３３歳までに知るべきこと～●ビジネスで成功している３つのタイプとは！？●生まれつきか、環境か。iPhone大人気アプリ https://t.co/b5E1ecnc1n 電子書籍 iPad 天気 哲学 ニュース 暇 スマホ 人気 楽</t>
  </si>
  <si>
    <t>http://pbs.twimg.com/profile_images/2424348578/35enhwa9wexeg64xjylv_normal.jpeg</t>
  </si>
  <si>
    <t>http://www.twitter.com/iphonelove99/status/725724313899290625</t>
  </si>
  <si>
    <t xml:space="preserve">725724313895198720 </t>
  </si>
  <si>
    <t>Apple iPad mini 4 64GB, Wi-Fi, Space Gray (Latest Model) - Bid Now! Only $325.0 https://t.co/G9gDsSHjOq https://t.co/p8tH3tgIbL</t>
  </si>
  <si>
    <t>http://www.twitter.com/Baofya__Yaodwa/status/725724313895198720</t>
  </si>
  <si>
    <t xml:space="preserve">725724313140252676 </t>
  </si>
  <si>
    <t>#CellPhone #Mobile #Deal : https://t.co/3VRnCPct1H Apple iPhone 4S 64GB GSM Factory Unlocked Smartphone Black or W… https://t.co/z0hyfsu5HD</t>
  </si>
  <si>
    <t>http://www.twitter.com/CellularDealsV/status/725724313140252676</t>
  </si>
  <si>
    <t xml:space="preserve">725724313060417536 </t>
  </si>
  <si>
    <t>Chandra Belcher</t>
  </si>
  <si>
    <t>chandrabelcherr</t>
  </si>
  <si>
    <t>I just scored 79,101 points in @SurvivalRunGame with @BearGrylls. https://t.co/DD4DjYfUm6</t>
  </si>
  <si>
    <t>http://pbs.twimg.com/profile_images/723303970085691392/eZf27Kuv_normal.jpg</t>
  </si>
  <si>
    <t>http://www.twitter.com/chandrabelcherr/status/725724313060417536</t>
  </si>
  <si>
    <t xml:space="preserve">725724312909524993 </t>
  </si>
  <si>
    <t>You get deep you touch my mind. #Allnight looooonng... + forever.</t>
  </si>
  <si>
    <t>http://www.twitter.com/homemade_apple/status/725724312909524993</t>
  </si>
  <si>
    <t xml:space="preserve">725724312561438720 </t>
  </si>
  <si>
    <t>Apple iPad Mini 16GB Black Model A1432 - Bid Now! Only $86.0 https://t.co/d2GHvTRjNc https://t.co/kjLyfUgqRD</t>
  </si>
  <si>
    <t>http://www.twitter.com/Poavvu__Loicne/status/725724312561438720</t>
  </si>
  <si>
    <t xml:space="preserve">725724311399587841 </t>
  </si>
  <si>
    <t>Apple MacBook Pro A1502 13.3" Laptop - ME864LL/A (October, 2013) (Latest Model) - Bid Now!… https://t.co/EAGfTMO8UO https://t.co/V9NAAO1nSx</t>
  </si>
  <si>
    <t>http://www.twitter.com/Qiomtu__Kaoyte/status/725724311399587841</t>
  </si>
  <si>
    <t xml:space="preserve">725724310694830081 </t>
  </si>
  <si>
    <t>Fatima Angelica G.™</t>
  </si>
  <si>
    <t>fatimaisthename</t>
  </si>
  <si>
    <t>Instagram: @fatimaisthename</t>
  </si>
  <si>
    <t>http://pbs.twimg.com/profile_images/724349548395515904/-EhpwIYA_normal.jpg</t>
  </si>
  <si>
    <t>http://www.twitter.com/fatimaisthename/status/725724310694830081</t>
  </si>
  <si>
    <t xml:space="preserve">725724310283767809 </t>
  </si>
  <si>
    <t>『「夢をかなえるゾウ」の秘密』 https://t.co/iuLprUgyU3 ★1000万人の人生を変えたベストセラーの謎に迫る！★リラックスして読みながら、なりたい自分になれる！iBooks スマホ iPhone iPad 電子書籍♯拡散希望 ラーメン 芸人 沖縄</t>
  </si>
  <si>
    <t>http://www.twitter.com/iPhone_hi6si/status/725724310283767809</t>
  </si>
  <si>
    <t xml:space="preserve">725724310086668289 </t>
  </si>
  <si>
    <t>ohone49</t>
  </si>
  <si>
    <t>I mostly tweet sports. #gohawks #huskies #Mariners #12's #XBOX1 #arsenal #takemeout #freedom #friends #nofilter #girls #followback #seattle</t>
  </si>
  <si>
    <t>1 awesome users just followed me. Via @FindUnfollower https://t.co/lQen0ZmaNE. #iPhone #App</t>
  </si>
  <si>
    <t>http://pbs.twimg.com/profile_images/473122779613523968/7wGAosqw_normal.jpeg</t>
  </si>
  <si>
    <t>http://www.twitter.com/ohone49/status/725724310086668289</t>
  </si>
  <si>
    <t xml:space="preserve">725724309843488768 </t>
  </si>
  <si>
    <t>Apple iPad mini MD529LL/A (32GB, Wi-Fi, Black &amp;amp; Slate) A1432 C-Grade - Bid Now! Only $72.51 https://t.co/idTs4W0OvD https://t.co/aRNvfQwqEI</t>
  </si>
  <si>
    <t>http://www.twitter.com/Baofya__Yaodwa/status/725724309843488768</t>
  </si>
  <si>
    <t xml:space="preserve">725724309780619264 </t>
  </si>
  <si>
    <t>#CellPhone #Mobile #Deal : https://t.co/XWQvE05JuT Genuine OtterBox Symmetry Series Slim Case for Apple iPhone 5/5… https://t.co/c3RrGvx6ow</t>
  </si>
  <si>
    <t>http://www.twitter.com/CellularDealsV/status/725724309780619264</t>
  </si>
  <si>
    <t xml:space="preserve">725724309688193024 </t>
  </si>
  <si>
    <t>Hikarϋ</t>
  </si>
  <si>
    <t>12HIKARU26</t>
  </si>
  <si>
    <t>https://t.co/9ZcOr9N9xa ←Stussy Qs chapt Crew EveryDay Ⓜ️Ⓜ️ #stussy #みなとみらい #クイーンズスクエア #stussyqs</t>
  </si>
  <si>
    <t>Kidd Suavayの「On the Road - Single」を @AppleMusic で聴こう。 https://t.co/bn7VGCIbFm</t>
  </si>
  <si>
    <t>http://pbs.twimg.com/profile_images/705800017831854080/rTTvP19P_normal.jpg</t>
  </si>
  <si>
    <t>http://www.twitter.com/12HIKARU26/status/725724309688193024</t>
  </si>
  <si>
    <t xml:space="preserve">725724308983681024 </t>
  </si>
  <si>
    <t>Tombolastar_Paris</t>
  </si>
  <si>
    <t>TombolastarPari</t>
  </si>
  <si>
    <t>Agence made in Paris et petite Fabrique de contenus et de jeux originaux  pour les diffuseurs, les marques et leurs produits...</t>
  </si>
  <si>
    <t>http://pbs.twimg.com/profile_images/619881591720931328/_9mZ0lQI_normal.png</t>
  </si>
  <si>
    <t>http://www.twitter.com/TombolastarPari/status/725724308983681024</t>
  </si>
  <si>
    <t xml:space="preserve">725724308790628352 </t>
  </si>
  <si>
    <t>Apple_music_tom</t>
  </si>
  <si>
    <t>勇気リンリンりんごだよー(ˊ● .̫ ●ˋ∩ 好きなこと(ˊ● .̫ ●ˋ∩ K-POP/少女漫画/食べること/歌うこと/バンド/話すこと/ラグビー/comico/キャス聞くの好き(ˊ● .̫ ●ˋ∩ 大学生になったら弾き語り始めようかなぁ</t>
  </si>
  <si>
    <t>全然可愛くない森のくまさん笑 ( @love_nkun むつうち https://t.co/4zQhjg2RvC )</t>
  </si>
  <si>
    <t>http://pbs.twimg.com/profile_images/725232669504622592/P7AAdb___normal.jpg</t>
  </si>
  <si>
    <t>http://www.twitter.com/Apple_music_tom/status/725724308790628352</t>
  </si>
  <si>
    <t xml:space="preserve">725724307847024641 </t>
  </si>
  <si>
    <t>Apple iPad mini 2 16GB, Wi-Fi + Cellular (Verizon), 7.9in - Space Gray - Bid Now! Only $10… https://t.co/xw0mDx9ToJ https://t.co/bDm0GCYApq</t>
  </si>
  <si>
    <t>http://www.twitter.com/Baofya__Yaodwa/status/725724307847024641</t>
  </si>
  <si>
    <t xml:space="preserve">725724307637305344 </t>
  </si>
  <si>
    <t>Apple MacBook 13.3" Laptop  (A1181) 2.0GHz C2D, 250GB HD 4GB, EL Capitan OFFICE - Bid Now!… https://t.co/DnOWinP4RR https://t.co/EuN4Z4EOYW</t>
  </si>
  <si>
    <t>http://www.twitter.com/Qiomtu__Kaoyte/status/725724307637305344</t>
  </si>
  <si>
    <t xml:space="preserve">725724307586998272 </t>
  </si>
  <si>
    <t>Vijai Kalidass</t>
  </si>
  <si>
    <t>Vijai_Kalidass</t>
  </si>
  <si>
    <t>@AppleSupport is your servers down? I couldn't connect to any apple website or the App Store</t>
  </si>
  <si>
    <t>http://pbs.twimg.com/profile_images/678624480046936064/bqQudM0A_normal.jpg</t>
  </si>
  <si>
    <t>http://www.twitter.com/Vijai_Kalidass/status/725724307586998272</t>
  </si>
  <si>
    <t xml:space="preserve">725724306764894209 </t>
  </si>
  <si>
    <t>Tudorache Emanoil</t>
  </si>
  <si>
    <t>TudoracheEmano1</t>
  </si>
  <si>
    <t>https://t.co/XVrB4qm5Gv 
Let us help you change your life! We 
offer you 4 amazing books of 
entertainment. https://t.co/PYvgUV6TNi</t>
  </si>
  <si>
    <t>http://pbs.twimg.com/profile_images/578231683884982272/i4NIXwrq_normal.jpeg</t>
  </si>
  <si>
    <t>http://www.twitter.com/TudoracheEmano1/status/725724306764894209</t>
  </si>
  <si>
    <t xml:space="preserve">725724306114637824 </t>
  </si>
  <si>
    <t>Mia.</t>
  </si>
  <si>
    <t>hhHamimaaa</t>
  </si>
  <si>
    <t>ilove my queen more</t>
  </si>
  <si>
    <t>http://pbs.twimg.com/profile_images/723904773368373248/lQzsGzFJ_normal.jpg</t>
  </si>
  <si>
    <t>http://www.twitter.com/hhHamimaaa/status/725724306114637824</t>
  </si>
  <si>
    <t xml:space="preserve">725724305879928832 </t>
  </si>
  <si>
    <t>Growing Pains EP</t>
  </si>
  <si>
    <t>tommyxquest</t>
  </si>
  <si>
    <t>Just let me vibe.</t>
  </si>
  <si>
    <t>Start my Apple Music free trial on these hoes today. 😈</t>
  </si>
  <si>
    <t>http://pbs.twimg.com/profile_images/715816308345016320/kUSdmnJ2_normal.jpg</t>
  </si>
  <si>
    <t>http://www.twitter.com/tommyxquest/status/725724305879928832</t>
  </si>
  <si>
    <t xml:space="preserve">725724305858809856 </t>
  </si>
  <si>
    <t>イカ娘</t>
  </si>
  <si>
    <t>cametan_001</t>
  </si>
  <si>
    <t>規制垢は@cametan_002。
が。
そんなオカルトありえないでゲソ!</t>
  </si>
  <si>
    <t>Ultima was coded in Applesoft BASIC on an Apple II computer,</t>
  </si>
  <si>
    <t>http://pbs.twimg.com/profile_images/685491196815228928/uFwbJY2c_normal.jpg</t>
  </si>
  <si>
    <t>http://www.twitter.com/cametan_001/status/725724305858809856</t>
  </si>
  <si>
    <t xml:space="preserve">725724305707786240 </t>
  </si>
  <si>
    <t>♡B</t>
  </si>
  <si>
    <t>brandylopez2313</t>
  </si>
  <si>
    <t>something is wrong with your character if opportunity controls your loyalty... can I get an amen?</t>
  </si>
  <si>
    <t>http://pbs.twimg.com/profile_images/724290299925684224/eoSkS9k__normal.jpg</t>
  </si>
  <si>
    <t>http://www.twitter.com/brandylopez2313/status/725724305707786240</t>
  </si>
  <si>
    <t xml:space="preserve">725724304399294464 </t>
  </si>
  <si>
    <t>Rihanna 4 Life</t>
  </si>
  <si>
    <t>RihannaLifer</t>
  </si>
  <si>
    <t>I love Rihanna, and Rihanna loves you! Great friends. Great music. Great times.</t>
  </si>
  <si>
    <t>RT @prettiedove: I'm about to join Apple Music cos of Drake https://t.co/oqJTDBE8oU</t>
  </si>
  <si>
    <t>http://pbs.twimg.com/profile_images/688950840439259136/9-SKGHLm_normal.jpg</t>
  </si>
  <si>
    <t>10977</t>
  </si>
  <si>
    <t>http://www.twitter.com/RihannaLifer/status/725724304399294464</t>
  </si>
  <si>
    <t xml:space="preserve">725724304256675840 </t>
  </si>
  <si>
    <t>Apple MacBook Air 13.3" warranty 2019 MJVE2LL/A current model 4GB 128GB SSD NEW - Bid Now!… https://t.co/QlK14xYMPU https://t.co/AFPVWNyt98</t>
  </si>
  <si>
    <t>http://www.twitter.com/Qiomtu__Kaoyte/status/725724304256675840</t>
  </si>
  <si>
    <t xml:space="preserve">725724303640125440 </t>
  </si>
  <si>
    <t>2 great new deals on Nomad Apple Watch Charger &amp;amp; Stands https://t.co/NVGfRzrIFh via @thenextweb #tech #wareabletech #futuretech</t>
  </si>
  <si>
    <t>http://www.twitter.com/Esist_Me/status/725724303640125440</t>
  </si>
  <si>
    <t xml:space="preserve">725724303254130688 </t>
  </si>
  <si>
    <t>App Store fans</t>
  </si>
  <si>
    <t>appsnews365</t>
  </si>
  <si>
    <t>Internet junkie. Incurable tv buff. Beer enthusiast. Analyst. Evil entrepreneur. Coffee fan. Alcohol scholar.
 #appstore</t>
  </si>
  <si>
    <t>Four CareKit-enabled apps now available on the Apple App... https://t.co/tduz4AIW3y https://t.co/L8YaLP2xRp</t>
  </si>
  <si>
    <t>http://pbs.twimg.com/profile_images/704141706325700608/8Z9W_BYT_normal.jpg</t>
  </si>
  <si>
    <t>http://www.twitter.com/appsnews365/status/725724303254130688</t>
  </si>
  <si>
    <t xml:space="preserve">725724303082168320 </t>
  </si>
  <si>
    <t>Rodrigo Jara</t>
  </si>
  <si>
    <t>Rodrigojara001</t>
  </si>
  <si>
    <t>Criollito como la arepa, aqui mi cuenta de twitter publicando lo que me da la gana: Mucho futbol y lo que sea.</t>
  </si>
  <si>
    <t>Has Apple Missed A Trick With iMessage? https://t.co/ouKepnQoMh</t>
  </si>
  <si>
    <t>http://pbs.twimg.com/profile_images/3591270164/f1738f14c7bf32f6f1edbeb2195e5d0f_normal.jpeg</t>
  </si>
  <si>
    <t>http://www.twitter.com/Rodrigojara001/status/725724303082168320</t>
  </si>
  <si>
    <t xml:space="preserve">725724302952284160 </t>
  </si>
  <si>
    <t>Barrett Sallee</t>
  </si>
  <si>
    <t>BarrettSallee</t>
  </si>
  <si>
    <t>Lead SEC CFB writer/national CFB video analyst for @BleacherReport | Host @BR_Radio @SiriusXM 83 and @VSporto | FWAA | Dad x 2 | Husband | Braves | Supercross</t>
  </si>
  <si>
    <t>PODCAST: I obliterated the idea that Tennessee is hyped every year. REVIEW AND SHARE https://t.co/7mD01Q6IFe https://t.co/JarvXJv85d</t>
  </si>
  <si>
    <t>Atlanta OTP</t>
  </si>
  <si>
    <t>http://pbs.twimg.com/profile_images/674002285895229440/YlqxXr0L_normal.png</t>
  </si>
  <si>
    <t>36949</t>
  </si>
  <si>
    <t>http://www.twitter.com/BarrettSallee/status/725724302952284160</t>
  </si>
  <si>
    <t xml:space="preserve">725724302935355393 </t>
  </si>
  <si>
    <t>Paulina Reyes♔</t>
  </si>
  <si>
    <t>paureyesk</t>
  </si>
  <si>
    <t>Always on my mind, forever in my heart. ♔</t>
  </si>
  <si>
    <t>Nicaragua - CR</t>
  </si>
  <si>
    <t>http://pbs.twimg.com/profile_images/724434540953923584/EzrFhP7D_normal.jpg</t>
  </si>
  <si>
    <t>http://www.twitter.com/paureyesk/status/725724302935355393</t>
  </si>
  <si>
    <t xml:space="preserve">725724302499139584 </t>
  </si>
  <si>
    <t>FoodPorn</t>
  </si>
  <si>
    <t>foodpornlegal</t>
  </si>
  <si>
    <t>Satisfied yourself with those fukin delicious foods!</t>
  </si>
  <si>
    <t>http://pbs.twimg.com/profile_images/466601464870105088/HqEd0abO_normal.jpeg</t>
  </si>
  <si>
    <t>http://www.twitter.com/foodpornlegal/status/725724302499139584</t>
  </si>
  <si>
    <t xml:space="preserve">725724301756915712 </t>
  </si>
  <si>
    <t>Ty Orser</t>
  </si>
  <si>
    <t>TyOrser</t>
  </si>
  <si>
    <t>Anime, Comics and Video Games!</t>
  </si>
  <si>
    <t>http://pbs.twimg.com/profile_images/412396118983454720/yqCS5gFY_normal.jpeg</t>
  </si>
  <si>
    <t>http://www.twitter.com/TyOrser/status/725724301756915712</t>
  </si>
  <si>
    <t xml:space="preserve">725724301622550529 </t>
  </si>
  <si>
    <t>Jhon Doe</t>
  </si>
  <si>
    <t>aresmarte</t>
  </si>
  <si>
    <t>Ingeniero con deseos de informar y de aprender, sigueme y yo te sigo.</t>
  </si>
  <si>
    <t>Apple ha dejado de crecer por primera vez en 13 años por su dependencia de iPhone https://t.co/F5RWlGwOxu</t>
  </si>
  <si>
    <t>http://pbs.twimg.com/profile_images/1180061857/9419_normal.jpg</t>
  </si>
  <si>
    <t>http://www.twitter.com/aresmarte/status/725724301622550529</t>
  </si>
  <si>
    <t xml:space="preserve">725724301047951361 </t>
  </si>
  <si>
    <t>http://www.twitter.com/Bluesunny_bot/status/725724301047951361</t>
  </si>
  <si>
    <t xml:space="preserve">725724301047943168 </t>
  </si>
  <si>
    <t>irregulara</t>
  </si>
  <si>
    <t>Creative Technologist/iOS Design+Publishing/Interactive Cinema/journalism / @ofmfest and some other things.</t>
  </si>
  <si>
    <t>http://pbs.twimg.com/profile_images/378800000211438296/72ce2e929e032711831c27002b591c66_normal.jpeg</t>
  </si>
  <si>
    <t>http://www.twitter.com/irregulara/status/725724301047943168</t>
  </si>
  <si>
    <t xml:space="preserve">725724301018669056 </t>
  </si>
  <si>
    <t>Apple iPad Mini 16GB Black Model A1432 - Bid Now! Only $86.0 https://t.co/P4UrvdmMOe https://t.co/kDIW2U7HGt</t>
  </si>
  <si>
    <t>http://www.twitter.com/Baofya__Yaodwa/status/725724301018669056</t>
  </si>
  <si>
    <t xml:space="preserve">725724300628627457 </t>
  </si>
  <si>
    <t>MacBook A1331 &amp;amp; A1342 Battery Apple Made - Bid Now! Only $15.0 https://t.co/YamedJFWme https://t.co/ChfkQ7Q4Kw</t>
  </si>
  <si>
    <t>http://www.twitter.com/Qiomtu__Kaoyte/status/725724300628627457</t>
  </si>
  <si>
    <t xml:space="preserve">725724300360212481 </t>
  </si>
  <si>
    <t>Toky RAJAOFERSON</t>
  </si>
  <si>
    <t>TokyRAJAO</t>
  </si>
  <si>
    <t>RT @WWF: Today. Help the planet 🌍. One app at a time: https://t.co/HPXNoiCE6M RT https://t.co/rooA231wIA</t>
  </si>
  <si>
    <t>http://www.twitter.com/TokyRAJAO/status/725724300360212481</t>
  </si>
  <si>
    <t xml:space="preserve">725724299764457472 </t>
  </si>
  <si>
    <t>Wrighter</t>
  </si>
  <si>
    <t>Either Lead, Follow Or Get Out Of The Way</t>
  </si>
  <si>
    <t>Apple iPhone 7 Plus Leaked Schematics Make for a Disappointing… https://t.co/fMukgvnKPX #microsoft #iPhone6s https://t.co/NlpxZAbdHC</t>
  </si>
  <si>
    <t>http://pbs.twimg.com/profile_images/489883698464960513/VKlOJhK7_normal.png</t>
  </si>
  <si>
    <t>http://www.twitter.com/Wrighter/status/725724299764457472</t>
  </si>
  <si>
    <t xml:space="preserve">725724299064025088 </t>
  </si>
  <si>
    <t>社会人は、「足元」を見られている！働くオトナのための人間観察心理学！渋谷昌三著iPhone/iPad電子書籍『靴とカバンを見ればその人がわかる』特価発売中 https://t.co/80l9Dbi9VZ</t>
  </si>
  <si>
    <t>6424</t>
  </si>
  <si>
    <t>7049</t>
  </si>
  <si>
    <t>http://www.twitter.com/seyasakai_jp/status/725724299064025088</t>
  </si>
  <si>
    <t xml:space="preserve">725724298195800064 </t>
  </si>
  <si>
    <t>Is Apple lost or gearing up for a reinvention? https://t.co/4653XKlPJi</t>
  </si>
  <si>
    <t>http://www.twitter.com/sonuise/status/725724298195800064</t>
  </si>
  <si>
    <t xml:space="preserve">725724297541652480 </t>
  </si>
  <si>
    <t>Tova ♡</t>
  </si>
  <si>
    <t>QueenColleen86</t>
  </si>
  <si>
    <t>I'm in love with a 29 year old woman &amp; a 32 year old man, you can feel the sexual tension</t>
  </si>
  <si>
    <t>http://pbs.twimg.com/profile_images/721608889234546688/z-nM3J77_normal.jpg</t>
  </si>
  <si>
    <t>http://www.twitter.com/QueenColleen86/status/725724297541652480</t>
  </si>
  <si>
    <t xml:space="preserve">725724297319321605 </t>
  </si>
  <si>
    <t>Grace Seibert</t>
  </si>
  <si>
    <t>ggseibert</t>
  </si>
  <si>
    <t>Why are you wearing that stupid man suit?</t>
  </si>
  <si>
    <t>Butler University</t>
  </si>
  <si>
    <t>http://pbs.twimg.com/profile_images/716695272739500032/m1OR31f5_normal.jpg</t>
  </si>
  <si>
    <t>http://www.twitter.com/ggseibert/status/725724297319321605</t>
  </si>
  <si>
    <t xml:space="preserve">725724297227079681 </t>
  </si>
  <si>
    <t>@babsoz1 Thanks for following us on Twitter. Why not download the app? iOS at https://t.co/v1tzZjcZ7N &amp;amp; Android at https://t.co/KMCmeguV01</t>
  </si>
  <si>
    <t>http://www.twitter.com/HibeesApp/status/725724297227079681</t>
  </si>
  <si>
    <t xml:space="preserve">725724296828571651 </t>
  </si>
  <si>
    <t>@IrinaSztukowski We're pleased you're following us, join us in-app: iOS at https://t.co/8fzbaX6AWZ &amp;amp; Android https://t.co/tLNkkzoxwF</t>
  </si>
  <si>
    <t>http://www.twitter.com/PalaceApp/status/725724296828571651</t>
  </si>
  <si>
    <t xml:space="preserve">725724296031670273 </t>
  </si>
  <si>
    <t>NottsCounty Fan App</t>
  </si>
  <si>
    <t>NottsCounty_App</t>
  </si>
  <si>
    <t>The Notts County FC Fan App is the best way to keep up to date with the club. Available FREE on iOS http://t.co/6bjuT5Ngep &amp; Android http://t.co/dXBVPkeFcm</t>
  </si>
  <si>
    <t>@livvy0112 Thanks for following us, join the discussion in the app! iOS at https://t.co/Tf4UFniSxi &amp;amp; Android https://t.co/I9bY8VkvTJ</t>
  </si>
  <si>
    <t>http://pbs.twimg.com/profile_images/541899376696623104/bRjZF31j_normal.png</t>
  </si>
  <si>
    <t>http://www.twitter.com/NottsCounty_App/status/725724296031670273</t>
  </si>
  <si>
    <t xml:space="preserve">725724295549198336 </t>
  </si>
  <si>
    <t>セブンでオナラしたい斉藤バージョン</t>
  </si>
  <si>
    <t>nhw273</t>
  </si>
  <si>
    <t>いま遊んでるゲームはこれ！エジコイ！
#Goodia #エジコイ #エジ恋
https://t.co/SU5zWUvMyV https://t.co/cxkmDoI5Zd</t>
  </si>
  <si>
    <t>http://pbs.twimg.com/profile_images/723538867538661378/tI16rjWD_normal.jpg</t>
  </si>
  <si>
    <t>http://www.twitter.com/nhw273/status/725724295549198336</t>
  </si>
  <si>
    <t xml:space="preserve">725724295276728320 </t>
  </si>
  <si>
    <t>Michael Vampire</t>
  </si>
  <si>
    <t>michaelvampire</t>
  </si>
  <si>
    <t>@Vamp_Everywhere X @DarkkingdomRec</t>
  </si>
  <si>
    <t>My new album "Ritual" is out now on iTunes / Apple Music @Vamp_Everywhere https://t.co/yMdtO4BgJV</t>
  </si>
  <si>
    <t xml:space="preserve">HOLLYWOOD, CA </t>
  </si>
  <si>
    <t>http://pbs.twimg.com/profile_images/713177483735089152/zxNf5pEX_normal.jpg</t>
  </si>
  <si>
    <t>106110</t>
  </si>
  <si>
    <t>http://www.twitter.com/michaelvampire/status/725724295276728320</t>
  </si>
  <si>
    <t xml:space="preserve">725724295150841857 </t>
  </si>
  <si>
    <t>Download the Preston North End Fan App for iOS https://t.co/HxdkyxphkG &amp;amp; Android https://t.co/EHp1cxR2Sz FREE! https://t.co/gqy5XYLbJR</t>
  </si>
  <si>
    <t>10127</t>
  </si>
  <si>
    <t>http://www.twitter.com/PrestonFanApp/status/725724295150841857</t>
  </si>
  <si>
    <t xml:space="preserve">725724294836195329 </t>
  </si>
  <si>
    <t>Has Apple Missed A Trick With iMessage? https://t.co/mPPzQHJ6ql</t>
  </si>
  <si>
    <t>http://www.twitter.com/RePeat_/status/725724294836195329</t>
  </si>
  <si>
    <t xml:space="preserve">725724294714679297 </t>
  </si>
  <si>
    <t>@bribedduck Look at tech or thematic Apple media, there are lot of great and good news about Apple $AAPL #Apple</t>
  </si>
  <si>
    <t>http://www.twitter.com/bribedduck/status/725724294714679297</t>
  </si>
  <si>
    <t xml:space="preserve">725724294534197248 </t>
  </si>
  <si>
    <t>Mouahid007</t>
  </si>
  <si>
    <t>mahmoud0729</t>
  </si>
  <si>
    <t>وَلاَ يَزَالُونَ يُقَاتِلُونَكُمْ حَتَّىَ يَرُدُّوكُمْ عَن دِينِكُمْ إِنِ اسْتَطَاعُواْ</t>
  </si>
  <si>
    <t>http://pbs.twimg.com/profile_images/553643125663477761/3xrYI3os_normal.jpeg</t>
  </si>
  <si>
    <t>http://www.twitter.com/mahmoud0729/status/725724294534197248</t>
  </si>
  <si>
    <t xml:space="preserve">725724293548630016 </t>
  </si>
  <si>
    <t>#CellPhone #Mobile #Deal : https://t.co/zvJCf2rkim New OEM Original Genuine Apple Iphone 5 5S 5C 6 EarPods Earphon… https://t.co/gOTvIcsxem</t>
  </si>
  <si>
    <t>http://www.twitter.com/CellularDealsV/status/725724293548630016</t>
  </si>
  <si>
    <t xml:space="preserve">725724293196214272 </t>
  </si>
  <si>
    <t>april27✨</t>
  </si>
  <si>
    <t>Nelly_Flexin</t>
  </si>
  <si>
    <t>#LongLiveJB&amp;Najee❤️ #TOOMUCH rip grandma❤️</t>
  </si>
  <si>
    <t>RT @crayflame: Da cavs at da house like 😂😂😂
https://t.co/hZeeu6bfsk https://t.co/Ugi8UEJAmo</t>
  </si>
  <si>
    <t>http://pbs.twimg.com/profile_images/720679768031629312/BMpWN4wi_normal.jpg</t>
  </si>
  <si>
    <t>http://www.twitter.com/Nelly_Flexin/status/725724293196214272</t>
  </si>
  <si>
    <t xml:space="preserve">725724292890005504 </t>
  </si>
  <si>
    <t>RT @ladygaga: Buy "Til It Happens To You" portion of proceeds go to the charities
#KnowYourIX #EndRapeOnCampus &amp;amp;
#CarryThatWeight https://t…</t>
  </si>
  <si>
    <t>4963</t>
  </si>
  <si>
    <t>http://www.twitter.com/monsterjaxgaga/status/725724292890005504</t>
  </si>
  <si>
    <t xml:space="preserve">725724292579758081 </t>
  </si>
  <si>
    <t>VGL XXX</t>
  </si>
  <si>
    <t>vglxxx</t>
  </si>
  <si>
    <t>VGL gay social networking app on iPhone / iPad / Web. ⬇︎ Click our link to get it on iTunes!   Also follow us @vglapp</t>
  </si>
  <si>
    <t>Your hot future husband is waiting for you! Download the VGL app today! https://t.co/2XvG1pEVuH https://t.co/kJTnOfcHNF</t>
  </si>
  <si>
    <t>http://pbs.twimg.com/profile_images/714940848090312704/8qdPLj4a_normal.jpg</t>
  </si>
  <si>
    <t>http://www.twitter.com/vglxxx/status/725724292579758081</t>
  </si>
  <si>
    <t xml:space="preserve">725724292156153856 </t>
  </si>
  <si>
    <t>Ufkumu Genişletme #scorehero https://t.co/6Lr6lJem16 https://t.co/wGAYyfjFA2</t>
  </si>
  <si>
    <t>http://www.twitter.com/erkanDr94/status/725724292156153856</t>
  </si>
  <si>
    <t xml:space="preserve">725724291925315585 </t>
  </si>
  <si>
    <t>Is Apple lost or gearing up for a reinvention? https://t.co/0tEH887q73</t>
  </si>
  <si>
    <t>http://www.twitter.com/Java_Cell/status/725724291925315585</t>
  </si>
  <si>
    <t xml:space="preserve">725724291682050048 </t>
  </si>
  <si>
    <t>@hamushi86 潔スギィ！！</t>
  </si>
  <si>
    <t>http://www.twitter.com/Lie_Apple/status/725724291682050048</t>
  </si>
  <si>
    <t xml:space="preserve">725724291153563648 </t>
  </si>
  <si>
    <t>Cells Galore</t>
  </si>
  <si>
    <t>cellsgalore</t>
  </si>
  <si>
    <t>Cell Phone Reviews along  with the latest cell phones,accessories, wireless products at deeply  discounted prices. FREE Shipping on most orders.</t>
  </si>
  <si>
    <t>Is Apple lost or gearing up for a reinvention? https://t.co/kzHB6ulDLj</t>
  </si>
  <si>
    <t>http://pbs.twimg.com/profile_images/378800000624430653/fb7e5a05d6d193310835f0f77a5b445d_normal.jpeg</t>
  </si>
  <si>
    <t>http://www.twitter.com/cellsgalore/status/725724291153563648</t>
  </si>
  <si>
    <t xml:space="preserve">725724290314866688 </t>
  </si>
  <si>
    <t>JEAN</t>
  </si>
  <si>
    <t>stifanmenfo1974</t>
  </si>
  <si>
    <t>With no walls or fences on the Internet who needs Windows or Gates?</t>
  </si>
  <si>
    <t>Walk into the apple store like https://t.co/2IFDiLdCxF</t>
  </si>
  <si>
    <t>http://pbs.twimg.com/profile_images/715431673035362304/L0FlnNOl_normal.jpg</t>
  </si>
  <si>
    <t>http://www.twitter.com/stifanmenfo1974/status/725724290314866688</t>
  </si>
  <si>
    <t xml:space="preserve">725724288792289280 </t>
  </si>
  <si>
    <t>"#Apple create the best PCs in the world, check them out at @EveryAppleUnLtd today - https://t.co/Ca2LgwVij9"</t>
  </si>
  <si>
    <t>http://www.twitter.com/PersilPiggy/status/725724288792289280</t>
  </si>
  <si>
    <t xml:space="preserve">725724288729288704 </t>
  </si>
  <si>
    <t>やくば</t>
  </si>
  <si>
    <t>yubusame</t>
  </si>
  <si>
    <t>13の人格を持つ彼女がそこにいる。彼女のトラウマを消し去ることがあなたの使命愛・涙・別れ、最後に待ち受ける結末は...？ #多重人格彼女 https://t.co/e7dh0uzorU https://t.co/LdNPHP0AFb</t>
  </si>
  <si>
    <t>http://www.twitter.com/yubusame/status/725724288729288704</t>
  </si>
  <si>
    <t xml:space="preserve">725724288276287488 </t>
  </si>
  <si>
    <t>9to5Toys Lunch Break: Beats Studio Headphones $140, Apple Watch Portable Charger $34, JBL Bluetooth Speaker $... https://t.co/mDI5C1pVx8</t>
  </si>
  <si>
    <t>http://www.twitter.com/akshaycnet/status/725724288276287488</t>
  </si>
  <si>
    <t xml:space="preserve">725724287940870144 </t>
  </si>
  <si>
    <t>Erik Lindblom</t>
  </si>
  <si>
    <t>ErrkaPetti</t>
  </si>
  <si>
    <t>Plumber In love with music, painting, art, photography, tech-reading, vintage radiograms (+ stonecakes), vintage synthesizers and, iOS music-apps...</t>
  </si>
  <si>
    <t>@gagatka27 - Lovely and cute creature!
Paintstorm Studio is da shit!
Especially on the iPad Pro 12.9” and Apple Pencil…
What a combo!</t>
  </si>
  <si>
    <t>http://pbs.twimg.com/profile_images/1336309074/image_normal.jpg</t>
  </si>
  <si>
    <t>http://www.twitter.com/ErrkaPetti/status/725724287940870144</t>
  </si>
  <si>
    <t xml:space="preserve">725724287663923201 </t>
  </si>
  <si>
    <t>Brynna Brown, M.P.P.</t>
  </si>
  <si>
    <t>brynbrown87</t>
  </si>
  <si>
    <t>Communications Specialist redifining digital outreach. Interests include Environmental Policy, Aging Policy, &amp; market trends.</t>
  </si>
  <si>
    <t>What is Alzheimer's ? what can be done?#agingresearch https://t.co/T20eHCEFIF https://t.co/KO42uLJMZF</t>
  </si>
  <si>
    <t>http://pbs.twimg.com/profile_images/459160138163572736/QwS7yzgO_normal.jpeg</t>
  </si>
  <si>
    <t>http://www.twitter.com/brynbrown87/status/725724287663923201</t>
  </si>
  <si>
    <t xml:space="preserve">725724287508844544 </t>
  </si>
  <si>
    <t>Sämm</t>
  </si>
  <si>
    <t>SammMiddlebrook</t>
  </si>
  <si>
    <t>Brandon ❤️</t>
  </si>
  <si>
    <t>Cannot believe I've chipped two teeth by eating an apple and accidentally biting my tongue bar 😫😂</t>
  </si>
  <si>
    <t>http://pbs.twimg.com/profile_images/721783863878533120/A4gguUCd_normal.jpg</t>
  </si>
  <si>
    <t>http://www.twitter.com/SammMiddlebrook/status/725724287508844544</t>
  </si>
  <si>
    <t xml:space="preserve">725724287282368512 </t>
  </si>
  <si>
    <t>P.ŁØWĘ</t>
  </si>
  <si>
    <t>Da1TheyCallLowe</t>
  </si>
  <si>
    <t>|Junior ||SnapChat: p_lowe15|| HOCO|| C/O 17|</t>
  </si>
  <si>
    <t>RT @Rbheisman5: might have to get apple music 🤔</t>
  </si>
  <si>
    <t>http://pbs.twimg.com/profile_images/721401281563254784/Vzf4O-xg_normal.jpg</t>
  </si>
  <si>
    <t>http://www.twitter.com/Da1TheyCallLowe/status/725724287282368512</t>
  </si>
  <si>
    <t xml:space="preserve">725724286644686849 </t>
  </si>
  <si>
    <t>RT @useul95s1: 당황스러울땐 매운게 짱이래요 RT 하세여 아미만 https://t.co/qb3ivxQwFF</t>
  </si>
  <si>
    <t>http://www.twitter.com/Apple_Maango/status/725724286644686849</t>
  </si>
  <si>
    <t xml:space="preserve">725724286325952513 </t>
  </si>
  <si>
    <t>#9to5Mac 9to5Toys Lunch Break: Beats Studio Headphones $140, Apple Watch Portable Charger $34, JBL Blu... https://t.co/VxYbxfTkXT #Apple</t>
  </si>
  <si>
    <t>http://www.twitter.com/iBrianKSaxon/status/725724286325952513</t>
  </si>
  <si>
    <t xml:space="preserve">725724285193478144 </t>
  </si>
  <si>
    <t>andrew fellows</t>
  </si>
  <si>
    <t>abfellows</t>
  </si>
  <si>
    <t>the least cool of my social media personas</t>
  </si>
  <si>
    <t>Me: Does anyone know what a pet peeve is?
Kindergartener: Is it one of those apple bottom things?
Me: Umm... what? No.</t>
  </si>
  <si>
    <t>http://pbs.twimg.com/profile_images/719586015409614848/xMRcFzr2_normal.jpg</t>
  </si>
  <si>
    <t>http://www.twitter.com/abfellows/status/725724285193478144</t>
  </si>
  <si>
    <t xml:space="preserve">725724283171799040 </t>
  </si>
  <si>
    <t>Making sense of Apple now that everything has changed https://t.co/Nl70R9vtep #microsoft #iPhone6s https://t.co/MRxCefzFZi</t>
  </si>
  <si>
    <t>http://www.twitter.com/Wrighter/status/725724283171799040</t>
  </si>
  <si>
    <t xml:space="preserve">725724281989029888 </t>
  </si>
  <si>
    <t>@mdk_apple_k51 @Ace1031Portgas 
ピアノしかできんもんな。
21年間生きてきた中でいっちゃん全力で謝ってな直樹に笑</t>
  </si>
  <si>
    <t>http://www.twitter.com/0505_daiki/status/725724281989029888</t>
  </si>
  <si>
    <t xml:space="preserve">725724281779396609 </t>
  </si>
  <si>
    <t>Apple iPod touch 6th Generation Pink (64GB) - Bid Now! Only $112.0 https://t.co/a0opBzm3Ef https://t.co/CKrCaUo22f</t>
  </si>
  <si>
    <t>http://www.twitter.com/Kiocro__Waawsi/status/725724281779396609</t>
  </si>
  <si>
    <t xml:space="preserve">725724281196437504 </t>
  </si>
  <si>
    <t>❖Petra Cinnamon Ral❖</t>
  </si>
  <si>
    <t>Cadet_P3tra</t>
  </si>
  <si>
    <t>❖ρєятα ιи тнє нσυѕє❖ ❖#aotrp❖ ❖ѕмυт fяєє❖ ❖ѕєяισυѕ/¢яα¢к яρ❖</t>
  </si>
  <si>
    <t>http://pbs.twimg.com/profile_images/725037427434393600/g-V9vY1b_normal.jpg</t>
  </si>
  <si>
    <t>http://www.twitter.com/Cadet_P3tra/status/725724281196437504</t>
  </si>
  <si>
    <t xml:space="preserve">725724280810409984 </t>
  </si>
  <si>
    <t>9to5Toys Lunch Break: Beats Studio Headphones $140, Apple Watch Portable Charger $34, JBL Bluetooth Speaker $... https://t.co/zxJILWFKMK</t>
  </si>
  <si>
    <t>http://www.twitter.com/GianBll92/status/725724280810409984</t>
  </si>
  <si>
    <t xml:space="preserve">725724280718286849 </t>
  </si>
  <si>
    <t>Dannyp_101</t>
  </si>
  <si>
    <t>http://pbs.twimg.com/profile_images/706221275673337856/RitSG6UJ_normal.jpg</t>
  </si>
  <si>
    <t>http://www.twitter.com/Dannyp_101/status/725724280718286849</t>
  </si>
  <si>
    <t xml:space="preserve">725724280550379521 </t>
  </si>
  <si>
    <t>ともぞう</t>
  </si>
  <si>
    <t>tomozou99999</t>
  </si>
  <si>
    <t>【サカつくシュート】カップ戦&amp;lt;SP監督トレーニングカップ&amp;gt;の選手をコンプリート！
https://t.co/25QuyinVE8</t>
  </si>
  <si>
    <t>http://pbs.twimg.com/profile_images/720259841923489794/MRIM0w2k_normal.jpg</t>
  </si>
  <si>
    <t>http://www.twitter.com/tomozou99999/status/725724280550379521</t>
  </si>
  <si>
    <t xml:space="preserve">725724280349028356 </t>
  </si>
  <si>
    <t>無料の「ゆっくり」育成ゲーム！バトルもあるよ！
#ゆっくり育てていってね
スコア 3455
iPhone版 https://t.co/NDdXeMY3cN
Android版 https://t.co/sYQvgEYkH9 https://t.co/oGcYSmc09V</t>
  </si>
  <si>
    <t>http://www.twitter.com/lovefrandle1/status/725724280349028356</t>
  </si>
  <si>
    <t xml:space="preserve">725724279761977348 </t>
  </si>
  <si>
    <t>Purple Reign</t>
  </si>
  <si>
    <t>mikemunyi</t>
  </si>
  <si>
    <t>We are not creatures of destinations. It is the journey that shapes us. Our calloused feet, our backs strong, our eyes open with delight from experiences lived.</t>
  </si>
  <si>
    <t>Lewis Hamilton: Fully closed cockpit better than canopy #F1 https://t.co/M89PuDgVve</t>
  </si>
  <si>
    <t>http://pbs.twimg.com/profile_images/723220881317748736/aTE-7XoC_normal.jpg</t>
  </si>
  <si>
    <t>http://www.twitter.com/mikemunyi/status/725724279761977348</t>
  </si>
  <si>
    <t xml:space="preserve">725724279761850368 </t>
  </si>
  <si>
    <t>thenoahfarris</t>
  </si>
  <si>
    <t>goldfish connoisseur￼/dirt bag</t>
  </si>
  <si>
    <t>RT @rob_hipolito: Holy fuck. In case you guys didn't know Drake dropped veiws this morning. Check it out 😏💯 https://t.co/HRX83ymX73</t>
  </si>
  <si>
    <t>brooklyn zoo</t>
  </si>
  <si>
    <t>http://pbs.twimg.com/profile_images/725552115477680128/K7acKyF1_normal.jpg</t>
  </si>
  <si>
    <t>http://www.twitter.com/thenoahfarris/status/725724279761850368</t>
  </si>
  <si>
    <t xml:space="preserve">725724279589888000 </t>
  </si>
  <si>
    <t>[9To5Mac] 9to5Toys Lunch Break: Beats Studio Headphones $140, Apple Watch Portable Charger $34, J... https://t.co/4sodMKvcKm #Apple #Mac</t>
  </si>
  <si>
    <t>http://www.twitter.com/Hernan_Rodz/status/725724279589888000</t>
  </si>
  <si>
    <t xml:space="preserve">725724278457511936 </t>
  </si>
  <si>
    <t>Computers &amp;amp; Tablets #994 : https://t.co/6IHEXxCktp Apple iPad 3 3rd 64GB, Wi-Fi, Retina Display 9.7" - White (MD33… https://t.co/eAbkz1JkQS</t>
  </si>
  <si>
    <t>http://www.twitter.com/Cantigovea/status/725724278457511936</t>
  </si>
  <si>
    <t xml:space="preserve">725724277656444928 </t>
  </si>
  <si>
    <t>Hashir Maqsood</t>
  </si>
  <si>
    <t>HashirMaqsood3</t>
  </si>
  <si>
    <t>Simpleeee Living  High Thinking..</t>
  </si>
  <si>
    <t>http://pbs.twimg.com/profile_images/716130905132281856/Wh9_y-nh_normal.jpg</t>
  </si>
  <si>
    <t>http://www.twitter.com/HashirMaqsood3/status/725724277656444928</t>
  </si>
  <si>
    <t xml:space="preserve">725724276922433536 </t>
  </si>
  <si>
    <t>@vaevae5 good thing u come home to mee soon</t>
  </si>
  <si>
    <t>http://www.twitter.com/Apple_Jaxxxx/status/725724276922433536</t>
  </si>
  <si>
    <t xml:space="preserve">725724276855201792 </t>
  </si>
  <si>
    <t>Mike Schwall</t>
  </si>
  <si>
    <t>mikeschwall</t>
  </si>
  <si>
    <t>App creator, web developer, donut lover and coffee drinker. Chicken in Space, Bayou Duck Hunter, Cat vs Raccoon, and CODENAME: Trivia WW2</t>
  </si>
  <si>
    <t>Apple might soon be allowed to open its first retail stores in India https://t.co/8XFCr8K044</t>
  </si>
  <si>
    <t>http://pbs.twimg.com/profile_images/682715815494303745/WSvYJO_m_normal.jpg</t>
  </si>
  <si>
    <t>6865</t>
  </si>
  <si>
    <t>http://www.twitter.com/mikeschwall/status/725724276855201792</t>
  </si>
  <si>
    <t xml:space="preserve">725724276758859776 </t>
  </si>
  <si>
    <t>Apple Ipod Touch - 32GB - 5th Generation - Blue  - Bid Now! Only $85.0 https://t.co/LFBRUCcaE8 https://t.co/yctkARv7ll</t>
  </si>
  <si>
    <t>http://www.twitter.com/Kiocro__Waawsi/status/725724276758859776</t>
  </si>
  <si>
    <t xml:space="preserve">725724276754550784 </t>
  </si>
  <si>
    <t>ｱﾘ</t>
  </si>
  <si>
    <t>fourmi_2525</t>
  </si>
  <si>
    <t>ヘタレでもセーブ厨でも許して___________________________歌ってみた/実況/ポケモン/ボカロ/モンハン/その他諸々</t>
  </si>
  <si>
    <t>貴官も我々と共に日本の平和を守らないか？
【美少女だらけの自衛隊が剣と魔法で戦ったら】
https://t.co/eDv08fAQnI
#自衛隊 #美少女 #アプリ #ゲーム #無料 https://t.co/7uyhfYHhMQ</t>
  </si>
  <si>
    <t>http://pbs.twimg.com/profile_images/701975036530282496/U9gwWPfs_normal.jpg</t>
  </si>
  <si>
    <t>http://www.twitter.com/fourmi_2525/status/725724276754550784</t>
  </si>
  <si>
    <t xml:space="preserve">725724274930012160 </t>
  </si>
  <si>
    <t>kay-tee :))</t>
  </si>
  <si>
    <t>kattiiiiee_</t>
  </si>
  <si>
    <t>114 wt class powerlifter • Class of 2017</t>
  </si>
  <si>
    <t>@jordynvilla apple</t>
  </si>
  <si>
    <t>26.56091</t>
  </si>
  <si>
    <t>-81.91453</t>
  </si>
  <si>
    <t xml:space="preserve">mcgregor, tx </t>
  </si>
  <si>
    <t>http://pbs.twimg.com/profile_images/725331887179194368/RfFZi83P_normal.jpg</t>
  </si>
  <si>
    <t>http://www.twitter.com/kattiiiiee_/status/725724274930012160</t>
  </si>
  <si>
    <t xml:space="preserve">725724274703646720 </t>
  </si>
  <si>
    <t>TrappeTripelKenobi</t>
  </si>
  <si>
    <t>TrappeTripel</t>
  </si>
  <si>
    <t>Non bevo mai l'ultima, bevo sempre l'ennesima!
Cavaliere Jedi del Lato Ambrato della Forza (allo stato liquido)</t>
  </si>
  <si>
    <t>http://pbs.twimg.com/profile_images/677083161130573824/L8HLoR-i_normal.jpg</t>
  </si>
  <si>
    <t>http://www.twitter.com/TrappeTripel/status/725724274703646720</t>
  </si>
  <si>
    <t xml:space="preserve">725724274028384256 </t>
  </si>
  <si>
    <t>VirginiaLLHall</t>
  </si>
  <si>
    <t>I am thankful for love. #thankful #positive #happy  https://t.co/7IOwRvobt5 https://t.co/Wrv1xiDkgw</t>
  </si>
  <si>
    <t>http://pbs.twimg.com/profile_images/2795363780/5c0b82f4abafad9ba558274d3da234c6_normal.jpeg</t>
  </si>
  <si>
    <t>http://www.twitter.com/VirginiaLLHall/status/725724274028384256</t>
  </si>
  <si>
    <t xml:space="preserve">725724273973719042 </t>
  </si>
  <si>
    <t>9to5Toys Lunch Break: Beats Studio Headphones $140, Apple Watch Portable Charger $34, JBL Bluetooth Speaker $... https://t.co/loxKQUgS49</t>
  </si>
  <si>
    <t>http://www.twitter.com/JT_iPhones/status/725724273973719042</t>
  </si>
  <si>
    <t xml:space="preserve">725724273675882496 </t>
  </si>
  <si>
    <t>conakrylemag</t>
  </si>
  <si>
    <t>Retrouvez en live toute l'actualité #politique, sportive, culturelle et people Guinéenne en photos et vidéos. #News #actualité #Guinée #Conakry #Conakrylemag</t>
  </si>
  <si>
    <t>Facebook rit, Apple mollit et Twitter rame https://t.co/3vfTjRKB3K #News #infos</t>
  </si>
  <si>
    <t>Conakry</t>
  </si>
  <si>
    <t>http://pbs.twimg.com/profile_images/605778004443160576/WJ_cIlDs_normal.png</t>
  </si>
  <si>
    <t>http://www.twitter.com/conakrylemag/status/725724273675882496</t>
  </si>
  <si>
    <t xml:space="preserve">725724273269215233 </t>
  </si>
  <si>
    <t>applezooitalia</t>
  </si>
  <si>
    <t>AppleZoo, il blog dedicato al mondo Apple, con tutte le news su iPhone, iPad, applicazioni, iPod, iTunes e Mac.</t>
  </si>
  <si>
    <t>Non solo Apple, in crisi tutto il mercato degli smartphone - Nel primo trimestre del 2016, le vendite di smartp... https://t.co/J8X14iB02H</t>
  </si>
  <si>
    <t>http://pbs.twimg.com/profile_images/432411747245236224/vMpjIRHn_normal.jpeg</t>
  </si>
  <si>
    <t>http://www.twitter.com/applezooitalia/status/725724273269215233</t>
  </si>
  <si>
    <t xml:space="preserve">725724272866525184 </t>
  </si>
  <si>
    <t>Miyavi Brasil</t>
  </si>
  <si>
    <t>Miyavi_Brasil</t>
  </si>
  <si>
    <t>Fanclube dedicado ao artista MIYAVI com o objetivo de espalhar o talento do guitarrista pelo Brasil. [com apoio do house-382~] 15/07/2012</t>
  </si>
  <si>
    <t>http://pbs.twimg.com/profile_images/623549736541364224/_0zFy-AA_normal.png</t>
  </si>
  <si>
    <t>http://www.twitter.com/Miyavi_Brasil/status/725724272866525184</t>
  </si>
  <si>
    <t xml:space="preserve">725724272606347264 </t>
  </si>
  <si>
    <t>さとぽん</t>
  </si>
  <si>
    <t>apple_0119</t>
  </si>
  <si>
    <t>( 'ω' =͟͟͞͞( 'ω' =͟͟͞͞)=͟͟͞=͟͟͞͞( 'ω' =͟͟͞͞( 'ω' =͟͟͞͞)=͟͟͞=ｼｭﾊﾞﾊﾞﾊﾞﾊﾞﾊﾞ 大学生/はたち/腹黒/たぬき</t>
  </si>
  <si>
    <t>@mjgda95 えみ　早起きお仕事がんばつてねー</t>
  </si>
  <si>
    <t>http://pbs.twimg.com/profile_images/705050110359502848/sF_PjLDu_normal.jpg</t>
  </si>
  <si>
    <t>http://www.twitter.com/apple_0119/status/725724272606347264</t>
  </si>
  <si>
    <t xml:space="preserve">725724272413556736 </t>
  </si>
  <si>
    <t>Juan Merodio</t>
  </si>
  <si>
    <t>juanmerodio</t>
  </si>
  <si>
    <t>Marketing e Innovación Digital en la Empresa:  Blogger, Speaker &amp; International Advisor - Quién soy: https://t.co/RQH7hyJWVo</t>
  </si>
  <si>
    <t>Ya puedes descargarla totalmente gratis la App de mi blog en Apple Store y Google Play https://t.co/lZIa72VVxK</t>
  </si>
  <si>
    <t>Madrid - Bogotá- Toronto</t>
  </si>
  <si>
    <t>http://pbs.twimg.com/profile_images/469850885762203648/lIjVajGD_normal.jpeg</t>
  </si>
  <si>
    <t>91133</t>
  </si>
  <si>
    <t>http://www.twitter.com/juanmerodio/status/725724272413556736</t>
  </si>
  <si>
    <t xml:space="preserve">725724271352238080 </t>
  </si>
  <si>
    <t>RT @_KOOKGIF: 윤기 목소리에 정국이 손키스 진짜 너무 좋지요 .... https://t.co/uUBVAlyqm0</t>
  </si>
  <si>
    <t>http://www.twitter.com/Apple_Maango/status/725724271352238080</t>
  </si>
  <si>
    <t xml:space="preserve">725724271268368384 </t>
  </si>
  <si>
    <t>9to5Toys Lunch Break: Beats Studio Headphones $140, Apple Watch Portable Charger $34, JBL ... https://t.co/NozlBb6J9m #Technology #Apple</t>
  </si>
  <si>
    <t>http://www.twitter.com/iTouchRev/status/725724271268368384</t>
  </si>
  <si>
    <t xml:space="preserve">725724269179588608 </t>
  </si>
  <si>
    <t>9to5Toys Lunch Break: Beats Studio Headphones $140, Apple Watch Portable Charger $34, JBL ... https://t.co/7YiekaZQyw #apple #technology</t>
  </si>
  <si>
    <t>http://www.twitter.com/RSSFeedBot/status/725724269179588608</t>
  </si>
  <si>
    <t xml:space="preserve">725724268856774656 </t>
  </si>
  <si>
    <t>afonso</t>
  </si>
  <si>
    <t>fxcksciety</t>
  </si>
  <si>
    <t>best revenge is your paper</t>
  </si>
  <si>
    <t>o views sai amanhã mas só na apple music que cocô</t>
  </si>
  <si>
    <t>http://pbs.twimg.com/profile_images/723197082811666432/6U5Et-fG_normal.jpg</t>
  </si>
  <si>
    <t>http://www.twitter.com/fxcksciety/status/725724268856774656</t>
  </si>
  <si>
    <t xml:space="preserve">725724268844224512 </t>
  </si>
  <si>
    <t>Jimmer Fredette</t>
  </si>
  <si>
    <t>BooRxdley</t>
  </si>
  <si>
    <t>yankees.eagles.notre dame.mavericks////////////////Harvard University Graduate 14'</t>
  </si>
  <si>
    <t>will #VIEWS be in stores tomorrow or just on Apple Music?</t>
  </si>
  <si>
    <t>http://pbs.twimg.com/profile_images/722057364506062848/ulkZ4SR-_normal.jpg</t>
  </si>
  <si>
    <t>10918</t>
  </si>
  <si>
    <t>http://www.twitter.com/BooRxdley/status/725724268844224512</t>
  </si>
  <si>
    <t xml:space="preserve">725724268374462464 </t>
  </si>
  <si>
    <t>Apple iPod touch 5th Generation Silver/Black (16GB) - Bid Now! Only $207.5 https://t.co/rdaV5w3LQ9 https://t.co/s3peVHpV5A</t>
  </si>
  <si>
    <t>http://www.twitter.com/Naocme__Piojwi/status/725724268374462464</t>
  </si>
  <si>
    <t xml:space="preserve">725724268349280256 </t>
  </si>
  <si>
    <t>Becky Schorah</t>
  </si>
  <si>
    <t>BeckySchorah26</t>
  </si>
  <si>
    <t>I've unlocked the 'Inspect 2' skill in Storage Hunters UK: The Game! https://t.co/LPDXaSgisv</t>
  </si>
  <si>
    <t>http://pbs.twimg.com/profile_images/660031015075868672/SPDzyZ5f_normal.jpg</t>
  </si>
  <si>
    <t>http://www.twitter.com/BeckySchorah26/status/725724268349280256</t>
  </si>
  <si>
    <t xml:space="preserve">725724267996815360 </t>
  </si>
  <si>
    <t>Ty Tunes</t>
  </si>
  <si>
    <t>Be_Proper</t>
  </si>
  <si>
    <t>'94</t>
  </si>
  <si>
    <t>Apple Music gonna be broke tomorrow lol</t>
  </si>
  <si>
    <t>http://pbs.twimg.com/profile_images/706111908034654209/VTXTwsEP_normal.jpg</t>
  </si>
  <si>
    <t>http://www.twitter.com/Be_Proper/status/725724267996815360</t>
  </si>
  <si>
    <t xml:space="preserve">725724267992719360 </t>
  </si>
  <si>
    <t>T.M.T.G.</t>
  </si>
  <si>
    <t>Jo_GotGame</t>
  </si>
  <si>
    <t>The Multi-Talented Gentleman.</t>
  </si>
  <si>
    <t>If you don't have Apple Music, I just suggest you do it now.... The first 3 months are free anyway.... JUST DO IT.
VIEWS is upon us!</t>
  </si>
  <si>
    <t>http://pbs.twimg.com/profile_images/702906477586063360/mGJDnvBQ_normal.jpg</t>
  </si>
  <si>
    <t>http://www.twitter.com/Jo_GotGame/status/725724267992719360</t>
  </si>
  <si>
    <t xml:space="preserve">725724266667380736 </t>
  </si>
  <si>
    <t>team</t>
  </si>
  <si>
    <t>Simplifymobile</t>
  </si>
  <si>
    <t>simplify your mobile work and life</t>
  </si>
  <si>
    <t>Frenemies Reloaded: Google Launches Android TV Remote App For Apple&amp;amp;#039;s iOS https://t.co/GNfjUTc3Vw</t>
  </si>
  <si>
    <t>http://pbs.twimg.com/profile_images/530074027721633792/R7OnIGPK_normal.png</t>
  </si>
  <si>
    <t>http://www.twitter.com/Simplifymobile/status/725724266667380736</t>
  </si>
  <si>
    <t xml:space="preserve">725724265203400704 </t>
  </si>
  <si>
    <t>9to5Toys Lunch Break: Beats Studio Headphones $140, Apple Watch Portable Charger $34, JBL Bluetooth Speaker $50 https://t.co/Duxw4eBnbr</t>
  </si>
  <si>
    <t>http://www.twitter.com/InstantNewsFeed/status/725724265203400704</t>
  </si>
  <si>
    <t xml:space="preserve">725724265195143168 </t>
  </si>
  <si>
    <t>DaPorn Free Porn</t>
  </si>
  <si>
    <t>DaPorno</t>
  </si>
  <si>
    <t>#daporn updates every hour with the best #porn. Profile / header @xoGisele</t>
  </si>
  <si>
    <t>Mrs Apple should be calles Mrs Melon #nsfw #sexy #tits https://t.co/uetSYh5aTr</t>
  </si>
  <si>
    <t>http://pbs.twimg.com/profile_images/565509720874569728/XYJoLOa4_normal.jpeg</t>
  </si>
  <si>
    <t>8032</t>
  </si>
  <si>
    <t>http://www.twitter.com/DaPorno/status/725724265195143168</t>
  </si>
  <si>
    <t xml:space="preserve">725724264670892032 </t>
  </si>
  <si>
    <t>NEW Apple iPod touch 16GB MP3 Player 6th Generation Latest Model - Space Gray - Bid Now! O… https://t.co/k6Ykr2DNNb https://t.co/to4E9XmKhN</t>
  </si>
  <si>
    <t>http://www.twitter.com/Naocme__Piojwi/status/725724264670892032</t>
  </si>
  <si>
    <t xml:space="preserve">725724264469553153 </t>
  </si>
  <si>
    <t>Savannah Clarke</t>
  </si>
  <si>
    <t>_vanna143_</t>
  </si>
  <si>
    <t>jwhs '19</t>
  </si>
  <si>
    <t>RT @meghann_m13: it's gonna be so ugly for Apple blossom )):</t>
  </si>
  <si>
    <t>http://pbs.twimg.com/profile_images/722909574781644800/Hjt2aWdV_normal.jpg</t>
  </si>
  <si>
    <t>http://www.twitter.com/_vanna143_/status/725724264469553153</t>
  </si>
  <si>
    <t xml:space="preserve">725724264192679936 </t>
  </si>
  <si>
    <t>Kike Díez</t>
  </si>
  <si>
    <t>kikediez</t>
  </si>
  <si>
    <t>Desarrollo de marcas y comunicación corporativa. #design and #branding lover, y un poquito de pasión por el @SevillaFC. Live your dreams and take risks.</t>
  </si>
  <si>
    <t>RT @brandemia_: Apple tiñe de verde la hoja de su #logo de las Apple Store
https://t.co/q0nn5DtQgH https://t.co/F3gOSQYLJu</t>
  </si>
  <si>
    <t>http://pbs.twimg.com/profile_images/588622498012401665/jwhA4-v7_normal.png</t>
  </si>
  <si>
    <t>http://www.twitter.com/kikediez/status/725724264192679936</t>
  </si>
  <si>
    <t xml:space="preserve">725724263974617090 </t>
  </si>
  <si>
    <t>Debbie K.</t>
  </si>
  <si>
    <t>debbkay96</t>
  </si>
  <si>
    <t>A fellow human in a world quite different from others. Quirky, funny &amp; a bit crazy, but then again, who isn't~?</t>
  </si>
  <si>
    <t>http://pbs.twimg.com/profile_images/708811617211781120/kEwH_2CL_normal.jpg</t>
  </si>
  <si>
    <t>http://www.twitter.com/debbkay96/status/725724263974617090</t>
  </si>
  <si>
    <t xml:space="preserve">725724261755703296 </t>
  </si>
  <si>
    <t>nrsuyo</t>
  </si>
  <si>
    <t>2016年4月29日
nrsuyoさんが入眠しました。
時刻 1:21 入眠潜時 9分4秒
via #Vitalbook https://t.co/ZaqY1D80Ep</t>
  </si>
  <si>
    <t>http://pbs.twimg.com/profile_images/679465434890932224/D39kL6_Z_normal.jpg</t>
  </si>
  <si>
    <t>http://www.twitter.com/nrsuyo/status/725724261755703296</t>
  </si>
  <si>
    <t xml:space="preserve">725724261625679872 </t>
  </si>
  <si>
    <t>29 апреля 2016 г.
I fell asleep.(|3[▓▓]
Time 1:21 Sleep onset latency 0 hours 05 min 12 sec
#SleepMeister https://t.co/AMoSTXcn51</t>
  </si>
  <si>
    <t>http://www.twitter.com/sharo0331pc/status/725724261625679872</t>
  </si>
  <si>
    <t xml:space="preserve">725724261281882112 </t>
  </si>
  <si>
    <t>Cupom 10% de Desconto em TVs na Americanas - https://t.co/nVelsSEpnY #Apple #Desconto #Euquero</t>
  </si>
  <si>
    <t>http://www.twitter.com/Ciadosdescontos/status/725724261281882112</t>
  </si>
  <si>
    <t xml:space="preserve">725724261168627712 </t>
  </si>
  <si>
    <t>Nick Hunter</t>
  </si>
  <si>
    <t>nhSnork</t>
  </si>
  <si>
    <t>Writing stuff in English. Helping people use English. Nerding over animation, music, books, games and some other things. Swaying between idealism and cynicism.</t>
  </si>
  <si>
    <t>RT @joshhaber: This week's episode was write by the amaze and talent @nickconfalone who also works as Autocorrect for Apple. Siri hates him…</t>
  </si>
  <si>
    <t>Minsk, Belarus</t>
  </si>
  <si>
    <t>http://pbs.twimg.com/profile_images/679565699744927744/x3dWdsWr_normal.jpg</t>
  </si>
  <si>
    <t>http://www.twitter.com/nhSnork/status/725724261168627712</t>
  </si>
  <si>
    <t xml:space="preserve">725724260996513792 </t>
  </si>
  <si>
    <t>フープ</t>
  </si>
  <si>
    <t>foop_k</t>
  </si>
  <si>
    <t>KU1S6</t>
  </si>
  <si>
    <t>2016年4月29日
foop_kさんが入眠しました。
時刻 1:21 入眠潜時 1時間20分18秒
#SleepMeister https://t.co/mA2vC6IjXh</t>
  </si>
  <si>
    <t>http://pbs.twimg.com/profile_images/724243084159016960/4j778_W2_normal.jpg</t>
  </si>
  <si>
    <t>http://www.twitter.com/foop_k/status/725724260996513792</t>
  </si>
  <si>
    <t xml:space="preserve">725724260904386565 </t>
  </si>
  <si>
    <t>APPLE IPOD CLASSIC 5TH GENERATION 30GB A1136 - Bid Now! Only $28.0 https://t.co/YaAZFoGAPl https://t.co/bVvZZkVhkW</t>
  </si>
  <si>
    <t>http://www.twitter.com/Naocme__Piojwi/status/725724260904386565</t>
  </si>
  <si>
    <t xml:space="preserve">725724259448950784 </t>
  </si>
  <si>
    <t>Stanisław</t>
  </si>
  <si>
    <t>rozniatowski</t>
  </si>
  <si>
    <t>Science Pro dla iRzeczy dziś za darmo w AppStore. Pomocna rzecz w matematyce, fizyce i chemii. https://t.co/EH4qwTSLqd</t>
  </si>
  <si>
    <t>50.67212</t>
  </si>
  <si>
    <t>17.92532</t>
  </si>
  <si>
    <t>Opole</t>
  </si>
  <si>
    <t>http://pbs.twimg.com/profile_images/362729832/Rozniatowski_normal.jpg</t>
  </si>
  <si>
    <t>http://www.twitter.com/rozniatowski/status/725724259448950784</t>
  </si>
  <si>
    <t xml:space="preserve">725724259260059648 </t>
  </si>
  <si>
    <t>2016年4月29日
s_mzk_mさんが中途覚醒しました。
時刻 1:23 覚醒時間 2分
#SleepMeister https://t.co/YU1NxUXWpz</t>
  </si>
  <si>
    <t>http://www.twitter.com/S_mzk_M/status/725724259260059648</t>
  </si>
  <si>
    <t xml:space="preserve">725724259209768960 </t>
  </si>
  <si>
    <t>ももかす</t>
  </si>
  <si>
    <t>Momo_Aya_ka3134</t>
  </si>
  <si>
    <t>Kumamoto￤太鼓の達人￤JR￤1998.05.01 ￤DM気づかない</t>
  </si>
  <si>
    <t>平成28年4月29日
ももかすが眠りについたナウw
入眠時刻 1:21 入眠潜時 0時間25分39秒
#SleepMeister https://t.co/WKIRtlJ4iy</t>
  </si>
  <si>
    <t>http://pbs.twimg.com/profile_images/717398706702561280/1AAU38iX_normal.jpg</t>
  </si>
  <si>
    <t>http://www.twitter.com/Momo_Aya_ka3134/status/725724259209768960</t>
  </si>
  <si>
    <t xml:space="preserve">725724259084029955 </t>
  </si>
  <si>
    <t>てってり</t>
  </si>
  <si>
    <t>tettely3080</t>
  </si>
  <si>
    <t>福井県出身大学は金沢工業大学、遊びすぎて単位に手がつかず退学。そのご二寺で皆伝取得するも燃え尽き症候群。今は実家に身を移しこの先を考えるべく日々親の手伝いとハロワ通い。いろいろなことに後悔しているがどうしようもないので振り返らないことにした。</t>
  </si>
  <si>
    <t>2016年4月29日
tettely3080さんが入眠しました。
時刻 1:21 入眠潜時 21分59秒
#SleepMeister https://t.co/23ZufXvbZw</t>
  </si>
  <si>
    <t>http://pbs.twimg.com/profile_images/716067865934213120/991dE6Y4_normal.jpg</t>
  </si>
  <si>
    <t>http://www.twitter.com/tettely3080/status/725724259084029955</t>
  </si>
  <si>
    <t xml:space="preserve">725724258568007680 </t>
  </si>
  <si>
    <t>2016年4月29日
( ˘ω˘ ) ｽﾔｧ
入眠時刻 1:21 入眠潜時 0時間33分
#SleepMeister https://t.co/CpFXZQ0DCQ</t>
  </si>
  <si>
    <t>http://www.twitter.com/SuyamiNoKiwami/status/725724258568007680</t>
  </si>
  <si>
    <t xml:space="preserve">725724257909526529 </t>
  </si>
  <si>
    <t>9to5Toys Lunch Break: Beats Studio Headphones $140, Apple Watch Portable Charger $34, JBL Bluetooth Speaker $50 https://t.co/uBFQ59rk5e</t>
  </si>
  <si>
    <t>337152</t>
  </si>
  <si>
    <t>http://www.twitter.com/9to5mac/status/725724257909526529</t>
  </si>
  <si>
    <t xml:space="preserve">725724257863376897 </t>
  </si>
  <si>
    <t>ふぃれね</t>
  </si>
  <si>
    <t>3d7j</t>
  </si>
  <si>
    <t>音ゲーやってません</t>
  </si>
  <si>
    <t>2016年4月29日
おきかけた
時刻 1:24
#SleepMeister https://t.co/x4CK9LsCkH</t>
  </si>
  <si>
    <t>http://pbs.twimg.com/profile_images/712868633882529795/bxxEtivm_normal.jpg</t>
  </si>
  <si>
    <t>http://www.twitter.com/3d7j/status/725724257863376897</t>
  </si>
  <si>
    <t xml:space="preserve">725724257808867328 </t>
  </si>
  <si>
    <t>Мутлин（むっとぅりーん）</t>
  </si>
  <si>
    <t>MoCaSoTw</t>
  </si>
  <si>
    <t>nd72/実は化研/情弱/東方/暇人/脱オタ出来ないオタク/#人生大丈夫か界隈/#垢名がキリル文字だからといってロシア語は全く出来ない/最近は数学と化学をやろうとしている/進捗は生えない…が、暫くは頑張る</t>
  </si>
  <si>
    <t>2016年4月29日
進捗生えなかった人が永い眠りにつきました。
時刻 1:21 入眠潜時 0時間17分13秒
#SleepMeister https://t.co/Dy7P5xFoTH</t>
  </si>
  <si>
    <t>http://pbs.twimg.com/profile_images/693479887265353728/7W1pCQuN_normal.jpg</t>
  </si>
  <si>
    <t>http://www.twitter.com/MoCaSoTw/status/725724257808867328</t>
  </si>
  <si>
    <t xml:space="preserve">725724257074950144 </t>
  </si>
  <si>
    <t>GENUINE APPLE LIGHTNING DIGITAL AV HDMI HDTV ADAPTER IPHONE 5S/C IPAD AIR IPOD + - Bid Now… https://t.co/VCECXy52Ef https://t.co/L3CH4pxSdW</t>
  </si>
  <si>
    <t>http://www.twitter.com/Naocme__Piojwi/status/725724257074950144</t>
  </si>
  <si>
    <t xml:space="preserve">725724257045647360 </t>
  </si>
  <si>
    <t>Ale.</t>
  </si>
  <si>
    <t>Alejandro_DiaOK</t>
  </si>
  <si>
    <t>Where there is a dream, there is a way//Donde hay un sueño, hay un camino</t>
  </si>
  <si>
    <t>-27.36708</t>
  </si>
  <si>
    <t>-55.89608</t>
  </si>
  <si>
    <t>Posadas, Argentina</t>
  </si>
  <si>
    <t>http://pbs.twimg.com/profile_images/718264441616351233/K9IcX9OC_normal.jpg</t>
  </si>
  <si>
    <t>http://www.twitter.com/Alejandro_DiaOK/status/725724257045647360</t>
  </si>
  <si>
    <t xml:space="preserve">725724255699226624 </t>
  </si>
  <si>
    <t>Shockproof Survivor Heavy Duty Rubber Case Stnad Cover For Apple iPad mini 4 New - Bid Now… https://t.co/miIr7DmOa1 https://t.co/XyOKAB9azq</t>
  </si>
  <si>
    <t>http://www.twitter.com/Naocme__Piojwi/status/725724255699226624</t>
  </si>
  <si>
    <t xml:space="preserve">725724255082680320 </t>
  </si>
  <si>
    <t>Viddish</t>
  </si>
  <si>
    <t>Santiflux</t>
  </si>
  <si>
    <t>Mi sueño es tener un mini refugio de animales explotados por la industria alimentaria. Mientras tanto comento TV, política, cine,...</t>
  </si>
  <si>
    <t>http://pbs.twimg.com/profile_images/717317602410905601/iTvwkB_0_normal.jpg</t>
  </si>
  <si>
    <t>http://www.twitter.com/Santiflux/status/725724255082680320</t>
  </si>
  <si>
    <t xml:space="preserve">725724254814232576 </t>
  </si>
  <si>
    <t>Apple iPod classic 6th Generation Black (80 GB) - Bid Now! Only $50.0 https://t.co/Fz0KpVGeU5 https://t.co/4Mk4kxLLKQ</t>
  </si>
  <si>
    <t>http://www.twitter.com/Naocme__Piojwi/status/725724254814232576</t>
  </si>
  <si>
    <t xml:space="preserve">725724254650687488 </t>
  </si>
  <si>
    <t>Apple iPhone 5 - 32GB - White &amp;amp; Silver (Unlocked) Smartphone https://t.co/Na8h9zg4ko https://t.co/coax9OssZ3</t>
  </si>
  <si>
    <t>http://www.twitter.com/goyenechegualt5/status/725724254650687488</t>
  </si>
  <si>
    <t xml:space="preserve">725724254608723968 </t>
  </si>
  <si>
    <t>Engin Ağaç</t>
  </si>
  <si>
    <t>AgacEngin</t>
  </si>
  <si>
    <t>With this project of mine, I can prevent drink driving up to 100%. 
Even if you try you can not drive a vehicle even it is already started.</t>
  </si>
  <si>
    <t>RT @ClickRTNow: #Technology #UK #Eu Will Apple staff refuse to hack the iPhone after the FBIs request? - Daily Mail: Daily...  #TT https://…</t>
  </si>
  <si>
    <t>http://pbs.twimg.com/profile_images/699814082183090176/xwiihFjI_normal.jpg</t>
  </si>
  <si>
    <t>http://www.twitter.com/AgacEngin/status/725724254608723968</t>
  </si>
  <si>
    <t xml:space="preserve">725724254096912384 </t>
  </si>
  <si>
    <t>Stephanie Frederick</t>
  </si>
  <si>
    <t>stephy_fred</t>
  </si>
  <si>
    <t>NKU | 21 | exercise science | BBN IG: stephy_eff</t>
  </si>
  <si>
    <t>http://pbs.twimg.com/profile_images/722554552701100034/6jjtJZYn_normal.jpg</t>
  </si>
  <si>
    <t>http://www.twitter.com/stephy_fred/status/725724254096912384</t>
  </si>
  <si>
    <t xml:space="preserve">725724253958582272 </t>
  </si>
  <si>
    <t>16965</t>
  </si>
  <si>
    <t>http://www.twitter.com/allyluiabrother/status/725724253958582272</t>
  </si>
  <si>
    <t xml:space="preserve">725724252540964864 </t>
  </si>
  <si>
    <t>16:31</t>
  </si>
  <si>
    <t>Tri-Fold Slim Smart Magnetic Cover Case for Apple iPad Mini Sleep Wake w/ Stand - Bid Now!… https://t.co/n86nlGrb5p https://t.co/glj2W654tJ</t>
  </si>
  <si>
    <t>http://www.twitter.com/Naocme__Piojwi/status/725724252540964864</t>
  </si>
  <si>
    <t xml:space="preserve">725724252540796928 </t>
  </si>
  <si>
    <t>iPad: IPAD - LIBRE | APPLE | IPAD PRO (WI-FI+CELLULAR) (A1652) 128GB | A | 1043905 https://t.co/8zxrTBrWKe #ipad #tablet</t>
  </si>
  <si>
    <t>http://www.twitter.com/TiendaOnlineMP/status/725724252540796928</t>
  </si>
  <si>
    <t xml:space="preserve">725724252188512261 </t>
  </si>
  <si>
    <t>thatsotyra</t>
  </si>
  <si>
    <t>dis is new</t>
  </si>
  <si>
    <t>http://pbs.twimg.com/profile_images/724333913473052672/GfN8nUBX_normal.jpg</t>
  </si>
  <si>
    <t>http://www.twitter.com/thatsotyra/status/725724252188512261</t>
  </si>
  <si>
    <t xml:space="preserve">725724252175892483 </t>
  </si>
  <si>
    <t>섹시 레드 교복아이템 획득! 매력도+150♥ #일진에게찍혔을때 #7day
https://t.co/rEZ9j6Flpt https://t.co/awXBDu3Jd8</t>
  </si>
  <si>
    <t>http://www.twitter.com/bb_42555/status/725724252175892483</t>
  </si>
  <si>
    <t xml:space="preserve">725724251244912640 </t>
  </si>
  <si>
    <t>Christer Carlsson</t>
  </si>
  <si>
    <t>Flashen1</t>
  </si>
  <si>
    <t>Flashen Trav,ishockey och musik</t>
  </si>
  <si>
    <t>RT @IngvarssonH: Ibland får man baske mig retweeta. Och i alla lägen när Margareta är inblandad.
https://t.co/QAJTiXRdAC https://t.co/FKWML…</t>
  </si>
  <si>
    <t>http://pbs.twimg.com/profile_images/561428273/CC_o_Jaded3_normal.jpg</t>
  </si>
  <si>
    <t>http://www.twitter.com/Flashen1/status/725724251244912640</t>
  </si>
  <si>
    <t xml:space="preserve">725724251131514880 </t>
  </si>
  <si>
    <t>iPad: IPAD - LIBRE | APPLE | IPAD PRO (WI-FI+CELLULAR) (A1652) 128GB | A | 1043910 https://t.co/hsd3Kp6tTe #ipad #tablet</t>
  </si>
  <si>
    <t>http://www.twitter.com/TiendaOnlineMP/status/725724251131514880</t>
  </si>
  <si>
    <t xml:space="preserve">725724250506678273 </t>
  </si>
  <si>
    <t>Cartoon Frozen Elsa Anna Leather Folio Clip Smart Cover Case For Apple iPad Mini - Bid Now… https://t.co/S7mYoohpyj https://t.co/nHNbUACu5m</t>
  </si>
  <si>
    <t>http://www.twitter.com/Naocme__Piojwi/status/725724250506678273</t>
  </si>
  <si>
    <t xml:space="preserve">725724249856462848 </t>
  </si>
  <si>
    <t>翡由良</t>
  </si>
  <si>
    <t>PatriotMaya1227</t>
  </si>
  <si>
    <t>ゆゆ式が人生の命綱/まあや女王様の下僕/ひゆらと読みます</t>
  </si>
  <si>
    <t>2016年4月29日
PatriotMaya1227さんが就床しました。
時刻 1:31 アラーム設定 6:45 - 7:15
#SleepMeister https://t.co/AXP0RNuEue</t>
  </si>
  <si>
    <t>http://pbs.twimg.com/profile_images/715438223934095360/uD6LXOeD_normal.jpg</t>
  </si>
  <si>
    <t>http://www.twitter.com/PatriotMaya1227/status/725724249856462848</t>
  </si>
  <si>
    <t xml:space="preserve">725724249483300864 </t>
  </si>
  <si>
    <t>RT @verocing: Do not you play with hamster life?
Android
https://t.co/JkQPqbmj03
iOS
https://t.co/ajGgciAPi0
#hamsterlife_game</t>
  </si>
  <si>
    <t>http://www.twitter.com/rockettoplay/status/725724249483300864</t>
  </si>
  <si>
    <t xml:space="preserve">725724247901888512 </t>
  </si>
  <si>
    <t>78624 人の勇敢な防衛軍兵士が
人類を救うためその命を散らしました！
アプリ：一兆人で殴り続けると死ぬ https://t.co/K8OxB7O8HY https://t.co/Di9x6xoCA3</t>
  </si>
  <si>
    <t>http://www.twitter.com/takuya200142/status/725724247901888512</t>
  </si>
  <si>
    <t xml:space="preserve">725724246736048129 </t>
  </si>
  <si>
    <t>Kathleen Dames</t>
  </si>
  <si>
    <t>kathleendames</t>
  </si>
  <si>
    <t>Host of The Sweater podcast. designer, knitter, mama. New Yorker via Boston and Chicago. Instagram: kathleendames</t>
  </si>
  <si>
    <t>It’s a wee bit odd to realize you’ve been using Apple computers longer than your Genius has been alive. #genxproblems</t>
  </si>
  <si>
    <t>http://pbs.twimg.com/profile_images/687790474967576576/yfZE7Wo6_normal.jpg</t>
  </si>
  <si>
    <t>http://www.twitter.com/kathleendames/status/725724246736048129</t>
  </si>
  <si>
    <t xml:space="preserve">725724246157213699 </t>
  </si>
  <si>
    <t>2 much</t>
  </si>
  <si>
    <t>SammieDaKid</t>
  </si>
  <si>
    <t>hi im Sammie and I run a blog about music #TYSB4L</t>
  </si>
  <si>
    <t>Airstrikes in Aleppo Hit Hospital and Prompt Syrian Rebel Attack - The New York Times https://t.co/yQ3Vp5PDtT</t>
  </si>
  <si>
    <t>Chicago -- Starkvegas</t>
  </si>
  <si>
    <t>http://pbs.twimg.com/profile_images/724691001152049154/glfKYh6F_normal.jpg</t>
  </si>
  <si>
    <t>http://www.twitter.com/SammieDaKid/status/725724246157213699</t>
  </si>
  <si>
    <t xml:space="preserve">725724245259595776 </t>
  </si>
  <si>
    <t>matthieu nappée</t>
  </si>
  <si>
    <t>matthieunappee9</t>
  </si>
  <si>
    <t>lozére UK NZ USA</t>
  </si>
  <si>
    <t>RT @Tkarera: #Climatechange and #crops’ agronomy - Dawn #Pakistan https://t.co/Dcgeoa1LeB</t>
  </si>
  <si>
    <t>EUROPE</t>
  </si>
  <si>
    <t>http://pbs.twimg.com/profile_images/725645155827601408/XB-ZMIC8_normal.jpg</t>
  </si>
  <si>
    <t>http://www.twitter.com/matthieunappee9/status/725724245259595776</t>
  </si>
  <si>
    <t xml:space="preserve">725724244756287489 </t>
  </si>
  <si>
    <t>iPad Mini Case, Full-Body Premium PU Flip Cover Case for Apple  - Bid Now! Only $1.99 https://t.co/JV7X49BdC2 https://t.co/E4ePh2ugaq</t>
  </si>
  <si>
    <t>http://www.twitter.com/Naocme__Piojwi/status/725724244756287489</t>
  </si>
  <si>
    <t xml:space="preserve">725724243376353280 </t>
  </si>
  <si>
    <t>#CellPhone #Mobile #Deal : https://t.co/jfmIbsk2Y5 Apple iPhone 5s 32GB 4G Smartphone (Factory Unlocked)W/ Pink Hu… https://t.co/WEt2RvackR</t>
  </si>
  <si>
    <t>http://www.twitter.com/CellularDealsV/status/725724243376353280</t>
  </si>
  <si>
    <t xml:space="preserve">725724242914897921 </t>
  </si>
  <si>
    <t>Apple Gazetesi</t>
  </si>
  <si>
    <t>AppleGazetesi</t>
  </si>
  <si>
    <t>#Apple hakkında en son ne varsa. — Türkçe #Apple haberleri derlemesi.</t>
  </si>
  <si>
    <t>Apple Watch Almak için Doğru Zaman Mı ? Yoksa Apple Watch 2 Mi Beklenmeli ? — https://t.co/K6ZZEHfwnh</t>
  </si>
  <si>
    <t>http://pbs.twimg.com/profile_images/567546734679556096/lkkoH8hD_normal.jpeg</t>
  </si>
  <si>
    <t>http://www.twitter.com/AppleGazetesi/status/725724242914897921</t>
  </si>
  <si>
    <t xml:space="preserve">725724242055172096 </t>
  </si>
  <si>
    <t>Lisdamys Morera</t>
  </si>
  <si>
    <t>lismorera</t>
  </si>
  <si>
    <t>Médica, me encantan mis pacientes. Súmale reír,  bailar, escuchar trova, y viajar. Cubana, obsrvadora. Medicina Familiar y Salud Pública motor y motivo.</t>
  </si>
  <si>
    <t>RT @prevention_org: Congratulations to @DaytonChildrens for achieving our Gold Apple and Gold Star Recognition! https://t.co/L5DlN8lVyA</t>
  </si>
  <si>
    <t>http://pbs.twimg.com/profile_images/677512810839064577/g-p2_utr_normal.jpg</t>
  </si>
  <si>
    <t>http://www.twitter.com/lismorera/status/725724242055172096</t>
  </si>
  <si>
    <t xml:space="preserve">725724241388273664 </t>
  </si>
  <si>
    <t>shopipad</t>
  </si>
  <si>
    <t>shopipadnl</t>
  </si>
  <si>
    <t>ShopiPad.nl voor trendy iPad, iPhone accessoires: hoesjes, Glif, Danglet etc. Facebook: http://t.co/AlnD9MBFiz</t>
  </si>
  <si>
    <t>#iphone https://t.co/BT7vDC5CcC</t>
  </si>
  <si>
    <t>http://pbs.twimg.com/profile_images/1155676692/shopIpad-logo-003_normal.jpg</t>
  </si>
  <si>
    <t>http://www.twitter.com/shopipadnl/status/725724241388273664</t>
  </si>
  <si>
    <t xml:space="preserve">725724241363144708 </t>
  </si>
  <si>
    <t>Sabina Bianchi</t>
  </si>
  <si>
    <t>Sabina1956</t>
  </si>
  <si>
    <t>AND THOSE WHO WERE SEEN DANCING WERE THOUGHT TO BE INSANE BY THOSE WHO COULD NOT HEAR THE MUSIC. RTW NOT ENDORSEMENT. #referendumPRostituzionaleVotaNO</t>
  </si>
  <si>
    <t>@dukana2 Chissà se ha un contratto con #Apple per comparire in pubblico col marchio??</t>
  </si>
  <si>
    <t>45.64861</t>
  </si>
  <si>
    <t>13.78</t>
  </si>
  <si>
    <t>Trieste</t>
  </si>
  <si>
    <t>http://pbs.twimg.com/profile_images/721367879988473856/__cGLQdg_normal.jpg</t>
  </si>
  <si>
    <t>http://www.twitter.com/Sabina1956/status/725724241363144708</t>
  </si>
  <si>
    <t xml:space="preserve">725724240268369922 </t>
  </si>
  <si>
    <t>Apple iPod touch 6th Generation Pink (64GB) - Bid Now! Only $112.0 https://t.co/PifrhZoDex https://t.co/9RrZcAi0R0</t>
  </si>
  <si>
    <t>http://www.twitter.com/Goolko__Seezfe/status/725724240268369922</t>
  </si>
  <si>
    <t xml:space="preserve">725724237852475392 </t>
  </si>
  <si>
    <t>KingMacHeyYoMacT</t>
  </si>
  <si>
    <t>Macbetalisolo</t>
  </si>
  <si>
    <t>Management/Booking
@SunDownCEO @BackInTheDayz
Manager: @Rkarlos
Booking : OPG
#producer#manager#SunDownTeam</t>
  </si>
  <si>
    <t>RT @PAPPAYA9: Autotune de Damso , 98 du top Apple Music</t>
  </si>
  <si>
    <t>http://pbs.twimg.com/profile_images/678101229092929536/2H02EiLa_normal.jpg</t>
  </si>
  <si>
    <t>http://www.twitter.com/Macbetalisolo/status/725724237852475392</t>
  </si>
  <si>
    <t xml:space="preserve">725724236363513856 </t>
  </si>
  <si>
    <t>Miami Heat 2-0</t>
  </si>
  <si>
    <t>eclecticGray</t>
  </si>
  <si>
    <t>24. this is just my interpretation. ♊. I don't fuck with you, but you my ninja though.</t>
  </si>
  <si>
    <t>How hasn't Views leaked? Apple keeping shit under wraps</t>
  </si>
  <si>
    <t>http://pbs.twimg.com/profile_images/718459242160787456/5EUMPsN7_normal.jpg</t>
  </si>
  <si>
    <t>http://www.twitter.com/eclecticGray/status/725724236363513856</t>
  </si>
  <si>
    <t xml:space="preserve">725724236111695872 </t>
  </si>
  <si>
    <t>中村賢司</t>
  </si>
  <si>
    <t>ken071901</t>
  </si>
  <si>
    <t>決めろ！最速ドリフト！スマートフォン向けドリフトゲーム「ドリフトスピリッツ」好評配信中！#ドリフトスピリッツ 4月29日 https://t.co/yy7ppeLFeE</t>
  </si>
  <si>
    <t>http://pbs.twimg.com/profile_images/691309266674659328/og9C1_tQ_normal.jpg</t>
  </si>
  <si>
    <t>http://www.twitter.com/ken071901/status/725724236111695872</t>
  </si>
  <si>
    <t xml:space="preserve">725724235986014208 </t>
  </si>
  <si>
    <t>Apple Ipod Touch - 32GB - 5th Generation - Blue  - Bid Now! Only $85.0 https://t.co/gzmx82cAkq https://t.co/fKWzqI9Tix</t>
  </si>
  <si>
    <t>http://www.twitter.com/Goolko__Seezfe/status/725724235986014208</t>
  </si>
  <si>
    <t xml:space="preserve">725724235608514560 </t>
  </si>
  <si>
    <t>Shockproof Survivor Heavy Duty Rubber Case Stnad Cover For Apple iPad mini 4 New - Bid Now… https://t.co/YGR6R1xddz https://t.co/sP6eMycggI</t>
  </si>
  <si>
    <t>http://www.twitter.com/Duejwu__Zoogqi/status/725724235608514560</t>
  </si>
  <si>
    <t xml:space="preserve">725724235423866882 </t>
  </si>
  <si>
    <t>lovers</t>
  </si>
  <si>
    <t>artistkitchan</t>
  </si>
  <si>
    <t>決めろ！最速ドリフト！スマートフォン向けドリフトゲーム「ドリフトスピリッツ」好評配信中！#ドリフトスピリッツ 4月29日 https://t.co/SA8KlHayem</t>
  </si>
  <si>
    <t>http://pbs.twimg.com/profile_images/664723876606115840/gLwDUhUd_normal.jpg</t>
  </si>
  <si>
    <t>http://www.twitter.com/artistkitchan/status/725724235423866882</t>
  </si>
  <si>
    <t xml:space="preserve">725724234736082945 </t>
  </si>
  <si>
    <t>Robin Richard Rajan</t>
  </si>
  <si>
    <t>RobinRichard</t>
  </si>
  <si>
    <t>Aeronautical Engineer. Senior Product Executive @ Ramco Systems. Love airplanes, cars, computers, gadgets, phones, games, software, hardware and anything Apple!</t>
  </si>
  <si>
    <t>I liked a @YouTube video from @songadaymann https://t.co/Wa1I9BGVTa Apple Watch: The Musical ♫ | Song A Day #2078</t>
  </si>
  <si>
    <t>http://pbs.twimg.com/profile_images/724689791003025411/XZdxmAZr_normal.jpg</t>
  </si>
  <si>
    <t>http://www.twitter.com/RobinRichard/status/725724234736082945</t>
  </si>
  <si>
    <t xml:space="preserve">725724234710929409 </t>
  </si>
  <si>
    <t>Tuğba</t>
  </si>
  <si>
    <t>itshottest</t>
  </si>
  <si>
    <t>2PM-HOTTEST-JUNHO❤️ WONDERFUL-ONCE-IGOT7 ❤️ TURKEY</t>
  </si>
  <si>
    <t>Hey, check out this game, GyroSphere Trials! https://t.co/VocbIhKb5j</t>
  </si>
  <si>
    <t>http://pbs.twimg.com/profile_images/691281604430397440/rGD0xnuP_normal.jpg</t>
  </si>
  <si>
    <t>http://www.twitter.com/itshottest/status/725724234710929409</t>
  </si>
  <si>
    <t xml:space="preserve">725724233586733056 </t>
  </si>
  <si>
    <t>Israel opposes French peace drive, wants direct talks with Palestinians - Reuters https://t.co/m3iz3QPd65</t>
  </si>
  <si>
    <t>http://www.twitter.com/cocolasvegas64/status/725724233586733056</t>
  </si>
  <si>
    <t xml:space="preserve">725724233431703552 </t>
  </si>
  <si>
    <t>RT @chasing_urdream: #NP Chasing Your Dream Radio https://t.co/G9zVx9Olmv @CassieUrbany - Red Flag - https://t.co/XSkpyay71F</t>
  </si>
  <si>
    <t>http://www.twitter.com/AliciaGs_BigMa/status/725724233431703552</t>
  </si>
  <si>
    <t xml:space="preserve">725724233062567936 </t>
  </si>
  <si>
    <t>Phil Oakley</t>
  </si>
  <si>
    <t>redbullcat</t>
  </si>
  <si>
    <t>Living for Jesus Christ, my Saviour.  Writer for @AndroidPolice. Creative Writing at @_UoW. Motorsport nerd. ♥ @boatsandbees.</t>
  </si>
  <si>
    <t>@mobile_dom I would *love* to see a Pixel line of products directly from Google. Would pit Apple, MS and Google directly against each other.</t>
  </si>
  <si>
    <t>http://pbs.twimg.com/profile_images/638389778245812224/9XvcGqt0_normal.jpg</t>
  </si>
  <si>
    <t>http://www.twitter.com/redbullcat/status/725724233062567936</t>
  </si>
  <si>
    <t xml:space="preserve">725724232542392320 </t>
  </si>
  <si>
    <t>ゆた</t>
  </si>
  <si>
    <t>SASKE_AYUTA</t>
  </si>
  <si>
    <t>学生/湾岸/Bianchi/80すーぷら/ABARTH500/
学生の内に80すーぷらを買いたい！よろしくでーす♪</t>
  </si>
  <si>
    <t>決めろ！最速ドリフト！スマートフォン向けドリフトゲーム「ドリフトスピリッツ」好評配信中！#ドリフトスピリッツ 4月29日 https://t.co/CACMlokVMr</t>
  </si>
  <si>
    <t>http://pbs.twimg.com/profile_images/671719342908702720/cjOfymyS_normal.jpg</t>
  </si>
  <si>
    <t>http://www.twitter.com/SASKE_AYUTA/status/725724232542392320</t>
  </si>
  <si>
    <t xml:space="preserve">725724232114683904 </t>
  </si>
  <si>
    <t>Tri-Fold Slim Smart Magnetic Cover Case for Apple iPad Mini Sleep Wake w/ Stand - Bid Now!… https://t.co/9fj1lSZ94E https://t.co/efVKApncUs</t>
  </si>
  <si>
    <t>http://www.twitter.com/Duejwu__Zoogqi/status/725724232114683904</t>
  </si>
  <si>
    <t xml:space="preserve">725724231703617536 </t>
  </si>
  <si>
    <t>Ryan Daniel Thompson</t>
  </si>
  <si>
    <t>rthompsonactor</t>
  </si>
  <si>
    <t>Just a young actor trying to find his place in this crazy world. Repped by @castingbev | Instagram: rthompsonactor</t>
  </si>
  <si>
    <t>RT @mmihpodcast: What happens after you finish your micro budget feature? This week we talk to @MrEvanKidd about #distribution https://t.co…</t>
  </si>
  <si>
    <t>http://pbs.twimg.com/profile_images/723613999825326080/TXEZkMty_normal.jpg</t>
  </si>
  <si>
    <t>http://www.twitter.com/rthompsonactor/status/725724231703617536</t>
  </si>
  <si>
    <t xml:space="preserve">725724231024173056 </t>
  </si>
  <si>
    <t>Cracked Bad IMEI cannot be activated on T-Mobile Gray Apple iPhone 5S 16GB B297 https://t.co/9lk4lgwcZy https://t.co/TjXdkXtEJ7</t>
  </si>
  <si>
    <t>http://www.twitter.com/ultrasuperbpro5/status/725724231024173056</t>
  </si>
  <si>
    <t xml:space="preserve">725724230705250305 </t>
  </si>
  <si>
    <t>聿秋</t>
  </si>
  <si>
    <t>louxuan0618</t>
  </si>
  <si>
    <t>我的垂耳兔寶寶好像又長大了！
你要不要來看？
☆★垂耳兔跟她的故事★☆
https://t.co/93BnraeVj5
#養成 #免費 #養成遊戲 https://t.co/tYn0dPppdx</t>
  </si>
  <si>
    <t>http://pbs.twimg.com/profile_images/582362042947899392/WO4Igtnp_normal.jpg</t>
  </si>
  <si>
    <t>http://www.twitter.com/louxuan0618/status/725724230705250305</t>
  </si>
  <si>
    <t xml:space="preserve">725724230176886784 </t>
  </si>
  <si>
    <t>MasonSmith12345</t>
  </si>
  <si>
    <t>19, Law student @ Sheffield Hallam University, as pessimistic as ever, @NUFC (unfortunately)</t>
  </si>
  <si>
    <t>Why has #VIEWS👀 got to be Apple Music exclusive for a while😩 come to Spotify, it's nice and warm x</t>
  </si>
  <si>
    <t>Worksop/Sheffield</t>
  </si>
  <si>
    <t>http://pbs.twimg.com/profile_images/723666598104567808/FpxTr7bx_normal.jpg</t>
  </si>
  <si>
    <t>http://www.twitter.com/MasonSmith12345/status/725724230176886784</t>
  </si>
  <si>
    <t xml:space="preserve">725724229799432192 </t>
  </si>
  <si>
    <t>Ƹmery laura</t>
  </si>
  <si>
    <t>mery_laura95</t>
  </si>
  <si>
    <t>enamorada de la vida, enamorada de DIOS, amo la música, amo a mi familia y a estos seres @willylevy29 @jackybrv @anabrendac @talianav @silvnavarro</t>
  </si>
  <si>
    <t>http://pbs.twimg.com/profile_images/696545077473234944/9sRf4HPY_normal.jpg</t>
  </si>
  <si>
    <t>http://www.twitter.com/mery_laura95/status/725724229799432192</t>
  </si>
  <si>
    <t xml:space="preserve">725724229350526976 </t>
  </si>
  <si>
    <t>soumarrowful</t>
  </si>
  <si>
    <t>kweentokiui</t>
  </si>
  <si>
    <t>kwee/egg. i curse a lot and rarely draw? multifandom trash! cjo. 6/28!!!</t>
  </si>
  <si>
    <t>http://pbs.twimg.com/profile_images/724218929049010177/gksoRvIz_normal.jpg</t>
  </si>
  <si>
    <t>http://www.twitter.com/kweentokiui/status/725724229350526976</t>
  </si>
  <si>
    <t xml:space="preserve">725724229233172482 </t>
  </si>
  <si>
    <t>AVROMERO7</t>
  </si>
  <si>
    <t>http://pbs.twimg.com/profile_images/531767219613859840/5QC7Q68W_normal.jpeg</t>
  </si>
  <si>
    <t>http://www.twitter.com/AVROMERO7/status/725724229233172482</t>
  </si>
  <si>
    <t xml:space="preserve">725724229002473472 </t>
  </si>
  <si>
    <t>kape ni yoyon</t>
  </si>
  <si>
    <t>coffeeYon</t>
  </si>
  <si>
    <t>Sumasagwan para kay Master Howell ◾ isang hunghang ◾#08</t>
  </si>
  <si>
    <t>Apple
RHIAN RAMOS
#MostBeautifulKapusoStar2016</t>
  </si>
  <si>
    <t>http://pbs.twimg.com/profile_images/721385130695204865/drHxRSTn_normal.jpg</t>
  </si>
  <si>
    <t>http://www.twitter.com/coffeeYon/status/725724229002473472</t>
  </si>
  <si>
    <t xml:space="preserve">725724228675215360 </t>
  </si>
  <si>
    <t>Widespread iMessage outage currently affecting users: 
Apple’s iMessage service appears to be experiencing wi... https://t.co/bY1On4BduU</t>
  </si>
  <si>
    <t>http://www.twitter.com/akshaycnet/status/725724228675215360</t>
  </si>
  <si>
    <t xml:space="preserve">725724228457111553 </t>
  </si>
  <si>
    <t>http://www.twitter.com/apple_sousaku2/status/725724228457111553</t>
  </si>
  <si>
    <t xml:space="preserve">725724228209770496 </t>
  </si>
  <si>
    <t>Used Working Apple iPhone 6 64GB AT&amp;amp;T A1549 Unlocked GSM Phone Silver B343 https://t.co/y1FyLSMQFG https://t.co/Br1a2gdl8I</t>
  </si>
  <si>
    <t>http://www.twitter.com/primokevinprim/status/725724228209770496</t>
  </si>
  <si>
    <t xml:space="preserve">725724228067139584 </t>
  </si>
  <si>
    <t>Cartoon Frozen Elsa Anna Leather Folio Clip Smart Cover Case For Apple iPad Mini - Bid Now… https://t.co/IfwXpyi13g https://t.co/ntBl7XZQlh</t>
  </si>
  <si>
    <t>http://www.twitter.com/Duejwu__Zoogqi/status/725724228067139584</t>
  </si>
  <si>
    <t xml:space="preserve">725724227433713664 </t>
  </si>
  <si>
    <t>jessica garcia</t>
  </si>
  <si>
    <t>JessLizbeth_</t>
  </si>
  <si>
    <t>http://pbs.twimg.com/profile_images/722303454396321792/RvDPLW2t_normal.jpg</t>
  </si>
  <si>
    <t>http://www.twitter.com/JessLizbeth_/status/725724227433713664</t>
  </si>
  <si>
    <t xml:space="preserve">725724227052167169 </t>
  </si>
  <si>
    <t>http://www.twitter.com/debbkay96/status/725724227052167169</t>
  </si>
  <si>
    <t xml:space="preserve">725724226691289089 </t>
  </si>
  <si>
    <t>#9to5Mac Widespread iMessage outage currently affecting users: 
Apple’s iMessage service appears to be... https://t.co/D7IuNrWQqp #Apple</t>
  </si>
  <si>
    <t>http://www.twitter.com/iBrianKSaxon/status/725724226691289089</t>
  </si>
  <si>
    <t xml:space="preserve">725724224053190657 </t>
  </si>
  <si>
    <t>دار جابر للإعلانات</t>
  </si>
  <si>
    <t>Otibiii6i</t>
  </si>
  <si>
    <t>http://pbs.twimg.com/profile_images/712748340367212544/2ocD6Vba_normal.jpg</t>
  </si>
  <si>
    <t>741814</t>
  </si>
  <si>
    <t>633433</t>
  </si>
  <si>
    <t>http://www.twitter.com/Otibiii6i/status/725724224053190657</t>
  </si>
  <si>
    <t xml:space="preserve">725724223587553280 </t>
  </si>
  <si>
    <t>なべこー@アークス復帰勢、ドリスピ</t>
  </si>
  <si>
    <t>NbkPso2</t>
  </si>
  <si>
    <t>pso2 ship8生息 なべこーです。フレンド、チームスカウト待ってます。パズドラrank400↑+2500… フレの方感謝ですフォローくれたら返します</t>
  </si>
  <si>
    <t>決めろ！最速ドリフト！スマートフォン向けドリフトゲーム「ドリフトスピリッツ」好評配信中！#ドリフトスピリッツ 4月29日 https://t.co/WBE5opllML</t>
  </si>
  <si>
    <t>http://pbs.twimg.com/profile_images/545218467897430016/9GEf8HdY_normal.jpeg</t>
  </si>
  <si>
    <t>http://www.twitter.com/NbkPso2/status/725724223587553280</t>
  </si>
  <si>
    <t xml:space="preserve">725724223486853122 </t>
  </si>
  <si>
    <t>Farthest out apple 9l0-403 heavyheartedness: jejimPRxI</t>
  </si>
  <si>
    <t>http://www.twitter.com/CarterMacey1/status/725724223486853122</t>
  </si>
  <si>
    <t xml:space="preserve">725724222987862020 </t>
  </si>
  <si>
    <t>Networking #101 : https://t.co/6IHEXxCktp Apple iPad 3 3rd 64GB, Wi-Fi, Retina Display 9.7" - White (MD330LL/A) - … https://t.co/VEvCNHrBAQ</t>
  </si>
  <si>
    <t>http://www.twitter.com/Cantigovea/status/725724222987862020</t>
  </si>
  <si>
    <t xml:space="preserve">725724222039973888 </t>
  </si>
  <si>
    <t>iPad Mini Case, Full-Body Premium PU Flip Cover Case for Apple  - Bid Now! Only $1.99 https://t.co/vOrP0fJpTm https://t.co/i3RlZAtlLt</t>
  </si>
  <si>
    <t>http://www.twitter.com/Duejwu__Zoogqi/status/725724222039973888</t>
  </si>
  <si>
    <t xml:space="preserve">725724221935091712 </t>
  </si>
  <si>
    <t>KaeL Went</t>
  </si>
  <si>
    <t>KaelWent</t>
  </si>
  <si>
    <t>Apprenti sorc.. euh YouTuber de 24 ans, mordu de la Pomme depuis 2006 | #Apple #Free #HighTech</t>
  </si>
  <si>
    <t>RT @UniversFreebox: #freebox OhMyCouch!, qui permet de regarder les chaînes de la Freebox sur l'Apple TV, lance plusieurs nouveau... https:…</t>
  </si>
  <si>
    <t>Strasbourg - FRANCE</t>
  </si>
  <si>
    <t>http://pbs.twimg.com/profile_images/716874375329349632/l2TtDcFR_normal.jpg</t>
  </si>
  <si>
    <t>http://www.twitter.com/KaelWent/status/725724221935091712</t>
  </si>
  <si>
    <t xml:space="preserve">725724220978659328 </t>
  </si>
  <si>
    <t>@Fuyuhasamui15 笹団子待ってるね😂</t>
  </si>
  <si>
    <t>http://www.twitter.com/apple_cherry226/status/725724220978659328</t>
  </si>
  <si>
    <t xml:space="preserve">725724220936863744 </t>
  </si>
  <si>
    <t>RT @NathanHillp1: #Apple iPhone GPU designers Imagination axes 20 per cent of staff
#Technology #Security #News
https://t.co/DKtTnIha3r</t>
  </si>
  <si>
    <t>http://www.twitter.com/AgacEngin/status/725724220936863744</t>
  </si>
  <si>
    <t xml:space="preserve">725724220345450496 </t>
  </si>
  <si>
    <t>RT @ImagineCareers: Do you have excellent writing skills and a love of apple technology? Become a Staff Writer for @iCreateMagazine - https…</t>
  </si>
  <si>
    <t>http://www.twitter.com/AgacEngin/status/725724220345450496</t>
  </si>
  <si>
    <t xml:space="preserve">725724220169265154 </t>
  </si>
  <si>
    <t>Krzysztof Pieronkiew</t>
  </si>
  <si>
    <t>KrzysztofPiero1</t>
  </si>
  <si>
    <t>Sci-Fi Epic Shooting Game. Download for WP8 https://t.co/Qo8c8MuATN iOS https://t.co/RksxNtYj8n Android https://t.co/tlA0zrs06F</t>
  </si>
  <si>
    <t>http://www.twitter.com/KrzysztofPiero1/status/725724220169265154</t>
  </si>
  <si>
    <t xml:space="preserve">725724219816841217 </t>
  </si>
  <si>
    <t>정원사 모호</t>
  </si>
  <si>
    <t>GardeningMoho</t>
  </si>
  <si>
    <t>모호의 재배소년 전용계</t>
  </si>
  <si>
    <t>마음에 드는 맨드레이크야. 귀엽지?
'재배소년'에서 획득했어!
[https://t.co/WdpwwJVcbG]  #재배소년 https://t.co/XvB3dJRuqJ</t>
  </si>
  <si>
    <t>http://www.twitter.com/GardeningMoho/status/725724219816841217</t>
  </si>
  <si>
    <t xml:space="preserve">725724219120689152 </t>
  </si>
  <si>
    <t>Great interview with @gehrig38 from @stoolpresidente including a nice, quick shoutout to Medfield mixed in https://t.co/MfpVm1DS0U</t>
  </si>
  <si>
    <t>http://www.twitter.com/TheSituAsian508/status/725724219120689152</t>
  </si>
  <si>
    <t xml:space="preserve">725724218982301696 </t>
  </si>
  <si>
    <t>josh duff</t>
  </si>
  <si>
    <t>JD_2004_</t>
  </si>
  <si>
    <t>hey I'm a youtuber with over 300 subs ;-) (https://t.co/NB8WfwmXx5)</t>
  </si>
  <si>
    <t>I just gained 6 new followers using this awesome #iPhone #app @twigrow:https://t.co/DlQcNQ9rcM</t>
  </si>
  <si>
    <t>http://pbs.twimg.com/profile_images/711130231822786560/ANdC4lTZ_normal.jpg</t>
  </si>
  <si>
    <t>http://www.twitter.com/JD_2004_/status/725724218982301696</t>
  </si>
  <si>
    <t xml:space="preserve">725724218667593729 </t>
  </si>
  <si>
    <t>Sam Sada</t>
  </si>
  <si>
    <t>samelle8</t>
  </si>
  <si>
    <t>God Above All | DS</t>
  </si>
  <si>
    <t>I don't want your apple pie, mama</t>
  </si>
  <si>
    <t>http://pbs.twimg.com/profile_images/725512311377555456/tpX-LoR6_normal.jpg</t>
  </si>
  <si>
    <t>http://www.twitter.com/samelle8/status/725724218667593729</t>
  </si>
  <si>
    <t xml:space="preserve">725724217912754176 </t>
  </si>
  <si>
    <t>Δmbe☈</t>
  </si>
  <si>
    <t>musicfreeakk</t>
  </si>
  <si>
    <t>Beyoncé and Muscle cars</t>
  </si>
  <si>
    <t>http://pbs.twimg.com/profile_images/714362928791752704/VDVtdSWp_normal.jpg</t>
  </si>
  <si>
    <t>http://www.twitter.com/musicfreeakk/status/725724217912754176</t>
  </si>
  <si>
    <t xml:space="preserve">725724217191202816 </t>
  </si>
  <si>
    <t>The Wooden Door</t>
  </si>
  <si>
    <t>TWDstudio</t>
  </si>
  <si>
    <t>I assist others in creating song and lyric.  True artists.  True music.  Love.</t>
  </si>
  <si>
    <t>Hey, check out this game, GyroSphere Trials! https://t.co/OWWxYGblbc</t>
  </si>
  <si>
    <t>http://pbs.twimg.com/profile_images/1216071784/63949_147579758627096_147579678627104_272769_507270_n_normal.jpg</t>
  </si>
  <si>
    <t>http://www.twitter.com/TWDstudio/status/725724217191202816</t>
  </si>
  <si>
    <t xml:space="preserve">725724215475843072 </t>
  </si>
  <si>
    <t>Steve McCaskill</t>
  </si>
  <si>
    <t>MickeyCaskill</t>
  </si>
  <si>
    <t>Deputy Editor at @TechWeekEurope. Write about mobile, networks, telecoms, media, games and sports tech. Royal Holloway History graduate. I Watch too much sport</t>
  </si>
  <si>
    <t>IDC: Tablet shipments fell 14.7% to 39.6m in Q1, blames seasonal demand and 'disinterested' customers. #Apple leads market with 25.9% share</t>
  </si>
  <si>
    <t>London / Switzerland / Kent</t>
  </si>
  <si>
    <t>http://pbs.twimg.com/profile_images/619209762295685120/vmpvftXd_normal.jpg</t>
  </si>
  <si>
    <t>http://www.twitter.com/MickeyCaskill/status/725724215475843072</t>
  </si>
  <si>
    <t xml:space="preserve">725724215240888321 </t>
  </si>
  <si>
    <t>아르시엘</t>
  </si>
  <si>
    <t>Arciel_v</t>
  </si>
  <si>
    <t>리듬게임합니다~ 아르시엘이라고 불러주세요!
English/한국어/日本語わ少し
일편단심 카렌사랑❤ 20140728~</t>
  </si>
  <si>
    <t>リリーゼと炎龍レーヴァテインをプレー！ Score:2259 AR:90.4 #rb_plus https://t.co/K6AvIAqnzq 항암... https://t.co/GjuWYe8C0L</t>
  </si>
  <si>
    <t>http://pbs.twimg.com/profile_images/717187640307494912/iq6qYf4t_normal.jpg</t>
  </si>
  <si>
    <t>http://www.twitter.com/Arciel_v/status/725724215240888321</t>
  </si>
  <si>
    <t xml:space="preserve">725724214569783296 </t>
  </si>
  <si>
    <t>#android #au #iphone Apple  iPhone 6 Plus - 128GB - Silver Smartphone:  AU $1,150.00End ... https://t.co/u4QU1k4teb #eBay #deals #buynow</t>
  </si>
  <si>
    <t>http://www.twitter.com/eBayDownUnder/status/725724214569783296</t>
  </si>
  <si>
    <t xml:space="preserve">725724214494302209 </t>
  </si>
  <si>
    <t>Lexy Montes</t>
  </si>
  <si>
    <t>lexyymm</t>
  </si>
  <si>
    <t>@AppleMusic I pay my monthly dues for Apple Music WHYYYY is it saying I have to create an account to stream music !? #fixthis</t>
  </si>
  <si>
    <t>http://pbs.twimg.com/profile_images/721367458477551616/AeiWSXQF_normal.jpg</t>
  </si>
  <si>
    <t>http://www.twitter.com/lexyymm/status/725724214494302209</t>
  </si>
  <si>
    <t xml:space="preserve">725724212866871296 </t>
  </si>
  <si>
    <t>Apple ha dejado de crecer por primera vez en 13 años por su dependencia de iPhone https://t.co/Cozhw5uQFP</t>
  </si>
  <si>
    <t>http://www.twitter.com/EmpreConMau/status/725724212866871296</t>
  </si>
  <si>
    <t xml:space="preserve">725724212048973824 </t>
  </si>
  <si>
    <t>Fact Book</t>
  </si>
  <si>
    <t>TheFactBoook</t>
  </si>
  <si>
    <t>Here to make you smarter. Teaching you something new in 140 characters or less.</t>
  </si>
  <si>
    <t>an apple a day keeps anyone away if you throw it hard enough</t>
  </si>
  <si>
    <t>http://pbs.twimg.com/profile_images/418392348616179712/IVnxc8E2_normal.png</t>
  </si>
  <si>
    <t>16678</t>
  </si>
  <si>
    <t>http://www.twitter.com/TheFactBoook/status/725724212048973824</t>
  </si>
  <si>
    <t xml:space="preserve">725724210505601026 </t>
  </si>
  <si>
    <t>TECNOPOLICE COLOMBIA</t>
  </si>
  <si>
    <t>TecnopoliceCol</t>
  </si>
  <si>
    <t>Todas las Noticias de los principales blogs de tecnología. 
Android, Windows, IOS. 
Samsung, Apple, Microsoft, Xiaomi.
XBox, Playstation.. y Mucho más.</t>
  </si>
  <si>
    <t>¡A cuidarse! CareKit de Apple se estrena con 4 apps ya disponibles https://t.co/OFH0USQ3Ia</t>
  </si>
  <si>
    <t>http://pbs.twimg.com/profile_images/671740817166508032/xOfT6lJ5_normal.jpg</t>
  </si>
  <si>
    <t>http://www.twitter.com/TecnopoliceCol/status/725724210505601026</t>
  </si>
  <si>
    <t xml:space="preserve">725724210400624641 </t>
  </si>
  <si>
    <t>Jeffrey Brien</t>
  </si>
  <si>
    <t>JeffBriRunning</t>
  </si>
  <si>
    <t>running is what I mostly do thrice a week.</t>
  </si>
  <si>
    <t>http://pbs.twimg.com/profile_images/623398795506642944/yz1XJPOK_normal.jpg</t>
  </si>
  <si>
    <t>http://www.twitter.com/JeffBriRunning/status/725724210400624641</t>
  </si>
  <si>
    <t xml:space="preserve">725724210132320256 </t>
  </si>
  <si>
    <t>refanstogg</t>
  </si>
  <si>
    <t>23. media/tv guy.</t>
  </si>
  <si>
    <t>RT @Creative_Rants: "What's it like working at Apple?" https://t.co/bS35AWU95K</t>
  </si>
  <si>
    <t>http://pbs.twimg.com/profile_images/450806030390558720/KNGx_G1a_normal.jpeg</t>
  </si>
  <si>
    <t>http://www.twitter.com/refanstogg/status/725724210132320256</t>
  </si>
  <si>
    <t xml:space="preserve">725724208769150976 </t>
  </si>
  <si>
    <t>Has Apple Missed A Trick With iMessage? Apple has snubbed the messaging trend that Facebook is chasing. Now it can… https://t.co/o1GXBNhVTL</t>
  </si>
  <si>
    <t>http://www.twitter.com/QMalikFulton/status/725724208769150976</t>
  </si>
  <si>
    <t xml:space="preserve">725724207489806336 </t>
  </si>
  <si>
    <t>Saruh</t>
  </si>
  <si>
    <t>Saruhjaaane</t>
  </si>
  <si>
    <t>Stone cold bitch with a heart of gold</t>
  </si>
  <si>
    <t>http://pbs.twimg.com/profile_images/722541687952711681/V8CzDI5N_normal.jpg</t>
  </si>
  <si>
    <t>http://www.twitter.com/Saruhjaaane/status/725724207489806336</t>
  </si>
  <si>
    <t xml:space="preserve">725724206772559872 </t>
  </si>
  <si>
    <t>Islamic State turns to selling fish, cars to offset oil losses: report - Reuters https://t.co/kmEow0IwHZ</t>
  </si>
  <si>
    <t>http://www.twitter.com/cocolasvegas64/status/725724206772559872</t>
  </si>
  <si>
    <t xml:space="preserve">725724206625918976 </t>
  </si>
  <si>
    <t>⚡The Reason⚡</t>
  </si>
  <si>
    <t>TheReason540</t>
  </si>
  <si>
    <t>Just sit back &amp; watch me win with the life cards I was dealt ♠♥♣♦ I make music &amp; I'm an unofficial #Eagles analyst</t>
  </si>
  <si>
    <t>@Rays_Anatomy_ too soon to watch? https://t.co/1p7XNaVXpy</t>
  </si>
  <si>
    <t>http://pbs.twimg.com/profile_images/710605926710026241/qyZKYwol_normal.jpg</t>
  </si>
  <si>
    <t>http://www.twitter.com/TheReason540/status/725724206625918976</t>
  </si>
  <si>
    <t xml:space="preserve">725724205938003969 </t>
  </si>
  <si>
    <t>Konrad Łomzik</t>
  </si>
  <si>
    <t>KKoxer</t>
  </si>
  <si>
    <t>Apple FAN. | iPhone 5 | iPad Mini | MacBook Air user</t>
  </si>
  <si>
    <t>#apple #iphone #macbook #beauty #design #followme #instaphoto #minimalistic #isetup https://t.co/J13BSTEkvr</t>
  </si>
  <si>
    <t>49.88335</t>
  </si>
  <si>
    <t>19.49292</t>
  </si>
  <si>
    <t>Wadowice</t>
  </si>
  <si>
    <t>http://pbs.twimg.com/profile_images/721413134305607681/oNvLbr8V_normal.jpg</t>
  </si>
  <si>
    <t>http://www.twitter.com/KKoxer/status/725724205938003969</t>
  </si>
  <si>
    <t xml:space="preserve">725724205568774144 </t>
  </si>
  <si>
    <t>Brittany1176</t>
  </si>
  <si>
    <t>Geek and Video game lover</t>
  </si>
  <si>
    <t>http://pbs.twimg.com/profile_images/673009354438668290/WT3IQDoR_normal.jpg</t>
  </si>
  <si>
    <t>http://www.twitter.com/Brittany1176/status/725724205568774144</t>
  </si>
  <si>
    <t xml:space="preserve">725724205476659200 </t>
  </si>
  <si>
    <t>Justin Rogers</t>
  </si>
  <si>
    <t>JustinRogers77</t>
  </si>
  <si>
    <t>Working on a Masters In International Relations. Already have Degrees in Political Science &amp; History</t>
  </si>
  <si>
    <t>Check battery use and storage - iOS 9 Tips and Tricks for iPhone - Apple Support - iOS Tip: Learn how to... https://t.co/zSuV7row4O</t>
  </si>
  <si>
    <t>http://pbs.twimg.com/profile_images/1610361763/wall_20climbing_202_normal.jpg</t>
  </si>
  <si>
    <t>http://www.twitter.com/JustinRogers77/status/725724205476659200</t>
  </si>
  <si>
    <t xml:space="preserve">725724204994301954 </t>
  </si>
  <si>
    <t>SheVegas</t>
  </si>
  <si>
    <t>shevegas</t>
  </si>
  <si>
    <t>Just another guy from Sheboygan Wisconsin who thinks a better future is better.</t>
  </si>
  <si>
    <t>Cupertino has no Police Department, sounds like a cash strapped city cutting expenses. https://t.co/HTEFZmwuuG</t>
  </si>
  <si>
    <t>http://pbs.twimg.com/profile_images/1240304303/Shevegas-logo-1-1-150x150_normal.jpg</t>
  </si>
  <si>
    <t>http://www.twitter.com/shevegas/status/725724204994301954</t>
  </si>
  <si>
    <t xml:space="preserve">725724204981731328 </t>
  </si>
  <si>
    <t>Fachtna Kelly</t>
  </si>
  <si>
    <t>FachtnaK</t>
  </si>
  <si>
    <t>The Copy Editor at the Herald, an Independent News &amp; Media title. Digital Marketing qualification. Husband, father, Corkman. https://t.co/pIFYZT9yyL</t>
  </si>
  <si>
    <t>Apple Blossom by Louis MacNeice
#PoetryDayIRL https://t.co/SSmLeVprG5</t>
  </si>
  <si>
    <t>http://pbs.twimg.com/profile_images/412698342821343232/CRQoUIvm_normal.jpeg</t>
  </si>
  <si>
    <t>http://www.twitter.com/FachtnaK/status/725724204981731328</t>
  </si>
  <si>
    <t xml:space="preserve">725724204251922433 </t>
  </si>
  <si>
    <t>very best deal</t>
  </si>
  <si>
    <t>verybestdeal</t>
  </si>
  <si>
    <t>For Apple iPhone 6 6s (4.7") Ultra Slim (NEW NANO) Screen Protector Anti-shatter https://t.co/GkwglLpE3H https://t.co/gQs0eOOpgF</t>
  </si>
  <si>
    <t>http://pbs.twimg.com/profile_images/683489964630388736/afk3ZyDp_normal.jpg</t>
  </si>
  <si>
    <t>http://www.twitter.com/verybestdeal/status/725724204251922433</t>
  </si>
  <si>
    <t xml:space="preserve">725724203421306881 </t>
  </si>
  <si>
    <t>RNcat50</t>
  </si>
  <si>
    <t>Conservative Infidel. American by birth; Southern by the Grace of God! Praying America will survive. Protect and defend US Constitution. Pro #2A #MolonLabe</t>
  </si>
  <si>
    <t>RT @Tanya_USA: Man With Head Wound Found Dead At Apple Headquarters Conference Room; Gun Found Nearby https://t.co/rmtHlxXI26 https://t.co/…</t>
  </si>
  <si>
    <t>http://pbs.twimg.com/profile_images/666059495299137537/jOawNqzm_normal.jpg</t>
  </si>
  <si>
    <t>http://www.twitter.com/RNcat50/status/725724203421306881</t>
  </si>
  <si>
    <t xml:space="preserve">725724201366130688 </t>
  </si>
  <si>
    <t>♣☾ Genuine #Apple DVI to ADC #Display #Adapter M8661LL/A  A1006 https://t.co/X60Dm5bpHR https://t.co/gt5siKuLTk</t>
  </si>
  <si>
    <t>http://www.twitter.com/moneymaker2828/status/725724201366130688</t>
  </si>
  <si>
    <t xml:space="preserve">725724200489521153 </t>
  </si>
  <si>
    <t>Michael H.</t>
  </si>
  <si>
    <t>MHiiva</t>
  </si>
  <si>
    <t>I am an artist combining abstract digital art, vector art and photography. Other interests are in technology, open source and website development.</t>
  </si>
  <si>
    <t>Apple dives straight into health care with release of first CareKit apps https://t.co/VN0N2cK9QR https://t.co/sbIdXWN26H</t>
  </si>
  <si>
    <t>http://pbs.twimg.com/profile_images/712153253270564864/hTQDlNTV_normal.jpg</t>
  </si>
  <si>
    <t>http://www.twitter.com/MHiiva/status/725724200489521153</t>
  </si>
  <si>
    <t xml:space="preserve">725724200263020544 </t>
  </si>
  <si>
    <t>APS CLARE</t>
  </si>
  <si>
    <t>APS_CLARE</t>
  </si>
  <si>
    <t>The twitter account of the American Phytopathological Society Crop Loss and Risk Evaluation Committee</t>
  </si>
  <si>
    <t>http://pbs.twimg.com/profile_images/694566672166879232/GhgmfuS0_normal.png</t>
  </si>
  <si>
    <t>http://www.twitter.com/APS_CLARE/status/725724200263020544</t>
  </si>
  <si>
    <t xml:space="preserve">725724199256526849 </t>
  </si>
  <si>
    <t>http://pbs.twimg.com/profile_images/721377522823405568/1noO-rAG_normal.jpg</t>
  </si>
  <si>
    <t>http://www.twitter.com/TheCorn35/status/725724199256526849</t>
  </si>
  <si>
    <t xml:space="preserve">725724196710412291 </t>
  </si>
  <si>
    <t>Rardy✈️</t>
  </si>
  <si>
    <t>504_AthleteYMCM</t>
  </si>
  <si>
    <t>SC: rardy420 University of Louisiana-Lafayette #FreeMyOG✊</t>
  </si>
  <si>
    <t>RT @JMyraBriannaaa: Drake album gone make Apple Music crash Friday</t>
  </si>
  <si>
    <t>On a mission ❗️</t>
  </si>
  <si>
    <t>http://pbs.twimg.com/profile_images/722656945497382912/QbMASws8_normal.jpg</t>
  </si>
  <si>
    <t>http://www.twitter.com/504_AthleteYMCM/status/725724196710412291</t>
  </si>
  <si>
    <t xml:space="preserve">725724196207124480 </t>
  </si>
  <si>
    <t>あめん</t>
  </si>
  <si>
    <t>Q19Jxs</t>
  </si>
  <si>
    <t>おじモンをGETしてコンプリートを目指せ！ #おじモン
Android: https://t.co/qphLDBSLsh
iOS: https://t.co/YvLjs9v6F9 https://t.co/VkK6va9aah</t>
  </si>
  <si>
    <t>http://www.twitter.com/Q19Jxs/status/725724196207124480</t>
  </si>
  <si>
    <t xml:space="preserve">725724196169498624 </t>
  </si>
  <si>
    <t>ashlea</t>
  </si>
  <si>
    <t>ashlea43</t>
  </si>
  <si>
    <t>go follow my channel:</t>
  </si>
  <si>
    <t>Awesome app to spice up your videos! Check it out guys! https://t.co/WR0KCGjD6c https://t.co/XicidT2ESI</t>
  </si>
  <si>
    <t>http://pbs.twimg.com/profile_images/690281615474454528/zN06cV7z_normal.jpg</t>
  </si>
  <si>
    <t>http://www.twitter.com/ashlea43/status/725724196169498624</t>
  </si>
  <si>
    <t xml:space="preserve">725724196039450624 </t>
  </si>
  <si>
    <t>get best review</t>
  </si>
  <si>
    <t>review_get</t>
  </si>
  <si>
    <t>Apple iPod touch 5th Generation Blue (16 GB) (Latest Model) https://t.co/uEgF0FaJfD https://t.co/klzUd32rjK</t>
  </si>
  <si>
    <t>http://pbs.twimg.com/profile_images/684906787825401858/HdIk0za9_normal.jpg</t>
  </si>
  <si>
    <t>http://www.twitter.com/review_get/status/725724196039450624</t>
  </si>
  <si>
    <t xml:space="preserve">725724195116568576 </t>
  </si>
  <si>
    <t>たろたろ</t>
  </si>
  <si>
    <t>taro3196</t>
  </si>
  <si>
    <t>貴官も我々と共に日本の平和を守らないか？
【美少女だらけの自衛隊が剣と魔法で戦ったら】
https://t.co/mV7o1b8Ur2
#自衛隊 #美少女 #アプリ #ゲーム #無料 https://t.co/oMcEeoudKy</t>
  </si>
  <si>
    <t>http://www.twitter.com/taro3196/status/725724195116568576</t>
  </si>
  <si>
    <t xml:space="preserve">725724195015954434 </t>
  </si>
  <si>
    <t>Beat selection so proper.
Listen to Daddy (feat. Shorty K) by Sir Michael Rocks on @AppleMusic. https://t.co/NDGL5kzFDG</t>
  </si>
  <si>
    <t>http://www.twitter.com/Justis23/status/725724195015954434</t>
  </si>
  <si>
    <t xml:space="preserve">725724194588086272 </t>
  </si>
  <si>
    <t>#Facebook in class of its own as ad revenue soars - Reuters https://t.co/4y9eluTRpF</t>
  </si>
  <si>
    <t>http://www.twitter.com/jhamby/status/725724194588086272</t>
  </si>
  <si>
    <t xml:space="preserve">725724194281918464 </t>
  </si>
  <si>
    <t>sura</t>
  </si>
  <si>
    <t>sura13710825</t>
  </si>
  <si>
    <t>経済リテラシーを上げつつ、古典力も上げたい。</t>
  </si>
  <si>
    <t>【写真で伝える野口健の世界】 第2回 「風を撮る」 https://t.co/VCYtWfN5jA #夜寝られなくなるアプリ -&amp;gt; https://t.co/zogcVx2xAz</t>
  </si>
  <si>
    <t>http://pbs.twimg.com/profile_images/3161443580/9deb94d41a111775ba14bd41d9f97838_normal.jpeg</t>
  </si>
  <si>
    <t>http://www.twitter.com/sura13710825/status/725724194281918464</t>
  </si>
  <si>
    <t xml:space="preserve">725724194076561409 </t>
  </si>
  <si>
    <t>Joshleen Trash</t>
  </si>
  <si>
    <t>NeedJoshleen</t>
  </si>
  <si>
    <t>Account run by Robert and Sami! WE LOVE THE BALLINGERS AND EVANS!!!</t>
  </si>
  <si>
    <t>http://pbs.twimg.com/profile_images/710569046983450624/LCe6o0Lh_normal.jpg</t>
  </si>
  <si>
    <t>http://www.twitter.com/NeedJoshleen/status/725724194076561409</t>
  </si>
  <si>
    <t xml:space="preserve">725724193925435392 </t>
  </si>
  <si>
    <t>Cooking Woman Women</t>
  </si>
  <si>
    <t>coocooforcookin</t>
  </si>
  <si>
    <t>I am just so coocoo for cooking - well and eating of course -maybe more eating than cooking! Follow me if you are like me! Food Blogger</t>
  </si>
  <si>
    <t>RT @pommiescider: Hamilton is ready for our #TreeGiveaway! Tomorrow from 4-8pm head to Upper James &amp;amp; Fennell @LCBO for an apple tree https:…</t>
  </si>
  <si>
    <t>http://pbs.twimg.com/profile_images/1094692316/CooCooTwitterAvatar_normal.jpg</t>
  </si>
  <si>
    <t>7078</t>
  </si>
  <si>
    <t>http://www.twitter.com/coocooforcookin/status/725724193925435392</t>
  </si>
  <si>
    <t xml:space="preserve">725724192377729024 </t>
  </si>
  <si>
    <t>dinglefarts</t>
  </si>
  <si>
    <t>mirandacolleenL</t>
  </si>
  <si>
    <t>sooooo my name is Lilas, i love a weirdo, called Colleen, and her weirdo husband called Joshua... yeah.. thats it.</t>
  </si>
  <si>
    <t>http://pbs.twimg.com/profile_images/716009375530242048/6Gv-Tq6r_normal.jpg</t>
  </si>
  <si>
    <t>http://www.twitter.com/mirandacolleenL/status/725724192377729024</t>
  </si>
  <si>
    <t xml:space="preserve">725724191551459334 </t>
  </si>
  <si>
    <t>Widespread iMessage outage currently affecting users: 
Apple’s iMessage service appears to be experiencing wi... https://t.co/mqLtiFyAKU</t>
  </si>
  <si>
    <t>http://www.twitter.com/MacNTechs/status/725724191551459334</t>
  </si>
  <si>
    <t xml:space="preserve">725724190565756928 </t>
  </si>
  <si>
    <t>http://www.twitter.com/mirandacolleenL/status/725724190565756928</t>
  </si>
  <si>
    <t xml:space="preserve">725724190519775236 </t>
  </si>
  <si>
    <t>acciodmes</t>
  </si>
  <si>
    <t>RT @truelovedul: #INFO #NoSéLlorar ya está disponible en Japon @iTunes  https://t.co/A4fYCn5lMP</t>
  </si>
  <si>
    <t>http://pbs.twimg.com/profile_images/725709520131903493/j76T9HxD_normal.jpg</t>
  </si>
  <si>
    <t>http://www.twitter.com/acciodmes/status/725724190519775236</t>
  </si>
  <si>
    <t xml:space="preserve">725724190351855616 </t>
  </si>
  <si>
    <t>Ritsu_Takeru</t>
  </si>
  <si>
    <t>ritsu_takeru</t>
  </si>
  <si>
    <t>天使男友or惡魔男友
妳要選哪一個呢？
https://t.co/UWWtHjRfmB
伴隨在側的天使與惡魔 https://t.co/Zi3wMwKA7T</t>
  </si>
  <si>
    <t>http://pbs.twimg.com/profile_images/719757121072402432/2e0g6LBX_normal.jpg</t>
  </si>
  <si>
    <t>http://www.twitter.com/ritsu_takeru/status/725724190351855616</t>
  </si>
  <si>
    <t xml:space="preserve">725724190012280832 </t>
  </si>
  <si>
    <t>Kim-Marie</t>
  </si>
  <si>
    <t>LuxuryTravelMom</t>
  </si>
  <si>
    <t>baby maker, risk taker, shoe lover, world saver, travel freak,</t>
  </si>
  <si>
    <t>Luxury means traveling your way. Easily customize &amp;amp; enjoy your next trip with @RueBaRue https://t.co/GKkvewxvJ4 #LuxTravelChat</t>
  </si>
  <si>
    <t>http://pbs.twimg.com/profile_images/2207437921/bestevertwit_normal.jpg</t>
  </si>
  <si>
    <t>http://www.twitter.com/LuxuryTravelMom/status/725724190012280832</t>
  </si>
  <si>
    <t xml:space="preserve">725724189592838145 </t>
  </si>
  <si>
    <t>http://www.twitter.com/Rafael_Ramiez13/status/725724189592838145</t>
  </si>
  <si>
    <t xml:space="preserve">725724189433298944 </t>
  </si>
  <si>
    <t>CRM Dude</t>
  </si>
  <si>
    <t>CRMODude</t>
  </si>
  <si>
    <t>Following/sharing the best and brightest in the Business of Sales, Marketing, Service &amp; Social, CRM/CX &amp; all else needed for an edge.</t>
  </si>
  <si>
    <t>RT @susie_parker: iPhone's Falling Market Share Shows No Sign Of Slowing - As if Apple wasn't having a tough few days, the market... https:…</t>
  </si>
  <si>
    <t>http://pbs.twimg.com/profile_images/3624311265/b6cd1e4682d9fc0a1732d766d38d895a_normal.jpeg</t>
  </si>
  <si>
    <t>http://www.twitter.com/CRMODude/status/725724189433298944</t>
  </si>
  <si>
    <t xml:space="preserve">725724188980310016 </t>
  </si>
  <si>
    <t>Widespread iMessage outage currently affecting users: 
Apple’s iMessage service appears to be experiencing wi... https://t.co/fUfp1uLuik</t>
  </si>
  <si>
    <t>http://www.twitter.com/GianBll92/status/725724188980310016</t>
  </si>
  <si>
    <t xml:space="preserve">725724187847860224 </t>
  </si>
  <si>
    <t>Melody.</t>
  </si>
  <si>
    <t>__mel_oh_dee</t>
  </si>
  <si>
    <t>Wichita State. ΚΔ.</t>
  </si>
  <si>
    <t>Really want an Apple Watch 😛</t>
  </si>
  <si>
    <t>http://pbs.twimg.com/profile_images/724502647374381058/oezqdubm_normal.jpg</t>
  </si>
  <si>
    <t>http://www.twitter.com/__mel_oh_dee/status/725724187847860224</t>
  </si>
  <si>
    <t xml:space="preserve">725724187273232385 </t>
  </si>
  <si>
    <t>[9To5Mac] Widespread iMessage outage currently affecting users https://t.co/qRnRDLm4ZC #Apple #Mac</t>
  </si>
  <si>
    <t>http://www.twitter.com/Hernan_Rodz/status/725724187273232385</t>
  </si>
  <si>
    <t xml:space="preserve">725724186530971652 </t>
  </si>
  <si>
    <t>Gracias a la nueva patente de Apple tus amigos sabrán cuando el autocorrector te la ha jugado</t>
  </si>
  <si>
    <t>http://www.twitter.com/fanAPPticos/status/725724186530971652</t>
  </si>
  <si>
    <t xml:space="preserve">725724186384146432 </t>
  </si>
  <si>
    <t>Big Daddy $lim</t>
  </si>
  <si>
    <t>Quit3_BaK3d</t>
  </si>
  <si>
    <t>He slept with wolves without fear, for the wolves knew a lion was among them...Morehouse Man #SpaceAcademy™ #Pats #LakerNation</t>
  </si>
  <si>
    <t>Let me get that tidal info so I can listen to Beyoncé album &amp;amp; you can get my Apple Music 🌚 https://t.co/HLAimDcZGz</t>
  </si>
  <si>
    <t>http://pbs.twimg.com/profile_images/686903715278630912/5_MpWZwf_normal.jpg</t>
  </si>
  <si>
    <t>http://www.twitter.com/Quit3_BaK3d/status/725724186384146432</t>
  </si>
  <si>
    <t xml:space="preserve">725724184731475968 </t>
  </si>
  <si>
    <t>E M O N</t>
  </si>
  <si>
    <t>siti_cahyanti</t>
  </si>
  <si>
    <t>Bangtan boys</t>
  </si>
  <si>
    <t>RT @raisa6690: Out now! 'Kali Kedua' from my new album Handmade ❤️
#RaisaHandmade https://t.co/R17eDCXVyX</t>
  </si>
  <si>
    <t>Bandar lampung</t>
  </si>
  <si>
    <t>http://pbs.twimg.com/profile_images/725689062602854400/wjJOy3vO_normal.jpg</t>
  </si>
  <si>
    <t>http://www.twitter.com/siti_cahyanti/status/725724184731475968</t>
  </si>
  <si>
    <t xml:space="preserve">725724184723263488 </t>
  </si>
  <si>
    <t>Aigner'</t>
  </si>
  <si>
    <t>YayKing_</t>
  </si>
  <si>
    <t>Living ✨</t>
  </si>
  <si>
    <t>http://pbs.twimg.com/profile_images/721851826665033728/DMqNOHSp_normal.jpg</t>
  </si>
  <si>
    <t>http://www.twitter.com/YayKing_/status/725724184723263488</t>
  </si>
  <si>
    <t xml:space="preserve">725724184647729152 </t>
  </si>
  <si>
    <t>LovePastaBlog</t>
  </si>
  <si>
    <t>Jesus follower, wife and blogger. #EWCommunity Contributor. Trying new recipes, DIY craft projects, home decor and improvement projects and talking about TV!</t>
  </si>
  <si>
    <t>Need a good breakfast or snack? Try these Brown Sugar Apple Muffins today! https://t.co/cJFOTCCMzq #muffins #recipes https://t.co/VZARc1qUbf</t>
  </si>
  <si>
    <t>http://pbs.twimg.com/profile_images/417772912163033088/b50bnNHu_normal.jpeg</t>
  </si>
  <si>
    <t>http://www.twitter.com/LovePastaBlog/status/725724184647729152</t>
  </si>
  <si>
    <t xml:space="preserve">725724183846510592 </t>
  </si>
  <si>
    <t>Widespread iMessage outage currently affecting users https://t.co/oPt4sbdv3r #imagazine #apple</t>
  </si>
  <si>
    <t>http://www.twitter.com/imagazinemag/status/725724183846510592</t>
  </si>
  <si>
    <t xml:space="preserve">725724180910469120 </t>
  </si>
  <si>
    <t>RT @BrianRoemmele: 🔮 History will record the 2016 "Apple Peaked" narrative will have been shortsighted. New designs + OS of iPhone 7 Watch…</t>
  </si>
  <si>
    <t>http://www.twitter.com/JumpingJeff63/status/725724180910469120</t>
  </si>
  <si>
    <t xml:space="preserve">725724180742725632 </t>
  </si>
  <si>
    <t>Matt Miesnieks</t>
  </si>
  <si>
    <t>mattmiesnieks</t>
  </si>
  <si>
    <t>Partner @Super_Ventures - Prior : AR @ Samsung, CEO Dekko, Layar, Openwave, Ascend</t>
  </si>
  <si>
    <t>15yrs before Apple's Hololens that can replace a smartphone?... Maybe https://t.co/ecDxA7iFe2</t>
  </si>
  <si>
    <t>http://pbs.twimg.com/profile_images/701461000298455040/WcLK37bi_normal.jpg</t>
  </si>
  <si>
    <t>http://www.twitter.com/mattmiesnieks/status/725724180742725632</t>
  </si>
  <si>
    <t xml:space="preserve">725724178821877760 </t>
  </si>
  <si>
    <t>Apple 2008 MacBook Pro 15" 2.4GHz C2D 250GB 4GB MB470LL/A + Bad Display + As Is https://t.co/kB7abuE5P5 https://t.co/Os4e0BmeVa</t>
  </si>
  <si>
    <t>http://www.twitter.com/VeryItem/status/725724178821877760</t>
  </si>
  <si>
    <t xml:space="preserve">725724178670837762 </t>
  </si>
  <si>
    <t>Mayonase</t>
  </si>
  <si>
    <t>mayonase1151</t>
  </si>
  <si>
    <t>Check out The Blockheads fun game with new technology https://t.co/mw2IWmNstV</t>
  </si>
  <si>
    <t>http://pbs.twimg.com/profile_images/689218626449199104/gYy6MVb-_normal.jpg</t>
  </si>
  <si>
    <t>http://www.twitter.com/mayonase1151/status/725724178670837762</t>
  </si>
  <si>
    <t xml:space="preserve">725724178423369728 </t>
  </si>
  <si>
    <t>html</t>
  </si>
  <si>
    <t>ilovefamous27</t>
  </si>
  <si>
    <t>RT @maisasilva: gente se eu pago Apple Music eu n vou comprar nada no iTunes me recuso... 
mas queria ouvir tanto queen b.. af</t>
  </si>
  <si>
    <t>http://www.twitter.com/ilovefamous27/status/725724178423369728</t>
  </si>
  <si>
    <t xml:space="preserve">725724178284830720 </t>
  </si>
  <si>
    <t>#9to5mac Widespread iMessage outage currently affecting users: 
Apple’s iMessage service appears to be experi... https://t.co/Ah5pArFOzi</t>
  </si>
  <si>
    <t>http://www.twitter.com/technocturnal/status/725724178284830720</t>
  </si>
  <si>
    <t xml:space="preserve">725724177978785792 </t>
  </si>
  <si>
    <t>Mónica Grimalt</t>
  </si>
  <si>
    <t>monigrim</t>
  </si>
  <si>
    <t>Licenciada en Nuevas Tecnologías aplicadas a la Educación, profesora de matemática e informática.</t>
  </si>
  <si>
    <t>http://pbs.twimg.com/profile_images/692430479480471556/_6VvjrEh_normal.jpg</t>
  </si>
  <si>
    <t>http://www.twitter.com/monigrim/status/725724177978785792</t>
  </si>
  <si>
    <t xml:space="preserve">725724176959549447 </t>
  </si>
  <si>
    <t>Apple iPhone 5s - 16GB - Silver (Verizon) Smartphone https://t.co/S9QadOol1B https://t.co/QmvI8JsG93</t>
  </si>
  <si>
    <t>http://www.twitter.com/ultrasuperprod7/status/725724176959549447</t>
  </si>
  <si>
    <t xml:space="preserve">725724176921796610 </t>
  </si>
  <si>
    <t>arturo bolognini</t>
  </si>
  <si>
    <t>bolartur</t>
  </si>
  <si>
    <t>http://pbs.twimg.com/profile_images/722084841588703232/ULcEZogU_normal.jpg</t>
  </si>
  <si>
    <t>http://www.twitter.com/bolartur/status/725724176921796610</t>
  </si>
  <si>
    <t xml:space="preserve">725724176649097217 </t>
  </si>
  <si>
    <t>2016年4月29日
UyupicAさんが就床しました。
時刻 1:31 アラーム設定 6:50 - 7:20
#SleepMeister https://t.co/BNttH3nnPl</t>
  </si>
  <si>
    <t>http://www.twitter.com/UyupicA/status/725724176649097217</t>
  </si>
  <si>
    <t xml:space="preserve">725724176506454019 </t>
  </si>
  <si>
    <t>V系イケメンでもこんなアホなことをいうから、世界は平和だなあと思う</t>
  </si>
  <si>
    <t>http://www.twitter.com/Enoki_is_Apple/status/725724176506454019</t>
  </si>
  <si>
    <t xml:space="preserve">725724175499939841 </t>
  </si>
  <si>
    <t>ASSOCIACIÓ IMPLICAT</t>
  </si>
  <si>
    <t>IMPLICATBCN</t>
  </si>
  <si>
    <t>Associació sense ànim de lucre que promou la #integració d'immigrants a CAT defensant els seus drets i deures. #Immigració #Interculturalitat #Diversitat ||*||</t>
  </si>
  <si>
    <t>RT @maticatradio: [ÀUDIO] Recupera #Clicats @albertcuesta ens porta la nova tauleta d'Apple
https://t.co/lkJkwahg9G https://t.co/bVHcLmeGfd</t>
  </si>
  <si>
    <t>http://pbs.twimg.com/profile_images/700694205052514304/ZifPIlfy_normal.jpg</t>
  </si>
  <si>
    <t>http://www.twitter.com/IMPLICATBCN/status/725724175499939841</t>
  </si>
  <si>
    <t xml:space="preserve">725724174887604226 </t>
  </si>
  <si>
    <t>Seth Cole</t>
  </si>
  <si>
    <t>Seth_Cole33</t>
  </si>
  <si>
    <t>Duke football enthusiast. https://t.co/UfRWXZ8u4c</t>
  </si>
  <si>
    <t>@KJBS_828 Well thats where you're wrong in life. Cause Apple Music is the best.</t>
  </si>
  <si>
    <t>http://pbs.twimg.com/profile_images/714156588018311168/LbCwWo9e_normal.jpg</t>
  </si>
  <si>
    <t>http://www.twitter.com/Seth_Cole33/status/725724174887604226</t>
  </si>
  <si>
    <t xml:space="preserve">725724174388355074 </t>
  </si>
  <si>
    <t>@placelikethis It's all good. You know what's not tripping? Our new #CarsideToGo app. https://t.co/U3y2nytNiC ~ARQ</t>
  </si>
  <si>
    <t>538223</t>
  </si>
  <si>
    <t>298990</t>
  </si>
  <si>
    <t>http://www.twitter.com/Applebees/status/725724174388355074</t>
  </si>
  <si>
    <t xml:space="preserve">725724174363152385 </t>
  </si>
  <si>
    <t>Steve Ayala</t>
  </si>
  <si>
    <t>Steve_Ayala</t>
  </si>
  <si>
    <t>Food for thought #SEU18</t>
  </si>
  <si>
    <t>http://pbs.twimg.com/profile_images/647566158086803456/kqzxJNbd_normal.jpg</t>
  </si>
  <si>
    <t>http://www.twitter.com/Steve_Ayala/status/725724174363152385</t>
  </si>
  <si>
    <t xml:space="preserve">725724174002462721 </t>
  </si>
  <si>
    <t>zeshan hussain</t>
  </si>
  <si>
    <t>zeshanraja21</t>
  </si>
  <si>
    <t>http://pbs.twimg.com/profile_images/708716639244705795/DoA7FGGD_normal.jpg</t>
  </si>
  <si>
    <t>http://www.twitter.com/zeshanraja21/status/725724174002462721</t>
  </si>
  <si>
    <t xml:space="preserve">725724172521975808 </t>
  </si>
  <si>
    <t>rohayuwalis</t>
  </si>
  <si>
    <t>reyuwalis</t>
  </si>
  <si>
    <t>Smurfy Tip! Growing crops is the best way to quickly earn XP in #SmurfsVillage  https://t.co/jgKp3ToHZI @BeelineGames</t>
  </si>
  <si>
    <t>http://www.twitter.com/reyuwalis/status/725724172521975808</t>
  </si>
  <si>
    <t xml:space="preserve">725724171989213185 </t>
  </si>
  <si>
    <t>g to the rocks</t>
  </si>
  <si>
    <t>gh_rocks</t>
  </si>
  <si>
    <t>Pure essence, no regrets, no background. Human behavior hacker (Wannabe). (Art for living, work for money...) biz: gh_rocks@colission.com</t>
  </si>
  <si>
    <t>@catpow3r @icep4ck LOL yo no lo he visto, pero pues para mi Stark es como Apple, so, en definitiva no me gustará  u.u</t>
  </si>
  <si>
    <t>Mexico City / Jalisco</t>
  </si>
  <si>
    <t>http://pbs.twimg.com/profile_images/707435584227246080/FXu-J-6__normal.jpg</t>
  </si>
  <si>
    <t>12069</t>
  </si>
  <si>
    <t>http://www.twitter.com/gh_rocks/status/725724171989213185</t>
  </si>
  <si>
    <t xml:space="preserve">725724171670544384 </t>
  </si>
  <si>
    <t>Ellie Summers</t>
  </si>
  <si>
    <t>Elliesummersxo</t>
  </si>
  <si>
    <t>New account! Joshleen are my favourite, js❤️</t>
  </si>
  <si>
    <t>New levels????? @ColleenB123 you spoil us;))) love u lots💜 https://t.co/TOCk7rwb43</t>
  </si>
  <si>
    <t>http://pbs.twimg.com/profile_images/725065670086524929/FcllkZl9_normal.jpg</t>
  </si>
  <si>
    <t>http://www.twitter.com/Elliesummersxo/status/725724171670544384</t>
  </si>
  <si>
    <t xml:space="preserve">725724170244386817 </t>
  </si>
  <si>
    <t>@yuichigo_s 
ゆいちゃん〜</t>
  </si>
  <si>
    <t>http://www.twitter.com/apple_185cm/status/725724170244386817</t>
  </si>
  <si>
    <t xml:space="preserve">725724170189955072 </t>
  </si>
  <si>
    <t>60W Power Supply Charger Cord for Apple MAC MacBook A1181 A1330 MB061LL https://t.co/sjC7i3MH1T https://t.co/kcSFE7roTN</t>
  </si>
  <si>
    <t>http://www.twitter.com/fernandinbar/status/725724170189955072</t>
  </si>
  <si>
    <t xml:space="preserve">725724169929814016 </t>
  </si>
  <si>
    <t>ken.akahane</t>
  </si>
  <si>
    <t>KenAkahane</t>
  </si>
  <si>
    <t>決めろ！最速ドリフト！スマートフォン向けドリフトゲーム「ドリフトスピリッツ」好評配信中！#ドリフトスピリッツ 4月29日 https://t.co/HmVyu6TFRL</t>
  </si>
  <si>
    <t>http://www.twitter.com/KenAkahane/status/725724169929814016</t>
  </si>
  <si>
    <t xml:space="preserve">725724169782988800 </t>
  </si>
  <si>
    <t>夜のテンション ( @love_nkun むつうち https://t.co/4zQhjg2RvC )</t>
  </si>
  <si>
    <t>http://www.twitter.com/Apple_music_tom/status/725724169782988800</t>
  </si>
  <si>
    <t xml:space="preserve">725724169409687553 </t>
  </si>
  <si>
    <t>Trillary Banks</t>
  </si>
  <si>
    <t>withlovebry</t>
  </si>
  <si>
    <t>when that bougie girl is gone I'll be back</t>
  </si>
  <si>
    <t>http://pbs.twimg.com/profile_images/716816671004958721/nt5cKP1k_normal.jpg</t>
  </si>
  <si>
    <t>http://www.twitter.com/withlovebry/status/725724169409687553</t>
  </si>
  <si>
    <t xml:space="preserve">725724168298319872 </t>
  </si>
  <si>
    <t>⚡️juelz ⚡️</t>
  </si>
  <si>
    <t>kingjuelz_19</t>
  </si>
  <si>
    <t>young, educated, and blessed. ❤️ bre ❤️</t>
  </si>
  <si>
    <t>@TheGOAT_18 ain't buying jack haha apple music or nada</t>
  </si>
  <si>
    <t>college</t>
  </si>
  <si>
    <t>http://pbs.twimg.com/profile_images/722988554197020672/ikg93Plj_normal.jpg</t>
  </si>
  <si>
    <t>http://www.twitter.com/kingjuelz_19/status/725724168298319872</t>
  </si>
  <si>
    <t xml:space="preserve">725724168180883456 </t>
  </si>
  <si>
    <t>✨Queen✨</t>
  </si>
  <si>
    <t>Taylor_Reneeeee</t>
  </si>
  <si>
    <t>http://pbs.twimg.com/profile_images/719479876961628161/u3bZ5P78_normal.jpg</t>
  </si>
  <si>
    <t>http://www.twitter.com/Taylor_Reneeeee/status/725724168180883456</t>
  </si>
  <si>
    <t xml:space="preserve">725724167799115777 </t>
  </si>
  <si>
    <t>robinappsonite</t>
  </si>
  <si>
    <t>Owner of Appsonite AS - mobile app company. https://t.co/abEF7UXrVE or https://t.co/5vuflqTqWl. Interests: sports, outdoors, guitar/band/performing.</t>
  </si>
  <si>
    <t>Turn your #iPhone into a #pdf #scanner, sign #documents and upload to #dropbox. https://t.co/0DCHy1PBaH
#scan #pdf https://t.co/2fYMQISebk</t>
  </si>
  <si>
    <t>Oslo</t>
  </si>
  <si>
    <t>http://pbs.twimg.com/profile_images/664077833959002112/mvuC1q9o_normal.jpg</t>
  </si>
  <si>
    <t>http://www.twitter.com/robinappsonite/status/725724167799115777</t>
  </si>
  <si>
    <t xml:space="preserve">725724167119769600 </t>
  </si>
  <si>
    <t>⚓️Elise||FireBird⚓️</t>
  </si>
  <si>
    <t>elisesmith2012</t>
  </si>
  <si>
    <t>17✨CaptainSwan✨Hook, I will find you✨I live and breathe Colin O'donoghue &amp; Jennifer Morrison✨#Smiles✨#MyPretty✨Hugged Colin O'donoghue and made him laugh✨</t>
  </si>
  <si>
    <t>@ColinAdorkable https://t.co/cHLBtjniND</t>
  </si>
  <si>
    <t>http://pbs.twimg.com/profile_images/724755300243349504/RM9CRfil_normal.jpg</t>
  </si>
  <si>
    <t>http://www.twitter.com/elisesmith2012/status/725724167119769600</t>
  </si>
  <si>
    <t xml:space="preserve">725724166570156032 </t>
  </si>
  <si>
    <t>Alexandria❤️</t>
  </si>
  <si>
    <t>ManagerMicah09</t>
  </si>
  <si>
    <t>| 15y/o | #TeamSuper | #Inkster✏️ | #Beardo | #Showstoppers | Team Internet | Every YouTuber's fandom | Your friend | Supporting the wonderful @IISuperwomanII❤️</t>
  </si>
  <si>
    <t>http://pbs.twimg.com/profile_images/722043873749434368/c2h456lq_normal.jpg</t>
  </si>
  <si>
    <t>http://www.twitter.com/ManagerMicah09/status/725724166570156032</t>
  </si>
  <si>
    <t xml:space="preserve">725724166217949184 </t>
  </si>
  <si>
    <t>TurtleWise</t>
  </si>
  <si>
    <t>TurtleWise is an experience network that gives you access to knowledgeable and trusted advisors to help with life’s daily decisions.</t>
  </si>
  <si>
    <t>The #TurtleWise app is ready for download. Go to the @iTunes  and get it today - https://t.co/8hUqGlBZc7</t>
  </si>
  <si>
    <t>http://pbs.twimg.com/profile_images/694975785195696139/dBI9l-Zp_normal.png</t>
  </si>
  <si>
    <t>16623</t>
  </si>
  <si>
    <t>http://www.twitter.com/TurtleWise/status/725724166217949184</t>
  </si>
  <si>
    <t xml:space="preserve">725724166096195584 </t>
  </si>
  <si>
    <t>Friska</t>
  </si>
  <si>
    <t>Frskasss</t>
  </si>
  <si>
    <t>Saved et béniღ Add me on snapchat: Friskaester</t>
  </si>
  <si>
    <t>Cause you're the apple to my pie you're the straw to my berry🍒 ♫ Perfect Two (Acoustic) by Auburn — https://t.co/8x3UMS7FFB</t>
  </si>
  <si>
    <t>http://pbs.twimg.com/profile_images/675958524963389446/if5OGZNY_normal.jpg</t>
  </si>
  <si>
    <t>http://www.twitter.com/Frskasss/status/725724166096195584</t>
  </si>
  <si>
    <t xml:space="preserve">725724165475590144 </t>
  </si>
  <si>
    <t>Paul Napier</t>
  </si>
  <si>
    <t>paulnapieruy</t>
  </si>
  <si>
    <t>Apple 2007 MacBook Pro 17" 2.4GHz C2D 160GB 2GB MA897LL/A + MLB Issues + As Is https://t.co/etCQGm763S https://t.co/XlouaUHmsW</t>
  </si>
  <si>
    <t>http://pbs.twimg.com/profile_images/654511608161509376/n0d28m0n_normal.jpg</t>
  </si>
  <si>
    <t>http://www.twitter.com/paulnapieruy/status/725724165475590144</t>
  </si>
  <si>
    <t xml:space="preserve">725724165332983808 </t>
  </si>
  <si>
    <t>Juanma</t>
  </si>
  <si>
    <t>LagarJmanuel</t>
  </si>
  <si>
    <t>Grupo Crit Distribución  #SocialMedia, #Emprededor #Especialist ,/Cofounder #spanish.bio</t>
  </si>
  <si>
    <t>Apple Confidential - Steve Jobs on "Think Different" - Internal Meeting ... https://t.co/PDW04t2yhV vía @YouTube</t>
  </si>
  <si>
    <t>http://pbs.twimg.com/profile_images/465533566315532291/7CKg5G-2_normal.jpeg</t>
  </si>
  <si>
    <t>http://www.twitter.com/LagarJmanuel/status/725724165332983808</t>
  </si>
  <si>
    <t xml:space="preserve">725724165156798465 </t>
  </si>
  <si>
    <t>Apple 2007 MacBook Pro 17" 2.4GHz C2D 160GB 2GB MA897LL/A + MLB Issues + As Is https://t.co/eAZO8KlPa7 https://t.co/cmtud49ygv</t>
  </si>
  <si>
    <t>http://www.twitter.com/posh_deal/status/725724165156798465</t>
  </si>
  <si>
    <t xml:space="preserve">725724164858896384 </t>
  </si>
  <si>
    <t>Ian Levine</t>
  </si>
  <si>
    <t>ianinprose</t>
  </si>
  <si>
    <t>Words evoked.</t>
  </si>
  <si>
    <t>RT @HoodlineSF: Bench Outside Green Apple Books On The Park Transformed Into Prince Tribute https://t.co/UCA3s75sYN https://t.co/g8u7Qu9VHS</t>
  </si>
  <si>
    <t>http://pbs.twimg.com/profile_images/607086363515588608/Wpw0JZg6_normal.jpg</t>
  </si>
  <si>
    <t>http://www.twitter.com/ianinprose/status/725724164858896384</t>
  </si>
  <si>
    <t xml:space="preserve">725724164217294852 </t>
  </si>
  <si>
    <t>Dustin Hilton</t>
  </si>
  <si>
    <t>dustinhilton21</t>
  </si>
  <si>
    <t>Dwight, you ignorant slut</t>
  </si>
  <si>
    <t>You must be Eli Apple because you can't cook</t>
  </si>
  <si>
    <t>http://pbs.twimg.com/profile_images/725124265289342977/DJkzw8QJ_normal.jpg</t>
  </si>
  <si>
    <t>http://www.twitter.com/dustinhilton21/status/725724164217294852</t>
  </si>
  <si>
    <t xml:space="preserve">725724164104052736 </t>
  </si>
  <si>
    <t>Unlocked Green Apple iPhone 5C 32GB Smartphone GSM Worldwide 3G/4G LTE USXJ https://t.co/ahaF1dgO3F https://t.co/60OnCmCdMu</t>
  </si>
  <si>
    <t>http://www.twitter.com/ultrasuperprod7/status/725724164104052736</t>
  </si>
  <si>
    <t xml:space="preserve">725724163890016256 </t>
  </si>
  <si>
    <t>Procopius Jahncke</t>
  </si>
  <si>
    <t>gufazuhybix</t>
  </si>
  <si>
    <t>今日校园-最懂你的校园新闻资讯app,大学生最火的话题社区 - 金智教育: 
   ... https://t.co/BVM73WOsFy</t>
  </si>
  <si>
    <t>http://pbs.twimg.com/profile_images/442893517476474881/MrUP1tET_normal.png</t>
  </si>
  <si>
    <t>http://www.twitter.com/gufazuhybix/status/725724163890016256</t>
  </si>
  <si>
    <t xml:space="preserve">725724163617394688 </t>
  </si>
  <si>
    <t>Widespread iMessage outage currently affecting users: 
Apple’s iMessage service appears to be experiencing wi... https://t.co/Ah5pArFOzi</t>
  </si>
  <si>
    <t>http://www.twitter.com/technocturnal/status/725724163617394688</t>
  </si>
  <si>
    <t xml:space="preserve">725724163302895622 </t>
  </si>
  <si>
    <t>Gadora Salah</t>
  </si>
  <si>
    <t>kle_a</t>
  </si>
  <si>
    <t>جمعت 194 نجمة في لعبة #وصلة الجزء الثاني
اندرويد :https://t.co/lvIbOYm403
أيفون :https://t.co/lHTBqWa92K https://t.co/vjqL0eTvjt</t>
  </si>
  <si>
    <t>http://pbs.twimg.com/profile_images/721397483864244224/9k7XVfIz_normal.jpg</t>
  </si>
  <si>
    <t>http://www.twitter.com/kle_a/status/725724163302895622</t>
  </si>
  <si>
    <t xml:space="preserve">725724162577158144 </t>
  </si>
  <si>
    <t>I'm earning #mPOINTS with #NameDaPresident ! https://t.co/qpEloUoZZm</t>
  </si>
  <si>
    <t>http://www.twitter.com/tassinp/status/725724162577158144</t>
  </si>
  <si>
    <t xml:space="preserve">725724162291978240 </t>
  </si>
  <si>
    <t>あかねは大和兄さん探しの旅に出る</t>
  </si>
  <si>
    <t>taku_tama_</t>
  </si>
  <si>
    <t>緋色の欠片、薄桜鬼、Starry☆Skyなど乙ゲー好き！
最近は、IDOLiSH7にドハマリ中（笑）声優さんめちゃめちゃ大好きです！！！主にTL会話用です。
本垢もぜひぜひ(o^^o)→@maiko714thhy
ヘッダーは、うーちゃん！</t>
  </si>
  <si>
    <t>決めろ！最速ドリフト！スマートフォン向けドリフトゲーム「ドリフトスピリッツ」好評配信中！#ドリフトスピリッツ 4月29日 https://t.co/FLT0a3RhTp</t>
  </si>
  <si>
    <t>http://pbs.twimg.com/profile_images/710136936577433600/vR_dzyf4_normal.jpg</t>
  </si>
  <si>
    <t>http://www.twitter.com/taku_tama_/status/725724162291978240</t>
  </si>
  <si>
    <t xml:space="preserve">725724160643731457 </t>
  </si>
  <si>
    <t>Why I Social Podcast</t>
  </si>
  <si>
    <t>WhyISocial</t>
  </si>
  <si>
    <t>Candid conversations with everyone from average joe to CEO | Hosted by @CBarrows | New Episode Every Tuesday | Home of #WISSessions | Sponsored by @Zoomph</t>
  </si>
  <si>
    <t>Get to know @HouseofBrew of #CMGRHangout on this week's episode https://t.co/K4TFMM4NpV #iTunes #podcast https://t.co/PBwY0S7WDg</t>
  </si>
  <si>
    <t>http://pbs.twimg.com/profile_images/597621077141954563/Yzb8onSm_normal.png</t>
  </si>
  <si>
    <t>http://www.twitter.com/WhyISocial/status/725724160643731457</t>
  </si>
  <si>
    <t xml:space="preserve">725724160387874819 </t>
  </si>
  <si>
    <t>Janice Huff</t>
  </si>
  <si>
    <t>JaniceHuff4ny</t>
  </si>
  <si>
    <t>Chief Meteorologist at WNBC-New York since 1996. Born in Harlem, raised in Columbia, SC, proud graduate of Florida State University.</t>
  </si>
  <si>
    <t>http://pbs.twimg.com/profile_images/2486793722/qm4g0wnoppjqdfzcx6gd_normal.jpeg</t>
  </si>
  <si>
    <t>10976</t>
  </si>
  <si>
    <t>http://www.twitter.com/JaniceHuff4ny/status/725724160387874819</t>
  </si>
  <si>
    <t xml:space="preserve">725724159469322242 </t>
  </si>
  <si>
    <t>Apple-supported US Email Privacy Act passes unanimous House vote, with compromises https://t.co/CkPiNn4htq #AppleNews</t>
  </si>
  <si>
    <t>http://www.twitter.com/engelbrechtd/status/725724159469322242</t>
  </si>
  <si>
    <t xml:space="preserve">725724158844227584 </t>
  </si>
  <si>
    <t>Widespread iMessage outage currently affecting users: 
Apple’s iMessage service appears to... https://t.co/plvE5HEnVO #Technology #Apple</t>
  </si>
  <si>
    <t>http://www.twitter.com/iTouchRev/status/725724158844227584</t>
  </si>
  <si>
    <t xml:space="preserve">725724158777159681 </t>
  </si>
  <si>
    <t>Warren Buffett's shareholder gala enters home stretch - Reuters https://t.co/CUPs8gYoht</t>
  </si>
  <si>
    <t>http://www.twitter.com/cocolasvegas64/status/725724158777159681</t>
  </si>
  <si>
    <t xml:space="preserve">725724158131326976 </t>
  </si>
  <si>
    <t>@morgan_5556 We want to ensure you have the details you need. Our developer support can further assist, just visit: https://t.co/MN29maiV1D.</t>
  </si>
  <si>
    <t>299137</t>
  </si>
  <si>
    <t>http://www.twitter.com/AppleSupport/status/725724158131326976</t>
  </si>
  <si>
    <t xml:space="preserve">725724158085079040 </t>
  </si>
  <si>
    <t>@0505_daiki @Ace1031Portgas 
まちがいねぇやろ(笑)
おかちゃん、それはほんまに。
楽しませてくれるとこだけはええとこ。</t>
  </si>
  <si>
    <t>http://www.twitter.com/mdk_apple_k51/status/725724158085079040</t>
  </si>
  <si>
    <t xml:space="preserve">725724158047453184 </t>
  </si>
  <si>
    <t>どいつ の かがく わ せかい いち!</t>
  </si>
  <si>
    <t>srpanconqueso</t>
  </si>
  <si>
    <t>WELCOME TO THE DARK CARNIVAL, BROTHER. Perfectly Generic Cubes. 
KONO DIO DA!</t>
  </si>
  <si>
    <t>RT @rturjoseph: SFX: Apple cutting noises https://t.co/O6uMFAreic</t>
  </si>
  <si>
    <t>http://pbs.twimg.com/profile_images/725430073478754304/KVsmsgpC_normal.jpg</t>
  </si>
  <si>
    <t>http://www.twitter.com/srpanconqueso/status/725724158047453184</t>
  </si>
  <si>
    <t xml:space="preserve">725724156470284288 </t>
  </si>
  <si>
    <t>なかちい</t>
  </si>
  <si>
    <t>nakachi1006</t>
  </si>
  <si>
    <t>ねぇ！あの事件の犯人知ってる？
実は私、犯人が誰だか知ってるの！
★闇に落ちたシンデレラ★
-誰も知らないグリム童話-
https://t.co/3bEPfR7Ii3
 #育成 #無料 #育成ゲーム https://t.co/dymNdfCtvf</t>
  </si>
  <si>
    <t>http://www.twitter.com/nakachi1006/status/725724156470284288</t>
  </si>
  <si>
    <t xml:space="preserve">725724156164087810 </t>
  </si>
  <si>
    <t>Widespread iMessage outage currently affecting users https://t.co/EX4gzyKpeN #apple #technology</t>
  </si>
  <si>
    <t>http://www.twitter.com/RSSFeedBot/status/725724156164087810</t>
  </si>
  <si>
    <t xml:space="preserve">725724156130693122 </t>
  </si>
  <si>
    <t>Jack Amick</t>
  </si>
  <si>
    <t>jackamick</t>
  </si>
  <si>
    <t>I'm an engineer at LG Chem and enjoy photography, cycling, and driving. </t>
  </si>
  <si>
    <t>@viticci And scenes are room specific. And there's no Apple Watch app.</t>
  </si>
  <si>
    <t>http://pbs.twimg.com/profile_images/716806457707126784/UyRy2vTb_normal.jpg</t>
  </si>
  <si>
    <t>http://www.twitter.com/jackamick/status/725724156130693122</t>
  </si>
  <si>
    <t xml:space="preserve">725724155593646082 </t>
  </si>
  <si>
    <t>doughboy</t>
  </si>
  <si>
    <t>CodydKling</t>
  </si>
  <si>
    <t>honk at me if you want, I have air horn. I'm a vegan.. I mean I'm a cyclist, who makes bread.</t>
  </si>
  <si>
    <t>I didn't know Apple made hair combs https://t.co/Cc9jjKu43B</t>
  </si>
  <si>
    <t>http://pbs.twimg.com/profile_images/717687805866954753/oMnAMEFd_normal.jpg</t>
  </si>
  <si>
    <t>http://www.twitter.com/CodydKling/status/725724155593646082</t>
  </si>
  <si>
    <t xml:space="preserve">725724155170017280 </t>
  </si>
  <si>
    <t>Katrina Wooten</t>
  </si>
  <si>
    <t>1KatrinaWooten</t>
  </si>
  <si>
    <t>Mom, G-mom and a Realtor @ Keller Williams Realty in Los Feliz that enjoys what she does! I can help you list it, sale it, lease it or purchase it!</t>
  </si>
  <si>
    <t>FBI says it won't tell Apple how hackers got into terrorist's iPhone because it doesn't know https://t.co/yqaPlh7SzA</t>
  </si>
  <si>
    <t>http://pbs.twimg.com/profile_images/615971905913237508/wrVDR3vM_normal.jpg</t>
  </si>
  <si>
    <t>http://www.twitter.com/1KatrinaWooten/status/725724155170017280</t>
  </si>
  <si>
    <t xml:space="preserve">725724154494914560 </t>
  </si>
  <si>
    <t>Da'von</t>
  </si>
  <si>
    <t>Dyedavon</t>
  </si>
  <si>
    <t>Does Apple Music still mess up #replytweet</t>
  </si>
  <si>
    <t>http://pbs.twimg.com/profile_images/725083137043251201/2tJ_yP9g_normal.jpg</t>
  </si>
  <si>
    <t>http://www.twitter.com/Dyedavon/status/725724154494914560</t>
  </si>
  <si>
    <t xml:space="preserve">725724154473906178 </t>
  </si>
  <si>
    <t>Rafa NO SÉ LLORAR</t>
  </si>
  <si>
    <t>rbdtrouxa</t>
  </si>
  <si>
    <t>Sou fã da banda morta e traumada no casal marketing</t>
  </si>
  <si>
    <t>http://pbs.twimg.com/profile_images/725382797242818560/7qsTUFxv_normal.jpg</t>
  </si>
  <si>
    <t>http://www.twitter.com/rbdtrouxa/status/725724154473906178</t>
  </si>
  <si>
    <t xml:space="preserve">725724153991561216 </t>
  </si>
  <si>
    <t>bia ♛ 2 months</t>
  </si>
  <si>
    <t>5hbrharmonizer</t>
  </si>
  <si>
    <t>anything is possible</t>
  </si>
  <si>
    <t>17425</t>
  </si>
  <si>
    <t>http://pbs.twimg.com/profile_images/675327578954178561/W9tCN_LY_normal.jpg</t>
  </si>
  <si>
    <t>http://www.twitter.com/5hbrharmonizer/status/725724153991561216</t>
  </si>
  <si>
    <t xml:space="preserve">725724153949523969 </t>
  </si>
  <si>
    <t>Amidar Benard</t>
  </si>
  <si>
    <t>pemakilykeh</t>
  </si>
  <si>
    <t>今日校园-最懂你的校园新闻资讯app,大学生最火的话题社区 - 金智教育: 
   ... https://t.co/7EkY9WSvD8</t>
  </si>
  <si>
    <t>http://pbs.twimg.com/profile_images/442895196397637632/FYRSwI6E_normal.png</t>
  </si>
  <si>
    <t>http://www.twitter.com/pemakilykeh/status/725724153949523969</t>
  </si>
  <si>
    <t xml:space="preserve">725724153706246146 </t>
  </si>
  <si>
    <t>そゃちっり←</t>
  </si>
  <si>
    <t>Re_Ritsu</t>
  </si>
  <si>
    <t>Thank you for coming to look at my profile ! ツイプロ→https://t.co/irECyhl4Zc 一言声かけてくれれば共通のものあればフォロバかも</t>
  </si>
  <si>
    <t>2016年4月29日
りっちゃそが就床しました。
時刻 1:31 アラーム設定 9:40 - 10:10
#SleepMeister https://t.co/jQR6LGP0Ym</t>
  </si>
  <si>
    <t>http://pbs.twimg.com/profile_images/700734545998381056/ChNZF0Ao_normal.jpg</t>
  </si>
  <si>
    <t>http://www.twitter.com/Re_Ritsu/status/725724153706246146</t>
  </si>
  <si>
    <t xml:space="preserve">725724153546862592 </t>
  </si>
  <si>
    <t>ムスティ</t>
  </si>
  <si>
    <t>musti178178</t>
  </si>
  <si>
    <t>決めろ！最速ドリフト！スマートフォン向けドリフトゲーム「ドリフトスピリッツ」好評配信中！#ドリフトスピリッツ 4月29日 https://t.co/hQfj04ZeQo</t>
  </si>
  <si>
    <t>http://pbs.twimg.com/profile_images/711924765875802112/MWa3yXgz_normal.jpg</t>
  </si>
  <si>
    <t>http://www.twitter.com/musti178178/status/725724153546862592</t>
  </si>
  <si>
    <t xml:space="preserve">725724153333035008 </t>
  </si>
  <si>
    <t>Apple Music over everything</t>
  </si>
  <si>
    <t>http://www.twitter.com/Kato_ovo/status/725724153333035008</t>
  </si>
  <si>
    <t xml:space="preserve">725724152334815232 </t>
  </si>
  <si>
    <t>The MBS Group</t>
  </si>
  <si>
    <t>TheMBSGroup</t>
  </si>
  <si>
    <t>Executive search and leadership advisory partner, trusted by the most exciting businesses and brands across all consumer facing industries</t>
  </si>
  <si>
    <t>Government panel recommends Apple to be exempted from 30% sourcing norms: https://t.co/OYcMVEkl8V</t>
  </si>
  <si>
    <t>http://pbs.twimg.com/profile_images/670943685866037248/EdEy_SRQ_normal.png</t>
  </si>
  <si>
    <t>http://www.twitter.com/TheMBSGroup/status/725724152334815232</t>
  </si>
  <si>
    <t xml:space="preserve">725724150392864768 </t>
  </si>
  <si>
    <t>Kelsi Olsen</t>
  </si>
  <si>
    <t>Kelsiolsen</t>
  </si>
  <si>
    <t>Check out our website at http://t.co/MckGmMGNHT</t>
  </si>
  <si>
    <t>RT @chasing_urdream: #NP Chasing Your Dream Radio https://t.co/G9zVx9Olmv @mersistone - Push Me - https://t.co/B8pcTmR4yM</t>
  </si>
  <si>
    <t>http://pbs.twimg.com/profile_images/644228696497217536/bJPCBVnB_normal.png</t>
  </si>
  <si>
    <t>http://www.twitter.com/Kelsiolsen/status/725724150392864768</t>
  </si>
  <si>
    <t xml:space="preserve">725724150103457792 </t>
  </si>
  <si>
    <t>Apple iPhone 5s 16GB Space Gray Unlocked - Light wear, comes with box https://t.co/UBnx0NW0Q8 https://t.co/9ETptPjJnA</t>
  </si>
  <si>
    <t>http://www.twitter.com/ultrasuperprod7/status/725724150103457792</t>
  </si>
  <si>
    <t xml:space="preserve">725724149306503169 </t>
  </si>
  <si>
    <t>Gaius</t>
  </si>
  <si>
    <t>indiesohl</t>
  </si>
  <si>
    <t>Floating through the galaxy, documenting the dust and the stars the universe has left behind.  LA based photographer.</t>
  </si>
  <si>
    <t>Mood https://t.co/t1Shhr1mLU</t>
  </si>
  <si>
    <t>http://pbs.twimg.com/profile_images/706854621231259649/0gW1swIK_normal.jpg</t>
  </si>
  <si>
    <t>http://www.twitter.com/indiesohl/status/725724149306503169</t>
  </si>
  <si>
    <t xml:space="preserve">725724149130399744 </t>
  </si>
  <si>
    <t>Chicago-D.com</t>
  </si>
  <si>
    <t>Chicago_D_</t>
  </si>
  <si>
    <t>Digital Marketing, Entertainment, &amp; Tech by @JayCeeEm.</t>
  </si>
  <si>
    <t>WWDC 2016 Begins June 13th 
https://t.co/dSjf6uSvqQ
#apple #tech #WWDC2016 #iOS</t>
  </si>
  <si>
    <t>http://pbs.twimg.com/profile_images/510964530218680320/vVSmJqK0_normal.jpeg</t>
  </si>
  <si>
    <t>3618</t>
  </si>
  <si>
    <t>http://www.twitter.com/Chicago_D_/status/725724149130399744</t>
  </si>
  <si>
    <t xml:space="preserve">725724149079908353 </t>
  </si>
  <si>
    <t>마음에 드는 맨드레이크야. 귀엽지?
'재배소년'에서 획득했어!
[https://t.co/WdpwwJVcbG]  #재배소년 https://t.co/0kz6MVvBI3</t>
  </si>
  <si>
    <t>http://www.twitter.com/GardeningMoho/status/725724149079908353</t>
  </si>
  <si>
    <t xml:space="preserve">725724148765458432 </t>
  </si>
  <si>
    <t>Kiana416</t>
  </si>
  <si>
    <t>it's yours, nobody else's.</t>
  </si>
  <si>
    <t>cba spending a tenner for Apple Music, I shall wait till next week to listen to views</t>
  </si>
  <si>
    <t>http://pbs.twimg.com/profile_images/725004188539871233/MMgURRpp_normal.jpg</t>
  </si>
  <si>
    <t>http://www.twitter.com/Kiana416/status/725724148765458432</t>
  </si>
  <si>
    <t xml:space="preserve">725724147272290304 </t>
  </si>
  <si>
    <t>Justin Aniki</t>
  </si>
  <si>
    <t>Janiki09</t>
  </si>
  <si>
    <t>http://www.twitter.com/Janiki09/status/725724147272290304</t>
  </si>
  <si>
    <t xml:space="preserve">725724146638938112 </t>
  </si>
  <si>
    <t>Neptuno</t>
  </si>
  <si>
    <t>lanalovergirl</t>
  </si>
  <si>
    <t>She never looked nice.She looked like art, and art wasn't supposed to look nice: it was supossed to make you feel something.</t>
  </si>
  <si>
    <t>RT @nydrac: Listen to La Noche Eterna by Love of Lesbian on @AppleMusic. https://t.co/Eyb5VYLstS</t>
  </si>
  <si>
    <t>http://pbs.twimg.com/profile_images/724201300934709248/rGnsT7Hm_normal.jpg</t>
  </si>
  <si>
    <t>http://www.twitter.com/lanalovergirl/status/725724146638938112</t>
  </si>
  <si>
    <t xml:space="preserve">725724145195995136 </t>
  </si>
  <si>
    <t>ilcias</t>
  </si>
  <si>
    <t>TheReal_IP</t>
  </si>
  <si>
    <t>I got the eye of the tiger and the heart of a lion</t>
  </si>
  <si>
    <t>Listen to If You're Reading This It's Too Late by Drake on @AppleMusic. https://t.co/NyUOsWc8p7</t>
  </si>
  <si>
    <t>http://pbs.twimg.com/profile_images/715962406434787333/fXCf7V89_normal.jpg</t>
  </si>
  <si>
    <t>http://www.twitter.com/TheReal_IP/status/725724145195995136</t>
  </si>
  <si>
    <t xml:space="preserve">725724145154068481 </t>
  </si>
  <si>
    <t>TexMoji</t>
  </si>
  <si>
    <t>Putting the Tex in text messaging.</t>
  </si>
  <si>
    <t>True. Very True. https://t.co/8VnsuNZLya https://t.co/ptWS8pOhLb</t>
  </si>
  <si>
    <t>http://pbs.twimg.com/profile_images/593881979210207232/kKTeFtod_normal.jpg</t>
  </si>
  <si>
    <t>http://www.twitter.com/TexMoji/status/725724145154068481</t>
  </si>
  <si>
    <t xml:space="preserve">725724144852209664 </t>
  </si>
  <si>
    <t>John W George</t>
  </si>
  <si>
    <t>johnwgeorge12</t>
  </si>
  <si>
    <t>Customer-focused and innovative technical information professional with broad experience in enterprise, mainframe, commercial, payroll, HR, security, and teleco</t>
  </si>
  <si>
    <t>Chester Springs, PA</t>
  </si>
  <si>
    <t>http://pbs.twimg.com/profile_images/665174271640010754/60invshL_normal.png</t>
  </si>
  <si>
    <t>http://www.twitter.com/johnwgeorge12/status/725724144852209664</t>
  </si>
  <si>
    <t xml:space="preserve">725724144302698498 </t>
  </si>
  <si>
    <t>RT @chasing_urdream: #NP Chasing Your Dream Radio https://t.co/G9zVx9Olmv @mersistone - Start a War - https://t.co/B8pcTmR4yM</t>
  </si>
  <si>
    <t>http://www.twitter.com/Kelsiolsen/status/725724144302698498</t>
  </si>
  <si>
    <t xml:space="preserve">725724144248053761 </t>
  </si>
  <si>
    <t>Natsumi Hartwell</t>
  </si>
  <si>
    <t>pemopowazumy</t>
  </si>
  <si>
    <t>今日校园-最懂你的校园新闻资讯app,大学生最火的话题社区 - 金智教育: 
   ... https://t.co/h98VIby7CH</t>
  </si>
  <si>
    <t>http://pbs.twimg.com/profile_images/442891545348288512/L3QrDRpG_normal.png</t>
  </si>
  <si>
    <t>http://www.twitter.com/pemopowazumy/status/725724144248053761</t>
  </si>
  <si>
    <t xml:space="preserve">725724140854878208 </t>
  </si>
  <si>
    <t>VALUEWALKTECH</t>
  </si>
  <si>
    <t>Official feed of http://t.co/JU2Xl8jIxT tech section, focusing on the latest in tech and biz tech</t>
  </si>
  <si>
    <t>Apple Watch 2 Latest Rumors Roundup https://t.co/yl6CPfiXyP</t>
  </si>
  <si>
    <t>http://pbs.twimg.com/profile_images/2401361022/kfdon0z9k6f6z4b0l89h_normal.png</t>
  </si>
  <si>
    <t>http://www.twitter.com/VALUEWALKTECH/status/725724140854878208</t>
  </si>
  <si>
    <t xml:space="preserve">725724140813094912 </t>
  </si>
  <si>
    <t>Apple's debut CareKit apps target diabetes, depression, pregnancy - CNET https://t.co/D8G8oM7E1D</t>
  </si>
  <si>
    <t>http://www.twitter.com/CRM_CWS_Cloud/status/725724140813094912</t>
  </si>
  <si>
    <t xml:space="preserve">725724140762726400 </t>
  </si>
  <si>
    <t>vir nocturna</t>
  </si>
  <si>
    <t>superioradam</t>
  </si>
  <si>
    <t>singer. songwriter. producer. feline enthusiast. brazilian american. future actuary. formerly emrys. #Music #AFROLATINO</t>
  </si>
  <si>
    <t>Aureum - EP by Vir Nocturna on #AppleMusic https://t.co/gprTufC24S</t>
  </si>
  <si>
    <t>fontana, CA</t>
  </si>
  <si>
    <t>http://pbs.twimg.com/profile_images/719685326969577472/jn-kD0Xr_normal.jpg</t>
  </si>
  <si>
    <t>http://www.twitter.com/superioradam/status/725724140762726400</t>
  </si>
  <si>
    <t xml:space="preserve">725724140641095680 </t>
  </si>
  <si>
    <t>Ntsoaki Shoeshoe Qhu</t>
  </si>
  <si>
    <t>ShoeshoeQhu</t>
  </si>
  <si>
    <t>I work in RADIO | DiGITAL Media Enthusiast| Mentor | Sundowns and Arsenal boys are my heart breakers | I have many brothers, nephews and nieces</t>
  </si>
  <si>
    <t>RT @FrancisHerd: In #sabcnews biz @ 6: The day Joburg went mad for a mall. And @art2gee on global tech results, Facebook, Apple and more</t>
  </si>
  <si>
    <t xml:space="preserve">Johannesburg   </t>
  </si>
  <si>
    <t>http://pbs.twimg.com/profile_images/564501807230361600/IXhQA9qy_normal.jpeg</t>
  </si>
  <si>
    <t>http://www.twitter.com/ShoeshoeQhu/status/725724140641095680</t>
  </si>
  <si>
    <t xml:space="preserve">725724140469014528 </t>
  </si>
  <si>
    <t>RaichuRocks</t>
  </si>
  <si>
    <t>RaichuRocks99</t>
  </si>
  <si>
    <t>http://pbs.twimg.com/profile_images/713961740871065600/E_zYqKBa_normal.jpg</t>
  </si>
  <si>
    <t>http://www.twitter.com/RaichuRocks99/status/725724140469014528</t>
  </si>
  <si>
    <t xml:space="preserve">725724140175429632 </t>
  </si>
  <si>
    <t>Apple iPad Air 2 128GB, Wi-Fi + Cellular (Unlocked), 9.7in - Gold https://t.co/ltMdDg1moN</t>
  </si>
  <si>
    <t>http://www.twitter.com/iloveitdigital/status/725724140175429632</t>
  </si>
  <si>
    <t xml:space="preserve">725724139433037824 </t>
  </si>
  <si>
    <t>As USPTO Speakers Favor Apple Inc. In Patent Fight, Industry Sees Rise Of Trolling https://t.co/y9VYZVdFGO</t>
  </si>
  <si>
    <t>http://www.twitter.com/VALUEWALKTECH/status/725724139433037824</t>
  </si>
  <si>
    <t xml:space="preserve">725724139433005057 </t>
  </si>
  <si>
    <t>Apple iPad Air 2 16GB, Wi-Fi + Cellular (AT&amp;amp;T), 9.7in - Gold (Latest Model) https://t.co/GAwBPdU09F</t>
  </si>
  <si>
    <t>http://www.twitter.com/iloveitdigital/status/725724139433005057</t>
  </si>
  <si>
    <t xml:space="preserve">725724138745139200 </t>
  </si>
  <si>
    <t>@VPTRAINER hey, I verified that you’re a health fan, so I invite u to download my iOS app, it’s called “mytraining” on apple store</t>
  </si>
  <si>
    <t>http://www.twitter.com/bodyworkout_app/status/725724138745139200</t>
  </si>
  <si>
    <t xml:space="preserve">725724138589937664 </t>
  </si>
  <si>
    <t>Apple iPad Air 2 Wi-Fi + Cellular Model A1567 Space Gray 16GB 9.7" Tablet Reader https://t.co/ggWqIULkcM</t>
  </si>
  <si>
    <t>http://www.twitter.com/iloveitdigital/status/725724138589937664</t>
  </si>
  <si>
    <t xml:space="preserve">725724137621184512 </t>
  </si>
  <si>
    <t>buy recommend offers</t>
  </si>
  <si>
    <t>RecommendOffers</t>
  </si>
  <si>
    <t>NEW 100% Genuine Apple iPhone 6/6S Commuter Case PINK/WHITE ~ WHITE/GREY Ret Pkg https://t.co/d0uwnykHMN https://t.co/W5QWOm5dj3</t>
  </si>
  <si>
    <t>http://pbs.twimg.com/profile_images/723638237546188800/MtutijCX_normal.jpg</t>
  </si>
  <si>
    <t>http://www.twitter.com/RecommendOffers/status/725724137621184512</t>
  </si>
  <si>
    <t xml:space="preserve">725724137579155457 </t>
  </si>
  <si>
    <t>francisco de lucas</t>
  </si>
  <si>
    <t>franciscodel6</t>
  </si>
  <si>
    <t>Jurista,seguridad privada y ya con mucho bagaje,aunque en muy buen estado,con más tablas que un fuerte del oeste.</t>
  </si>
  <si>
    <t>http://pbs.twimg.com/profile_images/722505999924523008/xdAZd72K_normal.jpg</t>
  </si>
  <si>
    <t>http://www.twitter.com/franciscodel6/status/725724137579155457</t>
  </si>
  <si>
    <t xml:space="preserve">725724137310838784 </t>
  </si>
  <si>
    <t>Spongy</t>
  </si>
  <si>
    <t>Songezile</t>
  </si>
  <si>
    <t>Duchess of BikiniBottom. | JoshuaDooreAlumni</t>
  </si>
  <si>
    <t>http://pbs.twimg.com/profile_images/719918510210736129/OVUhl2D9_normal.jpg</t>
  </si>
  <si>
    <t>http://www.twitter.com/Songezile/status/725724137310838784</t>
  </si>
  <si>
    <t xml:space="preserve">725724136379584512 </t>
  </si>
  <si>
    <t>Victorbe</t>
  </si>
  <si>
    <t>Victorrbe</t>
  </si>
  <si>
    <t>RT @ono_105: Considering paying for Apple Music tomorrow so I can listen to views and enjoy the long weekend</t>
  </si>
  <si>
    <t>http://pbs.twimg.com/profile_images/526360305731780609/tMyQVZkd_normal.jpeg</t>
  </si>
  <si>
    <t>http://www.twitter.com/Victorrbe/status/725724136379584512</t>
  </si>
  <si>
    <t xml:space="preserve">725724135779930112 </t>
  </si>
  <si>
    <t>RT @umai_100: 姉たん💃🏻に教えてもらった
ネットビジネス⌨で
28万も稼いじゃった💧😂💦
この通りにやっただけなのに
👉https://t.co/JVNSZj72zV
会社の給料超えちゃったし
もう辞めちゃおっかなー https://t.co/mpAclTS…</t>
  </si>
  <si>
    <t>http://www.twitter.com/apple_6575/status/725724135779930112</t>
  </si>
  <si>
    <t xml:space="preserve">725724135708610560 </t>
  </si>
  <si>
    <t>@gifted_athlete heyy, I check that you’re a fitness enthusiast, so I invite u to test my free app, it’s called “mytraining” on apple store</t>
  </si>
  <si>
    <t>http://www.twitter.com/mytrainingapp/status/725724135708610560</t>
  </si>
  <si>
    <t xml:space="preserve">725724134898966528 </t>
  </si>
  <si>
    <t>Adripati Bloxholm</t>
  </si>
  <si>
    <t>mixyrykaxoj</t>
  </si>
  <si>
    <t>今日校园-最懂你的校园新闻资讯app,大学生最火的话题社区 - 金智教育: 
   ... https://t.co/QtlQdzV5FG</t>
  </si>
  <si>
    <t>http://pbs.twimg.com/profile_images/442890384079740928/UUvxQgWw_normal.png</t>
  </si>
  <si>
    <t>http://www.twitter.com/mixyrykaxoj/status/725724134898966528</t>
  </si>
  <si>
    <t xml:space="preserve">725724134018301952 </t>
  </si>
  <si>
    <t>NEW 100% Genuine Apple iPhone 6/6S Commuter Case PINK/WHITE ~ WHITE/GREY Ret Pkg https://t.co/d0uwnykHMN https://t.co/xjhPqCdgGh</t>
  </si>
  <si>
    <t>http://www.twitter.com/RecommendOffers/status/725724134018301952</t>
  </si>
  <si>
    <t xml:space="preserve">725724133741449216 </t>
  </si>
  <si>
    <t>Daiane Backes</t>
  </si>
  <si>
    <t>backes_daiane</t>
  </si>
  <si>
    <t>O amor é a fonte da minha inspiração!</t>
  </si>
  <si>
    <t>RT @jornalnh: Funcionário da Apple é encontrado morto na sede da empresa nos EUA
https://t.co/3tkm023CoD</t>
  </si>
  <si>
    <t>http://pbs.twimg.com/profile_images/697231872531759104/GvBR8UL2_normal.jpg</t>
  </si>
  <si>
    <t>http://www.twitter.com/backes_daiane/status/725724133741449216</t>
  </si>
  <si>
    <t xml:space="preserve">725724132806131714 </t>
  </si>
  <si>
    <t>Listen to Connect by Drake on @AppleMusic. https://t.co/KaDgnVgFQJ</t>
  </si>
  <si>
    <t>http://www.twitter.com/C_Donte23/status/725724132806131714</t>
  </si>
  <si>
    <t xml:space="preserve">725724132571271168 </t>
  </si>
  <si>
    <t>http://www.twitter.com/NickelPressTV/status/725724132571271168</t>
  </si>
  <si>
    <t xml:space="preserve">725724131208122372 </t>
  </si>
  <si>
    <t>antonlfifa101</t>
  </si>
  <si>
    <t>I just scored 33,464 in the Go Pro contest on #TheGreatContest. Can you do better? https://t.co/rnISSDa3A7 https://t.co/tiVVjG77Go</t>
  </si>
  <si>
    <t>http://www.twitter.com/antonlfifa101/status/725724131208122372</t>
  </si>
  <si>
    <t xml:space="preserve">725724130750783488 </t>
  </si>
  <si>
    <t>囧.史密斯 and 322 others</t>
  </si>
  <si>
    <t>_J_Smith</t>
  </si>
  <si>
    <t>http://pbs.twimg.com/profile_images/3063678674/18beae97fc1bccf436819ed3d0756c33_normal.jpeg</t>
  </si>
  <si>
    <t>http://www.twitter.com/_J_Smith/status/725724130750783488</t>
  </si>
  <si>
    <t xml:space="preserve">725724130704654337 </t>
  </si>
  <si>
    <t>Veronicacing</t>
  </si>
  <si>
    <t>verocing</t>
  </si>
  <si>
    <t>Do not you play with hamster life?
Android
https://t.co/JkQPqbmj03
iOS
https://t.co/ajGgciAPi0
#hamsterlife_game</t>
  </si>
  <si>
    <t>http://www.twitter.com/verocing/status/725724130704654337</t>
  </si>
  <si>
    <t xml:space="preserve">725724130440409088 </t>
  </si>
  <si>
    <t>は、おおはよう、こんにちは、こんばんは、おやすみ、寝る、ほかる、死にたい、怖い、おはようございます、占って！ いってきます、ただいま、お帰り、はようございます、寝る、お風呂 10</t>
  </si>
  <si>
    <t>http://www.twitter.com/Apple_iOS4/status/725724130440409088</t>
  </si>
  <si>
    <t xml:space="preserve">725724129605746688 </t>
  </si>
  <si>
    <t>ポンコツ</t>
  </si>
  <si>
    <t>PcVf4</t>
  </si>
  <si>
    <t>決めろ！最速ドリフト！スマートフォン向けドリフトゲーム「ドリフトスピリッツ」好評配信中！#ドリフトスピリッツ 4月29日 https://t.co/R2wG2Rz2X6</t>
  </si>
  <si>
    <t>http://www.twitter.com/PcVf4/status/725724129605746688</t>
  </si>
  <si>
    <t xml:space="preserve">725724128213385217 </t>
  </si>
  <si>
    <t>NEW 100% Genuine Apple iPhone 6/6S Commuter Case PINK/WHITE ~ WHITE/GREY Ret Pkg https://t.co/d0uwnykHMN https://t.co/kt6uBRrXfN</t>
  </si>
  <si>
    <t>http://www.twitter.com/RecommendOffers/status/725724128213385217</t>
  </si>
  <si>
    <t xml:space="preserve">725724126770565120 </t>
  </si>
  <si>
    <t>Apple iPad Air 2 16GB, Wi-Fi, 9.7in - Gold (Latest Model) - Bid Now! Only $305.0 https://t.co/DMKFOJ2IE7 https://t.co/dvDZsRGNvx</t>
  </si>
  <si>
    <t>http://www.twitter.com/Loegfo__Fuuhde/status/725724126770565120</t>
  </si>
  <si>
    <t xml:space="preserve">725724126665674753 </t>
  </si>
  <si>
    <t>moni;</t>
  </si>
  <si>
    <t>sorridimiale</t>
  </si>
  <si>
    <t>dear A, someday I will stop writing about you. But not today, because all my thoughts are still about you.</t>
  </si>
  <si>
    <t>http://pbs.twimg.com/profile_images/725432237278285825/nVdH8X1N_normal.jpg</t>
  </si>
  <si>
    <t>12115</t>
  </si>
  <si>
    <t>10404</t>
  </si>
  <si>
    <t>http://www.twitter.com/sorridimiale/status/725724126665674753</t>
  </si>
  <si>
    <t xml:space="preserve">725724126116220929 </t>
  </si>
  <si>
    <t>Winston Apple</t>
  </si>
  <si>
    <t>WinstonApple</t>
  </si>
  <si>
    <t>Singer, song-writer, recording artist, performer, author, founder and spokesperson for Populists In Action.</t>
  </si>
  <si>
    <t>https://t.co/Vzegy7LKhK</t>
  </si>
  <si>
    <t>Independence, Missouri, USA</t>
  </si>
  <si>
    <t>http://pbs.twimg.com/profile_images/835430835/album19_normal.bmp</t>
  </si>
  <si>
    <t>http://www.twitter.com/WinstonApple/status/725724126116220929</t>
  </si>
  <si>
    <t xml:space="preserve">725724125621186560 </t>
  </si>
  <si>
    <t>danny s</t>
  </si>
  <si>
    <t>yungwolfie_</t>
  </si>
  <si>
    <t>college, drummin, beats, music, weights &amp; my woman</t>
  </si>
  <si>
    <t>@OVOJosh using that Apple deal to his advantage..... smart man</t>
  </si>
  <si>
    <t>porterville/sac state</t>
  </si>
  <si>
    <t>http://pbs.twimg.com/profile_images/723169446668296192/HpdZMay4_normal.jpg</t>
  </si>
  <si>
    <t>http://www.twitter.com/yungwolfie_/status/725724125621186560</t>
  </si>
  <si>
    <t xml:space="preserve">725724125323354112 </t>
  </si>
  <si>
    <t>Jenevia Flinders</t>
  </si>
  <si>
    <t>rysawomacip</t>
  </si>
  <si>
    <t>Pertolongan Tuhan mungkin tidak datang terlalu cepat, tidak juga terlambat. Pertolongan Tuhan selalu datang di saat yang tepat</t>
  </si>
  <si>
    <t>今日校园-最懂你的校园新闻资讯app,大学生最火的话题社区 - 金智教育: 
   ... https://t.co/mBDamLuHGo</t>
  </si>
  <si>
    <t>http://pbs.twimg.com/profile_images/580650058279866368/pQ-w0qqi_normal.jpg</t>
  </si>
  <si>
    <t>http://www.twitter.com/rysawomacip/status/725724125323354112</t>
  </si>
  <si>
    <t xml:space="preserve">725724125252096000 </t>
  </si>
  <si>
    <t>(o[=]ω[=])新しい服、新しい髪型なんて最高じゃん   https://t.co/niPfH4nQeV https://t.co/szN3sVvEKZ</t>
  </si>
  <si>
    <t>http://www.twitter.com/yuuki_333/status/725724125252096000</t>
  </si>
  <si>
    <t xml:space="preserve">725724125113765888 </t>
  </si>
  <si>
    <t>http://www.twitter.com/ChampagneChonny/status/725724125113765888</t>
  </si>
  <si>
    <t xml:space="preserve">725724123834376192 </t>
  </si>
  <si>
    <t>Apple iPad Air 2 128GB, Wi-Fi + Cellular (Unlocked), 9.7in - Gold https://t.co/ZCZsag0YDe</t>
  </si>
  <si>
    <t>77751</t>
  </si>
  <si>
    <t>http://www.twitter.com/StreetCreditMa/status/725724123834376192</t>
  </si>
  <si>
    <t xml:space="preserve">725724122911662080 </t>
  </si>
  <si>
    <t>Apple iPad Air 2 16GB, Wi-Fi + Cellular (AT&amp;amp;T), 9.7in - Gold (Latest Model) https://t.co/GKyXi64f1T</t>
  </si>
  <si>
    <t>http://www.twitter.com/StreetCreditMa/status/725724122911662080</t>
  </si>
  <si>
    <t xml:space="preserve">725724122794348544 </t>
  </si>
  <si>
    <t>GeorgiaHeywood.</t>
  </si>
  <si>
    <t>GeoHeywood</t>
  </si>
  <si>
    <t>17. Instagram GeorgiaHeywood snapchat georgiaheywood</t>
  </si>
  <si>
    <t>Hey, check out this game, GyroSphere Trials! https://t.co/8ZRR4ywB7q</t>
  </si>
  <si>
    <t>http://pbs.twimg.com/profile_images/704050423716511744/1L_QDb-1_normal.jpg</t>
  </si>
  <si>
    <t>6872</t>
  </si>
  <si>
    <t>http://www.twitter.com/GeoHeywood/status/725724122794348544</t>
  </si>
  <si>
    <t xml:space="preserve">725724122659983360 </t>
  </si>
  <si>
    <t>Seong</t>
  </si>
  <si>
    <t>Seong57550967</t>
  </si>
  <si>
    <t>Welcome Nat Smurfling to the #SmurfsVillage Island to attract rare and colorful new creatures! Coming soon! https://t.co/OrjTqNKP4c</t>
  </si>
  <si>
    <t>http://www.twitter.com/Seong57550967/status/725724122659983360</t>
  </si>
  <si>
    <t xml:space="preserve">725724122181939200 </t>
  </si>
  <si>
    <t>Apple MacBook Air A1466 13.3" Laptop BTO CTO (June, 2012) 1.8GHz i5 8GB 256GB - Bid Now! O… https://t.co/eJxi4hBRnR https://t.co/gaBUylSVS8</t>
  </si>
  <si>
    <t>http://www.twitter.com/Loegfo__Fuuhde/status/725724122181939200</t>
  </si>
  <si>
    <t xml:space="preserve">725724121984688129 </t>
  </si>
  <si>
    <t>United States Courses 11. App Development: Teaching Swift - Apple Education  https://t.co/Wza1DxSnKA  #iTunes #iPhone #Apple  1086</t>
  </si>
  <si>
    <t>http://www.twitter.com/iTunesUTop/status/725724121984688129</t>
  </si>
  <si>
    <t xml:space="preserve">725724121468817408 </t>
  </si>
  <si>
    <t>Apple iPad Air 2 Wi-Fi + Cellular Model A1567 Space Gray 16GB 9.7" Tablet Reader https://t.co/9aR6gR6YII</t>
  </si>
  <si>
    <t>http://www.twitter.com/StreetCreditMa/status/725724121468817408</t>
  </si>
  <si>
    <t xml:space="preserve">725724120344875008 </t>
  </si>
  <si>
    <t>Sole Exchange</t>
  </si>
  <si>
    <t>thesolexchange</t>
  </si>
  <si>
    <t>The UK's leading dedicated sneaker / footwear marketplace available on iOS and Android.</t>
  </si>
  <si>
    <t>Nike Air Huarache Scream Green
Now available via the Sole Exchange App
https://t.co/FIYjP9f2Xc https://t.co/VLJtjcLpg0</t>
  </si>
  <si>
    <t>http://pbs.twimg.com/profile_images/674643709384790016/CG0aYTaV_normal.jpg</t>
  </si>
  <si>
    <t>http://www.twitter.com/thesolexchange/status/725724120344875008</t>
  </si>
  <si>
    <t xml:space="preserve">725724120340652034 </t>
  </si>
  <si>
    <t>Stylezz</t>
  </si>
  <si>
    <t>stylezzapp</t>
  </si>
  <si>
    <t>The app that lets you shop directly from your favourite street style stars! Download from App Store here: https://t.co/ikbCtqz23X</t>
  </si>
  <si>
    <t>Just let me shop and no one gets hurt🔫: https://t.co/ueUAeeHnlO</t>
  </si>
  <si>
    <t>http://pbs.twimg.com/profile_images/724943572819046400/YBwXCJrG_normal.jpg</t>
  </si>
  <si>
    <t>http://www.twitter.com/stylezzapp/status/725724120340652034</t>
  </si>
  <si>
    <t xml:space="preserve">725724119476621312 </t>
  </si>
  <si>
    <t>Prevention Partners</t>
  </si>
  <si>
    <t>prevention_org</t>
  </si>
  <si>
    <t>We inspire leaders to adopt evidence-based recommendations to promote health at their workplaces, schools, hospitals and clinics.</t>
  </si>
  <si>
    <t>Congratulations to @DaytonChildrens for achieving our Gold Apple and Gold Star Recognition! https://t.co/L5DlN8lVyA</t>
  </si>
  <si>
    <t>http://pbs.twimg.com/profile_images/1231104818/ncpp_apple_normal.png</t>
  </si>
  <si>
    <t>http://www.twitter.com/prevention_org/status/725724119476621312</t>
  </si>
  <si>
    <t xml:space="preserve">725724119011090432 </t>
  </si>
  <si>
    <t>antony culverhouse</t>
  </si>
  <si>
    <t>Antonycu3</t>
  </si>
  <si>
    <t>For real fruity fun in your hand try this app from #Reflex Gaming! https://t.co/Ri5g3uDQYz https://t.co/gXEPxDtyQx</t>
  </si>
  <si>
    <t>http://www.twitter.com/Antonycu3/status/725724119011090432</t>
  </si>
  <si>
    <t xml:space="preserve">725724118696513536 </t>
  </si>
  <si>
    <t>جديد
للايفون والايباد
المكتبة القرأنية 
https://t.co/XFf5Gyp5XY https://t.co/LPwuOqV53L</t>
  </si>
  <si>
    <t>http://www.twitter.com/harte95/status/725724118696513536</t>
  </si>
  <si>
    <t xml:space="preserve">725724118683914242 </t>
  </si>
  <si>
    <t>Shakira.</t>
  </si>
  <si>
    <t>ShakiraJessica</t>
  </si>
  <si>
    <t>Shakira Is Back! 
Working on the DISCAZO!
/  
Trabajando en el DISCAZO!</t>
  </si>
  <si>
    <t>RT @DisneyMusic: Introducing Gazelle, voiced &amp;amp; inspired by @Shakira! @DisneyZootopia hits theaters March 4th! https://t.co/DFT0xd9DWH
https…</t>
  </si>
  <si>
    <t>http://pbs.twimg.com/profile_images/720676374013485056/QY3w0UQN_normal.jpg</t>
  </si>
  <si>
    <t>http://www.twitter.com/ShakiraJessica/status/725724118683914242</t>
  </si>
  <si>
    <t xml:space="preserve">725724117781991424 </t>
  </si>
  <si>
    <t>Willy A Uc</t>
  </si>
  <si>
    <t>Willy_Uc1</t>
  </si>
  <si>
    <t>Hello stalker! Soy estudiante de la facultad de ingeniería. Raro y gamer. Amo la música electrónica, el anime, las lolis y a Hatsune Miku. Mi código: Mi familia</t>
  </si>
  <si>
    <t>RT @campeche: UN CADÁVER FUE ENCONTRADO EN SALA DE CONFERENCIA DE APPLE https://t.co/OqMiA27QdK #CAMPECHE #NOTICIAScam</t>
  </si>
  <si>
    <t>http://pbs.twimg.com/profile_images/616638108474347520/pJaMEy_c_normal.jpg</t>
  </si>
  <si>
    <t>http://www.twitter.com/Willy_Uc1/status/725724117781991424</t>
  </si>
  <si>
    <t xml:space="preserve">725724117048037377 </t>
  </si>
  <si>
    <t>Apple issues statement following apparent suicide at Cupertino headquarters https://t.co/07EsWvYjSd</t>
  </si>
  <si>
    <t>http://www.twitter.com/meyers_marissa/status/725724117048037377</t>
  </si>
  <si>
    <t xml:space="preserve">725724116662231044 </t>
  </si>
  <si>
    <t>very palatial offer</t>
  </si>
  <si>
    <t>palatial_very</t>
  </si>
  <si>
    <t>Apple 2012 MacBook Pro Retina 13" 2.5GHz I5 128GB SSD 8GB MD212LL/A + Warranty! https://t.co/kaLzlfkt8P https://t.co/U5WfJHRt6g</t>
  </si>
  <si>
    <t>http://pbs.twimg.com/profile_images/716435149047595009/Tf805inm_normal.jpg</t>
  </si>
  <si>
    <t>http://www.twitter.com/palatial_very/status/725724116662231044</t>
  </si>
  <si>
    <t xml:space="preserve">725724116360282116 </t>
  </si>
  <si>
    <t>RT @reneritchie: There’s some good insight out there, but most Apple coverage these days is more an indictment of the state of media than t…</t>
  </si>
  <si>
    <t>http://www.twitter.com/Jon_Alper/status/725724116360282116</t>
  </si>
  <si>
    <t xml:space="preserve">725724115844235264 </t>
  </si>
  <si>
    <t>RaSTAFoundation</t>
  </si>
  <si>
    <t>rastafdn</t>
  </si>
  <si>
    <t>Rationalism, Secularism, and Transparency Appeal Foundation (A non-partisan Public and Transparency Advocacy Foundation) RT ≠ Endoresement</t>
  </si>
  <si>
    <t>Different laws for different (read deeper pockets) companies. Unfair advantage for Apple. Also lol at "cutting edge" https://t.co/OsbUjvjOWF</t>
  </si>
  <si>
    <t>http://pbs.twimg.com/profile_images/679966534999998464/Dlvt3u10_normal.png</t>
  </si>
  <si>
    <t>http://www.twitter.com/rastafdn/status/725724115844235264</t>
  </si>
  <si>
    <t xml:space="preserve">725724115185876994 </t>
  </si>
  <si>
    <t>Apple A1278 MacBook Pro Laptop i5 - Bid Now! Only $174.5 https://t.co/MHxlMnQvw9 https://t.co/mwuObY7Biv</t>
  </si>
  <si>
    <t>http://www.twitter.com/Gaigko__Youklu/status/725724115185876994</t>
  </si>
  <si>
    <t xml:space="preserve">725724115047473152 </t>
  </si>
  <si>
    <t>RowdyRebeI</t>
  </si>
  <si>
    <t>@vyzdoravlivay @crazynigga91 @ugIyduck</t>
  </si>
  <si>
    <t>@toasterapple123 Listen to Hotline Bling by Drake on @AppleMusic.
https://t.co/wrk8E3m7VQ</t>
  </si>
  <si>
    <t>http://pbs.twimg.com/profile_images/724996949942874113/5v6FCCs9_normal.jpg</t>
  </si>
  <si>
    <t>http://www.twitter.com/RowdyRebeI/status/725724115047473152</t>
  </si>
  <si>
    <t xml:space="preserve">725724114632249344 </t>
  </si>
  <si>
    <t>Listen to Sunny Day by Jah Cure on @AppleMusic. https://t.co/YuSoYEnlEr</t>
  </si>
  <si>
    <t>http://www.twitter.com/UGLYLIFEInc/status/725724114632249344</t>
  </si>
  <si>
    <t xml:space="preserve">725724114124718081 </t>
  </si>
  <si>
    <t>brooke.okk</t>
  </si>
  <si>
    <t>BrooklynBaker19</t>
  </si>
  <si>
    <t>http://pbs.twimg.com/profile_images/716456268332941316/PsQOLQa9_normal.jpg</t>
  </si>
  <si>
    <t>http://www.twitter.com/BrooklynBaker19/status/725724114124718081</t>
  </si>
  <si>
    <t xml:space="preserve">725724113592016896 </t>
  </si>
  <si>
    <t>The #metamorphictechnique with @TeteMunalula https://t.co/Aufx0KI7w0 #KnowledgeNation on @ukhealthradio https://t.co/VuMHgwI2Zp</t>
  </si>
  <si>
    <t>http://www.twitter.com/Gathering_Minds/status/725724113592016896</t>
  </si>
  <si>
    <t xml:space="preserve">725724113130643456 </t>
  </si>
  <si>
    <t>#TEAM BABYLYNN PROMO</t>
  </si>
  <si>
    <t>Night_Babylynn</t>
  </si>
  <si>
    <t>ARTISTE Promo,hype,trend , distribution of songs across to djs globally 
info@babylynn.com bb channell C00294621 bb 2B930434 ☎+447956937023 UK+ NG 2348123391523</t>
  </si>
  <si>
    <t>Dont Gurk Get D Album of 2016 is out Now on ITunes Oba Orin By @JAYWONJUWONLO https://t.co/dpmaWABhyW  Rt @sexydjbabylynn @DJflexyru</t>
  </si>
  <si>
    <t>http://pbs.twimg.com/profile_images/697631877792931841/04r9VYmA_normal.jpg</t>
  </si>
  <si>
    <t>http://www.twitter.com/Night_Babylynn/status/725724113130643456</t>
  </si>
  <si>
    <t xml:space="preserve">725724113055014914 </t>
  </si>
  <si>
    <t>aoi</t>
  </si>
  <si>
    <t>aoi12safaia</t>
  </si>
  <si>
    <t>青春恋愛アプリ『あの時のコトバを聞きたくて…』 
【iOS版】https://t.co/cF0lVKci3J 
【Android版】https://t.co/skC0gq2BY6 
 #時コト https://t.co/ay68nDC5g6</t>
  </si>
  <si>
    <t>http://pbs.twimg.com/profile_images/708996427637108736/2ksXQNKy_normal.jpg</t>
  </si>
  <si>
    <t>http://www.twitter.com/aoi12safaia/status/725724113055014914</t>
  </si>
  <si>
    <t xml:space="preserve">725724112946094080 </t>
  </si>
  <si>
    <t>#dubcollective</t>
  </si>
  <si>
    <t>JamesDjbren</t>
  </si>
  <si>
    <t>For real fruity fun in your hand try this app from #Reflex Gaming! https://t.co/j0JKM2BxZr https://t.co/6VYzUjDjN1</t>
  </si>
  <si>
    <t>http://pbs.twimg.com/profile_images/716266254101843969/--3-vKU__normal.jpg</t>
  </si>
  <si>
    <t>http://www.twitter.com/JamesDjbren/status/725724112946094080</t>
  </si>
  <si>
    <t xml:space="preserve">725724112627351552 </t>
  </si>
  <si>
    <t>Apple Wireless Keyboard MC184LL/B A1314 Ultra thin design, aluminum enclosure https://t.co/ZdJUegmInh https://t.co/MB8c1ntvUk</t>
  </si>
  <si>
    <t>http://www.twitter.com/palatial_very/status/725724112627351552</t>
  </si>
  <si>
    <t xml:space="preserve">725724112421679104 </t>
  </si>
  <si>
    <t>Charles Aunger</t>
  </si>
  <si>
    <t>charlesaunger</t>
  </si>
  <si>
    <t>“IT isn't easy but IT can be worth it when it makes a difference”. Choosing to think about the way we use IT and its adoption for better outcomes and benefits</t>
  </si>
  <si>
    <t>Box veteran Karen Appleton joins Apple in an enterprise-focused role https://t.co/Ngt3kqflcs</t>
  </si>
  <si>
    <t>http://pbs.twimg.com/profile_images/378800000510268168/14b7ad0f70d90cb7cf9ecc792ff7445c_normal.jpeg</t>
  </si>
  <si>
    <t>http://www.twitter.com/charlesaunger/status/725724112421679104</t>
  </si>
  <si>
    <t xml:space="preserve">725724112363069440 </t>
  </si>
  <si>
    <t>Galán de Vereda </t>
  </si>
  <si>
    <t>dijugar</t>
  </si>
  <si>
    <t>No me juzguen sin antes conocerme. Solo les pido que me den la oportunidad de decepcionarlos. Experto en sacar el cuerpo y en meter las patas. Bien pueda siga</t>
  </si>
  <si>
    <t>Apple nos ayuda a controlar nuestra salud desde el iPhone con CareKit https://t.co/bT4x2DuUFh</t>
  </si>
  <si>
    <t>Pereira</t>
  </si>
  <si>
    <t>http://pbs.twimg.com/profile_images/686792224236023808/1D0OeEfj_normal.jpg</t>
  </si>
  <si>
    <t>http://www.twitter.com/dijugar/status/725724112363069440</t>
  </si>
  <si>
    <t xml:space="preserve">725724111058702336 </t>
  </si>
  <si>
    <t>Apple MacBook Air 13.3" Laptop - MC965LL/A - 1.7 GHz Core i5 128 GB SSD AB107 - Bid Now! O… https://t.co/tFr62n764t https://t.co/x6IvozOQVB</t>
  </si>
  <si>
    <t>http://www.twitter.com/Loegfo__Fuuhde/status/725724111058702336</t>
  </si>
  <si>
    <t xml:space="preserve">725724110337224704 </t>
  </si>
  <si>
    <t>Number3</t>
  </si>
  <si>
    <t>Number3_Info</t>
  </si>
  <si>
    <t>Number3 is a technology distributor in SA. Specialized in importing high quality power banks and smartphone accessories at affordable prices! Info on website.</t>
  </si>
  <si>
    <t>Apple-supported US Email Privacy Act passes unanimous House vote, with compromises https://t.co/hnVtV6WpRN https://t.co/3e5Agnn0a9</t>
  </si>
  <si>
    <t>http://pbs.twimg.com/profile_images/632240063473143809/y8vgxhZU_normal.jpg</t>
  </si>
  <si>
    <t>http://www.twitter.com/Number3_Info/status/725724110337224704</t>
  </si>
  <si>
    <t xml:space="preserve">725724110324682752 </t>
  </si>
  <si>
    <t>Naija Sweet Gist</t>
  </si>
  <si>
    <t>naijasweetgist</t>
  </si>
  <si>
    <t>Blogger|Admin @Naijasweetgist
|Hot Gossip|Celebrity News|Breaking News|Political News|
For Promo, Music Upload &amp; Adverts; 08165927066 naijagbeborun@gmail.com</t>
  </si>
  <si>
    <t>Dont Gurk Get D Album of 2016 is out Now on ITunes Oba Orin By @JAYWONJUWONLO https://t.co/1WwMMufiGh  Rt @sexydjbabylynn @DJflexyru</t>
  </si>
  <si>
    <t>London | Nigeria | Universe</t>
  </si>
  <si>
    <t>http://pbs.twimg.com/profile_images/574683134492602368/MQXZpShW_normal.jpeg</t>
  </si>
  <si>
    <t>http://www.twitter.com/naijasweetgist/status/725724110324682752</t>
  </si>
  <si>
    <t xml:space="preserve">725724110085607424 </t>
  </si>
  <si>
    <t>DJ Nightwayve || NSG</t>
  </si>
  <si>
    <t>DjNightwayve</t>
  </si>
  <si>
    <t>Babylynn Ent. |DJ| PROMOTER| BLOGGER/ ADMIN @naijasweetgist | Pin: 5C08DF1E   For Promo, Hype &amp; Adverts, Call +447956937023 UK, 08123391523 NG</t>
  </si>
  <si>
    <t>Dont Gurk Get D Album of 2016 is out Now on ITunes Oba Orin By @JAYWONJUWONLO https://t.co/E5jYnyocYl  Rt @sexydjbabylynn @DJflexyru</t>
  </si>
  <si>
    <t>http://pbs.twimg.com/profile_images/715139679633469440/DO6dcpSD_normal.jpg</t>
  </si>
  <si>
    <t>15892</t>
  </si>
  <si>
    <t>http://www.twitter.com/DjNightwayve/status/725724110085607424</t>
  </si>
  <si>
    <t xml:space="preserve">725724109901062145 </t>
  </si>
  <si>
    <t>OnI0VrRyv3013O5</t>
  </si>
  <si>
    <t>Sotto i riflettori #scorehero  https://t.co/aJCX7MfAHf https://t.co/8D30tGOp1g</t>
  </si>
  <si>
    <t>http://www.twitter.com/OnI0VrRyv3013O5/status/725724109901062145</t>
  </si>
  <si>
    <t xml:space="preserve">725724109787795457 </t>
  </si>
  <si>
    <t>Now playing: Kick My Ass by Garbage listen at https://t.co/w04ilVwTl6
 - Buy it https://t.co/HBERqBLqgu</t>
  </si>
  <si>
    <t>http://www.twitter.com/VETERANSRADIOCA/status/725724109787795457</t>
  </si>
  <si>
    <t xml:space="preserve">725724108768550913 </t>
  </si>
  <si>
    <t>http://www.twitter.com/Kelsiolsen/status/725724108768550913</t>
  </si>
  <si>
    <t xml:space="preserve">725724108130938880 </t>
  </si>
  <si>
    <t>http://www.twitter.com/ManagerMicah09/status/725724108130938880</t>
  </si>
  <si>
    <t xml:space="preserve">725724107657121792 </t>
  </si>
  <si>
    <t>Mascola//Group</t>
  </si>
  <si>
    <t>MascolaGroup</t>
  </si>
  <si>
    <t>We are the marketing agency that moves people where you want them to go.</t>
  </si>
  <si>
    <t>The first Apple store opened at 10AM on 5/19/2001, in McLean, VA. The second Apple store opened three hours later.</t>
  </si>
  <si>
    <t>http://pbs.twimg.com/profile_images/458981105278779392/K9Ce5gIt_normal.jpeg</t>
  </si>
  <si>
    <t>http://www.twitter.com/MascolaGroup/status/725724107657121792</t>
  </si>
  <si>
    <t xml:space="preserve">725724107371876352 </t>
  </si>
  <si>
    <t>get awesome reviews</t>
  </si>
  <si>
    <t>getawesomerevi5</t>
  </si>
  <si>
    <t>Apple Aperture 2 for Mac *USED, NO RESERVE* https://t.co/yf6U8Av9Ld https://t.co/hOKxklN7j7</t>
  </si>
  <si>
    <t>http://pbs.twimg.com/profile_images/719967041973809152/I1NVlruO_normal.jpg</t>
  </si>
  <si>
    <t>http://www.twitter.com/getawesomerevi5/status/725724107371876352</t>
  </si>
  <si>
    <t xml:space="preserve">725724107111841792 </t>
  </si>
  <si>
    <t>Gracias a la nueva patente de Apple tus amigos sabrán cuando el autocorrector te la ha jugado https://t.co/UjLPzGsaEb</t>
  </si>
  <si>
    <t>http://www.twitter.com/CompuVenezuela/status/725724107111841792</t>
  </si>
  <si>
    <t xml:space="preserve">725724106876932096 </t>
  </si>
  <si>
    <t>iTunes Store cumple 13 años (y cede el testigo a Apple Music) https://t.co/Pnsvv6sSim</t>
  </si>
  <si>
    <t>http://www.twitter.com/CompuVenezuela/status/725724106876932096</t>
  </si>
  <si>
    <t xml:space="preserve">725724106281218048 </t>
  </si>
  <si>
    <t>Exclusive: No wall, but more high-tech gear, fencing sought by U.S. border agents - Reuters https://t.co/8DOlaZsGfO</t>
  </si>
  <si>
    <t>http://www.twitter.com/cocolasvegas64/status/725724106281218048</t>
  </si>
  <si>
    <t xml:space="preserve">725724104548974593 </t>
  </si>
  <si>
    <t>メア様</t>
  </si>
  <si>
    <t>Honey__8282</t>
  </si>
  <si>
    <t>壁ドンで殺して</t>
  </si>
  <si>
    <t>ウチの壁に不気味なしみが
あるんだけど…
#しみがある
https://t.co/xIQskGD1xz https://t.co/RvA52adEv3</t>
  </si>
  <si>
    <t>http://pbs.twimg.com/profile_images/724636331628851201/Ve5bre4x_normal.jpg</t>
  </si>
  <si>
    <t>http://www.twitter.com/Honey__8282/status/725724104548974593</t>
  </si>
  <si>
    <t xml:space="preserve">725724104272306176 </t>
  </si>
  <si>
    <t>RT @attackfancy: I'm happy for this team...
#BuyTeamAndStoneCold 
Team: https://t.co/4cfh8jvrGp
Stone Cold: https://t.co/YNr2l7070n https:/…</t>
  </si>
  <si>
    <t>http://www.twitter.com/motherfuckerID/status/725724104272306176</t>
  </si>
  <si>
    <t xml:space="preserve">725724104150503424 </t>
  </si>
  <si>
    <t>denise birlem ♡</t>
  </si>
  <si>
    <t>theyariana_</t>
  </si>
  <si>
    <t>sc: navarrothea || @thejoeybirlem's ♡ || magcon</t>
  </si>
  <si>
    <t>http://pbs.twimg.com/profile_images/725257572001812480/nYJfYqS__normal.jpg</t>
  </si>
  <si>
    <t>http://www.twitter.com/theyariana_/status/725724104150503424</t>
  </si>
  <si>
    <t xml:space="preserve">725724103294898176 </t>
  </si>
  <si>
    <t>Solid6846</t>
  </si>
  <si>
    <t>solid6846</t>
  </si>
  <si>
    <t>（≧∇≦） ドリスピ＆車なごコレクションが最近お気に入りプリカノまったり進行中(￣▽￣)よろしくですよぉ( ´ ▽ ` )ﾉ スバル大好き♪(´ε｀ ) レヴォーグカッコいいなぁ~(o^^o)</t>
  </si>
  <si>
    <t>決めろ！最速ドリフト！スマートフォン向けドリフトゲーム「ドリフトスピリッツ」好評配信中！#ドリフトスピリッツ 4月29日 https://t.co/6uX5DP5x7x</t>
  </si>
  <si>
    <t>http://pbs.twimg.com/profile_images/564784136552849408/SJOk0KF1_normal.jpeg</t>
  </si>
  <si>
    <t>http://www.twitter.com/solid6846/status/725724103294898176</t>
  </si>
  <si>
    <t xml:space="preserve">725724102195961857 </t>
  </si>
  <si>
    <t>YUSUKE KOBARA</t>
  </si>
  <si>
    <t>YUSUKE_KOBARA</t>
  </si>
  <si>
    <t>YUSUKEです。裏方です。THE FOREFRONT RECORDSの首謀者です。どうぞヨロシク！</t>
  </si>
  <si>
    <t>RT @YSM_23: Y'S / それでも釣りに行く
feat. RAW-T &amp;amp; 遊戯
iTunes配信開始
https://t.co/WfYEqOZPZf</t>
  </si>
  <si>
    <t>http://pbs.twimg.com/profile_images/819137602/80542127_normal.jpg</t>
  </si>
  <si>
    <t>http://www.twitter.com/YUSUKE_KOBARA/status/725724102195961857</t>
  </si>
  <si>
    <t xml:space="preserve">725724102120468480 </t>
  </si>
  <si>
    <t>ABG memprkosa pembantunya sendiri https://t.co/Y8D2eo8vU2 #bokep #ngentot #memek #bugil #bispak</t>
  </si>
  <si>
    <t>http://www.twitter.com/melisatante/status/725724102120468480</t>
  </si>
  <si>
    <t xml:space="preserve">725724101936058368 </t>
  </si>
  <si>
    <t>UK Golf Directory</t>
  </si>
  <si>
    <t>UKGolfDirectory</t>
  </si>
  <si>
    <t>UK #Golf Directory on finding #UKgolf #golfcourse and golf ranges. #UKGolf #golfcourses #golfranges #golfclubs #golfballs</t>
  </si>
  <si>
    <t>RT @ScottishGolf: Subscribe to #ScotGolfPodcast on iTunes &amp;amp; automatically receive new episodes every Tuesday https://t.co/kbGDXxw1Kc https:…</t>
  </si>
  <si>
    <t>http://pbs.twimg.com/profile_images/717746874820796420/jdhOr_Yb_normal.jpg</t>
  </si>
  <si>
    <t>http://www.twitter.com/UKGolfDirectory/status/725724101936058368</t>
  </si>
  <si>
    <t xml:space="preserve">725724101306945536 </t>
  </si>
  <si>
    <t>Employee Found Dead On Apple Campus https://t.co/C8bk7sIsZE</t>
  </si>
  <si>
    <t>13186</t>
  </si>
  <si>
    <t>http://www.twitter.com/kwaichi/status/725724101306945536</t>
  </si>
  <si>
    <t xml:space="preserve">725724097146195969 </t>
  </si>
  <si>
    <t>Lynni✨</t>
  </si>
  <si>
    <t>TheLilLynni</t>
  </si>
  <si>
    <t>finding my way❣ get paid SC:: the_chillest</t>
  </si>
  <si>
    <t>@Apple_NoBottoms you just wanted to let it be known you 20 😴</t>
  </si>
  <si>
    <t>http://pbs.twimg.com/profile_images/717782259923869696/_AsnPtUC_normal.jpg</t>
  </si>
  <si>
    <t>http://www.twitter.com/TheLilLynni/status/725724097146195969</t>
  </si>
  <si>
    <t xml:space="preserve">725724096961470464 </t>
  </si>
  <si>
    <t>J.A.C.O.B</t>
  </si>
  <si>
    <t>JacobC_522</t>
  </si>
  <si>
    <t>wechat→fuckuhaha
insta→siang_0522
snapchat→siang_522</t>
  </si>
  <si>
    <t>RT @mychinapress: 绝世好老板！
https://t.co/aFQjOjsR2A
⬇看更多⬇
iOS: https://t.co/7hzvx2fuAP
Google Play: https://t.co/5otMnUoTCH
#今日中国报 https://t.c…</t>
  </si>
  <si>
    <t>http://pbs.twimg.com/profile_images/720668568166146048/LpdRj5sr_normal.jpg</t>
  </si>
  <si>
    <t>http://www.twitter.com/JacobC_522/status/725724096961470464</t>
  </si>
  <si>
    <t xml:space="preserve">725724096634445824 </t>
  </si>
  <si>
    <t>OnlyWire</t>
  </si>
  <si>
    <t>Automated Social Media Syndication</t>
  </si>
  <si>
    <t>Has Apple Missed A Trick With iMessage?- Apple has snubbed the messaging trend that Facebook is chasing. Now it https://t.co/fridCws0jm</t>
  </si>
  <si>
    <t>http://pbs.twimg.com/profile_images/472066252563685376/DXD4Cn69_normal.png</t>
  </si>
  <si>
    <t>8947</t>
  </si>
  <si>
    <t>http://www.twitter.com/OnlyWire/status/725724096634445824</t>
  </si>
  <si>
    <t xml:space="preserve">725724096458158080 </t>
  </si>
  <si>
    <t>キジトラ速報＠相互フォロー</t>
  </si>
  <si>
    <t>kizitora3104</t>
  </si>
  <si>
    <t>スマホ、PCなどのガジェット系ニュースをまとめます 　iPhone Android WindowsPhone 2ch</t>
  </si>
  <si>
    <t>2016年4月29日Macアプリセール テキスト・エディターアプリ「Notepad」が値下げ！ b! https://t.co/Pmql3YU76f #Apple #iTunes #Mac #アプリ https://t.co/Vyvk0fCCtx</t>
  </si>
  <si>
    <t>http://pbs.twimg.com/profile_images/2629864247/ee62e784528e8783b97ab74ffe471a9b_normal.jpeg</t>
  </si>
  <si>
    <t>21963</t>
  </si>
  <si>
    <t>22366</t>
  </si>
  <si>
    <t>http://www.twitter.com/kizitora3104/status/725724096458158080</t>
  </si>
  <si>
    <t xml:space="preserve">725724096080830464 </t>
  </si>
  <si>
    <t>bailey♡79</t>
  </si>
  <si>
    <t>JoshleenAriana</t>
  </si>
  <si>
    <t>january 21st 2016♥︎march 26 2015♥︎playlist 2016</t>
  </si>
  <si>
    <t>florida☀︎</t>
  </si>
  <si>
    <t>http://pbs.twimg.com/profile_images/725170981166272512/nwirdVr0_normal.jpg</t>
  </si>
  <si>
    <t>http://www.twitter.com/JoshleenAriana/status/725724096080830464</t>
  </si>
  <si>
    <t xml:space="preserve">725724095707533312 </t>
  </si>
  <si>
    <t>Branar C.A.</t>
  </si>
  <si>
    <t>ContactoBranar</t>
  </si>
  <si>
    <t>¿Necesitas Infraestructura Tecnológica, Redes, Soporte, Seguridad, Diseño Web, Consultoría o Marketing +IT? Contactanos</t>
  </si>
  <si>
    <t>¿Está desfasada Apple? El CEO de LeEco dice que si https://t.co/BgTUaYkLvF #BranarNews</t>
  </si>
  <si>
    <t>Barquisimeto- Venezuela</t>
  </si>
  <si>
    <t>http://pbs.twimg.com/profile_images/586267624218226688/-Gkks1O-_normal.jpg</t>
  </si>
  <si>
    <t>http://www.twitter.com/ContactoBranar/status/725724095707533312</t>
  </si>
  <si>
    <t xml:space="preserve">725724094411493376 </t>
  </si>
  <si>
    <t>http://www.twitter.com/dulplatinada/status/725724094411493376</t>
  </si>
  <si>
    <t xml:space="preserve">725724093941690368 </t>
  </si>
  <si>
    <t>Eximius Concepts</t>
  </si>
  <si>
    <t>EximiusConcepts</t>
  </si>
  <si>
    <t>Our mission is to help businesses grow by providing the most effective Web Design, Marketing and Branding services. We love what we do and it shows!</t>
  </si>
  <si>
    <t>Apple issues statement on death at Cupertino campus - The Santa Clara County Sheriff's Department have official... https://t.co/SA524ZCruI</t>
  </si>
  <si>
    <t>http://pbs.twimg.com/profile_images/1276179622/eximius_normal.png</t>
  </si>
  <si>
    <t>http://www.twitter.com/EximiusConcepts/status/725724093941690368</t>
  </si>
  <si>
    <t xml:space="preserve">725724093174145024 </t>
  </si>
  <si>
    <t>@LewdMendus oh right, yeah I remember that fight and the dragon at least
maybe more with some help</t>
  </si>
  <si>
    <t>http://www.twitter.com/moist_apple/status/725724093174145024</t>
  </si>
  <si>
    <t xml:space="preserve">725724093102714880 </t>
  </si>
  <si>
    <t>Veki</t>
  </si>
  <si>
    <t>febrerucho27</t>
  </si>
  <si>
    <t>Welcome Maestro Smurf to your Mountain Village to create your own smurfy marching band! #SmurfsVillage https://t.co/bOn3gBhYGI</t>
  </si>
  <si>
    <t>http://www.twitter.com/febrerucho27/status/725724093102714880</t>
  </si>
  <si>
    <t xml:space="preserve">725724092872179712 </t>
  </si>
  <si>
    <t>TouchMe Marketing</t>
  </si>
  <si>
    <t>TouchMMarketing</t>
  </si>
  <si>
    <t>We provide our clients with engaging marketing solutions that are modern and attractive  allowing empty spaces to become revenue-generating locations</t>
  </si>
  <si>
    <t>Un día como hoy, en el año 2003, Apple abre la tienda de música iTunes Store, vendiendo 1 millón de canciones en su primera semana</t>
  </si>
  <si>
    <t>http://pbs.twimg.com/profile_images/1986941448/touchme-marketing1_normal.jpg</t>
  </si>
  <si>
    <t>http://www.twitter.com/TouchMMarketing/status/725724092872179712</t>
  </si>
  <si>
    <t xml:space="preserve">725724092448411648 </t>
  </si>
  <si>
    <t>&amp;lt;★★&amp;gt;성 통조리언 &amp;lt;청사과&amp;gt; 소년을 획득!!
#통조림소년 #7daylife
안드로이드▶▶https://t.co/e4zj6SLlsh
아이폰 ▶▶https://t.co/npmuiOz3nu https://t.co/dxsiUnB8ig</t>
  </si>
  <si>
    <t>http://www.twitter.com/wngml493/status/725724092448411648</t>
  </si>
  <si>
    <t xml:space="preserve">725724091735498752 </t>
  </si>
  <si>
    <t>COMPRA-VENTA</t>
  </si>
  <si>
    <t>CV_OLAVARRIA</t>
  </si>
  <si>
    <t>Hallan sospechoso cadáver en las oficinas de Apple https://t.co/aXdtRX9eYK</t>
  </si>
  <si>
    <t>-36.89272</t>
  </si>
  <si>
    <t>-60.32254</t>
  </si>
  <si>
    <t>Olavarría Bs As</t>
  </si>
  <si>
    <t>http://pbs.twimg.com/profile_images/490846666871017472/HF8yZNAw_normal.jpeg</t>
  </si>
  <si>
    <t>http://www.twitter.com/CV_OLAVARRIA/status/725724091735498752</t>
  </si>
  <si>
    <t xml:space="preserve">725724089801932800 </t>
  </si>
  <si>
    <t>RT the #hottest #dancehall #song My New single #FreeStyle🔥🔥drops in 1day‼️‼️#preorder #Now‼️‼‼️️https://t.co/poKiuHEhOS #itunes @Shawn_21st</t>
  </si>
  <si>
    <t>http://www.twitter.com/mrglamarus/status/725724089801932800</t>
  </si>
  <si>
    <t xml:space="preserve">725724089751592960 </t>
  </si>
  <si>
    <t>ابتسامة</t>
  </si>
  <si>
    <t>Besmaettiss</t>
  </si>
  <si>
    <t>Je rêve d'un monde où vous ne rêvez pas que je rêve comme vous - makaynchm3amenisme -Makatfuckin7echmoch-
02.P.M</t>
  </si>
  <si>
    <t>http://pbs.twimg.com/profile_images/696833947846758400/h3g3UQ2p_normal.jpg</t>
  </si>
  <si>
    <t>http://www.twitter.com/Besmaettiss/status/725724089751592960</t>
  </si>
  <si>
    <t xml:space="preserve">725724088115838976 </t>
  </si>
  <si>
    <t>New post: "The Next Apple Watch Could Have Its Own Cellular Connection" https://t.co/BNE6OhnwzG via TechGuySmartBuy</t>
  </si>
  <si>
    <t>http://www.twitter.com/RoderickMScott/status/725724088115838976</t>
  </si>
  <si>
    <t xml:space="preserve">725724088002564096 </t>
  </si>
  <si>
    <t>Andrea Beltran</t>
  </si>
  <si>
    <t>AndreaBeltran99</t>
  </si>
  <si>
    <t>if you're not a good person, and you can't make me feel good with love and life, then fuck off, basically</t>
  </si>
  <si>
    <t>http://pbs.twimg.com/profile_images/724711737497366529/CaSL5zFt_normal.jpg</t>
  </si>
  <si>
    <t>http://www.twitter.com/AndreaBeltran99/status/725724088002564096</t>
  </si>
  <si>
    <t xml:space="preserve">725724087683698688 </t>
  </si>
  <si>
    <t>Listen to Nothing Was the Same by Drake on @AppleMusic. https://t.co/WoKkV4gOen</t>
  </si>
  <si>
    <t>http://www.twitter.com/TheReal_IP/status/725724087683698688</t>
  </si>
  <si>
    <t xml:space="preserve">725724087436242944 </t>
  </si>
  <si>
    <t>[HIATUS]</t>
  </si>
  <si>
    <t>Irtsa_Ar</t>
  </si>
  <si>
    <t>Girls' Generation. Jessica Jung. Mickey Mouse lovers❤</t>
  </si>
  <si>
    <t>http://pbs.twimg.com/profile_images/648407762158751744/q-ygyC1P_normal.jpg</t>
  </si>
  <si>
    <t>http://www.twitter.com/Irtsa_Ar/status/725724087436242944</t>
  </si>
  <si>
    <t xml:space="preserve">725724085305503749 </t>
  </si>
  <si>
    <t>RT @Ys_Official_: | Y'S RELEASE INFO |
Y'S / それでも釣りに行く
feat. RAW-T &amp;amp; 遊戯
配信開始
Get it on iTunes
https://t.co/Aqgifk2jUI</t>
  </si>
  <si>
    <t>http://www.twitter.com/YUSUKE_KOBARA/status/725724085305503749</t>
  </si>
  <si>
    <t xml:space="preserve">725724084814794752 </t>
  </si>
  <si>
    <t>BRocque</t>
  </si>
  <si>
    <t>BillRocque</t>
  </si>
  <si>
    <t>Warrants served in California related to San Bernardino case: FBI - Reuters https://t.co/JirM20JH3Y</t>
  </si>
  <si>
    <t>http://pbs.twimg.com/profile_images/578415445910388736/0cJ0Kva8_normal.jpeg</t>
  </si>
  <si>
    <t>http://www.twitter.com/BillRocque/status/725724084814794752</t>
  </si>
  <si>
    <t xml:space="preserve">725724084265340928 </t>
  </si>
  <si>
    <t>bryonce</t>
  </si>
  <si>
    <t>youreadyB_</t>
  </si>
  <si>
    <t>Why y'all didn't tell me crown royal was so good with cranberry I only had it with Apple juice lol</t>
  </si>
  <si>
    <t>http://pbs.twimg.com/profile_images/720823670143377408/vKXyX-eH_normal.jpg</t>
  </si>
  <si>
    <t>http://www.twitter.com/youreadyB_/status/725724084265340928</t>
  </si>
  <si>
    <t xml:space="preserve">725724084001107968 </t>
  </si>
  <si>
    <t>Mary L Schmidt</t>
  </si>
  <si>
    <t>MaryLSchmidt</t>
  </si>
  <si>
    <t>Eclectic #amazonbestsellingauthor 5* author, #RRBC, faith, loss, #ChildCancer #ChildrensBooks #Christian https://t.co/tBHihh8LNc #ASMSG #IAN1 #memoir #RRBC</t>
  </si>
  <si>
    <t>RT @KristineCayne: Either they have too many heroes or not enough roads. THE WATER DIAMONDS @DBowenThrillers: https://t.co/ob92Dji8ep #epub…</t>
  </si>
  <si>
    <t>http://pbs.twimg.com/profile_images/724751337359990789/-ZXGy7l1_normal.jpg</t>
  </si>
  <si>
    <t>http://www.twitter.com/MaryLSchmidt/status/725724084001107968</t>
  </si>
  <si>
    <t xml:space="preserve">725724083858583552 </t>
  </si>
  <si>
    <t>Paul Robinson</t>
  </si>
  <si>
    <t>avfcrobbo19</t>
  </si>
  <si>
    <t>For real fruity fun in your hand try this app from #Reflex Gaming! https://t.co/x0RF56WUAH https://t.co/IqJuA2suyh</t>
  </si>
  <si>
    <t>http://pbs.twimg.com/profile_images/711257081492475904/j2o_eM1n_normal.jpg</t>
  </si>
  <si>
    <t>http://www.twitter.com/avfcrobbo19/status/725724083858583552</t>
  </si>
  <si>
    <t xml:space="preserve">725724083841703937 </t>
  </si>
  <si>
    <t>bridgie62</t>
  </si>
  <si>
    <t>RhondaTrowbridg</t>
  </si>
  <si>
    <t>Owner &amp; Principal Broker at American Realty, Morrilton, AR - Former UACCM staff, currently Foundation Board Secretary - Conway County United Way Chair</t>
  </si>
  <si>
    <t>I should stop dressing up as a moose: https://t.co/i9S96SyPDb https://t.co/32yWfzz7he</t>
  </si>
  <si>
    <t>http://pbs.twimg.com/profile_images/543402536422887424/-gOo3v-q_normal.jpeg</t>
  </si>
  <si>
    <t>http://www.twitter.com/RhondaTrowbridg/status/725724083841703937</t>
  </si>
  <si>
    <t xml:space="preserve">725724083430789120 </t>
  </si>
  <si>
    <t>aladdin_heights</t>
  </si>
  <si>
    <t>khaled_ashaif</t>
  </si>
  <si>
    <t>I wonder how much Apple demands of tv shows or movies to show their label, so many block it out</t>
  </si>
  <si>
    <t>http://pbs.twimg.com/profile_images/3604613653/81fc466dff907341895e4fd874c723ff_normal.jpeg</t>
  </si>
  <si>
    <t>http://www.twitter.com/khaled_ashaif/status/725724083430789120</t>
  </si>
  <si>
    <t xml:space="preserve">725724082721927169 </t>
  </si>
  <si>
    <t>jc/vielha</t>
  </si>
  <si>
    <t>jc38690868</t>
  </si>
  <si>
    <t>http://pbs.twimg.com/profile_images/2154376508/image_normal.jpg</t>
  </si>
  <si>
    <t>http://www.twitter.com/jc38690868/status/725724082721927169</t>
  </si>
  <si>
    <t xml:space="preserve">725724082147303425 </t>
  </si>
  <si>
    <t>Apple iPhone 4s - 8GB - Black (Verizon) Smartphone (A1387) https://t.co/wkJ1ZWwVCR https://t.co/4eMwOO9y66</t>
  </si>
  <si>
    <t>http://www.twitter.com/bid_beautiful/status/725724082147303425</t>
  </si>
  <si>
    <t xml:space="preserve">725724081643884544 </t>
  </si>
  <si>
    <t>azizi.</t>
  </si>
  <si>
    <t>ziziel_</t>
  </si>
  <si>
    <t>Bohemian Rhapsody.</t>
  </si>
  <si>
    <t>http://pbs.twimg.com/profile_images/713767304505528321/apkWm0_w_normal.jpg</t>
  </si>
  <si>
    <t>http://www.twitter.com/ziziel_/status/725724081643884544</t>
  </si>
  <si>
    <t xml:space="preserve">725724080519974913 </t>
  </si>
  <si>
    <t>Metro Boolin'</t>
  </si>
  <si>
    <t>MildlySauced</t>
  </si>
  <si>
    <t>I can't go in I ain't ready.....</t>
  </si>
  <si>
    <t>Gonna drop on Apple Music tonight tho..... Another classic OVOsound radio drop tonight</t>
  </si>
  <si>
    <t>Hillsborough, NC</t>
  </si>
  <si>
    <t>http://pbs.twimg.com/profile_images/725472799687598082/oetl7IO8_normal.jpg</t>
  </si>
  <si>
    <t>http://www.twitter.com/MildlySauced/status/725724080519974913</t>
  </si>
  <si>
    <t xml:space="preserve">725724080402354176 </t>
  </si>
  <si>
    <t>aisyahrsli</t>
  </si>
  <si>
    <t>graphic and print</t>
  </si>
  <si>
    <t>http://pbs.twimg.com/profile_images/721022474658316288/3N1ypU9P_normal.jpg</t>
  </si>
  <si>
    <t>http://www.twitter.com/aisyahrsli/status/725724080402354176</t>
  </si>
  <si>
    <t xml:space="preserve">725724080389771264 </t>
  </si>
  <si>
    <t>BBQ, Brunch or Bust - The Real Housewives of New York City: The ladies continue their fun weekend in the Hamp... https://t.co/UT82FfdmtS</t>
  </si>
  <si>
    <t>http://www.twitter.com/HDq8/status/725724080389771264</t>
  </si>
  <si>
    <t xml:space="preserve">725724080339558400 </t>
  </si>
  <si>
    <t>buy magnificent item</t>
  </si>
  <si>
    <t>MagnificentItem</t>
  </si>
  <si>
    <t>Apple iPhone 5s - 16GB - Gold (Unlocked) Smartphone A1453    https://t.co/BjkPCDQkOv https://t.co/fCbboW8IhP</t>
  </si>
  <si>
    <t>http://pbs.twimg.com/profile_images/723636497614811136/ECNACeYY_normal.jpg</t>
  </si>
  <si>
    <t>http://www.twitter.com/MagnificentItem/status/725724080339558400</t>
  </si>
  <si>
    <t xml:space="preserve">725724080205242368 </t>
  </si>
  <si>
    <t>@she_to_he を？ｗｗｗ</t>
  </si>
  <si>
    <t>http://www.twitter.com/green_apple_xx/status/725724080205242368</t>
  </si>
  <si>
    <t xml:space="preserve">725724080163295233 </t>
  </si>
  <si>
    <t>lil uzi jon</t>
  </si>
  <si>
    <t>jondavidhr</t>
  </si>
  <si>
    <t>http://pbs.twimg.com/profile_images/724131409560932353/kFk_VlqB_normal.jpg</t>
  </si>
  <si>
    <t>http://www.twitter.com/jondavidhr/status/725724080163295233</t>
  </si>
  <si>
    <t xml:space="preserve">725724080050073600 </t>
  </si>
  <si>
    <t>ビクビク</t>
  </si>
  <si>
    <t>http://www.twitter.com/apple_0424/status/725724080050073600</t>
  </si>
  <si>
    <t xml:space="preserve">725724079098048512 </t>
  </si>
  <si>
    <t>Brad Bordyn</t>
  </si>
  <si>
    <t>jazzhessian</t>
  </si>
  <si>
    <t>#Raiders / #NFL Draft / Chicago White Sox / Politics / Music / Cats;
Raiders writer: @pfspot; Contributor: @TFDS &amp; @Gozamos; Guitar fuckery: @FantasticMammal</t>
  </si>
  <si>
    <t>Potential picks at #14 I fear most are Conklin, Ragland, and Apple. #Raiders</t>
  </si>
  <si>
    <t>http://pbs.twimg.com/profile_images/701214047627137024/dz7u3VFy_normal.jpg</t>
  </si>
  <si>
    <t>http://www.twitter.com/jazzhessian/status/725724079098048512</t>
  </si>
  <si>
    <t xml:space="preserve">725724078988881920 </t>
  </si>
  <si>
    <t>angelo bruno</t>
  </si>
  <si>
    <t>angelobruno19</t>
  </si>
  <si>
    <t>La bellezza salverà il mondo.
Beauty will save the world. ( Dostoevskij ).    
I love music drum and beautiful pictures or paints.</t>
  </si>
  <si>
    <t>Apple: The End Of An Era https://t.co/c8Hz4cemiJ</t>
  </si>
  <si>
    <t>http://pbs.twimg.com/profile_images/678180593360859136/zXDBo9Dq_normal.jpg</t>
  </si>
  <si>
    <t>7089</t>
  </si>
  <si>
    <t>http://www.twitter.com/angelobruno19/status/725724078988881920</t>
  </si>
  <si>
    <t xml:space="preserve">725724077889982465 </t>
  </si>
  <si>
    <t>Top TV Episodes</t>
  </si>
  <si>
    <t>TopTvEpisodes</t>
  </si>
  <si>
    <t>Top TV Episodes Travel Agents - The Americans: The KGB and the FBI both race to track down a vital agent… eve... https://t.co/G5yKYLBEeZ</t>
  </si>
  <si>
    <t>http://pbs.twimg.com/profile_images/150800497/images_normal.jpg</t>
  </si>
  <si>
    <t>http://www.twitter.com/TopTvEpisodes/status/725724077889982465</t>
  </si>
  <si>
    <t xml:space="preserve">725724076828819456 </t>
  </si>
  <si>
    <t>矢沢俊吉</t>
  </si>
  <si>
    <t>mkn4i7</t>
  </si>
  <si>
    <t>決めろ！最速ドリフト！スマートフォン向けドリフトゲーム「ドリフトスピリッツ」好評配信中！#ドリフトスピリッツ 4月29日 https://t.co/D20Ka6TuQ2</t>
  </si>
  <si>
    <t>http://www.twitter.com/mkn4i7/status/725724076828819456</t>
  </si>
  <si>
    <t xml:space="preserve">725724076162076672 </t>
  </si>
  <si>
    <t>Zac Coffman-Magaha</t>
  </si>
  <si>
    <t>ZacCoffman</t>
  </si>
  <si>
    <t>RIGBY</t>
  </si>
  <si>
    <t>Update: Everyone in that family is getting an Apple Watch Edition. https://t.co/B62dL5thRX</t>
  </si>
  <si>
    <t>Harrisburg-Lancaster-Lebanon-York PA</t>
  </si>
  <si>
    <t>http://pbs.twimg.com/profile_images/721423784142618624/SOiPcWVb_normal.jpg</t>
  </si>
  <si>
    <t>http://www.twitter.com/ZacCoffman/status/725724076162076672</t>
  </si>
  <si>
    <t xml:space="preserve">725724076069801984 </t>
  </si>
  <si>
    <t>WillyD</t>
  </si>
  <si>
    <t>WillDavies_</t>
  </si>
  <si>
    <t>Bath Rugby lover, Beer drinker, Palace follower, Tech tinkerer, Music listener</t>
  </si>
  <si>
    <t>http://pbs.twimg.com/profile_images/595902552270577664/LYdL3J24_normal.png</t>
  </si>
  <si>
    <t>http://www.twitter.com/WillDavies_/status/725724076069801984</t>
  </si>
  <si>
    <t xml:space="preserve">725724074639523841 </t>
  </si>
  <si>
    <t>Abdullah Al-Dossary</t>
  </si>
  <si>
    <t>abdullahncms</t>
  </si>
  <si>
    <t>خُذني إليكَ وخُذ ما شِئتَ من عُمري، إلا الرحيلَ، فإني لستُ أقواهُ ~ . لَيس گل مَ أكتبه يمثّل شخصيِتي .. الهلال ( گنْ معِي جمَيل ، أگن معگ أجمَلْ )</t>
  </si>
  <si>
    <t>http://pbs.twimg.com/profile_images/686301238267383808/fJDE69Od_normal.jpg</t>
  </si>
  <si>
    <t>http://www.twitter.com/abdullahncms/status/725724074639523841</t>
  </si>
  <si>
    <t xml:space="preserve">725724074635202560 </t>
  </si>
  <si>
    <t>RT @FOREFRONT_REC: 【NEW RELEASE】
Y'S『それでも釣りに行く feat.RAW-T &amp;amp; 遊戯』iTunes配信開始！
https://t.co/WDvfEqr6NE
”釣りジャンキー”アンセム誕生！ https://t.co/psE9rz41Tl</t>
  </si>
  <si>
    <t>http://www.twitter.com/YUSUKE_KOBARA/status/725724074635202560</t>
  </si>
  <si>
    <t xml:space="preserve">725724074400354305 </t>
  </si>
  <si>
    <t>SaggiaMente</t>
  </si>
  <si>
    <t>Recensioni, guide e notizie dal Mondo Apple + Fotografia</t>
  </si>
  <si>
    <t>Una delegazione di Apple a Napoli per definire i dettagli sul Centro di Sviluppo app https://t.co/BpaMpz2QUu https://t.co/akeJjNVQET</t>
  </si>
  <si>
    <t>http://pbs.twimg.com/profile_images/378800000465530087/9f949a3b8f29bd87345610f0d6a4f2a5_normal.png</t>
  </si>
  <si>
    <t>10967</t>
  </si>
  <si>
    <t>http://www.twitter.com/SaggiaMente/status/725724074400354305</t>
  </si>
  <si>
    <t xml:space="preserve">725724074123603968 </t>
  </si>
  <si>
    <t>How to give back while still making #profits w/ @ssvbusiness Ep.85 The School of Self-Mastery https://t.co/CpeJ95OAsU #entrepreneur #podcast</t>
  </si>
  <si>
    <t>http://www.twitter.com/adriennedorison/status/725724074123603968</t>
  </si>
  <si>
    <t xml:space="preserve">725724074039631872 </t>
  </si>
  <si>
    <t>Hazael Estrada</t>
  </si>
  <si>
    <t>HazaelEstrada</t>
  </si>
  <si>
    <t>27. Mexa. Torreonense. 
Nunca dicen bien mi nombre.
Photobomber profesional. 
A veces doy clases en la Ibero.
Me gusta el hígado encebollado.</t>
  </si>
  <si>
    <t>Hoy les manejo el Haza Apple Consultant.</t>
  </si>
  <si>
    <t>Torreón</t>
  </si>
  <si>
    <t>http://pbs.twimg.com/profile_images/674319140446855170/t1xb3r7C_normal.jpg</t>
  </si>
  <si>
    <t>http://www.twitter.com/HazaelEstrada/status/725724074039631872</t>
  </si>
  <si>
    <t xml:space="preserve">725724072861016065 </t>
  </si>
  <si>
    <t>龍と少女とデコヒーレンスをプレー！ Score:2760 AR:94.9 #rb_plus https://t.co/LyeHf41K6D https://t.co/GdHfOFGxKK</t>
  </si>
  <si>
    <t>http://www.twitter.com/iiiiisS2/status/725724072861016065</t>
  </si>
  <si>
    <t xml:space="preserve">725724072475299840 </t>
  </si>
  <si>
    <t>Smart Savvy Living</t>
  </si>
  <si>
    <t>ssavvyliving</t>
  </si>
  <si>
    <t>#HRVA lifestyle blogger. Sharing #recipes, #tips &amp; more to inspire. Lover of all things #cooking, #cats, #tech,  &amp; social media. michelle@smartsavvyliving.com</t>
  </si>
  <si>
    <t>Easy Homemade Apple Crisp (Gluten Free Too!) via @QuirkyInspired https://t.co/rCOY0j5cRk https://t.co/kwFXX0NAJK</t>
  </si>
  <si>
    <t>Hampton Roads, Virginia</t>
  </si>
  <si>
    <t>http://pbs.twimg.com/profile_images/378800000025930921/1b6b328521a426af85198fe85f162784_normal.jpeg</t>
  </si>
  <si>
    <t>46397</t>
  </si>
  <si>
    <t>30472</t>
  </si>
  <si>
    <t>http://www.twitter.com/ssavvyliving/status/725724072475299840</t>
  </si>
  <si>
    <t xml:space="preserve">725724072399769600 </t>
  </si>
  <si>
    <t>https://t.co/ODSJtsbG5T Let Me Go... Release Me (Razor N' Guido Dub) - #VasinVeronica #OneVeronicaGirl</t>
  </si>
  <si>
    <t>http://www.twitter.com/WorldMediaG/status/725724072399769600</t>
  </si>
  <si>
    <t xml:space="preserve">725724071309107201 </t>
  </si>
  <si>
    <t>@hikarai_apple 母と祖母の区別をつけたかっただけ💧
それが…ダメなんだなー(￣▽￣;)
祖母は高価で、且つ、残るものじゃないと欲しがらないんだよ。。
ただ！笑
何かと迷ってたとする
んで、何かを買うと。
祖母が、え？みたいになる。
そっちの方が高かったて言うと↑</t>
  </si>
  <si>
    <t>http://www.twitter.com/oor_ange1003/status/725724071309107201</t>
  </si>
  <si>
    <t xml:space="preserve">725724071204253696 </t>
  </si>
  <si>
    <t>PrinceAL↔Antoine</t>
  </si>
  <si>
    <t>PrinceAL_P</t>
  </si>
  <si>
    <t>Passionné d'informatique depuis mes 13ans // Geek endurci et Amateur Photographe depuis 5ans // Créateur @contactdrift et @agenda_rasso // Admin TS → Débutant</t>
  </si>
  <si>
    <t>cher amis photo graphe, l'app aviary offre tout son contenue de filtres gratuitement 1500 effet...
IOS :... https://t.co/pfv4XFtoWG</t>
  </si>
  <si>
    <t>Poitiers</t>
  </si>
  <si>
    <t>http://pbs.twimg.com/profile_images/713340955810742272/GNvEVhxh_normal.jpg</t>
  </si>
  <si>
    <t>http://www.twitter.com/PrinceAL_P/status/725724071204253696</t>
  </si>
  <si>
    <t xml:space="preserve">725724071200215041 </t>
  </si>
  <si>
    <t>Ralf M. Haaßengier</t>
  </si>
  <si>
    <t>prxpragma</t>
  </si>
  <si>
    <t>Wer für Nachfrage trommelt, sollte genügend auf Lager haben: #iPhoneSE #Apple  https://t.co/wqADWJbie0</t>
  </si>
  <si>
    <t>http://pbs.twimg.com/profile_images/595629691249233920/PnZxF5UO_normal.jpg</t>
  </si>
  <si>
    <t>http://www.twitter.com/prxpragma/status/725724071200215041</t>
  </si>
  <si>
    <t xml:space="preserve">725724070453624832 </t>
  </si>
  <si>
    <t>Emma70739733</t>
  </si>
  <si>
    <t>Hvem tilhører denne logoen? #LogosQuizNorge https://t.co/XI8zIYpYtI https://t.co/Ti1wg5cz6W</t>
  </si>
  <si>
    <t>http://www.twitter.com/Emma70739733/status/725724070453624832</t>
  </si>
  <si>
    <t xml:space="preserve">725724070386372608 </t>
  </si>
  <si>
    <t>耳が… ( @love_nkun むつうち https://t.co/4zQhjg2RvC )</t>
  </si>
  <si>
    <t>http://www.twitter.com/Apple_music_tom/status/725724070386372608</t>
  </si>
  <si>
    <t xml:space="preserve">725724069539270656 </t>
  </si>
  <si>
    <t>survivor</t>
  </si>
  <si>
    <t>PawsUplLilMonst</t>
  </si>
  <si>
    <t>lll / ll / MMXVI</t>
  </si>
  <si>
    <t>http://pbs.twimg.com/profile_images/725191346659713024/FwJa_e2a_normal.jpg</t>
  </si>
  <si>
    <t>http://www.twitter.com/PawsUplLilMonst/status/725724069539270656</t>
  </si>
  <si>
    <t xml:space="preserve">725724068461305857 </t>
  </si>
  <si>
    <t>http://www.twitter.com/NeedJoshleen/status/725724068461305857</t>
  </si>
  <si>
    <t xml:space="preserve">725724068226301952 </t>
  </si>
  <si>
    <t>Karen Wickre</t>
  </si>
  <si>
    <t>kvox</t>
  </si>
  <si>
    <t>Veteran word wrangler, ex @twitter, @google. Media obsessive, Internet lover. Art &amp; dog enthusiast. Friend of @ICFJ, #newsgeist, TED. ISFJ.</t>
  </si>
  <si>
    <t>RT @pinot: 20 years ago, Apple was in trouble. But at that time, Steve Jobs was coming to save the day. https://t.co/4m6H1cHkyc</t>
  </si>
  <si>
    <t>http://pbs.twimg.com/profile_images/682767967621259264/FaaTUsan_normal.jpg</t>
  </si>
  <si>
    <t>15112</t>
  </si>
  <si>
    <t>http://www.twitter.com/kvox/status/725724068226301952</t>
  </si>
  <si>
    <t xml:space="preserve">725724067949645824 </t>
  </si>
  <si>
    <t>Mukesh Gupta</t>
  </si>
  <si>
    <t>rmukeshgupta</t>
  </si>
  <si>
    <t>Author of the book - Your Startup Mentor! Keynote Speaker! Podcaster! Mentoring Startups &amp; Helping entrepreneurs succeed! Views personal</t>
  </si>
  <si>
    <t>subscribe to my #podcast to get insights from thought leaders &amp;amp; #entrepreneurs on various aspects of growing ur bi… https://t.co/JfNuS7r3PJ</t>
  </si>
  <si>
    <t>http://pbs.twimg.com/profile_images/378800000821281840/969274a11f808d2b4d36b606118f7f00_normal.png</t>
  </si>
  <si>
    <t>http://www.twitter.com/rmukeshgupta/status/725724067949645824</t>
  </si>
  <si>
    <t xml:space="preserve">725724067916079104 </t>
  </si>
  <si>
    <t>daniel98442639</t>
  </si>
  <si>
    <t>http://pbs.twimg.com/profile_images/617323305721171968/M4MEpTBj_normal.jpg</t>
  </si>
  <si>
    <t>http://www.twitter.com/daniel98442639/status/725724067916079104</t>
  </si>
  <si>
    <t xml:space="preserve">725724067609907201 </t>
  </si>
  <si>
    <t>@SheerLuxe heyy, I saw that you’re a health enthusiast, so I ask u to download my free app, it’s called "my training" on apple store</t>
  </si>
  <si>
    <t>http://www.twitter.com/freefitness_app/status/725724067609907201</t>
  </si>
  <si>
    <t xml:space="preserve">725724067114815488 </t>
  </si>
  <si>
    <t>RT @Alexxserrano_: it's crazy when u already kno the outcome of something but u ride w it anyways because, well just because</t>
  </si>
  <si>
    <t>http://www.twitter.com/jessicaa_apple/status/725724067114815488</t>
  </si>
  <si>
    <t xml:space="preserve">725724067098144768 </t>
  </si>
  <si>
    <t>melala</t>
  </si>
  <si>
    <t>sorryimobese</t>
  </si>
  <si>
    <t>focus on me</t>
  </si>
  <si>
    <t>http://pbs.twimg.com/profile_images/684722791875121152/aGFnZdRP_normal.jpg</t>
  </si>
  <si>
    <t>http://www.twitter.com/sorryimobese/status/725724067098144768</t>
  </si>
  <si>
    <t xml:space="preserve">725724066234155008 </t>
  </si>
  <si>
    <t>aimee worton</t>
  </si>
  <si>
    <t>aimeeleahh</t>
  </si>
  <si>
    <t>rest easy grandads&amp;danni❤️</t>
  </si>
  <si>
    <t>My house is now level 52 in Design This Home! Get Design This Home for FREE here: https://t.co/e1GOoIJm49 #DesignThisHome</t>
  </si>
  <si>
    <t>http://pbs.twimg.com/profile_images/708024302222843904/oUYCaeR3_normal.jpg</t>
  </si>
  <si>
    <t>http://www.twitter.com/aimeeleahh/status/725724066234155008</t>
  </si>
  <si>
    <t xml:space="preserve">725724066213158912 </t>
  </si>
  <si>
    <t>Reversible Labs</t>
  </si>
  <si>
    <t>ReversibleLabs</t>
  </si>
  <si>
    <t>| Agencia de Mercadeo Digital / Digital Marketing Agency | Hablamos español / We speak english | Place your ideas online / Ponga sus ideas en línea |</t>
  </si>
  <si>
    <t>Encuentran muerto a un empleado de Apple en la sala de conferencias de la compañía https://t.co/ct4tLwWer1 https://t.co/QKopabIxUc</t>
  </si>
  <si>
    <t>Venezuela | Trinidad &amp; Tobago</t>
  </si>
  <si>
    <t>http://pbs.twimg.com/profile_images/616405028417470464/Cr6RRnDP_normal.png</t>
  </si>
  <si>
    <t>http://www.twitter.com/ReversibleLabs/status/725724066213158912</t>
  </si>
  <si>
    <t xml:space="preserve">725724065076490240 </t>
  </si>
  <si>
    <t>Mouhamed Twiix JR Mo</t>
  </si>
  <si>
    <t>mouhamedtwiix</t>
  </si>
  <si>
    <t>http://pbs.twimg.com/profile_images/700812508693667841/dOn64P-K_normal.jpg</t>
  </si>
  <si>
    <t>http://www.twitter.com/mouhamedtwiix/status/725724065076490240</t>
  </si>
  <si>
    <t xml:space="preserve">725724064283779072 </t>
  </si>
  <si>
    <t>Can't Say No  https://t.co/7OhgU9vE0D #teampure #housenation #housemusic #nyc #newhaven #longisland</t>
  </si>
  <si>
    <t>http://www.twitter.com/WorldMediaG/status/725724064283779072</t>
  </si>
  <si>
    <t xml:space="preserve">725724064170414084 </t>
  </si>
  <si>
    <t>ぼてゃ鯖</t>
  </si>
  <si>
    <t>GhostMackerel</t>
  </si>
  <si>
    <t>アイコンは@tsuyu_tarouさんに描いていただきましたありがとうございます</t>
  </si>
  <si>
    <t>2016年4月29日
時刻 1:31 アラーム設定 4:00 - 4:15
#SleepMeister https://t.co/d8zNcIEhy7</t>
  </si>
  <si>
    <t>http://pbs.twimg.com/profile_images/720824940014866432/O-Gg6lUY_normal.jpg</t>
  </si>
  <si>
    <t>http://www.twitter.com/GhostMackerel/status/725724064170414084</t>
  </si>
  <si>
    <t xml:space="preserve">725724064027910144 </t>
  </si>
  <si>
    <t>ultra plusher review</t>
  </si>
  <si>
    <t>ultraplusherre4</t>
  </si>
  <si>
    <t>Apple Airport Express 54 Mbps 10/100 Wireless N Router MB321LL/A A1264 *NEW* https://t.co/aXEwH5bpIk https://t.co/AM9p705Yud</t>
  </si>
  <si>
    <t>http://pbs.twimg.com/profile_images/721156845960867840/d9jPFe91_normal.jpg</t>
  </si>
  <si>
    <t>http://www.twitter.com/ultraplusherre4/status/725724064027910144</t>
  </si>
  <si>
    <t xml:space="preserve">725724063453335553 </t>
  </si>
  <si>
    <t>Gabula Shaun</t>
  </si>
  <si>
    <t>GShaunSA</t>
  </si>
  <si>
    <t>RT @Maggz100: Brand new single by @MrCashtime #PapaAction is available on iTunes. 
💵⏰🔋 https://t.co/W9DIBlFTQk</t>
  </si>
  <si>
    <t>http://www.twitter.com/GShaunSA/status/725724063453335553</t>
  </si>
  <si>
    <t xml:space="preserve">725724062215995393 </t>
  </si>
  <si>
    <t>Apple iPod touch 6th Generation Pink (64GB) - Bid Now! Only $112.0 https://t.co/4bfhav3QYT https://t.co/nHED4SXE1S</t>
  </si>
  <si>
    <t>http://www.twitter.com/Caukyl__Gaagzi/status/725724062215995393</t>
  </si>
  <si>
    <t xml:space="preserve">725724061704310784 </t>
  </si>
  <si>
    <t>Apple iPod touch 6th Generation Pink (64GB) - Bid Now! Only $112.0 https://t.co/ZsjOcWPp0k https://t.co/z6JlyHf8gk</t>
  </si>
  <si>
    <t>http://www.twitter.com/Luutvu__Wueqqe/status/725724061704310784</t>
  </si>
  <si>
    <t xml:space="preserve">725724061632860160 </t>
  </si>
  <si>
    <t>Anthony Benavides</t>
  </si>
  <si>
    <t>AntBenavides_33</t>
  </si>
  <si>
    <t>snapchat : Benavides_33</t>
  </si>
  <si>
    <t>http://pbs.twimg.com/profile_images/722231029516218368/cxJv2TeC_normal.jpg</t>
  </si>
  <si>
    <t>http://www.twitter.com/AntBenavides_33/status/725724061632860160</t>
  </si>
  <si>
    <t xml:space="preserve">725724061263892481 </t>
  </si>
  <si>
    <t>ひとみん</t>
  </si>
  <si>
    <t>maoshoumuren</t>
  </si>
  <si>
    <t>全く効果が得られなかったら10万円もらえるとかヤバいよね！しかもアドレス登録するだけで…ｗｗ
https://t.co/rneYHeCmgN</t>
  </si>
  <si>
    <t>http://pbs.twimg.com/profile_images/639486316380426240/_7rbqj0I_normal.jpg</t>
  </si>
  <si>
    <t>http://www.twitter.com/maoshoumuren/status/725724061263892481</t>
  </si>
  <si>
    <t xml:space="preserve">725724060768940032 </t>
  </si>
  <si>
    <t>Kalli Kenney</t>
  </si>
  <si>
    <t>KalliKenney</t>
  </si>
  <si>
    <t>Daughter to The King. Wife. Mother. Holistic Health Coach. Essential Oil Educator. Lover of Music, Honey, Gardens, Chickens, Barns, Calligraphy &amp; Homeschooling.</t>
  </si>
  <si>
    <t>Daily Hope with Rick Warren Podcast by Rick Warren on iTunes - https://t.co/bo6LAiU0FU https://t.co/9diFQuyAPM</t>
  </si>
  <si>
    <t>http://pbs.twimg.com/profile_images/695381904091033601/Sc0cWx_e_normal.png</t>
  </si>
  <si>
    <t>http://www.twitter.com/KalliKenney/status/725724060768940032</t>
  </si>
  <si>
    <t xml:space="preserve">725724060588605441 </t>
  </si>
  <si>
    <t>Viktoriya Zabanova</t>
  </si>
  <si>
    <t>vikazabanova</t>
  </si>
  <si>
    <t>reDict - русско-английский бесплатный словарь для iPhone и iPad #reDict https://t.co/xoWbo7VM8N https://t.co/RGoWQuIwmQ</t>
  </si>
  <si>
    <t>http://pbs.twimg.com/profile_images/378800000591412576/471fdce07e9dff2ca3269683df94bd8e_normal.jpeg</t>
  </si>
  <si>
    <t>http://www.twitter.com/vikazabanova/status/725724060588605441</t>
  </si>
  <si>
    <t xml:space="preserve">725724060211138566 </t>
  </si>
  <si>
    <t>I'm playing #CashEncounters from #ReflexGaming on my iPod touch! https://t.co/HZX1cCKKtk https://t.co/C82aWeV2B5</t>
  </si>
  <si>
    <t>http://www.twitter.com/mariasmett/status/725724060211138566</t>
  </si>
  <si>
    <t xml:space="preserve">725724058202050560 </t>
  </si>
  <si>
    <t>OJ Onolememen</t>
  </si>
  <si>
    <t>ono_105</t>
  </si>
  <si>
    <t>Trappin' is a hobby , that's a way for me</t>
  </si>
  <si>
    <t>Considering paying for Apple Music tomorrow so I can listen to views and enjoy the long weekend</t>
  </si>
  <si>
    <t>http://pbs.twimg.com/profile_images/725426133353828356/yYLVyVqb_normal.jpg</t>
  </si>
  <si>
    <t>http://www.twitter.com/ono_105/status/725724058202050560</t>
  </si>
  <si>
    <t xml:space="preserve">725724057824550912 </t>
  </si>
  <si>
    <t>ADORECHACHKl</t>
  </si>
  <si>
    <t>Listen to « Brad Pitt's Cousin (feat. XP) » by Macklemore &amp;amp; Ryan Lewis on @AppleMusic. https://t.co/hOXmZHLiM4</t>
  </si>
  <si>
    <t>http://pbs.twimg.com/profile_images/725624316214296576/CS4gMfmF_normal.jpg</t>
  </si>
  <si>
    <t>http://www.twitter.com/ADORECHACHKl/status/725724057824550912</t>
  </si>
  <si>
    <t xml:space="preserve">725724057367400448 </t>
  </si>
  <si>
    <t>Apple Ipod Touch - 32GB - 5th Generation - Blue  - Bid Now! Only $85.0 https://t.co/3OEpqPZUb6 https://t.co/Pjrcd1uJpb</t>
  </si>
  <si>
    <t>http://www.twitter.com/Luutvu__Wueqqe/status/725724057367400448</t>
  </si>
  <si>
    <t xml:space="preserve">725724056671162370 </t>
  </si>
  <si>
    <t>Apple Ipod Touch - 32GB - 5th Generation - Blue  - Bid Now! Only $85.0 https://t.co/uUH36O3ie5 https://t.co/s0aOxteltO</t>
  </si>
  <si>
    <t>http://www.twitter.com/Caukyl__Gaagzi/status/725724056671162370</t>
  </si>
  <si>
    <t xml:space="preserve">725724056062816256 </t>
  </si>
  <si>
    <t>ドッタリ</t>
  </si>
  <si>
    <t>dottari46</t>
  </si>
  <si>
    <t>決めろ！最速ドリフト！スマートフォン向けドリフトゲーム「ドリフトスピリッツ」好評配信中！#ドリフトスピリッツ 4月29日 https://t.co/kQUP1nNbyV</t>
  </si>
  <si>
    <t>http://www.twitter.com/dottari46/status/725724056062816256</t>
  </si>
  <si>
    <t xml:space="preserve">725724056008450048 </t>
  </si>
  <si>
    <t>AddictJacks</t>
  </si>
  <si>
    <t>Camille • I'm @camillemoser1 • Jack and Jack girl since the beginning • met J&amp;J in Cologne 04/14/2016 • https://t.co/1nh5XZkzyK…</t>
  </si>
  <si>
    <t>France - Strasbourg</t>
  </si>
  <si>
    <t>http://pbs.twimg.com/profile_images/724180857620148224/HkMil6JN_normal.jpg</t>
  </si>
  <si>
    <t>http://www.twitter.com/AddictJacks/status/725724056008450048</t>
  </si>
  <si>
    <t xml:space="preserve">725724054079062016 </t>
  </si>
  <si>
    <t>Facebook in class of its own as ad revenue soars - After underwhelming results from Apple Inc, Google Inc and o... https://t.co/s9Tmjwj48f</t>
  </si>
  <si>
    <t>http://www.twitter.com/DavalynCorp/status/725724054079062016</t>
  </si>
  <si>
    <t xml:space="preserve">725724053797883904 </t>
  </si>
  <si>
    <t>Katerina Duxbury</t>
  </si>
  <si>
    <t>countrymusickat</t>
  </si>
  <si>
    <t>Writer/singer/guitar/tennis player! ❤️ to cook &amp; ✈️ Thanks for the support &amp; ❤ Instagram/YouNow: countrymusickat Facebook: KatMusic Youtube: Katerina Duxbury</t>
  </si>
  <si>
    <t>http://pbs.twimg.com/profile_images/660591297875476480/f-wYbvwM_normal.jpg</t>
  </si>
  <si>
    <t>http://www.twitter.com/countrymusickat/status/725724053797883904</t>
  </si>
  <si>
    <t xml:space="preserve">725724053458309120 </t>
  </si>
  <si>
    <t>Joe Mccall</t>
  </si>
  <si>
    <t>internationalj1</t>
  </si>
  <si>
    <t>Entrepreneur!</t>
  </si>
  <si>
    <t>@Cyn_Santana Braggs Apple cider drinks; naked brand drinks.. Lots of fluids; water!!</t>
  </si>
  <si>
    <t>http://pbs.twimg.com/profile_images/378800000320733358/d3e0db132441252dc2f37bbb7d33aa9f_normal.jpeg</t>
  </si>
  <si>
    <t>http://www.twitter.com/internationalj1/status/725724053458309120</t>
  </si>
  <si>
    <t xml:space="preserve">725724053303115776 </t>
  </si>
  <si>
    <t>NYCGOMO212</t>
  </si>
  <si>
    <t>NYCGOMO</t>
  </si>
  <si>
    <t>Missing the 80's NYC, pioneers of rap music, house music all night long, graffiti, Time Square peep shows, needle park, Screaming Mimi's, Details magazine</t>
  </si>
  <si>
    <t>I am truthful. #I_AM #positive #affirmation #happy  https://t.co/UXmVBJFJ7j https://t.co/8qjZy18VQH</t>
  </si>
  <si>
    <t>http://pbs.twimg.com/profile_images/701818624428867589/-VVfKqoC_normal.jpg</t>
  </si>
  <si>
    <t>http://www.twitter.com/NYCGOMO/status/725724053303115776</t>
  </si>
  <si>
    <t xml:space="preserve">725724052250349568 </t>
  </si>
  <si>
    <t>VLUTHERR</t>
  </si>
  <si>
    <t>UofGH. Law Student. Rip Grandma</t>
  </si>
  <si>
    <t>http://pbs.twimg.com/profile_images/724046541770633216/JDmeldLc_normal.jpg</t>
  </si>
  <si>
    <t>http://www.twitter.com/VLUTHERR/status/725724052250349568</t>
  </si>
  <si>
    <t xml:space="preserve">725724052048891904 </t>
  </si>
  <si>
    <t>Brad Oliver</t>
  </si>
  <si>
    <t>hoserama99</t>
  </si>
  <si>
    <t>I port games to OS X with Feral Interactive. Formerly of Westlake, Aspyr and Apple.</t>
  </si>
  <si>
    <t>Apple has said they're not afraid of cannibalizing their other product. Suggestion: cannibalize iPad sales by improving Macs.</t>
  </si>
  <si>
    <t>http://pbs.twimg.com/profile_images/2307632682/iiojwtmsw0bm13xjzznx_normal.jpeg</t>
  </si>
  <si>
    <t>http://www.twitter.com/hoserama99/status/725724052048891904</t>
  </si>
  <si>
    <t xml:space="preserve">725724051734286336 </t>
  </si>
  <si>
    <t>MFMN</t>
  </si>
  <si>
    <t>farid_nizan</t>
  </si>
  <si>
    <t>Farid Nizan . 18</t>
  </si>
  <si>
    <t>http://pbs.twimg.com/profile_images/668312981420158976/NC1geIhH_normal.jpg</t>
  </si>
  <si>
    <t>http://www.twitter.com/farid_nizan/status/725724051734286336</t>
  </si>
  <si>
    <t xml:space="preserve">725724051138826243 </t>
  </si>
  <si>
    <t>македонский</t>
  </si>
  <si>
    <t>ohh_calamity</t>
  </si>
  <si>
    <t>наивно верю, что кому-то нужна</t>
  </si>
  <si>
    <t>http://pbs.twimg.com/profile_images/722025390018011136/liGvrcag_normal.jpg</t>
  </si>
  <si>
    <t>http://www.twitter.com/ohh_calamity/status/725724051138826243</t>
  </si>
  <si>
    <t xml:space="preserve">725724049796640769 </t>
  </si>
  <si>
    <t>Kevin Neale</t>
  </si>
  <si>
    <t>cinematicme</t>
  </si>
  <si>
    <t>Random thoughts and damn fine cups of coffee. Co-Founder @SKEEDIA #cameras #tech #fitness #music</t>
  </si>
  <si>
    <t>Listen to Deadline by Breakdown of Sanity on @AppleMusic. https://t.co/PTKy4wTvYS</t>
  </si>
  <si>
    <t>http://pbs.twimg.com/profile_images/717905928637448192/djQJFvx-_normal.jpg</t>
  </si>
  <si>
    <t>http://www.twitter.com/cinematicme/status/725724049796640769</t>
  </si>
  <si>
    <t xml:space="preserve">725724049658249216 </t>
  </si>
  <si>
    <t>Apple Watch Loses Market Share as Android Wear Grows in Popularity https://t.co/D6ba0eIR8I</t>
  </si>
  <si>
    <t>http://www.twitter.com/Simplifymobile/status/725724049658249216</t>
  </si>
  <si>
    <t xml:space="preserve">725724049444356096 </t>
  </si>
  <si>
    <t>X-mac</t>
  </si>
  <si>
    <t>xMacRobert</t>
  </si>
  <si>
    <t>Providing solutions for Apple based products, devices and software with customers worldwide. Computer &amp; Mobile Phone &amp; Tablet Repair, service and advice</t>
  </si>
  <si>
    <t>Apple's early 2016 12" MacBook is a welcome improvement: https://t.co/NsjHtdFs9M</t>
  </si>
  <si>
    <t>Woking, UK</t>
  </si>
  <si>
    <t>http://pbs.twimg.com/profile_images/3686613789/ec290c7fc2509a90324c4d13742660b9_normal.jpeg</t>
  </si>
  <si>
    <t>http://www.twitter.com/xMacRobert/status/725724049444356096</t>
  </si>
  <si>
    <t xml:space="preserve">725724049326776320 </t>
  </si>
  <si>
    <t>Adeel</t>
  </si>
  <si>
    <t>AdeelJaved148</t>
  </si>
  <si>
    <t>I scored 142 points in Can Knockdown!hdrrdhbfjdhjjdj https://t.co/1Zhnrj4Wp3 https://t.co/59nHuGsgAa</t>
  </si>
  <si>
    <t>http://pbs.twimg.com/profile_images/503231620858785794/XkEIK3yF_normal.jpeg</t>
  </si>
  <si>
    <t>http://www.twitter.com/AdeelJaved148/status/725724049326776320</t>
  </si>
  <si>
    <t xml:space="preserve">725724048404021248 </t>
  </si>
  <si>
    <t>naosama</t>
  </si>
  <si>
    <t>Mania86Ms</t>
  </si>
  <si>
    <t>決めろ！最速ドリフト！スマートフォン向けドリフトゲーム「ドリフトスピリッツ」好評配信中！#ドリフトスピリッツ 4月29日 https://t.co/R7wQ2QpIup</t>
  </si>
  <si>
    <t>http://pbs.twimg.com/profile_images/687196504033894400/8qzi-tja_normal.jpg</t>
  </si>
  <si>
    <t>http://www.twitter.com/Mania86Ms/status/725724048404021248</t>
  </si>
  <si>
    <t xml:space="preserve">725724048219508736 </t>
  </si>
  <si>
    <t>#Best #AppleWatch SPORT 38mm Space Gray Aluminum Case Black Sport Band… https://t.co/U3AwnEhgKJ #Apple #iWatch https://t.co/GjmiwVaML6</t>
  </si>
  <si>
    <t>http://www.twitter.com/Jessie_Courser/status/725724048219508736</t>
  </si>
  <si>
    <t xml:space="preserve">725724047732940801 </t>
  </si>
  <si>
    <t>thirlwxlled</t>
  </si>
  <si>
    <t>all that you got, skin to skin oh my g</t>
  </si>
  <si>
    <t>RT @ClaudiaSulewski: About to watch the @ChemBros with @applemusic 🙌🏼 Watch with me! http://t.co/zINAIfNvGV http://t.co/6Vw90kUWEI</t>
  </si>
  <si>
    <t>http://pbs.twimg.com/profile_images/724277765583695873/IjIlb3e2_normal.jpg</t>
  </si>
  <si>
    <t>http://www.twitter.com/thirlwxlled/status/725724047732940801</t>
  </si>
  <si>
    <t xml:space="preserve">725724046319583232 </t>
  </si>
  <si>
    <t>lul introVERT ++®</t>
  </si>
  <si>
    <t>kingxmaraj</t>
  </si>
  <si>
    <t>BUY LEMONADE ON ITUNES ✨</t>
  </si>
  <si>
    <t>http://pbs.twimg.com/profile_images/725041108309413888/llheFnGF_normal.jpg</t>
  </si>
  <si>
    <t>10013</t>
  </si>
  <si>
    <t>http://www.twitter.com/kingxmaraj/status/725724046319583232</t>
  </si>
  <si>
    <t xml:space="preserve">725724045803581440 </t>
  </si>
  <si>
    <t>🍎 ⒶⓅⓅⓁⒺ ⒾⓃⓈⒾⒹⒺⓇ Apple-supported US Email Privacy Act passes unanimous House vote, with compromises https://t.co/9YJ7vMR4Z7</t>
  </si>
  <si>
    <t>http://www.twitter.com/_cirrus_minor_/status/725724045803581440</t>
  </si>
  <si>
    <t xml:space="preserve">725724045455532033 </t>
  </si>
  <si>
    <t>@chetexley We're pleased you're following us, join us in-app: iOS at https://t.co/B2wqKxIMDD &amp;amp; Android at https://t.co/kFSiHRlXp9</t>
  </si>
  <si>
    <t>http://www.twitter.com/NorthamptonApp/status/725724045455532033</t>
  </si>
  <si>
    <t xml:space="preserve">725724044905979904 </t>
  </si>
  <si>
    <t>iTunes Store cumple 13 años (y cede el testigo a Apple Music) https://t.co/7GFHzxJtlN #noticias #Apple</t>
  </si>
  <si>
    <t>http://www.twitter.com/freetomac/status/725724044905979904</t>
  </si>
  <si>
    <t xml:space="preserve">725724044146937856 </t>
  </si>
  <si>
    <t>Keep up to date with the Port Vale FC Fan App FREE for iOS https://t.co/fLvxpH72tL &amp;amp; Android https://t.co/5rL6tiCW9S https://t.co/1UAApRf1uG</t>
  </si>
  <si>
    <t>4290</t>
  </si>
  <si>
    <t>http://www.twitter.com/PortValeFanApp/status/725724044146937856</t>
  </si>
  <si>
    <t xml:space="preserve">725724043907747840 </t>
  </si>
  <si>
    <t>iServices</t>
  </si>
  <si>
    <t>iServicesEC</t>
  </si>
  <si>
    <t>Servicio Técnico Celular, Accesorios Originales, Desbloqueos para iPhone &amp; Samsung, INSTAGRAM: iServices *Atención de Lun/Sab 10am|7pm Telf. 6051336 0985824336*</t>
  </si>
  <si>
    <t>iTunes Store cumple 13 años (y cede el testigo a Apple Music) https://t.co/BF7wIP7VV0</t>
  </si>
  <si>
    <t>0.9592000000000001</t>
  </si>
  <si>
    <t>-79.65397</t>
  </si>
  <si>
    <t>Esmeraldas 816 y 9 de Octubre</t>
  </si>
  <si>
    <t>http://pbs.twimg.com/profile_images/710115284795920385/nwp53dWk_normal.jpg</t>
  </si>
  <si>
    <t>7472</t>
  </si>
  <si>
    <t>http://www.twitter.com/iServicesEC/status/725724043907747840</t>
  </si>
  <si>
    <t xml:space="preserve">725724043828183040 </t>
  </si>
  <si>
    <t>Bradford Fan App</t>
  </si>
  <si>
    <t>BradfordFanApp</t>
  </si>
  <si>
    <t>The Bradford City AFC Fan App is the best way to keep up to date with the club. Available FREE on iOS http://t.co/6fLw2Tjk5m &amp; Android http://t.co/NIrg0Sxaef</t>
  </si>
  <si>
    <t>@Kevbowes13 We're pleased you're following us, join us in-app: iOS at https://t.co/NUH0Eq2eZa &amp;amp; Android at https://t.co/eu4bA6xES2</t>
  </si>
  <si>
    <t>http://pbs.twimg.com/profile_images/534374900895473664/ZuUgzdbr_normal.png</t>
  </si>
  <si>
    <t>8290</t>
  </si>
  <si>
    <t>http://www.twitter.com/BradfordFanApp/status/725724043828183040</t>
  </si>
  <si>
    <t xml:space="preserve">725724043744268288 </t>
  </si>
  <si>
    <t>@pmk_gowtham We're pleased you're following us, join us in-app: iOS at https://t.co/HxdkyxphkG &amp;amp; Android at https://t.co/EHp1cxR2Sz</t>
  </si>
  <si>
    <t>http://www.twitter.com/PrestonFanApp/status/725724043744268288</t>
  </si>
  <si>
    <t xml:space="preserve">725724043677188096 </t>
  </si>
  <si>
    <t>RT @DulcetesAlways: #NoSéLlorar - @DulceMaria - iTunes Japón ¡YA DISPONIBLE!
https://t.co/XS160mvliU</t>
  </si>
  <si>
    <t>http://www.twitter.com/dulplatinada/status/725724043677188096</t>
  </si>
  <si>
    <t xml:space="preserve">725724043551342597 </t>
  </si>
  <si>
    <t>@45229a9a077c4db Thanks for following us! The app is now live on iOS https://t.co/LcbHwk5oSx and Android https://t.co/EE0lporog6</t>
  </si>
  <si>
    <t>11191</t>
  </si>
  <si>
    <t>http://www.twitter.com/SunderlandApp/status/725724043551342597</t>
  </si>
  <si>
    <t xml:space="preserve">725724043236769796 </t>
  </si>
  <si>
    <t>∞ tweets</t>
  </si>
  <si>
    <t>AllTheTwits</t>
  </si>
  <si>
    <t>Tweeting every tweet that's ever been tweeted. Run by @Sudorossy Will complete sometime after the heat death of the universe.</t>
  </si>
  <si>
    <t>what? apple didn't know about the name thing with cisco?</t>
  </si>
  <si>
    <t>http://pbs.twimg.com/profile_images/549329043712004097/4fAS8Gw8_normal.png</t>
  </si>
  <si>
    <t>http://www.twitter.com/AllTheTwits/status/725724043236769796</t>
  </si>
  <si>
    <t xml:space="preserve">725724042934644737 </t>
  </si>
  <si>
    <t>MediaHub</t>
  </si>
  <si>
    <t>MediaHubFR</t>
  </si>
  <si>
    <t>L'actualité du monde qui vous entour !</t>
  </si>
  <si>
    <t>Un employé retrouvé mort dans les locaux d’Apple en Californie https://t.co/s4JcSlHlbD</t>
  </si>
  <si>
    <t>http://pbs.twimg.com/profile_images/664397398094045184/uz0TgvEo_normal.png</t>
  </si>
  <si>
    <t>http://www.twitter.com/MediaHubFR/status/725724042934644737</t>
  </si>
  <si>
    <t xml:space="preserve">725724041399537664 </t>
  </si>
  <si>
    <t>Cracked Bad IMEI cannot be activated on T-Mobile Gray Apple iPhone 5S 16GB B297 https://t.co/z3wESxZwdG https://t.co/lL4TnJwEtC</t>
  </si>
  <si>
    <t>http://www.twitter.com/ClaytonMathers/status/725724041399537664</t>
  </si>
  <si>
    <t xml:space="preserve">725724040896348161 </t>
  </si>
  <si>
    <t>Shockproof Survivor Heavy Duty Rubber Case Stnad Cover For Apple iPad mini 4 New - Bid Now… https://t.co/KLWFPOAtSG https://t.co/ePhAiDAxnm</t>
  </si>
  <si>
    <t>http://www.twitter.com/Gaigko__Youklu/status/725724040896348161</t>
  </si>
  <si>
    <t xml:space="preserve">725724040132841472 </t>
  </si>
  <si>
    <t>iTunes Store cumple 13 años (y cede el testigo a Apple Music) https://t.co/4Net9kcYV4 #Apple</t>
  </si>
  <si>
    <t>http://www.twitter.com/SomosApple/status/725724040132841472</t>
  </si>
  <si>
    <t xml:space="preserve">725724039151382529 </t>
  </si>
  <si>
    <t>🍎 ⒶⓅⓅⓁⒺ ⒾⓃⓈⒾⒹⒺⓇ No ducking way: Apple may soon let your friends know when autocorrect makes a mistake https://t.co/aG7Lw7nAZV</t>
  </si>
  <si>
    <t>http://www.twitter.com/_cirrus_minor_/status/725724039151382529</t>
  </si>
  <si>
    <t xml:space="preserve">725724039092670464 </t>
  </si>
  <si>
    <t>RT @meigenfav: トップであるかビリであるかよりも自分の道であるかを考えなさい #名言</t>
  </si>
  <si>
    <t>http://www.twitter.com/apple_G24/status/725724039092670464</t>
  </si>
  <si>
    <t xml:space="preserve">725724039042445315 </t>
  </si>
  <si>
    <t>Elizabeth B Closmore</t>
  </si>
  <si>
    <t>ebclosmore</t>
  </si>
  <si>
    <t>VP of Strategy + Partnerships @Sprinklr. Stomping Grounds: @Target + @Hearst. I ♥ Purple, Robots, Wi-Fi, Sneakers, Betas + @GuidingEyes Puppies.</t>
  </si>
  <si>
    <t>Does pausing your day to get passport photos taken seem like a waste of time? Yup, it is. There's an app for that: https://t.co/xPIG82fxVH</t>
  </si>
  <si>
    <t>http://pbs.twimg.com/profile_images/703435746175291392/PHB2NHmv_normal.jpg</t>
  </si>
  <si>
    <t>http://www.twitter.com/ebclosmore/status/725724039042445315</t>
  </si>
  <si>
    <t xml:space="preserve">725724038681616384 </t>
  </si>
  <si>
    <t>Soluciones Micra</t>
  </si>
  <si>
    <t>solucionesmicra</t>
  </si>
  <si>
    <t>Soluciones informáticas para empresas y particulares. Noticias tecnológicas. Síguenos!</t>
  </si>
  <si>
    <t>iTunes Store cumple 13 años (y cede el testigo a Apple Music) https://t.co/FLJMWHxdkT</t>
  </si>
  <si>
    <t>http://pbs.twimg.com/profile_images/694907184057053184/qQ3rl-hd_normal.jpg</t>
  </si>
  <si>
    <t>http://www.twitter.com/solucionesmicra/status/725724038681616384</t>
  </si>
  <si>
    <t xml:space="preserve">725724038539165698 </t>
  </si>
  <si>
    <t>Ricky Olack</t>
  </si>
  <si>
    <t>raoiii</t>
  </si>
  <si>
    <t>The world may never know how my third pupil show</t>
  </si>
  <si>
    <t>@CoyoteXB that album is everywhere now dude, spotify, itunes, Apple music etc</t>
  </si>
  <si>
    <t>http://pbs.twimg.com/profile_images/706249408917217280/fdnGRZTJ_normal.jpg</t>
  </si>
  <si>
    <t>http://www.twitter.com/raoiii/status/725724038539165698</t>
  </si>
  <si>
    <t xml:space="preserve">725724038488711168 </t>
  </si>
  <si>
    <t>Apple Releases Statement Regarding Employee’s Death at Headquarters https://t.co/HVFN8UZDnz</t>
  </si>
  <si>
    <t>95658</t>
  </si>
  <si>
    <t>http://www.twitter.com/iPhoneHackx/status/725724038488711168</t>
  </si>
  <si>
    <t xml:space="preserve">725724037825986560 </t>
  </si>
  <si>
    <t>iTunes Store cumple 13 años (y cede el testigo a Apple Music) https://t.co/eocgHfhIKb</t>
  </si>
  <si>
    <t>http://www.twitter.com/MovidaiPhone/status/725724037825986560</t>
  </si>
  <si>
    <t xml:space="preserve">725724037717041152 </t>
  </si>
  <si>
    <t>berke guney</t>
  </si>
  <si>
    <t>berkeG123</t>
  </si>
  <si>
    <t>For the colorful, now. Download #GOKeyboard https://t.co/xuspC0YRuP https://t.co/lC2RvhH8UI</t>
  </si>
  <si>
    <t>http://pbs.twimg.com/profile_images/673532851304931328/WkgUe6cy_normal.jpg</t>
  </si>
  <si>
    <t>http://www.twitter.com/berkeG123/status/725724037717041152</t>
  </si>
  <si>
    <t xml:space="preserve">725724037322694656 </t>
  </si>
  <si>
    <t>おーちゃこ</t>
  </si>
  <si>
    <t>hoteiissei</t>
  </si>
  <si>
    <t>hyde様 ラルク GLAY BOØWY シド</t>
  </si>
  <si>
    <t>http://pbs.twimg.com/profile_images/711568726282219520/xU5vR5iQ_normal.jpg</t>
  </si>
  <si>
    <t>http://www.twitter.com/hoteiissei/status/725724037322694656</t>
  </si>
  <si>
    <t xml:space="preserve">725724037217808384 </t>
  </si>
  <si>
    <t>ktgonkt</t>
  </si>
  <si>
    <t>#CareFree Black man</t>
  </si>
  <si>
    <t xml:space="preserve">dallas, texas </t>
  </si>
  <si>
    <t>http://pbs.twimg.com/profile_images/725559179251851265/3gWAsK5T_normal.jpg</t>
  </si>
  <si>
    <t>http://www.twitter.com/ktgonkt/status/725724037217808384</t>
  </si>
  <si>
    <t xml:space="preserve">725724037117145088 </t>
  </si>
  <si>
    <t>s✨</t>
  </si>
  <si>
    <t>453selene</t>
  </si>
  <si>
    <t>humble, grateful, happy • mijo</t>
  </si>
  <si>
    <t>http://pbs.twimg.com/profile_images/725154333222793217/nTY2qZ7e_normal.jpg</t>
  </si>
  <si>
    <t>http://www.twitter.com/453selene/status/725724037117145088</t>
  </si>
  <si>
    <t xml:space="preserve">725724037100494849 </t>
  </si>
  <si>
    <t>Tri-Fold Slim Smart Magnetic Cover Case for Apple iPad Mini Sleep Wake w/ Stand - Bid Now!… https://t.co/XLKrET3aWi https://t.co/4cukT9DATv</t>
  </si>
  <si>
    <t>http://www.twitter.com/Gaigko__Youklu/status/725724037100494849</t>
  </si>
  <si>
    <t xml:space="preserve">725724036383154177 </t>
  </si>
  <si>
    <t>iTunes Store cumple 13 años (y cede el testigo a Apple Music) https://t.co/5SOzx3JqyP</t>
  </si>
  <si>
    <t>19271</t>
  </si>
  <si>
    <t>http://www.twitter.com/iPhone6Vzla/status/725724036383154177</t>
  </si>
  <si>
    <t xml:space="preserve">725724036253130752 </t>
  </si>
  <si>
    <t>yang penting ngentot https://t.co/cWixryk78A #bokep #ngentot #memek #bugil #bispak</t>
  </si>
  <si>
    <t>http://www.twitter.com/tantelinda24/status/725724036253130752</t>
  </si>
  <si>
    <t xml:space="preserve">725724035351453696 </t>
  </si>
  <si>
    <t>HAPPY - PHARRELL WILLIAMS - iTunes: https://t.co/CeVOcF1kIy</t>
  </si>
  <si>
    <t>http://www.twitter.com/diariofmaovivo/status/725724035351453696</t>
  </si>
  <si>
    <t xml:space="preserve">725724034411978753 </t>
  </si>
  <si>
    <t>zeeknd</t>
  </si>
  <si>
    <t>Front seat, new view.</t>
  </si>
  <si>
    <t>drake dropping a new album and i still haven't used my apple music trail... Guess he not getting my coins https://t.co/WYUnu5P4dK</t>
  </si>
  <si>
    <t>http://pbs.twimg.com/profile_images/713085868643213312/-V5aDZcv_normal.jpg</t>
  </si>
  <si>
    <t>3719</t>
  </si>
  <si>
    <t>http://www.twitter.com/zeeknd/status/725724034411978753</t>
  </si>
  <si>
    <t xml:space="preserve">725724034290176000 </t>
  </si>
  <si>
    <t>#Apple iTunes Store cumple 13 años (y cede el testigo a Apple Music) https://t.co/zzTpIUYiQG</t>
  </si>
  <si>
    <t>http://www.twitter.com/IngridAGH/status/725724034290176000</t>
  </si>
  <si>
    <t xml:space="preserve">725724033996591106 </t>
  </si>
  <si>
    <t>rat spicy</t>
  </si>
  <si>
    <t>ellaisabella13</t>
  </si>
  <si>
    <t>I am the king of the spicy rats (=^x^=)</t>
  </si>
  <si>
    <t>http://pbs.twimg.com/profile_images/722270487682891776/O2eSgzgx_normal.jpg</t>
  </si>
  <si>
    <t>http://www.twitter.com/ellaisabella13/status/725724033996591106</t>
  </si>
  <si>
    <t xml:space="preserve">725724033673662464 </t>
  </si>
  <si>
    <t>【第 1 位】　Apple iPod classic 160GB ブラック MC297J/A ￥ 58,800　詳細 ⇒ https://t.co/QWaalDRCzm https://t.co/OBqMFmNF6C</t>
  </si>
  <si>
    <t>http://www.twitter.com/0iPodCase/status/725724033673662464</t>
  </si>
  <si>
    <t xml:space="preserve">725724033526947845 </t>
  </si>
  <si>
    <t>Deal Street Asia</t>
  </si>
  <si>
    <t>DealStreetAsia</t>
  </si>
  <si>
    <t>We are a financial news website and intelligence platform, tracking investments, M&amp;As, PEs, VCs, investment banking, deal flows &amp; startups across ASEAN</t>
  </si>
  <si>
    <t>There’s something rotten in the state of Apple https://t.co/daWoqixyWl https://t.co/BgGBSIJhLd</t>
  </si>
  <si>
    <t xml:space="preserve">Singapore </t>
  </si>
  <si>
    <t>http://pbs.twimg.com/profile_images/716145755082203136/D8jKV7yj_normal.jpg</t>
  </si>
  <si>
    <t>http://www.twitter.com/DealStreetAsia/status/725724033526947845</t>
  </si>
  <si>
    <t xml:space="preserve">725724033275301888 </t>
  </si>
  <si>
    <t>Cartoon Frozen Elsa Anna Leather Folio Clip Smart Cover Case For Apple iPad Mini - Bid Now… https://t.co/NScZ5RHxjw https://t.co/HWHWRlZDF5</t>
  </si>
  <si>
    <t>http://www.twitter.com/Gaigko__Youklu/status/725724033275301888</t>
  </si>
  <si>
    <t xml:space="preserve">725724032667115520 </t>
  </si>
  <si>
    <t>Penny MS</t>
  </si>
  <si>
    <t>in98thcentile</t>
  </si>
  <si>
    <t>Lv Smart, Family, Friends, Sport, Books, Beauty, Wine, Music</t>
  </si>
  <si>
    <t>http://pbs.twimg.com/profile_images/455449436836339712/HoWTfUsz_normal.jpeg</t>
  </si>
  <si>
    <t>http://www.twitter.com/in98thcentile/status/725724032667115520</t>
  </si>
  <si>
    <t xml:space="preserve">725724032310607872 </t>
  </si>
  <si>
    <t>Check out Kendall and Kylie! #kkgame https://t.co/bkw9EZiwtM https://t.co/oZVEwL8UhS</t>
  </si>
  <si>
    <t>http://www.twitter.com/SofieNicoleDK/status/725724032310607872</t>
  </si>
  <si>
    <t xml:space="preserve">725724031870193665 </t>
  </si>
  <si>
    <t>Glory Sarazin</t>
  </si>
  <si>
    <t>Mrs_514</t>
  </si>
  <si>
    <t>Nothing but trouble♓️ C's</t>
  </si>
  <si>
    <t>http://pbs.twimg.com/profile_images/725135926150750208/khE5hjqU_normal.jpg</t>
  </si>
  <si>
    <t>http://www.twitter.com/Mrs_514/status/725724031870193665</t>
  </si>
  <si>
    <t xml:space="preserve">725724030578237440 </t>
  </si>
  <si>
    <t>nuron subagja</t>
  </si>
  <si>
    <t>NuronS</t>
  </si>
  <si>
    <t>WHAT YHE HELL HAPPANED TO ME | WAKARANSI😓😓 https://t.co/JuAeH8BUQS https://t.co/yQP5002Kxn</t>
  </si>
  <si>
    <t>http://pbs.twimg.com/profile_images/707591755718242305/kv9ESHT0_normal.jpg</t>
  </si>
  <si>
    <t>http://www.twitter.com/NuronS/status/725724030578237440</t>
  </si>
  <si>
    <t xml:space="preserve">725724029735211009 </t>
  </si>
  <si>
    <t>Somite</t>
  </si>
  <si>
    <t>toxicpath</t>
  </si>
  <si>
    <t>Agnotologist. Epicurean. Politics. Gadgets. Coffee. Food. Science. Energy. Climate.</t>
  </si>
  <si>
    <t>Is Apple the most successful watch company?</t>
  </si>
  <si>
    <t>http://pbs.twimg.com/profile_images/573719905939259392/T05-pYb7_normal.jpeg</t>
  </si>
  <si>
    <t>http://www.twitter.com/toxicpath/status/725724029735211009</t>
  </si>
  <si>
    <t xml:space="preserve">725724029210873856 </t>
  </si>
  <si>
    <t>#Apple #iOS #SoyMac iTunes Store cumple 13 años (y cede el testigo a Apple Music) https://t.co/xQ0Vs7yzet</t>
  </si>
  <si>
    <t>http://www.twitter.com/Cano_Jon/status/725724029210873856</t>
  </si>
  <si>
    <t xml:space="preserve">725724028216823808 </t>
  </si>
  <si>
    <t>For world’s biggest Apple museum, book a flight to Italy https://t.co/JytJnIKsnJ https://t.co/OedamIIFFM</t>
  </si>
  <si>
    <t>761978</t>
  </si>
  <si>
    <t>http://www.twitter.com/cultofmac/status/725724028216823808</t>
  </si>
  <si>
    <t xml:space="preserve">725724026836905984 </t>
  </si>
  <si>
    <t>Jeff Johnson</t>
  </si>
  <si>
    <t>Milw_Mac_Guy</t>
  </si>
  <si>
    <t>Professional Services Enginner @ JAMF Software --
Apple Distinguished Educator</t>
  </si>
  <si>
    <t>#Apple isn't alone: Global smartphone market shrinks for first time in history https://t.co/40NEC8PhRs https://t.co/pnXUusdtPy</t>
  </si>
  <si>
    <t>Glendale, WI, USA</t>
  </si>
  <si>
    <t>http://pbs.twimg.com/profile_images/1848930616/Jeff-CR-2006_normal.jpg</t>
  </si>
  <si>
    <t>http://www.twitter.com/Milw_Mac_Guy/status/725724026836905984</t>
  </si>
  <si>
    <t xml:space="preserve">725724025801027584 </t>
  </si>
  <si>
    <t>[UPDATED] Body found in conference room at Apple’s Cupertino headquarters https://t.co/pZA5C56nRM https://t.co/irH6KIGAXm</t>
  </si>
  <si>
    <t>http://www.twitter.com/laertonEDU/status/725724025801027584</t>
  </si>
  <si>
    <t xml:space="preserve">725724025658306560 </t>
  </si>
  <si>
    <t>３部作のアプリとか珍しい【今日、オトナになります２】無料DL→https://t.co/rYRxZ6KCU4　よく審査通ったなｗｗｗ #遅延 ＃オトナ https://t.co/uzg0wmGjOC</t>
  </si>
  <si>
    <t>http://www.twitter.com/shironeko256873/status/725724025658306560</t>
  </si>
  <si>
    <t xml:space="preserve">725724025603932160 </t>
  </si>
  <si>
    <t>iPad Mini Case, Full-Body Premium PU Flip Cover Case for Apple  - Bid Now! Only $1.99 https://t.co/R1AuUBFIDY https://t.co/yV31r5ba9a</t>
  </si>
  <si>
    <t>http://www.twitter.com/Gaigko__Youklu/status/725724025603932160</t>
  </si>
  <si>
    <t xml:space="preserve">725724025071104002 </t>
  </si>
  <si>
    <t>THWRN News</t>
  </si>
  <si>
    <t>thwrn_news</t>
  </si>
  <si>
    <t>The Latest News from THW Research Network news service Follow hashtags #thwnews #thwcxo</t>
  </si>
  <si>
    <t>.@IDC: Apple Beats Microsoft at Their Own Game While Amazon Primes the Low End of the Tablet ... https://t.co/LDlgMzwxoE #market #thwcxo</t>
  </si>
  <si>
    <t>http://pbs.twimg.com/profile_images/614345645109833728/TI7pwHsy_normal.jpg</t>
  </si>
  <si>
    <t>http://www.twitter.com/thwrn_news/status/725724025071104002</t>
  </si>
  <si>
    <t xml:space="preserve">725724024089665536 </t>
  </si>
  <si>
    <t>Listen to Take Care (Deluxe Version) by Drake on @AppleMusic. https://t.co/mIt3fdBZML</t>
  </si>
  <si>
    <t>http://www.twitter.com/TheReal_IP/status/725724024089665536</t>
  </si>
  <si>
    <t xml:space="preserve">725724023607324672 </t>
  </si>
  <si>
    <t>Just unlocked Disgust from Inside Out! #disneycrossyroad. https://t.co/vvHRyLs5Rb https://t.co/M9Tm5jOffS</t>
  </si>
  <si>
    <t>http://www.twitter.com/linklewis/status/725724023607324672</t>
  </si>
  <si>
    <t xml:space="preserve">725724023473229824 </t>
  </si>
  <si>
    <t>Neil Major</t>
  </si>
  <si>
    <t>Neilmajor</t>
  </si>
  <si>
    <t>Strategy/Planning type at Equator. Try to keep it practical. Outside of work, obsessed with music, food, beer &amp; wine. Typos included as part of service.</t>
  </si>
  <si>
    <t>http://pbs.twimg.com/profile_images/534720708354396160/Us814_O0_normal.jpeg</t>
  </si>
  <si>
    <t>http://www.twitter.com/Neilmajor/status/725724023473229824</t>
  </si>
  <si>
    <t xml:space="preserve">725724023439646722 </t>
  </si>
  <si>
    <t>NEW game ! Android https://t.co/URNW4JN3Hw or iPhone https://t.co/4qKQrqbzX4 #thankSAll #ios #game #IndieDev https://t.co/kfHShmeEAL</t>
  </si>
  <si>
    <t>5671</t>
  </si>
  <si>
    <t>http://www.twitter.com/HThapps/status/725724023439646722</t>
  </si>
  <si>
    <t xml:space="preserve">725724023389184000 </t>
  </si>
  <si>
    <t>THW Research Network</t>
  </si>
  <si>
    <t>THW_Research</t>
  </si>
  <si>
    <t>Where the convesation starts - news from @IDC @Bersin @Gartner_inc @Forrester @Deloitte @EYnews @PwC_llp @KPMG &amp; MUCH more! #thwrn #thwcxo  #thwnews</t>
  </si>
  <si>
    <t>.@IDC: Apple Beats Microsoft at Their Own Game While Amazon Primes the Low End of the Tablet ... https://t.co/du3OwiLtVc #market #thwcxo</t>
  </si>
  <si>
    <t>http://pbs.twimg.com/profile_images/530937028385316864/Iyl-55vs_normal.png</t>
  </si>
  <si>
    <t>http://www.twitter.com/THW_Research/status/725724023389184000</t>
  </si>
  <si>
    <t xml:space="preserve">725724022810497024 </t>
  </si>
  <si>
    <t>Antonia Russi</t>
  </si>
  <si>
    <t>badgaltonia</t>
  </si>
  <si>
    <t>Hot N**gga</t>
  </si>
  <si>
    <t>odeio esse iphone ODEIO VOU ACABAR COM A APPLE</t>
  </si>
  <si>
    <t>http://pbs.twimg.com/profile_images/725445933056548865/jLLuFjlH_normal.jpg</t>
  </si>
  <si>
    <t>http://www.twitter.com/badgaltonia/status/725724022810497024</t>
  </si>
  <si>
    <t xml:space="preserve">725724022781153280 </t>
  </si>
  <si>
    <t>NEW game ! Android https://t.co/URNW4JN3Hw or iPhone https://t.co/4qKQrqbzX4 #androidgames #gameinsight #iphonegames https://t.co/WjbIahBe6I</t>
  </si>
  <si>
    <t>http://www.twitter.com/HThapps/status/725724022781153280</t>
  </si>
  <si>
    <t xml:space="preserve">725724022730694656 </t>
  </si>
  <si>
    <t>Fatih Ertekin</t>
  </si>
  <si>
    <t>Fatih121Ertekin</t>
  </si>
  <si>
    <t>True colors coming out again! VW and Shell try to block EU push for electric cars - https://t.co/7XVPwHc17w</t>
  </si>
  <si>
    <t>http://pbs.twimg.com/profile_images/378800000853736036/3bfb453d997db217dd2c3e72e8a9a2aa_normal.jpeg</t>
  </si>
  <si>
    <t>http://www.twitter.com/Fatih121Ertekin/status/725724022730694656</t>
  </si>
  <si>
    <t xml:space="preserve">725724022726627329 </t>
  </si>
  <si>
    <t>siobhannnnn.</t>
  </si>
  <si>
    <t>SiobhanMarie94</t>
  </si>
  <si>
    <t>21 - law student by choice; Disney Princess by nature - i want to be a rap star, like snoop dogg but with a healthy respect for the police</t>
  </si>
  <si>
    <t>I'm now a C-List celebrity in Kim Kardashian: Hollywood. You can be famous too by playing on iPhone!  https://t.co/kw8YyrkFGu</t>
  </si>
  <si>
    <t>York/London</t>
  </si>
  <si>
    <t>http://pbs.twimg.com/profile_images/616395997678301185/_QU3z8h5_normal.jpg</t>
  </si>
  <si>
    <t>http://www.twitter.com/SiobhanMarie94/status/725724022726627329</t>
  </si>
  <si>
    <t xml:space="preserve">725724022718099457 </t>
  </si>
  <si>
    <t>ava ❃</t>
  </si>
  <si>
    <t>cookiesncolleen</t>
  </si>
  <si>
    <t>yearly christmas enthusiast</t>
  </si>
  <si>
    <t>http://pbs.twimg.com/profile_images/724418354635636737/QCU8E_Ei_normal.jpg</t>
  </si>
  <si>
    <t>http://www.twitter.com/cookiesncolleen/status/725724022718099457</t>
  </si>
  <si>
    <t xml:space="preserve">725724022164590592 </t>
  </si>
  <si>
    <t>[UPDATED] Body found in conference room at Apple’s Cupertino headquarters https://t.co/DhKIEmpYSt https://t.co/i4Qjdn9qmW</t>
  </si>
  <si>
    <t>http://www.twitter.com/juampa_lopez/status/725724022164590592</t>
  </si>
  <si>
    <t xml:space="preserve">725724021845839872 </t>
  </si>
  <si>
    <t>Apple iPod touch 5th Generation Silver/Black (16GB) - Bid Now! Only $207.5 https://t.co/sHFZ1KHzef https://t.co/KqM9KLO6HJ</t>
  </si>
  <si>
    <t>http://www.twitter.com/Gaigko__Youklu/status/725724021845839872</t>
  </si>
  <si>
    <t xml:space="preserve">725724021418000385 </t>
  </si>
  <si>
    <t>iTunes Store cumple 13 años (y cede el testigo a Apple Music)  https://t.co/cIgOvGEU60</t>
  </si>
  <si>
    <t>http://www.twitter.com/JeffKathleen/status/725724021418000385</t>
  </si>
  <si>
    <t xml:space="preserve">725724021417906176 </t>
  </si>
  <si>
    <t>Even The Surveillance-Loving Wall Street Journal Is Bashing The FBI For Its War With Apple https://t.co/rq2bZDmfah</t>
  </si>
  <si>
    <t>http://www.twitter.com/danielemod/status/725724021417906176</t>
  </si>
  <si>
    <t xml:space="preserve">725724021413785601 </t>
  </si>
  <si>
    <t>Apple A1278 MacBook Pro Laptop i5 - Bid Now! Only $174.5 https://t.co/2aDJTMOMFy https://t.co/EhghU5rIMN</t>
  </si>
  <si>
    <t>http://www.twitter.com/Laoxbu__Heiklo/status/725724021413785601</t>
  </si>
  <si>
    <t xml:space="preserve">725724020390416384 </t>
  </si>
  <si>
    <t>Desirable Nightmares</t>
  </si>
  <si>
    <t>InsigIntelMach</t>
  </si>
  <si>
    <t>She is VI. She is Japanese. She is a chocolate and cheesecake obsessed, Post Apocalyptic Princess, and Polyglot. She is a wannabe writer, and a トレゾア forever.</t>
  </si>
  <si>
    <t>@The3rdCrow No lol, VoiceOver is an Apple feature. I'm not sure what Android has, as I've never owned one. #AppleWhoreForLife</t>
  </si>
  <si>
    <t>http://pbs.twimg.com/profile_images/636169160691728385/lTndiuzb_normal.jpg</t>
  </si>
  <si>
    <t>http://www.twitter.com/InsigIntelMach/status/725724020390416384</t>
  </si>
  <si>
    <t xml:space="preserve">725724019819995136 </t>
  </si>
  <si>
    <t>NEW game ! Android https://t.co/URNW4JN3Hw or iPhone https://t.co/4qKQrqbzX4 
#Gamedevrobot #Slothdev #indiegame https://t.co/UrCMmFzWgU</t>
  </si>
  <si>
    <t>http://www.twitter.com/HThapps/status/725724019819995136</t>
  </si>
  <si>
    <t xml:space="preserve">725724019446571009 </t>
  </si>
  <si>
    <t>Jwalesh Zaveri</t>
  </si>
  <si>
    <t>jwaleshzaveri</t>
  </si>
  <si>
    <t>http://pbs.twimg.com/profile_images/378800000150546303/f2e8a218119dd6c27716c9ab2b4a688d_normal.jpeg</t>
  </si>
  <si>
    <t>http://www.twitter.com/jwaleshzaveri/status/725724019446571009</t>
  </si>
  <si>
    <t xml:space="preserve">725724019316678656 </t>
  </si>
  <si>
    <t>iTunes Store cumple 13 años (y cede el testigo a Apple Music)  https://t.co/zQJqbtN2PX</t>
  </si>
  <si>
    <t>http://www.twitter.com/letsiventi1971/status/725724019316678656</t>
  </si>
  <si>
    <t xml:space="preserve">725724019178258432 </t>
  </si>
  <si>
    <t>Geometry Twist gets a make over As Color Match #indiedev #gamedev #indiegame https://t.co/Id7n6G6WVf https://t.co/g0yMU7o88X</t>
  </si>
  <si>
    <t>http://www.twitter.com/HThapps/status/725724019178258432</t>
  </si>
  <si>
    <t xml:space="preserve">725724019169853440 </t>
  </si>
  <si>
    <t>Sven-Oliver Schibat</t>
  </si>
  <si>
    <t>sschibat</t>
  </si>
  <si>
    <t>#ElectronicMusic (https://t.co/n5a0kUqKF2), #Konzertfotografie (https://t.co/e8g5Ff4s35), Online-Redakteur (hr3.de) und #SocialMedia-Addict aus Hessen.</t>
  </si>
  <si>
    <t>Linktipp: "Smarte Ohrhörer "The Dash": Zwischen Händler-Euphorie und Käufer-Frust" via Mac &amp;amp; i https://t.co/1VpTBeG1fp</t>
  </si>
  <si>
    <t>http://pbs.twimg.com/profile_images/725086014520352768/9KlHojST_normal.jpg</t>
  </si>
  <si>
    <t>http://www.twitter.com/sschibat/status/725724019169853440</t>
  </si>
  <si>
    <t xml:space="preserve">725724019136290816 </t>
  </si>
  <si>
    <t>NEW game ! Android https://t.co/URNW4JN3Hw or iPhone https://t.co/4qKQrqbzX4 #Tappy #gamedev #appgame #android https://t.co/fUSspXmkuu</t>
  </si>
  <si>
    <t>http://www.twitter.com/HThapps/status/725724019136290816</t>
  </si>
  <si>
    <t xml:space="preserve">725724018775465984 </t>
  </si>
  <si>
    <t>#Promo15Jomave</t>
  </si>
  <si>
    <t>Prom15Warriors</t>
  </si>
  <si>
    <t>(#Promo15Jomave) Even The Surveillance-Loving Wall Street Journal Is Bashing The FBI For Its... https://t.co/qIAm3tBBVf (#Promo15Jomave)</t>
  </si>
  <si>
    <t>http://www.twitter.com/Prom15Warriors/status/725724018775465984</t>
  </si>
  <si>
    <t xml:space="preserve">725724018691739649 </t>
  </si>
  <si>
    <t>NEW Apple iPod touch 16GB MP3 Player 6th Generation Latest Model - Space Gray - Bid Now! O… https://t.co/pV2qi6Bfma https://t.co/oHx8BmI2Zp</t>
  </si>
  <si>
    <t>http://www.twitter.com/Gaigko__Youklu/status/725724018691739649</t>
  </si>
  <si>
    <t xml:space="preserve">725724018335207424 </t>
  </si>
  <si>
    <t>The Story of Lansing Lotte. Never before on iTunes https://t.co/0nkObvYeEC #LegendaryRockStars #99cents. https://t.co/aNSQ1xJztP</t>
  </si>
  <si>
    <t>http://www.twitter.com/lbdunbarwrites/status/725724018335207424</t>
  </si>
  <si>
    <t xml:space="preserve">725724017869656064 </t>
  </si>
  <si>
    <t>Crazy4Coconuts</t>
  </si>
  <si>
    <t>I just completed a new chapter of Alex's story in Gossip Girl: Party! What about you? #Gossip Girl Party https://t.co/cY6Grar814</t>
  </si>
  <si>
    <t>http://pbs.twimg.com/profile_images/651500682990743553/TKBAprxJ_normal.jpg</t>
  </si>
  <si>
    <t>http://www.twitter.com/Crazy4Coconuts/status/725724017869656064</t>
  </si>
  <si>
    <t xml:space="preserve">725724017542438913 </t>
  </si>
  <si>
    <t>http://www.twitter.com/C_obain47/status/725724017542438913</t>
  </si>
  <si>
    <t xml:space="preserve">725724017123037184 </t>
  </si>
  <si>
    <t>iTunes Store cumple 13 años (y cede el testigo a Apple Music)  https://t.co/dvUzZZkqJB</t>
  </si>
  <si>
    <t>http://www.twitter.com/recolenchand191/status/725724017123037184</t>
  </si>
  <si>
    <t xml:space="preserve">725724016514752512 </t>
  </si>
  <si>
    <t>Rachel Contreras</t>
  </si>
  <si>
    <t>rachell2400</t>
  </si>
  <si>
    <t>La gente inteligente  no se enamora pero0  nop  podemos ser inteligente toda la vida;)  :(</t>
  </si>
  <si>
    <t>(#Promo15Jomave) Even The Surveillance-Loving Wall Street Journal Is Bashing The FBI For Its... https://t.co/Xee3yGuaPo (#Promo15Jomave)</t>
  </si>
  <si>
    <t>http://pbs.twimg.com/profile_images/703338414351880193/MYwEeRmL_normal.jpg</t>
  </si>
  <si>
    <t>http://www.twitter.com/rachell2400/status/725724016514752512</t>
  </si>
  <si>
    <t xml:space="preserve">725724016145747968 </t>
  </si>
  <si>
    <t>Oh, wow! It seems I’m the best dressed at the party! #SUPERSTARLIFE https://t.co/VhnsfLOmqw https://t.co/iF0XsyISoY</t>
  </si>
  <si>
    <t>http://www.twitter.com/KhalidRussul/status/725724016145747968</t>
  </si>
  <si>
    <t xml:space="preserve">725724015852023808 </t>
  </si>
  <si>
    <t>iPhone・iPadの邪魔なデフォルトAppleアプリを非表示にできる新機能が搭載される可能性アリ。とは・・</t>
  </si>
  <si>
    <t>http://www.twitter.com/macoyzi/status/725724015852023808</t>
  </si>
  <si>
    <t xml:space="preserve">725724015445291009 </t>
  </si>
  <si>
    <t>APPLE IPOD CLASSIC 5TH GENERATION 30GB A1136 - Bid Now! Only $28.0 https://t.co/hD2IeUMiYn https://t.co/vVl7cXBPvh</t>
  </si>
  <si>
    <t>http://www.twitter.com/Gaigko__Youklu/status/725724015445291009</t>
  </si>
  <si>
    <t xml:space="preserve">725724015193677825 </t>
  </si>
  <si>
    <t>Big Y</t>
  </si>
  <si>
    <t>The_BigY</t>
  </si>
  <si>
    <t>Whether you think you can, or think you can't... -- You're right.                     #STEELERS #WVU</t>
  </si>
  <si>
    <t>@mynameisaverb Yep.. Seen a lot of Apple to Miami &amp;amp; WJIII to Oakland.. FWIW</t>
  </si>
  <si>
    <t>http://pbs.twimg.com/profile_images/541136167975288832/bh5e9GIB_normal.jpeg</t>
  </si>
  <si>
    <t>http://www.twitter.com/The_BigY/status/725724015193677825</t>
  </si>
  <si>
    <t xml:space="preserve">725724015080275968 </t>
  </si>
  <si>
    <t>https://t.co/SlQw4xkuRI memek tante gatel mintak dientot https://t.co/WY8BhzjA8p #bokep #ngentot #memek #bugil #bispak</t>
  </si>
  <si>
    <t>9150</t>
  </si>
  <si>
    <t>http://www.twitter.com/saputri_winny/status/725724015080275968</t>
  </si>
  <si>
    <t xml:space="preserve">725724014887366656 </t>
  </si>
  <si>
    <t>CurtHenshall</t>
  </si>
  <si>
    <t>Whats the difference between a hippo and a zippo? A hippo is pretty heavy, a zippo is a little lighter. You're welcome.</t>
  </si>
  <si>
    <t>I just witnessed my boss spend $260 on 20 cases of Japanese Kit Kats. Flavors include Wasabi, strawberry cheesecake, sweet potato, and apple</t>
  </si>
  <si>
    <t>http://pbs.twimg.com/profile_images/723351482783821824/GrCLY1Lp_normal.jpg</t>
  </si>
  <si>
    <t>http://www.twitter.com/CurtHenshall/status/725724014887366656</t>
  </si>
  <si>
    <t xml:space="preserve">725724014849593344 </t>
  </si>
  <si>
    <t>RASHELL GONZALEZ</t>
  </si>
  <si>
    <t>gonzalezRashell</t>
  </si>
  <si>
    <t>Dominican Republic ROCKS!</t>
  </si>
  <si>
    <t>(#Promo15Jomave) Even The Surveillance-Loving Wall Street Journal Is Bashing The FBI For Its... https://t.co/FFyPevatZJ (#Promo15Jomave)</t>
  </si>
  <si>
    <t>http://pbs.twimg.com/profile_images/378800000650245601/64594503cd80a3698a2db4f18ec39982_normal.jpeg</t>
  </si>
  <si>
    <t>http://www.twitter.com/gonzalezRashell/status/725724014849593344</t>
  </si>
  <si>
    <t xml:space="preserve">725724014266703872 </t>
  </si>
  <si>
    <t>Игорь к</t>
  </si>
  <si>
    <t>memorycool2</t>
  </si>
  <si>
    <t>в вечном поиске, если не в запое. Взаимный фаловинг. Заходите, читайте самое интересное и веселое из Рунета #юмор #смешное #интересное #факты</t>
  </si>
  <si>
    <t>Порядки и зарплаты: журналисты Bloomberg побывали на фабрике Apple в Китае https://t.co/ANZdEwYKUU</t>
  </si>
  <si>
    <t>http://pbs.twimg.com/profile_images/627862784554999808/NM6WjFr9_normal.jpg</t>
  </si>
  <si>
    <t>9791</t>
  </si>
  <si>
    <t>http://www.twitter.com/memorycool2/status/725724014266703872</t>
  </si>
  <si>
    <t xml:space="preserve">725724014212050944 </t>
  </si>
  <si>
    <t>モッチー</t>
  </si>
  <si>
    <t>hsfwXLXCQ3rgfMx</t>
  </si>
  <si>
    <t>決めろ！最速ドリフト！スマートフォン向けドリフトゲーム「ドリフトスピリッツ」好評配信中！#ドリフトスピリッツ 4月29日 https://t.co/t4ISXBFQRI</t>
  </si>
  <si>
    <t>http://www.twitter.com/hsfwXLXCQ3rgfMx/status/725724014212050944</t>
  </si>
  <si>
    <t xml:space="preserve">725724014128193537 </t>
  </si>
  <si>
    <t>Nairelys Frias ♥</t>
  </si>
  <si>
    <t>nairelysfrias</t>
  </si>
  <si>
    <t>♥Las Cosas Pasan Por Una Razon♥</t>
  </si>
  <si>
    <t>(#Promo15Jomave) Even The Surveillance-Loving Wall Street Journal Is Bashing The FBI For Its... https://t.co/7Mus8EMUzl (#Promo15Jomave)</t>
  </si>
  <si>
    <t>http://pbs.twimg.com/profile_images/378800000758515331/948788f8bd6eea0b9ff0770319a823ee_normal.jpeg</t>
  </si>
  <si>
    <t>http://www.twitter.com/nairelysfrias/status/725724014128193537</t>
  </si>
  <si>
    <t xml:space="preserve">725724013876662272 </t>
  </si>
  <si>
    <t>rebekah_blah</t>
  </si>
  <si>
    <t>Sa Sa</t>
  </si>
  <si>
    <t>http://pbs.twimg.com/profile_images/725020310190329856/PQ7qOkGd_normal.jpg</t>
  </si>
  <si>
    <t>http://www.twitter.com/rebekah_blah/status/725724013876662272</t>
  </si>
  <si>
    <t xml:space="preserve">725724013645975552 </t>
  </si>
  <si>
    <t>CozNasty2Point0</t>
  </si>
  <si>
    <t>Avid hockey fan. RIP NVMC. Always stay humble and kind.</t>
  </si>
  <si>
    <t>get your shit together @Apple</t>
  </si>
  <si>
    <t>http://pbs.twimg.com/profile_images/721925901160734720/VyVQIPg1_normal.jpg</t>
  </si>
  <si>
    <t>http://www.twitter.com/CozNasty2Point0/status/725724013645975552</t>
  </si>
  <si>
    <t xml:space="preserve">725724013222354945 </t>
  </si>
  <si>
    <t>Ally Bank</t>
  </si>
  <si>
    <t>AllyBank</t>
  </si>
  <si>
    <t>Welcome to Ally! We’re here to support you, provide industry news, &amp; keep you updated about what we’re doing to be a better bank for you. Ally Bank Member FDIC.</t>
  </si>
  <si>
    <t>@kylejhunt Hi Kyle, we do support Apple Pay! Give us a call at 1-877-247-ALLY (2559) if you need any help activating on your device. ^KM</t>
  </si>
  <si>
    <t>http://pbs.twimg.com/profile_images/465956274962567168/rJmG1GW4_normal.png</t>
  </si>
  <si>
    <t>23455</t>
  </si>
  <si>
    <t>http://www.twitter.com/AllyBank/status/725724013222354945</t>
  </si>
  <si>
    <t xml:space="preserve">725724012773556224 </t>
  </si>
  <si>
    <t>iTunes Store cumple 13 años (y cede el testigo a Apple Music)  https://t.co/Emh9oxMriv</t>
  </si>
  <si>
    <t>http://www.twitter.com/MoniqueDayton/status/725724012773556224</t>
  </si>
  <si>
    <t xml:space="preserve">725724012362502145 </t>
  </si>
  <si>
    <t>Apple MacBook Pro A1502 13.3" Laptop - ME864LL/A (October, 2013) (Latest Model) - Bid Now!… https://t.co/cf7MjAXImy https://t.co/5HQzKAKtp3</t>
  </si>
  <si>
    <t>http://www.twitter.com/Caukyl__Gaagzi/status/725724012362502145</t>
  </si>
  <si>
    <t xml:space="preserve">725724012257529857 </t>
  </si>
  <si>
    <t>つるぎ@つるぎ軍団</t>
  </si>
  <si>
    <t>tulgi07taro</t>
  </si>
  <si>
    <t>つるぎっていう名前で太鼓やらせてもらってます/削除含む全良譜面726譜面/☆10全良69譜面/ATSリーダー/つるぎ軍団団長/わだかつぅ！→@misao330mnしゅげねげねげ→@Idomu052805 俺の別荘のオーナー→@sbkakr 神様→@daiki317minamii</t>
  </si>
  <si>
    <t>2016年4月29日
tulgi07taroさんが入眠しました。
入眠時刻 1:20 入眠潜時 1時間11分17秒
#SleepMeister https://t.co/vsTMvtdd28</t>
  </si>
  <si>
    <t>http://pbs.twimg.com/profile_images/723697109828935680/4XtfQAU0_normal.jpg</t>
  </si>
  <si>
    <t>http://www.twitter.com/tulgi07taro/status/725724012257529857</t>
  </si>
  <si>
    <t xml:space="preserve">725724012161159168 </t>
  </si>
  <si>
    <t>GENUINE APPLE LIGHTNING DIGITAL AV HDMI HDTV ADAPTER IPHONE 5S/C IPAD AIR IPOD + - Bid Now… https://t.co/324u3DDiVl https://t.co/vrSEJI2R4j</t>
  </si>
  <si>
    <t>http://www.twitter.com/Gaigko__Youklu/status/725724012161159168</t>
  </si>
  <si>
    <t xml:space="preserve">725724011594797056 </t>
  </si>
  <si>
    <t>theVRPM</t>
  </si>
  <si>
    <t>Playing in the VR &amp; AR Product Management space. New project kicking off soon focused on preserving memories. Virtual Reality Vr Ar. Non-VR stuff @kirkkohler</t>
  </si>
  <si>
    <t>RT @TimSweeneyEpic: Rift and Vive are selling faster than the Apple II at the launch of the personal computer revolution. It is a fine star…</t>
  </si>
  <si>
    <t>http://pbs.twimg.com/profile_images/705678162986815488/OCGzFaoe_normal.jpg</t>
  </si>
  <si>
    <t>http://www.twitter.com/theVRPM/status/725724011594797056</t>
  </si>
  <si>
    <t xml:space="preserve">725724010890297344 </t>
  </si>
  <si>
    <t>ghicajanu razvan</t>
  </si>
  <si>
    <t>ghicajanurazva1</t>
  </si>
  <si>
    <t>Place Clown Smurfs circus tent to earn tickets toward FREE new prizes in #SmurfsVillage coming soon! https://t.co/2gBKd9skqX</t>
  </si>
  <si>
    <t>http://www.twitter.com/ghicajanurazva1/status/725724010890297344</t>
  </si>
  <si>
    <t xml:space="preserve">725724010605105153 </t>
  </si>
  <si>
    <t>carlen tapia</t>
  </si>
  <si>
    <t>Steisy2204</t>
  </si>
  <si>
    <t>i love ♥music ♪♫</t>
  </si>
  <si>
    <t>(#Promo15Jomave) Even The Surveillance-Loving Wall Street Journal Is Bashing The FBI For Its... https://t.co/iqJNaojRQV (#Promo15Jomave)</t>
  </si>
  <si>
    <t>http://pbs.twimg.com/profile_images/378800000454696982/4a3b9775524643cf560a43b78c2ba9c6_normal.jpeg</t>
  </si>
  <si>
    <t>http://www.twitter.com/Steisy2204/status/725724010605105153</t>
  </si>
  <si>
    <t xml:space="preserve">725724009745240065 </t>
  </si>
  <si>
    <t>Apple MacBook 13.3" Laptop  (A1181) 2.0GHz C2D, 250GB HD 4GB, EL Capitan OFFICE - Bid Now!… https://t.co/8LBrlzfc06 https://t.co/PDiS9g60h5</t>
  </si>
  <si>
    <t>http://www.twitter.com/Caukyl__Gaagzi/status/725724009745240065</t>
  </si>
  <si>
    <t xml:space="preserve">725724008193253376 </t>
  </si>
  <si>
    <t>Mamoru Iwasaki</t>
  </si>
  <si>
    <t>mamoru125</t>
  </si>
  <si>
    <t>日本オラクル社員。Business Developmentを担当。 会社の公式アカウントではありませんので色々呟きます！ データベース大好き パッケージソフトも大好き SAP認定コンサルタントで、自社ERPはよく分からないTech製品担当。</t>
  </si>
  <si>
    <t>2016年4月29日
mamoru125さんが入眠しました。
時刻 1:20 入眠潜時 5分27秒
#SleepMeister https://t.co/6cOf6IpoBI</t>
  </si>
  <si>
    <t>35.85194</t>
  </si>
  <si>
    <t>139.31806</t>
  </si>
  <si>
    <t>Hanno, Saitama</t>
  </si>
  <si>
    <t>http://pbs.twimg.com/profile_images/1311057776/48908_1271358978_6094_n_normal.jpg</t>
  </si>
  <si>
    <t>http://www.twitter.com/mamoru125/status/725724008193253376</t>
  </si>
  <si>
    <t xml:space="preserve">725724008050642944 </t>
  </si>
  <si>
    <t>2016年4月29日
(-ω-)zzz
時刻 1:20 入眠潜時 0時間15分33秒
via #Vitalbook https://t.co/bS7Tu0fSHu</t>
  </si>
  <si>
    <t>http://www.twitter.com/lovesongxxx/status/725724008050642944</t>
  </si>
  <si>
    <t xml:space="preserve">725724007966855168 </t>
  </si>
  <si>
    <t>Apple iPod classic 6th Generation Black (80 GB) - Bid Now! Only $50.0 https://t.co/RCIyCqi9t9 https://t.co/nIvEgtfM0e</t>
  </si>
  <si>
    <t>http://www.twitter.com/Gaigko__Youklu/status/725724007966855168</t>
  </si>
  <si>
    <t xml:space="preserve">725724007937486848 </t>
  </si>
  <si>
    <t>Check out This Deal : https://t.co/IqfKxNohXW #7269 #2432 Full Assembly LCD Screen Retina Display For Apple MacBoo… https://t.co/6JtarjPj5r</t>
  </si>
  <si>
    <t>http://www.twitter.com/Ninawa_0ret/status/725724007937486848</t>
  </si>
  <si>
    <t xml:space="preserve">725724007706710016 </t>
  </si>
  <si>
    <t>2016年4月29日
らぷたそさんが入眠しました。
時刻 1:20 入眠潜時 0時間14分31秒
#SleepMeister https://t.co/H2EmJT7uEi</t>
  </si>
  <si>
    <t>http://www.twitter.com/death_leviathan/status/725724007706710016</t>
  </si>
  <si>
    <t xml:space="preserve">725724007618600961 </t>
  </si>
  <si>
    <t>2016年4月29日
kyh_rさんが入眠しました。
時刻 1:20 入眠潜時 7分24秒
#SleepMeister https://t.co/sXz6Sl0eG4</t>
  </si>
  <si>
    <t>http://www.twitter.com/kyh_r/status/725724007618600961</t>
  </si>
  <si>
    <t xml:space="preserve">725724007249666048 </t>
  </si>
  <si>
    <t>Apple MacBook Air 13.3" warranty 2019 MJVE2LL/A current model 4GB 128GB SSD NEW - Bid Now!… https://t.co/9ioL85Ma1n https://t.co/zW78uxuLf7</t>
  </si>
  <si>
    <t>http://www.twitter.com/Caukyl__Gaagzi/status/725724007249666048</t>
  </si>
  <si>
    <t xml:space="preserve">725724007119486976 </t>
  </si>
  <si>
    <t>iTunes20位　RPG アヴァベル　オンライン - ASOBIMO,Inc.　価格：入手　リリース日：2013年3月17日 https://t.co/2I70wSkaWv</t>
  </si>
  <si>
    <t>http://www.twitter.com/itutpap/status/725724007119486976</t>
  </si>
  <si>
    <t xml:space="preserve">725724007077580800 </t>
  </si>
  <si>
    <t>iTunes84位　mathemagics - 老倉育(井上麻里奈)　価格：¥250　リリース日：2016年4月27日 https://t.co/3Ny53MLXQY　試聴→https://t.co/sZrFBnFc5t</t>
  </si>
  <si>
    <t>http://www.twitter.com/itunran/status/725724007077580800</t>
  </si>
  <si>
    <t xml:space="preserve">725724007014776839 </t>
  </si>
  <si>
    <t>Mars wants our cows (yes, cows!) and they're sending an invasion fleet! #sciencefiction https://t.co/7ufd2B92pH https://t.co/SjOCCKljWa</t>
  </si>
  <si>
    <t>http://www.twitter.com/aoleontmg/status/725724007014776839</t>
  </si>
  <si>
    <t xml:space="preserve">725724006956060672 </t>
  </si>
  <si>
    <t>hi @CasillasWorld iPhone app TheDonald does not want going viral #TellsItLikeItis https://t.co/s2RY8n4f8m</t>
  </si>
  <si>
    <t>http://www.twitter.com/MontesinosRob/status/725724006956060672</t>
  </si>
  <si>
    <t xml:space="preserve">725724006729424896 </t>
  </si>
  <si>
    <t>2016年4月29日
nemurun77さんが入眠しました。
時刻 1:20 入眠潜時 18分24秒
#SleepMeister https://t.co/Fl3a2mV9Jn</t>
  </si>
  <si>
    <t>http://www.twitter.com/nemurun77/status/725724006729424896</t>
  </si>
  <si>
    <t xml:space="preserve">725724006683402240 </t>
  </si>
  <si>
    <t>H&amp;H'95</t>
  </si>
  <si>
    <t>SlansVizion</t>
  </si>
  <si>
    <t>Romans 12:2...#SlansVizion #Humble H&amp;H™ | N J |..Raised Different. What are you doing with what God gave you ??? #DKB30</t>
  </si>
  <si>
    <t>http://pbs.twimg.com/profile_images/725521121634881536/Ux17R5yl_normal.jpg</t>
  </si>
  <si>
    <t>http://www.twitter.com/SlansVizion/status/725724006683402240</t>
  </si>
  <si>
    <t xml:space="preserve">725724006318542848 </t>
  </si>
  <si>
    <t>tjiyeye</t>
  </si>
  <si>
    <t>Gaining and Maintaining // 20.</t>
  </si>
  <si>
    <t>Listen to Only Girl (feat. Steve Lacy &amp;amp; Vince Staples) - Single by Kali Uchis on @AppleMusic. https://t.co/kFrWEgweRG</t>
  </si>
  <si>
    <t>http://pbs.twimg.com/profile_images/715408106507755520/ZVatvFOK_normal.jpg</t>
  </si>
  <si>
    <t>http://www.twitter.com/tjiyeye/status/725724006318542848</t>
  </si>
  <si>
    <t xml:space="preserve">725724006301728769 </t>
  </si>
  <si>
    <t>[UPDATED] Body found in conference room at Apple’s Cupertino headquarters https://t.co/g7dDqkAwgq https://t.co/iqafEhIOUa</t>
  </si>
  <si>
    <t>http://www.twitter.com/weusedtobehuman/status/725724006301728769</t>
  </si>
  <si>
    <t xml:space="preserve">725724005840224256 </t>
  </si>
  <si>
    <t>しょ～</t>
  </si>
  <si>
    <t>_S_HO</t>
  </si>
  <si>
    <t>(淫夢要素は)ないです。 どうしようもない変態野郎です。ツクちゃんが好きなグリモア生徒です。美味しい食べ物も好きです。後リョクスくんも好きです。フォロー挨拶いりません。音ゲー下手くそです。</t>
  </si>
  <si>
    <t>2016年4月29日
_S_HOさんが入眠しました。
時刻 1:20 入眠潜時 5分40秒
#SleepMeister https://t.co/aTvtxz8vdJ</t>
  </si>
  <si>
    <t>http://pbs.twimg.com/profile_images/723117378721091585/yW4peeJL_normal.jpg</t>
  </si>
  <si>
    <t>http://www.twitter.com/_S_HO/status/725724005840224256</t>
  </si>
  <si>
    <t xml:space="preserve">725724005576093696 </t>
  </si>
  <si>
    <t>Intl. Business Times</t>
  </si>
  <si>
    <t>IBTimes</t>
  </si>
  <si>
    <t>Real-time news, intelligence and analysis on the forces reshaping the global and national economies.</t>
  </si>
  <si>
    <t>Thinner than an #Apple MacBook — and $800 cheaper. So, who makes it? https://t.co/XOJ18yvKz8 https://t.co/9mPUiNzqmm</t>
  </si>
  <si>
    <t>http://pbs.twimg.com/profile_images/674808054462869505/qOB3exbT_normal.png</t>
  </si>
  <si>
    <t>119258</t>
  </si>
  <si>
    <t>http://www.twitter.com/IBTimes/status/725724005576093696</t>
  </si>
  <si>
    <t xml:space="preserve">725724005517271040 </t>
  </si>
  <si>
    <t>やねも</t>
  </si>
  <si>
    <t>yanemotwit</t>
  </si>
  <si>
    <t>自転車に乗ったりなどする #今日のるったん</t>
  </si>
  <si>
    <t>2016年4月29日
むくり(迫真)
時刻 0:27 覚醒時間 57分
#SleepMeister https://t.co/HEi52JIvII</t>
  </si>
  <si>
    <t>http://pbs.twimg.com/profile_images/715682370322456581/aCQKLB23_normal.jpg</t>
  </si>
  <si>
    <t>http://www.twitter.com/yanemotwit/status/725724005517271040</t>
  </si>
  <si>
    <t xml:space="preserve">725724004594651136 </t>
  </si>
  <si>
    <t>MacBook A1331 &amp;amp; A1342 Battery Apple Made - Bid Now! Only $15.0 https://t.co/KT0AnHR7qk https://t.co/rn4JHArPPs</t>
  </si>
  <si>
    <t>http://www.twitter.com/Caukyl__Gaagzi/status/725724004594651136</t>
  </si>
  <si>
    <t xml:space="preserve">725724004359770112 </t>
  </si>
  <si>
    <t>too busy fangirling</t>
  </si>
  <si>
    <t>Joshleen9</t>
  </si>
  <si>
    <t>I have a crush on a 29 year old women who is straight. I need help</t>
  </si>
  <si>
    <t>http://pbs.twimg.com/profile_images/653918173201321986/109Ch64t_normal.jpg</t>
  </si>
  <si>
    <t>http://www.twitter.com/Joshleen9/status/725724004359770112</t>
  </si>
  <si>
    <t xml:space="preserve">725724003994718208 </t>
  </si>
  <si>
    <t>Completed the Feeling Emotional set and unlocked Fritz https://t.co/vvHRyLs5Rb https://t.co/eRDjjmq9Cp</t>
  </si>
  <si>
    <t>http://www.twitter.com/linklewis/status/725724003994718208</t>
  </si>
  <si>
    <t xml:space="preserve">725724003931967489 </t>
  </si>
  <si>
    <t>Zyvawebradio</t>
  </si>
  <si>
    <t>zyvawat</t>
  </si>
  <si>
    <t>Viens ecouter la ZyvaWebRadio : Ta radio 100% musique</t>
  </si>
  <si>
    <t>#ZyvaRadio disponible sur #appstore : https://t.co/0sg0jqpCBh &amp;amp; #googleplay https://t.co/Qm8hYIxnJo #nonstopmusic https://t.co/0Pu50ElmeQ</t>
  </si>
  <si>
    <t>http://pbs.twimg.com/profile_images/597478175703171072/FueqH4Jn_normal.jpg</t>
  </si>
  <si>
    <t>http://www.twitter.com/zyvawat/status/725724003931967489</t>
  </si>
  <si>
    <t xml:space="preserve">725724003856437248 </t>
  </si>
  <si>
    <t>Flavio Morgenstern ن</t>
  </si>
  <si>
    <t>flaviomorgen</t>
  </si>
  <si>
    <t>Não foi o sucesso que me estragou. Sempre fui insuportável. Editor do @sensoinc. Autor de «Por trás da máscara»: https://t.co/Zgws5LRmkg</t>
  </si>
  <si>
    <t>@paulakmc Gosto da Apple Music justamente porque senti que foi mais fácil...</t>
  </si>
  <si>
    <t>http://pbs.twimg.com/profile_images/723279563325902849/5CeATJEL_normal.jpg</t>
  </si>
  <si>
    <t>23189</t>
  </si>
  <si>
    <t>http://www.twitter.com/flaviomorgen/status/725724003856437248</t>
  </si>
  <si>
    <t xml:space="preserve">725724003608977409 </t>
  </si>
  <si>
    <t>EFIGENIA IS MY NAME</t>
  </si>
  <si>
    <t>morenahrifea</t>
  </si>
  <si>
    <t>I go crazy cause here isn't where I wanna be
Cactus is all what I have to say.</t>
  </si>
  <si>
    <t>Amsterdam, Holanda</t>
  </si>
  <si>
    <t>http://pbs.twimg.com/profile_images/704662231527657472/gc-miWSn_normal.jpg</t>
  </si>
  <si>
    <t>http://www.twitter.com/morenahrifea/status/725724003608977409</t>
  </si>
  <si>
    <t xml:space="preserve">725724003453775873 </t>
  </si>
  <si>
    <t>Check out This Deal : https://t.co/eGO9lBafPf #7269 #7876 !READ! 2012/Early 2013 A1398 Apple Macbook Pro Retina 15… https://t.co/GLoACol9RF</t>
  </si>
  <si>
    <t>http://www.twitter.com/Ninawa_0ret/status/725724003453775873</t>
  </si>
  <si>
    <t xml:space="preserve">725724002866466817 </t>
  </si>
  <si>
    <t>D y e t l o g h ➰</t>
  </si>
  <si>
    <t>JettCardoza</t>
  </si>
  <si>
    <t>Pusong Mamon ❤️ x Volleyball Fan</t>
  </si>
  <si>
    <t>RT @TenorTure: #BestQuoteEver an apple a day is 12 pesos. P84 a week, P360 a month. Mahal pala. Saging nalang #Tambalan @NicoleHyala @Chris…</t>
  </si>
  <si>
    <t>http://pbs.twimg.com/profile_images/724570585028657152/HvapGHZI_normal.jpg</t>
  </si>
  <si>
    <t>http://www.twitter.com/JettCardoza/status/725724002866466817</t>
  </si>
  <si>
    <t xml:space="preserve">725724002535149568 </t>
  </si>
  <si>
    <t>Hailstorm</t>
  </si>
  <si>
    <t>haisatterfield</t>
  </si>
  <si>
    <t>soccer, soccer, &amp; more soccer</t>
  </si>
  <si>
    <t>http://pbs.twimg.com/profile_images/719710515727982593/ds6xGy7p_normal.jpg</t>
  </si>
  <si>
    <t>http://www.twitter.com/haisatterfield/status/725724002535149568</t>
  </si>
  <si>
    <t xml:space="preserve">725724002447138817 </t>
  </si>
  <si>
    <t>GirlySunglasses</t>
  </si>
  <si>
    <t>Is there life on Mars? Book Blogger. FalPal.</t>
  </si>
  <si>
    <t>RT @MikeDrucker: Reviewing movies with @simonsaybrams on a new "How To Be a Person!" https://t.co/14S2mitwKz https://t.co/J8tPB7akDn</t>
  </si>
  <si>
    <t>http://pbs.twimg.com/profile_images/725043689865809921/vrQauZho_normal.jpg</t>
  </si>
  <si>
    <t>http://www.twitter.com/GirlySunglasses/status/725724002447138817</t>
  </si>
  <si>
    <t xml:space="preserve">725724001088073728 </t>
  </si>
  <si>
    <t>16:30</t>
  </si>
  <si>
    <t>RT @xocult: if u knew better, u'd do better</t>
  </si>
  <si>
    <t>5965</t>
  </si>
  <si>
    <t>http://www.twitter.com/jessicaa_apple/status/725724001088073728</t>
  </si>
  <si>
    <t xml:space="preserve">725724000714776577 </t>
  </si>
  <si>
    <t>Jacopo Demurtas</t>
  </si>
  <si>
    <t>Jakob7Pv</t>
  </si>
  <si>
    <t>RT @EricTopol: Apple, focus @TheEconomist this wk https://t.co/b1Xtqv9iWZ introduces CareKit today https://t.co/WYpdkgXnly @TIME https://t.…</t>
  </si>
  <si>
    <t>http://pbs.twimg.com/profile_images/699194000750854144/NNEJfr02_normal.jpg</t>
  </si>
  <si>
    <t>http://www.twitter.com/Jakob7Pv/status/725724000714776577</t>
  </si>
  <si>
    <t xml:space="preserve">725724000253448193 </t>
  </si>
  <si>
    <t>仁ちゃん</t>
  </si>
  <si>
    <t>s_rika08</t>
  </si>
  <si>
    <t>仁ちゃん、仁ちゃんさんとよく呼ばれるボルテばかりしてる社会人音ゲーマー 金枠麗華になれて15全鳥出来ました。チームクソ麗華(KR)リーダーもやってます。他にも寺と舞やってて時々ボルテ動画上げてます→https://t.co/lx8CNt54pU</t>
  </si>
  <si>
    <t>此岸の戯事をプレー！ Score:973121 #jubeat_plus https://t.co/4cPE24vyhS
お？ https://t.co/HuxVu19KLe</t>
  </si>
  <si>
    <t>http://pbs.twimg.com/profile_images/720615302262751233/HJbyDzPp_normal.jpg</t>
  </si>
  <si>
    <t>http://www.twitter.com/s_rika08/status/725724000253448193</t>
  </si>
  <si>
    <t xml:space="preserve">725723998781317120 </t>
  </si>
  <si>
    <t>Check out This Deal : https://t.co/5SS3RgMyD3 #7269 #3808 B-Stock Apple LCD LED Display Assembly MacBook Pro 15" R… https://t.co/LRotm5CCiL</t>
  </si>
  <si>
    <t>http://www.twitter.com/Ninawa_0ret/status/725723998781317120</t>
  </si>
  <si>
    <t xml:space="preserve">725723997585838081 </t>
  </si>
  <si>
    <t>Arii ! ❤️</t>
  </si>
  <si>
    <t>_SaiAnaMariee</t>
  </si>
  <si>
    <t>C'est La Vie  #UTSA</t>
  </si>
  <si>
    <t>Starbucks just KNOW they right for these apple fritters 😋💕😍</t>
  </si>
  <si>
    <t>http://pbs.twimg.com/profile_images/711338785976352770/9fO57o7j_normal.jpg</t>
  </si>
  <si>
    <t>http://www.twitter.com/_SaiAnaMariee/status/725723997585838081</t>
  </si>
  <si>
    <t xml:space="preserve">725723997426569216 </t>
  </si>
  <si>
    <t>Lega Nerd</t>
  </si>
  <si>
    <t>leganerd</t>
  </si>
  <si>
    <t>Lega Nerd è un volgare social blog scritto da nerd che tratta di tutto ciò che importa veramente nella vita: La Figa, il Computer, Sheldon Cooper e il numero 42</t>
  </si>
  <si>
    <t>Apple Watch 2, telefonate senza iPhone?
"KITT! Vieni all'ingresso principale!"
https://t.co/6APefytzjy
#Apple #AppleWatch2 #iPhone</t>
  </si>
  <si>
    <t>http://pbs.twimg.com/profile_images/692008818079698944/fMQ2fitu_normal.png</t>
  </si>
  <si>
    <t>13134</t>
  </si>
  <si>
    <t>http://www.twitter.com/leganerd/status/725723997426569216</t>
  </si>
  <si>
    <t xml:space="preserve">725723997212532736 </t>
  </si>
  <si>
    <t>peanut</t>
  </si>
  <si>
    <t>mansanas501</t>
  </si>
  <si>
    <t>take me back to the start~</t>
  </si>
  <si>
    <t>magpupuyat ka ngayon apple para bukas tanghali kana gigising di mo na siya makikita. hwaw haha</t>
  </si>
  <si>
    <t>http://pbs.twimg.com/profile_images/725617203333070848/zeoYwLyN_normal.jpg</t>
  </si>
  <si>
    <t>http://www.twitter.com/mansanas501/status/725723997212532736</t>
  </si>
  <si>
    <t xml:space="preserve">725723996801667073 </t>
  </si>
  <si>
    <t>JayJeanius</t>
  </si>
  <si>
    <t>Mellosmoothe. Don't take this seriously.</t>
  </si>
  <si>
    <t>Gangsta. Listen to Know Your Name by Dwele on @AppleMusic. https://t.co/1QXj5cRQyt</t>
  </si>
  <si>
    <t>http://pbs.twimg.com/profile_images/710633445043490816/9UVY2pg0_normal.jpg</t>
  </si>
  <si>
    <t>http://www.twitter.com/JayJeanius/status/725723996801667073</t>
  </si>
  <si>
    <t xml:space="preserve">725723996721795073 </t>
  </si>
  <si>
    <t>ulises76</t>
  </si>
  <si>
    <t>fan de la ™</t>
  </si>
  <si>
    <t>http://pbs.twimg.com/profile_images/516617813923233792/hPjuw3VM_normal.jpeg</t>
  </si>
  <si>
    <t>http://www.twitter.com/ulises76/status/725723996721795073</t>
  </si>
  <si>
    <t xml:space="preserve">725723996189159424 </t>
  </si>
  <si>
    <t>WANJIRAT</t>
  </si>
  <si>
    <t>Wwanjl</t>
  </si>
  <si>
    <t>รักพี่หมินผู้น่ารักกับอี้ชิงคนหล่อ ชอบแซะลู่เก่อ ห่วงหาจื่อเทา หลงใหลในเฉิน และคิดถึงเฮีย (เซฮุนหล่อและน่ารักขึ้นทุกวัน) @wanjiratt @wwannjl</t>
  </si>
  <si>
    <t>@apple_the4th วันนี้เข้านะคะ 😆</t>
  </si>
  <si>
    <t>http://pbs.twimg.com/profile_images/681064102626643972/SD68Sdel_normal.jpg</t>
  </si>
  <si>
    <t>http://www.twitter.com/Wwanjl/status/725723996189159424</t>
  </si>
  <si>
    <t xml:space="preserve">725723996113653763 </t>
  </si>
  <si>
    <t>丸山賢</t>
  </si>
  <si>
    <t>ken621maru</t>
  </si>
  <si>
    <t>おじモンをGETしてコンプリートを目指せ！ #おじモン
Android: https://t.co/LKNnVpPOvM
iOS: https://t.co/Kw7O8taZJW https://t.co/L45ZjD23sW</t>
  </si>
  <si>
    <t>http://www.twitter.com/ken621maru/status/725723996113653763</t>
  </si>
  <si>
    <t xml:space="preserve">725723995937603584 </t>
  </si>
  <si>
    <t>~ Рыбøлей ~</t>
  </si>
  <si>
    <t>DanaBolk</t>
  </si>
  <si>
    <t>I HAVE CUCUMBERS FOR LEGS</t>
  </si>
  <si>
    <t>http://pbs.twimg.com/profile_images/718255066558373894/dgGRhuW-_normal.jpg</t>
  </si>
  <si>
    <t>http://www.twitter.com/DanaBolk/status/725723995937603584</t>
  </si>
  <si>
    <t xml:space="preserve">725723995392208897 </t>
  </si>
  <si>
    <t>RT @Fact: Confidence is silent. Insecurities are loud.</t>
  </si>
  <si>
    <t>http://www.twitter.com/apple_jax23/status/725723995392208897</t>
  </si>
  <si>
    <t xml:space="preserve">725723994284904449 </t>
  </si>
  <si>
    <t>박근혜의 흐응~ 빡빡이</t>
  </si>
  <si>
    <t>Korea_Paper_</t>
  </si>
  <si>
    <t>시험공부
욕트 엄 - 청 많아요                              
덕질은 주로 일 ~ 월요일에만...                                                                               취좆은 취좆으로</t>
  </si>
  <si>
    <t>http://pbs.twimg.com/profile_images/722451095885205504/pqLz-mSW_normal.jpg</t>
  </si>
  <si>
    <t>http://www.twitter.com/Korea_Paper_/status/725723994284904449</t>
  </si>
  <si>
    <t xml:space="preserve">725723994226343936 </t>
  </si>
  <si>
    <t>Peggy Linfield</t>
  </si>
  <si>
    <t>LinfieldPeggy</t>
  </si>
  <si>
    <t>Place the Rarity Shop in you #SmurfsVillage to get all the past exclusive items you missed! https://t.co/owkkde4Dg3 @BeelineGames</t>
  </si>
  <si>
    <t>http://pbs.twimg.com/profile_images/3548444438/7ed896e5b8fae0a6931fcb7aa15309d5_normal.jpeg</t>
  </si>
  <si>
    <t>http://www.twitter.com/LinfieldPeggy/status/725723994226343936</t>
  </si>
  <si>
    <t xml:space="preserve">725723993307631616 </t>
  </si>
  <si>
    <t>Guardia Civil</t>
  </si>
  <si>
    <t>guardiacivil</t>
  </si>
  <si>
    <t>Canal Oficial de la Guardia Civil. Síguenos también en:
Facebook https://t.co/rhYloTeAg2… YouTube https://t.co/bWwQl0Uno4… 
Normas de uso: guardiacivil.e</t>
  </si>
  <si>
    <t>¿Un mail que simula ser #Apple te eligió para un premiazo si rellenas una encuesta?
Tú verás...#spam ganarás seguro https://t.co/KfG6N9AFLK</t>
  </si>
  <si>
    <t>http://pbs.twimg.com/profile_images/714353438742675456/Po7PHjfe_normal.jpg</t>
  </si>
  <si>
    <t>550930</t>
  </si>
  <si>
    <t>http://www.twitter.com/guardiacivil/status/725723993307631616</t>
  </si>
  <si>
    <t xml:space="preserve">725723993089708033 </t>
  </si>
  <si>
    <t>RT @GameDevBRbot: Infinity Rocket now free on the @AppStore https://t.co/MtvqLeYsdq #indiedev #gamedev #ios93 #free @rockettoplay https://t…</t>
  </si>
  <si>
    <t>8721</t>
  </si>
  <si>
    <t>http://www.twitter.com/AprenderGameDev/status/725723993089708033</t>
  </si>
  <si>
    <t xml:space="preserve">725723992003346432 </t>
  </si>
  <si>
    <t>Apple A1278 MacBook Pro Laptop i5 - Bid Now! Only $174.5 https://t.co/I2DEYvQdrL https://t.co/c3U7TYq1sG</t>
  </si>
  <si>
    <t>http://www.twitter.com/Vuamvi__Tiazde/status/725723992003346432</t>
  </si>
  <si>
    <t xml:space="preserve">725723991793528832 </t>
  </si>
  <si>
    <t>kelly thunstrom</t>
  </si>
  <si>
    <t>kellers001</t>
  </si>
  <si>
    <t>Short &amp; wicked with ruby red hair. Wonderland+Lucy=feeling alive. My love stole my soul. Instagram: @wonderlandwanderlust666 *OFFiCiAL*.</t>
  </si>
  <si>
    <t>I'm earning #mPOINTS with #LightDaFuse ! https://t.co/hGqyYLflHh #app</t>
  </si>
  <si>
    <t>http://pbs.twimg.com/profile_images/675084034356170752/XAiEqntk_normal.jpg</t>
  </si>
  <si>
    <t>http://www.twitter.com/kellers001/status/725723991793528832</t>
  </si>
  <si>
    <t xml:space="preserve">725723990816337920 </t>
  </si>
  <si>
    <t>Justin + Kian ❤️</t>
  </si>
  <si>
    <t>justinandkian11</t>
  </si>
  <si>
    <t>I love Kian and Justin.</t>
  </si>
  <si>
    <t>http://pbs.twimg.com/profile_images/700067635547938816/Am10R7Ey_normal.jpg</t>
  </si>
  <si>
    <t>http://www.twitter.com/justinandkian11/status/725723990816337920</t>
  </si>
  <si>
    <t xml:space="preserve">725723989239287808 </t>
  </si>
  <si>
    <t>Beyond ACTN3</t>
  </si>
  <si>
    <t>Beyond_ACTN3</t>
  </si>
  <si>
    <t>#Running to Help Stop #Lupus | #Green Enthusiast | #Scientist Turned Corporate Slave | Took the Red Pill | There Is No Wall | 50 Shades of Tan</t>
  </si>
  <si>
    <t>RT @dr_tetuan: 'One minute of intense exercise' can actually make a huge difference - #exercise #fitness #sprint #running #health https://t…</t>
  </si>
  <si>
    <t>http://pbs.twimg.com/profile_images/670276360024285184/iKdnmubv_normal.jpg</t>
  </si>
  <si>
    <t>http://www.twitter.com/Beyond_ACTN3/status/725723989239287808</t>
  </si>
  <si>
    <t xml:space="preserve">725723988874289152 </t>
  </si>
  <si>
    <t>rupesh nakrani</t>
  </si>
  <si>
    <t>rQQp</t>
  </si>
  <si>
    <t>simple honest person...fun loving, dreamer...good friend...chasing for GOALS of life..commited for family.</t>
  </si>
  <si>
    <t>Playing Apple and making letter A for Apple with the Apples!… https://t.co/ODZmunTOue</t>
  </si>
  <si>
    <t>surat</t>
  </si>
  <si>
    <t>http://pbs.twimg.com/profile_images/1198961468/dp-image_normal.JPG</t>
  </si>
  <si>
    <t>http://www.twitter.com/rQQp/status/725723988874289152</t>
  </si>
  <si>
    <t xml:space="preserve">725723987104296960 </t>
  </si>
  <si>
    <t>Gokuri</t>
  </si>
  <si>
    <t>IGokuri</t>
  </si>
  <si>
    <t>[36,170,158,552P]のPowerになりました！！「ネオニート金太郎」#ネオニート金太郎  https://t.co/kwbQPzE9Pd https://t.co/6x1bVt3oI4</t>
  </si>
  <si>
    <t>http://www.twitter.com/IGokuri/status/725723987104296960</t>
  </si>
  <si>
    <t xml:space="preserve">725723986928111616 </t>
  </si>
  <si>
    <t>C9oacahPg943I1D</t>
  </si>
  <si>
    <t>おじモンをGETしてコンプリートを目指せ！ #おじモン
Android: https://t.co/KUEzgk44Jx
iOS: https://t.co/oHTVWabB0j https://t.co/cclWOymY02</t>
  </si>
  <si>
    <t>http://www.twitter.com/C9oacahPg943I1D/status/725723986928111616</t>
  </si>
  <si>
    <t xml:space="preserve">725723986122956800 </t>
  </si>
  <si>
    <t>Apple MacBook Air 13" i7 2.2Ghz / 8GB RAM / 256GB SSD (Early 2015) A1466 - Bid Now! Only $… https://t.co/H9d7rsUngW https://t.co/iTyjZY9yVm</t>
  </si>
  <si>
    <t>http://www.twitter.com/Vuamvi__Tiazde/status/725723986122956800</t>
  </si>
  <si>
    <t xml:space="preserve">725723985355395072 </t>
  </si>
  <si>
    <t>#Health https://t.co/4BIxcDHuMd #1777 #Hair #Deals Get Rid Of Unwanted Facial Hair Naturally https://t.co/vmy2LNpmAL</t>
  </si>
  <si>
    <t>http://www.twitter.com/WXU_DEZ_039/status/725723985355395072</t>
  </si>
  <si>
    <t xml:space="preserve">725723984310968320 </t>
  </si>
  <si>
    <t>lallybev96</t>
  </si>
  <si>
    <t>http://www.twitter.com/lallybev96/status/725723984310968320</t>
  </si>
  <si>
    <t xml:space="preserve">725723984139026434 </t>
  </si>
  <si>
    <t>callmepumkin</t>
  </si>
  <si>
    <t>Hey Hoes. ☔️</t>
  </si>
  <si>
    <t>Listen to Jungle by Drake on @AppleMusic. https://t.co/ai4rd7oeuX</t>
  </si>
  <si>
    <t>STL ✈️ Houston</t>
  </si>
  <si>
    <t>http://pbs.twimg.com/profile_images/721545063969333248/muTYpEd5_normal.jpg</t>
  </si>
  <si>
    <t>http://www.twitter.com/callmepumkin/status/725723984139026434</t>
  </si>
  <si>
    <t xml:space="preserve">725723983832846336 </t>
  </si>
  <si>
    <t>"Comparación de velocidad de todos los modelos de iPad del año 2010 al 2016"  https://t.co/f9PfVOm7rH #apple</t>
  </si>
  <si>
    <t>http://www.twitter.com/mapomaes69/status/725723983832846336</t>
  </si>
  <si>
    <t xml:space="preserve">725723983820120064 </t>
  </si>
  <si>
    <t>han solo.</t>
  </si>
  <si>
    <t>captainguylincr</t>
  </si>
  <si>
    <t>i'm not nothing i was never nothing.</t>
  </si>
  <si>
    <t>http://pbs.twimg.com/profile_images/724984969496399873/JhCnaih9_normal.jpg</t>
  </si>
  <si>
    <t>http://www.twitter.com/captainguylincr/status/725723983820120064</t>
  </si>
  <si>
    <t xml:space="preserve">725723983643975680 </t>
  </si>
  <si>
    <t>https://t.co/1o61l03eh8 pemerkosaan didalam kelas https://t.co/wlnEV7CjEt #bokep #ngentot #memek #bugil #bispak</t>
  </si>
  <si>
    <t>http://www.twitter.com/putrilubis24/status/725723983643975680</t>
  </si>
  <si>
    <t xml:space="preserve">725723983539232769 </t>
  </si>
  <si>
    <t>http://www.twitter.com/naseerhoffman/status/725723983539232769</t>
  </si>
  <si>
    <t xml:space="preserve">725723982553444353 </t>
  </si>
  <si>
    <t>케라리싸</t>
  </si>
  <si>
    <t>ClarissaPanjait</t>
  </si>
  <si>
    <t>방탄소년단</t>
  </si>
  <si>
    <t>33073</t>
  </si>
  <si>
    <t>http://pbs.twimg.com/profile_images/722112605981048834/x71rsyeg_normal.jpg</t>
  </si>
  <si>
    <t>http://www.twitter.com/ClarissaPanjait/status/725723982553444353</t>
  </si>
  <si>
    <t xml:space="preserve">725723982381469698 </t>
  </si>
  <si>
    <t>玥雪</t>
  </si>
  <si>
    <t>birbie5665</t>
  </si>
  <si>
    <t>五年後的世界里回想起她的笑臉。
【ios】https://t.co/zjUqhhkgiV
【android】https://t.co/ptFcdMBI8d
 #養成遊戲  #app　#少女 https://t.co/a7so8HE4cE</t>
  </si>
  <si>
    <t>http://www.twitter.com/birbie5665/status/725723982381469698</t>
  </si>
  <si>
    <t xml:space="preserve">725723982289244160 </t>
  </si>
  <si>
    <t>jairiches</t>
  </si>
  <si>
    <t>http://pbs.twimg.com/profile_images/725440432092504064/QcdNQ_Oc_normal.jpg</t>
  </si>
  <si>
    <t>http://www.twitter.com/jairiches/status/725723982289244160</t>
  </si>
  <si>
    <t xml:space="preserve">725723981605539840 </t>
  </si>
  <si>
    <t>AMAN ARORA</t>
  </si>
  <si>
    <t>AmannArora</t>
  </si>
  <si>
    <t>I've always had the greatest
respect for and listened to
my Followers. I've always tried to
follow my Followers' advice
because these are the people best for me</t>
  </si>
  <si>
    <t>Apple reports slowdown in iPhone sales and first revenue decline in 13 years https://t.co/oCXAHiOQWB"</t>
  </si>
  <si>
    <t>http://pbs.twimg.com/profile_images/709678173055623168/LmdY0RZp_normal.jpg</t>
  </si>
  <si>
    <t>http://www.twitter.com/AmannArora/status/725723981605539840</t>
  </si>
  <si>
    <t xml:space="preserve">725723981257416704 </t>
  </si>
  <si>
    <t>Gana 30€ recomendando el Iphone 6s https://t.co/yCCKLG2zCn via @Ventafun #ganardinero https://t.co/Ni4U6cu6Pj</t>
  </si>
  <si>
    <t>http://www.twitter.com/mrosario_mar/status/725723981257416704</t>
  </si>
  <si>
    <t xml:space="preserve">725723980896727040 </t>
  </si>
  <si>
    <t>Listen to Thank Me Later by Drake on @AppleMusic. https://t.co/opQ1FQiCyO</t>
  </si>
  <si>
    <t>http://www.twitter.com/TheReal_IP/status/725723980896727040</t>
  </si>
  <si>
    <t xml:space="preserve">725723980796182531 </t>
  </si>
  <si>
    <t>☾moonlight vince</t>
  </si>
  <si>
    <t>ButeraGranBae</t>
  </si>
  <si>
    <t>lunartic</t>
  </si>
  <si>
    <t>http://pbs.twimg.com/profile_images/722114441895100416/9U7DVl8V_normal.jpg</t>
  </si>
  <si>
    <t>http://www.twitter.com/ButeraGranBae/status/725723980796182531</t>
  </si>
  <si>
    <t xml:space="preserve">725723980552896512 </t>
  </si>
  <si>
    <t>Beatstream Live</t>
  </si>
  <si>
    <t>Beatstream_live</t>
  </si>
  <si>
    <t>A Free Live Music Streaming App. Connecting you with Amazing Live Music Events happening around the UK every week. Download Today Free from the App Store</t>
  </si>
  <si>
    <t>Crunchy Monkey @CamelClubHudds Why would u bother with a playlist, STREAM IT LIVE https://t.co/30IlHgKb3o @livemusic https://t.co/582kpCuEzD</t>
  </si>
  <si>
    <t>http://pbs.twimg.com/profile_images/710893874919641091/3u_htmbD_normal.jpg</t>
  </si>
  <si>
    <t>http://www.twitter.com/Beatstream_live/status/725723980552896512</t>
  </si>
  <si>
    <t xml:space="preserve">725723979420295168 </t>
  </si>
  <si>
    <t>Champaign Cowboy</t>
  </si>
  <si>
    <t>ChampaignCowboy</t>
  </si>
  <si>
    <t>Living life to the fullest, either on two wheels, at a show. IT guru by day, everything else guru by night. tweet me. I respond. About to be happily married!</t>
  </si>
  <si>
    <t>great hard rock album.  melodic.  Paul Laine fronts this band. He fronted Danger Danger during some of their... https://t.co/aLL8X3JxeQ</t>
  </si>
  <si>
    <t>http://pbs.twimg.com/profile_images/2902751436/be478687255dd67fa72d6316b44cb5f3_normal.jpeg</t>
  </si>
  <si>
    <t>http://www.twitter.com/ChampaignCowboy/status/725723979420295168</t>
  </si>
  <si>
    <t xml:space="preserve">725723979131019264 </t>
  </si>
  <si>
    <t>Check out This Deal : https://t.co/YhHn0flMlz #7269 #3695 Apple LCD LED Display Assembly MacBook Pro 15" Retina ME… https://t.co/aXf8KDfaX0</t>
  </si>
  <si>
    <t>http://www.twitter.com/Ninawa_0ret/status/725723979131019264</t>
  </si>
  <si>
    <t xml:space="preserve">725723977730121728 </t>
  </si>
  <si>
    <t>Darren Nordeck</t>
  </si>
  <si>
    <t>canyousayholler</t>
  </si>
  <si>
    <t>http://pbs.twimg.com/profile_images/699801459899109376/2djelnO4_normal.jpg</t>
  </si>
  <si>
    <t>http://www.twitter.com/canyousayholler/status/725723977730121728</t>
  </si>
  <si>
    <t xml:space="preserve">725723977407143936 </t>
  </si>
  <si>
    <t>RT @SiNxxx526: すげぇ…縦長ちんちんツイートしたら5秒後くらいにレーベルの人から『おい』って連絡来た…。ククク…大人の力には負けねえぞ…！
まっすぐ自分のちんちんは曲げねぇ、それが僕の尿道だ！！！</t>
  </si>
  <si>
    <t>http://www.twitter.com/Enoki_is_Apple/status/725723977407143936</t>
  </si>
  <si>
    <t xml:space="preserve">725723977281204224 </t>
  </si>
  <si>
    <t>@0505_daiki @Ace1031Portgas 
任せて。
それは否めん。まじで水泳できん。
全力で今度謝っとく。(笑)</t>
  </si>
  <si>
    <t>http://www.twitter.com/mdk_apple_k51/status/725723977281204224</t>
  </si>
  <si>
    <t xml:space="preserve">725723976417316865 </t>
  </si>
  <si>
    <t>http://www.twitter.com/ButeraGranBae/status/725723976417316865</t>
  </si>
  <si>
    <t xml:space="preserve">725723975557472256 </t>
  </si>
  <si>
    <t>sophiehill14</t>
  </si>
  <si>
    <t>don't know what to put here</t>
  </si>
  <si>
    <t>http://pbs.twimg.com/profile_images/720870181971427329/PsI7JLHN_normal.jpg</t>
  </si>
  <si>
    <t>http://www.twitter.com/sophiehill14/status/725723975557472256</t>
  </si>
  <si>
    <t xml:space="preserve">725723975402295301 </t>
  </si>
  <si>
    <t>Chris Kreiling</t>
  </si>
  <si>
    <t>Kreiling</t>
  </si>
  <si>
    <t>Technology Sales Professional</t>
  </si>
  <si>
    <t>http://pbs.twimg.com/profile_images/468490787295330304/xN-PAx0S_normal.jpeg</t>
  </si>
  <si>
    <t>http://www.twitter.com/Kreiling/status/725723975402295301</t>
  </si>
  <si>
    <t xml:space="preserve">725723974802362369 </t>
  </si>
  <si>
    <t>외계인</t>
  </si>
  <si>
    <t>Kwiyom2</t>
  </si>
  <si>
    <t>연기하는 미세먼지</t>
  </si>
  <si>
    <t>섹시 레드 교복아이템 획득! 매력도+150♥ #일진에게찍혔을때 #7day
https://t.co/KxWm1E2s8Jㅜ https://t.co/Zrs97uA8S3</t>
  </si>
  <si>
    <t>http://pbs.twimg.com/profile_images/552529807993364480/Es47FxtD_normal.jpeg</t>
  </si>
  <si>
    <t>http://www.twitter.com/Kwiyom2/status/725723974802362369</t>
  </si>
  <si>
    <t xml:space="preserve">725723974290800641 </t>
  </si>
  <si>
    <t>сколько надо варить яйца тв смятку?</t>
  </si>
  <si>
    <t>http://www.twitter.com/salon_apple/status/725723974290800641</t>
  </si>
  <si>
    <t xml:space="preserve">725723974055895041 </t>
  </si>
  <si>
    <t>Plank</t>
  </si>
  <si>
    <t>NaughtyPlank</t>
  </si>
  <si>
    <t>biggest wood in the cul-de-sac</t>
  </si>
  <si>
    <t>RT @JiffyRockets: yo Kanye edited just about all his albums on Apple Music</t>
  </si>
  <si>
    <t>http://pbs.twimg.com/profile_images/631537022738526208/IdChbma9_normal.jpg</t>
  </si>
  <si>
    <t>http://www.twitter.com/NaughtyPlank/status/725723974055895041</t>
  </si>
  <si>
    <t xml:space="preserve">725723972336230401 </t>
  </si>
  <si>
    <t>Intelligenia</t>
  </si>
  <si>
    <t>intelligenia</t>
  </si>
  <si>
    <t>Desarrollamos Negocio Online | Aplicaciones Móviles | Ingeniería Web | Diseño Branding | Formación Especializada 
http://t.co/xcNHTmy9X4</t>
  </si>
  <si>
    <t>#iOS 9.3 y #AppleWatch 2, ¿qué debemos esperar? https://t.co/4PBGoj3oEx vía @RWW_ES https://t.co/bWmcA5LsRM</t>
  </si>
  <si>
    <t>http://pbs.twimg.com/profile_images/412287164852867073/hspcCv1R_normal.jpeg</t>
  </si>
  <si>
    <t>http://www.twitter.com/intelligenia/status/725723972336230401</t>
  </si>
  <si>
    <t xml:space="preserve">725723972067807233 </t>
  </si>
  <si>
    <t>ChoicesSol</t>
  </si>
  <si>
    <t>Skull Bow: Today marks the day when you've killed a zombie for a sassy hair accessory. https://t.co/jVHs0xC95f https://t.co/2W3SKm6STl</t>
  </si>
  <si>
    <t>http://www.twitter.com/ChoicesSol/status/725723972067807233</t>
  </si>
  <si>
    <t xml:space="preserve">725723970855542787 </t>
  </si>
  <si>
    <t>アズナブル</t>
  </si>
  <si>
    <t>zeon0818</t>
  </si>
  <si>
    <t>決めろ！最速ドリフト！スマートフォン向けドリフトゲーム「ドリフトスピリッツ」好評配信中！#ドリフトスピリッツ 4月29日 https://t.co/GYiCpuXXI5</t>
  </si>
  <si>
    <t>http://www.twitter.com/zeon0818/status/725723970855542787</t>
  </si>
  <si>
    <t xml:space="preserve">725723970763390976 </t>
  </si>
  <si>
    <t>Chloé ❣</t>
  </si>
  <si>
    <t>BabyPlouf</t>
  </si>
  <si>
    <t>Tumblr  | Adore les chaussures | | insta: mnt.joke | Nike | 19.07.2015 ❤️</t>
  </si>
  <si>
    <t>RT @IPL_Actu: Premier cadeau du prochain concours un support pour l'Apple Watch livraisons samedi 30 avril 😉
👂 RT si tu ❤️ https://t.co/Lh…</t>
  </si>
  <si>
    <t>http://pbs.twimg.com/profile_images/725370620972814337/Yk5l-NTQ_normal.jpg</t>
  </si>
  <si>
    <t>http://www.twitter.com/BabyPlouf/status/725723970763390976</t>
  </si>
  <si>
    <t xml:space="preserve">725723969907630080 </t>
  </si>
  <si>
    <t>#JayAndDan</t>
  </si>
  <si>
    <t>JayAndDan</t>
  </si>
  <si>
    <t>Your home for everything #JayAndDan. Weekly podcast with @JayOnrait &amp; @fs1otoole. Subscribe on iTunes and SoundCloud.</t>
  </si>
  <si>
    <t>OH YES BAHDS! Podcast 108 with @nikkibenz &amp;amp; @Panger40 is out. Take a listen and let us know what you think! https://t.co/uqZYQ7HTW4</t>
  </si>
  <si>
    <t>http://pbs.twimg.com/profile_images/714004019883151361/dk23aGyY_normal.jpg</t>
  </si>
  <si>
    <t>29731</t>
  </si>
  <si>
    <t>http://www.twitter.com/JayAndDan/status/725723969907630080</t>
  </si>
  <si>
    <t xml:space="preserve">725723969723183104 </t>
  </si>
  <si>
    <t>Sekret Soundz Inc</t>
  </si>
  <si>
    <t>SekretSoundz</t>
  </si>
  <si>
    <t>Music Management Company artist roster @Tierzofficial. All enquiries please visit our site or email enquiries@sekretsoundzinc.co.uk</t>
  </si>
  <si>
    <t>RT @UKBMagazine: Go and purchase Luigi's Mansion - Single by @TierzOfficial Ft @AYO_BEATZ on Apple Music. https://t.co/HFyTdVMlkz &amp;lt;&amp;lt;&amp;lt;</t>
  </si>
  <si>
    <t>http://pbs.twimg.com/profile_images/628880536413569024/8eA1kkK0_normal.jpg</t>
  </si>
  <si>
    <t>http://www.twitter.com/SekretSoundz/status/725723969723183104</t>
  </si>
  <si>
    <t xml:space="preserve">725723969077317632 </t>
  </si>
  <si>
    <t>Apple issues statement on death at Cupertino campus: The Santa Clara County Sheriff's… https://t.co/OQalbYhaTq</t>
  </si>
  <si>
    <t>http://www.twitter.com/Droid_Informer/status/725723969077317632</t>
  </si>
  <si>
    <t xml:space="preserve">725723968708169732 </t>
  </si>
  <si>
    <t>http://www.twitter.com/fvckin_nialler/status/725723968708169732</t>
  </si>
  <si>
    <t xml:space="preserve">725723968695455744 </t>
  </si>
  <si>
    <t>つかわない</t>
  </si>
  <si>
    <t>10gaku0423</t>
  </si>
  <si>
    <t>リムってー</t>
  </si>
  <si>
    <t>おじモンをGETしてコンプリートを目指せ！ #おじモン
Android: https://t.co/4KKLsRRaIR
iOS: https://t.co/Fdrn01YUc0 https://t.co/OK3MKDle52</t>
  </si>
  <si>
    <t>http://pbs.twimg.com/profile_images/606699660686663680/Zvf1GAzc_normal.jpg</t>
  </si>
  <si>
    <t>http://www.twitter.com/10gaku0423/status/725723968695455744</t>
  </si>
  <si>
    <t xml:space="preserve">725723968376836097 </t>
  </si>
  <si>
    <t>LëO</t>
  </si>
  <si>
    <t>leoleiria</t>
  </si>
  <si>
    <t>I'm waiting for the rain, To Wash who I am</t>
  </si>
  <si>
    <t>RT @BloombergBrasil: Há algo de podre no reino da Apple: https://t.co/YIpJu08att https://t.co/hqifaQf9P1</t>
  </si>
  <si>
    <t>http://pbs.twimg.com/profile_images/817828717/25493_1406990136442_1283094448_1162495_2750434_n_normal.jpg</t>
  </si>
  <si>
    <t>http://www.twitter.com/leoleiria/status/725723968376836097</t>
  </si>
  <si>
    <t xml:space="preserve">725723967651078144 </t>
  </si>
  <si>
    <t>@Ace1031Portgas @mdk_apple_k51
いやなんかあざす笑
真面目になるよう努めます。はい。</t>
  </si>
  <si>
    <t>http://www.twitter.com/0505_daiki/status/725723967651078144</t>
  </si>
  <si>
    <t xml:space="preserve">725723967571501056 </t>
  </si>
  <si>
    <t>Check out This Deal : https://t.co/MqCvkR6rUG #7269 #7725 Apple MacBook Pro A1398 2013 ME293LL/A 15.4" Retina Scre… https://t.co/w6UmAsyhdn</t>
  </si>
  <si>
    <t>http://www.twitter.com/Ninawa_0ret/status/725723967571501056</t>
  </si>
  <si>
    <t xml:space="preserve">725723966174814209 </t>
  </si>
  <si>
    <t>http://www.twitter.com/sorridimiale/status/725723966174814209</t>
  </si>
  <si>
    <t xml:space="preserve">725723966170501120 </t>
  </si>
  <si>
    <t>queenzcolleen</t>
  </si>
  <si>
    <t>joshleen trash</t>
  </si>
  <si>
    <t>http://pbs.twimg.com/profile_images/719759860456235008/cYhjF9Jn_normal.jpg</t>
  </si>
  <si>
    <t>http://www.twitter.com/queenzcolleen/status/725723966170501120</t>
  </si>
  <si>
    <t xml:space="preserve">725723965377773568 </t>
  </si>
  <si>
    <t>とあるヲタ民</t>
  </si>
  <si>
    <t>Yui_love_VOCALO</t>
  </si>
  <si>
    <t>VOCALOIDとか東方とか好きですね。あとアニメでは、銀魂、進撃の巨人、働く魔王様、るろうに剣心、涼宮ハルヒの憂鬱、けいおん、男子高校生の日常、日常、ダンガンロンパ、ベントー、ごちうさ、などなどいろいろ好きです。</t>
  </si>
  <si>
    <t>おじモンをGETしてコンプリートを目指せ！ #おじモン
Android: https://t.co/RcCvxxLniV
iOS: https://t.co/eDhpqN0abQ https://t.co/IWEmtaWknz</t>
  </si>
  <si>
    <t>http://pbs.twimg.com/profile_images/707338730541953024/7i5pDTIV_normal.jpg</t>
  </si>
  <si>
    <t>http://www.twitter.com/Yui_love_VOCALO/status/725723965377773568</t>
  </si>
  <si>
    <t xml:space="preserve">725723965193355264 </t>
  </si>
  <si>
    <t>اســأل الــريــاض</t>
  </si>
  <si>
    <t>Ask__Alriyadh</t>
  </si>
  <si>
    <t>‏حساب تعاوني لمساعدة سكان الرياض والقادمين اليها</t>
  </si>
  <si>
    <t>للحفاظ على سلامتك من حوادث المرور بسبب الجوال استخدم تطبيق حط بالك .
Look Out! حط بالك by 
TechKey
https://t.co/K4YJ497pkW</t>
  </si>
  <si>
    <t>http://pbs.twimg.com/profile_images/722382381387276288/EnJL0pZ-_normal.jpg</t>
  </si>
  <si>
    <t>http://www.twitter.com/Ask__Alriyadh/status/725723965193355264</t>
  </si>
  <si>
    <t xml:space="preserve">725723959614824448 </t>
  </si>
  <si>
    <t>Ethrealstar7g♉️</t>
  </si>
  <si>
    <t>Extraordinary7g</t>
  </si>
  <si>
    <t>LoveAnimals.Elated.positivity&amp;divinity LiveLoveLearnLaughSmile. #Stonernation. Writing&amp;music.NatureRestores.EBWARRIOR. SHAMELESS.Ethereal #INFJ LP#7♓️♎️ 26</t>
  </si>
  <si>
    <t>Listen to As Long As You Love Me (feat. Big Sean) by Justin Bieber on @AppleMusic. https://t.co/erTsDlgugi</t>
  </si>
  <si>
    <t>http://pbs.twimg.com/profile_images/724338662964518912/Mm8QLJl6_normal.jpg</t>
  </si>
  <si>
    <t>http://www.twitter.com/Extraordinary7g/status/725723959614824448</t>
  </si>
  <si>
    <t xml:space="preserve">725723959283580928 </t>
  </si>
  <si>
    <t>CURVED</t>
  </si>
  <si>
    <t>curved_de</t>
  </si>
  <si>
    <t>Hier spricht die Generation Touch</t>
  </si>
  <si>
    <t>Apple CareKit: Gesundheitsplattform ist mit vier Apps gestartet https://t.co/RSpzQU2Kwb</t>
  </si>
  <si>
    <t>http://pbs.twimg.com/profile_images/467223223902277633/QA7xpDx0_normal.png</t>
  </si>
  <si>
    <t>http://www.twitter.com/curved_de/status/725723959283580928</t>
  </si>
  <si>
    <t xml:space="preserve">725723958654410752 </t>
  </si>
  <si>
    <t>🍏 Used Apple iPhone 5 Never Locked🍏 /  / 💵 Ціна - 210$ 💵 /  / 📍 Па.. https://t.co/QMmAE3Ha20</t>
  </si>
  <si>
    <t>http://www.twitter.com/Apple_family_ua/status/725723958654410752</t>
  </si>
  <si>
    <t xml:space="preserve">725723956901216256 </t>
  </si>
  <si>
    <t>GiorgiaSartorius</t>
  </si>
  <si>
    <t>ginuspezz</t>
  </si>
  <si>
    <t>Normal people scare me ~AHS</t>
  </si>
  <si>
    <t>http://pbs.twimg.com/profile_images/706023924019142656/2_h130s-_normal.jpg</t>
  </si>
  <si>
    <t>http://www.twitter.com/ginuspezz/status/725723956901216256</t>
  </si>
  <si>
    <t xml:space="preserve">725723956737675265 </t>
  </si>
  <si>
    <t>Awesome ♥ Art</t>
  </si>
  <si>
    <t>Awesome_Art</t>
  </si>
  <si>
    <t>Practice random beauty and senseless acts of love.♥</t>
  </si>
  <si>
    <t>RT @LindaPrewerArt: NEW Art Print "Apple A Day" by Linda Prewer  https://t.co/Wy1sjGGx8L #apple #fruit #wallart #homdecor #health #kitchen…</t>
  </si>
  <si>
    <t>http://pbs.twimg.com/profile_images/378800000321346108/53a8a50c4d89577a8f8b3fa0635aec9d_normal.jpeg</t>
  </si>
  <si>
    <t>131976</t>
  </si>
  <si>
    <t>120610</t>
  </si>
  <si>
    <t>http://www.twitter.com/Awesome_Art/status/725723956737675265</t>
  </si>
  <si>
    <t xml:space="preserve">725723956280463360 </t>
  </si>
  <si>
    <t>techdirt</t>
  </si>
  <si>
    <t>Even The Surveillance-Loving Wall Street Journal Is Bashing The FBI For Its War With Apple https://t.co/7FBOFxNBdL</t>
  </si>
  <si>
    <t>http://pbs.twimg.com/profile_images/46559972/techdirt_logovertical_250x250_normal.png</t>
  </si>
  <si>
    <t>41347</t>
  </si>
  <si>
    <t>3625</t>
  </si>
  <si>
    <t>http://www.twitter.com/techdirt/status/725723956280463360</t>
  </si>
  <si>
    <t xml:space="preserve">725723955944919041 </t>
  </si>
  <si>
    <t>Luis Macayo</t>
  </si>
  <si>
    <t>luismacayo</t>
  </si>
  <si>
    <t>Venezolano, Estudiante de Ingenieria #UdoAnz, no grato a primer trato, si llego al poder seré dictador... #Alondra.Social #TiendaBerry.com #Tuliberacion.com</t>
  </si>
  <si>
    <t>iTunes Store cumple 13 años (y cede el testigo a Apple Music)  https://t.co/VpH3IBYfLN</t>
  </si>
  <si>
    <t>http://pbs.twimg.com/profile_images/588758330698498049/RneJc368_normal.jpg</t>
  </si>
  <si>
    <t>http://www.twitter.com/luismacayo/status/725723955944919041</t>
  </si>
  <si>
    <t xml:space="preserve">725723955299012608 </t>
  </si>
  <si>
    <t>sugamonsterv</t>
  </si>
  <si>
    <t>RN I'M DEPRESSING, ALONE AS ALWAYS, AND ONE MORE THING I'M ALWAYS DEPRESSED. that's why I'm kpopper.</t>
  </si>
  <si>
    <t>http://pbs.twimg.com/profile_images/724659697844887553/fLK36Qkd_normal.jpg</t>
  </si>
  <si>
    <t>http://www.twitter.com/sugamonsterv/status/725723955299012608</t>
  </si>
  <si>
    <t xml:space="preserve">725723955181424640 </t>
  </si>
  <si>
    <t>Apple-supported US Email Privacy Act passes unanimous House vote, with compromises #a... https://t.co/IQ1wHAJ6hv https://t.co/izg3JKmkSN</t>
  </si>
  <si>
    <t>4270</t>
  </si>
  <si>
    <t>http://www.twitter.com/UpdateAppleNews/status/725723955181424640</t>
  </si>
  <si>
    <t xml:space="preserve">725723954539700224 </t>
  </si>
  <si>
    <t>Cell Phone USA : PREMIUM REAL TEMPER GLASS SCREEN PROTECTOR FOR 5.5 INCH APPLE IPHONE 6 PL… https://t.co/CZ3n9fWWsB https://t.co/RJdDgMxlVs</t>
  </si>
  <si>
    <t>http://www.twitter.com/KolaysMode/status/725723954539700224</t>
  </si>
  <si>
    <t xml:space="preserve">725723953814183936 </t>
  </si>
  <si>
    <t>...Apple, которые, как ожидается, будут анонсированы...</t>
  </si>
  <si>
    <t>http://www.twitter.com/AyrtonPearcy/status/725723953814183936</t>
  </si>
  <si>
    <t xml:space="preserve">725723953512087552 </t>
  </si>
  <si>
    <t>Scientists puzzled by mysterious "haloes" on Pluto - CBS News https://t.co/BOj4i7oc5s</t>
  </si>
  <si>
    <t>http://www.twitter.com/cocolasvegas64/status/725723953512087552</t>
  </si>
  <si>
    <t xml:space="preserve">725723953176662016 </t>
  </si>
  <si>
    <t>Apple-supported US Email Privacy Act passes unanimous House vote, with compromises https://t.co/wu7Ekqj81U</t>
  </si>
  <si>
    <t>http://www.twitter.com/AppleNewsPost/status/725723953176662016</t>
  </si>
  <si>
    <t xml:space="preserve">725723952492982272 </t>
  </si>
  <si>
    <t>Apple iPod touch 5th Generation Silver/Black (16GB) - Bid Now! Only $207.5 https://t.co/hD2gPF2Rcv https://t.co/KATEiHsxPe</t>
  </si>
  <si>
    <t>http://www.twitter.com/Muansi__Poitxa/status/725723952492982272</t>
  </si>
  <si>
    <t xml:space="preserve">725723952459427841 </t>
  </si>
  <si>
    <t>Apple iPod touch 5th Generation Blue (16 GB) (Latest Model) https://t.co/RGiibta144 https://t.co/4rYWuQH2s4</t>
  </si>
  <si>
    <t>http://www.twitter.com/guerrabeleng/status/725723952459427841</t>
  </si>
  <si>
    <t xml:space="preserve">725723952379731968 </t>
  </si>
  <si>
    <t>Roberto Gastaldo</t>
  </si>
  <si>
    <t>robgast69</t>
  </si>
  <si>
    <t>Autore di Rossa Come Una Ciliegia (https://t.co/sLeFiKCFht) e di altre cose più brevi che potete trovare sul mio blog</t>
  </si>
  <si>
    <t>http://pbs.twimg.com/profile_images/689355118324617216/y4rSZPLr_normal.jpg</t>
  </si>
  <si>
    <t>http://www.twitter.com/robgast69/status/725723952379731968</t>
  </si>
  <si>
    <t xml:space="preserve">725723951805173761 </t>
  </si>
  <si>
    <t>Alvin Hester</t>
  </si>
  <si>
    <t>alvinhesteryc</t>
  </si>
  <si>
    <t>Apple ipod Nano 5th Generation Violet A1320  Used https://t.co/EWGUz0WEQV https://t.co/OZBikd26rn</t>
  </si>
  <si>
    <t>http://pbs.twimg.com/profile_images/663202867340320768/e6wCAiAB_normal.jpg</t>
  </si>
  <si>
    <t>http://www.twitter.com/alvinhesteryc/status/725723951805173761</t>
  </si>
  <si>
    <t xml:space="preserve">725723951478005760 </t>
  </si>
  <si>
    <t>Gee ⛔️</t>
  </si>
  <si>
    <t>toppGee</t>
  </si>
  <si>
    <t>RT @CirocBwoy_: Apple music got Views in a vault with 2 guards protecting the door</t>
  </si>
  <si>
    <t>http://pbs.twimg.com/profile_images/650857644480032769/dZnkPjI7_normal.jpg</t>
  </si>
  <si>
    <t>http://www.twitter.com/toppGee/status/725723951478005760</t>
  </si>
  <si>
    <t xml:space="preserve">725723951255572480 </t>
  </si>
  <si>
    <t>ペロリん( ・∇・) https://t.co/mjAZehRFHI</t>
  </si>
  <si>
    <t>http://www.twitter.com/sesame_Apple/status/725723951255572480</t>
  </si>
  <si>
    <t xml:space="preserve">725723950911729664 </t>
  </si>
  <si>
    <t>Retweeted Askem (@A5KEM):
PRE-ORDER CRAIG G NEW ALBUM 'I RAP AND GO HOME' NOW https://t.co/k6L8QsVaI2... https://t.co/nozTVDohxQ</t>
  </si>
  <si>
    <t>http://www.twitter.com/HipHopPr0phet/status/725723950911729664</t>
  </si>
  <si>
    <t xml:space="preserve">725723950492299265 </t>
  </si>
  <si>
    <t>Gracias a la nueva patente de Apple tus amigos sabrán cuando el autocorrector te la ha jugado https://t.co/cSYmPC6lk1</t>
  </si>
  <si>
    <t>http://www.twitter.com/luismacayo/status/725723950492299265</t>
  </si>
  <si>
    <t xml:space="preserve">725723950102224896 </t>
  </si>
  <si>
    <t>Arinna Granda</t>
  </si>
  <si>
    <t>maxcaulfielld</t>
  </si>
  <si>
    <t>shiba lover, drawist. i'm also @slugspoon (i tweet alot, spam etc on this account but feel free to follow!) dark moon: @Iuciela /// FC: 3179-6156-6329</t>
  </si>
  <si>
    <t>I forgot i bought apple sauce so thats my breakfast now</t>
  </si>
  <si>
    <t>http://pbs.twimg.com/profile_images/724097219964506112/xzW0NSbi_normal.jpg</t>
  </si>
  <si>
    <t>http://www.twitter.com/maxcaulfielld/status/725723950102224896</t>
  </si>
  <si>
    <t xml:space="preserve">725723949422772224 </t>
  </si>
  <si>
    <t>Lacey Lunt</t>
  </si>
  <si>
    <t>LaceyLunt</t>
  </si>
  <si>
    <t>Apple iPod touch 5th Generation Blue (16 GB) (Latest Model) https://t.co/RyDvLQdevu https://t.co/VUY8HbiysX</t>
  </si>
  <si>
    <t>http://pbs.twimg.com/profile_images/652640304571355138/Mfdgz9DQ_normal.jpg</t>
  </si>
  <si>
    <t>http://www.twitter.com/LaceyLunt/status/725723949422772224</t>
  </si>
  <si>
    <t xml:space="preserve">725723947862360064 </t>
  </si>
  <si>
    <t>baileybee3</t>
  </si>
  <si>
    <t>Texas State University. radiate love. |-/ #41. avocado advocate. queen of cacti. i am a sunflower.</t>
  </si>
  <si>
    <t>@brieeast_ best pie in the world 1) my granddaddys pecan pie 2) apple pie 3) peach cobbler which is basically pie 4) pumpkin</t>
  </si>
  <si>
    <t>http://pbs.twimg.com/profile_images/654747750475558912/HuixhPkc_normal.jpg</t>
  </si>
  <si>
    <t>http://www.twitter.com/baileybee3/status/725723947862360064</t>
  </si>
  <si>
    <t xml:space="preserve">725723947107553280 </t>
  </si>
  <si>
    <t>UPDATE: One Drop v2.2 integrates #Apple #CareKit: https://t.co/6zvb0GdziQ #diabetes #wearenotwaiting https://t.co/MTeFVYIDtH</t>
  </si>
  <si>
    <t>http://www.twitter.com/onedroptoday/status/725723947107553280</t>
  </si>
  <si>
    <t xml:space="preserve">725723946780377088 </t>
  </si>
  <si>
    <t>Roberta Style Lee</t>
  </si>
  <si>
    <t>R0bertaLee</t>
  </si>
  <si>
    <t>Motivating you to look good, feel good &amp; live great through #Fitness #Nutrition #Fashion #Beauty &amp; a #Healthy #Lifestyle | Cert.L3 PT | Life #Coach</t>
  </si>
  <si>
    <t>Top Tip! Got a late-night sugar craving? Go for a slice of apple with a tablespoon of nut butter! #DietHack https://t.co/B0mLPaEKqt</t>
  </si>
  <si>
    <t>http://pbs.twimg.com/profile_images/597830994264256512/s7PDDsCZ_normal.jpg</t>
  </si>
  <si>
    <t>http://www.twitter.com/R0bertaLee/status/725723946780377088</t>
  </si>
  <si>
    <t xml:space="preserve">725723945966669824 </t>
  </si>
  <si>
    <t>NEW Apple iPod touch 16GB MP3 Player 6th Generation Latest Model - Space Gray - Bid Now! O… https://t.co/BUIhDztjQC https://t.co/NCuFj45xm3</t>
  </si>
  <si>
    <t>http://www.twitter.com/Muansi__Poitxa/status/725723945966669824</t>
  </si>
  <si>
    <t xml:space="preserve">725723945937285120 </t>
  </si>
  <si>
    <t>Cell Phone USA : New Genuine Apple Lightning USB Connector Cable + OEM Earpods w' Remote &amp;amp;… https://t.co/CF1bUlZupk https://t.co/4AYmbO5t45</t>
  </si>
  <si>
    <t>http://www.twitter.com/KolaysMode/status/725723945937285120</t>
  </si>
  <si>
    <t xml:space="preserve">725723944964132865 </t>
  </si>
  <si>
    <t>ただいまの記録は「04:39.30」でした。 #四川省136 #sichuan136 https://t.co/l0UMdP1R1P</t>
  </si>
  <si>
    <t>http://www.twitter.com/QKxo0HD8MhbCeiF/status/725723944964132865</t>
  </si>
  <si>
    <t xml:space="preserve">725723944007942144 </t>
  </si>
  <si>
    <t>RT TechCrunch : [UPDATED] Body found in conference room at Apple’s Cupertino headquarters https://t.co/82Wt2zb0W8 https://t.co/BHCiTiE5iZ</t>
  </si>
  <si>
    <t>http://www.twitter.com/stanleysuen/status/725723944007942144</t>
  </si>
  <si>
    <t xml:space="preserve">725723943689056256 </t>
  </si>
  <si>
    <t>ashley ♡</t>
  </si>
  <si>
    <t>cptnswan_ouat</t>
  </si>
  <si>
    <t>captain swan af // member of the special taymo unit // #setlife</t>
  </si>
  <si>
    <t>pacific northwest</t>
  </si>
  <si>
    <t>http://pbs.twimg.com/profile_images/716449520431681536/QRMiwzR2_normal.jpg</t>
  </si>
  <si>
    <t>http://www.twitter.com/cptnswan_ouat/status/725723943689056256</t>
  </si>
  <si>
    <t xml:space="preserve">725723942778900480 </t>
  </si>
  <si>
    <t>無料の「ゆっくり」育成ゲーム！バトルもあるよ！
#ゆっくり育てていってね
スコア 40279
Android版 https://t.co/9orpkBAgZe
iPhone版 https://t.co/hDK0L2VICA https://t.co/f2CGnzLjgS</t>
  </si>
  <si>
    <t>http://www.twitter.com/DemonKoushin01/status/725723942778900480</t>
  </si>
  <si>
    <t xml:space="preserve">725723942254710784 </t>
  </si>
  <si>
    <t>Trinitee Dunn</t>
  </si>
  <si>
    <t>TriniteeDunn</t>
  </si>
  <si>
    <t>Love to read, laugh and smile.</t>
  </si>
  <si>
    <t>Kept from You by @nashodarose #coverreveal #preorder today https://t.co/g85rYtJpKN https://t.co/WudUy4ZPik</t>
  </si>
  <si>
    <t>http://pbs.twimg.com/profile_images/378800000707647316/13a88019c7af85ec2bd14e2a5144ad5c_normal.jpeg</t>
  </si>
  <si>
    <t>http://www.twitter.com/TriniteeDunn/status/725723942254710784</t>
  </si>
  <si>
    <t xml:space="preserve">725723941986160640 </t>
  </si>
  <si>
    <t>siswi jepang jago ngentot https://t.co/s1hlp0830F #bokep #ngentot #memek #bugil #bispak</t>
  </si>
  <si>
    <t>8233</t>
  </si>
  <si>
    <t>http://www.twitter.com/cintaber/status/725723941986160640</t>
  </si>
  <si>
    <t xml:space="preserve">725723939209658368 </t>
  </si>
  <si>
    <t>Daniil Slimani☽</t>
  </si>
  <si>
    <t>DaniilSlimani</t>
  </si>
  <si>
    <t>Youtuber | Saminator | Starbucks addicted ☕️ #ReviewbySamiSlimani 12.04.2016</t>
  </si>
  <si>
    <t>http://pbs.twimg.com/profile_images/719892204085506049/EIkhvdRy_normal.jpg</t>
  </si>
  <si>
    <t>http://www.twitter.com/DaniilSlimani/status/725723939209658368</t>
  </si>
  <si>
    <t xml:space="preserve">725723939125661696 </t>
  </si>
  <si>
    <t>Savanna Maneritch</t>
  </si>
  <si>
    <t>maneritch</t>
  </si>
  <si>
    <t>joshleen trash❤️</t>
  </si>
  <si>
    <t>http://pbs.twimg.com/profile_images/721897328651571200/_KEeVjLS_normal.jpg</t>
  </si>
  <si>
    <t>http://www.twitter.com/maneritch/status/725723939125661696</t>
  </si>
  <si>
    <t xml:space="preserve">725723938689441798 </t>
  </si>
  <si>
    <t>eclp_puebla</t>
  </si>
  <si>
    <t>Ya puedes comprar de manera digital su nuevo sencillo Dejarte De Amar https://t.co/6SCtjom8x3</t>
  </si>
  <si>
    <t>puebla</t>
  </si>
  <si>
    <t>http://pbs.twimg.com/profile_images/702304548795232256/4LNZp6eV_normal.jpg</t>
  </si>
  <si>
    <t>http://www.twitter.com/eclp_puebla/status/725723938689441798</t>
  </si>
  <si>
    <t xml:space="preserve">725723936642752513 </t>
  </si>
  <si>
    <t>APPLE IPOD CLASSIC 5TH GENERATION 30GB A1136 - Bid Now! Only $28.0 https://t.co/jiasHePBR6 https://t.co/pvmSFUqNqf</t>
  </si>
  <si>
    <t>http://www.twitter.com/Muansi__Poitxa/status/725723936642752513</t>
  </si>
  <si>
    <t xml:space="preserve">725723936219078656 </t>
  </si>
  <si>
    <t>Cell Phone USA : Apple iPhone 5s 16GB Factory Unlocked AT&amp;amp;T T-Mobile - Space Gray Silver G… https://t.co/npdgsNnWNJ https://t.co/XWOQa1E4S4</t>
  </si>
  <si>
    <t>http://www.twitter.com/KolaysMode/status/725723936219078656</t>
  </si>
  <si>
    <t xml:space="preserve">725723935036297218 </t>
  </si>
  <si>
    <t>Cátia</t>
  </si>
  <si>
    <t>catiafsilva</t>
  </si>
  <si>
    <t>Isto fez com que eu me risse antes do teste que sei 0
If McDonald’s Advertised Like Apple https://t.co/g5SgutvrBD via @YouTube</t>
  </si>
  <si>
    <t xml:space="preserve">Portugal </t>
  </si>
  <si>
    <t>http://pbs.twimg.com/profile_images/658311384690794498/CRlIIbuh_normal.jpg</t>
  </si>
  <si>
    <t>http://www.twitter.com/catiafsilva/status/725723935036297218</t>
  </si>
  <si>
    <t xml:space="preserve">725723933677252608 </t>
  </si>
  <si>
    <t>ebusinesshoy</t>
  </si>
  <si>
    <t>Noticias de tecnología, comercio electrónico y startups en México. Somos la voz del ecosistema digital.</t>
  </si>
  <si>
    <t>.@google, @AppleSupport, @amazon y @facebook ¿Tomarán el control del #mundo? https://t.co/ABpm35oAia https://t.co/VmylqOQtN2</t>
  </si>
  <si>
    <t>http://pbs.twimg.com/profile_images/664145884364476416/HKzBGIOA_normal.png</t>
  </si>
  <si>
    <t>http://www.twitter.com/ebusinesshoy/status/725723933677252608</t>
  </si>
  <si>
    <t xml:space="preserve">725723932767084544 </t>
  </si>
  <si>
    <t>Volk149</t>
  </si>
  <si>
    <t>abdda149</t>
  </si>
  <si>
    <t>ニコン一眼レフでガスマスクな東海サバゲーマー。独HK、PC/デジタルガジェットスキーでXBOXユーザーなのじゃ。(Type-89の分結が2分半くらいの手先の器用さのカメラマン)  基本洋ゲースキー/Halo、Fallout、Metor2033とか、マブラヴ、時々 対特殊武器戦(CBRNE)</t>
  </si>
  <si>
    <t>http://pbs.twimg.com/profile_images/725019967712686080/QIalWob3_normal.jpg</t>
  </si>
  <si>
    <t>http://www.twitter.com/abdda149/status/725723932767084544</t>
  </si>
  <si>
    <t xml:space="preserve">725723932548993024 </t>
  </si>
  <si>
    <t>無料版も365問収録
よくわかる日本史年号トレーニング
#iphone #apple #app
https://t.co/jM64lhr3hO</t>
  </si>
  <si>
    <t>http://www.twitter.com/nihonshifree/status/725723932548993024</t>
  </si>
  <si>
    <t xml:space="preserve">725723931626356737 </t>
  </si>
  <si>
    <t>http://www.twitter.com/vitaUNIVERSE/status/725723931626356737</t>
  </si>
  <si>
    <t xml:space="preserve">725723931491979264 </t>
  </si>
  <si>
    <t>The American Cookie Cutter by Flavortools Apple Cookie Cutter, 2-3/4-Inch, Set of 12 Flavortools Proudly Made in USA https://t.co/rFYKZjVDE1</t>
  </si>
  <si>
    <t>http://www.twitter.com/newkitchendeals/status/725723931491979264</t>
  </si>
  <si>
    <t xml:space="preserve">725723931311628288 </t>
  </si>
  <si>
    <t>http://www.twitter.com/HipHopPr0phet/status/725723931311628288</t>
  </si>
  <si>
    <t xml:space="preserve">725723930858819584 </t>
  </si>
  <si>
    <t>Там San E выпустил трек,надо послушать😍</t>
  </si>
  <si>
    <t>http://www.twitter.com/Lord_Apple_Pie/status/725723930858819584</t>
  </si>
  <si>
    <t xml:space="preserve">725723930091081733 </t>
  </si>
  <si>
    <t>姿煮</t>
  </si>
  <si>
    <t>sugataninanoyon</t>
  </si>
  <si>
    <t>たまにお絵描きします。 H!PDD ハロ垢はこちら→(@sakanahello)</t>
  </si>
  <si>
    <t>CV.柿原徹也&amp;amp;前野智昭&amp;amp;増田俊樹&amp;amp;寺島惇太&amp;amp;斉藤壮馬&amp;amp;畠中 祐&amp;amp;八代 拓&amp;amp;五十嵐 雅&amp;amp;永塚拓馬&amp;amp;内田雄馬&amp;amp;蒼井翔太&amp;amp;武内駿輔)の「劇場版KING OF PRISM by PrettyRhythm Song&amp;amp;Soundtrack」 https://t.co/vpbnI3maPd</t>
  </si>
  <si>
    <t>http://pbs.twimg.com/profile_images/715522987827417088/1A3S2OwY_normal.jpg</t>
  </si>
  <si>
    <t>http://www.twitter.com/sugataninanoyon/status/725723930091081733</t>
  </si>
  <si>
    <t xml:space="preserve">725723930078515200 </t>
  </si>
  <si>
    <t>Parlina Iin</t>
  </si>
  <si>
    <t>parliina</t>
  </si>
  <si>
    <t>Sing with me on Smule! I'm ParlinaIin1. Download the #SingKaraoke to find me: https://t.co/Cp0VTzW0lo</t>
  </si>
  <si>
    <t>http://pbs.twimg.com/profile_images/1667853189/330720542_normal.jpg</t>
  </si>
  <si>
    <t>http://www.twitter.com/parliina/status/725723930078515200</t>
  </si>
  <si>
    <t xml:space="preserve">725723929789140994 </t>
  </si>
  <si>
    <t>Joey Conatser</t>
  </si>
  <si>
    <t>JoeyConatser</t>
  </si>
  <si>
    <t>RT @IEEEorg: #TechHistory: With 200,000 songs at $.99 per song, #Apple opened the #iTunes music store today in 2003. https://t.co/rXsQaO8TFV</t>
  </si>
  <si>
    <t>http://pbs.twimg.com/profile_images/444235977834258432/sOl5KHOS_normal.png</t>
  </si>
  <si>
    <t>http://www.twitter.com/JoeyConatser/status/725723929789140994</t>
  </si>
  <si>
    <t xml:space="preserve">725723929579495424 </t>
  </si>
  <si>
    <t>dkl</t>
  </si>
  <si>
    <t>0xdeca</t>
  </si>
  <si>
    <t>Satireaccount</t>
  </si>
  <si>
    <t>http://www.twitter.com/0xdeca/status/725723929579495424</t>
  </si>
  <si>
    <t xml:space="preserve">725723929361305601 </t>
  </si>
  <si>
    <t>Listen to So Far Gone by Drake on @AppleMusic. https://t.co/gXU8GenIjZ</t>
  </si>
  <si>
    <t>http://www.twitter.com/TheReal_IP/status/725723929361305601</t>
  </si>
  <si>
    <t xml:space="preserve">725723928111493121 </t>
  </si>
  <si>
    <t>⚓Firebird#SaveHook⚓</t>
  </si>
  <si>
    <t>lennyukpirate1</t>
  </si>
  <si>
    <t>'when you love someone, you know | he's here, i can feel it' CS ❤
#UglyDuckling #Hooker #CaptainSwan</t>
  </si>
  <si>
    <t>http://pbs.twimg.com/profile_images/725034729007882240/Lq22GDnr_normal.jpg</t>
  </si>
  <si>
    <t>http://www.twitter.com/lennyukpirate1/status/725723928111493121</t>
  </si>
  <si>
    <t xml:space="preserve">725723927369142272 </t>
  </si>
  <si>
    <t>GENUINE APPLE LIGHTNING DIGITAL AV HDMI HDTV ADAPTER IPHONE 5S/C IPAD AIR IPOD + - Bid Now… https://t.co/Yh8LoSJB9o https://t.co/NFr3NTibxp</t>
  </si>
  <si>
    <t>http://www.twitter.com/Muansi__Poitxa/status/725723927369142272</t>
  </si>
  <si>
    <t xml:space="preserve">725723927041953792 </t>
  </si>
  <si>
    <t>❤ Graziele Dul7 ❤</t>
  </si>
  <si>
    <t>grazielemaria6</t>
  </si>
  <si>
    <t>Se ataca minha @DulceMaria eu vou ataca. ⚓</t>
  </si>
  <si>
    <t>RT @EjercitoDMNews: #NoSeLlorar de @DulceMaria Ya Disponible en iTunes de Japón https://t.co/B4Rku9uij6</t>
  </si>
  <si>
    <t>Recife-PE</t>
  </si>
  <si>
    <t>http://pbs.twimg.com/profile_images/725373736849969153/VMte9RiG_normal.jpg</t>
  </si>
  <si>
    <t>http://www.twitter.com/grazielemaria6/status/725723927041953792</t>
  </si>
  <si>
    <t xml:space="preserve">725723926840664065 </t>
  </si>
  <si>
    <t>http://www.twitter.com/DiamondsDopee/status/725723926840664065</t>
  </si>
  <si>
    <t xml:space="preserve">725723926354075650 </t>
  </si>
  <si>
    <t>#SkinProtector #Skin #Smarthphone ,protección para #iPhone5s #iPhone #Apple #AppleFan #FibraDeCarbono wst:0986642306 https://t.co/i59qz0iiwi</t>
  </si>
  <si>
    <t>http://www.twitter.com/Decals_ec/status/725723926354075650</t>
  </si>
  <si>
    <t xml:space="preserve">725723926299561985 </t>
  </si>
  <si>
    <t>denise -AAA-</t>
  </si>
  <si>
    <t>denisethesen</t>
  </si>
  <si>
    <t>here to Support Kayef and T-zon || #AAA</t>
  </si>
  <si>
    <t>http://pbs.twimg.com/profile_images/718877585992728577/ru0OXmqM_normal.jpg</t>
  </si>
  <si>
    <t>http://www.twitter.com/denisethesen/status/725723926299561985</t>
  </si>
  <si>
    <t xml:space="preserve">725723926282772480 </t>
  </si>
  <si>
    <t>Cell Phones : Brand New Apple iPhone 5C Smartphone 8GB Unlocked Cell Phone a1532 https://t.co/7YcT8eaJRF #8802
$2… https://t.co/59jgOfoXTL</t>
  </si>
  <si>
    <t>http://www.twitter.com/RonsakLone/status/725723926282772480</t>
  </si>
  <si>
    <t xml:space="preserve">725723926257496064 </t>
  </si>
  <si>
    <t>@hello_sabrinaa let's😍</t>
  </si>
  <si>
    <t>http://www.twitter.com/jessicaa_apple/status/725723926257496064</t>
  </si>
  <si>
    <t xml:space="preserve">725723924881874945 </t>
  </si>
  <si>
    <t>Ezequiel Rodríguez</t>
  </si>
  <si>
    <t>eltico2208</t>
  </si>
  <si>
    <t>Clasher a tiempo completo.                                             No Facebook, no pain</t>
  </si>
  <si>
    <t>Is Apple lost or gearing up for a reinvention? https://t.co/yLOwf4TOy5 #tech #android #ios #windows</t>
  </si>
  <si>
    <t>10.21588</t>
  </si>
  <si>
    <t>-83.78661</t>
  </si>
  <si>
    <t>Guapiles, Costa Rica.</t>
  </si>
  <si>
    <t>http://pbs.twimg.com/profile_images/722603799962062849/kxCWLsRa_normal.jpg</t>
  </si>
  <si>
    <t>http://www.twitter.com/eltico2208/status/725723924881874945</t>
  </si>
  <si>
    <t xml:space="preserve">725723924466651138 </t>
  </si>
  <si>
    <t>Cracked Bad IMEI cannot be activated on T-Mobile Gray Apple iPhone 5S 16GB B297 https://t.co/9w7hA20oK4 https://t.co/MfdNaw8Rp3</t>
  </si>
  <si>
    <t>http://www.twitter.com/guerrabeleng/status/725723924466651138</t>
  </si>
  <si>
    <t xml:space="preserve">725723922927341568 </t>
  </si>
  <si>
    <t>tec ofertas</t>
  </si>
  <si>
    <t>tec_ofertas</t>
  </si>
  <si>
    <t>#Oferta #Offer €62,99 Apple iPhone 4 - #AppleiPhone4, #AppleiPhone, #Apple #iPhone, iPhone4, https://t.co/TwGVs0iQ8p</t>
  </si>
  <si>
    <t>http://pbs.twimg.com/profile_images/723890891111469056/ip8Kbeki_normal.jpg</t>
  </si>
  <si>
    <t>http://www.twitter.com/tec_ofertas/status/725723922927341568</t>
  </si>
  <si>
    <t xml:space="preserve">725723922885267458 </t>
  </si>
  <si>
    <t>@piiiiisuke2525 
そいやな君の絵がパンフに使われてたで</t>
  </si>
  <si>
    <t>http://www.twitter.com/apple_0424/status/725723922885267458</t>
  </si>
  <si>
    <t xml:space="preserve">725723922302394368 </t>
  </si>
  <si>
    <t>Site Pénalisé</t>
  </si>
  <si>
    <t>SitePenalise</t>
  </si>
  <si>
    <t>Une petite agence de référencement située en Bourgogne.</t>
  </si>
  <si>
    <t>@fabienr34 mouai, si tu choppes un lien sur la home page d'apple je pense que ça aura une incidence...</t>
  </si>
  <si>
    <t>http://pbs.twimg.com/profile_images/499959562141573122/oGnBLVmg_normal.png</t>
  </si>
  <si>
    <t>http://www.twitter.com/SitePenalise/status/725723922302394368</t>
  </si>
  <si>
    <t xml:space="preserve">725723922096750592 </t>
  </si>
  <si>
    <t>Brewers Tasting Room</t>
  </si>
  <si>
    <t>BrewBTR</t>
  </si>
  <si>
    <t>Craft Beer Brewery and Pub         Great Menu
Here to help brewers throughout the community create and deliver new craft beers to the market.</t>
  </si>
  <si>
    <t>Now available at Brewers Tasting Room: @BPBrewing Even Keel, @CigarCityBeer Home Made Apple Pie, @prairieales Bomb</t>
  </si>
  <si>
    <t>http://pbs.twimg.com/profile_images/3310885268/47336c3182831d6ba290af6508d55b76_normal.jpeg</t>
  </si>
  <si>
    <t>http://www.twitter.com/BrewBTR/status/725723922096750592</t>
  </si>
  <si>
    <t xml:space="preserve">725723922029633536 </t>
  </si>
  <si>
    <t>Nîck</t>
  </si>
  <si>
    <t>nickman195</t>
  </si>
  <si>
    <t>TKE @ Boise State
Tilt College Ambassador</t>
  </si>
  <si>
    <t>I'm really getting tired of artists uploading there music solely to one platform Do they expect us to pay for Apple music Spotify and Tidal?</t>
  </si>
  <si>
    <t>http://pbs.twimg.com/profile_images/679570176291950593/t4P5l2sB_normal.jpg</t>
  </si>
  <si>
    <t>http://www.twitter.com/nickman195/status/725723922029633536</t>
  </si>
  <si>
    <t xml:space="preserve">725723921669087232 </t>
  </si>
  <si>
    <t>بسووومة</t>
  </si>
  <si>
    <t>basmh_ab</t>
  </si>
  <si>
    <t>by AlMosally 
 https://t.co/3LH4z8Hg97وى https://t.co/SxLjTgOqEr</t>
  </si>
  <si>
    <t>http://pbs.twimg.com/profile_images/3338496252/b76fb2839f73e45852f42a3802c2ba99_normal.jpeg</t>
  </si>
  <si>
    <t>http://www.twitter.com/basmh_ab/status/725723921669087232</t>
  </si>
  <si>
    <t xml:space="preserve">725723921199280128 </t>
  </si>
  <si>
    <t>Tracy Whiting</t>
  </si>
  <si>
    <t>tjcwhiting</t>
  </si>
  <si>
    <t>I love this country, traditions, and want to enjoy the future with like-minded people. Like to help business flourish in Britain and expand trade world wide.</t>
  </si>
  <si>
    <t>RT @Gathering_Minds: Almost every #disease shows up in the #Iris of the #eye Susan Laing #iridology https://t.co/WvvTELX83W https://t.co/y3…</t>
  </si>
  <si>
    <t>http://pbs.twimg.com/profile_images/689818044437282816/3ze2ih_s_normal.jpg</t>
  </si>
  <si>
    <t>http://www.twitter.com/tjcwhiting/status/725723921199280128</t>
  </si>
  <si>
    <t xml:space="preserve">725723920481951744 </t>
  </si>
  <si>
    <t>リックス</t>
  </si>
  <si>
    <t>licksjp</t>
  </si>
  <si>
    <t>アンドロイドとiPhone　アプリのデベロッパー
です。アンドロイドで動くアプリを作っていますが、最近iPhoneも始めました。iPhoneは始めたばかりでまだ数が少ないです</t>
  </si>
  <si>
    <t>紙の万年暦より安いです！iPhone版四柱推命の万年暦スタンダード絶賛発売中！四柱が分かればかなりのことが分かります https://t.co/GvIieQohrx #iPhone #iPhonejp #iPhone_jp #au #softbank #占い #appinfojp</t>
  </si>
  <si>
    <t>http://pbs.twimg.com/profile_images/641584442/droid_normal.png</t>
  </si>
  <si>
    <t>http://www.twitter.com/licksjp/status/725723920481951744</t>
  </si>
  <si>
    <t xml:space="preserve">725723920339460096 </t>
  </si>
  <si>
    <t>nursemayra88</t>
  </si>
  <si>
    <t>WWEmguevara</t>
  </si>
  <si>
    <t>http://pbs.twimg.com/profile_images/719240311843725314/7sUQ8Gi4_normal.jpg</t>
  </si>
  <si>
    <t>http://www.twitter.com/WWEmguevara/status/725723920339460096</t>
  </si>
  <si>
    <t xml:space="preserve">725723920045744128 </t>
  </si>
  <si>
    <t>@ryne_apple えらい！！　ぼくはきほん掃除意外できない子ｗ</t>
  </si>
  <si>
    <t>http://www.twitter.com/rzknrrrrrrrr/status/725723920045744128</t>
  </si>
  <si>
    <t xml:space="preserve">725723919374753795 </t>
  </si>
  <si>
    <t>Fa</t>
  </si>
  <si>
    <t>AlvarezFacuu</t>
  </si>
  <si>
    <t>#TravelRock 
Snap:faqalvarez</t>
  </si>
  <si>
    <t>VIE Apple BA 🍏
Traslados desde zona sur con Free incluido ¡Solo con reserva! Consultas 1530992476 https://t.co/4nH0adODpX</t>
  </si>
  <si>
    <t>http://pbs.twimg.com/profile_images/646518199685640193/fxBeWPzH_normal.jpg</t>
  </si>
  <si>
    <t>http://www.twitter.com/AlvarezFacuu/status/725723919374753795</t>
  </si>
  <si>
    <t xml:space="preserve">725723918766641153 </t>
  </si>
  <si>
    <t>Apple iPod classic 6th Generation Black (80 GB) - Bid Now! Only $50.0 https://t.co/wd7bYpx8l7 https://t.co/34qAfdU1QD</t>
  </si>
  <si>
    <t>http://www.twitter.com/Muansi__Poitxa/status/725723918766641153</t>
  </si>
  <si>
    <t xml:space="preserve">725723917143433216 </t>
  </si>
  <si>
    <t>KeepingUpWithZHAREA✨</t>
  </si>
  <si>
    <t>zizzyWINNING_</t>
  </si>
  <si>
    <t>Haitian Princess ❤️ 11/10/15 R.I.P Lenny</t>
  </si>
  <si>
    <t>@therealAP_ I know they Doctor recommend vinegar not like the white vinegar its apple cider vinegar</t>
  </si>
  <si>
    <t>http://pbs.twimg.com/profile_images/707061585336991744/eMh3ELUm_normal.jpg</t>
  </si>
  <si>
    <t>http://www.twitter.com/zizzyWINNING_/status/725723917143433216</t>
  </si>
  <si>
    <t xml:space="preserve">725723916996497408 </t>
  </si>
  <si>
    <t>オオニシテツヤ</t>
  </si>
  <si>
    <t>tethuyadesu</t>
  </si>
  <si>
    <t>腰の爆弾炸裂中 作り笑いを片手に生きてます</t>
  </si>
  <si>
    <t>Green Dayの "American Idiot (Live)" を @AppleMusic で聴こう。 https://t.co/lx4tmzAlvx</t>
  </si>
  <si>
    <t>http://pbs.twimg.com/profile_images/718433863660232704/dleVPg7J_normal.jpg</t>
  </si>
  <si>
    <t>http://www.twitter.com/tethuyadesu/status/725723916996497408</t>
  </si>
  <si>
    <t xml:space="preserve">725723916560257024 </t>
  </si>
  <si>
    <t>とりスケ</t>
  </si>
  <si>
    <t>aozi9625</t>
  </si>
  <si>
    <t>変なとりです。 TRPGやったり創作やったり日常だったりと、色々ごちゃ混ぜアカウントっす。空リプが多いのですんません！</t>
  </si>
  <si>
    <t>http://pbs.twimg.com/profile_images/583284954076856320/letW47oe_normal.jpg</t>
  </si>
  <si>
    <t>http://www.twitter.com/aozi9625/status/725723916560257024</t>
  </si>
  <si>
    <t xml:space="preserve">725723916467998722 </t>
  </si>
  <si>
    <t>valueinvestor08</t>
  </si>
  <si>
    <t>Apple Watch 2 Latest Rumors Roundup https://t.co/I7X4oi81J2 via @valuewalk.com</t>
  </si>
  <si>
    <t>http://pbs.twimg.com/profile_images/378800000047171679/4c8101236bfad2d17444f5d0ff35aadc_normal.jpeg</t>
  </si>
  <si>
    <t>http://www.twitter.com/valueinvestor08/status/725723916467998722</t>
  </si>
  <si>
    <t xml:space="preserve">725723916136812544 </t>
  </si>
  <si>
    <t>steven universe</t>
  </si>
  <si>
    <t>b_eeeezyy</t>
  </si>
  <si>
    <t>i like anime &amp; pizza || mechanical engineering</t>
  </si>
  <si>
    <t>RT @MohammadGul7: @b_eeeezyy Yep. Apple employees sleeping on the job.</t>
  </si>
  <si>
    <t xml:space="preserve">University of Maryland </t>
  </si>
  <si>
    <t>http://pbs.twimg.com/profile_images/724237124107657217/Hw5gZD1g_normal.jpg</t>
  </si>
  <si>
    <t>http://www.twitter.com/b_eeeezyy/status/725723916136812544</t>
  </si>
  <si>
    <t xml:space="preserve">725723915385872384 </t>
  </si>
  <si>
    <t>Cramer: Apple Is A 'Total Victim Of Its Own Success' $AAPL https://t.co/ziqBWgzT06</t>
  </si>
  <si>
    <t>49489</t>
  </si>
  <si>
    <t>http://www.twitter.com/Benzinga/status/725723915385872384</t>
  </si>
  <si>
    <t xml:space="preserve">725723915226468353 </t>
  </si>
  <si>
    <t>jenishinbollywood</t>
  </si>
  <si>
    <t>jenishinbollywo</t>
  </si>
  <si>
    <t>Apple Watch 2 Latest Rumors Roundup https://t.co/rrvPgSB6PX @valuewalk</t>
  </si>
  <si>
    <t>http://pbs.twimg.com/profile_images/378800000036457431/00cc360096580b74cb157641227ac5be_normal.jpeg</t>
  </si>
  <si>
    <t>http://www.twitter.com/jenishinbollywo/status/725723915226468353</t>
  </si>
  <si>
    <t xml:space="preserve">725723914425360384 </t>
  </si>
  <si>
    <t>Janelle Clarke</t>
  </si>
  <si>
    <t>janjan_clarke</t>
  </si>
  <si>
    <t>love to accessorize!</t>
  </si>
  <si>
    <t>http://pbs.twimg.com/profile_images/623398512869244931/JjyGChIM_normal.jpg</t>
  </si>
  <si>
    <t>http://www.twitter.com/janjan_clarke/status/725723914425360384</t>
  </si>
  <si>
    <t xml:space="preserve">725723913376829441 </t>
  </si>
  <si>
    <t>Apple Watch 2 Latest Rumors Roundup https://t.co/3qkaTUoYa3 @valuewalk</t>
  </si>
  <si>
    <t>http://www.twitter.com/jenishinbollywo/status/725723913376829441</t>
  </si>
  <si>
    <t xml:space="preserve">725723913255178240 </t>
  </si>
  <si>
    <t>【白猫プロジェクト】(01:30)
招待コード[CNDXQFYDL]を入力するとジュエルが貰えるよ☆
DL先はこちら→https://t.co/NlhPezXnAe 
#KumatheBear</t>
  </si>
  <si>
    <t>http://www.twitter.com/rei_tyo999/status/725723913255178240</t>
  </si>
  <si>
    <t xml:space="preserve">725723912848338944 </t>
  </si>
  <si>
    <t>Here’s Why Apple Should Go Back to the Steve Jobs Business Model – Fortune https://t.co/NUPIJmjCsT</t>
  </si>
  <si>
    <t>http://www.twitter.com/Rocketnews1/status/725723912848338944</t>
  </si>
  <si>
    <t xml:space="preserve">725723912466763776 </t>
  </si>
  <si>
    <t>VOSHO</t>
  </si>
  <si>
    <t>BennyMaverick</t>
  </si>
  <si>
    <t>#VOSHO ft @ParasDlamini Soundcloud: https://t.co/etyjRBT5iC SEARCH #VOSHO ON iTunes</t>
  </si>
  <si>
    <t>http://pbs.twimg.com/profile_images/700279455315574784/umJScfdi_normal.jpg</t>
  </si>
  <si>
    <t>8583</t>
  </si>
  <si>
    <t>http://www.twitter.com/BennyMaverick/status/725723912466763776</t>
  </si>
  <si>
    <t xml:space="preserve">725723912076705792 </t>
  </si>
  <si>
    <t>Oh, wow! It seems I’m the best dressed at the party! #SUPERSTARLIFE https://t.co/VhnsfLOmqw https://t.co/ATaj0Nb5GG</t>
  </si>
  <si>
    <t>http://www.twitter.com/KhalidRussul/status/725723912076705792</t>
  </si>
  <si>
    <t xml:space="preserve">725723911875227649 </t>
  </si>
  <si>
    <t>bobo_drums</t>
  </si>
  <si>
    <t>DRUMS / TOKYO</t>
  </si>
  <si>
    <t>http://pbs.twimg.com/profile_images/681549227843952641/EM6NWPZM_normal.jpg</t>
  </si>
  <si>
    <t>28369</t>
  </si>
  <si>
    <t>http://www.twitter.com/bobo_drums/status/725723911875227649</t>
  </si>
  <si>
    <t xml:space="preserve">725723911787139072 </t>
  </si>
  <si>
    <t>RT @mok_love: 어디서 많이 봤다싶어서 다 붙여놓으니까 무슨 3인조같아짐 ㅋㅋㅋㅋㅋㅋㅋㅋㅋㅋㅋㅋㅋㅋㅋㅋㅋㅋㅋㅋㅋㅋㅋㅋㅋㅋㅋㅋㅋㅋㅋㅋㅋㅋㅋㅋㅋㅋㅋㅋㅋㅋㅋㅋㅋㅋㅋㅋㅋㅋㅋㅋㅋㅋㅋㅋㅋㅋㅋㅋㅋㅋㅋㅋㅋㅋㅋㅋㅋㅋㅋㅋㅋㅋㅋㅋㅋㅋ https://t.co/4…</t>
  </si>
  <si>
    <t>http://www.twitter.com/Top_of_Apple_1/status/725723911787139072</t>
  </si>
  <si>
    <t xml:space="preserve">725723911611146240 </t>
  </si>
  <si>
    <t>Bethany Ebsworth</t>
  </si>
  <si>
    <t>bethanyebsworth</t>
  </si>
  <si>
    <t>Apple are so fkin shit</t>
  </si>
  <si>
    <t>http://pbs.twimg.com/profile_images/725423746496995328/yUzAa_PD_normal.jpg</t>
  </si>
  <si>
    <t>http://www.twitter.com/bethanyebsworth/status/725723911611146240</t>
  </si>
  <si>
    <t xml:space="preserve">725723911086850048 </t>
  </si>
  <si>
    <t>erik strander</t>
  </si>
  <si>
    <t>erikstrander</t>
  </si>
  <si>
    <t>First generation American courtesy of US intervention in Latin America circa 1980s / @BabeCityRecords Co-Founder + Label Manager / erik@babecityrecords.com</t>
  </si>
  <si>
    <t>http://pbs.twimg.com/profile_images/725183475268083712/o-1B38Gy_normal.jpg</t>
  </si>
  <si>
    <t>http://www.twitter.com/erikstrander/status/725723911086850048</t>
  </si>
  <si>
    <t xml:space="preserve">725723910604476416 </t>
  </si>
  <si>
    <t>Lost Spark Podcast</t>
  </si>
  <si>
    <t>LostSparkPod</t>
  </si>
  <si>
    <t>Antony and Darren are two seasoned gaming enthusiasts talking about the latest news and the games we love.</t>
  </si>
  <si>
    <t>All new episode of the #LostSparkPodcast is live on iTunes https://t.co/lhKsIq8iYZ and other pod services https://t.co/Du8cUxrNkO</t>
  </si>
  <si>
    <t>http://pbs.twimg.com/profile_images/597512041482559488/BlG75ULK_normal.jpg</t>
  </si>
  <si>
    <t>http://www.twitter.com/LostSparkPod/status/725723910604476416</t>
  </si>
  <si>
    <t xml:space="preserve">725723909409148928 </t>
  </si>
  <si>
    <t>ابو محمد</t>
  </si>
  <si>
    <t>ws995566</t>
  </si>
  <si>
    <t>http://pbs.twimg.com/profile_images/725345880178593793/lh5SpAQ9_normal.jpg</t>
  </si>
  <si>
    <t>http://www.twitter.com/ws995566/status/725723909409148928</t>
  </si>
  <si>
    <t xml:space="preserve">725723908406648832 </t>
  </si>
  <si>
    <t>Andy Hancock</t>
  </si>
  <si>
    <t>andyhancock86</t>
  </si>
  <si>
    <t>Follower of Jesus, Husband, Son, Brother, Youth Pastor, LFC &amp; football fan, and I like funny things!</t>
  </si>
  <si>
    <t>RT @serious4god: Check out the new leadership podcast from S4G with @timdweeb @rubio220 @andyhancock86 #ywchat #youthwork #s4g #elim https:…</t>
  </si>
  <si>
    <t>http://pbs.twimg.com/profile_images/591267780634275840/8ZcJNnHf_normal.jpg</t>
  </si>
  <si>
    <t>http://www.twitter.com/andyhancock86/status/725723908406648832</t>
  </si>
  <si>
    <t xml:space="preserve">725723908347830276 </t>
  </si>
  <si>
    <t>かわいい笑 ( @love_nkun むつうち https://t.co/4zQhjg2RvC )</t>
  </si>
  <si>
    <t>http://www.twitter.com/Apple_music_tom/status/725723908347830276</t>
  </si>
  <si>
    <t xml:space="preserve">725723907769004032 </t>
  </si>
  <si>
    <t>FatinaAthiraa</t>
  </si>
  <si>
    <t>only connection</t>
  </si>
  <si>
    <t>http://pbs.twimg.com/profile_images/725710953463980032/CWgEEhYw_normal.jpg</t>
  </si>
  <si>
    <t>http://www.twitter.com/FatinaAthiraa/status/725723907769004032</t>
  </si>
  <si>
    <t xml:space="preserve">725723907764932608 </t>
  </si>
  <si>
    <t>Wrought Iron</t>
  </si>
  <si>
    <t>kohlnori</t>
  </si>
  <si>
    <t>KOHLIRON Iron doors is the pioneer  online global shopping mall of ornamental wrought iron doors (iron entry  doors).</t>
  </si>
  <si>
    <t>http://pbs.twimg.com/profile_images/669204592605986820/9kBgA34M_normal.jpg</t>
  </si>
  <si>
    <t>http://www.twitter.com/kohlnori/status/725723907764932608</t>
  </si>
  <si>
    <t xml:space="preserve">725723907592998912 </t>
  </si>
  <si>
    <t>#RADIO #TOP40 Now Playing #Ego  #Willy William #APPS Apple https://t.co/GIrJLsb5lM Google https://t.co/P24euDWBeU</t>
  </si>
  <si>
    <t>http://www.twitter.com/ADOTRADIO/status/725723907592998912</t>
  </si>
  <si>
    <t xml:space="preserve">725723905772630016 </t>
  </si>
  <si>
    <t>alejandraa__32</t>
  </si>
  <si>
    <t>http://pbs.twimg.com/profile_images/724238981395832832/YQ1Sb3pD_normal.jpg</t>
  </si>
  <si>
    <t>http://www.twitter.com/alejandraa__32/status/725723905772630016</t>
  </si>
  <si>
    <t xml:space="preserve">725723905118314496 </t>
  </si>
  <si>
    <t>VIVO-RBD</t>
  </si>
  <si>
    <t>VivoRBD</t>
  </si>
  <si>
    <t>Sua Fonte sobre os ex-RBDs Anahí, Dulce María, Maite Perroni, Alfonso, Christian e Christopher.</t>
  </si>
  <si>
    <t>http://pbs.twimg.com/profile_images/569817903302598656/0CIwnIzJ_normal.png</t>
  </si>
  <si>
    <t>http://www.twitter.com/VivoRBD/status/725723905118314496</t>
  </si>
  <si>
    <t xml:space="preserve">725723904409538561 </t>
  </si>
  <si>
    <t>Patrick McGuire</t>
  </si>
  <si>
    <t>mistermcguire</t>
  </si>
  <si>
    <t>Business Operations, Server &amp; Network Admin, Web Application Programmer, Hosting, Performance and Optimization. Mountain Biking, Freelance Programming.</t>
  </si>
  <si>
    <t>2016 NFL draft: Eli Apple victim of anonymous scout absurdity https://t.co/X47ZNVowJo</t>
  </si>
  <si>
    <t>http://pbs.twimg.com/profile_images/2648661656/0af40dbb9c63e6698a314fdac69696f9_normal.png</t>
  </si>
  <si>
    <t>http://www.twitter.com/mistermcguire/status/725723904409538561</t>
  </si>
  <si>
    <t xml:space="preserve">725723903973171202 </t>
  </si>
  <si>
    <t>RT @simonlporter: Apple just gave IBM a huge leg up in the #cloud wars with Amazon https://t.co/i2uh3qATCh https://t.co/nF0dHllutT</t>
  </si>
  <si>
    <t>http://www.twitter.com/SleimanSkaf/status/725723903973171202</t>
  </si>
  <si>
    <t xml:space="preserve">725723903868461056 </t>
  </si>
  <si>
    <t>Nooriyastyles</t>
  </si>
  <si>
    <t>Bands|| Youtubers || Singers ❤️❤️</t>
  </si>
  <si>
    <t>http://pbs.twimg.com/profile_images/711055193111003140/SN159r0D_normal.jpg</t>
  </si>
  <si>
    <t>http://www.twitter.com/Nooriyastyles/status/725723903868461056</t>
  </si>
  <si>
    <t xml:space="preserve">725723903566471168 </t>
  </si>
  <si>
    <t>https://t.co/XVrB4qm5Gv 
Let us help you change your life! We 
offer you 4 amazing books of 
entertainment. https://t.co/eJRANM9rhz</t>
  </si>
  <si>
    <t>http://www.twitter.com/TudoracheEmano1/status/725723903566471168</t>
  </si>
  <si>
    <t xml:space="preserve">725723903365144576 </t>
  </si>
  <si>
    <t>Therryi Jay Brown</t>
  </si>
  <si>
    <t>TherryiJay</t>
  </si>
  <si>
    <t>UK Rap &amp; Youth Culture | PR | Content &amp; Creative Comms - @DefendersEnt @Divadence @Ygtvonline @3pointlifestyle @AmormagazineUK &amp; more - Therryi@defendersent.com</t>
  </si>
  <si>
    <t>Versace shades and the apple of his eye..... Reflecting my reflection. https://t.co/1NlRvJPYVp</t>
  </si>
  <si>
    <t>LDN + Southampton + The Endz</t>
  </si>
  <si>
    <t>http://pbs.twimg.com/profile_images/701417783096115200/GW7KjVqa_normal.jpg</t>
  </si>
  <si>
    <t>http://www.twitter.com/TherryiJay/status/725723903365144576</t>
  </si>
  <si>
    <t xml:space="preserve">725723901947445248 </t>
  </si>
  <si>
    <t>Apple services stand out as bright spot in otherwise rough Q2.. Related Articles: https://t.co/RNhOqXIvZw</t>
  </si>
  <si>
    <t>http://www.twitter.com/iphonenewsooyuz/status/725723901947445248</t>
  </si>
  <si>
    <t xml:space="preserve">725723900772900864 </t>
  </si>
  <si>
    <t>All WS media repeating old bad news about Apple everyday, and don't take good news but there'r lot of them. $AAPL #Apple</t>
  </si>
  <si>
    <t>http://www.twitter.com/bribedduck/status/725723900772900864</t>
  </si>
  <si>
    <t xml:space="preserve">725723900651282432 </t>
  </si>
  <si>
    <t>UniversalMusic India</t>
  </si>
  <si>
    <t>UMusicIndia</t>
  </si>
  <si>
    <t>Music. Live it. Breathe it. Love it. | http://t.co/sryOAYBZdU | http://t.co/AAmBAp0B1E | http://t.co/3iTPOjw5Av</t>
  </si>
  <si>
    <t>Grab that coffee and join the party! @Drake #PerfectMornings #Views https://t.co/jBnca9sJq9</t>
  </si>
  <si>
    <t>http://pbs.twimg.com/profile_images/378800000551892661/5b53490bb70fb91e6dbd310cff5ea6f8_normal.jpeg</t>
  </si>
  <si>
    <t>9384</t>
  </si>
  <si>
    <t>http://www.twitter.com/UMusicIndia/status/725723900651282432</t>
  </si>
  <si>
    <t xml:space="preserve">725723900424790016 </t>
  </si>
  <si>
    <t>iherb introduction cord 【SKC652】
↑
cord use is OK freely.♪
［URL］https://t.co/Va3uJmBjEA
［app ］https://t.co/XIFWiiXblF</t>
  </si>
  <si>
    <t>http://www.twitter.com/mamichi128/status/725723900424790016</t>
  </si>
  <si>
    <t xml:space="preserve">725723900320047105 </t>
  </si>
  <si>
    <t>chloelikes2talk</t>
  </si>
  <si>
    <t>Bad language, bad habits, all round bad human. Contact: chloelikestotalk@gmail.com</t>
  </si>
  <si>
    <t>@vivatramp this is a little Madeiras lizard who likes apple cores... https://t.co/SZp3Ir7Lqr</t>
  </si>
  <si>
    <t>http://pbs.twimg.com/profile_images/696098455505256448/oQod5xlX_normal.jpg</t>
  </si>
  <si>
    <t>http://www.twitter.com/chloelikes2talk/status/725723900320047105</t>
  </si>
  <si>
    <t xml:space="preserve">725723899707551744 </t>
  </si>
  <si>
    <t>Gerry Ruihley</t>
  </si>
  <si>
    <t>GerryRuihley</t>
  </si>
  <si>
    <t>Every Day is Saturday</t>
  </si>
  <si>
    <t>RT @11W: #ThrowbackThursday: Joey Bosa, Ezekiel Elliott, Eli Apple, and Darron Lee as high school prospects visiting OSU. https://t.co/vcEu…</t>
  </si>
  <si>
    <t>http://pbs.twimg.com/profile_images/2990720895/8712083ab9becb96b08a79f080a15ade_normal.jpeg</t>
  </si>
  <si>
    <t>http://www.twitter.com/GerryRuihley/status/725723899707551744</t>
  </si>
  <si>
    <t xml:space="preserve">725723899330191360 </t>
  </si>
  <si>
    <t>Juae Martin Melero</t>
  </si>
  <si>
    <t>juaeflash</t>
  </si>
  <si>
    <t>https://t.co/KzFRZnHvCb http://t.co/ft60OwCDFQ</t>
  </si>
  <si>
    <t>RT @millonesdedatos: ▫
Caída espectacular del 23% de ventas en #Apple
https://t.co/2TgM50lhXD
▫ https://t.co/8HglHxe06v</t>
  </si>
  <si>
    <t>http://pbs.twimg.com/profile_images/723832068334039040/adQl-jEL_normal.jpg</t>
  </si>
  <si>
    <t>http://www.twitter.com/juaeflash/status/725723899330191360</t>
  </si>
  <si>
    <t xml:space="preserve">725723897706860544 </t>
  </si>
  <si>
    <t>Priceline CEO out over affair with employee - CNN https://t.co/rrldjGTJ9W</t>
  </si>
  <si>
    <t>http://www.twitter.com/jhamby/status/725723897706860544</t>
  </si>
  <si>
    <t xml:space="preserve">725723897530830848 </t>
  </si>
  <si>
    <t>Midday Live SAfm</t>
  </si>
  <si>
    <t>safmmiddaylive</t>
  </si>
  <si>
    <t>Midday Live brings you 60 minutes of news,business and sports from  around the globe. 12-13h00 on 104-107FM</t>
  </si>
  <si>
    <t>http://pbs.twimg.com/profile_images/2474162954/53nazgchgv8kd23skx3b_normal.jpeg</t>
  </si>
  <si>
    <t>http://www.twitter.com/safmmiddaylive/status/725723897530830848</t>
  </si>
  <si>
    <t xml:space="preserve">725723897270771712 </t>
  </si>
  <si>
    <t>Pac-man</t>
  </si>
  <si>
    <t>alexmdrd5</t>
  </si>
  <si>
    <t>Alexandre,  16 yo</t>
  </si>
  <si>
    <t>Hey, check out this game, GyroSphere Trials! https://t.co/3S1i7jTmZP</t>
  </si>
  <si>
    <t>Lye, France</t>
  </si>
  <si>
    <t>http://pbs.twimg.com/profile_images/700445792625147904/nDWLDcrk_normal.jpg</t>
  </si>
  <si>
    <t>http://www.twitter.com/alexmdrd5/status/725723897270771712</t>
  </si>
  <si>
    <t xml:space="preserve">725723895685349376 </t>
  </si>
  <si>
    <t>برشلوني محنك</t>
  </si>
  <si>
    <t>Ryaaaan27</t>
  </si>
  <si>
    <t>احب البرسا فقط</t>
  </si>
  <si>
    <t>Pressure's on... #scorehero  https://t.co/2HuY79Rk4h https://t.co/AbPZFslMn5</t>
  </si>
  <si>
    <t>http://pbs.twimg.com/profile_images/620448361993252864/-Z2UUA6C_normal.jpg</t>
  </si>
  <si>
    <t>http://www.twitter.com/Ryaaaan27/status/725723895685349376</t>
  </si>
  <si>
    <t xml:space="preserve">725723894041202688 </t>
  </si>
  <si>
    <t>xerr</t>
  </si>
  <si>
    <t>delphineweb</t>
  </si>
  <si>
    <t>Facebook rit, Apple mollit et Twitter rame https://t.co/hd0OZk5V4h Une libé</t>
  </si>
  <si>
    <t>http://www.twitter.com/delphineweb/status/725723894041202688</t>
  </si>
  <si>
    <t xml:space="preserve">725723893974065152 </t>
  </si>
  <si>
    <t>Listen to Grindin' (feat. Marty) by NF on @AppleMusic. https://t.co/rj1VhWEerx</t>
  </si>
  <si>
    <t>http://www.twitter.com/Biggtoddg2424/status/725723893974065152</t>
  </si>
  <si>
    <t xml:space="preserve">725723890975170560 </t>
  </si>
  <si>
    <t>Makeitapp</t>
  </si>
  <si>
    <t>MakeitappEU</t>
  </si>
  <si>
    <t>A collaborative publishing house for mobile apps. Do you have an idea for an app? Come create it for free together with other Talents!</t>
  </si>
  <si>
    <t>RT @giulioroggero: #myplants in evidenza su Apple Store! @makeitappeu https://t.co/J0HYDTVBiG</t>
  </si>
  <si>
    <t>http://pbs.twimg.com/profile_images/635821773657894912/eyasJriG_normal.png</t>
  </si>
  <si>
    <t>http://www.twitter.com/MakeitappEU/status/725723890975170560</t>
  </si>
  <si>
    <t xml:space="preserve">725723890161467394 </t>
  </si>
  <si>
    <t>родион</t>
  </si>
  <si>
    <t>rodion52281</t>
  </si>
  <si>
    <t>RT @wylsacom: По результатам #Q22016 iPhone в бизнесе Apple занимает 65%. И эти люди не могут допилить iOS 9. https://t.co/RdVWjzPlCX</t>
  </si>
  <si>
    <t>http://pbs.twimg.com/profile_images/378800000551701068/c246ef24a5a4e1cb6889978564ac5b86_normal.jpeg</t>
  </si>
  <si>
    <t>http://www.twitter.com/rodion52281/status/725723890161467394</t>
  </si>
  <si>
    <t xml:space="preserve">725723890044010501 </t>
  </si>
  <si>
    <t>nanalana14</t>
  </si>
  <si>
    <t>ajouter mon snapchat: lananana14</t>
  </si>
  <si>
    <t>RT @JahidOfficiel: Bonne soiree mes loups 😉
Pour les retardataires 🤔EP en Pré-Commande ➡https://t.co/4BLxRPHMx4</t>
  </si>
  <si>
    <t>http://pbs.twimg.com/profile_images/626528300849098752/Hi48Zzaj_normal.jpg</t>
  </si>
  <si>
    <t>http://www.twitter.com/nanalana14/status/725723890044010501</t>
  </si>
  <si>
    <t xml:space="preserve">725723889851072513 </t>
  </si>
  <si>
    <t>♡Consuelo♡</t>
  </si>
  <si>
    <t>Connie12_</t>
  </si>
  <si>
    <t>class of 2017</t>
  </si>
  <si>
    <t>http://pbs.twimg.com/profile_images/725163084504031233/KuFqJYGv_normal.jpg</t>
  </si>
  <si>
    <t>http://www.twitter.com/Connie12_/status/725723889851072513</t>
  </si>
  <si>
    <t xml:space="preserve">725723889230204928 </t>
  </si>
  <si>
    <t>All the latest Celtic news on iPhone and iPad! https://t.co/S0GkjBSZuL #celticfc</t>
  </si>
  <si>
    <t>http://www.twitter.com/NewsCelticfc/status/725723889230204928</t>
  </si>
  <si>
    <t xml:space="preserve">725723888944996353 </t>
  </si>
  <si>
    <t>Clella B Stanton</t>
  </si>
  <si>
    <t>clellab1</t>
  </si>
  <si>
    <t>So for privacy argument sake. Shouldn't Apple up its security game. That mass data collection rubbed me wrong. :)</t>
  </si>
  <si>
    <t>http://pbs.twimg.com/profile_images/722103730976362496/F0avqoK7_normal.jpg</t>
  </si>
  <si>
    <t>http://www.twitter.com/clellab1/status/725723888944996353</t>
  </si>
  <si>
    <t xml:space="preserve">725723888890482689 </t>
  </si>
  <si>
    <t>George B. Salley, Jr</t>
  </si>
  <si>
    <t>GBSalley</t>
  </si>
  <si>
    <t>real look live</t>
  </si>
  <si>
    <t>Logo Apple pada awalnya menggunakan logo bergambar Isaac Newton</t>
  </si>
  <si>
    <t>http://pbs.twimg.com/profile_images/1032819515/Me__St._Paul_s__Sep_2009_normal.jpg</t>
  </si>
  <si>
    <t>http://www.twitter.com/GBSalley/status/725723888890482689</t>
  </si>
  <si>
    <t xml:space="preserve">725723888529846272 </t>
  </si>
  <si>
    <t>Trentin</t>
  </si>
  <si>
    <t>AnTrentin</t>
  </si>
  <si>
    <t>Lassen Sie mich durch… ich bin Lehrer und möchte etwas ungefragt erklären…</t>
  </si>
  <si>
    <t>http://pbs.twimg.com/profile_images/511826739962843136/PMaZy6As_normal.jpeg</t>
  </si>
  <si>
    <t>http://www.twitter.com/AnTrentin/status/725723888529846272</t>
  </si>
  <si>
    <t xml:space="preserve">725723888089452544 </t>
  </si>
  <si>
    <t>Michael Hoefgen</t>
  </si>
  <si>
    <t>mhoefgen</t>
  </si>
  <si>
    <t>Husband, father, photographer, mountain biker @CAinc, specializing in Project &amp; Portfolio Management (PPM)</t>
  </si>
  <si>
    <t>http://pbs.twimg.com/profile_images/451017446472683520/A6fLVjmi_normal.jpeg</t>
  </si>
  <si>
    <t>http://www.twitter.com/mhoefgen/status/725723888089452544</t>
  </si>
  <si>
    <t xml:space="preserve">725723886961213440 </t>
  </si>
  <si>
    <t>Danny Graham</t>
  </si>
  <si>
    <t>nadmaharg</t>
  </si>
  <si>
    <t>Korean-English Translator</t>
  </si>
  <si>
    <t>"Makers and Takers: The Rise of Finance and the Fall of American Business" https://t.co/qb7vtcXXoC</t>
  </si>
  <si>
    <t>http://pbs.twimg.com/profile_images/1096601820/My_Profile_Picture_normal.png</t>
  </si>
  <si>
    <t>http://www.twitter.com/nadmaharg/status/725723886961213440</t>
  </si>
  <si>
    <t xml:space="preserve">725723884272652288 </t>
  </si>
  <si>
    <t>FC Dulcetes RN</t>
  </si>
  <si>
    <t>RnDulcetes</t>
  </si>
  <si>
    <t>Sede oficial do Fã Clube Dulcetes Brasil no Rio Grande do Norte</t>
  </si>
  <si>
    <t>No Sé Llorar já está disponível no iTunes Japão https://t.co/UhveAGELDV</t>
  </si>
  <si>
    <t>http://pbs.twimg.com/profile_images/720407483240554496/jUPJdI-k_normal.jpg</t>
  </si>
  <si>
    <t>http://www.twitter.com/RnDulcetes/status/725723884272652288</t>
  </si>
  <si>
    <t xml:space="preserve">725723882871775232 </t>
  </si>
  <si>
    <t>Gmusic99</t>
  </si>
  <si>
    <t>your alphabet goes abc, but mine no longer does now that Jacob satarious ruined it for me, thanks a lot. @marissaaat15 for president/Lex Trash ™</t>
  </si>
  <si>
    <t>http://pbs.twimg.com/profile_images/724683729919180805/0J2JjMaS_normal.jpg</t>
  </si>
  <si>
    <t>http://www.twitter.com/Gmusic99/status/725723882871775232</t>
  </si>
  <si>
    <t xml:space="preserve">725723881571422208 </t>
  </si>
  <si>
    <t>Genews</t>
  </si>
  <si>
    <t>GenewsOfficial</t>
  </si>
  <si>
    <t>Tu es fan de nouvelles technologies, films ou séries ? Rejoins Genews !  https://t.co/hjT7wBCj2y</t>
  </si>
  <si>
    <t>Voici les toutes dernières rumeurs concernant le prochain iPhone, sobrement nommé "Pro". En effet, Apple ne cesse... https://t.co/mR4lEGBXeO</t>
  </si>
  <si>
    <t>http://pbs.twimg.com/profile_images/685182006083325954/LIYG52mL_normal.jpg</t>
  </si>
  <si>
    <t>http://www.twitter.com/GenewsOfficial/status/725723881571422208</t>
  </si>
  <si>
    <t xml:space="preserve">725723881340727297 </t>
  </si>
  <si>
    <t>dyosa_nm</t>
  </si>
  <si>
    <t>Official Twitter : @Dyosa_Noveriz</t>
  </si>
  <si>
    <t>http://pbs.twimg.com/profile_images/480283570347327488/QyFt6PEJ_normal.png</t>
  </si>
  <si>
    <t>http://www.twitter.com/dyosa_nm/status/725723881340727297</t>
  </si>
  <si>
    <t xml:space="preserve">725723880921264128 </t>
  </si>
  <si>
    <t>ぐちお</t>
  </si>
  <si>
    <t>Ek3rk5ing</t>
  </si>
  <si>
    <t>決めろ！最速ドリフト！スマートフォン向けドリフトゲーム「ドリフトスピリッツ」好評配信中！#ドリフトスピリッツ 4月29日 https://t.co/hdIu0mz2Yt</t>
  </si>
  <si>
    <t>http://pbs.twimg.com/profile_images/646710345357066240/7b4Nbw2j_normal.jpg</t>
  </si>
  <si>
    <t>http://www.twitter.com/Ek3rk5ing/status/725723880921264128</t>
  </si>
  <si>
    <t xml:space="preserve">725723880476827648 </t>
  </si>
  <si>
    <t>@Daniellegetsfit hello, I verified that u are a fitness lover, so I invite you to check my iOS app, it’s known as MyTraining on apple store</t>
  </si>
  <si>
    <t>http://www.twitter.com/fit_applestore/status/725723880476827648</t>
  </si>
  <si>
    <t xml:space="preserve">725723880443113472 </t>
  </si>
  <si>
    <t>Apple won't have to abide by local sourcing laws in India... https://t.co/Zlq2LBPLzz https://t.co/fDH4BWf6TH</t>
  </si>
  <si>
    <t>http://www.twitter.com/chetannews365/status/725723880443113472</t>
  </si>
  <si>
    <t xml:space="preserve">725723876924207104 </t>
  </si>
  <si>
    <t>Rie ++®</t>
  </si>
  <si>
    <t>Yg_Kyrie</t>
  </si>
  <si>
    <t>Lil Rie Is A Beast</t>
  </si>
  <si>
    <t>Woke up to spilled apple sauce all over my bed</t>
  </si>
  <si>
    <t>http://pbs.twimg.com/profile_images/722256196225380353/hZ1zbNm0_normal.jpg</t>
  </si>
  <si>
    <t>http://www.twitter.com/Yg_Kyrie/status/725723876924207104</t>
  </si>
  <si>
    <t xml:space="preserve">725723876638883840 </t>
  </si>
  <si>
    <t>Apple #IPad Air 2 128GB, Wi-Fi + Cellular(Unlocked),9.7in-Space Gray - https://t.co/MrKzxeuFJW |  ... https://t.co/v1o9fy2ecR</t>
  </si>
  <si>
    <t>http://www.twitter.com/DigitalDealerCo/status/725723876638883840</t>
  </si>
  <si>
    <t xml:space="preserve">725723875938459649 </t>
  </si>
  <si>
    <t>かどかわ</t>
  </si>
  <si>
    <t>cok_apple</t>
  </si>
  <si>
    <t>ベンチ</t>
  </si>
  <si>
    <t>@gws581 な、なるほど。欲しいのはBCAAだけなので最低限の送料で行けるよう頑張ります！（笑）</t>
  </si>
  <si>
    <t>http://pbs.twimg.com/profile_images/658615495659118593/lFq2OD_P_normal.jpg</t>
  </si>
  <si>
    <t>http://www.twitter.com/cok_apple/status/725723875938459649</t>
  </si>
  <si>
    <t xml:space="preserve">725723873958875136 </t>
  </si>
  <si>
    <t>Apple iPad Air 2 16GB, Wi-Fi, 9.7in - Gold (Latest Model) - Bid Now! Only $305.0 https://t.co/HBct2UIlVy https://t.co/btiqXGa2j6</t>
  </si>
  <si>
    <t>http://www.twitter.com/Qiidve__Qeetzi/status/725723873958875136</t>
  </si>
  <si>
    <t xml:space="preserve">725723873799475200 </t>
  </si>
  <si>
    <t>Shockproof Survivor Heavy Duty Rubber Case Stnad Cover For Apple iPad mini 4 New - Bid Now… https://t.co/YQr2rSOsdA https://t.co/QXgbwG0f4Z</t>
  </si>
  <si>
    <t>http://www.twitter.com/Muansi__Poitxa/status/725723873799475200</t>
  </si>
  <si>
    <t xml:space="preserve">725723873623179265 </t>
  </si>
  <si>
    <t>Febrian Adimas Saleh</t>
  </si>
  <si>
    <t>AdimasSaleh</t>
  </si>
  <si>
    <t>http://pbs.twimg.com/profile_images/378800000542007727/5ad6a9fc081400327170f98616f86792_normal.jpeg</t>
  </si>
  <si>
    <t>http://www.twitter.com/AdimasSaleh/status/725723873623179265</t>
  </si>
  <si>
    <t xml:space="preserve">725723873140985856 </t>
  </si>
  <si>
    <t>Hope Pastures</t>
  </si>
  <si>
    <t>HopePastures</t>
  </si>
  <si>
    <t>We rescue, rehabilitate &amp; re-home horses, ponies &amp; donkeys. Also run fun &amp; educational visits with our ponies. Open every day(free) Funded entirely by donations</t>
  </si>
  <si>
    <t>http://pbs.twimg.com/profile_images/2340198212/4xpqgnrt1uxlwp6mpcui_normal.jpeg</t>
  </si>
  <si>
    <t>http://www.twitter.com/HopePastures/status/725723873140985856</t>
  </si>
  <si>
    <t xml:space="preserve">725723873136664580 </t>
  </si>
  <si>
    <t>41766</t>
  </si>
  <si>
    <t>12575</t>
  </si>
  <si>
    <t>http://www.twitter.com/ButeraFtDinah/status/725723873136664580</t>
  </si>
  <si>
    <t xml:space="preserve">725723872532770821 </t>
  </si>
  <si>
    <t>Apple A1278 MacBook Pro Laptop i5 - Bid Now! Only $174.5 https://t.co/I2DEYvQdrL https://t.co/QObCOt4ftB</t>
  </si>
  <si>
    <t>http://www.twitter.com/Vuamvi__Tiazde/status/725723872532770821</t>
  </si>
  <si>
    <t xml:space="preserve">725723871765258241 </t>
  </si>
  <si>
    <t>Saksivas</t>
  </si>
  <si>
    <t>saksivas_</t>
  </si>
  <si>
    <t>You have enemies?Good.That means you've stood up for something,sometime in your life. Winston Churchill.    Utopia only exist on Twitter. Me</t>
  </si>
  <si>
    <t>Interesting That Apple Is Helping This Family Recover Info. But Couldn't Help w/ San Bernardino Terrorist Phone. https://t.co/ezsh4JwdnR</t>
  </si>
  <si>
    <t>http://pbs.twimg.com/profile_images/698144206611705856/4o2mgTkM_normal.jpg</t>
  </si>
  <si>
    <t>http://www.twitter.com/saksivas_/status/725723871765258241</t>
  </si>
  <si>
    <t xml:space="preserve">725723871677169664 </t>
  </si>
  <si>
    <t>Thomas Baekdal</t>
  </si>
  <si>
    <t>baekdal</t>
  </si>
  <si>
    <t>Author, Professional Writer, Magazine Publisher, and Media Analyst.</t>
  </si>
  <si>
    <t>http://pbs.twimg.com/profile_images/717866365445611520/-xzZLZ2E_normal.jpg</t>
  </si>
  <si>
    <t>http://www.twitter.com/baekdal/status/725723871677169664</t>
  </si>
  <si>
    <t xml:space="preserve">725723870855073792 </t>
  </si>
  <si>
    <t>Apple MacBook Air A1466 13.3" Laptop BTO CTO (June, 2012) 1.8GHz i5 8GB 256GB - Bid Now! O… https://t.co/6CGOAp4YZH https://t.co/QjujQBQgTw</t>
  </si>
  <si>
    <t>http://www.twitter.com/Qiidve__Qeetzi/status/725723870855073792</t>
  </si>
  <si>
    <t xml:space="preserve">725723870087532544 </t>
  </si>
  <si>
    <t>#Apple Watch Sport 38mm Gold Aluminum Case With Off White Sports Band 
https://t.co/gZiut8YrfZ
PLZ #Retweet https://t.co/eYILqi8pN7</t>
  </si>
  <si>
    <t>http://www.twitter.com/BuyMeSmartwatch/status/725723870087532544</t>
  </si>
  <si>
    <t xml:space="preserve">725723869407932418 </t>
  </si>
  <si>
    <t>JakRapp</t>
  </si>
  <si>
    <t>JakRapp_</t>
  </si>
  <si>
    <t>Jangan follow jika tidak bisa menerima pendapat berbeda</t>
  </si>
  <si>
    <t>http://pbs.twimg.com/profile_images/697033686869344257/8n1yxRsv_normal.jpg</t>
  </si>
  <si>
    <t>18950</t>
  </si>
  <si>
    <t>http://www.twitter.com/JakRapp_/status/725723869407932418</t>
  </si>
  <si>
    <t xml:space="preserve">725723868787298307 </t>
  </si>
  <si>
    <t>Allanah//118☁</t>
  </si>
  <si>
    <t>DBxQueen4life</t>
  </si>
  <si>
    <t>I am a little trashy leprechaun.</t>
  </si>
  <si>
    <t>http://pbs.twimg.com/profile_images/711776687059501056/xOGyNPsq_normal.jpg</t>
  </si>
  <si>
    <t>http://www.twitter.com/DBxQueen4life/status/725723868787298307</t>
  </si>
  <si>
    <t xml:space="preserve">725723868770516995 </t>
  </si>
  <si>
    <t>Tri-Fold Slim Smart Magnetic Cover Case for Apple iPad Mini Sleep Wake w/ Stand - Bid Now!… https://t.co/Qf42OItYAx https://t.co/yXvMfODU5w</t>
  </si>
  <si>
    <t>http://www.twitter.com/Muansi__Poitxa/status/725723868770516995</t>
  </si>
  <si>
    <t xml:space="preserve">725723867839234048 </t>
  </si>
  <si>
    <t>エレいくら組コンプ目標@3</t>
  </si>
  <si>
    <t>pony_04</t>
  </si>
  <si>
    <t>人外とTRPGが好き。 TRPG勉強中</t>
  </si>
  <si>
    <t>2016年4月29日
( ˘ω˘ )ｽﾔｧ…
就床時刻 1:30 アラーム設定 4:30 - 5:00
#SleepMeister https://t.co/jUOHTrKQd0</t>
  </si>
  <si>
    <t>http://pbs.twimg.com/profile_images/716630355801800704/FsrTih0s_normal.jpg</t>
  </si>
  <si>
    <t>http://www.twitter.com/pony_04/status/725723867839234048</t>
  </si>
  <si>
    <t xml:space="preserve">725723867738570753 </t>
  </si>
  <si>
    <t>Sherpa_sm</t>
  </si>
  <si>
    <t>Geo/Astrophysicist, CND father of 4 great kids, married to amazing @Lisajane_way47, @LisaJaneLOL World adventurer. Life is a journey, enjoy the ride. Joshua 1:7</t>
  </si>
  <si>
    <t>RT @cocolasvegas64: Alijarah’s profits decline 63% in Q1 - Mubasher https://t.co/MO10sj0E5W</t>
  </si>
  <si>
    <t>http://pbs.twimg.com/profile_images/636666053309829120/_R4v5Q3E_normal.jpg</t>
  </si>
  <si>
    <t>http://www.twitter.com/Sherpa_sm/status/725723867738570753</t>
  </si>
  <si>
    <t xml:space="preserve">725723867658989569 </t>
  </si>
  <si>
    <t>PhotoWidget and Viewer by tadashi atoji now FREE on the App Store. Download via https://t.co/XVMwOQvS3A</t>
  </si>
  <si>
    <t>http://www.twitter.com/theblindwriter/status/725723867658989569</t>
  </si>
  <si>
    <t xml:space="preserve">725723867222827010 </t>
  </si>
  <si>
    <t>RT @IPL_Actu: @Puygrenier_A @iTechStore01 Un plus grand concours le 2 mai et en août il aura un smartphone Apple pour fêter les deux ans de…</t>
  </si>
  <si>
    <t>http://www.twitter.com/BabyPlouf/status/725723867222827010</t>
  </si>
  <si>
    <t xml:space="preserve">725723865138122753 </t>
  </si>
  <si>
    <t>s w i f t m y e r s</t>
  </si>
  <si>
    <t>SwiftMyers</t>
  </si>
  <si>
    <t>6 time cancer survivor, fighting ewings sarcoma since 2010. - very cool dude. @a_ruicker is definitely my love. #SwiftStrong</t>
  </si>
  <si>
    <t>http://pbs.twimg.com/profile_images/724768584207982595/RQiTHYBb_normal.jpg</t>
  </si>
  <si>
    <t>http://www.twitter.com/SwiftMyers/status/725723865138122753</t>
  </si>
  <si>
    <t xml:space="preserve">725723865087918081 </t>
  </si>
  <si>
    <t>YRABANMO</t>
  </si>
  <si>
    <t>yrabanmo</t>
  </si>
  <si>
    <t>Artistas argentinos</t>
  </si>
  <si>
    <t>http://pbs.twimg.com/profile_images/716461165749145602/hLsYPAP4_normal.jpg</t>
  </si>
  <si>
    <t>http://www.twitter.com/yrabanmo/status/725723865087918081</t>
  </si>
  <si>
    <t xml:space="preserve">725723865020809218 </t>
  </si>
  <si>
    <t>Fruit Cake Bombs:  https://t.co/jVHs0xC95f https://t.co/56ikJV7ZCS</t>
  </si>
  <si>
    <t>http://www.twitter.com/ChoicesSol/status/725723865020809218</t>
  </si>
  <si>
    <t xml:space="preserve">725723864555241472 </t>
  </si>
  <si>
    <t>Himanshu Kumar Suri</t>
  </si>
  <si>
    <t>HIMANSHU</t>
  </si>
  <si>
    <t>Rap Traveler // Booking: Jeremy.Holgersen@unitedtalent.com // Eat Pray Thug</t>
  </si>
  <si>
    <t>RT @UTKtheINC: https://t.co/Jik8nON30T</t>
  </si>
  <si>
    <t>http://pbs.twimg.com/profile_images/722893757583081472/irMdxnPW_normal.jpg</t>
  </si>
  <si>
    <t>33241</t>
  </si>
  <si>
    <t>http://www.twitter.com/HIMANSHU/status/725723864555241472</t>
  </si>
  <si>
    <t xml:space="preserve">725723863745699841 </t>
  </si>
  <si>
    <t>Apple MacBook Air 13.3" Laptop - MC965LL/A - 1.7 GHz Core i5 128 GB SSD AB107 - Bid Now! O… https://t.co/llOgyoy7Wd https://t.co/0RjvaEnLiW</t>
  </si>
  <si>
    <t>http://www.twitter.com/Qiidve__Qeetzi/status/725723863745699841</t>
  </si>
  <si>
    <t xml:space="preserve">725723862978170880 </t>
  </si>
  <si>
    <t>Apple MacBook Air 13" i7 2.2Ghz / 8GB RAM / 256GB SSD (Early 2015) A1466 - Bid Now! Only $… https://t.co/H9d7rsUngW https://t.co/apoP8VciNb</t>
  </si>
  <si>
    <t>http://www.twitter.com/Vuamvi__Tiazde/status/725723862978170880</t>
  </si>
  <si>
    <t xml:space="preserve">725723862785204224 </t>
  </si>
  <si>
    <t>Roo Castillo</t>
  </si>
  <si>
    <t>RooCastillo8</t>
  </si>
  <si>
    <t>es inevitable ♥  18-03-16 ❤ 
- Lo Verdadero Es Eterno- DM</t>
  </si>
  <si>
    <t>http://pbs.twimg.com/profile_images/723937723141087232/_gAhJalM_normal.jpg</t>
  </si>
  <si>
    <t>http://www.twitter.com/RooCastillo8/status/725723862785204224</t>
  </si>
  <si>
    <t xml:space="preserve">725723862739083264 </t>
  </si>
  <si>
    <t>BHappy</t>
  </si>
  <si>
    <t>BHappy6543</t>
  </si>
  <si>
    <t>I support our constitution , common sense , fairness and Trump 2016 All Lives Matter unless you're a racist!!</t>
  </si>
  <si>
    <t>Fiorina just a pawn in cynical game Cruz won't win - CNN #CAPrimary #INPrimary #CruzFiorina #CruzCarly #VoteTrump ❤️ https://t.co/O3H6QdraEY</t>
  </si>
  <si>
    <t>http://pbs.twimg.com/profile_images/676693258186133504/rcbaN9vi_normal.jpg</t>
  </si>
  <si>
    <t>http://www.twitter.com/BHappy6543/status/725723862739083264</t>
  </si>
  <si>
    <t xml:space="preserve">725723862567161856 </t>
  </si>
  <si>
    <t>Best Instrumentals #90s #beats #hiphop #BlackPanthersPBS #GRAMMYs CLICK LINK https://t.co/C5O9GoG1GC https://t.co/gyuHrf5p8E</t>
  </si>
  <si>
    <t>http://www.twitter.com/JoseCorea_/status/725723862567161856</t>
  </si>
  <si>
    <t xml:space="preserve">725723862500020225 </t>
  </si>
  <si>
    <t>Cartoon Frozen Elsa Anna Leather Folio Clip Smart Cover Case For Apple iPad Mini - Bid Now… https://t.co/weupiiNO4t https://t.co/mNAIZTx2Bg</t>
  </si>
  <si>
    <t>http://www.twitter.com/Muansi__Poitxa/status/725723862500020225</t>
  </si>
  <si>
    <t xml:space="preserve">725723862340620288 </t>
  </si>
  <si>
    <t>Apple-supported US Email Privacy Act passes unanimous House vote, with compromises https://t.co/thqEtN9Gdq #technology</t>
  </si>
  <si>
    <t>http://www.twitter.com/TechNewsRT/status/725723862340620288</t>
  </si>
  <si>
    <t xml:space="preserve">725723861568884736 </t>
  </si>
  <si>
    <t>Capital Oversight</t>
  </si>
  <si>
    <t>CapOversight</t>
  </si>
  <si>
    <t>Business Identity Protection | Financial &amp; Trade Authentication | Investment Oversight | Authenticating Trust with Confidence  TOLL FREE 855-417-1700</t>
  </si>
  <si>
    <t>Here's what it's like to drive through the hidden tunnel beneath Apple's 'spaceship' campus... https://t.co/MyACutfJUn</t>
  </si>
  <si>
    <t>http://pbs.twimg.com/profile_images/707309590006726656/VuTkJqer_normal.jpg</t>
  </si>
  <si>
    <t>http://www.twitter.com/CapOversight/status/725723861568884736</t>
  </si>
  <si>
    <t xml:space="preserve">725723860323041280 </t>
  </si>
  <si>
    <t>RT @csupano: 아무리해도 이짤너무유쾌함ㅋㅋㅋㅋ http://t.co/BRqPZslGUA</t>
  </si>
  <si>
    <t>7149</t>
  </si>
  <si>
    <t>http://www.twitter.com/apple_squeeze/status/725723860323041280</t>
  </si>
  <si>
    <t xml:space="preserve">725723859387830272 </t>
  </si>
  <si>
    <t>Luis Henrique ♕</t>
  </si>
  <si>
    <t>eotaldoluis</t>
  </si>
  <si>
    <t>Goiânia, Goiás, Brasil</t>
  </si>
  <si>
    <t>http://pbs.twimg.com/profile_images/701164639237738496/v2HrSfmm_normal.png</t>
  </si>
  <si>
    <t>http://www.twitter.com/eotaldoluis/status/725723859387830272</t>
  </si>
  <si>
    <t xml:space="preserve">725723859333332992 </t>
  </si>
  <si>
    <t>Patrick Neeman</t>
  </si>
  <si>
    <t>usabilitycounts</t>
  </si>
  <si>
    <t>Digital prophet. Speaker. Design leader. Whiskey drinker. Data viz geek. Skilled curmudgeon. Runs https://t.co/NSfPstK2nU.</t>
  </si>
  <si>
    <t>Was Mike Daisey right about Apple being doomed? https://t.co/28XtlQTsbu</t>
  </si>
  <si>
    <t>http://pbs.twimg.com/profile_images/378800000092053267/a25cbd70c87a297e3d859a76231f589f_normal.png</t>
  </si>
  <si>
    <t>112069</t>
  </si>
  <si>
    <t>26939</t>
  </si>
  <si>
    <t>http://www.twitter.com/usabilitycounts/status/725723859333332992</t>
  </si>
  <si>
    <t xml:space="preserve">725723858016194562 </t>
  </si>
  <si>
    <t>Nama Gue Dicky</t>
  </si>
  <si>
    <t>dickyhrs</t>
  </si>
  <si>
    <t>Cuma seorang mahasiswa yang lebih senang menghabiskan waktunya bermain game daripada belajar xD</t>
  </si>
  <si>
    <t>Bekasi, Indonesia</t>
  </si>
  <si>
    <t>http://pbs.twimg.com/profile_images/703597929181913088/P0_2wNxh_normal.jpg</t>
  </si>
  <si>
    <t>12097</t>
  </si>
  <si>
    <t>http://www.twitter.com/dickyhrs/status/725723858016194562</t>
  </si>
  <si>
    <t xml:space="preserve">725723857366204418 </t>
  </si>
  <si>
    <t>Apple MacBook Pro A1502 13.3" Laptop - ME864LL/A (October, 2013) (Latest Model) - Bid Now!… https://t.co/eFVff70gm7 https://t.co/i7Vw8vMtRc</t>
  </si>
  <si>
    <t>http://www.twitter.com/Huudxi__Xaohno/status/725723857366204418</t>
  </si>
  <si>
    <t xml:space="preserve">725723855986278400 </t>
  </si>
  <si>
    <t>Adedamola Okubanjo</t>
  </si>
  <si>
    <t>Prince_Damoche</t>
  </si>
  <si>
    <t>I'm CEO, Bitch. - Mark Zuckerberg</t>
  </si>
  <si>
    <t>http://pbs.twimg.com/profile_images/724381638197665792/AGDaR3HW_normal.jpg</t>
  </si>
  <si>
    <t>http://www.twitter.com/Prince_Damoche/status/725723855986278400</t>
  </si>
  <si>
    <t xml:space="preserve">725723855705219073 </t>
  </si>
  <si>
    <t>Nora Gazzano</t>
  </si>
  <si>
    <t>voomi1990</t>
  </si>
  <si>
    <t>Hairstylist since 1999- Worked at Mario Tricoci Salon &amp; Day Spa Associate in Hospitality Industry Administartion since 1988. I AM ITALIAN! A MOM since 1992</t>
  </si>
  <si>
    <t>I am protected. #I_AM #positive #affirmation #happy  https://t.co/4xhGnYakKo https://t.co/dk1NJFYEVF</t>
  </si>
  <si>
    <t>http://pbs.twimg.com/profile_images/378800000145664386/8f7eb8373f583420766f85b1fa20a61b_normal.jpeg</t>
  </si>
  <si>
    <t>http://www.twitter.com/voomi1990/status/725723855705219073</t>
  </si>
  <si>
    <t xml:space="preserve">725723854581149696 </t>
  </si>
  <si>
    <t>iOversight</t>
  </si>
  <si>
    <t>Capital Oversight provides business identity Protection | Financial &amp; Trade Authentication |  Authenticating Trust with Confidence</t>
  </si>
  <si>
    <t>Here's what it's like to drive through the hidden tunnel beneath Apple's 'spaceship' campus https://t.co/GZWKIE9iEu https://t.co/14g7bTfElI</t>
  </si>
  <si>
    <t>http://pbs.twimg.com/profile_images/378800000527693503/228c3bf64e7418eb1be6ecc64ca0ed73_normal.png</t>
  </si>
  <si>
    <t>http://www.twitter.com/iOversight/status/725723854581149696</t>
  </si>
  <si>
    <t xml:space="preserve">725723854098812929 </t>
  </si>
  <si>
    <t>立里</t>
  </si>
  <si>
    <t>lihlii</t>
  </si>
  <si>
    <t>mailto:lihlii64@gmail skype:lihlii http://t.co/DYagHZhZ1Y 后备账号: @lihlii2 @lihlii_en 中华民国国歌《卿云歌》国旗五色旗 http://t.co/4kCjlAIXH9 http://t.co/gaLqYALOCS</t>
  </si>
  <si>
    <t>http://pbs.twimg.com/profile_images/516384979593342977/2BXC6ADU_normal.png</t>
  </si>
  <si>
    <t>20876</t>
  </si>
  <si>
    <t>8339</t>
  </si>
  <si>
    <t>http://www.twitter.com/lihlii/status/725723854098812929</t>
  </si>
  <si>
    <t xml:space="preserve">725723854098800641 </t>
  </si>
  <si>
    <t>Mundo de Músicas</t>
  </si>
  <si>
    <t>MusicasMundo</t>
  </si>
  <si>
    <t>O Mundo de Músicas é um blog sobre o fenómeno musical. #musica #musicnews #musicabrasileira #musicaportuguesa #instrumentosmusicais #aulasmusica #musicanova</t>
  </si>
  <si>
    <t>Boyce Avenue - Find Me (Live &amp;amp; Acoustic) on Apple &amp;amp; Spotify #tickets for #BoyceAvenue at https://t.co/8kgDnhwsAt https://t.co/vC1iFFCJJl</t>
  </si>
  <si>
    <t>http://pbs.twimg.com/profile_images/617014138150252544/TNtn_JWU_normal.jpg</t>
  </si>
  <si>
    <t>http://www.twitter.com/MusicasMundo/status/725723854098800641</t>
  </si>
  <si>
    <t xml:space="preserve">725723853792645120 </t>
  </si>
  <si>
    <t>BCM Ethics &amp; Policy</t>
  </si>
  <si>
    <t>BCMEthics</t>
  </si>
  <si>
    <t>The Center is dedicated to encouraging critical reflection on ethical and policy challenges in healthcare and biomedical research.</t>
  </si>
  <si>
    <t>This medical center looks and feels like an Apple Store https://t.co/kiehFMW4LC via @statnews</t>
  </si>
  <si>
    <t>http://pbs.twimg.com/profile_images/494566043931516928/j2-J_KKr_normal.png</t>
  </si>
  <si>
    <t>http://www.twitter.com/BCMEthics/status/725723853792645120</t>
  </si>
  <si>
    <t xml:space="preserve">725723853603876864 </t>
  </si>
  <si>
    <t>Apple MacBook 13.3" Laptop  (A1181) 2.0GHz C2D, 250GB HD 4GB, EL Capitan OFFICE - Bid Now!… https://t.co/f5I7xik5T6 https://t.co/lhUJxF6VTh</t>
  </si>
  <si>
    <t>http://www.twitter.com/Huudxi__Xaohno/status/725723853603876864</t>
  </si>
  <si>
    <t xml:space="preserve">725723852869758976 </t>
  </si>
  <si>
    <t>YouTube❤️</t>
  </si>
  <si>
    <t>AllysaBartlett</t>
  </si>
  <si>
    <t>Cam, Seb, Justin,Reed, Chase, Jacob, Anthony, Beth, Marcus, Grayson, KingBach, Josh&amp; Jenna follow jc &amp; ben faved Shelby Rted &amp; replied Cam called me 3-27-15</t>
  </si>
  <si>
    <t>http://pbs.twimg.com/profile_images/714463516955123712/m8qL7KHV_normal.jpg</t>
  </si>
  <si>
    <t>http://www.twitter.com/AllysaBartlett/status/725723852869758976</t>
  </si>
  <si>
    <t xml:space="preserve">725723852861399040 </t>
  </si>
  <si>
    <t>Dirty Mind Game</t>
  </si>
  <si>
    <t>DirtyMindsGame</t>
  </si>
  <si>
    <t>Daily Naughty Clues and Clean Answers. New IOS/android app coming soon. Contains naughty clues and clean answers. Fun party game for adults.</t>
  </si>
  <si>
    <t>Banana
https://t.co/hzdpVr3dle
#dirtymind #ios #fun #game https://t.co/z5nUYpXjHY</t>
  </si>
  <si>
    <t>http://pbs.twimg.com/profile_images/561600873638293504/6JENnGAD_normal.png</t>
  </si>
  <si>
    <t>http://www.twitter.com/DirtyMindsGame/status/725723852861399040</t>
  </si>
  <si>
    <t xml:space="preserve">725723852630855680 </t>
  </si>
  <si>
    <t>Evert Meulie</t>
  </si>
  <si>
    <t>meulie</t>
  </si>
  <si>
    <t>a Dutchman, 'stuck' in No(r)way...
(re-)Tweets in English, Dutch, and an occasional Norwegian one... Views are my own.</t>
  </si>
  <si>
    <t>Apple campus death: Employee dead in company conference room in 'isolated incident' https://t.co/v0PoGuFgH0</t>
  </si>
  <si>
    <t>59.28391</t>
  </si>
  <si>
    <t>11.10962</t>
  </si>
  <si>
    <t>Sarpsborg, Norway</t>
  </si>
  <si>
    <t>http://pbs.twimg.com/profile_images/651327461808930816/c9xgP4TB_normal.jpg</t>
  </si>
  <si>
    <t>http://www.twitter.com/meulie/status/725723852630855680</t>
  </si>
  <si>
    <t xml:space="preserve">725723852509061121 </t>
  </si>
  <si>
    <t>01:30</t>
  </si>
  <si>
    <t>http://www.twitter.com/tanatana_apple/status/725723852509061121</t>
  </si>
  <si>
    <t xml:space="preserve">725723852299325440 </t>
  </si>
  <si>
    <t>天ちゃん＠星座隊☆彡.。</t>
  </si>
  <si>
    <t>tentyan7425</t>
  </si>
  <si>
    <t>本垢@tentyan0425 本職などなどは固定ツイートにて！ チョコランではガチガチではなくエンジョイしながらやってます！よく1-20のどこかにいます！DM下さればパスワードを教えることも可能です！Skypeもやっています supika35(@￣ρ￣@) 下のURLはハンゲームの天ちゃんのマイページリンクとなります！</t>
  </si>
  <si>
    <t>うちのクラーがここまで大きくなりました。
[iPhone] https://t.co/mLuQR1Z6O7
[Android] https://t.co/15SfjOyFj7 https://t.co/vc1toWo5E8</t>
  </si>
  <si>
    <t>http://pbs.twimg.com/profile_images/725363867090489344/OEOWQ1bE_normal.jpg</t>
  </si>
  <si>
    <t>http://www.twitter.com/tentyan7425/status/725723852299325440</t>
  </si>
  <si>
    <t xml:space="preserve">725723851259256832 </t>
  </si>
  <si>
    <t>Has Apple Missed A Trick With iMessage? https://t.co/eivzKWazOn</t>
  </si>
  <si>
    <t>http://www.twitter.com/ragaminfonews/status/725723851259256832</t>
  </si>
  <si>
    <t xml:space="preserve">725723851087302656 </t>
  </si>
  <si>
    <t>3MusicMexico</t>
  </si>
  <si>
    <t>Sello Discográfico esta Cia es experta en el “Talent Scouting” Siempre Buscando Talento, Tel. (5255) 1209 -1806 contacto@3musicmexico.com #mimusica</t>
  </si>
  <si>
    <t>Los Grandes Exitos de #LaPerlaColombianaVol2 en #iTunes es #mimusica https://t.co/CSE0GIRcHV</t>
  </si>
  <si>
    <t>http://pbs.twimg.com/profile_images/684834386148130816/x7Tv68n5_normal.jpg</t>
  </si>
  <si>
    <t>16045</t>
  </si>
  <si>
    <t>http://www.twitter.com/3MusicMexico/status/725723851087302656</t>
  </si>
  <si>
    <t xml:space="preserve">725723849757720581 </t>
  </si>
  <si>
    <t>chert-poberi.ru</t>
  </si>
  <si>
    <t>chert_poberi_ru</t>
  </si>
  <si>
    <t>chert-poberi.ru - информационный развлекательный сайт России. Юмор, новости, девушки, видео приколы, игры, авто, хай-тек, туризм, отдых, демотиваторы, шопинг.</t>
  </si>
  <si>
    <t>Порядки и зарплаты: журналисты Bloomberg побывали на фабрике Apple в Китае - https://t.co/9Sc9wNxgT0 https://t.co/yo1iPcw0zn</t>
  </si>
  <si>
    <t>http://pbs.twimg.com/profile_images/625703248184385536/zWVIY0pA_normal.png</t>
  </si>
  <si>
    <t>6752</t>
  </si>
  <si>
    <t>http://www.twitter.com/chert_poberi_ru/status/725723849757720581</t>
  </si>
  <si>
    <t xml:space="preserve">725723849241825281 </t>
  </si>
  <si>
    <t>Apple MacBook Air 13.3" warranty 2019 MJVE2LL/A current model 4GB 128GB SSD NEW - Bid Now!… https://t.co/zJW6hafQZV https://t.co/EKRoxV8nEj</t>
  </si>
  <si>
    <t>http://www.twitter.com/Huudxi__Xaohno/status/725723849241825281</t>
  </si>
  <si>
    <t xml:space="preserve">725723849027891205 </t>
  </si>
  <si>
    <t>iTunes Store cumple 13 años (y cede el testigo a Apple Music) https://t.co/ShOLOKzumY   https://t.co/ijBFwOWMKo</t>
  </si>
  <si>
    <t>http://www.twitter.com/mj_alo/status/725723849027891205</t>
  </si>
  <si>
    <t xml:space="preserve">725723848352665600 </t>
  </si>
  <si>
    <t>http://www.twitter.com/CalledMe_Buskey/status/725723848352665600</t>
  </si>
  <si>
    <t xml:space="preserve">725723848012865537 </t>
  </si>
  <si>
    <t>Wordplay Clay</t>
  </si>
  <si>
    <t>JulesClay</t>
  </si>
  <si>
    <t>https://t.co/RATVHb0DBl</t>
  </si>
  <si>
    <t>RT @OfficiallyIce: Listen to King Push – Darkest Before Dawn: The Prelude by Pusha T on @AppleMusic. https://t.co/1pAsILRUvd</t>
  </si>
  <si>
    <t>Buffalo,ny.71sicks</t>
  </si>
  <si>
    <t>http://pbs.twimg.com/profile_images/683390699069411328/uTzDWo0u_normal.jpg</t>
  </si>
  <si>
    <t>http://www.twitter.com/JulesClay/status/725723848012865537</t>
  </si>
  <si>
    <t xml:space="preserve">725723847761248256 </t>
  </si>
  <si>
    <t>RT @JuanKotico: #Tecnologia #Apple Como hacer que tus carpetas sean redondas (Sin Jailbreak): 
Toda versión de un sistema tra... https://t.…</t>
  </si>
  <si>
    <t>http://www.twitter.com/Stock_Digital/status/725723847761248256</t>
  </si>
  <si>
    <t xml:space="preserve">725723847673176065 </t>
  </si>
  <si>
    <t>Second-gen August Smart Lock with Apple HomeKit support now shipping - AppleInsider https://t.co/sqGVNtK6zW https://t.co/FhS8ANtWVm</t>
  </si>
  <si>
    <t>http://www.twitter.com/beep_roadrunner/status/725723847673176065</t>
  </si>
  <si>
    <t xml:space="preserve">725723846712680448 </t>
  </si>
  <si>
    <t>Йа КрасавчеГ</t>
  </si>
  <si>
    <t>bokser_vadim</t>
  </si>
  <si>
    <t>Женщины, никогда не сомневайтесь в своей привлекательности. Помните: весы врут, люди завидуют, а зеркало вообще кривое.</t>
  </si>
  <si>
    <t>RT @myWOMS: Download now WOMS for free from #GooglePlay, #Apple #AppStore and #Amazon AppStore</t>
  </si>
  <si>
    <t>http://pbs.twimg.com/profile_images/718621834212679680/q3JoIBi8_normal.jpg</t>
  </si>
  <si>
    <t>http://www.twitter.com/bokser_vadim/status/725723846712680448</t>
  </si>
  <si>
    <t xml:space="preserve">725723846389714944 </t>
  </si>
  <si>
    <t>iPad Mini Case, Full-Body Premium PU Flip Cover Case for Apple  - Bid Now! Only $1.99 https://t.co/XAhrDCCfTC https://t.co/Fd9sgFto9j</t>
  </si>
  <si>
    <t>http://www.twitter.com/Muansi__Poitxa/status/725723846389714944</t>
  </si>
  <si>
    <t xml:space="preserve">725723845789896708 </t>
  </si>
  <si>
    <t>[UPDATED] Body found in conference room at Apple’s Cupertino headquarters https://t.co/WaSX44WASP https://t.co/sLkTR6mmaq</t>
  </si>
  <si>
    <t>http://www.twitter.com/syedshussaini/status/725723845789896708</t>
  </si>
  <si>
    <t xml:space="preserve">725723845542436864 </t>
  </si>
  <si>
    <t>http://www.twitter.com/AllysaBartlett/status/725723845542436864</t>
  </si>
  <si>
    <t xml:space="preserve">725723844971913216 </t>
  </si>
  <si>
    <t>ha_syukri</t>
  </si>
  <si>
    <t>MS &amp; AA</t>
  </si>
  <si>
    <t>My story with Apple White https://t.co/FB1cZvz9V8</t>
  </si>
  <si>
    <t>http://pbs.twimg.com/profile_images/722721004875681792/cqh_1sfe_normal.jpg</t>
  </si>
  <si>
    <t>http://www.twitter.com/ha_syukri/status/725723844971913216</t>
  </si>
  <si>
    <t xml:space="preserve">725723844879720448 </t>
  </si>
  <si>
    <t>Sailing Club</t>
  </si>
  <si>
    <t>SailingDotClub</t>
  </si>
  <si>
    <t>Join the Sailing Club community. Connect &amp; network with other sailing lovers. Purchase your .Club domain at https://t.co/4zVaFiSxj2</t>
  </si>
  <si>
    <t>America’s Cup: Preparing for the Big Apple. Read it here: https://t.co/wtymv8asEb #dotClub https://t.co/UyHZGASDet</t>
  </si>
  <si>
    <t>http://pbs.twimg.com/profile_images/697223006876094464/4HcxNgEN_normal.png</t>
  </si>
  <si>
    <t>http://www.twitter.com/SailingDotClub/status/725723844879720448</t>
  </si>
  <si>
    <t xml:space="preserve">725723844359675904 </t>
  </si>
  <si>
    <t>MacBook A1331 &amp;amp; A1342 Battery Apple Made - Bid Now! Only $15.0 https://t.co/nv6ZF1ksBN https://t.co/MlcX8eNMqO</t>
  </si>
  <si>
    <t>http://www.twitter.com/Huudxi__Xaohno/status/725723844359675904</t>
  </si>
  <si>
    <t xml:space="preserve">725723843340414976 </t>
  </si>
  <si>
    <t>Simge Yeşilkurt</t>
  </si>
  <si>
    <t>celestiiiaaa</t>
  </si>
  <si>
    <t>Audaces fortuna juvat #instagram;siimgeyesiilkurt</t>
  </si>
  <si>
    <t>#WVMIP: Look who is most interested in you: download from https://t.co/R4kSB9jeS3 https://t.co/ID4kyPqfTx.twitter https://t.co/WLY20LYxgO</t>
  </si>
  <si>
    <t>http://pbs.twimg.com/profile_images/719631910226497537/KtuNaeJR_normal.jpg</t>
  </si>
  <si>
    <t>http://www.twitter.com/celestiiiaaa/status/725723843340414976</t>
  </si>
  <si>
    <t xml:space="preserve">725723843298480129 </t>
  </si>
  <si>
    <t>Apple : La rumeur annonce un iPhone accompagné d’un double capteur photo ! https://t.co/9T6NntZZgo https://t.co/D0R4YX77mh</t>
  </si>
  <si>
    <t>http://www.twitter.com/GenewsOfficial/status/725723843298480129</t>
  </si>
  <si>
    <t xml:space="preserve">725723843097059328 </t>
  </si>
  <si>
    <t>Laptop Price Specs</t>
  </si>
  <si>
    <t>PriceLaptop</t>
  </si>
  <si>
    <t>Apple MacBook Pro MF839LL/A 13.3-Inch Laptop with Retina Display Price Specs  https://t.co/6IBMXUlmDx</t>
  </si>
  <si>
    <t>http://pbs.twimg.com/profile_images/721131971020062720/QiQwGHTQ_normal.jpg</t>
  </si>
  <si>
    <t>http://www.twitter.com/PriceLaptop/status/725723843097059328</t>
  </si>
  <si>
    <t xml:space="preserve">725723842300112896 </t>
  </si>
  <si>
    <t>andi widyo</t>
  </si>
  <si>
    <t>andiwidyo1</t>
  </si>
  <si>
    <t>selalu menyebarkan followers&amp;likes instagram gratis hanya di https://t.co/OTYlLgD0X5</t>
  </si>
  <si>
    <t>http://pbs.twimg.com/profile_images/698420636012548096/QLdIFMpE_normal.jpg</t>
  </si>
  <si>
    <t>http://www.twitter.com/andiwidyo1/status/725723842300112896</t>
  </si>
  <si>
    <t xml:space="preserve">725723842027491328 </t>
  </si>
  <si>
    <t>@ImmoralityTL なんだろ、寝てるあすかちゃん見つめてて普段よりも、無防備なその姿に生唾飲み込んじゃってチューしようとしてそのタイミングであすかちゃん起きちゃって口パクパクする維織くんと、寝ぼけてよくわかってないあすかちゃん</t>
  </si>
  <si>
    <t>http://www.twitter.com/Lie_Apple/status/725723842027491328</t>
  </si>
  <si>
    <t xml:space="preserve">725723841864060928 </t>
  </si>
  <si>
    <t>Michelle Marie</t>
  </si>
  <si>
    <t>ForeverCimFam6</t>
  </si>
  <si>
    <t>18| Nathan | Cimorelli,Colleen Evans,Josh Evans, Rachel Ballinger,Connor Franta, Ricky Dillon,Jake Boys, Lilly Singh, Ethan&amp;Grayson,Richard Wisker, Adam Waithe</t>
  </si>
  <si>
    <t>http://pbs.twimg.com/profile_images/716369900294373377/rv0ceTjx_normal.jpg</t>
  </si>
  <si>
    <t>http://www.twitter.com/ForeverCimFam6/status/725723841864060928</t>
  </si>
  <si>
    <t xml:space="preserve">725723841234915331 </t>
  </si>
  <si>
    <t>gisselle</t>
  </si>
  <si>
    <t>_gissiii_</t>
  </si>
  <si>
    <t>Why are you so obsessed with me?</t>
  </si>
  <si>
    <t>Who's idea was it to switch the fruit juice boxes at our lunch for carrot/apple juice 😤</t>
  </si>
  <si>
    <t>http://pbs.twimg.com/profile_images/723611681704660992/TorLCZly_normal.jpg</t>
  </si>
  <si>
    <t>http://www.twitter.com/_gissiii_/status/725723841234915331</t>
  </si>
  <si>
    <t xml:space="preserve">725723841000017920 </t>
  </si>
  <si>
    <t>DIE WELT</t>
  </si>
  <si>
    <t>welt</t>
  </si>
  <si>
    <t>Wichtige #Nachrichten, #Reporter-Tweets und Eilmeldungen. Mal Hand, mal Feed. Immer #News.</t>
  </si>
  <si>
    <t>Apple-Leak zeigt iPhone 7 - im iPhone-6s-Design https://t.co/14P9DsqlAk https://t.co/BLaGNH4mXh</t>
  </si>
  <si>
    <t>http://pbs.twimg.com/profile_images/671295032259948544/3QSKkel-_normal.png</t>
  </si>
  <si>
    <t>857808</t>
  </si>
  <si>
    <t>http://www.twitter.com/welt/status/725723841000017920</t>
  </si>
  <si>
    <t xml:space="preserve">725723840937078784 </t>
  </si>
  <si>
    <t>MacMania</t>
  </si>
  <si>
    <t>macmania_at</t>
  </si>
  <si>
    <t>Wir sind eine Österreichische / Deutsche und Schweizer Apple Community die sich mit News rund um iPhone, iPad, iPod und Mac beschäftigt</t>
  </si>
  <si>
    <t>Diskussion: Gehen Apple wirklich die Ideen aus? - https://t.co/rxoDrlhmRc https://t.co/BRojm2YpMI</t>
  </si>
  <si>
    <t>http://pbs.twimg.com/profile_images/1862120574/426039_292693427461465_122617854469024_832345_1653058172_n_normal.jpg</t>
  </si>
  <si>
    <t>http://www.twitter.com/macmania_at/status/725723840937078784</t>
  </si>
  <si>
    <t xml:space="preserve">725723840639168513 </t>
  </si>
  <si>
    <t>e_wof</t>
  </si>
  <si>
    <t>決めろ！最速ドリフト！スマートフォン向けドリフトゲーム「ドリフトスピリッツ」好評配信中！#ドリフトスピリッツ 4月29日 https://t.co/fCluNXYw6E</t>
  </si>
  <si>
    <t>http://www.twitter.com/e_wof/status/725723840639168513</t>
  </si>
  <si>
    <t xml:space="preserve">725723839791947777 </t>
  </si>
  <si>
    <t>kin</t>
  </si>
  <si>
    <t>cnk1479</t>
  </si>
  <si>
    <t>新しモノ好きなオッチャンです　みなさん絡んで下さい　よろしくお願いしますm(__)m</t>
  </si>
  <si>
    <t>決めろ！最速ドリフト！スマートフォン向けドリフトゲーム「ドリフトスピリッツ」好評配信中！#ドリフトスピリッツ 4月29日 https://t.co/4tSd7gOm6u</t>
  </si>
  <si>
    <t>http://pbs.twimg.com/profile_images/476729294652063745/eU8IB2YZ_normal.jpeg</t>
  </si>
  <si>
    <t>http://www.twitter.com/cnk1479/status/725723839791947777</t>
  </si>
  <si>
    <t xml:space="preserve">725723839682994176 </t>
  </si>
  <si>
    <t>TechCrunch : [UPDATED] Body found in conference room at Apple’s Cupertino headquarters … https://t.co/FgSZBJfMMv) https://t.co/DTWHoHAkzK</t>
  </si>
  <si>
    <t>http://www.twitter.com/tizai/status/725723839682994176</t>
  </si>
  <si>
    <t xml:space="preserve">725723839502639105 </t>
  </si>
  <si>
    <t>TIME IS A MINDSET
#ElevatingBeyond #Podcast #Leadership #Mindset
--&amp;gt;https://t.co/mSXrAfw1Aq https://t.co/rJAE9CHdwf</t>
  </si>
  <si>
    <t>12535</t>
  </si>
  <si>
    <t>http://www.twitter.com/ElevatingBeyond/status/725723839502639105</t>
  </si>
  <si>
    <t xml:space="preserve">725723839406043136 </t>
  </si>
  <si>
    <t>まめもやし°</t>
  </si>
  <si>
    <t>amdk745</t>
  </si>
  <si>
    <t>AKB48.渡辺美優紀 神推し 島崎遥香/渡辺麻友/ 松井珠理奈/+*AKB*NMB*ﾟ＼48GﾌｧﾝFollow me!／フォロバします✨</t>
  </si>
  <si>
    <t>おじモンをGETしてコンプリートを目指せ！ #おじモン
Android: https://t.co/HGUsQ5TYwn
iOS: https://t.co/eWCLkeCAzJ https://t.co/wJ724Uygoc</t>
  </si>
  <si>
    <t>http://pbs.twimg.com/profile_images/537239567737163776/zdx5FNaJ_normal.jpeg</t>
  </si>
  <si>
    <t>http://www.twitter.com/amdk745/status/725723839406043136</t>
  </si>
  <si>
    <t xml:space="preserve">725723839066296321 </t>
  </si>
  <si>
    <t>FM仙台bot（test中）</t>
  </si>
  <si>
    <t>fmsendai</t>
  </si>
  <si>
    <t>宮城県のFM放送dateFMの流れた曲目を呟きます  dateFM非公認です</t>
  </si>
  <si>
    <t>Title:  道徳と皿  
 Artist:Ｍｒｓ．　ＧＲＥＥＮ　ＡＰＰＬＥ
https://t.co/ipRKWQFJ93</t>
  </si>
  <si>
    <t>http://www.twitter.com/fmsendai/status/725723839066296321</t>
  </si>
  <si>
    <t xml:space="preserve">725723839015972864 </t>
  </si>
  <si>
    <t>RT @VANQUISHceo: 何年か前まで「あーネット専用のブランドね」とか、ちょっとバカにした感じでみんな言ってたけど、もうすぐ「え、まだ実店舗とか持ってんの？」なんて日が来るな。</t>
  </si>
  <si>
    <t>http://www.twitter.com/apple_cherry226/status/725723839015972864</t>
  </si>
  <si>
    <t xml:space="preserve">725723838890299393 </t>
  </si>
  <si>
    <t>I am proud. #I_AM #positive #affirmation #happy  https://t.co/4xhGnYakKo https://t.co/wUZdCKih0b</t>
  </si>
  <si>
    <t>http://www.twitter.com/voomi1990/status/725723838890299393</t>
  </si>
  <si>
    <t xml:space="preserve">725723838823063552 </t>
  </si>
  <si>
    <t>イベントで大量の魔法石を使っちゃう人にはこの裏ワザで！→https://t.co/ejKYfjrPLt</t>
  </si>
  <si>
    <t>http://www.twitter.com/aka_apple_hime/status/725723838823063552</t>
  </si>
  <si>
    <t xml:space="preserve">725723838386831360 </t>
  </si>
  <si>
    <t>WeBuySellMemory</t>
  </si>
  <si>
    <t>BuyMemoryFromUs</t>
  </si>
  <si>
    <t>Caramon Corp. since 1995 in Computer #RAM #Memory Business! caramontech@caramontech.com #memoriaRAM #memory #CPU #HDD #DRAM #NAND #flashmemory #SSD #MemoryRAM</t>
  </si>
  <si>
    <t>Apple iPhone IMPECABLES ORIGINALES DESBL https://t.co/iyjLHVc0Ri</t>
  </si>
  <si>
    <t>http://pbs.twimg.com/profile_images/713732890111184897/s2CTZQ82_normal.jpg</t>
  </si>
  <si>
    <t>http://www.twitter.com/BuyMemoryFromUs/status/725723838386831360</t>
  </si>
  <si>
    <t xml:space="preserve">725723838332424192 </t>
  </si>
  <si>
    <t>Zikl.com</t>
  </si>
  <si>
    <t>myzikl</t>
  </si>
  <si>
    <t>Economic Empowerment through Trust and Safety: Collaborative Consumption and Conscious Consumerism</t>
  </si>
  <si>
    <t>#Apple or #Android, Microsoft or Mac, access Zikl on whatever your preferred #device is! https://t.co/yqK0dLrSU1</t>
  </si>
  <si>
    <t>http://pbs.twimg.com/profile_images/574998188760829952/FtLB4tKG_normal.png</t>
  </si>
  <si>
    <t>http://www.twitter.com/myzikl/status/725723838332424192</t>
  </si>
  <si>
    <t xml:space="preserve">725723838256836608 </t>
  </si>
  <si>
    <t>Nick Weedson</t>
  </si>
  <si>
    <t>RogueBlazer</t>
  </si>
  <si>
    <t>stock talk mostly</t>
  </si>
  <si>
    <t>@RobinhoodAPP just froze my funds from selling $AAPL, because apparently Apple is a high volatility stock.  Unreal bag of shit RH App is.</t>
  </si>
  <si>
    <t>http://pbs.twimg.com/profile_images/441556229186273280/Fp7uTUlJ_normal.jpeg</t>
  </si>
  <si>
    <t>http://www.twitter.com/RogueBlazer/status/725723838256836608</t>
  </si>
  <si>
    <t xml:space="preserve">725723837950730240 </t>
  </si>
  <si>
    <t>Coronado Computers</t>
  </si>
  <si>
    <t>MissionViejoPC</t>
  </si>
  <si>
    <t>Coronado Computers @ Mission Viejo (949) 829-1451
25571 Jeronimo Road #21, Mission Viejo, CA, 92691</t>
  </si>
  <si>
    <t>Apple iPhone IMPECABLES ORIGINALES DESBLOQUEADOS +20pzs xModelo #BuyMemoryFromUS #CertifiedPreOwned #CPO https://t.co/yNkOzoXwUf</t>
  </si>
  <si>
    <t>Mission Viejo, California</t>
  </si>
  <si>
    <t>http://pbs.twimg.com/profile_images/2193357509/lp_normal.jpg</t>
  </si>
  <si>
    <t>http://www.twitter.com/MissionViejoPC/status/725723837950730240</t>
  </si>
  <si>
    <t xml:space="preserve">725723837686530048 </t>
  </si>
  <si>
    <t>Elaina ❤️⚓️</t>
  </si>
  <si>
    <t>elaina_percival</t>
  </si>
  <si>
    <t>http://pbs.twimg.com/profile_images/685490143634059266/m90jjam3_normal.jpg</t>
  </si>
  <si>
    <t>http://www.twitter.com/elaina_percival/status/725723837686530048</t>
  </si>
  <si>
    <t xml:space="preserve">725723837309063169 </t>
  </si>
  <si>
    <t>Mihalache Daniel</t>
  </si>
  <si>
    <t>MihalacheDanie5</t>
  </si>
  <si>
    <t>RT @TalkCloudEvents: #IBM had a great raffle for the Apple iWatch here at #OpenStack. Congratulations to our winner! https://t.co/j53M6DFYWG</t>
  </si>
  <si>
    <t>http://www.twitter.com/MihalacheDanie5/status/725723837309063169</t>
  </si>
  <si>
    <t xml:space="preserve">725723837254537218 </t>
  </si>
  <si>
    <t>Cid</t>
  </si>
  <si>
    <t>Super_Cid</t>
  </si>
  <si>
    <t>Beware of the dog</t>
  </si>
  <si>
    <t>Imagina que louco se eu pego esse estágio na Apple</t>
  </si>
  <si>
    <t>http://pbs.twimg.com/profile_images/725708372906008578/7FOYoHu7_normal.jpg</t>
  </si>
  <si>
    <t>http://www.twitter.com/Super_Cid/status/725723837254537218</t>
  </si>
  <si>
    <t xml:space="preserve">725723837179039744 </t>
  </si>
  <si>
    <t>For Apple iPad Mini 1/2/3 Rotating Magnetic Slim PU Leather Stand Case Cover - Bid Now! On… https://t.co/sdCAxaBtCG https://t.co/D0a5nImPJo</t>
  </si>
  <si>
    <t>http://www.twitter.com/Vuamvi__Tiazde/status/725723837179039744</t>
  </si>
  <si>
    <t xml:space="preserve">725723836344324097 </t>
  </si>
  <si>
    <t>http://www.twitter.com/niallismymickey/status/725723836344324097</t>
  </si>
  <si>
    <t xml:space="preserve">725723836268830723 </t>
  </si>
  <si>
    <t>Rolien||36</t>
  </si>
  <si>
    <t>mxtchgrxssi_</t>
  </si>
  <si>
    <t>☆☆☆</t>
  </si>
  <si>
    <t>http://pbs.twimg.com/profile_images/722553945160331265/xet8YQmA_normal.jpg</t>
  </si>
  <si>
    <t>4926</t>
  </si>
  <si>
    <t>http://www.twitter.com/mxtchgrxssi_/status/725723836268830723</t>
  </si>
  <si>
    <t xml:space="preserve">725723835815731204 </t>
  </si>
  <si>
    <t>それがコツです！！！コツなのです！！（ホネだけにィ！！）→https://t.co/FILzKrklQ7</t>
  </si>
  <si>
    <t>http://www.twitter.com/hgutksma/status/725723835815731204</t>
  </si>
  <si>
    <t xml:space="preserve">725723835073441792 </t>
  </si>
  <si>
    <t>ETtech</t>
  </si>
  <si>
    <t>From the newsroom of the Economic Times</t>
  </si>
  <si>
    <t>Apple to be exempted from 30% sourcing norms by govt panel https://t.co/brnAErtjLM</t>
  </si>
  <si>
    <t>http://pbs.twimg.com/profile_images/575894751460782080/Ev0bdIoX_normal.jpeg</t>
  </si>
  <si>
    <t>http://www.twitter.com/ETtech/status/725723835073441792</t>
  </si>
  <si>
    <t xml:space="preserve">725723834649735168 </t>
  </si>
  <si>
    <t>RT @keramas0130: 完全勝利 https://t.co/BrjllcQ2eM</t>
  </si>
  <si>
    <t>http://www.twitter.com/apple_cinnamon_/status/725723834649735168</t>
  </si>
  <si>
    <t xml:space="preserve">725723834423336960 </t>
  </si>
  <si>
    <t>Encuentran cadaver de empleado de Apple en sala de conferencias de la compañía: La oficina del sheriff del co...   #TachiraProduceYExporta</t>
  </si>
  <si>
    <t>http://www.twitter.com/SistemasGBT/status/725723834423336960</t>
  </si>
  <si>
    <t xml:space="preserve">725723834129604609 </t>
  </si>
  <si>
    <t>alejandro sierra</t>
  </si>
  <si>
    <t>5001alejandroos</t>
  </si>
  <si>
    <t>mientras vivo, entonces disfruto tanto como la vida misma</t>
  </si>
  <si>
    <t>RT @CNNMex: Los 5 motivos por los que bajaron las ventas de Apple por primera vez https://t.co/leVS2HPsAV</t>
  </si>
  <si>
    <t>http://pbs.twimg.com/profile_images/722845147227029505/cGQp8ctT_normal.jpg</t>
  </si>
  <si>
    <t>http://www.twitter.com/5001alejandroos/status/725723834129604609</t>
  </si>
  <si>
    <t xml:space="preserve">725723834016485377 </t>
  </si>
  <si>
    <t>😫somebody need to give me their Apple Music pw so I can listen to this new drake</t>
  </si>
  <si>
    <t>http://www.twitter.com/WhySmittyWhyyyy/status/725723834016485377</t>
  </si>
  <si>
    <t xml:space="preserve">725723833903128576 </t>
  </si>
  <si>
    <t>2001Y</t>
  </si>
  <si>
    <t>Y20010920T</t>
  </si>
  <si>
    <t>Google+▶︎2001Y
LINE▶︎Y20010920T
LINE@▶︎ovx8986
Instagram▶︎Y20010920T
Tumblr▶︎2001Y
Lobi▶︎2001Y
YouTube▶︎https://t.co/aGuEzRncYE
メール▶︎2001y0920@gmail.com</t>
  </si>
  <si>
    <t>【Mac・iOSの小技】ブログ更新！『MacBookAir購入？！』https://t.co/OdsDblVW45拡散希望 #Mac・iOSの小技 #脱獄 #Apple https://t.co/kKEi33z3Jh</t>
  </si>
  <si>
    <t>http://pbs.twimg.com/profile_images/675669280604733443/nu9Iq_I1_normal.jpg</t>
  </si>
  <si>
    <t>http://www.twitter.com/Y20010920T/status/725723833903128576</t>
  </si>
  <si>
    <t xml:space="preserve">725723833869721601 </t>
  </si>
  <si>
    <t>Demy &amp; Ariana❤️</t>
  </si>
  <si>
    <t>ArianaGrandrr</t>
  </si>
  <si>
    <t>All angels have wings but mine has cat ears... ❤️ Oso o kosmos tha exei esena...❤️ i love @arianagrande &amp; @demy_official #arianators #teamdemy</t>
  </si>
  <si>
    <t>Get more Friends on #Snapchat with #SnapFriends for iOS https://t.co/VifSRcBVer</t>
  </si>
  <si>
    <t>http://pbs.twimg.com/profile_images/551084675188682752/vSKTVAFe_normal.jpeg</t>
  </si>
  <si>
    <t>http://www.twitter.com/ArianaGrandrr/status/725723833869721601</t>
  </si>
  <si>
    <t xml:space="preserve">725723832292626434 </t>
  </si>
  <si>
    <t>마죵</t>
  </si>
  <si>
    <t>m_s_dweuitgae</t>
  </si>
  <si>
    <t>백합팝니다. 롤이나 일상트 다수. 대상이 불명확한 주저리 많습니다. 알람을 아예 꺼놓은 상태입니다. 시차 13시간 나요~</t>
  </si>
  <si>
    <t>http://pbs.twimg.com/profile_images/721983967923023872/0uzVCK2N_normal.jpg</t>
  </si>
  <si>
    <t>http://www.twitter.com/m_s_dweuitgae/status/725723832292626434</t>
  </si>
  <si>
    <t xml:space="preserve">725723831663357952 </t>
  </si>
  <si>
    <t>Aberdeen News</t>
  </si>
  <si>
    <t>news_aberdeen</t>
  </si>
  <si>
    <t>All the latest Aberdeen FC news from around the internet #aberdeenfc</t>
  </si>
  <si>
    <t>Test your knowledge of England Internationals past and present! https://t.co/QzfkiJCDog #aberdeenfc</t>
  </si>
  <si>
    <t>http://pbs.twimg.com/profile_images/586766804908773376/FdUZVWMd_normal.png</t>
  </si>
  <si>
    <t>http://www.twitter.com/news_aberdeen/status/725723831663357952</t>
  </si>
  <si>
    <t xml:space="preserve">725723830610616320 </t>
  </si>
  <si>
    <t>Life on Mars: Red planet landing set for 2018 – with human colony to follow - Daily Star https://t.co/upCFdfCzJt</t>
  </si>
  <si>
    <t>http://www.twitter.com/cocolasvegas64/status/725723830610616320</t>
  </si>
  <si>
    <t xml:space="preserve">725723830480576513 </t>
  </si>
  <si>
    <t>Byran Scott</t>
  </si>
  <si>
    <t>scottbyran</t>
  </si>
  <si>
    <t>Currently a professional polar bear rider</t>
  </si>
  <si>
    <t>About to buy Apple Music just so I can listen to drakes new album tomorrow</t>
  </si>
  <si>
    <t>http://pbs.twimg.com/profile_images/714159342547767297/KoRCO2_d_normal.jpg</t>
  </si>
  <si>
    <t>http://www.twitter.com/scottbyran/status/725723830480576513</t>
  </si>
  <si>
    <t xml:space="preserve">725723830161829888 </t>
  </si>
  <si>
    <t>ᙏ̤̫うさみᙏ̤̫</t>
  </si>
  <si>
    <t>unununo0</t>
  </si>
  <si>
    <t>http://pbs.twimg.com/profile_images/716610956613148672/8Rs6mA2Q_normal.jpg</t>
  </si>
  <si>
    <t>http://www.twitter.com/unununo0/status/725723830161829888</t>
  </si>
  <si>
    <t xml:space="preserve">725723829352431616 </t>
  </si>
  <si>
    <t>Apple iPhone IMPECABLES ORIGINALES DESBLOQUEADOS +20pzs xModelo #BuyMemoryFromUS #CertifiedPreOwned #CPO https://t.co/uNUEm6PXAq</t>
  </si>
  <si>
    <t>http://www.twitter.com/MissionViejoPC/status/725723829352431616</t>
  </si>
  <si>
    <t xml:space="preserve">725723828815536128 </t>
  </si>
  <si>
    <t>francesco ferrara</t>
  </si>
  <si>
    <t>france_ferrara</t>
  </si>
  <si>
    <t>Engineer, PhD in nanotechnology. Researcher in research&amp;innovation high technology company. TecRec diver instructor</t>
  </si>
  <si>
    <t>40.35703</t>
  </si>
  <si>
    <t>18.17202</t>
  </si>
  <si>
    <t>Lecce, Puglia</t>
  </si>
  <si>
    <t>http://pbs.twimg.com/profile_images/3256165706/ecd9215a9d5d62d83b5920d564304ab2_normal.jpeg</t>
  </si>
  <si>
    <t>http://www.twitter.com/france_ferrara/status/725723828815536128</t>
  </si>
  <si>
    <t xml:space="preserve">725723828593283072 </t>
  </si>
  <si>
    <t>http://www.twitter.com/carlydaly0204/status/725723828593283072</t>
  </si>
  <si>
    <t xml:space="preserve">725723828576477185 </t>
  </si>
  <si>
    <t>Apple iPhone IMPECABLES ORIGINALES DESBLOQUEADOS +20pzs xModelo #BuyMemoryFromUS #CertifiedPreOwned #CPO https://t.co/SCyYMXrnXg</t>
  </si>
  <si>
    <t>http://www.twitter.com/MissionViejoPC/status/725723828576477185</t>
  </si>
  <si>
    <t xml:space="preserve">725723828412907523 </t>
  </si>
  <si>
    <t>Bernal.</t>
  </si>
  <si>
    <t>santiagob12</t>
  </si>
  <si>
    <t>Definitivamente la solución a todo es DORMIR.</t>
  </si>
  <si>
    <t>http://pbs.twimg.com/profile_images/716762845694795776/4fL7BUpx_normal.jpg</t>
  </si>
  <si>
    <t>http://www.twitter.com/santiagob12/status/725723828412907523</t>
  </si>
  <si>
    <t xml:space="preserve">725723828131749888 </t>
  </si>
  <si>
    <t>light</t>
  </si>
  <si>
    <t>SAOropeaccount</t>
  </si>
  <si>
    <t>おじモンをGETしてコンプリートを目指せ！ #おじモン
Android: https://t.co/zlYOcyTg1n
iOS: https://t.co/j3W1axrUtY https://t.co/b9q7L4FE0f</t>
  </si>
  <si>
    <t>http://www.twitter.com/SAOropeaccount/status/725723828131749888</t>
  </si>
  <si>
    <t xml:space="preserve">725723827800444928 </t>
  </si>
  <si>
    <t>Bob Mackin</t>
  </si>
  <si>
    <t>bobmackin</t>
  </si>
  <si>
    <t>News, sports, business and politics journalist. Red Mittens &amp; Red Ink: The Vancouver Olympics author. Public key http://t.co/SfFuscunoH</t>
  </si>
  <si>
    <t>RT @seattlepi: Behind the scenes at a Chinese Apple iPhone factory https://t.co/xtcvjfIMGj https://t.co/1x9ePwSjLA</t>
  </si>
  <si>
    <t>http://pbs.twimg.com/profile_images/557761281017389056/BrY998af_normal.jpeg</t>
  </si>
  <si>
    <t>7537</t>
  </si>
  <si>
    <t>http://www.twitter.com/bobmackin/status/725723827800444928</t>
  </si>
  <si>
    <t xml:space="preserve">725723827708121089 </t>
  </si>
  <si>
    <t>IKBAL</t>
  </si>
  <si>
    <t>ikbalFHM</t>
  </si>
  <si>
    <t>Ig : kbl.fhm | 32</t>
  </si>
  <si>
    <t>http://pbs.twimg.com/profile_images/558035571528855552/TV9ISUKS_normal.jpeg</t>
  </si>
  <si>
    <t>http://www.twitter.com/ikbalFHM/status/725723827708121089</t>
  </si>
  <si>
    <t xml:space="preserve">725723827330646016 </t>
  </si>
  <si>
    <t>船橋のオラフbot</t>
  </si>
  <si>
    <t>ohsawa_bot</t>
  </si>
  <si>
    <t>ふぉーーーーーー！</t>
  </si>
  <si>
    <t>I am apple.</t>
  </si>
  <si>
    <t>http://pbs.twimg.com/profile_images/595114583343255552/6OKVuWqX_normal.jpg</t>
  </si>
  <si>
    <t>http://www.twitter.com/ohsawa_bot/status/725723827330646016</t>
  </si>
  <si>
    <t xml:space="preserve">725723827238477824 </t>
  </si>
  <si>
    <t>Slim Smart Magnetic PU Leather Case + Back Case Cover For Apple iPad Mini 1/2/3 - Bid Now!… https://t.co/l348c7owQP https://t.co/XWcjxx4I4K</t>
  </si>
  <si>
    <t>http://www.twitter.com/Vuamvi__Tiazde/status/725723827238477824</t>
  </si>
  <si>
    <t xml:space="preserve">725723826508718081 </t>
  </si>
  <si>
    <t>ケロちゃん＠ゲーム垢</t>
  </si>
  <si>
    <t>sutereo_kari329</t>
  </si>
  <si>
    <t>とあるアカウントの分身</t>
  </si>
  <si>
    <t>アプリ【ﾜﾀｼﾉｺﾄｷﾗｲ?じゃぁ死ぬね】やってみた！結末が気になる。。#人身事故 https://t.co/9KdWRPsUhy #メンヘラ https://t.co/8J611ZiXtP</t>
  </si>
  <si>
    <t>http://pbs.twimg.com/profile_images/538410847446392832/uHrYROZ5_normal.jpeg</t>
  </si>
  <si>
    <t>http://www.twitter.com/sutereo_kari329/status/725723826508718081</t>
  </si>
  <si>
    <t xml:space="preserve">725723826051518464 </t>
  </si>
  <si>
    <t>WDSR Radio</t>
  </si>
  <si>
    <t>RadioWDSR</t>
  </si>
  <si>
    <t>Interactive Hip Hop and RnB. Call 712.832.8050 to listen on any phone. Send your music for rotation to sendtrax@gmail.com</t>
  </si>
  <si>
    <t>It's A Hit WDSR Radio Vol. 1 #compilation now available at all digital outlets #iTunes #Tidal #Amazon Order today https://t.co/NHCDxeKwNw</t>
  </si>
  <si>
    <t>http://pbs.twimg.com/profile_images/2019475017/radiohdr300x300_normal.jpg</t>
  </si>
  <si>
    <t>13613</t>
  </si>
  <si>
    <t>10843</t>
  </si>
  <si>
    <t>http://www.twitter.com/RadioWDSR/status/725723826051518464</t>
  </si>
  <si>
    <t xml:space="preserve">725723825422245888 </t>
  </si>
  <si>
    <t>流(╮╯╭)いも</t>
  </si>
  <si>
    <t>ryu070703</t>
  </si>
  <si>
    <t>20↑流(りゅう)です。ちまちま絵描いてます。RT多めで変態ツイートばかりしています。またの名を芋。イラスト垢→(@muscle_POTATO_)ヘッダーはきゅんすず(@szkszkyun)作ポテトゥーン</t>
  </si>
  <si>
    <t>【MMDあんスタ】Bad Apple!!【N1】 (5:16) #sm28704692 https://t.co/QNw5RJwYhZ</t>
  </si>
  <si>
    <t>http://pbs.twimg.com/profile_images/715735732699041792/xnRtogmZ_normal.jpg</t>
  </si>
  <si>
    <t>http://www.twitter.com/ryu070703/status/725723825422245888</t>
  </si>
  <si>
    <t xml:space="preserve">725723824369623041 </t>
  </si>
  <si>
    <t>I am polished. #I_AM #positive #affirmation #happy  https://t.co/4xhGnYakKo https://t.co/gsKJrhMWo8</t>
  </si>
  <si>
    <t>http://www.twitter.com/voomi1990/status/725723824369623041</t>
  </si>
  <si>
    <t xml:space="preserve">725723824021471232 </t>
  </si>
  <si>
    <t>Gold Bar: Buy and sell this to keep your Cash safe from Duellers. Only 10% depreciation. https://t.co/jVHs0xC95f https://t.co/I02GfzYHBq</t>
  </si>
  <si>
    <t>http://www.twitter.com/ChoicesSol/status/725723824021471232</t>
  </si>
  <si>
    <t xml:space="preserve">725723823316844544 </t>
  </si>
  <si>
    <t>Giuseppe (Джузеппе)</t>
  </si>
  <si>
    <t>giusjoseph</t>
  </si>
  <si>
    <t>Italy, 17 yrs.</t>
  </si>
  <si>
    <t>http://pbs.twimg.com/profile_images/724516784108408833/D6gAqd6W_normal.jpg</t>
  </si>
  <si>
    <t>http://www.twitter.com/giusjoseph/status/725723823316844544</t>
  </si>
  <si>
    <t xml:space="preserve">725723823241224192 </t>
  </si>
  <si>
    <t>josephine</t>
  </si>
  <si>
    <t>JosephineT95</t>
  </si>
  <si>
    <t>Do I stay true to my Jewish roots or pursue my burning love for broadway openings?- Al Jolson || RTA2017</t>
  </si>
  <si>
    <t>@IvoBratanov https://t.co/jYRqtD1kXY</t>
  </si>
  <si>
    <t>http://pbs.twimg.com/profile_images/711451604629590016/VPLOKxI-_normal.jpg</t>
  </si>
  <si>
    <t>http://www.twitter.com/JosephineT95/status/725723823241224192</t>
  </si>
  <si>
    <t xml:space="preserve">725723823111327744 </t>
  </si>
  <si>
    <t>Rhett Arnold</t>
  </si>
  <si>
    <t>rhett_arnold</t>
  </si>
  <si>
    <t>Everest Technoly, Founder/CEO. Lettuce Farmer.</t>
  </si>
  <si>
    <t>WLPPR — breathtaking images from above https://t.co/FdC1aypNec by https://t.co/NgjrQu048G
Must say sweet app! https://t.co/2tkShmtvTV</t>
  </si>
  <si>
    <t>http://pbs.twimg.com/profile_images/706550821341650944/YuQIw9dj_normal.jpg</t>
  </si>
  <si>
    <t>http://www.twitter.com/rhett_arnold/status/725723823111327744</t>
  </si>
  <si>
    <t xml:space="preserve">725723822976987136 </t>
  </si>
  <si>
    <t>♔ Gabriela ❣</t>
  </si>
  <si>
    <t>gabrielag85</t>
  </si>
  <si>
    <t>luna, chocolates, unicornios, lectura, pintura, playa, viajes, poesía</t>
  </si>
  <si>
    <t>Escucha “Uprising (Live from Teignmouth)” de Muse en @AppleMusic. https://t.co/Lh5sObDjvJ</t>
  </si>
  <si>
    <t>Nuevo Leon</t>
  </si>
  <si>
    <t>http://pbs.twimg.com/profile_images/725423482876493825/2Z5WkUPV_normal.jpg</t>
  </si>
  <si>
    <t>http://www.twitter.com/gabrielag85/status/725723822976987136</t>
  </si>
  <si>
    <t xml:space="preserve">725723822654128130 </t>
  </si>
  <si>
    <t>Alisha Vaughan</t>
  </si>
  <si>
    <t>alishavaughan22</t>
  </si>
  <si>
    <t>Is this how he look??!
＿人人 人人＿
＞ VAMPIRE!? ＜
￣Y^Y^Y^Y￣
https://t.co/aZuWdi4s72
 #romancesim #free #romanceapp https://t.co/44t1xPLM4o</t>
  </si>
  <si>
    <t>http://www.twitter.com/alishavaughan22/status/725723822654128130</t>
  </si>
  <si>
    <t xml:space="preserve">725723821991305224 </t>
  </si>
  <si>
    <t>4/29 1:30
ただ今のガチャ☆5確率は：0％
↓今すぐガチャる!↓
https://t.co/MX2gBfFjeQ
ガチャ結果を確認する場合は↓
https://t.co/8y6oiU3B27
#白猫 #ガチャ研</t>
  </si>
  <si>
    <t>10841</t>
  </si>
  <si>
    <t>http://www.twitter.com/shironekogatya/status/725723821991305224</t>
  </si>
  <si>
    <t xml:space="preserve">725723821940961280 </t>
  </si>
  <si>
    <t>4/29 1:30
ただ今のガチャ☆5確率は：12.9％
↓今すぐガチャる!↓
https://t.co/yVn5Cg6cZE
ガチャ結果を確認する場合は↓
https://t.co/9B0gaYu6Li
#ドカバト #ガチャ研</t>
  </si>
  <si>
    <t>http://www.twitter.com/dokabatogatya/status/725723821940961280</t>
  </si>
  <si>
    <t xml:space="preserve">725723821609652224 </t>
  </si>
  <si>
    <t>AATW Records</t>
  </si>
  <si>
    <t>aatwofficial</t>
  </si>
  <si>
    <t>The Official Twitter feed for All Around The World Records. Also home to @clubland @channelaka385 @chilledtv &amp; @nowmusic TV.</t>
  </si>
  <si>
    <t>@SonnyAlven ft. @emmimusic #OurYouth Out Now! 🎉
Download ➠ https://t.co/XDz8bE1OES
Stream ➠ https://t.co/OMzlrwpUQJ https://t.co/G4yr8Ytof8</t>
  </si>
  <si>
    <t>Blackburn, UK</t>
  </si>
  <si>
    <t>http://pbs.twimg.com/profile_images/692734575785676801/pyMxTNOe_normal.jpg</t>
  </si>
  <si>
    <t>http://www.twitter.com/aatwofficial/status/725723821609652224</t>
  </si>
  <si>
    <t xml:space="preserve">725723821471338496 </t>
  </si>
  <si>
    <t>Magnetic Smart Cover Leather Back Case for Apple iPad mini 1 2 3 Dark Blue - Bid Now! Only… https://t.co/Y1QI9XfWD4 https://t.co/fV9jirJyrh</t>
  </si>
  <si>
    <t>http://www.twitter.com/Vuamvi__Tiazde/status/725723821471338496</t>
  </si>
  <si>
    <t xml:space="preserve">725723820569550848 </t>
  </si>
  <si>
    <t>Caramon Corp.</t>
  </si>
  <si>
    <t>(949) 639-9822</t>
  </si>
  <si>
    <t>Apple iPhone IMPECABLES ORIGINALES DESBLOQUEADOS +20pzs xModelo #BuyMemoryFromUS #CertifiedPreOwned #CPO https://t.co/RME9lfo6RW</t>
  </si>
  <si>
    <t>http://pbs.twimg.com/profile_images/512608289352216576/wsHRo1ls_normal.jpeg</t>
  </si>
  <si>
    <t>http://www.twitter.com/WeBuySellMemory/status/725723820569550848</t>
  </si>
  <si>
    <t xml:space="preserve">725723820401647617 </t>
  </si>
  <si>
    <t>im@s</t>
  </si>
  <si>
    <t>Kanon315Key</t>
  </si>
  <si>
    <t>アイマスプロデューサー歴1年半のにわかPですw気軽に絡んでください(^o^)/ ソシャゲも結構嗜む方で、ミリオンアーサー、デレステ、fgo全部ガチでやってますww 特に、ミリオンアーサーは固定PTのお誘い待ってますww傭兵は並々、富豪ならほとんどのクエ回れますw</t>
  </si>
  <si>
    <t>1107725 人の勇敢な防衛軍兵士が
人類を救うためその命を散らしました！
アプリ：一兆人で殴り続けると死ぬ https://t.co/G2wB0YQc6C https://t.co/c8FuWZpw5c</t>
  </si>
  <si>
    <t>http://pbs.twimg.com/profile_images/681152811682283520/6WOyzS6__normal.jpg</t>
  </si>
  <si>
    <t>http://www.twitter.com/Kanon315Key/status/725723820401647617</t>
  </si>
  <si>
    <t xml:space="preserve">725723820070440961 </t>
  </si>
  <si>
    <t>http://www.twitter.com/Me_Though_/status/725723820070440961</t>
  </si>
  <si>
    <t xml:space="preserve">725723819948691456 </t>
  </si>
  <si>
    <t>Rizky Alfian</t>
  </si>
  <si>
    <t>_rizkyalfian</t>
  </si>
  <si>
    <t>Owner of https://t.co/0udlt76Gk7 ● Contact : rizky@bisatekno.com ● IG: _rizkyalfian ● LINE: rizkyalfian11</t>
  </si>
  <si>
    <t>http://pbs.twimg.com/profile_images/698410053435465729/IglmML7x_normal.jpg</t>
  </si>
  <si>
    <t>http://www.twitter.com/_rizkyalfian/status/725723819948691456</t>
  </si>
  <si>
    <t xml:space="preserve">725723819571290112 </t>
  </si>
  <si>
    <t>Apple iPhone IMPECABLES ORIGINALES DESBLOQUEADOS +20pzs xModelo #BuyMemoryFromUS #CertifiedPreOwned #CPO https://t.co/TkpQINwGaK</t>
  </si>
  <si>
    <t>http://www.twitter.com/BuyMemoryFromUs/status/725723819571290112</t>
  </si>
  <si>
    <t xml:space="preserve">725723819294470145 </t>
  </si>
  <si>
    <t>morg misses colleen</t>
  </si>
  <si>
    <t>JoshleenFtMota</t>
  </si>
  <si>
    <t>Hi I'm addicted to the Internet.</t>
  </si>
  <si>
    <t>http://pbs.twimg.com/profile_images/725172587924447233/4Jbk7YIj_normal.jpg</t>
  </si>
  <si>
    <t>5918</t>
  </si>
  <si>
    <t>http://www.twitter.com/JoshleenFtMota/status/725723819294470145</t>
  </si>
  <si>
    <t xml:space="preserve">725723818606489600 </t>
  </si>
  <si>
    <t>Lew</t>
  </si>
  <si>
    <t>NaimHFZ</t>
  </si>
  <si>
    <t>nothing interesting here</t>
  </si>
  <si>
    <t>http://pbs.twimg.com/profile_images/721312326054379520/plSjwHyO_normal.jpg</t>
  </si>
  <si>
    <t>http://www.twitter.com/NaimHFZ/status/725723818606489600</t>
  </si>
  <si>
    <t xml:space="preserve">725723818543570945 </t>
  </si>
  <si>
    <t>FoodSharer</t>
  </si>
  <si>
    <t>Follow-Me to get your tweets learnt and be retweeted! Remember to Mention #Food, #Foodie, #FoodPorn @FoodSharer on your Tweet. Creator: @kyroskoh, 21 Apr 2015</t>
  </si>
  <si>
    <t>RT @JenniferMFraser: Quails Gate Chard 14 green apple, lychee, chestnut w/ fusilli &amp;amp; arugula pesto #wine #foodie #winestudio @Quails_gate h…</t>
  </si>
  <si>
    <t>http://pbs.twimg.com/profile_images/591895326312665088/ro1KbFy8_normal.png</t>
  </si>
  <si>
    <t>2892</t>
  </si>
  <si>
    <t>http://www.twitter.com/FoodSharer/status/725723818543570945</t>
  </si>
  <si>
    <t xml:space="preserve">725723818522714113 </t>
  </si>
  <si>
    <t>Domenico Lamberti</t>
  </si>
  <si>
    <t>Mobile_Dom</t>
  </si>
  <si>
    <t>I like technology. I'm the senior reviewer at https://t.co/zu1BbaCPI7 and im currently a HSC,HNC student and a Teaching assistant</t>
  </si>
  <si>
    <t>@redbullcat do they though? apple have no competitors, theyre the only ones that make OS X machines, and there are a lot of good windows</t>
  </si>
  <si>
    <t>http://pbs.twimg.com/profile_images/721289101752803328/atC1-wGe_normal.jpg</t>
  </si>
  <si>
    <t>http://www.twitter.com/Mobile_Dom/status/725723818522714113</t>
  </si>
  <si>
    <t xml:space="preserve">725723818317221889 </t>
  </si>
  <si>
    <t>I just scored 24,530 in the 40 inch HDTV contest on #TheGreatContest. Can you do better? https://t.co/rnISSDa3A7 https://t.co/xHGVFjnntw</t>
  </si>
  <si>
    <t>http://www.twitter.com/antonlfifa101/status/725723818317221889</t>
  </si>
  <si>
    <t xml:space="preserve">725723817822269440 </t>
  </si>
  <si>
    <t>trevy_rickybest</t>
  </si>
  <si>
    <t>http://pbs.twimg.com/profile_images/722505595128016896/CfySXss6_normal.jpg</t>
  </si>
  <si>
    <t>http://www.twitter.com/trevy_rickybest/status/725723817822269440</t>
  </si>
  <si>
    <t xml:space="preserve">725723816769413120 </t>
  </si>
  <si>
    <t>tomo3856</t>
  </si>
  <si>
    <t>決めろ！最速ドリフト！スマートフォン向けドリフトゲーム「ドリフトスピリッツ」好評配信中！#ドリフトスピリッツ 4月29日 https://t.co/tQ5Ii9AUpW</t>
  </si>
  <si>
    <t>http://www.twitter.com/tomo3856/status/725723816769413120</t>
  </si>
  <si>
    <t xml:space="preserve">725723816752635904 </t>
  </si>
  <si>
    <t>Juan Castillo</t>
  </si>
  <si>
    <t>juannc11</t>
  </si>
  <si>
    <t>Apple Music free trials must be boomin' right now 👁</t>
  </si>
  <si>
    <t>http://pbs.twimg.com/profile_images/713044197075386368/GF6xk06o_normal.jpg</t>
  </si>
  <si>
    <t>http://www.twitter.com/juannc11/status/725723816752635904</t>
  </si>
  <si>
    <t xml:space="preserve">725723815762911233 </t>
  </si>
  <si>
    <t>http://www.twitter.com/vitek_888/status/725723815762911233</t>
  </si>
  <si>
    <t xml:space="preserve">725723815704064003 </t>
  </si>
  <si>
    <t>سيتي عتيقه</t>
  </si>
  <si>
    <t>CtAtiqah94_</t>
  </si>
  <si>
    <t>La tahzan innallaha Maana I BOSM I 4.00 for CGPA #SoaringUpward #JDT #Forever14 #inALLAHweTrust #ARF16 #ailurophile</t>
  </si>
  <si>
    <t>http://pbs.twimg.com/profile_images/725712279254126592/R3qbOXsf_normal.jpg</t>
  </si>
  <si>
    <t>http://www.twitter.com/CtAtiqah94_/status/725723815704064003</t>
  </si>
  <si>
    <t xml:space="preserve">725723814915657728 </t>
  </si>
  <si>
    <t>Koro-Sensei</t>
  </si>
  <si>
    <t>ThatDude_Pedro</t>
  </si>
  <si>
    <t>Imagination is more important than knowledge. Knowledge is limited. Imagination encircles the world. NUPE Deuce, getting greater with each step I take.</t>
  </si>
  <si>
    <t>The apps I use the least are the ones Apple put on the phone originally. Doing nothing but taking up space. They even have digital dust.</t>
  </si>
  <si>
    <t>http://pbs.twimg.com/profile_images/562835398360309760/o_M7PFXL_normal.jpeg</t>
  </si>
  <si>
    <t>http://www.twitter.com/ThatDude_Pedro/status/725723814915657728</t>
  </si>
  <si>
    <t xml:space="preserve">725723814416420866 </t>
  </si>
  <si>
    <t>Farah je</t>
  </si>
  <si>
    <t>norfarahanaaa</t>
  </si>
  <si>
    <t>Jgn bazirkan masa kat sini</t>
  </si>
  <si>
    <t>http://pbs.twimg.com/profile_images/725189438645493760/apKYMPnE_normal.jpg</t>
  </si>
  <si>
    <t>http://www.twitter.com/norfarahanaaa/status/725723814416420866</t>
  </si>
  <si>
    <t xml:space="preserve">725723813841887232 </t>
  </si>
  <si>
    <t>just a phan shipper</t>
  </si>
  <si>
    <t>MyPhans</t>
  </si>
  <si>
    <t>http://pbs.twimg.com/profile_images/688573450403708928/yE0B1dAv_normal.jpg</t>
  </si>
  <si>
    <t>http://www.twitter.com/MyPhans/status/725723813841887232</t>
  </si>
  <si>
    <t xml:space="preserve">725723812734578688 </t>
  </si>
  <si>
    <t>anita wexler</t>
  </si>
  <si>
    <t>anitawexler</t>
  </si>
  <si>
    <t>COLLEEN AND JOSH ARE MY LYFE</t>
  </si>
  <si>
    <t>http://pbs.twimg.com/profile_images/724580337972551680/ma7e8kD5_normal.jpg</t>
  </si>
  <si>
    <t>http://www.twitter.com/anitawexler/status/725723812734578688</t>
  </si>
  <si>
    <t xml:space="preserve">725723812298264576 </t>
  </si>
  <si>
    <t>RT @DigitalTrends: Sales of the ##AppleWatch have doubled sales of the original #iPhone https://t.co/ROv1NJBxkM https://t.co/rJEs6gbP3H</t>
  </si>
  <si>
    <t>14263</t>
  </si>
  <si>
    <t>http://www.twitter.com/JasonFrovich/status/725723812298264576</t>
  </si>
  <si>
    <t xml:space="preserve">725723811388088320 </t>
  </si>
  <si>
    <t>Wayne Zurl</t>
  </si>
  <si>
    <t>waynezurl</t>
  </si>
  <si>
    <t>Ret NY police officer, author of A NEW PROSPECT, A LEPRECHAUN'S LAMENT, HEROES &amp; LOVERS, PIGEON RIVER BLUES &amp; 27 mystery novelettes.</t>
  </si>
  <si>
    <t>RT @Starstraeder: #IBooks https://t.co/gkLwljJ0ho  
#Nook  https://t.co/vkv4PLeWJF  
#Kobo https://t.co/rdwCNj74c5  
#SciFi #Freebies https…</t>
  </si>
  <si>
    <t>E. Tennessee</t>
  </si>
  <si>
    <t>http://pbs.twimg.com/profile_images/1206565743/WayneZurl_normal.jpg</t>
  </si>
  <si>
    <t>9351</t>
  </si>
  <si>
    <t>9047</t>
  </si>
  <si>
    <t>http://www.twitter.com/waynezurl/status/725723811388088320</t>
  </si>
  <si>
    <t xml:space="preserve">725723809265803264 </t>
  </si>
  <si>
    <t>AppleDiscounts</t>
  </si>
  <si>
    <t>AppleDiscounter</t>
  </si>
  <si>
    <t>RT @CNET: iPhone Upgrade Program launches at online Apple Store https://t.co/db8enyGvRV https://t.co/yt4FdbXtVI</t>
  </si>
  <si>
    <t>http://pbs.twimg.com/profile_images/668663326889541632/d0NUQsn9_normal.jpg</t>
  </si>
  <si>
    <t>http://www.twitter.com/AppleDiscounter/status/725723809265803264</t>
  </si>
  <si>
    <t xml:space="preserve">725723809043505153 </t>
  </si>
  <si>
    <t>France Inter</t>
  </si>
  <si>
    <t>franceinter</t>
  </si>
  <si>
    <t>France Inter : InterVenez Fil officiel de France Inter, la radio publique généraliste de Radio France.</t>
  </si>
  <si>
    <t>#Apple va-t-il tomber de son arbre ? ► https://t.co/nOI1NXiAtI @lguez #le79inter https://t.co/MdicNykRUU</t>
  </si>
  <si>
    <t>http://pbs.twimg.com/profile_images/713330515001085952/ELhaYrKW_normal.jpg</t>
  </si>
  <si>
    <t>972986</t>
  </si>
  <si>
    <t>http://www.twitter.com/franceinter/status/725723809043505153</t>
  </si>
  <si>
    <t xml:space="preserve">725723808720506880 </t>
  </si>
  <si>
    <t>黒露</t>
  </si>
  <si>
    <t>961966</t>
  </si>
  <si>
    <t>平川さんがとにかく好きで、今はFreeの怜ちゃんを愛でているいつか二次元に行きたい成人済ヲタクです。</t>
  </si>
  <si>
    <t>もう逃げられない…このアプリを遊んだら最後……  #仄暗い井戸の底から[Android] https://t.co/orLoXvfpRN　[iOS] https://t.co/BFZUwdM2Ke https://t.co/KJpIkFvGsN</t>
  </si>
  <si>
    <t>http://pbs.twimg.com/profile_images/511565612640763905/Fb25fClT_normal.jpeg</t>
  </si>
  <si>
    <t>http://www.twitter.com/961966/status/725723808720506880</t>
  </si>
  <si>
    <t xml:space="preserve">725723808447918080 </t>
  </si>
  <si>
    <t>Randy Hamilton</t>
  </si>
  <si>
    <t>RandyHamilton</t>
  </si>
  <si>
    <t>#marketer #siliconvalley #growthhacker #entrepreneur #technologist #CMO #founder Flyreel http://t.co/6jMYo2xOOz</t>
  </si>
  <si>
    <t>Amid global smartphone slowdown, Apple seeks to capture more “Android switchers”: It's not just th... https://t.co/CtXyLdynAS #marketing</t>
  </si>
  <si>
    <t>http://pbs.twimg.com/profile_images/3370200216/a5b8ea6c6c8992925082ea52c3f65277_normal.png</t>
  </si>
  <si>
    <t>10447</t>
  </si>
  <si>
    <t>http://www.twitter.com/RandyHamilton/status/725723808447918080</t>
  </si>
  <si>
    <t xml:space="preserve">725723808322088960 </t>
  </si>
  <si>
    <t>▽・x・▽</t>
  </si>
  <si>
    <t>Murdererous</t>
  </si>
  <si>
    <t>murder helps him sleep</t>
  </si>
  <si>
    <t>http://pbs.twimg.com/profile_images/723625127238230016/v60vXtqt_normal.jpg</t>
  </si>
  <si>
    <t>http://www.twitter.com/Murdererous/status/725723808322088960</t>
  </si>
  <si>
    <t xml:space="preserve">725723808250781696 </t>
  </si>
  <si>
    <t>om115_</t>
  </si>
  <si>
    <t>高2/鉄道/Minecraft/基本的にリツイート</t>
  </si>
  <si>
    <t>2016年4月29日
om115_さんが就床しました。
時刻 1:30 アラーム設定 10:00 - 10:30
#SleepMeister https://t.co/MAod3tJxoh</t>
  </si>
  <si>
    <t>http://pbs.twimg.com/profile_images/715735815297454083/GFIGvCzc_normal.jpg</t>
  </si>
  <si>
    <t>http://www.twitter.com/om115_/status/725723808250781696</t>
  </si>
  <si>
    <t xml:space="preserve">725723808011812865 </t>
  </si>
  <si>
    <t>Fin24</t>
  </si>
  <si>
    <t>http://t.co/9Lxca4qvpQ is South Africa's leading and biggest source of business, economics and personal finance news, with 500 000 monthly users.</t>
  </si>
  <si>
    <t>In slumping tablet market, Apple still rules https://t.co/zKNfEzfnxi</t>
  </si>
  <si>
    <t>http://pbs.twimg.com/profile_images/1145196261/fin24_logobutton_rgb_gradient_normal.png</t>
  </si>
  <si>
    <t>112241</t>
  </si>
  <si>
    <t>http://www.twitter.com/Fin24/status/725723808011812865</t>
  </si>
  <si>
    <t xml:space="preserve">725723807122526208 </t>
  </si>
  <si>
    <t>り さ ち ゃ ん</t>
  </si>
  <si>
    <t>cnmrl1228</t>
  </si>
  <si>
    <t>0 か 1 0 0 じ ゃ な く て 1 ず つ 成 長 で き る よ う に が ん ば り ま す ◎</t>
  </si>
  <si>
    <t>@yk_sae330 @murasesae_0330 
Appleは混むから正規プロバイダがおすすめ💓梅田だとルクアのTSUTAYAの中にある！なんばだとなんばCITYのカメラのキタムラ(((o(*ﾟ∀ﾟ*)o)))</t>
  </si>
  <si>
    <t>http://pbs.twimg.com/profile_images/724384201336713216/VLqmQIm-_normal.jpg</t>
  </si>
  <si>
    <t>http://www.twitter.com/cnmrl1228/status/725723807122526208</t>
  </si>
  <si>
    <t xml:space="preserve">725723806229110784 </t>
  </si>
  <si>
    <t>@mdk_apple_k51 @0505_daiki @nao_kun814 
まどかさんが正論
文句なし</t>
  </si>
  <si>
    <t>http://www.twitter.com/Ace1031Portgas/status/725723806229110784</t>
  </si>
  <si>
    <t xml:space="preserve">725723805516206081 </t>
  </si>
  <si>
    <t>HAPPILY EVANS AFTER!</t>
  </si>
  <si>
    <t>SamiW6767</t>
  </si>
  <si>
    <t>@ColleenB123 @JoshuaDTown @MissRBaller WHAT ARE THOOOOOSSSEEE ~Josh</t>
  </si>
  <si>
    <t>http://pbs.twimg.com/profile_images/724683703805448192/cG9xlyIz_normal.jpg</t>
  </si>
  <si>
    <t>http://www.twitter.com/SamiW6767/status/725723805516206081</t>
  </si>
  <si>
    <t xml:space="preserve">725723805348286464 </t>
  </si>
  <si>
    <t>arakin again</t>
  </si>
  <si>
    <t>studiomechanic</t>
  </si>
  <si>
    <t>少しずつ始めよう　昭和31年生まれ　歯科技工士　航空整備士 これからは重量級クレーン運転士リフトの運ちゃんで食っていくか（笑）遠い日の記憶から今日から明日がきっと見えるはず！</t>
  </si>
  <si>
    <t>プリンス検視解剖終わる　自殺の可能性は低いもよう https://t.co/QKLaKVkcMk #夜寝られなくなるアプリ -&amp;gt; https://t.co/YEnbOThCxy
https://t.co/dDk1meSrIe</t>
  </si>
  <si>
    <t>http://pbs.twimg.com/profile_images/1407639794/l_normal.jpg</t>
  </si>
  <si>
    <t>http://www.twitter.com/studiomechanic/status/725723805348286464</t>
  </si>
  <si>
    <t xml:space="preserve">725723805163753472 </t>
  </si>
  <si>
    <t>casey (beattie)</t>
  </si>
  <si>
    <t>caseyashlyn23</t>
  </si>
  <si>
    <t>|| youtuber -https://t.co/96avzAMQvj ||</t>
  </si>
  <si>
    <t>http://pbs.twimg.com/profile_images/723227811633192961/42FWI_hb_normal.jpg</t>
  </si>
  <si>
    <t>http://www.twitter.com/caseyashlyn23/status/725723805163753472</t>
  </si>
  <si>
    <t xml:space="preserve">725723805159555072 </t>
  </si>
  <si>
    <t>http://www.twitter.com/caseyashlyn23/status/725723805159555072</t>
  </si>
  <si>
    <t xml:space="preserve">725723804647854080 </t>
  </si>
  <si>
    <t>Here’s the problem: Apple is ignoring the Mac https://t.co/JcSUoMIttA -&amp;gt; @AppleWorldToday #Apple #Macintosh</t>
  </si>
  <si>
    <t>http://www.twitter.com/AppleMinute/status/725723804647854080</t>
  </si>
  <si>
    <t xml:space="preserve">725723804647849985 </t>
  </si>
  <si>
    <t>Do you know all 50 #US capitals and how to spell them? Let's have some fun and see. https://t.co/JsA0CrBhvP https://t.co/clPFYFcG10</t>
  </si>
  <si>
    <t>http://www.twitter.com/AtomicImag/status/725723804647849985</t>
  </si>
  <si>
    <t xml:space="preserve">725723804123713536 </t>
  </si>
  <si>
    <t>RT @MrCashtime: Hip Hop (#Bebathini) by @Maggz100 available on iTunes 
💵⏰🔋   https://t.co/zKKzQMggre</t>
  </si>
  <si>
    <t>http://www.twitter.com/GShaunSA/status/725723804123713536</t>
  </si>
  <si>
    <t xml:space="preserve">725723804027224065 </t>
  </si>
  <si>
    <t>its_Nicole14</t>
  </si>
  <si>
    <t>http://pbs.twimg.com/profile_images/716300433761955840/VrU21To0_normal.jpg</t>
  </si>
  <si>
    <t>http://www.twitter.com/its_Nicole14/status/725723804027224065</t>
  </si>
  <si>
    <t xml:space="preserve">725723803981086722 </t>
  </si>
  <si>
    <t>nick russo</t>
  </si>
  <si>
    <t>nick__russo</t>
  </si>
  <si>
    <t>Colleen EVANS, Joshua EVANS JOSHLEEN!! okay now its time for kids. Joey Graceffa. Ethan and Mark. Btw my b-day is wrong it's not June 25!!</t>
  </si>
  <si>
    <t>http://pbs.twimg.com/profile_images/713393671991922690/4LBCuPuh_normal.jpg</t>
  </si>
  <si>
    <t>http://www.twitter.com/nick__russo/status/725723803981086722</t>
  </si>
  <si>
    <t xml:space="preserve">725723803792334848 </t>
  </si>
  <si>
    <t>Lilly // PLEASE LUKE</t>
  </si>
  <si>
    <t>RatLukeBrooks</t>
  </si>
  <si>
    <t>I'm Lilly and i'm in love with Luke, you? BEAU 9:41pm 1/11/15 JAMES 6:19pm 13/2/16 LUKE liked x1 ❤️</t>
  </si>
  <si>
    <t>http://pbs.twimg.com/profile_images/676179494810607616/N-HxQNzF_normal.jpg</t>
  </si>
  <si>
    <t>http://www.twitter.com/RatLukeBrooks/status/725723803792334848</t>
  </si>
  <si>
    <t xml:space="preserve">725723802253012992 </t>
  </si>
  <si>
    <t>Isla // 107</t>
  </si>
  <si>
    <t>thequeenie123</t>
  </si>
  <si>
    <t>Happiness is very happy✨</t>
  </si>
  <si>
    <t>http://pbs.twimg.com/profile_images/714211060748783617/2DmbYfnF_normal.jpg</t>
  </si>
  <si>
    <t>http://www.twitter.com/thequeenie123/status/725723802253012992</t>
  </si>
  <si>
    <t xml:space="preserve">725723802173341698 </t>
  </si>
  <si>
    <t>MUH-RY-UH //PPD</t>
  </si>
  <si>
    <t>Smiling4Burgos</t>
  </si>
  <si>
    <t>A wise guy once said, Don't forget to smile :)</t>
  </si>
  <si>
    <t>RT @callmekarizma: #uninvited is #13 &amp;amp; #104 !! 😮
the best bday gift would be top 10 and top 100
WE CAN DO IT
https://t.co/htZjkUGdxS http…</t>
  </si>
  <si>
    <t>http://pbs.twimg.com/profile_images/724788276775800833/fmsmRNfE_normal.jpg</t>
  </si>
  <si>
    <t>http://www.twitter.com/Smiling4Burgos/status/725723802173341698</t>
  </si>
  <si>
    <t xml:space="preserve">725723801384718341 </t>
  </si>
  <si>
    <t>モンストマルチ掲示板アプリの公式アカウントです。
twitterやLINEで募集するよりも圧倒的に効率よくマルチクエストに入れます！是非一度お試しください！ (●´ー｀●)
https://t.co/pNkjBSGnwg #モンストマルチ #運極</t>
  </si>
  <si>
    <t>http://www.twitter.com/monstbbs_multi/status/725723801384718341</t>
  </si>
  <si>
    <t xml:space="preserve">725723800403234816 </t>
  </si>
  <si>
    <t>Formation (Workout Mix) - Single - Power Music Workout #iPhone https://t.co/4TdQPJNSVm https://t.co/MUpyiRrgTx</t>
  </si>
  <si>
    <t>http://www.twitter.com/JasonFrovich/status/725723800403234816</t>
  </si>
  <si>
    <t xml:space="preserve">725723800025894916 </t>
  </si>
  <si>
    <t>Андрей Грузьд</t>
  </si>
  <si>
    <t>Gucciberto</t>
  </si>
  <si>
    <t>Чем больше блуждающих, тем легче находится выход. #фолловинг #FollowMe #взаимно</t>
  </si>
  <si>
    <t>Аналитики прогнозируют падение выручки Apple впервые за 13 лет</t>
  </si>
  <si>
    <t>http://pbs.twimg.com/profile_images/483708451697090560/uJJDSi3p_normal.jpeg</t>
  </si>
  <si>
    <t>http://www.twitter.com/Gucciberto/status/725723800025894916</t>
  </si>
  <si>
    <t xml:space="preserve">725723799447068677 </t>
  </si>
  <si>
    <t>Brian Stillwagon</t>
  </si>
  <si>
    <t>bstillwagon1</t>
  </si>
  <si>
    <t>Ewing, NJ</t>
  </si>
  <si>
    <t>http://pbs.twimg.com/profile_images/523163013965033472/p4JiyxHS_normal.png</t>
  </si>
  <si>
    <t>http://www.twitter.com/bstillwagon1/status/725723799447068677</t>
  </si>
  <si>
    <t xml:space="preserve">725723799266549760 </t>
  </si>
  <si>
    <t>かずクロ</t>
  </si>
  <si>
    <t>Hajzs30d8yUo8No</t>
  </si>
  <si>
    <t>決めろ！最速ドリフト！スマートフォン向けドリフトゲーム「ドリフトスピリッツ」好評配信中！#ドリフトスピリッツ 4月29日 https://t.co/4KfSIbCTrC</t>
  </si>
  <si>
    <t>http://www.twitter.com/Hajzs30d8yUo8No/status/725723799266549760</t>
  </si>
  <si>
    <t xml:space="preserve">725723798670987264 </t>
  </si>
  <si>
    <t>http://www.twitter.com/goddamncam_/status/725723798670987264</t>
  </si>
  <si>
    <t xml:space="preserve">725723798348013569 </t>
  </si>
  <si>
    <t>Do you know all 50 #US capitals and how to spell them? Let's have some fun and see. https://t.co/VzGJ46oASI https://t.co/pxpH6oFgFw</t>
  </si>
  <si>
    <t>http://www.twitter.com/superflashapps/status/725723798348013569</t>
  </si>
  <si>
    <t xml:space="preserve">725723797832237059 </t>
  </si>
  <si>
    <t>Jesús Mtnez. Schez.</t>
  </si>
  <si>
    <t>JTMSanchez</t>
  </si>
  <si>
    <t>Docente @UCAM. Lector, oyente y espectador de todo. Fan de comics, gastronomía, comunicación persuasiva y basket. Y me ha dado por correr, pero poco</t>
  </si>
  <si>
    <t>El apocalipsis está llegando #Apple tiñe d verde la hoja d su logo https://t.co/etRSvkx7mz #macdonalds se hace verde https://t.co/RABX4Eh3Z6</t>
  </si>
  <si>
    <t>http://pbs.twimg.com/profile_images/619128936925106176/eg8SYFJ1_normal.jpg</t>
  </si>
  <si>
    <t>http://www.twitter.com/JTMSanchez/status/725723797832237059</t>
  </si>
  <si>
    <t xml:space="preserve">725723796301332480 </t>
  </si>
  <si>
    <t>Gianfranco Zanata</t>
  </si>
  <si>
    <t>FrankZanata</t>
  </si>
  <si>
    <t>RT @tHeJoKeR_78: Apple, addio alle figuracce da autocorrettore https://t.co/ehATBPjowH https://t.co/VDW0sp3cBc</t>
  </si>
  <si>
    <t>http://pbs.twimg.com/profile_images/562264122885406722/iZ5WkJ0e_normal.jpeg</t>
  </si>
  <si>
    <t>http://www.twitter.com/FrankZanata/status/725723796301332480</t>
  </si>
  <si>
    <t xml:space="preserve">725723795449769984 </t>
  </si>
  <si>
    <t>peppa pat</t>
  </si>
  <si>
    <t>patyuuuu</t>
  </si>
  <si>
    <t>Harry Edward Cox Styles</t>
  </si>
  <si>
    <t>http://pbs.twimg.com/profile_images/725266145809293312/VFuprhja_normal.jpg</t>
  </si>
  <si>
    <t>http://www.twitter.com/patyuuuu/status/725723795449769984</t>
  </si>
  <si>
    <t xml:space="preserve">725723795395346432 </t>
  </si>
  <si>
    <t>Albert Cuesta</t>
  </si>
  <si>
    <t>albertcuesta</t>
  </si>
  <si>
    <t>Periodista, analista, traductor. A @CanalPDA, @diariARA, @CatalunyaRadio, @8aldia @mobileworldlive. #twitterencatala. Els teus 'like' no m'ajuden sense RT.</t>
  </si>
  <si>
    <t>I avui també hem parlat dels resultats d'Apple i dels de Facebook.  https://t.co/DOVOyXkNv1</t>
  </si>
  <si>
    <t>http://pbs.twimg.com/profile_images/688802864144187392/fwqTTuBU_normal.jpg</t>
  </si>
  <si>
    <t>17305</t>
  </si>
  <si>
    <t>http://www.twitter.com/albertcuesta/status/725723795395346432</t>
  </si>
  <si>
    <t xml:space="preserve">725723795076558850 </t>
  </si>
  <si>
    <t>Давид Лазарев</t>
  </si>
  <si>
    <t>endupani</t>
  </si>
  <si>
    <t>Божья вода по божьей земле бежит.</t>
  </si>
  <si>
    <t>Большинство фигурировавших в деле Apple против Samsung патентов не затрагивают базовую платформу Android! Это значимый момент.</t>
  </si>
  <si>
    <t>http://pbs.twimg.com/profile_images/428075813112528899/VeTWiC-d_normal.jpeg</t>
  </si>
  <si>
    <t>http://www.twitter.com/endupani/status/725723795076558850</t>
  </si>
  <si>
    <t xml:space="preserve">725723794342440960 </t>
  </si>
  <si>
    <t>PA Family Physicians</t>
  </si>
  <si>
    <t>PAFPandF</t>
  </si>
  <si>
    <t>The Pennsylvania Academy of Family Physicians (PAFP) and Foundation is the leader on health care issues in Pennsylvania. Retweets are not endorsements.</t>
  </si>
  <si>
    <t>Follow @bobtedeschi @statnews into a medical center that looks, feels like an Apple Store. https://t.co/rtEt4hPO3w https://t.co/UYIF9wntMA</t>
  </si>
  <si>
    <t>http://pbs.twimg.com/profile_images/684751066160840704/9Q8z7Cya_normal.jpg</t>
  </si>
  <si>
    <t>http://www.twitter.com/PAFPandF/status/725723794342440960</t>
  </si>
  <si>
    <t xml:space="preserve">725723794082426880 </t>
  </si>
  <si>
    <t>Muhammad Syamim</t>
  </si>
  <si>
    <t>MuhdSyamiM_</t>
  </si>
  <si>
    <t>Nineteen//Get Rich or Die Tryin'</t>
  </si>
  <si>
    <t>Listen to Dear Mama by 2Pac on @AppleMusic. https://t.co/Kan2XmJ79y</t>
  </si>
  <si>
    <t>http://pbs.twimg.com/profile_images/716297225425395712/OAbZR1Od_normal.jpg</t>
  </si>
  <si>
    <t>http://www.twitter.com/MuhdSyamiM_/status/725723794082426880</t>
  </si>
  <si>
    <t xml:space="preserve">725723793772130306 </t>
  </si>
  <si>
    <t>❁Emily /i met her</t>
  </si>
  <si>
    <t>colleensemily</t>
  </si>
  <si>
    <t>#1 sassy Colleen stan | eirin</t>
  </si>
  <si>
    <t>http://pbs.twimg.com/profile_images/723532807910375424/TSjT_-DY_normal.jpg</t>
  </si>
  <si>
    <t>http://www.twitter.com/colleensemily/status/725723793772130306</t>
  </si>
  <si>
    <t xml:space="preserve">725723792912310272 </t>
  </si>
  <si>
    <t>Apple issues statement on death at Cupertino campus imore #apple #news https://t.co/2gwfuslCsh</t>
  </si>
  <si>
    <t>http://www.twitter.com/Jack_Stez/status/725723792912310272</t>
  </si>
  <si>
    <t xml:space="preserve">725723792077631488 </t>
  </si>
  <si>
    <t>Worcs Warriors App</t>
  </si>
  <si>
    <t>WorcWarriorsApp</t>
  </si>
  <si>
    <t>The Worcester Warriors Fan App is the best way to keep up to date with the club. Available FREE on iOS http://t.co/sDxg4PZts7 &amp; Android http://t.co/rkBKvhRSXv</t>
  </si>
  <si>
    <t>@wolves007 Thanks for the follow! The app is live now: iOS at https://t.co/eKZKwuyMFz &amp;amp; Android at https://t.co/3Fx8R7JHvm</t>
  </si>
  <si>
    <t>http://pbs.twimg.com/profile_images/638706915250450432/3H8tPXIK_normal.png</t>
  </si>
  <si>
    <t>http://www.twitter.com/WorcWarriorsApp/status/725723792077631488</t>
  </si>
  <si>
    <t xml:space="preserve">725723791624683520 </t>
  </si>
  <si>
    <t>Fixtures, results &amp;amp; news in Aldershot FC Fan App for iOS https://t.co/9YVRFVmDVZ &amp;amp; Android https://t.co/xKy5zO6b0D https://t.co/1oF9xOSnZb</t>
  </si>
  <si>
    <t>http://www.twitter.com/AldershotApp/status/725723791624683520</t>
  </si>
  <si>
    <t xml:space="preserve">725723791146414080 </t>
  </si>
  <si>
    <t>Jenna Ruiz</t>
  </si>
  <si>
    <t>jenna42400</t>
  </si>
  <si>
    <t>http://pbs.twimg.com/profile_images/718884427175170050/amkHpPEg_normal.jpg</t>
  </si>
  <si>
    <t>http://www.twitter.com/jenna42400/status/725723791146414080</t>
  </si>
  <si>
    <t xml:space="preserve">725723790638882816 </t>
  </si>
  <si>
    <t>Jon Kantrowitz</t>
  </si>
  <si>
    <t>jkantro</t>
  </si>
  <si>
    <t>Product Design Lead for Expansion at Uber. Ironically still a car guy. Previously Live Nation Labs. Forever an angry New Yorker.</t>
  </si>
  <si>
    <t>iTunes hasn't changed much b/c it's the Amazon of Apple. It's a store to sell media and devices (ipod, iphone). Sales and optimization are 🔑</t>
  </si>
  <si>
    <t>http://pbs.twimg.com/profile_images/614312975118110720/WcpmOd8Z_normal.jpg</t>
  </si>
  <si>
    <t>http://www.twitter.com/jkantro/status/725723790638882816</t>
  </si>
  <si>
    <t xml:space="preserve">725723790609534976 </t>
  </si>
  <si>
    <t>RT @simonlporter: Apple-IBM partnership thrives on iOS app design https://t.co/6bRNf6wYR2 #mobile #ux</t>
  </si>
  <si>
    <t>http://www.twitter.com/SleimanSkaf/status/725723790609534976</t>
  </si>
  <si>
    <t xml:space="preserve">725723790353809408 </t>
  </si>
  <si>
    <t>Holly Byrne Nugent</t>
  </si>
  <si>
    <t>hollybyrne100</t>
  </si>
  <si>
    <t>Obessed with Youtubers Hangrid-Hartbig-Stally-Tronnor-Troyler- I will go down with these ships ⛵️</t>
  </si>
  <si>
    <t xml:space="preserve">Dublin Ireland </t>
  </si>
  <si>
    <t>http://pbs.twimg.com/profile_images/643705095687938048/bCZ0ivBR_normal.jpg</t>
  </si>
  <si>
    <t>http://www.twitter.com/hollybyrne100/status/725723790353809408</t>
  </si>
  <si>
    <t xml:space="preserve">725723789795975170 </t>
  </si>
  <si>
    <t>The Guiseley Eye</t>
  </si>
  <si>
    <t>TheGuiseleyEye</t>
  </si>
  <si>
    <t>Looking out for everything to do with Guiseley</t>
  </si>
  <si>
    <t>RT @GuiseleyAFCApp: Download the FREE Guiseley AFC Fan App for iOS https://t.co/NGlyF8tF9Z &amp;amp; Android https://t.co/rM5R1QUZ6T https://t.co/H…</t>
  </si>
  <si>
    <t>http://pbs.twimg.com/profile_images/378800000423465927/5837d3c1ecd80349d3803f67559ac8c5_normal.png</t>
  </si>
  <si>
    <t>http://www.twitter.com/TheGuiseleyEye/status/725723789795975170</t>
  </si>
  <si>
    <t xml:space="preserve">725723789401690113 </t>
  </si>
  <si>
    <t>http://www.twitter.com/GespenstOne78/status/725723789401690113</t>
  </si>
  <si>
    <t xml:space="preserve">725723788785012736 </t>
  </si>
  <si>
    <t>RT @Dearka_popn: 今日の会社での話題。
「懐かしー」「あったなー」「今のやつしかわからんです」「私も」「俺も」「あ゛？」 https://t.co/0pFyLMTFzo</t>
  </si>
  <si>
    <t>http://www.twitter.com/i_luv_BIG_APPLE/status/725723788785012736</t>
  </si>
  <si>
    <t xml:space="preserve">725723787967127552 </t>
  </si>
  <si>
    <t>Apple Inc. We need a petition to pause trading from 12-1 each day</t>
  </si>
  <si>
    <t>http://www.twitter.com/TradersStream/status/725723787967127552</t>
  </si>
  <si>
    <t xml:space="preserve">725723787119861761 </t>
  </si>
  <si>
    <t>Secouez pas</t>
  </si>
  <si>
    <t>Secouezpas921</t>
  </si>
  <si>
    <t>ヒーリングサロンＳecouez pas（セクエパ）ヒーラーの菜穂子です。 自分が心に感じた事 伝えたいニュース どんどんツイートしていきます。 よろしくお願いします。
 ホームページ見てね(^^)/https://t.co/fPZW73Ymet 
 https://t.co/K0kytPBAIk</t>
  </si>
  <si>
    <t>「これがどん底」などと言える間は、本当のどん底なのではない。 by ウィリアム・シェイクスピア https://t.co/aiHAkyqZVT #BiZPICE</t>
  </si>
  <si>
    <t>http://pbs.twimg.com/profile_images/722305182470569984/k7zNPJkg_normal.jpg</t>
  </si>
  <si>
    <t>http://www.twitter.com/Secouezpas921/status/725723787119861761</t>
  </si>
  <si>
    <t xml:space="preserve">725723786612477953 </t>
  </si>
  <si>
    <t>TechCrunch: [UPDATED] Body found in conference room at Apple’s Cupertino headquarters https://t.co/ndKNdQhsOt https://t.co/bbNfVUWhA6</t>
  </si>
  <si>
    <t>http://www.twitter.com/QAccessGlobal/status/725723786612477953</t>
  </si>
  <si>
    <t xml:space="preserve">725723785958199298 </t>
  </si>
  <si>
    <t>Lord Mañas</t>
  </si>
  <si>
    <t>TianInofuentes</t>
  </si>
  <si>
    <t>Yo le pongo mermelada al gato y cae de culo.
nada con medida todo con exceso.
lo que no se me invento.
solo se pudre lo que está maduro.
Fuck it all!</t>
  </si>
  <si>
    <t>#URGENTE Alguien me dice como puedo pasar mis playlists de itunes de una compu a otra sin ser user? No tengo ningun dispositivo apple.</t>
  </si>
  <si>
    <t>http://pbs.twimg.com/profile_images/378800000702668506/9b9bd33ae5779aec74563d7578cdb1f6_normal.jpeg</t>
  </si>
  <si>
    <t>http://www.twitter.com/TianInofuentes/status/725723785958199298</t>
  </si>
  <si>
    <t xml:space="preserve">725723785861713920 </t>
  </si>
  <si>
    <t>Patricia Castillo</t>
  </si>
  <si>
    <t>PatriciCastil</t>
  </si>
  <si>
    <t>Dentro de una gran mentira siempre hay una pequeña verdad.</t>
  </si>
  <si>
    <t>Nap time goodies #chocolate #apple #coconut #toastedcoconut #dessert #goodies #snack #chocolatecovered by nikkifips https://t.co/98mWSI9YCA</t>
  </si>
  <si>
    <t>http://pbs.twimg.com/profile_images/702276348182556672/nXeEwl-O_normal.png</t>
  </si>
  <si>
    <t>http://www.twitter.com/PatriciCastil/status/725723785861713920</t>
  </si>
  <si>
    <t xml:space="preserve">725723785828118531 </t>
  </si>
  <si>
    <t>Blacker JuelzSantana</t>
  </si>
  <si>
    <t>danielgime1</t>
  </si>
  <si>
    <t>Nobody can mute me but I never said nobody can't shoot me | https://t.co/cOhjEqq5hy |</t>
  </si>
  <si>
    <t>RT @_Berma: Wait so are there gonna be physicals of #Views? Or is it only on apple music?</t>
  </si>
  <si>
    <t>http://pbs.twimg.com/profile_images/672236680879972352/ke7N3buV_normal.jpg</t>
  </si>
  <si>
    <t>http://www.twitter.com/danielgime1/status/725723785828118531</t>
  </si>
  <si>
    <t xml:space="preserve">725723785308082176 </t>
  </si>
  <si>
    <t>http://www.twitter.com/m_laires/status/725723785308082176</t>
  </si>
  <si>
    <t xml:space="preserve">725723784582451200 </t>
  </si>
  <si>
    <t>@Chor49 Yo, download this app https://t.co/k4LN8x8hN1 just for sneakerheads! https://t.co/spBIubjSHp</t>
  </si>
  <si>
    <t>http://www.twitter.com/rehykofowowo/status/725723784582451200</t>
  </si>
  <si>
    <t xml:space="preserve">725723784381120512 </t>
  </si>
  <si>
    <t>Amanda Viola</t>
  </si>
  <si>
    <t>aviolaa95</t>
  </si>
  <si>
    <t>http://pbs.twimg.com/profile_images/549006143906140161/PgZpDFEz_normal.jpeg</t>
  </si>
  <si>
    <t>http://www.twitter.com/aviolaa95/status/725723784381120512</t>
  </si>
  <si>
    <t xml:space="preserve">725723784209154048 </t>
  </si>
  <si>
    <t>Food Bar: Buy and sell this to keep your Supplies safe from Duellers. Only 10% depreciation. https://t.co/jVHs0xC95f https://t.co/Hcn4iBW32o</t>
  </si>
  <si>
    <t>http://www.twitter.com/ChoicesSol/status/725723784209154048</t>
  </si>
  <si>
    <t xml:space="preserve">725723783613440005 </t>
  </si>
  <si>
    <t>有料1位 ネオモンスターズ - NTT Resonant Inc.
https://t.co/sO4OTrLjjP （2016.04.29, 1時現在）</t>
  </si>
  <si>
    <t>http://www.twitter.com/appsranking10/status/725723783613440005</t>
  </si>
  <si>
    <t xml:space="preserve">725723782988599301 </t>
  </si>
  <si>
    <t>Lindsay Trameri</t>
  </si>
  <si>
    <t>lindsaytrameri</t>
  </si>
  <si>
    <t>Butler University '18 | Gryffindor</t>
  </si>
  <si>
    <t xml:space="preserve"> Holland / Indianapolis</t>
  </si>
  <si>
    <t>http://pbs.twimg.com/profile_images/717402220753514496/9UKchHry_normal.jpg</t>
  </si>
  <si>
    <t>http://www.twitter.com/lindsaytrameri/status/725723782988599301</t>
  </si>
  <si>
    <t xml:space="preserve">725723782447546370 </t>
  </si>
  <si>
    <t>Lexie Jordan</t>
  </si>
  <si>
    <t>lexiebearr13</t>
  </si>
  <si>
    <t>♡ always stay humble and kind ♡</t>
  </si>
  <si>
    <t>http://pbs.twimg.com/profile_images/707460877709090816/p4NM0Nkc_normal.jpg</t>
  </si>
  <si>
    <t>http://www.twitter.com/lexiebearr13/status/725723782447546370</t>
  </si>
  <si>
    <t xml:space="preserve">725723782422368256 </t>
  </si>
  <si>
    <t>http://www.twitter.com/lexiebearr13/status/725723782422368256</t>
  </si>
  <si>
    <t xml:space="preserve">725723782342696960 </t>
  </si>
  <si>
    <t>Brandy</t>
  </si>
  <si>
    <t>INeedYouToShush</t>
  </si>
  <si>
    <t>King of dark fantasy. Summon today. App Store: https://t.co/NE7u7SSVX4 Google Play: https://t.co/YdPfMO6j9a #DarkSummoner</t>
  </si>
  <si>
    <t>http://pbs.twimg.com/profile_images/572476788867244032/7OYzI6fD_normal.jpeg</t>
  </si>
  <si>
    <t>http://www.twitter.com/INeedYouToShush/status/725723782342696960</t>
  </si>
  <si>
    <t xml:space="preserve">725723782321565696 </t>
  </si>
  <si>
    <t>Forex News</t>
  </si>
  <si>
    <t>FxNews247</t>
  </si>
  <si>
    <t>Latest Forex &amp; Binary News, Tips and Strategies for The Whole Global Market!
#forex #trade #fx #trading #investing #money #invest #stocks #finance #Business</t>
  </si>
  <si>
    <t>http://pbs.twimg.com/profile_images/672078918745063424/w4xMyAG5_normal.jpg</t>
  </si>
  <si>
    <t>http://www.twitter.com/FxNews247/status/725723782321565696</t>
  </si>
  <si>
    <t xml:space="preserve">725723782275432453 </t>
  </si>
  <si>
    <t>jim toots</t>
  </si>
  <si>
    <t>joshleencookiee</t>
  </si>
  <si>
    <t>obsessed with YouTube, joshleen trash, cookie, dingleberry, spread happiness 02-20-16❤️</t>
  </si>
  <si>
    <t>http://pbs.twimg.com/profile_images/711032608637890560/GMJmEXbP_normal.jpg</t>
  </si>
  <si>
    <t>http://www.twitter.com/joshleencookiee/status/725723782275432453</t>
  </si>
  <si>
    <t xml:space="preserve">725723781721776128 </t>
  </si>
  <si>
    <t>Jessie Ann</t>
  </si>
  <si>
    <t>DatLarryLifeDoe</t>
  </si>
  <si>
    <t>I promise to stay as long as they do. They are my everything. Also I ship Larry get over it.</t>
  </si>
  <si>
    <t>http://pbs.twimg.com/profile_images/715535474639708161/U93Qgt5h_normal.jpg</t>
  </si>
  <si>
    <t>http://www.twitter.com/DatLarryLifeDoe/status/725723781721776128</t>
  </si>
  <si>
    <t xml:space="preserve">725723781482733568 </t>
  </si>
  <si>
    <t>有料2位 Minecraft: Pocket Edition - Mojang
https://t.co/7psRAGpnit （2016.04.29, 1時現在）</t>
  </si>
  <si>
    <t>http://www.twitter.com/appsranking10/status/725723781482733568</t>
  </si>
  <si>
    <t xml:space="preserve">725723780652392448 </t>
  </si>
  <si>
    <t>Kalptengelen</t>
  </si>
  <si>
    <t>Kalptengelen5</t>
  </si>
  <si>
    <t>Farid Farjad - Kelebekler De Ağlar
via &amp;gt; https://t.co/TuCXxGxjsT
Kelebeklerde aglar...  https://t.co/Z8UZlnXE91</t>
  </si>
  <si>
    <t>http://pbs.twimg.com/profile_images/724518944330133504/gdNeldA__normal.jpg</t>
  </si>
  <si>
    <t>http://www.twitter.com/Kalptengelen5/status/725723780652392448</t>
  </si>
  <si>
    <t xml:space="preserve">725723780308422656 </t>
  </si>
  <si>
    <t>Jose Alfredo Serrano</t>
  </si>
  <si>
    <t>Alfredserrano28</t>
  </si>
  <si>
    <t>T.S.U en Electrónica Industrial.Solo música selecta; DEFTONES. Viviendo al máximo. #SoyVenezolano, pero con orgullo tambien #SoyHijodeColombianos</t>
  </si>
  <si>
    <t>RT @Losfinancieros: Vender Apple? Final de un ciclo de crecimiento? #Finanzas $AAPL https://t.co/UxGyQn8Vqd</t>
  </si>
  <si>
    <t>http://pbs.twimg.com/profile_images/640639240620122112/7Q9S_fKp_normal.jpg</t>
  </si>
  <si>
    <t>http://www.twitter.com/Alfredserrano28/status/725723780308422656</t>
  </si>
  <si>
    <t xml:space="preserve">725723780081963009 </t>
  </si>
  <si>
    <t>Fin24 - Tech</t>
  </si>
  <si>
    <t>Fin24_Tech</t>
  </si>
  <si>
    <t>Fin24 - Tech News. 
Contact us on editor@fin24.com</t>
  </si>
  <si>
    <t>In slumping tablet market, Apple still rules https://t.co/0OLe9U9o1c</t>
  </si>
  <si>
    <t>http://pbs.twimg.com/profile_images/479619761857245185/JyQ7jZHY_normal.png</t>
  </si>
  <si>
    <t>http://www.twitter.com/Fin24_Tech/status/725723780081963009</t>
  </si>
  <si>
    <t xml:space="preserve">725723779683381249 </t>
  </si>
  <si>
    <t>http://www.twitter.com/cimorellifan482/status/725723779683381249</t>
  </si>
  <si>
    <t xml:space="preserve">725723779347845120 </t>
  </si>
  <si>
    <t>有料3位 ぱちんこAKB48 バラの儀式 - Crossgate Co.,Ltd.
https://t.co/t8IvOLdHHy （2016.04.29, 1時現在）</t>
  </si>
  <si>
    <t>http://www.twitter.com/appsranking10/status/725723779347845120</t>
  </si>
  <si>
    <t xml:space="preserve">725723779209543680 </t>
  </si>
  <si>
    <t>SADIE</t>
  </si>
  <si>
    <t>jemisangel</t>
  </si>
  <si>
    <t>~@smilanz3~ // colleen noticed 12-07-15 // Rachel followed 15-04-16 //</t>
  </si>
  <si>
    <t>http://pbs.twimg.com/profile_images/720020960213135361/K0Wocg-2_normal.jpg</t>
  </si>
  <si>
    <t>http://www.twitter.com/jemisangel/status/725723779209543680</t>
  </si>
  <si>
    <t xml:space="preserve">725723779045969925 </t>
  </si>
  <si>
    <t>http://www.twitter.com/micheeluvsmusic/status/725723779045969925</t>
  </si>
  <si>
    <t xml:space="preserve">725723778819477506 </t>
  </si>
  <si>
    <t>B-ryan misses Josh</t>
  </si>
  <si>
    <t>ColleenftJoey</t>
  </si>
  <si>
    <t>indeed</t>
  </si>
  <si>
    <t>http://pbs.twimg.com/profile_images/725356646709469191/_34ArjgU_normal.jpg</t>
  </si>
  <si>
    <t>http://www.twitter.com/ColleenftJoey/status/725723778819477506</t>
  </si>
  <si>
    <t xml:space="preserve">725723778345365504 </t>
  </si>
  <si>
    <t>beSolidPerson</t>
  </si>
  <si>
    <t>Your health doctor</t>
  </si>
  <si>
    <t>Apple launches CareKit, a tool for letting iPhones keep their owners healthy https://t.co/ev09nsVOCE</t>
  </si>
  <si>
    <t>http://pbs.twimg.com/profile_images/539841161657995264/7hWEkmsG_normal.png</t>
  </si>
  <si>
    <t>http://www.twitter.com/beSolidPerson/status/725723778345365504</t>
  </si>
  <si>
    <t xml:space="preserve">725723778098028546 </t>
  </si>
  <si>
    <t>http://www.twitter.com/cleoandnails/status/725723778098028546</t>
  </si>
  <si>
    <t xml:space="preserve">725723777850470400 </t>
  </si>
  <si>
    <t>shane kelley</t>
  </si>
  <si>
    <t>StillsaneShane</t>
  </si>
  <si>
    <t>Degrees in Multimedia and Digital Entertainment &amp; Game Design! My passion with games started because of Nintendo! Writer &amp; Engineer</t>
  </si>
  <si>
    <t>#iOS 10 release date, features and #rumours. #Apple #ipad #iphone #mobile #app  https://t.co/f8VpPkFCkJ</t>
  </si>
  <si>
    <t>http://pbs.twimg.com/profile_images/715637526355185664/9ZKikkiL_normal.jpg</t>
  </si>
  <si>
    <t>http://www.twitter.com/StillsaneShane/status/725723777850470400</t>
  </si>
  <si>
    <t xml:space="preserve">725723777326141440 </t>
  </si>
  <si>
    <t>Stay Healthy With iOS: Apple CareKit Launches With Four Health Apps https://t.co/kH6X3GUOyK</t>
  </si>
  <si>
    <t>http://www.twitter.com/beSolidPerson/status/725723777326141440</t>
  </si>
  <si>
    <t xml:space="preserve">725723777225486337 </t>
  </si>
  <si>
    <t>有料4位 アナザーゴッドハーデス-奪われたZEUSver.- - Universal Entertainment Corporation
https://t.co/te61aYR2CG （2016.04.29, 1時現在）</t>
  </si>
  <si>
    <t>http://www.twitter.com/appsranking10/status/725723777225486337</t>
  </si>
  <si>
    <t xml:space="preserve">725723776944607232 </t>
  </si>
  <si>
    <t>Lexi D</t>
  </si>
  <si>
    <t>delfavero1218</t>
  </si>
  <si>
    <t>Be Nice 2 People</t>
  </si>
  <si>
    <t>http://pbs.twimg.com/profile_images/723968228603641856/WKtXfjOY_normal.jpg</t>
  </si>
  <si>
    <t>http://www.twitter.com/delfavero1218/status/725723776944607232</t>
  </si>
  <si>
    <t xml:space="preserve">725723776671870976 </t>
  </si>
  <si>
    <t>Hottest Facts</t>
  </si>
  <si>
    <t>hotteztfacts</t>
  </si>
  <si>
    <t>Follow us for the most interesting , funny and mind blowing facts.</t>
  </si>
  <si>
    <t>Due to the past leak of an early iPhone prototype, Apple employees must cover their projects with black cloaks in product-testing rooms.</t>
  </si>
  <si>
    <t>http://pbs.twimg.com/profile_images/494055668429488128/hX953E8w_normal.jpeg</t>
  </si>
  <si>
    <t>http://www.twitter.com/hotteztfacts/status/725723776671870976</t>
  </si>
  <si>
    <t xml:space="preserve">725723776634204160 </t>
  </si>
  <si>
    <t>Cristen Drummond</t>
  </si>
  <si>
    <t>cristendrummond</t>
  </si>
  <si>
    <t>Time Warner Cable News reporter in North Carolina. RT's are NOT endorsements. Thoughts are my own &amp; do not reflect thoughts of my employer.</t>
  </si>
  <si>
    <t>RT @TWCNewsTriad: Body Discovered in Conference Room at Apple Headquarters: https://t.co/iouYraDBDN</t>
  </si>
  <si>
    <t>http://pbs.twimg.com/profile_images/527974806688235520/1I-GD4P4_normal.jpeg</t>
  </si>
  <si>
    <t>http://www.twitter.com/cristendrummond/status/725723776634204160</t>
  </si>
  <si>
    <t xml:space="preserve">725723776206442496 </t>
  </si>
  <si>
    <t>Ivan Leonte</t>
  </si>
  <si>
    <t>ivanleonte</t>
  </si>
  <si>
    <t>http://pbs.twimg.com/profile_images/722449716785639425/eC-XMalo_normal.jpg</t>
  </si>
  <si>
    <t>http://www.twitter.com/ivanleonte/status/725723776206442496</t>
  </si>
  <si>
    <t xml:space="preserve">725723775908474880 </t>
  </si>
  <si>
    <t>かろう</t>
  </si>
  <si>
    <t>utrounin23</t>
  </si>
  <si>
    <t>utl1志望(n=1) #春から仮面浪人 #春からどこか大 ラブライブ！: かよちん デレマス: みくにゃん あんずちゃん さなえちゃん</t>
  </si>
  <si>
    <t>高宮なすの(CV:鳴海杏子)の "メニメニマニマニ" を @AppleMusic で聴こう。
だからAppleMusicじゃ聴けねえっつの https://t.co/J5AjVb6zrd</t>
  </si>
  <si>
    <t>http://pbs.twimg.com/profile_images/667682457546678272/Y_EEL6t5_normal.jpg</t>
  </si>
  <si>
    <t>http://www.twitter.com/utrounin23/status/725723775908474880</t>
  </si>
  <si>
    <t xml:space="preserve">725723775405162496 </t>
  </si>
  <si>
    <t>Quintillo Ensamble</t>
  </si>
  <si>
    <t>QuintilloEns</t>
  </si>
  <si>
    <t>Música Venezolana en todo el mundo. #NuevaMúsicaVzlana
Venezuelan music all over the world #NewVenezuelanMusic</t>
  </si>
  <si>
    <t>Descarga #Suácata desde tu país a través de #iTunes: https://t.co/aBv9pP0vb4</t>
  </si>
  <si>
    <t xml:space="preserve">Caracas - Venezuela </t>
  </si>
  <si>
    <t>http://pbs.twimg.com/profile_images/653331487199264768/Tc6Ih0BH_normal.jpg</t>
  </si>
  <si>
    <t>http://www.twitter.com/QuintilloEns/status/725723775405162496</t>
  </si>
  <si>
    <t xml:space="preserve">725723775401091072 </t>
  </si>
  <si>
    <t>alicecaha</t>
  </si>
  <si>
    <t>ballinger trash. up-and-coming pretentious bitch. hc.</t>
  </si>
  <si>
    <t>http://pbs.twimg.com/profile_images/720966245231828993/cOqVzyhu_normal.jpg</t>
  </si>
  <si>
    <t>http://www.twitter.com/alicecaha/status/725723775401091072</t>
  </si>
  <si>
    <t xml:space="preserve">725723775346462721 </t>
  </si>
  <si>
    <t>FAKTA GREGET™</t>
  </si>
  <si>
    <t>GERGETFAKTA</t>
  </si>
  <si>
    <t>Kumpulan Fakta Unik &amp; Menarik Yang berasal dari sumber sumber terpercaya | Bila Ada Kesalahan Tweet Tolong Mention Kami. CP:buzzer.strong@gmail.com</t>
  </si>
  <si>
    <t>http://pbs.twimg.com/profile_images/559302818872324096/KM5cJk8w_normal.jpeg</t>
  </si>
  <si>
    <t>http://www.twitter.com/GERGETFAKTA/status/725723775346462721</t>
  </si>
  <si>
    <t xml:space="preserve">725723775300313088 </t>
  </si>
  <si>
    <t>7th Continent F</t>
  </si>
  <si>
    <t>7th_continent_f</t>
  </si>
  <si>
    <t>7th Continent Foundation公式アカウントです。愛国 保守 国粋主義Japanese HipHop Crew。2015/3/25 new single[DIGGIN' ROOTS]iTuns,amazonにて発売！ブッキング等はDMまでお願いします。</t>
  </si>
  <si>
    <t>2014/7/16 on sale! 7th Continent Foundation - 男の条件 - Single - https://t.co/tMoAY07oJ6 iTunes 近年この国から失われつつある男らしさを憂いアンチ草食である彼らが強烈な檄を飛ばす!</t>
  </si>
  <si>
    <t>http://pbs.twimg.com/profile_images/576566812298489856/4_M26lJE_normal.jpeg</t>
  </si>
  <si>
    <t>http://www.twitter.com/7th_continent_f/status/725723775300313088</t>
  </si>
  <si>
    <t xml:space="preserve">725723775157719040 </t>
  </si>
  <si>
    <t>everymen</t>
  </si>
  <si>
    <t>everymen1</t>
  </si>
  <si>
    <t>お元気でしょうか? Folk＆Rock Band everymenです。真摯に平和について、
生きることについて考えたい日々です。
原子の風 ~The Winds Of Nuclear ~
amazonよりダウンロード発売中です!https://t.co/cFPCtKvp6J</t>
  </si>
  <si>
    <t>原子の風 ～The Winds Of Nuclear
  iTunesより配信開始しました。
  https://t.co/iXnfwuWNBs …
 amazon MP3    dミュージック
   からも 同時配信開始です。</t>
  </si>
  <si>
    <t>http://pbs.twimg.com/profile_images/575114981961699328/kddiqoKS_normal.jpeg</t>
  </si>
  <si>
    <t>http://www.twitter.com/everymen1/status/725723775157719040</t>
  </si>
  <si>
    <t xml:space="preserve">725723775061266432 </t>
  </si>
  <si>
    <t>ろくでなしSTUDIO info</t>
  </si>
  <si>
    <t>0463rokudenashi</t>
  </si>
  <si>
    <t>楽曲制作、デモ録り、DUB録りなど作れます。詳しい事はDMなどで受け付けていますので気軽に声をかけてください。#紅谷町ラガマフィン倶楽部#RudieStepper#柳#SunaDemus#I-KEN#STRONGA#MC NAO</t>
  </si>
  <si>
    <t>【PARTY BOTTLE】produced by Dr.Production 収録
POWER SPOT/柳
iTunes
https://t.co/hEBJ99ye3K</t>
  </si>
  <si>
    <t>http://pbs.twimg.com/profile_images/577787166509559808/UOEic3er_normal.jpeg</t>
  </si>
  <si>
    <t>http://www.twitter.com/0463rokudenashi/status/725723775061266432</t>
  </si>
  <si>
    <t xml:space="preserve">725723774973140992 </t>
  </si>
  <si>
    <t>有料5位 ホウチオンライン【オレたちの冒険がこんなところで終わるはずはない】 - kana chishima
https://t.co/IHppSVhAJw （2016.04.29, 1時現在）</t>
  </si>
  <si>
    <t>http://www.twitter.com/appsranking10/status/725723774973140992</t>
  </si>
  <si>
    <t xml:space="preserve">725723774948093952 </t>
  </si>
  <si>
    <t>Apple iPad Air 2 16GB, Wi-Fi, 9.7in - Gold (Latest Model) - Bid Now! Only $305.0 https://t.co/fSZwWLq2UQ https://t.co/VWFFtEPsDp</t>
  </si>
  <si>
    <t>http://www.twitter.com/Soopzo__Kuirwo/status/725723774948093952</t>
  </si>
  <si>
    <t xml:space="preserve">725723774939762688 </t>
  </si>
  <si>
    <t>RT @PrettysexyL: Listen to Trust Issues by VEDO on @AppleMusic.@VedoTheSinger   This song is dope #love#your#music https://t.co/BG11HW4Di4</t>
  </si>
  <si>
    <t>87000</t>
  </si>
  <si>
    <t>29810</t>
  </si>
  <si>
    <t>http://www.twitter.com/VedoTheSinger/status/725723774939762688</t>
  </si>
  <si>
    <t xml:space="preserve">725723774092333056 </t>
  </si>
  <si>
    <t>Fitbit Shares: The Reaction After Apple Watch Sales Deterioration https://t.co/WlqM85OOyD $AAPL $GPRO $FIT</t>
  </si>
  <si>
    <t>http://www.twitter.com/SAlphaTech/status/725723774092333056</t>
  </si>
  <si>
    <t xml:space="preserve">725723773517762560 </t>
  </si>
  <si>
    <t>Krissy</t>
  </si>
  <si>
    <t>Krissy90220</t>
  </si>
  <si>
    <t>entrepreneur, blogger, and business mentor https://t.co/Y9dNPkOehi - business  https://t.co/hS7k1dCGxv - butters https://t.co/cm5tpCduDa - personal</t>
  </si>
  <si>
    <t>Listen to Too Deep by dvsn on @AppleMusic. https://t.co/KLMIP2HVV9</t>
  </si>
  <si>
    <t>http://pbs.twimg.com/profile_images/657733969216061440/4xKu-KZ9_normal.jpg</t>
  </si>
  <si>
    <t>5962</t>
  </si>
  <si>
    <t>http://www.twitter.com/Krissy90220/status/725723773517762560</t>
  </si>
  <si>
    <t xml:space="preserve">725723773484318720 </t>
  </si>
  <si>
    <t>Get Fitbit Data Into Apple Health #fitbit #fitbitblaze #gym #fitbeauty https://t.co/VURo01cIp9 https://t.co/mkH5oM2d1a</t>
  </si>
  <si>
    <t>http://www.twitter.com/joechensmith1/status/725723773484318720</t>
  </si>
  <si>
    <t xml:space="preserve">725723772943114240 </t>
  </si>
  <si>
    <t>京@クランベール</t>
  </si>
  <si>
    <t>z8JZgoCDO1K1MNx</t>
  </si>
  <si>
    <t>趣味はエレキギターと自転車。今やってるゲームは、ドリスピと星のドラクエ。 今年の夏はいよいよ、ＭＧ１０５Xを手直しして、またギター弾きたいなと計画中です！</t>
  </si>
  <si>
    <t>決めろ！最速ドリフト！スマートフォン向けドリフトゲーム「ドリフトスピリッツ」好評配信中！#ドリフトスピリッツ 4月29日 https://t.co/7IXWv6XKYM</t>
  </si>
  <si>
    <t>http://pbs.twimg.com/profile_images/696695782167048192/RrXBo_qL_normal.jpg</t>
  </si>
  <si>
    <t>http://www.twitter.com/z8JZgoCDO1K1MNx/status/725723772943114240</t>
  </si>
  <si>
    <t xml:space="preserve">725723772829888512 </t>
  </si>
  <si>
    <t>有料6位 Star Knight - JungSang You
https://t.co/H2ANLud8hI （2016.04.29, 1時現在）</t>
  </si>
  <si>
    <t>http://www.twitter.com/appsranking10/status/725723772829888512</t>
  </si>
  <si>
    <t xml:space="preserve">725723772708356096 </t>
  </si>
  <si>
    <t>Nessu☆</t>
  </si>
  <si>
    <t>nezzune</t>
  </si>
  <si>
    <t>Nessu - 19 - piirrän, välillä ompelen, itken sarjoille, peleille ja stage playille. ✨✨ kira kira pitää mennä ✨✨</t>
  </si>
  <si>
    <t>http://pbs.twimg.com/profile_images/668542313862447104/AujeMo8s_normal.png</t>
  </si>
  <si>
    <t>http://www.twitter.com/nezzune/status/725723772708356096</t>
  </si>
  <si>
    <t xml:space="preserve">725723772658040832 </t>
  </si>
  <si>
    <t>Patrick Hollister</t>
  </si>
  <si>
    <t>Patrickofc2016</t>
  </si>
  <si>
    <t>Contato: (31)8846-7471 • SnapChat: patrickofc16 • Instagram: @patrickamc</t>
  </si>
  <si>
    <t>Get Comments : Obter milhares de comentários - Baixar a https://t.co/Bq4UIF4CwD
 https://t.co/1iGTeFLiaa https://t.co/8OAwXz9l0d</t>
  </si>
  <si>
    <t>http://pbs.twimg.com/profile_images/721770041440604161/gqmElpEx_normal.jpg</t>
  </si>
  <si>
    <t>http://www.twitter.com/Patrickofc2016/status/725723772658040832</t>
  </si>
  <si>
    <t xml:space="preserve">725723772175585281 </t>
  </si>
  <si>
    <t>نظمي نظري ツig</t>
  </si>
  <si>
    <t>NazmiNazeri</t>
  </si>
  <si>
    <t>لسلام عليكم #محمد نظمي# 20 تاهون #همبا الله #لوۏ مكه #صلاةكو #عبادتكو #هيدوڤكو # ماتيكو #كران الله س.وت ^_^</t>
  </si>
  <si>
    <t>http://pbs.twimg.com/profile_images/709027592599252993/f-K1kYAL_normal.jpg</t>
  </si>
  <si>
    <t>http://www.twitter.com/NazmiNazeri/status/725723772175585281</t>
  </si>
  <si>
    <t xml:space="preserve">725723771902943233 </t>
  </si>
  <si>
    <t>Corii＾♡＾</t>
  </si>
  <si>
    <t>ayeecorraayy</t>
  </si>
  <si>
    <t>Whittier, Ca|| #18⚾️</t>
  </si>
  <si>
    <t>http://pbs.twimg.com/profile_images/725013418009198592/OSvzsQN0_normal.jpg</t>
  </si>
  <si>
    <t>http://www.twitter.com/ayeecorraayy/status/725723771902943233</t>
  </si>
  <si>
    <t xml:space="preserve">725723771823235072 </t>
  </si>
  <si>
    <t>#15yrsGOGO Music</t>
  </si>
  <si>
    <t>GOGO_Music_1</t>
  </si>
  <si>
    <t>GOGO Music's Twitter. Brings you some of the best in soulful and deep house music. GOGO Music ... music it is and is it! Label web-site: https://t.co/KuAr7TDR3o</t>
  </si>
  <si>
    <t>GO!!! 15 years of enchanting house music – now available @iTunes : https://t.co/KNU36aw1Fy https://t.co/t7oMAmBOlG</t>
  </si>
  <si>
    <t>http://pbs.twimg.com/profile_images/3763015291/5552dcd16876e8bf012efd744c1de775_normal.jpeg</t>
  </si>
  <si>
    <t>http://www.twitter.com/GOGO_Music_1/status/725723771823235072</t>
  </si>
  <si>
    <t xml:space="preserve">725723771785613313 </t>
  </si>
  <si>
    <t>Declan Wyatt</t>
  </si>
  <si>
    <t>DecWyatt</t>
  </si>
  <si>
    <t>16, AFC Wimbledon Supporter &amp; Season Ticket Holder in the EcoHouse End.</t>
  </si>
  <si>
    <t>I've found the rare item 'Nelson's Eye' in Storage Hunters UK: The Game! What can you find? https://t.co/b7Iz2JrJlq</t>
  </si>
  <si>
    <t>http://pbs.twimg.com/profile_images/714372639184257024/XlioM0jo_normal.jpg</t>
  </si>
  <si>
    <t>http://www.twitter.com/DecWyatt/status/725723771785613313</t>
  </si>
  <si>
    <t xml:space="preserve">725723771689156608 </t>
  </si>
  <si>
    <t>wowjoshleen</t>
  </si>
  <si>
    <t>cute joshleen moments make me happy</t>
  </si>
  <si>
    <t>http://pbs.twimg.com/profile_images/723634756747812866/U8-0JuWD_normal.jpg</t>
  </si>
  <si>
    <t>http://www.twitter.com/wowjoshleen/status/725723771689156608</t>
  </si>
  <si>
    <t xml:space="preserve">725723771278077952 </t>
  </si>
  <si>
    <t>Kianna :)</t>
  </si>
  <si>
    <t>BruhItsKianna</t>
  </si>
  <si>
    <t>maybe I'm just better off on my own</t>
  </si>
  <si>
    <t>http://pbs.twimg.com/profile_images/724785652441747456/fU--0oMA_normal.jpg</t>
  </si>
  <si>
    <t>http://www.twitter.com/BruhItsKianna/status/725723771278077952</t>
  </si>
  <si>
    <t xml:space="preserve">725723771143778304 </t>
  </si>
  <si>
    <t>http://www.twitter.com/mdhossian83t/status/725723771143778304</t>
  </si>
  <si>
    <t xml:space="preserve">725723771043086336 </t>
  </si>
  <si>
    <t>H. Ichwansyah Yahya</t>
  </si>
  <si>
    <t>HafidhIY</t>
  </si>
  <si>
    <t>Ops Productions</t>
  </si>
  <si>
    <t>http://www.twitter.com/HafidhIY/status/725723771043086336</t>
  </si>
  <si>
    <t xml:space="preserve">725723770460082176 </t>
  </si>
  <si>
    <t>#TheHolyTrinity</t>
  </si>
  <si>
    <t>Ccoy90</t>
  </si>
  <si>
    <t>Life long learner, I like people ✌, movies, music, and I have a 'thing' with the internet. Follow me! On tumblr and instagram! @Ccoy90 ❤️</t>
  </si>
  <si>
    <t>http://pbs.twimg.com/profile_images/659917693852721152/S-LbAaca_normal.jpg</t>
  </si>
  <si>
    <t>http://www.twitter.com/Ccoy90/status/725723770460082176</t>
  </si>
  <si>
    <t xml:space="preserve">725723770254561280 </t>
  </si>
  <si>
    <t>有料7位 Safari上の広告をブロックする -Adバスター- - hideyukitone
https://t.co/242LCyiHkx （2016.04.29, 1時現在）</t>
  </si>
  <si>
    <t>http://www.twitter.com/appsranking10/status/725723770254561280</t>
  </si>
  <si>
    <t xml:space="preserve">725723770191667203 </t>
  </si>
  <si>
    <t>Mandy</t>
  </si>
  <si>
    <t>sweetandsop</t>
  </si>
  <si>
    <t>This page is being used mainly for entering contests, sharing music and interesting videos.</t>
  </si>
  <si>
    <t>I just entered to win an #AppleWatch from @alexkehr! #giveaway #win #apple #applewatch https://t.co/CcdPGIhcCX</t>
  </si>
  <si>
    <t>http://pbs.twimg.com/profile_images/516687287438954497/qwrZ34C7_normal.jpeg</t>
  </si>
  <si>
    <t>http://www.twitter.com/sweetandsop/status/725723770191667203</t>
  </si>
  <si>
    <t xml:space="preserve">725723770107752448 </t>
  </si>
  <si>
    <t>【iPhoneアプリ】無料で遊べて賞金ゲット！賞金クロスワード
 https://t.co/4ehkjDXiwK
2016/04/29 (Fri) 01:30:03</t>
  </si>
  <si>
    <t>11722</t>
  </si>
  <si>
    <t>http://www.twitter.com/100pFollow/status/725723770107752448</t>
  </si>
  <si>
    <t xml:space="preserve">725723770003046400 </t>
  </si>
  <si>
    <t>Ennio Terrasi</t>
  </si>
  <si>
    <t>ipsedixitennius</t>
  </si>
  <si>
    <t>Palermo-Uruguay-Milano-London. @unibocconi &amp; @UniWestminster. Once Father of @SportBocconiTV. Sport Avid, Inter Fan, Basket Lover, Media student, World Curious.</t>
  </si>
  <si>
    <t>Se usate Netflix o Spotify o Apple Music spendete 2 minuti del vostro tempo qui: https://t.co/lP63E4WmXM 
È per una buona causa, su
#tesisti</t>
  </si>
  <si>
    <t>http://pbs.twimg.com/profile_images/723582948583333889/3kzsORMV_normal.jpg</t>
  </si>
  <si>
    <t>http://www.twitter.com/ipsedixitennius/status/725723770003046400</t>
  </si>
  <si>
    <t xml:space="preserve">725723769709428737 </t>
  </si>
  <si>
    <t>Sanaa</t>
  </si>
  <si>
    <t>THEREALARlE</t>
  </si>
  <si>
    <t>757 || Red Tide Basketball || 32 || amosc: sanaa.arie</t>
  </si>
  <si>
    <t>http://pbs.twimg.com/profile_images/719495119947374594/fGZyixXt_normal.jpg</t>
  </si>
  <si>
    <t>http://www.twitter.com/THEREALARlE/status/725723769709428737</t>
  </si>
  <si>
    <t xml:space="preserve">725723769604587520 </t>
  </si>
  <si>
    <t>Apple MacBook Air A1466 13.3" Laptop BTO CTO (June, 2012) 1.8GHz i5 8GB 256GB - Bid Now! O… https://t.co/CgNBZXmr3f https://t.co/9oErniLLUX</t>
  </si>
  <si>
    <t>http://www.twitter.com/Soopzo__Kuirwo/status/725723769604587520</t>
  </si>
  <si>
    <t xml:space="preserve">725723769520582658 </t>
  </si>
  <si>
    <t>Chanel No.5</t>
  </si>
  <si>
    <t>___Chanel___</t>
  </si>
  <si>
    <t>New Orleans ✈️ Dallas  #PVAMU20</t>
  </si>
  <si>
    <t>@finesse__00 maybe it's Apple then 🤔</t>
  </si>
  <si>
    <t>http://pbs.twimg.com/profile_images/718289264153358337/ie5U5zxR_normal.jpg</t>
  </si>
  <si>
    <t>http://www.twitter.com/___Chanel___/status/725723769520582658</t>
  </si>
  <si>
    <t xml:space="preserve">725723769340321792 </t>
  </si>
  <si>
    <t>lala</t>
  </si>
  <si>
    <t>Iillysingh</t>
  </si>
  <si>
    <t>what up everyone it's your girl superwoman</t>
  </si>
  <si>
    <t>http://pbs.twimg.com/profile_images/725526480017608709/GyoIcr8T_normal.jpg</t>
  </si>
  <si>
    <t>http://www.twitter.com/Iillysingh/status/725723769340321792</t>
  </si>
  <si>
    <t xml:space="preserve">725723768337747968 </t>
  </si>
  <si>
    <t>Apple: Nerves Increase As Earnings Approach https://t.co/wvzgKtvfVh $AAPL</t>
  </si>
  <si>
    <t>http://www.twitter.com/SAlphaAAPL/status/725723768337747968</t>
  </si>
  <si>
    <t xml:space="preserve">725723768295821312 </t>
  </si>
  <si>
    <t>Search just got personal. Download our app and #AskAtlis. https://t.co/YNZgCAy1zO</t>
  </si>
  <si>
    <t>http://www.twitter.com/AskAtlis/status/725723768295821312</t>
  </si>
  <si>
    <t xml:space="preserve">725723768144818176 </t>
  </si>
  <si>
    <t>Eric C. Anderson</t>
  </si>
  <si>
    <t>scispeak1</t>
  </si>
  <si>
    <t>Christian. Husband. Father. Teaching Tomorrow's Technology to Today's Busy  Professionals and Executives #Mobile #SocialMarketing</t>
  </si>
  <si>
    <t>Apple Doesn't Need Another iPhone https://t.co/4TC1g80uen via @LanceUlanoff</t>
  </si>
  <si>
    <t>http://pbs.twimg.com/profile_images/671348744537944064/0dN_RYa2_normal.jpg</t>
  </si>
  <si>
    <t>http://www.twitter.com/scispeak1/status/725723768144818176</t>
  </si>
  <si>
    <t xml:space="preserve">725723768056909824 </t>
  </si>
  <si>
    <t>Alex Sinclair</t>
  </si>
  <si>
    <t>AlexDeHatter</t>
  </si>
  <si>
    <t>Animation student at Staffordshire University. 2D Digital Artist, Flash Animator, teller of bad jokes and a guy who wears a hat all the time.</t>
  </si>
  <si>
    <t>Love how my phone charger waits until the evening to go "oh, am I supposed to work?"... Good job Apple, good job.</t>
  </si>
  <si>
    <t>http://pbs.twimg.com/profile_images/661178149384921088/xffX65OD_normal.jpg</t>
  </si>
  <si>
    <t>http://www.twitter.com/AlexDeHatter/status/725723768056909824</t>
  </si>
  <si>
    <t xml:space="preserve">725723767888961538 </t>
  </si>
  <si>
    <t>有料8位 Deemo - Rayark International Limited
https://t.co/HLCMYRDW3c （2016.04.29, 1時現在）</t>
  </si>
  <si>
    <t>http://www.twitter.com/appsranking10/status/725723767888961538</t>
  </si>
  <si>
    <t xml:space="preserve">725723767461154818 </t>
  </si>
  <si>
    <t>emeryaricpouros</t>
  </si>
  <si>
    <t>RT @ahbei: I just completed the 7 minute workout! https://t.co/XqP61rdV9x</t>
  </si>
  <si>
    <t>http://pbs.twimg.com/profile_images/720146620319277057/qpuDJLFr_normal.jpg</t>
  </si>
  <si>
    <t>http://www.twitter.com/emeryaricpouros/status/725723767461154818</t>
  </si>
  <si>
    <t xml:space="preserve">725723766668578816 </t>
  </si>
  <si>
    <t>Check out MadGas https://t.co/efHJHMvmQg #iphone #appstore 90</t>
  </si>
  <si>
    <t>http://www.twitter.com/ObscureApps/status/725723766668578816</t>
  </si>
  <si>
    <t xml:space="preserve">725723766668533761 </t>
  </si>
  <si>
    <t>Check out Black Hole Tilt Pad https://t.co/uDtDPApPoj #ipad #appstore 51</t>
  </si>
  <si>
    <t>http://www.twitter.com/ObscureAppsHD/status/725723766668533761</t>
  </si>
  <si>
    <t xml:space="preserve">725723766333050881 </t>
  </si>
  <si>
    <t>6043</t>
  </si>
  <si>
    <t>http://www.twitter.com/twaimzftdolan/status/725723766333050881</t>
  </si>
  <si>
    <t xml:space="preserve">725723766311899136 </t>
  </si>
  <si>
    <t>バナナ</t>
  </si>
  <si>
    <t>bananaomame</t>
  </si>
  <si>
    <t>決めろ！最速ドリフト！スマートフォン向けドリフトゲーム「ドリフトスピリッツ」好評配信中！#ドリフトスピリッツ 4月29日 https://t.co/8FLoaitNIA</t>
  </si>
  <si>
    <t>http://www.twitter.com/bananaomame/status/725723766311899136</t>
  </si>
  <si>
    <t xml:space="preserve">725723765892468736 </t>
  </si>
  <si>
    <t>有料9位 OneCam 高画質マナー 〜フリックで簡単シェア〜 - Walker Software
https://t.co/k8m8dUopPF （2016.04.29, 1時現在）</t>
  </si>
  <si>
    <t>http://www.twitter.com/appsranking10/status/725723765892468736</t>
  </si>
  <si>
    <t xml:space="preserve">725723765611593729 </t>
  </si>
  <si>
    <t>zoe misses josh</t>
  </si>
  <si>
    <t>_zoeevanns</t>
  </si>
  <si>
    <t>one day i met a cool dude. then two years later he met me.</t>
  </si>
  <si>
    <t>http://pbs.twimg.com/profile_images/725717128234582021/kU-VQaQ3_normal.jpg</t>
  </si>
  <si>
    <t>http://www.twitter.com/_zoeevanns/status/725723765611593729</t>
  </si>
  <si>
    <t xml:space="preserve">725723765540151297 </t>
  </si>
  <si>
    <t>http://www.twitter.com/chey____/status/725723765540151297</t>
  </si>
  <si>
    <t xml:space="preserve">725723764776947712 </t>
  </si>
  <si>
    <t>ar.</t>
  </si>
  <si>
    <t>AlejandraRoca28</t>
  </si>
  <si>
    <t>http://pbs.twimg.com/profile_images/724613356502568960/LUcaavaD_normal.jpg</t>
  </si>
  <si>
    <t>http://www.twitter.com/AlejandraRoca28/status/725723764776947712</t>
  </si>
  <si>
    <t xml:space="preserve">725723764722393090 </t>
  </si>
  <si>
    <t>@googlefacts  Education, training and study app device: https://t.co/yQKsIE8Bv4 #study #college https://t.co/QknIPxM5vR</t>
  </si>
  <si>
    <t>12524</t>
  </si>
  <si>
    <t>http://www.twitter.com/CelebrainLTD/status/725723764722393090</t>
  </si>
  <si>
    <t xml:space="preserve">725723764529332224 </t>
  </si>
  <si>
    <t>apollohealthcity</t>
  </si>
  <si>
    <t>apollohealthhyd</t>
  </si>
  <si>
    <t>An #Apple a day keeps the doctor a way...
Follow Us on Twitter ---&amp;gt;&amp;gt; https://t.co/PpVIYQffvL... https://t.co/IqvPpG7iTH</t>
  </si>
  <si>
    <t>http://pbs.twimg.com/profile_images/453093046066745344/joQqlVkv_normal.jpeg</t>
  </si>
  <si>
    <t>http://www.twitter.com/apollohealthhyd/status/725723764529332224</t>
  </si>
  <si>
    <t xml:space="preserve">725723764160352257 </t>
  </si>
  <si>
    <t>Katkat</t>
  </si>
  <si>
    <t>Kitkaat83</t>
  </si>
  <si>
    <t>21 ans ✌️• Instagram : katou83 • Snapchat : katou83</t>
  </si>
  <si>
    <t>Apple ouvre aux terrasses du port à Marseille le 14 mai, enfiiiiin 🙌🏼</t>
  </si>
  <si>
    <t>43.11667</t>
  </si>
  <si>
    <t>5.93333</t>
  </si>
  <si>
    <t>Toulon</t>
  </si>
  <si>
    <t>http://pbs.twimg.com/profile_images/720526891652919296/GOhKIjYP_normal.jpg</t>
  </si>
  <si>
    <t>http://www.twitter.com/Kitkaat83/status/725723764160352257</t>
  </si>
  <si>
    <t xml:space="preserve">725723763774382081 </t>
  </si>
  <si>
    <t>有料10位 ドラゴンクエストVI 幻の大地 - SQUARE ENIX INC
https://t.co/jXDGv7BTgk （2016.04.29, 1時現在）</t>
  </si>
  <si>
    <t>http://www.twitter.com/appsranking10/status/725723763774382081</t>
  </si>
  <si>
    <t xml:space="preserve">725723763602497536 </t>
  </si>
  <si>
    <t>CrazyYoutubeNerd</t>
  </si>
  <si>
    <t>NathjaT</t>
  </si>
  <si>
    <t>I would love to have friends from all over the world so please please please add me on Snapchat, my Snapchat is: therkelsen3</t>
  </si>
  <si>
    <t>Denmark, Denmark needs Colleen</t>
  </si>
  <si>
    <t>http://pbs.twimg.com/profile_images/721462180349128704/B2F6zu_d_normal.jpg</t>
  </si>
  <si>
    <t>http://www.twitter.com/NathjaT/status/725723763602497536</t>
  </si>
  <si>
    <t xml:space="preserve">725723763078234112 </t>
  </si>
  <si>
    <t>Dommmmmmm</t>
  </si>
  <si>
    <t>to_domo</t>
  </si>
  <si>
    <t>Hustle to profit</t>
  </si>
  <si>
    <t>I was looking forward to that Apple</t>
  </si>
  <si>
    <t>http://pbs.twimg.com/profile_images/722446751727239168/O124LkIE_normal.jpg</t>
  </si>
  <si>
    <t>http://www.twitter.com/to_domo/status/725723763078234112</t>
  </si>
  <si>
    <t xml:space="preserve">725723763023572992 </t>
  </si>
  <si>
    <t>ashh</t>
  </si>
  <si>
    <t>thelifee5h</t>
  </si>
  <si>
    <t>http://pbs.twimg.com/profile_images/725722514295414784/-aJJnVNP_normal.jpg</t>
  </si>
  <si>
    <t>http://www.twitter.com/thelifee5h/status/725723763023572992</t>
  </si>
  <si>
    <t xml:space="preserve">725723763015196672 </t>
  </si>
  <si>
    <t>EffectiveFood</t>
  </si>
  <si>
    <t>130 CHICKEN NUGGET CHALLENGE | AND AN APPLE PIE  https://t.co/dU2ZfId68O</t>
  </si>
  <si>
    <t>http://pbs.twimg.com/profile_images/725313378210578432/B8zmOgzk_normal.jpg</t>
  </si>
  <si>
    <t>http://www.twitter.com/EffectiveFood/status/725723763015196672</t>
  </si>
  <si>
    <t xml:space="preserve">725723762344247297 </t>
  </si>
  <si>
    <t>Sarah Nicholls</t>
  </si>
  <si>
    <t>sarahfromNYC</t>
  </si>
  <si>
    <t>Chief Strategy Officer at @ABTasty. #abtesting #personalization #KiteSurf #FrenchWine</t>
  </si>
  <si>
    <t>"Personalisation as standard: How to get there and not upset the apple cart" on https://t.co/T3IiBUTz2W #personalization</t>
  </si>
  <si>
    <t>http://pbs.twimg.com/profile_images/725652325013028864/KsBOegNS_normal.jpg</t>
  </si>
  <si>
    <t>http://www.twitter.com/sarahfromNYC/status/725723762344247297</t>
  </si>
  <si>
    <t xml:space="preserve">725723762293903362 </t>
  </si>
  <si>
    <t>Apple iMac A1311 21.5" Desktop INTEL I5 2.5GHZ 8GB 1TB EL CAPITAN OS/10.11 https://t.co/LMuMKLcc2L https://t.co/ZPGfc07Xn4</t>
  </si>
  <si>
    <t>http://www.twitter.com/getamazingrevi4/status/725723762293903362</t>
  </si>
  <si>
    <t xml:space="preserve">725723762168086528 </t>
  </si>
  <si>
    <t>Debrah Venti</t>
  </si>
  <si>
    <t>Ohnoitstommyboy</t>
  </si>
  <si>
    <t>business: debrahventi@gmail.com                   snapchat: Ohnoitstommyboy                            Instagram: @Ohnoitstommyboy                 follow me</t>
  </si>
  <si>
    <t>http://pbs.twimg.com/profile_images/722523050017755140/kSTNhtvt_normal.jpg</t>
  </si>
  <si>
    <t>http://www.twitter.com/Ohnoitstommyboy/status/725723762168086528</t>
  </si>
  <si>
    <t xml:space="preserve">725723761970831361 </t>
  </si>
  <si>
    <t>2016年4月29日
oremetalさんが就床しました。おやすみぃぃいいい((((；ﾟДﾟ)))))))
時刻 1:30 アラーム設定 8:10 - 8:30
#SleepMeister https://t.co/aKtdOcrPQt</t>
  </si>
  <si>
    <t>http://www.twitter.com/oremetal/status/725723761970831361</t>
  </si>
  <si>
    <t xml:space="preserve">725723761832529920 </t>
  </si>
  <si>
    <t>Charming:
- Girlfriends
- Carrots
- Spilled Milk
- Porcupines
- Goats</t>
  </si>
  <si>
    <t>http://www.twitter.com/its_apple_time/status/725723761832529920</t>
  </si>
  <si>
    <t xml:space="preserve">725723761274556416 </t>
  </si>
  <si>
    <t>Tien Thuy Thai</t>
  </si>
  <si>
    <t>tienTthai</t>
  </si>
  <si>
    <t>artist, writer, teenager, full time acting childishly</t>
  </si>
  <si>
    <t>RT @Dodge_Dangerous: What in the Hell is going on here?! @darrenshan  Made with Face Swap-r https://t.co/itgUC6Efme https://t.co/8BNJMuZ5yU</t>
  </si>
  <si>
    <t>http://pbs.twimg.com/profile_images/719380501572689920/LB5e0m14_normal.jpg</t>
  </si>
  <si>
    <t>http://www.twitter.com/tienTthai/status/725723761274556416</t>
  </si>
  <si>
    <t xml:space="preserve">725723761023004672 </t>
  </si>
  <si>
    <t>Gemma c</t>
  </si>
  <si>
    <t>gemmacrombie_x</t>
  </si>
  <si>
    <t>ballinger evans ♡ little mix ,ariana grande♡</t>
  </si>
  <si>
    <t>http://pbs.twimg.com/profile_images/723584733427408896/sVpRi2Fg_normal.jpg</t>
  </si>
  <si>
    <t>http://www.twitter.com/gemmacrombie_x/status/725723761023004672</t>
  </si>
  <si>
    <t xml:space="preserve">725723760410677248 </t>
  </si>
  <si>
    <t>Evans Kugenda</t>
  </si>
  <si>
    <t>EvansKugenda</t>
  </si>
  <si>
    <t>linguist</t>
  </si>
  <si>
    <t>@DStv_Kenya Leicester is a shocker,it's good to shake up the apple cart,go go Leicester and grab the league. U truly deserve it.</t>
  </si>
  <si>
    <t>-1.06344</t>
  </si>
  <si>
    <t>34.47313</t>
  </si>
  <si>
    <t>migori</t>
  </si>
  <si>
    <t>http://pbs.twimg.com/profile_images/725654694950014976/Jox5gPhA_normal.jpg</t>
  </si>
  <si>
    <t>http://www.twitter.com/EvansKugenda/status/725723760410677248</t>
  </si>
  <si>
    <t xml:space="preserve">725723759827664897 </t>
  </si>
  <si>
    <t>Apple MacBook Air 13.3" Laptop - MC965LL/A - 1.7 GHz Core i5 128 GB SSD AB107 - Bid Now! O… https://t.co/bDaOM2W7rP https://t.co/TVKV0EUU0I</t>
  </si>
  <si>
    <t>http://www.twitter.com/Soopzo__Kuirwo/status/725723759827664897</t>
  </si>
  <si>
    <t xml:space="preserve">725723759676518400 </t>
  </si>
  <si>
    <t>Sasha Dias "I Can't Make You Love Me" Now Available on #iTunes https://t.co/PK4XbQnwBA @SashaDias</t>
  </si>
  <si>
    <t>http://www.twitter.com/FOXFUSE/status/725723759676518400</t>
  </si>
  <si>
    <t xml:space="preserve">725723759231946752 </t>
  </si>
  <si>
    <t>4/29 1:30
ただ今のガチャ☆5確率は：6.1％
↓今すぐガチャる!↓
https://t.co/wXONqP0m6N
ガチャ結果を確認する場合は↓
https://t.co/eUSDMUweDa
#モンスト #ガチャ研</t>
  </si>
  <si>
    <t>97608</t>
  </si>
  <si>
    <t>http://www.twitter.com/monnsutogatya/status/725723759231946752</t>
  </si>
  <si>
    <t xml:space="preserve">725723759211110400 </t>
  </si>
  <si>
    <t>FBI confirms it wont tell Apple how it unlocked terrorists iPhone - https://t.co/MnXs8xy4Tf</t>
  </si>
  <si>
    <t>http://www.twitter.com/theme_fit/status/725723759211110400</t>
  </si>
  <si>
    <t xml:space="preserve">725723758799912961 </t>
  </si>
  <si>
    <t>Armstrong Dining</t>
  </si>
  <si>
    <t>ArmstrongDining</t>
  </si>
  <si>
    <t>Look for the green apple for #healthy choices. #mindful_Sodexo https://t.co/v0uvBul8Dc</t>
  </si>
  <si>
    <t>http://pbs.twimg.com/profile_images/378800000677995760/add1d11a89dae3bc4a57c60a27e48dfc_normal.jpeg</t>
  </si>
  <si>
    <t>http://www.twitter.com/ArmstrongDining/status/725723758799912961</t>
  </si>
  <si>
    <t xml:space="preserve">725723758443393025 </t>
  </si>
  <si>
    <t>九鳥？</t>
  </si>
  <si>
    <t>HHB0901</t>
  </si>
  <si>
    <t>太鼓/ボルテ/Deemo/パズドラ</t>
  </si>
  <si>
    <t>2016年4月29日
HHB0901さんが入眠しました。
時刻 1:19 入眠潜時 4分24秒
#SleepMeister https://t.co/AIoPNkAK0k</t>
  </si>
  <si>
    <t>http://pbs.twimg.com/profile_images/717742827459846144/8bVCMo4z_normal.jpg</t>
  </si>
  <si>
    <t>http://www.twitter.com/HHB0901/status/725723758443393025</t>
  </si>
  <si>
    <t xml:space="preserve">725723758313410560 </t>
  </si>
  <si>
    <t>おぎックス</t>
  </si>
  <si>
    <t>Y2fhZuH2gDarREa</t>
  </si>
  <si>
    <t>決めろ！最速ドリフト！スマートフォン向けドリフトゲーム「ドリフトスピリッツ」好評配信中！#ドリフトスピリッツ 4月29日 https://t.co/VloDCArwbo</t>
  </si>
  <si>
    <t>http://www.twitter.com/Y2fhZuH2gDarREa/status/725723758313410560</t>
  </si>
  <si>
    <t xml:space="preserve">725723758082842624 </t>
  </si>
  <si>
    <t>#XDoria Engage Folio PU Leather/Polycarbonate Case for Apple iPhone 6 Plus 5.5" Cream Engage Folio Is Our Unique https://t.co/6fMOXkcqq3</t>
  </si>
  <si>
    <t>http://www.twitter.com/mobilephonesusa/status/725723758082842624</t>
  </si>
  <si>
    <t xml:space="preserve">725723757961060354 </t>
  </si>
  <si>
    <t>ふぁぶ</t>
  </si>
  <si>
    <t>ta_2je8k9</t>
  </si>
  <si>
    <t>2016年4月29日
ta_2je8k9さんが入眠しました。
時刻 1:19 入眠潜時 4分28秒
#SleepMeister https://t.co/kmplg4ls35</t>
  </si>
  <si>
    <t>http://pbs.twimg.com/profile_images/719122679672877056/q5n0xn0d_normal.jpg</t>
  </si>
  <si>
    <t>http://www.twitter.com/ta_2je8k9/status/725723757961060354</t>
  </si>
  <si>
    <t xml:space="preserve">725723757940228096 </t>
  </si>
  <si>
    <t>✆</t>
  </si>
  <si>
    <t>retrogw</t>
  </si>
  <si>
    <t>ッ� golF wɐng : wu tɐng bro</t>
  </si>
  <si>
    <t>RT @ONLY1DRAM: Listen to Broccoli on Soundcloud https://t.co/Mza3vwnfiS Spotify https://t.co/GH2vUy7ina Apple Music https://t.co/09DslHgmqZ</t>
  </si>
  <si>
    <t>nashville</t>
  </si>
  <si>
    <t>http://pbs.twimg.com/profile_images/725720971907194881/5JIO5y5x_normal.jpg</t>
  </si>
  <si>
    <t>http://www.twitter.com/retrogw/status/725723757940228096</t>
  </si>
  <si>
    <t xml:space="preserve">725723757793284096 </t>
  </si>
  <si>
    <t>SHARON DANGLES</t>
  </si>
  <si>
    <t>sharondangles</t>
  </si>
  <si>
    <t>Essential Oil Educator|Fitness &amp; Nutrition tips|Finding Balance in Life|Entrepreneur &amp; Biz Coach</t>
  </si>
  <si>
    <t>APPLE GooDNEss https://t.co/LtF0EksAar</t>
  </si>
  <si>
    <t>http://pbs.twimg.com/profile_images/598602435209363458/4z0ig4A6_normal.jpg</t>
  </si>
  <si>
    <t>http://www.twitter.com/sharondangles/status/725723757793284096</t>
  </si>
  <si>
    <t xml:space="preserve">725723757533339648 </t>
  </si>
  <si>
    <t>️Sarah</t>
  </si>
  <si>
    <t>tooturntIovato</t>
  </si>
  <si>
    <t>I prefer the term former crack whore</t>
  </si>
  <si>
    <t>http://pbs.twimg.com/profile_images/677182886391504896/5xbHolPR_normal.jpg</t>
  </si>
  <si>
    <t>http://www.twitter.com/tooturntIovato/status/725723757533339648</t>
  </si>
  <si>
    <t xml:space="preserve">725723757436911616 </t>
  </si>
  <si>
    <t>Melissa R. Figueroa</t>
  </si>
  <si>
    <t>MelissaRFiguero</t>
  </si>
  <si>
    <t>Hi My Name Is Melissa. I Am A Directioner. And I Love Playing With My Lil Cousins. And Love Chillen With My Friends!</t>
  </si>
  <si>
    <t>http://pbs.twimg.com/profile_images/643862140244348928/V0sv0IaH_normal.png</t>
  </si>
  <si>
    <t>http://www.twitter.com/MelissaRFiguero/status/725723757436911616</t>
  </si>
  <si>
    <t xml:space="preserve">725723757210390528 </t>
  </si>
  <si>
    <t>1461861001-Weekly Fantasy Golf App for iOS https://t.co/LlqSZBUJmg</t>
  </si>
  <si>
    <t>http://www.twitter.com/WWFantasySports/status/725723757210390528</t>
  </si>
  <si>
    <t xml:space="preserve">725723757088792576 </t>
  </si>
  <si>
    <t>buy prodigious deal</t>
  </si>
  <si>
    <t>buy_prodigious</t>
  </si>
  <si>
    <t>Red Apple Braided Jute Round Placemats https://t.co/j0Xm3Z3Gqv https://t.co/JzqqjzddSj</t>
  </si>
  <si>
    <t>http://pbs.twimg.com/profile_images/716744260087910400/6OiJjYVU_normal.jpg</t>
  </si>
  <si>
    <t>http://www.twitter.com/buy_prodigious/status/725723757088792576</t>
  </si>
  <si>
    <t xml:space="preserve">725723755796910080 </t>
  </si>
  <si>
    <t>TJAY°</t>
  </si>
  <si>
    <t>TJMOHLALA</t>
  </si>
  <si>
    <t>You'd lose your mind,trying to understand.                   mine!!!!
Don't get it twisted</t>
  </si>
  <si>
    <t>RT @Pulitician: Apple and Samsung slowly running out of ideas in terms of phones</t>
  </si>
  <si>
    <t>http://pbs.twimg.com/profile_images/719636993349697536/zuya4qpW_normal.jpg</t>
  </si>
  <si>
    <t>http://www.twitter.com/TJMOHLALA/status/725723755796910080</t>
  </si>
  <si>
    <t xml:space="preserve">725723755515904001 </t>
  </si>
  <si>
    <t>martinaaa99</t>
  </si>
  <si>
    <t>such a fan girl DONT JUDGE ME ❤️ MIDDLE EAST (EGYPT❤️) I love supporting people ☺️ 17</t>
  </si>
  <si>
    <t>http://pbs.twimg.com/profile_images/725700731110567941/gh6b4Oxl_normal.jpg</t>
  </si>
  <si>
    <t>http://www.twitter.com/martinaaa99/status/725723755515904001</t>
  </si>
  <si>
    <t xml:space="preserve">725723755125739520 </t>
  </si>
  <si>
    <t>ballingerfan101</t>
  </si>
  <si>
    <t>https://t.co/dWnolr2zk7   https://t.co/JqWsNIWKbP  https://t.co/RQ8poFJtcD https://t.co/dHFoFl4RG9</t>
  </si>
  <si>
    <t>http://pbs.twimg.com/profile_images/673982585123545089/yt1MugrH_normal.jpg</t>
  </si>
  <si>
    <t>http://www.twitter.com/ballingerfan101/status/725723755125739520</t>
  </si>
  <si>
    <t xml:space="preserve">725723754324615170 </t>
  </si>
  <si>
    <t>2016年4月29日
jonterae10さんが中途覚醒しました。
時刻 1:22 覚醒時間 1分
#SleepMeister https://t.co/CUH4hca4Zr</t>
  </si>
  <si>
    <t>http://www.twitter.com/jonterae10/status/725723754324615170</t>
  </si>
  <si>
    <t xml:space="preserve">725723754261823489 </t>
  </si>
  <si>
    <t>shannøn |-/</t>
  </si>
  <si>
    <t>shannoncrayy</t>
  </si>
  <si>
    <t>I'm just some dumb kid tryna kid myself that I got my shit together.</t>
  </si>
  <si>
    <t>http://pbs.twimg.com/profile_images/725172156712255488/sdmKUW3O_normal.jpg</t>
  </si>
  <si>
    <t>http://www.twitter.com/shannoncrayy/status/725723754261823489</t>
  </si>
  <si>
    <t xml:space="preserve">725723753963884544 </t>
  </si>
  <si>
    <t>Adeline</t>
  </si>
  <si>
    <t>living4joshleen</t>
  </si>
  <si>
    <t>probably dead because Joshleen</t>
  </si>
  <si>
    <t>http://pbs.twimg.com/profile_images/722292753208451073/aHXx_JyT_normal.jpg</t>
  </si>
  <si>
    <t>http://www.twitter.com/living4joshleen/status/725723753963884544</t>
  </si>
  <si>
    <t xml:space="preserve">725723753666088961 </t>
  </si>
  <si>
    <t>高橋隆大</t>
  </si>
  <si>
    <t>Takahashi_man</t>
  </si>
  <si>
    <t>もーにんぐこーる承ります。</t>
  </si>
  <si>
    <t>2016年4月29日
( ˘ω˘)ｽﾔｧ…
時刻 1:19 入眠潜時 0時間04分47秒
#SleepMeister https://t.co/bL96wHjpZx</t>
  </si>
  <si>
    <t>Kyoto⇄Toyama</t>
  </si>
  <si>
    <t>http://pbs.twimg.com/profile_images/693038981852766209/OajYjVkG_normal.jpg</t>
  </si>
  <si>
    <t>http://www.twitter.com/Takahashi_man/status/725723753666088961</t>
  </si>
  <si>
    <t xml:space="preserve">725723753296994304 </t>
  </si>
  <si>
    <t>So Ganzi</t>
  </si>
  <si>
    <t>ainaaazhan</t>
  </si>
  <si>
    <t>Make memories you will look back and smile at ; Ig // ainaa.azhan</t>
  </si>
  <si>
    <t>http://pbs.twimg.com/profile_images/724037151462027264/Aq5X-hu9_normal.jpg</t>
  </si>
  <si>
    <t>http://www.twitter.com/ainaaazhan/status/725723753296994304</t>
  </si>
  <si>
    <t xml:space="preserve">725723753162899456 </t>
  </si>
  <si>
    <t>kiki // 37</t>
  </si>
  <si>
    <t>y0utubetake0ver</t>
  </si>
  <si>
    <t>'you make me happy' - @joshuadtown • icon by @moanhowell on tumblr</t>
  </si>
  <si>
    <t>http://pbs.twimg.com/profile_images/725386981363032065/rqD_ZCYu_normal.jpg</t>
  </si>
  <si>
    <t>http://www.twitter.com/y0utubetake0ver/status/725723753162899456</t>
  </si>
  <si>
    <t xml:space="preserve">725723752575733761 </t>
  </si>
  <si>
    <t>summer</t>
  </si>
  <si>
    <t>summ0917</t>
  </si>
  <si>
    <t>die hard swiftie #swiftie</t>
  </si>
  <si>
    <t>http://pbs.twimg.com/profile_images/722410972942581761/xCrSbWhR_normal.jpg</t>
  </si>
  <si>
    <t>http://www.twitter.com/summ0917/status/725723752575733761</t>
  </si>
  <si>
    <t xml:space="preserve">725723752441352192 </t>
  </si>
  <si>
    <t>ACB</t>
  </si>
  <si>
    <t>acbhec</t>
  </si>
  <si>
    <t>Apple is set to announce its worst quarter in 13 YEARS https://t.co/XyooLtZPDl</t>
  </si>
  <si>
    <t>http://pbs.twimg.com/profile_images/688754056240738305/yVjXnZ-Q_normal.jpg</t>
  </si>
  <si>
    <t>http://www.twitter.com/acbhec/status/725723752441352192</t>
  </si>
  <si>
    <t xml:space="preserve">725723752227545089 </t>
  </si>
  <si>
    <t>emma:)</t>
  </si>
  <si>
    <t>emma_kernan</t>
  </si>
  <si>
    <t>ballingers are me lyfeee</t>
  </si>
  <si>
    <t>dublin,ireland</t>
  </si>
  <si>
    <t>http://pbs.twimg.com/profile_images/654711609948897280/IsE3aHhR_normal.jpg</t>
  </si>
  <si>
    <t>http://www.twitter.com/emma_kernan/status/725723752227545089</t>
  </si>
  <si>
    <t xml:space="preserve">725723752064008192 </t>
  </si>
  <si>
    <t>xburtongrl4life</t>
  </si>
  <si>
    <t>②⑦ Lesbian⚢. Tattoos. Gauges.                                Taken II•XXVIII•MMXVI                 Instagram@hannawacker</t>
  </si>
  <si>
    <t>For the colorful, now. Download #GOKeyboard https://t.co/wdnQAbhAjS https://t.co/3UfiVWZ0dQ</t>
  </si>
  <si>
    <t>http://pbs.twimg.com/profile_images/711572904098590720/Qr-sp0WO_normal.jpg</t>
  </si>
  <si>
    <t>http://www.twitter.com/xburtongrl4life/status/725723752064008192</t>
  </si>
  <si>
    <t xml:space="preserve">725723751883616257 </t>
  </si>
  <si>
    <t>IHIPSTAR XCX</t>
  </si>
  <si>
    <t>IHIPSTAR</t>
  </si>
  <si>
    <t>angels 4 life</t>
  </si>
  <si>
    <t>took a bite of the apple went straight to the core fell in love with my INTERIORRR</t>
  </si>
  <si>
    <t>http://pbs.twimg.com/profile_images/724177124425383936/hYjx_R_t_normal.jpg</t>
  </si>
  <si>
    <t>http://www.twitter.com/IHIPSTAR/status/725723751883616257</t>
  </si>
  <si>
    <t xml:space="preserve">725723751732666368 </t>
  </si>
  <si>
    <t>#ᗰᑌᖇᑕIᗷOOO</t>
  </si>
  <si>
    <t>HausOfMurci</t>
  </si>
  <si>
    <t>hey, its me Marco..... my new video is up on youtube ❤️❤️</t>
  </si>
  <si>
    <t>http://pbs.twimg.com/profile_images/699818117359390720/aeVGij48_normal.jpg</t>
  </si>
  <si>
    <t>http://www.twitter.com/HausOfMurci/status/725723751732666368</t>
  </si>
  <si>
    <t xml:space="preserve">725723751698964480 </t>
  </si>
  <si>
    <t>TabletTrail</t>
  </si>
  <si>
    <t>Trailing Tablet News for You!</t>
  </si>
  <si>
    <t>Apple&amp;amp;#39;s 29W power adapter charges the iPad Pro crazy-fast https://t.co/D0m0HYSFu5</t>
  </si>
  <si>
    <t>http://pbs.twimg.com/profile_images/1320204974/Generic-Tablet-PC_normal.jpg</t>
  </si>
  <si>
    <t>http://www.twitter.com/TabletTrail/status/725723751698964480</t>
  </si>
  <si>
    <t xml:space="preserve">725723751086718976 </t>
  </si>
  <si>
    <t>http://www.twitter.com/iiNoobDan/status/725723751086718976</t>
  </si>
  <si>
    <t xml:space="preserve">725723751015403520 </t>
  </si>
  <si>
    <t>Apple iMac 20" Desktop A1224 CORE 2 DUO 2.0GHZ 4GB 500GB DVDRW EL CAPITAN 10.11 https://t.co/uO1pfAYdYk https://t.co/rbjZAfx5bR</t>
  </si>
  <si>
    <t>http://www.twitter.com/getamazingrevi4/status/725723751015403520</t>
  </si>
  <si>
    <t xml:space="preserve">725723750373711877 </t>
  </si>
  <si>
    <t>Freya ♛//33 days</t>
  </si>
  <si>
    <t>colleensacutie</t>
  </si>
  <si>
    <t>lol you're not Colleen Evans ♡ so much trash ☿</t>
  </si>
  <si>
    <t>http://pbs.twimg.com/profile_images/725438768606511105/sD773pRW_normal.jpg</t>
  </si>
  <si>
    <t>http://www.twitter.com/colleensacutie/status/725723750373711877</t>
  </si>
  <si>
    <t xml:space="preserve">725723748586893313 </t>
  </si>
  <si>
    <t>16:29</t>
  </si>
  <si>
    <t>I just scored 12,175 in the Any Console Game contest on #TheGreatContest. Can you do better? https://t.co/rnISSDa3A7 https://t.co/VxGmPnFl70</t>
  </si>
  <si>
    <t>http://www.twitter.com/antonlfifa101/status/725723748586893313</t>
  </si>
  <si>
    <t xml:space="preserve">725723748100280320 </t>
  </si>
  <si>
    <t>TLにちゅやがいっぱいだよ〜〜〜！！！
マーマーーーーー😭💕💕💕💕💕</t>
  </si>
  <si>
    <t>http://www.twitter.com/apple_0424/status/725723748100280320</t>
  </si>
  <si>
    <t xml:space="preserve">725723747483803648 </t>
  </si>
  <si>
    <t>Court_rankin</t>
  </si>
  <si>
    <t>Courtney | Moya-Moya survivor | Twin | Luke/4 | 20 years old | Meeting Emilie de Ravin on June 5th❤️</t>
  </si>
  <si>
    <t>http://pbs.twimg.com/profile_images/721856906386677760/WFbrQINm_normal.jpg</t>
  </si>
  <si>
    <t>http://www.twitter.com/Court_rankin/status/725723747483803648</t>
  </si>
  <si>
    <t xml:space="preserve">725723747118882820 </t>
  </si>
  <si>
    <t>LewisDixon</t>
  </si>
  <si>
    <t>Konnichiwa by Skepta https://t.co/HIuAlyYlLC</t>
  </si>
  <si>
    <t>http://pbs.twimg.com/profile_images/707964328767594496/YPdc2eH__normal.jpg</t>
  </si>
  <si>
    <t>http://www.twitter.com/LewisDixon/status/725723747118882820</t>
  </si>
  <si>
    <t xml:space="preserve">725723746783236097 </t>
  </si>
  <si>
    <t>Abyss@エデン</t>
  </si>
  <si>
    <t>yt3366</t>
  </si>
  <si>
    <t>湾岸ミッドナイトやってます。
メインはエボ8サブでコスモを使います。
幕張、八千代は週末は大体いきます。
後は津田沼、船橋あたりいきます。
市原在住ですがエリアを変えます。
よろしくお願いします。
後は東京都エリアで近場ならおおよそいきます。
見かけたら声かけてください</t>
  </si>
  <si>
    <t>@taiyo_Apple 了解</t>
  </si>
  <si>
    <t>http://pbs.twimg.com/profile_images/699434509335302144/V6u5mMbT_normal.jpg</t>
  </si>
  <si>
    <t>http://www.twitter.com/yt3366/status/725723746783236097</t>
  </si>
  <si>
    <t xml:space="preserve">725723746049347584 </t>
  </si>
  <si>
    <t>http://www.twitter.com/aammyx/status/725723746049347584</t>
  </si>
  <si>
    <t xml:space="preserve">725723745852092416 </t>
  </si>
  <si>
    <t>Anna/@colleenmeows</t>
  </si>
  <si>
    <t>annameowss</t>
  </si>
  <si>
    <t>3/19 + 4/18 = 2016 is gonna be hella amazing</t>
  </si>
  <si>
    <t>http://pbs.twimg.com/profile_images/676843074782420993/exZlTl7t_normal.jpg</t>
  </si>
  <si>
    <t>http://www.twitter.com/annameowss/status/725723745852092416</t>
  </si>
  <si>
    <t xml:space="preserve">725723745390841856 </t>
  </si>
  <si>
    <t>RT @DulceSuenoVzla: #INFO ya "No Sé Llorar" a la venta en iTunes Japon @DulceMaria https://t.co/mI3y1FxfWI https://t.co/KwbWHLAJ6A</t>
  </si>
  <si>
    <t>http://www.twitter.com/DulcetesFandom/status/725723745390841856</t>
  </si>
  <si>
    <t xml:space="preserve">725723745244028928 </t>
  </si>
  <si>
    <t>Anniek vb.</t>
  </si>
  <si>
    <t>_Anniekx</t>
  </si>
  <si>
    <t>19 jaar jong | Opleiding Communicatie Avans Breda| georganiseerd chaotisch | theater | twijfelaar | In love met Harmen ♡</t>
  </si>
  <si>
    <t>http://pbs.twimg.com/profile_images/709391070870814721/urV67qbt_normal.jpg</t>
  </si>
  <si>
    <t>http://www.twitter.com/_Anniekx/status/725723745244028928</t>
  </si>
  <si>
    <t xml:space="preserve">725723744635777026 </t>
  </si>
  <si>
    <t>Paige Slattery</t>
  </si>
  <si>
    <t>paigeslattery11</t>
  </si>
  <si>
    <t>http://pbs.twimg.com/profile_images/614907728637620224/Ge0hmVUl_normal.jpg</t>
  </si>
  <si>
    <t>http://www.twitter.com/paigeslattery11/status/725723744635777026</t>
  </si>
  <si>
    <t xml:space="preserve">725723744212230144 </t>
  </si>
  <si>
    <t>HostingIT4U</t>
  </si>
  <si>
    <t>Hosting IT 4 U Provides the most dynamic, flexible, resilient and scalable #Cloud hosted services for SMEs throughout the UK (https://t.co/SkvTbtWzGB)</t>
  </si>
  <si>
    <t>RT @digitaljournal: Apple launches CareKit app platform to help you track your health https://t.co/zmqaJnoewK https://t.co/QuudCeZ9KV</t>
  </si>
  <si>
    <t>http://pbs.twimg.com/profile_images/378800000380191509/4d58071e056ef387fcfba4b94657a0a4_normal.jpeg</t>
  </si>
  <si>
    <t>http://www.twitter.com/HostingIT4U/status/725723744212230144</t>
  </si>
  <si>
    <t xml:space="preserve">725723743935291392 </t>
  </si>
  <si>
    <t>Crystal Ghost</t>
  </si>
  <si>
    <t>Crystal_Ghost_</t>
  </si>
  <si>
    <t>Crystal Ghost &amp; @CCERULEANN. https://t.co/cotOgFrHno Direct: crystalghostmusic@gmail.com</t>
  </si>
  <si>
    <t>http://pbs.twimg.com/profile_images/613431229849948161/bGkBIGr5_normal.jpg</t>
  </si>
  <si>
    <t>http://www.twitter.com/Crystal_Ghost_/status/725723743935291392</t>
  </si>
  <si>
    <t xml:space="preserve">725723742584885249 </t>
  </si>
  <si>
    <t>Megan Leeks [PB]</t>
  </si>
  <si>
    <t>floral_megan</t>
  </si>
  <si>
    <t>megan :) YouTube obsessed ;)</t>
  </si>
  <si>
    <t>I just completed a Mad Libs story with the new app. Get in on it at https://t.co/EVzDCTCb4o! #madlibs https://t.co/bTqLJ3aWMW</t>
  </si>
  <si>
    <t>http://pbs.twimg.com/profile_images/701341903564967936/QNzWW7M1_normal.jpg</t>
  </si>
  <si>
    <t>http://www.twitter.com/floral_megan/status/725723742584885249</t>
  </si>
  <si>
    <t xml:space="preserve">725723742404546560 </t>
  </si>
  <si>
    <t>http://www.twitter.com/EveieEveiesuth/status/725723742404546560</t>
  </si>
  <si>
    <t xml:space="preserve">725723741444038656 </t>
  </si>
  <si>
    <t>Is beyonce's album on apple music</t>
  </si>
  <si>
    <t>http://www.twitter.com/zeeknd/status/725723741444038656</t>
  </si>
  <si>
    <t xml:space="preserve">725723740495990784 </t>
  </si>
  <si>
    <t>http://www.twitter.com/joshleen_123/status/725723740495990784</t>
  </si>
  <si>
    <t xml:space="preserve">725723740454182912 </t>
  </si>
  <si>
    <t>simona☁️//THANK U JC</t>
  </si>
  <si>
    <t>simona_tommo1D</t>
  </si>
  <si>
    <t>@jccaylen I LOVE YOU BABE❤️ THANK YOU SO MUCH @mirandasings FOR FOLLOWING ME I LOVE YOU MOM❤️</t>
  </si>
  <si>
    <t>http://pbs.twimg.com/profile_images/724670965012115456/F9ne4ema_normal.jpg</t>
  </si>
  <si>
    <t>http://www.twitter.com/simona_tommo1D/status/725723740454182912</t>
  </si>
  <si>
    <t xml:space="preserve">725723739766169600 </t>
  </si>
  <si>
    <t>ちびた</t>
  </si>
  <si>
    <t>Sonetibi67</t>
  </si>
  <si>
    <t>稲中3✨千葉sc4(現CB元FW) よく言われる名前の由来は飼い猫の名前です。趣味はサッカーと甘いもの食べること！ like⇨ナルト(イタチ)/星野源/Mrs.GREEN APPLE/井上ジョー/</t>
  </si>
  <si>
    <t>初キャプテン #scorehero https://t.co/sNFusT1YpJ https://t.co/KtbgVWTAA4</t>
  </si>
  <si>
    <t>http://pbs.twimg.com/profile_images/694908760582594561/BDBVS4tS_normal.jpg</t>
  </si>
  <si>
    <t>http://www.twitter.com/Sonetibi67/status/725723739766169600</t>
  </si>
  <si>
    <t xml:space="preserve">725723739736907776 </t>
  </si>
  <si>
    <t>RT @Diario_LaVerdad: #Apple registró una patente que reemplazaría el teclado tradicional con trackpad sensible a la presión. #Tecnología ht…</t>
  </si>
  <si>
    <t>http://www.twitter.com/Stock_Digital/status/725723739736907776</t>
  </si>
  <si>
    <t xml:space="preserve">725723739686600705 </t>
  </si>
  <si>
    <t>RhiannahMISSESJOSHUA</t>
  </si>
  <si>
    <t>RhiannahEvans</t>
  </si>
  <si>
    <t>Joshua David Evans called me cute and said I made him happy :) ❤️Harlee is the loml 1/8/15❤️</t>
  </si>
  <si>
    <t>http://pbs.twimg.com/profile_images/724688639427489793/1MDbeUcd_normal.jpg</t>
  </si>
  <si>
    <t>http://www.twitter.com/RhiannahEvans/status/725723739686600705</t>
  </si>
  <si>
    <t xml:space="preserve">725723739430768640 </t>
  </si>
  <si>
    <t>Jane Maas</t>
  </si>
  <si>
    <t>janeaturservice</t>
  </si>
  <si>
    <t>life is like a labyrinth</t>
  </si>
  <si>
    <t>http://pbs.twimg.com/profile_images/623398106655121409/9tod6eLk_normal.jpg</t>
  </si>
  <si>
    <t>http://www.twitter.com/janeaturservice/status/725723739430768640</t>
  </si>
  <si>
    <t xml:space="preserve">725723737807572992 </t>
  </si>
  <si>
    <t>New on Ebay for the United States Imac Apple iMac with Retina 5K display bundle https://t.co/hmQ1Hs0tsg https://t.co/Imy1HjwhDE</t>
  </si>
  <si>
    <t>http://www.twitter.com/ImaconEbayUS/status/725723737807572992</t>
  </si>
  <si>
    <t xml:space="preserve">725723737677533189 </t>
  </si>
  <si>
    <t>Kayla Sukhnanan</t>
  </si>
  <si>
    <t>@HunterRowland FOLLOWS!!3/25/16</t>
  </si>
  <si>
    <t>http://www.twitter.com/kaylasukhnanan/status/725723737677533189</t>
  </si>
  <si>
    <t xml:space="preserve">725723737253797888 </t>
  </si>
  <si>
    <t>15888</t>
  </si>
  <si>
    <t>http://www.twitter.com/thelifee5h/status/725723737253797888</t>
  </si>
  <si>
    <t xml:space="preserve">725723736884826113 </t>
  </si>
  <si>
    <t>http://www.twitter.com/ieq0303quinn/status/725723736884826113</t>
  </si>
  <si>
    <t xml:space="preserve">725723735047704576 </t>
  </si>
  <si>
    <t>jess_hoying</t>
  </si>
  <si>
    <t>author, singer song writer, musician, and I'm just really funny. Pentatonix is everything. superfruit tuesdays and Tori Kelly. follow me because it's fun!</t>
  </si>
  <si>
    <t>RT @jbach: The best music I've ever made 😊 Check out #Explosions by @elliegoulding with the AMAZING @EmilyKeener 💕❤️  https://t.co/70gz7FBS…</t>
  </si>
  <si>
    <t>http://pbs.twimg.com/profile_images/725155875984424962/ufrgrHWU_normal.jpg</t>
  </si>
  <si>
    <t>http://www.twitter.com/jess_hoying/status/725723735047704576</t>
  </si>
  <si>
    <t xml:space="preserve">725723733491613697 </t>
  </si>
  <si>
    <t>Mohammad Gul</t>
  </si>
  <si>
    <t>MohammadGul7</t>
  </si>
  <si>
    <t>Centrist, Straight Edge, Criminal Law Student, Techie &amp; a Comedian. Interests: Football, MMA, Boxing, Poker &amp; Video Games. #RyersonUniversity #RealMadrid #XB1</t>
  </si>
  <si>
    <t>@b_eeeezyy Yep. Apple employees sleeping on the job.</t>
  </si>
  <si>
    <t>http://pbs.twimg.com/profile_images/653835754402119681/uMopbUTg_normal.png</t>
  </si>
  <si>
    <t>http://www.twitter.com/MohammadGul7/status/725723733491613697</t>
  </si>
  <si>
    <t xml:space="preserve">725723732451442688 </t>
  </si>
  <si>
    <t>Jan Dvořák</t>
  </si>
  <si>
    <t>dvoj123</t>
  </si>
  <si>
    <t>Hey, check out this game, GyroSphere Trials! https://t.co/LbAXiUSFgw</t>
  </si>
  <si>
    <t>http://pbs.twimg.com/profile_images/695008635429216258/91kKbarN_normal.jpg</t>
  </si>
  <si>
    <t>http://www.twitter.com/dvoj123/status/725723732451442688</t>
  </si>
  <si>
    <t xml:space="preserve">725723731406909444 </t>
  </si>
  <si>
    <t>Matthew Carroll</t>
  </si>
  <si>
    <t>MatthewC000</t>
  </si>
  <si>
    <t>I'm an OBSSESSED Joey Graceffa fan! I love all his videos and I'm glad to call him my hero ❤️. WORK QUEEN!</t>
  </si>
  <si>
    <t>Langley, British Columbia</t>
  </si>
  <si>
    <t>http://pbs.twimg.com/profile_images/721970255417880577/gbckmNJK_normal.jpg</t>
  </si>
  <si>
    <t>http://www.twitter.com/MatthewC000/status/725723731406909444</t>
  </si>
  <si>
    <t xml:space="preserve">725723731386077184 </t>
  </si>
  <si>
    <t>yung•swae</t>
  </si>
  <si>
    <t>karenfernan09</t>
  </si>
  <si>
    <t>Êric Hïcks❤️</t>
  </si>
  <si>
    <t>RT @e_bh0y: Apple needs to get their shit together</t>
  </si>
  <si>
    <t>http://pbs.twimg.com/profile_images/720387028337225728/5Gool-Nf_normal.jpg</t>
  </si>
  <si>
    <t>http://www.twitter.com/karenfernan09/status/725723731386077184</t>
  </si>
  <si>
    <t xml:space="preserve">725723730438049792 </t>
  </si>
  <si>
    <t>nangs</t>
  </si>
  <si>
    <t>ihavenooidea</t>
  </si>
  <si>
    <t>malaysian lonely boy</t>
  </si>
  <si>
    <t>Listen to FFunny FFriends by Unknown Mortal Orchestra on @AppleMusic. https://t.co/C7Na8wtpTH</t>
  </si>
  <si>
    <t>http://pbs.twimg.com/profile_images/725342235634454529/khripvuY_normal.jpg</t>
  </si>
  <si>
    <t>http://www.twitter.com/ihavenooidea/status/725723730438049792</t>
  </si>
  <si>
    <t xml:space="preserve">725723729553162240 </t>
  </si>
  <si>
    <t>Joseph Rooks</t>
  </si>
  <si>
    <t>JosephRooks</t>
  </si>
  <si>
    <t>Co-founder of @Lexicontent. Wants to train bears to ride sharks.</t>
  </si>
  <si>
    <t>@JohnBRiordan @BenBajarin @akosma That's unlikely, hyperbole. Apple won't come close to any grave.</t>
  </si>
  <si>
    <t>http://pbs.twimg.com/profile_images/690261473269018624/WKU7DPay_normal.jpg</t>
  </si>
  <si>
    <t>http://www.twitter.com/JosephRooks/status/725723729553162240</t>
  </si>
  <si>
    <t xml:space="preserve">725723726713483264 </t>
  </si>
  <si>
    <t>Justin VanNorden</t>
  </si>
  <si>
    <t>jvannorden</t>
  </si>
  <si>
    <t>BSBA, Traveling entrepreneur, NY JETS FAN, Outgoing, Creative, Fun</t>
  </si>
  <si>
    <t>@TalkJetsRadio @LozoIV with the 20th pick in the 2016 NFL Draft the New York Jets select CB Eli Apple 🍎 ✈ 🍎 ✈ 🍎 ✈ 🍎</t>
  </si>
  <si>
    <t>http://pbs.twimg.com/profile_images/705498927328419840/SSS1SHWq_normal.jpg</t>
  </si>
  <si>
    <t>http://www.twitter.com/jvannorden/status/725723726713483264</t>
  </si>
  <si>
    <t xml:space="preserve">725723726659067904 </t>
  </si>
  <si>
    <t>Hannah Bagoly</t>
  </si>
  <si>
    <t>HannahBagoly</t>
  </si>
  <si>
    <t>Butler Class of 2017</t>
  </si>
  <si>
    <t>http://pbs.twimg.com/profile_images/717059705433104384/dXeqkLan_normal.jpg</t>
  </si>
  <si>
    <t>http://www.twitter.com/HannahBagoly/status/725723726659067904</t>
  </si>
  <si>
    <t xml:space="preserve">725723726109515776 </t>
  </si>
  <si>
    <t>太郎作</t>
  </si>
  <si>
    <t>asyunon</t>
  </si>
  <si>
    <t>昼飯は外食が殆どなので、それをツイートしてま〜す( ´ ▽ ` )ﾉ
お好み焼きなら11日(休日含む)連続が最高(￣^￣)ゞ笑</t>
  </si>
  <si>
    <t>決めろ！最速ドリフト！スマートフォン向けドリフトゲーム「ドリフトスピリッツ」好評配信中！#ドリフトスピリッツ 4月29日 https://t.co/TtR7xAA6Ur</t>
  </si>
  <si>
    <t>http://pbs.twimg.com/profile_images/566978640156450816/wR3GArce_normal.jpeg</t>
  </si>
  <si>
    <t>http://www.twitter.com/asyunon/status/725723726109515776</t>
  </si>
  <si>
    <t xml:space="preserve">725723725933457408 </t>
  </si>
  <si>
    <t>الاميره</t>
  </si>
  <si>
    <t>111a_mmm</t>
  </si>
  <si>
    <t>'تطبيق تعديل الصور واضافة النصوص والتأثيرات والفلاتر والاشكال قم بأنشاء تصميمك الخاص بسهوله https://t.co/E7AM9zLbqX https://t.co/LrjBQb0Slf</t>
  </si>
  <si>
    <t>http://pbs.twimg.com/profile_images/649356861724995584/5jiEMuJk_normal.jpg</t>
  </si>
  <si>
    <t>http://www.twitter.com/111a_mmm/status/725723725933457408</t>
  </si>
  <si>
    <t xml:space="preserve">725723725899829248 </t>
  </si>
  <si>
    <t>Lexi_Diane</t>
  </si>
  <si>
    <t>|| i like to go places where they give me food || UCO '17 or 18 or maybe 19 || ΣΦΛ ||</t>
  </si>
  <si>
    <t>@Sarah_Datin @keekeelu sorry I'm against apple products</t>
  </si>
  <si>
    <t>http://pbs.twimg.com/profile_images/724843454044463104/wNrUJ-Cm_normal.jpg</t>
  </si>
  <si>
    <t>http://www.twitter.com/Lexi_Diane/status/725723725899829248</t>
  </si>
  <si>
    <t xml:space="preserve">725723724796858368 </t>
  </si>
  <si>
    <t>CamilaAndrea</t>
  </si>
  <si>
    <t>964Camila</t>
  </si>
  <si>
    <t>132699</t>
  </si>
  <si>
    <t>http://www.twitter.com/964Camila/status/725723724796858368</t>
  </si>
  <si>
    <t xml:space="preserve">725723724033314817 </t>
  </si>
  <si>
    <t>Colleen Evans</t>
  </si>
  <si>
    <t>ColleenB123</t>
  </si>
  <si>
    <t>I put on lots of lipstick and make videos for a living. https://t.co/cVmCx5gGQG</t>
  </si>
  <si>
    <t>You guys asked for it! we finally have NEW LEVELS on  #MirandaSingsvHaters! Download it &amp;amp; send me pics of u playing! https://t.co/zp5iLrm1nj</t>
  </si>
  <si>
    <t>http://pbs.twimg.com/profile_images/703439097864425472/c-o3IJRT_normal.jpg</t>
  </si>
  <si>
    <t>1218070</t>
  </si>
  <si>
    <t>8912</t>
  </si>
  <si>
    <t>http://www.twitter.com/ColleenB123/status/725723724033314817</t>
  </si>
  <si>
    <t xml:space="preserve">725723723601305600 </t>
  </si>
  <si>
    <t>The Apple Vulnerability Disclosure Question https://t.co/p2GGL1We2J #apple</t>
  </si>
  <si>
    <t>http://www.twitter.com/SocApple/status/725723723601305600</t>
  </si>
  <si>
    <t xml:space="preserve">725723722288619521 </t>
  </si>
  <si>
    <t>Satyajeet﹙㏜﹚</t>
  </si>
  <si>
    <t>iamDeveloper</t>
  </si>
  <si>
    <t>☕ • #INTP/#INFP  #Programmer #Developer #Curious #Geek #Futurist #Imagineer #Minimalist #ExtremeThinker #Explorer #Reader #MindHacker #Persnickety</t>
  </si>
  <si>
    <t>This is bcoz last yr #Apple blasted past Wall Street’s expectations by nearly 10 million iPhones! (74.4m units sold versus expected 65m)</t>
  </si>
  <si>
    <t>http://pbs.twimg.com/profile_images/725234737049145344/SWFxSht1_normal.jpg</t>
  </si>
  <si>
    <t>http://www.twitter.com/iamDeveloper/status/725723722288619521</t>
  </si>
  <si>
    <t xml:space="preserve">725723721655275520 </t>
  </si>
  <si>
    <t>Download PunterAlert</t>
  </si>
  <si>
    <t>PunterAlert</t>
  </si>
  <si>
    <t>The App Made For The Punter - Race Cards Results, News, Tracker &amp; A Tipping League Android - https://t.co/aZLwmlDvB4 - iOS - https://t.co/k7G7wwBaY4</t>
  </si>
  <si>
    <t>@punteralert
Air Force Blue heads Guineas field of 13
 Read full story at : https://t.co/mvd5kZliBe https://t.co/Wn5Z3hrlYh</t>
  </si>
  <si>
    <t>http://pbs.twimg.com/profile_images/713434191866773504/lbzDywLl_normal.jpg</t>
  </si>
  <si>
    <t>http://www.twitter.com/PunterAlert/status/725723721655275520</t>
  </si>
  <si>
    <t xml:space="preserve">725723720556371970 </t>
  </si>
  <si>
    <t>Tipicoseug</t>
  </si>
  <si>
    <t>tipicoseug</t>
  </si>
  <si>
    <t>http://pbs.twimg.com/profile_images/725717872459300864/xJ-cJWIb_normal.jpg</t>
  </si>
  <si>
    <t>http://www.twitter.com/tipicoseug/status/725723720556371970</t>
  </si>
  <si>
    <t xml:space="preserve">725723720468287489 </t>
  </si>
  <si>
    <t>Shere Khan</t>
  </si>
  <si>
    <t>StryceKK</t>
  </si>
  <si>
    <t>Gérant chez https://t.co/iQjvjgZEyw et étudiant en BTS Informatique à mes heures perdues. Technicien pour Euterpe. DJ sous régie Pioneer 850. 
snap : strycekk</t>
  </si>
  <si>
    <t>http://pbs.twimg.com/profile_images/723499978371534848/X1OsYhxI_normal.jpg</t>
  </si>
  <si>
    <t>http://www.twitter.com/StryceKK/status/725723720468287489</t>
  </si>
  <si>
    <t xml:space="preserve">725723719608344576 </t>
  </si>
  <si>
    <t>손민정</t>
  </si>
  <si>
    <t>1mjhNwElP2ByYhr</t>
  </si>
  <si>
    <t>스트라이프커플set커플룩 아이템 획득! 스페셜 데이트 오픈♥ #일진에게찍혔을때 #7day
https://t.co/YpuTHspQEi https://t.co/WpbEnqz2oC</t>
  </si>
  <si>
    <t>http://www.twitter.com/1mjhNwElP2ByYhr/status/725723719608344576</t>
  </si>
  <si>
    <t xml:space="preserve">725723719071457281 </t>
  </si>
  <si>
    <t>erickvncntnnz</t>
  </si>
  <si>
    <t>tired of living in fear</t>
  </si>
  <si>
    <t>apple is life</t>
  </si>
  <si>
    <t>http://www.twitter.com/erickvncntnnz/status/725723719071457281</t>
  </si>
  <si>
    <t xml:space="preserve">725723719012769792 </t>
  </si>
  <si>
    <t>ReyMoney</t>
  </si>
  <si>
    <t>RobinsonReylon</t>
  </si>
  <si>
    <t>Hou$toN</t>
  </si>
  <si>
    <t>Apple https://t.co/lZu7qVE2Tl</t>
  </si>
  <si>
    <t>http://pbs.twimg.com/profile_images/723758361053810688/pJOrhqO1_normal.jpg</t>
  </si>
  <si>
    <t>http://www.twitter.com/RobinsonReylon/status/725723719012769792</t>
  </si>
  <si>
    <t xml:space="preserve">725723718253744128 </t>
  </si>
  <si>
    <t>MikeMiha</t>
  </si>
  <si>
    <t>Apple объяснила, откуда в ее штаб-квартире появился труп https://t.co/84itK5uQKc</t>
  </si>
  <si>
    <t>http://pbs.twimg.com/profile_images/1506731324/cosmos-avatars_1741_normal.gif</t>
  </si>
  <si>
    <t>56481</t>
  </si>
  <si>
    <t>http://www.twitter.com/MikeMiha/status/725723718253744128</t>
  </si>
  <si>
    <t xml:space="preserve">725723717792325632 </t>
  </si>
  <si>
    <t>#RADIO #80s #juice Now Playing #Do You Feel My Love #Eddy Grant #APPS Apple https://t.co/yzl3JCk5xu Google https://t.co/V6aN6Da2dZ</t>
  </si>
  <si>
    <t>http://www.twitter.com/ADOTRADIO/status/725723717792325632</t>
  </si>
  <si>
    <t xml:space="preserve">725723717527982082 </t>
  </si>
  <si>
    <t>catrainbow</t>
  </si>
  <si>
    <t>A$AP. Delusional thoughts from fantasy island. Cause vibration is not coral station. Icarus complex, parody account, former @GrouponEng &amp; @Accenture, 3 God</t>
  </si>
  <si>
    <t>@dulcecalor hahaha. I went from Rdio to Apple Music. It was confusing at first but having a streamable iTunes store in my pocket is awesome</t>
  </si>
  <si>
    <t>http://pbs.twimg.com/profile_images/691779314875002880/_BtJsuic_normal.jpg</t>
  </si>
  <si>
    <t>http://www.twitter.com/catrainbow/status/725723717527982082</t>
  </si>
  <si>
    <t xml:space="preserve">725723715716128768 </t>
  </si>
  <si>
    <t>titus</t>
  </si>
  <si>
    <t>titusgamer</t>
  </si>
  <si>
    <t>Cooldude</t>
  </si>
  <si>
    <t>RT @crown_promo: Jazz legends bring to life @barbershopmovie 🎷 🎶
@MrStanleyClarke @robertglasper @malcolmdlee
https://t.co/KWpIlhwaWe https…</t>
  </si>
  <si>
    <t>http://pbs.twimg.com/profile_images/419868545078792192/boL13jsQ_normal.jpeg</t>
  </si>
  <si>
    <t>http://www.twitter.com/titusgamer/status/725723715716128768</t>
  </si>
  <si>
    <t xml:space="preserve">725723715464364032 </t>
  </si>
  <si>
    <t>Dean Ortiz</t>
  </si>
  <si>
    <t>staiclacee</t>
  </si>
  <si>
    <t>http://pbs.twimg.com/profile_images/692081256515784705/R_eSp1nQ_normal.jpg</t>
  </si>
  <si>
    <t>http://www.twitter.com/staiclacee/status/725723715464364032</t>
  </si>
  <si>
    <t xml:space="preserve">725723715011383296 </t>
  </si>
  <si>
    <t>playing in shadows</t>
  </si>
  <si>
    <t>notmagnanimous</t>
  </si>
  <si>
    <t>my irrelevance could not come at a better time</t>
  </si>
  <si>
    <t>RT @gasdigital: Say It Ain't Snow #01 - And So It Began, now available on iTunes! https://t.co/amEJLYNlx5 @mrivesx3 @jameslmattern @luisjgo…</t>
  </si>
  <si>
    <t>http://pbs.twimg.com/profile_images/3255936113/bbe470bc38e850f00de3aa676e6dbef8_normal.jpeg</t>
  </si>
  <si>
    <t>http://www.twitter.com/notmagnanimous/status/725723715011383296</t>
  </si>
  <si>
    <t xml:space="preserve">725723714352902144 </t>
  </si>
  <si>
    <t>Josh Hrach</t>
  </si>
  <si>
    <t>JoshHrach</t>
  </si>
  <si>
    <t>JW, Husband, Father, Owner @RandomProjects, iOS Developer, Musician. Writer at @TodaysiPhone, @NotedTech. Podcaster @applecorefm. It’s pronounced Rock.</t>
  </si>
  <si>
    <t>http://pbs.twimg.com/profile_images/2958989617/6d509c7db0f625db1fd9896a323f8357_normal.jpeg</t>
  </si>
  <si>
    <t>http://www.twitter.com/JoshHrach/status/725723714352902144</t>
  </si>
  <si>
    <t xml:space="preserve">725723714088640512 </t>
  </si>
  <si>
    <t>@kurafuka 年齢詐称…
わいも誕生日迎えても年齢確認されそう…身分証…学生証…</t>
  </si>
  <si>
    <t>http://www.twitter.com/Green_Apple_EML/status/725723714088640512</t>
  </si>
  <si>
    <t xml:space="preserve">725723712780001280 </t>
  </si>
  <si>
    <t>Deanna McCaulley</t>
  </si>
  <si>
    <t>theoldhen</t>
  </si>
  <si>
    <t>Local &amp; national TV appearances. THEN: Voted best B&amp;B in NW. NOW: Watch for our new food truck The Old Hen On Tour opening soon. Food writer.</t>
  </si>
  <si>
    <t>Pie cookies. Pumpkin, blueberry, apple, lemon, &amp;amp; cherry. #food #seattle https://t.co/qTzKpMFmd0</t>
  </si>
  <si>
    <t>http://pbs.twimg.com/profile_images/522811067387236353/KJamqZBM_normal.jpeg</t>
  </si>
  <si>
    <t>http://www.twitter.com/theoldhen/status/725723712780001280</t>
  </si>
  <si>
    <t xml:space="preserve">725723712511582208 </t>
  </si>
  <si>
    <t>http://www.twitter.com/thelifee5h/status/725723712511582208</t>
  </si>
  <si>
    <t xml:space="preserve">725723711991635969 </t>
  </si>
  <si>
    <t>Ashleigh♎️</t>
  </si>
  <si>
    <t>jaspereatsass</t>
  </si>
  <si>
    <t>Joe Sugg is my bitch/Luke Brooks is my stripper/Casper Lee is my personal stalker/Marcus Butler is my bae/Gabbie is my side hoe:)</t>
  </si>
  <si>
    <t>http://pbs.twimg.com/profile_images/684806381833158657/riIFWM2X_normal.jpg</t>
  </si>
  <si>
    <t>http://www.twitter.com/jaspereatsass/status/725723711991635969</t>
  </si>
  <si>
    <t xml:space="preserve">725723711827927040 </t>
  </si>
  <si>
    <t>なにこれ面白そう</t>
  </si>
  <si>
    <t>http://www.twitter.com/green_apple_xx/status/725723711827927040</t>
  </si>
  <si>
    <t xml:space="preserve">725723711265865728 </t>
  </si>
  <si>
    <t>ぽにょ</t>
  </si>
  <si>
    <t>tonarinopotema</t>
  </si>
  <si>
    <t>29万9615E集めました！「無限RPG魔法の迷宮」#無限RPG魔法の迷宮  https://t.co/0AFHfeiVAu https://t.co/GnSTc7rnmr</t>
  </si>
  <si>
    <t>http://pbs.twimg.com/profile_images/614270297181556736/NHsYhPBy_normal.jpg</t>
  </si>
  <si>
    <t>http://www.twitter.com/tonarinopotema/status/725723711265865728</t>
  </si>
  <si>
    <t xml:space="preserve">725723711165325312 </t>
  </si>
  <si>
    <t>jadeglong</t>
  </si>
  <si>
    <t>254✈️410</t>
  </si>
  <si>
    <t>RT @nalachristine: Apple Music was a great investment</t>
  </si>
  <si>
    <t>http://pbs.twimg.com/profile_images/725080966604185600/iJp0Knxs_normal.jpg</t>
  </si>
  <si>
    <t>http://www.twitter.com/jadeglong/status/725723711165325312</t>
  </si>
  <si>
    <t xml:space="preserve">725723709978251264 </t>
  </si>
  <si>
    <t>DanDanTidyman</t>
  </si>
  <si>
    <t>Only moderately mediocre</t>
  </si>
  <si>
    <t>@eg_wade Have you tried turning iMessage off and on on your phone? That could fix it.
Apple’s server status it’s up and running</t>
  </si>
  <si>
    <t>http://pbs.twimg.com/profile_images/718143856005357572/flm_Uyr2_normal.jpg</t>
  </si>
  <si>
    <t>http://www.twitter.com/DanDanTidyman/status/725723709978251264</t>
  </si>
  <si>
    <t xml:space="preserve">725723708573270016 </t>
  </si>
  <si>
    <t>⚡️Mind of Mine⚡️</t>
  </si>
  <si>
    <t>ZaynRules_</t>
  </si>
  <si>
    <t>@ZaynMalik KING #PillowTalk #MindOfMine! #ZQUAD #ZaynMalik ❤️ 1D is family! - I only follow #ZQUAD and well wishers of my boy.</t>
  </si>
  <si>
    <t>RT @ZaynReport: Make sure to keep streaming #MindOfMine on Spotify: https://t.co/SzyxMAgZCU
Buy it on iTunes if you haven't already: https:…</t>
  </si>
  <si>
    <t>http://pbs.twimg.com/profile_images/723163390001221634/JBataCCI_normal.jpg</t>
  </si>
  <si>
    <t>http://www.twitter.com/ZaynRules_/status/725723708573270016</t>
  </si>
  <si>
    <t xml:space="preserve">725723708468420608 </t>
  </si>
  <si>
    <t>MatsuMori</t>
  </si>
  <si>
    <t>MatsuRachel</t>
  </si>
  <si>
    <t>JMo holic❤</t>
  </si>
  <si>
    <t>请欣赏这个精彩单集：https://t.co/Thj5CqAUOQ https://t.co/TaNHbudofg</t>
  </si>
  <si>
    <t>http://pbs.twimg.com/profile_images/1268695842/174116_100002110748171_4891766_n_normal.jpg</t>
  </si>
  <si>
    <t>http://www.twitter.com/MatsuRachel/status/725723708468420608</t>
  </si>
  <si>
    <t xml:space="preserve">725723707730235392 </t>
  </si>
  <si>
    <t>EXCELLENT CONDITION Black Apple iPhone 4s 16GB Unlocked Cell Phone AT&amp;amp;T,Tmobile - Bid Now!… https://t.co/tQDktiFKSd https://t.co/g7WJSF1ye4</t>
  </si>
  <si>
    <t>http://www.twitter.com/Qaucde__Piohvi/status/725723707730235392</t>
  </si>
  <si>
    <t xml:space="preserve">725723707553943552 </t>
  </si>
  <si>
    <t>今日はもうねる</t>
  </si>
  <si>
    <t>http://www.twitter.com/Apple_k_on/status/725723707553943552</t>
  </si>
  <si>
    <t xml:space="preserve">725723707088470017 </t>
  </si>
  <si>
    <t>Merci YouTube</t>
  </si>
  <si>
    <t>Melissa_Paruta</t>
  </si>
  <si>
    <t>Horianeuse. Toujours imitée, jamais égalée.  [Fadissa, on change pas une équipe qui gagne ]
Libra. Inked.
Estelle Fitz mon crush</t>
  </si>
  <si>
    <t>Paris, Ile-de-France, France</t>
  </si>
  <si>
    <t>http://pbs.twimg.com/profile_images/715616290103246851/li_ymbVE_normal.jpg</t>
  </si>
  <si>
    <t>http://www.twitter.com/Melissa_Paruta/status/725723707088470017</t>
  </si>
  <si>
    <t xml:space="preserve">725723706111062016 </t>
  </si>
  <si>
    <t>OG Mercury ™</t>
  </si>
  <si>
    <t>OGMMusic</t>
  </si>
  <si>
    <t>Share the link...you're the best!!</t>
  </si>
  <si>
    <t>Also on @AppleMusic &amp;amp; @iTunes tell a friend if you already have it. 🙏 
https://t.co/AUJU7tw5Kt</t>
  </si>
  <si>
    <t>http://pbs.twimg.com/profile_images/725436841441132544/7N6D9Q-E_normal.jpg</t>
  </si>
  <si>
    <t>http://www.twitter.com/OGMMusic/status/725723706111062016</t>
  </si>
  <si>
    <t xml:space="preserve">725723705469333506 </t>
  </si>
  <si>
    <t>Tyeexo♈️❣</t>
  </si>
  <si>
    <t>oh_my_Tye</t>
  </si>
  <si>
    <t>...with more cleavage than talent</t>
  </si>
  <si>
    <t>RT @justinjase: @oh_my_Tye its iTunes and Apple Music exclusive for the first week. Probably won't even go out in stores tomorrow.</t>
  </si>
  <si>
    <t>http://pbs.twimg.com/profile_images/722599883639664640/cAl-5JkL_normal.jpg</t>
  </si>
  <si>
    <t>http://www.twitter.com/oh_my_Tye/status/725723705469333506</t>
  </si>
  <si>
    <t xml:space="preserve">725723704076836864 </t>
  </si>
  <si>
    <t>Ina Fried</t>
  </si>
  <si>
    <t>inafried</t>
  </si>
  <si>
    <t>Senior Editor at Re/code, covering mobile stuff, and huge softball, hockey, basketball fan.</t>
  </si>
  <si>
    <t>http://pbs.twimg.com/profile_images/699856912750215168/RiuBZfQe_normal.jpg</t>
  </si>
  <si>
    <t>74559</t>
  </si>
  <si>
    <t>http://www.twitter.com/inafried/status/725723704076836864</t>
  </si>
  <si>
    <t xml:space="preserve">725723704030838784 </t>
  </si>
  <si>
    <t>Leah Sartorius</t>
  </si>
  <si>
    <t>Lxaahh</t>
  </si>
  <si>
    <t>MagconEurope</t>
  </si>
  <si>
    <t>http://pbs.twimg.com/profile_images/724127181241196544/gHNmDy_f_normal.jpg</t>
  </si>
  <si>
    <t>http://www.twitter.com/Lxaahh/status/725723704030838784</t>
  </si>
  <si>
    <t xml:space="preserve">725723703925862400 </t>
  </si>
  <si>
    <t>Senpai Lee</t>
  </si>
  <si>
    <t>SenpaiLee</t>
  </si>
  <si>
    <t>Sigueme y te doy #followback, si no lo hago mándame un mensaje, no soy tan malo después de todo. Pero no me des unfollow porque te doy #unfollowback</t>
  </si>
  <si>
    <t>La mejor aplicación de piano para iPone/iPod Touch/iPad GRATIS https://t.co/uio060jnSb</t>
  </si>
  <si>
    <t>http://pbs.twimg.com/profile_images/2322240110/z7fh9nslriemgjhvgcpr_normal.gif</t>
  </si>
  <si>
    <t>http://www.twitter.com/SenpaiLee/status/725723703925862400</t>
  </si>
  <si>
    <t xml:space="preserve">725723703443595264 </t>
  </si>
  <si>
    <t>Apple iPhone 4s - 16GB - Black (Verizon) Smartphone  - Bid Now! Only $23.01 https://t.co/efvOBie5AP https://t.co/uGTGJWlIH5</t>
  </si>
  <si>
    <t>http://www.twitter.com/Qaucde__Piohvi/status/725723703443595264</t>
  </si>
  <si>
    <t xml:space="preserve">725723702411845633 </t>
  </si>
  <si>
    <t>AppleMusic #apple #news #iphone #ipad #ios9.3 #beta1 Porsche Debuts New 718 Cayman Sports Coupes With CarPlay Supp… https://t.co/XYaMulNVxK</t>
  </si>
  <si>
    <t>http://www.twitter.com/TonyAnto1/status/725723702411845633</t>
  </si>
  <si>
    <t xml:space="preserve">725723702101315584 </t>
  </si>
  <si>
    <t>Danger Kitty</t>
  </si>
  <si>
    <t>DangerKitty3</t>
  </si>
  <si>
    <t>#MakeAmericaGreatAgain #CreepyCruz</t>
  </si>
  <si>
    <t>http://pbs.twimg.com/profile_images/721751182771761152/MrOjxzK__normal.jpg</t>
  </si>
  <si>
    <t>http://www.twitter.com/DangerKitty3/status/725723702101315584</t>
  </si>
  <si>
    <t xml:space="preserve">725723701715435520 </t>
  </si>
  <si>
    <t>iTunes81位　Five Nights at Freddy's 2 - Scott Cawthon　価格：¥360　リリース日：2014年11月19日 https://t.co/LC5GMmCdfB</t>
  </si>
  <si>
    <t>http://www.twitter.com/ituap/status/725723701715435520</t>
  </si>
  <si>
    <t xml:space="preserve">725723701505728513 </t>
  </si>
  <si>
    <t>CHTRK_</t>
  </si>
  <si>
    <t>taengTOON</t>
  </si>
  <si>
    <t>RT @Ddeardear: ความดีงาม พนง.istudioแนะนำว่าใช้อันนี้ดีกว่า รับประกัน 5 ปี สายยาวกว่าของapple 5 เมตร เพิ่มอีกแค่100.- #ของดีบอกต่อ https://…</t>
  </si>
  <si>
    <t>http://pbs.twimg.com/profile_images/725016642648842240/5E8_lOIc_normal.jpg</t>
  </si>
  <si>
    <t>http://www.twitter.com/taengTOON/status/725723701505728513</t>
  </si>
  <si>
    <t xml:space="preserve">725723701199646721 </t>
  </si>
  <si>
    <t>AppleMusic #apple #news #iphone #ipad #ios9.3 #beta1 August Launches $229 Smart Lock With HomeKit Support and Upda… https://t.co/H7erNe3MRz</t>
  </si>
  <si>
    <t>http://www.twitter.com/TonyAnto1/status/725723701199646721</t>
  </si>
  <si>
    <t xml:space="preserve">725723701086425088 </t>
  </si>
  <si>
    <t>Apple iPhone 4s 8GB - White (Factory Unlocked) Smartphone - Comes w/ Box - Bid Now! Only $… https://t.co/HawtuDBEqs https://t.co/j49qLRU917</t>
  </si>
  <si>
    <t>http://www.twitter.com/Qaucde__Piohvi/status/725723701086425088</t>
  </si>
  <si>
    <t xml:space="preserve">725723699681198080 </t>
  </si>
  <si>
    <t>@0505_daiki @mdk_apple_k51 @nao_kun814 
ほんま生意気すぎて困るけど、楽しませてくれるからええわ笑
バカでも自覚してる</t>
  </si>
  <si>
    <t>http://www.twitter.com/Ace1031Portgas/status/725723699681198080</t>
  </si>
  <si>
    <t xml:space="preserve">725723699647766528 </t>
  </si>
  <si>
    <t>AppleMusic #apple #news #iphone #ipad #ios9.3 #beta1 iPad Declines Yet Again Amid Worst Tablet Quarter Since 2012 https://t.co/tg9tUgo8LT</t>
  </si>
  <si>
    <t>http://www.twitter.com/TonyAnto1/status/725723699647766528</t>
  </si>
  <si>
    <t xml:space="preserve">725723698787934208 </t>
  </si>
  <si>
    <t>Pink  Waterproof Shockproof Dirt Proof Durable Case Cover For Apple iPhone 4 4S - Bid Now!… https://t.co/uwBMloqiDe https://t.co/ofhTSEMCkL</t>
  </si>
  <si>
    <t>http://www.twitter.com/Qaucde__Piohvi/status/725723698787934208</t>
  </si>
  <si>
    <t xml:space="preserve">725723697756168192 </t>
  </si>
  <si>
    <t>AppleMusic #apple #news #iphone #ipad #ios9.3 #beta1 Apple Maps Expands Transit Data in New South Wales, Australia… https://t.co/ZbkqZpjYst</t>
  </si>
  <si>
    <t>http://www.twitter.com/TonyAnto1/status/725723697756168192</t>
  </si>
  <si>
    <t xml:space="preserve">725723696497741824 </t>
  </si>
  <si>
    <t>Cheenu</t>
  </si>
  <si>
    <t>ksmkkbookscom</t>
  </si>
  <si>
    <t>Publisher, Bookseller, Reader, Enjoys Classical Music</t>
  </si>
  <si>
    <t>http://pbs.twimg.com/profile_images/378800000190862327/206c9a2405161c934a2ebf4e8dcaa855_normal.jpeg</t>
  </si>
  <si>
    <t>http://www.twitter.com/ksmkkbookscom/status/725723696497741824</t>
  </si>
  <si>
    <t xml:space="preserve">725723695579287553 </t>
  </si>
  <si>
    <t>Akaisha Reacts</t>
  </si>
  <si>
    <t>AkaishaReacts</t>
  </si>
  <si>
    <t>MINECRAFT | APPLE BUILDING | AKAISHA REACTS: https://t.co/jaEqSZR9Zj via @YouTube</t>
  </si>
  <si>
    <t>http://pbs.twimg.com/profile_images/678291889372667906/H1nZplnt_normal.png</t>
  </si>
  <si>
    <t>http://www.twitter.com/AkaishaReacts/status/725723695579287553</t>
  </si>
  <si>
    <t xml:space="preserve">725723695042453504 </t>
  </si>
  <si>
    <t>Infinity Rocket now free on the @AppStore https://t.co/MtvqLeYsdq #indiedev #gamedev #ios93 #free @rockettoplay https://t.co/MZBehEqFt9</t>
  </si>
  <si>
    <t>http://www.twitter.com/GameDevBRbot/status/725723695042453504</t>
  </si>
  <si>
    <t xml:space="preserve">725723694870360064 </t>
  </si>
  <si>
    <t>@Apple_kfl ไม่เอา มันไม่ดี 55555</t>
  </si>
  <si>
    <t>http://www.twitter.com/MiMyungyeol/status/725723694870360064</t>
  </si>
  <si>
    <t xml:space="preserve">725723693847068673 </t>
  </si>
  <si>
    <t>(R)ennerconomics</t>
  </si>
  <si>
    <t>rennerconomics</t>
  </si>
  <si>
    <t>Follow us for the latest Nigerian News</t>
  </si>
  <si>
    <t>Apple pays tribute to ‘young and talented’ employee who ‘took his own life’ at their Compa... https://t.co/fDqU6MKgZK</t>
  </si>
  <si>
    <t>http://pbs.twimg.com/profile_images/657239170482618368/Sgx_K59V_normal.jpg</t>
  </si>
  <si>
    <t>http://www.twitter.com/rennerconomics/status/725723693847068673</t>
  </si>
  <si>
    <t xml:space="preserve">725723693666590720 </t>
  </si>
  <si>
    <t>ぽ む *</t>
  </si>
  <si>
    <t>satosato_apple</t>
  </si>
  <si>
    <t>18* ふにゃふにゃ智くん*キレキレ智くん</t>
  </si>
  <si>
    <t>RT @rinrin413go: oh…社長がどんどんシュッとして素敵になっていくので“可愛くて愛しいほっぺコレクション”が早くも2話にて終了してしまった(;_;)もちろんすっきりイケメ社長も大好きだけどね♡ https://t.co/9dJ3BJA4cd</t>
  </si>
  <si>
    <t>http://pbs.twimg.com/profile_images/618487324255522816/VrTW7OmR_normal.jpg</t>
  </si>
  <si>
    <t>http://www.twitter.com/satosato_apple/status/725723693666590720</t>
  </si>
  <si>
    <t xml:space="preserve">725723693649780736 </t>
  </si>
  <si>
    <t>Alijarah’s profits decline 63% in Q1 - Mubasher https://t.co/MO10sj0E5W</t>
  </si>
  <si>
    <t>http://www.twitter.com/cocolasvegas64/status/725723693649780736</t>
  </si>
  <si>
    <t xml:space="preserve">725723693511495680 </t>
  </si>
  <si>
    <t>ntmespinosa</t>
  </si>
  <si>
    <t>you da one</t>
  </si>
  <si>
    <t>http://pbs.twimg.com/profile_images/724381544677253120/FI9fjic__normal.jpg</t>
  </si>
  <si>
    <t>http://www.twitter.com/ntmespinosa/status/725723693511495680</t>
  </si>
  <si>
    <t xml:space="preserve">725723692504743936 </t>
  </si>
  <si>
    <t>あれま、置鮎お父さん</t>
  </si>
  <si>
    <t>http://pbs.twimg.com/profile_images/724964324595273728/y-PP4rTO_normal.jpg</t>
  </si>
  <si>
    <t>http://www.twitter.com/uk_y_apple/status/725723692504743936</t>
  </si>
  <si>
    <t xml:space="preserve">725723691032674305 </t>
  </si>
  <si>
    <t>Saurabh Chopra ♛</t>
  </si>
  <si>
    <t>SaurabhCh0pra</t>
  </si>
  <si>
    <t>don't just go thru life, grow thru life.</t>
  </si>
  <si>
    <t>http://pbs.twimg.com/profile_images/637914168247488512/ZDFu7Sb9_normal.jpg</t>
  </si>
  <si>
    <t>http://www.twitter.com/SaurabhCh0pra/status/725723691032674305</t>
  </si>
  <si>
    <t xml:space="preserve">725723690306953216 </t>
  </si>
  <si>
    <t>F I O N A</t>
  </si>
  <si>
    <t>ChepahFaaS</t>
  </si>
  <si>
    <t>Hadir Biar Bermakna //
Sport Science UPSI [ AS72 ] //
GreenHolic // CliffordianKL</t>
  </si>
  <si>
    <t>http://pbs.twimg.com/profile_images/691115831107801088/MqExO7Ee_normal.jpg</t>
  </si>
  <si>
    <t>http://www.twitter.com/ChepahFaaS/status/725723690306953216</t>
  </si>
  <si>
    <t xml:space="preserve">725723689421922305 </t>
  </si>
  <si>
    <t>Jonker83</t>
  </si>
  <si>
    <t>http://pbs.twimg.com/profile_images/3782356735/86722872c9c075ab3b18a592ab1a242e_normal.jpeg</t>
  </si>
  <si>
    <t>http://www.twitter.com/Jonker83/status/725723689421922305</t>
  </si>
  <si>
    <t xml:space="preserve">725723687182303233 </t>
  </si>
  <si>
    <t>★Zie Mc-Kay★</t>
  </si>
  <si>
    <t>ZieeMc</t>
  </si>
  <si>
    <t>Disciple of Christ, He lives in me- Galations 2:20.  Follow me on Instagram: zieemc ☺. My little Princess/Beautiful Sister: @MpehMc♥</t>
  </si>
  <si>
    <t>http://pbs.twimg.com/profile_images/690043344781713410/XT_NTnyN_normal.jpg</t>
  </si>
  <si>
    <t>http://www.twitter.com/ZieeMc/status/725723687182303233</t>
  </si>
  <si>
    <t xml:space="preserve">725723686242766848 </t>
  </si>
  <si>
    <t>Christopher Danvers</t>
  </si>
  <si>
    <t>kingofpayments</t>
  </si>
  <si>
    <t>Payments Expert | Digital &amp; Financial Services Professional | Keynote Speaker. Opinions are my own. Feel free to connect &amp; follow, but please no sales invites.</t>
  </si>
  <si>
    <t>RT @IRHeartbeat: [Blog] Apple Pay: where to from here? Read now: https://t.co/KEgfibSZOi #ApplePay #Payments https://t.co/WADWlXhL93</t>
  </si>
  <si>
    <t>http://pbs.twimg.com/profile_images/599396989411831808/zR27Xs-__normal.png</t>
  </si>
  <si>
    <t>4807</t>
  </si>
  <si>
    <t>http://www.twitter.com/kingofpayments/status/725723686242766848</t>
  </si>
  <si>
    <t xml:space="preserve">725723686137942017 </t>
  </si>
  <si>
    <t>http://www.twitter.com/eslasintonia/status/725723686137942017</t>
  </si>
  <si>
    <t xml:space="preserve">725723685424910337 </t>
  </si>
  <si>
    <t>RT @PrognosisGuy: [Blog] Apple Pay: where to from here? Read now: https://t.co/BYw23Es6qe #ApplePay #Payments https://t.co/VZmPKje40o</t>
  </si>
  <si>
    <t>http://www.twitter.com/kingofpayments/status/725723685424910337</t>
  </si>
  <si>
    <t xml:space="preserve">725723685173096448 </t>
  </si>
  <si>
    <t>@asymco is Apple the most profitable watch company?</t>
  </si>
  <si>
    <t>http://www.twitter.com/toxicpath/status/725723685173096448</t>
  </si>
  <si>
    <t xml:space="preserve">725723683432620032 </t>
  </si>
  <si>
    <t>MoreArchbold</t>
  </si>
  <si>
    <t>MarceArchbold</t>
  </si>
  <si>
    <t>Mujer Igualitaria , amante de un buen ☕️ de los besos y amores sinceros...Love --⚽️ Instragram: @morearchbold</t>
  </si>
  <si>
    <t>Escucha “Te Lo Agradezco, Pero No” de Alejandro Sanz en @AppleMusic. https://t.co/2j8wlihdh9</t>
  </si>
  <si>
    <t>http://pbs.twimg.com/profile_images/721389984591257600/djaNFDiZ_normal.jpg</t>
  </si>
  <si>
    <t>http://www.twitter.com/MarceArchbold/status/725723683432620032</t>
  </si>
  <si>
    <t xml:space="preserve">725723682019102720 </t>
  </si>
  <si>
    <t>rrvirus</t>
  </si>
  <si>
    <t>vickymyngko</t>
  </si>
  <si>
    <t>iOS/Android Gaming Channel on youtube</t>
  </si>
  <si>
    <t>Runaway Toad (By Last Chance Media) - iOS / Apple TV - Gameplay Video: https://t.co/b0uCynP1NE via @YouTube</t>
  </si>
  <si>
    <t>Jakarta,indonesia</t>
  </si>
  <si>
    <t>http://pbs.twimg.com/profile_images/665924370624327680/kW-aCDXF_normal.jpg</t>
  </si>
  <si>
    <t>http://www.twitter.com/vickymyngko/status/725723682019102720</t>
  </si>
  <si>
    <t xml:space="preserve">725723681633243137 </t>
  </si>
  <si>
    <t>http://www.twitter.com/Smiling4Burgos/status/725723681633243137</t>
  </si>
  <si>
    <t xml:space="preserve">725723680886652928 </t>
  </si>
  <si>
    <t>@Stoney_2460 yo bro listen to @Beats radio tonight on Apple Music, at some point the songs are streaming.</t>
  </si>
  <si>
    <t>http://www.twitter.com/TheCorn35/status/725723680886652928</t>
  </si>
  <si>
    <t xml:space="preserve">725723680815243264 </t>
  </si>
  <si>
    <t>ごんだ</t>
  </si>
  <si>
    <t>enjin_yeeee</t>
  </si>
  <si>
    <t>洋画、野球、珈琲、飴 携帯無くしません首からかけます</t>
  </si>
  <si>
    <t>http://pbs.twimg.com/profile_images/716522662160240640/cMnGEY5u_normal.jpg</t>
  </si>
  <si>
    <t>http://www.twitter.com/enjin_yeeee/status/725723680815243264</t>
  </si>
  <si>
    <t xml:space="preserve">725723680119074816 </t>
  </si>
  <si>
    <t>Игорь глуханько</t>
  </si>
  <si>
    <t>Phoport_Windlin</t>
  </si>
  <si>
    <t>Сколько женщин - столько и определений верности.</t>
  </si>
  <si>
    <t>http://pbs.twimg.com/profile_images/704698970761728000/_vNVCtht_normal.jpg</t>
  </si>
  <si>
    <t>http://www.twitter.com/Phoport_Windlin/status/725723680119074816</t>
  </si>
  <si>
    <t xml:space="preserve">725723679900897280 </t>
  </si>
  <si>
    <t>http://www.twitter.com/thelifee5h/status/725723679900897280</t>
  </si>
  <si>
    <t xml:space="preserve">725723679678668800 </t>
  </si>
  <si>
    <t>compIicatedasf</t>
  </si>
  <si>
    <t>anon account</t>
  </si>
  <si>
    <t>*pulls Apple out of bag*
*makes eye contact with professor as I take the first bite*
This wasn't weird until you looked at me sir</t>
  </si>
  <si>
    <t>http://pbs.twimg.com/profile_images/708739561623576576/9scDuV9d_normal.jpg</t>
  </si>
  <si>
    <t>http://www.twitter.com/compIicatedasf/status/725723679678668800</t>
  </si>
  <si>
    <t xml:space="preserve">725723679380795392 </t>
  </si>
  <si>
    <t>majesssstic</t>
  </si>
  <si>
    <t>The exact reason I pay for Apple Music. This very moment!  https://t.co/UMTRUdw1x1</t>
  </si>
  <si>
    <t>http://pbs.twimg.com/profile_images/723985348703866880/G36K77Wo_normal.jpg</t>
  </si>
  <si>
    <t>http://www.twitter.com/majesssstic/status/725723679380795392</t>
  </si>
  <si>
    <t xml:space="preserve">725723678625914880 </t>
  </si>
  <si>
    <t>Hêbà Šhréèf</t>
  </si>
  <si>
    <t>bogy0404</t>
  </si>
  <si>
    <t>Oh, wow! It seems I’m the best dressed at the party! #SUPERSTARLIFE https://t.co/Oqkf9cO9tI https://t.co/nnCu3pUkHg</t>
  </si>
  <si>
    <t>http://pbs.twimg.com/profile_images/602835421710688256/K8vrTJvn_normal.jpg</t>
  </si>
  <si>
    <t>http://www.twitter.com/bogy0404/status/725723678625914880</t>
  </si>
  <si>
    <t xml:space="preserve">725723678302998528 </t>
  </si>
  <si>
    <t>Sara | Dulcete</t>
  </si>
  <si>
    <t>DulceteSerbia</t>
  </si>
  <si>
    <t>@DulceMaria my world! Always with her! #QueenD ❤ Ucker- mi marido! RBD- mi mundo! Vondy,Portiñon,Stydia,Kleo!❤
#LosTiemposDeDiosSonPerfectos ❤</t>
  </si>
  <si>
    <t>Serbia</t>
  </si>
  <si>
    <t>http://pbs.twimg.com/profile_images/725620793191845888/Dp2-v82G_normal.jpg</t>
  </si>
  <si>
    <t>http://www.twitter.com/DulceteSerbia/status/725723678302998528</t>
  </si>
  <si>
    <t xml:space="preserve">725723678126792704 </t>
  </si>
  <si>
    <t>RT @DZwooo: https://t.co/qfht1oPEEk
The last 45 seconds of this are magical</t>
  </si>
  <si>
    <t>http://www.twitter.com/moist_apple/status/725723678126792704</t>
  </si>
  <si>
    <t xml:space="preserve">725723677598322688 </t>
  </si>
  <si>
    <t>Javien Rosado</t>
  </si>
  <si>
    <t>JavienRasado</t>
  </si>
  <si>
    <t>Hey, check out this game, GyroSphere Trials! https://t.co/yk7htd7pEn</t>
  </si>
  <si>
    <t>http://pbs.twimg.com/profile_images/722663715682828288/c_Ct2oRU_normal.jpg</t>
  </si>
  <si>
    <t>http://www.twitter.com/JavienRasado/status/725723677598322688</t>
  </si>
  <si>
    <t xml:space="preserve">725723676650311680 </t>
  </si>
  <si>
    <t>hanbin</t>
  </si>
  <si>
    <t>JAEWONMWO</t>
  </si>
  <si>
    <t>hah?hayi?</t>
  </si>
  <si>
    <t>anjir ya nonton the apple of my eye WKWK</t>
  </si>
  <si>
    <t>http://pbs.twimg.com/profile_images/725717819225083905/51GeqXhK_normal.jpg</t>
  </si>
  <si>
    <t>http://www.twitter.com/JAEWONMWO/status/725723676650311680</t>
  </si>
  <si>
    <t xml:space="preserve">725723676235075587 </t>
  </si>
  <si>
    <t>KH.</t>
  </si>
  <si>
    <t>KhaiderNutter</t>
  </si>
  <si>
    <t>21. UKM. #winner #blackjack #vip</t>
  </si>
  <si>
    <t>http://pbs.twimg.com/profile_images/721714052053872640/zBH65AyG_normal.jpg</t>
  </si>
  <si>
    <t>http://www.twitter.com/KhaiderNutter/status/725723676235075587</t>
  </si>
  <si>
    <t xml:space="preserve">725723673982722048 </t>
  </si>
  <si>
    <t>Nic Bartlett</t>
  </si>
  <si>
    <t>nic_bartlett</t>
  </si>
  <si>
    <t>Purdue '18</t>
  </si>
  <si>
    <t>@brandn7 macs, Apple TV, iPads, any other iPhone = 🚮</t>
  </si>
  <si>
    <t>40.42587</t>
  </si>
  <si>
    <t>-86.90807</t>
  </si>
  <si>
    <t>West Lafayette, IN</t>
  </si>
  <si>
    <t>http://pbs.twimg.com/profile_images/725696034622468096/o0jgS7Cp_normal.jpg</t>
  </si>
  <si>
    <t>http://www.twitter.com/nic_bartlett/status/725723673982722048</t>
  </si>
  <si>
    <t xml:space="preserve">725723672208535552 </t>
  </si>
  <si>
    <t>より</t>
  </si>
  <si>
    <t>yoriyoriyooo</t>
  </si>
  <si>
    <t>嵐ファンの大野智くんオタク。嵐の番組CDDVD見る買う聞きますが個人活動追うのは大野くんのみ。 5人で嵐は揺るぎません。成人済み。基本1人で抱えきれない興奮を呟いているだけのアカウントです。2008秋のバラエティ落ち。永遠の新規。クリフクライム登りきった顔と人口雨の中ゆっくり歩く大野智に落ちました。</t>
  </si>
  <si>
    <t>6万1923E集めました！「Cleani'n Girl」#Cleani'n Girl  https://t.co/hyulvzQ5PC https://t.co/y8SCEedHmp</t>
  </si>
  <si>
    <t>http://pbs.twimg.com/profile_images/722411605623857152/TKu80vay_normal.jpg</t>
  </si>
  <si>
    <t>http://www.twitter.com/yoriyoriyooo/status/725723672208535552</t>
  </si>
  <si>
    <t xml:space="preserve">725723671617134592 </t>
  </si>
  <si>
    <t>モントーヤ@ドリスピ＆人狼</t>
  </si>
  <si>
    <t>WaiwaimuraX</t>
  </si>
  <si>
    <t>モントーヤのゲーム垢</t>
  </si>
  <si>
    <t>決めろ！最速ドリフト！スマートフォン向けドリフトゲーム「ドリフトスピリッツ」好評配信中！#ドリフトスピリッツ 4月29日 https://t.co/nlEqSXaDcG</t>
  </si>
  <si>
    <t>http://pbs.twimg.com/profile_images/378800000486915443/8332c7cc9885c2128f67cd9c4ebfe0e6_normal.jpeg</t>
  </si>
  <si>
    <t>http://www.twitter.com/WaiwaimuraX/status/725723671617134592</t>
  </si>
  <si>
    <t xml:space="preserve">725723671478816769 </t>
  </si>
  <si>
    <t>‏</t>
  </si>
  <si>
    <t>kshaya_</t>
  </si>
  <si>
    <t>Quand on se dévoile, les vautours s'alimentent.</t>
  </si>
  <si>
    <t>Tours</t>
  </si>
  <si>
    <t>http://pbs.twimg.com/profile_images/693413144136400896/le84qAHs_normal.jpg</t>
  </si>
  <si>
    <t>http://www.twitter.com/kshaya_/status/725723671478816769</t>
  </si>
  <si>
    <t xml:space="preserve">725723671315124225 </t>
  </si>
  <si>
    <t>Apple Wee</t>
  </si>
  <si>
    <t>apple_wee4</t>
  </si>
  <si>
    <t>Apple ™</t>
  </si>
  <si>
    <t>RT @FemaIeStruggs: I’m really tired of having feelings.</t>
  </si>
  <si>
    <t>http://pbs.twimg.com/profile_images/698974907837739008/lUkuCHw9_normal.jpg</t>
  </si>
  <si>
    <t>http://www.twitter.com/apple_wee4/status/725723671315124225</t>
  </si>
  <si>
    <t xml:space="preserve">725723671264780288 </t>
  </si>
  <si>
    <t>紫苑</t>
  </si>
  <si>
    <t>k_shion217</t>
  </si>
  <si>
    <t>パズドラ:Rank700↑.＋総数3万↑/ 趣味の合う方は是非フォローお願いします！</t>
  </si>
  <si>
    <t>@figuier_apple じゃあテキトーに組みますw</t>
  </si>
  <si>
    <t>http://pbs.twimg.com/profile_images/557181185223172096/fLO9TJq0_normal.jpeg</t>
  </si>
  <si>
    <t>http://www.twitter.com/k_shion217/status/725723671264780288</t>
  </si>
  <si>
    <t xml:space="preserve">725723671055204353 </t>
  </si>
  <si>
    <t>myriam_yamba</t>
  </si>
  <si>
    <t>snap : myriam_u</t>
  </si>
  <si>
    <t>@TaniaFavre va à Apple vrm</t>
  </si>
  <si>
    <t>http://pbs.twimg.com/profile_images/725311941909069824/KlZY7-YJ_normal.jpg</t>
  </si>
  <si>
    <t>http://www.twitter.com/myriam_yamba/status/725723671055204353</t>
  </si>
  <si>
    <t xml:space="preserve">725723670077804545 </t>
  </si>
  <si>
    <t>時代小説の名作中の名作!!坂口安吾が描いた稀代の戦国武将・織田信長も、iPhoneならお安く読めます!! 【織田信長】 https://t.co/lRoaIGzPlE</t>
  </si>
  <si>
    <t>http://www.twitter.com/iBooks_osusume/status/725723670077804545</t>
  </si>
  <si>
    <t xml:space="preserve">725723669813714946 </t>
  </si>
  <si>
    <t>How should we respond to atheists on Facebook? Hear my thoughts: https://t.co/B2RlUdFSpt #gospel #christian https://t.co/lfhoPRprid</t>
  </si>
  <si>
    <t>22352</t>
  </si>
  <si>
    <t>http://www.twitter.com/GlimpsetheKing/status/725723669813714946</t>
  </si>
  <si>
    <t xml:space="preserve">725723669364793345 </t>
  </si>
  <si>
    <t>A look at the brand new Philips Hue app: For decades it was a thing of science fiction. B... https://t.co/hsVTVrpK7f #Apple #iOS #iPhone</t>
  </si>
  <si>
    <t>http://www.twitter.com/dotDownload/status/725723669364793345</t>
  </si>
  <si>
    <t xml:space="preserve">725723668291194880 </t>
  </si>
  <si>
    <t>talz</t>
  </si>
  <si>
    <t>T_Zubair</t>
  </si>
  <si>
    <t>highkey moving lowkey.</t>
  </si>
  <si>
    <t>Getting Apple Music for Views</t>
  </si>
  <si>
    <t>http://pbs.twimg.com/profile_images/725722907037544449/MQ9U0nil_normal.jpg</t>
  </si>
  <si>
    <t>http://www.twitter.com/T_Zubair/status/725723668291194880</t>
  </si>
  <si>
    <t xml:space="preserve">725723667750117376 </t>
  </si>
  <si>
    <t>雨ふらしカルテット</t>
  </si>
  <si>
    <t>amefurashi_q</t>
  </si>
  <si>
    <t>雨ふらしカルテット公式Twitter</t>
  </si>
  <si>
    <t>iTunes配信中〜 https://t.co/6U5ZNSG4RL</t>
  </si>
  <si>
    <t>http://pbs.twimg.com/profile_images/718352196769869824/Lxz5NuU9_normal.jpg</t>
  </si>
  <si>
    <t>http://www.twitter.com/amefurashi_q/status/725723667750117376</t>
  </si>
  <si>
    <t xml:space="preserve">725723666789597185 </t>
  </si>
  <si>
    <t>Apple pays tribute to ‘young and talented’ employee who ‘took his own life’ at their Compa... https://t.co/Gu0naHveTx</t>
  </si>
  <si>
    <t>http://www.twitter.com/rennerconomics/status/725723666789597185</t>
  </si>
  <si>
    <t xml:space="preserve">725723666068156417 </t>
  </si>
  <si>
    <t>Armando Diana</t>
  </si>
  <si>
    <t>Armando11Diana</t>
  </si>
  <si>
    <t>There's a message in every word and it's more than the word you heard</t>
  </si>
  <si>
    <t>http://pbs.twimg.com/profile_images/542394710791159809/79UBfiYu_normal.jpeg</t>
  </si>
  <si>
    <t>http://www.twitter.com/Armando11Diana/status/725723666068156417</t>
  </si>
  <si>
    <t xml:space="preserve">725723665829081088 </t>
  </si>
  <si>
    <t>Brittany Henslee</t>
  </si>
  <si>
    <t>brittanyyyyy77</t>
  </si>
  <si>
    <t>http://pbs.twimg.com/profile_images/714988853501755393/IcsRrWPt_normal.jpg</t>
  </si>
  <si>
    <t>http://www.twitter.com/brittanyyyyy77/status/725723665829081088</t>
  </si>
  <si>
    <t xml:space="preserve">725723665707483137 </t>
  </si>
  <si>
    <t>Listen to Ibile by Lil Kesh on @AppleMusic. https://t.co/ZAFjKfTR0M</t>
  </si>
  <si>
    <t>http://www.twitter.com/topriddy/status/725723665707483137</t>
  </si>
  <si>
    <t xml:space="preserve">725723664566632448 </t>
  </si>
  <si>
    <t>http://www.twitter.com/PressleyMonk/status/725723664566632448</t>
  </si>
  <si>
    <t xml:space="preserve">725723664470036480 </t>
  </si>
  <si>
    <t>katdillla</t>
  </si>
  <si>
    <t>I'm winning</t>
  </si>
  <si>
    <t>I got Apple Music just to listen @Drake new album ❤️</t>
  </si>
  <si>
    <t>http://pbs.twimg.com/profile_images/723304386491867136/enBNhdco_normal.jpg</t>
  </si>
  <si>
    <t>http://www.twitter.com/katdillla/status/725723664470036480</t>
  </si>
  <si>
    <t xml:space="preserve">725723664331735041 </t>
  </si>
  <si>
    <t>okBulgaria</t>
  </si>
  <si>
    <t>HouseBulgaria</t>
  </si>
  <si>
    <t>14,000+ Bulgarian Properties, Cheap Houses in Bulgaria 20 agents all over Bulgaria, free viewing trips, monthly payments https://t.co/6mPPFhmHHC</t>
  </si>
  <si>
    <t>iPhone App,  #Immobili in vendita in #Bulgaria | okBulgaria
https://t.co/wimTzXEOEV https://t.co/hgI8SBzkle</t>
  </si>
  <si>
    <t>http://pbs.twimg.com/profile_images/613337477290565632/IE1MbYR5_normal.png</t>
  </si>
  <si>
    <t>http://www.twitter.com/HouseBulgaria/status/725723664331735041</t>
  </si>
  <si>
    <t xml:space="preserve">725723663585124352 </t>
  </si>
  <si>
    <t>TechCrunch: [UPDATED] Body found in conference room at Apple’s Cupertino headquarters https://t.co/IfHBx88oDY https://t.co/RItKANKRMp</t>
  </si>
  <si>
    <t>http://www.twitter.com/awardwinningcom/status/725723663585124352</t>
  </si>
  <si>
    <t xml:space="preserve">725723662842736642 </t>
  </si>
  <si>
    <t>اول مطور من عائلتنا
جديد
للايفون
تطبيق تويتري 
https://t.co/TyG0pqlhW0</t>
  </si>
  <si>
    <t>221244</t>
  </si>
  <si>
    <t>http://www.twitter.com/qaqwqa/status/725723662842736642</t>
  </si>
  <si>
    <t xml:space="preserve">725723661911658496 </t>
  </si>
  <si>
    <t>Rustle My Jimmies</t>
  </si>
  <si>
    <t>RMJMedia</t>
  </si>
  <si>
    <t>Gorgeous</t>
  </si>
  <si>
    <t>😍 New 🔥🔥🔥 ❌❌❌ post in #Big #Tits 
https://t.co/FYGmRx1kdd
🍑#SexyGirls 
🍒#NSFW 
🍑#Gorgeous
🍒#Delicious https://t.co/iEr2QYPIvs</t>
  </si>
  <si>
    <t>http://pbs.twimg.com/profile_images/717734355280506880/24Yb7Ue1_normal.jpg</t>
  </si>
  <si>
    <t>http://www.twitter.com/RMJMedia/status/725723661911658496</t>
  </si>
  <si>
    <t xml:space="preserve">725723660644831233 </t>
  </si>
  <si>
    <t>edelmanpIs</t>
  </si>
  <si>
    <t>@sashabankswwe @fauxdmac @TheLastTimeout https://t.co/NPi9y1JASX</t>
  </si>
  <si>
    <t>RT @JakeElman: Paxton Lynch, Eli Apple, and bashing Johnny Football. Part two of my final mock draft. https://t.co/U2sFSGHpQx https://t.co/…</t>
  </si>
  <si>
    <t>http://pbs.twimg.com/profile_images/724807079307939840/gQ1sgE7w_normal.jpg</t>
  </si>
  <si>
    <t>http://www.twitter.com/edelmanpIs/status/725723660644831233</t>
  </si>
  <si>
    <t xml:space="preserve">725723659097243649 </t>
  </si>
  <si>
    <t>Steve In</t>
  </si>
  <si>
    <t>soboku_Normcore</t>
  </si>
  <si>
    <t>Professional Button Masher &amp; Mouse Clicker | Hacktivist | Random | I love OPSEC | Cryptonerd</t>
  </si>
  <si>
    <t>Has Apple Missed A Trick With iMessage? https://t.co/BSPQj0TE7L</t>
  </si>
  <si>
    <t>http://pbs.twimg.com/profile_images/3549617499/ad5326775b423775ae8eb04e1141a22c_normal.jpeg</t>
  </si>
  <si>
    <t>http://www.twitter.com/soboku_Normcore/status/725723659097243649</t>
  </si>
  <si>
    <t xml:space="preserve">725723244108468224 </t>
  </si>
  <si>
    <t>16:27</t>
  </si>
  <si>
    <t>*800.MY.iSHOOT USA!</t>
  </si>
  <si>
    <t>800MYiSHOOT</t>
  </si>
  <si>
    <t>24/7 &amp; 365 *AAPL @ +1 800.MY.iPHONE! Ownership, Product &amp; Technical Support &amp; DC: @ +1 202.T1.0.APPLE (810.2885)</t>
  </si>
  <si>
    <t>RT @APPLEBOYCOTTED: What If Apple Is Wrong? &amp;amp; the iPhones Lock Away Everything, as Inhibit Law Enforcement @ https://t.co/NrLzlT5luc https:…</t>
  </si>
  <si>
    <t>Cupertino, CA &amp; Wash., DC!</t>
  </si>
  <si>
    <t>http://pbs.twimg.com/profile_images/701649184026267649/f74xWxPO_normal.jpg</t>
  </si>
  <si>
    <t>http://www.twitter.com/800MYiSHOOT/status/725723244108468224</t>
  </si>
  <si>
    <t xml:space="preserve">725723242288283649 </t>
  </si>
  <si>
    <t>怪ナミ</t>
  </si>
  <si>
    <t>s3614361</t>
  </si>
  <si>
    <t>心機一転 アカウントを作り直しましたー！ 前の垢のフォロワーさんも新規の方もお気軽にフォローしてください！ アニメ好きです</t>
  </si>
  <si>
    <t>2016/04/29
s3614361さんが就床しました。
就床時刻 1:27 アラーム設定 7:30 - 8:00
#SleepMeister https://t.co/njxihlBMg2</t>
  </si>
  <si>
    <t>http://pbs.twimg.com/profile_images/546325182520905728/dlJ0SlJW_normal.jpeg</t>
  </si>
  <si>
    <t>http://www.twitter.com/s3614361/status/725723242288283649</t>
  </si>
  <si>
    <t xml:space="preserve">725723239360536576 </t>
  </si>
  <si>
    <t>Ty Bvnds</t>
  </si>
  <si>
    <t>SkeetSabotage</t>
  </si>
  <si>
    <t>6IX God Is Watching....</t>
  </si>
  <si>
    <t>When you got Apple Music and gone have #VIEWS at 12 tonight 😭6️⃣🕊 https://t.co/zqMA1q8Obl</t>
  </si>
  <si>
    <t>http://pbs.twimg.com/profile_images/721511354633334784/8O4bpmhV_normal.jpg</t>
  </si>
  <si>
    <t>http://www.twitter.com/SkeetSabotage/status/725723239360536576</t>
  </si>
  <si>
    <t xml:space="preserve">725723237758324736 </t>
  </si>
  <si>
    <t>Eloíza Medellin</t>
  </si>
  <si>
    <t>eloomedellin</t>
  </si>
  <si>
    <t>Sabes mi nombre ,no mi historia. Has oído lo que he hecho, no lo que he pasado. Sabes quien fui, pero no sabes quien soy . *Elotito pa los compas*☝</t>
  </si>
  <si>
    <t>http://pbs.twimg.com/profile_images/725066181783089152/SpTulu5l_normal.jpg</t>
  </si>
  <si>
    <t>http://www.twitter.com/eloomedellin/status/725723237758324736</t>
  </si>
  <si>
    <t xml:space="preserve">725723237615820800 </t>
  </si>
  <si>
    <t>Nigel Wilson</t>
  </si>
  <si>
    <t>talltony17</t>
  </si>
  <si>
    <t>For real fruity fun in your hand try this app from #Reflex Gaming! https://t.co/uneU9yYjt6 https://t.co/8V5X7f6WdV</t>
  </si>
  <si>
    <t>http://pbs.twimg.com/profile_images/569989626296029184/C9dIehN6_normal.jpeg</t>
  </si>
  <si>
    <t>http://www.twitter.com/talltony17/status/725723237615820800</t>
  </si>
  <si>
    <t xml:space="preserve">725723235707408384 </t>
  </si>
  <si>
    <t>أحدث الأخبار التقنية</t>
  </si>
  <si>
    <t>Tech_News_2day</t>
  </si>
  <si>
    <t>أول منصة عربية لنشر الأخبار التقنية من جميع مصادرها</t>
  </si>
  <si>
    <t>تقرير : آبل قامت بتعيين فريق لتصميم نماذج سيارتها من Tesla و Andretti https://t.co/XjjOkxRgsx https://t.co/c02FJfadNw</t>
  </si>
  <si>
    <t>http://pbs.twimg.com/profile_images/594465360008581120/EvuP_MDx_normal.jpg</t>
  </si>
  <si>
    <t>http://www.twitter.com/Tech_News_2day/status/725723235707408384</t>
  </si>
  <si>
    <t xml:space="preserve">725723234050535424 </t>
  </si>
  <si>
    <t>Melanie Towner</t>
  </si>
  <si>
    <t>MelanieTowner</t>
  </si>
  <si>
    <t>we live in upstate New York. We are passionate about our family, our health, and our future !</t>
  </si>
  <si>
    <t>Netflix got it!
Apple got it!
Idlife got it!
Do you?
#idlife #idnutrition https://t.co/3aIY018rtm</t>
  </si>
  <si>
    <t>Lansing, New York</t>
  </si>
  <si>
    <t>http://pbs.twimg.com/profile_images/717500662620295170/1aPwwpGc_normal.jpg</t>
  </si>
  <si>
    <t>http://www.twitter.com/MelanieTowner/status/725723234050535424</t>
  </si>
  <si>
    <t xml:space="preserve">725723233287176192 </t>
  </si>
  <si>
    <t>boop@lahv.</t>
  </si>
  <si>
    <t>oitsjusmechilln</t>
  </si>
  <si>
    <t>http://pbs.twimg.com/profile_images/724453895406149636/ohwNJYaA_normal.jpg</t>
  </si>
  <si>
    <t>http://www.twitter.com/oitsjusmechilln/status/725723233287176192</t>
  </si>
  <si>
    <t xml:space="preserve">725723231949324288 </t>
  </si>
  <si>
    <t>NRDC</t>
  </si>
  <si>
    <t>The Earth's Best Defense</t>
  </si>
  <si>
    <t>RT @climatestorync: Watch our video featuring the @altapassorchard and its CEO @wdcarsonjr #apple #CSNC #climatechange @ClimateStore https:…</t>
  </si>
  <si>
    <t>http://pbs.twimg.com/profile_images/669534323180109824/vePi_La__normal.png</t>
  </si>
  <si>
    <t>197291</t>
  </si>
  <si>
    <t>http://www.twitter.com/NRDC/status/725723231949324288</t>
  </si>
  <si>
    <t xml:space="preserve">725723231806734336 </t>
  </si>
  <si>
    <t>Apple, addio alle figuracce da autocorrettore https://t.co/ehATBPjowH https://t.co/VDW0sp3cBc</t>
  </si>
  <si>
    <t>9093</t>
  </si>
  <si>
    <t>http://www.twitter.com/tHeJoKeR_78/status/725723231806734336</t>
  </si>
  <si>
    <t xml:space="preserve">725723231638802432 </t>
  </si>
  <si>
    <t>Alexis Cordes</t>
  </si>
  <si>
    <t>AlexisStyles353</t>
  </si>
  <si>
    <t>✨professional dreamer✨ |G.C &amp; Sammy|</t>
  </si>
  <si>
    <t>http://pbs.twimg.com/profile_images/719271801847554048/otmzFUqz_normal.jpg</t>
  </si>
  <si>
    <t>http://www.twitter.com/AlexisStyles353/status/725723231638802432</t>
  </si>
  <si>
    <t xml:space="preserve">725723231215194112 </t>
  </si>
  <si>
    <t>⚓️Natalie®©</t>
  </si>
  <si>
    <t>burgosbbycakes</t>
  </si>
  <si>
    <t>met nick bean+bruhitszach7/18/15|met rudan 12/15/15| 2/5 Follow #5QUAD #ruducrew #mermaid #zebruh #TcFamily #TeamHypeFamily #FlippinFamily WS❤️ soccer❤️106 days</t>
  </si>
  <si>
    <t>http://pbs.twimg.com/profile_images/723711250488664065/1WbKafgH_normal.jpg</t>
  </si>
  <si>
    <t>http://www.twitter.com/burgosbbycakes/status/725723231215194112</t>
  </si>
  <si>
    <t xml:space="preserve">725723230443425794 </t>
  </si>
  <si>
    <t>Bratty Bee</t>
  </si>
  <si>
    <t>jetsmokeee</t>
  </si>
  <si>
    <t>i like bees &amp; bill murray &amp; aaron • 20</t>
  </si>
  <si>
    <t>Fiona Apple's extraordinary machine album will forever be in my top 10</t>
  </si>
  <si>
    <t>http://pbs.twimg.com/profile_images/722859684865028097/AGlb5Qwa_normal.jpg</t>
  </si>
  <si>
    <t>http://www.twitter.com/jetsmokeee/status/725723230443425794</t>
  </si>
  <si>
    <t xml:space="preserve">725723229818474497 </t>
  </si>
  <si>
    <t>Apple Macbook A1181 13.3" Laptop - Mb062ll/a (may, 2007) https://t.co/Vm6PZ2JxGK Ebay Bid Last Second ↺RT, Favorite, Share</t>
  </si>
  <si>
    <t>http://www.twitter.com/YoubidderP/status/725723229818474497</t>
  </si>
  <si>
    <t xml:space="preserve">725723229768192000 </t>
  </si>
  <si>
    <t>Udara Jayasinghe</t>
  </si>
  <si>
    <t>Udaralive11</t>
  </si>
  <si>
    <t>20% Offer berri apple juice - 20% Offer berri apple juice from Apr 01, 2016 https://t.co/J9FTjCOrlj</t>
  </si>
  <si>
    <t>http://www.twitter.com/Udaralive11/status/725723229768192000</t>
  </si>
  <si>
    <t xml:space="preserve">725723229688500225 </t>
  </si>
  <si>
    <t>ぶれなん</t>
  </si>
  <si>
    <t>brennan_hj</t>
  </si>
  <si>
    <t>最近百合の花粉症を発症、苦手です。どこかの提督ボランティア活動中の北上提督らしいです。映りがあまり良くないNL専門のアナログ機器。</t>
  </si>
  <si>
    <t>@B_to_Apple おやすみなさいませ</t>
  </si>
  <si>
    <t>http://pbs.twimg.com/profile_images/717024877912285184/iCfd9UB5_normal.jpg</t>
  </si>
  <si>
    <t>http://www.twitter.com/brennan_hj/status/725723229688500225</t>
  </si>
  <si>
    <t xml:space="preserve">725723229424328704 </t>
  </si>
  <si>
    <t>#Health https://t.co/WapR6njpSo #0081 #Skin #Deals Free From Psoriasis - 75% Commission, Huge Skincare Health Niche https://t.co/iBKhCxBfc6</t>
  </si>
  <si>
    <t>http://www.twitter.com/WXU_DEZ_032/status/725723229424328704</t>
  </si>
  <si>
    <t xml:space="preserve">725723228895776768 </t>
  </si>
  <si>
    <t>Jaja✨</t>
  </si>
  <si>
    <t>TwtNurulFariza</t>
  </si>
  <si>
    <t>18 .I don't love you and I don't trust anyone.
pupuk hati sendiri yang manusia yang kau sayang takkan ada 24 jam dengan kau.</t>
  </si>
  <si>
    <t>Batu Pahat, Johor</t>
  </si>
  <si>
    <t>http://pbs.twimg.com/profile_images/724040268391968769/_Jw8tNXy_normal.jpg</t>
  </si>
  <si>
    <t>http://www.twitter.com/TwtNurulFariza/status/725723228895776768</t>
  </si>
  <si>
    <t xml:space="preserve">725723225800368128 </t>
  </si>
  <si>
    <t>ノモヒデ</t>
  </si>
  <si>
    <t>Mo8cWVAzMLih3aJ</t>
  </si>
  <si>
    <t>フォローお願いします。</t>
  </si>
  <si>
    <t>一緒に「ONE PIECE サウザンドストーム」で遊ぼう！
URLから冒険へ出発だ！
iOSをお使いの方はこちら
https://t.co/voLcycT7lF
Androidをお使いの方はこちら
https://t.co/EU0wXqdiYs</t>
  </si>
  <si>
    <t>http://pbs.twimg.com/profile_images/699981058675052545/wSDE0a3S_normal.jpg</t>
  </si>
  <si>
    <t>http://www.twitter.com/Mo8cWVAzMLih3aJ/status/725723225800368128</t>
  </si>
  <si>
    <t xml:space="preserve">725723225049669633 </t>
  </si>
  <si>
    <t>Остроты</t>
  </si>
  <si>
    <t>Bewit_ru</t>
  </si>
  <si>
    <t>Приколы, юмор, статусы, анекдоты, шутки, мысли, забавные картинки.
 Сотрудничество -
dukebewit@gmail.com</t>
  </si>
  <si>
    <t>RT @whatsmart: Снижение продаж iPhone урезало выручку Apple https://t.co/l0yH2Ouklm</t>
  </si>
  <si>
    <t>http://pbs.twimg.com/profile_images/522401308913848320/6rGHBPnm_normal.png</t>
  </si>
  <si>
    <t>59707</t>
  </si>
  <si>
    <t>http://www.twitter.com/Bewit_ru/status/725723225049669633</t>
  </si>
  <si>
    <t xml:space="preserve">725723224311369728 </t>
  </si>
  <si>
    <t>@shun</t>
  </si>
  <si>
    <t>shun20001020</t>
  </si>
  <si>
    <t>こっちはあんまり使ってないよ</t>
  </si>
  <si>
    <t>決めろ！最速ドリフト！スマートフォン向けドリフトゲーム「ドリフトスピリッツ」好評配信中！#ドリフトスピリッツ 4月29日 https://t.co/xA52B1acG7</t>
  </si>
  <si>
    <t>http://pbs.twimg.com/profile_images/717636198806593536/_hPKNfa__normal.jpg</t>
  </si>
  <si>
    <t>http://www.twitter.com/shun20001020/status/725723224311369728</t>
  </si>
  <si>
    <t xml:space="preserve">725723224168910848 </t>
  </si>
  <si>
    <t>I'm playing #Roulette from #ReflexGaming on my iPhone! https://t.co/28XTk7qXZL https://t.co/zFwiBbpryR</t>
  </si>
  <si>
    <t>http://www.twitter.com/coolperson80/status/725723224168910848</t>
  </si>
  <si>
    <t xml:space="preserve">725723223371870209 </t>
  </si>
  <si>
    <t>Ima have to delete some memories to make room for Apple Music 😫😂 
And a couple outings 😂😂
I'm broke😢</t>
  </si>
  <si>
    <t>http://www.twitter.com/NeilyBad/status/725723223371870209</t>
  </si>
  <si>
    <t xml:space="preserve">725723222319095808 </t>
  </si>
  <si>
    <t>محمد الوي</t>
  </si>
  <si>
    <t>are_wwie</t>
  </si>
  <si>
    <t>Disappointed</t>
  </si>
  <si>
    <t>http://pbs.twimg.com/profile_images/716310702420439040/JsykJcA2_normal.jpg</t>
  </si>
  <si>
    <t>http://www.twitter.com/are_wwie/status/725723222319095808</t>
  </si>
  <si>
    <t xml:space="preserve">725723221820071937 </t>
  </si>
  <si>
    <t>Malia</t>
  </si>
  <si>
    <t>Dimpzfrazierr</t>
  </si>
  <si>
    <t>http://pbs.twimg.com/profile_images/711572237422174208/D_t8F5T1_normal.jpg</t>
  </si>
  <si>
    <t>http://www.twitter.com/Dimpzfrazierr/status/725723221820071937</t>
  </si>
  <si>
    <t xml:space="preserve">725723221639741441 </t>
  </si>
  <si>
    <t>Noémie.G</t>
  </si>
  <si>
    <t>thegirl974</t>
  </si>
  <si>
    <t>i'm french !!! ❤️</t>
  </si>
  <si>
    <t>https://t.co/iww7eBMHep (Mon code : fbb3b3a) https://t.co/iww7eBMHep https://t.co/MsvSF6hdZo</t>
  </si>
  <si>
    <t>http://pbs.twimg.com/profile_images/718793511752056832/exqt5BXx_normal.jpg</t>
  </si>
  <si>
    <t>http://www.twitter.com/thegirl974/status/725723221639741441</t>
  </si>
  <si>
    <t xml:space="preserve">725723221631336448 </t>
  </si>
  <si>
    <t>https://t.co/p2VBvIHR4h #9172 Apple iPhone 4 - 1CDMA  And 1GSM  Black - LOT OF 2 NOT WORKING - SOLD AS https://t.co/34XvQiLsJL</t>
  </si>
  <si>
    <t>http://www.twitter.com/sh_fzs_100/status/725723221631336448</t>
  </si>
  <si>
    <t xml:space="preserve">725723220079423488 </t>
  </si>
  <si>
    <t>Ima Rihanna Fenty</t>
  </si>
  <si>
    <t>prettiedove</t>
  </si>
  <si>
    <t>Medical Doctor. Budding Enterpreneur &amp; Stylist. ❤️Rihanna, Pokello❤️ https://t.co/gOFj3k8uSS</t>
  </si>
  <si>
    <t>I'm about to join Apple Music cos of Drake https://t.co/oqJTDBE8oU</t>
  </si>
  <si>
    <t>NIGERIA baby!</t>
  </si>
  <si>
    <t>http://pbs.twimg.com/profile_images/649905016149528576/cSyBIrp2_normal.jpg</t>
  </si>
  <si>
    <t>12160</t>
  </si>
  <si>
    <t>http://www.twitter.com/prettiedove/status/725723220079423488</t>
  </si>
  <si>
    <t xml:space="preserve">725723219223805952 </t>
  </si>
  <si>
    <t>rhayane</t>
  </si>
  <si>
    <t>rhayanemelloffc</t>
  </si>
  <si>
    <t>Olê, olê, meu tricolor amo você!</t>
  </si>
  <si>
    <t>http://pbs.twimg.com/profile_images/725722173738995713/igMQUREq_normal.jpg</t>
  </si>
  <si>
    <t>http://www.twitter.com/rhayanemelloffc/status/725723219223805952</t>
  </si>
  <si>
    <t xml:space="preserve">725723218636509184 </t>
  </si>
  <si>
    <t>Rynoballs</t>
  </si>
  <si>
    <t>RyanFarroki</t>
  </si>
  <si>
    <t>Graphic Designer / Production Assistant at Replica Printing Services &amp; @GeekBomb Puntributor</t>
  </si>
  <si>
    <t>@ijustine @97PVP Thankfully Apple should be announcing the new iShuttle any day now.</t>
  </si>
  <si>
    <t>http://pbs.twimg.com/profile_images/709586391676559360/TfCMYFM0_normal.jpg</t>
  </si>
  <si>
    <t>http://www.twitter.com/RyanFarroki/status/725723218636509184</t>
  </si>
  <si>
    <t xml:space="preserve">725723215541096448 </t>
  </si>
  <si>
    <t>Tan Chuan-Jin</t>
  </si>
  <si>
    <t>chuanjin1</t>
  </si>
  <si>
    <t>Minister of Social and Family Development; MP for Kembangan-Chai Chee, Marine Parade GRC; President, Singapore National Olympic Council</t>
  </si>
  <si>
    <t>I'm gonna super like this - Kubo and the Two Strings - See the trailer https://t.co/7aU3Tbex65</t>
  </si>
  <si>
    <t>SINGAPORE</t>
  </si>
  <si>
    <t>http://pbs.twimg.com/profile_images/581740236004184064/9O11TCVZ_normal.jpg</t>
  </si>
  <si>
    <t>14124</t>
  </si>
  <si>
    <t>http://www.twitter.com/chuanjin1/status/725723215541096448</t>
  </si>
  <si>
    <t xml:space="preserve">725723214505086976 </t>
  </si>
  <si>
    <t>RT @tokiii_: ・警察官と詐欺師のバディにピンときた
・騙し騙されのテンポの良い揚げ足取り合戦が好き
・女の子の方が一枚上手な関係が好き
・嘘を吐く事に罪悪感を抱かずに生きてきた大人がヒロインの前で嘘をつけなくなる瞬間が好き
・森川智之が好き
って人達もズートピアを…</t>
  </si>
  <si>
    <t>http://www.twitter.com/apple_cinnamon_/status/725723214505086976</t>
  </si>
  <si>
    <t xml:space="preserve">725723213813190657 </t>
  </si>
  <si>
    <t>Kyle♊️</t>
  </si>
  <si>
    <t>__ImKyle__</t>
  </si>
  <si>
    <t>http://pbs.twimg.com/profile_images/724657838686134273/dHiMUK4T_normal.jpg</t>
  </si>
  <si>
    <t>http://www.twitter.com/__ImKyle__/status/725723213813190657</t>
  </si>
  <si>
    <t xml:space="preserve">725723213750136833 </t>
  </si>
  <si>
    <t>Anshleyy.̮</t>
  </si>
  <si>
    <t>janeanshley</t>
  </si>
  <si>
    <t>Check out this free password manager app #freeapp #iosapp #gladrapios #gladrap #gladrapstudio https://t.co/dco62AmnfY</t>
  </si>
  <si>
    <t>Jakarta Utara, DKI Jakarta</t>
  </si>
  <si>
    <t>http://pbs.twimg.com/profile_images/681197711752732672/76wQbApD_normal.jpg</t>
  </si>
  <si>
    <t>http://www.twitter.com/janeanshley/status/725723213750136833</t>
  </si>
  <si>
    <t xml:space="preserve">725723212835905537 </t>
  </si>
  <si>
    <t>no selena</t>
  </si>
  <si>
    <t>elialonsonavy</t>
  </si>
  <si>
    <t>NAVY-1.6.13. Robyn is my inspiration
 Kidrauhl follows[06/11/2015-20.46] 
22/11-Purpose
[19/07 &amp; 21/7]-Anti</t>
  </si>
  <si>
    <t>http://pbs.twimg.com/profile_images/724893738259111936/pTHzAkaY_normal.jpg</t>
  </si>
  <si>
    <t>http://www.twitter.com/elialonsonavy/status/725723212835905537</t>
  </si>
  <si>
    <t xml:space="preserve">725723211837616128 </t>
  </si>
  <si>
    <t>For Apple iPhone 5C GENUINE LEATHER Wallet Card Holder Stand Flip Case a7 $16.95</t>
  </si>
  <si>
    <t>http://www.twitter.com/attack_mike/status/725723211837616128</t>
  </si>
  <si>
    <t xml:space="preserve">725723211225255938 </t>
  </si>
  <si>
    <t>https://t.co/uOd8KkHv5p #8937 Loud Speaker Sound Ringer Replacement Piece For Apple iPhone 6 +Plus "A1524 https://t.co/TVaHPblZSe</t>
  </si>
  <si>
    <t>http://www.twitter.com/sh_fzs_100/status/725723211225255938</t>
  </si>
  <si>
    <t xml:space="preserve">725723210856046593 </t>
  </si>
  <si>
    <t>Takeo</t>
  </si>
  <si>
    <t>tkoymd1224</t>
  </si>
  <si>
    <t>決めろ！最速ドリフト！スマートフォン向けドリフトゲーム「ドリフトスピリッツ」好評配信中！#ドリフトスピリッツ 4月29日 https://t.co/Zdg7HQmklD</t>
  </si>
  <si>
    <t>http://www.twitter.com/tkoymd1224/status/725723210856046593</t>
  </si>
  <si>
    <t xml:space="preserve">725723209870487552 </t>
  </si>
  <si>
    <t>＿人人人人人人人人人人人人＿
＞ ファーストキスの予感！？＜
￣Y^Y^Y^Y^Y^Y^Y^Y^Y^Y^Y^Y￣ 
https://t.co/ew76EOaxZX
 #恋愛 #キス #イケメン https://t.co/t8x0pUpcXd</t>
  </si>
  <si>
    <t>http://www.twitter.com/blackafus/status/725723209870487552</t>
  </si>
  <si>
    <t xml:space="preserve">725723209061044226 </t>
  </si>
  <si>
    <t>Colleen E Updates</t>
  </si>
  <si>
    <t>colleen_updates</t>
  </si>
  <si>
    <t>Colleen Evans updates about tour, meet and greets, and other events.</t>
  </si>
  <si>
    <t>http://pbs.twimg.com/profile_images/680571072123568129/ZUXrEYvJ_normal.jpg</t>
  </si>
  <si>
    <t>http://www.twitter.com/colleen_updates/status/725723209061044226</t>
  </si>
  <si>
    <t xml:space="preserve">725723208930983937 </t>
  </si>
  <si>
    <t>Jornal NH</t>
  </si>
  <si>
    <t>jornalnh</t>
  </si>
  <si>
    <t>Notícias diárias de Novo Hamburgo e mais 44 municípios dos vales do Sinos, Caí, Paranhana, Serra gaúcha e litoral norte com fotos e vídeos.</t>
  </si>
  <si>
    <t>Funcionário da Apple é encontrado morto na sede da empresa nos EUA
https://t.co/3tkm023CoD</t>
  </si>
  <si>
    <t>http://pbs.twimg.com/profile_images/672110430911922176/6INH-1lQ_normal.jpg</t>
  </si>
  <si>
    <t>43473</t>
  </si>
  <si>
    <t>http://www.twitter.com/jornalnh/status/725723208930983937</t>
  </si>
  <si>
    <t xml:space="preserve">725723208691884032 </t>
  </si>
  <si>
    <t>lovesick heather//23</t>
  </si>
  <si>
    <t>jacobplusreed</t>
  </si>
  <si>
    <t>young blood ×</t>
  </si>
  <si>
    <t>RT @USAenchancer: [UPDATE] Back on the Wall is now available in the store NOW!!  https://t.co/3gZw3qhqDf</t>
  </si>
  <si>
    <t>http://pbs.twimg.com/profile_images/725447707331010560/atOBg2uv_normal.jpg</t>
  </si>
  <si>
    <t>http://www.twitter.com/jacobplusreed/status/725723208691884032</t>
  </si>
  <si>
    <t xml:space="preserve">725723208087949314 </t>
  </si>
  <si>
    <t>Apple nos ayuda a controlar nuestra salud desde el iPhone con CareKit https://t.co/Up0uTGS6kr https://t.co/64hxaiXnkl</t>
  </si>
  <si>
    <t>http://www.twitter.com/iPhone6Vzla/status/725723208087949314</t>
  </si>
  <si>
    <t xml:space="preserve">725723208033423361 </t>
  </si>
  <si>
    <t>MD☆</t>
  </si>
  <si>
    <t>AguilarStars</t>
  </si>
  <si>
    <t>#アギラール ✨</t>
  </si>
  <si>
    <t>http://pbs.twimg.com/profile_images/724007074871558144/4AC0Hvkw_normal.jpg</t>
  </si>
  <si>
    <t>34440</t>
  </si>
  <si>
    <t>http://www.twitter.com/AguilarStars/status/725723208033423361</t>
  </si>
  <si>
    <t xml:space="preserve">725723206515040259 </t>
  </si>
  <si>
    <t>http://www.twitter.com/eslasintonia/status/725723206515040259</t>
  </si>
  <si>
    <t xml:space="preserve">725723205361647616 </t>
  </si>
  <si>
    <t>https://t.co/54tbQCaYyB #1554 OEM Back Replacement Camera Lens Flex Cable For Apple iPhone 6 4.7" A1549 https://t.co/ivnxOccJec</t>
  </si>
  <si>
    <t>http://www.twitter.com/sh_fzs_100/status/725723205361647616</t>
  </si>
  <si>
    <t xml:space="preserve">725723205231583237 </t>
  </si>
  <si>
    <t>+~Aliyah Webs~+</t>
  </si>
  <si>
    <t>RaggedIn50mnia</t>
  </si>
  <si>
    <t>I'm just a really big fan of that radioactive band, I think they are called imagination dinosaurs or something? *insert fake link here*</t>
  </si>
  <si>
    <t>WAIT WTF WHY IS IT SAYING "This Apple ID is only valid to use in UK stores"??!?</t>
  </si>
  <si>
    <t>http://pbs.twimg.com/profile_images/722519977589370880/FZk9is0b_normal.jpg</t>
  </si>
  <si>
    <t>http://www.twitter.com/RaggedIn50mnia/status/725723205231583237</t>
  </si>
  <si>
    <t xml:space="preserve">725723205068021761 </t>
  </si>
  <si>
    <t>Olivier Monssens</t>
  </si>
  <si>
    <t>OlivierMonssens</t>
  </si>
  <si>
    <t>Auteur &amp; réalisateur de documentaires, producteur &amp; présentateur d'émissions. Radioactivity is in the air for you and me.</t>
  </si>
  <si>
    <t>En 1915, Chaplin participa anonymement à un concours de sosies de Charlot à San Francisco. Il fut classé 27ème. https://t.co/yfgwTURrVX</t>
  </si>
  <si>
    <t>Paris / Bruxelles</t>
  </si>
  <si>
    <t>http://pbs.twimg.com/profile_images/702173796900405248/-a18xlzQ_normal.jpg</t>
  </si>
  <si>
    <t>http://www.twitter.com/OlivierMonssens/status/725723205068021761</t>
  </si>
  <si>
    <t xml:space="preserve">725723204816228352 </t>
  </si>
  <si>
    <t>anna_trinchera</t>
  </si>
  <si>
    <t>Bands and YouTubers | professional trash |  yes, my viktoria is spelled with a k | |-/ | 13</t>
  </si>
  <si>
    <t xml:space="preserve">Philippines </t>
  </si>
  <si>
    <t>http://pbs.twimg.com/profile_images/724591594251259904/d4PfHiZb_normal.jpg</t>
  </si>
  <si>
    <t>http://www.twitter.com/anna_trinchera/status/725723204816228352</t>
  </si>
  <si>
    <t xml:space="preserve">725723203901890560 </t>
  </si>
  <si>
    <t>Kelly Crutcher</t>
  </si>
  <si>
    <t>KellyCrutcher</t>
  </si>
  <si>
    <t>Connect With Crutcher
- Real Estate Agent -</t>
  </si>
  <si>
    <t>Making the absolute BEST use of time waiting for the Apple Store to repair my phone ! 󾌵 — eating deliciousness at... https://t.co/UdfXrHghRa</t>
  </si>
  <si>
    <t>Elizabethtown, KENTUCKY</t>
  </si>
  <si>
    <t>http://pbs.twimg.com/profile_images/378800000624748177/bfd11f7ad16228c172e2c6185022a379_normal.jpeg</t>
  </si>
  <si>
    <t>http://www.twitter.com/KellyCrutcher/status/725723203901890560</t>
  </si>
  <si>
    <t xml:space="preserve">725723203889328128 </t>
  </si>
  <si>
    <t>NLP(:</t>
  </si>
  <si>
    <t>geauxsneauxx</t>
  </si>
  <si>
    <t>CBM 101396 - 110515</t>
  </si>
  <si>
    <t>http://pbs.twimg.com/profile_images/722870612998250497/LL5CkT9G_normal.jpg</t>
  </si>
  <si>
    <t>http://www.twitter.com/geauxsneauxx/status/725723203889328128</t>
  </si>
  <si>
    <t xml:space="preserve">725723203713294336 </t>
  </si>
  <si>
    <t>Zweenh Haji</t>
  </si>
  <si>
    <t>ZweenhH</t>
  </si>
  <si>
    <t>Having you around is a true bless</t>
  </si>
  <si>
    <t>Welcome Scientist Smurf to your #SmurfsVillage to concoct magical potions with mysterious, effects!  https://t.co/M7PsjVh6yb</t>
  </si>
  <si>
    <t>http://pbs.twimg.com/profile_images/626109514513674240/ai0Aqq6Y_normal.jpg</t>
  </si>
  <si>
    <t>http://www.twitter.com/ZweenhH/status/725723203713294336</t>
  </si>
  <si>
    <t xml:space="preserve">725723203239313409 </t>
  </si>
  <si>
    <t>Laurie Rosner</t>
  </si>
  <si>
    <t>RosnerLaurie</t>
  </si>
  <si>
    <t>Mrs Apple should be calles Mrs Melon https://t.co/VUKtNFCzI1</t>
  </si>
  <si>
    <t>http://pbs.twimg.com/profile_images/580589069635334144/0aEV2WRm_normal.jpg</t>
  </si>
  <si>
    <t>68348</t>
  </si>
  <si>
    <t>55885</t>
  </si>
  <si>
    <t>http://www.twitter.com/RosnerLaurie/status/725723203239313409</t>
  </si>
  <si>
    <t xml:space="preserve">725723202010279936 </t>
  </si>
  <si>
    <t>RT @tokiii_: ・動物が好き
・トラウマ持ちの飄々としたずる賢い大人が好き
・強くて頭がキレるキュートな女の子が好き
・男女二人の恋愛の絡まない純粋なバディものが好き
・最悪な出逢いから最高の関係に変わっていく過程が好き
・森川智之が好き
一つでも当てはまった人はズ…</t>
  </si>
  <si>
    <t>http://www.twitter.com/apple_cinnamon_/status/725723202010279936</t>
  </si>
  <si>
    <t xml:space="preserve">725723201582538752 </t>
  </si>
  <si>
    <t>Raph ✌️</t>
  </si>
  <si>
    <t>raph_ncr7</t>
  </si>
  <si>
    <t>| Snap; Insta : raph_ncr7 | Lyon | Olympique Lyonnais | S |</t>
  </si>
  <si>
    <t>http://pbs.twimg.com/profile_images/683957882040270848/9U2FfkHq_normal.jpg</t>
  </si>
  <si>
    <t>http://www.twitter.com/raph_ncr7/status/725723201582538752</t>
  </si>
  <si>
    <t xml:space="preserve">725723198864670720 </t>
  </si>
  <si>
    <t>khallouky</t>
  </si>
  <si>
    <t>sisihamsisi</t>
  </si>
  <si>
    <t>http://pbs.twimg.com/profile_images/666023942885351425/5GycDaJQ_normal.jpg</t>
  </si>
  <si>
    <t>http://www.twitter.com/sisihamsisi/status/725723198864670720</t>
  </si>
  <si>
    <t xml:space="preserve">725723198008995840 </t>
  </si>
  <si>
    <t>http://www.twitter.com/swanbucks4jmo/status/725723198008995840</t>
  </si>
  <si>
    <t xml:space="preserve">725723196985511936 </t>
  </si>
  <si>
    <t>hs@クラセナ</t>
  </si>
  <si>
    <t>hs18650640</t>
  </si>
  <si>
    <t>湾岸ガチ勢、アニメとか、イラスト描くのも好きです(^^)
気軽にフォローしてくれたらうれしいです。
最近はゴミキに絡まれることが多くて悩みます(´･ω･`)</t>
  </si>
  <si>
    <t>決めろ！最速ドリフト！スマートフォン向けドリフトゲーム「ドリフトスピリッツ」好評配信中！#ドリフトスピリッツ 4月29日 https://t.co/laoTMf2dcW</t>
  </si>
  <si>
    <t>http://pbs.twimg.com/profile_images/716304719036035072/iMD2RHoz_normal.jpg</t>
  </si>
  <si>
    <t>http://www.twitter.com/hs18650640/status/725723196985511936</t>
  </si>
  <si>
    <t xml:space="preserve">725723195190431744 </t>
  </si>
  <si>
    <t>#3Novices : Apple's diagnosis https://t.co/WhDrQcNcmw China and the iPhone slow, but India shines #Chennai #News #OnlineMedia</t>
  </si>
  <si>
    <t>http://www.twitter.com/3NovicesChennai/status/725723195190431744</t>
  </si>
  <si>
    <t xml:space="preserve">725723193193971712 </t>
  </si>
  <si>
    <t>chnvschowdary</t>
  </si>
  <si>
    <t>Download this cool app from below link 
 https://t.co/k30zLszXbz https://t.co/DX4PIwJ4rW</t>
  </si>
  <si>
    <t>http://pbs.twimg.com/profile_images/671215934904795136/MdWSSHKr_normal.jpg</t>
  </si>
  <si>
    <t>http://www.twitter.com/chnvschowdary/status/725723193193971712</t>
  </si>
  <si>
    <t xml:space="preserve">725723191948247041 </t>
  </si>
  <si>
    <t>HeadiinTheCloud</t>
  </si>
  <si>
    <t>http://pbs.twimg.com/profile_images/696459933408174081/cX0gg1NW_normal.jpg</t>
  </si>
  <si>
    <t>http://www.twitter.com/HeadiinTheCloud/status/725723191948247041</t>
  </si>
  <si>
    <t xml:space="preserve">725723191478374400 </t>
  </si>
  <si>
    <t>JuanaOrellano3</t>
  </si>
  <si>
    <t>Purchase Followėrs and Likes for your Twitter, Facebook and Instagram https://t.co/EzNEuWdber</t>
  </si>
  <si>
    <t>http://www.twitter.com/JuanaOrellano3/status/725723191478374400</t>
  </si>
  <si>
    <t xml:space="preserve">725723191075856389 </t>
  </si>
  <si>
    <t>highly plusher items</t>
  </si>
  <si>
    <t>leoneldelrio19</t>
  </si>
  <si>
    <t>Jessica Simpson Apple Women US 8.5 Black Heels Pre Owned  1572 https://t.co/bHYvLXWWEN https://t.co/Jf6ilwj9ps</t>
  </si>
  <si>
    <t>http://pbs.twimg.com/profile_images/580774495251611649/2IWSwB7d_normal.jpg</t>
  </si>
  <si>
    <t>http://www.twitter.com/leoneldelrio19/status/725723191075856389</t>
  </si>
  <si>
    <t xml:space="preserve">725723189830144000 </t>
  </si>
  <si>
    <t>Apple iPhone 5c - 16GB - White (Sprint) Smartphone ***PLEASE READ***^ https://t.co/CH584zixF7 https://t.co/94ofyldgAi</t>
  </si>
  <si>
    <t>http://www.twitter.com/buyveryfineite2/status/725723189830144000</t>
  </si>
  <si>
    <t xml:space="preserve">725723189309890560 </t>
  </si>
  <si>
    <t>David Liam</t>
  </si>
  <si>
    <t>crazydaveorama</t>
  </si>
  <si>
    <t>Retired, Wanna be #film maker, #photography #start-ups #IoT #cryptocurrencies #blockchain #bitcoin #fintech #payments #hacker #dash #litecoin</t>
  </si>
  <si>
    <t>For the First time, FBI discloses a Flaw to Apple, but it's already Patched! https://t.co/5XPrYCjKui via @TheHackersNews #Security</t>
  </si>
  <si>
    <t>http://pbs.twimg.com/profile_images/3544445955/3cc944e9c706e8fb9d1d9a874692675f_normal.jpeg</t>
  </si>
  <si>
    <t>http://www.twitter.com/crazydaveorama/status/725723189309890560</t>
  </si>
  <si>
    <t xml:space="preserve">725723189129572352 </t>
  </si>
  <si>
    <t>#daljiyong❤ (hiatus)</t>
  </si>
  <si>
    <t>BarrientosImy</t>
  </si>
  <si>
    <t>im born to be true, not to be perfect.                  
||¦||¦¦ 
#keepthefaith ❤</t>
  </si>
  <si>
    <t>http://pbs.twimg.com/profile_images/724225863131103232/YPd3WCMh_normal.jpg</t>
  </si>
  <si>
    <t>http://www.twitter.com/BarrientosImy/status/725723189129572352</t>
  </si>
  <si>
    <t xml:space="preserve">725723189083574272 </t>
  </si>
  <si>
    <t>Kaye Caronongan</t>
  </si>
  <si>
    <t>whatdidKAYEsay</t>
  </si>
  <si>
    <t>UofT Alum | Aspiring creative communications &amp; marketing professional | Life blogging at https://t.co/xMqVULVFC4 | E-nnovator</t>
  </si>
  <si>
    <t>RT @JVCrum: Are you seeking the answers to how to grow your high profit business? https://t.co/zdFqUlCgFe #marketing #success</t>
  </si>
  <si>
    <t>http://pbs.twimg.com/profile_images/645460532758077440/2T4d7_i5_normal.jpg</t>
  </si>
  <si>
    <t>http://www.twitter.com/whatdidKAYEsay/status/725723189083574272</t>
  </si>
  <si>
    <t xml:space="preserve">725723188970291200 </t>
  </si>
  <si>
    <t>infoNews</t>
  </si>
  <si>
    <t>infonews_info</t>
  </si>
  <si>
    <t>Todas las noticias de tecnología a tu alcance. ¿Quieres que añadamos tu blog?</t>
  </si>
  <si>
    <t>iTunes Store cumple 13 años (y cede el testigo a Apple Music)  https://t.co/l0uJVZBCBh https://t.co/Rp10Fh92A6</t>
  </si>
  <si>
    <t>http://pbs.twimg.com/profile_images/569517378174611456/MQ8YFUno_normal.jpeg</t>
  </si>
  <si>
    <t>http://www.twitter.com/infonews_info/status/725723188970291200</t>
  </si>
  <si>
    <t xml:space="preserve">725723187732987905 </t>
  </si>
  <si>
    <t>Apple iPhone 5S 16GB GSM A1533 ME305LL/A 4G AT&amp;amp;T - Space Gray - Warranty 2459.5 https://t.co/MQa0ptLq8P https://t.co/DGuPdrFnNA</t>
  </si>
  <si>
    <t>http://www.twitter.com/cortinesantoni4/status/725723187732987905</t>
  </si>
  <si>
    <t xml:space="preserve">725723187728781312 </t>
  </si>
  <si>
    <t>morgan / inactive</t>
  </si>
  <si>
    <t>floralcriss</t>
  </si>
  <si>
    <t>i eat the whole apple</t>
  </si>
  <si>
    <t>http://pbs.twimg.com/profile_images/724171406095843328/95mDpJbu_normal.jpg</t>
  </si>
  <si>
    <t>http://www.twitter.com/floralcriss/status/725723187728781312</t>
  </si>
  <si>
    <t xml:space="preserve">725723187720376320 </t>
  </si>
  <si>
    <t>Louis Songe</t>
  </si>
  <si>
    <t>louis_songe</t>
  </si>
  <si>
    <t>Survivor from an eternal poetic thundering duality far away from our sky..all storie on my FB. wall...S.O.S</t>
  </si>
  <si>
    <t>@louis_songe Il ne peut pas y avoir plus argenté juste avant la sortie de son album en exclusivité apple, bien sûr https://t.co/7oOia14wT6</t>
  </si>
  <si>
    <t>http://pbs.twimg.com/profile_images/705977729271930881/RGBeQA9g_normal.jpg</t>
  </si>
  <si>
    <t>http://www.twitter.com/louis_songe/status/725723187720376320</t>
  </si>
  <si>
    <t xml:space="preserve">725723187183390721 </t>
  </si>
  <si>
    <t>しおしゅん</t>
  </si>
  <si>
    <t>rabi__rabi__san</t>
  </si>
  <si>
    <t>ロードバイクに熱いれてます。 無類のゲーム好きです。 絡んでくれた人には返事返すんで仲良くしてください。Twitter復活日2014/4/8</t>
  </si>
  <si>
    <t>起死回生の回復の呪文をつぶやいた! - スキマ時間で遊べる無料アプリ◆スーパークエスト◆
#スークエ https://t.co/b96NUFLfZI https://t.co/vN7kPRRRDq</t>
  </si>
  <si>
    <t>http://pbs.twimg.com/profile_images/692460423602425857/KMWPliHj_normal.jpg</t>
  </si>
  <si>
    <t>http://www.twitter.com/rabi__rabi__san/status/725723187183390721</t>
  </si>
  <si>
    <t xml:space="preserve">725723186751377408 </t>
  </si>
  <si>
    <t>http://www.twitter.com/rodripeli/status/725723186751377408</t>
  </si>
  <si>
    <t xml:space="preserve">725723186369712128 </t>
  </si>
  <si>
    <t>มินซอกเข้าบอสัดบ้างยังลูก</t>
  </si>
  <si>
    <t>http://www.twitter.com/apple_the4th/status/725723186369712128</t>
  </si>
  <si>
    <t xml:space="preserve">725723186264854530 </t>
  </si>
  <si>
    <t>Works promotion,BOT</t>
  </si>
  <si>
    <t>___krk_d</t>
  </si>
  <si>
    <t>半手動アカウント。自動定期と偶に日常。主に日本の情報、音楽、アート、雑学等をランダムにTweet。ジャンル多種多様、基本何でもアリ。反応頂ければ自動Botにて情報拡散のお手伝い致します。少しでも多くクリエイター様のお役に立てます様。(DM返信遅いです)</t>
  </si>
  <si>
    <t>【定期】-Elly My Love- ROAR feat.BRON-K ,Riia.B.Swear Prod.YMG[iTune] https://t.co/ICeT4NFxbA</t>
  </si>
  <si>
    <t>Japan. の何処かでwebライターとNEモドキしてます。</t>
  </si>
  <si>
    <t>http://pbs.twimg.com/profile_images/573323717394055168/HGSsBZ9J_normal.jpeg</t>
  </si>
  <si>
    <t>http://www.twitter.com/___krk_d/status/725723186264854530</t>
  </si>
  <si>
    <t xml:space="preserve">725723185472229376 </t>
  </si>
  <si>
    <t>Apple iPhone 5S 16GB GSM A1533 ME305LL/A 4G AT&amp;amp;T - Space Gray - Warranty 2459.11 https://t.co/K5SzNjzwr1 https://t.co/FU4vLUtXcm</t>
  </si>
  <si>
    <t>http://www.twitter.com/cortinesantoni4/status/725723185472229376</t>
  </si>
  <si>
    <t xml:space="preserve">725723185304338432 </t>
  </si>
  <si>
    <t>Utkarsh Ambudkar</t>
  </si>
  <si>
    <t>UTKtheINC</t>
  </si>
  <si>
    <t>Bang Bang EP NOW AVAILABLE!!▪️Instagram: @utktheinc ▪️Barbershop: The Next Cut in Theaters!! (92% Fresh Rating) ▪️ Let's Talk About Me, Baby podcast @headgum</t>
  </si>
  <si>
    <t>https://t.co/Jik8nON30T</t>
  </si>
  <si>
    <t>http://pbs.twimg.com/profile_images/718684346673041409/2X9GCkPZ_normal.jpg</t>
  </si>
  <si>
    <t>35079</t>
  </si>
  <si>
    <t>http://www.twitter.com/UTKtheINC/status/725723185304338432</t>
  </si>
  <si>
    <t xml:space="preserve">725723184805212160 </t>
  </si>
  <si>
    <t>lauren x casey</t>
  </si>
  <si>
    <t>jigglycalxmgc</t>
  </si>
  <si>
    <t>http://pbs.twimg.com/profile_images/722650231159005186/igqkUegr_normal.jpg</t>
  </si>
  <si>
    <t>http://www.twitter.com/jigglycalxmgc/status/725723184805212160</t>
  </si>
  <si>
    <t xml:space="preserve">725723184750682112 </t>
  </si>
  <si>
    <t>ShimmeringCrown</t>
  </si>
  <si>
    <t>The world wants to tell us who we are &amp; who we ain't. But the person that I am is somethin' you can never change.</t>
  </si>
  <si>
    <t>http://pbs.twimg.com/profile_images/724469659244724224/Dyvj1xPP_normal.jpg</t>
  </si>
  <si>
    <t>http://www.twitter.com/ShimmeringCrown/status/725723184750682112</t>
  </si>
  <si>
    <t xml:space="preserve">725723183823736832 </t>
  </si>
  <si>
    <t>10184</t>
  </si>
  <si>
    <t>http://www.twitter.com/drbarnard/status/725723183823736832</t>
  </si>
  <si>
    <t xml:space="preserve">725723182724947972 </t>
  </si>
  <si>
    <t>Apple iPhone 5S 16GB GSM - A1533 - ME305LL/A - 4G AT&amp;amp;T -Gold - Warranty 2459.14 https://t.co/X2qxYeNABX https://t.co/rYFGdmsSDe</t>
  </si>
  <si>
    <t>http://www.twitter.com/cortinesantoni4/status/725723182724947972</t>
  </si>
  <si>
    <t xml:space="preserve">725723181802213376 </t>
  </si>
  <si>
    <t>http://www.twitter.com/RandolphAlexan2/status/725723181802213376</t>
  </si>
  <si>
    <t xml:space="preserve">725723181533650944 </t>
  </si>
  <si>
    <t>정소희</t>
  </si>
  <si>
    <t>hh_1617</t>
  </si>
  <si>
    <t>[#서주호 스페셜 일러스트 획득] "앞으로는 혼자 안 올 거야. 우리 화해했으니까." #일진에게찍혔을때 #7day
https://t.co/V0fcxAQURw https://t.co/jtcmhlAlyX</t>
  </si>
  <si>
    <t>http://www.twitter.com/hh_1617/status/725723181533650944</t>
  </si>
  <si>
    <t xml:space="preserve">725723181441388544 </t>
  </si>
  <si>
    <t>http://www.twitter.com/apple_bot/status/725723181441388544</t>
  </si>
  <si>
    <t xml:space="preserve">725723181240188928 </t>
  </si>
  <si>
    <t>اسراء فيصل</t>
  </si>
  <si>
    <t>esraafaisal387</t>
  </si>
  <si>
    <t>الكل يلعب #فطحل_العرب
رابط اندرويد :https://t.co/V0J7x51O74
أيفون :https://t.co/MPTaDoh6to https://t.co/mlsNEQ5dW5</t>
  </si>
  <si>
    <t>http://www.twitter.com/esraafaisal387/status/725723181240188928</t>
  </si>
  <si>
    <t xml:space="preserve">725723178073395200 </t>
  </si>
  <si>
    <t>em_cin</t>
  </si>
  <si>
    <t>おじモンをGETしてコンプリートを目指せ！ #おじモン
Android: https://t.co/KUAUTXEGna
iOS: https://t.co/KYsJiJhRrB https://t.co/7iMQKSRpVD</t>
  </si>
  <si>
    <t>http://www.twitter.com/em_cin/status/725723178073395200</t>
  </si>
  <si>
    <t xml:space="preserve">725723177100427264 </t>
  </si>
  <si>
    <t>http://www.twitter.com/okulisty41/status/725723177100427264</t>
  </si>
  <si>
    <t xml:space="preserve">725723175166873601 </t>
  </si>
  <si>
    <t>messy spice</t>
  </si>
  <si>
    <t>ayebabylee</t>
  </si>
  <si>
    <t>unrecognized member of the cheetah girls.</t>
  </si>
  <si>
    <t>RT @mickystweeting: Listen to #iWantDatSingle (feat. Problem &amp;amp; Bad Lucc) -by Mindless Behavior 
https://t.co/3NSb2RFNkU https://t.co/YdksPZ…</t>
  </si>
  <si>
    <t>http://pbs.twimg.com/profile_images/712482752034185216/x9TvkYPt_normal.jpg</t>
  </si>
  <si>
    <t>http://www.twitter.com/ayebabylee/status/725723175166873601</t>
  </si>
  <si>
    <t xml:space="preserve">725723174839554048 </t>
  </si>
  <si>
    <t># m o e r i ___ 。</t>
  </si>
  <si>
    <t>apple_mint_42</t>
  </si>
  <si>
    <t>＊Sexy Zone＊❥❥ﾅｶｼﾞﾏｹﾝﾄ￤ｻﾄｳｼｮｳﾘ￤ｷｸﾁﾌｳﾏ￤ﾏﾂｼﾏｿｳ￤ﾏﾘｳｽﾖｳ￤ふまけん￤ふうﾏﾘ￤けんそう￤けんしょり￤邦ﾛｯｸ❥❥＊ONE OK ROCK＊RADWIMPS＊KANA-BOON＊米津玄師＊[Alexandros]＊￤1週間ﾌｫﾛﾊﾞ返って来なかったらﾘﾑるる.</t>
  </si>
  <si>
    <t>RT @sutoresu55: リクエスト
家に帰ってきたら彼女が
ソファで寝てしまっていた時
#セクゾで妄想
#せくぞで妄想
リクエスト募集中 https://t.co/LiKBz9gv79</t>
  </si>
  <si>
    <t>http://pbs.twimg.com/profile_images/721503350513016832/1WxMfNqd_normal.jpg</t>
  </si>
  <si>
    <t>http://www.twitter.com/apple_mint_42/status/725723174839554048</t>
  </si>
  <si>
    <t xml:space="preserve">725723174063714304 </t>
  </si>
  <si>
    <t>Snarky New Mom</t>
  </si>
  <si>
    <t>PhiBetaMommy</t>
  </si>
  <si>
    <t>You could care less people. COULD. https://t.co/sMObakI3La</t>
  </si>
  <si>
    <t>RT @OneFunnyMummy: I remember Daddy told me fairy tales can come true so any time an old lady offers me an apple or cookie I kill her and b…</t>
  </si>
  <si>
    <t>http://pbs.twimg.com/profile_images/717056613547253761/finjiCiZ_normal.jpg</t>
  </si>
  <si>
    <t>http://www.twitter.com/PhiBetaMommy/status/725723174063714304</t>
  </si>
  <si>
    <t xml:space="preserve">725723173312954370 </t>
  </si>
  <si>
    <t>Apple объяснила, откуда в ее офисе взялся труп - Российская Газета https://t.co/891e60hlpv #apple</t>
  </si>
  <si>
    <t>http://www.twitter.com/appappleru/status/725723173312954370</t>
  </si>
  <si>
    <t xml:space="preserve">725723172021125121 </t>
  </si>
  <si>
    <t>Apple подала в суд на российские интернет-магазины - РБК https://t.co/J8tE9BMVyT #apple</t>
  </si>
  <si>
    <t>http://www.twitter.com/appappleru/status/725723172021125121</t>
  </si>
  <si>
    <t xml:space="preserve">725723171056283649 </t>
  </si>
  <si>
    <t>やっくん</t>
  </si>
  <si>
    <t>BonBonchandesu</t>
  </si>
  <si>
    <t>決めろ！最速ドリフト！スマートフォン向けドリフトゲーム「ドリフトスピリッツ」好評配信中！#ドリフトスピリッツ 4月29日 https://t.co/DY8UOvuMXF</t>
  </si>
  <si>
    <t>http://pbs.twimg.com/profile_images/378800000533673366/eede8a57ff4099feb37e150fbe407ccd_normal.jpeg</t>
  </si>
  <si>
    <t>http://www.twitter.com/BonBonchandesu/status/725723171056283649</t>
  </si>
  <si>
    <t xml:space="preserve">725723170368425984 </t>
  </si>
  <si>
    <t>★นาฬิกาเขียว★</t>
  </si>
  <si>
    <t>pplumbeR</t>
  </si>
  <si>
    <t>ล้นไบโอ</t>
  </si>
  <si>
    <t>http://pbs.twimg.com/profile_images/715821491829522432/_yOQ5Dx5_normal.jpg</t>
  </si>
  <si>
    <t>http://www.twitter.com/pplumbeR/status/725723170368425984</t>
  </si>
  <si>
    <t xml:space="preserve">725723170301333504 </t>
  </si>
  <si>
    <t>http://www.twitter.com/ShimmeringCrown/status/725723170301333504</t>
  </si>
  <si>
    <t xml:space="preserve">725723169877725184 </t>
  </si>
  <si>
    <t>Dassler</t>
  </si>
  <si>
    <t>NazreenND</t>
  </si>
  <si>
    <t>God has granted to you to privilege of knowing the secrets of the leaves / Stand for Mcare #TripleM #RunTHC</t>
  </si>
  <si>
    <t>http://pbs.twimg.com/profile_images/725458575833755648/jSC30E3N_normal.jpg</t>
  </si>
  <si>
    <t>http://www.twitter.com/NazreenND/status/725723169877725184</t>
  </si>
  <si>
    <t xml:space="preserve">725723167847673856 </t>
  </si>
  <si>
    <t>Greyson US Crew</t>
  </si>
  <si>
    <t>USAenchancer</t>
  </si>
  <si>
    <t>The daily resource for the latest news, photos, videos &amp; more that are dedicated to Greyson Chance | Followed by Greyson | Contact: Christianasulewski@gmail.com</t>
  </si>
  <si>
    <t>[UPDATE] Back on the Wall is now available in the store NOW!!  https://t.co/3gZw3qhqDf</t>
  </si>
  <si>
    <t>http://pbs.twimg.com/profile_images/670474382196781057/Ks23uwBV_normal.jpg</t>
  </si>
  <si>
    <t>http://www.twitter.com/USAenchancer/status/725723167847673856</t>
  </si>
  <si>
    <t xml:space="preserve">725723166904074240 </t>
  </si>
  <si>
    <t>苑</t>
  </si>
  <si>
    <t>mayo2004jp</t>
  </si>
  <si>
    <t>V系とお笑いライブみて話せる友達募集(^O^)／アルルカン@摩天楼オペラ(^O^)／@X-japan(^O^)／LUNA SEA@己龍(^O^)／ウーマン村本@キンコン西野(^^)LLR@サルゴリラ(^O^)／ネルソンズ(^O^)／さっしー推し@AKB(^O^)／たまに謎解き@ガニ股アピール@オススメ(^O^)／</t>
  </si>
  <si>
    <t>RT @nazotomo: 【ロケなぞ】GW特別企画リアルフェス！映画「心霊ドクターと消された記憶」公開記念街めぐりイベントアトラクション【空白の椅子】4/29～無料版スタート！5/5は1日限定渋谷リアルイベント https://t.co/LNNCelI0IV https://…</t>
  </si>
  <si>
    <t>http://pbs.twimg.com/profile_images/622548057838649344/O6ZUewU0_normal.jpg</t>
  </si>
  <si>
    <t>http://www.twitter.com/mayo2004jp/status/725723166904074240</t>
  </si>
  <si>
    <t xml:space="preserve">725723166836826112 </t>
  </si>
  <si>
    <t>YACHTS-INTERNATIONAL</t>
  </si>
  <si>
    <t>YACHTSINT</t>
  </si>
  <si>
    <t>http://YACHTS-INTERNATIONAL-Glabal Marketplace &amp; Social Media for the Esteemed Yachting &amp; Hospitality Community. Trusted Directory Compass! Buy &amp; Sell Yachts.</t>
  </si>
  <si>
    <t>Absolutely True! Are Apple’s Best Days Behind Them? https://t.co/BSB8uXZtPm</t>
  </si>
  <si>
    <t>http://pbs.twimg.com/profile_images/476728952820486145/iRVlphhS_normal.png</t>
  </si>
  <si>
    <t>http://www.twitter.com/YACHTSINT/status/725723166836826112</t>
  </si>
  <si>
    <t xml:space="preserve">725723166778265600 </t>
  </si>
  <si>
    <t>Anthony Adams</t>
  </si>
  <si>
    <t>Anthony51743283</t>
  </si>
  <si>
    <t>Выходной плюс интернет - выходного, в общем, нет!</t>
  </si>
  <si>
    <t>http://pbs.twimg.com/profile_images/609549952772128768/b4WHI0R8_normal.png</t>
  </si>
  <si>
    <t>http://www.twitter.com/Anthony51743283/status/725723166778265600</t>
  </si>
  <si>
    <t xml:space="preserve">725723166706798593 </t>
  </si>
  <si>
    <t>かめれおぉぉぉぉんんんんん</t>
  </si>
  <si>
    <t>mikirin0101</t>
  </si>
  <si>
    <t>Youtuber/黒バス/カゲプロ/ミカグラ学園組曲/ボカロ/白猫/パズドラ/SAO/歌い手/踊り手/浦島坂田船/comico #気軽に話しかけてね！速攻返信するよん！ #RTした人フォローするよ…</t>
  </si>
  <si>
    <t>まさかこいつが…!!
＿人人 人人＿
＞現役忍者!?＜
￣Y^Y^Y^Y￣
https://t.co/ZjdqHFQ0Mm
　#育成ゲーム #無料 #育成アプリ https://t.co/4ZWHWJu3Vn</t>
  </si>
  <si>
    <t>http://pbs.twimg.com/profile_images/718156329869660160/yZkosNSb_normal.jpg</t>
  </si>
  <si>
    <t>http://www.twitter.com/mikirin0101/status/725723166706798593</t>
  </si>
  <si>
    <t xml:space="preserve">725723165708578817 </t>
  </si>
  <si>
    <t>ゲームの</t>
  </si>
  <si>
    <t>xtekitou</t>
  </si>
  <si>
    <t>1114401 人の勇者達がモンスターとの戦いで儚く散りました。
アプリ：モンスターだって一兆人で殴り続けると死ぬ https://t.co/qd3dzw7PKw https://t.co/5kpgObDSUB</t>
  </si>
  <si>
    <t>http://www.twitter.com/xtekitou/status/725723165708578817</t>
  </si>
  <si>
    <t xml:space="preserve">725723163997396993 </t>
  </si>
  <si>
    <t>It's Worth The Fight</t>
  </si>
  <si>
    <t>Cimorellirules2</t>
  </si>
  <si>
    <t>I can take the pain
Bring it on
Let it rain
It’s only gonna make me better in the end
I’ll take this broken heart
I’ll pick it up every part
#PreOrderUpAtNight</t>
  </si>
  <si>
    <t>http://pbs.twimg.com/profile_images/723239487455682560/wQKcdcWr_normal.png</t>
  </si>
  <si>
    <t>http://www.twitter.com/Cimorellirules2/status/725723163997396993</t>
  </si>
  <si>
    <t xml:space="preserve">725723162877546496 </t>
  </si>
  <si>
    <t>Apple ha dejado de crecer por primera vez en 13 años por su dependencia de iPhone https://t.co/7Lm5XOabh6</t>
  </si>
  <si>
    <t>http://www.twitter.com/T0my_s/status/725723162877546496</t>
  </si>
  <si>
    <t xml:space="preserve">725723162395172864 </t>
  </si>
  <si>
    <t>BGreene_</t>
  </si>
  <si>
    <t>Proverbs 3:5-6 | Morehouse '17 | Arabia Mountain Alumni '13 | 9-AP-15 | ΑΦΑ</t>
  </si>
  <si>
    <t>http://pbs.twimg.com/profile_images/707408537727537152/vOyNqw0u_normal.jpg</t>
  </si>
  <si>
    <t>http://www.twitter.com/BGreene_/status/725723162395172864</t>
  </si>
  <si>
    <t xml:space="preserve">725723160834756608 </t>
  </si>
  <si>
    <t>Takeshi</t>
  </si>
  <si>
    <t>taken_summer</t>
  </si>
  <si>
    <t>http://pbs.twimg.com/profile_images/378800000850012065/7e143dbd3fb3b87af02908412a2aeff5_normal.jpeg</t>
  </si>
  <si>
    <t>http://www.twitter.com/taken_summer/status/725723160834756608</t>
  </si>
  <si>
    <t xml:space="preserve">725723160012693504 </t>
  </si>
  <si>
    <t>神の子/MASARU。</t>
  </si>
  <si>
    <t>crazy_crew_24h</t>
  </si>
  <si>
    <t>ちゃお(｡ ・ω・)ﾉ一撃笑撃‼︎茨城CRAZY CREWメンバーと馬鹿やってゆるく適当に遊んでます(^^)誰でもWELCOME|ω･`) 車。単車。バス釣り。スノボー。スケボー。日サロ。ジム。ドリスピ。Clothes。ストリート。少年ジャンプ。</t>
  </si>
  <si>
    <t>決めろ！最速ドリフト！スマートフォン向けドリフトゲーム「ドリフトスピリッツ」好評配信中！#ドリフトスピリッツ 4月29日 https://t.co/DouaQEAwiC</t>
  </si>
  <si>
    <t>http://pbs.twimg.com/profile_images/617604122133422081/mQEqGxTg_normal.jpg</t>
  </si>
  <si>
    <t>http://www.twitter.com/crazy_crew_24h/status/725723160012693504</t>
  </si>
  <si>
    <t xml:space="preserve">725723159719104512 </t>
  </si>
  <si>
    <t>Erica Dermer</t>
  </si>
  <si>
    <t>CeliacBeast</t>
  </si>
  <si>
    <t>Market researcher, brand marketer, Managing Editor Gluten Free &amp; More, founder Celiac &amp; the Beast, author #CATBbook, brand &amp; PR-friendly! Opinions are my own.</t>
  </si>
  <si>
    <t>@TreeTopInc Yep, I’m totally gonna win this. And possibly immediately spill apple juice on it. :/ HA! #PackSomeHappy #mom2summit</t>
  </si>
  <si>
    <t xml:space="preserve">Arizona. It's hot here. </t>
  </si>
  <si>
    <t>http://pbs.twimg.com/profile_images/2715048329/5e01ad4ac037129b060cd3bf0c8af18c_normal.png</t>
  </si>
  <si>
    <t>8064</t>
  </si>
  <si>
    <t>http://www.twitter.com/CeliacBeast/status/725723159719104512</t>
  </si>
  <si>
    <t xml:space="preserve">725723158838415360 </t>
  </si>
  <si>
    <t>Lit</t>
  </si>
  <si>
    <t>CULTUREGROOV3</t>
  </si>
  <si>
    <t>RT @NorranGunniz: Nike is to Apple Music as Adidas is to Spotify. I wear a lot of Nike so I'm releasing mostly on Apple Music now</t>
  </si>
  <si>
    <t>http://pbs.twimg.com/profile_images/719318218284929025/noONGCtZ_normal.jpg</t>
  </si>
  <si>
    <t>28829</t>
  </si>
  <si>
    <t>29099</t>
  </si>
  <si>
    <t>http://www.twitter.com/CULTUREGROOV3/status/725723158838415360</t>
  </si>
  <si>
    <t xml:space="preserve">725723157718519808 </t>
  </si>
  <si>
    <t>DUBREUIL T</t>
  </si>
  <si>
    <t>tdubreuilch</t>
  </si>
  <si>
    <t>http://www.twitter.com/tdubreuilch/status/725723157718519808</t>
  </si>
  <si>
    <t xml:space="preserve">725723157269630976 </t>
  </si>
  <si>
    <t>Kim Gerhardt</t>
  </si>
  <si>
    <t>SJCSmallBiz</t>
  </si>
  <si>
    <t>If you believe that a thriving Small Business and Entrepreneurial community makes the Capital of Silicon Valley strong then support it by retweeting us!</t>
  </si>
  <si>
    <t>Behind the scenes at Apple's controversial China iPhone factory https://t.co/7FpcGmXPru #tech</t>
  </si>
  <si>
    <t>http://pbs.twimg.com/profile_images/535918339495718914/vA0dipG3_normal.jpeg</t>
  </si>
  <si>
    <t>http://www.twitter.com/SJCSmallBiz/status/725723157269630976</t>
  </si>
  <si>
    <t xml:space="preserve">725723156820971520 </t>
  </si>
  <si>
    <t>http://www.twitter.com/MariiDulcete/status/725723156820971520</t>
  </si>
  <si>
    <t xml:space="preserve">725723156460261376 </t>
  </si>
  <si>
    <t>KyrosMaster</t>
  </si>
  <si>
    <t>kyrosgk</t>
  </si>
  <si>
    <t>I am 11 years old. Minecraft Hypixel Skywars is life. check out my YT channel :) SkyCreeper Playz        I also do bitcoin tweets</t>
  </si>
  <si>
    <t>http://pbs.twimg.com/profile_images/638302483648000000/VEm8eBHx_normal.jpg</t>
  </si>
  <si>
    <t>http://www.twitter.com/kyrosgk/status/725723156460261376</t>
  </si>
  <si>
    <t xml:space="preserve">725723156447547392 </t>
  </si>
  <si>
    <t>Surya Irfansyah</t>
  </si>
  <si>
    <t>ifand</t>
  </si>
  <si>
    <t>Hal baru, tempat baru, orang baru, dan pengalaman baru...</t>
  </si>
  <si>
    <t>Menurut saya sih,, kualitas musik di gadget Apple selalu lebih bagus,, terlepas apapun… ♫ Kasih Putih by Andien — https://t.co/6r8DhhrrN4</t>
  </si>
  <si>
    <t>Samarinda, Kalimantan Timur</t>
  </si>
  <si>
    <t>http://pbs.twimg.com/profile_images/494347014474178561/g76ckPv0_normal.jpeg</t>
  </si>
  <si>
    <t>http://www.twitter.com/ifand/status/725723156447547392</t>
  </si>
  <si>
    <t xml:space="preserve">725723156153962496 </t>
  </si>
  <si>
    <t>Liv McNair</t>
  </si>
  <si>
    <t>UTSmallBiz</t>
  </si>
  <si>
    <t>If you believe that a thriving Small Business and Entrepreneurial community makes the State of Utah strong then support it by retweeting us!</t>
  </si>
  <si>
    <t>Employee found dead in Apple conference room https://t.co/dXvKpSKp7o</t>
  </si>
  <si>
    <t>http://pbs.twimg.com/profile_images/2104933815/UTSmallBiz_normal.jpg</t>
  </si>
  <si>
    <t>http://www.twitter.com/UTSmallBiz/status/725723156153962496</t>
  </si>
  <si>
    <t xml:space="preserve">725723155113844736 </t>
  </si>
  <si>
    <t>Apple retail stores could soon land in India - CNET https://t.co/sBzC0CcObA</t>
  </si>
  <si>
    <t>30436</t>
  </si>
  <si>
    <t>http://www.twitter.com/aasisvinayak/status/725723155113844736</t>
  </si>
  <si>
    <t xml:space="preserve">725723154535034883 </t>
  </si>
  <si>
    <t>SKULFACEZ</t>
  </si>
  <si>
    <t>skulfacez</t>
  </si>
  <si>
    <t>follow me if you wish i make apple related content on youtube</t>
  </si>
  <si>
    <t>http://pbs.twimg.com/profile_images/725722955234332674/Fz88ZoX7_normal.jpg</t>
  </si>
  <si>
    <t>http://www.twitter.com/skulfacez/status/725723154535034883</t>
  </si>
  <si>
    <t xml:space="preserve">725723154463768576 </t>
  </si>
  <si>
    <t>Apple iPhone 5S 16GB GSM A1533 ME305LL/A 4G AT&amp;amp;T - Space Gray - Warranty 2459.5 https://t.co/mMP3ws9FOk https://t.co/PqjwypaCNl</t>
  </si>
  <si>
    <t>http://www.twitter.com/ProdigiousVery/status/725723154463768576</t>
  </si>
  <si>
    <t xml:space="preserve">725723154446974976 </t>
  </si>
  <si>
    <t>OFFERS + HOT DEALS = https://t.co/c0XguQXllQ #2094 Apple MacBook Pro 17" A1297 Early/Mid 2009 MB604LL/A Display As… https://t.co/o0qIaP9pLO</t>
  </si>
  <si>
    <t>http://www.twitter.com/Vist_Deals_7265/status/725723154446974976</t>
  </si>
  <si>
    <t xml:space="preserve">725723152576331776 </t>
  </si>
  <si>
    <t>Écoutez « Maria Valencia » de Papa Wemba sur @AppleMusic. https://t.co/jvmMxyev2Y</t>
  </si>
  <si>
    <t>http://www.twitter.com/KMVins/status/725723152576331776</t>
  </si>
  <si>
    <t xml:space="preserve">725723152345649152 </t>
  </si>
  <si>
    <t>Waiting 4 VIEWS 4/29</t>
  </si>
  <si>
    <t>ChrisJones813</t>
  </si>
  <si>
    <t>I tweet random shit, deal with it. It's Twitter, relax. Cowboys, Yankees, Tarheels.</t>
  </si>
  <si>
    <t>apple is promoting views like a blockbuster film</t>
  </si>
  <si>
    <t>http://pbs.twimg.com/profile_images/694321867319042048/WPYcysl7_normal.jpg</t>
  </si>
  <si>
    <t>http://www.twitter.com/ChrisJones813/status/725723152345649152</t>
  </si>
  <si>
    <t xml:space="preserve">725723151708086273 </t>
  </si>
  <si>
    <t>shortnessangel</t>
  </si>
  <si>
    <t>Still Waiting For That Folllow @justinbieber / Snapchat: shortnessangel</t>
  </si>
  <si>
    <t>http://pbs.twimg.com/profile_images/719962049330225152/FsNvoUwR_normal.jpg</t>
  </si>
  <si>
    <t>http://www.twitter.com/shortnessangel/status/725723151708086273</t>
  </si>
  <si>
    <t xml:space="preserve">725723151674560513 </t>
  </si>
  <si>
    <t>seattlepi</t>
  </si>
  <si>
    <t>Tweeting news from Seattle and the Pacific Northwest. Read more at http://t.co/GiKyEjpJs1.</t>
  </si>
  <si>
    <t>Behind the scenes at a Chinese Apple iPhone factory https://t.co/xtcvjfIMGj https://t.co/1x9ePwSjLA</t>
  </si>
  <si>
    <t>Seattle, Washington, USA</t>
  </si>
  <si>
    <t>http://pbs.twimg.com/profile_images/38000352/20071109-024_normal.jpg</t>
  </si>
  <si>
    <t>101453</t>
  </si>
  <si>
    <t>28583</t>
  </si>
  <si>
    <t>http://www.twitter.com/seattlepi/status/725723151674560513</t>
  </si>
  <si>
    <t xml:space="preserve">725723150743281665 </t>
  </si>
  <si>
    <t>(News Apple) Los Mejores Fondos de Capitán América: Civil War para iPhone y iPad https://t.co/Zbwhw0Y5Q1</t>
  </si>
  <si>
    <t>http://www.twitter.com/LouisDavidNP/status/725723150743281665</t>
  </si>
  <si>
    <t xml:space="preserve">725723149354979328 </t>
  </si>
  <si>
    <t>@oor_ange1003 なんだ、良かった(笑)
敬老の日は肩もみでいいかな。</t>
  </si>
  <si>
    <t>http://www.twitter.com/hikarai_apple/status/725723149354979328</t>
  </si>
  <si>
    <t xml:space="preserve">725723147476058113 </t>
  </si>
  <si>
    <t>Apple iPhone 5s - 16GB - Gold (AT&amp;amp;T) Smartphone https://t.co/WZng6XDVkN https://t.co/ncWOKEtgYb</t>
  </si>
  <si>
    <t>http://www.twitter.com/wonderful_offer/status/725723147476058113</t>
  </si>
  <si>
    <t xml:space="preserve">725723146750402560 </t>
  </si>
  <si>
    <t>Best Instrumentals #90s #beats #hiphop #BlackPanthersPBS #GRAMMYs CLICK LINK https://t.co/OGXtZvMm3r https://t.co/9EVJYdyRwj</t>
  </si>
  <si>
    <t>http://www.twitter.com/BEATMONSTARRS/status/725723146750402560</t>
  </si>
  <si>
    <t xml:space="preserve">725723145076891653 </t>
  </si>
  <si>
    <t>@feeficonde Este sábado entrega de ViPCard  en APPLE. Te lo vas a perder?pasame tus datos 👉🏻1151779046
Mesa,cumple
Lista Chiara Pascualini</t>
  </si>
  <si>
    <t>http://www.twitter.com/chiarapps/status/725723145076891653</t>
  </si>
  <si>
    <t xml:space="preserve">725723144355471369 </t>
  </si>
  <si>
    <t>Jenni Ellis</t>
  </si>
  <si>
    <t>jenni42085</t>
  </si>
  <si>
    <t>I'm awesomely me!! Enough said....right?#taurus #princess #hellokittyfreak #Calihasmyheart</t>
  </si>
  <si>
    <t>Listen to Confetti (Remastered) by Tori Kelly on @AppleMusic. https://t.co/VMxzwYPrgp</t>
  </si>
  <si>
    <t xml:space="preserve">Charleston, WV </t>
  </si>
  <si>
    <t>http://pbs.twimg.com/profile_images/722990735813955584/f8e8N3KH_normal.jpg</t>
  </si>
  <si>
    <t>http://www.twitter.com/jenni42085/status/725723144355471369</t>
  </si>
  <si>
    <t xml:space="preserve">725723144011571202 </t>
  </si>
  <si>
    <t>صوربي</t>
  </si>
  <si>
    <t>sxrbik</t>
  </si>
  <si>
    <t>team 'where r u from'</t>
  </si>
  <si>
    <t>Yas something good came out of getting Apple Music #VIEWS 😈🙏🏼</t>
  </si>
  <si>
    <t>http://pbs.twimg.com/profile_images/718919065151139841/A6V_MxPu_normal.jpg</t>
  </si>
  <si>
    <t>http://www.twitter.com/sxrbik/status/725723144011571202</t>
  </si>
  <si>
    <t xml:space="preserve">725723141826306048 </t>
  </si>
  <si>
    <t>Cedric Henderson</t>
  </si>
  <si>
    <t>UptownAceBoogie</t>
  </si>
  <si>
    <t>#KentState...Your mom's favorite DJ. Self-proclaimed philosopher and trill liason. If music is life, then your every move must be a banger.</t>
  </si>
  <si>
    <t>So close to graduation I can smell it. Smells like freedom and Crown Apple</t>
  </si>
  <si>
    <t>http://pbs.twimg.com/profile_images/702731215674150912/--lPsis0_normal.jpg</t>
  </si>
  <si>
    <t>http://www.twitter.com/UptownAceBoogie/status/725723141826306048</t>
  </si>
  <si>
    <t xml:space="preserve">725723141754908673 </t>
  </si>
  <si>
    <t>Rifath AM</t>
  </si>
  <si>
    <t>IRifa_</t>
  </si>
  <si>
    <t>please inform me if you find the true love..!</t>
  </si>
  <si>
    <t>I won a multiplayer game at 2048 ! @2048_game https://t.co/zj3mVaGffW https://t.co/qTOmF8RPsz</t>
  </si>
  <si>
    <t>http://pbs.twimg.com/profile_images/725558188775362561/yt3gjn4q_normal.jpg</t>
  </si>
  <si>
    <t>http://www.twitter.com/IRifa_/status/725723141754908673</t>
  </si>
  <si>
    <t xml:space="preserve">725723141620699136 </t>
  </si>
  <si>
    <t>http://www.twitter.com/FOREFRONT_REC/status/725723141620699136</t>
  </si>
  <si>
    <t xml:space="preserve">725723141012525057 </t>
  </si>
  <si>
    <t>Midori Isaka</t>
  </si>
  <si>
    <t>Jugreeeen</t>
  </si>
  <si>
    <t>NR3905(17)/I'm a Japanese Beliber Nyk*JustinBieber*BarsAndMelody*AnneHathaway</t>
  </si>
  <si>
    <t>http://pbs.twimg.com/profile_images/705010805662621696/360hDk0S_normal.jpg</t>
  </si>
  <si>
    <t>http://www.twitter.com/Jugreeeen/status/725723141012525057</t>
  </si>
  <si>
    <t xml:space="preserve">725723140454666240 </t>
  </si>
  <si>
    <t>mac0mary</t>
  </si>
  <si>
    <t>おもにdolとかGEBとかやってます。ギターはレスポール愛用。いろいろお気軽にどうぞ。</t>
  </si>
  <si>
    <t>Art Beat「ミューぽん 2016年版 美術館割引クーポン」
ミューぽんがセールしてる！！4/29限定らしい！半額以上安いぞ！このタイミングでなんとなく検索かけた自分GJだあ！ https://t.co/6OrM3mcS8M</t>
  </si>
  <si>
    <t>http://pbs.twimg.com/profile_images/2033039331/135_normal.jpg</t>
  </si>
  <si>
    <t>http://www.twitter.com/mac0mary/status/725723140454666240</t>
  </si>
  <si>
    <t xml:space="preserve">725723139150340096 </t>
  </si>
  <si>
    <t>iTunes Store cumple 13 años (y cede el testigo a Apple Music)  https://t.co/GquCfydmwv Vía #Applesfera</t>
  </si>
  <si>
    <t>http://www.twitter.com/_ProGeek/status/725723139150340096</t>
  </si>
  <si>
    <t xml:space="preserve">725723138923753472 </t>
  </si>
  <si>
    <t>KingsfanLaurie</t>
  </si>
  <si>
    <t>Music is life! LA Kings, LA Dodgers and yes, a Dallas Cowboy fan!</t>
  </si>
  <si>
    <t>I just found out I have 2 new followers on Twitter using Tweet Sponge! https://t.co/13LkZUXCK4</t>
  </si>
  <si>
    <t>http://pbs.twimg.com/profile_images/720317902088327168/4ywTCU7u_normal.jpg</t>
  </si>
  <si>
    <t>http://www.twitter.com/KingsfanLaurie/status/725723138923753472</t>
  </si>
  <si>
    <t xml:space="preserve">725723137728483332 </t>
  </si>
  <si>
    <t>Best Instrumentals #90s #beats #hiphop #BlackPanthersPBS #GRAMMYs CLICK LINK https://t.co/OGXtZvMm3r https://t.co/Ykvr8f6ycI</t>
  </si>
  <si>
    <t>http://www.twitter.com/BEATMONSTARRS/status/725723137728483332</t>
  </si>
  <si>
    <t xml:space="preserve">725723137644593153 </t>
  </si>
  <si>
    <t>#XDoria Engage Plus Polycarbonate Case for Apple iPhone 6 4.7" Only Not for 2015 iPhone 6s Silver Engage Plus https://t.co/GyPuyZtWU9</t>
  </si>
  <si>
    <t>http://www.twitter.com/mobilephonesusa/status/725723137644593153</t>
  </si>
  <si>
    <t xml:space="preserve">725723137464254469 </t>
  </si>
  <si>
    <t>niikkay</t>
  </si>
  <si>
    <t>nikkicook_</t>
  </si>
  <si>
    <t>my name is nikki and one day i will live in new york city</t>
  </si>
  <si>
    <t>Weymouth High Theater Company</t>
  </si>
  <si>
    <t>http://pbs.twimg.com/profile_images/716496037909807104/IeywjM7K_normal.jpg</t>
  </si>
  <si>
    <t>http://www.twitter.com/nikkicook_/status/725723137464254469</t>
  </si>
  <si>
    <t xml:space="preserve">725723137451515905 </t>
  </si>
  <si>
    <t>君はもう体験した？井戸の秘密…そして身の周りで次々と起こる怪奇現象を…  #仄暗い井戸の底から[Android] https://t.co/orLoXvfpRN　[iOS] https://t.co/BFZUwdM2Ke https://t.co/ycC8K2EVMK</t>
  </si>
  <si>
    <t>http://www.twitter.com/961966/status/725723137451515905</t>
  </si>
  <si>
    <t xml:space="preserve">725723135484514308 </t>
  </si>
  <si>
    <t>PC Repair Center</t>
  </si>
  <si>
    <t>PCRepairCenter</t>
  </si>
  <si>
    <t>(760) 722-9986 (760) 944-9944</t>
  </si>
  <si>
    <t>[iOS] [Milkeddit] [$1.99 -&amp;gt; $0.99] [Limited time sale price to celebrate the release of v1.1 containing an Apple W… https://t.co/FjThp9K5mg</t>
  </si>
  <si>
    <t>Encinitas &amp; Oceanside, CA</t>
  </si>
  <si>
    <t>http://pbs.twimg.com/profile_images/131229494/logo_96_normal.jpg</t>
  </si>
  <si>
    <t>http://www.twitter.com/PCRepairCenter/status/725723135484514308</t>
  </si>
  <si>
    <t xml:space="preserve">725723133030875137 </t>
  </si>
  <si>
    <t>Mitchell Mcclenaghan's fan? Go to https://t.co/tUE8Vq5Wjy and join Mitchell Mcclenaghan fans @Mitch_Savage #Mitch_Savage</t>
  </si>
  <si>
    <t>http://www.twitter.com/INQUIZIE/status/725723133030875137</t>
  </si>
  <si>
    <t xml:space="preserve">725723132531728384 </t>
  </si>
  <si>
    <t>Ismail1Sah</t>
  </si>
  <si>
    <t>#jamiroquai</t>
  </si>
  <si>
    <t>RT @rozetka_news: Эволюция мышек Apple.
#interesting #rozetka #розетка #Apple https://t.co/Bbcsxoc3Cs</t>
  </si>
  <si>
    <t>http://pbs.twimg.com/profile_images/725311901144612864/RTLcbqHM_normal.jpg</t>
  </si>
  <si>
    <t>http://www.twitter.com/Ismail1Sah/status/725723132531728384</t>
  </si>
  <si>
    <t xml:space="preserve">725723132498087936 </t>
  </si>
  <si>
    <t>Óscar Gutiérrez</t>
  </si>
  <si>
    <t>oscargutiez</t>
  </si>
  <si>
    <t>Reporter, CNET en Español. In love w/ technology, tacos; de @blarceline91 y del @FCBarcelona_es.</t>
  </si>
  <si>
    <t>¡A cuidarse! CareKit de Apple se estrena con 4 apps ya disponibles https://t.co/sHGV8Dncle vía @CNET_Es</t>
  </si>
  <si>
    <t>http://pbs.twimg.com/profile_images/703468999560921088/zV9EKZPO_normal.jpg</t>
  </si>
  <si>
    <t>http://www.twitter.com/oscargutiez/status/725723132498087936</t>
  </si>
  <si>
    <t xml:space="preserve">725723132053573632 </t>
  </si>
  <si>
    <t>Love @REALPACMAN24 #REALPACMAN24? goto https://t.co/tUE8Vq5Wjy &amp;amp; show your support</t>
  </si>
  <si>
    <t>http://www.twitter.com/INQUIZIE/status/725723132053573632</t>
  </si>
  <si>
    <t xml:space="preserve">725723130866573312 </t>
  </si>
  <si>
    <t>Aj Hawk's fan? Go to https://t.co/tUE8Vq5Wjy and join Aj Hawk fans @OfficialAJHawk #OfficialAJHawk</t>
  </si>
  <si>
    <t>http://www.twitter.com/INQUIZIE/status/725723130866573312</t>
  </si>
  <si>
    <t xml:space="preserve">725723129893523458 </t>
  </si>
  <si>
    <t>Vitaly Petrov is now 1,593 in the INQUIZIE celebrity ranking. https://t.co/tUE8Vq5Wjy @vitalypetrovrus #vitalypetrovrus</t>
  </si>
  <si>
    <t>http://www.twitter.com/INQUIZIE/status/725723129893523458</t>
  </si>
  <si>
    <t xml:space="preserve">725723129738330113 </t>
  </si>
  <si>
    <t>Жатан Шоден</t>
  </si>
  <si>
    <t>TorspeaqTravin</t>
  </si>
  <si>
    <t>Скоро лето… убедительней любого диетолога.</t>
  </si>
  <si>
    <t>http://pbs.twimg.com/profile_images/704698980429598722/vuoHV8_R_normal.jpg</t>
  </si>
  <si>
    <t>http://www.twitter.com/TorspeaqTravin/status/725723129738330113</t>
  </si>
  <si>
    <t xml:space="preserve">725723129704800258 </t>
  </si>
  <si>
    <t>C'mown Podcast</t>
  </si>
  <si>
    <t>CmownPodcast</t>
  </si>
  <si>
    <t>Yass hunties, podcasts on whatever we want weekly. Stay tuned, more info coming.  Look for us on Wordpress, iTunes and Google Podcasts.</t>
  </si>
  <si>
    <t>Ooooooh girl! New podcast is live! Check it out! https://t.co/PR0jHCj92w
#CmownPodcast</t>
  </si>
  <si>
    <t>http://pbs.twimg.com/profile_images/723492535990161408/LdYeU00d_normal.jpg</t>
  </si>
  <si>
    <t>http://www.twitter.com/CmownPodcast/status/725723129704800258</t>
  </si>
  <si>
    <t xml:space="preserve">725723129650106368 </t>
  </si>
  <si>
    <t>Podcast Tweets</t>
  </si>
  <si>
    <t>PodcastTweets</t>
  </si>
  <si>
    <t>follow the conversation on podcasts and podcasting all over Twitter!</t>
  </si>
  <si>
    <t>Is the podcast the next big thing?: In June 2005, Apple released one of the earliest versions of iTu... https://t.co/qEP1pWhT0I #podcast</t>
  </si>
  <si>
    <t>http://pbs.twimg.com/profile_images/80821251/itunes_podcast_icon_300_normal.jpg</t>
  </si>
  <si>
    <t>http://www.twitter.com/PodcastTweets/status/725723129650106368</t>
  </si>
  <si>
    <t xml:space="preserve">725723128819765248 </t>
  </si>
  <si>
    <t>ATM Miles Austin's INQUIZIE ranking is 1,427. Agree or disagree? https://t.co/tUE8Vq5Wjy @MilesAustinIII #MilesAustinIII</t>
  </si>
  <si>
    <t>http://www.twitter.com/INQUIZIE/status/725723128819765248</t>
  </si>
  <si>
    <t xml:space="preserve">725723128723288064 </t>
  </si>
  <si>
    <t>OFFERS + HOT DEALS = https://t.co/V7cNWohht9 #8913 NEW Apple MacBook Air 13" LCD- Screen ONLY - Models A1466 &amp;amp; A13… https://t.co/dfwfKLSLUv</t>
  </si>
  <si>
    <t>http://www.twitter.com/Vist_Deals_7265/status/725723128723288064</t>
  </si>
  <si>
    <t xml:space="preserve">725723128714817536 </t>
  </si>
  <si>
    <t>Michael Haufe</t>
  </si>
  <si>
    <t>mlhaufe</t>
  </si>
  <si>
    <t>USMC war veteran, Software Engineer, and Graduate of Computer Science</t>
  </si>
  <si>
    <t>Ouch.
#TypeScript #Variance
var as : Array&amp;lt;Apple&amp;gt; = [new Apple()]
var fs : Array&amp;lt;Fruit&amp;gt; = as;
var bs : Array&amp;lt;Banana&amp;gt; = as;</t>
  </si>
  <si>
    <t>http://pbs.twimg.com/profile_images/696553230088675328/ftAcLjhx_normal.jpg</t>
  </si>
  <si>
    <t>http://www.twitter.com/mlhaufe/status/725723128714817536</t>
  </si>
  <si>
    <t xml:space="preserve">725723128337420293 </t>
  </si>
  <si>
    <t>ECLP ARAGUA VZLA</t>
  </si>
  <si>
    <t>Eclp_AraguaVzla</t>
  </si>
  <si>
    <t>Club de Fans de la Cantante, Autora y Actriz @DulceMaria ESTRELLA CON LUZ PROPIA ARAGUA VENEZUELA (OFICIAL) - Contacto eclparaguadm@hotmail.com</t>
  </si>
  <si>
    <t>http://pbs.twimg.com/profile_images/702310717320359936/HjfN-U8O_normal.jpg</t>
  </si>
  <si>
    <t>http://www.twitter.com/Eclp_AraguaVzla/status/725723128337420293</t>
  </si>
  <si>
    <t xml:space="preserve">725723128282783744 </t>
  </si>
  <si>
    <t>Plot Twist</t>
  </si>
  <si>
    <t>PIotTwisted</t>
  </si>
  <si>
    <t>Bringing You Mashups Of Your Favorite Songs... We do not own content posted, just fans :)</t>
  </si>
  <si>
    <t>RT @AlannaM23: The Worlds FIRST live wallpaper app is finally Here!!🔥😍
App Store ➡️ https://t.co/hzN6GsIBJJ
https://t.co/O9rtZ3JzoV</t>
  </si>
  <si>
    <t>http://pbs.twimg.com/profile_images/584519970471546881/3atzgROJ_normal.jpg</t>
  </si>
  <si>
    <t>98625</t>
  </si>
  <si>
    <t>http://www.twitter.com/PIotTwisted/status/725723128282783744</t>
  </si>
  <si>
    <t xml:space="preserve">725723128119365633 </t>
  </si>
  <si>
    <t>Trần Ngọc Khánh</t>
  </si>
  <si>
    <t>KamenRiderOO0</t>
  </si>
  <si>
    <t>The Sad Song Of Black Apple Collection [Lyric Videoᴴᴰ]: https://t.co/IfivX777VS qua @YouTube</t>
  </si>
  <si>
    <t>http://pbs.twimg.com/profile_images/622393050061344768/UuwkO4UO_normal.jpg</t>
  </si>
  <si>
    <t>http://www.twitter.com/KamenRiderOO0/status/725723128119365633</t>
  </si>
  <si>
    <t xml:space="preserve">725723127876050944 </t>
  </si>
  <si>
    <t>Love @t1 #t1? goto https://t.co/tUE8Vq5Wjy &amp;amp; show your support</t>
  </si>
  <si>
    <t>http://www.twitter.com/INQUIZIE/status/725723127876050944</t>
  </si>
  <si>
    <t xml:space="preserve">725723127343280128 </t>
  </si>
  <si>
    <t>A٠</t>
  </si>
  <si>
    <t>ahmdlqmnhkm___</t>
  </si>
  <si>
    <t>٢٣</t>
  </si>
  <si>
    <t>Pekan , Pahang , Malaysia</t>
  </si>
  <si>
    <t>http://pbs.twimg.com/profile_images/725720251623563264/HsX7AjtZ_normal.jpg</t>
  </si>
  <si>
    <t>http://www.twitter.com/ahmdlqmnhkm___/status/725723127343280128</t>
  </si>
  <si>
    <t xml:space="preserve">725723126982664192 </t>
  </si>
  <si>
    <t>http://www.twitter.com/thequeenie123/status/725723126982664192</t>
  </si>
  <si>
    <t xml:space="preserve">725723126840057856 </t>
  </si>
  <si>
    <t>YanelaBrooks</t>
  </si>
  <si>
    <t>Yanelabrooks</t>
  </si>
  <si>
    <t>New Disc #BolerosNostalgiayAlgoMas Available on (https://t.co/reJdQReKAu)</t>
  </si>
  <si>
    <t>Mi #Hit #cubanosporelmundo junto a #Buenavistasocialclub, Aquí la tienes https://t.co/qIxICtIEee sabor y son #Cuba https://t.co/tQR23TLZrw</t>
  </si>
  <si>
    <t>http://pbs.twimg.com/profile_images/637610534339276800/rn7hSJDS_normal.jpg</t>
  </si>
  <si>
    <t>20244</t>
  </si>
  <si>
    <t>http://www.twitter.com/Yanelabrooks/status/725723126840057856</t>
  </si>
  <si>
    <t xml:space="preserve">725723126668079104 </t>
  </si>
  <si>
    <t>AVI-SPL Canada</t>
  </si>
  <si>
    <t>AVISPLCanada</t>
  </si>
  <si>
    <t>As the world's largest video communications provider, AVI-SPL designs, builds &amp; supports, systems &amp; environments that enable communication &amp; collaboration.</t>
  </si>
  <si>
    <t>RT @avi_spower: 5 things Apple vs the FBI taught us about #cloud #security https://t.co/AHpDf3MI7x via @itproportal #data #privacy @AVISPLC…</t>
  </si>
  <si>
    <t>Ontario, Alberta, Quebec</t>
  </si>
  <si>
    <t>http://pbs.twimg.com/profile_images/443126006975434753/mZKTCLEf_normal.png</t>
  </si>
  <si>
    <t>http://www.twitter.com/AVISPLCanada/status/725723126668079104</t>
  </si>
  <si>
    <t xml:space="preserve">725723126269640705 </t>
  </si>
  <si>
    <t>elleauty</t>
  </si>
  <si>
    <t>@abbbeyys why does Apple hate us</t>
  </si>
  <si>
    <t>http://pbs.twimg.com/profile_images/720363425239539713/W-0ApNvL_normal.jpg</t>
  </si>
  <si>
    <t>http://www.twitter.com/elleauty/status/725723126269640705</t>
  </si>
  <si>
    <t xml:space="preserve">725723126001061888 </t>
  </si>
  <si>
    <t>Caterina Leistikow</t>
  </si>
  <si>
    <t>shaedowin</t>
  </si>
  <si>
    <t>Choose happiness and peace. #CatAsh #Alexrina #Chewok #CaptainSwan #OutlawQueen #Knights #Apprentices #Uglyducklings #Hookers #Oncer</t>
  </si>
  <si>
    <t>http://pbs.twimg.com/profile_images/712524615537594368/46FUmkF2_normal.jpg</t>
  </si>
  <si>
    <t>http://www.twitter.com/shaedowin/status/725723126001061888</t>
  </si>
  <si>
    <t xml:space="preserve">725723125309124608 </t>
  </si>
  <si>
    <t>http://pbs.twimg.com/profile_images/725723057315274752/E1NExRCL_normal.jpg</t>
  </si>
  <si>
    <t>5531</t>
  </si>
  <si>
    <t>http://www.twitter.com/twaimzftdolan/status/725723125309124608</t>
  </si>
  <si>
    <t xml:space="preserve">725723123723591680 </t>
  </si>
  <si>
    <t>sensation creations</t>
  </si>
  <si>
    <t>sensacreations</t>
  </si>
  <si>
    <t>I am currently creating customized outfits for raves and music festivals, I am planning on making accessories in the near future.</t>
  </si>
  <si>
    <t>Check out this item in my Etsy shop https://t.co/PhCHn5kRUR</t>
  </si>
  <si>
    <t>http://pbs.twimg.com/profile_images/2579969236/3n9VX1Sb_normal</t>
  </si>
  <si>
    <t>http://www.twitter.com/sensacreations/status/725723123723591680</t>
  </si>
  <si>
    <t xml:space="preserve">725723123488681985 </t>
  </si>
  <si>
    <t>Mike ~ Mikhail</t>
  </si>
  <si>
    <t>Mickeey_M</t>
  </si>
  <si>
    <t>Business Development - Sales and Marketing disciple, keen Fisherman / Cook and adoring Geelong FC  member - Together we can achieve anything -</t>
  </si>
  <si>
    <t>Body found in conference room at Apple’s Cupertino headquarters https://t.co/gQidCwy0xP via @techcrunch</t>
  </si>
  <si>
    <t>http://pbs.twimg.com/profile_images/413539262135406592/8sAJzSVP_normal.jpeg</t>
  </si>
  <si>
    <t>http://www.twitter.com/Mickeey_M/status/725723123488681985</t>
  </si>
  <si>
    <t xml:space="preserve">725723123224469504 </t>
  </si>
  <si>
    <t>@WandaTuckera hello, I check that you’re a workout lover, so I encourage you to test my free app, it’s called MyTraining on apple store</t>
  </si>
  <si>
    <t>http://www.twitter.com/bodyworkout_app/status/725723123224469504</t>
  </si>
  <si>
    <t xml:space="preserve">725723122792419328 </t>
  </si>
  <si>
    <t>Atin.S</t>
  </si>
  <si>
    <t>AtinSyah</t>
  </si>
  <si>
    <t>The Best Never Rest.</t>
  </si>
  <si>
    <t>http://pbs.twimg.com/profile_images/702900561511735296/AwQXal1Y_normal.jpg</t>
  </si>
  <si>
    <t>http://www.twitter.com/AtinSyah/status/725723122792419328</t>
  </si>
  <si>
    <t xml:space="preserve">725723122691796992 </t>
  </si>
  <si>
    <t>Hillary Barr</t>
  </si>
  <si>
    <t>ailly_barr</t>
  </si>
  <si>
    <t>i love burgers!</t>
  </si>
  <si>
    <t>http://pbs.twimg.com/profile_images/623396907939819520/tT8LIWbE_normal.jpg</t>
  </si>
  <si>
    <t>http://www.twitter.com/ailly_barr/status/725723122691796992</t>
  </si>
  <si>
    <t xml:space="preserve">725723122230501376 </t>
  </si>
  <si>
    <t>Mya Madison Gibson</t>
  </si>
  <si>
    <t>MyaGibson2</t>
  </si>
  <si>
    <t>I like going out with my friends and have some fun with my friends and I like meet new people aswell I like my new name i hate people call me the wrong name</t>
  </si>
  <si>
    <t>Oh, wow! It seems I’m the best dressed at the party! #SUPERSTARLIFE https://t.co/kNW6iA2D6u https://t.co/kgxbAYj5Ij</t>
  </si>
  <si>
    <t>http://pbs.twimg.com/profile_images/513849091672252416/APK4sEX2_normal.jpeg</t>
  </si>
  <si>
    <t>http://www.twitter.com/MyaGibson2/status/725723122230501376</t>
  </si>
  <si>
    <t xml:space="preserve">725723122108870656 </t>
  </si>
  <si>
    <t>Say Happy birthday to @callmekarizma and check out his album! 💙 https://t.co/E4RAdBoOBU https://t.co/9oHbs9FZ89</t>
  </si>
  <si>
    <t>http://www.twitter.com/Smiling4Burgos/status/725723122108870656</t>
  </si>
  <si>
    <t xml:space="preserve">725723122079567874 </t>
  </si>
  <si>
    <t>Anna¹</t>
  </si>
  <si>
    <t>httpjenmorrison</t>
  </si>
  <si>
    <t>This ugly planet doesn't deserve Jennifer Morrison and Emma Swan
#GiveColinAHaircut</t>
  </si>
  <si>
    <t>@COLINODONOBOO I have no idea.I have no idea about anything connected with Apple.So I just weep and hope that someone will share it somehow😢</t>
  </si>
  <si>
    <t>http://pbs.twimg.com/profile_images/722487477433458688/REDHdfvU_normal.jpg</t>
  </si>
  <si>
    <t>http://www.twitter.com/httpjenmorrison/status/725723122079567874</t>
  </si>
  <si>
    <t xml:space="preserve">725723121718689792 </t>
  </si>
  <si>
    <t>20% Offer berri apple juice - 20% Offer berri apple juice from Apr 01, 2016 https://t.co/qov8YFZfHw</t>
  </si>
  <si>
    <t>http://www.twitter.com/Udaralive11/status/725723121718689792</t>
  </si>
  <si>
    <t xml:space="preserve">725723121676734464 </t>
  </si>
  <si>
    <t>ay_pooch</t>
  </si>
  <si>
    <t>RT @jolshan: Everything you need to know about the state of Apple in one chart: https://t.co/xhIsuq35UB https://t.co/snKZ4SLAMk</t>
  </si>
  <si>
    <t>http://pbs.twimg.com/profile_images/724851329420632064/wUsTRF53_normal.jpg</t>
  </si>
  <si>
    <t>http://www.twitter.com/ay_pooch/status/725723121676734464</t>
  </si>
  <si>
    <t xml:space="preserve">725723121630613504 </t>
  </si>
  <si>
    <t>Apple needs to sharpen its focus https://t.co/plXWui9Lcy</t>
  </si>
  <si>
    <t>http://www.twitter.com/Gunjan_Patil/status/725723121630613504</t>
  </si>
  <si>
    <t xml:space="preserve">725723120422760448 </t>
  </si>
  <si>
    <t>J.V.V</t>
  </si>
  <si>
    <t>jasontech1</t>
  </si>
  <si>
    <t>Hi I'm Jason I make Videos on YouTube if you want to be part of this AMAZING FAMILY IF YOU WANT TO JOIN THIS FAMILY  go to https://t.co/paMe3R8qZi❤️✌️</t>
  </si>
  <si>
    <t>Hey, check out this game, GyroSphere Trials! https://t.co/Z8foJvm1yw</t>
  </si>
  <si>
    <t>http://pbs.twimg.com/profile_images/638338009147047940/jF93CED-_normal.jpg</t>
  </si>
  <si>
    <t>http://www.twitter.com/jasontech1/status/725723120422760448</t>
  </si>
  <si>
    <t xml:space="preserve">725723120158543872 </t>
  </si>
  <si>
    <t>Prepper Silver</t>
  </si>
  <si>
    <t>PrepperSilver</t>
  </si>
  <si>
    <t>Specializing in Silver Coins &amp; hard to find affordable fractional silver bars &amp; rounds.
Conservatives &amp; Patriots enjoying our hobby by helping others prepare</t>
  </si>
  <si>
    <t>RT @alhanda: Pine Apple Rag - Scott Joplin (1908) https://t.co/HEpP3FO54h</t>
  </si>
  <si>
    <t>http://pbs.twimg.com/profile_images/3304548203/94931d499579b664ebedd91b6d1731d8_normal.jpeg</t>
  </si>
  <si>
    <t>http://www.twitter.com/PrepperSilver/status/725723120158543872</t>
  </si>
  <si>
    <t xml:space="preserve">725723119562821633 </t>
  </si>
  <si>
    <t>yuutuunobono</t>
  </si>
  <si>
    <t>@takyayukya Appleの製品使ってるからじゃない？林檎だけに</t>
  </si>
  <si>
    <t>http://pbs.twimg.com/profile_images/717091935765200897/BFx5N0v9_normal.jpg</t>
  </si>
  <si>
    <t>http://www.twitter.com/yuutuunobono/status/725723119562821633</t>
  </si>
  <si>
    <t xml:space="preserve">725723118455668738 </t>
  </si>
  <si>
    <t>AJ Richardson</t>
  </si>
  <si>
    <t>a_j_richardson</t>
  </si>
  <si>
    <t>An anonymous scout is saying OSU DB Eli Apple can't "cook".  Who is this scout? @PadmaLakshmi or @tomcolicchio #NFLDraft2016</t>
  </si>
  <si>
    <t>http://pbs.twimg.com/profile_images/544711989973745665/rotbT3IV_normal.jpeg</t>
  </si>
  <si>
    <t>http://www.twitter.com/a_j_richardson/status/725723118455668738</t>
  </si>
  <si>
    <t xml:space="preserve">725723116131987456 </t>
  </si>
  <si>
    <t>Eceguzelgul</t>
  </si>
  <si>
    <t>Eceguzelgul1</t>
  </si>
  <si>
    <t>Hey, check out this game, GyroSphere Trials! https://t.co/Z0LUhQBb0m</t>
  </si>
  <si>
    <t>http://www.twitter.com/Eceguzelgul1/status/725723116131987456</t>
  </si>
  <si>
    <t xml:space="preserve">725723115527888896 </t>
  </si>
  <si>
    <t>Felicia Manns</t>
  </si>
  <si>
    <t>Fefe_n_adodge</t>
  </si>
  <si>
    <t>Thank you everyone for the wonderful birthday wishes! It was long day at work and reading everyone's wishes today... https://t.co/eUrBxJLf7w</t>
  </si>
  <si>
    <t>36.87672</t>
  </si>
  <si>
    <t>-89.58786000000001</t>
  </si>
  <si>
    <t>Sikeston, Missouri</t>
  </si>
  <si>
    <t>http://pbs.twimg.com/profile_images/2534948637/zskv5jo0n0ayrszhj67d_normal.jpeg</t>
  </si>
  <si>
    <t>http://www.twitter.com/Fefe_n_adodge/status/725723115527888896</t>
  </si>
  <si>
    <t xml:space="preserve">725723112298274816 </t>
  </si>
  <si>
    <t>Check out Kendall and Kylie! #kkgame https://t.co/nsO2g7yF6m https://t.co/ymRrsyCHpL</t>
  </si>
  <si>
    <t>http://www.twitter.com/leshliieeyy/status/725723112298274816</t>
  </si>
  <si>
    <t xml:space="preserve">725723111635701760 </t>
  </si>
  <si>
    <t>ReignofAlex</t>
  </si>
  <si>
    <t>And I'm known for my bullets never missing their mark. Especially if it's the heart of a beautiful lady. BANG!</t>
  </si>
  <si>
    <t>@snaaapangela Lmao I'm just trying to give you some android dick apple is falling to short I hear. 😉</t>
  </si>
  <si>
    <t>http://pbs.twimg.com/profile_images/676916620271448064/64cq8z2r_normal.jpg</t>
  </si>
  <si>
    <t>http://www.twitter.com/ReignofAlex/status/725723111635701760</t>
  </si>
  <si>
    <t xml:space="preserve">725723111543300096 </t>
  </si>
  <si>
    <t>ゆりんご@BFLY.京セラ→ナゴヤドーム</t>
  </si>
  <si>
    <t>BOC_ALXD_Apple</t>
  </si>
  <si>
    <t>BUMP OF CHICKEN / [Alexandros] 大好き♡ 濃ゆい絡み希望です、是非仲良くしてください！ 参戦予定 ⇨ BUMP京セラ2days,ナゴヤドーム,日産17日 , 5/5 JAM , 6/26 ドロス城ホ , 4/23 NICO</t>
  </si>
  <si>
    <t>RT @ryoboc1101: ああああああちょっと前のだけど相変わらず可愛い愛おしいBUMP大好き https://t.co/wUDtvMKKwh</t>
  </si>
  <si>
    <t>http://pbs.twimg.com/profile_images/720099321165819904/kUqNF9m0_normal.jpg</t>
  </si>
  <si>
    <t>http://www.twitter.com/BOC_ALXD_Apple/status/725723111543300096</t>
  </si>
  <si>
    <t xml:space="preserve">725723111451025408 </t>
  </si>
  <si>
    <t>̗̀Ⓓenis Férystix ̖́</t>
  </si>
  <si>
    <t>Xefir_Destiny</t>
  </si>
  <si>
    <t>Bidouilleur du Web et maitre improvisateur aigri blasé misanthrope. @radiobrony
#Cordialement #UnixFTW ᕕ( ᐛ )ᕗ</t>
  </si>
  <si>
    <t>RT @MacGeneration: Un mort sur le campus d’Apple https://t.co/rwGDnlWZdo https://t.co/Xn5urZePpc</t>
  </si>
  <si>
    <t>http://pbs.twimg.com/profile_images/564194991103148032/zXU_zALB_normal.png</t>
  </si>
  <si>
    <t>http://www.twitter.com/Xefir_Destiny/status/725723111451025408</t>
  </si>
  <si>
    <t xml:space="preserve">725723111425978369 </t>
  </si>
  <si>
    <t>becomeagoogler</t>
  </si>
  <si>
    <t>https://t.co/lmj5Ik41H7</t>
  </si>
  <si>
    <t>RT @craigweich: Is Apple's next product an electric car? https://t.co/hLyqG6EsRa via @alexhern #EV https://t.co/wppYQXjal4</t>
  </si>
  <si>
    <t>http://pbs.twimg.com/profile_images/714639959932739586/MRnWA85b_normal.jpg</t>
  </si>
  <si>
    <t>http://www.twitter.com/becomeagoogler/status/725723111425978369</t>
  </si>
  <si>
    <t xml:space="preserve">725723110138339328 </t>
  </si>
  <si>
    <t>musicbyac</t>
  </si>
  <si>
    <t>God &amp; Music is the life.  According to my friends,  I'm a chill vegan dude.   Instagram &amp; Snapchat: Musicbyac</t>
  </si>
  <si>
    <t>Listen to this weeks @WeAreYX podcast!
"What Happens Now?"
By @EddyWildfire
Listen here: https://t.co/w9CtFlukcg https://t.co/Hnhm0hbP8J</t>
  </si>
  <si>
    <t>http://pbs.twimg.com/profile_images/714490270314852352/ilrEeQ09_normal.jpg</t>
  </si>
  <si>
    <t>http://www.twitter.com/musicbyac/status/725723110138339328</t>
  </si>
  <si>
    <t xml:space="preserve">725723109043539968 </t>
  </si>
  <si>
    <t>廣瀬和孝@savior??</t>
  </si>
  <si>
    <t>MechaHi</t>
  </si>
  <si>
    <t>I'm the Japanese who doesn't like Japan.Guitarist.Guitar teacher.</t>
  </si>
  <si>
    <t>決めろ！最速ドリフト！スマートフォン向けドリフトゲーム「ドリフトスピリッツ」好評配信中！#ドリフトスピリッツ 4月29日 https://t.co/lMfu3uaDpG</t>
  </si>
  <si>
    <t>http://pbs.twimg.com/profile_images/707216800191086592/yKkS2aJu_normal.jpg</t>
  </si>
  <si>
    <t>http://www.twitter.com/MechaHi/status/725723109043539968</t>
  </si>
  <si>
    <t xml:space="preserve">725723106652884992 </t>
  </si>
  <si>
    <t>Nutmegvols</t>
  </si>
  <si>
    <t>you're irrelevant</t>
  </si>
  <si>
    <t>http://pbs.twimg.com/profile_images/713010218221899780/-ugW9SUm_normal.jpg</t>
  </si>
  <si>
    <t>http://www.twitter.com/Nutmegvols/status/725723106652884992</t>
  </si>
  <si>
    <t xml:space="preserve">725723104719171584 </t>
  </si>
  <si>
    <t>United States Courses 15. Statistics 110: Probability - Harvard University  https://t.co/p0wfDxz4f2  #iTunes #iPhone #Apple  0844</t>
  </si>
  <si>
    <t>http://www.twitter.com/iTunesUTop/status/725723104719171584</t>
  </si>
  <si>
    <t xml:space="preserve">725723104002060288 </t>
  </si>
  <si>
    <t>Dr. Rima Khabbaz</t>
  </si>
  <si>
    <t>DrKhabbazCDC</t>
  </si>
  <si>
    <t>CDC Deputy Director for Infectious Diseases &amp; Director, Office of Infectious Diseases: Using the latest science to prevent and control infectious diseases</t>
  </si>
  <si>
    <t>RT @CDCSTD: #Clinicians: FREE #STD Tx Guidelines app available for Android &amp;amp; Apple =&amp;gt; https://t.co/A7Ylb3cRxS #STDMonth16 https://t.co/KdSy…</t>
  </si>
  <si>
    <t>http://pbs.twimg.com/profile_images/463404445007486977/99GC_dqf_normal.jpeg</t>
  </si>
  <si>
    <t>http://www.twitter.com/DrKhabbazCDC/status/725723104002060288</t>
  </si>
  <si>
    <t xml:space="preserve">725723103821598721 </t>
  </si>
  <si>
    <t>#ま行にTwitter始めた理由がある
丸
→
娘
メドレー
も
はい、面白くない┐('д')┌</t>
  </si>
  <si>
    <t>http://www.twitter.com/apple_mint_42/status/725723103821598721</t>
  </si>
  <si>
    <t xml:space="preserve">725723103469293568 </t>
  </si>
  <si>
    <t>http://www.twitter.com/Ccoy90/status/725723103469293568</t>
  </si>
  <si>
    <t xml:space="preserve">725723102970257408 </t>
  </si>
  <si>
    <t>Davis Family</t>
  </si>
  <si>
    <t>charlottesez</t>
  </si>
  <si>
    <t>C2:  "The Giving Tree" is a BAD BOOK!  Look at this picture!  There was a BEAUTIFUL apple tree, and this boy just kept cutting her down! 😠</t>
  </si>
  <si>
    <t>http://www.twitter.com/charlottesez/status/725723102970257408</t>
  </si>
  <si>
    <t xml:space="preserve">725723102756249600 </t>
  </si>
  <si>
    <t>sachi_kun</t>
  </si>
  <si>
    <t>キッズ・ウォーから井上真央ちゃんが大好きです。海外在住の為、真央ちゃんの情報を知りたくてTwitter始めました。よく使い方分からないままなので、失礼があったらすみません。</t>
  </si>
  <si>
    <t>http://pbs.twimg.com/profile_images/698420669076209664/KlB5EOhB_normal.jpg</t>
  </si>
  <si>
    <t>http://www.twitter.com/sachi_kun/status/725723102756249600</t>
  </si>
  <si>
    <t xml:space="preserve">725723102714466304 </t>
  </si>
  <si>
    <t>http://www.twitter.com/yosoyarmada/status/725723102714466304</t>
  </si>
  <si>
    <t xml:space="preserve">725723102219501572 </t>
  </si>
  <si>
    <t>elmorisco</t>
  </si>
  <si>
    <t>Spesso commetto peccato, ma non ci azzecco mai. Proud member of Arsenale K https://t.co/Jt8cE78bjU</t>
  </si>
  <si>
    <t>http://pbs.twimg.com/profile_images/2428298716/nc79e9vxpakhp0v3p727_normal.jpeg</t>
  </si>
  <si>
    <t>http://www.twitter.com/elmorisco/status/725723102219501572</t>
  </si>
  <si>
    <t xml:space="preserve">725723102118830080 </t>
  </si>
  <si>
    <t>LostInSterek</t>
  </si>
  <si>
    <t>hi... so, I have alot of of obsessions..oh, and, Ryan McCartan adopted me one time, it was great...</t>
  </si>
  <si>
    <t>http://pbs.twimg.com/profile_images/720269520175292416/cGojVoTO_normal.jpg</t>
  </si>
  <si>
    <t>http://www.twitter.com/LostInSterek/status/725723102118830080</t>
  </si>
  <si>
    <t xml:space="preserve">725723100503887877 </t>
  </si>
  <si>
    <t>いのう</t>
  </si>
  <si>
    <t>tedpete_sui</t>
  </si>
  <si>
    <t>チュウニメイン(虹レ)BEMANI勢の頃は正規鏡50埋乱未2とか皆伝とか暴龍天とかとかとか。音ゲーマーふぉろーみー。アイコンはちぃさんから。</t>
  </si>
  <si>
    <t>2016年4月29日
tedpete_suiさんが就床しました。
時刻 1:27 アラーム設定 9:30 - 10:00
#SleepMeister https://t.co/Hj4R3BzpUR</t>
  </si>
  <si>
    <t>http://pbs.twimg.com/profile_images/685698722802475008/H_CHpt9h_normal.jpg</t>
  </si>
  <si>
    <t>http://www.twitter.com/tedpete_sui/status/725723100503887877</t>
  </si>
  <si>
    <t xml:space="preserve">725723100164296704 </t>
  </si>
  <si>
    <t>جديد
للايفون والايباد
موسوعة الفتاوى الفقهية
https://t.co/7WHEhsvWqr https://t.co/Yabn6SoQRJ</t>
  </si>
  <si>
    <t>http://www.twitter.com/harte95/status/725723100164296704</t>
  </si>
  <si>
    <t xml:space="preserve">725723100143341569 </t>
  </si>
  <si>
    <t>stevencovi16</t>
  </si>
  <si>
    <t>I'm playing Alice's Wonderland on my iPhone, on the app store: https://t.co/xBlsZmzHe6 #Alice #Reflex https://t.co/iI6rWErwj6</t>
  </si>
  <si>
    <t>http://pbs.twimg.com/profile_images/638458174752878593/JPLzjnzx_normal.jpg</t>
  </si>
  <si>
    <t>http://www.twitter.com/stevencovi16/status/725723100143341569</t>
  </si>
  <si>
    <t xml:space="preserve">725723099908317184 </t>
  </si>
  <si>
    <t>alma</t>
  </si>
  <si>
    <t>alma3499</t>
  </si>
  <si>
    <t>be happy☻. 99% of the time tired. pizza enthusiast for life.</t>
  </si>
  <si>
    <t>http://pbs.twimg.com/profile_images/717392426441179136/f994zNF6_normal.jpg</t>
  </si>
  <si>
    <t>http://www.twitter.com/alma3499/status/725723099908317184</t>
  </si>
  <si>
    <t xml:space="preserve">725723098507407360 </t>
  </si>
  <si>
    <t>むっちー</t>
  </si>
  <si>
    <t>Muttchy</t>
  </si>
  <si>
    <t>最近めっきり…体力や体調、ｶﾞﾗｽの腰に自信のないアラフィフﾍﾞｲﾍﾞ(笑) ワンマン会場で見掛けたら～どぅぞ、労りの言葉をかけてやってくださいww 21歳の息子とミッチーが日々の癒しと活力です☆ 韓流ではｲ･ｼﾞｭﾝｷﾞ♪ﾁｬﾝ･ｸﾞﾝｿｸ♪ﾊﾞｽｹｯﾄﾎﾞｰﾙ界の貴公子☆五十嵐圭選手も好き☆</t>
  </si>
  <si>
    <t>http://pbs.twimg.com/profile_images/378800000801400290/882a6c80187d02fce28267cb98e5a3d6_normal.jpeg</t>
  </si>
  <si>
    <t>http://www.twitter.com/Muttchy/status/725723098507407360</t>
  </si>
  <si>
    <t xml:space="preserve">725723098368999425 </t>
  </si>
  <si>
    <t>@Uw2128JDA 
いのうえぇえ！
たんじょうびおめでとう！！れ</t>
  </si>
  <si>
    <t>http://www.twitter.com/lonesome_apple/status/725723098368999425</t>
  </si>
  <si>
    <t xml:space="preserve">725723097433825280 </t>
  </si>
  <si>
    <t>Глива Олександр</t>
  </si>
  <si>
    <t>GlivaAlexandr</t>
  </si>
  <si>
    <t>Photographer  Фотохудожник. https://t.co/Ix8cO9JQw1</t>
  </si>
  <si>
    <t>http://pbs.twimg.com/profile_images/670663030657712128/_Ipp5Krv_normal.jpg</t>
  </si>
  <si>
    <t>http://www.twitter.com/GlivaAlexandr/status/725723097433825280</t>
  </si>
  <si>
    <t xml:space="preserve">725723097341423616 </t>
  </si>
  <si>
    <t>まよちゃん</t>
  </si>
  <si>
    <t>mao_river</t>
  </si>
  <si>
    <t>2016年4月29日
まよちゃんが就床しました。
時刻 1:27 アラーム設定 8:10 - 8:20
#SleepMeister https://t.co/2Xnvaq9tBZ</t>
  </si>
  <si>
    <t>http://pbs.twimg.com/profile_images/419381089451257856/qz1GsqEc_normal.jpeg</t>
  </si>
  <si>
    <t>http://www.twitter.com/mao_river/status/725723097341423616</t>
  </si>
  <si>
    <t xml:space="preserve">725723096653549570 </t>
  </si>
  <si>
    <t>@hamushi86 目覚めてしまったのか…</t>
  </si>
  <si>
    <t>http://www.twitter.com/Lie_Apple/status/725723096653549570</t>
  </si>
  <si>
    <t xml:space="preserve">725723096259375104 </t>
  </si>
  <si>
    <t>0.8 #Earthquake in 23Km Ssw Of La Quinta, Ca, #iPhone users download the Earthquake app for more information, https://t.co/V3aZWOAmzK</t>
  </si>
  <si>
    <t>http://www.twitter.com/earthquakeapp/status/725723096259375104</t>
  </si>
  <si>
    <t xml:space="preserve">725723096020185088 </t>
  </si>
  <si>
    <t>Baghead Milonakis</t>
  </si>
  <si>
    <t>Joel_Alexandee</t>
  </si>
  <si>
    <t>@Drake why would you do this to us. I just wanted to listen to your music, not pay for Apple Music :(</t>
  </si>
  <si>
    <t>http://pbs.twimg.com/profile_images/724440670371454976/kLvQ4u6v_normal.jpg</t>
  </si>
  <si>
    <t>http://www.twitter.com/Joel_Alexandee/status/725723096020185088</t>
  </si>
  <si>
    <t xml:space="preserve">725723095948894209 </t>
  </si>
  <si>
    <t>humairah_zahir</t>
  </si>
  <si>
    <t>I'm trying to be nice</t>
  </si>
  <si>
    <t>http://pbs.twimg.com/profile_images/700546015301017600/ZzPOxynM_normal.jpg</t>
  </si>
  <si>
    <t>http://www.twitter.com/humairah_zahir/status/725723095948894209</t>
  </si>
  <si>
    <t xml:space="preserve">725723095886082049 </t>
  </si>
  <si>
    <t>Ashley Viechweg</t>
  </si>
  <si>
    <t>ashley_viechweg</t>
  </si>
  <si>
    <t>Actors &amp; Actresses Celebrity News DIY &amp; Home Fashion &amp; Beauty Parenting R&amp;B/Soul Reality TV</t>
  </si>
  <si>
    <t>Women Everywhere Wonder Where Their 'Woman Card' Is After Trump's Clinton Diss - The Huffington Post - US https://t.co/0K3RtnaDEt</t>
  </si>
  <si>
    <t>http://pbs.twimg.com/profile_images/722513604306669568/WznfhCBm_normal.jpg</t>
  </si>
  <si>
    <t>http://www.twitter.com/ashley_viechweg/status/725723095886082049</t>
  </si>
  <si>
    <t xml:space="preserve">725723095445569537 </t>
  </si>
  <si>
    <t>The Blues Commander</t>
  </si>
  <si>
    <t>JayWhite4314</t>
  </si>
  <si>
    <t>I love to rock out on my guitar for the audience of One. Husband, father, singer, songwriter, guitarist. All for the Glory of God.</t>
  </si>
  <si>
    <t>RT @IndieCastle: Now Playing: Cut To The Bone by @JayWhite4314 - #Listen @ https://t.co/GNK7W8WJZ9
 - Buy it https://t.co/3cJxoRvM1J https:…</t>
  </si>
  <si>
    <t>Belton, Texas</t>
  </si>
  <si>
    <t>http://pbs.twimg.com/profile_images/516975529858068480/L5xgZSIZ_normal.jpeg</t>
  </si>
  <si>
    <t>http://www.twitter.com/JayWhite4314/status/725723095445569537</t>
  </si>
  <si>
    <t xml:space="preserve">725723094732533760 </t>
  </si>
  <si>
    <t>aka R-Oh-Bee</t>
  </si>
  <si>
    <t>stu_shepard</t>
  </si>
  <si>
    <t>The first thing to being noticed is being mentioned. My two thousand dollar iWatch is a fake and so am I. P.S. Are you /Trolling/? #BabaBooey!™</t>
  </si>
  <si>
    <t>Orange County &amp; Silicon Valley</t>
  </si>
  <si>
    <t>http://pbs.twimg.com/profile_images/3013202168/0956befbf8eba379a1a86cc5d86cc81c_normal.jpeg</t>
  </si>
  <si>
    <t>http://www.twitter.com/stu_shepard/status/725723094732533760</t>
  </si>
  <si>
    <t xml:space="preserve">725723094631895040 </t>
  </si>
  <si>
    <t>Patrick Ormsbee</t>
  </si>
  <si>
    <t>ormsbeep</t>
  </si>
  <si>
    <t>I'm such a Mac I made Steven get a job</t>
  </si>
  <si>
    <t>Apple doesn't fall far from the tree</t>
  </si>
  <si>
    <t>http://pbs.twimg.com/profile_images/722933689848578048/2kCryan1_normal.jpg</t>
  </si>
  <si>
    <t>http://www.twitter.com/ormsbeep/status/725723094631895040</t>
  </si>
  <si>
    <t xml:space="preserve">725723093570736128 </t>
  </si>
  <si>
    <t>UnicornLovatic_17</t>
  </si>
  <si>
    <t>heeyitscaianne</t>
  </si>
  <si>
    <t>Lilly Singh Aka llsuperwomanll My Savior. lUnicornl lLovaticl.Demi Lovato My Savior. Watch #AT2UI On YouTubeRed. I Choose Happiness |4-26-16| | 2 Days Clean|</t>
  </si>
  <si>
    <t>http://pbs.twimg.com/profile_images/683746299817160704/evrTuunQ_normal.jpg</t>
  </si>
  <si>
    <t>http://www.twitter.com/heeyitscaianne/status/725723093570736128</t>
  </si>
  <si>
    <t xml:space="preserve">725723092148867072 </t>
  </si>
  <si>
    <t>ma. clarissa</t>
  </si>
  <si>
    <t>taylorectionsos</t>
  </si>
  <si>
    <t>3/5 the tide.  waiting for niall's follow.  weird and awkward</t>
  </si>
  <si>
    <t>http://pbs.twimg.com/profile_images/724999427799158785/3g9JHbj8_normal.jpg</t>
  </si>
  <si>
    <t>http://www.twitter.com/taylorectionsos/status/725723092148867072</t>
  </si>
  <si>
    <t xml:space="preserve">725723091586797568 </t>
  </si>
  <si>
    <t>Marcy Meyer</t>
  </si>
  <si>
    <t>MarcyMeyer92</t>
  </si>
  <si>
    <t>I love to read! Romance, comedy, erotica! If I'm not reading, I'm listening to music. I listen to all kinds of music...country, rock, pop. Bring it on!</t>
  </si>
  <si>
    <t>Kept from You by @nashodarose #coverreveal #preorder today https://t.co/CoVADfFZf6 https://t.co/e41iQtGh2O</t>
  </si>
  <si>
    <t>http://pbs.twimg.com/profile_images/604678891848884224/2tzDqiUw_normal.jpg</t>
  </si>
  <si>
    <t>http://www.twitter.com/MarcyMeyer92/status/725723091586797568</t>
  </si>
  <si>
    <t xml:space="preserve">725723090949443585 </t>
  </si>
  <si>
    <t>New on Ebay! Ipad Air Apple iPad Air 2 64GB, Wi-Fi, 9.7in - Gold - MH182LL/A Factory Sealed https://t.co/LXsaUJQEfA https://t.co/3cFwxM4fhT</t>
  </si>
  <si>
    <t>http://www.twitter.com/EbayIpadair/status/725723090949443585</t>
  </si>
  <si>
    <t xml:space="preserve">725723087552057344 </t>
  </si>
  <si>
    <t>Teacher Gruñon</t>
  </si>
  <si>
    <t>TeacherGrunon</t>
  </si>
  <si>
    <t>http://t.co/aj9pA04Y3g</t>
  </si>
  <si>
    <t>#tecnología #apple #tech - iTunes Store cumple 13 años (y cede el testigo a Apple Music)  - https://t.co/nn8wMppIm2 https://t.co/2IoHk14LJ2</t>
  </si>
  <si>
    <t>http://pbs.twimg.com/profile_images/514800097935126528/EijekiUt_normal.jpeg</t>
  </si>
  <si>
    <t>http://www.twitter.com/TeacherGrunon/status/725723087552057344</t>
  </si>
  <si>
    <t xml:space="preserve">725723086927060993 </t>
  </si>
  <si>
    <t>New on Ebay! Ipad Air Apple iPad Air 2 16GB, Wi-Fi, 9.7in - Silver Retina Tablet (MGLW2LL/… https://t.co/sJSIkmgVHw https://t.co/3DC6FRz2UE</t>
  </si>
  <si>
    <t>http://www.twitter.com/EbayIpadair/status/725723086927060993</t>
  </si>
  <si>
    <t xml:space="preserve">725723086801096705 </t>
  </si>
  <si>
    <t>リリーゼと炎龍レーヴァテインをプレー！ Score:2237 AR:89.4 #rb_plus https://t.co/K6AvIAqnzq https://t.co/vqy9ak6T1t</t>
  </si>
  <si>
    <t>http://www.twitter.com/Arciel_v/status/725723086801096705</t>
  </si>
  <si>
    <t xml:space="preserve">725723086360825856 </t>
  </si>
  <si>
    <t>Apple iPad 3rd Gen 64GB, Wi-Fi + 4G AT&amp;amp;T (UNLOCKED), 9.7in- Black - GRADE A (R)  https://t.co/qdVj5NuIwf https://t.co/p0rYr5e6BV</t>
  </si>
  <si>
    <t>http://www.twitter.com/bidveryfineite5/status/725723086360825856</t>
  </si>
  <si>
    <t xml:space="preserve">725723086247448576 </t>
  </si>
  <si>
    <t>NOTITEXTVZLA</t>
  </si>
  <si>
    <t>China Approves Strict Control of Foreign NGOs  https://t.co/vilw51aMyA</t>
  </si>
  <si>
    <t>http://pbs.twimg.com/profile_images/471723425531060224/ACZG6O42_normal.jpeg</t>
  </si>
  <si>
    <t>http://www.twitter.com/NOTITEXTVZLA/status/725723086247448576</t>
  </si>
  <si>
    <t xml:space="preserve">725723084771094529 </t>
  </si>
  <si>
    <t>ワタシの後に録ったきらきらアフロ　客層良かったんだね
客席映る割合多い　良回だ</t>
  </si>
  <si>
    <t>http://www.twitter.com/old_apple/status/725723084771094529</t>
  </si>
  <si>
    <t xml:space="preserve">725723084620058624 </t>
  </si>
  <si>
    <t>Lee Chain</t>
  </si>
  <si>
    <t>chain_1994</t>
  </si>
  <si>
    <t>為了集齊所有小叔怪加油吧！ #叔怪
Android: https://t.co/UKjltKHCbc
iOS: https://t.co/iIiqHhh1DJ https://t.co/eF1UmnZNHC</t>
  </si>
  <si>
    <t>http://pbs.twimg.com/profile_images/681421194894000128/I-xp_SPQ_normal.jpg</t>
  </si>
  <si>
    <t>http://www.twitter.com/chain_1994/status/725723084620058624</t>
  </si>
  <si>
    <t xml:space="preserve">725723084188209153 </t>
  </si>
  <si>
    <t>Laura Royal</t>
  </si>
  <si>
    <t>laroyal06</t>
  </si>
  <si>
    <t>On a journey and taking it all in</t>
  </si>
  <si>
    <t>http://pbs.twimg.com/profile_images/463807123231477762/wffRwb20_normal.jpeg</t>
  </si>
  <si>
    <t>http://www.twitter.com/laroyal06/status/725723084188209153</t>
  </si>
  <si>
    <t xml:space="preserve">725723083261247488 </t>
  </si>
  <si>
    <t>janaína farias</t>
  </si>
  <si>
    <t>farias137</t>
  </si>
  <si>
    <t>sou apaixonada por coisas simples,q possa me proporciona alegria constate!</t>
  </si>
  <si>
    <t>http://pbs.twimg.com/profile_images/718430916272590848/bxwZOTVe_normal.jpg</t>
  </si>
  <si>
    <t>http://www.twitter.com/farias137/status/725723083261247488</t>
  </si>
  <si>
    <t xml:space="preserve">725723082619383808 </t>
  </si>
  <si>
    <t>Apple May Soon Tell Your Friends About Autocorrect’s Mistakes [PATENT] https://t.co/SsF1MonzFp #RazorianFly</t>
  </si>
  <si>
    <t>http://www.twitter.com/iOSBlogLink/status/725723082619383808</t>
  </si>
  <si>
    <t xml:space="preserve">725723082338537474 </t>
  </si>
  <si>
    <t>Carmelo Strazzeri</t>
  </si>
  <si>
    <t>strazc</t>
  </si>
  <si>
    <t>Stock Market Enthausist and TO sports fan - Jays, Argos, Raps &amp; Leafs. Never give up! Failure and rejection are only the first step to succeeding- Jim Valvano</t>
  </si>
  <si>
    <t>RT @HalftimeReport: Do you think Facebook is the new Apple? $FB $AAPL
@kevinolearytv says yes https://t.co/Fgjhz3O2bV</t>
  </si>
  <si>
    <t>http://pbs.twimg.com/profile_images/724761375952769025/C8OE5RPG_normal.jpg</t>
  </si>
  <si>
    <t>http://www.twitter.com/strazc/status/725723082338537474</t>
  </si>
  <si>
    <t xml:space="preserve">725723082199986178 </t>
  </si>
  <si>
    <t>Wikipedia's Editors Feud Like Teens https://t.co/HNfFQkiHPT #Apple</t>
  </si>
  <si>
    <t>http://www.twitter.com/TheAppleNews/status/725723082199986178</t>
  </si>
  <si>
    <t xml:space="preserve">725723081826684928 </t>
  </si>
  <si>
    <t>DirecTV NFL Sunday Ticket streams out-of-market games for free https://t.co/cIF7mf2f8c #apple #mac</t>
  </si>
  <si>
    <t>http://www.twitter.com/CreativeOctpus/status/725723081826684928</t>
  </si>
  <si>
    <t xml:space="preserve">725723081491251201 </t>
  </si>
  <si>
    <t>I've received a rare auction invite in Storage Hunters UK: The Game! https://t.co/b7Iz2JrJlq</t>
  </si>
  <si>
    <t>http://www.twitter.com/DecWyatt/status/725723081491251201</t>
  </si>
  <si>
    <t xml:space="preserve">725723080648216576 </t>
  </si>
  <si>
    <t>Alex Armstrong</t>
  </si>
  <si>
    <t>13aarmstrong</t>
  </si>
  <si>
    <t>FCMS ⚽️ T:A Queen HH</t>
  </si>
  <si>
    <t>Views only on apple music....i dont have apple music....</t>
  </si>
  <si>
    <t>http://pbs.twimg.com/profile_images/706361936661909504/r315Ac5q_normal.jpg</t>
  </si>
  <si>
    <t>http://www.twitter.com/13aarmstrong/status/725723080648216576</t>
  </si>
  <si>
    <t xml:space="preserve">725723080304300033 </t>
  </si>
  <si>
    <t>glimmergirl Michele</t>
  </si>
  <si>
    <t>glimmergirl</t>
  </si>
  <si>
    <t>internet radio show host !!! spent many years working with creative Ideas. interesting people ❤️Music Life sports,skiing &amp; food ✌️taking new music submissions</t>
  </si>
  <si>
    <t>RT @apoclovers: SUPPORT ARTIST &amp;amp; BUY MUSIC! Streaming kills. LOL
BUY: https://t.co/a3do3SSj2Y or BUY: https://t.co/XqgK1sACpa https://t.co/…</t>
  </si>
  <si>
    <t>Philadelphia ,Pa USA</t>
  </si>
  <si>
    <t>http://pbs.twimg.com/profile_images/637252285677105152/DCojvTDH_normal.jpg</t>
  </si>
  <si>
    <t>http://www.twitter.com/glimmergirl/status/725723080304300033</t>
  </si>
  <si>
    <t xml:space="preserve">725723079414927361 </t>
  </si>
  <si>
    <t>Baby, you're so sweet, you put Hershey's outta business. #pickupapp  https://t.co/1MLveAEKLB https://t.co/KjrpNtAYHU</t>
  </si>
  <si>
    <t>http://www.twitter.com/tassinp/status/725723079414927361</t>
  </si>
  <si>
    <t xml:space="preserve">725723077191950336 </t>
  </si>
  <si>
    <t>信濃 舞</t>
  </si>
  <si>
    <t>mai_snnn</t>
  </si>
  <si>
    <t>pot-pourri d'Gamelan</t>
  </si>
  <si>
    <t>龍と少女とデコヒーレンスをプレー！ Score:2834 AR:97.0 #rb_plus https://t.co/6b76mN01O4 https://t.co/TOMHKVEvPJ</t>
  </si>
  <si>
    <t>http://pbs.twimg.com/profile_images/718984925857251328/NM6CHIma_normal.jpg</t>
  </si>
  <si>
    <t>http://www.twitter.com/mai_snnn/status/725723077191950336</t>
  </si>
  <si>
    <t xml:space="preserve">725723077170995201 </t>
  </si>
  <si>
    <t>http://www.twitter.com/RositaVVaga/status/725723077170995201</t>
  </si>
  <si>
    <t xml:space="preserve">725723074172190721 </t>
  </si>
  <si>
    <t>http://www.twitter.com/ColleensWall/status/725723074172190721</t>
  </si>
  <si>
    <t xml:space="preserve">725723073966526464 </t>
  </si>
  <si>
    <t>Chelsea Chels</t>
  </si>
  <si>
    <t>Audemars_Iver</t>
  </si>
  <si>
    <t>Fly &amp; Fancy. Taurus ♉ .ATL.ATLien.Straight From the A ✌. Crazy yet Sane…..SPORTS, NEWS, MUSIC, and TV SHOWS all I talk about… Such a MEME ,Gif , and # HEAD</t>
  </si>
  <si>
    <t>http://pbs.twimg.com/profile_images/658850321507229697/M4KPxdGs_normal.jpg</t>
  </si>
  <si>
    <t>http://www.twitter.com/Audemars_Iver/status/725723073966526464</t>
  </si>
  <si>
    <t xml:space="preserve">725723072997654528 </t>
  </si>
  <si>
    <t>しおしお♡</t>
  </si>
  <si>
    <t>shio2shio2</t>
  </si>
  <si>
    <t>しーちゃんです♡</t>
  </si>
  <si>
    <t>iPhoneで人気ソングを視聴！ アンジュルム 恋ならとっくに始まってる https://t.co/DftHmzlgrg</t>
  </si>
  <si>
    <t>http://pbs.twimg.com/profile_images/587847585387261953/gdYolykM_normal.jpg</t>
  </si>
  <si>
    <t>http://www.twitter.com/shio2shio2/status/725723072997654528</t>
  </si>
  <si>
    <t xml:space="preserve">725723072918118400 </t>
  </si>
  <si>
    <t>RT @TaniaFavre: @myriam_yamba si il continu à faire jsp quoi j'irai à Apple Yki</t>
  </si>
  <si>
    <t>http://www.twitter.com/myriam_yamba/status/725723072918118400</t>
  </si>
  <si>
    <t xml:space="preserve">725723072838426624 </t>
  </si>
  <si>
    <t>Lalito Corrientes</t>
  </si>
  <si>
    <t>matiasfiat2015</t>
  </si>
  <si>
    <t>Amo a @belindapop ♥   @sosofiareyes ♥ @laliespos ♥ @lalimusica    ♥♥VISITA♥♥     https://t.co/DpuHmW8rxY…    ♥♥Dale play:♥♥  https://t.co/TP0FRiW0VH…</t>
  </si>
  <si>
    <t>RT @SonyMusicArg: 🍋🐝 #LEMONADE - @Beyonce https://t.co/NE0L6CsAsb https://t.co/QIbT5cLCIx</t>
  </si>
  <si>
    <t>-27.4806</t>
  </si>
  <si>
    <t>-58.8341</t>
  </si>
  <si>
    <t>Corrientes, Argentina</t>
  </si>
  <si>
    <t>http://pbs.twimg.com/profile_images/676509759986647044/dw0N_03F_normal.jpg</t>
  </si>
  <si>
    <t>http://www.twitter.com/matiasfiat2015/status/725723072838426624</t>
  </si>
  <si>
    <t xml:space="preserve">725723072066674688 </t>
  </si>
  <si>
    <t>Herbo❗️</t>
  </si>
  <si>
    <t>StraightHoopin_</t>
  </si>
  <si>
    <t>Feb.18\99 | Ihoop™ | ItstooEasy | C/O '17 | BO™ | GetSauceyLikeKyrie | Rags2riches™ | #1KPG</t>
  </si>
  <si>
    <t>@Apple Mane wasssup with y'all</t>
  </si>
  <si>
    <t>http://pbs.twimg.com/profile_images/724750572276998144/WoyRkfXr_normal.jpg</t>
  </si>
  <si>
    <t>http://www.twitter.com/StraightHoopin_/status/725723072066674688</t>
  </si>
  <si>
    <t xml:space="preserve">725723072007827459 </t>
  </si>
  <si>
    <t>I'm now a D-List celebrity in Kim Kardashian: Hollywood. You can be famous too by playing on iPhone!  https://t.co/dnTc4ASkrR</t>
  </si>
  <si>
    <t>http://www.twitter.com/HennyNeo/status/725723072007827459</t>
  </si>
  <si>
    <t xml:space="preserve">725723070183297025 </t>
  </si>
  <si>
    <t>Ms.หวึ่ง</t>
  </si>
  <si>
    <t>AmebaMars</t>
  </si>
  <si>
    <t>“Sorry I was never good enough.”</t>
  </si>
  <si>
    <t>http://pbs.twimg.com/profile_images/592727209657442305/B2eF8n80_normal.jpg</t>
  </si>
  <si>
    <t>http://www.twitter.com/AmebaMars/status/725723070183297025</t>
  </si>
  <si>
    <t xml:space="preserve">725723069894025218 </t>
  </si>
  <si>
    <t>rust belt royalty</t>
  </si>
  <si>
    <t>ulnea</t>
  </si>
  <si>
    <t>i have always been like this</t>
  </si>
  <si>
    <t>i love how gently fiona apple destroys w the lyric "it is by the grace of me you never learned what i could see" it gives me such strength</t>
  </si>
  <si>
    <t>http://pbs.twimg.com/profile_images/713834391110303744/CH_Or7n-_normal.jpg</t>
  </si>
  <si>
    <t>http://www.twitter.com/ulnea/status/725723069894025218</t>
  </si>
  <si>
    <t xml:space="preserve">725723069776424960 </t>
  </si>
  <si>
    <t>五年後的世界里回想起她的笑臉。
【ios】https://t.co/Hfpf6pb4P0
【android】https://t.co/fDS4Oowr8s
 #養成遊戲  #app　#少女 https://t.co/xv3GKU9WUM</t>
  </si>
  <si>
    <t>http://www.twitter.com/jDrTeIAayiSE93C/status/725723069776424960</t>
  </si>
  <si>
    <t xml:space="preserve">725723069700923392 </t>
  </si>
  <si>
    <t>SYOTANIVICE</t>
  </si>
  <si>
    <t>just a fangirl with a fan account</t>
  </si>
  <si>
    <t>http://pbs.twimg.com/profile_images/716544956039503872/399-QbmB_normal.jpg</t>
  </si>
  <si>
    <t>http://www.twitter.com/SYOTANIVICE/status/725723069700923392</t>
  </si>
  <si>
    <t xml:space="preserve">725723067708645376 </t>
  </si>
  <si>
    <t>むろの@虎ガーJAPAN</t>
  </si>
  <si>
    <t>mk_br_hm</t>
  </si>
  <si>
    <t>大阪住み19歳虎ガーJAPAN/ベイビーレイズJAPAN（愛夏神推し）/Whiteeeen/嵐翔坦/リトグリ/ユニバ　気軽に絡んでください(^-^)フォローお願いします(^^ゞ無言フォローごめんなさいm(__)m</t>
  </si>
  <si>
    <t>http://pbs.twimg.com/profile_images/649550357354311680/_qaSU9mi_normal.jpg</t>
  </si>
  <si>
    <t>http://www.twitter.com/mk_br_hm/status/725723067708645376</t>
  </si>
  <si>
    <t xml:space="preserve">725723067520045056 </t>
  </si>
  <si>
    <t>Loyalty,Swagga,Cool</t>
  </si>
  <si>
    <t>BOE_Worldwide</t>
  </si>
  <si>
    <t>Mandalae Worldwide. @ShowTufli Next Up.</t>
  </si>
  <si>
    <t>I'm about to get Apple because of views..</t>
  </si>
  <si>
    <t>http://pbs.twimg.com/profile_images/685129425776685056/Ew1gS4md_normal.jpg</t>
  </si>
  <si>
    <t>http://www.twitter.com/BOE_Worldwide/status/725723067520045056</t>
  </si>
  <si>
    <t xml:space="preserve">725723066211274752 </t>
  </si>
  <si>
    <t>Yunnoh Web</t>
  </si>
  <si>
    <t>TeamYunnoh</t>
  </si>
  <si>
    <t>Yunnoh.com aims to unite entrepreneurs in different areas of businesses with the goal of empowering Filipino enterprises through collaboration. New Bayanihan.</t>
  </si>
  <si>
    <t>Has Apple Missed A Trick With iMessage? https://t.co/5OJxkLXZM6</t>
  </si>
  <si>
    <t>http://pbs.twimg.com/profile_images/1106324228/yunnohbeta10_normal.jpg</t>
  </si>
  <si>
    <t>http://www.twitter.com/TeamYunnoh/status/725723066211274752</t>
  </si>
  <si>
    <t xml:space="preserve">725723065867468801 </t>
  </si>
  <si>
    <t>James Washington V</t>
  </si>
  <si>
    <t>Nicejay13</t>
  </si>
  <si>
    <t>Your friendly neighborhood Swaggy</t>
  </si>
  <si>
    <t>http://pbs.twimg.com/profile_images/694023581295058944/2FFK37z5_normal.jpg</t>
  </si>
  <si>
    <t>http://www.twitter.com/Nicejay13/status/725723065867468801</t>
  </si>
  <si>
    <t xml:space="preserve">725723064760164353 </t>
  </si>
  <si>
    <t>Just bought some @organixbrands Apple&amp;amp; cinnamon rice cakes for my 8month old and ate the entire bag myself 🐖 #greedypig #poorbaby</t>
  </si>
  <si>
    <t>http://www.twitter.com/lottielups/status/725723064760164353</t>
  </si>
  <si>
    <t xml:space="preserve">725723063321505796 </t>
  </si>
  <si>
    <t>I'm in a funny podcast that just launched!
https://t.co/iUhENZu8ZV
@boredghostworld
https://t.co/mClCZiYEew 
https://t.co/qOY94X4VYW</t>
  </si>
  <si>
    <t>http://www.twitter.com/BerlingsBeard/status/725723063321505796</t>
  </si>
  <si>
    <t xml:space="preserve">725723062885191680 </t>
  </si>
  <si>
    <t>あじきよね</t>
  </si>
  <si>
    <t>ajikiyone</t>
  </si>
  <si>
    <t>おじモンをGETしてコンプリートを目指せ！ #おじモン
Android: https://t.co/Dd78sL36aq
iOS: https://t.co/h14equoTED https://t.co/mi5NPuxuoc</t>
  </si>
  <si>
    <t>http://pbs.twimg.com/profile_images/697773737198792704/wXdKNd9w_normal.jpg</t>
  </si>
  <si>
    <t>http://www.twitter.com/ajikiyone/status/725723062885191680</t>
  </si>
  <si>
    <t xml:space="preserve">725723062637719552 </t>
  </si>
  <si>
    <t>Nica Tecno</t>
  </si>
  <si>
    <t>NicaTecno</t>
  </si>
  <si>
    <t>Sus noticias tecnológicas en un solo lugar!</t>
  </si>
  <si>
    <t>Apple CareKit Launches With Four Health Apps For iPhone Available To Download. After an... https://t.co/FsdT2CJeyk https://t.co/D40hvoSt5y</t>
  </si>
  <si>
    <t>Managua, Nicaragua</t>
  </si>
  <si>
    <t>http://pbs.twimg.com/profile_images/1732373921/NicaTecno_normal.jpg</t>
  </si>
  <si>
    <t>http://www.twitter.com/NicaTecno/status/725723062637719552</t>
  </si>
  <si>
    <t xml:space="preserve">725723061912244224 </t>
  </si>
  <si>
    <t>Empress of Universe♔</t>
  </si>
  <si>
    <t>TsukiNoAngie</t>
  </si>
  <si>
    <t>The Almighty Empress of Sweg, engaged to the Wonderful Panda Emperor. 16/04/16 ♥✿
Join the #FoxArmy, we have plenty of cookies. ☆</t>
  </si>
  <si>
    <t>http://pbs.twimg.com/profile_images/722499844733054976/gBm1EAee_normal.jpg</t>
  </si>
  <si>
    <t>http://www.twitter.com/TsukiNoAngie/status/725723061912244224</t>
  </si>
  <si>
    <t xml:space="preserve">725723060817383424 </t>
  </si>
  <si>
    <t>Horacio rodriguez</t>
  </si>
  <si>
    <t>Horacio3163166</t>
  </si>
  <si>
    <t>The best AirHockey game ever! #AirHockey @MarstinLtd https://t.co/F2dAHPjgSl https://t.co/HIaLSzyuAZ https://t.co/CXEebkICEH</t>
  </si>
  <si>
    <t>http://pbs.twimg.com/profile_images/496304765480230912/SVGmRGq2_normal.jpeg</t>
  </si>
  <si>
    <t>http://www.twitter.com/Horacio3163166/status/725723060817383424</t>
  </si>
  <si>
    <t xml:space="preserve">725723060691685377 </t>
  </si>
  <si>
    <t>Caleb Farías</t>
  </si>
  <si>
    <t>caleb_farias</t>
  </si>
  <si>
    <t>Técnico e Ingeniero en Computación-Soy quien soy!. Con la verdad no se tranza. ¿Cual es tu Gloria?.</t>
  </si>
  <si>
    <t>Encontraron muerto a un empleado de Apple en las oficinas de Silicon Valley https://t.co/yCW1zKyYSU vía @LANACION</t>
  </si>
  <si>
    <t>http://pbs.twimg.com/profile_images/722210476466286592/XOna41EM_normal.jpg</t>
  </si>
  <si>
    <t>http://www.twitter.com/caleb_farias/status/725723060691685377</t>
  </si>
  <si>
    <t xml:space="preserve">725723060322615296 </t>
  </si>
  <si>
    <t>Apple iPod touch 6th Generation Space Gray (16GB) (Latest Model) - Bid Now! Only $55.0 https://t.co/h94UdWOfxc https://t.co/y3HEYW28Et</t>
  </si>
  <si>
    <t>http://www.twitter.com/Goefra__Qainqe/status/725723060322615296</t>
  </si>
  <si>
    <t xml:space="preserve">725723059349495809 </t>
  </si>
  <si>
    <t>Apple iPad 1st Generation 64GB, Wi-Fi + 3G (AT&amp;amp;T), 9.7in - Black https://t.co/NMMTmBonCv https://t.co/WEBi5Vs4DD</t>
  </si>
  <si>
    <t>http://www.twitter.com/bidveryfineite5/status/725723059349495809</t>
  </si>
  <si>
    <t xml:space="preserve">725723058883928064 </t>
  </si>
  <si>
    <t>Kurds under fire in Apple #fakeheadlinebot #learntocode #makeatwitterbot #javascript</t>
  </si>
  <si>
    <t>http://www.twitter.com/javascriptisez/status/725723058883928064</t>
  </si>
  <si>
    <t xml:space="preserve">725723058644856832 </t>
  </si>
  <si>
    <t>Juan Ochoa</t>
  </si>
  <si>
    <t>_juanochoa</t>
  </si>
  <si>
    <t>My name is peace this is my hour.</t>
  </si>
  <si>
    <t>@andresgrb Otra? Acabo de meterme en Apple Music y vi que una de las canciones se llama Brohemian Rhapsody jajajajaj</t>
  </si>
  <si>
    <t>VLN/Venezuela</t>
  </si>
  <si>
    <t>http://pbs.twimg.com/profile_images/630142110512115712/h-PLctgk_normal.jpg</t>
  </si>
  <si>
    <t>http://www.twitter.com/_juanochoa/status/725723058644856832</t>
  </si>
  <si>
    <t xml:space="preserve">725723057269161984 </t>
  </si>
  <si>
    <t>Ellie Dibben</t>
  </si>
  <si>
    <t>elzbelz118</t>
  </si>
  <si>
    <t>don't think. just do</t>
  </si>
  <si>
    <t>Oh, wow! It seems I’m the best dressed at the party! #SUPERSTARLIFE https://t.co/PYgSUscC2S https://t.co/V6qaLmSBaW</t>
  </si>
  <si>
    <t>http://pbs.twimg.com/profile_images/602191788468740096/A3c_EEbX_normal.jpg</t>
  </si>
  <si>
    <t>http://www.twitter.com/elzbelz118/status/725723057269161984</t>
  </si>
  <si>
    <t xml:space="preserve">725723057151684608 </t>
  </si>
  <si>
    <t>Nour Hassan</t>
  </si>
  <si>
    <t>joli_nour</t>
  </si>
  <si>
    <t>Oh, wow! It seems I’m the best dressed at the party! #SUPERSTARLIFE https://t.co/9TL9cb2UuS https://t.co/gkbIfwl9BE</t>
  </si>
  <si>
    <t>http://pbs.twimg.com/profile_images/672351451495194624/cZ4tLH3K_normal.jpg</t>
  </si>
  <si>
    <t>http://www.twitter.com/joli_nour/status/725723057151684608</t>
  </si>
  <si>
    <t xml:space="preserve">725723056086212608 </t>
  </si>
  <si>
    <t>danielle sivan</t>
  </si>
  <si>
    <t>CHEEKYKORDEI</t>
  </si>
  <si>
    <t>Ally follows 3/16/16 | here since the better together era (:</t>
  </si>
  <si>
    <t>http://pbs.twimg.com/profile_images/725439721078312960/upAwnAJG_normal.jpg</t>
  </si>
  <si>
    <t>http://www.twitter.com/CHEEKYKORDEI/status/725723056086212608</t>
  </si>
  <si>
    <t xml:space="preserve">725723054903451649 </t>
  </si>
  <si>
    <t>fartboyshawn</t>
  </si>
  <si>
    <t>it's so hot here.... OH SORRY! SHOULD I LEAVE? // shawn follows ° ~ Mùltifåndòm</t>
  </si>
  <si>
    <t>http://pbs.twimg.com/profile_images/725649815531483138/RsKouG3n_normal.jpg</t>
  </si>
  <si>
    <t>10383</t>
  </si>
  <si>
    <t>http://www.twitter.com/fartboyshawn/status/725723054903451649</t>
  </si>
  <si>
    <t xml:space="preserve">725723054655963136 </t>
  </si>
  <si>
    <t>Nova Visuals</t>
  </si>
  <si>
    <t>novavisuals_</t>
  </si>
  <si>
    <t>#VaExclusives #PlugdN #ThisIsMoreThanMusic For Any Mixtape Hosting, Singles Or Graphic Designs Email exclusivesva@gmail.com Serious Inquires Only</t>
  </si>
  <si>
    <t>RT @JohnBoy: The winner of my Apple Watch Design is 👉 @novavisuals_ 🍏⏰🔥 https://t.co/JwlLgyl4k6</t>
  </si>
  <si>
    <t>http://pbs.twimg.com/profile_images/722226898454056960/m02Omyyy_normal.jpg</t>
  </si>
  <si>
    <t>http://www.twitter.com/novavisuals_/status/725723054655963136</t>
  </si>
  <si>
    <t xml:space="preserve">725723054568050688 </t>
  </si>
  <si>
    <t>Apple iPod touch 5th Generation Silver/Black (16GB) - Bid Now! Only $207.5 https://t.co/cuj0YRe1Nz https://t.co/d4GkUf0zJp</t>
  </si>
  <si>
    <t>http://www.twitter.com/Goefra__Qainqe/status/725723054568050688</t>
  </si>
  <si>
    <t xml:space="preserve">725723054521876481 </t>
  </si>
  <si>
    <t>daiane andrade</t>
  </si>
  <si>
    <t>daianea85241065</t>
  </si>
  <si>
    <t>RT @ECLP_Croacia: JAPON - El nuevo sencillo de @DulceMaria #NoSeLlorar ya esta disponible en iTunes https://t.co/ybU3hrGluL</t>
  </si>
  <si>
    <t>http://pbs.twimg.com/profile_images/660507672970723328/zD6tNKOe_normal.jpg</t>
  </si>
  <si>
    <t>http://www.twitter.com/daianea85241065/status/725723054521876481</t>
  </si>
  <si>
    <t xml:space="preserve">725723053657747456 </t>
  </si>
  <si>
    <t>Esther</t>
  </si>
  <si>
    <t>es4ideas</t>
  </si>
  <si>
    <t>Writer: Comedy, MarCom, Content, Random Thoughts, Grocery Lists, Fictional Obituaries, #RacialEquality #Politics #Peace #SayHerName #Trayvon #Music #Hillary2016</t>
  </si>
  <si>
    <t>John Boehner on Ted Cruz: 'Lucifer in the Flesh' - The Atlantic https://t.co/2f1nz2BArJ</t>
  </si>
  <si>
    <t>http://pbs.twimg.com/profile_images/724785285888798721/F6oFkmew_normal.jpg</t>
  </si>
  <si>
    <t>http://www.twitter.com/es4ideas/status/725723053657747456</t>
  </si>
  <si>
    <t xml:space="preserve">725723051212558337 </t>
  </si>
  <si>
    <t>Brandie</t>
  </si>
  <si>
    <t>1DandDrake</t>
  </si>
  <si>
    <t>“My memory loves you; it asks about you all the time.”</t>
  </si>
  <si>
    <t>130808</t>
  </si>
  <si>
    <t>http://pbs.twimg.com/profile_images/724869748123664384/JK1pUNTH_normal.jpg</t>
  </si>
  <si>
    <t>http://www.twitter.com/1DandDrake/status/725723051212558337</t>
  </si>
  <si>
    <t xml:space="preserve">725723049861992448 </t>
  </si>
  <si>
    <t>Apple iPod Touch 4th 4 Generation Black 32GB PC544LL/A MP3 Player Touch Screen ! - Bid Now… https://t.co/7QM2K6deba https://t.co/z3kZIL5Fyb</t>
  </si>
  <si>
    <t>http://www.twitter.com/Goefra__Qainqe/status/725723049861992448</t>
  </si>
  <si>
    <t xml:space="preserve">725723049694212096 </t>
  </si>
  <si>
    <t>erin leon. ☼</t>
  </si>
  <si>
    <t>erin_leon12</t>
  </si>
  <si>
    <t>Kansas State University '19ish | Industrial Engineering major | I'd probably (definitely) rather be at the lake | Psalms 91:4</t>
  </si>
  <si>
    <t>*casually looking for a green apple bike so I'm not late to my 11:30*</t>
  </si>
  <si>
    <t>http://pbs.twimg.com/profile_images/712471741587660800/b9moPWRb_normal.jpg</t>
  </si>
  <si>
    <t>http://www.twitter.com/erin_leon12/status/725723049694212096</t>
  </si>
  <si>
    <t xml:space="preserve">725723049430007810 </t>
  </si>
  <si>
    <t>#JAPON- La canción No Sé Llorar de @DulceMaria ya está disponible en iTunes! https://t.co/9NHeH8Jt9Q</t>
  </si>
  <si>
    <t>http://www.twitter.com/DulceMespacio/status/725723049430007810</t>
  </si>
  <si>
    <t xml:space="preserve">725723047198646272 </t>
  </si>
  <si>
    <t>Christian Steinlein</t>
  </si>
  <si>
    <t>wormg8</t>
  </si>
  <si>
    <t>@TheTeslaChannel If Apple bought @TeslaMotors then I would never buy a Tesla. That would be a disaster.</t>
  </si>
  <si>
    <t>http://pbs.twimg.com/profile_images/715939424765419520/pwl0hMNV_normal.jpg</t>
  </si>
  <si>
    <t>http://www.twitter.com/wormg8/status/725723047198646272</t>
  </si>
  <si>
    <t xml:space="preserve">725723047051841540 </t>
  </si>
  <si>
    <t>Riaz Ur Rahaman</t>
  </si>
  <si>
    <t>riazrahaman</t>
  </si>
  <si>
    <t>instagram: riazrahaman Android apps: https://t.co/JGbORMOLTA</t>
  </si>
  <si>
    <t>RT @appleinsider: Want to write about #Apple for living? AppleInsider is hiring full-time editors. Apply Now: https://t.co/sPcbEdO0UW https…</t>
  </si>
  <si>
    <t>http://pbs.twimg.com/profile_images/689130053964267520/rUTAq-l1_normal.png</t>
  </si>
  <si>
    <t>http://www.twitter.com/riazrahaman/status/725723047051841540</t>
  </si>
  <si>
    <t xml:space="preserve">725723046741299200 </t>
  </si>
  <si>
    <t>http://www.twitter.com/nadja_apple/status/725723046741299200</t>
  </si>
  <si>
    <t xml:space="preserve">725723046498152449 </t>
  </si>
  <si>
    <t>Simba ⚡️</t>
  </si>
  <si>
    <t>Raaphi9</t>
  </si>
  <si>
    <t>IG : Raaphi9</t>
  </si>
  <si>
    <t>http://pbs.twimg.com/profile_images/618352777610326016/Nw1Ys0j5_normal.jpg</t>
  </si>
  <si>
    <t>http://www.twitter.com/Raaphi9/status/725723046498152449</t>
  </si>
  <si>
    <t xml:space="preserve">725723046070243328 </t>
  </si>
  <si>
    <t>sarah priester</t>
  </si>
  <si>
    <t>sarahpriester</t>
  </si>
  <si>
    <t>tap is my thing and taylor swift is amazing I'm also obsessed with YouTube</t>
  </si>
  <si>
    <t>http://pbs.twimg.com/profile_images/701795602640666624/N2GSCQPE_normal.png</t>
  </si>
  <si>
    <t>http://www.twitter.com/sarahpriester/status/725723046070243328</t>
  </si>
  <si>
    <t xml:space="preserve">725723046070226944 </t>
  </si>
  <si>
    <t>Albuquerque Now</t>
  </si>
  <si>
    <t>TLNAlbuquerque</t>
  </si>
  <si>
    <t>Breaking news and weather updates from Albuquerque.</t>
  </si>
  <si>
    <t>Apple employee found dead at company headquarters https://t.co/Mn7lfa0STp</t>
  </si>
  <si>
    <t>http://pbs.twimg.com/profile_images/673685316318978048/y3pYSCra_normal.png</t>
  </si>
  <si>
    <t>http://www.twitter.com/TLNAlbuquerque/status/725723046070226944</t>
  </si>
  <si>
    <t xml:space="preserve">725723045894184960 </t>
  </si>
  <si>
    <t>S.Ester</t>
  </si>
  <si>
    <t>SEsterabadi</t>
  </si>
  <si>
    <t>To the world u may be one person;but to one person u may be the world.</t>
  </si>
  <si>
    <t>Oh, wow! It seems I’m the best dressed at the party! #SUPERSTARLIFE https://t.co/fLlM6tnIzH https://t.co/OOb4kcWwwr</t>
  </si>
  <si>
    <t>http://pbs.twimg.com/profile_images/724623607196979200/9EMJhcEi_normal.jpg</t>
  </si>
  <si>
    <t>http://www.twitter.com/SEsterabadi/status/725723045894184960</t>
  </si>
  <si>
    <t xml:space="preserve">725723045885710336 </t>
  </si>
  <si>
    <t>Jamie Martinez</t>
  </si>
  <si>
    <t>jamiemartinezzz</t>
  </si>
  <si>
    <t>UTSA | San Marcos, Tx - San Antonio, Tx.              I like dogs. a.l.o.t.</t>
  </si>
  <si>
    <t>http://pbs.twimg.com/profile_images/715246381225488385/nio-qkAm_normal.jpg</t>
  </si>
  <si>
    <t>http://www.twitter.com/jamiemartinezzz/status/725723045885710336</t>
  </si>
  <si>
    <t xml:space="preserve">725723045449486340 </t>
  </si>
  <si>
    <t>ジャズ研ジャズ喫茶部さん</t>
  </si>
  <si>
    <t>jazz_kissa_</t>
  </si>
  <si>
    <t>全国のジャズ喫茶情報を発信、ガイドするウェブサイト「ジャズ喫茶案内」の運営管理人。 https://t.co/q1euOVsipx 別垢@jazzcity_LLC</t>
  </si>
  <si>
    <t>Burt Bacharachの「One Amazing Night (Live)」を @AppleMusic で聴こう。 https://t.co/VtD0NgCxLA</t>
  </si>
  <si>
    <t>http://pbs.twimg.com/profile_images/663533133124337664/wJ4pR-lI_normal.jpg</t>
  </si>
  <si>
    <t>http://www.twitter.com/jazz_kissa_/status/725723045449486340</t>
  </si>
  <si>
    <t xml:space="preserve">725723044262612993 </t>
  </si>
  <si>
    <t>#YOUNG</t>
  </si>
  <si>
    <t>apple_juls15</t>
  </si>
  <si>
    <t>BTS is three letters... so is ILY♥                
||⭐PH ARMY⭐ || mesmerizing the beauty of love despite the pain(fangirl probs).. ask for fb</t>
  </si>
  <si>
    <t>24 people followed me and 4 people unfollowed me // automatically checked by https://t.co/CLncoLoIs3</t>
  </si>
  <si>
    <t>http://pbs.twimg.com/profile_images/723025029215080448/W7yonlsE_normal.jpg</t>
  </si>
  <si>
    <t>http://www.twitter.com/apple_juls15/status/725723044262612993</t>
  </si>
  <si>
    <t xml:space="preserve">725723043595751426 </t>
  </si>
  <si>
    <t>http://www.twitter.com/m_laires/status/725723043595751426</t>
  </si>
  <si>
    <t xml:space="preserve">725723043150983168 </t>
  </si>
  <si>
    <t>鶴田</t>
  </si>
  <si>
    <t>Tz7At</t>
  </si>
  <si>
    <t>おじモンをGETしてコンプリートを目指せ！ #おじモン
Android: https://t.co/RH1P5RafvD
iOS: https://t.co/KbrpdCI625 https://t.co/RqUgeiOPyV</t>
  </si>
  <si>
    <t>http://pbs.twimg.com/profile_images/692464971528171521/3pvs9x1I_normal.jpg</t>
  </si>
  <si>
    <t>http://www.twitter.com/Tz7At/status/725723043150983168</t>
  </si>
  <si>
    <t xml:space="preserve">725723041989193730 </t>
  </si>
  <si>
    <t>打倒伐折羅@BS9全赤コン達成♪</t>
  </si>
  <si>
    <t>Shanaloe8</t>
  </si>
  <si>
    <t>東京ヤクルトスワローズ／レアル・マドリード／マンチェスター・ユナイテッド／FC東京／(京都サンガ)／QMAのアロエ／REFLEC BEAT／BeatStream／田村ゆかりん／花澤香菜さん／日高里菜しーを愛する滋賀の声豚。スポーツ・アニゲ(凪のあすから激推し)しか脳のない毒舌家。親韓ノンポリ、嫌極左右。</t>
  </si>
  <si>
    <t>I LOVE SUNFLOWERをプレー！ Score:1443 AR:95.3 #rb_plus https://t.co/5SGLNMuuf1
ｱｲﾗﾌﾞｻﾝﾌﾗﾜｱｱｱｱｱwwwwww↑↑↑ https://t.co/4KSg3jvPOO</t>
  </si>
  <si>
    <t>http://pbs.twimg.com/profile_images/697636259896778752/ip8TdPdD_normal.jpg</t>
  </si>
  <si>
    <t>http://www.twitter.com/Shanaloe8/status/725723041989193730</t>
  </si>
  <si>
    <t xml:space="preserve">725723041142046720 </t>
  </si>
  <si>
    <t>Luke Turner</t>
  </si>
  <si>
    <t>Luke7Turner</t>
  </si>
  <si>
    <t>@marktelford27 @boxnationtv @Tyson_Fury 
AJ - stay hungry, stay humble 
Fury - always hungry for apple crumble</t>
  </si>
  <si>
    <t>http://pbs.twimg.com/profile_images/695655101239840768/fYBlyGxr_normal.jpg</t>
  </si>
  <si>
    <t>http://www.twitter.com/Luke7Turner/status/725723041142046720</t>
  </si>
  <si>
    <t xml:space="preserve">725723040554733568 </t>
  </si>
  <si>
    <t>#Apple May Soon Tell Your Friends About Autocorrect’s Mistakes [#PATENT] https://t.co/iKAIE77WzN #AmmanTT</t>
  </si>
  <si>
    <t>http://www.twitter.com/Harbooq/status/725723040554733568</t>
  </si>
  <si>
    <t xml:space="preserve">725723040038813698 </t>
  </si>
  <si>
    <t>Beautiful Soul✨</t>
  </si>
  <si>
    <t>_Jaydaaaaa</t>
  </si>
  <si>
    <t>No Matter What You Do You Are a Queen✨ UL18❤️</t>
  </si>
  <si>
    <t>RT @Mimiiii___: Glad I got Apple Music..😛</t>
  </si>
  <si>
    <t>http://pbs.twimg.com/profile_images/722816902704136193/KuiCQca__normal.jpg</t>
  </si>
  <si>
    <t>http://www.twitter.com/_Jaydaaaaa/status/725723040038813698</t>
  </si>
  <si>
    <t xml:space="preserve">725723039258804224 </t>
  </si>
  <si>
    <t>593-1034 593-1038 593-1032 Cable BUNDLE AC/DC/Power/ HD / ODD 3 Cables APPLE iMa https://t.co/yFBhlEqkEW https://t.co/BWHDdB2Q2W</t>
  </si>
  <si>
    <t>http://www.twitter.com/andresfabianan3/status/725723039258804224</t>
  </si>
  <si>
    <t xml:space="preserve">725723038709329922 </t>
  </si>
  <si>
    <t>Tech Fanpage</t>
  </si>
  <si>
    <t>Tech_fanpage</t>
  </si>
  <si>
    <t>Il canale Tecnologia di @Fanpage, video e interviste esclusive, live e reportage, tutte le news in tempo reale.</t>
  </si>
  <si>
    <t>Ritrovato senza vita all'interno del quartier generale dell'azienda a Cupertino.
Apple sotto shock per quanto... https://t.co/AOgFLUvXln</t>
  </si>
  <si>
    <t>http://pbs.twimg.com/profile_images/461520643859574784/VyhY3E0W_normal.png</t>
  </si>
  <si>
    <t>http://www.twitter.com/Tech_fanpage/status/725723038709329922</t>
  </si>
  <si>
    <t xml:space="preserve">725723038411571201 </t>
  </si>
  <si>
    <t>Rashaan Ⓜ️®</t>
  </si>
  <si>
    <t>_RabbTiller_</t>
  </si>
  <si>
    <t>1⃣2⃣1⃣8⃣/ LOVE BACKWARDS</t>
  </si>
  <si>
    <t>Listen to Cut You Off (To Grow Closer) by Kendrick Lamar on @AppleMusic. https://t.co/xxyZbvLHgX</t>
  </si>
  <si>
    <t>http://pbs.twimg.com/profile_images/722659767454404608/3Son7w6F_normal.jpg</t>
  </si>
  <si>
    <t>http://www.twitter.com/_RabbTiller_/status/725723038411571201</t>
  </si>
  <si>
    <t xml:space="preserve">725723037933379584 </t>
  </si>
  <si>
    <t>@nivi93 Thanks for following us! The app is now live on iOS https://t.co/HxdkyxphkG and Android https://t.co/EHp1cxR2Sz</t>
  </si>
  <si>
    <t>http://www.twitter.com/PrestonFanApp/status/725723037933379584</t>
  </si>
  <si>
    <t xml:space="preserve">725723037782446080 </t>
  </si>
  <si>
    <t>NEILA</t>
  </si>
  <si>
    <t>NeiiilaA</t>
  </si>
  <si>
    <t>Neila • 25y.o • Hôtesse de l'air • A l i e n, Tomienne &amp; #FIAddict ♡✩ • Tattoos lover • electro is my kind of music</t>
  </si>
  <si>
    <t>@Caro_Lie_ @billyisnotok c'est https://t.co/4aQHqwWXgV</t>
  </si>
  <si>
    <t xml:space="preserve">FRANCE </t>
  </si>
  <si>
    <t>http://pbs.twimg.com/profile_images/720299438791606272/J8bX8Wec_normal.jpg</t>
  </si>
  <si>
    <t>http://www.twitter.com/NeiiilaA/status/725723037782446080</t>
  </si>
  <si>
    <t xml:space="preserve">725723037593640964 </t>
  </si>
  <si>
    <t>NewcastleFalcons App</t>
  </si>
  <si>
    <t>FalconsFanApp</t>
  </si>
  <si>
    <t>We're looking for people to help us test drinks ordering in the app at the Sharks game. Interested? Sign up here: https://t.co/JJT5JM9O6k</t>
  </si>
  <si>
    <t>@autarimaus We're pleased you're following us, join us in-app: iOS at https://t.co/23QkhPrDtz &amp;amp; Android https://t.co/UVoFzDxjY8</t>
  </si>
  <si>
    <t>http://pbs.twimg.com/profile_images/519800596828676096/Zga5coJ8_normal.png</t>
  </si>
  <si>
    <t>6592</t>
  </si>
  <si>
    <t>http://www.twitter.com/FalconsFanApp/status/725723037593640964</t>
  </si>
  <si>
    <t xml:space="preserve">725723037388132352 </t>
  </si>
  <si>
    <t>Günther Wallner</t>
  </si>
  <si>
    <t>21standprime</t>
  </si>
  <si>
    <t>Internet-Fanatic who loves football (loyal #colts fan and veteran amateur player in austria -- follow @stpinvaders)</t>
  </si>
  <si>
    <t>Wow, Job bei Apple ausgeschlagen, und stattdessen zu Twitter gegangen. This guy ist the real truth cc @krausefx #MMID16</t>
  </si>
  <si>
    <t>http://pbs.twimg.com/profile_images/559230373/P1000524_normal.JPG</t>
  </si>
  <si>
    <t>http://www.twitter.com/21standprime/status/725723037388132352</t>
  </si>
  <si>
    <t xml:space="preserve">725723037325094912 </t>
  </si>
  <si>
    <t>http://www.twitter.com/Stanwyn/status/725723037325094912</t>
  </si>
  <si>
    <t xml:space="preserve">725723037174128640 </t>
  </si>
  <si>
    <t>everything</t>
  </si>
  <si>
    <t>seunghyuniiri</t>
  </si>
  <si>
    <t>i love riri more than he does yup</t>
  </si>
  <si>
    <t>http://pbs.twimg.com/profile_images/706686044469497857/zAEM7xb5_normal.jpg</t>
  </si>
  <si>
    <t>http://www.twitter.com/seunghyuniiri/status/725723037174128640</t>
  </si>
  <si>
    <t xml:space="preserve">725723037048283136 </t>
  </si>
  <si>
    <t>Apple May Soon Tell Your Friends About Autocorrect’s Mistakes [PATENT] https://t.co/foLDBt5Y9a https://t.co/SfF791Itt8</t>
  </si>
  <si>
    <t>http://www.twitter.com/razorianfly/status/725723037048283136</t>
  </si>
  <si>
    <t xml:space="preserve">725723035936821248 </t>
  </si>
  <si>
    <t>Autos Share</t>
  </si>
  <si>
    <t>AutosShare</t>
  </si>
  <si>
    <t>Your source for the latest news on Autos.</t>
  </si>
  <si>
    <t>Apple chipmaker NXP looks to autos to outpace rivals' growth - Yahoo News https://t.co/BChkXLHCoo</t>
  </si>
  <si>
    <t>http://pbs.twimg.com/profile_images/3271407220/743a66046cf2926b60d1d51a201fe138_normal.jpeg</t>
  </si>
  <si>
    <t>http://www.twitter.com/AutosShare/status/725723035936821248</t>
  </si>
  <si>
    <t xml:space="preserve">725723035919998976 </t>
  </si>
  <si>
    <t>FlyEaglesFly</t>
  </si>
  <si>
    <t>_johnswish1</t>
  </si>
  <si>
    <t>@Eagles. @Lakers. @FCBarcelona. Wrestling. U.S Air Force. Xa</t>
  </si>
  <si>
    <t>http://pbs.twimg.com/profile_images/725546803358105600/jdw2e1dg_normal.jpg</t>
  </si>
  <si>
    <t>http://www.twitter.com/_johnswish1/status/725723035919998976</t>
  </si>
  <si>
    <t xml:space="preserve">725723035550945280 </t>
  </si>
  <si>
    <t>#DrippingKissess</t>
  </si>
  <si>
    <t>LilFreakinVeeta</t>
  </si>
  <si>
    <t>Green Apple Ciroc 😍</t>
  </si>
  <si>
    <t>31.31824</t>
  </si>
  <si>
    <t>-95.45661</t>
  </si>
  <si>
    <t>Crockett, TX</t>
  </si>
  <si>
    <t>http://pbs.twimg.com/profile_images/725175226045239296/rme7AyIH_normal.jpg</t>
  </si>
  <si>
    <t>http://www.twitter.com/LilFreakinVeeta/status/725723035550945280</t>
  </si>
  <si>
    <t xml:space="preserve">725723035043418112 </t>
  </si>
  <si>
    <t>おじモンをGETしてコンプリートを目指せ！ #おじモン
Android: https://t.co/wnEmw7uHmp
iOS: https://t.co/sOo3DcPtvr https://t.co/1xSB8oJYE6</t>
  </si>
  <si>
    <t>http://www.twitter.com/RelationsYmsu/status/725723035043418112</t>
  </si>
  <si>
    <t xml:space="preserve">725723034410180609 </t>
  </si>
  <si>
    <t>Mochakh</t>
  </si>
  <si>
    <t>a girl that likes a lot of things, yup</t>
  </si>
  <si>
    <t>【My cutie devil】#mycutiedevil
With beautiful pictures included, a multi endings caring game.
https://t.co/M217eqgmBh https://t.co/a2rAdvgfoa</t>
  </si>
  <si>
    <t>http://pbs.twimg.com/profile_images/716772404907884544/W2kZj_Ng_normal.jpg</t>
  </si>
  <si>
    <t>http://www.twitter.com/Mochakh/status/725723034410180609</t>
  </si>
  <si>
    <t xml:space="preserve">725723033869017088 </t>
  </si>
  <si>
    <t>hoequin</t>
  </si>
  <si>
    <t>ontario, ca</t>
  </si>
  <si>
    <t>http://pbs.twimg.com/profile_images/674712355436040192/ba1jollp_normal.jpg</t>
  </si>
  <si>
    <t>http://www.twitter.com/hoequin/status/725723033869017088</t>
  </si>
  <si>
    <t xml:space="preserve">725723033319694337 </t>
  </si>
  <si>
    <t>http://www.twitter.com/eslasintonia/status/725723033319694337</t>
  </si>
  <si>
    <t xml:space="preserve">725723031839105024 </t>
  </si>
  <si>
    <t>#Apple Watch Sport 38mm Silver Aluminum Case White Sport Band  ... 
https://t.co/oj4vGKoayD
PLZ #Retweet https://t.co/hrH1FMF1oN</t>
  </si>
  <si>
    <t>http://www.twitter.com/BuyMeSmartwatch/status/725723031839105024</t>
  </si>
  <si>
    <t xml:space="preserve">725723031365128193 </t>
  </si>
  <si>
    <t>Thanatos</t>
  </si>
  <si>
    <t>ApatheticEnding</t>
  </si>
  <si>
    <t>And I can't live properly, a piece of me died. I wasn't aware the Mona Lisa cried, maybe I remembered my decent side. #Talarias #GreekMyth</t>
  </si>
  <si>
    <t>http://pbs.twimg.com/profile_images/725461029279391745/gpKAfCbt_normal.jpg</t>
  </si>
  <si>
    <t>http://www.twitter.com/ApatheticEnding/status/725723031365128193</t>
  </si>
  <si>
    <t xml:space="preserve">725723030593261568 </t>
  </si>
  <si>
    <t>cat twist</t>
  </si>
  <si>
    <t>GewrgeHarrison</t>
  </si>
  <si>
    <t>I Want You. I Need You. I Love You. 3</t>
  </si>
  <si>
    <t>http://pbs.twimg.com/profile_images/722879177062531073/u0bDwN_g_normal.jpg</t>
  </si>
  <si>
    <t>http://www.twitter.com/GewrgeHarrison/status/725723030593261568</t>
  </si>
  <si>
    <t xml:space="preserve">725723030119292928 </t>
  </si>
  <si>
    <t>#apple #tech #mac - How-To: Disable or delete custom services in OS X [Video] - https://t.co/tAUMakGNQR https://t.co/n7cxyKeRcM</t>
  </si>
  <si>
    <t>http://www.twitter.com/TeacherGrunon/status/725723030119292928</t>
  </si>
  <si>
    <t xml:space="preserve">725723029955825667 </t>
  </si>
  <si>
    <t>The Techie Gent</t>
  </si>
  <si>
    <t>TheTechieGent</t>
  </si>
  <si>
    <t>I'm an inventor and a tech enthusiast. Tweets are mostly about the latest gadgets. Follow me, I follow back.</t>
  </si>
  <si>
    <t>The 2017 Porsche 911 Carrera has a seven-inch touch-screen that offers Apple CarPlay integration.</t>
  </si>
  <si>
    <t>http://pbs.twimg.com/profile_images/725150004478889984/FDluzNk3_normal.jpg</t>
  </si>
  <si>
    <t>http://www.twitter.com/TheTechieGent/status/725723029955825667</t>
  </si>
  <si>
    <t xml:space="preserve">725723029767118848 </t>
  </si>
  <si>
    <t>جديد
للايفون
توبيكات مميزة 
https://t.co/ldC0n6Ffb8</t>
  </si>
  <si>
    <t>http://www.twitter.com/qaqwqa/status/725723029767118848</t>
  </si>
  <si>
    <t xml:space="preserve">725723027967754240 </t>
  </si>
  <si>
    <t>Sadie Montalbano</t>
  </si>
  <si>
    <t>lottealper</t>
  </si>
  <si>
    <t>http://www.twitter.com/lottealper/status/725723027967754240</t>
  </si>
  <si>
    <t xml:space="preserve">725723027753701377 </t>
  </si>
  <si>
    <t>puppyicey</t>
  </si>
  <si>
    <t>daraandari_</t>
  </si>
  <si>
    <t>hello thur, read my story only on Wattpad. Link down below to jump right into my story. // #BASIC #INDONESIAN // الله اكبر</t>
  </si>
  <si>
    <t>http://pbs.twimg.com/profile_images/724731433349058560/qPpwGCsi_normal.jpg</t>
  </si>
  <si>
    <t>http://www.twitter.com/daraandari_/status/725723027753701377</t>
  </si>
  <si>
    <t xml:space="preserve">725723027141496832 </t>
  </si>
  <si>
    <t>Enjoy listening to Off the Wall? Buy it right now on iTunes! https://t.co/IzvcGQbtkt</t>
  </si>
  <si>
    <t>http://www.twitter.com/931WZAKOnAir/status/725723027141496832</t>
  </si>
  <si>
    <t xml:space="preserve">725723026864496640 </t>
  </si>
  <si>
    <t>MyApple</t>
  </si>
  <si>
    <t>MyAppleDotMy</t>
  </si>
  <si>
    <t>Gambar, info &amp; rumors tentang produk Apple. Untuk soalan berkenaan perniagaan boleh terus emel: myappledotmy@gmail.com</t>
  </si>
  <si>
    <t>Apple Malaysia kini telah ditukarkan kepada MyApple dengan wajah baru dan dlm beberapa minggu lagi kami akan terbitkan website sendiri. 😇</t>
  </si>
  <si>
    <t>http://pbs.twimg.com/profile_images/725721193131610121/cb5WEA0I_normal.jpg</t>
  </si>
  <si>
    <t>http://www.twitter.com/MyAppleDotMy/status/725723026864496640</t>
  </si>
  <si>
    <t xml:space="preserve">725723026822717440 </t>
  </si>
  <si>
    <t>ClockDodgers</t>
  </si>
  <si>
    <t>https://t.co/0Igd55eM13
Subscribe/Download/Review the podcast on iTunes - https://t.co/ZBiXny3L3p
Escape Your 9-5 Mindset</t>
  </si>
  <si>
    <t>#Podcast you won't want to miss! https://t.co/8jmppi9oPO #NFLDraft #RaiderNation #GiantDraft #DubNation #NBAPlayoffs https://t.co/ESWq7xtK85</t>
  </si>
  <si>
    <t>http://pbs.twimg.com/profile_images/697779711460667392/wrA5Dm5Z_normal.jpg</t>
  </si>
  <si>
    <t>http://www.twitter.com/ClockDodgers/status/725723026822717440</t>
  </si>
  <si>
    <t xml:space="preserve">725723025782382592 </t>
  </si>
  <si>
    <t>団扇</t>
  </si>
  <si>
    <t>kurafuka</t>
  </si>
  <si>
    <t>ただいま.hack//G.U.を中心に活動中 ハセヲ、楚の良、三崎さん大好きマン 現在気になってるもの:デップーちゃん、純情ロマンチカ NARUTOのうちはサスケ大好きです！ 成人済み</t>
  </si>
  <si>
    <t>@Green_Apple_EML なんでだぁ！！！私も未成年がいいよぉ！！！！
身分証もっとかないと…</t>
  </si>
  <si>
    <t>http://pbs.twimg.com/profile_images/717247536604426241/iy9eGxYp_normal.jpg</t>
  </si>
  <si>
    <t>http://www.twitter.com/kurafuka/status/725723025782382592</t>
  </si>
  <si>
    <t xml:space="preserve">725723025304231936 </t>
  </si>
  <si>
    <t>http://www.twitter.com/RositaVVaga/status/725723025304231936</t>
  </si>
  <si>
    <t xml:space="preserve">725723024897482752 </t>
  </si>
  <si>
    <t>Craig Weich</t>
  </si>
  <si>
    <t>craigweich</t>
  </si>
  <si>
    <t>VP BD @SilaNanotech: smaller, lighter, longer-lasting batteries for wearables, portable devices, electric vehicles &amp; renewable energy. @YourOwnGym @HokaOneOne</t>
  </si>
  <si>
    <t>Is Apple's next product an electric car? https://t.co/hLyqG6EsRa via @alexhern #EV https://t.co/wppYQXjal4</t>
  </si>
  <si>
    <t>http://pbs.twimg.com/profile_images/483745420921692160/5g-VxHrl_normal.jpeg</t>
  </si>
  <si>
    <t>7289</t>
  </si>
  <si>
    <t>7392</t>
  </si>
  <si>
    <t>http://www.twitter.com/craigweich/status/725723024897482752</t>
  </si>
  <si>
    <t xml:space="preserve">725723024368885760 </t>
  </si>
  <si>
    <t>http://www.twitter.com/Damaris15_/status/725723024368885760</t>
  </si>
  <si>
    <t xml:space="preserve">725723024117231616 </t>
  </si>
  <si>
    <t>U Kaung Myat</t>
  </si>
  <si>
    <t>u_kaung</t>
  </si>
  <si>
    <t>http://pbs.twimg.com/profile_images/661094570088755200/-rqLIWv-_normal.jpg</t>
  </si>
  <si>
    <t>http://www.twitter.com/u_kaung/status/725723024117231616</t>
  </si>
  <si>
    <t xml:space="preserve">725723023500804097 </t>
  </si>
  <si>
    <t>Apple issues statement on death at Cupertino campus https://t.co/Ai3QPLsd6q</t>
  </si>
  <si>
    <t>http://www.twitter.com/WazziPhone/status/725723023500804097</t>
  </si>
  <si>
    <t xml:space="preserve">725723023261720576 </t>
  </si>
  <si>
    <t>http://www.twitter.com/RatLukeBrooks/status/725723023261720576</t>
  </si>
  <si>
    <t xml:space="preserve">725723022871523328 </t>
  </si>
  <si>
    <t>sivanzustin</t>
  </si>
  <si>
    <t>fuck i got a drake tweet notification on my phone and i nearly had a heart attack bc it said apple music and i thought he dropped views</t>
  </si>
  <si>
    <t>http://pbs.twimg.com/profile_images/691102239008501760/quzjb5tU_normal.jpg</t>
  </si>
  <si>
    <t>http://www.twitter.com/sivanzustin/status/725723022871523328</t>
  </si>
  <si>
    <t xml:space="preserve">725723020661125120 </t>
  </si>
  <si>
    <t>弱火ﾁｬ(りんご)</t>
  </si>
  <si>
    <t>1_CANDY_APPLE_1</t>
  </si>
  <si>
    <t>別垢はこちら【@tu_na_oo】</t>
  </si>
  <si>
    <t>RT @bi_ai3: ワンピースのサンジは、
女性の扱いを誰よりも心得ている天才。
自分より年下のナミには
「さん」付けしてちょっと大人な扱いをし、
そろそろ年齢が気になりそうな年頃で
年上のロビンには「ちゃん」付けで
可愛く呼ぶという
ある意味能力者。 https://t.…</t>
  </si>
  <si>
    <t>http://pbs.twimg.com/profile_images/725340509573537792/x4SAMGuB_normal.jpg</t>
  </si>
  <si>
    <t>http://www.twitter.com/1_CANDY_APPLE_1/status/725723020661125120</t>
  </si>
  <si>
    <t xml:space="preserve">725723020204118017 </t>
  </si>
  <si>
    <t>Apple 2013 MacBook Air 11.6" Core i5 1.3GHz 4GB 128GB SSD - MD711LL/A https://t.co/5zDDRS9aMW https://t.co/X5xnkaQLpT</t>
  </si>
  <si>
    <t>http://www.twitter.com/buyveryfinedea2/status/725723020204118017</t>
  </si>
  <si>
    <t xml:space="preserve">725723019562340353 </t>
  </si>
  <si>
    <t>JosD</t>
  </si>
  <si>
    <t>Jduham</t>
  </si>
  <si>
    <t>music &amp; what (so) not w/@ThisSongSlaps - in the back of your pic getting drunk &amp; deleting tweets jjduhamel8@gmail.com https://t.co/aU3Gkab2Pp</t>
  </si>
  <si>
    <t>Only people saying it's not VIEWS day are the lames without Apple Music  and OVO Sound Radio ¯\_(ツ)_/¯</t>
  </si>
  <si>
    <t>http://pbs.twimg.com/profile_images/716331723659853824/4f9eAaWW_normal.jpg</t>
  </si>
  <si>
    <t>http://www.twitter.com/Jduham/status/725723019562340353</t>
  </si>
  <si>
    <t xml:space="preserve">725723018979348480 </t>
  </si>
  <si>
    <t>Tôi đã thêm video vào danh sách phát https://t.co/IfivX777VS The Sad Song Of Black Apple Collection [Lyric Videoᴴᴰ] trên</t>
  </si>
  <si>
    <t>http://www.twitter.com/KamenRiderOO0/status/725723018979348480</t>
  </si>
  <si>
    <t xml:space="preserve">725723018689953792 </t>
  </si>
  <si>
    <t>мιca ιвarcena ¹</t>
  </si>
  <si>
    <t>micaelaibarcena</t>
  </si>
  <si>
    <t>#CaptainSwan❤Captain Swan / Colifer forever❤ HOOK, I WILL FIND YOU, I WILL ALWAYS FIND YOU❤️ ✨ Once an oncer, always an oncer✨</t>
  </si>
  <si>
    <t>http://pbs.twimg.com/profile_images/717336275309690885/ESdj1R1S_normal.jpg</t>
  </si>
  <si>
    <t>http://www.twitter.com/micaelaibarcena/status/725723018689953792</t>
  </si>
  <si>
    <t xml:space="preserve">725723018270511104 </t>
  </si>
  <si>
    <t>Dudco Nicu</t>
  </si>
  <si>
    <t>dudco_nicu</t>
  </si>
  <si>
    <t>http://pbs.twimg.com/profile_images/3706978058/6ab642fb78a3f17f7f5384bb3fef4dde_normal.jpeg</t>
  </si>
  <si>
    <t>http://www.twitter.com/dudco_nicu/status/725723018270511104</t>
  </si>
  <si>
    <t xml:space="preserve">725723016810778624 </t>
  </si>
  <si>
    <t>Kevin is that Bag</t>
  </si>
  <si>
    <t>Douchekevin</t>
  </si>
  <si>
    <t>I left my abs in my other shirt.</t>
  </si>
  <si>
    <t>http://pbs.twimg.com/profile_images/635872088088121344/a4yW6pdP_normal.jpg</t>
  </si>
  <si>
    <t>36251</t>
  </si>
  <si>
    <t>21734</t>
  </si>
  <si>
    <t>http://www.twitter.com/Douchekevin/status/725723016810778624</t>
  </si>
  <si>
    <t xml:space="preserve">725723016093556737 </t>
  </si>
  <si>
    <t>Niaa</t>
  </si>
  <si>
    <t>INIAAAA_</t>
  </si>
  <si>
    <t>bro Apple fried.</t>
  </si>
  <si>
    <t>Bellaire, TX</t>
  </si>
  <si>
    <t>http://pbs.twimg.com/profile_images/725347221315702784/GYa-ilCM_normal.jpg</t>
  </si>
  <si>
    <t>http://www.twitter.com/INIAAAA_/status/725723016093556737</t>
  </si>
  <si>
    <t xml:space="preserve">725723015988695040 </t>
  </si>
  <si>
    <t>Purple Rain - #Prince &amp;amp; The Revolution
Youtube
 https://t.co/FWCdOSHXqm
iTunes
 https://t.co/7CpN0QAhrg</t>
  </si>
  <si>
    <t>http://www.twitter.com/Musicinjp/status/725723015988695040</t>
  </si>
  <si>
    <t xml:space="preserve">725723014969589760 </t>
  </si>
  <si>
    <t>TONIO RENO OFFICIEL</t>
  </si>
  <si>
    <t>TonioReno95</t>
  </si>
  <si>
    <t>En attendant la sortie de l' album Tonio Reno/Fati NOS VIES, viens découvrir le clip on s'accroche
https://t.co/I1EvdPtrDi
Dispo en PréCommande</t>
  </si>
  <si>
    <t>RT @nycksdahood: Nos vies par Tonio Reno &amp;amp; Fati https://t.co/RTm6BpYoxP</t>
  </si>
  <si>
    <t>http://pbs.twimg.com/profile_images/722883766167998464/tBiha1FM_normal.jpg</t>
  </si>
  <si>
    <t>http://www.twitter.com/TonioReno95/status/725723014969589760</t>
  </si>
  <si>
    <t xml:space="preserve">725723014956998656 </t>
  </si>
  <si>
    <t>Apple iPad Air 2 16GB, Wi-Fi, 9.7in - Gold (Latest Model) - Bid Now! Only $305.0 https://t.co/xjMOUaXurs https://t.co/RFMeRFeXeI</t>
  </si>
  <si>
    <t>http://www.twitter.com/Moonti__Vuomfi/status/725723014956998656</t>
  </si>
  <si>
    <t xml:space="preserve">725723014822653954 </t>
  </si>
  <si>
    <t>ちゅみ</t>
  </si>
  <si>
    <t>_941912</t>
  </si>
  <si>
    <t>94line 福岡 BTOB 이창섭 ❤︎ _ 6月から韓国留学します❤︎</t>
  </si>
  <si>
    <t>http://pbs.twimg.com/profile_images/581896933477781504/e6Y3_dw8_normal.jpg</t>
  </si>
  <si>
    <t>http://www.twitter.com/_941912/status/725723014822653954</t>
  </si>
  <si>
    <t xml:space="preserve">725723014164156418 </t>
  </si>
  <si>
    <t>OVO Kyle</t>
  </si>
  <si>
    <t>Apple Jacks is a weird cereal lol.
You weird if you eat it</t>
  </si>
  <si>
    <t>35.62344</t>
  </si>
  <si>
    <t>-95.96055</t>
  </si>
  <si>
    <t>Okmulgee, OK</t>
  </si>
  <si>
    <t>http://www.twitter.com/KingCapitalKyle/status/725723014164156418</t>
  </si>
  <si>
    <t xml:space="preserve">725723013782470656 </t>
  </si>
  <si>
    <t>ren</t>
  </si>
  <si>
    <t>renren_hiyoko</t>
  </si>
  <si>
    <t>RO-Rad、Sig　艦これ-佐世保　うどんとネコとひよこが好き</t>
  </si>
  <si>
    <t>coldrainの "Runaway feat. Jacoby Shaddix" を @AppleMusic で聴こう。 https://t.co/CQVTdWcdiL</t>
  </si>
  <si>
    <t>http://pbs.twimg.com/profile_images/695796578464870400/sWHfVE6V_normal.png</t>
  </si>
  <si>
    <t>http://www.twitter.com/renren_hiyoko/status/725723013782470656</t>
  </si>
  <si>
    <t xml:space="preserve">725723012578840576 </t>
  </si>
  <si>
    <t>Gracie #5H727</t>
  </si>
  <si>
    <t>5HDorkster</t>
  </si>
  <si>
    <t>Swimmer|atlanta •passed out real, woke up realer• Met Fifth Harmony 3•9•15 &amp; 7•20•15 Jacob follows 11•26•15 #O2LForever</t>
  </si>
  <si>
    <t>http://pbs.twimg.com/profile_images/676926108886003712/lMP-ZMxj_normal.jpg</t>
  </si>
  <si>
    <t>http://www.twitter.com/5HDorkster/status/725723012578840576</t>
  </si>
  <si>
    <t xml:space="preserve">725723011991625732 </t>
  </si>
  <si>
    <t>Linda Prewer</t>
  </si>
  <si>
    <t>LindaPrewerArt</t>
  </si>
  <si>
    <t>Creating through Art, Photography and Design https://t.co/0Zmzsp9tuR #zen #art #photography #design #dreams #words #painting</t>
  </si>
  <si>
    <t>NEW Art Print "Apple A Day" by Linda Prewer  https://t.co/Wy1sjGGx8L #apple #fruit #wallart #homdecor #health #kitchen #contemporary #art</t>
  </si>
  <si>
    <t>Somerset England</t>
  </si>
  <si>
    <t>http://pbs.twimg.com/profile_images/553944529112268800/8Z8L91ss_normal.jpeg</t>
  </si>
  <si>
    <t>http://www.twitter.com/LindaPrewerArt/status/725723011991625732</t>
  </si>
  <si>
    <t xml:space="preserve">725723011920367616 </t>
  </si>
  <si>
    <t>Sami Oughanem</t>
  </si>
  <si>
    <t>SamiOughanem</t>
  </si>
  <si>
    <t>"Apple watch sport 42mm space gray aluminum case with black sport band delivery" : https://t.co/3KvBQBTiYg via @YouTube</t>
  </si>
  <si>
    <t>http://pbs.twimg.com/profile_images/724336050072608770/iHIP8r0b_normal.jpg</t>
  </si>
  <si>
    <t>http://www.twitter.com/SamiOughanem/status/725723011920367616</t>
  </si>
  <si>
    <t xml:space="preserve">725723011802877954 </t>
  </si>
  <si>
    <t>Apple Inc. (AAPL) Needs to Buy Fitbit Inc (FIT) Immediately https://t.co/HY8Gucy33w</t>
  </si>
  <si>
    <t>http://www.twitter.com/AppleWatchFeed/status/725723011802877954</t>
  </si>
  <si>
    <t xml:space="preserve">725723011039506434 </t>
  </si>
  <si>
    <t>Apple MacBook Air A1466 13.3" Laptop BTO CTO (June, 2012) 1.8GHz i5 8GB 256GB - Bid Now! O… https://t.co/rvePwcdoP6 https://t.co/Vgplkv4LMZ</t>
  </si>
  <si>
    <t>http://www.twitter.com/Moonti__Vuomfi/status/725723011039506434</t>
  </si>
  <si>
    <t xml:space="preserve">725723011026837504 </t>
  </si>
  <si>
    <t>Apple self-restraint pile drive lte simplification speaking of iphone: eWPF</t>
  </si>
  <si>
    <t>http://www.twitter.com/CamilaSheldon1/status/725723011026837504</t>
  </si>
  <si>
    <t xml:space="preserve">725723010372489216 </t>
  </si>
  <si>
    <t>Buddika Walpita</t>
  </si>
  <si>
    <t>bwalpita</t>
  </si>
  <si>
    <t>Precaution is better then cure..!
I'm a self motivated person who like to help any one who ask...!:-)</t>
  </si>
  <si>
    <t>Retweeted TechCrunch (@TechCrunch):
[UPDATED] Body found in conference room at Apple’s Cupertino headquarters... https://t.co/LE1xEAhoyM</t>
  </si>
  <si>
    <t>http://pbs.twimg.com/profile_images/378800000166148599/098bbc3ec37302390679a1ece6ef4286_normal.jpeg</t>
  </si>
  <si>
    <t>http://www.twitter.com/bwalpita/status/725723010372489216</t>
  </si>
  <si>
    <t xml:space="preserve">725723009755967488 </t>
  </si>
  <si>
    <t>http://www.twitter.com/VendiendoCasas/status/725723009755967488</t>
  </si>
  <si>
    <t xml:space="preserve">725723008317288448 </t>
  </si>
  <si>
    <t>#1 Fan Of Dyl N Kota</t>
  </si>
  <si>
    <t>The_BTurbanator</t>
  </si>
  <si>
    <t>YouTuber/Unicorn/Beast: Trying To Make The Dream Become A Reality | Main Channel: https://t.co/QKpbpEoVFl Gaming Channel: https://t.co/kTrj3XggcO</t>
  </si>
  <si>
    <t>RT @Much: .@IISuperwomanII is on @TheSocialCTV today! Hear her curated playlist with @humblethepoet on our @AppleMusic page: https://t.co/T…</t>
  </si>
  <si>
    <t>http://pbs.twimg.com/profile_images/722091376309972992/gA1zgHst_normal.jpg</t>
  </si>
  <si>
    <t>http://www.twitter.com/The_BTurbanator/status/725723008317288448</t>
  </si>
  <si>
    <t xml:space="preserve">725723007985934336 </t>
  </si>
  <si>
    <t>http://www.twitter.com/VendiendoCasas/status/725723007985934336</t>
  </si>
  <si>
    <t xml:space="preserve">725723007516168192 </t>
  </si>
  <si>
    <t>Syrstorm</t>
  </si>
  <si>
    <t>A game designer living the dream.
Thoughts here are... of course... my own.</t>
  </si>
  <si>
    <t>http://pbs.twimg.com/profile_images/705147000652562432/5UiO9x0__normal.jpg</t>
  </si>
  <si>
    <t>http://www.twitter.com/Syrstorm/status/725723007516168192</t>
  </si>
  <si>
    <t xml:space="preserve">725723007113515008 </t>
  </si>
  <si>
    <t>ROAM Events</t>
  </si>
  <si>
    <t>ROAMevent</t>
  </si>
  <si>
    <t>A revolutionary social media conference experience. Are you ready for ROAM? We'll be ready for you in beautiful Vancouver, BC | May 12-13, 2016 #HowWeRoam</t>
  </si>
  <si>
    <t>RT @IronKidsNutritn: Overnight Slow Cooker Apple Cinnamon Steel Cut Oats - 5 min to prepare tonight for amazing breakfast in the morning. h…</t>
  </si>
  <si>
    <t>http://pbs.twimg.com/profile_images/718525366604668928/rg9W_yMa_normal.jpg</t>
  </si>
  <si>
    <t>http://www.twitter.com/ROAMevent/status/725723007113515008</t>
  </si>
  <si>
    <t xml:space="preserve">725723006748614656 </t>
  </si>
  <si>
    <t>_hushedwhispers</t>
  </si>
  <si>
    <t>'18, anti-anime</t>
  </si>
  <si>
    <t>i like watching apple map's 3d tours with no service https://t.co/ZPMFKN4J0V</t>
  </si>
  <si>
    <t>http://pbs.twimg.com/profile_images/719977655546683392/nUhw-5Ee_normal.jpg</t>
  </si>
  <si>
    <t>http://www.twitter.com/_hushedwhispers/status/725723006748614656</t>
  </si>
  <si>
    <t xml:space="preserve">725723005863743488 </t>
  </si>
  <si>
    <t>Masco Barrett</t>
  </si>
  <si>
    <t>Primetime97_</t>
  </si>
  <si>
    <t>talented, black and blessed.</t>
  </si>
  <si>
    <t>@That_FunnyMF I hope they don't. I want Eli Apple from Ohio state or Kendall fuller from tech or a safety</t>
  </si>
  <si>
    <t>http://pbs.twimg.com/profile_images/722861046789193728/wZzVfNu__normal.jpg</t>
  </si>
  <si>
    <t>http://www.twitter.com/Primetime97_/status/725723005863743488</t>
  </si>
  <si>
    <t xml:space="preserve">725723005435973632 </t>
  </si>
  <si>
    <t>gang$ta</t>
  </si>
  <si>
    <t>gaythugger</t>
  </si>
  <si>
    <t>she a lesbian</t>
  </si>
  <si>
    <t>http://pbs.twimg.com/profile_images/722866100732502016/1bA-OOs0_normal.jpg</t>
  </si>
  <si>
    <t>http://www.twitter.com/gaythugger/status/725723005435973632</t>
  </si>
  <si>
    <t xml:space="preserve">725723005184266241 </t>
  </si>
  <si>
    <t>Athletes Desire</t>
  </si>
  <si>
    <t>AthIetesDesire</t>
  </si>
  <si>
    <t>A home to Every Athlete. Tweeting things all athletes can relate to. Feel free to retweet.</t>
  </si>
  <si>
    <t>RT @jessicasPosts: Live Wallpapers are finally here 🔥
App Store ➟ https://t.co/0zAhKemw8p
https://t.co/4TZ9DpxTyj</t>
  </si>
  <si>
    <t>http://pbs.twimg.com/profile_images/540364432438996994/sJ7WckEc_normal.jpeg</t>
  </si>
  <si>
    <t>221865</t>
  </si>
  <si>
    <t>149098</t>
  </si>
  <si>
    <t>http://www.twitter.com/AthIetesDesire/status/725723005184266241</t>
  </si>
  <si>
    <t xml:space="preserve">725723005117034498 </t>
  </si>
  <si>
    <t>おセンチ紗代</t>
  </si>
  <si>
    <t>123sayohirai</t>
  </si>
  <si>
    <t>胸がボーイッシュ</t>
  </si>
  <si>
    <t>2016年4月29日
123sayohiraiさんが中途覚醒しました。
時刻 1:15 覚醒時間 5分
#SleepMeister https://t.co/gtrXNTVGAh</t>
  </si>
  <si>
    <t>http://pbs.twimg.com/profile_images/710516200032219136/vneck4_Y_normal.jpg</t>
  </si>
  <si>
    <t>http://www.twitter.com/123sayohirai/status/725723005117034498</t>
  </si>
  <si>
    <t xml:space="preserve">725723004982857728 </t>
  </si>
  <si>
    <t>http://www.twitter.com/cookiesncolleen/status/725723004982857728</t>
  </si>
  <si>
    <t xml:space="preserve">725723004668379138 </t>
  </si>
  <si>
    <t>Rob Lever</t>
  </si>
  <si>
    <t>rleverafp</t>
  </si>
  <si>
    <t>Technology/media correspondent at Agence France Presse in Washington. Any views expressed are my own</t>
  </si>
  <si>
    <t>In slumping #tablet market, Apple still rules https://t.co/VRsrmnYznL #AFP</t>
  </si>
  <si>
    <t>http://pbs.twimg.com/profile_images/378800000758290978/c39add8166406f9383304f42fe173996_normal.jpeg</t>
  </si>
  <si>
    <t>http://www.twitter.com/rleverafp/status/725723004668379138</t>
  </si>
  <si>
    <t xml:space="preserve">725723004253020160 </t>
  </si>
  <si>
    <t>2016年4月29日
サッー！（迫真）
入眠時刻 1:16 入眠潜時 0時間12分16秒
#SleepMeister https://t.co/Zg72GQQJ5U</t>
  </si>
  <si>
    <t>http://www.twitter.com/Girutiriberion/status/725723004253020160</t>
  </si>
  <si>
    <t xml:space="preserve">725723003166855168 </t>
  </si>
  <si>
    <t>#RADIO #TOP40 Now Playing #Stimme #eff #APPS Apple https://t.co/GIrJLsb5lM Google https://t.co/P24euDWBeU</t>
  </si>
  <si>
    <t>http://www.twitter.com/ADOTRADIO/status/725723003166855168</t>
  </si>
  <si>
    <t xml:space="preserve">725723003116376064 </t>
  </si>
  <si>
    <t>ちゃっこ</t>
  </si>
  <si>
    <t>cotaaa98</t>
  </si>
  <si>
    <t>【好きなこと:ニコ動、猫、脱出ゲーム、ボードゲーム、映画、カラオケ、アニソンライブ(AJF)、戦隊ソング、ロードレース、ポーカー、LoL観戦勢】特に良い事は言いません！</t>
  </si>
  <si>
    <t>2016年4月29日
ちゃっこさんが就床しました。
時刻 1:27 アラーム設定 8:00 - 8:30
#SleepMeister https://t.co/7QWRd3xs8Y</t>
  </si>
  <si>
    <t>http://pbs.twimg.com/profile_images/725688010109374465/qQ5yzquk_normal.jpg</t>
  </si>
  <si>
    <t>http://www.twitter.com/cotaaa98/status/725723003116376064</t>
  </si>
  <si>
    <t xml:space="preserve">725723002940342277 </t>
  </si>
  <si>
    <t>FACTORY UNLOCKED Apple iPhone 5s 32GB - Space Gray (Verizon) READ ALL LINES LCD https://t.co/Fc93VtLfhh https://t.co/wzZ8zQGXcN</t>
  </si>
  <si>
    <t>http://www.twitter.com/wonderful_very/status/725723002940342277</t>
  </si>
  <si>
    <t xml:space="preserve">725723002239897602 </t>
  </si>
  <si>
    <t>nal</t>
  </si>
  <si>
    <t>nalachristine</t>
  </si>
  <si>
    <t>Champagne papi</t>
  </si>
  <si>
    <t>Apple Music was a great investment</t>
  </si>
  <si>
    <t>http://pbs.twimg.com/profile_images/724777963233775617/1CESrs8s_normal.jpg</t>
  </si>
  <si>
    <t>http://www.twitter.com/nalachristine/status/725723002239897602</t>
  </si>
  <si>
    <t xml:space="preserve">725723002051002368 </t>
  </si>
  <si>
    <t>Caleb Varoga</t>
  </si>
  <si>
    <t>calebvaroga</t>
  </si>
  <si>
    <t>There is insufficient data for a meaningful answer.</t>
  </si>
  <si>
    <t>RT @twepodcast: Tom, Connor, Prince, and Trump - Episode #029 - Tom Didn’t Do It.
https://t.co/C4HeBFw5qp https://t.co/bjCBKOHSxQ</t>
  </si>
  <si>
    <t>http://pbs.twimg.com/profile_images/714908327151583232/bP3FxicW_normal.jpg</t>
  </si>
  <si>
    <t>http://www.twitter.com/calebvaroga/status/725723002051002368</t>
  </si>
  <si>
    <t xml:space="preserve">725723001816256513 </t>
  </si>
  <si>
    <t>Apple MacBook Air 13.3" Laptop - MC965LL/A - 1.7 GHz Core i5 128 GB SSD AB107 - Bid Now! O… https://t.co/otrJnHWzq1 https://t.co/mRQmSPmzZk</t>
  </si>
  <si>
    <t>http://www.twitter.com/Moonti__Vuomfi/status/725723001816256513</t>
  </si>
  <si>
    <t xml:space="preserve">725723001736458240 </t>
  </si>
  <si>
    <t>April 29, 2016
ynwa314 fell asleep.
Time 1:16 AM, Sleep onset latency 5m 12s
#SleepMeister https://t.co/afYHJSYpod</t>
  </si>
  <si>
    <t>http://www.twitter.com/ynwa314/status/725723001736458240</t>
  </si>
  <si>
    <t xml:space="preserve">725723000499232768 </t>
  </si>
  <si>
    <t>Apple’s #iPhone SE review by https://t.co/cxnzmqWWVE #iPhone... https://t.co/qkjoGjZerc</t>
  </si>
  <si>
    <t>29763</t>
  </si>
  <si>
    <t>http://www.twitter.com/alicesttu/status/725723000499232768</t>
  </si>
  <si>
    <t xml:space="preserve">725723000335654913 </t>
  </si>
  <si>
    <t>سليمان الزنيدي</t>
  </si>
  <si>
    <t>abo_tameeer</t>
  </si>
  <si>
    <t>RT @qaqwqa: تحديث 
للايفون
دليلي - معرفة اسم المتصل
https://t.co/p9LytUXoDk</t>
  </si>
  <si>
    <t>http://pbs.twimg.com/profile_images/647712311847747584/sH-i5ELz_normal.jpg</t>
  </si>
  <si>
    <t>http://www.twitter.com/abo_tameeer/status/725723000335654913</t>
  </si>
  <si>
    <t xml:space="preserve">725722999870119936 </t>
  </si>
  <si>
    <t>http://www.twitter.com/carlydaly0204/status/725722999870119936</t>
  </si>
  <si>
    <t xml:space="preserve">725722999614103556 </t>
  </si>
  <si>
    <t>みるけーちゃん</t>
  </si>
  <si>
    <t>O_ll_1</t>
  </si>
  <si>
    <t>眠さに耐えて今日も1日！パズドラRank.700↑</t>
  </si>
  <si>
    <t>2016年4月29日
みっちゃんが眠りに付きました。
時刻 1:16 入眠潜時 0時間15分17秒
#SleepMeister https://t.co/kUQQEYTZ9A</t>
  </si>
  <si>
    <t>http://pbs.twimg.com/profile_images/723902909570650112/e5W5l-lc_normal.jpg</t>
  </si>
  <si>
    <t>http://www.twitter.com/O_ll_1/status/725722999614103556</t>
  </si>
  <si>
    <t xml:space="preserve">725722998292934656 </t>
  </si>
  <si>
    <t>http://www.twitter.com/francisco_slays/status/725722998292934656</t>
  </si>
  <si>
    <t xml:space="preserve">725722997613416448 </t>
  </si>
  <si>
    <t>Listen to Sk1n by Huntar on @AppleMusic. Would it be so tough to let somebody by your side  https://t.co/njQEJAUpWy</t>
  </si>
  <si>
    <t>http://www.twitter.com/grlwthdragontat/status/725722997613416448</t>
  </si>
  <si>
    <t xml:space="preserve">725722995784830976 </t>
  </si>
  <si>
    <t>Parmida</t>
  </si>
  <si>
    <t>Parmidabozec</t>
  </si>
  <si>
    <t>Met Colleen Evans &amp; Rachel Ballinger 09/26/15</t>
  </si>
  <si>
    <t>http://pbs.twimg.com/profile_images/648087346739576832/gA-Z5vfM_normal.jpg</t>
  </si>
  <si>
    <t>http://www.twitter.com/Parmidabozec/status/725722995784830976</t>
  </si>
  <si>
    <t xml:space="preserve">725722994270724096 </t>
  </si>
  <si>
    <t>16:26</t>
  </si>
  <si>
    <t>Apple iPhone 5s - 16GB - Silver (AT&amp;amp;T) BAD IMEI - Works Great!  https://t.co/QtLqv5g5Ad https://t.co/pMOkMbUQtS</t>
  </si>
  <si>
    <t>http://www.twitter.com/item_prodigious/status/725722994270724096</t>
  </si>
  <si>
    <t xml:space="preserve">725722993897275393 </t>
  </si>
  <si>
    <t>a_dizz_le</t>
  </si>
  <si>
    <t>THE RAIN ON YOUR PARADE</t>
  </si>
  <si>
    <t>http://pbs.twimg.com/profile_images/701128741007667200/5aE20Uoa_normal.jpg</t>
  </si>
  <si>
    <t>http://www.twitter.com/a_dizz_le/status/725722993897275393</t>
  </si>
  <si>
    <t xml:space="preserve">725722992852901889 </t>
  </si>
  <si>
    <t>#Samsung backs Mast Mobile, the startup that helps you manage multiple numbers on one phone - TechCrunch https://t.co/P0rU10pcKH</t>
  </si>
  <si>
    <t>http://www.twitter.com/jhamby/status/725722992852901889</t>
  </si>
  <si>
    <t xml:space="preserve">725722992504922113 </t>
  </si>
  <si>
    <t>Anais Sugg Lee</t>
  </si>
  <si>
    <t>AnaisCarrillo13</t>
  </si>
  <si>
    <t>I love Zoella ,Joe sugg, Caspar lee  And Twins Harries, I am a Sugglet ❤
  #Swiftie #Sugg #Lee, Tyler is my Bae</t>
  </si>
  <si>
    <t>http://pbs.twimg.com/profile_images/724581749032935424/CRmzzJc3_normal.jpg</t>
  </si>
  <si>
    <t>http://www.twitter.com/AnaisCarrillo13/status/725722992504922113</t>
  </si>
  <si>
    <t xml:space="preserve">725722991925977088 </t>
  </si>
  <si>
    <t>aki_return</t>
  </si>
  <si>
    <t>ｷﾞﾘｷﾞﾘ40代。既婚。
楽しくお話ししてください(ㅅ´ ˘ `)♡
無言フォローすみません。。女性歓迎♡</t>
  </si>
  <si>
    <t>@apple_peach6 
うん。いつも夜更かし(笑)</t>
  </si>
  <si>
    <t>http://pbs.twimg.com/profile_images/725691438801936385/Y2uFC9YN_normal.jpg</t>
  </si>
  <si>
    <t>http://www.twitter.com/aki_return/status/725722991925977088</t>
  </si>
  <si>
    <t xml:space="preserve">725722990655074304 </t>
  </si>
  <si>
    <t>junnkoftheheart</t>
  </si>
  <si>
    <t>Bryan is my love❤️</t>
  </si>
  <si>
    <t>I pay for an apple product that cost around 800/900 dollars I would expect for their messaging to work 😊😊😊😊</t>
  </si>
  <si>
    <t>http://pbs.twimg.com/profile_images/723307363021639680/S_Q200XD_normal.jpg</t>
  </si>
  <si>
    <t>http://www.twitter.com/junnkoftheheart/status/725722990655074304</t>
  </si>
  <si>
    <t xml:space="preserve">725722990567002112 </t>
  </si>
  <si>
    <t>mmts</t>
  </si>
  <si>
    <t>mmts0624</t>
  </si>
  <si>
    <t>コスメやファッション♡ スキンケア、メイク、ヘアケア、ネイル、フレグランス。 時々バレエも。生まれ変わったらソフィアコッポラになりたい。花嫁終了。ウエディングロス。鍵アカの方はフォローさせてください。</t>
  </si>
  <si>
    <t>http://pbs.twimg.com/profile_images/575965475441537024/aAT5SvVM_normal.jpeg</t>
  </si>
  <si>
    <t>http://www.twitter.com/mmts0624/status/725722990567002112</t>
  </si>
  <si>
    <t xml:space="preserve">725722988394467328 </t>
  </si>
  <si>
    <t>Emma Sommer</t>
  </si>
  <si>
    <t>EmmaSommer2020</t>
  </si>
  <si>
    <t>Life's An Adventure✈.. 8.6.13.  4-8-16</t>
  </si>
  <si>
    <t>http://pbs.twimg.com/profile_images/720081346782216192/Ht7FWhUy_normal.jpg</t>
  </si>
  <si>
    <t>http://www.twitter.com/EmmaSommer2020/status/725722988394467328</t>
  </si>
  <si>
    <t xml:space="preserve">725722988151185409 </t>
  </si>
  <si>
    <t>EnzoThieb</t>
  </si>
  <si>
    <t>RT @Jesuance: T'as du apple ? t'es un pigeon mdr 
Envoyé depuis un iPhone.</t>
  </si>
  <si>
    <t>http://pbs.twimg.com/profile_images/719544160001388544/S0NREDc3_normal.jpg</t>
  </si>
  <si>
    <t>http://www.twitter.com/EnzoThieb/status/725722988151185409</t>
  </si>
  <si>
    <t xml:space="preserve">725722987987525632 </t>
  </si>
  <si>
    <t>Abby Pogreba</t>
  </si>
  <si>
    <t>AbagailPogreba</t>
  </si>
  <si>
    <t>You come to love not by finding a perfect person but by seeing an imperfect person perfectly ~Drew Chadwick~</t>
  </si>
  <si>
    <t>http://pbs.twimg.com/profile_images/703063719144587264/H-K98Ucj_normal.jpg</t>
  </si>
  <si>
    <t>http://www.twitter.com/AbagailPogreba/status/725722987987525632</t>
  </si>
  <si>
    <t xml:space="preserve">725722987266215936 </t>
  </si>
  <si>
    <t>EXCELLENT CONDITION Black Apple iPhone 4s 16GB Unlocked Cell Phone AT&amp;amp;T,Tmobile - Bid Now!… https://t.co/YXKTfmp8ZC https://t.co/XCPF9BDPYJ</t>
  </si>
  <si>
    <t>http://www.twitter.com/Taejhe__Beadfi/status/725722987266215936</t>
  </si>
  <si>
    <t xml:space="preserve">725722986980986880 </t>
  </si>
  <si>
    <t>سردار محمد خان</t>
  </si>
  <si>
    <t>mzkhan79</t>
  </si>
  <si>
    <t>From Kashmir in London. Professional Accountant! Strong Supporter of Freedom in this world upto an extent that does not interfere with other's freedom.</t>
  </si>
  <si>
    <t>http://pbs.twimg.com/profile_images/2198499918/image_normal.jpg</t>
  </si>
  <si>
    <t>http://www.twitter.com/mzkhan79/status/725722986980986880</t>
  </si>
  <si>
    <t xml:space="preserve">725722985940836352 </t>
  </si>
  <si>
    <t>http://www.twitter.com/colleensacutie/status/725722985940836352</t>
  </si>
  <si>
    <t xml:space="preserve">725722985684946944 </t>
  </si>
  <si>
    <t>*WONT POWER ON* Apple iPad Mini 16GB Wi-Fi Tablet A1432 MD531LL/A White Silver  - Bid Now!… https://t.co/KfZ9bLcY0P https://t.co/1YgYTAfqFf</t>
  </si>
  <si>
    <t>http://www.twitter.com/Zoifmo__Puorve/status/725722985684946944</t>
  </si>
  <si>
    <t xml:space="preserve">725722985114558464 </t>
  </si>
  <si>
    <t>http://www.twitter.com/wowjoshleen/status/725722985114558464</t>
  </si>
  <si>
    <t xml:space="preserve">725722984921489408 </t>
  </si>
  <si>
    <t>Samsung Pay Bisa Digunakan Untuk Ambil Uang di ATM: Layanan pembayaran seluler seperti Apple Pay, Android Pay... https://t.co/lhgzj0WRrt</t>
  </si>
  <si>
    <t>http://www.twitter.com/4paKataDunia/status/725722984921489408</t>
  </si>
  <si>
    <t xml:space="preserve">725722983814164481 </t>
  </si>
  <si>
    <t>_Leeaaah_</t>
  </si>
  <si>
    <t>♡ born in wolverhampton, England ♡Perth♡ 28.12.14 colleen ballinger♡ 20.5.15 Jai Waetford ♡7.7.15 Moli♡</t>
  </si>
  <si>
    <t>http://pbs.twimg.com/profile_images/610404363106828288/GnE5b1Rm_normal.jpg</t>
  </si>
  <si>
    <t>http://www.twitter.com/_Leeaaah_/status/725722983814164481</t>
  </si>
  <si>
    <t xml:space="preserve">725722983709458432 </t>
  </si>
  <si>
    <t>Apple iPad MINI 1  Generation 16GB, i - White &amp;amp; Silver - Bid Now! Only $12.0 https://t.co/aDAXZ1yz3L https://t.co/LW4pPpDfzw</t>
  </si>
  <si>
    <t>http://www.twitter.com/Zoifmo__Puorve/status/725722983709458432</t>
  </si>
  <si>
    <t xml:space="preserve">725722982677532672 </t>
  </si>
  <si>
    <t>@danya_mln I'm soooooo mad that Apple Music won't let me listen to that specific song unless I'm on wifi 🙃</t>
  </si>
  <si>
    <t>http://pbs.twimg.com/profile_images/712815693566095360/uId2Xw1Y_normal.jpg</t>
  </si>
  <si>
    <t>http://www.twitter.com/Christine00257/status/725722982677532672</t>
  </si>
  <si>
    <t xml:space="preserve">725722982471999488 </t>
  </si>
  <si>
    <t>neil</t>
  </si>
  <si>
    <t>peculiardream</t>
  </si>
  <si>
    <t>http://pbs.twimg.com/profile_images/724848838373199873/wltD3Jy6_normal.jpg</t>
  </si>
  <si>
    <t>8557</t>
  </si>
  <si>
    <t>4891</t>
  </si>
  <si>
    <t>http://www.twitter.com/peculiardream/status/725722982471999488</t>
  </si>
  <si>
    <t xml:space="preserve">725722981729710080 </t>
  </si>
  <si>
    <t>Amy Sophia</t>
  </si>
  <si>
    <t>MountfordSophia</t>
  </si>
  <si>
    <t>http://pbs.twimg.com/profile_images/680887831812792321/6IRp9XOq_normal.jpg</t>
  </si>
  <si>
    <t>http://www.twitter.com/MountfordSophia/status/725722981729710080</t>
  </si>
  <si>
    <t xml:space="preserve">725722980857331712 </t>
  </si>
  <si>
    <t>Apple iPhone 4s - 16GB - Black (Verizon) Smartphone  - Bid Now! Only $23.01 https://t.co/7jRJfQIjgx https://t.co/Fy09CH82rL</t>
  </si>
  <si>
    <t>http://www.twitter.com/Taejhe__Beadfi/status/725722980857331712</t>
  </si>
  <si>
    <t xml:space="preserve">725722980718895105 </t>
  </si>
  <si>
    <t>Apple iPad mini 4 64GB, Wi-Fi, 7.9in - Gold (Latest Model) - Bid Now! Only $375.0 https://t.co/DL0nAl2GqP https://t.co/u2cHPDPqmH</t>
  </si>
  <si>
    <t>http://www.twitter.com/Zoifmo__Puorve/status/725722980718895105</t>
  </si>
  <si>
    <t xml:space="preserve">725722980605657088 </t>
  </si>
  <si>
    <t>Rito Rodriguez KARYS</t>
  </si>
  <si>
    <t>ritorodri</t>
  </si>
  <si>
    <t>pianista compositor ,tecladista, egresado del escuela superior de musica Concervatorio Las Rosas Morelia Mich,mx.</t>
  </si>
  <si>
    <t>La Dieta - Single by Los Kary's saludos tweteros de los karys https://t.co/ajtKoUv1mf</t>
  </si>
  <si>
    <t>http://pbs.twimg.com/profile_images/661986166045036544/zecoONSc_normal.jpg</t>
  </si>
  <si>
    <t>http://www.twitter.com/ritorodri/status/725722980605657088</t>
  </si>
  <si>
    <t xml:space="preserve">725722980479696899 </t>
  </si>
  <si>
    <t>MKF</t>
  </si>
  <si>
    <t>fkryk</t>
  </si>
  <si>
    <t>★1 | SMAN 16 plg|
★Khairul Fikry wota Jkt48family |good boy</t>
  </si>
  <si>
    <t>Samsung Pay Bisa Digunakan Untuk Ambil Uang di ATM: Layanan pembayaran seluler seperti Apple Pay, Android Pay... https://t.co/KLaWUioCEb</t>
  </si>
  <si>
    <t>Indonesia★</t>
  </si>
  <si>
    <t>http://pbs.twimg.com/profile_images/472690403930816512/bhgMrV1E_normal.jpeg</t>
  </si>
  <si>
    <t>http://www.twitter.com/fkryk/status/725722980479696899</t>
  </si>
  <si>
    <t xml:space="preserve">725722980358168576 </t>
  </si>
  <si>
    <t>miranda</t>
  </si>
  <si>
    <t>mylouiside</t>
  </si>
  <si>
    <t>the world need swag.</t>
  </si>
  <si>
    <t>http://pbs.twimg.com/profile_images/623184612458631168/l-LX5Yf3_normal.jpg</t>
  </si>
  <si>
    <t>http://www.twitter.com/mylouiside/status/725722980358168576</t>
  </si>
  <si>
    <t xml:space="preserve">725722979947171840 </t>
  </si>
  <si>
    <t>aryn.</t>
  </si>
  <si>
    <t>arynlynn_</t>
  </si>
  <si>
    <t>She's a Black Panther wannabe, womanist who hates ashy boys.  flower princess</t>
  </si>
  <si>
    <t>http://pbs.twimg.com/profile_images/723651317365764097/lSbgN9qg_normal.jpg</t>
  </si>
  <si>
    <t>http://www.twitter.com/arynlynn_/status/725722979947171840</t>
  </si>
  <si>
    <t xml:space="preserve">725722978382675968 </t>
  </si>
  <si>
    <t>https://t.co/K1vFmUE22A https://t.co/dP9EZQ7IwR</t>
  </si>
  <si>
    <t>http://www.twitter.com/THE_OG_BIG_O/status/725722978382675968</t>
  </si>
  <si>
    <t xml:space="preserve">725722978290376705 </t>
  </si>
  <si>
    <t>The Bailey Group LLc</t>
  </si>
  <si>
    <t>BaileyGroupLLC</t>
  </si>
  <si>
    <t>TBGL specialize in building and protecting corporate reputation and enhancing shareholder value.</t>
  </si>
  <si>
    <t>Sanofi Makes Unsolicited $9.3B Bid For Medivation - International Business Times https://t.co/gqSUFDLT5s</t>
  </si>
  <si>
    <t>http://pbs.twimg.com/profile_images/601375554332454913/veeA9wff_normal.jpg</t>
  </si>
  <si>
    <t>http://www.twitter.com/BaileyGroupLLC/status/725722978290376705</t>
  </si>
  <si>
    <t xml:space="preserve">725722978063912960 </t>
  </si>
  <si>
    <t>Apple iPhone 4s 8GB - White (Factory Unlocked) Smartphone - Comes w/ Box - Bid Now! Only $… https://t.co/UHhAlU069p https://t.co/o4eOz18oRd</t>
  </si>
  <si>
    <t>http://www.twitter.com/Taejhe__Beadfi/status/725722978063912960</t>
  </si>
  <si>
    <t xml:space="preserve">725722977875038208 </t>
  </si>
  <si>
    <t>http://www.twitter.com/zreamuhl/status/725722977875038208</t>
  </si>
  <si>
    <t xml:space="preserve">725722977858408448 </t>
  </si>
  <si>
    <t>Apple iPad mini 3 Retina 16GB Wi-Fi 7.9in Silver White A1599 w/ Cases - Bid Now! Only $163… https://t.co/ii7QLnZDDo https://t.co/WOHnlouDyk</t>
  </si>
  <si>
    <t>http://www.twitter.com/Zoifmo__Puorve/status/725722977858408448</t>
  </si>
  <si>
    <t xml:space="preserve">725722977694810116 </t>
  </si>
  <si>
    <t>julie | -16 SLFL</t>
  </si>
  <si>
    <t>jetblacksvgg</t>
  </si>
  <si>
    <t>if our love started burning brighter than a lighthouse, would you shine for me again?</t>
  </si>
  <si>
    <t>http://pbs.twimg.com/profile_images/724961756381102080/jkQ21Vu__normal.jpg</t>
  </si>
  <si>
    <t>http://www.twitter.com/jetblacksvgg/status/725722977694810116</t>
  </si>
  <si>
    <t xml:space="preserve">725722977258618881 </t>
  </si>
  <si>
    <t>Alice Nickson</t>
  </si>
  <si>
    <t>alnix1990</t>
  </si>
  <si>
    <t>I'm playing Alice's Wonderland on my iPhone, on the app store: https://t.co/g9WDDAXNXV #Alice #Reflex https://t.co/u7SHGQVFdV</t>
  </si>
  <si>
    <t>http://www.twitter.com/alnix1990/status/725722977258618881</t>
  </si>
  <si>
    <t xml:space="preserve">725722977069895681 </t>
  </si>
  <si>
    <t>Kiani Dell</t>
  </si>
  <si>
    <t>Loveyoutubers35</t>
  </si>
  <si>
    <t>- All people ❤|YouTube addict - Fangirl - I'm so cheesy ;) - Phandom member - I fell for 3 YouTubers @JoeConza @JakeBoys and @yesjordanhanna I'm so obsessed aha</t>
  </si>
  <si>
    <t>http://pbs.twimg.com/profile_images/655735645244149760/C67XbDkX_normal.jpg</t>
  </si>
  <si>
    <t>http://www.twitter.com/Loveyoutubers35/status/725722977069895681</t>
  </si>
  <si>
    <t xml:space="preserve">725722975987634176 </t>
  </si>
  <si>
    <t>Kona</t>
  </si>
  <si>
    <t>its_kona_here</t>
  </si>
  <si>
    <t>Mirfanda,Cookie,Dingleberry,Baller Snapchat: officalkona Instagram: its_kona_here YouTube: Kona L</t>
  </si>
  <si>
    <t>http://pbs.twimg.com/profile_images/723630244020817921/k1KbR0k0_normal.jpg</t>
  </si>
  <si>
    <t>http://www.twitter.com/its_kona_here/status/725722975987634176</t>
  </si>
  <si>
    <t xml:space="preserve">725722975693983744 </t>
  </si>
  <si>
    <t>Ricky Celis</t>
  </si>
  <si>
    <t>X_RICKY101_X</t>
  </si>
  <si>
    <t>http://pbs.twimg.com/profile_images/594370296049598464/rgDu62mM_normal.jpg</t>
  </si>
  <si>
    <t>http://www.twitter.com/X_RICKY101_X/status/725722975693983744</t>
  </si>
  <si>
    <t xml:space="preserve">725722975098527745 </t>
  </si>
  <si>
    <t>FOLLOW ME PLEASE</t>
  </si>
  <si>
    <t>Ceajb_</t>
  </si>
  <si>
    <t>Justin is my life, believe un your dreams, never say never.
-John Shahidi followed me 23/4/16</t>
  </si>
  <si>
    <t>132697</t>
  </si>
  <si>
    <t>http://pbs.twimg.com/profile_images/723704187335380993/PU_lsF5c_normal.jpg</t>
  </si>
  <si>
    <t>http://www.twitter.com/Ceajb_/status/725722975098527745</t>
  </si>
  <si>
    <t xml:space="preserve">725722974729461760 </t>
  </si>
  <si>
    <t>MichaelsSafetyPin</t>
  </si>
  <si>
    <t>Courtneydabro</t>
  </si>
  <si>
    <t>5sos|Dan and Phil |1D|poods|smosh|SD</t>
  </si>
  <si>
    <t>http://pbs.twimg.com/profile_images/715878625615224832/wszP5SXt_normal.jpg</t>
  </si>
  <si>
    <t>http://www.twitter.com/Courtneydabro/status/725722974729461760</t>
  </si>
  <si>
    <t xml:space="preserve">725722974695870464 </t>
  </si>
  <si>
    <t>Pink  Waterproof Shockproof Dirt Proof Durable Case Cover For Apple iPhone 4 4S - Bid Now!… https://t.co/JVujsqQ2JZ https://t.co/WaIFhFOVfJ</t>
  </si>
  <si>
    <t>http://www.twitter.com/Taejhe__Beadfi/status/725722974695870464</t>
  </si>
  <si>
    <t xml:space="preserve">725722974364438528 </t>
  </si>
  <si>
    <t>Taylor Harrison</t>
  </si>
  <si>
    <t>idktayylor</t>
  </si>
  <si>
    <t>be happy dude ☀️✌</t>
  </si>
  <si>
    <t>http://pbs.twimg.com/profile_images/717056194548871168/wNoBkTAk_normal.jpg</t>
  </si>
  <si>
    <t>http://www.twitter.com/idktayylor/status/725722974364438528</t>
  </si>
  <si>
    <t xml:space="preserve">725722974184083456 </t>
  </si>
  <si>
    <t>http://www.twitter.com/bwalpita/status/725722974184083456</t>
  </si>
  <si>
    <t xml:space="preserve">725722974112899072 </t>
  </si>
  <si>
    <t>http://www.twitter.com/_zoeevanns/status/725722974112899072</t>
  </si>
  <si>
    <t xml:space="preserve">725722973814976512 </t>
  </si>
  <si>
    <t>Helen Brokaw</t>
  </si>
  <si>
    <t>Coolmomma_Helen</t>
  </si>
  <si>
    <t>*Star Trekking*</t>
  </si>
  <si>
    <t>http://pbs.twimg.com/profile_images/623396467386904576/tdG4JshT_normal.jpg</t>
  </si>
  <si>
    <t>http://www.twitter.com/Coolmomma_Helen/status/725722973814976512</t>
  </si>
  <si>
    <t xml:space="preserve">725722973294989312 </t>
  </si>
  <si>
    <t>Sara Ackerman</t>
  </si>
  <si>
    <t>saraackerman</t>
  </si>
  <si>
    <t>RT @SherryInk: He visualized the scene. He'd ask her to dance.  
SMOLDER BY SHERRY MORRIS
iBOOKS #IARTG #PDF1 #EROTIC
https://t.co/zheyYyxA…</t>
  </si>
  <si>
    <t>http://pbs.twimg.com/profile_images/663196464118542336/_drxc7el_normal.jpg</t>
  </si>
  <si>
    <t>http://www.twitter.com/saraackerman/status/725722973294989312</t>
  </si>
  <si>
    <t xml:space="preserve">725722973290815488 </t>
  </si>
  <si>
    <t>9H Tempered Glass Screen Protector Film Guard For Apple iPad Mini 4 - Bid Now! Only $2.71 https://t.co/kSTcCePSJ8 https://t.co/mQFyAIwXy9</t>
  </si>
  <si>
    <t>http://www.twitter.com/Zoifmo__Puorve/status/725722973290815488</t>
  </si>
  <si>
    <t xml:space="preserve">725722973009649666 </t>
  </si>
  <si>
    <t>RT @her_UNOSUKE: All Dead #ラルク版深夜の真剣お絵描き60分一本勝負 https://t.co/VtCxcpeXbj</t>
  </si>
  <si>
    <t>http://www.twitter.com/apple_isis/status/725722973009649666</t>
  </si>
  <si>
    <t xml:space="preserve">725722972615368704 </t>
  </si>
  <si>
    <t>Dr J</t>
  </si>
  <si>
    <t>JoshTweets0</t>
  </si>
  <si>
    <t>Joshua 1:9 Words can inspire and words can destroy. Choose yours well - Robin Sharmam IG @joshinyah #Morehouse16 #BIAS #IV_AUC</t>
  </si>
  <si>
    <t>I don't get messages so idk if Apple is tripping or not 😕</t>
  </si>
  <si>
    <t>http://pbs.twimg.com/profile_images/700682492940939264/Ecsqr8P-_normal.jpg</t>
  </si>
  <si>
    <t>http://www.twitter.com/JoshTweets0/status/725722972615368704</t>
  </si>
  <si>
    <t xml:space="preserve">725722972581978113 </t>
  </si>
  <si>
    <t>Morgan Kozar</t>
  </si>
  <si>
    <t>MorganKozar</t>
  </si>
  <si>
    <t>love playing hockey! watch YouTube..a lot! go chicago Blackhawks ⚫️⚪️</t>
  </si>
  <si>
    <t>http://pbs.twimg.com/profile_images/680054970608140288/8EoQSxvx_normal.jpg</t>
  </si>
  <si>
    <t>http://www.twitter.com/MorganKozar/status/725722972581978113</t>
  </si>
  <si>
    <t xml:space="preserve">725722972539867136 </t>
  </si>
  <si>
    <t>@apple_hoppe_v 
おてんとさまはきっと強いから大丈夫だよ✨</t>
  </si>
  <si>
    <t>http://www.twitter.com/mayone30625535/status/725722972539867136</t>
  </si>
  <si>
    <t xml:space="preserve">725722971709542400 </t>
  </si>
  <si>
    <t>TaniaFavre</t>
  </si>
  <si>
    <t>@dylanobrien is bae/ @SCastellani14 Ines</t>
  </si>
  <si>
    <t>@myriam_yamba si il continu à faire jsp quoi j'irai à Apple Yki</t>
  </si>
  <si>
    <t>http://pbs.twimg.com/profile_images/721828675352674304/e64UHJr4_normal.jpg</t>
  </si>
  <si>
    <t>http://www.twitter.com/TaniaFavre/status/725722971709542400</t>
  </si>
  <si>
    <t xml:space="preserve">725722971432689666 </t>
  </si>
  <si>
    <t>Halaa</t>
  </si>
  <si>
    <t>halaarkoub</t>
  </si>
  <si>
    <t>i really love @rachelplatten &amp; @colleenb123 like a lot.</t>
  </si>
  <si>
    <t>http://pbs.twimg.com/profile_images/724328625147793408/jewoTvG2_normal.jpg</t>
  </si>
  <si>
    <t>http://www.twitter.com/halaarkoub/status/725722971432689666</t>
  </si>
  <si>
    <t xml:space="preserve">725722971097145344 </t>
  </si>
  <si>
    <t>僕と一緒に妖怪退治しませんか～!!
　　　∧ﾍ
　从ミ ‘｀プ
 (∧)/｀"i´
　ゞ'､__ﾞ)_b
#無料 #育成アプリ #妖怪白書 https://t.co/ia77SOi9Dj https://t.co/ztMsQo3fCj</t>
  </si>
  <si>
    <t>http://www.twitter.com/ritsu_takeru/status/725722971097145344</t>
  </si>
  <si>
    <t xml:space="preserve">725722970883276806 </t>
  </si>
  <si>
    <t>http://www.twitter.com/24blackwell_bry/status/725722970883276806</t>
  </si>
  <si>
    <t xml:space="preserve">725722970597916673 </t>
  </si>
  <si>
    <t>Sara Conrad</t>
  </si>
  <si>
    <t>SaraCsit</t>
  </si>
  <si>
    <t>Sara C's it! Follow me for tweets on: #SMM, #Cannabis, #CO #Tech &amp; more! Social Media Strategist. Connector. Activist.</t>
  </si>
  <si>
    <t>Listen to Ven a Bailar (On the Floor) [feat. Pitbull] [Bonus Track] by Jennifer Lopez on @AppleMusic. https://t.co/N0sn2L0IoO</t>
  </si>
  <si>
    <t>http://pbs.twimg.com/profile_images/467054205069320192/VGCxLO7f_normal.jpeg</t>
  </si>
  <si>
    <t>http://www.twitter.com/SaraCsit/status/725722970597916673</t>
  </si>
  <si>
    <t xml:space="preserve">725722970119921667 </t>
  </si>
  <si>
    <t>lovesick kennedy✨</t>
  </si>
  <si>
    <t>5_wishes</t>
  </si>
  <si>
    <t>have a happy,magical life ya filthy animal :) #ImNobodyToo #MackPack</t>
  </si>
  <si>
    <t>http://pbs.twimg.com/profile_images/725318147834810368/bqaBHH6B_normal.jpg</t>
  </si>
  <si>
    <t>http://www.twitter.com/5_wishes/status/725722970119921667</t>
  </si>
  <si>
    <t xml:space="preserve">725722969729716225 </t>
  </si>
  <si>
    <t>pinned ;</t>
  </si>
  <si>
    <t>BWISICTH</t>
  </si>
  <si>
    <t>1-800-URNOTCALUM</t>
  </si>
  <si>
    <t>http://pbs.twimg.com/profile_images/723353423249178625/_l5xaLD__normal.jpg</t>
  </si>
  <si>
    <t>http://www.twitter.com/BWISICTH/status/725722969729716225</t>
  </si>
  <si>
    <t xml:space="preserve">725722968563671040 </t>
  </si>
  <si>
    <t>http://www.twitter.com/B_to_Apple/status/725722968563671040</t>
  </si>
  <si>
    <t xml:space="preserve">725722968144384001 </t>
  </si>
  <si>
    <t>JamesIsBae</t>
  </si>
  <si>
    <t>IneIturralde</t>
  </si>
  <si>
    <t>love a lot of bands/artists (@5sos, @thevampsband, @onedirection, @troyesivan, @newhopeclub, etc.) Youtubers r life (@zoella, @tyleroakley, @pointlessblog,etc.)</t>
  </si>
  <si>
    <t>http://pbs.twimg.com/profile_images/720292100009369601/8Zlw405S_normal.jpg</t>
  </si>
  <si>
    <t>http://www.twitter.com/IneIturralde/status/725722968144384001</t>
  </si>
  <si>
    <t xml:space="preserve">725722966693167104 </t>
  </si>
  <si>
    <t>http://www.twitter.com/maneritch/status/725722966693167104</t>
  </si>
  <si>
    <t xml:space="preserve">725722966609256448 </t>
  </si>
  <si>
    <t>*WONT POWER ON* Apple iPad Mini 16GB Wi-Fi Tablet A1432 MD531LL/A White Silver  - Bid Now!… https://t.co/XIOrapwFeo https://t.co/5ZyvxNO49k</t>
  </si>
  <si>
    <t>http://www.twitter.com/Gaebxu__Tiifca/status/725722966609256448</t>
  </si>
  <si>
    <t xml:space="preserve">725722966307311616 </t>
  </si>
  <si>
    <t>Apple iPhone 6S (Latest Model) - 16GB - Space Gray (AT&amp;amp;T) Smartphone - CLEAN ESN - Bid Now… https://t.co/2GeLnEUL0W https://t.co/AFCrBpF00l</t>
  </si>
  <si>
    <t>http://www.twitter.com/Moonti__Vuomfi/status/725722966307311616</t>
  </si>
  <si>
    <t xml:space="preserve">725722966194003969 </t>
  </si>
  <si>
    <t>karl davis</t>
  </si>
  <si>
    <t>karlthedolphin</t>
  </si>
  <si>
    <t>I'm a bisexual, vegetarian &amp; mixed race human. Wales &amp; Mauritius.      I'm a man of dreams Instagram : karl_the_dolphin snapchat  : karl_dolphin1</t>
  </si>
  <si>
    <t>http://pbs.twimg.com/profile_images/719277009650774016/f5sPrcQN_normal.jpg</t>
  </si>
  <si>
    <t>http://www.twitter.com/karlthedolphin/status/725722966194003969</t>
  </si>
  <si>
    <t xml:space="preserve">725722966193934336 </t>
  </si>
  <si>
    <t>leen</t>
  </si>
  <si>
    <t>gullencolleen</t>
  </si>
  <si>
    <t>if you don't believe that vampires and dragons are real we can't be friends</t>
  </si>
  <si>
    <t>http://pbs.twimg.com/profile_images/720595021515239425/zqRKoJbC_normal.jpg</t>
  </si>
  <si>
    <t>http://www.twitter.com/gullencolleen/status/725722966193934336</t>
  </si>
  <si>
    <t xml:space="preserve">725722965657194496 </t>
  </si>
  <si>
    <t>•makayla•</t>
  </si>
  <si>
    <t>calumsfork</t>
  </si>
  <si>
    <t>a little obsessed with youtubers and bands. ✨ @5SOS 9/16 @falloutboy 3/19 ~~thnks fr th mmrs~~ ((this is a fan acc so i retweet allot, oops))</t>
  </si>
  <si>
    <t>http://pbs.twimg.com/profile_images/716461048505765888/gYJGRkeN_normal.jpg</t>
  </si>
  <si>
    <t>http://www.twitter.com/calumsfork/status/725722965657194496</t>
  </si>
  <si>
    <t xml:space="preserve">725722965329870849 </t>
  </si>
  <si>
    <t>mads 17</t>
  </si>
  <si>
    <t>7drew38</t>
  </si>
  <si>
    <t>getcha head in the game</t>
  </si>
  <si>
    <t xml:space="preserve">pittsburgh </t>
  </si>
  <si>
    <t>http://pbs.twimg.com/profile_images/725437117019656192/2G_KNVDK_normal.jpg</t>
  </si>
  <si>
    <t>http://www.twitter.com/7drew38/status/725722965329870849</t>
  </si>
  <si>
    <t xml:space="preserve">725722965313224705 </t>
  </si>
  <si>
    <t>http://www.twitter.com/RhiannahEvans/status/725722965313224705</t>
  </si>
  <si>
    <t xml:space="preserve">725722964453257216 </t>
  </si>
  <si>
    <t>谷澤 胡桃</t>
  </si>
  <si>
    <t>614_963</t>
  </si>
  <si>
    <t>Never Give Up The Dream/MM4→砂高362/＊RSF＊</t>
  </si>
  <si>
    <t>http://pbs.twimg.com/profile_images/724626318743113728/-9hndxlZ_normal.jpg</t>
  </si>
  <si>
    <t>http://www.twitter.com/614_963/status/725722964453257216</t>
  </si>
  <si>
    <t xml:space="preserve">725722964373692418 </t>
  </si>
  <si>
    <t>http://www.twitter.com/Iillysingh/status/725722964373692418</t>
  </si>
  <si>
    <t xml:space="preserve">725722963945873411 </t>
  </si>
  <si>
    <t>haylee ☹️</t>
  </si>
  <si>
    <t>Ohhey_haylee</t>
  </si>
  <si>
    <t>i got XO in my bloodwork #ECU19</t>
  </si>
  <si>
    <t>Does Views come on Apple radio today?</t>
  </si>
  <si>
    <t>http://pbs.twimg.com/profile_images/724374238124232709/XRE5quyB_normal.jpg</t>
  </si>
  <si>
    <t>http://www.twitter.com/Ohhey_haylee/status/725722963945873411</t>
  </si>
  <si>
    <t xml:space="preserve">725722963748765696 </t>
  </si>
  <si>
    <t>Bryan Blake</t>
  </si>
  <si>
    <t>BryanBlakeCox</t>
  </si>
  <si>
    <t>A taste of the old West</t>
  </si>
  <si>
    <t>RT @HonADawson: ☎Luke &amp;amp; Imogen UK detectives with differing opinions✵ #asmsg #iartg #Sophie_Hannah @iBooks https://t.co/jKFfJWP3VI https://…</t>
  </si>
  <si>
    <t>http://pbs.twimg.com/profile_images/640145843237089280/uWri5Img_normal.jpg</t>
  </si>
  <si>
    <t>http://www.twitter.com/BryanBlakeCox/status/725722963748765696</t>
  </si>
  <si>
    <t xml:space="preserve">725722963610374146 </t>
  </si>
  <si>
    <t>godknowsilost</t>
  </si>
  <si>
    <t>all the pretty stars, shine for you my love</t>
  </si>
  <si>
    <t>http://pbs.twimg.com/profile_images/724381808419299328/6gwiv0lf_normal.jpg</t>
  </si>
  <si>
    <t>http://www.twitter.com/godknowsilost/status/725722963610374146</t>
  </si>
  <si>
    <t xml:space="preserve">725722963400609796 </t>
  </si>
  <si>
    <t>Apple iPhone 6 - 16GB - Gold (ntelos) Smartphone - Bid Now! Only $230.5 https://t.co/40XKWZKWGj https://t.co/R5vkseKlSJ</t>
  </si>
  <si>
    <t>http://www.twitter.com/Moonti__Vuomfi/status/725722963400609796</t>
  </si>
  <si>
    <t xml:space="preserve">725722962742108160 </t>
  </si>
  <si>
    <t>em(ily)</t>
  </si>
  <si>
    <t>emilyftlana</t>
  </si>
  <si>
    <t>they'll fall asleep without you // 14.06.15 xx</t>
  </si>
  <si>
    <t>http://pbs.twimg.com/profile_images/723974290811568128/gTAAOSq__normal.jpg</t>
  </si>
  <si>
    <t>http://www.twitter.com/emilyftlana/status/725722962742108160</t>
  </si>
  <si>
    <t xml:space="preserve">725722962540806145 </t>
  </si>
  <si>
    <t>Apple iPad MINI 1  Generation 16GB, i - White &amp;amp; Silver - Bid Now! Only $12.0 https://t.co/z4pXOfgmJL https://t.co/ZT82arTPNs</t>
  </si>
  <si>
    <t>http://www.twitter.com/Gaebxu__Tiifca/status/725722962540806145</t>
  </si>
  <si>
    <t xml:space="preserve">725722962100375552 </t>
  </si>
  <si>
    <t>Austin Coward</t>
  </si>
  <si>
    <t>austin_coward</t>
  </si>
  <si>
    <t>Follow me, I got good tweets. My tweet was on Jimmy Fallon: http://t.co/Ag4LkH1pCo</t>
  </si>
  <si>
    <t>http://pbs.twimg.com/profile_images/719249380155400193/pqBmecke_normal.jpg</t>
  </si>
  <si>
    <t>http://www.twitter.com/austin_coward/status/725722962100375552</t>
  </si>
  <si>
    <t xml:space="preserve">725722960556871684 </t>
  </si>
  <si>
    <t>Apple iPhone 6 - 16GB - Space Gray (Unlocked) Smartphone  - Bid Now! Only $202.5 https://t.co/34opaEFHhA https://t.co/oOa1SQlFqB</t>
  </si>
  <si>
    <t>http://www.twitter.com/Moonti__Vuomfi/status/725722960556871684</t>
  </si>
  <si>
    <t xml:space="preserve">725722960036683776 </t>
  </si>
  <si>
    <t>CaptainSwan</t>
  </si>
  <si>
    <t>Unofficial Official #CaptainSwan Twitter Page! Tweets About The TRUE Love Between Hook &amp; Emma on ABC's #OnceUponATime.</t>
  </si>
  <si>
    <t>Join Rex and you might get a follow by Jen! 
#IwantYourRex #CaptainSwan #OnceUponATime 
https://t.co/PB0NFkh2U2 https://t.co/gzVnVQtNwN</t>
  </si>
  <si>
    <t>http://pbs.twimg.com/profile_images/724676123586494464/4JW_PVEw_normal.jpg</t>
  </si>
  <si>
    <t>11161</t>
  </si>
  <si>
    <t>http://www.twitter.com/CaptainSwan/status/725722960036683776</t>
  </si>
  <si>
    <t xml:space="preserve">725722960007286784 </t>
  </si>
  <si>
    <t>Sydney Cox</t>
  </si>
  <si>
    <t>sydily</t>
  </si>
  <si>
    <t>The only time I set the bar low is for limbo.</t>
  </si>
  <si>
    <t>http://pbs.twimg.com/profile_images/725077972269600768/xvyiFFNw_normal.jpg</t>
  </si>
  <si>
    <t>http://www.twitter.com/sydily/status/725722960007286784</t>
  </si>
  <si>
    <t xml:space="preserve">725722959860649985 </t>
  </si>
  <si>
    <t>arianasclouds</t>
  </si>
  <si>
    <t>hi I really really love ariana, fifth harmony, colleen, rachel, zoella, little mix and twaimz. Issa followed me 12/12/2015 • Rachel followed me 04-15-2016</t>
  </si>
  <si>
    <t>http://pbs.twimg.com/profile_images/722803276039766017/GPx8hjPt_normal.jpg</t>
  </si>
  <si>
    <t>http://www.twitter.com/arianasclouds/status/725722959860649985</t>
  </si>
  <si>
    <t xml:space="preserve">725722959457865730 </t>
  </si>
  <si>
    <t>ミキ</t>
  </si>
  <si>
    <t>mikimik8734cas</t>
  </si>
  <si>
    <t>ミキつて誰やねん</t>
  </si>
  <si>
    <t>第139ステージがクリア無理！「スカッと！脳トレ！Fit」 https://t.co/eJSKWrcPIZ #脳トレ！Fit https://t.co/xYWhUowdQI</t>
  </si>
  <si>
    <t>http://pbs.twimg.com/profile_images/602800966182699008/N59P23tx_normal.jpg</t>
  </si>
  <si>
    <t>http://www.twitter.com/mikimik8734cas/status/725722959457865730</t>
  </si>
  <si>
    <t xml:space="preserve">725722958782590976 </t>
  </si>
  <si>
    <t>Michelle Cardenas</t>
  </si>
  <si>
    <t>gringaofbarrio</t>
  </si>
  <si>
    <t>Writer, blogger, and astronaut hopeful https://t.co/VO3XwBLguN</t>
  </si>
  <si>
    <t>RT @JenniferFaye34: Brides for the Greek Tycoons
Amazon: https://t.co/aNIVu7l5GF  
iTunes: https://t.co/bCXLbZFq5l  
#books #romance https:…</t>
  </si>
  <si>
    <t>http://pbs.twimg.com/profile_images/599993623187304448/XYi7Gowj_normal.jpg</t>
  </si>
  <si>
    <t>9197</t>
  </si>
  <si>
    <t>9750</t>
  </si>
  <si>
    <t>http://www.twitter.com/gringaofbarrio/status/725722958782590976</t>
  </si>
  <si>
    <t xml:space="preserve">725722957910298624 </t>
  </si>
  <si>
    <t>Apple iPad mini 4 64GB, Wi-Fi, 7.9in - Gold (Latest Model) - Bid Now! Only $375.0 https://t.co/9mapft5hZv https://t.co/4xBUHJEjTt</t>
  </si>
  <si>
    <t>http://www.twitter.com/Gaebxu__Tiifca/status/725722957910298624</t>
  </si>
  <si>
    <t xml:space="preserve">725722957906087940 </t>
  </si>
  <si>
    <t>Adrianna Perez</t>
  </si>
  <si>
    <t>lovelyAdrii</t>
  </si>
  <si>
    <t>24 and im livinnnnn maann ✌️ insta: lovelyadri</t>
  </si>
  <si>
    <t>Ontario, CA.</t>
  </si>
  <si>
    <t>http://pbs.twimg.com/profile_images/671949097943699457/11MXxmcP_normal.jpg</t>
  </si>
  <si>
    <t>http://www.twitter.com/lovelyAdrii/status/725722957906087940</t>
  </si>
  <si>
    <t xml:space="preserve">725722957868310528 </t>
  </si>
  <si>
    <t>Erik Svensson</t>
  </si>
  <si>
    <t>ErikTheSvensson</t>
  </si>
  <si>
    <t>in living color</t>
  </si>
  <si>
    <t>http://pbs.twimg.com/profile_images/682658268636930048/-G5oWAkq_normal.jpg</t>
  </si>
  <si>
    <t>http://www.twitter.com/ErikTheSvensson/status/725722957868310528</t>
  </si>
  <si>
    <t xml:space="preserve">725722957234995200 </t>
  </si>
  <si>
    <t>Jim Melvin</t>
  </si>
  <si>
    <t>deathwizard57</t>
  </si>
  <si>
    <t>Do you fear death? The Death Wizard does not. #TheDeathWizardChronicles, an action-packed 6-book epic fantasy for adults. http://t.co/FsZNGS0itx. RRBC member.</t>
  </si>
  <si>
    <t>http://pbs.twimg.com/profile_images/704862187609657344/7SAiHBUP_normal.jpg</t>
  </si>
  <si>
    <t>12780</t>
  </si>
  <si>
    <t>http://www.twitter.com/deathwizard57/status/725722957234995200</t>
  </si>
  <si>
    <t xml:space="preserve">725722957109059584 </t>
  </si>
  <si>
    <t>http://www.twitter.com/joshleen_123/status/725722957109059584</t>
  </si>
  <si>
    <t xml:space="preserve">725722956995911680 </t>
  </si>
  <si>
    <t>Make sure you download the @DigitalKingpins #APP #Iphone https://t.co/TTGARoQcSK #android https://t.co/aqhgCJwwWz</t>
  </si>
  <si>
    <t>http://www.twitter.com/TEAM_DKP/status/725722956995911680</t>
  </si>
  <si>
    <t xml:space="preserve">725722956027027462 </t>
  </si>
  <si>
    <t>http://www.twitter.com/justinandkian11/status/725722956027027462</t>
  </si>
  <si>
    <t xml:space="preserve">725722955167191040 </t>
  </si>
  <si>
    <t>http://www.twitter.com/Cocox_Colleen/status/725722955167191040</t>
  </si>
  <si>
    <t xml:space="preserve">725722954424832003 </t>
  </si>
  <si>
    <t>bieberftbrooks</t>
  </si>
  <si>
    <t>I'm just a small human that cries over dogs</t>
  </si>
  <si>
    <t>http://pbs.twimg.com/profile_images/724663217272819713/VfxfUjWS_normal.jpg</t>
  </si>
  <si>
    <t>21400</t>
  </si>
  <si>
    <t>14462</t>
  </si>
  <si>
    <t>http://www.twitter.com/bieberftbrooks/status/725722954424832003</t>
  </si>
  <si>
    <t xml:space="preserve">725722954365952000 </t>
  </si>
  <si>
    <t>winter is coming</t>
  </si>
  <si>
    <t>kiera9686</t>
  </si>
  <si>
    <t>*relax, relate, release* ✨all power to the people.</t>
  </si>
  <si>
    <t>@madisunn21 @Drake @AppleMusic A KING! Do you have Apple Music yet girl??</t>
  </si>
  <si>
    <t>http://pbs.twimg.com/profile_images/724024704101683200/TvWTH2Zo_normal.jpg</t>
  </si>
  <si>
    <t>http://www.twitter.com/kiera9686/status/725722954365952000</t>
  </si>
  <si>
    <t xml:space="preserve">725722953367752706 </t>
  </si>
  <si>
    <t>Hi-Tech</t>
  </si>
  <si>
    <t>rosinvestcom_ht</t>
  </si>
  <si>
    <t>Новости: Hi-Tech от РосИнвест.Ком</t>
  </si>
  <si>
    <t>Apple продолжает безоговорочно лидировать на рынке умных часов, но поставки упали более чем в два ра... https://t.co/MfRpfyrwEZ #novosti</t>
  </si>
  <si>
    <t>http://pbs.twimg.com/profile_images/1764027582/ht_normal.jpg</t>
  </si>
  <si>
    <t>http://www.twitter.com/rosinvestcom_ht/status/725722953367752706</t>
  </si>
  <si>
    <t xml:space="preserve">725722953237811202 </t>
  </si>
  <si>
    <t>Apple iPad mini 3 Retina 16GB Wi-Fi 7.9in Silver White A1599 w/ Cases - Bid Now! Only $163… https://t.co/P2snl9F8RQ https://t.co/8fS1sMjhL1</t>
  </si>
  <si>
    <t>http://www.twitter.com/Gaebxu__Tiifca/status/725722953237811202</t>
  </si>
  <si>
    <t xml:space="preserve">725722953107664897 </t>
  </si>
  <si>
    <t>Kyaira Flagg</t>
  </si>
  <si>
    <t>KyairaaaF</t>
  </si>
  <si>
    <t>University of Houston. Lover of God, family, Texans Cheerleaders, fish tacos, news, and people. ZZ Miss Phi Beta Sigma</t>
  </si>
  <si>
    <t>What's going on with Apple? Are yalls messages saying failed?</t>
  </si>
  <si>
    <t>http://pbs.twimg.com/profile_images/715715238998310912/ZBiX4WDo_normal.jpg</t>
  </si>
  <si>
    <t>http://www.twitter.com/KyairaaaF/status/725722953107664897</t>
  </si>
  <si>
    <t xml:space="preserve">725722952633864192 </t>
  </si>
  <si>
    <t>http://www.twitter.com/EveieEveiesuth/status/725722952633864192</t>
  </si>
  <si>
    <t xml:space="preserve">725722951350423553 </t>
  </si>
  <si>
    <t>Florinette</t>
  </si>
  <si>
    <t>floradipanema</t>
  </si>
  <si>
    <t>Dance first. Think later. It's the natural order. Samuel Beckett</t>
  </si>
  <si>
    <t>http://pbs.twimg.com/profile_images/672174231635947520/lZX4C0ny_normal.jpg</t>
  </si>
  <si>
    <t>http://www.twitter.com/floradipanema/status/725722951350423553</t>
  </si>
  <si>
    <t xml:space="preserve">725722951207784448 </t>
  </si>
  <si>
    <t>First Touch Games</t>
  </si>
  <si>
    <t>firsttouchgames</t>
  </si>
  <si>
    <t>First Touch Games is an award-winning independent studio, developing sports games across digital platforms, including Score! Hero &amp; Dream League Soccer.</t>
  </si>
  <si>
    <t>IAP offers as part of @AppStoreGames exciting bank holiday promotion! - #getcompetitive -  https://t.co/bH74zFcI2e https://t.co/63dEt7P6CV</t>
  </si>
  <si>
    <t>http://pbs.twimg.com/profile_images/1676863188/ftg_black_red_square_flat_512_normal.png</t>
  </si>
  <si>
    <t>439934</t>
  </si>
  <si>
    <t>http://www.twitter.com/firsttouchgames/status/725722951207784448</t>
  </si>
  <si>
    <t xml:space="preserve">725722950750580736 </t>
  </si>
  <si>
    <t>http://www.twitter.com/ColleenftJoey/status/725722950750580736</t>
  </si>
  <si>
    <t xml:space="preserve">725722950574432257 </t>
  </si>
  <si>
    <t>ayitsmadison</t>
  </si>
  <si>
    <t>120515 (: thank you @justinbieber ❤️</t>
  </si>
  <si>
    <t>http://pbs.twimg.com/profile_images/722507353212510210/LnHkGqLZ_normal.jpg</t>
  </si>
  <si>
    <t>http://www.twitter.com/ayitsmadison/status/725722950574432257</t>
  </si>
  <si>
    <t xml:space="preserve">725722950490427393 </t>
  </si>
  <si>
    <t>元気ですか？</t>
  </si>
  <si>
    <t>chigechang</t>
  </si>
  <si>
    <t>TCU'11/PLAM/PA/'12浜祭係/7代目鉄骨番長/南里一門門下生/パーズ/隼人/テトラ/庭球/あらびき/®ahmens/餃子</t>
  </si>
  <si>
    <t>Apple Music期限切れとった</t>
  </si>
  <si>
    <t>http://pbs.twimg.com/profile_images/715554971903598592/sdb4Xiot_normal.jpg</t>
  </si>
  <si>
    <t>http://www.twitter.com/chigechang/status/725722950490427393</t>
  </si>
  <si>
    <t xml:space="preserve">725722950469455872 </t>
  </si>
  <si>
    <t>八味</t>
  </si>
  <si>
    <t>Fh7IkxX8y660uIN</t>
  </si>
  <si>
    <t>おじモンをGETしてコンプリートを目指せ！ #おじモン
Android: https://t.co/0Aun075y4E
iOS: https://t.co/vGmPXLa7Rg https://t.co/r2d8UqBRxt</t>
  </si>
  <si>
    <t>http://www.twitter.com/Fh7IkxX8y660uIN/status/725722950469455872</t>
  </si>
  <si>
    <t xml:space="preserve">725722950389751808 </t>
  </si>
  <si>
    <t>MadBeerMusic</t>
  </si>
  <si>
    <t>paws</t>
  </si>
  <si>
    <t>http://pbs.twimg.com/profile_images/725000174645460992/XPN6bcMD_normal.jpg</t>
  </si>
  <si>
    <t>14667</t>
  </si>
  <si>
    <t>11663</t>
  </si>
  <si>
    <t>http://www.twitter.com/MadBeerMusic/status/725722950389751808</t>
  </si>
  <si>
    <t xml:space="preserve">725722950222106624 </t>
  </si>
  <si>
    <t>BEST DEALS : https://t.co/fTi9HYCx7m #7543 OEM Apple Lightning Cable &amp;amp; A1385 5W Cube charger &amp;amp; Earpods for iPhone … https://t.co/LYsNQyfcWq</t>
  </si>
  <si>
    <t>http://www.twitter.com/BEDEALz/status/725722950222106624</t>
  </si>
  <si>
    <t xml:space="preserve">725722950062600192 </t>
  </si>
  <si>
    <t>さっきからアンチラかわいいしか言ってへんぞ！！！！！</t>
  </si>
  <si>
    <t>http://www.twitter.com/B_to_Apple/status/725722950062600192</t>
  </si>
  <si>
    <t xml:space="preserve">725722949735444480 </t>
  </si>
  <si>
    <t>http://www.twitter.com/Herbie_Nadja/status/725722949735444480</t>
  </si>
  <si>
    <t xml:space="preserve">725722949332963328 </t>
  </si>
  <si>
    <t>http://www.twitter.com/simona_tommo1D/status/725722949332963328</t>
  </si>
  <si>
    <t xml:space="preserve">725722948590555136 </t>
  </si>
  <si>
    <t>http://www.twitter.com/Ohnoitstommyboy/status/725722948590555136</t>
  </si>
  <si>
    <t xml:space="preserve">725722948435324928 </t>
  </si>
  <si>
    <t>9H Tempered Glass Screen Protector Film Guard For Apple iPad Mini 4 - Bid Now! Only $2.71 https://t.co/s9FesK2Bp8 https://t.co/oXDlc2DniU</t>
  </si>
  <si>
    <t>http://www.twitter.com/Gaebxu__Tiifca/status/725722948435324928</t>
  </si>
  <si>
    <t xml:space="preserve">725722947944648705 </t>
  </si>
  <si>
    <t>MusicFinder</t>
  </si>
  <si>
    <t>finder_music</t>
  </si>
  <si>
    <t>Fermusic Media Records promoter focused to the independent music. Stay with us!</t>
  </si>
  <si>
    <t>http://pbs.twimg.com/profile_images/2385207094/4r1czysxdr8j9zmm87k0_normal.jpeg</t>
  </si>
  <si>
    <t>5826</t>
  </si>
  <si>
    <t>http://www.twitter.com/finder_music/status/725722947944648705</t>
  </si>
  <si>
    <t xml:space="preserve">725722947780927490 </t>
  </si>
  <si>
    <t>johnnysgirI</t>
  </si>
  <si>
    <t>RT @hoppingchef: Italy shall be proud!
Heartly Italian with 15% off
"PROMO15"
Order now from our app
https://t.co/1CxmCxjOaU https://t.co/m…</t>
  </si>
  <si>
    <t>http://pbs.twimg.com/profile_images/725718574598217730/hKI1VKq0_normal.jpg</t>
  </si>
  <si>
    <t>http://www.twitter.com/johnnysgirI/status/725722947780927490</t>
  </si>
  <si>
    <t xml:space="preserve">725722947646836737 </t>
  </si>
  <si>
    <t>Barbiegirl</t>
  </si>
  <si>
    <t>zoeesena</t>
  </si>
  <si>
    <t>Student at Hogwarts School of Witchcraft and Wizardry|| OldMagcon 4/12 || 2/12/15 || Snap: zoeesena</t>
  </si>
  <si>
    <t>4433</t>
  </si>
  <si>
    <t>http://pbs.twimg.com/profile_images/722567417214447616/H149VEQM_normal.jpg</t>
  </si>
  <si>
    <t>http://www.twitter.com/zoeesena/status/725722947646836737</t>
  </si>
  <si>
    <t xml:space="preserve">725722947252572162 </t>
  </si>
  <si>
    <t>Debbie Evans</t>
  </si>
  <si>
    <t>DebbieE78737496</t>
  </si>
  <si>
    <t>RT @opry: Proud of @darrylworley for this song he wrote to aid in relief efforts in Fiji after Cyclone Winston. #PrayForFiji https://t.co/O…</t>
  </si>
  <si>
    <t>http://pbs.twimg.com/profile_images/621635456590028800/Ak0mkDSe_normal.jpg</t>
  </si>
  <si>
    <t>http://www.twitter.com/DebbieE78737496/status/725722947252572162</t>
  </si>
  <si>
    <t xml:space="preserve">725722946812026880 </t>
  </si>
  <si>
    <t>たのくら</t>
  </si>
  <si>
    <t>arukonat</t>
  </si>
  <si>
    <t>最近は完全にゲーマーですな。</t>
  </si>
  <si>
    <t>RT @shirona_shima: yuki tsukamura「コトバコレクト」
https://t.co/s9aiqpM78L</t>
  </si>
  <si>
    <t>http://pbs.twimg.com/profile_images/724532881356247040/z-KlnM30_normal.jpg</t>
  </si>
  <si>
    <t>http://www.twitter.com/arukonat/status/725722946812026880</t>
  </si>
  <si>
    <t xml:space="preserve">725722946770067457 </t>
  </si>
  <si>
    <t>ぴあろ</t>
  </si>
  <si>
    <t>iPIARO</t>
  </si>
  <si>
    <t>「アプリアン！」というブログやってます！ / システムエンジニア / 一児の父 / Apple / スタバ / セカオワ / BUMP / 白猫 / カメラ / 写真 / LUMIX GF7 / ブロガー / iPhone 6s Plus / MacBook / 横浜 / 昼寝 /</t>
  </si>
  <si>
    <t>過去記事: iOS8.3 指紋認証がApp Storeで使えなくなる不具合の対処方法。 https://t.co/PqyuWYeOGF #Apple #ios8</t>
  </si>
  <si>
    <t>http://pbs.twimg.com/profile_images/378800000400718887/1dff5a19fb6b93a76a857faea6df654a_normal.png</t>
  </si>
  <si>
    <t>http://www.twitter.com/iPIARO/status/725722946770067457</t>
  </si>
  <si>
    <t xml:space="preserve">725722946266894336 </t>
  </si>
  <si>
    <t>AbbigailRyann</t>
  </si>
  <si>
    <t>abbilovesnash00</t>
  </si>
  <si>
    <t>Student at Hogwarts! Follow from Shawn Mendes!! Pumped for Poppins! troupe 1620! love Shawn Mendes❤️</t>
  </si>
  <si>
    <t>http://pbs.twimg.com/profile_images/711563391656189952/Tv8qe8iZ_normal.jpg</t>
  </si>
  <si>
    <t>http://www.twitter.com/abbilovesnash00/status/725722946266894336</t>
  </si>
  <si>
    <t xml:space="preserve">725722945822285824 </t>
  </si>
  <si>
    <t>Corso Law Group</t>
  </si>
  <si>
    <t>corsolawgroup</t>
  </si>
  <si>
    <t>An experienced criminal defense law firm serving the residents of Phoenix, Arizona. #lawyer #tx #criminaldefense</t>
  </si>
  <si>
    <t>RT @WSJlaw: FBI Confirms It Won't Consider Telling Apple About iPhone-Hacking Method https://t.co/4w5FOs5QaI</t>
  </si>
  <si>
    <t>Scottsdale, Arizona</t>
  </si>
  <si>
    <t>http://pbs.twimg.com/profile_images/601427707197411328/Fy02GKUD_normal.jpg</t>
  </si>
  <si>
    <t>http://www.twitter.com/corsolawgroup/status/725722945822285824</t>
  </si>
  <si>
    <t xml:space="preserve">725722945469992960 </t>
  </si>
  <si>
    <t>Apps &amp; News iOS</t>
  </si>
  <si>
    <t>apps_ios</t>
  </si>
  <si>
    <t>Aplicaciones y Noticias para iOS (iPhone, iPad &amp; iPod)</t>
  </si>
  <si>
    <t>Cómo cambiar el ID de Apple para usar otro correo https://t.co/v7uql0TJjr</t>
  </si>
  <si>
    <t>Barcelona · Spain</t>
  </si>
  <si>
    <t>http://pbs.twimg.com/profile_images/535898284691173376/nxTkFy7c_normal.png</t>
  </si>
  <si>
    <t>9970</t>
  </si>
  <si>
    <t>http://www.twitter.com/apps_ios/status/725722945469992960</t>
  </si>
  <si>
    <t xml:space="preserve">725722945201537024 </t>
  </si>
  <si>
    <t>OneCrisy</t>
  </si>
  <si>
    <t>dead inside</t>
  </si>
  <si>
    <t>http://pbs.twimg.com/profile_images/725412833580732418/IWqm4s33_normal.jpg</t>
  </si>
  <si>
    <t>http://www.twitter.com/OneCrisy/status/725722945201537024</t>
  </si>
  <si>
    <t xml:space="preserve">725722945105072129 </t>
  </si>
  <si>
    <t>http://www.twitter.com/nick__russo/status/725722945105072129</t>
  </si>
  <si>
    <t xml:space="preserve">725722945063022592 </t>
  </si>
  <si>
    <t>@0505_daiki @Ace1031Portgas @nao_kun814 
これ採用試験でるんかよ。てかこれ思ったけどなおきにも全部通知いっとるよな？かわいそうに。うるさくしてもーてごめんやわ。</t>
  </si>
  <si>
    <t>http://www.twitter.com/mdk_apple_k51/status/725722945063022592</t>
  </si>
  <si>
    <t xml:space="preserve">725722944085839872 </t>
  </si>
  <si>
    <t>tw_loki_lo</t>
  </si>
  <si>
    <t>Учимся рисовать космос!
#учимсярисовать #космос #денькосмонавтики
https://t.co/bfzkuACzVa https://t.co/KtH67qndiV</t>
  </si>
  <si>
    <t>http://pbs.twimg.com/profile_images/1768439832/image_normal.jpg</t>
  </si>
  <si>
    <t>http://www.twitter.com/tw_loki_lo/status/725722944085839872</t>
  </si>
  <si>
    <t xml:space="preserve">725722944035508225 </t>
  </si>
  <si>
    <t>ItsJustMe//(blog)</t>
  </si>
  <si>
    <t>geek_girl002</t>
  </si>
  <si>
    <t>Harry Potter | American Horror Story | backup acc for youtubers | blogger | link below... please read!!</t>
  </si>
  <si>
    <t>http://pbs.twimg.com/profile_images/691302442651271169/W2CjQS_W_normal.jpg</t>
  </si>
  <si>
    <t>http://www.twitter.com/geek_girl002/status/725722944035508225</t>
  </si>
  <si>
    <t xml:space="preserve">725722943569829888 </t>
  </si>
  <si>
    <t>Naren</t>
  </si>
  <si>
    <t>naren2108</t>
  </si>
  <si>
    <t>Manager - Research - ICT @CIIEIndia | Much personal tweets; such endorsement retweets | Jack of all tirades | Mind it | K</t>
  </si>
  <si>
    <t>Bangalore/Pune</t>
  </si>
  <si>
    <t>http://pbs.twimg.com/profile_images/707867183330635776/kdFSl_Mj_normal.jpg</t>
  </si>
  <si>
    <t>http://www.twitter.com/naren2108/status/725722943569829888</t>
  </si>
  <si>
    <t xml:space="preserve">725722943347634176 </t>
  </si>
  <si>
    <t>*WONT POWER ON* Apple iPad Mini 16GB Wi-Fi Tablet A1432 MD531LL/A White Silver  - Bid Now!… https://t.co/OpoBpomEzh https://t.co/TTY8Y6JwG0</t>
  </si>
  <si>
    <t>http://www.twitter.com/Boerco__Loovze/status/725722943347634176</t>
  </si>
  <si>
    <t xml:space="preserve">725722942814969856 </t>
  </si>
  <si>
    <t>ashtone arwine</t>
  </si>
  <si>
    <t>cravemasht0n</t>
  </si>
  <si>
    <t>• royal australian •</t>
  </si>
  <si>
    <t>http://pbs.twimg.com/profile_images/693050153469632513/CgDf92oP_normal.jpg</t>
  </si>
  <si>
    <t>http://www.twitter.com/cravemasht0n/status/725722942814969856</t>
  </si>
  <si>
    <t xml:space="preserve">725722942538158080 </t>
  </si>
  <si>
    <t>[The Mac Observer]TMO Daily Observations 2016-04-28: The Developer Side of Apple Conferences https://t.co/NkmnMyDfsN</t>
  </si>
  <si>
    <t>http://www.twitter.com/ooekun/status/725722942538158080</t>
  </si>
  <si>
    <t xml:space="preserve">725722942529658880 </t>
  </si>
  <si>
    <t>http://www.twitter.com/cimorellifan482/status/725722942529658880</t>
  </si>
  <si>
    <t xml:space="preserve">725722941279768576 </t>
  </si>
  <si>
    <t>http://www.twitter.com/Yarima_PR/status/725722941279768576</t>
  </si>
  <si>
    <t xml:space="preserve">725722940696829952 </t>
  </si>
  <si>
    <t>Alfredo Vias</t>
  </si>
  <si>
    <t>fredov03</t>
  </si>
  <si>
    <t>@antisocialkim @JohnnyTBP @AppleMusic canceled Spotify and went to Apple music just for that</t>
  </si>
  <si>
    <t>http://pbs.twimg.com/profile_images/378800000864828118/rPcmOR4X_normal.jpeg</t>
  </si>
  <si>
    <t>http://www.twitter.com/fredov03/status/725722940696829952</t>
  </si>
  <si>
    <t xml:space="preserve">725722940260524032 </t>
  </si>
  <si>
    <t>The Whiskey Effect</t>
  </si>
  <si>
    <t>twepodcast</t>
  </si>
  <si>
    <t>Three dudes bringing you all your favorite topics you could talk about around the water cooler... With a twist.</t>
  </si>
  <si>
    <t>Tom, Connor, Prince, and Trump - Episode #029 - Tom Didn’t Do It.
https://t.co/C4HeBFw5qp https://t.co/bjCBKOHSxQ</t>
  </si>
  <si>
    <t>http://pbs.twimg.com/profile_images/663467512323960832/1JnEBuZM_normal.jpg</t>
  </si>
  <si>
    <t>http://www.twitter.com/twepodcast/status/725722940260524032</t>
  </si>
  <si>
    <t xml:space="preserve">725722939975434240 </t>
  </si>
  <si>
    <t>Kelly Sartorius❤️</t>
  </si>
  <si>
    <t>jacob_the_homie</t>
  </si>
  <si>
    <t>❤️I'm Irish and 13 ❤️Jacob Follows 16/3/16 ❤️Met Jack &amp; Jack❤️Hunter Follows 18/4/16</t>
  </si>
  <si>
    <t>http://pbs.twimg.com/profile_images/720767000037957632/jfCWKYn2_normal.jpg</t>
  </si>
  <si>
    <t>http://www.twitter.com/jacob_the_homie/status/725722939975434240</t>
  </si>
  <si>
    <t xml:space="preserve">725722939962875905 </t>
  </si>
  <si>
    <t>http://www.twitter.com/ieq0303quinn/status/725722939962875905</t>
  </si>
  <si>
    <t xml:space="preserve">725722939740553216 </t>
  </si>
  <si>
    <t>Apple iPad MINI 1  Generation 16GB, i - White &amp;amp; Silver - Bid Now! Only $12.0 https://t.co/ZQaKxBD39t https://t.co/DDYF97mcDA</t>
  </si>
  <si>
    <t>http://www.twitter.com/Boerco__Loovze/status/725722939740553216</t>
  </si>
  <si>
    <t xml:space="preserve">725722938771648512 </t>
  </si>
  <si>
    <t>Dustin Stinson</t>
  </si>
  <si>
    <t>PizzaEnjoyer</t>
  </si>
  <si>
    <t>Eli Apple: The Cookin' Corner 
@AnthonyRothman @Bcarp3 @971thefan</t>
  </si>
  <si>
    <t>http://pbs.twimg.com/profile_images/714855554397638657/dge4c-Ia_normal.jpg</t>
  </si>
  <si>
    <t>http://www.twitter.com/PizzaEnjoyer/status/725722938771648512</t>
  </si>
  <si>
    <t xml:space="preserve">725722937618235393 </t>
  </si>
  <si>
    <t>Zachary Reese</t>
  </si>
  <si>
    <t>zreeseplus</t>
  </si>
  <si>
    <t>Designer at https://t.co/0U4mkIpX1F and https://t.co/ZRd0NPhsLu</t>
  </si>
  <si>
    <t>There is a free Steve Reich simulator on iOS that lets you make your own IT’S GONNA RAIN phase experiments https://t.co/ECJWUNuE3k</t>
  </si>
  <si>
    <t>http://pbs.twimg.com/profile_images/601422699475394561/2WPnfYHN_normal.png</t>
  </si>
  <si>
    <t>http://www.twitter.com/zreeseplus/status/725722937618235393</t>
  </si>
  <si>
    <t xml:space="preserve">725722937114935300 </t>
  </si>
  <si>
    <t>aseerhaque</t>
  </si>
  <si>
    <t>http://pbs.twimg.com/profile_images/723559884084658176/R2BbDl7w_normal.jpg</t>
  </si>
  <si>
    <t>http://www.twitter.com/aseerhaque/status/725722937114935300</t>
  </si>
  <si>
    <t xml:space="preserve">725722937010053120 </t>
  </si>
  <si>
    <t>Apple iPad mini 4 64GB, Wi-Fi, 7.9in - Gold (Latest Model) - Bid Now! Only $375.0 https://t.co/dcY0XvvmmS https://t.co/zTgA9l7hiM</t>
  </si>
  <si>
    <t>http://www.twitter.com/Boerco__Loovze/status/725722937010053120</t>
  </si>
  <si>
    <t xml:space="preserve">725722935844024321 </t>
  </si>
  <si>
    <t>RT @TekNewsDaily: LeEco CEO Jia Yueting: “Apple is outdated” - Android Authority https://t.co/4a5c8ugf8a #tech #awesome #news #technology #…</t>
  </si>
  <si>
    <t>http://www.twitter.com/AgacEngin/status/725722935844024321</t>
  </si>
  <si>
    <t xml:space="preserve">725722935403659265 </t>
  </si>
  <si>
    <t>aliceehewitt</t>
  </si>
  <si>
    <t>Instagram: aliceehewitt</t>
  </si>
  <si>
    <t>really wish apple chargers weren't so shit</t>
  </si>
  <si>
    <t>50.35999</t>
  </si>
  <si>
    <t>-4.09049</t>
  </si>
  <si>
    <t>Plymstock, England</t>
  </si>
  <si>
    <t>http://pbs.twimg.com/profile_images/721991854905028608/mUaOwNJa_normal.jpg</t>
  </si>
  <si>
    <t>http://www.twitter.com/aliceehewitt/status/725722935403659265</t>
  </si>
  <si>
    <t xml:space="preserve">725722935147806720 </t>
  </si>
  <si>
    <t>RT @myriam_yamba: @TaniaFavre mmmh va à Apple yki !</t>
  </si>
  <si>
    <t>http://www.twitter.com/TaniaFavre/status/725722935147806720</t>
  </si>
  <si>
    <t xml:space="preserve">725722933914681344 </t>
  </si>
  <si>
    <t>leh 15</t>
  </si>
  <si>
    <t>nashiando</t>
  </si>
  <si>
    <t>if you're nash grier i love you</t>
  </si>
  <si>
    <t>http://pbs.twimg.com/profile_images/722634188483141634/pY3FXwsG_normal.jpg</t>
  </si>
  <si>
    <t>http://www.twitter.com/nashiando/status/725722933914681344</t>
  </si>
  <si>
    <t xml:space="preserve">725722933688152068 </t>
  </si>
  <si>
    <t>Apple iPad mini 3 Retina 16GB Wi-Fi 7.9in Silver White A1599 w/ Cases - Bid Now! Only $163… https://t.co/45wZYbVQ8b https://t.co/zuBrXHJhog</t>
  </si>
  <si>
    <t>http://www.twitter.com/Boerco__Loovze/status/725722933688152068</t>
  </si>
  <si>
    <t xml:space="preserve">725722933012877316 </t>
  </si>
  <si>
    <t>RT @JayKenMinaj_: Y'all be crying over Niggas? I can't relate https://t.co/YJhv0S0Hky</t>
  </si>
  <si>
    <t>http://www.twitter.com/Apple_NoBottoms/status/725722933012877316</t>
  </si>
  <si>
    <t xml:space="preserve">725722932379406337 </t>
  </si>
  <si>
    <t>@hikarai_apple あ、ごめん。
実母しかいないよw</t>
  </si>
  <si>
    <t>http://www.twitter.com/oor_ange1003/status/725722932379406337</t>
  </si>
  <si>
    <t xml:space="preserve">725722931884519424 </t>
  </si>
  <si>
    <t>Apple Needs To Sharpen Its Focus https://t.co/KhnyijYlT5 #tech #market</t>
  </si>
  <si>
    <t>http://www.twitter.com/SquireStocks/status/725722931884519424</t>
  </si>
  <si>
    <t xml:space="preserve">725722931842654208 </t>
  </si>
  <si>
    <t>http://www.twitter.com/dulplatinada/status/725722931842654208</t>
  </si>
  <si>
    <t xml:space="preserve">725722931318415360 </t>
  </si>
  <si>
    <t>Eric Val</t>
  </si>
  <si>
    <t>EricValmusic</t>
  </si>
  <si>
    <t>Diverse Music With A Hard Rock Edge</t>
  </si>
  <si>
    <t>RT @IndieCastle: Now Playing: Beautiful Lie by @EricValmusic - #Listen @ https://t.co/GNK7W8WJZ9
 - Buy it https://t.co/XFz8yMmv18 https://…</t>
  </si>
  <si>
    <t>Williamsport PA</t>
  </si>
  <si>
    <t>http://pbs.twimg.com/profile_images/658758127098187776/kIO4B9UY_normal.jpg</t>
  </si>
  <si>
    <t>http://www.twitter.com/EricValmusic/status/725722931318415360</t>
  </si>
  <si>
    <t xml:space="preserve">725722931205033984 </t>
  </si>
  <si>
    <t>常に眠いのに夜中になるほど起きられるのなんとかならんかね。</t>
  </si>
  <si>
    <t>http://www.twitter.com/ryo_apple_/status/725722931205033984</t>
  </si>
  <si>
    <t xml:space="preserve">725722931171459073 </t>
  </si>
  <si>
    <t>Ca$hton</t>
  </si>
  <si>
    <t>2woLa_Ash</t>
  </si>
  <si>
    <t>Strength &amp; Guidance</t>
  </si>
  <si>
    <t>http://pbs.twimg.com/profile_images/712012072939225089/kI7i-zdG_normal.jpg</t>
  </si>
  <si>
    <t>http://www.twitter.com/2woLa_Ash/status/725722931171459073</t>
  </si>
  <si>
    <t xml:space="preserve">725722931003695104 </t>
  </si>
  <si>
    <t>僕と一緒に妖怪退治しませんか～!!
　　　∧ﾍ
　从ミ ‘｀プ
 (∧)/｀"i´
　ゞ'､__ﾞ)_b
#無料 #育成アプリ #妖怪白書 https://t.co/ia77SO0yeJ https://t.co/yxVkLJ249x</t>
  </si>
  <si>
    <t>http://www.twitter.com/ritsu_takeru/status/725722931003695104</t>
  </si>
  <si>
    <t xml:space="preserve">725722930085289984 </t>
  </si>
  <si>
    <t>br0nwynsm</t>
  </si>
  <si>
    <t>Antropóloga que investiga la militancia universitaria en Argentina. Tengo un nombre raro. Yanqui 100% anti-buitre.</t>
  </si>
  <si>
    <t>http://pbs.twimg.com/profile_images/711628911495548929/HVNOObTE_normal.jpg</t>
  </si>
  <si>
    <t>http://www.twitter.com/br0nwynsm/status/725722930085289984</t>
  </si>
  <si>
    <t xml:space="preserve">725722929707765760 </t>
  </si>
  <si>
    <t>9H Tempered Glass Screen Protector Film Guard For Apple iPad Mini 4 - Bid Now! Only $2.71 https://t.co/RSgT09cld5 https://t.co/m3PHgjiLUe</t>
  </si>
  <si>
    <t>http://www.twitter.com/Boerco__Loovze/status/725722929707765760</t>
  </si>
  <si>
    <t xml:space="preserve">725722925450584064 </t>
  </si>
  <si>
    <t>Deals Today #82 : https://t.co/PuWvyJNE3o Apple iPhone 4 32GB Verizon Wireless iOS Black and White Smartphone https://t.co/ftDeaJWslU</t>
  </si>
  <si>
    <t>http://www.twitter.com/HDealsss/status/725722925450584064</t>
  </si>
  <si>
    <t xml:space="preserve">725722924917747717 </t>
  </si>
  <si>
    <t>‍平子</t>
  </si>
  <si>
    <t>nnnnjn0</t>
  </si>
  <si>
    <t>@nnjn0 / 可愛いをひたすらRT</t>
  </si>
  <si>
    <t>RT @mim_11_11: Thisっていうアプリです👌
Tinrocket, LLC「This by Tinrocket」
https://t.co/x6UfSc3Qp3 https://t.co/Kmx1kIdGCf</t>
  </si>
  <si>
    <t>http://pbs.twimg.com/profile_images/711177206228123649/sHf0vW9G_normal.jpg</t>
  </si>
  <si>
    <t>http://www.twitter.com/nnnnjn0/status/725722924917747717</t>
  </si>
  <si>
    <t xml:space="preserve">725722924846473217 </t>
  </si>
  <si>
    <t>Miranda Sings</t>
  </si>
  <si>
    <t>MirandaSings</t>
  </si>
  <si>
    <t>I am a really famous actor/singer/dancer/model/magician on youtube. https://t.co/DZc22P2FpD FOLLOW ME ON INSTAGRAM! @MirandaSingsOfficial</t>
  </si>
  <si>
    <t>IM SO EXITED! My #MirandaSingsVsHaters game is UPDATED! ITS SO GOD. Download NOW iOS &amp;amp; Android! https://t.co/iToYlV9E8W</t>
  </si>
  <si>
    <t>tacoma WA</t>
  </si>
  <si>
    <t>http://pbs.twimg.com/profile_images/707276684936880128/1afhoCIG_normal.jpg</t>
  </si>
  <si>
    <t>2278389</t>
  </si>
  <si>
    <t>http://www.twitter.com/MirandaSings/status/725722924846473217</t>
  </si>
  <si>
    <t xml:space="preserve">725722924787875840 </t>
  </si>
  <si>
    <t>RT @iPhoneiFan: CareKit, la plataforma de Salud de Apple ya disponible para desarrolladores https://t.co/jTvEtzMwoq</t>
  </si>
  <si>
    <t>http://www.twitter.com/carrilloservice/status/725722924787875840</t>
  </si>
  <si>
    <t xml:space="preserve">725722923307134980 </t>
  </si>
  <si>
    <t>のら</t>
  </si>
  <si>
    <t>nora_niko</t>
  </si>
  <si>
    <t>最近切り絵にはまり中 https://t.co/CvyN8zgQYe</t>
  </si>
  <si>
    <t>@jam_of_apple 頑張れ(`･ω･´)</t>
  </si>
  <si>
    <t>http://pbs.twimg.com/profile_images/693819053387812865/eTGpxRmH_normal.jpg</t>
  </si>
  <si>
    <t>http://www.twitter.com/nora_niko/status/725722923307134980</t>
  </si>
  <si>
    <t xml:space="preserve">725722922531323904 </t>
  </si>
  <si>
    <t>Rhiannon Williams</t>
  </si>
  <si>
    <t>RhiannonJudithW</t>
  </si>
  <si>
    <t>Consumer technology writer and reviewer @Telegraph. Pokemon is my Mastermind specialist subject. rhiannon.williams@telegraph.co.uk</t>
  </si>
  <si>
    <t>Apple dominated Q116 tablet sales, holding 25.9% of the market, followed by Samsung with 15.2%, says IDC. Unsurprising</t>
  </si>
  <si>
    <t>http://pbs.twimg.com/profile_images/673106720416231424/UItTYEsJ_normal.jpg</t>
  </si>
  <si>
    <t>http://www.twitter.com/RhiannonJudithW/status/725722922531323904</t>
  </si>
  <si>
    <t xml:space="preserve">725722922464190464 </t>
  </si>
  <si>
    <t>*WONT POWER ON* Apple iPad Mini 16GB Wi-Fi Tablet A1432 MD531LL/A White Silver  - Bid Now!… https://t.co/cAdpUmg82R https://t.co/uV7JoBLS8k</t>
  </si>
  <si>
    <t>http://www.twitter.com/Taejhe__Beadfi/status/725722922464190464</t>
  </si>
  <si>
    <t xml:space="preserve">725722922447417344 </t>
  </si>
  <si>
    <t>Deals Today #82 : https://t.co/0IAuaEZi4V Apple Watch Sport 38mm Space Gray/Black or Silver/White https://t.co/lIFuDRgb9l</t>
  </si>
  <si>
    <t>http://www.twitter.com/HDealsss/status/725722922447417344</t>
  </si>
  <si>
    <t xml:space="preserve">725722922199838724 </t>
  </si>
  <si>
    <t>Jade Lee</t>
  </si>
  <si>
    <t>Jenny_tapiaa_</t>
  </si>
  <si>
    <t>what's poppin ?</t>
  </si>
  <si>
    <t>http://pbs.twimg.com/profile_images/719301854945914880/PIl0ojv0_normal.jpg</t>
  </si>
  <si>
    <t>http://www.twitter.com/Jenny_tapiaa_/status/725722922199838724</t>
  </si>
  <si>
    <t xml:space="preserve">725722921705066500 </t>
  </si>
  <si>
    <t>Anthony Roux</t>
  </si>
  <si>
    <t>A_RX2</t>
  </si>
  <si>
    <t>e #PR @peugeot Père de 3! | ex #SocialMedia Manager | #Cars| #Geek | #VideoGames |Tweets are my own</t>
  </si>
  <si>
    <t>Has Apple Missed A Trick With iMessage? https://t.co/K38FR2ZryJ</t>
  </si>
  <si>
    <t>http://pbs.twimg.com/profile_images/675316737550786565/H-29C_Db_normal.jpg</t>
  </si>
  <si>
    <t>http://www.twitter.com/A_RX2/status/725722921705066500</t>
  </si>
  <si>
    <t xml:space="preserve">725722921038028800 </t>
  </si>
  <si>
    <t>僕と一緒に妖怪退治しませんか～!!
　　　∧ﾍ
　从ミ ‘｀プ
 (∧)/｀"i´
　ゞ'､__ﾞ)_b
#無料 #育成アプリ #妖怪白書 https://t.co/ia77SO0yeJ https://t.co/o3Kx084DEj</t>
  </si>
  <si>
    <t>http://www.twitter.com/ritsu_takeru/status/725722921038028800</t>
  </si>
  <si>
    <t xml:space="preserve">725722920639586304 </t>
  </si>
  <si>
    <t>To be an Apple Store manager, you have to be okay with enabling ignorance. Or "stop being a kid and get paid more lol" (per former mgr)</t>
  </si>
  <si>
    <t>http://www.twitter.com/FeedbackOps/status/725722920639586304</t>
  </si>
  <si>
    <t xml:space="preserve">725722918609514496 </t>
  </si>
  <si>
    <t>@9rimson パパラッチ</t>
  </si>
  <si>
    <t>http://www.twitter.com/Lie_Apple/status/725722918609514496</t>
  </si>
  <si>
    <t xml:space="preserve">725722916491513856 </t>
  </si>
  <si>
    <t>Gero </t>
  </si>
  <si>
    <t>gerorobinson</t>
  </si>
  <si>
    <t>RT @RedmondPie: Apple Releases iOS 9.3.2 Public Beta 3 With Under-The-Hood Improvements And Fixes https://t.co/nrGLGXTl3D https://t.co/uu3p…</t>
  </si>
  <si>
    <t>http://pbs.twimg.com/profile_images/669234177263276032/CDftEaNI_normal.jpg</t>
  </si>
  <si>
    <t>http://www.twitter.com/gerorobinson/status/725722916491513856</t>
  </si>
  <si>
    <t xml:space="preserve">725722915627515904 </t>
  </si>
  <si>
    <t>Ken Ken❤️</t>
  </si>
  <si>
    <t>kennedy_domo</t>
  </si>
  <si>
    <t>#4 in the pool #1 in your heart | CornellU20</t>
  </si>
  <si>
    <t>http://pbs.twimg.com/profile_images/721463096708087808/b8HltswR_normal.jpg</t>
  </si>
  <si>
    <t>http://www.twitter.com/kennedy_domo/status/725722915627515904</t>
  </si>
  <si>
    <t xml:space="preserve">725722915145142272 </t>
  </si>
  <si>
    <t>EXCELLENT CONDITION Black Apple iPhone 4s 16GB Unlocked Cell Phone AT&amp;amp;T,Tmobile - Bid Now!… https://t.co/eA7TsgHYJz https://t.co/fLXAACs4Me</t>
  </si>
  <si>
    <t>http://www.twitter.com/Nausfu__Qeulne/status/725722915145142272</t>
  </si>
  <si>
    <t xml:space="preserve">725722913542787072 </t>
  </si>
  <si>
    <t>東北スピリッツ</t>
  </si>
  <si>
    <t>TOHOKU_SPIRITS</t>
  </si>
  <si>
    <t>共同アカ作っちゃいました！東北出身のあなたをお待ちしております(^^) ※サークルではありません あっでも一緒に遊びたい人は声かけて(^O^) WAFU♪</t>
  </si>
  <si>
    <t>おじモンをGETしてコンプリートを目指せ！ #おじモン
Android: https://t.co/YG0aZjECZi
iOS: https://t.co/MNYapVktC8 https://t.co/TaxsxcQZAT</t>
  </si>
  <si>
    <t>http://pbs.twimg.com/profile_images/715791970929668096/QeUiv6c1_normal.jpg</t>
  </si>
  <si>
    <t>http://www.twitter.com/TOHOKU_SPIRITS/status/725722913542787072</t>
  </si>
  <si>
    <t xml:space="preserve">725722912930586624 </t>
  </si>
  <si>
    <t>Vinicius Vecchi</t>
  </si>
  <si>
    <t>vvecchi</t>
  </si>
  <si>
    <t>Matemático e Game developer. Vivendo no futuro ou inventando uns pedaços dele.</t>
  </si>
  <si>
    <t>@desgastada não é tão diferente de comprar um ps4 ou um iphone e só poder usar software que a sony ou a apple autorizaram.</t>
  </si>
  <si>
    <t>http://pbs.twimg.com/profile_images/570983643360985088/skHXk-FQ_normal.jpeg</t>
  </si>
  <si>
    <t>http://www.twitter.com/vvecchi/status/725722912930586624</t>
  </si>
  <si>
    <t xml:space="preserve">725722912401936384 </t>
  </si>
  <si>
    <t>Content, content, content!! We got TWO NEW EPISODES this morning for yall. Convo so good we had to keep it all! https://t.co/ws4fD0HcuZ</t>
  </si>
  <si>
    <t>http://www.twitter.com/unreasonabledbt/status/725722912401936384</t>
  </si>
  <si>
    <t xml:space="preserve">725722911789604864 </t>
  </si>
  <si>
    <t>僕と一緒に妖怪退治しませんか～!!
　　　∧ﾍ
　从ミ ‘｀プ
 (∧)/｀"i´
　ゞ'､__ﾞ)_b
#無料 #育成アプリ #妖怪白書 https://t.co/ia77SO0yeJ https://t.co/FrguPnfDon</t>
  </si>
  <si>
    <t>http://www.twitter.com/ritsu_takeru/status/725722911789604864</t>
  </si>
  <si>
    <t xml:space="preserve">725722911638585345 </t>
  </si>
  <si>
    <t>Mals</t>
  </si>
  <si>
    <t>Pogba765</t>
  </si>
  <si>
    <t>insta: jnr_pogba #L❤️</t>
  </si>
  <si>
    <t>RT @MHDOfficiel: "On dit que j'perd la tête, j'vais peut-être me voir en tête d'affiche" #MhdDansLesBacs
==&amp;gt; https://t.co/58hKEWAWTL https…</t>
  </si>
  <si>
    <t>49.28669</t>
  </si>
  <si>
    <t>1.00288</t>
  </si>
  <si>
    <t>Elbeuf, France</t>
  </si>
  <si>
    <t>http://pbs.twimg.com/profile_images/714752148471484417/gT2K29KE_normal.jpg</t>
  </si>
  <si>
    <t>http://www.twitter.com/Pogba765/status/725722911638585345</t>
  </si>
  <si>
    <t xml:space="preserve">725722911257034752 </t>
  </si>
  <si>
    <t>Marco Porretti</t>
  </si>
  <si>
    <t>marcop1974</t>
  </si>
  <si>
    <t>Guarda la mia foto! Aggiungimi, GlassyMaize788. #MyHorse  https://t.co/fx6qkl33Dp https://t.co/tPiC8NY702</t>
  </si>
  <si>
    <t>http://pbs.twimg.com/profile_images/569637996635623424/xxI2nofo_normal.jpeg</t>
  </si>
  <si>
    <t>http://www.twitter.com/marcop1974/status/725722911257034752</t>
  </si>
  <si>
    <t xml:space="preserve">725722910044917764 </t>
  </si>
  <si>
    <t>케이 in FiRE</t>
  </si>
  <si>
    <t>zhixin_liu98</t>
  </si>
  <si>
    <t>98-line | ASTRO BTS I LOVE YOU | Beast hurts me so much | I am oppa</t>
  </si>
  <si>
    <t>http://pbs.twimg.com/profile_images/725480455982727169/Zvlu2M2w_normal.jpg</t>
  </si>
  <si>
    <t>http://www.twitter.com/zhixin_liu98/status/725722910044917764</t>
  </si>
  <si>
    <t xml:space="preserve">725722908455104512 </t>
  </si>
  <si>
    <t>Blonnddieee</t>
  </si>
  <si>
    <t>so called guardian &amp; agent</t>
  </si>
  <si>
    <t>Hub Keyboard by Microsoft Corporation
https://t.co/BfQ5S9a5Re @LilFlyer_YT</t>
  </si>
  <si>
    <t>http://pbs.twimg.com/profile_images/723627947676950528/HNLcWEeR_normal.jpg</t>
  </si>
  <si>
    <t>http://www.twitter.com/Blonnddieee/status/725722908455104512</t>
  </si>
  <si>
    <t xml:space="preserve">725722908148912128 </t>
  </si>
  <si>
    <t>とぅえるの</t>
  </si>
  <si>
    <t>twel_no</t>
  </si>
  <si>
    <t>邦ロック/C/JS/自作パーツ/音ゲー(指、RB、SDBX、チュウニ)/デレステ/豊崎愛生/ps3(BFH、BF4、BO2) 乖離性MA、白猫→@twel_no_ma PSN→twelno イカ→yu10tw 鍵→@twel_no_key</t>
  </si>
  <si>
    <t>2016年4月29日
ねます
就床時刻 1:26 アラーム設定 5:40 - 6:00
#SleepMeister https://t.co/BtVnLSQrTn</t>
  </si>
  <si>
    <t>http://pbs.twimg.com/profile_images/712236067768770560/q1ocB-Zg_normal.jpg</t>
  </si>
  <si>
    <t>http://www.twitter.com/twel_no/status/725722908148912128</t>
  </si>
  <si>
    <t xml:space="preserve">725722907461046272 </t>
  </si>
  <si>
    <t>林奕宏</t>
  </si>
  <si>
    <t>t0972907581</t>
  </si>
  <si>
    <t>為了集齊所有小叔怪加油吧！ #叔怪
Android: https://t.co/IAlcM446NZ
iOS: https://t.co/KxveHArXbv https://t.co/ESTbHRi2YS</t>
  </si>
  <si>
    <t>http://www.twitter.com/t0972907581/status/725722907461046272</t>
  </si>
  <si>
    <t xml:space="preserve">725722907146633216 </t>
  </si>
  <si>
    <t>I need Lauren</t>
  </si>
  <si>
    <t>RfnAngel</t>
  </si>
  <si>
    <t>Debnam-Carey, Jauregui  My Queens. 5H ❤ Clexa Camren Elycia ❤ Future miss Jauregui</t>
  </si>
  <si>
    <t>17423</t>
  </si>
  <si>
    <t>http://pbs.twimg.com/profile_images/719810639959625728/Mgc0cjlS_normal.jpg</t>
  </si>
  <si>
    <t>http://www.twitter.com/RfnAngel/status/725722907146633216</t>
  </si>
  <si>
    <t xml:space="preserve">725722907108737024 </t>
  </si>
  <si>
    <t>http://www.twitter.com/flor3025/status/725722907108737024</t>
  </si>
  <si>
    <t xml:space="preserve">725722906597138434 </t>
  </si>
  <si>
    <t>Melanie Schorer</t>
  </si>
  <si>
    <t>Absatzzeilen</t>
  </si>
  <si>
    <t>Von der Twitterin zur Werbetexterin. Bayerische Content Queen am Wiener Hof.</t>
  </si>
  <si>
    <t>Der Mann, der ein Jobangebot von Apple ablehnte und zu Twitter ging:
@KrauseFx 👏👏👏 #MMID16</t>
  </si>
  <si>
    <t>http://pbs.twimg.com/profile_images/722457768154808322/UPHIIVs1_normal.jpg</t>
  </si>
  <si>
    <t>http://www.twitter.com/Absatzzeilen/status/725722906597138434</t>
  </si>
  <si>
    <t xml:space="preserve">725722906399891460 </t>
  </si>
  <si>
    <t>うーん…アンチラかわいい</t>
  </si>
  <si>
    <t>http://www.twitter.com/B_to_Apple/status/725722906399891460</t>
  </si>
  <si>
    <t xml:space="preserve">725722905133342721 </t>
  </si>
  <si>
    <t>SarahHealeyBSM</t>
  </si>
  <si>
    <t>A Music Streaming Revolution - Live music and entertainment streaming mobile device app.
Download the App in the App store FREE here
https://t.co/sYq2P6L4b6</t>
  </si>
  <si>
    <t>RT @Beatstream_live: Socialite @MaxDenham @clublivmcr Streaming LIVE tonight! Why would u bother with a playlist. https://t.co/30IlHgKb3o h…</t>
  </si>
  <si>
    <t>http://pbs.twimg.com/profile_images/566909722465673216/x8bIfaly_normal.jpeg</t>
  </si>
  <si>
    <t>http://www.twitter.com/SarahHealeyBSM/status/725722905133342721</t>
  </si>
  <si>
    <t xml:space="preserve">725722904319692800 </t>
  </si>
  <si>
    <t>Steve Markham</t>
  </si>
  <si>
    <t>SteveMarkham1</t>
  </si>
  <si>
    <t>CEO, Property Consultant, Investor, Facilitator, Developer and Entrepreneur. Wherever in this world it takes me?</t>
  </si>
  <si>
    <t>@GameDevJas, @danicredo thanks for following. Via @FindUnfollower https://t.co/ndTPrKwvHo</t>
  </si>
  <si>
    <t>London, New York and LA</t>
  </si>
  <si>
    <t>http://pbs.twimg.com/profile_images/420716418/13589_normal.jpg</t>
  </si>
  <si>
    <t>http://www.twitter.com/SteveMarkham1/status/725722904319692800</t>
  </si>
  <si>
    <t xml:space="preserve">725722902348238848 </t>
  </si>
  <si>
    <t>RT @PattareeyaMUFC: แค่บอกกูว่า
⠀⠀
⠀“⠀อย่าไปนะ    ” 
กูก็จะอยู่</t>
  </si>
  <si>
    <t>http://www.twitter.com/Apple_apsr/status/725722902348238848</t>
  </si>
  <si>
    <t xml:space="preserve">725722901823938560 </t>
  </si>
  <si>
    <t>Rj Hunt</t>
  </si>
  <si>
    <t>rjhuntxc</t>
  </si>
  <si>
    <t>Just ya typical teenage music junky</t>
  </si>
  <si>
    <t>@johnnyclutchboy idk, i heard it will be only on apple music cause hes signed a deal with then</t>
  </si>
  <si>
    <t>http://pbs.twimg.com/profile_images/709610098008522752/VWFf6Rws_normal.jpg</t>
  </si>
  <si>
    <t>http://www.twitter.com/rjhuntxc/status/725722901823938560</t>
  </si>
  <si>
    <t xml:space="preserve">725722900989370368 </t>
  </si>
  <si>
    <t>AppRater</t>
  </si>
  <si>
    <t>apprater</t>
  </si>
  <si>
    <t>New #mobile #apps every day. Submit your own!</t>
  </si>
  <si>
    <t>RT @crown_promo: "I kind of want to come out of the gate doing exactly what I love."
@MarenMorris
#Hero
https://t.co/zxbelF3oju https://t.c…</t>
  </si>
  <si>
    <t>http://pbs.twimg.com/profile_images/496282818905780224/6r027rPZ_normal.png</t>
  </si>
  <si>
    <t>http://www.twitter.com/apprater/status/725722900989370368</t>
  </si>
  <si>
    <t xml:space="preserve">725722900909547520 </t>
  </si>
  <si>
    <t>僕と一緒に妖怪退治しませんか～!!
　　　∧ﾍ
　从ミ ‘｀プ
 (∧)/｀"i´
　ゞ'､__ﾞ)_b
#無料 #育成アプリ #妖怪白書 https://t.co/ia77SO0yeJ https://t.co/ICL7pHBOLB</t>
  </si>
  <si>
    <t>http://www.twitter.com/ritsu_takeru/status/725722900909547520</t>
  </si>
  <si>
    <t xml:space="preserve">725722900083408896 </t>
  </si>
  <si>
    <t>Apple iPhone 4s - 16GB - Black (Verizon) Smartphone  - Bid Now! Only $23.01 https://t.co/0gXIQ35LkU https://t.co/W1RmkboWaL</t>
  </si>
  <si>
    <t>http://www.twitter.com/Nausfu__Qeulne/status/725722900083408896</t>
  </si>
  <si>
    <t xml:space="preserve">725722898841784320 </t>
  </si>
  <si>
    <t>ロマネスコ</t>
  </si>
  <si>
    <t>romanescox</t>
  </si>
  <si>
    <t>お絵描きがしたくて震えてる</t>
  </si>
  <si>
    <t>@Shoggostop 
8:19 
僕「よーし、課金するぞー！」
FGO「支払いが完了しました」
8:20
FGO「メンテナンスが始まりました」
本来現れるはずだった聖晶石購入完了しましたの表示「   」
Apple請求書「やぁ」</t>
  </si>
  <si>
    <t>http://pbs.twimg.com/profile_images/715934283823710209/3nWUmPRc_normal.jpg</t>
  </si>
  <si>
    <t>http://www.twitter.com/romanescox/status/725722898841784320</t>
  </si>
  <si>
    <t xml:space="preserve">725722898418139138 </t>
  </si>
  <si>
    <t>2016年4月29日
起床ですです
起床時刻 1:26 睡眠時間 0時間00分00秒
#SleepMeister https://t.co/BtVnLSQrTn</t>
  </si>
  <si>
    <t>http://www.twitter.com/twel_no/status/725722898418139138</t>
  </si>
  <si>
    <t xml:space="preserve">725722898229403648 </t>
  </si>
  <si>
    <t> Personal Apple Poa</t>
  </si>
  <si>
    <t>Personal_Apple_</t>
  </si>
  <si>
    <t>Consultoria, configuração e treinamento Conheça mais seu iPhone, iPad e AppleTv. Atendimento a domicílio com horários flexíveis. Entre em contato e agende-se.</t>
  </si>
  <si>
    <t>Documentos, fotografias e backups, tudo devidamente encaminhado! #PersonalApplePoa… https://t.co/CGsedajtZM</t>
  </si>
  <si>
    <t>http://pbs.twimg.com/profile_images/616115815339921408/bdPvafvp_normal.jpg</t>
  </si>
  <si>
    <t>http://www.twitter.com/Personal_Apple_/status/725722898229403648</t>
  </si>
  <si>
    <t xml:space="preserve">725722897499734017 </t>
  </si>
  <si>
    <t>Vincent Mouray</t>
  </si>
  <si>
    <t>VMouray</t>
  </si>
  <si>
    <t>Resp. Communication AXA Solutions Collectives</t>
  </si>
  <si>
    <t>Nanterre - Paris</t>
  </si>
  <si>
    <t>http://pbs.twimg.com/profile_images/458954159111163904/a8CsLmOT_normal.jpeg</t>
  </si>
  <si>
    <t>http://www.twitter.com/VMouray/status/725722897499734017</t>
  </si>
  <si>
    <t xml:space="preserve">725722896962838529 </t>
  </si>
  <si>
    <t>Louise G. White</t>
  </si>
  <si>
    <t>LGWhiteAuthor</t>
  </si>
  <si>
    <t>Louise G. White is the author of the 'Gateway' series, #Urban fantasy, #Teen fiction #Paranormal romance. RT's courtesy of RoundTeam. https://t.co/OzvXc9AaD2</t>
  </si>
  <si>
    <t>http://pbs.twimg.com/profile_images/514736899823370240/7Z5BE4ka_normal.jpeg</t>
  </si>
  <si>
    <t>35369</t>
  </si>
  <si>
    <t>19443</t>
  </si>
  <si>
    <t>http://www.twitter.com/LGWhiteAuthor/status/725722896962838529</t>
  </si>
  <si>
    <t xml:space="preserve">725722896727982080 </t>
  </si>
  <si>
    <t>Haroon Khalid</t>
  </si>
  <si>
    <t>haroonkhalid111</t>
  </si>
  <si>
    <t>Developer. Blogger. 
Co-Founder Discover360</t>
  </si>
  <si>
    <t>http://pbs.twimg.com/profile_images/694924273383792640/e_wxdwNz_normal.jpg</t>
  </si>
  <si>
    <t>http://www.twitter.com/haroonkhalid111/status/725722896727982080</t>
  </si>
  <si>
    <t xml:space="preserve">725722894836228096 </t>
  </si>
  <si>
    <t>2016年4月29日
ねます
就床時刻 1:26 アラーム設定 6:40 - 7:00
#SleepMeister https://t.co/BtVnLSQrTn</t>
  </si>
  <si>
    <t>http://www.twitter.com/twel_no/status/725722894836228096</t>
  </si>
  <si>
    <t xml:space="preserve">725722894756511744 </t>
  </si>
  <si>
    <t>UK.浜風</t>
  </si>
  <si>
    <t>hm9z_</t>
  </si>
  <si>
    <t>Team UK jubeatエンジョイ勢 bemaniと自転車が好き</t>
  </si>
  <si>
    <t>千本桜をプレー！ Score:977855 #jubeat_plus https://t.co/Jz08VebXHv
は？ https://t.co/XhJWcaQRIf</t>
  </si>
  <si>
    <t>http://pbs.twimg.com/profile_images/723432220715683840/vdOyTn4b_normal.jpg</t>
  </si>
  <si>
    <t>http://www.twitter.com/hm9z_/status/725722894756511744</t>
  </si>
  <si>
    <t xml:space="preserve">725722894274289664 </t>
  </si>
  <si>
    <t>Listen to Got You on My Mind by NF on @AppleMusic. https://t.co/kZpYQJOEe2</t>
  </si>
  <si>
    <t>http://www.twitter.com/Biggtoddg2424/status/725722894274289664</t>
  </si>
  <si>
    <t xml:space="preserve">725722893720625152 </t>
  </si>
  <si>
    <t>⚜MØVĖ$⚜</t>
  </si>
  <si>
    <t>Giuseppe_Maybee</t>
  </si>
  <si>
    <t>☯♋️‍</t>
  </si>
  <si>
    <t>grateful to have apple music</t>
  </si>
  <si>
    <t>http://pbs.twimg.com/profile_images/721223828710535168/K6S1lUQO_normal.jpg</t>
  </si>
  <si>
    <t>http://www.twitter.com/Giuseppe_Maybee/status/725722893720625152</t>
  </si>
  <si>
    <t xml:space="preserve">725722893078790144 </t>
  </si>
  <si>
    <t>Mr.Kong</t>
  </si>
  <si>
    <t>konglingfu</t>
  </si>
  <si>
    <t>RT @yanfengzi: AppleDNS 再次更新，超越 V2EX DNS 的 Apple 网络加速神器 |回帖有四川，广州，浙江，湖州，温州，嘉兴等地区网友测试出来的Apple DNS，直接拷贝到surge rules中的host中 如有帮助请赞助作者 https://…</t>
  </si>
  <si>
    <t>40.65222</t>
  </si>
  <si>
    <t>109.82222</t>
  </si>
  <si>
    <t>BaoTou，China</t>
  </si>
  <si>
    <t>http://pbs.twimg.com/profile_images/722341513741606912/sIRMo7da_normal.jpg</t>
  </si>
  <si>
    <t>http://www.twitter.com/konglingfu/status/725722893078790144</t>
  </si>
  <si>
    <t xml:space="preserve">725722892227350528 </t>
  </si>
  <si>
    <t>coop</t>
  </si>
  <si>
    <t>coopernotcopper</t>
  </si>
  <si>
    <t>probably either asleep or sleep deprived</t>
  </si>
  <si>
    <t>just paid $10 for a month of Apple Music @Drake it better be worth it</t>
  </si>
  <si>
    <t>http://pbs.twimg.com/profile_images/711644861976301568/dk3Zw9vn_normal.jpg</t>
  </si>
  <si>
    <t>http://www.twitter.com/coopernotcopper/status/725722892227350528</t>
  </si>
  <si>
    <t xml:space="preserve">725722891925491714 </t>
  </si>
  <si>
    <t>Apple iPhone 4s 8GB - White (Factory Unlocked) Smartphone - Comes w/ Box - Bid Now! Only $… https://t.co/TfT6Wnj3Zt https://t.co/vlZR7H8aob</t>
  </si>
  <si>
    <t>http://www.twitter.com/Nausfu__Qeulne/status/725722891925491714</t>
  </si>
  <si>
    <t xml:space="preserve">725722891484946432 </t>
  </si>
  <si>
    <t>僕と一緒に妖怪退治しませんか～!!
　　　∧ﾍ
　从ミ ‘｀プ
 (∧)/｀"i´
　ゞ'､__ﾞ)_b
#無料 #育成アプリ #妖怪白書 https://t.co/ia77SO0yeJ https://t.co/pxbNTJcxA2</t>
  </si>
  <si>
    <t>http://www.twitter.com/ritsu_takeru/status/725722891484946432</t>
  </si>
  <si>
    <t xml:space="preserve">725722891149410305 </t>
  </si>
  <si>
    <t>映画見ながら飲みたい！ #プレモル #香るエールが飲みたい時 https://t.co/tsWIdnPSfW https://t.co/IwO8F8FET2</t>
  </si>
  <si>
    <t>http://www.twitter.com/apple_cinnamon_/status/725722891149410305</t>
  </si>
  <si>
    <t xml:space="preserve">725722888226136064 </t>
  </si>
  <si>
    <t>Alexander J Wilson</t>
  </si>
  <si>
    <t>AlexJWilson1999</t>
  </si>
  <si>
    <t>http://pbs.twimg.com/profile_images/656893600668721152/kUK7E_8Q_normal.jpg</t>
  </si>
  <si>
    <t>http://www.twitter.com/AlexJWilson1999/status/725722888226136064</t>
  </si>
  <si>
    <t xml:space="preserve">725722887856881666 </t>
  </si>
  <si>
    <t>RT @godhootey: เมื่อเพื่อนพึ่งทะเลาะกับแฟนแล้วมันให้ไปรับมากินข้าวแฟนมันเสือกมากินร้านเดียวกัน พรหมลิขิตสัส5555 #เพื่อนกูเป็นคนตลก https://…</t>
  </si>
  <si>
    <t>18653</t>
  </si>
  <si>
    <t>http://www.twitter.com/Apple_apsr/status/725722887856881666</t>
  </si>
  <si>
    <t xml:space="preserve">725722885206106112 </t>
  </si>
  <si>
    <t>ルナ/Next→新入生歓迎公演 /</t>
  </si>
  <si>
    <t>moon_shuaimi</t>
  </si>
  <si>
    <t>い ち ご み る く飲みたいぃいぃいいいいぃいいいぃい K学園 部長高3/よく呟いて、よく食べます！！！！！演劇部公式アカウント→@kyoeiengekibu Instagram→https://t.co/LXtRbVLxMs</t>
  </si>
  <si>
    <t>2016年4月29日
ルナが布団に入った。。
時刻 1:26 アラーム設定 7:50 - 8:00
#SleepMeister https://t.co/s0qH8qh5wa</t>
  </si>
  <si>
    <t>http://pbs.twimg.com/profile_images/725323803329331201/1mjZldct_normal.jpg</t>
  </si>
  <si>
    <t>http://www.twitter.com/moon_shuaimi/status/725722885206106112</t>
  </si>
  <si>
    <t xml:space="preserve">725722884912603136 </t>
  </si>
  <si>
    <t>Genon2</t>
  </si>
  <si>
    <t>genon2</t>
  </si>
  <si>
    <t>Jeune youtubeur qui fait principalement des videos sur Minecraft (tutos redstone, aventures suivies,...).
https://t.co/cfWked3rFU</t>
  </si>
  <si>
    <t>RT @mashabletech: The first four apps with Apple CareKit hit the App Store https://t.co/wPooxaJrYD https://t.co/HcOdn6dGwC</t>
  </si>
  <si>
    <t>http://pbs.twimg.com/profile_images/720297239617400832/0i4xb88P_normal.jpg</t>
  </si>
  <si>
    <t>http://www.twitter.com/genon2/status/725722884912603136</t>
  </si>
  <si>
    <t xml:space="preserve">725722884358819841 </t>
  </si>
  <si>
    <t>わんわん@西野家</t>
  </si>
  <si>
    <t>kanayaan11</t>
  </si>
  <si>
    <t>西野カナ@kanayanofficial.....♡♡♡</t>
  </si>
  <si>
    <t>http://pbs.twimg.com/profile_images/586488310219939840/aC0ueToZ_normal.jpg</t>
  </si>
  <si>
    <t>http://www.twitter.com/kanayaan11/status/725722884358819841</t>
  </si>
  <si>
    <t xml:space="preserve">725722883847151617 </t>
  </si>
  <si>
    <t>Maryann Ullrich</t>
  </si>
  <si>
    <t>MaryannUllrich</t>
  </si>
  <si>
    <t>Believe Artist Management</t>
  </si>
  <si>
    <t>RT @chasing_urdream: @maryannullrich #NP Chasing Your Dream Radio https://t.co/G9zVxa5We3 - @JohnRheyMusic -  Summertime Buzz - https://t.c…</t>
  </si>
  <si>
    <t>http://pbs.twimg.com/profile_images/646690143844311040/YrWfV5tY_normal.png</t>
  </si>
  <si>
    <t>http://www.twitter.com/MaryannUllrich/status/725722883847151617</t>
  </si>
  <si>
    <t xml:space="preserve">725722882802880512 </t>
  </si>
  <si>
    <t>Tyren Knight ♈️</t>
  </si>
  <si>
    <t>TKnight_21</t>
  </si>
  <si>
    <t>Just tryna make this a beautiful World for my Daughter. Stay prayed up‼️</t>
  </si>
  <si>
    <t>Views from the 6 will debut at 10 tonight on apple music... Phone calls, text messages, emails, etc... Will not be answered. 😂 #Holla</t>
  </si>
  <si>
    <t>http://pbs.twimg.com/profile_images/718935375943565312/MdIPZmLz_normal.jpg</t>
  </si>
  <si>
    <t>http://www.twitter.com/TKnight_21/status/725722882802880512</t>
  </si>
  <si>
    <t xml:space="preserve">725722881808846848 </t>
  </si>
  <si>
    <t>DanRichards0n</t>
  </si>
  <si>
    <t>27 | Living on the Suffolk &amp; Essex boarder</t>
  </si>
  <si>
    <t>Is anyone else having issues on iOS with their apps not updating ? #iOS #Apple</t>
  </si>
  <si>
    <t>http://pbs.twimg.com/profile_images/723896270604107776/RoynQtqS_normal.jpg</t>
  </si>
  <si>
    <t>http://www.twitter.com/DanRichards0n/status/725722881808846848</t>
  </si>
  <si>
    <t xml:space="preserve">725722881699799042 </t>
  </si>
  <si>
    <t>Luis Iván</t>
  </si>
  <si>
    <t>Luis_iv4n</t>
  </si>
  <si>
    <t>Nunca, nunca, nunca te rindas.....</t>
  </si>
  <si>
    <t>Apple ha dejado de crecer por primera vez en 13 años por su dependencia de iPhone https://t.co/Uj5jFwaMaU</t>
  </si>
  <si>
    <t>http://pbs.twimg.com/profile_images/522792803579871232/mpB4EGVZ_normal.jpeg</t>
  </si>
  <si>
    <t>http://www.twitter.com/Luis_iv4n/status/725722881699799042</t>
  </si>
  <si>
    <t xml:space="preserve">725722880575688705 </t>
  </si>
  <si>
    <t>Pink  Waterproof Shockproof Dirt Proof Durable Case Cover For Apple iPhone 4 4S - Bid Now!… https://t.co/T5qKkjV6nd https://t.co/QxSoUIqIWK</t>
  </si>
  <si>
    <t>http://www.twitter.com/Nausfu__Qeulne/status/725722880575688705</t>
  </si>
  <si>
    <t xml:space="preserve">725722880256823296 </t>
  </si>
  <si>
    <t>العربي</t>
  </si>
  <si>
    <t>al3arabi_tech</t>
  </si>
  <si>
    <t> حساب تقني      
آخــــر أخبــــار التـــقنيــــة .
 أهم عروضات تطبيقات أبل . أخبــار الجيلبريك والسيديـا.</t>
  </si>
  <si>
    <t>تطبيق لصناعة فيديو من صورك مع عدة ادوات وميزات
سابقا٤،٩٩$
#مجاني لفترة
SIider
https://t.co/Pr4wSGzrm3 https://t.co/DReglTu9uE</t>
  </si>
  <si>
    <t>http://pbs.twimg.com/profile_images/665186590126313472/58GFfCTC_normal.jpg</t>
  </si>
  <si>
    <t>8298</t>
  </si>
  <si>
    <t>http://www.twitter.com/al3arabi_tech/status/725722880256823296</t>
  </si>
  <si>
    <t xml:space="preserve">725722880231632898 </t>
  </si>
  <si>
    <t>demoso 5/3room19@治安Ⅱ</t>
  </si>
  <si>
    <t>demoso_</t>
  </si>
  <si>
    <t>再誕のにわかjunglist (v.o.c/マゴチネ/全滅) DJ/オーガナイザー/週末バーテン amenとかbassとかchipとかカッコイイお酒とか</t>
  </si>
  <si>
    <t>ライトセーバー（aone）
アプリよりレビューのが面白いパターンのやつみて https://t.co/MleEP7ZHcS</t>
  </si>
  <si>
    <t>http://pbs.twimg.com/profile_images/704018512394649600/SlC68HKF_normal.jpg</t>
  </si>
  <si>
    <t>http://www.twitter.com/demoso_/status/725722880231632898</t>
  </si>
  <si>
    <t xml:space="preserve">725722879803936770 </t>
  </si>
  <si>
    <t>Abc 123</t>
  </si>
  <si>
    <t>jsiwjweiow</t>
  </si>
  <si>
    <t>Total 3,074,264,774,569,792Mon ! #MoneyFarmUSA iOS:https://t.co/gZFIRULi4n Android:https://t.co/AaZVXDh2ej</t>
  </si>
  <si>
    <t>http://www.twitter.com/jsiwjweiow/status/725722879803936770</t>
  </si>
  <si>
    <t xml:space="preserve">725722879334092801 </t>
  </si>
  <si>
    <t>Cydney Shapiro</t>
  </si>
  <si>
    <t>cydneyshapiro</t>
  </si>
  <si>
    <t>Digital Marketing @aritzia. Mom. Wife. Traveler. Fashion Enthusiast &amp; Wannebe Foodie</t>
  </si>
  <si>
    <t>#AnnaWintour introduces the world to @voguemagazine's new app...just in time to max downloads for the Met Gala...https://t.co/X7Hj9K0pgZ</t>
  </si>
  <si>
    <t>http://pbs.twimg.com/profile_images/456162448630771712/LEKxCu3E_normal.jpeg</t>
  </si>
  <si>
    <t>http://www.twitter.com/cydneyshapiro/status/725722879334092801</t>
  </si>
  <si>
    <t xml:space="preserve">725722877924880384 </t>
  </si>
  <si>
    <t>Zoé Lion</t>
  </si>
  <si>
    <t>zoewilliamsl</t>
  </si>
  <si>
    <t>Singer, philanthropist, wife, mother, businesswoman, songwriter, feminist and strong girl</t>
  </si>
  <si>
    <t>35328</t>
  </si>
  <si>
    <t>http://pbs.twimg.com/profile_images/725393016232484864/ATNhmRHv_normal.jpg</t>
  </si>
  <si>
    <t>http://www.twitter.com/zoewilliamsl/status/725722877924880384</t>
  </si>
  <si>
    <t xml:space="preserve">725722877744549888 </t>
  </si>
  <si>
    <t>charlotte carr</t>
  </si>
  <si>
    <t>charlot47942429</t>
  </si>
  <si>
    <t>I finished the "Apple Pie Contest" task in Big Business Deluxe for Amazon! https://t.co/2x5KcYJEBe #GameInsight #BigBusinessDeluxe</t>
  </si>
  <si>
    <t>http://www.twitter.com/charlot47942429/status/725722877744549888</t>
  </si>
  <si>
    <t xml:space="preserve">725722877471952896 </t>
  </si>
  <si>
    <t>Has Apple Missed A Trick With iMessage? https://t.co/Et5xOPSsEu</t>
  </si>
  <si>
    <t>http://www.twitter.com/nuriotus/status/725722877471952896</t>
  </si>
  <si>
    <t xml:space="preserve">725722876842758145 </t>
  </si>
  <si>
    <t>Grime World Order</t>
  </si>
  <si>
    <t>grimeworldorder</t>
  </si>
  <si>
    <t>Be Good At Something and Be The Best | Promotion account run by @mpgvip Tweet with #MPGViP for a RT</t>
  </si>
  <si>
    <t>http://pbs.twimg.com/profile_images/704268301061509120/6XscHGQ0_normal.jpg</t>
  </si>
  <si>
    <t>22409</t>
  </si>
  <si>
    <t>http://www.twitter.com/grimeworldorder/status/725722876842758145</t>
  </si>
  <si>
    <t xml:space="preserve">725722875911503872 </t>
  </si>
  <si>
    <t>RT @ssatitay: ลั่น https://t.co/7zCqRRsYvj</t>
  </si>
  <si>
    <t>38328</t>
  </si>
  <si>
    <t>http://www.twitter.com/Apple_apsr/status/725722875911503872</t>
  </si>
  <si>
    <t xml:space="preserve">725722875823542272 </t>
  </si>
  <si>
    <t>highly wonderful off</t>
  </si>
  <si>
    <t>elpidiotol</t>
  </si>
  <si>
    <t>highly wonderful offer</t>
  </si>
  <si>
    <t>Apple Airport Express 54 Mbps 10/100 Wireless N Router MB321LL/A A1264 *NEW* https://t.co/oa5VIYCHGc https://t.co/mREa3vRVf3</t>
  </si>
  <si>
    <t>http://pbs.twimg.com/profile_images/569736094158036992/1dgLbI9V_normal.jpeg</t>
  </si>
  <si>
    <t>http://www.twitter.com/elpidiotol/status/725722875823542272</t>
  </si>
  <si>
    <t xml:space="preserve">725722874376396800 </t>
  </si>
  <si>
    <t>@No85_nico 
誰がチビだってぇぇぇー！！？ヽ(`Д´)ﾉあぁん！？</t>
  </si>
  <si>
    <t>http://www.twitter.com/green_apple_xx/status/725722874376396800</t>
  </si>
  <si>
    <t xml:space="preserve">725722873868984320 </t>
  </si>
  <si>
    <t>Некто</t>
  </si>
  <si>
    <t>nektostranny2</t>
  </si>
  <si>
    <t>King of dark fantasy. Summon today. App Store: https://t.co/gytgXTl2zs Google Play: https://t.co/4aqTwDIXJ2 #DarkSummoner</t>
  </si>
  <si>
    <t>http://www.twitter.com/nektostranny2/status/725722873868984320</t>
  </si>
  <si>
    <t xml:space="preserve">725722871314542592 </t>
  </si>
  <si>
    <t>@That_65Nigga heyy, I check that you’re a training fan, so I ask u to test my free app, it’s called MyTraining on apple store</t>
  </si>
  <si>
    <t>http://www.twitter.com/fitnessappstore/status/725722871314542592</t>
  </si>
  <si>
    <t xml:space="preserve">725722871213903873 </t>
  </si>
  <si>
    <t>@Ace1031Portgas @mdk_apple_k51 @nao_kun814 
そこうっっっっっっっっっっっっざてゆんすよ？笑</t>
  </si>
  <si>
    <t>http://www.twitter.com/0505_daiki/status/725722871213903873</t>
  </si>
  <si>
    <t xml:space="preserve">725722870890930176 </t>
  </si>
  <si>
    <t>+中山尚司+</t>
  </si>
  <si>
    <t>HISASHI_WORKS</t>
  </si>
  <si>
    <t>お仕事：フリーグラフィックデザイナー ｜PV、OPムービー／ゲームＵＩ／ロゴ｜などをたしなみます (｀・ω・) ４月15日生 A型  | お仕事のご依頼はこちらへ→nakayama@hisashiworks.jp</t>
  </si>
  <si>
    <t>http://pbs.twimg.com/profile_images/705730352812150784/APLAKbbo_normal.jpg</t>
  </si>
  <si>
    <t>http://www.twitter.com/HISASHI_WORKS/status/725722870890930176</t>
  </si>
  <si>
    <t xml:space="preserve">725722870739927041 </t>
  </si>
  <si>
    <t>なずちん</t>
  </si>
  <si>
    <t>n_AY15</t>
  </si>
  <si>
    <t>わさわさしてきた</t>
  </si>
  <si>
    <t>Baby apple scan (1:21) #sm28557358 https://t.co/6aXFnvWBNI</t>
  </si>
  <si>
    <t>http://pbs.twimg.com/profile_images/443055470261989377/9iF3oVr__normal.png</t>
  </si>
  <si>
    <t>http://www.twitter.com/n_AY15/status/725722870739927041</t>
  </si>
  <si>
    <t xml:space="preserve">725722869867618304 </t>
  </si>
  <si>
    <t>*WONT POWER ON* Apple iPad Mini 16GB Wi-Fi Tablet A1432 MD531LL/A White Silver  - Bid Now!… https://t.co/ViDVRVVq4i https://t.co/nX2sPtkZcB</t>
  </si>
  <si>
    <t>http://www.twitter.com/Leompu__Raukzi/status/725722869867618304</t>
  </si>
  <si>
    <t xml:space="preserve">725722868231884800 </t>
  </si>
  <si>
    <t>@276580dd424641a heyy, I saw that you’re a fitness enthusiast, so I encourage u to check my new app, it’s called “mytraining” on apple store</t>
  </si>
  <si>
    <t>http://www.twitter.com/mytrainingapp/status/725722868231884800</t>
  </si>
  <si>
    <t xml:space="preserve">725722866935844864 </t>
  </si>
  <si>
    <t>نصار الشمري</t>
  </si>
  <si>
    <t>nassar9766</t>
  </si>
  <si>
    <t>رئيس قسم التنسيق والمتابعة الادارية</t>
  </si>
  <si>
    <t>قام 2 مستخدمين بالغاء متابعتك عن طريق #تويبر https://t.co/wvep6B6hKJ</t>
  </si>
  <si>
    <t>http://pbs.twimg.com/profile_images/378800000163358640/21e22ad81453b3251eda8592d207469a_normal.jpeg</t>
  </si>
  <si>
    <t>http://www.twitter.com/nassar9766/status/725722866935844864</t>
  </si>
  <si>
    <t xml:space="preserve">725722866315071488 </t>
  </si>
  <si>
    <t>Apple iPad MINI 1  Generation 16GB, i - White &amp;amp; Silver - Bid Now! Only $12.0 https://t.co/O0IBbR70fa https://t.co/UXtJHb7HoB</t>
  </si>
  <si>
    <t>http://www.twitter.com/Leompu__Raukzi/status/725722866315071488</t>
  </si>
  <si>
    <t xml:space="preserve">725722864729595904 </t>
  </si>
  <si>
    <t>Kate Hoy</t>
  </si>
  <si>
    <t>KateLHoy</t>
  </si>
  <si>
    <t>Associate editor at @IDGConnect</t>
  </si>
  <si>
    <t>Update on the sad news of the death at #Apple HQ https://t.co/OYfj0yWsUq</t>
  </si>
  <si>
    <t>http://pbs.twimg.com/profile_images/486788238246309889/1CinmSlH_normal.jpeg</t>
  </si>
  <si>
    <t>http://www.twitter.com/KateLHoy/status/725722864729595904</t>
  </si>
  <si>
    <t xml:space="preserve">725722863584440320 </t>
  </si>
  <si>
    <t>RT @byunsrt: ไหนมึงบอกจะเหมือนเดิมไง</t>
  </si>
  <si>
    <t>http://www.twitter.com/Apple_apsr/status/725722863584440320</t>
  </si>
  <si>
    <t xml:space="preserve">725722863286784004 </t>
  </si>
  <si>
    <t>Apple iPad mini 4 64GB, Wi-Fi, 7.9in - Gold (Latest Model) - Bid Now! Only $375.0 https://t.co/NxNO8G4K3G https://t.co/gHklnMGkIE</t>
  </si>
  <si>
    <t>http://www.twitter.com/Leompu__Raukzi/status/725722863286784004</t>
  </si>
  <si>
    <t xml:space="preserve">725722862858948608 </t>
  </si>
  <si>
    <t>Food N Service</t>
  </si>
  <si>
    <t>FoodNService</t>
  </si>
  <si>
    <t>I'm a #blogger and online Project and Campaign Manager who loves writing about #recipes, #diycrafts, #God, #productreviews, and my own personal wisdom of life.</t>
  </si>
  <si>
    <t>Personal Apple Pies - https://t.co/AgXAhRJjzV via @ShawnAnn</t>
  </si>
  <si>
    <t>http://pbs.twimg.com/profile_images/477844893780688896/h5m_hDkK_normal.jpeg</t>
  </si>
  <si>
    <t>http://www.twitter.com/FoodNService/status/725722862858948608</t>
  </si>
  <si>
    <t xml:space="preserve">725722862707838978 </t>
  </si>
  <si>
    <t>SaintEsprit</t>
  </si>
  <si>
    <t>saint_esprit_</t>
  </si>
  <si>
    <t>I'll stay here with you until it's alright, You're never alone in the daylight...
https://t.co/DQADgGENdk</t>
  </si>
  <si>
    <t>http://pbs.twimg.com/profile_images/579347908463480832/cTyfzjiI_normal.jpg</t>
  </si>
  <si>
    <t>http://www.twitter.com/saint_esprit_/status/725722862707838978</t>
  </si>
  <si>
    <t xml:space="preserve">725722862200320004 </t>
  </si>
  <si>
    <t>shai⋆</t>
  </si>
  <si>
    <t>basicallyshai</t>
  </si>
  <si>
    <t>Kanye attitude//Drake feelings</t>
  </si>
  <si>
    <t>ugh wtf Apple  https://t.co/afBFVIRKrW</t>
  </si>
  <si>
    <t>http://pbs.twimg.com/profile_images/721574092739055616/jITjKbNP_normal.jpg</t>
  </si>
  <si>
    <t>http://www.twitter.com/basicallyshai/status/725722862200320004</t>
  </si>
  <si>
    <t xml:space="preserve">725722861533564928 </t>
  </si>
  <si>
    <t>RealSport</t>
  </si>
  <si>
    <t>realsport101</t>
  </si>
  <si>
    <t>Bringing sport back to where it belongs with the fans. Facebook/Instagram/Snapchat - RealSport101</t>
  </si>
  <si>
    <t>2016 NFL Draft: Player Profiles - Eli Apple - https://t.co/8rWJiEaP3K https://t.co/ckFMJ5iWpP</t>
  </si>
  <si>
    <t>http://pbs.twimg.com/profile_images/620671775190462465/V5tc-Acv_normal.jpg</t>
  </si>
  <si>
    <t>http://www.twitter.com/realsport101/status/725722861533564928</t>
  </si>
  <si>
    <t xml:space="preserve">725722860258496512 </t>
  </si>
  <si>
    <t>Apple iPad mini 3 Retina 16GB Wi-Fi 7.9in Silver White A1599 w/ Cases - Bid Now! Only $163… https://t.co/rjXXIAsO3H https://t.co/3jIC2tyBid</t>
  </si>
  <si>
    <t>http://www.twitter.com/Leompu__Raukzi/status/725722860258496512</t>
  </si>
  <si>
    <t xml:space="preserve">725722859868311552 </t>
  </si>
  <si>
    <t>AzHHA</t>
  </si>
  <si>
    <t>azhospitalassn</t>
  </si>
  <si>
    <t>AzHHA is the association for all Arizona hospitals dedicated to Making Arizona The Healthiest State In The Nation! Follow our blog: https://t.co/zceDFE1z3e</t>
  </si>
  <si>
    <t>RT @APBusiness: #Apple has new apps to help patients manage their medical conditions. @BrandonBailey https://t.co/7OOwhc2ksq</t>
  </si>
  <si>
    <t>http://pbs.twimg.com/profile_images/567784240398364672/YB2yj9Jj_normal.jpeg</t>
  </si>
  <si>
    <t>http://www.twitter.com/azhospitalassn/status/725722859868311552</t>
  </si>
  <si>
    <t xml:space="preserve">725722857607708672 </t>
  </si>
  <si>
    <t>9H Tempered Glass Screen Protector Film Guard For Apple iPad Mini 4 - Bid Now! Only $2.71 https://t.co/3fyZ1AY9ny https://t.co/30JGvQ1M9Y</t>
  </si>
  <si>
    <t>http://www.twitter.com/Leompu__Raukzi/status/725722857607708672</t>
  </si>
  <si>
    <t xml:space="preserve">725722856999510017 </t>
  </si>
  <si>
    <t>Fatima Camara</t>
  </si>
  <si>
    <t>mfpmcamara</t>
  </si>
  <si>
    <t>Gostei de um vídeo do @YouTube de @geekynerddad https://t.co/pZXjRrCK28 Apple Watch: Must Have Accessories V 1.0</t>
  </si>
  <si>
    <t>http://pbs.twimg.com/profile_images/722488215156965376/XKLxESpv_normal.jpg</t>
  </si>
  <si>
    <t>http://www.twitter.com/mfpmcamara/status/725722856999510017</t>
  </si>
  <si>
    <t xml:space="preserve">725722856970063875 </t>
  </si>
  <si>
    <t>(´・д・｀)⁉</t>
  </si>
  <si>
    <t>dori_spi_yas</t>
  </si>
  <si>
    <t>決めろ！最速ドリフト！スマートフォン向けドリフトゲーム「ドリフトスピリッツ」好評配信中！#ドリフトスピリッツ 4月29日 https://t.co/PScyn7BTmU</t>
  </si>
  <si>
    <t>http://www.twitter.com/dori_spi_yas/status/725722856970063875</t>
  </si>
  <si>
    <t xml:space="preserve">725722856550707204 </t>
  </si>
  <si>
    <t>Quite beautiful : https://t.co/7LUXzk4uEt https://t.co/veNovzZwtl</t>
  </si>
  <si>
    <t>http://www.twitter.com/MoreUtterPiffle/status/725722856550707204</t>
  </si>
  <si>
    <t xml:space="preserve">725722855699148800 </t>
  </si>
  <si>
    <t>RT @EHEARN1: เป็นเด็กม.6ต้องทน การบ้านเยอะแค่ไหนมึงก็ต้องทำ</t>
  </si>
  <si>
    <t>http://www.twitter.com/Apple_apsr/status/725722855699148800</t>
  </si>
  <si>
    <t xml:space="preserve">725722855032414208 </t>
  </si>
  <si>
    <t>Mageed</t>
  </si>
  <si>
    <t>mageedgraphics</t>
  </si>
  <si>
    <t>Graphics Designer x Coffee Addict x Real Madrid x Price List: https://t.co/EKSDe7EfAT x Sellfy: https://t.co/AjoMC2oAi7</t>
  </si>
  <si>
    <t>@AJ3 Use ooVoo, 2+ way calls on pc mac android apple everything</t>
  </si>
  <si>
    <t>http://pbs.twimg.com/profile_images/713409534526619648/cO3k-NjL_normal.jpg</t>
  </si>
  <si>
    <t>http://www.twitter.com/mageedgraphics/status/725722855032414208</t>
  </si>
  <si>
    <t xml:space="preserve">725722854956892160 </t>
  </si>
  <si>
    <t>Paul pikul</t>
  </si>
  <si>
    <t>PikulPaul</t>
  </si>
  <si>
    <t>Add me on kik and share nudes laxbro889966</t>
  </si>
  <si>
    <t>Hey, check out this game, GyroSphere Trials! https://t.co/KhqYPnaQhW</t>
  </si>
  <si>
    <t>http://www.twitter.com/PikulPaul/status/725722854956892160</t>
  </si>
  <si>
    <t xml:space="preserve">725722854206132226 </t>
  </si>
  <si>
    <t>143430</t>
  </si>
  <si>
    <t>http://www.twitter.com/tahoon87/status/725722854206132226</t>
  </si>
  <si>
    <t xml:space="preserve">725722852188516357 </t>
  </si>
  <si>
    <t>@Ace1031Portgas @mdk_apple_k51 @nao_kun814 
優しいすよ？笑
こんなくっっそ生意気な後輩らを受け入れてる先輩らみんな優しいすわ笑
そこがちゃらくてバカてゆわれるとこよな</t>
  </si>
  <si>
    <t>http://www.twitter.com/0505_daiki/status/725722852188516357</t>
  </si>
  <si>
    <t xml:space="preserve">725722851039416320 </t>
  </si>
  <si>
    <t>Carlee Vowell</t>
  </si>
  <si>
    <t>CarleeVowell</t>
  </si>
  <si>
    <t>For I know the plans I have for you, declares the LORD, plans to prosper you and not to harm you, plans to give you hope and a future. #beYOUtiful</t>
  </si>
  <si>
    <t>My house is now level 29 in Design This Home! Get Design This Home for FREE here: https://t.co/xuSTHsS12g #DesignThisHome</t>
  </si>
  <si>
    <t>http://pbs.twimg.com/profile_images/684565328362254336/pTanzMxi_normal.jpg</t>
  </si>
  <si>
    <t>http://www.twitter.com/CarleeVowell/status/725722851039416320</t>
  </si>
  <si>
    <t xml:space="preserve">725722850963894273 </t>
  </si>
  <si>
    <t>My house is now level 28 in Design This Home! Get Design This Home for FREE here: https://t.co/xuSTHsS12g #DesignThisHome</t>
  </si>
  <si>
    <t>http://www.twitter.com/CarleeVowell/status/725722850963894273</t>
  </si>
  <si>
    <t xml:space="preserve">725722850523373568 </t>
  </si>
  <si>
    <t>United States Courses 16. Programming Abstractions - Stanford  https://t.co/qDyeeMJlyU  #iTunes #iPhone #Apple  0783</t>
  </si>
  <si>
    <t>http://www.twitter.com/iTunesUTop/status/725722850523373568</t>
  </si>
  <si>
    <t xml:space="preserve">725722849730793472 </t>
  </si>
  <si>
    <t>http://www.twitter.com/RfnAngel/status/725722849730793472</t>
  </si>
  <si>
    <t xml:space="preserve">725722849118441472 </t>
  </si>
  <si>
    <t>CookieBaby105</t>
  </si>
  <si>
    <t>Devoted to my family. Dedicated to my friends.</t>
  </si>
  <si>
    <t>I'm now an E-List celebrity in Kim Kardashian: Hollywood. You can be famous too by playing on iPhone!  https://t.co/TKkKcdrC5l</t>
  </si>
  <si>
    <t>http://pbs.twimg.com/profile_images/599182430893907968/fOVujDAB_normal.jpg</t>
  </si>
  <si>
    <t>http://www.twitter.com/CookieBaby105/status/725722849118441472</t>
  </si>
  <si>
    <t xml:space="preserve">725722849034526721 </t>
  </si>
  <si>
    <t>Paper – stories from Facebook by Facebook, Inc. @Franciscofabre  https://t.co/9b1RlARpsa</t>
  </si>
  <si>
    <t>http://www.twitter.com/Aescano/status/725722849034526721</t>
  </si>
  <si>
    <t xml:space="preserve">725722849017655296 </t>
  </si>
  <si>
    <t>まさかこいつが…!!
＿人人 人人＿
＞現役忍者!?＜
￣Y^Y^Y^Y￣
https://t.co/ZjdqHFQ0Mm
　#育成ゲーム #無料 #育成アプリ https://t.co/Hgj41Pb2iS</t>
  </si>
  <si>
    <t>http://www.twitter.com/mikirin0101/status/725722849017655296</t>
  </si>
  <si>
    <t xml:space="preserve">725722848917118976 </t>
  </si>
  <si>
    <t>dtp24_</t>
  </si>
  <si>
    <t>Bless the woman with ambition. RIP Mommy ❤️ #HUWBB #24 #FOE</t>
  </si>
  <si>
    <t>let me get your Apple Music username &amp;amp; password @Drake</t>
  </si>
  <si>
    <t>http://pbs.twimg.com/profile_images/717169017337864192/3Pa_92r6_normal.jpg</t>
  </si>
  <si>
    <t>http://www.twitter.com/dtp24_/status/725722848917118976</t>
  </si>
  <si>
    <t xml:space="preserve">725722848648679424 </t>
  </si>
  <si>
    <t>Leïla</t>
  </si>
  <si>
    <t>L0123456789A</t>
  </si>
  <si>
    <t>#TahiaDjazaïr  #TeamPSG #HallaMadrid ⚽❤⚽❤</t>
  </si>
  <si>
    <t>RT @morandiniblog: Le FBI refuse de dire à Apple comment il a réussi à débloquer l'iPhone d'un des auteurs de l'attentat de San Bernar http…</t>
  </si>
  <si>
    <t>http://pbs.twimg.com/profile_images/692842141316329472/Sqx2BCZU_normal.jpg</t>
  </si>
  <si>
    <t>http://www.twitter.com/L0123456789A/status/725722848648679424</t>
  </si>
  <si>
    <t xml:space="preserve">725722847973249025 </t>
  </si>
  <si>
    <t>RT @rukdd: กลัวการทะเลาะกันแบบที่ไม่กลับมาดีกันที่สุดแล้ว</t>
  </si>
  <si>
    <t>http://www.twitter.com/Apple_apsr/status/725722847973249025</t>
  </si>
  <si>
    <t xml:space="preserve">725722845859352576 </t>
  </si>
  <si>
    <t>Omar Rivera I</t>
  </si>
  <si>
    <t>Ohmar_Rivers</t>
  </si>
  <si>
    <t>New experience enthusiast. Just here thinking of a master plan. #RebelforLife</t>
  </si>
  <si>
    <t>http://pbs.twimg.com/profile_images/641867804178821120/4F9auR9__normal.jpg</t>
  </si>
  <si>
    <t>http://www.twitter.com/Ohmar_Rivers/status/725722845859352576</t>
  </si>
  <si>
    <t xml:space="preserve">725722843917508608 </t>
  </si>
  <si>
    <t>Angel Frayer</t>
  </si>
  <si>
    <t>frayerangel</t>
  </si>
  <si>
    <t>I am a tomboy. I play sports. I'm 13 and my brithday day is December 27, 2002. I ride horses and a skateboard. I love animals. I hate preps and etc. I'm single.</t>
  </si>
  <si>
    <t>Addicted to this Color Therapy App  https://t.co/pzr0LJ6eMJ https://t.co/71zi6FbNRS</t>
  </si>
  <si>
    <t>http://pbs.twimg.com/profile_images/695598820609126400/3A7mPc0o_normal.jpg</t>
  </si>
  <si>
    <t>http://www.twitter.com/frayerangel/status/725722843917508608</t>
  </si>
  <si>
    <t xml:space="preserve">725722843917389824 </t>
  </si>
  <si>
    <t>shtku</t>
  </si>
  <si>
    <t>SShtku</t>
  </si>
  <si>
    <t>こってり"おとな"なトークアプリ「おとなトーク」オススメです！ https://t.co/bMIIaDOQ1r https://t.co/4tAXlvYM0W</t>
  </si>
  <si>
    <t>http://www.twitter.com/SShtku/status/725722843917389824</t>
  </si>
  <si>
    <t xml:space="preserve">725722843149946882 </t>
  </si>
  <si>
    <t>Jeremy Lundmark</t>
  </si>
  <si>
    <t>JeremyLundmark</t>
  </si>
  <si>
    <t>Co-Founder of @RenewalMedia, #Uncredible host of @AfterTheSermon, Author of @FuryOfGodBook, &amp; Theolitics Columnist for @TheologyMix</t>
  </si>
  <si>
    <t>RT @ATheistWhisprer: Share the gospel it's important. never know when it's too late.
Great show this week @JeremyLundmark @AfterTheSermon h…</t>
  </si>
  <si>
    <t>http://pbs.twimg.com/profile_images/712004267813572608/loZnNHa1_normal.jpg</t>
  </si>
  <si>
    <t>http://www.twitter.com/JeremyLundmark/status/725722843149946882</t>
  </si>
  <si>
    <t xml:space="preserve">725722842264928256 </t>
  </si>
  <si>
    <t>King Ytsik</t>
  </si>
  <si>
    <t>YuriOlesnevych</t>
  </si>
  <si>
    <t>http://pbs.twimg.com/profile_images/710179347169157122/lZxfytgQ_normal.jpg</t>
  </si>
  <si>
    <t>http://www.twitter.com/YuriOlesnevych/status/725722842264928256</t>
  </si>
  <si>
    <t xml:space="preserve">725722841434316800 </t>
  </si>
  <si>
    <t>Carlos Floriano</t>
  </si>
  <si>
    <t>cflorianoneto</t>
  </si>
  <si>
    <t>RT @flaviomorgen: O país está dividido. E ninguém chega à conclusão: Apple Music ou Spotify?</t>
  </si>
  <si>
    <t>http://pbs.twimg.com/profile_images/440219919930515456/OEU6gXuO_normal.jpeg</t>
  </si>
  <si>
    <t>http://www.twitter.com/cflorianoneto/status/725722841434316800</t>
  </si>
  <si>
    <t xml:space="preserve">725722840641609729 </t>
  </si>
  <si>
    <t>RT @Chanikanew: เมื่อไหร่ถึงจะฟิตอ่านหนังสือกับเขาสักที!!</t>
  </si>
  <si>
    <t>http://www.twitter.com/Apple_apsr/status/725722840641609729</t>
  </si>
  <si>
    <t xml:space="preserve">725722840582873088 </t>
  </si>
  <si>
    <t>Bryan Castle :)</t>
  </si>
  <si>
    <t>Bryan_ArianaG</t>
  </si>
  <si>
    <t>I LOVE YOU @ArianaGrande I Like You For Being Who You Are// @mareecheatham followed &amp; @whoisfancy followed and faved 3x
• | MOONLIGHT | •</t>
  </si>
  <si>
    <t>13463</t>
  </si>
  <si>
    <t>http://pbs.twimg.com/profile_images/709797514375901184/uaIagRJO_normal.jpg</t>
  </si>
  <si>
    <t>http://www.twitter.com/Bryan_ArianaG/status/725722840582873088</t>
  </si>
  <si>
    <t xml:space="preserve">725722840150999043 </t>
  </si>
  <si>
    <t>Apple May Soon Tell Your Friends About Autocorrect’s Mistakes [PATENT] https://t.co/O2mNRK4slw #Apple</t>
  </si>
  <si>
    <t>9899</t>
  </si>
  <si>
    <t>http://www.twitter.com/applesource_uk/status/725722840150999043</t>
  </si>
  <si>
    <t xml:space="preserve">725722838276161536 </t>
  </si>
  <si>
    <t>Eleccctra ⚖</t>
  </si>
  <si>
    <t>CloeRtz</t>
  </si>
  <si>
    <t>Close my eyes, hide in the dark.</t>
  </si>
  <si>
    <t>Putain Apple sérieux faites dès chargeur qui vivent plus que 3 mois a défaut de faire des batteries qui tiennent la journée 🙄😤 #obsolescence</t>
  </si>
  <si>
    <t>http://pbs.twimg.com/profile_images/714183768626634754/8B0P9zAl_normal.jpg</t>
  </si>
  <si>
    <t>http://www.twitter.com/CloeRtz/status/725722838276161536</t>
  </si>
  <si>
    <t xml:space="preserve">725722837680447488 </t>
  </si>
  <si>
    <t>Apple products include computers &amp;amp; iPads
Apple also own @beatsbydre &amp;amp; @iTunes
@Beats1 &amp;amp; @AppleMusic 
Fair to compare https://t.co/zV5L7Isysi</t>
  </si>
  <si>
    <t>http://www.twitter.com/plAyBazzzzzzzzZ/status/725722837680447488</t>
  </si>
  <si>
    <t xml:space="preserve">725722835260456960 </t>
  </si>
  <si>
    <t>Jak bailey</t>
  </si>
  <si>
    <t>bailey1991_jak</t>
  </si>
  <si>
    <t>I'm playing #AlicesWonderland from #ReflexGaming on my iPhone! https://t.co/b94jAOSaJ5 https://t.co/sIwfRwSOD8</t>
  </si>
  <si>
    <t>http://www.twitter.com/bailey1991_jak/status/725722835260456960</t>
  </si>
  <si>
    <t xml:space="preserve">725722834459193345 </t>
  </si>
  <si>
    <t>lee.</t>
  </si>
  <si>
    <t>IdentifyLee</t>
  </si>
  <si>
    <t>If Beyonce don't drop her album &amp;amp; video on Apple Music, then I just might buy off iTunes. 🤔🤔</t>
  </si>
  <si>
    <t>http://pbs.twimg.com/profile_images/717916266506248192/h5FSGSu1_normal.jpg</t>
  </si>
  <si>
    <t>http://www.twitter.com/IdentifyLee/status/725722834459193345</t>
  </si>
  <si>
    <t xml:space="preserve">725722834249617408 </t>
  </si>
  <si>
    <t>_adamburgess</t>
  </si>
  <si>
    <t>18' mcr: Stretford ender @manutd https://t.co/LYay1NaWFL</t>
  </si>
  <si>
    <t>Not being notified of texts is madly inconvenient, cheers Apple</t>
  </si>
  <si>
    <t>http://pbs.twimg.com/profile_images/724348731588501506/vc74AmZy_normal.jpg</t>
  </si>
  <si>
    <t>http://www.twitter.com/_adamburgess/status/725722834249617408</t>
  </si>
  <si>
    <t xml:space="preserve">725722833729556480 </t>
  </si>
  <si>
    <t>Johan Sjöstrand</t>
  </si>
  <si>
    <t>hubbesjostrand</t>
  </si>
  <si>
    <t>Handbollsspelare MT Melsungen och Svenska Landslaget. Hästägare/Spelare/Uppfödare. Alltså rejält travskadad . http://t.co/V5vo9b1LL2</t>
  </si>
  <si>
    <t>http://pbs.twimg.com/profile_images/489358175209267200/4lUqDqyB_normal.jpeg</t>
  </si>
  <si>
    <t>http://www.twitter.com/hubbesjostrand/status/725722833729556480</t>
  </si>
  <si>
    <t xml:space="preserve">725722833729536005 </t>
  </si>
  <si>
    <t>Nathan James</t>
  </si>
  <si>
    <t>nathaniooo1</t>
  </si>
  <si>
    <t>Want to play real #ReflexGaming machines like #LuckyGems on your iPhone? https://t.co/oOM3IDpUjb https://t.co/95xxUV9PPx</t>
  </si>
  <si>
    <t>http://www.twitter.com/nathaniooo1/status/725722833729536005</t>
  </si>
  <si>
    <t xml:space="preserve">725722832718680066 </t>
  </si>
  <si>
    <t>Prabu</t>
  </si>
  <si>
    <t>Athiprabu1970</t>
  </si>
  <si>
    <t>RT @applestreem: Apple Watch Loses Market Share as Android Wear Grows in Popularity: The latest numbers from research firm Str... https://t…</t>
  </si>
  <si>
    <t>http://pbs.twimg.com/profile_images/615113645526102016/ny0jXAlU_normal.jpg</t>
  </si>
  <si>
    <t>http://www.twitter.com/Athiprabu1970/status/725722832718680066</t>
  </si>
  <si>
    <t xml:space="preserve">725722831963738112 </t>
  </si>
  <si>
    <t>Apple issues statement on death at Cupertino campus https://t.co/l4K7hFtSU0 #Apple</t>
  </si>
  <si>
    <t>http://www.twitter.com/applesource_uk/status/725722831963738112</t>
  </si>
  <si>
    <t xml:space="preserve">725722831095484417 </t>
  </si>
  <si>
    <t>Conceptmeister - free iPhone app that reads and creates summary for you https://t.co/k2jnGw7jAQ</t>
  </si>
  <si>
    <t>http://www.twitter.com/programmingncr/status/725722831095484417</t>
  </si>
  <si>
    <t xml:space="preserve">725722830806089729 </t>
  </si>
  <si>
    <t>sagie</t>
  </si>
  <si>
    <t>GILINSKYSKITTY</t>
  </si>
  <si>
    <t>22173</t>
  </si>
  <si>
    <t>http://pbs.twimg.com/profile_images/724727599579144192/2F-Dt1im_normal.jpg</t>
  </si>
  <si>
    <t>http://www.twitter.com/GILINSKYSKITTY/status/725722830806089729</t>
  </si>
  <si>
    <t xml:space="preserve">725722830738857985 </t>
  </si>
  <si>
    <t>〽️ i c h a e l.</t>
  </si>
  <si>
    <t>kvngstan</t>
  </si>
  <si>
    <t>Honestly I love Apple but if android had something like iMessage or FaceTime I would of been switched over</t>
  </si>
  <si>
    <t>http://pbs.twimg.com/profile_images/724817612476141568/jvrhxgUL_normal.jpg</t>
  </si>
  <si>
    <t>http://www.twitter.com/kvngstan/status/725722830738857985</t>
  </si>
  <si>
    <t xml:space="preserve">725722830634102784 </t>
  </si>
  <si>
    <t>#NowPlaying : Beyond The Badge by KM$NEY #listen at https://t.co/p0mndGPU0f #AIRPLAYBUZZ #PROMOBUZZ
 - Buy it https://t.co/xne2Jzzcgx</t>
  </si>
  <si>
    <t>http://www.twitter.com/netradiofr/status/725722830634102784</t>
  </si>
  <si>
    <t xml:space="preserve">725722830063722496 </t>
  </si>
  <si>
    <t>liz☽˚☼</t>
  </si>
  <si>
    <t>richhomielizzy</t>
  </si>
  <si>
    <t>looks like I'm transitioning from Spotify to Apple Music rq rq for views</t>
  </si>
  <si>
    <t>http://pbs.twimg.com/profile_images/719614272712654849/1CSSS6Sr_normal.jpg</t>
  </si>
  <si>
    <t>http://www.twitter.com/richhomielizzy/status/725722830063722496</t>
  </si>
  <si>
    <t xml:space="preserve">725722829618974720 </t>
  </si>
  <si>
    <t>Peter E. Rose</t>
  </si>
  <si>
    <t>Simplekindoffan</t>
  </si>
  <si>
    <t>Part contrarian, part curmudgeon. Brewers, Packers &amp; Politics. If there's no victim, there's no crime. Rights don't cost others money.</t>
  </si>
  <si>
    <t>@ItCameFromWI Of course not. Ripping on millennials is as much a part of this account as apple pie is to America.</t>
  </si>
  <si>
    <t>http://pbs.twimg.com/profile_images/579287421835165697/u-nrKTwJ_normal.jpg</t>
  </si>
  <si>
    <t>http://www.twitter.com/Simplekindoffan/status/725722829618974720</t>
  </si>
  <si>
    <t xml:space="preserve">725722829388439552 </t>
  </si>
  <si>
    <t>Alessio Cozzi</t>
  </si>
  <si>
    <t>alessiocozzibiz</t>
  </si>
  <si>
    <t>Apple needs to sharpen its focus https://t.co/ZkxeCDXOnl #business #tech</t>
  </si>
  <si>
    <t>http://pbs.twimg.com/profile_images/492237469681598464/-y6-9je0_normal.jpeg</t>
  </si>
  <si>
    <t>http://www.twitter.com/alessiocozzibiz/status/725722829388439552</t>
  </si>
  <si>
    <t xml:space="preserve">725722829048696833 </t>
  </si>
  <si>
    <t>shauna♡</t>
  </si>
  <si>
    <t>KaitlinShauna</t>
  </si>
  <si>
    <t>youll remember me for centuries. ✨</t>
  </si>
  <si>
    <t>RT @aretazikop: Apple get your shit together with this messaging problem</t>
  </si>
  <si>
    <t>http://pbs.twimg.com/profile_images/723213900653682688/n3w21l4W_normal.jpg</t>
  </si>
  <si>
    <t>http://www.twitter.com/KaitlinShauna/status/725722829048696833</t>
  </si>
  <si>
    <t xml:space="preserve">725722828927041537 </t>
  </si>
  <si>
    <t>Now playing: Ballroom Blitz by Sweet listen at https://t.co/w04ilVwTl6
 - Buy it https://t.co/MiOKAtAXeR</t>
  </si>
  <si>
    <t>http://www.twitter.com/VETERANSRADIOCA/status/725722828927041537</t>
  </si>
  <si>
    <t xml:space="preserve">725722828356472832 </t>
  </si>
  <si>
    <t>Harry Cavanaugh</t>
  </si>
  <si>
    <t>harrysporty</t>
  </si>
  <si>
    <t>I eat energy, drink thrill, and breathe power</t>
  </si>
  <si>
    <t>http://pbs.twimg.com/profile_images/623395820172283904/mFzpCNk9_normal.jpg</t>
  </si>
  <si>
    <t>http://www.twitter.com/harrysporty/status/725722828356472832</t>
  </si>
  <si>
    <t xml:space="preserve">725722828041912320 </t>
  </si>
  <si>
    <t>#iladies Apple-supported US Email Privacy Act passes unanimous House vote, with… https://t.co/BfUO37vU8U #applenews https://t.co/L6xocDYbVJ</t>
  </si>
  <si>
    <t>http://www.twitter.com/AlohaJosie/status/725722828041912320</t>
  </si>
  <si>
    <t xml:space="preserve">725722827920306176 </t>
  </si>
  <si>
    <t>たぁぁ</t>
  </si>
  <si>
    <t>taa180</t>
  </si>
  <si>
    <t>サッカー＆フットサルしてます。 絡んでくれたらなつきます！ LINEしてます！ふぉろぉみぃ！！！！！！！</t>
  </si>
  <si>
    <t>決めろ！最速ドリフト！スマートフォン向けドリフトゲーム「ドリフトスピリッツ」好評配信中！#ドリフトスピリッツ 4月29日 https://t.co/lHOXvXau0W</t>
  </si>
  <si>
    <t>http://pbs.twimg.com/profile_images/378800000123622315/c663cce1d04f4d18650426df1cfb223c_normal.jpeg</t>
  </si>
  <si>
    <t>http://www.twitter.com/taa180/status/725722827920306176</t>
  </si>
  <si>
    <t xml:space="preserve">725722827438051328 </t>
  </si>
  <si>
    <t>I'm playing #LuckyGems from #ReflexGaming on my iPhone! https://t.co/oOM3IDpUjb https://t.co/IgIBNggsy0</t>
  </si>
  <si>
    <t>http://www.twitter.com/nathaniooo1/status/725722827438051328</t>
  </si>
  <si>
    <t xml:space="preserve">725722827219820544 </t>
  </si>
  <si>
    <t>IDC: Apple beats Microsoft at their own game (the detachable tablet… https://t.co/ojeDDJDBfx #AppleWorldToday $AAPL https://t.co/gqxme2VOQF</t>
  </si>
  <si>
    <t>http://www.twitter.com/MacHashNews/status/725722827219820544</t>
  </si>
  <si>
    <t xml:space="preserve">725722825785401344 </t>
  </si>
  <si>
    <t>오유린</t>
  </si>
  <si>
    <t>kYFW5e8xVuTFHES</t>
  </si>
  <si>
    <t>Get Jokey Smurfs brand smurfin new hut to play his Stocking Stuffer mini game. #SmurfsVillage  https://t.co/ogZIAtv0hm</t>
  </si>
  <si>
    <t>http://www.twitter.com/kYFW5e8xVuTFHES/status/725722825785401344</t>
  </si>
  <si>
    <t xml:space="preserve">725722825495990273 </t>
  </si>
  <si>
    <t>RT @omscw: คนแรกพีคมากอีดอกมู่หลานเหรอ https://t.co/6kumipvRVy</t>
  </si>
  <si>
    <t>http://www.twitter.com/Apple_apsr/status/725722825495990273</t>
  </si>
  <si>
    <t xml:space="preserve">725722824808124417 </t>
  </si>
  <si>
    <t>[UPDATED] Body found in conference room at Apple’s Cupertino headquarters https://t.co/sHYKDEbwoL https://t.co/gk99oQV0mr</t>
  </si>
  <si>
    <t>http://www.twitter.com/GarretGallowey/status/725722824808124417</t>
  </si>
  <si>
    <t xml:space="preserve">725722824678215680 </t>
  </si>
  <si>
    <t>Gabriel Haglund</t>
  </si>
  <si>
    <t>Chupacabra1233</t>
  </si>
  <si>
    <t>@tha_apple_tree whaddup</t>
  </si>
  <si>
    <t>http://www.twitter.com/Chupacabra1233/status/725722824678215680</t>
  </si>
  <si>
    <t xml:space="preserve">725722824669843457 </t>
  </si>
  <si>
    <t>Are you seeking the answers to how to grow your high profit business? https://t.co/zdFqUlCgFe #marketing #success</t>
  </si>
  <si>
    <t>8355</t>
  </si>
  <si>
    <t>http://www.twitter.com/JVCrum/status/725722824669843457</t>
  </si>
  <si>
    <t xml:space="preserve">725722823885504512 </t>
  </si>
  <si>
    <t>I'm playing #LuckyGems from #ReflexGaming on my iPhone! https://t.co/oOM3IDpUjb https://t.co/GV8HIlw0pv</t>
  </si>
  <si>
    <t>http://www.twitter.com/nathaniooo1/status/725722823885504512</t>
  </si>
  <si>
    <t xml:space="preserve">725722823591890944 </t>
  </si>
  <si>
    <t>Luis Cedeno</t>
  </si>
  <si>
    <t>LuisAlfredito21</t>
  </si>
  <si>
    <t>No Me Tires La Primera Piedra - Tommy Olivencia Rica Salsa n ste jueves Soectacular n la big Apple x siempre 😋🆗 https://t.co/pfcEMF822S</t>
  </si>
  <si>
    <t>http://pbs.twimg.com/profile_images/2247256745/image_normal.jpg</t>
  </si>
  <si>
    <t>http://www.twitter.com/LuisAlfredito21/status/725722823591890944</t>
  </si>
  <si>
    <t xml:space="preserve">725722821532377088 </t>
  </si>
  <si>
    <t>☆☆（´ω`★）</t>
  </si>
  <si>
    <t>age_myy</t>
  </si>
  <si>
    <t>おじモンをGETしてコンプリートを目指せ！ #おじモン
Android: https://t.co/HUj0IQCVGb
iOS: https://t.co/ZO7CzP47ly https://t.co/s9Pu2EsURG</t>
  </si>
  <si>
    <t>http://pbs.twimg.com/profile_images/603506563391729665/eX-0asTf_normal.jpg</t>
  </si>
  <si>
    <t>http://www.twitter.com/age_myy/status/725722821532377088</t>
  </si>
  <si>
    <t xml:space="preserve">725722821410869248 </t>
  </si>
  <si>
    <t>William Hutchinson 3</t>
  </si>
  <si>
    <t>williehutch03</t>
  </si>
  <si>
    <t>Just a cool guy! Plain and simple...</t>
  </si>
  <si>
    <t>Just I need a drunk emirates chick and some double Apple shisha.... Then I'll be happy 😊</t>
  </si>
  <si>
    <t>http://pbs.twimg.com/profile_images/724380435208384512/fNo1g6nb_normal.jpg</t>
  </si>
  <si>
    <t>http://www.twitter.com/williehutch03/status/725722821410869248</t>
  </si>
  <si>
    <t xml:space="preserve">725722821226287105 </t>
  </si>
  <si>
    <t>Natalia Silva</t>
  </si>
  <si>
    <t>nattihsilva</t>
  </si>
  <si>
    <t>Nutricionista. 27 años. Con una familia que ama y los mejores amigos que podría tener! Intentando ser mejor cada día y ser Feliz ante todo. Cat-Dog Lover.</t>
  </si>
  <si>
    <t>RT @warnermusiclat: The perfect 🐫-day song, "Se Puede Amar" by @pabloalboran : https://t.co/Ka4VNOa1Lf</t>
  </si>
  <si>
    <t xml:space="preserve">Valparaíso , Chile </t>
  </si>
  <si>
    <t>http://pbs.twimg.com/profile_images/577933849742577664/k6XYtD4G_normal.jpeg</t>
  </si>
  <si>
    <t>http://www.twitter.com/nattihsilva/status/725722821226287105</t>
  </si>
  <si>
    <t xml:space="preserve">725722820009840640 </t>
  </si>
  <si>
    <t>Nancy Audelo</t>
  </si>
  <si>
    <t>Naudelo</t>
  </si>
  <si>
    <t>Comunicóloga / TV Educativa de la UNAM: Mirador Universitario.</t>
  </si>
  <si>
    <t>Do not you play with dog life?
Android
https://t.co/5fbB6rZhMp
iOS
https://t.co/DLjNldZz6D
#doglife_game</t>
  </si>
  <si>
    <t>http://pbs.twimg.com/profile_images/609916991277633536/9SHEbXy2_normal.jpg</t>
  </si>
  <si>
    <t>http://www.twitter.com/Naudelo/status/725722820009840640</t>
  </si>
  <si>
    <t xml:space="preserve">725722819825381377 </t>
  </si>
  <si>
    <t>Christopher Luening</t>
  </si>
  <si>
    <t>DerClue</t>
  </si>
  <si>
    <t>Talkative Alchemist. Turns anything into gold (if desired). @ORGENTEC // Sieht privat auch gern mal die andere Seite des Möbius-Bandes.</t>
  </si>
  <si>
    <t>Wieso kauft Apple eigentlich nicht wirklich LH? Filme beim Flug nur mit iOS abrufbar... ;) https://t.co/k3S8eMdVac</t>
  </si>
  <si>
    <t>http://pbs.twimg.com/profile_images/725695438364508160/HqsnAO6b_normal.jpg</t>
  </si>
  <si>
    <t>http://www.twitter.com/DerClue/status/725722819825381377</t>
  </si>
  <si>
    <t xml:space="preserve">725722819565232128 </t>
  </si>
  <si>
    <t>のんきパパ</t>
  </si>
  <si>
    <t>nonkipapasan</t>
  </si>
  <si>
    <t>お休みなさい。・゜・(ノД`)・゜・。 https://t.co/feO6hshSBE</t>
  </si>
  <si>
    <t>http://pbs.twimg.com/profile_images/533836887702511616/I6TuXAlQ_normal.jpeg</t>
  </si>
  <si>
    <t>http://www.twitter.com/nonkipapasan/status/725722819565232128</t>
  </si>
  <si>
    <t xml:space="preserve">725722819288408065 </t>
  </si>
  <si>
    <t>유렴</t>
  </si>
  <si>
    <t>YooRyeom</t>
  </si>
  <si>
    <t>미성년자, 갤, 스포 노노 / 썰계@ssul_YooRyeom / 프사:술탄님 / 북큐브 비하인드 수,금 ｜이 남자의 연애수난기｜연재 중</t>
  </si>
  <si>
    <t>"Happy Sandwich Cafe"를 게임하고있어요!
[Apple]https://t.co/X62vYpDFYn [Android]https://t.co/En9TU06Kep
#샌드위치 #게임 https://t.co/k44TCMrjuY</t>
  </si>
  <si>
    <t>http://pbs.twimg.com/profile_images/724798260011929600/t8uxGV06_normal.jpg</t>
  </si>
  <si>
    <t>http://www.twitter.com/YooRyeom/status/725722819288408065</t>
  </si>
  <si>
    <t xml:space="preserve">725722818801889281 </t>
  </si>
  <si>
    <t>伊賀</t>
  </si>
  <si>
    <t>iinchoudayo_</t>
  </si>
  <si>
    <t>東横小テニポン部、バスケ部、合唱部、吹奏楽部→都市大付属中高吹奏楽部→学習院大学 理学部数学科 4年 確率論ゼミ 音楽部Cl    学習院大学計算機センター勤務、経営学科TA</t>
  </si>
  <si>
    <t>@apple_jorker だよねー。ないよねー。(&amp;gt;_&amp;lt;)
まあ、現実的には、他の編成の木管６重奏読み替えるとか、弦のアンサンブル読み替えるとかだよねー。
音域の問題はあるけど、６人分の楽譜があれば、できるかな……。</t>
  </si>
  <si>
    <t>http://pbs.twimg.com/profile_images/666431331186839552/Xx_mA6-e_normal.jpg</t>
  </si>
  <si>
    <t>http://www.twitter.com/iinchoudayo_/status/725722818801889281</t>
  </si>
  <si>
    <t xml:space="preserve">725722818667638785 </t>
  </si>
  <si>
    <t>#iladies Apple-supported US Email Privacy Act passes unanimous House vote, with… https://t.co/Kpx2pFW9XK #applenews https://t.co/K2vEpeXZTI</t>
  </si>
  <si>
    <t>http://www.twitter.com/iladiesme/status/725722818667638785</t>
  </si>
  <si>
    <t xml:space="preserve">725722817996664833 </t>
  </si>
  <si>
    <t>DIY Hacks</t>
  </si>
  <si>
    <t>WeirdLifeHacks</t>
  </si>
  <si>
    <t>Bringing you simple DIY tricks and life hacks to help with everyday life | We do not claim the rights to the pictures.</t>
  </si>
  <si>
    <t>Peel an apple easily https://t.co/ROaVSmU5z7</t>
  </si>
  <si>
    <t>http://pbs.twimg.com/profile_images/625759946932658176/w9RRwBA0_normal.jpg</t>
  </si>
  <si>
    <t>156601</t>
  </si>
  <si>
    <t>http://www.twitter.com/WeirdLifeHacks/status/725722817996664833</t>
  </si>
  <si>
    <t xml:space="preserve">725722817606504449 </t>
  </si>
  <si>
    <t>使徒@レオ＋れなれな</t>
  </si>
  <si>
    <t>leoieiri_fan</t>
  </si>
  <si>
    <t>男です。 家入レオ3rd &amp; 4thワンマンツアー参戦。 リリースイベントと5thツアーも参戦します！基本的に福岡のライブ、イベントに出没します。家入レオと武田玲奈を応援しています！</t>
  </si>
  <si>
    <t>決めろ！最速ドリフト！スマートフォン向けドリフトゲーム「ドリフトスピリッツ」好評配信中！#ドリフトスピリッツ 4月29日 https://t.co/4bEqZSdmKk</t>
  </si>
  <si>
    <t>http://pbs.twimg.com/profile_images/672280451407417344/EXkQdMd5_normal.jpg</t>
  </si>
  <si>
    <t>http://www.twitter.com/leoieiri_fan/status/725722817606504449</t>
  </si>
  <si>
    <t xml:space="preserve">725722817543565313 </t>
  </si>
  <si>
    <t>#iladies Apple-supported US Email Privacy Act passes unanimous House vote, with… https://t.co/dNVbNmFz08 #applenews https://t.co/LITQZN6qMM</t>
  </si>
  <si>
    <t>http://www.twitter.com/mspiccia/status/725722817543565313</t>
  </si>
  <si>
    <t xml:space="preserve">725722817526812672 </t>
  </si>
  <si>
    <t>MatDey</t>
  </si>
  <si>
    <t>_aadaamm</t>
  </si>
  <si>
    <t>Electrical Engineering</t>
  </si>
  <si>
    <t>@ssmiley_apple sape</t>
  </si>
  <si>
    <t>http://pbs.twimg.com/profile_images/725006214082400257/dox2_ZgV_normal.jpg</t>
  </si>
  <si>
    <t>http://www.twitter.com/_aadaamm/status/725722817526812672</t>
  </si>
  <si>
    <t xml:space="preserve">725722816314757125 </t>
  </si>
  <si>
    <t>http://www.twitter.com/RnDulcetes/status/725722816314757125</t>
  </si>
  <si>
    <t xml:space="preserve">725722816067284992 </t>
  </si>
  <si>
    <t>Apple iPhone 6S (Latest Model) - 16GB - Space Gray (AT&amp;amp;T) Smartphone - CLEAN ESN - Bid Now… https://t.co/j9VA1NflAx https://t.co/hjDOiU0YsI</t>
  </si>
  <si>
    <t>http://www.twitter.com/Yeazyo__Miojdi/status/725722816067284992</t>
  </si>
  <si>
    <t xml:space="preserve">725722814939041795 </t>
  </si>
  <si>
    <t>Growth Union</t>
  </si>
  <si>
    <t>GrwthUnion</t>
  </si>
  <si>
    <t>We help #startups increase MRR through #data #automation #analytics</t>
  </si>
  <si>
    <t>Conceptmeister - free iPhone app that reads and creates summary for you https://t.co/jTIxgdoc4H #datascience #startups</t>
  </si>
  <si>
    <t>http://pbs.twimg.com/profile_images/649769848910671873/Uw5fz10W_normal.jpg</t>
  </si>
  <si>
    <t>http://www.twitter.com/GrwthUnion/status/725722814939041795</t>
  </si>
  <si>
    <t xml:space="preserve">725722814343323648 </t>
  </si>
  <si>
    <t>#NowPlaying Highway star - Deep Purple https://t.co/kItp9lRMcG</t>
  </si>
  <si>
    <t>http://www.twitter.com/ClassicRockAsia/status/725722814343323648</t>
  </si>
  <si>
    <t xml:space="preserve">725722813567504385 </t>
  </si>
  <si>
    <t>Kuroi</t>
  </si>
  <si>
    <t>D_Shirima</t>
  </si>
  <si>
    <t>Car Enthusiast
A Gooner</t>
  </si>
  <si>
    <t>😂😂😂😂😂 foh. Apple inadanganya picha quality https://t.co/7wu76nEuVC</t>
  </si>
  <si>
    <t>http://pbs.twimg.com/profile_images/665914073696063489/IvfKkfbO_normal.jpg</t>
  </si>
  <si>
    <t>http://www.twitter.com/D_Shirima/status/725722813567504385</t>
  </si>
  <si>
    <t xml:space="preserve">725722812456009728 </t>
  </si>
  <si>
    <t>You'd think Apple would make their remotes bigger so they weren't so easy to lose.</t>
  </si>
  <si>
    <t>http://www.twitter.com/Neff_bran93/status/725722812456009728</t>
  </si>
  <si>
    <t xml:space="preserve">725722812372111360 </t>
  </si>
  <si>
    <t>http://www.twitter.com/DulceteOrgullo/status/725722812372111360</t>
  </si>
  <si>
    <t xml:space="preserve">725722810094653440 </t>
  </si>
  <si>
    <t>Apple iPhone 6 - 16GB - Gold (ntelos) Smartphone - Bid Now! Only $230.5 https://t.co/s5lqAuaXKk https://t.co/ws6bsDVd0s</t>
  </si>
  <si>
    <t>http://www.twitter.com/Yeazyo__Miojdi/status/725722810094653440</t>
  </si>
  <si>
    <t xml:space="preserve">725722809842937856 </t>
  </si>
  <si>
    <t>http://www.twitter.com/DulceMespacio/status/725722809842937856</t>
  </si>
  <si>
    <t xml:space="preserve">725722808953655296 </t>
  </si>
  <si>
    <t>@moist_apple You fight Artorias, trust me, that's hard to forget.</t>
  </si>
  <si>
    <t>http://www.twitter.com/LewdMendus/status/725722808953655296</t>
  </si>
  <si>
    <t xml:space="preserve">725722807603093505 </t>
  </si>
  <si>
    <t>Jabrilio</t>
  </si>
  <si>
    <t>Jackson State University⚾️</t>
  </si>
  <si>
    <t>RT @BaccwoodL: as soon as you put it on Apple Music today Ima have the leak.  https://t.co/l20rVOjhd1</t>
  </si>
  <si>
    <t>http://pbs.twimg.com/profile_images/724481747514052608/VVdmjBs1_normal.jpg</t>
  </si>
  <si>
    <t>http://www.twitter.com/Jabrilio/status/725722807603093505</t>
  </si>
  <si>
    <t xml:space="preserve">725722805929566209 </t>
  </si>
  <si>
    <t>Benny Kok</t>
  </si>
  <si>
    <t>bbeenyy</t>
  </si>
  <si>
    <t>おじモンをGETしてコンプリートを目指せ！ #おじモン
Android: https://t.co/J0EZtUZqIm
iOS: https://t.co/mY6VHRytoz https://t.co/CoySKd3bw7</t>
  </si>
  <si>
    <t>http://pbs.twimg.com/profile_images/670518770482343936/W9ow_LZL_normal.jpg</t>
  </si>
  <si>
    <t>http://www.twitter.com/bbeenyy/status/725722805929566209</t>
  </si>
  <si>
    <t xml:space="preserve">725722804985974789 </t>
  </si>
  <si>
    <t>@Motts sponsor me‼️ apple juice is life</t>
  </si>
  <si>
    <t>http://www.twitter.com/elwopp_/status/725722804985974789</t>
  </si>
  <si>
    <t xml:space="preserve">725722804944031745 </t>
  </si>
  <si>
    <t>#RADIO #00s #juice Now Playing #Chupee #Cocoon #APPS Apple https://t.co/k1uhaZuELD Google https://t.co/XH4r85E1no</t>
  </si>
  <si>
    <t>http://www.twitter.com/ADOTRADIO/status/725722804944031745</t>
  </si>
  <si>
    <t xml:space="preserve">725722804625260544 </t>
  </si>
  <si>
    <t>http://www.twitter.com/MariiDulcete/status/725722804625260544</t>
  </si>
  <si>
    <t xml:space="preserve">725722803475980288 </t>
  </si>
  <si>
    <t>Apple iPhone 6 - 16GB - Space Gray (Unlocked) Smartphone  - Bid Now! Only $202.5 https://t.co/ZtvMBbUeh1 https://t.co/yrWhFCvVIb</t>
  </si>
  <si>
    <t>http://www.twitter.com/Yeazyo__Miojdi/status/725722803475980288</t>
  </si>
  <si>
    <t xml:space="preserve">725722803337465856 </t>
  </si>
  <si>
    <t>Oscar Alvarado</t>
  </si>
  <si>
    <t>motoneando</t>
  </si>
  <si>
    <t>Puse motoneando por no poner moteando y que fueran a pensar mal jajajaja</t>
  </si>
  <si>
    <t>Hallan sospechoso cadáver en las oficinas de Apple - https://t.co/aQDDGIWdoR https://t.co/qqkrulo8By</t>
  </si>
  <si>
    <t>http://pbs.twimg.com/profile_images/469602954266148864/ufdeq5my_normal.jpeg</t>
  </si>
  <si>
    <t>http://www.twitter.com/motoneando/status/725722803337465856</t>
  </si>
  <si>
    <t xml:space="preserve">725722803257888772 </t>
  </si>
  <si>
    <t>Marcos Moura</t>
  </si>
  <si>
    <t>MarcoosMouraa</t>
  </si>
  <si>
    <t>Um Guerreiro ' Instagram: marcaomoura_</t>
  </si>
  <si>
    <t>http://pbs.twimg.com/profile_images/498849448429359104/8lasko2u_normal.jpeg</t>
  </si>
  <si>
    <t>http://www.twitter.com/MarcoosMouraa/status/725722803257888772</t>
  </si>
  <si>
    <t xml:space="preserve">725722802532302848 </t>
  </si>
  <si>
    <t>ｏ ｌ ａ ｒ ｉ ａ ☼ | 17</t>
  </si>
  <si>
    <t>OhMyGibson</t>
  </si>
  <si>
    <t>ʰᵃᶰᵈ ᶤᶰ ʰᵃᶰᵈ˒ ʷᵉ ᵍᵒ ᵗᵒ ᵗʰᵉ ᶠᵒʳᵉˢᵗ</t>
  </si>
  <si>
    <t>14 users just unfollowed me. Via @FindUnfollower https://t.co/7GlTYnoTgi. #iPhone #App</t>
  </si>
  <si>
    <t>http://pbs.twimg.com/profile_images/721108010525974528/HQOaBcpj_normal.jpg</t>
  </si>
  <si>
    <t>http://www.twitter.com/OhMyGibson/status/725722802532302848</t>
  </si>
  <si>
    <t xml:space="preserve">725722802343563264 </t>
  </si>
  <si>
    <t>✝</t>
  </si>
  <si>
    <t>Mimiiii___</t>
  </si>
  <si>
    <t>de'jian bestie.. 19✨</t>
  </si>
  <si>
    <t>Glad I got Apple Music..😛</t>
  </si>
  <si>
    <t>http://pbs.twimg.com/profile_images/720352708566196224/M6S7kXkw_normal.jpg</t>
  </si>
  <si>
    <t>http://www.twitter.com/Mimiiii___/status/725722802343563264</t>
  </si>
  <si>
    <t xml:space="preserve">725722802326634497 </t>
  </si>
  <si>
    <t>SierraLouise</t>
  </si>
  <si>
    <t>SierraLouise2</t>
  </si>
  <si>
    <t>Low-cost iphone - how toward push an apple iphone at beneath persistence regard!: gqfCf https://t.co/VZGB2b1lHf</t>
  </si>
  <si>
    <t>http://pbs.twimg.com/profile_images/3345159513/b3585bbf578cbe097ede86a6364f2922_normal.jpeg</t>
  </si>
  <si>
    <t>http://www.twitter.com/SierraLouise2/status/725722802326634497</t>
  </si>
  <si>
    <t xml:space="preserve">725722802209349632 </t>
  </si>
  <si>
    <t>iTunes Store cumple 13 años (y cede el testigo a Apple Music)  https://t.co/tk7s95v2Nt #apple</t>
  </si>
  <si>
    <t>http://www.twitter.com/manoletux/status/725722802209349632</t>
  </si>
  <si>
    <t xml:space="preserve">725722802108649472 </t>
  </si>
  <si>
    <t>susan cingari</t>
  </si>
  <si>
    <t>SusanCingari</t>
  </si>
  <si>
    <t>#Freelance #Emmy Award Winning #MMA #Reporter. Every Fighter Has A Story!  YouTube https://t.co/jgXPqZ3Hia
https://t.co/o6ezJir9Zg 
https://t.co/B3VtVQhy5n.</t>
  </si>
  <si>
    <t>TitanFighting "RT AdamComedian: Here is the Brand New MMA Roasted Podcast w/ InvictaFights Champion tonyaevinger https://t.co/iiuYQW48uT"</t>
  </si>
  <si>
    <t>http://pbs.twimg.com/profile_images/691832037368532992/43hCq62p_normal.jpg</t>
  </si>
  <si>
    <t>17053</t>
  </si>
  <si>
    <t>http://www.twitter.com/SusanCingari/status/725722802108649472</t>
  </si>
  <si>
    <t xml:space="preserve">725722801957531648 </t>
  </si>
  <si>
    <t>かまとぅー</t>
  </si>
  <si>
    <t>trinity_Gaido</t>
  </si>
  <si>
    <t>探さないでください</t>
  </si>
  <si>
    <t>決めろ！最速ドリフト！スマートフォン向けドリフトゲーム「ドリフトスピリッツ」好評配信中！#ドリフトスピリッツ 4月29日 https://t.co/x4uAqYVc5P</t>
  </si>
  <si>
    <t>http://pbs.twimg.com/profile_images/725695760428208128/1C8phExR_normal.jpg</t>
  </si>
  <si>
    <t>http://www.twitter.com/trinity_Gaido/status/725722801957531648</t>
  </si>
  <si>
    <t xml:space="preserve">725722801550794752 </t>
  </si>
  <si>
    <t>Digital Report</t>
  </si>
  <si>
    <t>DigitalReportRU</t>
  </si>
  <si>
    <t>Новостной портал Digital Report - ежедневные новости, аналитика, эксклюзивные комментарии ведущих экспертов в области IT и безопасности.</t>
  </si>
  <si>
    <t>Apple потребовала 16 млн рублей от российских интернет-магазинов через суд https://t.co/Pk37bjeInq https://t.co/tzYOuCK18J</t>
  </si>
  <si>
    <t>http://pbs.twimg.com/profile_images/688055138192375808/KzGrjyug_normal.jpg</t>
  </si>
  <si>
    <t>http://www.twitter.com/DigitalReportRU/status/725722801550794752</t>
  </si>
  <si>
    <t xml:space="preserve">725722799164276736 </t>
  </si>
  <si>
    <t>Claire Williamson</t>
  </si>
  <si>
    <t>Claireee__</t>
  </si>
  <si>
    <t>The fact my apple keyboard still isn't working is stressing me out😰😭</t>
  </si>
  <si>
    <t>http://pbs.twimg.com/profile_images/710426076107952128/FBnDPaU8_normal.jpg</t>
  </si>
  <si>
    <t>http://www.twitter.com/Claireee__/status/725722799164276736</t>
  </si>
  <si>
    <t xml:space="preserve">725722799117979648 </t>
  </si>
  <si>
    <t>Extra Deal</t>
  </si>
  <si>
    <t>ExtraDealz</t>
  </si>
  <si>
    <t>Update extra deal and coupon every day</t>
  </si>
  <si>
    <t>#CoolDeal Apple iPhone 6S PLUS 64GB - Factory Unlocked, SimLock Free, Apple Warranty for $799.99:   At eBay  ... https://t.co/VDMxlpuO9Q</t>
  </si>
  <si>
    <t>http://pbs.twimg.com/profile_images/378800000533923410/b51927b61977bd5f15ee98c3ba99b0ba_normal.jpeg</t>
  </si>
  <si>
    <t>http://www.twitter.com/ExtraDealz/status/725722799117979648</t>
  </si>
  <si>
    <t xml:space="preserve">725722798627426305 </t>
  </si>
  <si>
    <t>http://www.twitter.com/GILINSKYSKITTY/status/725722798627426305</t>
  </si>
  <si>
    <t xml:space="preserve">725722798354747392 </t>
  </si>
  <si>
    <t>hannah 166</t>
  </si>
  <si>
    <t>grandespvrpose</t>
  </si>
  <si>
    <t>i just wanna feel liberated</t>
  </si>
  <si>
    <t>WHY ISNT IT ON APPLE MUSIC https://t.co/5Skrc4IUFf</t>
  </si>
  <si>
    <t>http://pbs.twimg.com/profile_images/713949495696953344/UZkR9gIy_normal.jpg</t>
  </si>
  <si>
    <t>http://www.twitter.com/grandespvrpose/status/725722798354747392</t>
  </si>
  <si>
    <t xml:space="preserve">725722798270853120 </t>
  </si>
  <si>
    <t>Théooooo</t>
  </si>
  <si>
    <t>theoquitweet</t>
  </si>
  <si>
    <t>• Théo •
Amateur de WTF. Créateur de vidéogramme sur la plateforme YouTube !</t>
  </si>
  <si>
    <t>http://pbs.twimg.com/profile_images/706411163647676416/CjHYYgBK_normal.jpg</t>
  </si>
  <si>
    <t>http://www.twitter.com/theoquitweet/status/725722798270853120</t>
  </si>
  <si>
    <t xml:space="preserve">725722798258294784 </t>
  </si>
  <si>
    <t>أستغفر الله</t>
  </si>
  <si>
    <t>astqf3er</t>
  </si>
  <si>
    <t>http://pbs.twimg.com/profile_images/720632240166846464/q8re2q0m_normal.jpg</t>
  </si>
  <si>
    <t>http://www.twitter.com/astqf3er/status/725722798258294784</t>
  </si>
  <si>
    <t xml:space="preserve">725722797616553984 </t>
  </si>
  <si>
    <t>Mehmet Emin</t>
  </si>
  <si>
    <t>dotterliverr</t>
  </si>
  <si>
    <t>http://www.twitter.com/dotterliverr/status/725722797616553984</t>
  </si>
  <si>
    <t xml:space="preserve">725722797104713730 </t>
  </si>
  <si>
    <t>CROWN ME PROMOTIONS™</t>
  </si>
  <si>
    <t>crown_promo</t>
  </si>
  <si>
    <t>"I kind of want to come out of the gate doing exactly what I love."
@MarenMorris
#Hero
https://t.co/zxbelF3oju https://t.co/LCtZY92oby</t>
  </si>
  <si>
    <t>http://pbs.twimg.com/profile_images/723429614597509125/gkU9TENb_normal.jpg</t>
  </si>
  <si>
    <t>276550</t>
  </si>
  <si>
    <t>303684</t>
  </si>
  <si>
    <t>http://www.twitter.com/crown_promo/status/725722797104713730</t>
  </si>
  <si>
    <t xml:space="preserve">725722796605734912 </t>
  </si>
  <si>
    <t>*WONT POWER ON* Apple iPad Mini 16GB Wi-Fi Tablet A1432 MD531LL/A White Silver  - Bid Now!… https://t.co/rjXmSRZSgE https://t.co/dGEuc8Zitr</t>
  </si>
  <si>
    <t>http://www.twitter.com/Kuimto__Veolge/status/725722796605734912</t>
  </si>
  <si>
    <t xml:space="preserve">725722796421050368 </t>
  </si>
  <si>
    <t>HonA Dawson</t>
  </si>
  <si>
    <t>HonADawson</t>
  </si>
  <si>
    <t>Novelist of Diverse Mystery,Suspense Thrillers: LUKE ADAMS [+IMOGEN ] Series.Tennis Enthusiast,Companions Cats Dogs and Chickens. Blog: http://t.co/1PJ6Sd93hv</t>
  </si>
  <si>
    <t>☎Luke &amp;amp; Imogen UK detectives with differing opinions✵ #asmsg #iartg #Sophie_Hannah @iBooks https://t.co/jKFfJWP3VI https://t.co/7gHMjVit0l</t>
  </si>
  <si>
    <t>http://pbs.twimg.com/profile_images/458690226857078784/tyEg9ji4_normal.jpeg</t>
  </si>
  <si>
    <t>9621</t>
  </si>
  <si>
    <t>8537</t>
  </si>
  <si>
    <t>http://www.twitter.com/HonADawson/status/725722796421050368</t>
  </si>
  <si>
    <t xml:space="preserve">725722794818985984 </t>
  </si>
  <si>
    <t>15887</t>
  </si>
  <si>
    <t>http://www.twitter.com/RfnAngel/status/725722794818985984</t>
  </si>
  <si>
    <t xml:space="preserve">725722794537930753 </t>
  </si>
  <si>
    <t>Sleeping Beauty</t>
  </si>
  <si>
    <t>no_shoulders</t>
  </si>
  <si>
    <t>The body of a dancer, we had chemistry cause she was a cancer ♋️... Temple U. ALUMNI... Nigerian Queen ...</t>
  </si>
  <si>
    <t>Listen to For My People (feat. Duke) by Young Thug on @AppleMusic. https://t.co/HR5HX9PPcE</t>
  </si>
  <si>
    <t>http://pbs.twimg.com/profile_images/715830654534074368/P2zQ5LjQ_normal.jpg</t>
  </si>
  <si>
    <t>http://www.twitter.com/no_shoulders/status/725722794537930753</t>
  </si>
  <si>
    <t xml:space="preserve">725722792797331457 </t>
  </si>
  <si>
    <t>أنٓس •</t>
  </si>
  <si>
    <t>AnasMadboli</t>
  </si>
  <si>
    <t>أما أضحك أدوس علي حرف ال ههه .. و علي قد الضحكه افضل دايس .. و أزعل ملاقيش للحزن زرار .</t>
  </si>
  <si>
    <t>European Club Trophy Champions! #scorehero https://t.co/881IwHvAge https://t.co/ej3r6WfCoZ</t>
  </si>
  <si>
    <t>http://pbs.twimg.com/profile_images/603258689596817409/vccNcAFv_normal.jpg</t>
  </si>
  <si>
    <t>http://www.twitter.com/AnasMadboli/status/725722792797331457</t>
  </si>
  <si>
    <t xml:space="preserve">725722792205934592 </t>
  </si>
  <si>
    <t>http://www.twitter.com/Leo_Savin1/status/725722792205934592</t>
  </si>
  <si>
    <t xml:space="preserve">725722791937474561 </t>
  </si>
  <si>
    <t>MarieGarcia14</t>
  </si>
  <si>
    <t>22. Texas.</t>
  </si>
  <si>
    <t>Kinda wanna go buy an Apple Watch😁</t>
  </si>
  <si>
    <t>http://pbs.twimg.com/profile_images/706157571103596544/IsKipQ5f_normal.jpg</t>
  </si>
  <si>
    <t>http://www.twitter.com/MarieGarcia14/status/725722791937474561</t>
  </si>
  <si>
    <t xml:space="preserve">725722791597633536 </t>
  </si>
  <si>
    <t>Cempal</t>
  </si>
  <si>
    <t>cempalspace</t>
  </si>
  <si>
    <t>Crafted with Love. Scaling germs of ideas &amp; crafting the future.</t>
  </si>
  <si>
    <t>Suspect who won’t decrypt hard drives jailed indefinitely https://t.co/kzc9Y88FCh #Apple #Cryptography #Lawamporder https://t.co/HseGVdsNyc</t>
  </si>
  <si>
    <t>http://pbs.twimg.com/profile_images/616807027860332544/AePoxK6g_normal.jpg</t>
  </si>
  <si>
    <t>http://www.twitter.com/cempalspace/status/725722791597633536</t>
  </si>
  <si>
    <t xml:space="preserve">725722790867943424 </t>
  </si>
  <si>
    <t>Tae! 〽️</t>
  </si>
  <si>
    <t>taee_216</t>
  </si>
  <si>
    <t>I don't know what to say!</t>
  </si>
  <si>
    <t>Listen to Lyfe 268-192 by Lyfe Jennings on @AppleMusic. https://t.co/V1jDfSS3Pl</t>
  </si>
  <si>
    <t>http://pbs.twimg.com/profile_images/718780556889169920/p_VRIAVx_normal.jpg</t>
  </si>
  <si>
    <t>http://www.twitter.com/taee_216/status/725722790867943424</t>
  </si>
  <si>
    <t xml:space="preserve">725722790805032960 </t>
  </si>
  <si>
    <t>Gorka Ercilla</t>
  </si>
  <si>
    <t>ercillagorka</t>
  </si>
  <si>
    <t>Basque Software Developer (iOS/Web/Android), geek, musician, lover of motorsport... @larrabetzu</t>
  </si>
  <si>
    <t>Apple’s CareKit has launched, four apps available today, more will follow https://t.co/6mg0c0DVcY</t>
  </si>
  <si>
    <t>http://pbs.twimg.com/profile_images/674687884797022208/ycI-cKZO_normal.jpg</t>
  </si>
  <si>
    <t>http://www.twitter.com/ercillagorka/status/725722790805032960</t>
  </si>
  <si>
    <t xml:space="preserve">725722790280749057 </t>
  </si>
  <si>
    <t>Seelance</t>
  </si>
  <si>
    <t>infoSeelance</t>
  </si>
  <si>
    <t>Novedades, curiosidades, rumores... en la tecnología. ¡Síguenos y entérate antes que nadie!</t>
  </si>
  <si>
    <t>iTunes Store cumple 13 años (y cede el testigo a Apple Music) https://t.co/snQcDSfvXZ</t>
  </si>
  <si>
    <t>http://pbs.twimg.com/profile_images/378800000365225562/f47726047fe8c4392aec8eb5d7756a87_normal.png</t>
  </si>
  <si>
    <t>http://www.twitter.com/infoSeelance/status/725722790280749057</t>
  </si>
  <si>
    <t xml:space="preserve">725722790045835265 </t>
  </si>
  <si>
    <t>Apple iPad MINI 1  Generation 16GB, i - White &amp;amp; Silver - Bid Now! Only $12.0 https://t.co/sb9Py7cfy0 https://t.co/mjKWZ60ykt</t>
  </si>
  <si>
    <t>http://www.twitter.com/Kuimto__Veolge/status/725722790045835265</t>
  </si>
  <si>
    <t xml:space="preserve">725722789899042816 </t>
  </si>
  <si>
    <t>Studio Citeroni</t>
  </si>
  <si>
    <t>StudioCiteroni</t>
  </si>
  <si>
    <t>Web Agency che supporta i professionisti e le aziende che vogliono essere presenti in modo concreto sul Web. Per informazioni: info@studiociteroni.it</t>
  </si>
  <si>
    <t>Apple, addio alle figuracce da autocorrettore https://t.co/ktvSYqucMK</t>
  </si>
  <si>
    <t>http://pbs.twimg.com/profile_images/472526533307801600/UHBNrAxZ_normal.jpeg</t>
  </si>
  <si>
    <t>http://www.twitter.com/StudioCiteroni/status/725722789899042816</t>
  </si>
  <si>
    <t xml:space="preserve">725722787902541824 </t>
  </si>
  <si>
    <t>Guiseley AFC Fan App</t>
  </si>
  <si>
    <t>GuiseleyAFCApp</t>
  </si>
  <si>
    <t>The Guiseley AFC Fan App is the best way to keep up to date with the club. Available FREE on iOS http://t.co/TSnoIdtV1o &amp; Android http://t.co/N03ksqh7GW !</t>
  </si>
  <si>
    <t>Download the FREE Guiseley AFC Fan App for iOS https://t.co/NGlyF8tF9Z &amp;amp; Android https://t.co/rM5R1QUZ6T https://t.co/HSZYIwEchg</t>
  </si>
  <si>
    <t>http://pbs.twimg.com/profile_images/629665331674525696/20dnY9Ck_normal.png</t>
  </si>
  <si>
    <t>http://www.twitter.com/GuiseleyAFCApp/status/725722787902541824</t>
  </si>
  <si>
    <t xml:space="preserve">725722787424260096 </t>
  </si>
  <si>
    <t>@oor_ange1003 実母！？すごく複雑じゃないか？</t>
  </si>
  <si>
    <t>http://www.twitter.com/hikarai_apple/status/725722787424260096</t>
  </si>
  <si>
    <t xml:space="preserve">725722786308698112 </t>
  </si>
  <si>
    <t>@ZoeGurneyy Thanks for following us, join the discussion in the app! iOS at https://t.co/4c64svN1RC &amp;amp; Android at https://t.co/8fcrDnZ6wc</t>
  </si>
  <si>
    <t>http://www.twitter.com/MortonFCFanApp/status/725722786308698112</t>
  </si>
  <si>
    <t xml:space="preserve">725722786061254656 </t>
  </si>
  <si>
    <t>@engelsthecat We're pleased you're following us, join us in-app: iOS at https://t.co/FibPPrQzqO &amp;amp; Android at https://t.co/eaQDGaQn7t</t>
  </si>
  <si>
    <t>http://www.twitter.com/RochdaleFanApp/status/725722786061254656</t>
  </si>
  <si>
    <t xml:space="preserve">725722785570557954 </t>
  </si>
  <si>
    <t>@hotdiggityDOM Thanks for following us, join the discussion in the app! iOS at https://t.co/t600QqW6yl &amp;amp; Android at https://t.co/gKhEodJ61H.</t>
  </si>
  <si>
    <t>http://www.twitter.com/WolvesFanApp/status/725722785570557954</t>
  </si>
  <si>
    <t xml:space="preserve">725722785322934272 </t>
  </si>
  <si>
    <t>Jody_Sweetheart</t>
  </si>
  <si>
    <t>I forgot my Apple Watch :( my wrist feels lonely</t>
  </si>
  <si>
    <t>http://pbs.twimg.com/profile_images/713505870127038464/7ytowHaz_normal.jpg</t>
  </si>
  <si>
    <t>http://www.twitter.com/Jody_Sweetheart/status/725722785322934272</t>
  </si>
  <si>
    <t xml:space="preserve">725722784639410178 </t>
  </si>
  <si>
    <t>Apple iPad mini 4 64GB, Wi-Fi, 7.9in - Gold (Latest Model) - Bid Now! Only $375.0 https://t.co/Gp2rrjXlo4 https://t.co/oB8NIrxPdF</t>
  </si>
  <si>
    <t>http://www.twitter.com/Kuimto__Veolge/status/725722784639410178</t>
  </si>
  <si>
    <t xml:space="preserve">725722784538619905 </t>
  </si>
  <si>
    <t>Vid Raza</t>
  </si>
  <si>
    <t>VidRaza</t>
  </si>
  <si>
    <t>Retweeted The Int'l Spectator (@intlspectator):
Apple Inc. revenue
2005: $13.9 billion
2015: $233.7 billion... https://t.co/iCf8U9YLYJ</t>
  </si>
  <si>
    <t>http://pbs.twimg.com/profile_images/720087115409829888/Cl417Vue_normal.jpg</t>
  </si>
  <si>
    <t>http://www.twitter.com/VidRaza/status/725722784538619905</t>
  </si>
  <si>
    <t xml:space="preserve">725722783888478208 </t>
  </si>
  <si>
    <t>#itunes #newrelease Wanna Do Right - Single - Claes Rosen https://t.co/YIyRCC0ime #newalbums #itunes</t>
  </si>
  <si>
    <t>http://www.twitter.com/AppleitunesUK/status/725722783888478208</t>
  </si>
  <si>
    <t xml:space="preserve">725722783683104770 </t>
  </si>
  <si>
    <t>jordanwiIIiams</t>
  </si>
  <si>
    <t>I'm retired.</t>
  </si>
  <si>
    <t>The credit card numbers were hung by Apple Music with care,
In hopes that the 6 God soon would be there.</t>
  </si>
  <si>
    <t>http://pbs.twimg.com/profile_images/725520879292174336/PZda6UGN_normal.jpg</t>
  </si>
  <si>
    <t>http://www.twitter.com/jordanwiIIiams/status/725722783683104770</t>
  </si>
  <si>
    <t xml:space="preserve">725722783615950852 </t>
  </si>
  <si>
    <t>MiNd Of MiNe #1</t>
  </si>
  <si>
    <t>Bradford_BB12</t>
  </si>
  <si>
    <t>PleAsE DoN't wAit I'm NoT CoMiNg HoMe ToNiGhT!!!</t>
  </si>
  <si>
    <t>http://pbs.twimg.com/profile_images/711936814446157824/IaFgVcWM_normal.jpg</t>
  </si>
  <si>
    <t>http://www.twitter.com/Bradford_BB12/status/725722783615950852</t>
  </si>
  <si>
    <t xml:space="preserve">725722782751813632 </t>
  </si>
  <si>
    <t>✨junですが?</t>
  </si>
  <si>
    <t>ibitani</t>
  </si>
  <si>
    <t>a golden prince was easy to love if you did not have to watch him picking wings off flies.</t>
  </si>
  <si>
    <t>tried cinnamon apple tea today and it's soooo good</t>
  </si>
  <si>
    <t>http://pbs.twimg.com/profile_images/723649411146903552/-tPTAS4N_normal.jpg</t>
  </si>
  <si>
    <t>http://www.twitter.com/ibitani/status/725722782751813632</t>
  </si>
  <si>
    <t xml:space="preserve">725722782386921472 </t>
  </si>
  <si>
    <t>•BL∅W•</t>
  </si>
  <si>
    <t>BintLowell10</t>
  </si>
  <si>
    <t>สวัสดีชาวติ่ง เรามาอย่างสันติ | มีความฮุนฮานและมีความคริสยอล | HH &amp; KY | ∞hsehun 4ever| EXO |NCT | ชิปแจยง และ แจเตนล์บ้างบางเวลา</t>
  </si>
  <si>
    <t>RT @oshQ_: Photograph - Ed Sheeran (Boyce Avenue feat. Bea Miller acoustic cover) on Apple &amp;amp; Spotify https://t.co/tblpVGVgnI</t>
  </si>
  <si>
    <t>http://pbs.twimg.com/profile_images/725697163863330816/k_Zi2mEs_normal.jpg</t>
  </si>
  <si>
    <t>http://www.twitter.com/BintLowell10/status/725722782386921472</t>
  </si>
  <si>
    <t xml:space="preserve">725722781078290432 </t>
  </si>
  <si>
    <t>こっさ</t>
  </si>
  <si>
    <t>k810yk810y</t>
  </si>
  <si>
    <t>*✲ﾟ* コ ッ ペ パ ン *✲ﾟ* instagram＊https://t.co/QLGwpLGUrd</t>
  </si>
  <si>
    <t>D.A.N.の「D.A.N.」を @AppleMusic で聴こう。
1人なので。音楽楽しみます。まずはこのアルバムから。 https://t.co/TsZcGsH2UR</t>
  </si>
  <si>
    <t>http://pbs.twimg.com/profile_images/714319915289821184/nyhr7ODQ_normal.jpg</t>
  </si>
  <si>
    <t>http://www.twitter.com/k810yk810y/status/725722781078290432</t>
  </si>
  <si>
    <t xml:space="preserve">725722780910628864 </t>
  </si>
  <si>
    <t>ffedezac</t>
  </si>
  <si>
    <t>BOOKS ARE MY HAPPINESS. Percy Jackson, Harry Potter, Hunger games, Divergent, Shadowhunters. #standwithMalala #withMalala</t>
  </si>
  <si>
    <t>Avanzo nella storia! Unisciti a me su https://t.co/vL3xO3e4vF (mio codice : 2fc5ac7 https://t.co/I1AjfH7FFM https://t.co/p0FzdoPw1v</t>
  </si>
  <si>
    <t>http://pbs.twimg.com/profile_images/702140562338615296/aEtgDkWH_normal.jpg</t>
  </si>
  <si>
    <t>http://www.twitter.com/ffedezac/status/725722780910628864</t>
  </si>
  <si>
    <t xml:space="preserve">725722779786551296 </t>
  </si>
  <si>
    <t>Apple iPad mini 3 Retina 16GB Wi-Fi 7.9in Silver White A1599 w/ Cases - Bid Now! Only $163… https://t.co/rX7hjT66Va https://t.co/3NXo6iRzv1</t>
  </si>
  <si>
    <t>http://www.twitter.com/Kuimto__Veolge/status/725722779786551296</t>
  </si>
  <si>
    <t xml:space="preserve">725722779463475200 </t>
  </si>
  <si>
    <t>Këaton Wilbanks</t>
  </si>
  <si>
    <t>keatonwilbanks</t>
  </si>
  <si>
    <t>You may be a king, Or a little street sweeper, But sooner or later you dance with the Reaper.</t>
  </si>
  <si>
    <t>@dakdeschamps I hope she says "Heyyy shortstop, this isn't apple juice!"</t>
  </si>
  <si>
    <t>http://pbs.twimg.com/profile_images/711745483996209153/FoJ-rA8X_normal.jpg</t>
  </si>
  <si>
    <t>http://www.twitter.com/keatonwilbanks/status/725722779463475200</t>
  </si>
  <si>
    <t xml:space="preserve">725722779455217664 </t>
  </si>
  <si>
    <t>http://www.twitter.com/MariiDulcete/status/725722779455217664</t>
  </si>
  <si>
    <t xml:space="preserve">725722778083577856 </t>
  </si>
  <si>
    <t>おじモンをGETしてコンプリートを目指せ！ #おじモン
Android: https://t.co/LKNnVpPOvM
iOS: https://t.co/Kw7O8taZJW https://t.co/EE8aVyInrE</t>
  </si>
  <si>
    <t>http://www.twitter.com/ken621maru/status/725722778083577856</t>
  </si>
  <si>
    <t xml:space="preserve">725722777634873344 </t>
  </si>
  <si>
    <t>RT @CHSommers: Feeling sorry for  #TrigglyPuff. Focus of criticism should be gender studies programs that filled her with rage. https://t.c…</t>
  </si>
  <si>
    <t>http://www.twitter.com/moist_apple/status/725722777634873344</t>
  </si>
  <si>
    <t xml:space="preserve">725722777353883650 </t>
  </si>
  <si>
    <t>TI archive: Apple to Roll out New Iphones and Apple Watch to More Countries https://t.co/ir68du75g8 #apple #country #iphones #watch</t>
  </si>
  <si>
    <t>http://www.twitter.com/techislet/status/725722777353883650</t>
  </si>
  <si>
    <t xml:space="preserve">725722775986524161 </t>
  </si>
  <si>
    <t>✔Apple geri dönüşümde altın elde etti https://t.co/CnxwI7VLR3</t>
  </si>
  <si>
    <t>4572</t>
  </si>
  <si>
    <t>http://www.twitter.com/SuleElmaci/status/725722775986524161</t>
  </si>
  <si>
    <t xml:space="preserve">725722775961387012 </t>
  </si>
  <si>
    <t>Steven Starks</t>
  </si>
  <si>
    <t>FlamboyantChild</t>
  </si>
  <si>
    <t>Welcome To My World. #HeatNation #NYG #NYM</t>
  </si>
  <si>
    <t>http://pbs.twimg.com/profile_images/634268211312238592/UXLC7mCI_normal.jpg</t>
  </si>
  <si>
    <t>http://www.twitter.com/FlamboyantChild/status/725722775961387012</t>
  </si>
  <si>
    <t xml:space="preserve">725722774589739008 </t>
  </si>
  <si>
    <t>無料の「ゆっくり」育成ゲーム！バトルもあるよ！
#ゆっくり育てていってね
スコア 0
Android版 https://t.co/3sIAzcDrp4
iPhone版 https://t.co/nBInqe9d3p https://t.co/bl6ot3drIE</t>
  </si>
  <si>
    <t>http://www.twitter.com/trb_tachibana/status/725722774589739008</t>
  </si>
  <si>
    <t xml:space="preserve">725722774271070208 </t>
  </si>
  <si>
    <t>9H Tempered Glass Screen Protector Film Guard For Apple iPad Mini 4 - Bid Now! Only $2.71 https://t.co/r8ziFXwEWc https://t.co/0HaoncGJXR</t>
  </si>
  <si>
    <t>http://www.twitter.com/Kuimto__Veolge/status/725722774271070208</t>
  </si>
  <si>
    <t xml:space="preserve">725722774061387776 </t>
  </si>
  <si>
    <t>Janette Plain</t>
  </si>
  <si>
    <t>rubydoris</t>
  </si>
  <si>
    <t>Owner, CEO and factotum at GlobalGrapevine, creating an inspirational site for information,blogs and more about Australia.</t>
  </si>
  <si>
    <t>Apple, ANZ Bank strike deal to bring Apple Pay to #Australia https://t.co/ILXmSlKMPl via @Reuters Welcome to the C21st!</t>
  </si>
  <si>
    <t>http://pbs.twimg.com/profile_images/617808888541356033/2OfSk9XJ_normal.jpg</t>
  </si>
  <si>
    <t>http://www.twitter.com/rubydoris/status/725722774061387776</t>
  </si>
  <si>
    <t xml:space="preserve">725722771666382848 </t>
  </si>
  <si>
    <t>Alee...</t>
  </si>
  <si>
    <t>Ellaestandulce</t>
  </si>
  <si>
    <t>☆Ser perfecta no forma parte de mi Naturaleza. Lo mío fue configuración por defecto☆  #MyBooks #MyWorld TNYB
»04/06/11 - 04/05/14 -  24/04/15« 1Dulce《SEP 18/21》</t>
  </si>
  <si>
    <t>http://pbs.twimg.com/profile_images/723360338196848644/gn6n_9Wp_normal.jpg</t>
  </si>
  <si>
    <t>http://www.twitter.com/Ellaestandulce/status/725722771666382848</t>
  </si>
  <si>
    <t xml:space="preserve">725722771242668034 </t>
  </si>
  <si>
    <t>F.J852⚾ *REST</t>
  </si>
  <si>
    <t>famx2</t>
  </si>
  <si>
    <t>『Jackson Wang⑧⑤②♕』シJunior ↬JackBam↫ ❥MarkNior ✎PepiGyeom *Do what you want to do.</t>
  </si>
  <si>
    <t>http://pbs.twimg.com/profile_images/722027895909027841/1qXT14T1_normal.jpg</t>
  </si>
  <si>
    <t>http://www.twitter.com/famx2/status/725722771242668034</t>
  </si>
  <si>
    <t xml:space="preserve">725722770684911618 </t>
  </si>
  <si>
    <t>http://www.twitter.com/VidRaza/status/725722770684911618</t>
  </si>
  <si>
    <t xml:space="preserve">725722770580082688 </t>
  </si>
  <si>
    <t>Exclusive: EU would divorce UK before any new relationship - sources - Reuters https://t.co/2ZFU1LNh9H</t>
  </si>
  <si>
    <t>http://www.twitter.com/BaileyGroupLLC/status/725722770580082688</t>
  </si>
  <si>
    <t xml:space="preserve">725722770059853825 </t>
  </si>
  <si>
    <t>@apple_hoppe_v 
３回ｗｗｗやばいｗｗｗ
でもわかるわぁｗｗｗ
ほんとに、この、見下ろされてる感堪んない･･･💓💓</t>
  </si>
  <si>
    <t>http://www.twitter.com/mayone30625535/status/725722770059853825</t>
  </si>
  <si>
    <t xml:space="preserve">725722769057435648 </t>
  </si>
  <si>
    <t>2016年4月29日
charu_mobileさんが入眠しました。
時刻 1:15 入眠潜時 21分34秒
#SleepMeister https://t.co/YxwGzjW8vH</t>
  </si>
  <si>
    <t>http://www.twitter.com/charu_mobile/status/725722769057435648</t>
  </si>
  <si>
    <t xml:space="preserve">725722768747147265 </t>
  </si>
  <si>
    <t>ƙb.✨</t>
  </si>
  <si>
    <t>_ayeeDEEjayy</t>
  </si>
  <si>
    <t>Heaven couldn't wait for you 12.06.13 i miss you .</t>
  </si>
  <si>
    <t>RT @ComplexMusic: Apple confirms that the episode of OVO Sound Radio on Thursday will include a full premiere of Drake's 'VIEWS.' https://t…</t>
  </si>
  <si>
    <t>http://pbs.twimg.com/profile_images/721455577675784192/Js16wMKg_normal.jpg</t>
  </si>
  <si>
    <t>http://www.twitter.com/_ayeeDEEjayy/status/725722768747147265</t>
  </si>
  <si>
    <t xml:space="preserve">725722768558460928 </t>
  </si>
  <si>
    <t>Nirav Agarwal</t>
  </si>
  <si>
    <t>neev8800_nirav</t>
  </si>
  <si>
    <t>s̩̟̞̫̝̫͝ļ͈͚͇e̪͔͍̰̖̯͡ͅe̷̩̤͖p̻̲̖ ͢i̙̼̠s f͝o̡̭͈̘͓ŗ͉̠̤ ̴h̞͎͔͖̰u̘m̸̗͇͚͔̪̪ͅa̯̺n̬͢s͉</t>
  </si>
  <si>
    <t>http://pbs.twimg.com/profile_images/710547306689404928/1wB3WKgo_normal.jpg</t>
  </si>
  <si>
    <t>http://www.twitter.com/neev8800_nirav/status/725722768558460928</t>
  </si>
  <si>
    <t xml:space="preserve">725722767371329536 </t>
  </si>
  <si>
    <t>Listen to To All the Girls I've Loved Before by Julio Iglesias &amp;amp; Willie Nelson on @AppleMusic. https://t.co/Ex4IaOpVkN</t>
  </si>
  <si>
    <t>http://www.twitter.com/MuhdSyamiM_/status/725722767371329536</t>
  </si>
  <si>
    <t xml:space="preserve">725722767241318400 </t>
  </si>
  <si>
    <t>http://www.twitter.com/thelifee5h/status/725722767241318400</t>
  </si>
  <si>
    <t xml:space="preserve">725722766897496064 </t>
  </si>
  <si>
    <t>Apple iPhone 6S (Latest Model) - 16GB - Space Gray (AT&amp;amp;T) Smartphone - CLEAN ESN - Bid Now… https://t.co/hVtNjtkcXE https://t.co/dUupS95z4a</t>
  </si>
  <si>
    <t>http://www.twitter.com/Weulti__Boolpi/status/725722766897496064</t>
  </si>
  <si>
    <t xml:space="preserve">725722765811044353 </t>
  </si>
  <si>
    <t>Karen Garcia (Mouse)</t>
  </si>
  <si>
    <t>KarenGa03112140</t>
  </si>
  <si>
    <t>hi! i'm Mouse *w*/
Facebook: Karen Garcia (Mouse Dark) 
Instagram: KARENMOUSE24
Ask: @DianaKaren272 
SNAPCHAT: karengarcia64
My world believe in a purpose *.*</t>
  </si>
  <si>
    <t>9245</t>
  </si>
  <si>
    <t>http://pbs.twimg.com/profile_images/719328308647690240/WWDCQclA_normal.jpg</t>
  </si>
  <si>
    <t>http://www.twitter.com/KarenGa03112140/status/725722765811044353</t>
  </si>
  <si>
    <t xml:space="preserve">725722765060263936 </t>
  </si>
  <si>
    <t>tanna//#FREEKESHA</t>
  </si>
  <si>
    <t>blairm694</t>
  </si>
  <si>
    <t>// just trying to be a better me for me</t>
  </si>
  <si>
    <t>http://pbs.twimg.com/profile_images/720393974566019072/CwC16MzD_normal.jpg</t>
  </si>
  <si>
    <t>http://www.twitter.com/blairm694/status/725722765060263936</t>
  </si>
  <si>
    <t xml:space="preserve">725722764842270720 </t>
  </si>
  <si>
    <t>Julia❣</t>
  </si>
  <si>
    <t>JuliaSavagee</t>
  </si>
  <si>
    <t>insta: julsxo3 sc: julia.trill</t>
  </si>
  <si>
    <t>http://pbs.twimg.com/profile_images/722619355230572545/U35-x-uq_normal.jpg</t>
  </si>
  <si>
    <t>http://www.twitter.com/JuliaSavagee/status/725722764842270720</t>
  </si>
  <si>
    <t xml:space="preserve">725722764724830209 </t>
  </si>
  <si>
    <t>Apple iPhone 6 - 16GB - Gold (ntelos) Smartphone - Bid Now! Only $230.5 https://t.co/E0VGGdWImN https://t.co/GHfiSDN3s2</t>
  </si>
  <si>
    <t>http://www.twitter.com/Weulti__Boolpi/status/725722764724830209</t>
  </si>
  <si>
    <t xml:space="preserve">725722763441373184 </t>
  </si>
  <si>
    <t>Holly Robinson</t>
  </si>
  <si>
    <t>Hxllyrxbinsxn</t>
  </si>
  <si>
    <t>'stars don't shine without darkness' ✨</t>
  </si>
  <si>
    <t>http://pbs.twimg.com/profile_images/725723309481033728/oLxTnJ9i_normal.jpg</t>
  </si>
  <si>
    <t>http://www.twitter.com/Hxllyrxbinsxn/status/725722763441373184</t>
  </si>
  <si>
    <t xml:space="preserve">725722762820653056 </t>
  </si>
  <si>
    <t>MTA</t>
  </si>
  <si>
    <t>TrelzNC</t>
  </si>
  <si>
    <t>PINEAPPLES to you reading this :)</t>
  </si>
  <si>
    <t>Apple &amp;amp; Rockstar Games been tripping lately. iMessage won't send &amp;amp; GTA Online won't work like wtf</t>
  </si>
  <si>
    <t>http://pbs.twimg.com/profile_images/719893623626731523/OKZIpAoJ_normal.jpg</t>
  </si>
  <si>
    <t>http://www.twitter.com/TrelzNC/status/725722762820653056</t>
  </si>
  <si>
    <t xml:space="preserve">725722762686423041 </t>
  </si>
  <si>
    <t>*WONT POWER ON* Apple iPad Mini 16GB Wi-Fi Tablet A1432 MD531LL/A White Silver  - Bid Now!… https://t.co/Vh9TZVwdbW https://t.co/ajVyQDLB0k</t>
  </si>
  <si>
    <t>http://www.twitter.com/Noagba__Vaihdo/status/725722762686423041</t>
  </si>
  <si>
    <t xml:space="preserve">725722762074046464 </t>
  </si>
  <si>
    <t>Apple iPhone 6 - 16GB - Space Gray (Unlocked) Smartphone  - Bid Now! Only $202.5 https://t.co/4QzBrbLWxq https://t.co/fJhSAk4WgD</t>
  </si>
  <si>
    <t>http://www.twitter.com/Weulti__Boolpi/status/725722762074046464</t>
  </si>
  <si>
    <t xml:space="preserve">725722761625239552 </t>
  </si>
  <si>
    <t>Braldi</t>
  </si>
  <si>
    <t>goldxnos</t>
  </si>
  <si>
    <t>Oh, wow! It seems I’m the best dressed at the party! #SUPERSTARLIFE https://t.co/z6QSdtHxWa https://t.co/hA4vg3rvY7</t>
  </si>
  <si>
    <t>http://pbs.twimg.com/profile_images/499273827587985408/pEQ-CDqi_normal.jpeg</t>
  </si>
  <si>
    <t>http://www.twitter.com/goldxnos/status/725722761625239552</t>
  </si>
  <si>
    <t xml:space="preserve">725722760815738881 </t>
  </si>
  <si>
    <t>《Jasmine》</t>
  </si>
  <si>
    <t>_Fallontina</t>
  </si>
  <si>
    <t>None of your business.</t>
  </si>
  <si>
    <t>Happy #1YearOfHMU 😃 One of my top favs of all time 💕
Do yourself a favor and check it out. It's gold!
@HeffronDrive 
https://t.co/kVtWQsqLM9</t>
  </si>
  <si>
    <t>http://pbs.twimg.com/profile_images/723559611253534720/BhoVOtDa_normal.jpg</t>
  </si>
  <si>
    <t>http://www.twitter.com/_Fallontina/status/725722760815738881</t>
  </si>
  <si>
    <t xml:space="preserve">725722760605917184 </t>
  </si>
  <si>
    <t>何やら怪しいクラウンが止まっておるな…。ワイなんかやらかしたか？ https://t.co/qflLLz8fQp</t>
  </si>
  <si>
    <t>http://www.twitter.com/gips_apple/status/725722760605917184</t>
  </si>
  <si>
    <t xml:space="preserve">725722759536492544 </t>
  </si>
  <si>
    <t>Apple iPad MINI 1  Generation 16GB, i - White &amp;amp; Silver - Bid Now! Only $12.0 https://t.co/pb2LeEoo99 https://t.co/OUMXGM1v3D</t>
  </si>
  <si>
    <t>http://www.twitter.com/Noagba__Vaihdo/status/725722759536492544</t>
  </si>
  <si>
    <t xml:space="preserve">725722757900718080 </t>
  </si>
  <si>
    <t>Erica Costa</t>
  </si>
  <si>
    <t>ericarrf</t>
  </si>
  <si>
    <t>Bruno Mars Rihanna ❤❤
FCPORTO❤❤
♊ Hulk</t>
  </si>
  <si>
    <t>RT @rihanna: #ANTI is still #1 on iTunes --&amp;gt; https://t.co/Zit99VN4R0</t>
  </si>
  <si>
    <t>http://pbs.twimg.com/profile_images/723923296119611392/7iFei0UN_normal.jpg</t>
  </si>
  <si>
    <t>http://www.twitter.com/ericarrf/status/725722757900718080</t>
  </si>
  <si>
    <t xml:space="preserve">725722757128945664 </t>
  </si>
  <si>
    <t>Bernard Diggins</t>
  </si>
  <si>
    <t>BernardDiggins</t>
  </si>
  <si>
    <t>Father, Husband, Buckeye, Investor, Conservative</t>
  </si>
  <si>
    <t>@Dejan_Kovacevic Ok, who do you have the Steelers taking tonight?!  Did I miss a mock draft?  I got Vonn Bell, OSU.  Apple gone by #25.</t>
  </si>
  <si>
    <t>http://pbs.twimg.com/profile_images/694207415756144642/WksWVyEv_normal.jpg</t>
  </si>
  <si>
    <t>http://www.twitter.com/BernardDiggins/status/725722757128945664</t>
  </si>
  <si>
    <t xml:space="preserve">725722756705226752 </t>
  </si>
  <si>
    <t>Jeffrey Dean</t>
  </si>
  <si>
    <t>JED_Tampa</t>
  </si>
  <si>
    <t>Apple Hopes To Get Its Books, Movies Back Online in China https://t.co/dp2kHvqOLK</t>
  </si>
  <si>
    <t>http://pbs.twimg.com/profile_images/486177732133269504/NOcPo-Kg_normal.jpeg</t>
  </si>
  <si>
    <t>http://www.twitter.com/JED_Tampa/status/725722756705226752</t>
  </si>
  <si>
    <t xml:space="preserve">725722756403318790 </t>
  </si>
  <si>
    <t>Apple iPad mini 4 64GB, Wi-Fi, 7.9in - Gold (Latest Model) - Bid Now! Only $375.0 https://t.co/bPIXNH6noN https://t.co/1PrSnYy9gN</t>
  </si>
  <si>
    <t>http://www.twitter.com/Noagba__Vaihdo/status/725722756403318790</t>
  </si>
  <si>
    <t xml:space="preserve">725722756143300609 </t>
  </si>
  <si>
    <t>*WONT POWER ON* Apple iPad Mini 16GB Wi-Fi Tablet A1432 MD531LL/A White Silver  - Bid Now!… https://t.co/rmsmIEqQqM https://t.co/AsfTDBt3nJ</t>
  </si>
  <si>
    <t>http://www.twitter.com/Wiobmo__Giofra/status/725722756143300609</t>
  </si>
  <si>
    <t xml:space="preserve">725722756122304512 </t>
  </si>
  <si>
    <t>[UPDATED] Body found in conference room at Apple’s Cupertino headquarters https://t.co/4UsB2MZgBS https://t.co/lMh00fHlfs #tech #news</t>
  </si>
  <si>
    <t>http://www.twitter.com/pivotask/status/725722756122304512</t>
  </si>
  <si>
    <t xml:space="preserve">725722755497218048 </t>
  </si>
  <si>
    <t>masanao@works</t>
  </si>
  <si>
    <t>masanaoworks</t>
  </si>
  <si>
    <t>男らしさを大切に｡何であっても正直に｡楽しいことが大好きです 
BL5 EJ20 SpecB レガシィB4　</t>
  </si>
  <si>
    <t>2016年4月29日
masanaoworksさんが入眠しました。
時刻 1:15 入眠潜時 19分5秒
#SleepMeister https://t.co/EuvaopGtbE</t>
  </si>
  <si>
    <t>http://pbs.twimg.com/profile_images/486138319881789440/B8gyfaud_normal.jpeg</t>
  </si>
  <si>
    <t>http://www.twitter.com/masanaoworks/status/725722755497218048</t>
  </si>
  <si>
    <t xml:space="preserve">725722755031699456 </t>
  </si>
  <si>
    <t>ﾛﾏﾝﾁｽﾄえひりん</t>
  </si>
  <si>
    <t>eh1_Z</t>
  </si>
  <si>
    <t>↑↑↑いいからわたしのアイコンタップしてみて！！/3.26あーりんから指差しレス/画像加工/自作コスノフ/相方→@02_0518pan / 妹→@I7UFGR0TWfA80F7 /すき→@chef_renireni</t>
  </si>
  <si>
    <t>2016年4月29日
eh1_Zさんが入眠しました。
時刻 1:15 入眠潜時 36分54秒
#SleepMeister https://t.co/jVqDE0KY0J</t>
  </si>
  <si>
    <t>http://pbs.twimg.com/profile_images/724366780781592576/8B7V_4QF_normal.png</t>
  </si>
  <si>
    <t>http://www.twitter.com/eh1_Z/status/725722755031699456</t>
  </si>
  <si>
    <t xml:space="preserve">725722753710587904 </t>
  </si>
  <si>
    <t>Get your greens smoothie only in our green smoothie pack https://t.co/Ce4YkTtIIk https://t.co/sSIYS91bM0</t>
  </si>
  <si>
    <t>http://www.twitter.com/smoothiesapp/status/725722753710587904</t>
  </si>
  <si>
    <t xml:space="preserve">725722753148542977 </t>
  </si>
  <si>
    <t>Apple iPad mini 3 Retina 16GB Wi-Fi 7.9in Silver White A1599 w/ Cases - Bid Now! Only $163… https://t.co/PLQKSpUG7r https://t.co/QanCtFqFqY</t>
  </si>
  <si>
    <t>http://www.twitter.com/Noagba__Vaihdo/status/725722753148542977</t>
  </si>
  <si>
    <t xml:space="preserve">725722753089810433 </t>
  </si>
  <si>
    <t>Apple iPad MINI 1  Generation 16GB, i - White &amp;amp; Silver - Bid Now! Only $12.0 https://t.co/tFtBUrAH6Z https://t.co/8vhWZSSp7L</t>
  </si>
  <si>
    <t>http://www.twitter.com/Wiobmo__Giofra/status/725722753089810433</t>
  </si>
  <si>
    <t xml:space="preserve">725722751940567040 </t>
  </si>
  <si>
    <t>Get Clean</t>
  </si>
  <si>
    <t>hygienicfacts</t>
  </si>
  <si>
    <t>The denunciation of the young is a necessary part of the hygiene of older people, and greatly assists the circulation of the blood.</t>
  </si>
  <si>
    <t>Rinse your hair with Apple Cider Vinegar and spring water for shiny hair!</t>
  </si>
  <si>
    <t>http://pbs.twimg.com/profile_images/561681724766027777/I3zp3u6F_normal.jpeg</t>
  </si>
  <si>
    <t>http://www.twitter.com/hygienicfacts/status/725722751940567040</t>
  </si>
  <si>
    <t xml:space="preserve">725722751546224640 </t>
  </si>
  <si>
    <t>nanamama7252010</t>
  </si>
  <si>
    <t>はこだて</t>
  </si>
  <si>
    <t>RT @xoxo_imsena: 「俺もいつかはなってしまいます
シワシワじじい」
もうシワシワじじいになってる♡
武井勇輝「With you... - Single」
https://t.co/93dXW4OXLR https://t.co/3SJstqLl9m</t>
  </si>
  <si>
    <t>http://pbs.twimg.com/profile_images/721243184517357568/Vp3DBNAo_normal.jpg</t>
  </si>
  <si>
    <t>http://www.twitter.com/nanamama7252010/status/725722751546224640</t>
  </si>
  <si>
    <t xml:space="preserve">725722751097401344 </t>
  </si>
  <si>
    <t>tibetkuma</t>
  </si>
  <si>
    <t>ni11f14ps</t>
  </si>
  <si>
    <t>将来設計を考えずに5年が経つ情報系高専生 Steam:ni11f14ps_san/BF4&amp;BFH:[Vol]mi81561_10/AVA/PAYDAY2... ツイプロ→https://t.co/NnXdyYpm4W</t>
  </si>
  <si>
    <t>2016年4月29日
ni11f14psさんが入眠しました。
時刻 1:15 入眠潜時 6分39秒
#SleepMeister https://t.co/lnzLrIRKrO</t>
  </si>
  <si>
    <t>http://pbs.twimg.com/profile_images/722034865374277632/0uxpKDFh_normal.jpg</t>
  </si>
  <si>
    <t>http://www.twitter.com/ni11f14ps/status/725722751097401344</t>
  </si>
  <si>
    <t xml:space="preserve">725722751068164099 </t>
  </si>
  <si>
    <t>xpertos.tv</t>
  </si>
  <si>
    <t>xpertostv</t>
  </si>
  <si>
    <t>Somos una alternativa distinta e integral de información tecnológica. Diseñada, desarrollada y conducida por expertos de este cambiante mundo tecnológico.</t>
  </si>
  <si>
    <t>¿Que le sucede a Apple? &amp;gt; https://t.co/o2f7psB3ar</t>
  </si>
  <si>
    <t>http://pbs.twimg.com/profile_images/550333032243019776/qMVEBx8m_normal.png</t>
  </si>
  <si>
    <t>20242</t>
  </si>
  <si>
    <t>13270</t>
  </si>
  <si>
    <t>http://www.twitter.com/xpertostv/status/725722751068164099</t>
  </si>
  <si>
    <t xml:space="preserve">725722750522953728 </t>
  </si>
  <si>
    <t>9H Tempered Glass Screen Protector Film Guard For Apple iPad Mini 4 - Bid Now! Only $2.71 https://t.co/q1fj7lVjHX https://t.co/noNb1ZeMWR</t>
  </si>
  <si>
    <t>http://www.twitter.com/Noagba__Vaihdo/status/725722750522953728</t>
  </si>
  <si>
    <t xml:space="preserve">725722749503590400 </t>
  </si>
  <si>
    <t>goddess ✨</t>
  </si>
  <si>
    <t>desihayyy</t>
  </si>
  <si>
    <t>too weird to live, too rare to die.</t>
  </si>
  <si>
    <t>Bought Spotify, might go back to Apple Music though</t>
  </si>
  <si>
    <t>http://pbs.twimg.com/profile_images/713153481293631490/UJUhTEQ5_normal.jpg</t>
  </si>
  <si>
    <t>http://www.twitter.com/desihayyy/status/725722749503590400</t>
  </si>
  <si>
    <t xml:space="preserve">725722748958457856 </t>
  </si>
  <si>
    <t>Das_Oni</t>
  </si>
  <si>
    <t>Web- &amp; Softwaredeveloper &amp; sehr gerne mal #trollig und ein #besserwisser / likes - #coding / #familie / #gaming / #hardware &amp; #sport ಠ_ಠ</t>
  </si>
  <si>
    <t>Wall Street Journal: Die Apple Watch 2 bekommt SIM-Karte https://t.co/psXWKjAnFX</t>
  </si>
  <si>
    <t>50.80019</t>
  </si>
  <si>
    <t>7.20769</t>
  </si>
  <si>
    <t>Siegburg</t>
  </si>
  <si>
    <t>http://pbs.twimg.com/profile_images/692642283263373312/PpmR0NoL_normal.png</t>
  </si>
  <si>
    <t>http://www.twitter.com/Das_Oni/status/725722748958457856</t>
  </si>
  <si>
    <t xml:space="preserve">725722748937330688 </t>
  </si>
  <si>
    <t>kakek mainin memek cucunya https://t.co/bLq2ZeLH0h #bokep #ngentot #memek #bugil #bispak</t>
  </si>
  <si>
    <t>7240</t>
  </si>
  <si>
    <t>http://www.twitter.com/rimairama24/status/725722748937330688</t>
  </si>
  <si>
    <t xml:space="preserve">725722748723552256 </t>
  </si>
  <si>
    <t>kiki-キキ-@comic1 て03b</t>
  </si>
  <si>
    <t>kiki_merissa</t>
  </si>
  <si>
    <t>音に犯される</t>
  </si>
  <si>
    <t>平成28年4月29日
kiki_merissaさんが中途色んな意味で覚醒しました。
時刻 1:18 覚醒時間 x時間 1分 z秒
#SleepMeister https://t.co/OlGALFVr7Z</t>
  </si>
  <si>
    <t>http://pbs.twimg.com/profile_images/691993533373284352/bQcjQ7Ia_normal.jpg</t>
  </si>
  <si>
    <t>http://www.twitter.com/kiki_merissa/status/725722748723552256</t>
  </si>
  <si>
    <t xml:space="preserve">725722748669034497 </t>
  </si>
  <si>
    <t>Apple iPad mini 4 64GB, Wi-Fi, 7.9in - Gold (Latest Model) - Bid Now! Only $375.0 https://t.co/Tti2jqUdhZ https://t.co/sh7bXWdh2e</t>
  </si>
  <si>
    <t>http://www.twitter.com/Wiobmo__Giofra/status/725722748669034497</t>
  </si>
  <si>
    <t xml:space="preserve">725722748199309312 </t>
  </si>
  <si>
    <t>https://t.co/EEqKM9zojq https://t.co/TWm1sWaLqh</t>
  </si>
  <si>
    <t>http://www.twitter.com/bozdemir_nihal/status/725722748199309312</t>
  </si>
  <si>
    <t xml:space="preserve">725722748178169857 </t>
  </si>
  <si>
    <t>2016年4月29日
akitolaさんが中途覚醒しました。
時刻 1:18 覚醒時間 1分
#SleepMeister https://t.co/FZNNihlWAf</t>
  </si>
  <si>
    <t>http://www.twitter.com/akitola/status/725722748178169857</t>
  </si>
  <si>
    <t xml:space="preserve">725722748132032513 </t>
  </si>
  <si>
    <t>シオン氏@げーせんぐらし</t>
  </si>
  <si>
    <t>sion0422</t>
  </si>
  <si>
    <t>steamID:sion0422 音ゲーはjubeatとSDVX CSGO始めました プロ画は@KirukeSarikuさんに描いて頂きました！</t>
  </si>
  <si>
    <t>2016年4月29日
sion0422さんが入眠しました。
時刻 1:15 入眠潜時 6分20秒
#SleepMeister https://t.co/syeQkHyLEw</t>
  </si>
  <si>
    <t>http://pbs.twimg.com/profile_images/437181403990474753/vrjPG9xc_normal.jpeg</t>
  </si>
  <si>
    <t>http://www.twitter.com/sion0422/status/725722748132032513</t>
  </si>
  <si>
    <t xml:space="preserve">725722747892948997 </t>
  </si>
  <si>
    <t>Co Sj .-.</t>
  </si>
  <si>
    <t>yashie31</t>
  </si>
  <si>
    <t>Amor pr la música...</t>
  </si>
  <si>
    <t>http://pbs.twimg.com/profile_images/723240570550800384/-4vshwwW_normal.jpg</t>
  </si>
  <si>
    <t>http://www.twitter.com/yashie31/status/725722747892948997</t>
  </si>
  <si>
    <t xml:space="preserve">725722747419029504 </t>
  </si>
  <si>
    <t>Xavier Pimentel</t>
  </si>
  <si>
    <t>Xapime</t>
  </si>
  <si>
    <t>Servus Mariae Nunquam Peribit. Escritor y Director @SSCOFICIAL</t>
  </si>
  <si>
    <t>http://pbs.twimg.com/profile_images/697640001123786752/zElFBjnq_normal.jpg</t>
  </si>
  <si>
    <t>284158</t>
  </si>
  <si>
    <t>http://www.twitter.com/Xapime/status/725722747419029504</t>
  </si>
  <si>
    <t xml:space="preserve">725722746769006592 </t>
  </si>
  <si>
    <t>@SunspotsComics</t>
  </si>
  <si>
    <t>SunspotsComics</t>
  </si>
  <si>
    <t>http://t.co/X05FjoCiQE Buy Comic Books and ComicBook collectables. We Discuss ComicBooks on our new Itunes Podcast. Soon to open a Frank &amp; Sons booth and store.</t>
  </si>
  <si>
    <t>@SwampPunks THANKS for the follow SwampP! Ill check your stuff out. Please listen to our comic book review podcast. https://t.co/a2dNi5jEfA</t>
  </si>
  <si>
    <t>http://pbs.twimg.com/profile_images/604729013345480704/N3KMZbTy_normal.jpg</t>
  </si>
  <si>
    <t>http://www.twitter.com/SunspotsComics/status/725722746769006592</t>
  </si>
  <si>
    <t xml:space="preserve">725722745569460224 </t>
  </si>
  <si>
    <t>Apple iPad mini 3 Retina 16GB Wi-Fi 7.9in Silver White A1599 w/ Cases - Bid Now! Only $163… https://t.co/EkysWn3pzr https://t.co/gtH2g3MIoN</t>
  </si>
  <si>
    <t>http://www.twitter.com/Wiobmo__Giofra/status/725722745569460224</t>
  </si>
  <si>
    <t xml:space="preserve">725722744520904706 </t>
  </si>
  <si>
    <t>@Natu_Vidal Este sábado entrega de ViPCard  en APPLE. Te lo vas a perder?pasame tus datos 👉🏻1151779046
Mesa,cumple
Lista Chiara Pascualini</t>
  </si>
  <si>
    <t>http://www.twitter.com/chiarapps/status/725722744520904706</t>
  </si>
  <si>
    <t xml:space="preserve">725722744256487424 </t>
  </si>
  <si>
    <t>ゆなんつぇる</t>
  </si>
  <si>
    <t>yuna_disney_</t>
  </si>
  <si>
    <t>陸派/共通/ショーパレグリ/CanonEOSKissX7勉強中/ラプフリ/プリンセスプリンス/割と雑食/#ゆなんつぇるふぉと/ 詳しくはツイプロ読んでね✩→https://t.co/33nMYnCfa1</t>
  </si>
  <si>
    <t>2016年4月29日
yuna_disney_さんが就床しました。
時刻 1:25 アラーム設定 8:30 - 8:40
#SleepMeister https://t.co/GsqJUj5qV8</t>
  </si>
  <si>
    <t>http://pbs.twimg.com/profile_images/718364219830366208/Uh-jiDiT_normal.jpg</t>
  </si>
  <si>
    <t>http://www.twitter.com/yuna_disney_/status/725722744256487424</t>
  </si>
  <si>
    <t xml:space="preserve">725722743723970561 </t>
  </si>
  <si>
    <t>Apple iPhone 6S (Latest Model) - 16GB - Space Gray (AT&amp;amp;T) Smartphone - CLEAN ESN - Bid Now… https://t.co/j9VA1NflAx https://t.co/Jpk6DGUpYC</t>
  </si>
  <si>
    <t>http://www.twitter.com/Yeazyo__Miojdi/status/725722743723970561</t>
  </si>
  <si>
    <t xml:space="preserve">725722743526842372 </t>
  </si>
  <si>
    <t>16:25</t>
  </si>
  <si>
    <t>Listen to Kabadbad by Melhem Zein on @AppleMusic. https://t.co/WfcIhcSs0u</t>
  </si>
  <si>
    <t>http://www.twitter.com/Jarir_Aljassem/status/725722743526842372</t>
  </si>
  <si>
    <t xml:space="preserve">725722742662766592 </t>
  </si>
  <si>
    <t>9H Tempered Glass Screen Protector Film Guard For Apple iPad Mini 4 - Bid Now! Only $2.71 https://t.co/qVGUpC7kn5 https://t.co/2Xk36ZcCZ6</t>
  </si>
  <si>
    <t>http://www.twitter.com/Wiobmo__Giofra/status/725722742662766592</t>
  </si>
  <si>
    <t xml:space="preserve">725722741836533760 </t>
  </si>
  <si>
    <t>FrankFairw</t>
  </si>
  <si>
    <t>Harrogate</t>
  </si>
  <si>
    <t>If Drake pulls some apple music exclusive bullshit with views im gonna freak</t>
  </si>
  <si>
    <t>http://pbs.twimg.com/profile_images/703547869274492928/skFuXwoR_normal.jpg</t>
  </si>
  <si>
    <t>http://www.twitter.com/FrankFairw/status/725722741836533760</t>
  </si>
  <si>
    <t xml:space="preserve">725722741224038400 </t>
  </si>
  <si>
    <t>RT @DJ_press777: ■パリピ🎶
#DJPress https://t.co/Tuk2tlw4vp</t>
  </si>
  <si>
    <t>http://www.twitter.com/1_CANDY_APPLE_1/status/725722741224038400</t>
  </si>
  <si>
    <t xml:space="preserve">725722740574048260 </t>
  </si>
  <si>
    <t>maria luisa</t>
  </si>
  <si>
    <t>MariaMartins026</t>
  </si>
  <si>
    <t>me atrai, me distrai. ♑️</t>
  </si>
  <si>
    <t>Check out Kendall and Kylie! #kkgame https://t.co/zPUZTvTzvt https://t.co/9DmCVCfirm</t>
  </si>
  <si>
    <t>http://pbs.twimg.com/profile_images/712492511705608192/mXULcaJ1_normal.jpg</t>
  </si>
  <si>
    <t>http://www.twitter.com/MariaMartins026/status/725722740574048260</t>
  </si>
  <si>
    <t xml:space="preserve">725722739412226049 </t>
  </si>
  <si>
    <t>Apple iPhone 6 - 16GB - Gold (ntelos) Smartphone - Bid Now! Only $230.5 https://t.co/s5lqAuaXKk https://t.co/7vIoNflWG3</t>
  </si>
  <si>
    <t>http://www.twitter.com/Yeazyo__Miojdi/status/725722739412226049</t>
  </si>
  <si>
    <t xml:space="preserve">725722739160547328 </t>
  </si>
  <si>
    <t>SUPREMACY FC</t>
  </si>
  <si>
    <t>supremacyfc1</t>
  </si>
  <si>
    <t>SUPREMACY FIGHT CHALLENGE ( formely Strike and Submt ) is to teturn to the North East . Known for its great talent and exciting atmosphere due to the fighters.</t>
  </si>
  <si>
    <t>#antsmasher I smashed  43 ants in this awesome game!!! https://t.co/F7cdsGXSiX https://t.co/gM3hjyye61</t>
  </si>
  <si>
    <t>http://pbs.twimg.com/profile_images/705605047195983872/N6BrNtG8_normal.jpg</t>
  </si>
  <si>
    <t>http://www.twitter.com/supremacyfc1/status/725722739160547328</t>
  </si>
  <si>
    <t xml:space="preserve">725722739068178433 </t>
  </si>
  <si>
    <t>George Gomez</t>
  </si>
  <si>
    <t>ImGGomez</t>
  </si>
  <si>
    <t>Check out this cool episode: https://t.co/s0qrY8Y1q1 https://t.co/lcmG2EVuJR</t>
  </si>
  <si>
    <t>http://pbs.twimg.com/profile_images/919502404/image_normal.jpg</t>
  </si>
  <si>
    <t>http://www.twitter.com/ImGGomez/status/725722739068178433</t>
  </si>
  <si>
    <t xml:space="preserve">725722738921492480 </t>
  </si>
  <si>
    <t>ذيشان احمد</t>
  </si>
  <si>
    <t>zee786zee786</t>
  </si>
  <si>
    <t>Every thing will be good when you have faith in Allah</t>
  </si>
  <si>
    <t>Check out Ludo MultiPlayer Online Lite - free iPhone Game https://t.co/cVLcYmJp8T https://t.co/PuTMTvBwZy</t>
  </si>
  <si>
    <t>http://pbs.twimg.com/profile_images/579889362546089984/FdSdlZOJ_normal.jpg</t>
  </si>
  <si>
    <t>http://www.twitter.com/zee786zee786/status/725722738921492480</t>
  </si>
  <si>
    <t xml:space="preserve">725722738489335808 </t>
  </si>
  <si>
    <t>Orbital Store</t>
  </si>
  <si>
    <t>Orbitalmx</t>
  </si>
  <si>
    <t>HARDWARE &amp; GAMING PC</t>
  </si>
  <si>
    <t>Encuentran muerto a empleado de Apple en sala de conferencias https://t.co/BUCm3jgZH1 #OrbitalReview https://t.co/JVeYilPwjy</t>
  </si>
  <si>
    <t>http://pbs.twimg.com/profile_images/3070721421/4d4a996e366bd7f7fb4df360145137f3_normal.png</t>
  </si>
  <si>
    <t>http://www.twitter.com/Orbitalmx/status/725722738489335808</t>
  </si>
  <si>
    <t xml:space="preserve">725722737495425024 </t>
  </si>
  <si>
    <t>EjercitoDMNews</t>
  </si>
  <si>
    <t>❤FC Dedicado a la cantante,autora, actriz y compositor Mexicana @DulceMaria. ¡Síguenos y enterate de noticias, fotos, videos y mucho más ! 29/11/2014</t>
  </si>
  <si>
    <t>http://pbs.twimg.com/profile_images/725701341025193984/-arEuUtX_normal.jpg</t>
  </si>
  <si>
    <t>http://www.twitter.com/EjercitoDMNews/status/725722737495425024</t>
  </si>
  <si>
    <t xml:space="preserve">725722737331707904 </t>
  </si>
  <si>
    <t>Buddahfan</t>
  </si>
  <si>
    <t>Interests include hi-tech, economics/finance, sports, movies from the 1930s and 40s, history</t>
  </si>
  <si>
    <t>Decline in iPhone sales contribute to Global smartphone market shrinking for first time in history https://t.co/BDBGyUCPxL</t>
  </si>
  <si>
    <t>http://pbs.twimg.com/profile_images/1939310550/trs80-i_normal.jpg</t>
  </si>
  <si>
    <t>http://www.twitter.com/Buddahfan/status/725722737331707904</t>
  </si>
  <si>
    <t xml:space="preserve">725722736836939776 </t>
  </si>
  <si>
    <t>Apple iPhone 6 - 16GB - Space Gray (Unlocked) Smartphone  - Bid Now! Only $202.5 https://t.co/ZtvMBbUeh1 https://t.co/dcT03goeCI</t>
  </si>
  <si>
    <t>http://www.twitter.com/Yeazyo__Miojdi/status/725722736836939776</t>
  </si>
  <si>
    <t xml:space="preserve">725722736065150976 </t>
  </si>
  <si>
    <t>Aurélien Richard</t>
  </si>
  <si>
    <t>AurelTH92</t>
  </si>
  <si>
    <t>http://pbs.twimg.com/profile_images/721788355508310016/xFWN3ht6_normal.jpg</t>
  </si>
  <si>
    <t>http://www.twitter.com/AurelTH92/status/725722736065150976</t>
  </si>
  <si>
    <t xml:space="preserve">725722734865580032 </t>
  </si>
  <si>
    <t>Ben Tompkins</t>
  </si>
  <si>
    <t>b_tompkins</t>
  </si>
  <si>
    <t>Early stage tech venture capital investor. General Partner at Eden Ventures.  Lead investor in Borro, Huddle, GreenManGaming, Reevoo.</t>
  </si>
  <si>
    <t>RT @RodBanner: Apple's earnings been deemed 'awful'. Quarterly net income of $10.5 billion. Should they buy Netflix or Sonos?</t>
  </si>
  <si>
    <t>http://pbs.twimg.com/profile_images/1184707206/Ben_Tompkins_SWNS_2_normal.jpg</t>
  </si>
  <si>
    <t>http://www.twitter.com/b_tompkins/status/725722734865580032</t>
  </si>
  <si>
    <t xml:space="preserve">725722734810923008 </t>
  </si>
  <si>
    <t>Gettin' Healthy</t>
  </si>
  <si>
    <t>gettinhealthy16</t>
  </si>
  <si>
    <t>Helping you and your family to lead happier and healthier lives!</t>
  </si>
  <si>
    <t>http://pbs.twimg.com/profile_images/725541884630704129/aDKurLD1_normal.jpg</t>
  </si>
  <si>
    <t>http://www.twitter.com/gettinhealthy16/status/725722734810923008</t>
  </si>
  <si>
    <t xml:space="preserve">725722733670223873 </t>
  </si>
  <si>
    <t>tryna think if I wanna pay for apple music so I can hear the Views stream, or just wait til the day after and get the link</t>
  </si>
  <si>
    <t>http://www.twitter.com/dtp24_/status/725722733670223873</t>
  </si>
  <si>
    <t xml:space="preserve">725722732550201344 </t>
  </si>
  <si>
    <t>Lee M.</t>
  </si>
  <si>
    <t>teineseina</t>
  </si>
  <si>
    <t>Comics, cupcakes, the Green Bay Packers, the San Antonio Spurs, being an aunt are a few of my favorite things.</t>
  </si>
  <si>
    <t>@DavidFiso re Apple *rolls eyes*
re your sister does she need a pick up from airport?</t>
  </si>
  <si>
    <t>http://pbs.twimg.com/profile_images/680323054635855872/5l3tqy22_normal.png</t>
  </si>
  <si>
    <t>http://www.twitter.com/teineseina/status/725722732550201344</t>
  </si>
  <si>
    <t xml:space="preserve">725722731686195201 </t>
  </si>
  <si>
    <t>ねこや。</t>
  </si>
  <si>
    <t>neko5656danya</t>
  </si>
  <si>
    <t>猫好き寝るの好きw政治もまぁまぁ好きですにゃぁ｡｡魚釣りも好きですよ(^^)/</t>
  </si>
  <si>
    <t>ひたすら画面タップで敵をなぎ倒せ！
【ぷちドラ】
iOS→https://t.co/DAwDs25tgC
Android→https://t.co/8xE1KW02Ch
#ぷちドラ https://t.co/YlabRTEHdp</t>
  </si>
  <si>
    <t>http://pbs.twimg.com/profile_images/724775034573611008/OZ7N4Vrc_normal.jpg</t>
  </si>
  <si>
    <t>http://www.twitter.com/neko5656danya/status/725722731686195201</t>
  </si>
  <si>
    <t xml:space="preserve">725722731375935488 </t>
  </si>
  <si>
    <t>Gerard Muñoz </t>
  </si>
  <si>
    <t>gmunozp</t>
  </si>
  <si>
    <t>Administrador de Sistemes informàtics. GNU/Linux, MAC, Windows</t>
  </si>
  <si>
    <t>http://pbs.twimg.com/profile_images/668447862095790080/bIhuxbPK_normal.jpg</t>
  </si>
  <si>
    <t>http://www.twitter.com/gmunozp/status/725722731375935488</t>
  </si>
  <si>
    <t xml:space="preserve">725722731166208000 </t>
  </si>
  <si>
    <t>RT @JayKenMinaj_: She ain't have to cut up like this, my lord https://t.co/v0xps4aVrx</t>
  </si>
  <si>
    <t>http://www.twitter.com/Apple_NoBottoms/status/725722731166208000</t>
  </si>
  <si>
    <t xml:space="preserve">725722729790459905 </t>
  </si>
  <si>
    <t>Saundra O'Neal</t>
  </si>
  <si>
    <t>SaundraONeal9</t>
  </si>
  <si>
    <t>Christian mother grandmother lover of the Most High God who has brought me a mighty long way.He has healed my body of the issue of blood. four strokes and aneur</t>
  </si>
  <si>
    <t>Tampa Florida</t>
  </si>
  <si>
    <t>http://pbs.twimg.com/profile_images/683618243869818880/m56Mj10L_normal.jpg</t>
  </si>
  <si>
    <t>http://www.twitter.com/SaundraONeal9/status/725722729790459905</t>
  </si>
  <si>
    <t xml:space="preserve">725722729165426688 </t>
  </si>
  <si>
    <t>Sai♥︎7/17Rhyzzワンマン♥︎</t>
  </si>
  <si>
    <t>sai_rhyzzworld</t>
  </si>
  <si>
    <t>皆が真っ直ぐ純粋に届けてくれる音楽と笑顔が大好き♡ 【Rhyzz♡DJ58♡JKP→ILOVEYOU♥︎いつもいつまでも…♥︎】 #Rhyzz  #DJ58 #JKP #3K_RAT #ME #四人トリオ #3K_RAT #0TU1 #だぶる #ノアピ #天才凡人 #HOMEY etc...</t>
  </si>
  <si>
    <t>http://pbs.twimg.com/profile_images/725691107338649600/z3thr82K_normal.jpg</t>
  </si>
  <si>
    <t>http://www.twitter.com/sai_rhyzzworld/status/725722729165426688</t>
  </si>
  <si>
    <t xml:space="preserve">725722727479304192 </t>
  </si>
  <si>
    <t>RT @k_y_r_s0000: 噂は妬んでる人が言って
マヌケが広めて
馬鹿が間に受ける</t>
  </si>
  <si>
    <t>http://www.twitter.com/1_CANDY_APPLE_1/status/725722727479304192</t>
  </si>
  <si>
    <t xml:space="preserve">725722727110189057 </t>
  </si>
  <si>
    <t>サイボんぬ Type Rare</t>
  </si>
  <si>
    <t>tomozon_nu</t>
  </si>
  <si>
    <t>みもりとみなりは一文字違い - Stand Alone Stealth Air - amorecarina / callme / dela / La PomPon / PartyRocketsGT / PassCode / TPD / 虹のコンキスタドール / プレイボールズ -</t>
  </si>
  <si>
    <t>決めろ！最速ドリフト！スマートフォン向けドリフトゲーム「ドリフトスピリッツ」好評配信中！#ドリフトスピリッツ 4月29日 https://t.co/osX6pCj5FU</t>
  </si>
  <si>
    <t>http://pbs.twimg.com/profile_images/880421765/0602_normal.jpg</t>
  </si>
  <si>
    <t>http://www.twitter.com/tomozon_nu/status/725722727110189057</t>
  </si>
  <si>
    <t xml:space="preserve">725722726636220416 </t>
  </si>
  <si>
    <t>Vikram Waman Karve</t>
  </si>
  <si>
    <t>vikramwkarve</t>
  </si>
  <si>
    <t>A creative person with a zest for life, alumnus IIT Delhi, Lawrence School Lovedale, Vikram Karve is a retired Naval Officer turned full time writer and blogger</t>
  </si>
  <si>
    <t>Pune India</t>
  </si>
  <si>
    <t>http://pbs.twimg.com/profile_images/425960656047579136/v2ZqO_bI_normal.jpeg</t>
  </si>
  <si>
    <t>http://www.twitter.com/vikramwkarve/status/725722726636220416</t>
  </si>
  <si>
    <t xml:space="preserve">725722726581805057 </t>
  </si>
  <si>
    <t>∂îƎᎶø   Яø∂ЯîᎶυƎՀ </t>
  </si>
  <si>
    <t>DiegoGaRoQui</t>
  </si>
  <si>
    <t>Blogger a tiempo completo y en más proyectos Online, Geek de nacimiento y Fan de   Apple 
Director de http://t.co/i9IZS7Hxie y http://t.co/p3niEJqRPI</t>
  </si>
  <si>
    <t>Apple nos ayuda a controlar nuestra salud desde el iPhone con CareKit  https://t.co/aPAQTpIgMs</t>
  </si>
  <si>
    <t>http://pbs.twimg.com/profile_images/591318760088272896/o4BV-N3u_normal.jpg</t>
  </si>
  <si>
    <t>http://www.twitter.com/DiegoGaRoQui/status/725722726581805057</t>
  </si>
  <si>
    <t xml:space="preserve">725722725667364864 </t>
  </si>
  <si>
    <t>http://www.twitter.com/ranka_joy_bot/status/725722725667364864</t>
  </si>
  <si>
    <t xml:space="preserve">725722724174163968 </t>
  </si>
  <si>
    <t>Wylan</t>
  </si>
  <si>
    <t>WylanW</t>
  </si>
  <si>
    <t>Software Developer</t>
  </si>
  <si>
    <t>http://pbs.twimg.com/profile_images/3748154014/a8ecaa9499560223c072328d395f2862_normal.jpeg</t>
  </si>
  <si>
    <t>http://www.twitter.com/WylanW/status/725722724174163968</t>
  </si>
  <si>
    <t xml:space="preserve">725722723775860736 </t>
  </si>
  <si>
    <t>Ram Esh</t>
  </si>
  <si>
    <t>Ramesh6601</t>
  </si>
  <si>
    <t>Proud Hindusthani &amp; follower of Dharma. Sri. NAMO &amp; Dr. SWAMY fan. RT's may or may not be endorsements.</t>
  </si>
  <si>
    <t>http://pbs.twimg.com/profile_images/704334005269876736/0gX7-3EN_normal.jpg</t>
  </si>
  <si>
    <t>http://www.twitter.com/Ramesh6601/status/725722723775860736</t>
  </si>
  <si>
    <t xml:space="preserve">725722720722251776 </t>
  </si>
  <si>
    <t>blue lace</t>
  </si>
  <si>
    <t>BlueChimwemwe16</t>
  </si>
  <si>
    <t>Apple Pays Tribute to ‘Young and Talented’ Employee Who ‘Took His Own Life’ https://t.co/lBfkwXApUd https://t.co/KhZpfn7qTb</t>
  </si>
  <si>
    <t>http://pbs.twimg.com/profile_images/698899102780620800/vU1FdeC9_normal.png</t>
  </si>
  <si>
    <t>http://www.twitter.com/BlueChimwemwe16/status/725722720722251776</t>
  </si>
  <si>
    <t xml:space="preserve">725722720420388864 </t>
  </si>
  <si>
    <t>Apple iMac 20" A1224 LCD Display Panel 661-4434 661-4671 2007 2008 Grade B https://t.co/eLu07A4p26 https://t.co/fuoeGFF8Vd</t>
  </si>
  <si>
    <t>http://www.twitter.com/getfineproduct/status/725722720420388864</t>
  </si>
  <si>
    <t xml:space="preserve">725722720143446017 </t>
  </si>
  <si>
    <t>RT @sSxxxSs2223: #文スト最小幹部生誕祭 
#文スト素敵帽子誕生日 
遅刻したけど！！！愛はある！！！！
ちゅやさんハッピーバースデー！！！！！！ https://t.co/8Ft13O0QEu</t>
  </si>
  <si>
    <t>http://pbs.twimg.com/profile_images/715921993883779076/mIMPD5xg_normal.jpg</t>
  </si>
  <si>
    <t>http://www.twitter.com/apple_0424/status/725722720143446017</t>
  </si>
  <si>
    <t xml:space="preserve">725722719099170818 </t>
  </si>
  <si>
    <t>*WONT POWER ON* Apple iPad Mini 16GB Wi-Fi Tablet A1432 MD531LL/A White Silver  - Bid Now!… https://t.co/TvIk7Rt14j https://t.co/Gz10ke3x6h</t>
  </si>
  <si>
    <t>http://www.twitter.com/Nausfu__Qeulne/status/725722719099170818</t>
  </si>
  <si>
    <t xml:space="preserve">725722718419570692 </t>
  </si>
  <si>
    <t>2016年4月29日
m1yu398さんが就床しました。
時刻 1:25 アラーム設定 6:35 - 6:45
#SleepMeister https://t.co/morx8YhAGY</t>
  </si>
  <si>
    <t>http://www.twitter.com/m1yu398/status/725722718419570692</t>
  </si>
  <si>
    <t xml:space="preserve">725722718318927872 </t>
  </si>
  <si>
    <t>e.$</t>
  </si>
  <si>
    <t>eringotthejuice</t>
  </si>
  <si>
    <t>lil e.</t>
  </si>
  <si>
    <t>new orleans.</t>
  </si>
  <si>
    <t>http://pbs.twimg.com/profile_images/721565828391374848/Y2dfb-_E_normal.jpg</t>
  </si>
  <si>
    <t>http://www.twitter.com/eringotthejuice/status/725722718318927872</t>
  </si>
  <si>
    <t xml:space="preserve">725722717488476160 </t>
  </si>
  <si>
    <t>lil kasia da goat ;(</t>
  </si>
  <si>
    <t>ksiia_</t>
  </si>
  <si>
    <t>bro Apple about to catch they fade</t>
  </si>
  <si>
    <t>http://pbs.twimg.com/profile_images/724484930294566912/BILhj7Ts_normal.jpg</t>
  </si>
  <si>
    <t>http://www.twitter.com/ksiia_/status/725722717488476160</t>
  </si>
  <si>
    <t xml:space="preserve">725722717341769729 </t>
  </si>
  <si>
    <t>Sofi_Ortega</t>
  </si>
  <si>
    <t>OrellanSofia</t>
  </si>
  <si>
    <t>Snap:Sofi_Ortega instagram:sofi__ortega Vine:Sofi_Ortega +56942952057 You think what you do is the best you can do✌️</t>
  </si>
  <si>
    <t>http://pbs.twimg.com/profile_images/725511222603485184/_Kh-d33q_normal.jpg</t>
  </si>
  <si>
    <t>http://www.twitter.com/OrellanSofia/status/725722717341769729</t>
  </si>
  <si>
    <t xml:space="preserve">725722717203238914 </t>
  </si>
  <si>
    <t>百合江.アスペルガー</t>
  </si>
  <si>
    <t>alicearagane</t>
  </si>
  <si>
    <t>猫様からの、ちょっとてきとーなメッセージ https://t.co/zYq4SBuyS3 #猫託　#nekotaku　#猫　#CAT https://t.co/iSwmRq2jFk</t>
  </si>
  <si>
    <t>http://pbs.twimg.com/profile_images/695649171521478656/IND2gNM6_normal.jpg</t>
  </si>
  <si>
    <t>http://www.twitter.com/alicearagane/status/725722717203238914</t>
  </si>
  <si>
    <t xml:space="preserve">725722717060636673 </t>
  </si>
  <si>
    <t>Biden arrives for unannounced visit to #Iraq to help shore up wobbly government - Los Angeles Times https://t.co/3P8fRV4o0z</t>
  </si>
  <si>
    <t>http://www.twitter.com/jhamby/status/725722717060636673</t>
  </si>
  <si>
    <t xml:space="preserve">725722715345158148 </t>
  </si>
  <si>
    <t>ばく</t>
  </si>
  <si>
    <t>baku_apple</t>
  </si>
  <si>
    <t>目を背けたくなるようなツイートをします。</t>
  </si>
  <si>
    <t>@atsuoichimaru イマイチでした</t>
  </si>
  <si>
    <t>http://pbs.twimg.com/profile_images/660464321944666112/gkS42hGQ_normal.jpg</t>
  </si>
  <si>
    <t>http://www.twitter.com/baku_apple/status/725722715345158148</t>
  </si>
  <si>
    <t xml:space="preserve">725722715290779648 </t>
  </si>
  <si>
    <t>Chris B.</t>
  </si>
  <si>
    <t>silent_knight91</t>
  </si>
  <si>
    <t>College student (#CSU aka #ClaytonState / #ClaytonStateUniversity), #Business / #Marketing major... IG: @culture_junkie</t>
  </si>
  <si>
    <t>Can Androids post minute long videos on Instagram or is that somethin only Apple products get to do ?...󾌣</t>
  </si>
  <si>
    <t>Atlanta/Fulton</t>
  </si>
  <si>
    <t>http://pbs.twimg.com/profile_images/378800000381394390/e4b3a1e329b25dfd815ec067e5229f09_normal.jpeg</t>
  </si>
  <si>
    <t>http://www.twitter.com/silent_knight91/status/725722715290779648</t>
  </si>
  <si>
    <t xml:space="preserve">725722712941953024 </t>
  </si>
  <si>
    <t>Pau Dyrdek</t>
  </si>
  <si>
    <t>purple1568unp</t>
  </si>
  <si>
    <t>RT @MicrotekCorp: The first four apps with Apple CareKit hit the App Store https://t.co/OeSBFvGJN5</t>
  </si>
  <si>
    <t>22.66079</t>
  </si>
  <si>
    <t>72.75519</t>
  </si>
  <si>
    <t>Vasa</t>
  </si>
  <si>
    <t>http://pbs.twimg.com/profile_images/510496204023541760/7B9EWlOT_normal.jpeg</t>
  </si>
  <si>
    <t>http://www.twitter.com/purple1568unp/status/725722712941953024</t>
  </si>
  <si>
    <t xml:space="preserve">725722710110834688 </t>
  </si>
  <si>
    <t>Sayed Ahmed</t>
  </si>
  <si>
    <t>Sayed995</t>
  </si>
  <si>
    <t>Play Trix &amp;amp; Download 4 free on ur mobile @maysalward #games #mobile https://t.co/J8qAHyTaJE https://t.co/GHwbzxguB7</t>
  </si>
  <si>
    <t>http://pbs.twimg.com/profile_images/478003861773619201/y5zabq93_normal.jpeg</t>
  </si>
  <si>
    <t>http://www.twitter.com/Sayed995/status/725722710110834688</t>
  </si>
  <si>
    <t xml:space="preserve">725722709619937280 </t>
  </si>
  <si>
    <t>PhoneNotebook.com</t>
  </si>
  <si>
    <t>PhoneNotebook_</t>
  </si>
  <si>
    <t>Phone Notebook Review Specification http://t.co/8WkLNTMkaf</t>
  </si>
  <si>
    <t>Apple #iPad 3 Wi-Fi - #Phone #Review #Specification #Mobile https://t.co/iLC0gY84mn</t>
  </si>
  <si>
    <t>http://pbs.twimg.com/profile_images/378800000547931501/24be74628ab727b8c328d7747b76c587_normal.jpeg</t>
  </si>
  <si>
    <t>http://www.twitter.com/PhoneNotebook_/status/725722709619937280</t>
  </si>
  <si>
    <t xml:space="preserve">725722705950064640 </t>
  </si>
  <si>
    <t>Gaara Ayza</t>
  </si>
  <si>
    <t>Gaara_Ayza</t>
  </si>
  <si>
    <t>Pursue more from life</t>
  </si>
  <si>
    <t>Delta del Ebre</t>
  </si>
  <si>
    <t>http://pbs.twimg.com/profile_images/1868510390/image_normal.jpg</t>
  </si>
  <si>
    <t>http://www.twitter.com/Gaara_Ayza/status/725722705950064640</t>
  </si>
  <si>
    <t xml:space="preserve">725722705803268096 </t>
  </si>
  <si>
    <t>سعود</t>
  </si>
  <si>
    <t>salfwzan</t>
  </si>
  <si>
    <t>RT @hnas2000: برنامج التصحيح الآلي (رائع)
 zipgrade   
لتصحيح الاختبارات 
https://t.co/yNrWDFWeCM https://t.co/JNaxeuc7xV</t>
  </si>
  <si>
    <t>http://pbs.twimg.com/profile_images/569101404032094208/5zpoIjHG_normal.jpeg</t>
  </si>
  <si>
    <t>http://www.twitter.com/salfwzan/status/725722705803268096</t>
  </si>
  <si>
    <t xml:space="preserve">725722705304113152 </t>
  </si>
  <si>
    <t>Featured: Swappa listing for Apple iPhone 6S Plus (AT&amp;amp;T): $785 https://t.co/hH6LcFJqoB</t>
  </si>
  <si>
    <t>http://www.twitter.com/SwappaMucho/status/725722705304113152</t>
  </si>
  <si>
    <t xml:space="preserve">725722704687452162 </t>
  </si>
  <si>
    <t>MR.T  [spiral]</t>
  </si>
  <si>
    <t>kaz478557</t>
  </si>
  <si>
    <t>[spiral]2代目リーダDLV261.ID4717530・愛車はPDFD.PD86.35RX.NATS86(LVmax)R35.PDFC育成中、無言フォロー失礼しますフォロバは基本ドリスピ関係しかいたしませんので(^_^)</t>
  </si>
  <si>
    <t>決めろ！最速ドリフト！スマートフォン向けドリフトゲーム「ドリフトスピリッツ」好評配信中！#ドリフトスピリッツ 4月29日 https://t.co/uXzEHfRRLN</t>
  </si>
  <si>
    <t>http://pbs.twimg.com/profile_images/724993901279375360/-VWpwZ3l_normal.jpg</t>
  </si>
  <si>
    <t>http://www.twitter.com/kaz478557/status/725722704687452162</t>
  </si>
  <si>
    <t xml:space="preserve">725722702787403776 </t>
  </si>
  <si>
    <t>Mecca Cortez</t>
  </si>
  <si>
    <t>Mecca_Moo</t>
  </si>
  <si>
    <t>Bruh finally something that's gonna be on Apple Music first</t>
  </si>
  <si>
    <t>http://pbs.twimg.com/profile_images/710325314107232257/Q8D1M6KK_normal.jpg</t>
  </si>
  <si>
    <t>http://www.twitter.com/Mecca_Moo/status/725722702787403776</t>
  </si>
  <si>
    <t xml:space="preserve">725722701931880449 </t>
  </si>
  <si>
    <t>Anjo Renault</t>
  </si>
  <si>
    <t>loveangel_dm</t>
  </si>
  <si>
    <t>Ela acreditava em anjo e, porque acreditava, eles existiam. - Clarice Lispector</t>
  </si>
  <si>
    <t>http://pbs.twimg.com/profile_images/724626016120000512/oBlPCBCH_normal.jpg</t>
  </si>
  <si>
    <t>http://www.twitter.com/loveangel_dm/status/725722701931880449</t>
  </si>
  <si>
    <t xml:space="preserve">725722701705273345 </t>
  </si>
  <si>
    <t>http://www.twitter.com/theQLive/status/725722701705273345</t>
  </si>
  <si>
    <t xml:space="preserve">725722700145135617 </t>
  </si>
  <si>
    <t>Omlialy</t>
  </si>
  <si>
    <t>Omlialy3</t>
  </si>
  <si>
    <t>I’ve visited Paris, the city of love and art! #SUPERSTARLIFE https://t.co/CaPWESpf7k https://t.co/EX7qDJIsnW</t>
  </si>
  <si>
    <t>http://www.twitter.com/Omlialy3/status/725722700145135617</t>
  </si>
  <si>
    <t xml:space="preserve">725722699922731008 </t>
  </si>
  <si>
    <t>When you have Apple Music 🙂 https://t.co/P5r0QPTwAV</t>
  </si>
  <si>
    <t>http://www.twitter.com/_d_leeee14/status/725722699922731008</t>
  </si>
  <si>
    <t xml:space="preserve">725722699247423488 </t>
  </si>
  <si>
    <t>Listen to Weston Road Flows by Drake on @AppleMusic. https://t.co/5p6aA4HMvh https://t.co/gyP2Bp3Mpm</t>
  </si>
  <si>
    <t>http://www.twitter.com/_johnswish1/status/725722699247423488</t>
  </si>
  <si>
    <t xml:space="preserve">725722698412863488 </t>
  </si>
  <si>
    <t>June 22nd</t>
  </si>
  <si>
    <t>MusicDance_Love</t>
  </si>
  <si>
    <t>#SIUe
18
Chicago 
01'29'15</t>
  </si>
  <si>
    <t>http://pbs.twimg.com/profile_images/713421688591900672/cEk57Yt9_normal.jpg</t>
  </si>
  <si>
    <t>http://www.twitter.com/MusicDance_Love/status/725722698412863488</t>
  </si>
  <si>
    <t xml:space="preserve">725722698131771392 </t>
  </si>
  <si>
    <t>ちゅや誕がんばってるつおさんを応援してました🙌</t>
  </si>
  <si>
    <t>http://www.twitter.com/apple_0424/status/725722698131771392</t>
  </si>
  <si>
    <t xml:space="preserve">725722697938919424 </t>
  </si>
  <si>
    <t>*WONT POWER ON* Apple iPad Mini 16GB Wi-Fi Tablet A1432 MD531LL/A White Silver  - Bid Now!… https://t.co/zzIDz0n5iJ https://t.co/xxPZ13KeIp</t>
  </si>
  <si>
    <t>http://www.twitter.com/Joisje__Laeqqi/status/725722697938919424</t>
  </si>
  <si>
    <t xml:space="preserve">725722697905348608 </t>
  </si>
  <si>
    <t>a goat named felicia</t>
  </si>
  <si>
    <t>malekehyegol</t>
  </si>
  <si>
    <t>city lover living in Appalachia. i talk about plants, donald glover, crystals, and balancing my chakras too much. i'm overly optimistic all the time | WVU #BLM</t>
  </si>
  <si>
    <t>@vwdeathtrap ugh apple is so exhausting sometimes</t>
  </si>
  <si>
    <t>Tehran, Iran</t>
  </si>
  <si>
    <t>http://pbs.twimg.com/profile_images/715278248784052224/UNOuPLO2_normal.jpg</t>
  </si>
  <si>
    <t>http://www.twitter.com/malekehyegol/status/725722697905348608</t>
  </si>
  <si>
    <t xml:space="preserve">725722696189763584 </t>
  </si>
  <si>
    <t>2016年4月29日
kiparis564さんが就床しました。
就床時刻 1:25 アラーム設定 6:20 - 6:35
#SleepMeister https://t.co/wid11geKUf</t>
  </si>
  <si>
    <t>http://www.twitter.com/kiparis564/status/725722696189763584</t>
  </si>
  <si>
    <t xml:space="preserve">725722695602692096 </t>
  </si>
  <si>
    <t>Apple iPad MINI 1  Generation 16GB, i - White &amp;amp; Silver - Bid Now! Only $12.0 https://t.co/zZT0b7FVq5 https://t.co/vCgbzrMbwT</t>
  </si>
  <si>
    <t>http://www.twitter.com/Joisje__Laeqqi/status/725722695602692096</t>
  </si>
  <si>
    <t xml:space="preserve">725722694956634112 </t>
  </si>
  <si>
    <t>When you look down, all you see is dirt, so keep looking up. https://t.co/d1qSqHluIK https://t.co/UVL90zNEzc</t>
  </si>
  <si>
    <t>http://www.twitter.com/tassinp/status/725722694956634112</t>
  </si>
  <si>
    <t xml:space="preserve">725722693123842048 </t>
  </si>
  <si>
    <t>Apple iPad mini 4 64GB, Wi-Fi, 7.9in - Gold (Latest Model) - Bid Now! Only $375.0 https://t.co/7toBp9zvXY https://t.co/Q6zDOvTRWF</t>
  </si>
  <si>
    <t>http://www.twitter.com/Joisje__Laeqqi/status/725722693123842048</t>
  </si>
  <si>
    <t xml:space="preserve">725722692448583681 </t>
  </si>
  <si>
    <t>ones and twos</t>
  </si>
  <si>
    <t>2TwelveHundreds</t>
  </si>
  <si>
    <t>Does not contain any actual meat.</t>
  </si>
  <si>
    <t>Hey numbnuts who think trump would be better than Clinton, read this.   https://t.co/a3mjJiovkO</t>
  </si>
  <si>
    <t>http://pbs.twimg.com/profile_images/707418330450112512/OBlhuRxg_normal.jpg</t>
  </si>
  <si>
    <t>http://www.twitter.com/2TwelveHundreds/status/725722692448583681</t>
  </si>
  <si>
    <t xml:space="preserve">725722692238893057 </t>
  </si>
  <si>
    <t>Guerlain</t>
  </si>
  <si>
    <t>Welcome on Guerlain's Twitter account. Catch up with the latest news of Guerlain and follow the exceptional tips from our beauty creators.</t>
  </si>
  <si>
    <t>Download La Petite Robe Noire's #app! 
 -For Iphone: https://t.co/QVNATuaLYE 
 -For Android: https://t.co/yRbj6Gon9Y https://t.co/Qocm70itBk</t>
  </si>
  <si>
    <t>http://pbs.twimg.com/profile_images/716243047869194240/AY8PauT-_normal.jpg</t>
  </si>
  <si>
    <t>24164</t>
  </si>
  <si>
    <t>http://www.twitter.com/Guerlain/status/725722692238893057</t>
  </si>
  <si>
    <t xml:space="preserve">725722691940966400 </t>
  </si>
  <si>
    <t>andree_kuss</t>
  </si>
  <si>
    <t>Purchase Followèrs and Likes for your Twitter, Facebook and Instagram https://t.co/yNGgiEjMOw</t>
  </si>
  <si>
    <t>RT @NazireImeri: Hey, check out this game, GyroSphere Trials! https://t.co/giFlo4IVJ0</t>
  </si>
  <si>
    <t>http://www.twitter.com/andree_kuss/status/725722691940966400</t>
  </si>
  <si>
    <t xml:space="preserve">725722691420958720 </t>
  </si>
  <si>
    <t>leilani</t>
  </si>
  <si>
    <t>lookitsleilani</t>
  </si>
  <si>
    <t>RT @PrettyBoydSwag3: If you don't like apple blossom im gonna go ahead and assume you're a fun sucker and you hate everything</t>
  </si>
  <si>
    <t>http://pbs.twimg.com/profile_images/719188383755550721/5sm121Wr_normal.jpg</t>
  </si>
  <si>
    <t>http://www.twitter.com/lookitsleilani/status/725722691420958720</t>
  </si>
  <si>
    <t xml:space="preserve">725722689944571904 </t>
  </si>
  <si>
    <t>Apple iPad mini 3 Retina 16GB Wi-Fi 7.9in Silver White A1599 w/ Cases - Bid Now! Only $163… https://t.co/trPp6Fa4U2 https://t.co/fXMlwtJo6Z</t>
  </si>
  <si>
    <t>http://www.twitter.com/Joisje__Laeqqi/status/725722689944571904</t>
  </si>
  <si>
    <t xml:space="preserve">725722689348849664 </t>
  </si>
  <si>
    <t>ECLP-MONTERREY</t>
  </si>
  <si>
    <t>ECLP_MONTERREY</t>
  </si>
  <si>
    <t>CLUB OFICIAL MUNDIAL, SEDE EN MONTERREY; NUEVO LEON; MEXICO...CLUB HECHO SOLO POR y PARA APOYO A @DulceMaria Y SU FUNDACION @DulceAmanecerMx</t>
  </si>
  <si>
    <t>http://pbs.twimg.com/profile_images/702305529591234562/EaAgyvER_normal.jpg</t>
  </si>
  <si>
    <t>http://www.twitter.com/ECLP_MONTERREY/status/725722689348849664</t>
  </si>
  <si>
    <t xml:space="preserve">725722687822155776 </t>
  </si>
  <si>
    <t>RT @x_zero1223: @x_zero1223 拡散、宣伝してくださった皆さん大変申し訳ありませんでした。
かなり迫力が変わっていると思いますので是非聞いていただけると嬉しいです！
宜しくお願い致します┌○</t>
  </si>
  <si>
    <t>http://www.twitter.com/apple_com_2/status/725722687822155776</t>
  </si>
  <si>
    <t xml:space="preserve">725722687327354880 </t>
  </si>
  <si>
    <t>Nazire</t>
  </si>
  <si>
    <t>NazireImeri</t>
  </si>
  <si>
    <t>Visca Barca ⚽️</t>
  </si>
  <si>
    <t>Hey, check out this game, GyroSphere Trials! https://t.co/giFlo4IVJ0</t>
  </si>
  <si>
    <t>http://pbs.twimg.com/profile_images/696491531050622977/VYIBj61B_normal.jpg</t>
  </si>
  <si>
    <t>http://www.twitter.com/NazireImeri/status/725722687327354880</t>
  </si>
  <si>
    <t xml:space="preserve">725722687243476992 </t>
  </si>
  <si>
    <t>Rúbia</t>
  </si>
  <si>
    <t>rcbencal</t>
  </si>
  <si>
    <t>Apenas uma caipira tuitando!</t>
  </si>
  <si>
    <t>RT @Liechoscki: Quando eu digo que não gosto de nada que seja da Apple e que ostentar esses produtos é uma vaidade burra...
😅😅😅 https://t.c…</t>
  </si>
  <si>
    <t>http://pbs.twimg.com/profile_images/653360349085859840/Fn5Xzrg5_normal.jpg</t>
  </si>
  <si>
    <t>http://www.twitter.com/rcbencal/status/725722687243476992</t>
  </si>
  <si>
    <t xml:space="preserve">725722687234932736 </t>
  </si>
  <si>
    <t>Alborán BC Norte</t>
  </si>
  <si>
    <t>pacfomx_bcn</t>
  </si>
  <si>
    <t>Sede Oficial de Pablo Alborán en Baja California, México. Respaldado por el Club de Fans Oficial de @pabloalboran en México @PAlboranCFOMex</t>
  </si>
  <si>
    <t>46.17496</t>
  </si>
  <si>
    <t>18.95639</t>
  </si>
  <si>
    <t>Baja California, México</t>
  </si>
  <si>
    <t>http://pbs.twimg.com/profile_images/634147041078185985/nVTlUaOU_normal.jpg</t>
  </si>
  <si>
    <t>http://www.twitter.com/pacfomx_bcn/status/725722687234932736</t>
  </si>
  <si>
    <t xml:space="preserve">725722686580756481 </t>
  </si>
  <si>
    <t>Dulce María Charts</t>
  </si>
  <si>
    <t>DulceCharts</t>
  </si>
  <si>
    <t>Sua nova fonte de charts sobre @DulceMaria! Ative as notificações.</t>
  </si>
  <si>
    <t>#INFO - JAPON El nuevo sencillo de @DulceMaria #NoSeLlorar ya esta disponible en iTunes https://t.co/C6NZJsfaES</t>
  </si>
  <si>
    <t>http://pbs.twimg.com/profile_images/725832082816118786/YcitVlS0_normal.jpg</t>
  </si>
  <si>
    <t>http://www.twitter.com/DulceCharts/status/725722686580756481</t>
  </si>
  <si>
    <t xml:space="preserve">725722686257790976 </t>
  </si>
  <si>
    <t>News &amp; Arts™</t>
  </si>
  <si>
    <t>newslarts</t>
  </si>
  <si>
    <t>RT gthot20: We are now on iTunes! Listen, subscribe, rate &amp;amp; enjoy the billboard #ChartBeatPodcast here --&amp;gt; https://t.co/2bEiUGrBsl</t>
  </si>
  <si>
    <t>http://pbs.twimg.com/profile_images/688254437308039170/ClbItuCu_normal.png</t>
  </si>
  <si>
    <t>http://www.twitter.com/newslarts/status/725722686257790976</t>
  </si>
  <si>
    <t xml:space="preserve">725722686207438853 </t>
  </si>
  <si>
    <t>9H Tempered Glass Screen Protector Film Guard For Apple iPad Mini 4 - Bid Now! Only $2.71 https://t.co/cE4FiycRjQ https://t.co/Xr6WgJjlwz</t>
  </si>
  <si>
    <t>http://www.twitter.com/Joisje__Laeqqi/status/725722686207438853</t>
  </si>
  <si>
    <t xml:space="preserve">725722685930672129 </t>
  </si>
  <si>
    <t>andrea290684</t>
  </si>
  <si>
    <t>Sia - Cheap Thrills Ft. Sean Paul [Lyrics] |New 2016|
via &amp;gt; https://t.co/3jlyVwbSxF
Emozioni ...😀👌👍 https://t.co/fXzsqFDRKG</t>
  </si>
  <si>
    <t>45.43861</t>
  </si>
  <si>
    <t>12.32667</t>
  </si>
  <si>
    <t>Venezia</t>
  </si>
  <si>
    <t>http://pbs.twimg.com/profile_images/1694980104/image_normal.jpg</t>
  </si>
  <si>
    <t>http://www.twitter.com/andrea290684/status/725722685930672129</t>
  </si>
  <si>
    <t xml:space="preserve">725722684064190464 </t>
  </si>
  <si>
    <t>sosickchan</t>
  </si>
  <si>
    <t>law student. Harvard '18 ❤️</t>
  </si>
  <si>
    <t>fuck Apple Music!!</t>
  </si>
  <si>
    <t>http://pbs.twimg.com/profile_images/693929362513616898/aFGHDBd6_normal.jpg</t>
  </si>
  <si>
    <t>12156</t>
  </si>
  <si>
    <t>http://www.twitter.com/sosickchan/status/725722684064190464</t>
  </si>
  <si>
    <t xml:space="preserve">725722683414044673 </t>
  </si>
  <si>
    <t>Selena Badass</t>
  </si>
  <si>
    <t>DylanCutest</t>
  </si>
  <si>
    <t>la meilleure chose pour moi c'est que @daniel_sharman et @dylanobrien sont des sunshine , @arianagrande c'est ma queen , @zaralarsson my heart</t>
  </si>
  <si>
    <t>http://pbs.twimg.com/profile_images/724223639642583041/cYcDi4U7_normal.jpg</t>
  </si>
  <si>
    <t>http://www.twitter.com/DylanCutest/status/725722683414044673</t>
  </si>
  <si>
    <t xml:space="preserve">725722682918985728 </t>
  </si>
  <si>
    <t>TrueadhdPodcast</t>
  </si>
  <si>
    <t>truEadhd</t>
  </si>
  <si>
    <t>“Dare to fail, for it is the only way to truly experience success!</t>
  </si>
  <si>
    <t>http://pbs.twimg.com/profile_images/698750759895076864/lm8cCBkt_normal.jpg</t>
  </si>
  <si>
    <t>http://www.twitter.com/truEadhd/status/725722682918985728</t>
  </si>
  <si>
    <t xml:space="preserve">725722682621227008 </t>
  </si>
  <si>
    <t>ただいまの記録は「04:09.84」でした。 #四川省136 #sichuan136 https://t.co/l0UMdP1R1P</t>
  </si>
  <si>
    <t>http://www.twitter.com/QKxo0HD8MhbCeiF/status/725722682621227008</t>
  </si>
  <si>
    <t xml:space="preserve">725722680700313600 </t>
  </si>
  <si>
    <t>Trista</t>
  </si>
  <si>
    <t>MommyUpgrade</t>
  </si>
  <si>
    <t>Dallas lifestyle blog about DIY, shopping, eats, and travel. Authored by Trista Perot. PS - There will be pugs.</t>
  </si>
  <si>
    <t>I love this! Just Pinned to Teacher Appreciation: Back to School - Apple Oreo Pops and Fre… https://t.co/BKe0yz71yL https://t.co/UdW86fPI1U</t>
  </si>
  <si>
    <t>http://pbs.twimg.com/profile_images/577512471063175168/iAVEC2tT_normal.png</t>
  </si>
  <si>
    <t>http://www.twitter.com/MommyUpgrade/status/725722680700313600</t>
  </si>
  <si>
    <t xml:space="preserve">725722680624717824 </t>
  </si>
  <si>
    <t>memperkosa kakak ipar sendiri https://t.co/dvdRIOCzIX #bokep #ngentot #memek #bugil #bispak</t>
  </si>
  <si>
    <t>http://www.twitter.com/RobotcyberCyber/status/725722680624717824</t>
  </si>
  <si>
    <t xml:space="preserve">725722678485643264 </t>
  </si>
  <si>
    <t>Kierra Nicole, RN</t>
  </si>
  <si>
    <t>_MsSassyNClassy</t>
  </si>
  <si>
    <t>What would you do today if you knew for sure you would not fail? Now go out and do it. #RangersFan #AKA #Αθ #GramblingStateAlumna #RN</t>
  </si>
  <si>
    <t>I need to get the trial of Apple Music to see if it's really worth it 🤔</t>
  </si>
  <si>
    <t>Plano, TX -- Grambling, LA</t>
  </si>
  <si>
    <t>http://pbs.twimg.com/profile_images/715148580231753729/uxyRrAXc_normal.jpg</t>
  </si>
  <si>
    <t>http://www.twitter.com/_MsSassyNClassy/status/725722678485643264</t>
  </si>
  <si>
    <t xml:space="preserve">725722678389256197 </t>
  </si>
  <si>
    <t>http://www.twitter.com/EvaDMsevilla/status/725722678389256197</t>
  </si>
  <si>
    <t xml:space="preserve">725722677118275584 </t>
  </si>
  <si>
    <t>無料の「ゆっくり」育成ゲーム！バトルもあるよ！
#ゆっくり育てていってね
スコア 99717
Android版 https://t.co/ooj9sBJFfm
iPhone版 https://t.co/goG3tY9VBV https://t.co/3rojSGH7XU</t>
  </si>
  <si>
    <t>http://www.twitter.com/saku9reiya/status/725722677118275584</t>
  </si>
  <si>
    <t xml:space="preserve">725722677017604096 </t>
  </si>
  <si>
    <t>あずにゃん♪</t>
  </si>
  <si>
    <t>293cc9bef96b494</t>
  </si>
  <si>
    <t>☞きちがい奴☜
DMで話しかけてくる人は出会い厨だと思ってます('ω'*)
リムるならブロでお別れしてください(｡･･｡)</t>
  </si>
  <si>
    <t>どなたか一緒に死んでもらえませんか？
 【ios】https://t.co/ZA67D1QLn1 
 【android】https://t.co/XduyQ9Bezx 
 #育成ゲーム #無料アプリ　 #無料ゲーム　#ストーカー https://t.co/TthMULQROZ</t>
  </si>
  <si>
    <t>http://pbs.twimg.com/profile_images/724055030702071810/9IpNbZ8__normal.jpg</t>
  </si>
  <si>
    <t>http://www.twitter.com/293cc9bef96b494/status/725722677017604096</t>
  </si>
  <si>
    <t xml:space="preserve">725722677000826880 </t>
  </si>
  <si>
    <t>RT @x_zero1223: 28日17時に投稿しましたエイリアンエイリアンですが、マスタリング(音を大きくする作業)前の音源を投稿してしまいました。ミックス師さんとのやりとりミスです、申し訳ありません。
明日の17時にもう一度投稿しますので、再度ご視聴していただけると幸い…</t>
  </si>
  <si>
    <t>http://www.twitter.com/apple_com_2/status/725722677000826880</t>
  </si>
  <si>
    <t xml:space="preserve">725722676103237633 </t>
  </si>
  <si>
    <t>Gee Nee</t>
  </si>
  <si>
    <t>megenny</t>
  </si>
  <si>
    <t>I am a simple person who finds comfort in writing.  Like to express my feelings, thoughts ideas and opinions through writing.</t>
  </si>
  <si>
    <t>Carrot Apple Juice Recipe @pinoy_recipes https://t.co/8ya7tTKSUA #FilipinoRecipesPortal #PinoyRecipe</t>
  </si>
  <si>
    <t>http://pbs.twimg.com/profile_images/666995745560510464/uKzF28l4_normal.jpg</t>
  </si>
  <si>
    <t>http://www.twitter.com/megenny/status/725722676103237633</t>
  </si>
  <si>
    <t xml:space="preserve">725722675990040579 </t>
  </si>
  <si>
    <t>【白猫プロジェクト】(01:25)
招待コード[CNDXQFYDL]を入力するとジュエルが貰えるよ☆
DL先はこちら→https://t.co/NlhPezXnAe 
#KumatheBear</t>
  </si>
  <si>
    <t>http://www.twitter.com/rei_tyo999/status/725722675990040579</t>
  </si>
  <si>
    <t xml:space="preserve">725722675855917056 </t>
  </si>
  <si>
    <t>Sparkle ✨</t>
  </si>
  <si>
    <t>sparkle_lyn</t>
  </si>
  <si>
    <t>Didn't they tell you that I was a S A V A G E.
... pretty girl with ambition</t>
  </si>
  <si>
    <t>I feel like if I have an iPhone... Apple Music should come on it</t>
  </si>
  <si>
    <t>http://pbs.twimg.com/profile_images/703401974134231041/wz3F1e1J_normal.jpg</t>
  </si>
  <si>
    <t>http://www.twitter.com/sparkle_lyn/status/725722675855917056</t>
  </si>
  <si>
    <t xml:space="preserve">725722672110309376 </t>
  </si>
  <si>
    <t>2016年4月29日
二倉御影さんが就床しました。
就床時刻 1:25 アラーム設定 7:50 - 8:00
#SleepMeister https://t.co/yP4CoR9BfN</t>
  </si>
  <si>
    <t>http://www.twitter.com/osakana_manbou/status/725722672110309376</t>
  </si>
  <si>
    <t xml:space="preserve">725722670772293632 </t>
  </si>
  <si>
    <t>M Govardhan</t>
  </si>
  <si>
    <t>camgovardhan</t>
  </si>
  <si>
    <t>Chartered Accountant, Forex  Consultancy  Firm</t>
  </si>
  <si>
    <t>Apple is known to treat Indian consumers as bunks! Hope our people have stream to sniff Steve! https://t.co/TTXoOm0CBq</t>
  </si>
  <si>
    <t>http://pbs.twimg.com/profile_images/588192285193449473/HEVtkaea_normal.jpg</t>
  </si>
  <si>
    <t>http://www.twitter.com/camgovardhan/status/725722670772293632</t>
  </si>
  <si>
    <t xml:space="preserve">725722670566805504 </t>
  </si>
  <si>
    <t>스냅백커플set커플룩 아이템 획득! 스페셜 데이트 오픈♥ #일진에게찍혔을때 #7day
https://t.co/EshXmGpSE4 https://t.co/fm9ENwR0uA</t>
  </si>
  <si>
    <t>http://www.twitter.com/akwl5325/status/725722670566805504</t>
  </si>
  <si>
    <t xml:space="preserve">725722669014896640 </t>
  </si>
  <si>
    <t>RT @ScrippsSTSI: Apple’s Plan To Turn the iPhone Into a Medical Wonder Starts Now - @TIME w/comments from @EricTopol https://t.co/nITkX4Yj4…</t>
  </si>
  <si>
    <t>http://www.twitter.com/DrMikeDirecto/status/725722669014896640</t>
  </si>
  <si>
    <t xml:space="preserve">725722667890950144 </t>
  </si>
  <si>
    <t>nikosploumis</t>
  </si>
  <si>
    <t>Feel the music , love the animals &amp; dance like a fucking cow !</t>
  </si>
  <si>
    <t>Complete the Swoof Sphinx wonder and build your ultimate #SmurfsVillage. https://t.co/hJcSQZzhAu @BeelineGames</t>
  </si>
  <si>
    <t>38.39167</t>
  </si>
  <si>
    <t>21.8275</t>
  </si>
  <si>
    <t>Nafpaktos</t>
  </si>
  <si>
    <t>http://pbs.twimg.com/profile_images/431574607301472256/gYX6aLAp_normal.jpeg</t>
  </si>
  <si>
    <t>http://www.twitter.com/nikosploumis/status/725722667890950144</t>
  </si>
  <si>
    <t xml:space="preserve">725722663625363456 </t>
  </si>
  <si>
    <t>nikkiblueeyes29</t>
  </si>
  <si>
    <t>inspiring chef and single mother that's totally obsessed with @ilovetmills &amp; @AndyBVB check out my boys @BlessingACurse too https://t.co/EKU6ly3tds follow me</t>
  </si>
  <si>
    <t>http://pbs.twimg.com/profile_images/689800678252900353/5YBrmWzv_normal.jpg</t>
  </si>
  <si>
    <t>http://www.twitter.com/nikkiblueeyes29/status/725722663625363456</t>
  </si>
  <si>
    <t xml:space="preserve">725722663600197632 </t>
  </si>
  <si>
    <t>Helen Colquhoun</t>
  </si>
  <si>
    <t>hjcbizsolutions</t>
  </si>
  <si>
    <t>AWARD WINNING Social Media Manager &amp; Trainer.  Helping to implement online marketing into your business.Founder of #sunderlandhour &amp; loves chocolate</t>
  </si>
  <si>
    <t>http://pbs.twimg.com/profile_images/706969236594409473/dZUU8a1M_normal.jpg</t>
  </si>
  <si>
    <t>http://www.twitter.com/hjcbizsolutions/status/725722663600197632</t>
  </si>
  <si>
    <t xml:space="preserve">725722663168163840 </t>
  </si>
  <si>
    <t>Boogie2x_</t>
  </si>
  <si>
    <t>livin #PSU</t>
  </si>
  <si>
    <t>Listen to Too Good (feat. Rihanna) by Drake on @AppleMusic #Views 
https://t.co/UUpr1WfN6N https://t.co/cX27lbA6Sc</t>
  </si>
  <si>
    <t>http://pbs.twimg.com/profile_images/725716856053616640/LbO8i1Uv_normal.jpg</t>
  </si>
  <si>
    <t>5341</t>
  </si>
  <si>
    <t>http://www.twitter.com/Boogie2x_/status/725722663168163840</t>
  </si>
  <si>
    <t xml:space="preserve">725722663008657408 </t>
  </si>
  <si>
    <t>Sya</t>
  </si>
  <si>
    <t>_sydx</t>
  </si>
  <si>
    <t>Alfhkm ♡</t>
  </si>
  <si>
    <t>U the apple to my pie. 🎵🎶</t>
  </si>
  <si>
    <t>http://pbs.twimg.com/profile_images/723416443119788032/yZWUgsVw_normal.jpg</t>
  </si>
  <si>
    <t>http://www.twitter.com/_sydx/status/725722663008657408</t>
  </si>
  <si>
    <t xml:space="preserve">725722662819909634 </t>
  </si>
  <si>
    <t>Janice C</t>
  </si>
  <si>
    <t>JaniceRubberah</t>
  </si>
  <si>
    <t>tweet like Tweety bird</t>
  </si>
  <si>
    <t>Glad I got the trial run for Apple Music so I can listen to Views fo da free</t>
  </si>
  <si>
    <t>http://pbs.twimg.com/profile_images/649818249127849984/gRLNFEO6_normal.jpg</t>
  </si>
  <si>
    <t>http://www.twitter.com/JaniceRubberah/status/725722662819909634</t>
  </si>
  <si>
    <t xml:space="preserve">725722662375317504 </t>
  </si>
  <si>
    <t>snowflake❄️</t>
  </si>
  <si>
    <t>BeAdrianna</t>
  </si>
  <si>
    <t>new phone who dis</t>
  </si>
  <si>
    <t>I bought that Apple Music membership joint just so I can listen to Views early😩😩😩</t>
  </si>
  <si>
    <t>http://pbs.twimg.com/profile_images/725186557510967296/8duzQcSR_normal.jpg</t>
  </si>
  <si>
    <t>http://www.twitter.com/BeAdrianna/status/725722662375317504</t>
  </si>
  <si>
    <t xml:space="preserve">725722661825949696 </t>
  </si>
  <si>
    <t>Now that makes 4 Apple TV remotes that I've lost 🙃</t>
  </si>
  <si>
    <t>http://www.twitter.com/Neff_bran93/status/725722661825949696</t>
  </si>
  <si>
    <t xml:space="preserve">725722661532246016 </t>
  </si>
  <si>
    <t>Leo Lai</t>
  </si>
  <si>
    <t>leolai815</t>
  </si>
  <si>
    <t>おじモンをGETしてコンプリートを目指せ！ #おじモン
Android: https://t.co/pHI8U2O7sF
iOS: https://t.co/f7b2kKVnIP https://t.co/7m7d1u0tH7</t>
  </si>
  <si>
    <t>http://www.twitter.com/leolai815/status/725722661532246016</t>
  </si>
  <si>
    <t xml:space="preserve">725722661008084992 </t>
  </si>
  <si>
    <t>*WONT POWER ON* Apple iPad Mini 16GB Wi-Fi Tablet A1432 MD531LL/A White Silver  - Bid Now!… https://t.co/zzIDz0n5iJ https://t.co/1VLPabKL2b</t>
  </si>
  <si>
    <t>http://www.twitter.com/Joisje__Laeqqi/status/725722661008084992</t>
  </si>
  <si>
    <t xml:space="preserve">725722659904856064 </t>
  </si>
  <si>
    <t>iPreach News</t>
  </si>
  <si>
    <t>son_preacher</t>
  </si>
  <si>
    <t>Traveler, Online Publicist, Event Promoter, Reporter</t>
  </si>
  <si>
    <t>Apple Pays Tribute to ‘Young and Talented’ Employee Who ‘Took His Own Life’ https://t.co/RMEZ3Wke96 https://t.co/riMYBzyLZ3</t>
  </si>
  <si>
    <t>http://pbs.twimg.com/profile_images/686894771432861696/xKpiD0Hz_normal.jpg</t>
  </si>
  <si>
    <t>http://www.twitter.com/son_preacher/status/725722659904856064</t>
  </si>
  <si>
    <t xml:space="preserve">725722659112144897 </t>
  </si>
  <si>
    <t>@0505_daiki @mdk_apple_k51 @nao_kun814 
はい、なんかうぜぇ笑</t>
  </si>
  <si>
    <t>http://www.twitter.com/Ace1031Portgas/status/725722659112144897</t>
  </si>
  <si>
    <t xml:space="preserve">725722657883324416 </t>
  </si>
  <si>
    <t>Apple iPad MINI 1  Generation 16GB, i - White &amp;amp; Silver - Bid Now! Only $12.0 https://t.co/zZT0b7FVq5 https://t.co/0mEXGuyvan</t>
  </si>
  <si>
    <t>http://www.twitter.com/Joisje__Laeqqi/status/725722657883324416</t>
  </si>
  <si>
    <t xml:space="preserve">725722657027686400 </t>
  </si>
  <si>
    <t>Payton Whitaker</t>
  </si>
  <si>
    <t>paypaywhitaker</t>
  </si>
  <si>
    <t>14 year old singer/songwriter/musician.  Check out my new single It's Not Enough on iTunes: 
https://t.co/rzSvkTDYOf</t>
  </si>
  <si>
    <t>RT @musicianstars: @paypaywhitaker is a musician from Michigan. Get her single on iTunes  It's Not Enough - Single by Payton Whitaker
https…</t>
  </si>
  <si>
    <t>http://pbs.twimg.com/profile_images/713921690284257280/D4vKsMlE_normal.jpg</t>
  </si>
  <si>
    <t>http://www.twitter.com/paypaywhitaker/status/725722657027686400</t>
  </si>
  <si>
    <t xml:space="preserve">725722656968970240 </t>
  </si>
  <si>
    <t>Eduardo Tello</t>
  </si>
  <si>
    <t>dutello</t>
  </si>
  <si>
    <t>Mackenzista (Computer Science). UI/UX designer. ObjC newbie. Front-end dev (Jade+Sass). PHP life. Parse lover. Sketch specialist. GIT ftw. Let’s play LoL.</t>
  </si>
  <si>
    <t>Socorro chega logo Apple Pay no Brasil https://t.co/bXE7iR1eYu</t>
  </si>
  <si>
    <t>-26.76944</t>
  </si>
  <si>
    <t>-48.64583</t>
  </si>
  <si>
    <t>Penha, São Paulo</t>
  </si>
  <si>
    <t>http://pbs.twimg.com/profile_images/676752660641529856/TrI1MrR__normal.jpg</t>
  </si>
  <si>
    <t>http://www.twitter.com/dutello/status/725722656968970240</t>
  </si>
  <si>
    <t xml:space="preserve">725722655836381185 </t>
  </si>
  <si>
    <t>♡翔time♡</t>
  </si>
  <si>
    <t>http://www.twitter.com/apple_k_5/status/725722655836381185</t>
  </si>
  <si>
    <t xml:space="preserve">725722655639248896 </t>
  </si>
  <si>
    <t>Etsuko F．</t>
  </si>
  <si>
    <t>sanent2001</t>
  </si>
  <si>
    <t>はじめまして(^^)箏、十七弦を演奏したり、未来の国際人を育てるKids Ｃlubを営んでいます</t>
  </si>
  <si>
    <t>決めろ！最速ドリフト！スマートフォン向けドリフトゲーム「ドリフトスピリッツ」好評配信中！#ドリフトスピリッツ 4月29日 https://t.co/6U9aVlSxzj</t>
  </si>
  <si>
    <t>http://pbs.twimg.com/profile_images/483924362337067008/g5LMtO2X_normal.jpeg</t>
  </si>
  <si>
    <t>http://www.twitter.com/sanent2001/status/725722655639248896</t>
  </si>
  <si>
    <t xml:space="preserve">725722654976675841 </t>
  </si>
  <si>
    <t>Apple iPad mini 4 64GB, Wi-Fi, 7.9in - Gold (Latest Model) - Bid Now! Only $375.0 https://t.co/7toBp9zvXY https://t.co/CwjBlg4HmA</t>
  </si>
  <si>
    <t>http://www.twitter.com/Joisje__Laeqqi/status/725722654976675841</t>
  </si>
  <si>
    <t xml:space="preserve">725722654897000448 </t>
  </si>
  <si>
    <t>طامي السبيعي♚</t>
  </si>
  <si>
    <t>senator723</t>
  </si>
  <si>
    <t>اللهم لك الحمد حتى ترضى ولك الحمد إذا رضيت ولك الحمد بعد الرضى</t>
  </si>
  <si>
    <t>تطبيق جديد رائع يجعلك أذكى عن طريق ألعاب ذكاء علمية - تطبيق شعلة للأيفون. حمله الآن مجاناً! @Sho3lahApp
 https://t.co/leU293JyZ3</t>
  </si>
  <si>
    <t>http://pbs.twimg.com/profile_images/695629503922630659/23emXU2r_normal.jpg</t>
  </si>
  <si>
    <t>http://www.twitter.com/senator723/status/725722654897000448</t>
  </si>
  <si>
    <t xml:space="preserve">725722653139566592 </t>
  </si>
  <si>
    <t>BBYGRL</t>
  </si>
  <si>
    <t>growingrosess</t>
  </si>
  <si>
    <t>ig: @growingroses sc: chantelroses | massage therapist, sushi eater, &amp; hiphop enthusiast</t>
  </si>
  <si>
    <t>Apple doesn't want me to win out here</t>
  </si>
  <si>
    <t>MIAMI</t>
  </si>
  <si>
    <t>http://pbs.twimg.com/profile_images/725353861351763968/ug8XInqU_normal.jpg</t>
  </si>
  <si>
    <t>http://www.twitter.com/growingrosess/status/725722653139566592</t>
  </si>
  <si>
    <t xml:space="preserve">725722652212613121 </t>
  </si>
  <si>
    <t>@olajidemusa2 @KaliuCarapello @TylerWieczorek4 Yo, download this app https://t.co/k4LN8x8hN1 just for sneakerheads! https://t.co/R7cVaxwRTI</t>
  </si>
  <si>
    <t>http://www.twitter.com/rehykofowowo/status/725722652212613121</t>
  </si>
  <si>
    <t xml:space="preserve">725722652099244034 </t>
  </si>
  <si>
    <t>RT @EstherKuKu: New @KuandtheGang episode up w @iamralphsutton and @nickofcomedy ! https://t.co/MC2GYubOPY https://t.co/NMvaDJfAeB</t>
  </si>
  <si>
    <t>http://www.twitter.com/notmagnanimous/status/725722652099244034</t>
  </si>
  <si>
    <t xml:space="preserve">725722651906314240 </t>
  </si>
  <si>
    <t>@apple_mango000 やはりビジネスといえば名刺交換。ってことで、お渡し怖くてできませんが、受け取って上げてもよくってよタソです。
もうこれで取引先だねって言葉を頂いて、全く繋がってないのに、なぜか繋がった気になってるのでバビュ魔法怖い😨</t>
  </si>
  <si>
    <t>http://www.twitter.com/apple_mango000/status/725722651906314240</t>
  </si>
  <si>
    <t xml:space="preserve">725722651721760769 </t>
  </si>
  <si>
    <t>Rebekahgeee</t>
  </si>
  <si>
    <t>So whoever broke Apple gotta look at me on god.</t>
  </si>
  <si>
    <t>http://pbs.twimg.com/profile_images/725716394889740288/jFpnPjGE_normal.jpg</t>
  </si>
  <si>
    <t>http://www.twitter.com/Rebekahgeee/status/725722651721760769</t>
  </si>
  <si>
    <t xml:space="preserve">725722651524739073 </t>
  </si>
  <si>
    <t>newman</t>
  </si>
  <si>
    <t>JackNewman666</t>
  </si>
  <si>
    <t>I'm guna have to get Apple Music just 4 Views</t>
  </si>
  <si>
    <t>http://pbs.twimg.com/profile_images/724540332579426304/aMadk-id_normal.jpg</t>
  </si>
  <si>
    <t>http://www.twitter.com/JackNewman666/status/725722651524739073</t>
  </si>
  <si>
    <t xml:space="preserve">725722651491184640 </t>
  </si>
  <si>
    <t>Apple iPad mini 3 Retina 16GB Wi-Fi 7.9in Silver White A1599 w/ Cases - Bid Now! Only $163… https://t.co/trPp6Fa4U2 https://t.co/dxlzlQ0t6j</t>
  </si>
  <si>
    <t>http://www.twitter.com/Joisje__Laeqqi/status/725722651491184640</t>
  </si>
  <si>
    <t xml:space="preserve">725722650979487744 </t>
  </si>
  <si>
    <t>kimerkia</t>
  </si>
  <si>
    <t>Tecnologia, Software. One step beyond your dreams</t>
  </si>
  <si>
    <t>iTunes Store cumple 13 años (y cede el testigo a Apple Music)  https://t.co/szBdt0Bu4i https://t.co/Myiv5IqiQZ</t>
  </si>
  <si>
    <t>http://pbs.twimg.com/profile_images/529340459357712384/wfumBinR_normal.png</t>
  </si>
  <si>
    <t>http://www.twitter.com/kimerkia/status/725722650979487744</t>
  </si>
  <si>
    <t xml:space="preserve">725722649662488581 </t>
  </si>
  <si>
    <t>41763</t>
  </si>
  <si>
    <t>http://www.twitter.com/GILINSKYSKITTY/status/725722649662488581</t>
  </si>
  <si>
    <t xml:space="preserve">725722648458723329 </t>
  </si>
  <si>
    <t>9H Tempered Glass Screen Protector Film Guard For Apple iPad Mini 4 - Bid Now! Only $2.71 https://t.co/cE4FiycRjQ https://t.co/lVr6Ou8dd1</t>
  </si>
  <si>
    <t>http://www.twitter.com/Joisje__Laeqqi/status/725722648458723329</t>
  </si>
  <si>
    <t xml:space="preserve">725722647426830336 </t>
  </si>
  <si>
    <t>りね@Ship1</t>
  </si>
  <si>
    <t>ryne_apple</t>
  </si>
  <si>
    <t>PS4からPSO2始めました！Ship1で活動してます！良かったら仲良くしてください(●´ω`●)</t>
  </si>
  <si>
    <t>@rzknrrrrrrrr 出かける時はひとり多くて、基本引きこもってゲームしてるw!(´▽｀)</t>
  </si>
  <si>
    <t>http://pbs.twimg.com/profile_images/725337022961881088/Pvfda3mx_normal.jpg</t>
  </si>
  <si>
    <t>http://www.twitter.com/ryne_apple/status/725722647426830336</t>
  </si>
  <si>
    <t xml:space="preserve">725722645962989568 </t>
  </si>
  <si>
    <t>のしろ</t>
  </si>
  <si>
    <t>mczromen</t>
  </si>
  <si>
    <t>Various Artists「東京ディズニーシー(R)15周年 "ザ・イヤー・オブ・ウィッシュ" ミュージック・アルバム デラックス」
シンドバット聞いて思い出し笑い😂 https://t.co/Vu96iRJK61</t>
  </si>
  <si>
    <t>http://pbs.twimg.com/profile_images/513216575562711040/5kFJ_o5G_normal.jpeg</t>
  </si>
  <si>
    <t>http://www.twitter.com/mczromen/status/725722645962989568</t>
  </si>
  <si>
    <t xml:space="preserve">725722645518540800 </t>
  </si>
  <si>
    <t>Bí #NoSéLlorar</t>
  </si>
  <si>
    <t>breathesavinon</t>
  </si>
  <si>
    <t>Sendo trouxa por fav, nada a declarar
 DMES ♥ - 1D - LRDS / Sofrendo por marketing vulgo vondy e larry stylinson shipper /  Portiñón ♥ ☮14/08/2013</t>
  </si>
  <si>
    <t>http://pbs.twimg.com/profile_images/724326404041515008/q7DVo-rB_normal.jpg</t>
  </si>
  <si>
    <t>http://www.twitter.com/breathesavinon/status/725722645518540800</t>
  </si>
  <si>
    <t xml:space="preserve">725722645321281536 </t>
  </si>
  <si>
    <t>ああーっっシャッフルのイベント応募しようとしてたけど、ふっつーにリフリッチ主催のやつと被ってる！！！！気づかなかった！！！無理だ、それは蹴れん</t>
  </si>
  <si>
    <t>http://www.twitter.com/sakku_apple/status/725722645321281536</t>
  </si>
  <si>
    <t xml:space="preserve">725722644880961541 </t>
  </si>
  <si>
    <t>pepereronchon</t>
  </si>
  <si>
    <t>intelligence et réflexion en toute chose sont l'apanage d'une bonne conscience!!!
libre penseur mais penseur libre</t>
  </si>
  <si>
    <t>http://pbs.twimg.com/profile_images/378800000727913497/db2d553f95b993472a7423858f77a3e4_normal.png</t>
  </si>
  <si>
    <t>http://www.twitter.com/pepereronchon/status/725722644880961541</t>
  </si>
  <si>
    <t xml:space="preserve">725722644662898688 </t>
  </si>
  <si>
    <t>DOROTHY</t>
  </si>
  <si>
    <t>asnonrisen1983</t>
  </si>
  <si>
    <t>I'll kill you until you die!!</t>
  </si>
  <si>
    <t>Were only months away from Apple convincing us its completely disgusting how heavy the iPhone 5 is.</t>
  </si>
  <si>
    <t>http://pbs.twimg.com/profile_images/714885706968072192/Bv6tsiYo_normal.jpg</t>
  </si>
  <si>
    <t>http://www.twitter.com/asnonrisen1983/status/725722644662898688</t>
  </si>
  <si>
    <t xml:space="preserve">725722644587401216 </t>
  </si>
  <si>
    <t>Apple retail stores could soon land in India - CNET                                      https://t.co/5O3zoST1Mu  Via #Tashify.com #MavoTV…</t>
  </si>
  <si>
    <t>http://www.twitter.com/tabishch/status/725722644587401216</t>
  </si>
  <si>
    <t xml:space="preserve">725722644465745921 </t>
  </si>
  <si>
    <t>Frank Friberg</t>
  </si>
  <si>
    <t>frankfri</t>
  </si>
  <si>
    <t>Interaction Designer</t>
  </si>
  <si>
    <t>http://pbs.twimg.com/profile_images/699286871457697792/waF8hwe6_normal.jpg</t>
  </si>
  <si>
    <t>http://www.twitter.com/frankfri/status/725722644465745921</t>
  </si>
  <si>
    <t xml:space="preserve">725722640770469888 </t>
  </si>
  <si>
    <t>That being said, Apple Music is the only cool thing Apple has out right now. That and the 6s</t>
  </si>
  <si>
    <t>http://www.twitter.com/nic_bartlett/status/725722640770469888</t>
  </si>
  <si>
    <t xml:space="preserve">725722640401444865 </t>
  </si>
  <si>
    <t>#Health https://t.co/76Tkv1vNEs #9119 #men #Deals How To Beat Chronic Fatigue - Mentoring Program https://t.co/y3uCn6YjHt</t>
  </si>
  <si>
    <t>http://www.twitter.com/WXU_DEZ_030/status/725722640401444865</t>
  </si>
  <si>
    <t xml:space="preserve">725722640338567169 </t>
  </si>
  <si>
    <t>Tweets.Take()</t>
  </si>
  <si>
    <t>AndrewFairbairn</t>
  </si>
  <si>
    <t>Probably a tweet too far</t>
  </si>
  <si>
    <t>@hilare_belloc apple sauce</t>
  </si>
  <si>
    <t>http://pbs.twimg.com/profile_images/718158820372049920/YlrY0rvE_normal.jpg</t>
  </si>
  <si>
    <t>http://www.twitter.com/AndrewFairbairn/status/725722640338567169</t>
  </si>
  <si>
    <t xml:space="preserve">725722639302426624 </t>
  </si>
  <si>
    <t>As USPTO Speakers Favor Apple Inc. In Patent Fight, Industry Sees Rise Of Trolling https://t.co/R3NbITbwYG via @valuewalk.com</t>
  </si>
  <si>
    <t>http://www.twitter.com/valueinvestor08/status/725722639302426624</t>
  </si>
  <si>
    <t xml:space="preserve">725722638941704193 </t>
  </si>
  <si>
    <t>As USPTO Speakers Favor Apple Inc. In Patent Fight, Industry Sees Rise Of Trolling https://t.co/ibCmiSJyF0 @valuewalk</t>
  </si>
  <si>
    <t>http://www.twitter.com/jenishinbollywo/status/725722638941704193</t>
  </si>
  <si>
    <t xml:space="preserve">725722638895575042 </t>
  </si>
  <si>
    <t>Arqsol</t>
  </si>
  <si>
    <t>solares_lili</t>
  </si>
  <si>
    <t>Orgullo mexicano.. Amo a mi patria.</t>
  </si>
  <si>
    <t>http://pbs.twimg.com/profile_images/724390314195066880/O6-HXqWi_normal.jpg</t>
  </si>
  <si>
    <t>http://www.twitter.com/solares_lili/status/725722638895575042</t>
  </si>
  <si>
    <t xml:space="preserve">725722637146578944 </t>
  </si>
  <si>
    <t>As USPTO Speakers Favor Apple Inc. In Patent Fight, Industry Sees Rise Of Trolling https://t.co/le4bLDAsh8 @valuewalk</t>
  </si>
  <si>
    <t>http://www.twitter.com/jenishinbollywo/status/725722637146578944</t>
  </si>
  <si>
    <t xml:space="preserve">725722636462891009 </t>
  </si>
  <si>
    <t>@taketakepo きゃぴ来るのー？</t>
  </si>
  <si>
    <t>http://www.twitter.com/kobo_apple/status/725722636462891009</t>
  </si>
  <si>
    <t xml:space="preserve">725722636194570240 </t>
  </si>
  <si>
    <t>•~Dul, Nos Sigues?</t>
  </si>
  <si>
    <t>DulceExtranVzla</t>
  </si>
  <si>
    <t>FansClub de @DulceMaria #DulcesExtranjeras ♥  Somos del Edo. Táchira - VENEZUELA ☮ OrgulloDulcete♥ ♪♫ Apoyando al 100% a Nuestra Idola!</t>
  </si>
  <si>
    <t>#INFO ya "No Sé Llorar" a la venta en iTunes Japon @DulceMaria https://t.co/AXUTb1wX2P https://t.co/tbi1uqxnjM</t>
  </si>
  <si>
    <t>http://pbs.twimg.com/profile_images/725683075422818305/oZ30Nc2W_normal.jpg</t>
  </si>
  <si>
    <t>http://www.twitter.com/DulceExtranVzla/status/725722636194570240</t>
  </si>
  <si>
    <t xml:space="preserve">725722636123275264 </t>
  </si>
  <si>
    <t>ECLPTachiraVzla</t>
  </si>
  <si>
    <t>EstrellaConLuzPropia Tachira - Venezuela presidenta @Dayodherrera para mas info: eclptachiravzla@hotmail.com</t>
  </si>
  <si>
    <t>#INFO ya "No Sé Llorar" a la venta en iTunes Japon @DulceMaria https://t.co/a0FsNNUiDe https://t.co/GHJOGu6YhE</t>
  </si>
  <si>
    <t>http://pbs.twimg.com/profile_images/702302608288063488/q4tO6NX4_normal.jpg</t>
  </si>
  <si>
    <t>http://www.twitter.com/ECLPTachiraVzla/status/725722636123275264</t>
  </si>
  <si>
    <t xml:space="preserve">725722636039409664 </t>
  </si>
  <si>
    <t>DulceSueñoTáchiraVE</t>
  </si>
  <si>
    <t>DulceSuenoVzla</t>
  </si>
  <si>
    <t>Sede de Dulce Sueño Venezuela OFICIAL por @FCDulceSuenoBR - Informacion, fotos, todo sobre @DulceMaria en venezuela!</t>
  </si>
  <si>
    <t>#INFO ya "No Sé Llorar" a la venta en iTunes Japon @DulceMaria https://t.co/mI3y1FxfWI https://t.co/KwbWHLAJ6A</t>
  </si>
  <si>
    <t>http://pbs.twimg.com/profile_images/3761361067/523d0d44034e002c70a6ce218dca364b_normal.png</t>
  </si>
  <si>
    <t>http://www.twitter.com/DulceSuenoVzla/status/725722636039409664</t>
  </si>
  <si>
    <t xml:space="preserve">725722635854696449 </t>
  </si>
  <si>
    <t>#WorldMusic -&amp;gt; @quintilloens and their #NewVenezuelanMusic are on #iTunes: https://t.co/0FNZ0VdX3y</t>
  </si>
  <si>
    <t>33465</t>
  </si>
  <si>
    <t>25984</t>
  </si>
  <si>
    <t>http://www.twitter.com/arepa_music/status/725722635854696449</t>
  </si>
  <si>
    <t xml:space="preserve">725722634982330368 </t>
  </si>
  <si>
    <t>sophia lopez</t>
  </si>
  <si>
    <t>sophiahidelisa</t>
  </si>
  <si>
    <t>sophia is my name and doing absolutely nothing is my game</t>
  </si>
  <si>
    <t>http://pbs.twimg.com/profile_images/725517361684434944/vnSrqw3b_normal.jpg</t>
  </si>
  <si>
    <t>http://www.twitter.com/sophiahidelisa/status/725722634982330368</t>
  </si>
  <si>
    <t xml:space="preserve">725722634885947393 </t>
  </si>
  <si>
    <t>Tweet Indie Games</t>
  </si>
  <si>
    <t>TweetIndieGames</t>
  </si>
  <si>
    <t>Follow me and use #gamedev, #indiegamedev, #indiedev or #indiegame and I'll help you to promote your game. Pics or it didn't happen!</t>
  </si>
  <si>
    <t>RT @FemmeFataleTKOT: Download the all NEW Female Action Game Femme Fatale #indiedev #indiegame  #gamedev #iosdev
https://t.co/InEvpBYObK h…</t>
  </si>
  <si>
    <t>http://pbs.twimg.com/profile_images/711253902528802816/QCOZekeV_normal.jpg</t>
  </si>
  <si>
    <t>http://www.twitter.com/TweetIndieGames/status/725722634885947393</t>
  </si>
  <si>
    <t xml:space="preserve">725722633153732609 </t>
  </si>
  <si>
    <t> iphone bofarj</t>
  </si>
  <si>
    <t>bofarj</t>
  </si>
  <si>
    <t>اشترك في قناتي باليوتيوب https://t.co/IU6KE7J33u  I just joined Facebook! Check out my profile https://t.co/cS9apMRbIS</t>
  </si>
  <si>
    <t>Sawab - Quran Khatma 
للايفون و الايباد bofarj# 
اسهل تطبيق لحفظ القرآن الكريم
مجانا
#ريتويت_لهذي_التغريده  https://t.co/qUTFJoghOe</t>
  </si>
  <si>
    <t>http://pbs.twimg.com/profile_images/505780066035314688/WXM8mNDw_normal.jpeg</t>
  </si>
  <si>
    <t>22881</t>
  </si>
  <si>
    <t>http://www.twitter.com/bofarj/status/725722633153732609</t>
  </si>
  <si>
    <t xml:space="preserve">725722632897724421 </t>
  </si>
  <si>
    <t>本屋クラスタ通話名(迷)言bot</t>
  </si>
  <si>
    <t>skype_meigen</t>
  </si>
  <si>
    <t>身内用クソbot。1時間に１回ぐらいでツイートします。追加して欲しい名言はリプライかDMに投げといてください。返信機能ただいま11パターンです。おみくじ</t>
  </si>
  <si>
    <t>もののん「ファッキントッシュ」
ひでさん「どうしたの？Appleになんか恨みでもあるの？」</t>
  </si>
  <si>
    <t>http://pbs.twimg.com/profile_images/504135860703346688/6VGAip6d_normal.jpeg</t>
  </si>
  <si>
    <t>http://www.twitter.com/skype_meigen/status/725722632897724421</t>
  </si>
  <si>
    <t xml:space="preserve">725722631706550272 </t>
  </si>
  <si>
    <t>Peter Callies</t>
  </si>
  <si>
    <t>pcallies</t>
  </si>
  <si>
    <t>Deliberative, Relator, Intellection, Analytical, Strategic</t>
  </si>
  <si>
    <t>Car is in for regular maint today. Using a 2016 loaner that has Apple CarPlay. Very cool. Much better than the Cue system built in.</t>
  </si>
  <si>
    <t>http://pbs.twimg.com/profile_images/499921143810125824/D-5ppAAk_normal.jpeg</t>
  </si>
  <si>
    <t>http://www.twitter.com/pcallies/status/725722631706550272</t>
  </si>
  <si>
    <t xml:space="preserve">725722631689756672 </t>
  </si>
  <si>
    <t>petecallies</t>
  </si>
  <si>
    <t>http://pbs.twimg.com/profile_images/576933850946883584/xpaFilyS_normal.jpeg</t>
  </si>
  <si>
    <t>http://www.twitter.com/petecallies/status/725722631689756672</t>
  </si>
  <si>
    <t xml:space="preserve">725722630091853824 </t>
  </si>
  <si>
    <t>*WONT POWER ON* Apple iPad Mini 16GB Wi-Fi Tablet A1432 MD531LL/A White Silver  - Bid Now!… https://t.co/qJfzTkmilj https://t.co/obbDYiHs1Y</t>
  </si>
  <si>
    <t>http://www.twitter.com/Caaqmu__Zieydo/status/725722630091853824</t>
  </si>
  <si>
    <t xml:space="preserve">725722628544159745 </t>
  </si>
  <si>
    <t>Saph x</t>
  </si>
  <si>
    <t>saphcarroll</t>
  </si>
  <si>
    <t>snapchat: saphhcarroll</t>
  </si>
  <si>
    <t>Apple juice fallin from her lips</t>
  </si>
  <si>
    <t>http://pbs.twimg.com/profile_images/725006479699378176/x1TJdZl3_normal.jpg</t>
  </si>
  <si>
    <t>http://www.twitter.com/saphcarroll/status/725722628544159745</t>
  </si>
  <si>
    <t xml:space="preserve">725722627420114944 </t>
  </si>
  <si>
    <t>Edwin Villafana</t>
  </si>
  <si>
    <t>tedisgreat14</t>
  </si>
  <si>
    <t>http://www.twitter.com/tedisgreat14/status/725722627420114944</t>
  </si>
  <si>
    <t xml:space="preserve">725722626740637696 </t>
  </si>
  <si>
    <t>Apple iPad MINI 1  Generation 16GB, i - White &amp;amp; Silver - Bid Now! Only $12.0 https://t.co/zMRmE7ShnS https://t.co/9vAb8wsNfs</t>
  </si>
  <si>
    <t>http://www.twitter.com/Caaqmu__Zieydo/status/725722626740637696</t>
  </si>
  <si>
    <t xml:space="preserve">725722626077822976 </t>
  </si>
  <si>
    <t>Pruthvish Gamit</t>
  </si>
  <si>
    <t>GamitPruthvish</t>
  </si>
  <si>
    <t>An Engineering Student... The Proud INDIAN...
Fan Of Master Blaster SACHIN TENDULKAR ✌ 
Magical Voice Of #ArijitSingh</t>
  </si>
  <si>
    <t>RT @mipaltan: KKR 143/4 in 17 ovs.
To follow MI, d'load our app!
Android: https://t.co/CmaBKldp8B iOS: https://t.co/NIG6bZvU2v 
#DilSeIndia…</t>
  </si>
  <si>
    <t>http://pbs.twimg.com/profile_images/725005159789563905/a_cXyFxV_normal.jpg</t>
  </si>
  <si>
    <t>http://www.twitter.com/GamitPruthvish/status/725722626077822976</t>
  </si>
  <si>
    <t xml:space="preserve">725722625952067584 </t>
  </si>
  <si>
    <t>zigiconic</t>
  </si>
  <si>
    <t>http://pbs.twimg.com/profile_images/725379551396827136/CY5Xsc2K_normal.jpg</t>
  </si>
  <si>
    <t>http://www.twitter.com/zigiconic/status/725722625952067584</t>
  </si>
  <si>
    <t xml:space="preserve">725722625234882561 </t>
  </si>
  <si>
    <t>lurde</t>
  </si>
  <si>
    <t>pomteh</t>
  </si>
  <si>
    <t>mi sueño es hacer un b2b con el padre grassi en disco killer</t>
  </si>
  <si>
    <t>RT @UKF: 🎉 We've officially launched on Apple Music! 🔊 https://t.co/gEmS5HQXmD https://t.co/An5Jy24wpX</t>
  </si>
  <si>
    <t>http://pbs.twimg.com/profile_images/721476994869948416/qqCI6LFH_normal.jpg</t>
  </si>
  <si>
    <t>http://www.twitter.com/pomteh/status/725722625234882561</t>
  </si>
  <si>
    <t xml:space="preserve">725722624442044416 </t>
  </si>
  <si>
    <t>ちいたま</t>
  </si>
  <si>
    <t>d_ce1g</t>
  </si>
  <si>
    <t>決めろ！最速ドリフト！スマートフォン向けドリフトゲーム「ドリフトスピリッツ」好評配信中！#ドリフトスピリッツ 4月29日 https://t.co/D2jmbVR9uz</t>
  </si>
  <si>
    <t>http://www.twitter.com/d_ce1g/status/725722624442044416</t>
  </si>
  <si>
    <t xml:space="preserve">725722623519391745 </t>
  </si>
  <si>
    <t>Apple iPad mini 4 64GB, Wi-Fi, 7.9in - Gold (Latest Model) - Bid Now! Only $375.0 https://t.co/sBCaBJF8f0 https://t.co/oWP1Q14nPI</t>
  </si>
  <si>
    <t>http://www.twitter.com/Caaqmu__Zieydo/status/725722623519391745</t>
  </si>
  <si>
    <t xml:space="preserve">725722623070593024 </t>
  </si>
  <si>
    <t>❤ WorldAnahi ❤</t>
  </si>
  <si>
    <t>WorldFansAnahi</t>
  </si>
  <si>
    <t>Twitter dedicado a la actriz, cantante, y empresaria mexicana  @Anahi .♥                      |     Instagram ~worldwidefansanahi</t>
  </si>
  <si>
    <t>RT @AnahiBreatheZar: Compra #Eres en plataformas digitales:
🔸https://t.co/fcI5QvkVhp
🔸https://t.co/hAARU1fn8i
🔸https://t.co/eoj5VKoEKt h…</t>
  </si>
  <si>
    <t>http://pbs.twimg.com/profile_images/725524002425458688/YZ17B7tk_normal.jpg</t>
  </si>
  <si>
    <t>http://www.twitter.com/WorldFansAnahi/status/725722623070593024</t>
  </si>
  <si>
    <t xml:space="preserve">725722621862531072 </t>
  </si>
  <si>
    <t>「トルコ共和国の石」の問題が解けない...誰か
【iPhone】https://t.co/QkkgI3tkXQ
【Android】https://t.co/jwLf3GQh9P
 https://t.co/QkkgI3tkXQ https://t.co/9h1AfO4W9S</t>
  </si>
  <si>
    <t>http://www.twitter.com/parucolor/status/725722621862531072</t>
  </si>
  <si>
    <t xml:space="preserve">725722620809871360 </t>
  </si>
  <si>
    <t>Apple iPad mini 3 Retina 16GB Wi-Fi 7.9in Silver White A1599 w/ Cases - Bid Now! Only $163… https://t.co/bkaemc2Uhe https://t.co/4lHyPwtLVU</t>
  </si>
  <si>
    <t>http://www.twitter.com/Caaqmu__Zieydo/status/725722620809871360</t>
  </si>
  <si>
    <t xml:space="preserve">725722620126105601 </t>
  </si>
  <si>
    <t>Aaron Gray, M.D.</t>
  </si>
  <si>
    <t>MizzouSportsDoc</t>
  </si>
  <si>
    <t>Family Physician &amp; Sports Medicine Physician at Univ. of Missouri. Mizzou team doc. @ussoccer physician. @sprintaccel mentor. @mysmartvisit founder</t>
  </si>
  <si>
    <t>http://pbs.twimg.com/profile_images/512265057246257152/shyX44OV_normal.jpeg</t>
  </si>
  <si>
    <t>http://www.twitter.com/MizzouSportsDoc/status/725722620126105601</t>
  </si>
  <si>
    <t xml:space="preserve">725722619035697153 </t>
  </si>
  <si>
    <t>Giselle Hernandez</t>
  </si>
  <si>
    <t>Giselle_H_</t>
  </si>
  <si>
    <t>http://pbs.twimg.com/profile_images/725480904802488320/Yi71ryWl_normal.jpg</t>
  </si>
  <si>
    <t>http://www.twitter.com/Giselle_H_/status/725722619035697153</t>
  </si>
  <si>
    <t xml:space="preserve">725722617253117952 </t>
  </si>
  <si>
    <t>9H Tempered Glass Screen Protector Film Guard For Apple iPad Mini 4 - Bid Now! Only $2.71 https://t.co/sZ8r7Z6Cgm https://t.co/Z83f1qcmH4</t>
  </si>
  <si>
    <t>http://www.twitter.com/Caaqmu__Zieydo/status/725722617253117952</t>
  </si>
  <si>
    <t xml:space="preserve">725722616066150401 </t>
  </si>
  <si>
    <t>ENRIQUE</t>
  </si>
  <si>
    <t>soy_leopoldo</t>
  </si>
  <si>
    <t>Soy un chico súper amable y cariñoso, creyente en Dios ante todas las cosas!!!</t>
  </si>
  <si>
    <t>RT @webnotitarde: Apple se despide de la gallina de los huevos de oro: el iPhone https://t.co/mimShiMFls https://t.co/56sHGN1e66</t>
  </si>
  <si>
    <t>http://pbs.twimg.com/profile_images/600378263568064513/Rn2me8Y1_normal.jpg</t>
  </si>
  <si>
    <t>http://www.twitter.com/soy_leopoldo/status/725722616066150401</t>
  </si>
  <si>
    <t xml:space="preserve">725722616011612160 </t>
  </si>
  <si>
    <t>RT @technews_google: Apple CEO Tim Cook optimistic on China despite 26% dip in revenue - Apple Insider https://t.co/dBeXIzk7Zn #Technology</t>
  </si>
  <si>
    <t>http://www.twitter.com/AgacEngin/status/725722616011612160</t>
  </si>
  <si>
    <t xml:space="preserve">725722615986319360 </t>
  </si>
  <si>
    <t>wa-wa-</t>
  </si>
  <si>
    <t>wataru444</t>
  </si>
  <si>
    <t>リンゲンブルーメンや読売新聞や朝日新聞やダイヤモンドなど最新の経済やITやゲームのニュースをつぶやいています。</t>
  </si>
  <si>
    <t>今年iPhoneが売れてない？じゃなくて昨年売れすぎただけ！ https://t.co/Ukio9vq0ud apple products fan</t>
  </si>
  <si>
    <t>http://pbs.twimg.com/profile_images/2201215300/pic_photo01_normal.jpg</t>
  </si>
  <si>
    <t>http://www.twitter.com/wataru444/status/725722615986319360</t>
  </si>
  <si>
    <t xml:space="preserve">725722615764017152 </t>
  </si>
  <si>
    <t>りょう太。</t>
  </si>
  <si>
    <t>ryouta_apple</t>
  </si>
  <si>
    <t>法政理系/Amour代表/BAR STORK BAR Lucky運営</t>
  </si>
  <si>
    <t>@ACbbdee 
いくわ！</t>
  </si>
  <si>
    <t>http://pbs.twimg.com/profile_images/700434973606555648/lnGbsyvF_normal.jpg</t>
  </si>
  <si>
    <t>10158</t>
  </si>
  <si>
    <t>http://www.twitter.com/ryouta_apple/status/725722615764017152</t>
  </si>
  <si>
    <t xml:space="preserve">725722615382429696 </t>
  </si>
  <si>
    <t>highly fascinating a</t>
  </si>
  <si>
    <t>andinore</t>
  </si>
  <si>
    <t>highly fascinating auctions</t>
  </si>
  <si>
    <t>USED Working Black Apple iPod Touch 1st Generation 8GB A1213 MP3 Player B512 https://t.co/Nbl4R8KmlP https://t.co/nPW61Jn5mo</t>
  </si>
  <si>
    <t>http://pbs.twimg.com/profile_images/569655634157527040/AjkTxsjb_normal.jpeg</t>
  </si>
  <si>
    <t>http://www.twitter.com/andinore/status/725722615382429696</t>
  </si>
  <si>
    <t xml:space="preserve">725722615185309697 </t>
  </si>
  <si>
    <t>*WONT POWER ON* Apple iPad Mini 16GB Wi-Fi Tablet A1432 MD531LL/A White Silver  - Bid Now!… https://t.co/BvpoYXxa8V https://t.co/12L9B7wWWQ</t>
  </si>
  <si>
    <t>http://www.twitter.com/Geojjo__Taaqba/status/725722615185309697</t>
  </si>
  <si>
    <t xml:space="preserve">725722615076147200 </t>
  </si>
  <si>
    <t>トモゾウ</t>
  </si>
  <si>
    <t>Sunlightheart70</t>
  </si>
  <si>
    <t>おじモンをGETしてコンプリートを目指せ！ #おじモン
Android: https://t.co/nubA2lKCKY
iOS: https://t.co/3O7Orgsi8J https://t.co/N7WB6hrJU3</t>
  </si>
  <si>
    <t>http://www.twitter.com/Sunlightheart70/status/725722615076147200</t>
  </si>
  <si>
    <t xml:space="preserve">725722613679554560 </t>
  </si>
  <si>
    <t>@eBayerDeals hey, I realized that u are a training fan, so I invite u to give a try on my new app, it’s known as MyTraining on apple store</t>
  </si>
  <si>
    <t>http://www.twitter.com/freefitness_app/status/725722613679554560</t>
  </si>
  <si>
    <t xml:space="preserve">725722612626763778 </t>
  </si>
  <si>
    <t>Juvier`</t>
  </si>
  <si>
    <t>_Julieon</t>
  </si>
  <si>
    <t>#GodFirst Snapchat: julieon32</t>
  </si>
  <si>
    <t>1 users just unfollowed me. Via @FindUnfollower https://t.co/YTljP7eByT. #iPhone #App</t>
  </si>
  <si>
    <t>http://pbs.twimg.com/profile_images/722093112223399940/_-VEKvBC_normal.jpg</t>
  </si>
  <si>
    <t>http://www.twitter.com/_Julieon/status/725722612626763778</t>
  </si>
  <si>
    <t xml:space="preserve">725722612454715392 </t>
  </si>
  <si>
    <t>@PatrycjaMrowca @patty110998 @PattyAlboo Big thanks for buying my music on iTunes! #DownloadForShoutOut https://t.co/AkGNqOSlDc</t>
  </si>
  <si>
    <t>178923</t>
  </si>
  <si>
    <t>155442</t>
  </si>
  <si>
    <t>http://www.twitter.com/MikeyWax/status/725722612454715392</t>
  </si>
  <si>
    <t xml:space="preserve">725722612224036864 </t>
  </si>
  <si>
    <t>Lallytha Chandranॐ</t>
  </si>
  <si>
    <t>lythaa3</t>
  </si>
  <si>
    <t>Servant Of God , Parent's Love , BA Student, Feminist. Queen L. Siva Raj's . Inhale Love . Exhale Hate :)
#GGMU♡</t>
  </si>
  <si>
    <t>::: Craving for big apple doughnuts 🍩🍩</t>
  </si>
  <si>
    <t>http://pbs.twimg.com/profile_images/725683516902543361/eXwBnusF_normal.jpg</t>
  </si>
  <si>
    <t>http://www.twitter.com/lythaa3/status/725722612224036864</t>
  </si>
  <si>
    <t xml:space="preserve">725722611917983744 </t>
  </si>
  <si>
    <t>#Ten9Promo Purchase ‘True Since 91’ by @AlwaysBrea HERE:
Itunes: https://t.co/O5rBvncJ4f
Cop=||!!!!!!!!!!!!!!!!!!!!!!!!!!!!!! @AlwaysBrea</t>
  </si>
  <si>
    <t>http://www.twitter.com/Ten9Promotions/status/725722611917983744</t>
  </si>
  <si>
    <t xml:space="preserve">725722611456552960 </t>
  </si>
  <si>
    <t>Apple iPhone 6 Space Gray 16GB AT&amp;amp;T great condition WITH OTTERBOX NO RESERVE - Bid Now! On… https://t.co/twQv2341wG https://t.co/a5epXxosHb</t>
  </si>
  <si>
    <t>http://www.twitter.com/Waundo__Geoxwe/status/725722611456552960</t>
  </si>
  <si>
    <t xml:space="preserve">725722610932289536 </t>
  </si>
  <si>
    <t>Apple iPad MINI 1  Generation 16GB, i - White &amp;amp; Silver - Bid Now! Only $12.0 https://t.co/Dj0WOWWH6q https://t.co/rJqzpTvgdQ</t>
  </si>
  <si>
    <t>http://www.twitter.com/Geojjo__Taaqba/status/725722610932289536</t>
  </si>
  <si>
    <t xml:space="preserve">725722610152136704 </t>
  </si>
  <si>
    <t>@waikeung_Lee Yo, download this app https://t.co/oiiXO0JnNv just for sneakerheads! https://t.co/S8ourfwNPK</t>
  </si>
  <si>
    <t>http://www.twitter.com/ponuvedomule/status/725722610152136704</t>
  </si>
  <si>
    <t xml:space="preserve">725722610072346624 </t>
  </si>
  <si>
    <t>Renae</t>
  </si>
  <si>
    <t>racingflatz</t>
  </si>
  <si>
    <t>y'all finished or y'all done?</t>
  </si>
  <si>
    <t>#ThrowbackThursday to when Dr. Forrest almost sent me down to the office w a referral for "insubordination" for eating an apple slice</t>
  </si>
  <si>
    <t>http://pbs.twimg.com/profile_images/719268707415896064/5K3K1ncf_normal.jpg</t>
  </si>
  <si>
    <t>http://www.twitter.com/racingflatz/status/725722610072346624</t>
  </si>
  <si>
    <t xml:space="preserve">725722609422311425 </t>
  </si>
  <si>
    <t>goyangle</t>
  </si>
  <si>
    <t>Yangle is a shared-camera app that allows you to see photos being taken in real-time and from all angles during your event. Try it &amp; #letsyangle!</t>
  </si>
  <si>
    <t>Get ready for the wknd! Download on the App Store: https://t.co/B5F2WbD1hX #letsyangle https://t.co/cFXBppeGoL</t>
  </si>
  <si>
    <t>http://pbs.twimg.com/profile_images/662122046030135296/wBDfgTno_normal.png</t>
  </si>
  <si>
    <t>http://www.twitter.com/goyangle/status/725722609422311425</t>
  </si>
  <si>
    <t xml:space="preserve">725722608520536065 </t>
  </si>
  <si>
    <t>AppleSpecialist</t>
  </si>
  <si>
    <t>Central Illinois' Apple Premier Specialist and Certified Apple Service Center. We sell and service Apple products.</t>
  </si>
  <si>
    <t>Many iPad Pros, Smart Keyboards, and Apple Pencils in stock. Also, AppleCare+ is only $99 for any iPad model.</t>
  </si>
  <si>
    <t>Bloomington, Illinois</t>
  </si>
  <si>
    <t>http://pbs.twimg.com/profile_images/458690666504011776/Ml4TWoVu_normal.jpeg</t>
  </si>
  <si>
    <t>http://www.twitter.com/AppleSpecialist/status/725722608520536065</t>
  </si>
  <si>
    <t xml:space="preserve">725722607488786432 </t>
  </si>
  <si>
    <t>Apple-supported US Email Privacy Act passes unanimous House vote, with compromises: https://t.co/dfMgTPKfJb #apple</t>
  </si>
  <si>
    <t>http://www.twitter.com/maxweaver/status/725722607488786432</t>
  </si>
  <si>
    <t xml:space="preserve">725722607442640896 </t>
  </si>
  <si>
    <t>@Jst1nt We want to help with iMessage. Does a power cycle help iMessage on your device? https://t.co/OWRDHWSt4h DM us the answer.</t>
  </si>
  <si>
    <t>299126</t>
  </si>
  <si>
    <t>http://www.twitter.com/AppleSupport/status/725722607442640896</t>
  </si>
  <si>
    <t xml:space="preserve">725722606981267456 </t>
  </si>
  <si>
    <t>Apple iPad mini 4 64GB, Wi-Fi, 7.9in - Gold (Latest Model) - Bid Now! Only $375.0 https://t.co/2XqOQ9ldL6 https://t.co/AQe8Ga6rS6</t>
  </si>
  <si>
    <t>http://www.twitter.com/Geojjo__Taaqba/status/725722606981267456</t>
  </si>
  <si>
    <t xml:space="preserve">725722606838665216 </t>
  </si>
  <si>
    <t>Fernando Cisnero</t>
  </si>
  <si>
    <t>Fer_Cisn3</t>
  </si>
  <si>
    <t>Cree y actúa como si fuese imposible fracasar.</t>
  </si>
  <si>
    <t>Apple ha dejado de crecer por primera vez en 13 años por su dependencia de iPhone https://t.co/kOvxq5lrGr</t>
  </si>
  <si>
    <t>http://pbs.twimg.com/profile_images/522791642810425345/ieTJWKba_normal.jpeg</t>
  </si>
  <si>
    <t>http://www.twitter.com/Fer_Cisn3/status/725722606838665216</t>
  </si>
  <si>
    <t xml:space="preserve">725722606436028416 </t>
  </si>
  <si>
    <t>Apple iPhone 6s Plus - 16GB - Gold (Factory Unlocked) Smartphone - Bid Now! Only $545.0 https://t.co/fpgS92C6Zq https://t.co/HjK6lq6jkU</t>
  </si>
  <si>
    <t>http://www.twitter.com/Waundo__Geoxwe/status/725722606436028416</t>
  </si>
  <si>
    <t xml:space="preserve">725722605257252865 </t>
  </si>
  <si>
    <t>ajaihhh</t>
  </si>
  <si>
    <t>youknowmaee</t>
  </si>
  <si>
    <t>|stay mad, witcha mad ass|</t>
  </si>
  <si>
    <t>and a stuffed green apple snowball w| xtra condensed milk</t>
  </si>
  <si>
    <t>http://pbs.twimg.com/profile_images/725385958061821952/edSTL0wv_normal.jpg</t>
  </si>
  <si>
    <t>http://www.twitter.com/youknowmaee/status/725722605257252865</t>
  </si>
  <si>
    <t xml:space="preserve">725722603806052352 </t>
  </si>
  <si>
    <t>Apple Introduces the iPhone SE https://t.co/GrJnPURGQA</t>
  </si>
  <si>
    <t>http://www.twitter.com/ThisIsIons/status/725722603806052352</t>
  </si>
  <si>
    <t xml:space="preserve">725722603789410304 </t>
  </si>
  <si>
    <t>Apple iPad mini 3 Retina 16GB Wi-Fi 7.9in Silver White A1599 w/ Cases - Bid Now! Only $163… https://t.co/1HcKuwY9zh https://t.co/8czmrXSiNc</t>
  </si>
  <si>
    <t>http://www.twitter.com/Geojjo__Taaqba/status/725722603789410304</t>
  </si>
  <si>
    <t xml:space="preserve">725722603495784448 </t>
  </si>
  <si>
    <t>Stephen Eaddy</t>
  </si>
  <si>
    <t>_sleazzy</t>
  </si>
  <si>
    <t>Fly as Alpo before he drop the statement. Political science major! #CCU #DUKEBASKETBALL snapchat: sleaddy</t>
  </si>
  <si>
    <t>@BriaBaybe_ drake made a deal with Apple everybody wit an iPhone get all his new albums for free</t>
  </si>
  <si>
    <t>http://pbs.twimg.com/profile_images/724701111278514177/Yu1RSCIv_normal.jpg</t>
  </si>
  <si>
    <t>http://www.twitter.com/_sleazzy/status/725722603495784448</t>
  </si>
  <si>
    <t xml:space="preserve">725722602937978881 </t>
  </si>
  <si>
    <t>디옵틱♡</t>
  </si>
  <si>
    <t>dyoptique</t>
  </si>
  <si>
    <t>보고싶은 너에게... {도경수⊙♡⊙ 팬아트} 그림은 마음에 (art=♡) [DON'T repost/quoteRT art!!!]</t>
  </si>
  <si>
    <t>RT @codek1214: 경수시💖
@YUNKAI0114 @SONAMOO0114 @do_sa_da @real__apple @ku_ro_0112 @majo_lastpiece @DOLOVELE112 @eeevvl @blue_dyo https://t.co…</t>
  </si>
  <si>
    <t>http://pbs.twimg.com/profile_images/721244070962675712/VdhWvnk4_normal.jpg</t>
  </si>
  <si>
    <t>http://www.twitter.com/dyoptique/status/725722602937978881</t>
  </si>
  <si>
    <t xml:space="preserve">725722601725825024 </t>
  </si>
  <si>
    <t>Apple iPhone 6S (Latest Model) - 16GB - Space Gray (AT&amp;amp;T) Smartphone - CLEAN ESN - Bid Now… https://t.co/zvODF25udf https://t.co/UxyCKjDP2a</t>
  </si>
  <si>
    <t>http://www.twitter.com/Zuessa__Beotxi/status/725722601725825024</t>
  </si>
  <si>
    <t xml:space="preserve">725722601209905154 </t>
  </si>
  <si>
    <t>JUSTINIn1DayWhohoo</t>
  </si>
  <si>
    <t>CarcoorBieber1</t>
  </si>
  <si>
    <t>So blessed to see Justin for the 3 time Purpose Tour DC WHOHOOO</t>
  </si>
  <si>
    <t>RT @xomgjay: Listen to All In It by Justin Bieber on @AppleMusic. https://t.co/suLkXJCIp6</t>
  </si>
  <si>
    <t>http://pbs.twimg.com/profile_images/725539483278544896/gPcC3Wm1_normal.jpg</t>
  </si>
  <si>
    <t>http://www.twitter.com/CarcoorBieber1/status/725722601209905154</t>
  </si>
  <si>
    <t xml:space="preserve">725722600874319872 </t>
  </si>
  <si>
    <t>9H Tempered Glass Screen Protector Film Guard For Apple iPad Mini 4 - Bid Now! Only $2.71 https://t.co/wXRPwS3yLw https://t.co/wSHPdDPSbj</t>
  </si>
  <si>
    <t>http://www.twitter.com/Geojjo__Taaqba/status/725722600874319872</t>
  </si>
  <si>
    <t xml:space="preserve">725722599704170496 </t>
  </si>
  <si>
    <t>MINT!! Apple iPhone 5s - 16GB - Space Gray (Factory Unlocked)  - Bid Now! Only $155.5 https://t.co/r7s4pQUzJ5 https://t.co/R1APHCL49c</t>
  </si>
  <si>
    <t>http://www.twitter.com/Waundo__Geoxwe/status/725722599704170496</t>
  </si>
  <si>
    <t xml:space="preserve">725722599435689990 </t>
  </si>
  <si>
    <t>29373</t>
  </si>
  <si>
    <t>http://www.twitter.com/meninodosrocha/status/725722599435689990</t>
  </si>
  <si>
    <t xml:space="preserve">725722599179866113 </t>
  </si>
  <si>
    <t>muhammad husain rana</t>
  </si>
  <si>
    <t>mhussainrana</t>
  </si>
  <si>
    <t>Assistant Commissioner Mianwali . Provincial govt. Masters in English literature. Hobbies: netting, burning my heart at the present exploitive political system.</t>
  </si>
  <si>
    <t>RT @DailyMail: Apple pays tribute to ‘young and talented’ employee who ‘took his own life’ at their HQ https://t.co/rJSDl4j6dB</t>
  </si>
  <si>
    <t>32.5741</t>
  </si>
  <si>
    <t>71.52639000000001</t>
  </si>
  <si>
    <t>Mianwali, Pakistan</t>
  </si>
  <si>
    <t>http://pbs.twimg.com/profile_images/2809497621/0ab86f48a9ab62cd63da72b916eec067_normal.jpeg</t>
  </si>
  <si>
    <t>http://www.twitter.com/mhussainrana/status/725722599179866113</t>
  </si>
  <si>
    <t xml:space="preserve">725722597258842113 </t>
  </si>
  <si>
    <t>Apple iPhone 6 - 16GB - Gold (ntelos) Smartphone - Bid Now! Only $230.5 https://t.co/ORgo2OUWyO https://t.co/Kth9P187VI</t>
  </si>
  <si>
    <t>http://www.twitter.com/Zuessa__Beotxi/status/725722597258842113</t>
  </si>
  <si>
    <t xml:space="preserve">725722596520554497 </t>
  </si>
  <si>
    <t>United States Courses 17. Game Theory - Yale University  https://t.co/3GQzL1T8S3  #iTunes #iPhone #Apple  0723</t>
  </si>
  <si>
    <t>http://www.twitter.com/iTunesUTop/status/725722596520554497</t>
  </si>
  <si>
    <t xml:space="preserve">725722595891380226 </t>
  </si>
  <si>
    <t>【譲渡 拡散希望】
七つの大罪　極コレカ ゴウセル、ゴウセル＆バン、ゴウセル＆キング
～100円＋送料にてお譲りします。検索からでもお気軽にお声かけください！ https://t.co/Zhv0EgEceC</t>
  </si>
  <si>
    <t>http://www.twitter.com/apple_onlytrade/status/725722595891380226</t>
  </si>
  <si>
    <t xml:space="preserve">725722595002335232 </t>
  </si>
  <si>
    <t>muteb alotaibi</t>
  </si>
  <si>
    <t>muteb2015</t>
  </si>
  <si>
    <t>i miss you , my dear friend</t>
  </si>
  <si>
    <t>قام 2 مستخدمين بالغاء متابعتك عن طريق #تويبر https://t.co/6ViAarydv7</t>
  </si>
  <si>
    <t>http://pbs.twimg.com/profile_images/488867020159471616/ZdvzOd6J_normal.jpeg</t>
  </si>
  <si>
    <t>http://www.twitter.com/muteb2015/status/725722595002335232</t>
  </si>
  <si>
    <t xml:space="preserve">725722594901647361 </t>
  </si>
  <si>
    <t>Apple iPhone 6S (Latest Model) - 64GB - Gold (AT&amp;amp;T) Smartphone  - Bid Now! Only $481.0 https://t.co/wFJlSd4nwQ https://t.co/xNH2vDbbh8</t>
  </si>
  <si>
    <t>http://www.twitter.com/Waundo__Geoxwe/status/725722594901647361</t>
  </si>
  <si>
    <t xml:space="preserve">725722593681006592 </t>
  </si>
  <si>
    <t>2016年4月29日
c512195さんが就床しました。
時刻 1:25 アラーム設定 7:15 - 7:45
#SleepMeister https://t.co/XABRTbhlPA</t>
  </si>
  <si>
    <t>http://www.twitter.com/c512195/status/725722593681006592</t>
  </si>
  <si>
    <t xml:space="preserve">725722592846319616 </t>
  </si>
  <si>
    <t>KOU@コミ1：し26b</t>
  </si>
  <si>
    <t>SESKOU</t>
  </si>
  <si>
    <t>キャラ絵、SD絵が大好物のイラストレーターです。「シャンティ~海賊の呪い~」「ガンダムトライエイジ」「プロジェクトクロスゾーン2」「魔神少女2」「フルボッコヒーローズＸ」など。 お仕事のご相談は kou1@aioros.ocn.ne.jp までどうぞ。 業務履歴等はこちら。https://t.co/SUHbL2TYOj</t>
  </si>
  <si>
    <t>http://pbs.twimg.com/profile_images/715967362034495490/MrlYd0GH_normal.jpg</t>
  </si>
  <si>
    <t>5994</t>
  </si>
  <si>
    <t>http://www.twitter.com/SESKOU/status/725722592846319616</t>
  </si>
  <si>
    <t xml:space="preserve">725722592812871680 </t>
  </si>
  <si>
    <t>Apple iPhone 6 - 16GB - Space Gray (Unlocked) Smartphone  - Bid Now! Only $202.5 https://t.co/RgR0jEwKTN https://t.co/sqxZSUXaNt</t>
  </si>
  <si>
    <t>http://www.twitter.com/Zuessa__Beotxi/status/725722592812871680</t>
  </si>
  <si>
    <t xml:space="preserve">725722591504130048 </t>
  </si>
  <si>
    <t>カブトムシが。。。
マジでぇ!こんな姿に!
＿人人 人人＿
＞ GO!GO! ＜
￣Y^Y^Y^Y￣
無料育成ゲーム【ボクのカブトムシ】
#育成ゲーム #無料 #育成アプリ https://t.co/rdnh03hKYu https://t.co/AOZQLQMNy9</t>
  </si>
  <si>
    <t>http://www.twitter.com/Otafuku_So/status/725722591504130048</t>
  </si>
  <si>
    <t xml:space="preserve">725722589528731648 </t>
  </si>
  <si>
    <t>Tom Pounder</t>
  </si>
  <si>
    <t>tapounder</t>
  </si>
  <si>
    <t>I used to pretend to be Brandon Walsh, but that only got me so far. Now I love being a dad, writer (@ymsidekick), runner, #stumin Coach &amp; Online Pastor at @nlcc</t>
  </si>
  <si>
    <t>Discover what's trending now in Online Ministry https://t.co/9wYwlgDHO2 https://t.co/D7jBBFCoEO</t>
  </si>
  <si>
    <t>http://pbs.twimg.com/profile_images/649746346157703168/FMeMkOBl_normal.jpg</t>
  </si>
  <si>
    <t>http://www.twitter.com/tapounder/status/725722589528731648</t>
  </si>
  <si>
    <t xml:space="preserve">725722588610064384 </t>
  </si>
  <si>
    <t>進捗おるぁ https://t.co/t0gpMtPDFU</t>
  </si>
  <si>
    <t>http://www.twitter.com/apple_0424/status/725722588610064384</t>
  </si>
  <si>
    <t xml:space="preserve">725722588304052224 </t>
  </si>
  <si>
    <t>Apple iPhone 6S (Latest Model) - 16GB - Silver (Verizon) Smartphone - Bid Now! Only $345.0 https://t.co/duhV2C6Uvk https://t.co/acWiEVy0g6</t>
  </si>
  <si>
    <t>http://www.twitter.com/Waundo__Geoxwe/status/725722588304052224</t>
  </si>
  <si>
    <t xml:space="preserve">725722585804214272 </t>
  </si>
  <si>
    <t>Sarcoïdose Belangenv</t>
  </si>
  <si>
    <t>SarcoidoseBN</t>
  </si>
  <si>
    <t>De Sarcoïdose Belangenvereniging Nederland (SBN) behartigt de belangen van sarcoïdosepatiënten. Sterk, voor en door leden!</t>
  </si>
  <si>
    <t>De Apple Carekit, een nieuwe stap in e-health zelfmanagement? https://t.co/HT80czTMnM</t>
  </si>
  <si>
    <t>52.22</t>
  </si>
  <si>
    <t>5.48611</t>
  </si>
  <si>
    <t>Nijkerk, The Netherlands</t>
  </si>
  <si>
    <t>http://pbs.twimg.com/profile_images/697421280450994176/mEY40dC6_normal.png</t>
  </si>
  <si>
    <t>http://www.twitter.com/SarcoidoseBN/status/725722585804214272</t>
  </si>
  <si>
    <t xml:space="preserve">725722584814211072 </t>
  </si>
  <si>
    <t>Title:  庶幾の唄  
 Artist:Ｍｒｓ．ＧＲＥＥＮ　ＡＰＰＬＥ
https://t.co/cl6CKBpCOH</t>
  </si>
  <si>
    <t>http://www.twitter.com/fmsendai/status/725722584814211072</t>
  </si>
  <si>
    <t xml:space="preserve">725722584621281280 </t>
  </si>
  <si>
    <t>@iroirosakana 
わぁ~こちらこそだよ〜💕💕</t>
  </si>
  <si>
    <t>http://www.twitter.com/apple_0424/status/725722584621281280</t>
  </si>
  <si>
    <t xml:space="preserve">725722582884995072 </t>
  </si>
  <si>
    <t>DISPATCH AUDIO: Employee found dead at Apple - https://t.co/11lUtGHKOR: https://t.co/11lUtGHKOR… https://t.co/uJgoH5ZFj4 #GeeksUnion #Apple</t>
  </si>
  <si>
    <t>http://www.twitter.com/geeksunion/status/725722582884995072</t>
  </si>
  <si>
    <t xml:space="preserve">725722580997525504 </t>
  </si>
  <si>
    <t>جديد
للايفون والايباد
رفع صورك وفديوهاتك من مجلد الصور للسناب شات
https://t.co/maj5KBdzsi</t>
  </si>
  <si>
    <t>http://www.twitter.com/qaqwqa/status/725722580997525504</t>
  </si>
  <si>
    <t xml:space="preserve">725722580875808768 </t>
  </si>
  <si>
    <t>Baroque</t>
  </si>
  <si>
    <t>hanayapumpkin</t>
  </si>
  <si>
    <t>I'm playing "Happy Sandwich Cafe"!
[iPhone]https://t.co/1HlAcYqaff [Android]https://t.co/1pEHEfU53H
#app #game https://t.co/qCMQteQAPJ</t>
  </si>
  <si>
    <t>http://pbs.twimg.com/profile_images/653134353438912512/zlcOMG1z_normal.jpg</t>
  </si>
  <si>
    <t>http://www.twitter.com/hanayapumpkin/status/725722580875808768</t>
  </si>
  <si>
    <t xml:space="preserve">725722578162225155 </t>
  </si>
  <si>
    <t>Want to give to your community on May 3 easily &amp;amp; fast? There's an app for that...#iGiveLocal https://t.co/bJiWRDqJHP https://t.co/wtxaYKAyAq</t>
  </si>
  <si>
    <t>http://www.twitter.com/iGiveLocal/status/725722578162225155</t>
  </si>
  <si>
    <t xml:space="preserve">725722577507741696 </t>
  </si>
  <si>
    <t>RT @appleinsider: Apple CareKit platform goes live with four health apps https://t.co/G9qolt9bbS https://t.co/aKUV1kPi6k</t>
  </si>
  <si>
    <t>http://www.twitter.com/rodripeli/status/725722577507741696</t>
  </si>
  <si>
    <t xml:space="preserve">725722576790638592 </t>
  </si>
  <si>
    <t>Docteur Telecom</t>
  </si>
  <si>
    <t>Doc_Telecom</t>
  </si>
  <si>
    <t>A qui profite la baisse des ventes Apple? https://t.co/6EXZfvJ7m5</t>
  </si>
  <si>
    <t>http://pbs.twimg.com/profile_images/656818648900857856/EIegc2QO_normal.jpg</t>
  </si>
  <si>
    <t>http://www.twitter.com/Doc_Telecom/status/725722576790638592</t>
  </si>
  <si>
    <t xml:space="preserve">725722576388018177 </t>
  </si>
  <si>
    <t>MiraDubbs</t>
  </si>
  <si>
    <t>pmill</t>
  </si>
  <si>
    <t>@CAREamel_apple thank you 😸🤓</t>
  </si>
  <si>
    <t>http://pbs.twimg.com/profile_images/717162862494416899/FKReUAGQ_normal.jpg</t>
  </si>
  <si>
    <t>http://www.twitter.com/MiraDubbs/status/725722576388018177</t>
  </si>
  <si>
    <t xml:space="preserve">725722575653974018 </t>
  </si>
  <si>
    <t>@TaniaFavre mmmh va à Apple yki !</t>
  </si>
  <si>
    <t>http://www.twitter.com/myriam_yamba/status/725722575653974018</t>
  </si>
  <si>
    <t xml:space="preserve">725722575310036992 </t>
  </si>
  <si>
    <t>Webcreek</t>
  </si>
  <si>
    <t>WebcreekTech</t>
  </si>
  <si>
    <t>Webcreek designs, builds, and supports mobile, web, and cloud-based business software solutions</t>
  </si>
  <si>
    <t>https://t.co/HmYc6KLpOX Apple relies on #software, subscription services as iPhone sales dip</t>
  </si>
  <si>
    <t>http://pbs.twimg.com/profile_images/707911559226351616/ztxE4XGv_normal.jpg</t>
  </si>
  <si>
    <t>http://www.twitter.com/WebcreekTech/status/725722575310036992</t>
  </si>
  <si>
    <t xml:space="preserve">725722575108608001 </t>
  </si>
  <si>
    <t>Renegade Hooker</t>
  </si>
  <si>
    <t>RenegadeHooker</t>
  </si>
  <si>
    <t>Voice for the 99% - #UnSilencedAK https://t.co/ul9tZ1ozMs</t>
  </si>
  <si>
    <t>#TT 
https://t.co/LboMHeZsGD</t>
  </si>
  <si>
    <t>S Bama</t>
  </si>
  <si>
    <t>http://pbs.twimg.com/profile_images/540332344629297153/ChZIL0OW_normal.jpeg</t>
  </si>
  <si>
    <t>http://www.twitter.com/RenegadeHooker/status/725722575108608001</t>
  </si>
  <si>
    <t xml:space="preserve">725722573040922624 </t>
  </si>
  <si>
    <t>QuéAprendemosHoy</t>
  </si>
  <si>
    <t>QAHcom</t>
  </si>
  <si>
    <t>Bienvenidos a QAH, la #comunidad de #aprendizaje líder en #España. Disfrutamos aprendiendo, crecemos compartiendo</t>
  </si>
  <si>
    <t>Truco iOS 6: Dormir con música mas fácil que nunca https://t.co/Hjh9q82ghj @ewiteh #Apple #Tutoriales</t>
  </si>
  <si>
    <t>http://pbs.twimg.com/profile_images/669587498025271296/QxQTEsSt_normal.jpg</t>
  </si>
  <si>
    <t>25726</t>
  </si>
  <si>
    <t>http://www.twitter.com/QAHcom/status/725722573040922624</t>
  </si>
  <si>
    <t xml:space="preserve">725722571732320256 </t>
  </si>
  <si>
    <t>hi @bridgitmendler iPhone app TheDonald does not want going viral #TellsItLikeItis https://t.co/s2RY8n4f8m</t>
  </si>
  <si>
    <t>http://www.twitter.com/MontesinosRob/status/725722571732320256</t>
  </si>
  <si>
    <t xml:space="preserve">725722571237408769 </t>
  </si>
  <si>
    <t>напрасно</t>
  </si>
  <si>
    <t>soyunvocoder</t>
  </si>
  <si>
    <t>Deidad lovecraftiana. Gato jazz. Ácrata y rara avis.</t>
  </si>
  <si>
    <t>RT @miszeven: https://t.co/BcH0EY9ibf</t>
  </si>
  <si>
    <t>http://pbs.twimg.com/profile_images/574972337780486145/tnCmmf59_normal.jpeg</t>
  </si>
  <si>
    <t>http://www.twitter.com/soyunvocoder/status/725722571237408769</t>
  </si>
  <si>
    <t xml:space="preserve">725722571027668993 </t>
  </si>
  <si>
    <t>Young Mega</t>
  </si>
  <si>
    <t>LawdDuwayne</t>
  </si>
  <si>
    <t>Be different do different things
Aspire to Inspire
IG: LawdDuwayne
Snapchat: supamegajnr</t>
  </si>
  <si>
    <t>http://pbs.twimg.com/profile_images/701398083477905413/yosrcauw_normal.jpg</t>
  </si>
  <si>
    <t>http://www.twitter.com/LawdDuwayne/status/725722571027668993</t>
  </si>
  <si>
    <t xml:space="preserve">725722570083835904 </t>
  </si>
  <si>
    <t>பாலா</t>
  </si>
  <si>
    <t>Balatkmc</t>
  </si>
  <si>
    <t>மருத்துவ கடலில் நீச்சல் தெரியாமல் குதித்தவன்... நல்ல பாடல்கள் யாருடைய இசையாக இருந்தாலும் ரசிப்பவன்.. ஜஸ்டின் பீபரையும் சேர்த்து</t>
  </si>
  <si>
    <t>MY LUCKY APPLE https://t.co/tVypSfZmOV</t>
  </si>
  <si>
    <t>http://pbs.twimg.com/profile_images/725537476358619136/2MOMssk9_normal.jpg</t>
  </si>
  <si>
    <t>http://www.twitter.com/Balatkmc/status/725722570083835904</t>
  </si>
  <si>
    <t xml:space="preserve">725722569882636288 </t>
  </si>
  <si>
    <t>Robin Ayoub</t>
  </si>
  <si>
    <t>RobinAyoub</t>
  </si>
  <si>
    <t>#Business Development expert in #Digital #Marketing #Translation #SEO #SEM +1-416-409-8202 robin@robinayoub.com https://t.co/UNND9hBUcL #sales #success #CRO #IT</t>
  </si>
  <si>
    <t>Apple reports 13% revenue drop on falling sales https://t.co/hEy5IFbzLm</t>
  </si>
  <si>
    <t>Toronto ON, Canada</t>
  </si>
  <si>
    <t>http://pbs.twimg.com/profile_images/453579095494754304/QVcf_R3t_normal.jpeg</t>
  </si>
  <si>
    <t>http://www.twitter.com/RobinAyoub/status/725722569882636288</t>
  </si>
  <si>
    <t xml:space="preserve">725722567919722496 </t>
  </si>
  <si>
    <t>無料の「ゆっくり」育成ゲーム！バトルもあるよ！
#ゆっくり育てていってね
スコア 99717
Android版 https://t.co/ooj9sC1gDW
iPhone版 https://t.co/goG3tXSkKn https://t.co/3ajhjeGo4m</t>
  </si>
  <si>
    <t>http://www.twitter.com/saku9reiya/status/725722567919722496</t>
  </si>
  <si>
    <t xml:space="preserve">725722567491915776 </t>
  </si>
  <si>
    <t>Fabián Pereira</t>
  </si>
  <si>
    <t>fabgraphy</t>
  </si>
  <si>
    <t>Pinto los cuentos que las empresas quieren venderle a la gente :)</t>
  </si>
  <si>
    <t>http://pbs.twimg.com/profile_images/722159425591578624/w28RMFLp_normal.jpg</t>
  </si>
  <si>
    <t>http://www.twitter.com/fabgraphy/status/725722567491915776</t>
  </si>
  <si>
    <t xml:space="preserve">725722566409740288 </t>
  </si>
  <si>
    <t>odetomic</t>
  </si>
  <si>
    <t>UG Studios session Car Radio™ (trademarked by mic under twitter user @odetomic 2016 no copyright infringement intended)</t>
  </si>
  <si>
    <t>anyways if u havent listened to uninvited u can here: 
https://t.co/j0kHZFOKgF</t>
  </si>
  <si>
    <t>http://pbs.twimg.com/profile_images/725472536222420992/gPN5SG73_normal.jpg</t>
  </si>
  <si>
    <t>http://www.twitter.com/odetomic/status/725722566409740288</t>
  </si>
  <si>
    <t xml:space="preserve">725722564006268929 </t>
  </si>
  <si>
    <t>4/29 1:25
ただ今のガチャ☆5確率は：16.7％
↓今すぐガチャる!↓
https://t.co/yVn5Cg6cZE
ガチャ結果を確認する場合は↓
https://t.co/9B0gaYu6Li
#ドカバト #ガチャ研</t>
  </si>
  <si>
    <t>http://www.twitter.com/dokabatogatya/status/725722564006268929</t>
  </si>
  <si>
    <t xml:space="preserve">725722563997900800 </t>
  </si>
  <si>
    <t>4/29 1:25
ただ今のガチャ☆5確率は：18.8％
↓今すぐガチャる!↓
https://t.co/MX2gBfFjeQ
ガチャ結果を確認する場合は↓
https://t.co/8y6oiU3B27
#白猫 #ガチャ研</t>
  </si>
  <si>
    <t>10839</t>
  </si>
  <si>
    <t>http://www.twitter.com/shironekogatya/status/725722563997900800</t>
  </si>
  <si>
    <t xml:space="preserve">725722563733676032 </t>
  </si>
  <si>
    <t>イリーナ・E・トルスタヤ</t>
  </si>
  <si>
    <t>irina_rosa_</t>
  </si>
  <si>
    <t>『死神のテスタメント』より、イリーナ・E・トルスタヤの非公式なりきりになります。 くしし、あまり過度な期待はしないでくださいね…♪</t>
  </si>
  <si>
    <t>イリーナの出てくるゲームです…♪くしし…全年齢対象なので是非とも遊んで下さいね♪
【https://t.co/qLkudEdzrT】</t>
  </si>
  <si>
    <t>http://pbs.twimg.com/profile_images/477933472279822336/b6k3EZtV_normal.jpeg</t>
  </si>
  <si>
    <t>http://www.twitter.com/irina_rosa_/status/725722563733676032</t>
  </si>
  <si>
    <t xml:space="preserve">725722563570094080 </t>
  </si>
  <si>
    <t>http://www.twitter.com/BUDatOU/status/725722563570094080</t>
  </si>
  <si>
    <t xml:space="preserve">725722563129708545 </t>
  </si>
  <si>
    <t>Frenchie Combs</t>
  </si>
  <si>
    <t>i_Georges</t>
  </si>
  <si>
    <t>we promote our social media on social media. so...snap chat: frenchieg18</t>
  </si>
  <si>
    <t>@_MrWilliams yep n ovo radio. apple aint got nothing else for me lol</t>
  </si>
  <si>
    <t>http://pbs.twimg.com/profile_images/619203269894778880/Unr-JkSN_normal.jpg</t>
  </si>
  <si>
    <t>http://www.twitter.com/i_Georges/status/725722563129708545</t>
  </si>
  <si>
    <t xml:space="preserve">725722562764877824 </t>
  </si>
  <si>
    <t>*WONT POWER ON* Apple iPad Mini 16GB Wi-Fi Tablet A1432 MD531LL/A White Silver  - Bid Now!… https://t.co/HL7zcEzek2 https://t.co/QxhOxSmmA3</t>
  </si>
  <si>
    <t>http://www.twitter.com/Guiwna__Fiewca/status/725722562764877824</t>
  </si>
  <si>
    <t xml:space="preserve">725722561871548417 </t>
  </si>
  <si>
    <t>Dark Safari</t>
  </si>
  <si>
    <t>EnricoPesko</t>
  </si>
  <si>
    <t>disegno con la sinistra scrivo con la destra fotografo con gli occhi. Comunista e Juventino.</t>
  </si>
  <si>
    <t>Ascolta "Another Girl" di Jacques Greene su @AppleMusic.
https://t.co/cvz0UdiINW https://t.co/MbFhmJAYQf</t>
  </si>
  <si>
    <t>41.72212</t>
  </si>
  <si>
    <t>13.6145</t>
  </si>
  <si>
    <t>Sora - Italy</t>
  </si>
  <si>
    <t>http://pbs.twimg.com/profile_images/455370898552274945/AaQTmqjZ_normal.jpeg</t>
  </si>
  <si>
    <t>http://www.twitter.com/EnricoPesko/status/725722561871548417</t>
  </si>
  <si>
    <t xml:space="preserve">725722561787645953 </t>
  </si>
  <si>
    <t>*WONT POWER ON* Apple iPad Mini 16GB Wi-Fi Tablet A1432 MD531LL/A White Silver  - Bid Now!… https://t.co/z3PZb3JM5A https://t.co/8zGflrBv8Z</t>
  </si>
  <si>
    <t>http://www.twitter.com/Weacri__Maewyo/status/725722561787645953</t>
  </si>
  <si>
    <t xml:space="preserve">725722561036824586 </t>
  </si>
  <si>
    <t>Oya Kurhan</t>
  </si>
  <si>
    <t>oyakurhan</t>
  </si>
  <si>
    <t>RT @kevinkjh22: unknown title
Mustafa Duzgunman, 
Shared via #WikiArtApp https://t.co/iseaNZdxX6 https://t.co/5VvRreWFEF</t>
  </si>
  <si>
    <t>http://pbs.twimg.com/profile_images/695257499126075393/ghSTsITB_normal.jpg</t>
  </si>
  <si>
    <t>http://www.twitter.com/oyakurhan/status/725722561036824586</t>
  </si>
  <si>
    <t xml:space="preserve">725722559434641408 </t>
  </si>
  <si>
    <t>Apple iPad MINI 1  Generation 16GB, i - White &amp;amp; Silver - Bid Now! Only $12.0 https://t.co/3zZvLMG8JX https://t.co/KiDuuUSgOr</t>
  </si>
  <si>
    <t>http://www.twitter.com/Guiwna__Fiewca/status/725722559434641408</t>
  </si>
  <si>
    <t xml:space="preserve">725722559027789824 </t>
  </si>
  <si>
    <t>Has Apple Missed A Trick With iMessage? https://t.co/DL8pOpiv7E via #Tashify.com #MavoTV.com</t>
  </si>
  <si>
    <t>http://www.twitter.com/tabishch/status/725722559027789824</t>
  </si>
  <si>
    <t xml:space="preserve">725722558197301249 </t>
  </si>
  <si>
    <t>N_a71</t>
  </si>
  <si>
    <t>nawaf98231</t>
  </si>
  <si>
    <t>هلال</t>
  </si>
  <si>
    <t>European Club Trophy Champions! #scorehero https://t.co/HIIuO9v2e2 https://t.co/D1gT0sGxXz</t>
  </si>
  <si>
    <t>http://pbs.twimg.com/profile_images/679341988425179136/_C6cJpV6_normal.jpg</t>
  </si>
  <si>
    <t>http://www.twitter.com/nawaf98231/status/725722558197301249</t>
  </si>
  <si>
    <t xml:space="preserve">725722558075654146 </t>
  </si>
  <si>
    <t>【My cutie devil】#mycutiedevil
With beautiful pictures included, a multi endings caring game.
https://t.co/M217eqgmBh https://t.co/ryT5iVr9Rf</t>
  </si>
  <si>
    <t>http://www.twitter.com/Mochakh/status/725722558075654146</t>
  </si>
  <si>
    <t xml:space="preserve">725722557723348992 </t>
  </si>
  <si>
    <t>Apple Needs To Sharpen Its Focus https://t.co/Nm6oKgCVOP via #Tashify.com #MavoTV.com</t>
  </si>
  <si>
    <t>http://www.twitter.com/tabishch/status/725722557723348992</t>
  </si>
  <si>
    <t xml:space="preserve">725722557618462720 </t>
  </si>
  <si>
    <t>sofiane</t>
  </si>
  <si>
    <t>Boombasaurus</t>
  </si>
  <si>
    <t>are you eating though?</t>
  </si>
  <si>
    <t>@Drake @AppleMusic nooooo not exclusive on apple</t>
  </si>
  <si>
    <t>http://pbs.twimg.com/profile_images/721733112435236868/VoKSGwST_normal.jpg</t>
  </si>
  <si>
    <t>http://www.twitter.com/Boombasaurus/status/725722557618462720</t>
  </si>
  <si>
    <t xml:space="preserve">725722557597507584 </t>
  </si>
  <si>
    <t>Ollie Hill</t>
  </si>
  <si>
    <t>Ollie_Hill7</t>
  </si>
  <si>
    <t>19. University of Liverpool.                 instagram: ollieehill</t>
  </si>
  <si>
    <t>Apple radio tooooo gooood right now #VIEWS</t>
  </si>
  <si>
    <t>http://pbs.twimg.com/profile_images/642616782902140928/_expgNZe_normal.jpg</t>
  </si>
  <si>
    <t>http://www.twitter.com/Ollie_Hill7/status/725722557597507584</t>
  </si>
  <si>
    <t xml:space="preserve">725722556603469824 </t>
  </si>
  <si>
    <t>Apple iPad MINI 1  Generation 16GB, i - White &amp;amp; Silver - Bid Now! Only $12.0 https://t.co/WX5PstxaiY https://t.co/urLwKs3v8g</t>
  </si>
  <si>
    <t>http://www.twitter.com/Weacri__Maewyo/status/725722556603469824</t>
  </si>
  <si>
    <t xml:space="preserve">725722556188209152 </t>
  </si>
  <si>
    <t>http://www.twitter.com/BuzzRaid/status/725722556188209152</t>
  </si>
  <si>
    <t xml:space="preserve">725722555626168320 </t>
  </si>
  <si>
    <t>Apple iPad mini 4 64GB, Wi-Fi, 7.9in - Gold (Latest Model) - Bid Now! Only $375.0 https://t.co/v0THUdqBIo https://t.co/qIMFDocRPm</t>
  </si>
  <si>
    <t>http://www.twitter.com/Guiwna__Fiewca/status/725722555626168320</t>
  </si>
  <si>
    <t xml:space="preserve">725722555248594944 </t>
  </si>
  <si>
    <t>http://www.twitter.com/keigorl/status/725722555248594944</t>
  </si>
  <si>
    <t xml:space="preserve">725722554934030336 </t>
  </si>
  <si>
    <t>Apocalyptic Lovers</t>
  </si>
  <si>
    <t>apoclovers</t>
  </si>
  <si>
    <t>There is life after death in rock n roll &amp; who doesn't love a story about 2nd chances? Follow Apocalyptic Lovers on their rock n roll journey!</t>
  </si>
  <si>
    <t>SUPPORT ARTIST &amp;amp; BUY MUSIC! Streaming kills. LOL
BUY: https://t.co/a3do3SSj2Y or BUY: https://t.co/XqgK1sACpa https://t.co/H7UzRPEeDR</t>
  </si>
  <si>
    <t>http://pbs.twimg.com/profile_images/712471385533100032/_VVtDu9b_normal.jpg</t>
  </si>
  <si>
    <t>http://www.twitter.com/apoclovers/status/725722554934030336</t>
  </si>
  <si>
    <t xml:space="preserve">725722554661392388 </t>
  </si>
  <si>
    <t>Ariana Grande Update</t>
  </si>
  <si>
    <t>SelQueenAri</t>
  </si>
  <si>
    <t>Always will be my best idol forever @ArianaGrande &amp; @SelenaGomez now pre order Dangerous Woman on ITunes https://t.co/s7wmqvtnVR</t>
  </si>
  <si>
    <t>http://pbs.twimg.com/profile_images/725419593217372162/jxUhnpbx_normal.jpg</t>
  </si>
  <si>
    <t>9576</t>
  </si>
  <si>
    <t>http://www.twitter.com/SelQueenAri/status/725722554661392388</t>
  </si>
  <si>
    <t xml:space="preserve">725722553663279106 </t>
  </si>
  <si>
    <t>Aquiles Priester</t>
  </si>
  <si>
    <t>aquilespriester</t>
  </si>
  <si>
    <t>Drummer, Composer, Clinician and Producer.</t>
  </si>
  <si>
    <t>RT @DanielPique: Daniel Piquê - LiFeStream #11 Feat. Bruno Ladislau (André Matos) - https://t.co/hd022dI8yI #iTunes #Pocast</t>
  </si>
  <si>
    <t>http://pbs.twimg.com/profile_images/1226063864/M_scara_Lado_Twitter_normal.jpg</t>
  </si>
  <si>
    <t>16148</t>
  </si>
  <si>
    <t>http://www.twitter.com/aquilespriester/status/725722553663279106</t>
  </si>
  <si>
    <t xml:space="preserve">725722552165892097 </t>
  </si>
  <si>
    <t>Apple iPad mini 4 64GB, Wi-Fi, 7.9in - Gold (Latest Model) - Bid Now! Only $375.0 https://t.co/i8pkCZjPh9 https://t.co/4BZQsA7orK</t>
  </si>
  <si>
    <t>http://www.twitter.com/Weacri__Maewyo/status/725722552165892097</t>
  </si>
  <si>
    <t xml:space="preserve">725722552090284032 </t>
  </si>
  <si>
    <t>eat me</t>
  </si>
  <si>
    <t>aerbalac</t>
  </si>
  <si>
    <t>hey guys, read my tweets in an angel voice. my king &amp; I are building our empire @ShaneLaredo.. toodles xoxo</t>
  </si>
  <si>
    <t>RT @braelaa: Apple gmfu☹️</t>
  </si>
  <si>
    <t>http://pbs.twimg.com/profile_images/724465696608935936/C0e18B5m_normal.jpg</t>
  </si>
  <si>
    <t>http://www.twitter.com/aerbalac/status/725722552090284032</t>
  </si>
  <si>
    <t xml:space="preserve">725722552052506626 </t>
  </si>
  <si>
    <t>Matthew Gunter</t>
  </si>
  <si>
    <t>mgunter502</t>
  </si>
  <si>
    <t>K-12 Yutan Choir/Elementary Music teacher/Nebraska fan/DR WHO Companion</t>
  </si>
  <si>
    <t>Loving this game I've been playing called @SoundPopQuiz, I'm already on level 32. Check it out: https://t.co/2oxRjrXxqc</t>
  </si>
  <si>
    <t>http://pbs.twimg.com/profile_images/513866039956762624/AbULdE1M_normal.jpeg</t>
  </si>
  <si>
    <t>http://www.twitter.com/mgunter502/status/725722552052506626</t>
  </si>
  <si>
    <t xml:space="preserve">725722551746449409 </t>
  </si>
  <si>
    <t>Apple iPad mini 3 Retina 16GB Wi-Fi 7.9in Silver White A1599 w/ Cases - Bid Now! Only $163… https://t.co/w06k4YbknP https://t.co/gGIybffkg6</t>
  </si>
  <si>
    <t>http://www.twitter.com/Guiwna__Fiewca/status/725722551746449409</t>
  </si>
  <si>
    <t xml:space="preserve">725722551469613057 </t>
  </si>
  <si>
    <t>✔Δ Vintage Carved Jade Apple #vintage #apple #jade https://t.co/qeusDv35t1 https://t.co/SA4Gi2sL9R</t>
  </si>
  <si>
    <t>http://www.twitter.com/duckwellsvintag/status/725722551469613057</t>
  </si>
  <si>
    <t xml:space="preserve">725722550328786944 </t>
  </si>
  <si>
    <t>Video Games</t>
  </si>
  <si>
    <t>VideoGames_Up</t>
  </si>
  <si>
    <t>Follow me - I follow back 100% #F4F #RT4RT</t>
  </si>
  <si>
    <t>http://pbs.twimg.com/profile_images/684405983506862080/tCm-itNn_normal.jpg</t>
  </si>
  <si>
    <t>http://www.twitter.com/VideoGames_Up/status/725722550328786944</t>
  </si>
  <si>
    <t xml:space="preserve">725722550156857346 </t>
  </si>
  <si>
    <t>Tina Buchanan</t>
  </si>
  <si>
    <t>Tina_B_tweets</t>
  </si>
  <si>
    <t>You can be fined up to $1,000 for whistling on Sunday in Salt Lake City, Utah. #didyouknow  https://t.co/FrG0sv7ZQg https://t.co/tWU9jmKhV3</t>
  </si>
  <si>
    <t>http://pbs.twimg.com/profile_images/596476007021977600/7mfQKHfR_normal.jpg</t>
  </si>
  <si>
    <t>http://www.twitter.com/Tina_B_tweets/status/725722550156857346</t>
  </si>
  <si>
    <t xml:space="preserve">725722547929624576 </t>
  </si>
  <si>
    <t>The Bruvs</t>
  </si>
  <si>
    <t>TheBruvsTV</t>
  </si>
  <si>
    <t>#Comedy #Cartoons : #London Villains trying to go straight in #Essex - Failing Big Time!   #Animation #YouTube #Webseries Little funny #films   #Jokes #Blogs</t>
  </si>
  <si>
    <t>http://pbs.twimg.com/profile_images/469914905051557888/NE1p9EEv_normal.jpeg</t>
  </si>
  <si>
    <t>9907</t>
  </si>
  <si>
    <t>http://www.twitter.com/TheBruvsTV/status/725722547929624576</t>
  </si>
  <si>
    <t xml:space="preserve">725722547535405056 </t>
  </si>
  <si>
    <t>Apple iPad mini 3 Retina 16GB Wi-Fi 7.9in Silver White A1599 w/ Cases - Bid Now! Only $163… https://t.co/bGMncP3sVy https://t.co/ZkJ4sRcPG2</t>
  </si>
  <si>
    <t>http://www.twitter.com/Weacri__Maewyo/status/725722547535405056</t>
  </si>
  <si>
    <t xml:space="preserve">725722547287908354 </t>
  </si>
  <si>
    <t>9H Tempered Glass Screen Protector Film Guard For Apple iPad Mini 4 - Bid Now! Only $2.71 https://t.co/vHlWKwFz4g https://t.co/zKzDAD1oMn</t>
  </si>
  <si>
    <t>http://www.twitter.com/Guiwna__Fiewca/status/725722547287908354</t>
  </si>
  <si>
    <t xml:space="preserve">725722546079977472 </t>
  </si>
  <si>
    <t>bid plusher offers</t>
  </si>
  <si>
    <t>OffersPlusher</t>
  </si>
  <si>
    <t>Apple AirPort Time Capsule 2 TB,External Hard Drive 5th Generation (ME177LL/A) https://t.co/OgYFeVw2AB https://t.co/uDJ9ZFqBq8</t>
  </si>
  <si>
    <t>http://pbs.twimg.com/profile_images/711748645637361665/X0bf_il0_normal.jpg</t>
  </si>
  <si>
    <t>http://www.twitter.com/OffersPlusher/status/725722546079977472</t>
  </si>
  <si>
    <t xml:space="preserve">725722545060732929 </t>
  </si>
  <si>
    <t>Lexa 7/27</t>
  </si>
  <si>
    <t>iwcmrn</t>
  </si>
  <si>
    <t>I love Lauren Cabello &amp; Camila Jauregui *Oops*</t>
  </si>
  <si>
    <t>I hate talk on the phone but now my smart case Apple isn't working and I paid 800$ so hahah I need it...</t>
  </si>
  <si>
    <t>http://pbs.twimg.com/profile_images/725361211945136128/Zj10EDvb_normal.jpg</t>
  </si>
  <si>
    <t>http://www.twitter.com/iwcmrn/status/725722545060732929</t>
  </si>
  <si>
    <t xml:space="preserve">725722544930738177 </t>
  </si>
  <si>
    <t>guilherme</t>
  </si>
  <si>
    <t>defensesavinon</t>
  </si>
  <si>
    <t>wassup we are 2ne1</t>
  </si>
  <si>
    <t>http://pbs.twimg.com/profile_images/725517748122603520/7zOk8N6S_normal.jpg</t>
  </si>
  <si>
    <t>16435</t>
  </si>
  <si>
    <t>http://www.twitter.com/defensesavinon/status/725722544930738177</t>
  </si>
  <si>
    <t xml:space="preserve">725722544364507140 </t>
  </si>
  <si>
    <t>RT @gabriellahope_: So help me God if Merriam-Webster adds the word "meternity" to the dictionary https://t.co/uN1SOauE3M</t>
  </si>
  <si>
    <t>http://www.twitter.com/moist_apple/status/725722544364507140</t>
  </si>
  <si>
    <t xml:space="preserve">725722544158830593 </t>
  </si>
  <si>
    <t>SC | ifoundher1</t>
  </si>
  <si>
    <t>soSASSYMonroe</t>
  </si>
  <si>
    <t>“Dogs never bite me. Just humans.” memoirs of a princess with an invisible crown.</t>
  </si>
  <si>
    <t>RT @lifeasjani: Apple got some explaining to do... https://t.co/dhvfllsqoH</t>
  </si>
  <si>
    <t>http://pbs.twimg.com/profile_images/700195383033593856/Awfh8ITN_normal.jpg</t>
  </si>
  <si>
    <t>http://www.twitter.com/soSASSYMonroe/status/725722544158830593</t>
  </si>
  <si>
    <t xml:space="preserve">725722543991173120 </t>
  </si>
  <si>
    <t>9H Tempered Glass Screen Protector Film Guard For Apple iPad Mini 4 - Bid Now! Only $2.71 https://t.co/71uBPBWJzl https://t.co/akRjAx04Ff</t>
  </si>
  <si>
    <t>http://www.twitter.com/Weacri__Maewyo/status/725722543991173120</t>
  </si>
  <si>
    <t xml:space="preserve">725722543173160961 </t>
  </si>
  <si>
    <t>RT @iroirosakana: しなぎくちゃんありがとう～～😂😂😂</t>
  </si>
  <si>
    <t>http://www.twitter.com/apple_0424/status/725722543173160961</t>
  </si>
  <si>
    <t xml:space="preserve">725722543139774464 </t>
  </si>
  <si>
    <t>Tayler_Gill</t>
  </si>
  <si>
    <t>Dreamville</t>
  </si>
  <si>
    <t>Listen to Beats 1 on @AppleMusic.
https://t.co/YkbP5DmL32</t>
  </si>
  <si>
    <t>http://pbs.twimg.com/profile_images/698370977286082560/Kg1eFrjw_normal.jpg</t>
  </si>
  <si>
    <t>http://www.twitter.com/Tayler_Gill/status/725722543139774464</t>
  </si>
  <si>
    <t xml:space="preserve">725722542678265856 </t>
  </si>
  <si>
    <t>Maruu Bieber2 ♡</t>
  </si>
  <si>
    <t>maruu_bieber2</t>
  </si>
  <si>
    <t>Mi unico amor JUSTIN BIEBER</t>
  </si>
  <si>
    <t>45912</t>
  </si>
  <si>
    <t>http://pbs.twimg.com/profile_images/724749501987229701/ubAHoypw_normal.jpg</t>
  </si>
  <si>
    <t>http://www.twitter.com/maruu_bieber2/status/725722542678265856</t>
  </si>
  <si>
    <t xml:space="preserve">725722542581784576 </t>
  </si>
  <si>
    <t>绝世好老板！
https://t.co/aFQjOjsR2A
⬇看更多⬇
iOS: https://t.co/7hzvx2fuAP
Google Play: https://t.co/5otMnUoTCH
#今日中国报 https://t.co/ltvcmlnUDo</t>
  </si>
  <si>
    <t>16102</t>
  </si>
  <si>
    <t>http://www.twitter.com/mychinapress/status/725722542581784576</t>
  </si>
  <si>
    <t xml:space="preserve">725722542531563520 </t>
  </si>
  <si>
    <t>Fruit2JuiceLARKLANE</t>
  </si>
  <si>
    <t>Fruit2Juice_</t>
  </si>
  <si>
    <t>Organic Cold Pressed Raw Juices, Detox Courses, Smoothies &amp; More. Pop Up Shop Thursday's @Fruit2Juice</t>
  </si>
  <si>
    <t>RT @Fruit2Juice: Detoxify Juice : 
Spinach, Cucumber, Apple, Lemon &amp;amp; Wheatgrass With Hemp Hearts &amp;amp; Seeds 🌿
#fruit2juice
#plantbased https:…</t>
  </si>
  <si>
    <t>http://pbs.twimg.com/profile_images/618761533082988544/_LT0m_0A_normal.jpg</t>
  </si>
  <si>
    <t>http://www.twitter.com/Fruit2Juice_/status/725722542531563520</t>
  </si>
  <si>
    <t xml:space="preserve">725722542325911554 </t>
  </si>
  <si>
    <t>ShaneDodson</t>
  </si>
  <si>
    <t>Apple Inc Slapped with Patent Lawsuit over Multi-Modem Technology: VirnetX is classified as a patent troll. A... https://t.co/ktDHhuiRCY</t>
  </si>
  <si>
    <t>http://pbs.twimg.com/profile_images/1855147118/Shane_Dodson_normal.jpg</t>
  </si>
  <si>
    <t>http://www.twitter.com/ShaneDodson/status/725722542325911554</t>
  </si>
  <si>
    <t xml:space="preserve">725722541260558336 </t>
  </si>
  <si>
    <t>http://www.twitter.com/azraihafiz/status/725722541260558336</t>
  </si>
  <si>
    <t xml:space="preserve">725722540962775040 </t>
  </si>
  <si>
    <t>ryan berardi</t>
  </si>
  <si>
    <t>armyrossi</t>
  </si>
  <si>
    <t>RT @barstoolsports: On todays @DavePortnoyShow Curt Schilling gave his thoughts on ESPN. Subscribe ---&amp;gt; https://t.co/LV9aajtthC https://t.c…</t>
  </si>
  <si>
    <t>http://pbs.twimg.com/profile_images/678311669962047488/eV0svuZy_normal.jpg</t>
  </si>
  <si>
    <t>http://www.twitter.com/armyrossi/status/725722540962775040</t>
  </si>
  <si>
    <t xml:space="preserve">725722540669296642 </t>
  </si>
  <si>
    <t>Bryan Apple</t>
  </si>
  <si>
    <t>Bryan_Apple</t>
  </si>
  <si>
    <t>#radioimaging | #sounddesign Pop (#Pitbull), Hip Hop (#Eminem #JayZ), R&amp;B and Rock (#TomPetty). Videogames (GTA IV &amp; GTA V) #SiriusXM #CoxMediaGroup #GrooveWorX</t>
  </si>
  <si>
    <t>https://t.co/AtoFdKIRzO</t>
  </si>
  <si>
    <t>http://pbs.twimg.com/profile_images/652042656072224768/ZzUDySyN_normal.jpg</t>
  </si>
  <si>
    <t>http://www.twitter.com/Bryan_Apple/status/725722540669296642</t>
  </si>
  <si>
    <t xml:space="preserve">725722540522491904 </t>
  </si>
  <si>
    <t>#AliExpress US $49.23 (45% OFF) 2016 Apple Winter Men's Fashion Leather And Velvet Wi... https://t.co/qbwAEv5JYk https://t.co/kPh12cnEWN</t>
  </si>
  <si>
    <t>http://www.twitter.com/AliAlistore/status/725722540522491904</t>
  </si>
  <si>
    <t xml:space="preserve">725722540199440385 </t>
  </si>
  <si>
    <t>屍</t>
  </si>
  <si>
    <t>http://www.twitter.com/apple_hobby/status/725722540199440385</t>
  </si>
  <si>
    <t xml:space="preserve">725722540010803200 </t>
  </si>
  <si>
    <t>http://www.twitter.com/jo_garris/status/725722540010803200</t>
  </si>
  <si>
    <t xml:space="preserve">725722539327127552 </t>
  </si>
  <si>
    <t>Kelar Crisp</t>
  </si>
  <si>
    <t>theekillaa</t>
  </si>
  <si>
    <t>lovin life all 31,556,926 seconds of the year snapchat-hairweave</t>
  </si>
  <si>
    <t>Still confused as to why the fuck I bought an Apple Watch</t>
  </si>
  <si>
    <t>http://pbs.twimg.com/profile_images/719403794459570176/B6hjDKSa_normal.jpg</t>
  </si>
  <si>
    <t>http://www.twitter.com/theekillaa/status/725722539327127552</t>
  </si>
  <si>
    <t xml:space="preserve">725722539041787905 </t>
  </si>
  <si>
    <t>St. Pete Chamber</t>
  </si>
  <si>
    <t>StPeteChamber</t>
  </si>
  <si>
    <t>We're working hard to grow business and build community in St. Petersburg. #StPeteChamber #StPeteSmallBiz</t>
  </si>
  <si>
    <t>LIVE on #Periscope: Celebrating the grand opening of Big Apple Buffet and announcing their 2nd location w/ @StPeteT… https://t.co/zr57MqGMWA</t>
  </si>
  <si>
    <t xml:space="preserve">St. Petersburg, FL </t>
  </si>
  <si>
    <t>http://pbs.twimg.com/profile_images/697134042743967744/g9l3lI5J_normal.jpg</t>
  </si>
  <si>
    <t>13761</t>
  </si>
  <si>
    <t>http://www.twitter.com/StPeteChamber/status/725722539041787905</t>
  </si>
  <si>
    <t xml:space="preserve">725722538043674624 </t>
  </si>
  <si>
    <t>Apple retail stores could soon land in India - CNET https://t.co/nkxRXCfOvQ</t>
  </si>
  <si>
    <t>http://www.twitter.com/brainiacsquad/status/725722538043674624</t>
  </si>
  <si>
    <t xml:space="preserve">725722537305489409 </t>
  </si>
  <si>
    <t>Luxury Daily</t>
  </si>
  <si>
    <t>LuxuryDaily</t>
  </si>
  <si>
    <t>The news leader in luxury marketing.</t>
  </si>
  <si>
    <t>Apple’s second-quarter earnings plagued by iPhone sales’ 16pc decline https://t.co/XR0I7kY9po</t>
  </si>
  <si>
    <t>http://pbs.twimg.com/profile_images/929913789/ld_normal.jpg</t>
  </si>
  <si>
    <t>35487</t>
  </si>
  <si>
    <t>http://www.twitter.com/LuxuryDaily/status/725722537305489409</t>
  </si>
  <si>
    <t xml:space="preserve">725722536839794688 </t>
  </si>
  <si>
    <t>幻想郷の庭師</t>
  </si>
  <si>
    <t>4fQGUgL0zUTAKkV</t>
  </si>
  <si>
    <t>決めろ！最速ドリフト！スマートフォン向けドリフトゲーム「ドリフトスピリッツ」好評配信中！#ドリフトスピリッツ 4月29日 https://t.co/tJF17M0nag</t>
  </si>
  <si>
    <t>http://pbs.twimg.com/profile_images/721621156990595072/Dhw6Fc4f_normal.jpg</t>
  </si>
  <si>
    <t>http://www.twitter.com/4fQGUgL0zUTAKkV/status/725722536839794688</t>
  </si>
  <si>
    <t xml:space="preserve">725722535673892865 </t>
  </si>
  <si>
    <t>SuperDeals_C21</t>
  </si>
  <si>
    <t>SUPER DEALS https://t.co/PYVX3mHKRN
CASHBACK https://t.co/3pErA1Ijkx
#SuperDeals https://t.co/y5db25t2Pa
(Home Improvement)</t>
  </si>
  <si>
    <t>#C21 16 in Repair Pry #Tools #Screwdriver Set #Kit Precision For #Apple https://t.co/4QXHyOZCpJ #SuperDeals https://t.co/MRnk33Lht2</t>
  </si>
  <si>
    <t>http://pbs.twimg.com/profile_images/709050617860202496/OPjCYCl0_normal.jpg</t>
  </si>
  <si>
    <t>http://www.twitter.com/SuperDeals_C21/status/725722535673892865</t>
  </si>
  <si>
    <t xml:space="preserve">725722535313178625 </t>
  </si>
  <si>
    <t>Natasha Laity Snyder</t>
  </si>
  <si>
    <t>unplannedpeack</t>
  </si>
  <si>
    <t>Maker of hand dyed yarns and fiber, farmer of sheep, servant of parrots</t>
  </si>
  <si>
    <t>New Spring Color! Candy Apple! https://t.co/eBOkWv3ehe https://t.co/pFyKM45mEJ</t>
  </si>
  <si>
    <t>http://pbs.twimg.com/profile_images/717561686/peacock_normal.jpg</t>
  </si>
  <si>
    <t>http://www.twitter.com/unplannedpeack/status/725722535313178625</t>
  </si>
  <si>
    <t xml:space="preserve">725722534843314177 </t>
  </si>
  <si>
    <t>FBI says warrants served in Corona, Calif., in connection to San Bernardino shooting investigation - - Breaking News https://t.co/THkQAudHti</t>
  </si>
  <si>
    <t>http://www.twitter.com/cocolasvegas64/status/725722534843314177</t>
  </si>
  <si>
    <t xml:space="preserve">725722534620975105 </t>
  </si>
  <si>
    <t>砂羽ちゃん＝マクベス夫人
つまり
マクベスには妻がいる！！
でも　野村萬斎さんて　マクベス？！
#マクベス予習</t>
  </si>
  <si>
    <t>http://www.twitter.com/old_apple/status/725722534620975105</t>
  </si>
  <si>
    <t xml:space="preserve">725722533958418433 </t>
  </si>
  <si>
    <t>http://www.twitter.com/DulceMespacio/status/725722533958418433</t>
  </si>
  <si>
    <t xml:space="preserve">725722533929037824 </t>
  </si>
  <si>
    <t>MacedonianPapi</t>
  </si>
  <si>
    <t>_ANTONIOM92</t>
  </si>
  <si>
    <t>I don't know what my future holds, but I do know who holds my future. #Interista #SpursNation</t>
  </si>
  <si>
    <t>Haven't used my apple music 3 month trial yet.. Views dropping tonight. I think it's time.</t>
  </si>
  <si>
    <t>http://pbs.twimg.com/profile_images/721451361309691904/CA1vhvhE_normal.jpg</t>
  </si>
  <si>
    <t>http://www.twitter.com/_ANTONIOM92/status/725722533929037824</t>
  </si>
  <si>
    <t xml:space="preserve">725722533891301377 </t>
  </si>
  <si>
    <t>Listen to La Noche Eterna by Love of Lesbian on @AppleMusic. https://t.co/Eyb5VYLstS</t>
  </si>
  <si>
    <t>http://www.twitter.com/nydrac/status/725722533891301377</t>
  </si>
  <si>
    <t xml:space="preserve">725722533874556928 </t>
  </si>
  <si>
    <t>olivia ❣</t>
  </si>
  <si>
    <t>OliviaInezzz</t>
  </si>
  <si>
    <t>I'm a hot mess.</t>
  </si>
  <si>
    <t>@WizeYoungMan Apple Music is so clutch. I've had it for a while and it's life. Lol</t>
  </si>
  <si>
    <t>http://pbs.twimg.com/profile_images/721807131150848000/7ktOoSDI_normal.jpg</t>
  </si>
  <si>
    <t>http://www.twitter.com/OliviaInezzz/status/725722533874556928</t>
  </si>
  <si>
    <t xml:space="preserve">725722533543043072 </t>
  </si>
  <si>
    <t>☮C i N d Y☮</t>
  </si>
  <si>
    <t>Cindyvillela</t>
  </si>
  <si>
    <t>My love 3 DulceMaria 3 .... Si censuran tus ideas, ten valor 
No te rindas nunca, siempre alza la voz 
Lucha fuerte sin medida, no dejes de creer 
No te quede</t>
  </si>
  <si>
    <t>http://pbs.twimg.com/profile_images/722915064601153538/FzVm0JSm_normal.jpg</t>
  </si>
  <si>
    <t>http://www.twitter.com/Cindyvillela/status/725722533543043072</t>
  </si>
  <si>
    <t xml:space="preserve">725722532213485569 </t>
  </si>
  <si>
    <t>@0505_daiki @mdk_apple_k51 @nao_kun814 
俺優しくないん？笑
すぐパリピ言うし、パリピで片付ける笑</t>
  </si>
  <si>
    <t>http://www.twitter.com/Ace1031Portgas/status/725722532213485569</t>
  </si>
  <si>
    <t xml:space="preserve">725722532125511681 </t>
  </si>
  <si>
    <t>Apple iPhone 6S (Latest Model) - 16GB - Space Gray (AT&amp;amp;T) Smartphone - CLEAN ESN - Bid Now… https://t.co/4vwTH6iTHM https://t.co/ZQxL9PNx4R</t>
  </si>
  <si>
    <t>http://www.twitter.com/Goerci__Mairli/status/725722532125511681</t>
  </si>
  <si>
    <t xml:space="preserve">725722530330349568 </t>
  </si>
  <si>
    <t>Austin Jones</t>
  </si>
  <si>
    <t>austinjonesband</t>
  </si>
  <si>
    <t>#houstonband owner of @LessonsWAustin and the host of @beyondfourchord podcast.</t>
  </si>
  <si>
    <t>This week's episode features the classy Mr. David Gentiles @dgentiles  #iTunes! https://t.co/r1JjU22Zdk https://t.co/4SaqY7xhJi</t>
  </si>
  <si>
    <t>Pasadena/ Houston Texas</t>
  </si>
  <si>
    <t>http://pbs.twimg.com/profile_images/525677058085498880/j8KAUnly_normal.jpeg</t>
  </si>
  <si>
    <t>http://www.twitter.com/austinjonesband/status/725722530330349568</t>
  </si>
  <si>
    <t xml:space="preserve">725722529260785664 </t>
  </si>
  <si>
    <t>Apple iPhone 6 - 16GB - Gold (ntelos) Smartphone - Bid Now! Only $230.5 https://t.co/6hdLCZbkx6 https://t.co/VYFQXRnRGp</t>
  </si>
  <si>
    <t>http://www.twitter.com/Goerci__Mairli/status/725722529260785664</t>
  </si>
  <si>
    <t xml:space="preserve">725722528627326976 </t>
  </si>
  <si>
    <t>【独】Schlagzeilen machen【日】新聞に大きく出る・大評判になる #ドイツ語 上級単語 https://t.co/pPIZ0Ya6ou 公式ページ https://t.co/mcD3w8SbfM</t>
  </si>
  <si>
    <t>http://www.twitter.com/deutschlernen_3/status/725722528627326976</t>
  </si>
  <si>
    <t xml:space="preserve">725722527885070339 </t>
  </si>
  <si>
    <t>Business DP</t>
  </si>
  <si>
    <t>DPostBusiness</t>
  </si>
  <si>
    <t>The best articles on Business https://t.co/pglTdKDm2N  #Business</t>
  </si>
  <si>
    <t>Apple prepara su coche en un laboratorio secreto de Alemania #Autos https://t.co/tVEf4XBP7w</t>
  </si>
  <si>
    <t>http://pbs.twimg.com/profile_images/686962153929179137/WiMkwKiA_normal.png</t>
  </si>
  <si>
    <t>7732</t>
  </si>
  <si>
    <t>http://www.twitter.com/DPostBusiness/status/725722527885070339</t>
  </si>
  <si>
    <t xml:space="preserve">725722527721365504 </t>
  </si>
  <si>
    <t>FST Coupons</t>
  </si>
  <si>
    <t>fstcoupons</t>
  </si>
  <si>
    <t>The Free Stuff Times coupons page Twitter feed</t>
  </si>
  <si>
    <t>$1.00 off   two Musselman’s Apple Sauce Coupon https://t.co/dXHClR4vIP</t>
  </si>
  <si>
    <t>http://pbs.twimg.com/profile_images/512502039767547906/NbE76Ecf_normal.png</t>
  </si>
  <si>
    <t>http://www.twitter.com/fstcoupons/status/725722527721365504</t>
  </si>
  <si>
    <t xml:space="preserve">725722526941327360 </t>
  </si>
  <si>
    <t>David Weetman</t>
  </si>
  <si>
    <t>dave_weetman</t>
  </si>
  <si>
    <t>http://pbs.twimg.com/profile_images/2331580354/image_normal.jpg</t>
  </si>
  <si>
    <t>http://www.twitter.com/dave_weetman/status/725722526941327360</t>
  </si>
  <si>
    <t xml:space="preserve">725722526828122112 </t>
  </si>
  <si>
    <t>Nicola De Cristofaro</t>
  </si>
  <si>
    <t>nidecristofaro</t>
  </si>
  <si>
    <t>I'm a Marketing Manager (and many other roles I play in life) exploring #Fintech #Startup #SocialMedia and #Digital innovation. I work @ThomsonReuters</t>
  </si>
  <si>
    <t>@Apple #Pay picks up 1 million new users a week; comes to ANZ customers https://t.co/dsnWa0zF9C</t>
  </si>
  <si>
    <t>http://pbs.twimg.com/profile_images/436930259745652736/ZPNlKQo__normal.jpeg</t>
  </si>
  <si>
    <t>http://www.twitter.com/nidecristofaro/status/725722526828122112</t>
  </si>
  <si>
    <t xml:space="preserve">725722526127689728 </t>
  </si>
  <si>
    <t>Apple iPhone 6 - 16GB - Space Gray (Unlocked) Smartphone  - Bid Now! Only $202.5 https://t.co/kY7DSvZXhw https://t.co/dj2H8VrBTI</t>
  </si>
  <si>
    <t>http://www.twitter.com/Goerci__Mairli/status/725722526127689728</t>
  </si>
  <si>
    <t xml:space="preserve">725722525339021312 </t>
  </si>
  <si>
    <t>Полина Лаврова</t>
  </si>
  <si>
    <t>Torroper</t>
  </si>
  <si>
    <t>https://t.co/8bkUsKNNE8 СМИ: Apple понизит цены на устройства в России на 10% в мае... #Apple #источники #компании https://t.co/RsGLggTHE8</t>
  </si>
  <si>
    <t>http://pbs.twimg.com/profile_images/553196961474412546/_BBez9dx_normal.jpeg</t>
  </si>
  <si>
    <t>http://www.twitter.com/Torroper/status/725722525339021312</t>
  </si>
  <si>
    <t xml:space="preserve">725722525028769792 </t>
  </si>
  <si>
    <t>Apple iPhone 5c - 16GB - Green (Sprint) Smartphone Good Condition https://t.co/Y41HfUFf07 https://t.co/K0fcNIBft6</t>
  </si>
  <si>
    <t>http://www.twitter.com/montesjacob1/status/725722525028769792</t>
  </si>
  <si>
    <t xml:space="preserve">725722524370276353 </t>
  </si>
  <si>
    <t>http://www.twitter.com/Venkatsathya92/status/725722524370276353</t>
  </si>
  <si>
    <t xml:space="preserve">725722524038881280 </t>
  </si>
  <si>
    <t>Apple iPhone 6S - 16GB AT&amp;amp;T 9.1 ROSE GOLD!!!  via eBay https://t.co/j98X00WL9b #iphone #RT https://t.co/HU1tRyaKdZ</t>
  </si>
  <si>
    <t>http://www.twitter.com/giantshoppercom/status/725722524038881280</t>
  </si>
  <si>
    <t xml:space="preserve">725722523854204930 </t>
  </si>
  <si>
    <t>XV</t>
  </si>
  <si>
    <t>zeeexotica</t>
  </si>
  <si>
    <t>brown sugar, cinnamon spice &amp; everything nice ✨</t>
  </si>
  <si>
    <t>middle school taught me how to cheat. high school taught me how to finesse and college taught me how to make a bong out of an apple.</t>
  </si>
  <si>
    <t>http://pbs.twimg.com/profile_images/725477928369295361/RfcIRMti_normal.jpg</t>
  </si>
  <si>
    <t>http://www.twitter.com/zeeexotica/status/725722523854204930</t>
  </si>
  <si>
    <t xml:space="preserve">725722522998575104 </t>
  </si>
  <si>
    <t>トール‥‥私はイクシードではありません‥‥。 #abus_duo</t>
  </si>
  <si>
    <t>http://www.twitter.com/Julie_Apple_tea/status/725722522998575104</t>
  </si>
  <si>
    <t xml:space="preserve">725722522247925760 </t>
  </si>
  <si>
    <t>#GearIT Apple MFi Certified Lightning Cable Car Charger for iPhone 6 6s 5S 5C, iPad Air 2 1, Mini 4 3 2 1, iPad 4 https://t.co/ZnITGkO0Fs</t>
  </si>
  <si>
    <t>http://www.twitter.com/mobilephonesusa/status/725722522247925760</t>
  </si>
  <si>
    <t xml:space="preserve">725722522113703938 </t>
  </si>
  <si>
    <t>T Time✌</t>
  </si>
  <si>
    <t>cjtap17</t>
  </si>
  <si>
    <t>-From the 6 to the 6 -V.I.P. Only -Proud To Be A Phi.</t>
  </si>
  <si>
    <t>@Drake playing to album live on Apple Music radio 😱😱😱😱 #VIEWS</t>
  </si>
  <si>
    <t>http://pbs.twimg.com/profile_images/724594687194062849/SuR3apSM_normal.jpg</t>
  </si>
  <si>
    <t>http://www.twitter.com/cjtap17/status/725722522113703938</t>
  </si>
  <si>
    <t xml:space="preserve">725722521501241344 </t>
  </si>
  <si>
    <t>つよぽん</t>
  </si>
  <si>
    <t>tuyopon0526</t>
  </si>
  <si>
    <t>http://pbs.twimg.com/profile_images/681346823290662913/GNjSXnYw_normal.jpg</t>
  </si>
  <si>
    <t>http://www.twitter.com/tuyopon0526/status/725722521501241344</t>
  </si>
  <si>
    <t xml:space="preserve">725722521392160768 </t>
  </si>
  <si>
    <t>brae</t>
  </si>
  <si>
    <t>braelaa</t>
  </si>
  <si>
    <t>I’m a hopeless romantic with beautiful taste in music, a dirty mind, short temper, crazy thoughts, a big heart &amp; a beautiful soul.</t>
  </si>
  <si>
    <t>Apple gmfu☹️</t>
  </si>
  <si>
    <t>http://pbs.twimg.com/profile_images/716467902812061696/UIy8rVkn_normal.jpg</t>
  </si>
  <si>
    <t>http://www.twitter.com/braelaa/status/725722521392160768</t>
  </si>
  <si>
    <t xml:space="preserve">725722521362927618 </t>
  </si>
  <si>
    <t>kaylee</t>
  </si>
  <si>
    <t>mcnichol_kaylee</t>
  </si>
  <si>
    <t>run, run, and more running</t>
  </si>
  <si>
    <t>I've only been in school for one block and I've already managed to eat stale cheetos, spill apple juice on myself, and cut my finger🙃🙃</t>
  </si>
  <si>
    <t>http://pbs.twimg.com/profile_images/725452474874736640/QvvHs0FK_normal.jpg</t>
  </si>
  <si>
    <t>http://www.twitter.com/mcnichol_kaylee/status/725722521362927618</t>
  </si>
  <si>
    <t xml:space="preserve">725722519366451202 </t>
  </si>
  <si>
    <t>Apple iPhone 6S (Latest Model) - 16GB - Space Gray (AT&amp;amp;T) Smartphone - CLEAN ESN - Bid Now… https://t.co/8Tv7gtZa9z https://t.co/P69xNtXvaQ</t>
  </si>
  <si>
    <t>http://www.twitter.com/Zuujvo__Jeulqo/status/725722519366451202</t>
  </si>
  <si>
    <t xml:space="preserve">725722518955372544 </t>
  </si>
  <si>
    <t>Apple iPhone 6S (Latest Model) - 16GB - Space Gray (Verizon) Smartphone  via eBay https://t.co/kYLyxZqYlp #iphone … https://t.co/0hIUsK5b7H</t>
  </si>
  <si>
    <t>http://www.twitter.com/giantshoppercom/status/725722518955372544</t>
  </si>
  <si>
    <t xml:space="preserve">725722518758117376 </t>
  </si>
  <si>
    <t>crunky232</t>
  </si>
  <si>
    <t>新潟 能生 糸高→日大 国際教養</t>
  </si>
  <si>
    <t>@ramma_apple バイトさっき終わってバイトの外で構ってたのよ。
で、帰ってきたらなかった</t>
  </si>
  <si>
    <t>http://pbs.twimg.com/profile_images/713923503020449792/8q2G9O8v_normal.jpg</t>
  </si>
  <si>
    <t>http://www.twitter.com/crunky232/status/725722518758117376</t>
  </si>
  <si>
    <t xml:space="preserve">725722518045220864 </t>
  </si>
  <si>
    <t>Jimmy McNulty</t>
  </si>
  <si>
    <t>MrKydc</t>
  </si>
  <si>
    <t>The way to a woman's heart is through her vagina. Don't let anyone else tell your clown ass different. #Pacers #Colts #Wildcats #Cardinals #TeamLaila</t>
  </si>
  <si>
    <t>Delicious RT @TheMisterMarcus: Well DAMMIT APPLE.  https://t.co/KtUW699GHP</t>
  </si>
  <si>
    <t>http://pbs.twimg.com/profile_images/725719856771915777/9Bqzh1LZ_normal.jpg</t>
  </si>
  <si>
    <t>http://www.twitter.com/MrKydc/status/725722518045220864</t>
  </si>
  <si>
    <t xml:space="preserve">725722517973942272 </t>
  </si>
  <si>
    <t>neyshka_xo</t>
  </si>
  <si>
    <t>Rest In Peace Cousin Mike iLoveyou❤&amp; iMissyou</t>
  </si>
  <si>
    <t>RT @taylorrrs_: Apple fucking up! got everybody phone bugging out</t>
  </si>
  <si>
    <t>http://pbs.twimg.com/profile_images/715147899890450432/_Kg8v60A_normal.jpg</t>
  </si>
  <si>
    <t>http://www.twitter.com/neyshka_xo/status/725722517973942272</t>
  </si>
  <si>
    <t xml:space="preserve">725722516824580097 </t>
  </si>
  <si>
    <t>나충기랑 낮잠 자는 잼잼</t>
  </si>
  <si>
    <t>222_jamjamjam</t>
  </si>
  <si>
    <t>***프사는 와이님!/ 포덕, 해덕, 짱청이/ 해리 포터- 해리x자레즈/ 짱- 나충기, 학교대섭, 철수창식, 테리종수, 상태한영/</t>
  </si>
  <si>
    <t>http://pbs.twimg.com/profile_images/716313564814790656/aOFALaF3_normal.jpg</t>
  </si>
  <si>
    <t>http://www.twitter.com/222_jamjamjam/status/725722516824580097</t>
  </si>
  <si>
    <t xml:space="preserve">725722516417699840 </t>
  </si>
  <si>
    <t>クラウン</t>
  </si>
  <si>
    <t>y9pEwziPuBJpKsa</t>
  </si>
  <si>
    <t>決めろ！最速ドリフト！スマートフォン向けドリフトゲーム「ドリフトスピリッツ」好評配信中！#ドリフトスピリッツ 4月29日 https://t.co/py4rx6KU9i</t>
  </si>
  <si>
    <t>http://www.twitter.com/y9pEwziPuBJpKsa/status/725722516417699840</t>
  </si>
  <si>
    <t xml:space="preserve">725722516199772161 </t>
  </si>
  <si>
    <t>Apple iPhone 6 - 16GB - Gold (ntelos) Smartphone - Bid Now! Only $230.5 https://t.co/MyX9coYQvR https://t.co/u83rUyA6np</t>
  </si>
  <si>
    <t>http://www.twitter.com/Zuujvo__Jeulqo/status/725722516199772161</t>
  </si>
  <si>
    <t xml:space="preserve">725722514442342401 </t>
  </si>
  <si>
    <t>Apple iPhone 6S Plus (Latest Model) - 128GB - Space Gray (Unlocked) by tmobile  via eBay https://t.co/1UqCDlzn8r #… https://t.co/R5deSlOkCA</t>
  </si>
  <si>
    <t>http://www.twitter.com/giantshoppercom/status/725722514442342401</t>
  </si>
  <si>
    <t xml:space="preserve">725722514358411264 </t>
  </si>
  <si>
    <t>Степан Фанин</t>
  </si>
  <si>
    <t>stevko2</t>
  </si>
  <si>
    <t>Честность - это когда хочешь сказать одно, а говоришь правду. #взаимно #фолловинг #FollowMe</t>
  </si>
  <si>
    <t>http://pbs.twimg.com/profile_images/611254152312823808/irp0jdST_normal.jpg</t>
  </si>
  <si>
    <t>http://www.twitter.com/stevko2/status/725722514358411264</t>
  </si>
  <si>
    <t xml:space="preserve">725722514022891520 </t>
  </si>
  <si>
    <t>Apple iPhone 6 - 16GB - Space Gray (Unlocked) Smartphone  - Bid Now! Only $202.5 https://t.co/WKWnVM9ROl https://t.co/B4FyYWiQxo</t>
  </si>
  <si>
    <t>http://www.twitter.com/Zuujvo__Jeulqo/status/725722514022891520</t>
  </si>
  <si>
    <t xml:space="preserve">725722512596717568 </t>
  </si>
  <si>
    <t>http://www.twitter.com/campeche/status/725722512596717568</t>
  </si>
  <si>
    <t xml:space="preserve">725722512592654336 </t>
  </si>
  <si>
    <t>Apple issues statement on death at Cupertino campus https://t.co/Og77fnA7aj #iOS #Apple https://t.co/fyVRp2l17H</t>
  </si>
  <si>
    <t>http://www.twitter.com/bhatiasachin/status/725722512592654336</t>
  </si>
  <si>
    <t xml:space="preserve">725722512470867968 </t>
  </si>
  <si>
    <t>しろねこ石回収面倒なくらい石配ってるからアホだと思つ</t>
  </si>
  <si>
    <t>http://www.twitter.com/apple_hobby/status/725722512470867968</t>
  </si>
  <si>
    <t xml:space="preserve">725722509438541824 </t>
  </si>
  <si>
    <t>Sigmund Freud</t>
  </si>
  <si>
    <t>sigmund_freudd</t>
  </si>
  <si>
    <t>the best Sigmund Freud quotes about sexuality</t>
  </si>
  <si>
    <t>Dirty Secrets Apple Doesn’t Want You To Know - https://t.co/a45oAYA4oW https://t.co/5Gf0AKqq6z</t>
  </si>
  <si>
    <t xml:space="preserve">Miami
</t>
  </si>
  <si>
    <t>http://pbs.twimg.com/profile_images/591160413250838528/-FHR7slf_normal.jpg</t>
  </si>
  <si>
    <t>http://www.twitter.com/sigmund_freudd/status/725722509438541824</t>
  </si>
  <si>
    <t xml:space="preserve">725722508926705664 </t>
  </si>
  <si>
    <t>.-. --- .... .. -</t>
  </si>
  <si>
    <t>Shimographer</t>
  </si>
  <si>
    <t>Even though you hate Apple products we don't care we believe in Apple &amp;amp; Steve!!!</t>
  </si>
  <si>
    <t xml:space="preserve">Mumbai / Pune, India </t>
  </si>
  <si>
    <t>http://pbs.twimg.com/profile_images/724908797534294017/XLrTLtq__normal.jpg</t>
  </si>
  <si>
    <t>http://www.twitter.com/Shimographer/status/725722508926705664</t>
  </si>
  <si>
    <t xml:space="preserve">725722508586967042 </t>
  </si>
  <si>
    <t>Vivecanal San Luis</t>
  </si>
  <si>
    <t>Vivecanaltv</t>
  </si>
  <si>
    <t>Canal de televisión con producción 100% potosina. Mira Vivecanal a través del canal 9 y 115 en sistema de cable digital.</t>
  </si>
  <si>
    <t>Sabias que... #UnDíaComoHoy pero del 2003, Apple Store lanza la tienda de música iTunes
#Entérate de muchos más... https://t.co/ctZ7G34t5v</t>
  </si>
  <si>
    <t>http://pbs.twimg.com/profile_images/717048833121787904/yKklCjVz_normal.jpg</t>
  </si>
  <si>
    <t>http://www.twitter.com/Vivecanaltv/status/725722508586967042</t>
  </si>
  <si>
    <t xml:space="preserve">725722507777548289 </t>
  </si>
  <si>
    <t>Ryan Serpico</t>
  </si>
  <si>
    <t>zuckerco</t>
  </si>
  <si>
    <t>UF College of Journalism Student, Starbucks Coffee Master, technology enthusiast and basketball fanatic. Ask me if I'm a tree</t>
  </si>
  <si>
    <t>Alto’s Adventure is such a good game that it almost made me fail microeconomics. It’s on sale right now for $0.99 https://t.co/AOL8xzQKzz</t>
  </si>
  <si>
    <t>http://pbs.twimg.com/profile_images/672463329928077312/wfNkf9Kh_normal.jpg</t>
  </si>
  <si>
    <t>http://www.twitter.com/zuckerco/status/725722507777548289</t>
  </si>
  <si>
    <t xml:space="preserve">725722507622248448 </t>
  </si>
  <si>
    <t>(ㅋㅑ님D3)</t>
  </si>
  <si>
    <t>pellum_08</t>
  </si>
  <si>
    <t>ALL/</t>
  </si>
  <si>
    <t>http://pbs.twimg.com/profile_images/724618100096655360/Rxr9EQna_normal.jpg</t>
  </si>
  <si>
    <t>http://www.twitter.com/pellum_08/status/725722507622248448</t>
  </si>
  <si>
    <t xml:space="preserve">725722507144126466 </t>
  </si>
  <si>
    <t>くそもらしたろうか</t>
  </si>
  <si>
    <t>uhyouhyouhyo75</t>
  </si>
  <si>
    <t>よくもれてしまうんです</t>
  </si>
  <si>
    <t>【Apple】誰もが知ってるあのスマホのルーツ。ここまでの歴史についてまとめてみました！！ - NAVER まとめ https://t.co/ReHqkADjMI</t>
  </si>
  <si>
    <t>http://pbs.twimg.com/profile_images/508498145232171008/We09H9Ei_normal.jpeg</t>
  </si>
  <si>
    <t>http://www.twitter.com/uhyouhyouhyo75/status/725722507144126466</t>
  </si>
  <si>
    <t xml:space="preserve">725722507077160960 </t>
  </si>
  <si>
    <t>جديد
للايفون والايباد
امثال عامية 
https://t.co/EMYqRQty36 https://t.co/XimLF3zDrU</t>
  </si>
  <si>
    <t>http://www.twitter.com/harte95/status/725722507077160960</t>
  </si>
  <si>
    <t xml:space="preserve">725722507022454784 </t>
  </si>
  <si>
    <t>Mr.narIYUKI</t>
  </si>
  <si>
    <t>nariyuk_apple</t>
  </si>
  <si>
    <t>アップルカフェ～なりゆきな日々～ブログの筆者で日々感動を求めてます。ツイッターに初登場！何でも興味あることにはハマります。よろしくお願いします。</t>
  </si>
  <si>
    <t>nariyuk_appleさんの脳内は「恋」55%「金」15%「教」10%「告」15%「昼」5% ポイント:115pt ランキング:273346位 https://t.co/JBenczkaqR #twimaker</t>
  </si>
  <si>
    <t>in.japan/nagano</t>
  </si>
  <si>
    <t>http://pbs.twimg.com/profile_images/1730813775/7b1bc9a6_normal.jpg</t>
  </si>
  <si>
    <t>http://www.twitter.com/nariyuk_apple/status/725722507022454784</t>
  </si>
  <si>
    <t xml:space="preserve">725722506754023425 </t>
  </si>
  <si>
    <t>Harper Wright</t>
  </si>
  <si>
    <t>harp_wright</t>
  </si>
  <si>
    <t>http://pbs.twimg.com/profile_images/623395510339006464/kSNvYukH_normal.jpg</t>
  </si>
  <si>
    <t>http://www.twitter.com/harp_wright/status/725722506754023425</t>
  </si>
  <si>
    <t xml:space="preserve">725722505344876547 </t>
  </si>
  <si>
    <t>Apple-supported US Email Privacy Act passes unanimous House vote, with compromises https://t.co/5ZwX7py3YU</t>
  </si>
  <si>
    <t>http://www.twitter.com/Nkio_Veille/status/725722505344876547</t>
  </si>
  <si>
    <t xml:space="preserve">725722504447315968 </t>
  </si>
  <si>
    <t>✨❤گُل❤✨</t>
  </si>
  <si>
    <t>GulGulbahar777</t>
  </si>
  <si>
    <t>حق مولا حُسین واہ مولا حُسین علیہ سلام</t>
  </si>
  <si>
    <t>I just found out I have 665 new followers on Twitter using Tweet Sponge! https://t.co/SwUP3gwG0L</t>
  </si>
  <si>
    <t>http://pbs.twimg.com/profile_images/672402686239768576/vtvVgqTU_normal.jpg</t>
  </si>
  <si>
    <t>17192</t>
  </si>
  <si>
    <t>http://www.twitter.com/GulGulbahar777/status/725722504447315968</t>
  </si>
  <si>
    <t xml:space="preserve">725722502488535040 </t>
  </si>
  <si>
    <t>Of Earth</t>
  </si>
  <si>
    <t>claytonsherod</t>
  </si>
  <si>
    <t>Theres a war outside. ODU 18.5. #$oLucky</t>
  </si>
  <si>
    <t>Getting  Apple Music was a good choice</t>
  </si>
  <si>
    <t>http://pbs.twimg.com/profile_images/718899948843057152/Ds8cE1ST_normal.jpg</t>
  </si>
  <si>
    <t>http://www.twitter.com/claytonsherod/status/725722502488535040</t>
  </si>
  <si>
    <t xml:space="preserve">725722502304010241 </t>
  </si>
  <si>
    <t>Apple 2008 24" LED Cinema Display LCD MB382LL/A + Line in LCD + Sold As Is https://t.co/sVw8ACd6Kd https://t.co/ZRlcyoFEfg</t>
  </si>
  <si>
    <t>http://www.twitter.com/product_superb/status/725722502304010241</t>
  </si>
  <si>
    <t xml:space="preserve">725722501431582721 </t>
  </si>
  <si>
    <t>⚽️ Abdel ⚽️</t>
  </si>
  <si>
    <t>Abdel_78</t>
  </si>
  <si>
    <t>Hey, check out this game, GyroSphere Trials! https://t.co/BorOX8pKsk</t>
  </si>
  <si>
    <t>http://pbs.twimg.com/profile_images/720222282577289217/PTzbrZNi_normal.jpg</t>
  </si>
  <si>
    <t>http://www.twitter.com/Abdel_78/status/725722501431582721</t>
  </si>
  <si>
    <t xml:space="preserve">725722500865265664 </t>
  </si>
  <si>
    <t>@Ace1031Portgas @mdk_apple_k51 @nao_kun814 
あ、はい先輩</t>
  </si>
  <si>
    <t>http://www.twitter.com/0505_daiki/status/725722500865265664</t>
  </si>
  <si>
    <t xml:space="preserve">725722500764565504 </t>
  </si>
  <si>
    <t>青き風の或る所</t>
  </si>
  <si>
    <t>quidamLocation</t>
  </si>
  <si>
    <t>独り言</t>
  </si>
  <si>
    <t>2016年4月29日
僕は眠りについたんだよ…Altale
時刻 1:14 入眠潜時 0時間14分16秒
#SleepMeister https://t.co/xrjQqIOCru</t>
  </si>
  <si>
    <t>http://pbs.twimg.com/profile_images/713026208154329090/cziFBvZ3_normal.jpg</t>
  </si>
  <si>
    <t>http://www.twitter.com/quidamLocation/status/725722500764565504</t>
  </si>
  <si>
    <t xml:space="preserve">725722500668125184 </t>
  </si>
  <si>
    <t>smurfs0320</t>
  </si>
  <si>
    <t>smurfs03201</t>
  </si>
  <si>
    <t>Happy birthday Smurfs Village! Place your FREE #SmurfsVillage 5th Anniversary Statue to earn a special reward! https://t.co/YJZV0g2UQx</t>
  </si>
  <si>
    <t>http://www.twitter.com/smurfs03201/status/725722500668125184</t>
  </si>
  <si>
    <t xml:space="preserve">725722500638892032 </t>
  </si>
  <si>
    <t>Frazzled:
- Whales
- Braces
- Tooth Fairy
- Mountains
- Grace Kelly</t>
  </si>
  <si>
    <t>http://www.twitter.com/its_apple_time/status/725722500638892032</t>
  </si>
  <si>
    <t xml:space="preserve">725722500601155585 </t>
  </si>
  <si>
    <t>Apple iPhone 5c - 32GB - Green (AT&amp;amp;T) Smartphone  https://t.co/o4GF9mZM8W https://t.co/qk7IDHmAr6</t>
  </si>
  <si>
    <t>http://www.twitter.com/montesjacob1/status/725722500601155585</t>
  </si>
  <si>
    <t xml:space="preserve">725722500491927552 </t>
  </si>
  <si>
    <t>仮人</t>
  </si>
  <si>
    <t>konpeito789</t>
  </si>
  <si>
    <t>人だと思っていました。</t>
  </si>
  <si>
    <t>2016年4月29日
konpeito789さんが入眠しました。
おやすみ〜(_ _).｡o○
入眠時刻 1:14 入眠潜時 0時間12分56秒
#SleepMeister https://t.co/yMDWzoX54a</t>
  </si>
  <si>
    <t>http://pbs.twimg.com/profile_images/681796359804997633/DVmobzsU_normal.jpg</t>
  </si>
  <si>
    <t>http://www.twitter.com/konpeito789/status/725722500491927552</t>
  </si>
  <si>
    <t xml:space="preserve">725722500378800128 </t>
  </si>
  <si>
    <t>that girl gooood</t>
  </si>
  <si>
    <t>yagrlbri</t>
  </si>
  <si>
    <t>UA'18. respeck me and it's reciprocated.</t>
  </si>
  <si>
    <t>@lovedayax3 @AppleSupport this week must be the week all peoples apple products get fucked up. 🤔</t>
  </si>
  <si>
    <t>http://pbs.twimg.com/profile_images/716523407362428928/31wZPRSy_normal.jpg</t>
  </si>
  <si>
    <t>http://www.twitter.com/yagrlbri/status/725722500378800128</t>
  </si>
  <si>
    <t xml:space="preserve">725722499518865408 </t>
  </si>
  <si>
    <t>Y_AMK</t>
  </si>
  <si>
    <t>y_makci</t>
  </si>
  <si>
    <t>おじモンをGETしてコンプリートを目指せ！ #おじモン
Android: https://t.co/gA0sI2nZVm
iOS: https://t.co/ORvWn1B2od https://t.co/fBicVD0nZc</t>
  </si>
  <si>
    <t>http://pbs.twimg.com/profile_images/719051351246790656/ep8jriCZ_normal.jpg</t>
  </si>
  <si>
    <t>http://www.twitter.com/y_makci/status/725722499518865408</t>
  </si>
  <si>
    <t xml:space="preserve">725722499065896960 </t>
  </si>
  <si>
    <t>2016年4月29日
てぃるさんが入眠しました。おやすみ。
時刻 1:14 入眠潜時 0時間04分57秒
#SleepMeister https://t.co/SD7sLhqH8N</t>
  </si>
  <si>
    <t>http://www.twitter.com/p_till/status/725722499065896960</t>
  </si>
  <si>
    <t xml:space="preserve">725722498571051009 </t>
  </si>
  <si>
    <t>Диана Азарко</t>
  </si>
  <si>
    <t>LibertarianCiti</t>
  </si>
  <si>
    <t>Опыт - это школа, в которой человек узнает, каким дураком он был раньше.</t>
  </si>
  <si>
    <t>RT @BizionKorea: Apple обновила 12-дюймовый MacBook https://t.co/RRnNPta8rL #Библионочь2016</t>
  </si>
  <si>
    <t>http://pbs.twimg.com/profile_images/700270919869206528/4r1NfcYP_normal.jpg</t>
  </si>
  <si>
    <t>http://www.twitter.com/LibertarianCiti/status/725722498571051009</t>
  </si>
  <si>
    <t xml:space="preserve">725722498172653569 </t>
  </si>
  <si>
    <t>loyaItydrews</t>
  </si>
  <si>
    <t>Buy Purpose by Justin Bieber on iTunes! https://t.co/2B1YApubbx</t>
  </si>
  <si>
    <t>http://pbs.twimg.com/profile_images/718786714622418945/YMXtzut5_normal.jpg</t>
  </si>
  <si>
    <t>9650</t>
  </si>
  <si>
    <t>http://www.twitter.com/loyaItydrews/status/725722498172653569</t>
  </si>
  <si>
    <t xml:space="preserve">725722498151636992 </t>
  </si>
  <si>
    <t>Tiempo de Cruce en el puente de Hidalgo a las 11:00 am es 30 min. Descarga la App https://t.co/a1BFrvESML #mcallen #monterrey #reynosa</t>
  </si>
  <si>
    <t>http://www.twitter.com/TDCApp/status/725722498151636992</t>
  </si>
  <si>
    <t xml:space="preserve">725722496893345792 </t>
  </si>
  <si>
    <t>*WONT POWER ON* Apple iPad Mini 16GB Wi-Fi Tablet A1432 MD531LL/A White Silver  - Bid Now!… https://t.co/0Lb0XNnUXW https://t.co/BhV9h76yp3</t>
  </si>
  <si>
    <t>http://www.twitter.com/Yoawxu__Zuajcu/status/725722496893345792</t>
  </si>
  <si>
    <t xml:space="preserve">725722496226316290 </t>
  </si>
  <si>
    <t>たか急㌠</t>
  </si>
  <si>
    <t>475_a13</t>
  </si>
  <si>
    <t>富山</t>
  </si>
  <si>
    <t>2016年4月29日
475_a13さんが入眠しました。
時刻 1:14 入眠潜時 26分37秒
#SleepMeister https://t.co/F3W31Uckr2</t>
  </si>
  <si>
    <t>http://pbs.twimg.com/profile_images/610040356348915712/eOaaBbzo_normal.jpg</t>
  </si>
  <si>
    <t>http://www.twitter.com/475_a13/status/725722496226316290</t>
  </si>
  <si>
    <t xml:space="preserve">725722495689609217 </t>
  </si>
  <si>
    <t>walkerpqsim</t>
  </si>
  <si>
    <t>caralhada de fandom</t>
  </si>
  <si>
    <t>http://pbs.twimg.com/profile_images/723943833185169409/5zbKvAly_normal.jpg</t>
  </si>
  <si>
    <t>http://www.twitter.com/walkerpqsim/status/725722495689609217</t>
  </si>
  <si>
    <t xml:space="preserve">725722493986607104 </t>
  </si>
  <si>
    <t>نسل جدید Apple TV معرفی شد! https://t.co/jyUZbLUl8Z</t>
  </si>
  <si>
    <t>http://www.twitter.com/niloblog_posts/status/725722493986607104</t>
  </si>
  <si>
    <t xml:space="preserve">725722493802188801 </t>
  </si>
  <si>
    <t>Socialite @MaxDenham @clublivmcr Streaming LIVE tonight! Why would u bother with a playlist. https://t.co/30IlHgKb3o https://t.co/4Gw3oPJLQi</t>
  </si>
  <si>
    <t>http://www.twitter.com/Beatstream_live/status/725722493802188801</t>
  </si>
  <si>
    <t xml:space="preserve">725722493550518274 </t>
  </si>
  <si>
    <t>Pitney Bowes</t>
  </si>
  <si>
    <t>PitneyBowes</t>
  </si>
  <si>
    <t>Crafting commerce through customer information management, location intelligence, customer engagement, shipping, mailing &amp; ecommerce. Customer Service @PBcares.</t>
  </si>
  <si>
    <t>RT @RobDesisto: Singapore Is Taking the ‘Smart City’ to a Whole New Level - The Wall Street Journal.  https://t.co/phttXy0lny</t>
  </si>
  <si>
    <t>http://pbs.twimg.com/profile_images/555229540364992512/uqIGT_h5_normal.png</t>
  </si>
  <si>
    <t>12424</t>
  </si>
  <si>
    <t>http://www.twitter.com/PitneyBowes/status/725722493550518274</t>
  </si>
  <si>
    <t xml:space="preserve">725722492984283136 </t>
  </si>
  <si>
    <t>The Tenors</t>
  </si>
  <si>
    <t>OfficialTenors</t>
  </si>
  <si>
    <t>Reborn. Top thinkers. Musicians. Philosophers. Da vinci and Nostradamus had dreams about us.</t>
  </si>
  <si>
    <t>We know you've been wondering where the Tenor emojis are. 
Wonder no more cause Apple have created a ltd edition Tenor emoji set! #tenortext</t>
  </si>
  <si>
    <t>http://pbs.twimg.com/profile_images/722522622295195649/JCZ-lZwI_normal.jpg</t>
  </si>
  <si>
    <t>http://www.twitter.com/OfficialTenors/status/725722492984283136</t>
  </si>
  <si>
    <t xml:space="preserve">725722490475941888 </t>
  </si>
  <si>
    <t>16:24</t>
  </si>
  <si>
    <t>金九郎さん</t>
  </si>
  <si>
    <t>Kinkurou3</t>
  </si>
  <si>
    <t>ふつーにフォローしてくださいな。
東方/Demetori好き。
元エア本民、今は特になし。</t>
  </si>
  <si>
    <t>決めろ！最速ドリフト！スマートフォン向けドリフトゲーム「ドリフトスピリッツ」好評配信中！#ドリフトスピリッツ 4月29日 https://t.co/D3zYQhXFi2</t>
  </si>
  <si>
    <t>http://pbs.twimg.com/profile_images/717648746788442112/rFlcWtbr_normal.jpg</t>
  </si>
  <si>
    <t>http://www.twitter.com/Kinkurou3/status/725722490475941888</t>
  </si>
  <si>
    <t xml:space="preserve">725722490262138882 </t>
  </si>
  <si>
    <t>I'm playing #CashEncounters from #ReflexGaming on my iPhone! https://t.co/OOUA9TuUKU https://t.co/GM4aUViE2B</t>
  </si>
  <si>
    <t>http://www.twitter.com/ballbag67/status/725722490262138882</t>
  </si>
  <si>
    <t xml:space="preserve">725722489528025089 </t>
  </si>
  <si>
    <t>블랙 마스크아이템 획득! 그의 속마음 오픈♥ #일진에게찍혔을때 #7day
https://t.co/wmyOErpvtKㅜ https://t.co/XrQq94pMIi</t>
  </si>
  <si>
    <t>http://www.twitter.com/press1004__10/status/725722489528025089</t>
  </si>
  <si>
    <t xml:space="preserve">725722488064323584 </t>
  </si>
  <si>
    <t>More people are killed by donkeys annually than are killed in plane crashes. #didyouknow  https://t.co/FrG0sv7ZQg https://t.co/vtMNh0I9oE</t>
  </si>
  <si>
    <t>http://www.twitter.com/Tina_B_tweets/status/725722488064323584</t>
  </si>
  <si>
    <t xml:space="preserve">725722487539933184 </t>
  </si>
  <si>
    <t>あい@推し絞ります</t>
  </si>
  <si>
    <t>alic15bd</t>
  </si>
  <si>
    <t>現在は、ブラコン(梓)、DYNAMIC CHORD(玲音、朔良)、ビープロ(増長)、ときレス(音羽)、夢100(シュテル)、アイナナ(龍之介)グッズ買ったりイベント参加したりしてます！ 他にも沢山好きな作品あるのでツイプロご覧下さい。❇︎ダイナー 相方（@tao_yorikuo ）❇︎</t>
  </si>
  <si>
    <t>@apple_m_Toi 
消えてなかったです(´；ω；｀)
了解！</t>
  </si>
  <si>
    <t>http://pbs.twimg.com/profile_images/701421358283038722/wC1BEigs_normal.jpg</t>
  </si>
  <si>
    <t>http://www.twitter.com/alic15bd/status/725722487539933184</t>
  </si>
  <si>
    <t xml:space="preserve">725722486990508033 </t>
  </si>
  <si>
    <t>いりちゃわ</t>
  </si>
  <si>
    <t>irichawa1126</t>
  </si>
  <si>
    <t>決めろ！最速ドリフト！スマートフォン向けドリフトゲーム「ドリフトスピリッツ」好評配信中！#ドリフトスピリッツ 4月29日 https://t.co/LfwEuUG4Ty</t>
  </si>
  <si>
    <t>http://pbs.twimg.com/profile_images/707179041497812993/MQr83gd8_normal.jpg</t>
  </si>
  <si>
    <t>http://www.twitter.com/irichawa1126/status/725722486990508033</t>
  </si>
  <si>
    <t xml:space="preserve">725722486957039616 </t>
  </si>
  <si>
    <t>Jonas Vieira</t>
  </si>
  <si>
    <t>equilibr_um</t>
  </si>
  <si>
    <t>Domain Expert @Dataminr | Former News Editor @Demotix | Breaking News, UGC, verification, politics, film junkie | Tweets in English | Made in Portugal</t>
  </si>
  <si>
    <t>A brief guide to everything that’s annoying about Apple via @guardian https://t.co/pfSlZ0qACY</t>
  </si>
  <si>
    <t>http://pbs.twimg.com/profile_images/378800000819860947/12eb811b9ff4d063bda78b42e763e1b1_normal.jpeg</t>
  </si>
  <si>
    <t>http://www.twitter.com/equilibr_um/status/725722486957039616</t>
  </si>
  <si>
    <t xml:space="preserve">725722486059335680 </t>
  </si>
  <si>
    <t>크림치즈샌드위치</t>
  </si>
  <si>
    <t>ohmymymy01</t>
  </si>
  <si>
    <t>마음에 드는 맨드레이크야. 귀엽지?
'재배소년'에서 획득했어!
[https://t.co/aMftCYyJzg]  #재배소년 https://t.co/PmXFE7vJGH</t>
  </si>
  <si>
    <t>http://pbs.twimg.com/profile_images/633759740032512001/F29REM6w_normal.jpg</t>
  </si>
  <si>
    <t>http://www.twitter.com/ohmymymy01/status/725722486059335680</t>
  </si>
  <si>
    <t xml:space="preserve">725722486038384640 </t>
  </si>
  <si>
    <t>Kelvinnn</t>
  </si>
  <si>
    <t>kelvinw_</t>
  </si>
  <si>
    <t>IG: kelvinw_</t>
  </si>
  <si>
    <t>@Jaywhyy_ fak off sia apple ew</t>
  </si>
  <si>
    <t>Singapore !</t>
  </si>
  <si>
    <t>http://pbs.twimg.com/profile_images/719465083307294721/PrqDR4Oo_normal.jpg</t>
  </si>
  <si>
    <t>http://www.twitter.com/kelvinw_/status/725722486038384640</t>
  </si>
  <si>
    <t xml:space="preserve">725722484763418625 </t>
  </si>
  <si>
    <t>Apple iPhone 6 - 16GB - Gold (Verizon) Smartphone  https://t.co/KcDyixxJFy https://t.co/kbHgHJ4Z75</t>
  </si>
  <si>
    <t>http://www.twitter.com/juradoposeidon/status/725722484763418625</t>
  </si>
  <si>
    <t xml:space="preserve">725722484151050248 </t>
  </si>
  <si>
    <t>Apple iPod touch 6th Generation Gold (64GB) (Latest Model) - Bid Now! Only $148.75 https://t.co/y8cjR3s5tq https://t.co/S9JSOvwP4i</t>
  </si>
  <si>
    <t>http://www.twitter.com/Zuessa__Beotxi/status/725722484151050248</t>
  </si>
  <si>
    <t xml:space="preserve">725722483865837568 </t>
  </si>
  <si>
    <t>Apple iPhone 5c 8GB Blue Unlocked - Network unlocked, fully functional https://t.co/w1Eo7t4t0T https://t.co/6HPTMs88Ui</t>
  </si>
  <si>
    <t>http://www.twitter.com/montesjacob1/status/725722483865837568</t>
  </si>
  <si>
    <t xml:space="preserve">725722483408535552 </t>
  </si>
  <si>
    <t>Listen to Kingdom (feat. Vince Staples) by Common on @AppleMusic. https://t.co/IFVvYcN0h2</t>
  </si>
  <si>
    <t>http://www.twitter.com/rOSAparkks/status/725722483408535552</t>
  </si>
  <si>
    <t xml:space="preserve">725722483354005504 </t>
  </si>
  <si>
    <t>RT @Woody754: สามีไม่ให้เรารู้เรื่องเงินของเขา https://t.co/hhSzUhBsH3 #Pantip</t>
  </si>
  <si>
    <t>http://www.twitter.com/Chayapa_Apple/status/725722483354005504</t>
  </si>
  <si>
    <t xml:space="preserve">725722483287031808 </t>
  </si>
  <si>
    <t>DAYO AMUSA (D.ONE)</t>
  </si>
  <si>
    <t>DayoAmusa</t>
  </si>
  <si>
    <t>Actor | Film Maker | Singer | Enterpreneur Email:- amusadayo@gmail.com IG:- @DayoAmusa FB:- DayoAmusa</t>
  </si>
  <si>
    <t>RT @verifiedmart_ng: Get the Exclusive Version on iTunes!!!! @DayoAmusa - Alejo Now on iTunes! Music
https://t.co/IrC7gDwwFS</t>
  </si>
  <si>
    <t>http://pbs.twimg.com/profile_images/720575930704478212/c4qRcqTI_normal.jpg</t>
  </si>
  <si>
    <t>24181</t>
  </si>
  <si>
    <t>http://www.twitter.com/DayoAmusa/status/725722483287031808</t>
  </si>
  <si>
    <t xml:space="preserve">725722481026306048 </t>
  </si>
  <si>
    <t>*WONT POWER ON* Apple iPad Mini 16GB Wi-Fi Tablet A1432 MD531LL/A White Silver  - Bid Now!… https://t.co/gdooXwhhyL https://t.co/WKUrL55nDh</t>
  </si>
  <si>
    <t>http://www.twitter.com/Paessi__Woinda/status/725722481026306048</t>
  </si>
  <si>
    <t xml:space="preserve">725722480766124032 </t>
  </si>
  <si>
    <t>Lynn La.sagna</t>
  </si>
  <si>
    <t>lynnlasagna</t>
  </si>
  <si>
    <t>my trivial knowledge of dog breeds has gotten me a few wows in my life</t>
  </si>
  <si>
    <t>i saw a girl peel a tangerine then bite into it like an apple. She must be going through some shit bc damn</t>
  </si>
  <si>
    <t>http://pbs.twimg.com/profile_images/703661467078250497/q5zCgbrH_normal.jpg</t>
  </si>
  <si>
    <t>http://www.twitter.com/lynnlasagna/status/725722480766124032</t>
  </si>
  <si>
    <t xml:space="preserve">725722479247810560 </t>
  </si>
  <si>
    <t>酸欠製菓とんがりこーん</t>
  </si>
  <si>
    <t>apple_6ock</t>
  </si>
  <si>
    <t>小鳥遊しほ様と古関れんちゃんが好き。アイコンは我らがプイさん【@s0rac0p 】に書いてもらいました。</t>
  </si>
  <si>
    <t>@emo_csp かわいいです</t>
  </si>
  <si>
    <t>http://pbs.twimg.com/profile_images/722005016807014400/1qjeTZnq_normal.jpg</t>
  </si>
  <si>
    <t>http://www.twitter.com/apple_6ock/status/725722479247810560</t>
  </si>
  <si>
    <t xml:space="preserve">725722478916603904 </t>
  </si>
  <si>
    <t>Apple iPod touch 6th Generation Gold (64GB) (Latest Model) - Bid Now! Only $148.75 https://t.co/4f1aHhSEX4 https://t.co/BH3drC63xl</t>
  </si>
  <si>
    <t>http://www.twitter.com/Huorwe__Yietqe/status/725722478916603904</t>
  </si>
  <si>
    <t xml:space="preserve">725722478379569153 </t>
  </si>
  <si>
    <t>#apps #paid #usa GarageBand - Apple: Rebuilt from the ground up with a fresh new look and ama... https://t.co/IE6mTs9BNS #top #paid #mac</t>
  </si>
  <si>
    <t>http://www.twitter.com/sport_openn/status/725722478379569153</t>
  </si>
  <si>
    <t xml:space="preserve">725722478329380868 </t>
  </si>
  <si>
    <t>Kent Wilson</t>
  </si>
  <si>
    <t>GR1ME</t>
  </si>
  <si>
    <t>Hm, a bio can be 20 characters longer than a tweet.</t>
  </si>
  <si>
    <t>http://pbs.twimg.com/profile_images/382819310/l_228acf4e074c46beb24f10fcae86fc6c_normal.jpg</t>
  </si>
  <si>
    <t>http://www.twitter.com/GR1ME/status/725722478329380868</t>
  </si>
  <si>
    <t xml:space="preserve">725722478090305537 </t>
  </si>
  <si>
    <t>Apple iPad MINI 1  Generation 16GB, i - White &amp;amp; Silver - Bid Now! Only $12.0 https://t.co/YB5ZyCbB3w https://t.co/t6evUtgJ9q</t>
  </si>
  <si>
    <t>http://www.twitter.com/Paessi__Woinda/status/725722478090305537</t>
  </si>
  <si>
    <t xml:space="preserve">725722477582675968 </t>
  </si>
  <si>
    <t>#apps #paid #usa Magnet - CrowdCafé: *** 80 % OFF FOR A LIMITED TIME ***
Every time you want... https://t.co/nhrdjXbFS5 #top #paid #mac</t>
  </si>
  <si>
    <t>http://www.twitter.com/sport_openn/status/725722477582675968</t>
  </si>
  <si>
    <t xml:space="preserve">725722477473714176 </t>
  </si>
  <si>
    <t>OSApple</t>
  </si>
  <si>
    <t>osappleru</t>
  </si>
  <si>
    <t>OSApple.ru - Все о Mac OS X, iPhone, iMac, iPod, iPad, Watch | Новости, обзоры, игры, приложения</t>
  </si>
  <si>
    <t>Опубликованы чертежи iPhone 7 Plus с двойной камерой и Smart C ... 
https://t.co/zIJjvkE6tg
 #apple #ios https://t.co/B4jxjKjMrn</t>
  </si>
  <si>
    <t>http://pbs.twimg.com/profile_images/589880195596886016/izvnP2-L_normal.jpg</t>
  </si>
  <si>
    <t>http://www.twitter.com/osappleru/status/725722477473714176</t>
  </si>
  <si>
    <t xml:space="preserve">725722477406482432 </t>
  </si>
  <si>
    <t>iTunes51位　『キリノセカイ』 第2話、ヒトの境界。 - ウェルツミュージック　価格：¥500　リリース日：2011年8月19日 https://t.co/oAWaTe5eDB　試聴→https://t.co/Z3aW25nC6e</t>
  </si>
  <si>
    <t>http://www.twitter.com/ituab/status/725722477406482432</t>
  </si>
  <si>
    <t xml:space="preserve">725722477016522752 </t>
  </si>
  <si>
    <t>Apple iPod touch 6th Generation Gold (64GB) (Latest Model) - Bid Now! Only $148.75 https://t.co/rUD2xTrLMd https://t.co/iDRcBwROeA</t>
  </si>
  <si>
    <t>http://www.twitter.com/Zuujvo__Jeulqo/status/725722477016522752</t>
  </si>
  <si>
    <t xml:space="preserve">725722477012353024 </t>
  </si>
  <si>
    <t>Apple iPhone 6S (Latest Model) - 16GB - Space Gray (AT&amp;amp;T) Smartphone - CLEAN ESN - Bid Now… https://t.co/cXy9k3pW6v https://t.co/l2eaontZ3z</t>
  </si>
  <si>
    <t>http://www.twitter.com/Huorwe__Yietqe/status/725722477012353024</t>
  </si>
  <si>
    <t xml:space="preserve">725722476991385606 </t>
  </si>
  <si>
    <t>art cybul</t>
  </si>
  <si>
    <t>art_cybul</t>
  </si>
  <si>
    <t>Sr. Director CA Technologies Customer Success Team</t>
  </si>
  <si>
    <t>Chicago, il.</t>
  </si>
  <si>
    <t>http://www.twitter.com/art_cybul/status/725722476991385606</t>
  </si>
  <si>
    <t xml:space="preserve">725722476739612672 </t>
  </si>
  <si>
    <t>#apps #paid #usa Snake for slither.io - Aviv Miron: Snake for slither.io allows you to access... https://t.co/vAyUDIs3VB #top #paid #mac</t>
  </si>
  <si>
    <t>http://www.twitter.com/sport_openn/status/725722476739612672</t>
  </si>
  <si>
    <t xml:space="preserve">725722476471177216 </t>
  </si>
  <si>
    <t>@steelers draft Eli Apple</t>
  </si>
  <si>
    <t>http://www.twitter.com/Zeke_64/status/725722476471177216</t>
  </si>
  <si>
    <t xml:space="preserve">725722476039180288 </t>
  </si>
  <si>
    <t>#apps #paid #usa Logic Pro X - Apple: Logic Pro X is the most advanced version of Logic ever.... https://t.co/jXSLPI24cT #top #paid #mac</t>
  </si>
  <si>
    <t>http://www.twitter.com/sport_openn/status/725722476039180288</t>
  </si>
  <si>
    <t xml:space="preserve">725722475091353600 </t>
  </si>
  <si>
    <t>Apple iPad mini 4 64GB, Wi-Fi, 7.9in - Gold (Latest Model) - Bid Now! Only $375.0 https://t.co/1dm0BXznIH https://t.co/8jOdQEon93</t>
  </si>
  <si>
    <t>http://www.twitter.com/Paessi__Woinda/status/725722475091353600</t>
  </si>
  <si>
    <t xml:space="preserve">725722474357383168 </t>
  </si>
  <si>
    <t>Marwahass1</t>
  </si>
  <si>
    <t>16 Iraqi</t>
  </si>
  <si>
    <t>Gross! I wish I’d kept my space helmet on. https://t.co/0RT4OjzPeR https://t.co/I3GVG5yulX</t>
  </si>
  <si>
    <t>http://pbs.twimg.com/profile_images/707884813836001281/AHXac-Sa_normal.jpg</t>
  </si>
  <si>
    <t>http://www.twitter.com/Marwahass1/status/725722474357383168</t>
  </si>
  <si>
    <t xml:space="preserve">725722474298654720 </t>
  </si>
  <si>
    <t>Apple iPhone 6 - 16GB - Gold (ntelos) Smartphone - Bid Now! Only $230.5 https://t.co/lZl6SJ1xeU https://t.co/vel8QcOZlp</t>
  </si>
  <si>
    <t>http://www.twitter.com/Huorwe__Yietqe/status/725722474298654720</t>
  </si>
  <si>
    <t xml:space="preserve">725722474197852160 </t>
  </si>
  <si>
    <t>Daij</t>
  </si>
  <si>
    <t>Hiclasslyfe_</t>
  </si>
  <si>
    <t>11/29♐️</t>
  </si>
  <si>
    <t>Just got Apple Music 🤔</t>
  </si>
  <si>
    <t>http://pbs.twimg.com/profile_images/707945928326582273/UAG70rGw_normal.jpg</t>
  </si>
  <si>
    <t>http://www.twitter.com/Hiclasslyfe_/status/725722474197852160</t>
  </si>
  <si>
    <t xml:space="preserve">725722473405243392 </t>
  </si>
  <si>
    <t>wthpieterse</t>
  </si>
  <si>
    <t>@sashaapieterse: nipples are fun</t>
  </si>
  <si>
    <t>-couldn't do anything anyway bc my screen was shattered. yesterday my phone died @ 50% so filmed it and today we went to the apple store-</t>
  </si>
  <si>
    <t>http://pbs.twimg.com/profile_images/725622805644083200/hjQnU6dG_normal.jpg</t>
  </si>
  <si>
    <t>http://www.twitter.com/wthpieterse/status/725722473405243392</t>
  </si>
  <si>
    <t xml:space="preserve">725722472272769024 </t>
  </si>
  <si>
    <t>Apple iPad mini 3 Retina 16GB Wi-Fi 7.9in Silver White A1599 w/ Cases - Bid Now! Only $163… https://t.co/rlAvT8fDQO https://t.co/YkXup4uy22</t>
  </si>
  <si>
    <t>http://www.twitter.com/Paessi__Woinda/status/725722472272769024</t>
  </si>
  <si>
    <t xml:space="preserve">725722472092295168 </t>
  </si>
  <si>
    <t>Zach Sumner</t>
  </si>
  <si>
    <t>zach8242</t>
  </si>
  <si>
    <t>Stoked to find out that Hipster CEO 2 is still in development! #hipsterCEOisComing
https://t.co/dxsLe615wt</t>
  </si>
  <si>
    <t>http://pbs.twimg.com/profile_images/695799743306293248/7YWD1gxq_normal.png</t>
  </si>
  <si>
    <t>http://www.twitter.com/zach8242/status/725722472092295168</t>
  </si>
  <si>
    <t xml:space="preserve">725722472042123264 </t>
  </si>
  <si>
    <t>Karen Stylianides</t>
  </si>
  <si>
    <t>kstylianides1</t>
  </si>
  <si>
    <t>http://pbs.twimg.com/profile_images/525284068796026880/zHWN2HlI_normal.jpeg</t>
  </si>
  <si>
    <t>http://www.twitter.com/kstylianides1/status/725722472042123264</t>
  </si>
  <si>
    <t xml:space="preserve">725722471823892480 </t>
  </si>
  <si>
    <t>Artificial intelligence now fits inside a USB stick #apple https://t.co/iNEpKuDmE2</t>
  </si>
  <si>
    <t>http://www.twitter.com/appletasty/status/725722471823892480</t>
  </si>
  <si>
    <t xml:space="preserve">725722471337463808 </t>
  </si>
  <si>
    <t>Apple iPhone 6 - 16GB - Space Gray (Unlocked) Smartphone  - Bid Now! Only $202.5 https://t.co/n7pDxehsWQ https://t.co/2Wqf7LUwWq</t>
  </si>
  <si>
    <t>http://www.twitter.com/Huorwe__Yietqe/status/725722471337463808</t>
  </si>
  <si>
    <t xml:space="preserve">725722470230020096 </t>
  </si>
  <si>
    <t>I just scored 69,610 points in @SurvivalRunGame with @BearGrylls. https://t.co/DD4DjYfUm6</t>
  </si>
  <si>
    <t>http://www.twitter.com/chandrabelcherr/status/725722470230020096</t>
  </si>
  <si>
    <t xml:space="preserve">725722468414017537 </t>
  </si>
  <si>
    <t>9H Tempered Glass Screen Protector Film Guard For Apple iPad Mini 4 - Bid Now! Only $2.71 https://t.co/tcmMuqT6XL https://t.co/19ja1dHvYy</t>
  </si>
  <si>
    <t>http://www.twitter.com/Paessi__Woinda/status/725722468414017537</t>
  </si>
  <si>
    <t xml:space="preserve">725722466799210496 </t>
  </si>
  <si>
    <t>Sam Smith</t>
  </si>
  <si>
    <t>samsmith_xcx</t>
  </si>
  <si>
    <t>http://pbs.twimg.com/profile_images/503970322656153600/KmDz1n6g_normal.png</t>
  </si>
  <si>
    <t>http://www.twitter.com/samsmith_xcx/status/725722466799210496</t>
  </si>
  <si>
    <t xml:space="preserve">725722466656509954 </t>
  </si>
  <si>
    <t>カムイたん@孤独</t>
  </si>
  <si>
    <t>ranranran0129</t>
  </si>
  <si>
    <t>好きな人→@taaabooo_8                                               
                中学二年です(*˘︶˘*)</t>
  </si>
  <si>
    <t>ラヴヘブンでイケメン偉人と恋してみない？
素敵な運命の偉人に出会えるよ！
招待コード：8sczz5USZu
【App Store】https://t.co/biAsWIiPJy
【Google Play】https://t.co/XDq9BiEf9h
取った✌('ω')✌</t>
  </si>
  <si>
    <t>http://pbs.twimg.com/profile_images/725611417617866752/alQEJGTY_normal.jpg</t>
  </si>
  <si>
    <t>http://www.twitter.com/ranranran0129/status/725722466656509954</t>
  </si>
  <si>
    <t xml:space="preserve">725722466476265473 </t>
  </si>
  <si>
    <t>Apple iPod touch 6th Generation Gold (64GB) (Latest Model) - Bid Now! Only $148.75 https://t.co/rUD2xTrLMd https://t.co/QBdh6XtQOA</t>
  </si>
  <si>
    <t>http://www.twitter.com/Zuujvo__Jeulqo/status/725722466476265473</t>
  </si>
  <si>
    <t xml:space="preserve">725722465565954048 </t>
  </si>
  <si>
    <t>@mdk_apple_k51 @Ace1031Portgas @nao_kun814 
採用試験出るでな？</t>
  </si>
  <si>
    <t>http://www.twitter.com/0505_daiki/status/725722465565954048</t>
  </si>
  <si>
    <t xml:space="preserve">725722465427685377 </t>
  </si>
  <si>
    <t>Laysinha</t>
  </si>
  <si>
    <t>LaysGoncalves_</t>
  </si>
  <si>
    <t>whats: 96652015 snap: layslg facebook : Lays Gonçalves</t>
  </si>
  <si>
    <t>Easy Answer 
Lição de matemática é muito fácil! https://t.co/l8arDqX4GO</t>
  </si>
  <si>
    <t>http://pbs.twimg.com/profile_images/645478472689827840/8NXTPLf8_normal.jpg</t>
  </si>
  <si>
    <t>http://www.twitter.com/LaysGoncalves_/status/725722465427685377</t>
  </si>
  <si>
    <t xml:space="preserve">725722465356242944 </t>
  </si>
  <si>
    <t>Minh T Nguyen</t>
  </si>
  <si>
    <t>MinhTNguyen1</t>
  </si>
  <si>
    <t>Apple issues statement following apparent suicide at Cupertino headquarters https://t.co/3NECdgHFoY via @Appy_Geek</t>
  </si>
  <si>
    <t>http://pbs.twimg.com/profile_images/720839984941404160/lmkdV6H1_normal.jpg</t>
  </si>
  <si>
    <t>http://www.twitter.com/MinhTNguyen1/status/725722465356242944</t>
  </si>
  <si>
    <t xml:space="preserve">725722464379088896 </t>
  </si>
  <si>
    <t>Rahul Jacob</t>
  </si>
  <si>
    <t>rahuljv</t>
  </si>
  <si>
    <t>#apple sites not working on a #apple phone</t>
  </si>
  <si>
    <t>http://pbs.twimg.com/profile_images/423208365745917952/ZC48vukS_normal.jpeg</t>
  </si>
  <si>
    <t>http://www.twitter.com/rahuljv/status/725722464379088896</t>
  </si>
  <si>
    <t xml:space="preserve">725722464118951936 </t>
  </si>
  <si>
    <t>Aepul Roza</t>
  </si>
  <si>
    <t>Aepul_Drama</t>
  </si>
  <si>
    <t>Part-time singer @dramabandmy , full time entrepreneur #AepulRozaEnt. Event equipments? Buzz here +60132499980</t>
  </si>
  <si>
    <t>RT @ZarulUmbrella: Yess finally #JanganPernah now available on iTunes and Apple Music #ZarulUmbrella and thank you… https://t.co/oJ8grWwBIL</t>
  </si>
  <si>
    <t>http://pbs.twimg.com/profile_images/704228346280828928/mjNh8HIX_normal.jpg</t>
  </si>
  <si>
    <t>7898</t>
  </si>
  <si>
    <t>http://www.twitter.com/Aepul_Drama/status/725722464118951936</t>
  </si>
  <si>
    <t xml:space="preserve">725722463955349504 </t>
  </si>
  <si>
    <t>全然眠くならない</t>
  </si>
  <si>
    <t>http://www.twitter.com/kenma__apple/status/725722463955349504</t>
  </si>
  <si>
    <t xml:space="preserve">725722463246671874 </t>
  </si>
  <si>
    <t>eleanor</t>
  </si>
  <si>
    <t>eleanorrhoward</t>
  </si>
  <si>
    <t>smaller than thumbelina &amp; paler than snow white</t>
  </si>
  <si>
    <t>cba being recognised when I call apple support bc my phone is an actual piece of shit n I call on a regular basis ://</t>
  </si>
  <si>
    <t>http://pbs.twimg.com/profile_images/725695499412639744/M0m_uqNr_normal.jpg</t>
  </si>
  <si>
    <t>http://www.twitter.com/eleanorrhoward/status/725722463246671874</t>
  </si>
  <si>
    <t xml:space="preserve">725722463066312704 </t>
  </si>
  <si>
    <t>http://www.twitter.com/authosting/status/725722463066312704</t>
  </si>
  <si>
    <t xml:space="preserve">725722461342326785 </t>
  </si>
  <si>
    <t>pharoahs_pridee</t>
  </si>
  <si>
    <t>AND NOT TO MENTION YALL DRUG TF OUTTA THEM WHEN TIDAL STARTED BECAUSE OF THE PRICE (WHICH IS THE SAME PRICE AS APPLE MUSIC) BUT ....</t>
  </si>
  <si>
    <t>http://pbs.twimg.com/profile_images/722841258016829440/TFgVBU32_normal.jpg</t>
  </si>
  <si>
    <t>http://www.twitter.com/pharoahs_pridee/status/725722461342326785</t>
  </si>
  <si>
    <t xml:space="preserve">725722460130168834 </t>
  </si>
  <si>
    <t>Bryan☄</t>
  </si>
  <si>
    <t>BryanHalmich</t>
  </si>
  <si>
    <t>Donald Trump is gross nasty</t>
  </si>
  <si>
    <t>http://pbs.twimg.com/profile_images/700532601967095808/LLYwdhmu_normal.jpg</t>
  </si>
  <si>
    <t>http://www.twitter.com/BryanHalmich/status/725722460130168834</t>
  </si>
  <si>
    <t xml:space="preserve">725722459132071937 </t>
  </si>
  <si>
    <t>I'm playing #CashEncounters from #ReflexGaming on my iPhone! https://t.co/OOUA9TuUKU https://t.co/aOxlV98Eef</t>
  </si>
  <si>
    <t>http://www.twitter.com/ballbag67/status/725722459132071937</t>
  </si>
  <si>
    <t xml:space="preserve">725722458314170369 </t>
  </si>
  <si>
    <t>Apple iPhone 6 Plus! Space Gray 64GB SPRINT CLEAN ESN No Find My Iphone !! Broke https://t.co/CeQsiADoAW https://t.co/tyL2oFEoZx</t>
  </si>
  <si>
    <t>http://www.twitter.com/juradoposeidon/status/725722458314170369</t>
  </si>
  <si>
    <t xml:space="preserve">725722458289004544 </t>
  </si>
  <si>
    <t>Apple iPod touch 6th Generation Gold (64GB) (Latest Model) - Bid Now! Only $148.75 https://t.co/iTr8UG5L83 https://t.co/G2J43vH4LY</t>
  </si>
  <si>
    <t>http://www.twitter.com/Goerci__Mairli/status/725722458289004544</t>
  </si>
  <si>
    <t xml:space="preserve">725722456153935872 </t>
  </si>
  <si>
    <t>岡 亮</t>
  </si>
  <si>
    <t>RyOooOoosky</t>
  </si>
  <si>
    <t>おじモンをGETしてコンプリートを目指せ！ #おじモン
Android: https://t.co/XUuRGkIRzC
iOS: https://t.co/fqN4fhrhfi https://t.co/eGRvYj77rt</t>
  </si>
  <si>
    <t>http://pbs.twimg.com/profile_images/635809243770155008/E77QQpqn_normal.jpg</t>
  </si>
  <si>
    <t>http://www.twitter.com/RyOooOoosky/status/725722456153935872</t>
  </si>
  <si>
    <t xml:space="preserve">725722455852113924 </t>
  </si>
  <si>
    <t>me❤</t>
  </si>
  <si>
    <t>_roy_al</t>
  </si>
  <si>
    <t>chocolate porn</t>
  </si>
  <si>
    <t>http://pbs.twimg.com/profile_images/725708434419671041/1mB1euAL_normal.jpg</t>
  </si>
  <si>
    <t>http://www.twitter.com/_roy_al/status/725722455852113924</t>
  </si>
  <si>
    <t xml:space="preserve">725722455789191169 </t>
  </si>
  <si>
    <t>[UPDATED] Body found in conference room at Apple’s Cupertino headquarters … https://t.co/DMP9xTQVQ2 https://t.co/MiHJDDE7Qn</t>
  </si>
  <si>
    <t>http://www.twitter.com/degersey/status/725722455789191169</t>
  </si>
  <si>
    <t xml:space="preserve">725722455646588934 </t>
  </si>
  <si>
    <t>William Jones</t>
  </si>
  <si>
    <t>BUdxYvNpWWiBBbw</t>
  </si>
  <si>
    <t>— Ты чё такой злой???  — Я из России!!!</t>
  </si>
  <si>
    <t>http://pbs.twimg.com/profile_images/609590176973598720/RL2N3DGd_normal.png</t>
  </si>
  <si>
    <t>http://www.twitter.com/BUdxYvNpWWiBBbw/status/725722455646588934</t>
  </si>
  <si>
    <t xml:space="preserve">725722454845435904 </t>
  </si>
  <si>
    <t>K S Nagesh</t>
  </si>
  <si>
    <t>ksnagesh</t>
  </si>
  <si>
    <t>Delivery Head, Director, Internet domain expert, Gizmo crazy, Movie freek...</t>
  </si>
  <si>
    <t>http://pbs.twimg.com/profile_images/691702151735676931/3DbDw7R-_normal.jpg</t>
  </si>
  <si>
    <t>http://www.twitter.com/ksnagesh/status/725722454845435904</t>
  </si>
  <si>
    <t xml:space="preserve">725722454723825665 </t>
  </si>
  <si>
    <t>Ayorinde</t>
  </si>
  <si>
    <t>OtherBukowski</t>
  </si>
  <si>
    <t>I keep it 100.
Keep your friends close, and your music closer. IT Specialist and art lover. Charles Bukowski descendant. 
Writer.</t>
  </si>
  <si>
    <t>Drake changed the game with this record.
https://t.co/hZ2ue9nuyL</t>
  </si>
  <si>
    <t>http://pbs.twimg.com/profile_images/724211813768945664/yhGvp_jN_normal.jpg</t>
  </si>
  <si>
    <t>http://www.twitter.com/OtherBukowski/status/725722454723825665</t>
  </si>
  <si>
    <t xml:space="preserve">725722454191136768 </t>
  </si>
  <si>
    <t>ICYMI: @GetPT1st talks how to spread the PT word &amp;amp; Dr Mueller of @wustl_pt. Talks @Foundation4PT. https://t.co/lth4OWPoPm</t>
  </si>
  <si>
    <t>http://www.twitter.com/PTPintcast/status/725722454191136768</t>
  </si>
  <si>
    <t xml:space="preserve">725722454061101059 </t>
  </si>
  <si>
    <t>RT @TheMean_D: @GabyFyfBuscemi thank god for Apple Music 🙏</t>
  </si>
  <si>
    <t>http://www.twitter.com/GabyFyfBuscemi/status/725722454061101059</t>
  </si>
  <si>
    <t xml:space="preserve">725722453708656641 </t>
  </si>
  <si>
    <t>碧曄</t>
  </si>
  <si>
    <t>ayaka_868</t>
  </si>
  <si>
    <t>@APPLE_BULLET 買わなきゃ…</t>
  </si>
  <si>
    <t>http://pbs.twimg.com/profile_images/716310721152200705/Mu5yTj5Y_normal.jpg</t>
  </si>
  <si>
    <t>http://www.twitter.com/ayaka_868/status/725722453708656641</t>
  </si>
  <si>
    <t xml:space="preserve">725722453259866112 </t>
  </si>
  <si>
    <t>Syahmiray</t>
  </si>
  <si>
    <t>Syhmiray</t>
  </si>
  <si>
    <t>Simple|Nothing Special|Wanieolaaa</t>
  </si>
  <si>
    <t>http://pbs.twimg.com/profile_images/702924924424335360/YfTgiAes_normal.jpg</t>
  </si>
  <si>
    <t>http://www.twitter.com/Syhmiray/status/725722453259866112</t>
  </si>
  <si>
    <t xml:space="preserve">725722451808673792 </t>
  </si>
  <si>
    <t>RHQ.</t>
  </si>
  <si>
    <t>TheRealMckc_J</t>
  </si>
  <si>
    <t>IG: Mckc_J #DreamChaser..I support the best club in the WORLD Arsenal FC #NeverLoseTheFaith</t>
  </si>
  <si>
    <t>RT @AjalaPilgrim: 3 types of people to not argue with:
1) Apple fanatics
2) Beyonce groupies
2) Man U fans</t>
  </si>
  <si>
    <t>http://pbs.twimg.com/profile_images/622579578872008704/cmsSidol_normal.jpg</t>
  </si>
  <si>
    <t>http://www.twitter.com/TheRealMckc_J/status/725722451808673792</t>
  </si>
  <si>
    <t xml:space="preserve">725722451477430273 </t>
  </si>
  <si>
    <t>Apple iPhone 6 Plus - 16GB - Silver (AT&amp;amp;T) Smartphone (#864) - Bid Now! Only $265.0 https://t.co/phunPQsdIy https://t.co/qfCXquhhn4</t>
  </si>
  <si>
    <t>http://www.twitter.com/Boudxu__Daihni/status/725722451477430273</t>
  </si>
  <si>
    <t xml:space="preserve">725722450911203330 </t>
  </si>
  <si>
    <t>[UPDATED] Body found in conference room at Apple’s Cupertino headquarters https://t.co/xVvw1wjOBn https://t.co/dGU0axt1kw</t>
  </si>
  <si>
    <t>http://www.twitter.com/alessia_camera/status/725722450911203330</t>
  </si>
  <si>
    <t xml:space="preserve">725722449371881472 </t>
  </si>
  <si>
    <t>Richard Earney</t>
  </si>
  <si>
    <t>methodphoto</t>
  </si>
  <si>
    <t>UX Design Lead • Designed Shazam • Mac Swami • Photographer-ARPS • Lightroom MVP • Coffee aesthete • Cricket/Bath Rugby fan
https://t.co/zCCz9STxAk</t>
  </si>
  <si>
    <t>@petepaphides era, how do you find out the ethical position of tech companies? Apple do, at least, publish reports. The others don’t.</t>
  </si>
  <si>
    <t>Enfield, Greater London</t>
  </si>
  <si>
    <t>http://pbs.twimg.com/profile_images/623434445228519424/CbG9QzRV_normal.jpg</t>
  </si>
  <si>
    <t>http://www.twitter.com/methodphoto/status/725722449371881472</t>
  </si>
  <si>
    <t xml:space="preserve">725722449208299520 </t>
  </si>
  <si>
    <t>RT Billboard RT gthot20: We are now on iTunes! Listen, subscribe, rate &amp;amp; enjoy the billboard #ChartBeatPodcast her… https://t.co/Pt14G9g7Nl</t>
  </si>
  <si>
    <t>http://www.twitter.com/MusicMovesWorld/status/725722449208299520</t>
  </si>
  <si>
    <t xml:space="preserve">725722448990232576 </t>
  </si>
  <si>
    <t>JMK Soluciones IT</t>
  </si>
  <si>
    <t>JMK_infoweb</t>
  </si>
  <si>
    <t>iTunes Store cumple 13 años (y cede el testigo a Apple Music)... https://t.co/iIt1ocMa3m</t>
  </si>
  <si>
    <t>http://pbs.twimg.com/profile_images/1498627562/jmk_normal.jpg</t>
  </si>
  <si>
    <t>http://www.twitter.com/JMK_infoweb/status/725722448990232576</t>
  </si>
  <si>
    <t xml:space="preserve">725722448902017024 </t>
  </si>
  <si>
    <t>☆れいちゃん☆</t>
  </si>
  <si>
    <t>15fKawasaki</t>
  </si>
  <si>
    <t>沖縄住みの18歳男の子！ 基本的に雑談しかナイです！ 120%フォロバ</t>
  </si>
  <si>
    <t>決めろ！最速ドリフト！スマートフォン向けドリフトゲーム「ドリフトスピリッツ」好評配信中！#ドリフトスピリッツ 4月29日 https://t.co/jlkTqpf0fu</t>
  </si>
  <si>
    <t>http://pbs.twimg.com/profile_images/490091580401795072/4SBJlh7T_normal.jpeg</t>
  </si>
  <si>
    <t>http://www.twitter.com/15fKawasaki/status/725722448902017024</t>
  </si>
  <si>
    <t xml:space="preserve">725722446888759296 </t>
  </si>
  <si>
    <t>iTunes74位　Spring - EP - APRIL　価格：¥900　リリース日：2016年4月27日 https://t.co/czwE9MHUY1　試聴→https://t.co/R2idS2vhG3</t>
  </si>
  <si>
    <t>http://www.twitter.com/itunal/status/725722446888759296</t>
  </si>
  <si>
    <t xml:space="preserve">725722446649643008 </t>
  </si>
  <si>
    <t>今に死 ユート</t>
  </si>
  <si>
    <t>01Jojoanddio</t>
  </si>
  <si>
    <t>15歳の少年/ピアノ弾くけどすぐ指怪我する/【遊戯王/メイン幻影騎士団・RR・ジャンド・サイバー】琴似2組→札幌第一 文理北進７組/師匠→@C3Oho</t>
  </si>
  <si>
    <t>@apple_love7777 南小で絶対会ったことあるだろ！みたいなヤツ多すぎ</t>
  </si>
  <si>
    <t>http://pbs.twimg.com/profile_images/723534948758511616/zWVkD4Pq_normal.jpg</t>
  </si>
  <si>
    <t>http://www.twitter.com/01Jojoanddio/status/725722446649643008</t>
  </si>
  <si>
    <t xml:space="preserve">725722444938379264 </t>
  </si>
  <si>
    <t>Tom Schepers</t>
  </si>
  <si>
    <t>TomSchepers08</t>
  </si>
  <si>
    <t>@FrankArone tonight at 9 on Apple Music.</t>
  </si>
  <si>
    <t>http://pbs.twimg.com/profile_images/510929070063124480/y_eMMyiJ_normal.jpeg</t>
  </si>
  <si>
    <t>http://www.twitter.com/TomSchepers08/status/725722444938379264</t>
  </si>
  <si>
    <t xml:space="preserve">725722442992377856 </t>
  </si>
  <si>
    <t>Daniel Gump</t>
  </si>
  <si>
    <t>DSiPaint</t>
  </si>
  <si>
    <t>I post about my websites, video game development, Christian apologetics, and other goodies. ὁ θεὸς ἀγάπη ἐστίν. https://t.co/dEQlKby2ju https://t.co/AEynYpUMib</t>
  </si>
  <si>
    <t>RT @OldManSkunk: A kid with a goatee entered my stop today and asked if I sell apple products.  He looked confused when I said "No, apples…</t>
  </si>
  <si>
    <t>http://pbs.twimg.com/profile_images/3270096819/0da1cf5d75d97e5bd5642e5aabedcf8d_normal.jpeg</t>
  </si>
  <si>
    <t>http://www.twitter.com/DSiPaint/status/725722442992377856</t>
  </si>
  <si>
    <t xml:space="preserve">725722442610659328 </t>
  </si>
  <si>
    <t>Courier429</t>
  </si>
  <si>
    <t>Messenger to no stars, gigantic unicorn fan. Elevator whisperer</t>
  </si>
  <si>
    <t>@john_learned 1. Yes 2. Get a new coffee shop, they hate freedom and apple pie and 2 pizzas in every oven.</t>
  </si>
  <si>
    <t>http://pbs.twimg.com/profile_images/683339948922109952/bRfV0bVV_normal.jpg</t>
  </si>
  <si>
    <t>http://www.twitter.com/Courier429/status/725722442610659328</t>
  </si>
  <si>
    <t xml:space="preserve">725722442350649344 </t>
  </si>
  <si>
    <t>Jennifer Kister</t>
  </si>
  <si>
    <t>SeattleMomsDads</t>
  </si>
  <si>
    <t>Seattle Moms and Dads community</t>
  </si>
  <si>
    <t>How to Reprogram Your Mind for Positive Thinking https://t.co/k9uajpWlzL #theChargedLife https://t.co/z1HZ8Ns5v1</t>
  </si>
  <si>
    <t>http://pbs.twimg.com/profile_images/706985180557250562/sO6qXeXq_normal.jpg</t>
  </si>
  <si>
    <t>http://www.twitter.com/SeattleMomsDads/status/725722442350649344</t>
  </si>
  <si>
    <t xml:space="preserve">725722442291892226 </t>
  </si>
  <si>
    <t>JAVIER JARAMILLO</t>
  </si>
  <si>
    <t>Javy999JAVIER</t>
  </si>
  <si>
    <t>CALEÑO SUPER RUMBERO .OK.</t>
  </si>
  <si>
    <t>CALI ,VALLE DEL CAUCA</t>
  </si>
  <si>
    <t>http://pbs.twimg.com/profile_images/433631400814981120/i6x9kYLP_normal.jpeg</t>
  </si>
  <si>
    <t>http://www.twitter.com/Javy999JAVIER/status/725722442291892226</t>
  </si>
  <si>
    <t xml:space="preserve">725722441536933892 </t>
  </si>
  <si>
    <t>Финские разработчики из Rovio выпустили новую игру Angry Birds ... 
https://t.co/GqafqoySGg
 #apple #ios https://t.co/4wyORmHanX</t>
  </si>
  <si>
    <t>http://www.twitter.com/osappleru/status/725722441536933892</t>
  </si>
  <si>
    <t xml:space="preserve">725722441289355265 </t>
  </si>
  <si>
    <t>2016年4月29日
nog_mmさんが就床しました。
時刻 1:24 アラーム設定 9:10 - 9:30
#SleepMeister https://t.co/wnvDCKu7tP</t>
  </si>
  <si>
    <t>http://www.twitter.com/nog_mm/status/725722441289355265</t>
  </si>
  <si>
    <t xml:space="preserve">725722441255915520 </t>
  </si>
  <si>
    <t>Apple iPhone 6 Space Gray 16GB AT&amp;amp;T great condition WITH OTTERBOX NO RESERVE - Bid Now! On… https://t.co/RMcHT1qExp https://t.co/i1Wt2uWrbb</t>
  </si>
  <si>
    <t>http://www.twitter.com/Boudxu__Daihni/status/725722441255915520</t>
  </si>
  <si>
    <t xml:space="preserve">725722439477403648 </t>
  </si>
  <si>
    <t>佐藤和哉</t>
  </si>
  <si>
    <t>sickkite</t>
  </si>
  <si>
    <t>世界一カリスマ性あふれる電卓【お嬢算】https://t.co/ooNlgTcHMW #レミリア</t>
  </si>
  <si>
    <t>http://www.twitter.com/sickkite/status/725722439477403648</t>
  </si>
  <si>
    <t xml:space="preserve">725722439150231553 </t>
  </si>
  <si>
    <t>Marisol R</t>
  </si>
  <si>
    <t>maroall</t>
  </si>
  <si>
    <t>En esta vida hay que hacer de todo. Disfruta cada día.  Directioner / Amo el fútbol. / Rixer (vaca)</t>
  </si>
  <si>
    <t>Oh, wow! It seems I’m the best dressed at the party! #SUPERSTARLIFE https://t.co/BniR8RKsyI https://t.co/E80j9M7jUG</t>
  </si>
  <si>
    <t>http://pbs.twimg.com/profile_images/724042110983237632/CM6anwUi_normal.jpg</t>
  </si>
  <si>
    <t>http://www.twitter.com/maroall/status/725722439150231553</t>
  </si>
  <si>
    <t xml:space="preserve">725722438835822593 </t>
  </si>
  <si>
    <t>Cássia Rosa</t>
  </si>
  <si>
    <t>Cassiaprosa</t>
  </si>
  <si>
    <t>Algumas vezes os pensamentos me cegam e eu preciso de um papel para escrever. instagram: @crprosa Snapchat  Cassia06</t>
  </si>
  <si>
    <t>RT @thehannahhuston: Thank you everyone! That was really special to me. Check it out on iTunes and go ahead, VOTE! https://t.co/2uRm8L0k4U</t>
  </si>
  <si>
    <t>Goiânia, GO</t>
  </si>
  <si>
    <t>http://pbs.twimg.com/profile_images/675741788607524864/92KYyjFi_normal.jpg</t>
  </si>
  <si>
    <t>http://www.twitter.com/Cassiaprosa/status/725722438835822593</t>
  </si>
  <si>
    <t xml:space="preserve">725722438424780800 </t>
  </si>
  <si>
    <t>Asian Persuasion</t>
  </si>
  <si>
    <t>LemonDroppp69</t>
  </si>
  <si>
    <t>nurse by profession, cake artist &amp; foodlover by obsession!</t>
  </si>
  <si>
    <t>RT @thebikinichef: Improve calcium absorption! 
Spaghetti Squash, delicious low-carb, easy to make &amp;gt; 
RECIPE: https://t.co/D8rZRv6c3O htt…</t>
  </si>
  <si>
    <t>http://pbs.twimg.com/profile_images/1383732029/CakeDrSeuss_normal.jpg</t>
  </si>
  <si>
    <t>http://www.twitter.com/LemonDroppp69/status/725722438424780800</t>
  </si>
  <si>
    <t xml:space="preserve">725722438332481537 </t>
  </si>
  <si>
    <t>GQ España</t>
  </si>
  <si>
    <t>GQSpain</t>
  </si>
  <si>
    <t>Twitter Oficial de la Revista GQ España</t>
  </si>
  <si>
    <t>Ya sabemos por qué Tim Cook quiere tanto al iPad Pro: Apple depende demasiado del iPhone. https://t.co/xcetuw0TfJ https://t.co/7j9rhx0boG</t>
  </si>
  <si>
    <t xml:space="preserve">Spain </t>
  </si>
  <si>
    <t>http://pbs.twimg.com/profile_images/2289129125/o8h8bulnd7jpose11482_normal.jpeg</t>
  </si>
  <si>
    <t>104922</t>
  </si>
  <si>
    <t>http://www.twitter.com/GQSpain/status/725722438332481537</t>
  </si>
  <si>
    <t xml:space="preserve">725722436000440321 </t>
  </si>
  <si>
    <t>TechCrunch: [UPDATED] Body found in conference room at Apple’s Cupertino headquarters https://t.co/xthMVMRbfY https://t.co/3z7F42nrzD</t>
  </si>
  <si>
    <t>http://www.twitter.com/FrankWayneSmith/status/725722436000440321</t>
  </si>
  <si>
    <t xml:space="preserve">725722435996246016 </t>
  </si>
  <si>
    <t>dulcerte</t>
  </si>
  <si>
    <t>lo mejor, lo mejor de mi vida, eres tu mandssjoy</t>
  </si>
  <si>
    <t>http://pbs.twimg.com/profile_images/719957431686709250/AuuWAgq7_normal.jpg</t>
  </si>
  <si>
    <t>5355</t>
  </si>
  <si>
    <t>http://www.twitter.com/dulcerte/status/725722435996246016</t>
  </si>
  <si>
    <t xml:space="preserve">725722434771492865 </t>
  </si>
  <si>
    <t>http://www.twitter.com/dulplatinada/status/725722434771492865</t>
  </si>
  <si>
    <t xml:space="preserve">725722433903276032 </t>
  </si>
  <si>
    <t>️KING EVA</t>
  </si>
  <si>
    <t>royalsbae</t>
  </si>
  <si>
    <t>⠀⠀⠀⠀⠀⠀⠀⠀⠀⠀⠀⠀⠀⠀⠀⠀⠀⠀⠀⠀⠀⠀⠀⠀⠀⠀⠀⠀⠀⠀⠀⠀⠀⠀⠀⠀⠀⠀⠀⠀⠀⠀⠀⠀⠀⠀⠀⠀⠀⠀⠀⠀⠀⠀⠀⠀⠀⠀⠀⠀</t>
  </si>
  <si>
    <t>RT @MelanieLBBH: Gonna b postin clips of songs off #crybaby this week startin tmmrw - let's keep it going  http://t.co/SIyDfgOWb1 💘💕💘💕 http…</t>
  </si>
  <si>
    <t>http://pbs.twimg.com/profile_images/725630629971410944/d3qkOqEW_normal.jpg</t>
  </si>
  <si>
    <t>http://www.twitter.com/royalsbae/status/725722433903276032</t>
  </si>
  <si>
    <t xml:space="preserve">725722432904921089 </t>
  </si>
  <si>
    <t>しーぷ【羅夢】♀@固定RTよろしくです！</t>
  </si>
  <si>
    <t>Meimatsu_sora</t>
  </si>
  <si>
    <t>白猫始めました〜 ランク100↓、８段 アイコンはピコ様より 描いていただいたものなので、無断使用加工転載は禁止です。skypeあります！交換してくれる方話しかけてください！にるあちゃん大好き♡れれれ仲間！</t>
  </si>
  <si>
    <t>2016年4月29日
らむが就寝しました～_(-ω-`_)⌒)_
おやすみなさい！
時刻 1:24 アラーム設定 8:15 - 8:30
#SleepMeister https://t.co/xEUEoO63vi</t>
  </si>
  <si>
    <t>http://pbs.twimg.com/profile_images/722431886010650624/760c_nSq_normal.jpg</t>
  </si>
  <si>
    <t>http://www.twitter.com/Meimatsu_sora/status/725722432904921089</t>
  </si>
  <si>
    <t xml:space="preserve">725722429016793088 </t>
  </si>
  <si>
    <t>Beth Suraka</t>
  </si>
  <si>
    <t>crazycupcake431</t>
  </si>
  <si>
    <t>I like those video games  | 23 y/o  |                                 UBC Student</t>
  </si>
  <si>
    <t>RT @eurogamer: The start of a decline or just a blip? iPhone sales and Apple revenue are down https://t.co/0fwgXw2hUg https://t.co/EL1lKOiR…</t>
  </si>
  <si>
    <t>http://pbs.twimg.com/profile_images/711660015472533505/rdDl5N13_normal.jpg</t>
  </si>
  <si>
    <t>http://www.twitter.com/crazycupcake431/status/725722429016793088</t>
  </si>
  <si>
    <t xml:space="preserve">725722428597395456 </t>
  </si>
  <si>
    <t>しぐまらぁら@beroriiin</t>
  </si>
  <si>
    <t>sgm_link3510</t>
  </si>
  <si>
    <t>アルティメットかしこま @sound_nyokix←ニョキらぁら アイコンは本人 ヘッダーは@beroriiin @shootaoooはカス 裕次郎@JIRON__</t>
  </si>
  <si>
    <t>Poochieをプレー！ Score:2090 AR:91.7 #rb_plus https://t.co/DC04H29ZbH
バク伸び〜酔い冷めてきたわ
鳥！ https://t.co/JPOzvvnoFJ</t>
  </si>
  <si>
    <t>http://pbs.twimg.com/profile_images/713003925264203777/jLDyxRC-_normal.jpg</t>
  </si>
  <si>
    <t>http://www.twitter.com/sgm_link3510/status/725722428597395456</t>
  </si>
  <si>
    <t xml:space="preserve">725722428568006656 </t>
  </si>
  <si>
    <t>グリーンデイ</t>
  </si>
  <si>
    <t>Zj2B0</t>
  </si>
  <si>
    <t>決めろ！最速ドリフト！スマートフォン向けドリフトゲーム「ドリフトスピリッツ」好評配信中！#ドリフトスピリッツ 4月29日 https://t.co/I7j9Z62lfL</t>
  </si>
  <si>
    <t>http://www.twitter.com/Zj2B0/status/725722428568006656</t>
  </si>
  <si>
    <t xml:space="preserve">725722426940645376 </t>
  </si>
  <si>
    <t>ゆーじろー♪</t>
  </si>
  <si>
    <t>223722372237</t>
  </si>
  <si>
    <t>金土より楽しいSundayNight♪</t>
  </si>
  <si>
    <t>決めろ！最速ドリフト！スマートフォン向けドリフトゲーム「ドリフトスピリッツ」好評配信中！#ドリフトスピリッツ 4月29日 https://t.co/H0rIxJ35iM</t>
  </si>
  <si>
    <t>http://pbs.twimg.com/profile_images/2881722422/45f603f7c306536a6c222394bf224cda_normal.jpeg</t>
  </si>
  <si>
    <t>http://www.twitter.com/223722372237/status/725722426940645376</t>
  </si>
  <si>
    <t xml:space="preserve">725722425858641920 </t>
  </si>
  <si>
    <t>Apple iPhone 6S (Latest Model) - 128GB - Rose Gold (AT&amp;amp;T) Smartphone - Bid Now! Only $650.0 https://t.co/YTGCLKmNGg https://t.co/enIIz0yqPe</t>
  </si>
  <si>
    <t>http://www.twitter.com/Boudxu__Daihni/status/725722425858641920</t>
  </si>
  <si>
    <t xml:space="preserve">725722425657311233 </t>
  </si>
  <si>
    <t>Steven Greenfield</t>
  </si>
  <si>
    <t>spud289</t>
  </si>
  <si>
    <t>For real fruity fun in your hand try this app from #Reflex Gaming! https://t.co/4OR4daXWk8 https://t.co/ezmz9P0n0f</t>
  </si>
  <si>
    <t>http://www.twitter.com/spud289/status/725722425657311233</t>
  </si>
  <si>
    <t xml:space="preserve">725722424797368321 </t>
  </si>
  <si>
    <t>Senator_Corleone</t>
  </si>
  <si>
    <t>JimmyA_Shook1s</t>
  </si>
  <si>
    <t>Native Austinite. Musician. Filmmaker. Writer. We're living in unprecedented times. These pretzels are making me thirsty.</t>
  </si>
  <si>
    <t>http://pbs.twimg.com/profile_images/2944593203/f537c99d1f1a1b6e9aba6d36f4f9f796_normal.jpeg</t>
  </si>
  <si>
    <t>http://www.twitter.com/JimmyA_Shook1s/status/725722424797368321</t>
  </si>
  <si>
    <t xml:space="preserve">725722424789073920 </t>
  </si>
  <si>
    <t>Apple iPad mini 2 16GB, Wi-Fi + Cellular (AT&amp;amp;T), 7.9in - Space Gray $360.00 via eBay https://t.co/PAlH4jXPzf #ipad… https://t.co/QrsA5zf7ei</t>
  </si>
  <si>
    <t>http://www.twitter.com/giantshoppercom/status/725722424789073920</t>
  </si>
  <si>
    <t xml:space="preserve">725722424566792194 </t>
  </si>
  <si>
    <t>RT @MelanieLBBH: 💘💦💘crybaby pre-order http://t.co/SIyDfgOWb1💘💦💘 psssst tell all ur friends 😽✨🌟 http://t.co/2Us4U39TZH</t>
  </si>
  <si>
    <t>http://www.twitter.com/royalsbae/status/725722424566792194</t>
  </si>
  <si>
    <t xml:space="preserve">725722423505596416 </t>
  </si>
  <si>
    <t>iTunes Store cumple 13 años (y cede el testigo a Apple Music) https://t.co/lX3kloBx7s
El 28 de abril de 2003 Apple abrió al mundo iTunes …</t>
  </si>
  <si>
    <t>http://www.twitter.com/jl_delgado/status/725722423505596416</t>
  </si>
  <si>
    <t xml:space="preserve">725722422759030784 </t>
  </si>
  <si>
    <t>Maxfields Decor</t>
  </si>
  <si>
    <t>maxfielddecor</t>
  </si>
  <si>
    <t>📷 Apple Shape Flower Glass Vase Moss Micro Landscape Eco Bottle. Visit https://t.co/AkWpLf8aEy to... https://t.co/9M0ZNwtrNj</t>
  </si>
  <si>
    <t>http://pbs.twimg.com/profile_images/681885871092674561/KcoHE-7X_normal.jpg</t>
  </si>
  <si>
    <t>http://www.twitter.com/maxfielddecor/status/725722422759030784</t>
  </si>
  <si>
    <t xml:space="preserve">725722422540816384 </t>
  </si>
  <si>
    <t>itslizzyy01</t>
  </si>
  <si>
    <t>snapchat •Lizzy_boo1300</t>
  </si>
  <si>
    <t>http://pbs.twimg.com/profile_images/722934603556597760/e1Ww0zSP_normal.jpg</t>
  </si>
  <si>
    <t>http://www.twitter.com/itslizzyy01/status/725722422540816384</t>
  </si>
  <si>
    <t xml:space="preserve">725722421928456192 </t>
  </si>
  <si>
    <t>RT @i_Salapao: ทรงที่กูบอกช่างตัดผม กับทรงที่ช่างตัดให้กู https://t.co/xAdHkVH1b7</t>
  </si>
  <si>
    <t>http://www.twitter.com/Chayapa_Apple/status/725722421928456192</t>
  </si>
  <si>
    <t xml:space="preserve">725722421261533184 </t>
  </si>
  <si>
    <t>Nini's</t>
  </si>
  <si>
    <t>Ainininino</t>
  </si>
  <si>
    <t>Idgaf</t>
  </si>
  <si>
    <t>http://pbs.twimg.com/profile_images/723881745238515713/hDG9GmzR_normal.jpg</t>
  </si>
  <si>
    <t>http://www.twitter.com/Ainininino/status/725722421261533184</t>
  </si>
  <si>
    <t xml:space="preserve">725722420368150528 </t>
  </si>
  <si>
    <t>Alex Ortegon</t>
  </si>
  <si>
    <t>Purenfl</t>
  </si>
  <si>
    <t>Working towards an enhanced lifestyle.</t>
  </si>
  <si>
    <t>Place Smurfettes tower on the #SmurfsVillage Mountain to transform her into a princess &amp;amp; increase her XP rewards! https://t.co/xXm3S9edUd</t>
  </si>
  <si>
    <t>http://pbs.twimg.com/profile_images/394020698/new_one_normal.JPG</t>
  </si>
  <si>
    <t>http://www.twitter.com/Purenfl/status/725722420368150528</t>
  </si>
  <si>
    <t xml:space="preserve">725722418698948608 </t>
  </si>
  <si>
    <t>TechCrunch: [UPDATED] Body found in conference room at Apple’s Cupertino headquarters https://t.co/rr2LyLhyx3 https://t.co/QSEXESQDbI</t>
  </si>
  <si>
    <t>http://www.twitter.com/DigEdits/status/725722418698948608</t>
  </si>
  <si>
    <t xml:space="preserve">725722418501718017 </t>
  </si>
  <si>
    <t>收集靈魂。靈魂會隨時間再度聚集喔。
【ios】https://t.co/RrR3y0ltXG
【android】https://t.co/wLa63iVXhl #免費遊戲  #遊戲 #免費遊戲   #養成遊戲  #感人的 https://t.co/k3IHbOZprf</t>
  </si>
  <si>
    <t>http://www.twitter.com/jDrTeIAayiSE93C/status/725722418501718017</t>
  </si>
  <si>
    <t xml:space="preserve">725722417075605504 </t>
  </si>
  <si>
    <t>Anthony Salazar</t>
  </si>
  <si>
    <t>ant_salazar91</t>
  </si>
  <si>
    <t>@WordOnRd am i going to be able to stream OvO sound radio from my Apple music app on my phone?</t>
  </si>
  <si>
    <t>http://pbs.twimg.com/profile_images/502655392208269312/9TT1qSKt_normal.jpeg</t>
  </si>
  <si>
    <t>http://www.twitter.com/ant_salazar91/status/725722417075605504</t>
  </si>
  <si>
    <t xml:space="preserve">725722416991752192 </t>
  </si>
  <si>
    <t>Liv✨</t>
  </si>
  <si>
    <t>oliviamauro_</t>
  </si>
  <si>
    <t>I am who I am.</t>
  </si>
  <si>
    <t>http://pbs.twimg.com/profile_images/708947376094904320/TMZyQyk4_normal.jpg</t>
  </si>
  <si>
    <t>http://www.twitter.com/oliviamauro_/status/725722416991752192</t>
  </si>
  <si>
    <t xml:space="preserve">725722416593403908 </t>
  </si>
  <si>
    <t>#RADIO #90s #juice Now Playing # O.P.P. #Naughty By Nature #APPS Apple https://t.co/gsMf7U2vzO Google https://t.co/idypaT7UqA</t>
  </si>
  <si>
    <t>http://www.twitter.com/ADOTRADIO/status/725722416593403908</t>
  </si>
  <si>
    <t xml:space="preserve">725722414986977280 </t>
  </si>
  <si>
    <t>Apple-supported US Email Privacy Act passes unanimous House vote, with compromises https://t.co/IvycZTQLGH</t>
  </si>
  <si>
    <t>http://www.twitter.com/Applestoreams/status/725722414986977280</t>
  </si>
  <si>
    <t xml:space="preserve">725722411211972608 </t>
  </si>
  <si>
    <t>How-To: Disable or delete custom services in OS X [Video] https://t.co/FnC5h9RMlg… https://t.co/jMpSOOzILS https://t.co/ZBfCKt098y</t>
  </si>
  <si>
    <t>http://www.twitter.com/apple_pause/status/725722411211972608</t>
  </si>
  <si>
    <t xml:space="preserve">725722408146092032 </t>
  </si>
  <si>
    <t>Has Apple Missed A Trick With iMessage? https://t.co/GYaO87fWfp</t>
  </si>
  <si>
    <t>http://www.twitter.com/crucial_tech/status/725722408146092032</t>
  </si>
  <si>
    <t xml:space="preserve">725722408007655425 </t>
  </si>
  <si>
    <t>mm_salty_</t>
  </si>
  <si>
    <t>@bcelantro it’s not just us britt!! wtf is up with apple rn</t>
  </si>
  <si>
    <t>Salisbury '18</t>
  </si>
  <si>
    <t>http://pbs.twimg.com/profile_images/725019671020343296/SrHfpBAj_normal.jpg</t>
  </si>
  <si>
    <t>http://www.twitter.com/mm_salty_/status/725722408007655425</t>
  </si>
  <si>
    <t xml:space="preserve">725722405126176768 </t>
  </si>
  <si>
    <t>Компания Google хотела приобрести мессенджер Telegram за $1 млрд. 
https://t.co/jjl3OoU70t
 #apple #ios https://t.co/utWBVJjBcJ</t>
  </si>
  <si>
    <t>http://www.twitter.com/osappleru/status/725722405126176768</t>
  </si>
  <si>
    <t xml:space="preserve">725722404656418818 </t>
  </si>
  <si>
    <t>Apple iPhone 6 Plus - 16GB - Silver (AT&amp;amp;T) Smartphone (#864) - Bid Now! Only $265.0 https://t.co/fU1V8Em8iy https://t.co/iLhdPqUzRS</t>
  </si>
  <si>
    <t>http://www.twitter.com/Foiwlo__Ciifve/status/725722404656418818</t>
  </si>
  <si>
    <t xml:space="preserve">725722404631146496 </t>
  </si>
  <si>
    <t>全てを捨てた音ゲ文月</t>
  </si>
  <si>
    <t>Rb_fumiduki</t>
  </si>
  <si>
    <t>昔のあたしはもういない</t>
  </si>
  <si>
    <t>龍と少女とデコヒーレンスをプレー！ Score:2881 AR:98.0 #rb_plus https://t.co/B45hfptbWo でこひー https://t.co/EihPGeJybI</t>
  </si>
  <si>
    <t>http://pbs.twimg.com/profile_images/651044679404773376/z5xXR7hL_normal.jpg</t>
  </si>
  <si>
    <t>http://www.twitter.com/Rb_fumiduki/status/725722404631146496</t>
  </si>
  <si>
    <t xml:space="preserve">725722403712675840 </t>
  </si>
  <si>
    <t>RT @LEVEL_13: Listen to and BUY @AGDaCoroner's #SiptheNectar on @AppleMusic &amp;amp; @iTunes 
https://t.co/iWr6Pg9CZt</t>
  </si>
  <si>
    <t>http://www.twitter.com/AgdaCoroner/status/725722403712675840</t>
  </si>
  <si>
    <t xml:space="preserve">725722403439943680 </t>
  </si>
  <si>
    <t>I'm glad Drake has a deal with Apple Music because I've been back &amp;amp; forth with tidal 🙄🙄</t>
  </si>
  <si>
    <t>http://www.twitter.com/IdentifyLee/status/725722403439943680</t>
  </si>
  <si>
    <t xml:space="preserve">725722403012108288 </t>
  </si>
  <si>
    <t>わいふ@パンツ裏表はき間違えたよ</t>
  </si>
  <si>
    <t>apple_waif</t>
  </si>
  <si>
    <t>趣味垢 *ﾟ*ﾟ 大学生 宙ガール *ﾟ*ﾟ ゲーム配信者like→→→ モカラテ【@moka_rate2525】 平田くん【@jr_hirata】</t>
  </si>
  <si>
    <t>@poppo__mk ぺっ</t>
  </si>
  <si>
    <t>http://pbs.twimg.com/profile_images/697727682256056324/eI_tzV7b_normal.jpg</t>
  </si>
  <si>
    <t>http://www.twitter.com/apple_waif/status/725722403012108288</t>
  </si>
  <si>
    <t xml:space="preserve">725722402789806080 </t>
  </si>
  <si>
    <t>Apple issues statement on death at Cupertino campus: The Santa Clara County Sheriff's Department have… https://t.co/bJu6pTJi9w #ios</t>
  </si>
  <si>
    <t>http://www.twitter.com/Track_iOS_News/status/725722402789806080</t>
  </si>
  <si>
    <t xml:space="preserve">725722402265653249 </t>
  </si>
  <si>
    <t>malcolm•yeung</t>
  </si>
  <si>
    <t>yiggityyoung</t>
  </si>
  <si>
    <t>Controversy &amp; Humor. NY</t>
  </si>
  <si>
    <t>@AlexisOmishore lmao! It'll probably be on there in like a week or two just like Tidal exclusives that aren't on Apple Music.</t>
  </si>
  <si>
    <t>http://pbs.twimg.com/profile_images/724023831124434944/s3Uym5U__normal.jpg</t>
  </si>
  <si>
    <t>http://www.twitter.com/yiggityyoung/status/725722402265653249</t>
  </si>
  <si>
    <t xml:space="preserve">725722401430970369 </t>
  </si>
  <si>
    <t>فواز</t>
  </si>
  <si>
    <t>falbalwi1</t>
  </si>
  <si>
    <t>ان عشت ياراسي كسيتك عمامه وان مت ياراسي فدتك العمايم</t>
  </si>
  <si>
    <t>قام 2 مستخدمين بالغاء متابعتك عن طريق #تويبر https://t.co/dG17O6qB1q</t>
  </si>
  <si>
    <t>http://pbs.twimg.com/profile_images/596819566442852352/Jp8cpNQY_normal.jpg</t>
  </si>
  <si>
    <t>http://www.twitter.com/falbalwi1/status/725722401430970369</t>
  </si>
  <si>
    <t xml:space="preserve">725722400730521606 </t>
  </si>
  <si>
    <t>RT @MelanieLBBH: YOU CAN PRE-ORDER CRYBABY ON ITUNES NOW💘💘💘😭😭😭
https://t.co/OKfSXVtVga http://t.co/kTxrkX4W83</t>
  </si>
  <si>
    <t>http://www.twitter.com/royalsbae/status/725722400730521606</t>
  </si>
  <si>
    <t xml:space="preserve">725722400264839168 </t>
  </si>
  <si>
    <t>初期のApple IIの市販されたゲームって結構な確率でBASICで書かれたゲームばっかなんでゲソよね。</t>
  </si>
  <si>
    <t>http://www.twitter.com/cametan_001/status/725722400264839168</t>
  </si>
  <si>
    <t xml:space="preserve">725722398167719936 </t>
  </si>
  <si>
    <t>#joemacintosh Apple issues statement on death at Cupertino campus: The Santa Clara County Sheriff's… https://t.co/3v5EQaopuT #JoeLikesiOS</t>
  </si>
  <si>
    <t>http://www.twitter.com/JoeLikesiOS/status/725722398167719936</t>
  </si>
  <si>
    <t xml:space="preserve">725722397844770816 </t>
  </si>
  <si>
    <t>Beau Yarbrough</t>
  </si>
  <si>
    <t>LBY3</t>
  </si>
  <si>
    <t>Southern California News Group reporter, dad, award-winning chili cook, sometime expat. I once talked to Adam West on the Batphone. Beau.Yarbrough@LANGNews.com</t>
  </si>
  <si>
    <t>http://pbs.twimg.com/profile_images/715991013861490688/6VgDMnqQ_normal.jpg</t>
  </si>
  <si>
    <t>http://www.twitter.com/LBY3/status/725722397844770816</t>
  </si>
  <si>
    <t xml:space="preserve">725722397819703296 </t>
  </si>
  <si>
    <t>Apple iPhone 6 Space Gray 16GB AT&amp;amp;T great condition WITH OTTERBOX NO RESERVE - Bid Now! On… https://t.co/Et000Rt4Mg https://t.co/uUrIjqwBpn</t>
  </si>
  <si>
    <t>http://www.twitter.com/Foiwlo__Ciifve/status/725722397819703296</t>
  </si>
  <si>
    <t xml:space="preserve">725722397526097921 </t>
  </si>
  <si>
    <t>John Fragle</t>
  </si>
  <si>
    <t>john_fragle</t>
  </si>
  <si>
    <t>If it isnt broke dont fix it</t>
  </si>
  <si>
    <t>1 awesome users just followed me. Via @FindUnfollower https://t.co/D3mq2sigq2. #iPhone #App</t>
  </si>
  <si>
    <t>http://pbs.twimg.com/profile_images/660252777004851200/AAtL5JCn_normal.jpg</t>
  </si>
  <si>
    <t>http://www.twitter.com/john_fragle/status/725722397526097921</t>
  </si>
  <si>
    <t xml:space="preserve">725722397320581121 </t>
  </si>
  <si>
    <t>Want to play real #ReflexGaming machines like #Paymaker on your iPhone? https://t.co/ETXxbW3Y7G https://t.co/vahzuIb5nf</t>
  </si>
  <si>
    <t>http://www.twitter.com/StokerSam/status/725722397320581121</t>
  </si>
  <si>
    <t xml:space="preserve">725722394959040512 </t>
  </si>
  <si>
    <t>甘河 ローマ@ゲーム垢【UMRC】</t>
  </si>
  <si>
    <t>roma_amakawa_2</t>
  </si>
  <si>
    <t>ゲーム垢
ドラジェネ
ギルド:ロストガーデン なんかコイツ、見たことあるなって思ったら気軽にフォローお願いします！ 招待コード: 1142952711
wot Asia鯖 clan:[UMRC] amakawa_roma
まだまだnoob</t>
  </si>
  <si>
    <t>無料の「ゆっくり」育成ゲーム！バトルもあるよ！
#ゆっくり育てていってね
スコア 16556
Android版 https://t.co/uKjsXgdnrh
iPhone版 https://t.co/iXmzUQOaxe https://t.co/v22n1qD2av</t>
  </si>
  <si>
    <t>http://pbs.twimg.com/profile_images/720243308652400643/JB8Q2Vjs_normal.jpg</t>
  </si>
  <si>
    <t>http://www.twitter.com/roma_amakawa_2/status/725722394959040512</t>
  </si>
  <si>
    <t xml:space="preserve">725722394552213504 </t>
  </si>
  <si>
    <t>G+1</t>
  </si>
  <si>
    <t>PhilJack</t>
  </si>
  <si>
    <t>The life I live don't ever bore me  ⠀⠀ #PSN:PhilJack_ https://t.co/k1VrLmzotZ⠀⠀⠀⠀⠀⠀⠀⠀⠀ ♥️| Family ⚠️Food⚠️ Music | TheBirds | 6️⃣ers HockeyTown | {---}</t>
  </si>
  <si>
    <t>http://pbs.twimg.com/profile_images/715261415104188416/xGhCv9er_normal.jpg</t>
  </si>
  <si>
    <t>http://www.twitter.com/PhilJack/status/725722394552213504</t>
  </si>
  <si>
    <t xml:space="preserve">725722394548129792 </t>
  </si>
  <si>
    <t>Rapunzel</t>
  </si>
  <si>
    <t>kicka55chewgum</t>
  </si>
  <si>
    <t>I don't like wearing shoes</t>
  </si>
  <si>
    <t>http://pbs.twimg.com/profile_images/678697666356883460/ZkIZm1U3_normal.jpg</t>
  </si>
  <si>
    <t>http://www.twitter.com/kicka55chewgum/status/725722394548129792</t>
  </si>
  <si>
    <t xml:space="preserve">725722393164001280 </t>
  </si>
  <si>
    <t>~GOOD CONDITION~Apple iPhone 6 PLUS 128GB GOLD (SPRINT) 9017 - Bid Now! Only $296.74 https://t.co/V8fTmqyXXw https://t.co/q5WyIcG6Ux</t>
  </si>
  <si>
    <t>http://www.twitter.com/Baozci__Goucgo/status/725722393164001280</t>
  </si>
  <si>
    <t xml:space="preserve">725722392685776897 </t>
  </si>
  <si>
    <t>ぺそぎん</t>
  </si>
  <si>
    <t>f_fcq</t>
  </si>
  <si>
    <t>おじモンをGETしてコンプリートを目指せ！ #おじモン
Android: https://t.co/Byndvwfxm1
iOS: https://t.co/7jwy0KyUk3 https://t.co/YW6jFh1nd8</t>
  </si>
  <si>
    <t>http://www.twitter.com/f_fcq/status/725722392685776897</t>
  </si>
  <si>
    <t xml:space="preserve">725722392249651200 </t>
  </si>
  <si>
    <t>Apple iPod touch 6th Generation Gold (64GB) (Latest Model) - Bid Now! Only $148.75 https://t.co/7l9kliRTmo https://t.co/LdB0MOgDSo</t>
  </si>
  <si>
    <t>http://www.twitter.com/Cuirwo__Niezvi/status/725722392249651200</t>
  </si>
  <si>
    <t xml:space="preserve">725722392148860928 </t>
  </si>
  <si>
    <t>TakuCnyf40</t>
  </si>
  <si>
    <t>決めろ！最速ドリフト！スマートフォン向けドリフトゲーム「ドリフトスピリッツ」好評配信中！#ドリフトスピリッツ 4月29日 https://t.co/1ue1qnnxEs</t>
  </si>
  <si>
    <t>http://www.twitter.com/TakuCnyf40/status/725722392148860928</t>
  </si>
  <si>
    <t xml:space="preserve">725722392052547584 </t>
  </si>
  <si>
    <t>Apple iPhone 6S (Latest Model) - 128GB - Rose Gold (AT&amp;amp;T) Smartphone - Bid Now! Only $650.0 https://t.co/zngwG9HlSx https://t.co/A4WRPvGztg</t>
  </si>
  <si>
    <t>http://www.twitter.com/Foiwlo__Ciifve/status/725722392052547584</t>
  </si>
  <si>
    <t xml:space="preserve">725722391108706304 </t>
  </si>
  <si>
    <t>Sagno Saden</t>
  </si>
  <si>
    <t>monk_renegade</t>
  </si>
  <si>
    <t>~ honesty is a gift ~</t>
  </si>
  <si>
    <t>Listen to Remission by Mastodon on @AppleMusic. https://t.co/3nmIGi36AB</t>
  </si>
  <si>
    <t>http://pbs.twimg.com/profile_images/724126709897789441/Rc-_9KXo_normal.jpg</t>
  </si>
  <si>
    <t>http://www.twitter.com/monk_renegade/status/725722391108706304</t>
  </si>
  <si>
    <t xml:space="preserve">725722390932672512 </t>
  </si>
  <si>
    <t>Orange conseil</t>
  </si>
  <si>
    <t>Orange_conseil</t>
  </si>
  <si>
    <t>Posez vos questions du lundi au samedi, de 8h à 20h dans les domaines mobile, internet, fixe et TV. Consultez aussi notre forum : http://t.co/g9JT0rql5p</t>
  </si>
  <si>
    <t>@Alyssiaa0 Bonjour, il vous attend : https://t.co/rLIiENHlf2 :)</t>
  </si>
  <si>
    <t>http://pbs.twimg.com/profile_images/611565174269583360/9zQsUGq4_normal.png</t>
  </si>
  <si>
    <t>60234</t>
  </si>
  <si>
    <t>http://www.twitter.com/Orange_conseil/status/725722390932672512</t>
  </si>
  <si>
    <t xml:space="preserve">725722389674229760 </t>
  </si>
  <si>
    <t>Updates iOS ™</t>
  </si>
  <si>
    <t>UpdatesiOS</t>
  </si>
  <si>
    <t>Your latest iOS/Apple News Source! Follow the direct sources here @iMore, @iDownloadBlog</t>
  </si>
  <si>
    <t>Apple issues statement on death at Cupertino campus https://t.co/MlcGGiWTWz</t>
  </si>
  <si>
    <t>http://pbs.twimg.com/profile_images/458695221556293632/6B88n_r8_normal.jpeg</t>
  </si>
  <si>
    <t>http://www.twitter.com/UpdatesiOS/status/725722389674229760</t>
  </si>
  <si>
    <t xml:space="preserve">725722389523369986 </t>
  </si>
  <si>
    <t>Apple iPhone 6 - 64GB - Factory GSM Unlocked Smartphone GOLD - Bid Now! Only $404.0 https://t.co/Ci4uXz1xBp https://t.co/iv3RLRm6BM</t>
  </si>
  <si>
    <t>http://www.twitter.com/Baozci__Goucgo/status/725722389523369986</t>
  </si>
  <si>
    <t xml:space="preserve">725722388973916160 </t>
  </si>
  <si>
    <t>The_Backpacker</t>
  </si>
  <si>
    <t>shehabsamaha</t>
  </si>
  <si>
    <t>#Volunteer
#Coldplay #Violin #coffee
#AIESEC *I'd Rather be a comma than a full stop</t>
  </si>
  <si>
    <t>http://pbs.twimg.com/profile_images/616772738984869888/Y1rXdocT_normal.jpg</t>
  </si>
  <si>
    <t>http://www.twitter.com/shehabsamaha/status/725722388973916160</t>
  </si>
  <si>
    <t xml:space="preserve">725722387614814209 </t>
  </si>
  <si>
    <t>Updates iOS</t>
  </si>
  <si>
    <t>iAppleUpdate</t>
  </si>
  <si>
    <t>All the latest iOS Apple news! Founder @SnipezMC Associated with [GSN] network</t>
  </si>
  <si>
    <t>Apple issues statement on death at Cupertino campus https://t.co/lMylw2Z4aE</t>
  </si>
  <si>
    <t>http://pbs.twimg.com/profile_images/412668823876014080/t9nSCj40_normal.jpeg</t>
  </si>
  <si>
    <t>http://www.twitter.com/iAppleUpdate/status/725722387614814209</t>
  </si>
  <si>
    <t xml:space="preserve">725722387426074624 </t>
  </si>
  <si>
    <t>James Peters</t>
  </si>
  <si>
    <t>jamespeters168</t>
  </si>
  <si>
    <t>MOTIVATION is what gets you started. HABIT is what keeps you going.</t>
  </si>
  <si>
    <t>Apple issues statement on death at Cupertino campus https://t.co/iPIvFwUYsx https://t.co/FRdCXkPJLm</t>
  </si>
  <si>
    <t>http://pbs.twimg.com/profile_images/593005197024055296/ToYqC0nF_normal.jpg</t>
  </si>
  <si>
    <t>http://www.twitter.com/jamespeters168/status/725722387426074624</t>
  </si>
  <si>
    <t xml:space="preserve">725722385664499713 </t>
  </si>
  <si>
    <t>Macerkopf: Apple Watch: 52 Prozent Marktanteil im Q1/2016 https://t.co/yPPM3diyuB</t>
  </si>
  <si>
    <t>http://www.twitter.com/SmartphoneAgg/status/725722385664499713</t>
  </si>
  <si>
    <t xml:space="preserve">725722385324761088 </t>
  </si>
  <si>
    <t>Benjamin J Prinster</t>
  </si>
  <si>
    <t>prinsterish</t>
  </si>
  <si>
    <t>i talk about virtual things on literal screens</t>
  </si>
  <si>
    <t>I spent time to build up a library in Spotify last night as I'm switching from Apple Music. 
I think I just miss downloading music...</t>
  </si>
  <si>
    <t>http://pbs.twimg.com/profile_images/703483095798812672/wBbW2-eh_normal.jpg</t>
  </si>
  <si>
    <t>http://www.twitter.com/prinsterish/status/725722385324761088</t>
  </si>
  <si>
    <t xml:space="preserve">725722384230133760 </t>
  </si>
  <si>
    <t>Apple iPhone SE 64GB Space Gray Brand New Factory Unlocked Smartphone  - Bid Now! Only $48… https://t.co/KV7sn7cjDi https://t.co/nugPC2sKAw</t>
  </si>
  <si>
    <t>http://www.twitter.com/Baozci__Goucgo/status/725722384230133760</t>
  </si>
  <si>
    <t xml:space="preserve">725722382606856192 </t>
  </si>
  <si>
    <t>@mdk_apple_k51 @0505_daiki @nao_kun814 
そーやで真面目にしときよ</t>
  </si>
  <si>
    <t>http://www.twitter.com/Ace1031Portgas/status/725722382606856192</t>
  </si>
  <si>
    <t xml:space="preserve">725722382527246337 </t>
  </si>
  <si>
    <t>http://www.twitter.com/dulplatinada/status/725722382527246337</t>
  </si>
  <si>
    <t xml:space="preserve">725722381566808064 </t>
  </si>
  <si>
    <t>TK✨™</t>
  </si>
  <si>
    <t>Jayaababyy</t>
  </si>
  <si>
    <t>REDC ❤ T.K.O 14❤️❣$poppin DANCER</t>
  </si>
  <si>
    <t>http://pbs.twimg.com/profile_images/725484556032331777/prMzu9or_normal.jpg</t>
  </si>
  <si>
    <t>http://www.twitter.com/Jayaababyy/status/725722381566808064</t>
  </si>
  <si>
    <t xml:space="preserve">725722381285629953 </t>
  </si>
  <si>
    <t>http://pbs.twimg.com/profile_images/718287309981020162/huBkSwzs_normal.jpg</t>
  </si>
  <si>
    <t>http://www.twitter.com/Hifth_Farmony/status/725722381285629953</t>
  </si>
  <si>
    <t xml:space="preserve">725722379956023297 </t>
  </si>
  <si>
    <t>Galang Raka F</t>
  </si>
  <si>
    <t>GalangRakaa</t>
  </si>
  <si>
    <t>I'm now a C-List+ celebrity in Kim Kardashian: Hollywood. You can be famous too by playing on iPhone!  https://t.co/9Zf8ndn9vx</t>
  </si>
  <si>
    <t>http://pbs.twimg.com/profile_images/547036654829965312/N_J3cv1k_normal.jpeg</t>
  </si>
  <si>
    <t>http://www.twitter.com/GalangRakaa/status/725722379956023297</t>
  </si>
  <si>
    <t xml:space="preserve">725722379876323328 </t>
  </si>
  <si>
    <t>http://www.twitter.com/SuperPeePeeTime/status/725722379876323328</t>
  </si>
  <si>
    <t xml:space="preserve">725722379817766912 </t>
  </si>
  <si>
    <t>Apple iPhone 6 Plus - 64GB - Gold (AT&amp;amp;T) Smartphone  - Bid Now! Only $285.0 https://t.co/kyU6fBXoJW https://t.co/RZitlkIUuf</t>
  </si>
  <si>
    <t>http://www.twitter.com/Baozci__Goucgo/status/725722379817766912</t>
  </si>
  <si>
    <t xml:space="preserve">725722379121471488 </t>
  </si>
  <si>
    <t>PROAPPLE</t>
  </si>
  <si>
    <t>Cproapple</t>
  </si>
  <si>
    <t>Haremos que estés a la vanguardia de todo lo relacionado con la tecnología. Además, destacaremos las últimas noticias y novedades de Apple. Síguenos! ;)</t>
  </si>
  <si>
    <t>iTunes Store cumple 13 años (y cede el testigo a Apple Music)  https://t.co/v8Xe9rUg4V</t>
  </si>
  <si>
    <t>http://pbs.twimg.com/profile_images/474842443339149312/LNOdq8lA_normal.png</t>
  </si>
  <si>
    <t>http://www.twitter.com/Cproapple/status/725722379121471488</t>
  </si>
  <si>
    <t xml:space="preserve">725722378295087104 </t>
  </si>
  <si>
    <t>Pris</t>
  </si>
  <si>
    <t>PrisJSR</t>
  </si>
  <si>
    <t>Admítelo, acéptalo, súfrelo, supéralo, olvídalo, recuérdalo y ríete.</t>
  </si>
  <si>
    <t>http://pbs.twimg.com/profile_images/618245062015582208/xvxKmMIW_normal.jpg</t>
  </si>
  <si>
    <t>http://www.twitter.com/PrisJSR/status/725722378295087104</t>
  </si>
  <si>
    <t xml:space="preserve">725722376948703232 </t>
  </si>
  <si>
    <t>SERGIO MEJORADO</t>
  </si>
  <si>
    <t>SERGIO_MEJORADO</t>
  </si>
  <si>
    <t>SOY COMEDIANTE DE LA AVANZADA REGIA Y MIEMBRO ( sin albur) DE LA DIABLOSQUAD</t>
  </si>
  <si>
    <t>Miren este meme que yo mismo creé con #MemeProducer: https://t.co/qsQrCGiORa https://t.co/mJqek1eXr9</t>
  </si>
  <si>
    <t>Monterrey N.L.</t>
  </si>
  <si>
    <t>http://pbs.twimg.com/profile_images/628997246789357568/-qfYZB5a_normal.jpg</t>
  </si>
  <si>
    <t>http://www.twitter.com/SERGIO_MEJORADO/status/725722376948703232</t>
  </si>
  <si>
    <t xml:space="preserve">725722376760102912 </t>
  </si>
  <si>
    <t>EdwinOfKeysRuiz</t>
  </si>
  <si>
    <t>jack-o-lantern sound  // snapchat: edwinisaqt / tumblr: greyhoodiecrookedteeth</t>
  </si>
  <si>
    <t>RT @LuiDiamonds: Purchase my album while I'm on tour !
#imapieceofshittour https://t.co/dev14Dnsnh</t>
  </si>
  <si>
    <t>http://pbs.twimg.com/profile_images/719871430624681984/zGRcbGDL_normal.jpg</t>
  </si>
  <si>
    <t>http://www.twitter.com/EdwinOfKeysRuiz/status/725722376760102912</t>
  </si>
  <si>
    <t xml:space="preserve">725722375598280704 </t>
  </si>
  <si>
    <t>Want to play real #ReflexGaming machines like #Paymaker on your iPhone? https://t.co/ETXxbW3Y7G https://t.co/5o3UUOshkt</t>
  </si>
  <si>
    <t>http://www.twitter.com/StokerSam/status/725722375598280704</t>
  </si>
  <si>
    <t xml:space="preserve">725722375375843328 </t>
  </si>
  <si>
    <t>@ryne_apple 僕もあんまり誘われないｗｗ
なんかそのへんにてるーーー！</t>
  </si>
  <si>
    <t>http://www.twitter.com/rzknrrrrrrrr/status/725722375375843328</t>
  </si>
  <si>
    <t xml:space="preserve">725722374734147584 </t>
  </si>
  <si>
    <t>MYMY</t>
  </si>
  <si>
    <t>_forevermbw</t>
  </si>
  <si>
    <t>she's every nigga's dream</t>
  </si>
  <si>
    <t>them cranberry apple rasberry drinks be lit😋</t>
  </si>
  <si>
    <t>http://pbs.twimg.com/profile_images/725058393203953665/IMKm4JjI_normal.jpg</t>
  </si>
  <si>
    <t>http://www.twitter.com/_forevermbw/status/725722374734147584</t>
  </si>
  <si>
    <t xml:space="preserve">725722374373515264 </t>
  </si>
  <si>
    <t>renewmedicalcenter</t>
  </si>
  <si>
    <t>renewmedicalcen</t>
  </si>
  <si>
    <t>Ozone, Chelation, EECP and Erectile problems</t>
  </si>
  <si>
    <t>Welcome Nat Smurfling to the #SmurfsVillage Island to attract rare and colorful new creatures! Coming soon! https://t.co/LSWPCsfTNs</t>
  </si>
  <si>
    <t>http://pbs.twimg.com/profile_images/668449406132183040/e6P1BvWU_normal.jpg</t>
  </si>
  <si>
    <t>http://www.twitter.com/renewmedicalcen/status/725722374373515264</t>
  </si>
  <si>
    <t xml:space="preserve">725722373903753217 </t>
  </si>
  <si>
    <t>Second-gen August Smart Lock with Apple HomeKit support now shipping https://t.co/zVsa9a5odT via @AppleInsider</t>
  </si>
  <si>
    <t>http://www.twitter.com/Simplifymobile/status/725722373903753217</t>
  </si>
  <si>
    <t xml:space="preserve">725722373576646656 </t>
  </si>
  <si>
    <t>Guerrero Dulcete</t>
  </si>
  <si>
    <t>GuerreroDulcete</t>
  </si>
  <si>
    <t>Fan Leal De @DulceMaria</t>
  </si>
  <si>
    <t>#NoSéLlorar YA DISPONIBLE en iTunes de #Japón https://t.co/meDtSJ7G85</t>
  </si>
  <si>
    <t>http://pbs.twimg.com/profile_images/725669083509841920/FUb-PUOw_normal.jpg</t>
  </si>
  <si>
    <t>http://www.twitter.com/GuerreroDulcete/status/725722373576646656</t>
  </si>
  <si>
    <t xml:space="preserve">725722373362581504 </t>
  </si>
  <si>
    <t>스냅백커플set커플룩 아이템 획득! 스페셜 데이트 오픈♥ #일진에게찍혔을때 #7day
https://t.co/YpuTHspQEi https://t.co/h9yDUaV2uK</t>
  </si>
  <si>
    <t>http://www.twitter.com/1mjhNwElP2ByYhr/status/725722373362581504</t>
  </si>
  <si>
    <t xml:space="preserve">725722373152972800 </t>
  </si>
  <si>
    <t>http://www.twitter.com/PrazeresJardim/status/725722373152972800</t>
  </si>
  <si>
    <t xml:space="preserve">725722371794046976 </t>
  </si>
  <si>
    <t>The Trusty Tartan</t>
  </si>
  <si>
    <t>kalnasty</t>
  </si>
  <si>
    <t>@estif_dos it's an apple lol</t>
  </si>
  <si>
    <t>http://pbs.twimg.com/profile_images/655897310816247808/OhCNcWjF_normal.jpg</t>
  </si>
  <si>
    <t>http://www.twitter.com/kalnasty/status/725722371794046976</t>
  </si>
  <si>
    <t xml:space="preserve">725722370959400960 </t>
  </si>
  <si>
    <t>I'm playing Lady Luck Double Take on my iPhone, available on the app store: https://t.co/TGjR5MGhTv #Reflex https://t.co/h8A9hxol0o</t>
  </si>
  <si>
    <t>http://www.twitter.com/stevencovi16/status/725722370959400960</t>
  </si>
  <si>
    <t xml:space="preserve">725722369784971266 </t>
  </si>
  <si>
    <t>sheysayss</t>
  </si>
  <si>
    <t>http://pbs.twimg.com/profile_images/724987613438857216/rY8oYxl0_normal.jpg</t>
  </si>
  <si>
    <t>http://www.twitter.com/sheysayss/status/725722369784971266</t>
  </si>
  <si>
    <t xml:space="preserve">725722369742888960 </t>
  </si>
  <si>
    <t>extra zesty sea lion</t>
  </si>
  <si>
    <t>sydnilogann</t>
  </si>
  <si>
    <t>snap: sydvicious77</t>
  </si>
  <si>
    <t>http://pbs.twimg.com/profile_images/724949017004642304/1a5sZ1Vn_normal.jpg</t>
  </si>
  <si>
    <t>http://www.twitter.com/sydnilogann/status/725722369742888960</t>
  </si>
  <si>
    <t xml:space="preserve">725722369222938626 </t>
  </si>
  <si>
    <t>:::::Listen to "Circulation" 
☆Original Instrumental☆
by J. on Apple Music. https://t.co/mnBFdQqsH7
#SoundTrackMusic
#FM</t>
  </si>
  <si>
    <t>http://www.twitter.com/Js_Specialty/status/725722369222938626</t>
  </si>
  <si>
    <t xml:space="preserve">725722367616540672 </t>
  </si>
  <si>
    <t>#GearIT Apple MFi Certified Lightning Cable Car Charger for iPhone 6 5S 5C, iPad Air 2 / Air, Mini 3/ Mini Retina https://t.co/8ZW5XG4yji</t>
  </si>
  <si>
    <t>http://www.twitter.com/mobilephonesusa/status/725722367616540672</t>
  </si>
  <si>
    <t xml:space="preserve">725722367096459267 </t>
  </si>
  <si>
    <t>:::::Listen to "Circulation" 
☆Original Instrumental☆
by J. on Apple Music. https://t.co/IwHVbpZb1V
#SoundTrackMusic
#FM</t>
  </si>
  <si>
    <t>http://www.twitter.com/Flick_Music/status/725722367096459267</t>
  </si>
  <si>
    <t xml:space="preserve">725722365976535040 </t>
  </si>
  <si>
    <t>Rose Spence</t>
  </si>
  <si>
    <t>spency65</t>
  </si>
  <si>
    <t>I'm now a C-List celebrity in Kim Kardashian: Hollywood. You can be famous too by playing on iPhone!  https://t.co/yUCd7n33UP</t>
  </si>
  <si>
    <t>http://www.twitter.com/spency65/status/725722365976535040</t>
  </si>
  <si>
    <t xml:space="preserve">725722364869226497 </t>
  </si>
  <si>
    <t>http://www.twitter.com/DmSeducion/status/725722364869226497</t>
  </si>
  <si>
    <t xml:space="preserve">725722364776960001 </t>
  </si>
  <si>
    <t>Guido</t>
  </si>
  <si>
    <t>HappywalkerRBLX</t>
  </si>
  <si>
    <t>Dutch Lifetime Outreagous Builders Club  Christian ROBLOX games developer and train lover. President-Director of [NS] ROBLOX. bad kitty #Monstercat</t>
  </si>
  <si>
    <t>@Protune_RBLX I don't know haven't found good documentation yet and I think we have to wait for Apple to approve..</t>
  </si>
  <si>
    <t>http://pbs.twimg.com/profile_images/716647432646443008/0GAI_kdD_normal.jpg</t>
  </si>
  <si>
    <t>http://www.twitter.com/HappywalkerRBLX/status/725722364776960001</t>
  </si>
  <si>
    <t xml:space="preserve">725722364512755712 </t>
  </si>
  <si>
    <t>:::::Listen to "Circulation" 
☆Original Instrumental☆
by J. on Apple Music. https://t.co/BccL4yNRmT
#SoundTrackMusic
#FM</t>
  </si>
  <si>
    <t>http://www.twitter.com/_TheChildren/status/725722364512755712</t>
  </si>
  <si>
    <t xml:space="preserve">725722364047052800 </t>
  </si>
  <si>
    <t>HipHopGods</t>
  </si>
  <si>
    <t>hiphopgods</t>
  </si>
  <si>
    <t>Where classic rap lives on &amp; on</t>
  </si>
  <si>
    <t>http://pbs.twimg.com/profile_images/3062683779/0fa0412783161f9f6cae8731e894b9ec_normal.jpeg</t>
  </si>
  <si>
    <t>21313</t>
  </si>
  <si>
    <t>http://www.twitter.com/hiphopgods/status/725722364047052800</t>
  </si>
  <si>
    <t xml:space="preserve">725722362587410432 </t>
  </si>
  <si>
    <t>Charles Webster MD ⎌</t>
  </si>
  <si>
    <t>wareFLO</t>
  </si>
  <si>
    <t>Workflow #Maker Industrial Engineer #HIMSS16 Social Media Ambassador #3Dprinting #arduino based @MrRIMP robot #HITsm #HCLDR #HDpalooza #MakeHealth #InventHealth</t>
  </si>
  <si>
    <t>Concerned about declining #Apple sales, I bought a used #iPod</t>
  </si>
  <si>
    <t>http://pbs.twimg.com/profile_images/719206835832524801/f3LZLE96_normal.jpg</t>
  </si>
  <si>
    <t>http://www.twitter.com/wareFLO/status/725722362587410432</t>
  </si>
  <si>
    <t xml:space="preserve">725722362583326720 </t>
  </si>
  <si>
    <t>The Zacks Analyst Blog Highlights: Apple, Halliburton, Netflix, Tesla Motors and Yahoo $NFLX https://t.co/S6DviHMrfm https://t.co/01Y9Yf487M</t>
  </si>
  <si>
    <t>http://www.twitter.com/wlstcom/status/725722362583326720</t>
  </si>
  <si>
    <t xml:space="preserve">725722362256220160 </t>
  </si>
  <si>
    <t>RT @IreneAdeke: That's awesome. @Edokucm, we'll both learn from @Apple_Shapple 😊 https://t.co/s78ycGtvxv</t>
  </si>
  <si>
    <t>http://www.twitter.com/Apple_Shapple/status/725722362256220160</t>
  </si>
  <si>
    <t xml:space="preserve">725722361832427520 </t>
  </si>
  <si>
    <t>2 Minutes to Midnight by Iron Maiden from "Powerslave"- Listen: https://t.co/os4qZdJdFa - iTunes: https://t.co/LoallCwCCt</t>
  </si>
  <si>
    <t>http://www.twitter.com/WLRARadioMusic/status/725722361832427520</t>
  </si>
  <si>
    <t xml:space="preserve">725722361702526976 </t>
  </si>
  <si>
    <t>Report reveals everything Apple will unveil at its upcoming... https://t.co/NyWjvoHMH4 #iphone</t>
  </si>
  <si>
    <t>21245</t>
  </si>
  <si>
    <t>19296</t>
  </si>
  <si>
    <t>http://www.twitter.com/0l1l2/status/725722361702526976</t>
  </si>
  <si>
    <t xml:space="preserve">725722361152962560 </t>
  </si>
  <si>
    <t>Apple Iphone 4s - 16gb - Black (verizon) Smartphone https://t.co/9CBc9XOzcF Ebay Snipe ↺RT, Favorite, Share</t>
  </si>
  <si>
    <t>http://www.twitter.com/YoubidderEverly/status/725722361152962560</t>
  </si>
  <si>
    <t xml:space="preserve">725722361052336129 </t>
  </si>
  <si>
    <t>RT @KeshaDailySite: #TrueColors is out on iTunes New Zealand https://t.co/mWMQHAuYuO</t>
  </si>
  <si>
    <t>http://www.twitter.com/DelReyKOCI/status/725722361052336129</t>
  </si>
  <si>
    <t xml:space="preserve">725722360326791168 </t>
  </si>
  <si>
    <t>♡*:..٩(๑′∀ ‵๑)۶..:*♡</t>
  </si>
  <si>
    <t>VampirePsych</t>
  </si>
  <si>
    <t>I'm crazy about X-Japan and Luna Sea. I believe it's no need to say more about! Talk to me and you will find out more! (^-^)</t>
  </si>
  <si>
    <t>http://pbs.twimg.com/profile_images/689560680274460672/-srcd74x_normal.png</t>
  </si>
  <si>
    <t>http://www.twitter.com/VampirePsych/status/725722360326791168</t>
  </si>
  <si>
    <t xml:space="preserve">725722358766407680 </t>
  </si>
  <si>
    <t>Cute Huskies</t>
  </si>
  <si>
    <t>AdorableHuskies</t>
  </si>
  <si>
    <t>Tweeting the cutest huskies!</t>
  </si>
  <si>
    <t>RT @AlannaM23: The Worlds FIRST live wallpaper app is finally Here!!🔥😍
App Store ➡️ https://t.co/hzN6GsIBJJ
https://t.co/O9rtZ3JzoV</t>
  </si>
  <si>
    <t>http://pbs.twimg.com/profile_images/691755749945524224/bh3S4fyU_normal.jpg</t>
  </si>
  <si>
    <t>137615</t>
  </si>
  <si>
    <t>http://www.twitter.com/AdorableHuskies/status/725722358766407680</t>
  </si>
  <si>
    <t xml:space="preserve">725722358451851265 </t>
  </si>
  <si>
    <t>EnTuxtlaDos®</t>
  </si>
  <si>
    <t>EnTuxtla2</t>
  </si>
  <si>
    <t>Lo mejor de Tuxtla, de Chiapas, recomendaciones, RT'S ayuda social, avisos, turismo, cultura, gastronomia, comercio, invitaciones...</t>
  </si>
  <si>
    <t>http://pbs.twimg.com/profile_images/609152229023453184/tqz9ncap_normal.jpg</t>
  </si>
  <si>
    <t>39996</t>
  </si>
  <si>
    <t>28930</t>
  </si>
  <si>
    <t>http://www.twitter.com/EnTuxtla2/status/725722358451851265</t>
  </si>
  <si>
    <t xml:space="preserve">725722357084635136 </t>
  </si>
  <si>
    <t>M.P. McVey</t>
  </si>
  <si>
    <t>mpmcvey</t>
  </si>
  <si>
    <t>Author of the novel, 'Plod On, Sleepless Giant' and writer of fantastical things; sometimes beautiful, sometimes dark. Humble citizen of Columbus, Ohio.</t>
  </si>
  <si>
    <t>RT @Bornagainwriter: Sounds like a great apple martini. Not sure what I'll be taking yet. Hmmmm @AdAstraSociety #AdAstra2016</t>
  </si>
  <si>
    <t>http://pbs.twimg.com/profile_images/574618690219565056/P8MYYfJy_normal.jpeg</t>
  </si>
  <si>
    <t>http://www.twitter.com/mpmcvey/status/725722357084635136</t>
  </si>
  <si>
    <t xml:space="preserve">725722357076099072 </t>
  </si>
  <si>
    <t>Neue News-App: 心创服务 - Aiwan Network Technology Co., Ltd. https://t.co/w39scrKVlE (Appstore-Link)</t>
  </si>
  <si>
    <t>http://www.twitter.com/Top_iPhone_Apps/status/725722357076099072</t>
  </si>
  <si>
    <t xml:space="preserve">725722356333727746 </t>
  </si>
  <si>
    <t>Neue News-App: Mahjong des Tages - LOTUM one GmbH https://t.co/q8vnt2uejs (Appstore-Link)</t>
  </si>
  <si>
    <t>http://www.twitter.com/Top_iPhone_Apps/status/725722356333727746</t>
  </si>
  <si>
    <t xml:space="preserve">725722356329619456 </t>
  </si>
  <si>
    <t>TheBoxingBear_</t>
  </si>
  <si>
    <t>just holdin on like a hubcap in the fastlane... #GrabTheTranquilizers</t>
  </si>
  <si>
    <t>🤗🤗
Listen to Big Poppa by The Notorious B.I.G. on @AppleMusic. https://t.co/E4xyyJKbXw</t>
  </si>
  <si>
    <t>http://pbs.twimg.com/profile_images/705775181348933632/79S_6L2S_normal.jpg</t>
  </si>
  <si>
    <t>http://www.twitter.com/TheBoxingBear_/status/725722356329619456</t>
  </si>
  <si>
    <t xml:space="preserve">725722355964616705 </t>
  </si>
  <si>
    <t>@montseM20  thank you😘</t>
  </si>
  <si>
    <t>34.42083</t>
  </si>
  <si>
    <t>-119.69819</t>
  </si>
  <si>
    <t>Santa Barbara, CA</t>
  </si>
  <si>
    <t>http://www.twitter.com/Daniiii_apple/status/725722355964616705</t>
  </si>
  <si>
    <t xml:space="preserve">725722355549376512 </t>
  </si>
  <si>
    <t>Neue News-App: Qtok - Net Communications Lab Pte. Ltd. https://t.co/FVhUpjeNGK (Appstore-Link)</t>
  </si>
  <si>
    <t>http://www.twitter.com/Top_iPhone_Apps/status/725722355549376512</t>
  </si>
  <si>
    <t xml:space="preserve">725722354769219585 </t>
  </si>
  <si>
    <t>Neue News-App: Gateway Chapel London - ChurchLink, LLC https://t.co/BNLZrIpwmb (Appstore-Link)</t>
  </si>
  <si>
    <t>http://www.twitter.com/Top_iPhone_Apps/status/725722354769219585</t>
  </si>
  <si>
    <t xml:space="preserve">725722354475655168 </t>
  </si>
  <si>
    <t>Jerry Gutierrez</t>
  </si>
  <si>
    <t>JerryGShOck</t>
  </si>
  <si>
    <t>snapchat: jerrygshockk</t>
  </si>
  <si>
    <t>@laurenvasquez17 lol I think it's a lot of ppls. This is when Apple starts making ur phone mess up so u can get the new one in the fall</t>
  </si>
  <si>
    <t>http://pbs.twimg.com/profile_images/664093942527492096/Qbxt-wQ9_normal.jpg</t>
  </si>
  <si>
    <t>http://www.twitter.com/JerryGShOck/status/725722354475655168</t>
  </si>
  <si>
    <t xml:space="preserve">725722354051993600 </t>
  </si>
  <si>
    <t>Neue News-App: 745  Ena Statue Zoo Escape - Inbarasu Govindaraj https://t.co/21zxzES1pb (Appstore-Link)</t>
  </si>
  <si>
    <t>http://www.twitter.com/Top_iPhone_Apps/status/725722354051993600</t>
  </si>
  <si>
    <t xml:space="preserve">725722353099919361 </t>
  </si>
  <si>
    <t>Yuuichi Saitou</t>
  </si>
  <si>
    <t>yuuichin69</t>
  </si>
  <si>
    <t>U1です☆| EN/INA/日本 (a bit) | Gamer | Digital Artist | dont hate me |  Twins: @RyouChikage |</t>
  </si>
  <si>
    <t>ちっちゃ男子が新しい職業に興味を持ったよ！
 #ちっちゃ男子
https://t.co/pg2KcQ5Ki0 https://t.co/8ql5WUdLc0</t>
  </si>
  <si>
    <t>http://pbs.twimg.com/profile_images/669487633383337984/JP3gg6kg_normal.jpg</t>
  </si>
  <si>
    <t>http://www.twitter.com/yuuichin69/status/725722353099919361</t>
  </si>
  <si>
    <t xml:space="preserve">725722353028747264 </t>
  </si>
  <si>
    <t>Michael Brown</t>
  </si>
  <si>
    <t>mbrown6847</t>
  </si>
  <si>
    <t>This recipe sounds perfect for a chilly Sunday night dessert to have with my partner #eBayTeam #sponsored https://t.co/w5D0MvwpDr</t>
  </si>
  <si>
    <t>http://pbs.twimg.com/profile_images/651745183663525888/A-07EHoM_normal.jpg</t>
  </si>
  <si>
    <t>http://www.twitter.com/mbrown6847/status/725722353028747264</t>
  </si>
  <si>
    <t xml:space="preserve">725722352705642497 </t>
  </si>
  <si>
    <t>おやすみなさい🐓🔥🍗🙀🙀🙀🙀😎😎😎</t>
  </si>
  <si>
    <t>http://www.twitter.com/osmt_apple/status/725722352705642497</t>
  </si>
  <si>
    <t xml:space="preserve">725722351829192704 </t>
  </si>
  <si>
    <t>Pedro Luis Lozada</t>
  </si>
  <si>
    <t>plozada1</t>
  </si>
  <si>
    <t>Academia De Lenguage Y Bellas Artes(A.L.B.A.),Graduate</t>
  </si>
  <si>
    <t>RT @TechnoBuffalo: Should Apple make these 5 products? Pundit says yes https://t.co/9cQigdkrwM https://t.co/2eZPo8y7Aj</t>
  </si>
  <si>
    <t>http://pbs.twimg.com/profile_images/1767018652/piratespain_normal.jpg</t>
  </si>
  <si>
    <t>http://www.twitter.com/plozada1/status/725722351829192704</t>
  </si>
  <si>
    <t xml:space="preserve">725722351351025664 </t>
  </si>
  <si>
    <t>Bader F. AL-Dwish</t>
  </si>
  <si>
    <t>AlJnErAl</t>
  </si>
  <si>
    <t>RT @kamranrv: Elon Musk Says SpaceX Is Going To Mars By 2018 - The Huffington Post - US https://t.co/diwjIqVdFI</t>
  </si>
  <si>
    <t>, Riyadh</t>
  </si>
  <si>
    <t>http://pbs.twimg.com/profile_images/725185962725249025/7BHRCbdl_normal.jpg</t>
  </si>
  <si>
    <t>http://www.twitter.com/AlJnErAl/status/725722351351025664</t>
  </si>
  <si>
    <t xml:space="preserve">725722349874626560 </t>
  </si>
  <si>
    <t>David Cameron defends cost of Britain's EU membership - the guardian https://t.co/R5p9TruGQX</t>
  </si>
  <si>
    <t>http://www.twitter.com/BaileyGroupLLC/status/725722349874626560</t>
  </si>
  <si>
    <t xml:space="preserve">725722349463461888 </t>
  </si>
  <si>
    <t>Salsabila</t>
  </si>
  <si>
    <t>sal17ben</t>
  </si>
  <si>
    <t>What my cats eat:
Olive oil, tomato, yogurt, milk, honeydew, apple, ice cream.
Sometimes konfius sama ada ni kucing ka dak</t>
  </si>
  <si>
    <t>http://pbs.twimg.com/profile_images/710460672275042304/IKH4wITk_normal.jpg</t>
  </si>
  <si>
    <t>http://www.twitter.com/sal17ben/status/725722349463461888</t>
  </si>
  <si>
    <t xml:space="preserve">725722349421625346 </t>
  </si>
  <si>
    <t>L I B E R T I N E...</t>
  </si>
  <si>
    <t>JordyClubKing</t>
  </si>
  <si>
    <t>FOR TABLES &amp; GUEST LISTS IN LONDON.. #Birthdays Message me - 07450486522</t>
  </si>
  <si>
    <t>Subscribed to Apple Music.. Car has been cleaned, ex still blocked.. #Drake new album tomorrow.. I'm ready</t>
  </si>
  <si>
    <t>LONDON | BECKENHAM</t>
  </si>
  <si>
    <t>http://pbs.twimg.com/profile_images/720384613005307904/IS9R65UO_normal.jpg</t>
  </si>
  <si>
    <t>http://www.twitter.com/JordyClubKing/status/725722349421625346</t>
  </si>
  <si>
    <t xml:space="preserve">725722349362774017 </t>
  </si>
  <si>
    <t>ぬめ</t>
  </si>
  <si>
    <t>1_mira_2</t>
  </si>
  <si>
    <t>SH/あんスタ/鏡音/陛下とステラと瀬名泉と伊藤マサミさんは生きがい。</t>
  </si>
  <si>
    <t>”他言無用'をクリアーしました” #ねんしょう #ダイエット #アプリ https://t.co/EMUwl0tI7D
50回させられた( ；´Д｀)ぶえぇ</t>
  </si>
  <si>
    <t>http://pbs.twimg.com/profile_images/723894444928311296/tNbyVtXt_normal.jpg</t>
  </si>
  <si>
    <t>http://www.twitter.com/1_mira_2/status/725722349362774017</t>
  </si>
  <si>
    <t xml:space="preserve">725722348188516353 </t>
  </si>
  <si>
    <t>http://www.twitter.com/dulplatinada/status/725722348188516353</t>
  </si>
  <si>
    <t xml:space="preserve">725722347844591617 </t>
  </si>
  <si>
    <t>🔥🔥🔥🔥🔥 Listen to Ego Death by The Internet on @AppleMusic. https://t.co/RZempMZg6n</t>
  </si>
  <si>
    <t>http://www.twitter.com/MALLTRISTATE/status/725722347844591617</t>
  </si>
  <si>
    <t xml:space="preserve">725722346170933249 </t>
  </si>
  <si>
    <t>Priscilla Fearless</t>
  </si>
  <si>
    <t>Listen to Shatter'd by Tynisha Keli on @AppleMusic. Love @tynishakeli 😇💘💕 https://t.co/bXt9yrAXim</t>
  </si>
  <si>
    <t>http://pbs.twimg.com/profile_images/725449484801433601/F9jDhkOB_normal.jpg</t>
  </si>
  <si>
    <t>http://www.twitter.com/Lovepinkstars88/status/725722346170933249</t>
  </si>
  <si>
    <t xml:space="preserve">725722346036797440 </t>
  </si>
  <si>
    <t>Luca Rossetti</t>
  </si>
  <si>
    <t>lucaproudross</t>
  </si>
  <si>
    <t>Architecting is what I do. Making is what I love. Favorite quote @johnmaeda “Simplicity is about subtracting the obvious and adding the meaningful</t>
  </si>
  <si>
    <t>Milan - Italy</t>
  </si>
  <si>
    <t>http://pbs.twimg.com/profile_images/437244476667351040/-VLQ1TzZ_normal.jpeg</t>
  </si>
  <si>
    <t>http://www.twitter.com/lucaproudross/status/725722346036797440</t>
  </si>
  <si>
    <t xml:space="preserve">725722345588031496 </t>
  </si>
  <si>
    <t>Macbook της Apple σε 3 χρώματα με πανελλαδική αποστολή � https://t.co/PLXtIlVtOu https://t.co/UZ9z38FlH5</t>
  </si>
  <si>
    <t>http://www.twitter.com/Deal_Site/status/725722345588031496</t>
  </si>
  <si>
    <t xml:space="preserve">725722344744833024 </t>
  </si>
  <si>
    <t>cierra☁️</t>
  </si>
  <si>
    <t>jscierra</t>
  </si>
  <si>
    <t>http://pbs.twimg.com/profile_images/725475910174932993/G_HUVBZS_normal.jpg</t>
  </si>
  <si>
    <t>http://www.twitter.com/jscierra/status/725722344744833024</t>
  </si>
  <si>
    <t xml:space="preserve">725722344090689537 </t>
  </si>
  <si>
    <t>Apple iPhone 6 Plus - 16GB - Silver (AT&amp;amp;T) Smartphone (#864) - Bid Now! Only $265.0 https://t.co/qzIZvjW8st https://t.co/7ybGyMNc1u</t>
  </si>
  <si>
    <t>http://www.twitter.com/Suiyre__Quanso/status/725722344090689537</t>
  </si>
  <si>
    <t xml:space="preserve">725722343520100353 </t>
  </si>
  <si>
    <t>iPod本体のベストセラー→ ７位： Apple iPod shuffle 2GB ピンクMD773J/A https://t.co/RT0Vc474uA 　#Apple　#アップル</t>
  </si>
  <si>
    <t>http://www.twitter.com/apple_goods/status/725722343520100353</t>
  </si>
  <si>
    <t xml:space="preserve">725722342555586560 </t>
  </si>
  <si>
    <t>Apple MacBook Pro 13.3" Laptop with Retina Display (8GB/128GB - MF839LL/A (2016) - Bid Now… https://t.co/ixpHze1NY4 https://t.co/JdCJtltXd5</t>
  </si>
  <si>
    <t>http://www.twitter.com/Roakwe__Soilca/status/725722342555586560</t>
  </si>
  <si>
    <t xml:space="preserve">725722341792083968 </t>
  </si>
  <si>
    <t>Nobody</t>
  </si>
  <si>
    <t>Iamrandolfdaven</t>
  </si>
  <si>
    <t>BS Biology • Randolf Daven Jose Monfero Songcaya Jr. • Future Biologist • 5'11 • babeBIbobu</t>
  </si>
  <si>
    <t>Laguna, Philippines</t>
  </si>
  <si>
    <t>http://pbs.twimg.com/profile_images/718793959795896320/8UIOWiaL_normal.jpg</t>
  </si>
  <si>
    <t>http://www.twitter.com/Iamrandolfdaven/status/725722341792083968</t>
  </si>
  <si>
    <t xml:space="preserve">725722341599236096 </t>
  </si>
  <si>
    <t>http://www.twitter.com/dulplatinada/status/725722341599236096</t>
  </si>
  <si>
    <t xml:space="preserve">725722341234343937 </t>
  </si>
  <si>
    <t>Macbook της Apple σε 3 χρώματα με πανελλαδική αποστολή � https://t.co/euQT7aKxQG https://t.co/Uhv9hLjfdq</t>
  </si>
  <si>
    <t>480456</t>
  </si>
  <si>
    <t>395595</t>
  </si>
  <si>
    <t>http://www.twitter.com/Teokanistras/status/725722341234343937</t>
  </si>
  <si>
    <t xml:space="preserve">725722340508598273 </t>
  </si>
  <si>
    <t>DoubleD</t>
  </si>
  <si>
    <t>randerd</t>
  </si>
  <si>
    <t>I'm from the Big Easy.</t>
  </si>
  <si>
    <t>John Boehner Thinks Ted Cruz Is 'Lucifer' And A 'Miserable Son Of A Bitch' - The Huffington Post - US https://t.co/SO0soClb1d</t>
  </si>
  <si>
    <t>http://pbs.twimg.com/profile_images/2728012807/890c2b00b64ad721d1a07c2d3669a08d_normal.jpeg</t>
  </si>
  <si>
    <t>http://www.twitter.com/randerd/status/725722340508598273</t>
  </si>
  <si>
    <t xml:space="preserve">725722338373849088 </t>
  </si>
  <si>
    <t>elle_calibration</t>
  </si>
  <si>
    <t>ellecalibrates</t>
  </si>
  <si>
    <t>We create. We deliver.  We inspire action.</t>
  </si>
  <si>
    <t>http://pbs.twimg.com/profile_images/672921770928787456/5gofs4zk_normal.jpg</t>
  </si>
  <si>
    <t>http://www.twitter.com/ellecalibrates/status/725722338373849088</t>
  </si>
  <si>
    <t xml:space="preserve">725722338143162368 </t>
  </si>
  <si>
    <t>Brian Adams</t>
  </si>
  <si>
    <t>techknowlogical</t>
  </si>
  <si>
    <t>Chief tech monkey @NABC</t>
  </si>
  <si>
    <t>I'm not a big fan of custom keyboards but I'm kinda digging this one. Word Flow Keyboard https://t.co/LrcJ7ytn3L</t>
  </si>
  <si>
    <t>Anderson, SC</t>
  </si>
  <si>
    <t>http://pbs.twimg.com/profile_images/725528787618791424/4CnM7lyc_normal.jpg</t>
  </si>
  <si>
    <t>http://www.twitter.com/techknowlogical/status/725722338143162368</t>
  </si>
  <si>
    <t xml:space="preserve">725722337862123520 </t>
  </si>
  <si>
    <t>Has Apple Missed A Trick With iMessage? https://t.co/lzlAMHjYiE #forbes</t>
  </si>
  <si>
    <t>http://www.twitter.com/androworldnews/status/725722337862123520</t>
  </si>
  <si>
    <t xml:space="preserve">725722337245560833 </t>
  </si>
  <si>
    <t>abena✨</t>
  </si>
  <si>
    <t>lifeasjani</t>
  </si>
  <si>
    <t>Not everyone will understand your journey. Just be yourself and carry on.</t>
  </si>
  <si>
    <t>Apple got some explaining to do... https://t.co/dhvfllsqoH</t>
  </si>
  <si>
    <t>http://pbs.twimg.com/profile_images/720984322241622017/1h_U5R7i_normal.jpg</t>
  </si>
  <si>
    <t>http://www.twitter.com/lifeasjani/status/725722337245560833</t>
  </si>
  <si>
    <t xml:space="preserve">725722337245450240 </t>
  </si>
  <si>
    <t>iPod本体のベストセラー→ ８位： Apple iPod touch 32GB ブラック&amp;amp;スレート MD723J/A https://t.co/e2V8g3H2fx 　#Apple　#アップル</t>
  </si>
  <si>
    <t>http://www.twitter.com/apple_goods/status/725722337245450240</t>
  </si>
  <si>
    <t xml:space="preserve">725722336926810113 </t>
  </si>
  <si>
    <t>Macbook της Apple σε 3 χρώματα με πανελλαδική αποστολή � https://t.co/NPjWGluL3u https://t.co/VpSnqmsYhL</t>
  </si>
  <si>
    <t>http://www.twitter.com/agapitiki/status/725722336926810113</t>
  </si>
  <si>
    <t xml:space="preserve">725722336322793472 </t>
  </si>
  <si>
    <t>Apple MacBook Pro 17" A1229 2007 Matte LCD Complete Screen Assembly MA897LL/A - Bid Now! O… https://t.co/9PQXGKR8sD https://t.co/R1vVwbWerD</t>
  </si>
  <si>
    <t>http://www.twitter.com/Roakwe__Soilca/status/725722336322793472</t>
  </si>
  <si>
    <t xml:space="preserve">725722335022596098 </t>
  </si>
  <si>
    <t>LaMontreConnectee</t>
  </si>
  <si>
    <t>LaMontreConnect</t>
  </si>
  <si>
    <t>Par 3 fans de montres connectées ! http://t.co/EIfshZhRVR</t>
  </si>
  <si>
    <t>RT @zdnetfr: Fin de la lune de miel pour l'Apple Watch #MontresConnectés https://t.co/IcrBFFNNEz https://t.co/x4Ys6GUmAs</t>
  </si>
  <si>
    <t>http://pbs.twimg.com/profile_images/520271456601518081/z3mpm_zV_normal.jpeg</t>
  </si>
  <si>
    <t>http://www.twitter.com/LaMontreConnect/status/725722335022596098</t>
  </si>
  <si>
    <t xml:space="preserve">725722333034467328 </t>
  </si>
  <si>
    <t>moime kabelo z</t>
  </si>
  <si>
    <t>kzmoime</t>
  </si>
  <si>
    <t>http://pbs.twimg.com/profile_images/722092774942720001/7IqZj39v_normal.jpg</t>
  </si>
  <si>
    <t>http://www.twitter.com/kzmoime/status/725722333034467328</t>
  </si>
  <si>
    <t xml:space="preserve">725722332858343429 </t>
  </si>
  <si>
    <t>Apple iPhone 6 Space Gray 16GB AT&amp;amp;T great condition WITH OTTERBOX NO RESERVE - Bid Now! On… https://t.co/xDJ0vupoOF https://t.co/i7Wnw7U4St</t>
  </si>
  <si>
    <t>http://www.twitter.com/Suiyre__Quanso/status/725722332858343429</t>
  </si>
  <si>
    <t xml:space="preserve">725722332107427841 </t>
  </si>
  <si>
    <t>메멤</t>
  </si>
  <si>
    <t>memem1175</t>
  </si>
  <si>
    <t>전오수 파는 중/패치른/치트패치 허억허억/존잘님들 스토커/FUB FREE</t>
  </si>
  <si>
    <t>@Apple_life777 사과님도 굿밤!</t>
  </si>
  <si>
    <t>http://pbs.twimg.com/profile_images/669741152136921088/BHU0ZH2-_normal.jpg</t>
  </si>
  <si>
    <t>http://www.twitter.com/memem1175/status/725722332107427841</t>
  </si>
  <si>
    <t xml:space="preserve">725722331968983040 </t>
  </si>
  <si>
    <t>iPod本体のベストセラー→ ９位： Apple iPod nano 16GB ブルー MD477J/A https://t.co/FedGrgHrjn 　#Apple　#アップル</t>
  </si>
  <si>
    <t>http://www.twitter.com/apple_goods/status/725722331968983040</t>
  </si>
  <si>
    <t xml:space="preserve">725722331436449792 </t>
  </si>
  <si>
    <t>Listen to Beats 1 on @AppleMusic. #Views.  https://t.co/Qsw9JRaZfg</t>
  </si>
  <si>
    <t>http://www.twitter.com/Gerald_BO/status/725722331436449792</t>
  </si>
  <si>
    <t xml:space="preserve">725722331402895360 </t>
  </si>
  <si>
    <t>Apple MacBook Pro A1286  15.4" Laptop - MB985LL/A (June, 2009) - Bid Now! Only $220.0 https://t.co/Ey5do2tvls https://t.co/CSoSqm1L6x</t>
  </si>
  <si>
    <t>http://www.twitter.com/Roakwe__Soilca/status/725722331402895360</t>
  </si>
  <si>
    <t xml:space="preserve">725722331033776128 </t>
  </si>
  <si>
    <t>TechCrunch : [UPDATED] Body found in conference room at Apple’s Cupertino headquarters … https://t.co/emcr01pgZ4) https://t.co/HeEy1cKf9x</t>
  </si>
  <si>
    <t>http://www.twitter.com/walisezan/status/725722331033776128</t>
  </si>
  <si>
    <t xml:space="preserve">725722330836520960 </t>
  </si>
  <si>
    <t>Vick Almaro Ramadhan</t>
  </si>
  <si>
    <t>Vickalmaro</t>
  </si>
  <si>
    <t>#18 • Manchester United • #instagram : @vickalmaro</t>
  </si>
  <si>
    <t>I'm now an A-List celebrity in Kim Kardashian: Hollywood. You can be famous too by playing on iPhone!  https://t.co/8j5SCy453d</t>
  </si>
  <si>
    <t>http://pbs.twimg.com/profile_images/617093293814321152/I-xQzkUw_normal.jpg</t>
  </si>
  <si>
    <t>http://www.twitter.com/Vickalmaro/status/725722330836520960</t>
  </si>
  <si>
    <t xml:space="preserve">725722330299817984 </t>
  </si>
  <si>
    <t>Macbook της Apple σε 3 χρώματα με πανελλαδική αποστολή � https://t.co/etrKOS0tSr https://t.co/yzjdzCWAOI</t>
  </si>
  <si>
    <t>http://www.twitter.com/Zaroula/status/725722330299817984</t>
  </si>
  <si>
    <t xml:space="preserve">725722328185729024 </t>
  </si>
  <si>
    <t>Jean Jacques Lemmens</t>
  </si>
  <si>
    <t>CamarilloSurfer</t>
  </si>
  <si>
    <t>http://pbs.twimg.com/profile_images/262883843/baby_normal.jpg</t>
  </si>
  <si>
    <t>http://www.twitter.com/CamarilloSurfer/status/725722328185729024</t>
  </si>
  <si>
    <t xml:space="preserve">725722327590150144 </t>
  </si>
  <si>
    <t>noirmoonxbieber</t>
  </si>
  <si>
    <t>I love myself and I stan Justin Bieber.</t>
  </si>
  <si>
    <t>132698</t>
  </si>
  <si>
    <t>http://pbs.twimg.com/profile_images/725408879652167680/Hc-taWde_normal.jpg</t>
  </si>
  <si>
    <t>http://www.twitter.com/noirmoonxbieber/status/725722327590150144</t>
  </si>
  <si>
    <t xml:space="preserve">725722326856130561 </t>
  </si>
  <si>
    <t>iPod本体のベストセラー→ １０位： Apple iPod touch 32GB White MD058J/A https://t.co/9U8iMTE20A 　#Apple　#アップル</t>
  </si>
  <si>
    <t>http://www.twitter.com/apple_goods/status/725722326856130561</t>
  </si>
  <si>
    <t xml:space="preserve">725722326768087040 </t>
  </si>
  <si>
    <t>RT @tu_na_oo: いや、これリアルアンパンマンやんʬʬʬʬʬ https://t.co/yzIv9gfLTT</t>
  </si>
  <si>
    <t>http://www.twitter.com/1_CANDY_APPLE_1/status/725722326768087040</t>
  </si>
  <si>
    <t xml:space="preserve">725722326470299648 </t>
  </si>
  <si>
    <t>@apple__sweets 
あのね、1つ言うけど私の事は知らんけど、他の子のこと悪く言うのは許さんで？</t>
  </si>
  <si>
    <t>http://www.twitter.com/aimer_0519/status/725722326470299648</t>
  </si>
  <si>
    <t xml:space="preserve">725722325786738692 </t>
  </si>
  <si>
    <t>Apple iPhone 6S (Latest Model) - 128GB - Rose Gold (AT&amp;amp;T) Smartphone - Bid Now! Only $650.0 https://t.co/Yc2nO7ncds https://t.co/09ehEnbK0y</t>
  </si>
  <si>
    <t>http://www.twitter.com/Suiyre__Quanso/status/725722325786738692</t>
  </si>
  <si>
    <t xml:space="preserve">725722325690257408 </t>
  </si>
  <si>
    <t>Hanoda</t>
  </si>
  <si>
    <t>Hanoda91067983</t>
  </si>
  <si>
    <t>جمعت 161 نجمة في لعبة #وصلة الجزء الثاني
اندرويد :https://t.co/UEeQ3NadtQ
أيفون :https://t.co/pb8bfo5k3M https://t.co/b9idZLjyCd</t>
  </si>
  <si>
    <t>http://www.twitter.com/Hanoda91067983/status/725722325690257408</t>
  </si>
  <si>
    <t xml:space="preserve">725722323265945600 </t>
  </si>
  <si>
    <t>bibinator  julienco</t>
  </si>
  <si>
    <t>julienco12</t>
  </si>
  <si>
    <t>http://pbs.twimg.com/profile_images/718788257497133057/OJ_PVnbx_normal.jpg</t>
  </si>
  <si>
    <t>http://www.twitter.com/julienco12/status/725722323265945600</t>
  </si>
  <si>
    <t xml:space="preserve">725722323123359744 </t>
  </si>
  <si>
    <t>RT @kamranrv: HP and Google join forces for a souped-up metal Chromebook - TechCrunch https://t.co/SQsgjYq8dV</t>
  </si>
  <si>
    <t>http://www.twitter.com/AlJnErAl/status/725722323123359744</t>
  </si>
  <si>
    <t xml:space="preserve">725722322720722944 </t>
  </si>
  <si>
    <t>*WONT POWER ON* Apple iPad Mini 16GB Wi-Fi Tablet A1432 MD531LL/A White Silver  - Bid Now!… https://t.co/uTg3YonpNz https://t.co/ZN8AAfxMg1</t>
  </si>
  <si>
    <t>http://www.twitter.com/Zuoqfi__Deahhe/status/725722322720722944</t>
  </si>
  <si>
    <t xml:space="preserve">725722322657775617 </t>
  </si>
  <si>
    <t>Macbook της Apple σε 3 χρώματα με πανελλαδική αποστολή � https://t.co/E1iEZRStHv https://t.co/LptlRb5kOx</t>
  </si>
  <si>
    <t>http://www.twitter.com/Emma_Athens/status/725722322657775617</t>
  </si>
  <si>
    <t xml:space="preserve">725722321198018561 </t>
  </si>
  <si>
    <t>도트커플set커플룩 아이템 획득! 스페셜 데이트 오픈♥ #일진에게찍혔을때 #7day
https://t.co/V0fcxAQURw https://t.co/Ha2eSrDxTZ</t>
  </si>
  <si>
    <t>http://www.twitter.com/hh_1617/status/725722321198018561</t>
  </si>
  <si>
    <t xml:space="preserve">725722321151909890 </t>
  </si>
  <si>
    <t>iPod本体のベストセラー→ ６位： Apple iPod nano 16GB グリーン MD478J/A https://t.co/9lwKdLxd9D 　#Apple　#アップル</t>
  </si>
  <si>
    <t>http://www.twitter.com/apple_goods/status/725722321151909890</t>
  </si>
  <si>
    <t xml:space="preserve">725722319981682688 </t>
  </si>
  <si>
    <t>holaferr</t>
  </si>
  <si>
    <t>rbd abril 2007. dm maio 2011. hd novembro 2011. dm setembro 2014. ¯\_(ツ)_/¯</t>
  </si>
  <si>
    <t>http://pbs.twimg.com/profile_images/725652293572423681/PuOGbb1z_normal.jpg</t>
  </si>
  <si>
    <t>http://www.twitter.com/holaferr/status/725722319981682688</t>
  </si>
  <si>
    <t xml:space="preserve">725722319935545344 </t>
  </si>
  <si>
    <t>A.A</t>
  </si>
  <si>
    <t>AmiyirShiyir</t>
  </si>
  <si>
    <t>@Pamaj Streaming on Apple Music at 10 est today</t>
  </si>
  <si>
    <t>http://pbs.twimg.com/profile_images/698783063694704641/LTEfq4Jg_normal.jpg</t>
  </si>
  <si>
    <t>http://www.twitter.com/AmiyirShiyir/status/725722319935545344</t>
  </si>
  <si>
    <t xml:space="preserve">725722319612596226 </t>
  </si>
  <si>
    <t>RT @montseM20: Happy birthday @Daniiii_apple 🎈 have a lovely time and lots of fun celebrating 🍾</t>
  </si>
  <si>
    <t>http://www.twitter.com/Daniiii_apple/status/725722319612596226</t>
  </si>
  <si>
    <t xml:space="preserve">725722319134420992 </t>
  </si>
  <si>
    <t>sue white</t>
  </si>
  <si>
    <t>lovelbrew</t>
  </si>
  <si>
    <t>https://t.co/rg58hSj0fn #DaDailyCompliment</t>
  </si>
  <si>
    <t>http://www.twitter.com/lovelbrew/status/725722319134420992</t>
  </si>
  <si>
    <t xml:space="preserve">725722317448466432 </t>
  </si>
  <si>
    <t>bella augustine</t>
  </si>
  <si>
    <t>gymnastics566</t>
  </si>
  <si>
    <t>http://pbs.twimg.com/profile_images/662853681428172800/nJDKWVMT_normal.jpg</t>
  </si>
  <si>
    <t>http://www.twitter.com/gymnastics566/status/725722317448466432</t>
  </si>
  <si>
    <t xml:space="preserve">725722317318447104 </t>
  </si>
  <si>
    <t>Macbook της Apple σε 3 χρώματα με πανελλαδική αποστολή � https://t.co/WSbFX1Mex4 https://t.co/6h3od0mhJk</t>
  </si>
  <si>
    <t>331082</t>
  </si>
  <si>
    <t>http://www.twitter.com/E_prosfores/status/725722317318447104</t>
  </si>
  <si>
    <t xml:space="preserve">725722317305819141 </t>
  </si>
  <si>
    <t>Donald J Terry</t>
  </si>
  <si>
    <t>Terry1Donald</t>
  </si>
  <si>
    <t>I just got 3 stars on everything on the course Novice Bay, Beat that! #fairwaysolitaire https://t.co/xaiHK3Hh4G</t>
  </si>
  <si>
    <t>http://pbs.twimg.com/profile_images/709403393933107200/AN8VAhfo_normal.jpg</t>
  </si>
  <si>
    <t>http://www.twitter.com/Terry1Donald/status/725722317305819141</t>
  </si>
  <si>
    <t xml:space="preserve">725722317188435969 </t>
  </si>
  <si>
    <t>JON WILIAM</t>
  </si>
  <si>
    <t>JonJonwiliam1</t>
  </si>
  <si>
    <t>http://pbs.twimg.com/profile_images/725720358960128005/PE7mCnG__normal.jpg</t>
  </si>
  <si>
    <t>http://www.twitter.com/JonJonwiliam1/status/725722317188435969</t>
  </si>
  <si>
    <t xml:space="preserve">725722316580098048 </t>
  </si>
  <si>
    <t>http://www.twitter.com/swallowship56/status/725722316580098048</t>
  </si>
  <si>
    <t xml:space="preserve">725722316072574976 </t>
  </si>
  <si>
    <t>iPod本体のベストセラー→ ５位： Apple iPod nano 16GB シルバー MD480J/A https://t.co/3pjRyU4BO9 　#Apple　#アップル</t>
  </si>
  <si>
    <t>http://www.twitter.com/apple_goods/status/725722316072574976</t>
  </si>
  <si>
    <t xml:space="preserve">725722315506520064 </t>
  </si>
  <si>
    <t>Frederick Pig Esq</t>
  </si>
  <si>
    <t>FrederickPigEsq</t>
  </si>
  <si>
    <t>The Personal account of the Pig that you know as Freddie. Passionate supporter of small business. Check out @TeamFreddiePig too</t>
  </si>
  <si>
    <t>You can find @EveryAppleUnLtd on Facebook here - https://t.co/0QaZBAHsbw Love #Apple? Like the page!</t>
  </si>
  <si>
    <t>http://pbs.twimg.com/profile_images/378800000368697647/5189b622fc35762dd23f434787d4f1d5_normal.jpeg</t>
  </si>
  <si>
    <t>3850</t>
  </si>
  <si>
    <t>http://www.twitter.com/FrederickPigEsq/status/725722315506520064</t>
  </si>
  <si>
    <t xml:space="preserve">725722314403254272 </t>
  </si>
  <si>
    <t>Yaya ruslan</t>
  </si>
  <si>
    <t>yayaeh</t>
  </si>
  <si>
    <t>Thank you for your time.</t>
  </si>
  <si>
    <t>@OhSuraya yes! Xsdp. Aku ambik guava &amp;amp; lemongrass. Tp aku rs apple cider. Haha!</t>
  </si>
  <si>
    <t>George Town, Pinang</t>
  </si>
  <si>
    <t>http://pbs.twimg.com/profile_images/694417271653945345/0NIwlm85_normal.jpg</t>
  </si>
  <si>
    <t>http://www.twitter.com/yayaeh/status/725722314403254272</t>
  </si>
  <si>
    <t xml:space="preserve">725722314168393729 </t>
  </si>
  <si>
    <t>Ariadne</t>
  </si>
  <si>
    <t>Espinoz2Ariadne</t>
  </si>
  <si>
    <t>Los Tiempos De Dios son Perfectos DulceMaria como Dejarte De Amar</t>
  </si>
  <si>
    <t>http://pbs.twimg.com/profile_images/718599325341749249/G11Mwwz-_normal.jpg</t>
  </si>
  <si>
    <t>http://www.twitter.com/Espinoz2Ariadne/status/725722314168393729</t>
  </si>
  <si>
    <t xml:space="preserve">725722313648394241 </t>
  </si>
  <si>
    <t>Macbook της Apple σε 3 χρώματα με πανελλαδική αποστολή � https://t.co/fxkuH6UoCJ https://t.co/WsrQjQQKWu</t>
  </si>
  <si>
    <t>154302</t>
  </si>
  <si>
    <t>169685</t>
  </si>
  <si>
    <t>http://www.twitter.com/Adynatisma_Diet/status/725722313648394241</t>
  </si>
  <si>
    <t xml:space="preserve">725722312268468225 </t>
  </si>
  <si>
    <t>Elaine0651</t>
  </si>
  <si>
    <t>RT @livelargemusic: Littlest You and two other songs are available on iTunes. https://t.co/1x9Eytaj8D</t>
  </si>
  <si>
    <t>http://pbs.twimg.com/profile_images/686999403886858240/WfoLvejj_normal.jpg</t>
  </si>
  <si>
    <t>http://www.twitter.com/Elaine0651/status/725722312268468225</t>
  </si>
  <si>
    <t xml:space="preserve">725722311924527105 </t>
  </si>
  <si>
    <t>Phil M</t>
  </si>
  <si>
    <t>philtastic</t>
  </si>
  <si>
    <t>Philip Miresco: Sarcastic, media-addicted, electric motorcycle building, online entrepreneur, and former blogger.</t>
  </si>
  <si>
    <t>RT @jeremyburge: ANZ adds Apple Pay support after CEO "sick of being hounded on Twitter and email by customers saying 'When are we going to…</t>
  </si>
  <si>
    <t>http://pbs.twimg.com/profile_images/459588324957495296/ZkenZm4F_normal.jpeg</t>
  </si>
  <si>
    <t>http://www.twitter.com/philtastic/status/725722311924527105</t>
  </si>
  <si>
    <t xml:space="preserve">725722311538577408 </t>
  </si>
  <si>
    <t>Special K</t>
  </si>
  <si>
    <t>SwirlySkittles</t>
  </si>
  <si>
    <t>Sam from the Internet stole my skittles.
https://t.co/GA0hsmOFmi</t>
  </si>
  <si>
    <t>RT @Dahmerscookpot: Eats an apple
..checks for six pack</t>
  </si>
  <si>
    <t>http://pbs.twimg.com/profile_images/720235851389607936/OmSGfZfZ_normal.jpg</t>
  </si>
  <si>
    <t>http://www.twitter.com/SwirlySkittles/status/725722311538577408</t>
  </si>
  <si>
    <t xml:space="preserve">725722310930386944 </t>
  </si>
  <si>
    <t>ERNESTO</t>
  </si>
  <si>
    <t>ErnestoC_Huerta</t>
  </si>
  <si>
    <t>Mangata - @DimensionMusic - https://t.co/lUc9GMq2ri #iTunes</t>
  </si>
  <si>
    <t>http://pbs.twimg.com/profile_images/725066779937148928/k1HHaT0__normal.jpg</t>
  </si>
  <si>
    <t>http://www.twitter.com/ErnestoC_Huerta/status/725722310930386944</t>
  </si>
  <si>
    <t xml:space="preserve">725722310817116160 </t>
  </si>
  <si>
    <t>レイ ~ (〃･ิ∀･ิ)ゞ</t>
  </si>
  <si>
    <t>its_Rei</t>
  </si>
  <si>
    <t>I'm a 6thGun and a Mania
-Visual Arts Student
-Filipino</t>
  </si>
  <si>
    <t>http://pbs.twimg.com/profile_images/724819911839760384/7UCCmaZ8_normal.jpg</t>
  </si>
  <si>
    <t>http://www.twitter.com/its_Rei/status/725722310817116160</t>
  </si>
  <si>
    <t xml:space="preserve">725722310246682624 </t>
  </si>
  <si>
    <t>Fenny Oktaviany</t>
  </si>
  <si>
    <t>feny_fenoy</t>
  </si>
  <si>
    <t>Tiada tuhan selain Allah Swt, Muhammad saw adalah utusannya, islam agamaku dan Al-quran kitabku. 
https://t.co/wCQQzJb1sh</t>
  </si>
  <si>
    <t>Film ini mengajarkan kita untuk bisa… ★ You Are the Apple of My Eye (Na xie nian, wo men yi qi zhui de nu hai) — https://t.co/Iwazl4KnGV</t>
  </si>
  <si>
    <t>Kuningan, Indonesia</t>
  </si>
  <si>
    <t>http://pbs.twimg.com/profile_images/718371919066742784/ehKVbjRL_normal.jpg</t>
  </si>
  <si>
    <t>http://www.twitter.com/feny_fenoy/status/725722310246682624</t>
  </si>
  <si>
    <t xml:space="preserve">725722309928058880 </t>
  </si>
  <si>
    <t>http://www.twitter.com/gerorobinson/status/725722309928058880</t>
  </si>
  <si>
    <t xml:space="preserve">725722308682366977 </t>
  </si>
  <si>
    <t>Tekfur</t>
  </si>
  <si>
    <t>tekfurline</t>
  </si>
  <si>
    <t>Rapper, business man. BASEDRUM COMPANY! https://t.co/hynDegJ9al https://t.co/cAkinYgjRw</t>
  </si>
  <si>
    <t>RT @sefirmusic: Geciken single "Yolu Yarıladım" şimdi @AppleMusic ve @YouTube kanalımda..
Satın al: https://t.co/n07OhxMXCv
İzle: https://t…</t>
  </si>
  <si>
    <t>http://pbs.twimg.com/profile_images/715455838949941248/g-hHqHu__normal.jpg</t>
  </si>
  <si>
    <t>http://www.twitter.com/tekfurline/status/725722308682366977</t>
  </si>
  <si>
    <t xml:space="preserve">725722308271300608 </t>
  </si>
  <si>
    <t>RT @angeljimenez: Apple anuncia una API para Apple Music. Vamos a poder tener apps alternativas y complementarias. Bien. https://t.co/uTrEo…</t>
  </si>
  <si>
    <t>http://www.twitter.com/ercillagorka/status/725722308271300608</t>
  </si>
  <si>
    <t xml:space="preserve">725722306325041157 </t>
  </si>
  <si>
    <t>Retweeted OLED Technology (@OLEDtech):
LG Racing to become Apple's Number Two OLED Display Source - Patently... https://t.co/8678v1Bli2</t>
  </si>
  <si>
    <t>http://www.twitter.com/VidRaza/status/725722306325041157</t>
  </si>
  <si>
    <t xml:space="preserve">725722084446347264 </t>
  </si>
  <si>
    <t>16:23</t>
  </si>
  <si>
    <t>Andrew Hamilton</t>
  </si>
  <si>
    <t>AndyHamilton311</t>
  </si>
  <si>
    <t>Solution Account Manager | Enterprise Management @CAinc . Loving Husband/Father to my two beautiful boys, Living it up! #CA #oldgold #FullFunnel</t>
  </si>
  <si>
    <t>RT @JessicaSarhan: Obsessed with the 2016 #election? Us too. Get up to speed with us fast https://t.co/k7XMeTm1kQ @CNNPolitics</t>
  </si>
  <si>
    <t>http://pbs.twimg.com/profile_images/724226995270365184/U8Wu9QY5_normal.jpg</t>
  </si>
  <si>
    <t>http://www.twitter.com/AndyHamilton311/status/725722084446347264</t>
  </si>
  <si>
    <t xml:space="preserve">725722082626129921 </t>
  </si>
  <si>
    <t>*WONT POWER ON* Apple iPad Mini 16GB Wi-Fi Tablet A1432 MD531LL/A White Silver  - Bid Now!… https://t.co/RPijtxqFgj https://t.co/y55iwdk1kw</t>
  </si>
  <si>
    <t>http://www.twitter.com/Keuyhe__Taobbe/status/725722082626129921</t>
  </si>
  <si>
    <t xml:space="preserve">725722081854410752 </t>
  </si>
  <si>
    <t>Apple retail stores could soon land in India - CNET - https://t.co/lj10JATAQ7</t>
  </si>
  <si>
    <t>http://www.twitter.com/flckdotnet/status/725722081854410752</t>
  </si>
  <si>
    <t xml:space="preserve">725722081271255040 </t>
  </si>
  <si>
    <t>Jeshua Yocupicio</t>
  </si>
  <si>
    <t>flakitoreloaded</t>
  </si>
  <si>
    <t>Por Lo que Reste de Vida  #FF @Thalia</t>
  </si>
  <si>
    <t>Ensenada bc</t>
  </si>
  <si>
    <t>http://pbs.twimg.com/profile_images/697074230085595137/YXgLPuAu_normal.jpg</t>
  </si>
  <si>
    <t>http://www.twitter.com/flakitoreloaded/status/725722081271255040</t>
  </si>
  <si>
    <t xml:space="preserve">725722081149640704 </t>
  </si>
  <si>
    <t>林檎の餡かけ</t>
  </si>
  <si>
    <t>jam_of_apple</t>
  </si>
  <si>
    <t>ちょこちょこ絵を描いてる林檎の餡かけと名乗ってるものです。
以後お見知りおきを。落書きとかたまに投下します。</t>
  </si>
  <si>
    <t>眠い、、、明日起きれる気がしないんだが</t>
  </si>
  <si>
    <t>http://pbs.twimg.com/profile_images/589070496458608642/HxebK_RO_normal.png</t>
  </si>
  <si>
    <t>http://www.twitter.com/jam_of_apple/status/725722081149640704</t>
  </si>
  <si>
    <t xml:space="preserve">725722080675770368 </t>
  </si>
  <si>
    <t>Sefir'den yeni parça!
Satın almak için: https://t.co/zhayTCANPS
Sefir - Yolu Yarıladım (Lyric Video) https://t.co/MXbfTmxnCR</t>
  </si>
  <si>
    <t>http://www.twitter.com/tekfurline/status/725722080675770368</t>
  </si>
  <si>
    <t xml:space="preserve">725722080273137668 </t>
  </si>
  <si>
    <t>Ian Tennant</t>
  </si>
  <si>
    <t>IanTennant</t>
  </si>
  <si>
    <t>Ian Tennant is a Professional Photographer &amp; Videographer based in the West Midlands &amp; undertakes assignments throughout the UK for Businesses and PR Companies</t>
  </si>
  <si>
    <t>RT @Kruse: WHOA. My podcast just hit 100,000 downloads! Big thanks to all my loyal listeners!! https://t.co/r49JcFIJz2 https://t.co/OcxxfSy…</t>
  </si>
  <si>
    <t>http://pbs.twimg.com/profile_images/580779990695981056/orMxImKk_normal.jpg</t>
  </si>
  <si>
    <t>http://www.twitter.com/IanTennant/status/725722080273137668</t>
  </si>
  <si>
    <t xml:space="preserve">725722080021458944 </t>
  </si>
  <si>
    <t>Apple iPad MINI 1  Generation 16GB, i - White &amp;amp; Silver - Bid Now! Only $12.0 https://t.co/3ZXKhymYki https://t.co/uAvOz5CSMa</t>
  </si>
  <si>
    <t>http://www.twitter.com/Keuyhe__Taobbe/status/725722080021458944</t>
  </si>
  <si>
    <t xml:space="preserve">725722079123795968 </t>
  </si>
  <si>
    <t>Jacuzzi</t>
  </si>
  <si>
    <t>Pulitician</t>
  </si>
  <si>
    <t>Lol what's the difference between the Samsung s6 and s7? RT @NjabuloLukie: Apple,maybe. Samsung nigga,nah. https://t.co/P0t4iYcek7</t>
  </si>
  <si>
    <t>http://pbs.twimg.com/profile_images/718124329419030529/RVdpFJ2r_normal.jpg</t>
  </si>
  <si>
    <t>http://www.twitter.com/Pulitician/status/725722079123795968</t>
  </si>
  <si>
    <t xml:space="preserve">725722077999800320 </t>
  </si>
  <si>
    <t>Apple MacBook Pro A1286  15.4" Laptop - MB985LL/A (June, 2009) - Bid Now! Only $220.0 https://t.co/hgdlQkFjnG https://t.co/BazcW5ujcM</t>
  </si>
  <si>
    <t>http://www.twitter.com/Kuaqco__Wiibso/status/725722077999800320</t>
  </si>
  <si>
    <t xml:space="preserve">725722076988977152 </t>
  </si>
  <si>
    <t>Consequence</t>
  </si>
  <si>
    <t>ItsTheCons</t>
  </si>
  <si>
    <t>Rapper + Producer + Songwriter + CEO of #CompanyofGreatness For All Inquires pls email CompanyofGreatnessInquiry@yahoo.com</t>
  </si>
  <si>
    <t>Don't Quit Your Day Job by Consequence https://t.co/kLlLUhZ2su</t>
  </si>
  <si>
    <t>http://pbs.twimg.com/profile_images/719886770721173504/tedCgL59_normal.jpg</t>
  </si>
  <si>
    <t>71490</t>
  </si>
  <si>
    <t>http://www.twitter.com/ItsTheCons/status/725722076988977152</t>
  </si>
  <si>
    <t xml:space="preserve">725722076884164608 </t>
  </si>
  <si>
    <t>Apple iPad mini 4 64GB, Wi-Fi, 7.9in - Gold (Latest Model) - Bid Now! Only $375.0 https://t.co/V6Bos8juk2 https://t.co/bapb5JXvQh</t>
  </si>
  <si>
    <t>http://www.twitter.com/Keuyhe__Taobbe/status/725722076884164608</t>
  </si>
  <si>
    <t xml:space="preserve">725722075248250880 </t>
  </si>
  <si>
    <t>DASHIA♏️</t>
  </si>
  <si>
    <t>lovedashia</t>
  </si>
  <si>
    <t>longlivetra</t>
  </si>
  <si>
    <t>How Ima listen to views?? 😩 my Apple Music expired</t>
  </si>
  <si>
    <t>http://pbs.twimg.com/profile_images/681089576190935040/tKmD87kN_normal.jpg</t>
  </si>
  <si>
    <t>http://www.twitter.com/lovedashia/status/725722075248250880</t>
  </si>
  <si>
    <t xml:space="preserve">725722074996572161 </t>
  </si>
  <si>
    <t>TechGuySmartBuy</t>
  </si>
  <si>
    <t>Award-winning digital advisors for your consumer electronics &amp; lifestyle needs. #tech #lifestyle</t>
  </si>
  <si>
    <t>The Next Apple Watch Could Have Its Own Cellular Connection https://t.co/TxNaq2izRE #TechGuySmartBuy</t>
  </si>
  <si>
    <t>http://pbs.twimg.com/profile_images/459003919448805376/Vr3CwXTp_normal.jpeg</t>
  </si>
  <si>
    <t>http://www.twitter.com/TechGuySmartBuy/status/725722074996572161</t>
  </si>
  <si>
    <t xml:space="preserve">725722074191265792 </t>
  </si>
  <si>
    <t>gTW8Meyums5QxRs</t>
  </si>
  <si>
    <t>ラブライブの真姫ちゃん神推しです！ にこにー、のんたん激推しです✿ この垢では、一週間にラブライブの加工画像1枚〜5枚配布していきたいと思います。 配布した加工画像は無断転載禁止です！</t>
  </si>
  <si>
    <t>★無料版★アイコン飾郎で作成8*
#ホーム画面 #iPhone6 #iOS9 #icnDC #壁紙 #wallpaper https://t.co/d8LwG0dG8I https://t.co/JpceRVprKG</t>
  </si>
  <si>
    <t>http://pbs.twimg.com/profile_images/708528837345169409/YIJPCaPY_normal.jpg</t>
  </si>
  <si>
    <t>http://www.twitter.com/gTW8Meyums5QxRs/status/725722074191265792</t>
  </si>
  <si>
    <t xml:space="preserve">725722074107514880 </t>
  </si>
  <si>
    <t>Apple iPad mini 3 Retina 16GB Wi-Fi 7.9in Silver White A1599 w/ Cases - Bid Now! Only $163… https://t.co/0GWYkisKnQ https://t.co/vdaRjYphXe</t>
  </si>
  <si>
    <t>http://www.twitter.com/Keuyhe__Taobbe/status/725722074107514880</t>
  </si>
  <si>
    <t xml:space="preserve">725722073532891137 </t>
  </si>
  <si>
    <t>aureliie_hnq</t>
  </si>
  <si>
    <t>Peut importe qu'ils m'haissent pourvu qu'Il m'aime.</t>
  </si>
  <si>
    <t>@HntMrn ptdrr non pas apple c'est twitter qui beug</t>
  </si>
  <si>
    <t>http://pbs.twimg.com/profile_images/698820247315472384/bpbjBxIG_normal.jpg</t>
  </si>
  <si>
    <t>http://www.twitter.com/aureliie_hnq/status/725722073532891137</t>
  </si>
  <si>
    <t xml:space="preserve">725722072538738688 </t>
  </si>
  <si>
    <t>rhoeeee_</t>
  </si>
  <si>
    <t>sc: rhoeeee</t>
  </si>
  <si>
    <t>I finally got iTunes y'all. Lmao this Apple Music free for 3 months, just in time for drake too https://t.co/J5j1ZzEUFU</t>
  </si>
  <si>
    <t>http://pbs.twimg.com/profile_images/725548825327243264/hK1TFiG0_normal.jpg</t>
  </si>
  <si>
    <t>http://www.twitter.com/rhoeeee_/status/725722072538738688</t>
  </si>
  <si>
    <t xml:space="preserve">725722072429805568 </t>
  </si>
  <si>
    <t>Federico Viticci</t>
  </si>
  <si>
    <t>viticci</t>
  </si>
  <si>
    <t>Founder and Editor-in-Chief of @MacStoriesNet &amp; @ClubMacStories. Co-host of @_connectedfm, @_CanvasFM, and @remasterfm. Email: viticci@macstories.net</t>
  </si>
  <si>
    <t>I guess I gotta try this new version and see if it still holds up. https://t.co/C5VcwLy7FV</t>
  </si>
  <si>
    <t>http://pbs.twimg.com/profile_images/378800000421651000/a8cd33d934302ba8fd6f2721b83213ab_normal.png</t>
  </si>
  <si>
    <t>43438</t>
  </si>
  <si>
    <t>http://www.twitter.com/viticci/status/725722072429805568</t>
  </si>
  <si>
    <t xml:space="preserve">725722071766982656 </t>
  </si>
  <si>
    <t>oshQ_</t>
  </si>
  <si>
    <t>Photograph - Ed Sheeran (Boyce Avenue feat. Bea Miller acoustic cover) on Apple &amp;amp; Spotify https://t.co/tblpVGVgnI</t>
  </si>
  <si>
    <t>http://pbs.twimg.com/profile_images/725651825488089089/2AyN4M6E_normal.jpg</t>
  </si>
  <si>
    <t>11955</t>
  </si>
  <si>
    <t>http://www.twitter.com/oshQ_/status/725722071766982656</t>
  </si>
  <si>
    <t xml:space="preserve">725722071205027843 </t>
  </si>
  <si>
    <t>9H Tempered Glass Screen Protector Film Guard For Apple iPad Mini 4 - Bid Now! Only $2.71 https://t.co/mMI3tq9VfE https://t.co/JRxW7pzUYF</t>
  </si>
  <si>
    <t>http://www.twitter.com/Keuyhe__Taobbe/status/725722071205027843</t>
  </si>
  <si>
    <t xml:space="preserve">725722070252969984 </t>
  </si>
  <si>
    <t>Apple iPhone 6S (Latest Model) - 64GB - Space Gray (Sprint) Smartphone https://t.co/oyWxyg3WRu https://t.co/VXUiY6JP7Z</t>
  </si>
  <si>
    <t>http://www.twitter.com/get_fine/status/725722070252969984</t>
  </si>
  <si>
    <t xml:space="preserve">725722070101807104 </t>
  </si>
  <si>
    <t>RT @Eugene_Scott: Get up to date info on the 2016 election: Introducing the @CNNPolitics app https://t.co/dkpQG6P6aq</t>
  </si>
  <si>
    <t>http://www.twitter.com/AndyHamilton311/status/725722070101807104</t>
  </si>
  <si>
    <t xml:space="preserve">725722069992919040 </t>
  </si>
  <si>
    <t>charika med</t>
  </si>
  <si>
    <t>charika_med</t>
  </si>
  <si>
    <t>جمعت 135 نجمة في لعبة #وصلة
اندرويد :https://t.co/nziQq7iEMc
أيفون :https://t.co/QAntw51jaq
Merci https://t.co/JS6Nd2s74l</t>
  </si>
  <si>
    <t>http://pbs.twimg.com/profile_images/711371900140830720/Q7gonsEE_normal.jpg</t>
  </si>
  <si>
    <t>http://www.twitter.com/charika_med/status/725722069992919040</t>
  </si>
  <si>
    <t xml:space="preserve">725722069879525376 </t>
  </si>
  <si>
    <t>Video:   https://t.co/uKwrsYiiZC via https://t.co/lt1jPDz9PV</t>
  </si>
  <si>
    <t>http://www.twitter.com/VodioSports/status/725722069879525376</t>
  </si>
  <si>
    <t xml:space="preserve">725722069724450816 </t>
  </si>
  <si>
    <t>Albert Diaz</t>
  </si>
  <si>
    <t>albertdiaz</t>
  </si>
  <si>
    <t>no me preguntes sobre lo que tengo, hablemos sobre lo que busco y tal vez puedas darte una idea de quien soy</t>
  </si>
  <si>
    <t>RT @diapucp: #Apple patenta una laptop sin teclado 😱💻 https://t.co/Ns4iMPDoot</t>
  </si>
  <si>
    <t>http://pbs.twimg.com/profile_images/584359175137980416/EuZ64hYf_normal.jpg</t>
  </si>
  <si>
    <t>http://www.twitter.com/albertdiaz/status/725722069724450816</t>
  </si>
  <si>
    <t xml:space="preserve">725722069724360704 </t>
  </si>
  <si>
    <t>2016年4月29日
コメットさんが就床しました。
就床時刻 1:23 アラーム設定 6:35 - 6:50
#SleepMeister https://t.co/APh6QNBB7w</t>
  </si>
  <si>
    <t>http://www.twitter.com/xxxcomet7xxx/status/725722069724360704</t>
  </si>
  <si>
    <t xml:space="preserve">725722068948520960 </t>
  </si>
  <si>
    <t>محمد العلواني</t>
  </si>
  <si>
    <t>AlialsherediAli</t>
  </si>
  <si>
    <t>طرابلس</t>
  </si>
  <si>
    <t>انضم الى #لعبة #رشفة #وصلة من #زيتونة
ايفون: https://t.co/retRazFS1r
أندرويد: https://t.co/9HGVJtd8J4 https://t.co/tWgN33krql</t>
  </si>
  <si>
    <t>http://pbs.twimg.com/profile_images/640482741738409984/4RZ1url__normal.jpg</t>
  </si>
  <si>
    <t>http://www.twitter.com/AlialsherediAli/status/725722068948520960</t>
  </si>
  <si>
    <t xml:space="preserve">725722068814188544 </t>
  </si>
  <si>
    <t>あぽぬ</t>
  </si>
  <si>
    <t>fffaaa11251125</t>
  </si>
  <si>
    <t>適応障害、過敏性腸症候群を患っています。さらにメニエール病が発覚。ご支援を頂きたいです。</t>
  </si>
  <si>
    <t>おでんNo[15] 
iPhone/iPadゲーム「おでんはじめました」
https://t.co/qa7yoasols 
 #おでんはじめました https://t.co/EXvldTjqUX</t>
  </si>
  <si>
    <t>http://pbs.twimg.com/profile_images/659444819484262400/N9qTfapd_normal.jpg</t>
  </si>
  <si>
    <t>http://www.twitter.com/fffaaa11251125/status/725722068814188544</t>
  </si>
  <si>
    <t xml:space="preserve">725722067384066050 </t>
  </si>
  <si>
    <t>OTG Web</t>
  </si>
  <si>
    <t>OTGwebcircle</t>
  </si>
  <si>
    <t>Make sure you download the @DigitalKingpins #APP #Iphone https://t.co/016EKPrW01 #android https://t.co/zN4riAYPsk</t>
  </si>
  <si>
    <t>http://pbs.twimg.com/profile_images/704915309833142273/i31PV4Eg_normal.jpg</t>
  </si>
  <si>
    <t>9785</t>
  </si>
  <si>
    <t>11195</t>
  </si>
  <si>
    <t>http://www.twitter.com/OTGwebcircle/status/725722067384066050</t>
  </si>
  <si>
    <t xml:space="preserve">725722067362934784 </t>
  </si>
  <si>
    <t>どんつく、</t>
  </si>
  <si>
    <t>HG_EX</t>
  </si>
  <si>
    <t>元ドッター。現在は３Ｄ、２Ｄ等色々。（企画、アートディレクション、カードイラスト等含む）ゆるいドット絵講座ずっと計画中　ジャンル不問で作る事に興味有り。よろしくお願いします。</t>
  </si>
  <si>
    <t>http://pbs.twimg.com/profile_images/721361721940512771/7Fa8Ttf-_normal.jpg</t>
  </si>
  <si>
    <t>http://www.twitter.com/HG_EX/status/725722067362934784</t>
  </si>
  <si>
    <t xml:space="preserve">725722066452893697 </t>
  </si>
  <si>
    <t>Sham™</t>
  </si>
  <si>
    <t>Legendary_Sham</t>
  </si>
  <si>
    <t>Life only gets harder.. but you gotta get stronger!! ~ Jhene Aiko ✌️</t>
  </si>
  <si>
    <t>U work for Apple now???? Lmfao  https://t.co/dWbkV0wHpB</t>
  </si>
  <si>
    <t>http://pbs.twimg.com/profile_images/676444863999668224/bg6kb1hg_normal.jpg</t>
  </si>
  <si>
    <t>http://www.twitter.com/Legendary_Sham/status/725722066452893697</t>
  </si>
  <si>
    <t xml:space="preserve">725722066096414723 </t>
  </si>
  <si>
    <t>Apple receives government blessing for retail stores in India https://t.co/aG4HKH9W4a</t>
  </si>
  <si>
    <t>http://www.twitter.com/killuminati3001/status/725722066096414723</t>
  </si>
  <si>
    <t xml:space="preserve">725722065202860032 </t>
  </si>
  <si>
    <t>布ナプキン専門店 もも椿</t>
  </si>
  <si>
    <t>e_tsubakiya</t>
  </si>
  <si>
    <t>再開しました！ロンドン、埼玉、東京と20回くらい引っ越ししていましたが熊本で生きる！500種類以上の布ナプキンを取り扱う専門店。 日本、オーストラリア、スリランカなど様々なメーカーの布ナプキンアリ。コレクター気質が高じて、2010年専門店オープン。高校28年生、高専1と小4の母。母子家庭っす。</t>
  </si>
  <si>
    <t>鈴木亜美 joins Tomoe Shinohara☆☆☆の "Stereo Love" 西新宿NSビルに入っていた光景が目の前に広がる。
この曲ではじめて鈴木亜美きいた。すてき。
https://t.co/oce7IwN6Fj</t>
  </si>
  <si>
    <t>http://pbs.twimg.com/profile_images/560015844516691970/5R4NAFM4_normal.png</t>
  </si>
  <si>
    <t>http://www.twitter.com/e_tsubakiya/status/725722065202860032</t>
  </si>
  <si>
    <t xml:space="preserve">725722064708079616 </t>
  </si>
  <si>
    <t>DulceOnlineNews</t>
  </si>
  <si>
    <t>El Noticiero Oficial de @DulceMaria en Twitter, siguenos y unete a este gran grupo sobre la Cantante, Autora y Actriz.</t>
  </si>
  <si>
    <t>#Japon: El nuevo sencillo de @DulceMaria #NoSéLlorar YA está disponible en iTunes https://t.co/4d7s2YcKla</t>
  </si>
  <si>
    <t>http://pbs.twimg.com/profile_images/725551886548488192/gWGuPJir_normal.jpg</t>
  </si>
  <si>
    <t>72344</t>
  </si>
  <si>
    <t>http://www.twitter.com/DulceOnlineNews/status/725722064708079616</t>
  </si>
  <si>
    <t xml:space="preserve">725722063328014337 </t>
  </si>
  <si>
    <t>RT @somakato_128: 어쩌다 마레짤을 볼때마다 자동적으로 한 5분동안 "아이고 시발 내가 마레를 못봤어... 내가... 쌩눈으로 마레를... 마레를 못봤어..." 를 되뇌이게 된다 거의 그냥 무조건반사급</t>
  </si>
  <si>
    <t>http://www.twitter.com/apple_8250/status/725722063328014337</t>
  </si>
  <si>
    <t xml:space="preserve">725722062766104576 </t>
  </si>
  <si>
    <t>Emmanuel Robert</t>
  </si>
  <si>
    <t>emmanue21723242</t>
  </si>
  <si>
    <t>Chargé de Coordination#Marchés Pros et Entreprises#COVEA#MMA</t>
  </si>
  <si>
    <t>RT @MMA_initiatives: Lâché par l’iPhone, #Apple est face à son problème d’innovation
https://t.co/X814rRP1as #MMA #Mobile #Communication ht…</t>
  </si>
  <si>
    <t>http://pbs.twimg.com/profile_images/554940476378603520/--ITIDET_normal.jpeg</t>
  </si>
  <si>
    <t>http://www.twitter.com/emmanue21723242/status/725722062766104576</t>
  </si>
  <si>
    <t xml:space="preserve">725722062292025344 </t>
  </si>
  <si>
    <t>@mdk_apple_k51 @Ace1031Portgas @nao_kun814 
あと人間性な、そこ重要</t>
  </si>
  <si>
    <t>http://www.twitter.com/0505_daiki/status/725722062292025344</t>
  </si>
  <si>
    <t xml:space="preserve">725722061507842048 </t>
  </si>
  <si>
    <t>nochillyonce</t>
  </si>
  <si>
    <t>hot sauce in my bag</t>
  </si>
  <si>
    <t>http://pbs.twimg.com/profile_images/725071408053796866/SfFj1pZo_normal.jpg</t>
  </si>
  <si>
    <t>http://www.twitter.com/nochillyonce/status/725722061507842048</t>
  </si>
  <si>
    <t xml:space="preserve">725722060698308608 </t>
  </si>
  <si>
    <t>Apple MacBook MF855LL/A 12-" Laptop with Retina Display, 256GB 2015 Model https://t.co/EdZCEXeR2x https://t.co/t6IGtuZj0Y</t>
  </si>
  <si>
    <t>http://www.twitter.com/ultralavishoff3/status/725722060698308608</t>
  </si>
  <si>
    <t xml:space="preserve">725722058626351104 </t>
  </si>
  <si>
    <t>Sam Coe</t>
  </si>
  <si>
    <t>Sammycosa</t>
  </si>
  <si>
    <t>Joe Mikalouski's puppet</t>
  </si>
  <si>
    <t>Google, Apple employees love Bernie Sanders via @FortuneMagazine https://t.co/p1mFGjRMV6</t>
  </si>
  <si>
    <t>http://pbs.twimg.com/profile_images/725708934145789952/Soswo1K4_normal.jpg</t>
  </si>
  <si>
    <t>http://www.twitter.com/Sammycosa/status/725722058626351104</t>
  </si>
  <si>
    <t xml:space="preserve">725722058513063936 </t>
  </si>
  <si>
    <t>Apple issues statement following apparent suicide at Cupertino headquarters - BGR https://t.co/eLTBxlYNFN #Apple</t>
  </si>
  <si>
    <t>http://www.twitter.com/trendblognet/status/725722058513063936</t>
  </si>
  <si>
    <t xml:space="preserve">725722058038996992 </t>
  </si>
  <si>
    <t>[#최승현 미니 일러스트 획득] "A면 손바닥 치기로 안 끝난다고 했잖아." #일진에게찍혔을때 #7day
https://t.co/wmyOErpvtK https://t.co/jXiy0cBi3n</t>
  </si>
  <si>
    <t>http://www.twitter.com/press1004__10/status/725722058038996992</t>
  </si>
  <si>
    <t xml:space="preserve">725722057867071488 </t>
  </si>
  <si>
    <t>図書館戦争 Fizzy FRANCISCO CAGON #MasterChefMX 아육대 Scioli #Ferguson download #bokep Mahasiswi cantik masturbasi https://t.co/iDljxgfNvT</t>
  </si>
  <si>
    <t>http://www.twitter.com/NindiToge/status/725722057867071488</t>
  </si>
  <si>
    <t xml:space="preserve">725722057854586880 </t>
  </si>
  <si>
    <t>#GearIT 5.1A 3 Port USB Car Charger, Tri USB 2.1A, 2.0A, 1.0A Universal Ports for Rapid Charging Designed for Apple https://t.co/M27ENK7qyZ</t>
  </si>
  <si>
    <t>http://www.twitter.com/mobilephonesusa/status/725722057854586880</t>
  </si>
  <si>
    <t xml:space="preserve">725722056671805440 </t>
  </si>
  <si>
    <t>422,6 km</t>
  </si>
  <si>
    <t>MerwannYTB</t>
  </si>
  <si>
    <t>http://pbs.twimg.com/profile_images/711989659644067840/YWf3YqdV_normal.jpg</t>
  </si>
  <si>
    <t>http://www.twitter.com/MerwannYTB/status/725722056671805440</t>
  </si>
  <si>
    <t xml:space="preserve">725722056420151297 </t>
  </si>
  <si>
    <t>jaredcs</t>
  </si>
  <si>
    <t>Designer. Drone Flyer. Technologist.</t>
  </si>
  <si>
    <t>@tweethue released their new App. Download it! https://t.co/BtB3ydvUiY https://t.co/JMxP83eT8z</t>
  </si>
  <si>
    <t>http://pbs.twimg.com/profile_images/715656241515741185/STbFM6Go_normal.jpg</t>
  </si>
  <si>
    <t>http://www.twitter.com/jaredcs/status/725722056420151297</t>
  </si>
  <si>
    <t xml:space="preserve">725722055841296384 </t>
  </si>
  <si>
    <t>مجاني لفترة
للايفون
اعمل مقاطع فديو من صورك
https://t.co/CewkvlpCDU https://t.co/M361pZoaTr</t>
  </si>
  <si>
    <t>http://www.twitter.com/harte95/status/725722055841296384</t>
  </si>
  <si>
    <t xml:space="preserve">725722053702127621 </t>
  </si>
  <si>
    <t>Mike Rosen</t>
  </si>
  <si>
    <t>slavisako</t>
  </si>
  <si>
    <t>Apple Needs To Sharpen Its Focus https://t.co/WxWvsgwl9F #leadership https://t.co/PeZkJiVRpI</t>
  </si>
  <si>
    <t>http://pbs.twimg.com/profile_images/690667110536761345/5n0EXk50_normal.jpg</t>
  </si>
  <si>
    <t>http://www.twitter.com/slavisako/status/725722053702127621</t>
  </si>
  <si>
    <t xml:space="preserve">725722053488181248 </t>
  </si>
  <si>
    <t>iTunes93位　君がそばで - 華原朋美　価格：¥400　リリース日：2016年4月27日 https://t.co/RhV9ksIYUW　視聴→https://t.co/s22utSu8OD</t>
  </si>
  <si>
    <t>http://www.twitter.com/itumv/status/725722053488181248</t>
  </si>
  <si>
    <t xml:space="preserve">725722052766789633 </t>
  </si>
  <si>
    <t>❼❻❸</t>
  </si>
  <si>
    <t>1128_sanyan</t>
  </si>
  <si>
    <t>決めろ！最速ドリフト！スマートフォン向けドリフトゲーム「ドリフトスピリッツ」好評配信中！#ドリフトスピリッツ 4月29日 https://t.co/Aquf97H74d</t>
  </si>
  <si>
    <t>http://pbs.twimg.com/profile_images/707785678470262784/F5hjSXiJ_normal.jpg</t>
  </si>
  <si>
    <t>http://www.twitter.com/1128_sanyan/status/725722052766789633</t>
  </si>
  <si>
    <t xml:space="preserve">725722052620128258 </t>
  </si>
  <si>
    <t>Camz (Buddy)</t>
  </si>
  <si>
    <t>buteraxcat</t>
  </si>
  <si>
    <t>only one reason to stay: @moonlightttbaae</t>
  </si>
  <si>
    <t>http://pbs.twimg.com/profile_images/725369634409594880/SMXXbglg_normal.jpg</t>
  </si>
  <si>
    <t>http://www.twitter.com/buteraxcat/status/725722052620128258</t>
  </si>
  <si>
    <t xml:space="preserve">725722049713430529 </t>
  </si>
  <si>
    <t>Apple #MacBook Pro 17" Laptop - MD311LL/A (Late 2011), 16GB Ram, 512GB ... - https://t.co/LOzh0Kl5gv | https://t.co/00BsPtFNZa</t>
  </si>
  <si>
    <t>http://www.twitter.com/DigitalDealerCo/status/725722049713430529</t>
  </si>
  <si>
    <t xml:space="preserve">725722049155489793 </t>
  </si>
  <si>
    <t>Video: A Pleasure Boiler Room NYC Live Set  https://t.co/UljWr7CJej via https://t.co/tmM2Vqai84</t>
  </si>
  <si>
    <t>http://www.twitter.com/VodioMusic/status/725722049155489793</t>
  </si>
  <si>
    <t xml:space="preserve">725722049008816128 </t>
  </si>
  <si>
    <t>Tone Tree Music</t>
  </si>
  <si>
    <t>tonetreemusic</t>
  </si>
  <si>
    <t>Nashville-based record label launched the Civil Wars, Matthew Perryman Jones, Ruelle, Gabe Dixon, Polyenso.</t>
  </si>
  <si>
    <t>You've been drinking too much #lemonade. Check out Jill Andrews feat. on iTunes! #newmusic https://t.co/VIp28608wc https://t.co/HQvIhXHk4J</t>
  </si>
  <si>
    <t>http://pbs.twimg.com/profile_images/721012785136553985/Cu4pNX9l_normal.jpg</t>
  </si>
  <si>
    <t>http://www.twitter.com/tonetreemusic/status/725722049008816128</t>
  </si>
  <si>
    <t xml:space="preserve">725722048543207424 </t>
  </si>
  <si>
    <t>قمت بحل لغز اليوم في #سبع_كلمات
انضم للعب
ايفون: https://t.co/tGclEjIAlO
اندرويد: https://t.co/yozndYyNel
. https://t.co/ujubOqtNbk</t>
  </si>
  <si>
    <t>http://www.twitter.com/AlhuseenAbd/status/725722048543207424</t>
  </si>
  <si>
    <t xml:space="preserve">725722048517926914 </t>
  </si>
  <si>
    <t>Jack Pence</t>
  </si>
  <si>
    <t>jrpencemd</t>
  </si>
  <si>
    <t>I am busy smurfing something amazing in my #smurfsvillage!  Have you smurfed today? https://t.co/UeBVnTTNYS</t>
  </si>
  <si>
    <t>http://pbs.twimg.com/profile_images/3742912903/f4f04d9b30d04e5fd8fd0c937fa88c2e_normal.jpeg</t>
  </si>
  <si>
    <t>http://www.twitter.com/jrpencemd/status/725722048517926914</t>
  </si>
  <si>
    <t xml:space="preserve">725722047943319552 </t>
  </si>
  <si>
    <t>JAYDEN DAVIES</t>
  </si>
  <si>
    <t>JaydenDaviesM</t>
  </si>
  <si>
    <t>• A F U C K I N G R E C K L E S S C H I L D I S H Y O U N G A D U L T • I SING AND DANCE AND WRITE MUSIC •</t>
  </si>
  <si>
    <t>Jayden Davies posted on @AppleMusic https://t.co/qXTJhAe8NI</t>
  </si>
  <si>
    <t>http://pbs.twimg.com/profile_images/725574925935734784/jSp7XYV7_normal.jpg</t>
  </si>
  <si>
    <t>11683</t>
  </si>
  <si>
    <t>http://www.twitter.com/JaydenDaviesM/status/725722047943319552</t>
  </si>
  <si>
    <t xml:space="preserve">725722046424961024 </t>
  </si>
  <si>
    <t>❁ ᵀᴰ ❁</t>
  </si>
  <si>
    <t>_Talkingdeer</t>
  </si>
  <si>
    <t>⚚ɪʟʏ. ʜᴠʀᴛ ʙᴏɪ '95⚚</t>
  </si>
  <si>
    <t>Airbird &amp;amp; Napolianの "Go to the Sun" を @AppleMusic で聴こう。他の曲は大体テクノ系統なのに急にこの曲だけめちゃめちゃセカオワみたいなポップロックな世界観だしててひっくり返った！！！！！ https://t.co/6PA2rMN7Y1</t>
  </si>
  <si>
    <t>http://pbs.twimg.com/profile_images/723130313602260992/Yfe2L_f3_normal.jpg</t>
  </si>
  <si>
    <t>http://www.twitter.com/_Talkingdeer/status/725722046424961024</t>
  </si>
  <si>
    <t xml:space="preserve">725722045145817088 </t>
  </si>
  <si>
    <t>MANI</t>
  </si>
  <si>
    <t>DIVASMARTINA</t>
  </si>
  <si>
    <t>Martina Stoessel me miro y me sonrió 29/10</t>
  </si>
  <si>
    <t>@martinasflows C KOI ZONE TELECHARGEMENT C QUE SUR APPLE?</t>
  </si>
  <si>
    <t>43.56241</t>
  </si>
  <si>
    <t>7.12777</t>
  </si>
  <si>
    <t>Antibes, France</t>
  </si>
  <si>
    <t>http://pbs.twimg.com/profile_images/725079007004385280/dgLF_sY0_normal.jpg</t>
  </si>
  <si>
    <t>http://www.twitter.com/DIVASMARTINA/status/725722045145817088</t>
  </si>
  <si>
    <t xml:space="preserve">725722044260831233 </t>
  </si>
  <si>
    <t>Petty Spaghetti</t>
  </si>
  <si>
    <t>herehaveacookie</t>
  </si>
  <si>
    <t>I go to art school and do shit I guess.</t>
  </si>
  <si>
    <t>http://pbs.twimg.com/profile_images/691203781594353664/pzsVgjns_normal.jpg</t>
  </si>
  <si>
    <t>http://www.twitter.com/herehaveacookie/status/725722044260831233</t>
  </si>
  <si>
    <t xml:space="preserve">725722044181168128 </t>
  </si>
  <si>
    <t>Tonin Çupi</t>
  </si>
  <si>
    <t>ToninCupi</t>
  </si>
  <si>
    <t>I probably should’ve minded the gap. https://t.co/tC0WeW2It9 https://t.co/3cSwSSkuZ3</t>
  </si>
  <si>
    <t>http://pbs.twimg.com/profile_images/509196242937982976/vTfJSUZ0_normal.jpeg</t>
  </si>
  <si>
    <t>http://www.twitter.com/ToninCupi/status/725722044181168128</t>
  </si>
  <si>
    <t xml:space="preserve">725722042834657281 </t>
  </si>
  <si>
    <t>すだち</t>
  </si>
  <si>
    <t>0917_apple</t>
  </si>
  <si>
    <t>深海奏汰、大神晃牙、君たちのためのあんさんぶる。司くん(❁´ω`❁)</t>
  </si>
  <si>
    <t>漢字</t>
  </si>
  <si>
    <t>http://pbs.twimg.com/profile_images/723663209329123328/s0BLvqYF_normal.jpg</t>
  </si>
  <si>
    <t>http://www.twitter.com/0917_apple/status/725722042834657281</t>
  </si>
  <si>
    <t xml:space="preserve">725722042734010368 </t>
  </si>
  <si>
    <t>Josh corona</t>
  </si>
  <si>
    <t>JoshCoronaa</t>
  </si>
  <si>
    <t>Stratton Oakmont Inc</t>
  </si>
  <si>
    <t>http://pbs.twimg.com/profile_images/711928994040381441/GIfzeu_M_normal.jpg</t>
  </si>
  <si>
    <t>http://www.twitter.com/JoshCoronaa/status/725722042734010368</t>
  </si>
  <si>
    <t xml:space="preserve">725722042595598336 </t>
  </si>
  <si>
    <t>RT @cayleighannee: Um apple products suck</t>
  </si>
  <si>
    <t>http://www.twitter.com/raykookie/status/725722042595598336</t>
  </si>
  <si>
    <t xml:space="preserve">725722041375027201 </t>
  </si>
  <si>
    <t>Es Más Creativos</t>
  </si>
  <si>
    <t>esmascrea</t>
  </si>
  <si>
    <t>Diseñadores de sitios web 2.0 - plataformas e-Learning, Comercio Electrónico - Gestión de #RedesSociales.</t>
  </si>
  <si>
    <t>¡A cuidarse! CareKit de Apple se estrena con 4 apps ya disponibles https://t.co/Ml7Td03QhR https://t.co/hpcMYW0iMu</t>
  </si>
  <si>
    <t>Mérida - Venezuela</t>
  </si>
  <si>
    <t>http://pbs.twimg.com/profile_images/525026933176676352/1CVE2pHN_normal.png</t>
  </si>
  <si>
    <t>9853</t>
  </si>
  <si>
    <t>http://www.twitter.com/esmascrea/status/725722041375027201</t>
  </si>
  <si>
    <t xml:space="preserve">725722041307922432 </t>
  </si>
  <si>
    <t>Sarita Santos</t>
  </si>
  <si>
    <t>24saravzla</t>
  </si>
  <si>
    <t>Estudiante de electromedicina, chavista 100%, obedeciendo a la razón, no a la costumbre somo los estúpidos</t>
  </si>
  <si>
    <t>¡A cuidarse! CareKit de Apple se estrena con 4 apps ya disponibles https://t.co/8uo8y4u3dP #RT #Android https://t.co/dKapzejm0c</t>
  </si>
  <si>
    <t>http://pbs.twimg.com/profile_images/492766067509305344/meqSlhyP_normal.jpeg</t>
  </si>
  <si>
    <t>9772</t>
  </si>
  <si>
    <t>http://www.twitter.com/24saravzla/status/725722041307922432</t>
  </si>
  <si>
    <t xml:space="preserve">725722040309673984 </t>
  </si>
  <si>
    <t>Harshank</t>
  </si>
  <si>
    <t>Harshank23</t>
  </si>
  <si>
    <t>Web enthusiast | Communicator | Writer | Liquor Aficionado | Connector of Awesomeness | Proud troublemaker | Patriot | Likeable | Mild OCD | Love Sarcasm</t>
  </si>
  <si>
    <t>#technology Apple retail stores could soon land in India - CNET https://t.co/7mLNv175lZ https://t.co/sgPIkIrrh1</t>
  </si>
  <si>
    <t>http://pbs.twimg.com/profile_images/721008191987953664/sSvsnq4n_normal.jpg</t>
  </si>
  <si>
    <t>http://www.twitter.com/Harshank23/status/725722040309673984</t>
  </si>
  <si>
    <t xml:space="preserve">725722040154656768 </t>
  </si>
  <si>
    <t>http://pbs.twimg.com/profile_images/725719845615091712/VOVbKva3_normal.jpg</t>
  </si>
  <si>
    <t>http://www.twitter.com/biebersvelIi/status/725722040154656768</t>
  </si>
  <si>
    <t xml:space="preserve">725722039953166337 </t>
  </si>
  <si>
    <t>Aka Big Boss</t>
  </si>
  <si>
    <t>RevoSolidsnake</t>
  </si>
  <si>
    <t>Chavista y Socialista, Defendiendo el legado del Comandante Chavez! adicto a la tecnologia y fan de la Saga Metal Gear</t>
  </si>
  <si>
    <t>¡A cuidarse! CareKit de Apple se estrena con 4 apps ya disponibles https://t.co/tj9hUve0jl #tecnologia https://t.co/LwEGrxMtYn</t>
  </si>
  <si>
    <t>http://pbs.twimg.com/profile_images/465919287429832704/qxRuIdJf_normal.jpeg</t>
  </si>
  <si>
    <t>6658</t>
  </si>
  <si>
    <t>6701</t>
  </si>
  <si>
    <t>http://www.twitter.com/RevoSolidsnake/status/725722039953166337</t>
  </si>
  <si>
    <t xml:space="preserve">725722038942457857 </t>
  </si>
  <si>
    <t>PodShows</t>
  </si>
  <si>
    <t>podshows</t>
  </si>
  <si>
    <t>Productrice de podradio et podCloud (entre autres), PodShows est une association dont le but est d'encourager l'expression numérique. 09.72.11.00.20</t>
  </si>
  <si>
    <t>Un mort par arme à feu dans un centre de conférence d'Apple - https://t.co/nE6ypfM9S6 https://t.co/NHFrGT20UG</t>
  </si>
  <si>
    <t>http://pbs.twimg.com/profile_images/1545957066/logo_podshows_version_carr_e_normal.png</t>
  </si>
  <si>
    <t>http://www.twitter.com/podshows/status/725722038942457857</t>
  </si>
  <si>
    <t xml:space="preserve">725722038854410241 </t>
  </si>
  <si>
    <t>ChrisGunny</t>
  </si>
  <si>
    <t>#np https://t.co/1xL6az1y2k</t>
  </si>
  <si>
    <t>http://pbs.twimg.com/profile_images/717236084917280770/oi2uB3A7_normal.jpg</t>
  </si>
  <si>
    <t>http://www.twitter.com/ChrisGunny/status/725722038854410241</t>
  </si>
  <si>
    <t xml:space="preserve">725722038447517697 </t>
  </si>
  <si>
    <t>☄eve</t>
  </si>
  <si>
    <t>skywalker_eve</t>
  </si>
  <si>
    <t>| Hamill + Skywalker | Hamster™ | Star Wars | co-owner of @hamillsjackets | owner of @jademarasky</t>
  </si>
  <si>
    <t>@mercedespil @HamillHimself awe! (Maybe apple boxes??)</t>
  </si>
  <si>
    <t>http://pbs.twimg.com/profile_images/723725481745494016/1Ngsb1n2_normal.jpg</t>
  </si>
  <si>
    <t>http://www.twitter.com/skywalker_eve/status/725722038447517697</t>
  </si>
  <si>
    <t xml:space="preserve">725722037864386561 </t>
  </si>
  <si>
    <t>Consisa Honduras</t>
  </si>
  <si>
    <t>ConsisaHonduras</t>
  </si>
  <si>
    <t>¡A cuidarse! CareKit de Apple se estrena con 4 apps ya disponibles https://t.co/6trHoePeaK  | #GrupoConsisa https://t.co/xrUJgteUAv</t>
  </si>
  <si>
    <t>http://pbs.twimg.com/profile_images/562388396648058880/5PzSkkPw_normal.jpeg</t>
  </si>
  <si>
    <t>http://www.twitter.com/ConsisaHonduras/status/725722037864386561</t>
  </si>
  <si>
    <t xml:space="preserve">725722037822590976 </t>
  </si>
  <si>
    <t>Apple MacBook Pro 13.3" Laptop with Retina Display (8GB/128GB - MF839LL/A (2016) - Bid Now… https://t.co/Mvi9ponIA6 https://t.co/XFdFib7bpc</t>
  </si>
  <si>
    <t>http://www.twitter.com/Kuaqco__Wiibso/status/725722037822590976</t>
  </si>
  <si>
    <t xml:space="preserve">725722037746987008 </t>
  </si>
  <si>
    <t>Ani Ruth Bellay</t>
  </si>
  <si>
    <t>Ani_Bellay</t>
  </si>
  <si>
    <t>Soy medio: Hipster, loca, inteligente, bonita, trabajadora, etc...
Pero algo que si soy al 100% es fiel seguidora del Legado de HUGO CHAVEZ!</t>
  </si>
  <si>
    <t>#RT ¡A cuidarse! CareKit de Apple se estrena con 4 apps ya disponibles https://t.co/o8GEUeA5YV #Android #SocialMedia https://t.co/t841J0R2d2</t>
  </si>
  <si>
    <t>http://pbs.twimg.com/profile_images/605855070580645888/GD6JRRr1_normal.jpg</t>
  </si>
  <si>
    <t>http://www.twitter.com/Ani_Bellay/status/725722037746987008</t>
  </si>
  <si>
    <t xml:space="preserve">725722037403144192 </t>
  </si>
  <si>
    <t>Hannah Dove</t>
  </si>
  <si>
    <t>hannahdovePTATC</t>
  </si>
  <si>
    <t>WashU DPT '16, LMU Athletic Training '13 // SPT soon to be DPT, ATC, CSCS //The Bay ➡️ LA ➡️ STL // https://t.co/SvmdHltZOZ</t>
  </si>
  <si>
    <t>RT @PTPintcast: Dr Mueller of @wustl_pt. Talks @Foundation4PT. Where do UR donations go? &amp;amp; it matters? https://t.co/lth4OWPoPm</t>
  </si>
  <si>
    <t>http://pbs.twimg.com/profile_images/717880124989792257/FoohulQV_normal.jpg</t>
  </si>
  <si>
    <t>http://www.twitter.com/hannahdovePTATC/status/725722037403144192</t>
  </si>
  <si>
    <t xml:space="preserve">725722035867901952 </t>
  </si>
  <si>
    <t>Ricardo Flores</t>
  </si>
  <si>
    <t>longliveourvzla</t>
  </si>
  <si>
    <t>Todos somos ignorantes, lo que sucede es que no todos ignoramos lo mismo! Chavista por siempre..!!!</t>
  </si>
  <si>
    <t>¡A cuidarse! CareKit de Apple se estrena con 4 apps ya disponibles https://t.co/RIgKUjtXsS #RT #Android https://t.co/5kpUgbXOIT</t>
  </si>
  <si>
    <t>http://pbs.twimg.com/profile_images/719632822118584321/VLyUdKQ1_normal.jpg</t>
  </si>
  <si>
    <t>5676</t>
  </si>
  <si>
    <t>http://www.twitter.com/longliveourvzla/status/725722035867901952</t>
  </si>
  <si>
    <t xml:space="preserve">725722034202894338 </t>
  </si>
  <si>
    <t>Frenemies Reloaded: Google Launches Android TV Remote App For Apple's iOS - Tech Times https://t.co/iCRz946JOC #Android</t>
  </si>
  <si>
    <t>http://www.twitter.com/trendblognet/status/725722034202894338</t>
  </si>
  <si>
    <t xml:space="preserve">725722033842192385 </t>
  </si>
  <si>
    <t>The first four apps with Apple CareKit hit the App Store https://t.co/OeSBFvGJN5</t>
  </si>
  <si>
    <t>11887</t>
  </si>
  <si>
    <t>6330</t>
  </si>
  <si>
    <t>http://www.twitter.com/MicrotekCorp/status/725722033842192385</t>
  </si>
  <si>
    <t xml:space="preserve">725722031971430401 </t>
  </si>
  <si>
    <t>の@あ、安部礼司垢</t>
  </si>
  <si>
    <t>tasogareAVERAGE</t>
  </si>
  <si>
    <t>主に「あ、安部礼司」の実況の垢です。
#abe02</t>
  </si>
  <si>
    <t>RT @nonono_music: 上原ひろみ(ピアニスト)、謎の紳士、バーテンダー・スタン - SUNTORY SATURDAY WAITING BAR AVANTI PODCAST vol.92 - https://t.co/ZufhoBUmJd #iTunes</t>
  </si>
  <si>
    <t>http://pbs.twimg.com/profile_images/693643133427449857/_KLutrLU_normal.jpg</t>
  </si>
  <si>
    <t>http://www.twitter.com/tasogareAVERAGE/status/725722031971430401</t>
  </si>
  <si>
    <t xml:space="preserve">725722031958974468 </t>
  </si>
  <si>
    <t>@FireBlizzard21 Thanks for following us, join the discussion in the app! iOS at https://t.co/1KbZJHYmGC &amp;amp; Android at https://t.co/53bOcCApJE</t>
  </si>
  <si>
    <t>8398</t>
  </si>
  <si>
    <t>7929</t>
  </si>
  <si>
    <t>http://www.twitter.com/BristolCityApp/status/725722031958974468</t>
  </si>
  <si>
    <t xml:space="preserve">725722031917043713 </t>
  </si>
  <si>
    <t>Apple iPhone 6 Plus - 16GB - Silver (AT&amp;amp;T) Smartphone (#864) - Bid Now! Only $265.0 https://t.co/KC2XKuA0qt https://t.co/Y6CJaDHcPo</t>
  </si>
  <si>
    <t>http://www.twitter.com/Teiqzi__Qiuzya/status/725722031917043713</t>
  </si>
  <si>
    <t xml:space="preserve">725722030889426944 </t>
  </si>
  <si>
    <t>Newport Fan App</t>
  </si>
  <si>
    <t>NewportFanApp</t>
  </si>
  <si>
    <t>The Newport County AFC Fan App is the best way to keep up to date with the club. Available FREE on iOS http://t.co/VwIDl2YuQL &amp; Android http://t.co/ymvsQDUUDU</t>
  </si>
  <si>
    <t>@elegantwindows1 We're pleased you're following us, join us in-app: iOS at https://t.co/CAcCOu85gu &amp;amp; Android at https://t.co/cXTEFXF4k8</t>
  </si>
  <si>
    <t>http://pbs.twimg.com/profile_images/537623250075799552/XMDXhksa_normal.png</t>
  </si>
  <si>
    <t>http://www.twitter.com/NewportFanApp/status/725722030889426944</t>
  </si>
  <si>
    <t xml:space="preserve">725722030176362498 </t>
  </si>
  <si>
    <t>Fixtures, results &amp;amp; news in Hull KR Fan App for iOS https://t.co/pnRIzAGnxH &amp;amp; Android https://t.co/xzHUOQrBSp https://t.co/XvaVs3feuZ</t>
  </si>
  <si>
    <t>http://www.twitter.com/HullKRFanApp/status/725722030176362498</t>
  </si>
  <si>
    <t xml:space="preserve">725722030063017985 </t>
  </si>
  <si>
    <t>Music Videos</t>
  </si>
  <si>
    <t>MusicVideos8</t>
  </si>
  <si>
    <t>Discover, watch and share.
Facebook: http://t.co/ON5zoLc7GW</t>
  </si>
  <si>
    <t>Blow (Video) - Beyoncé https://t.co/HNpA2MQe9T</t>
  </si>
  <si>
    <t>http://pbs.twimg.com/profile_images/2447877839/2_normal.jpg</t>
  </si>
  <si>
    <t>http://www.twitter.com/MusicVideos8/status/725722030063017985</t>
  </si>
  <si>
    <t xml:space="preserve">725722029580668930 </t>
  </si>
  <si>
    <t>Raiden</t>
  </si>
  <si>
    <t>RaidenVzla</t>
  </si>
  <si>
    <t>Dios del trueno, protector de Earthrealm</t>
  </si>
  <si>
    <t>¡A cuidarse! CareKit de Apple se estrena con 4 apps ya disponibles https://t.co/7Gof6jehSS #Tecnologia https://t.co/H9spZdQCVR</t>
  </si>
  <si>
    <t>http://pbs.twimg.com/profile_images/605834738092285953/oADGI_gZ_normal.jpg</t>
  </si>
  <si>
    <t>http://www.twitter.com/RaidenVzla/status/725722029580668930</t>
  </si>
  <si>
    <t xml:space="preserve">725722029081530368 </t>
  </si>
  <si>
    <t>#ChecaEsto
Hallan cadáver en oficinas de #Apple https://t.co/G8sgMXmD19 https://t.co/t4vXykzcuQ</t>
  </si>
  <si>
    <t>20936</t>
  </si>
  <si>
    <t>http://www.twitter.com/elgolfoveracruz/status/725722029081530368</t>
  </si>
  <si>
    <t xml:space="preserve">725722029060583428 </t>
  </si>
  <si>
    <t>@hikarai_apple 寂しいからツイ廃になってしまっているのか…。よく音楽を聴くのか(￣▽￣;)
母の日は、実母から何か言われるよりも祖母から母の日の請求が来て、敬老の日にも請求が…。
あ、祖母氏どうしよう。</t>
  </si>
  <si>
    <t>http://www.twitter.com/oor_ange1003/status/725722029060583428</t>
  </si>
  <si>
    <t xml:space="preserve">725722029043765248 </t>
  </si>
  <si>
    <t>¡A cuidarse! CareKit de Apple se estrena con 4 apps ya disponibles https://t.co/cHrYQkH1ez https://t.co/HGsDaEC2Fg</t>
  </si>
  <si>
    <t>http://www.twitter.com/iPhone6Vzla/status/725722029043765248</t>
  </si>
  <si>
    <t xml:space="preserve">725722028330897408 </t>
  </si>
  <si>
    <t>Take'em to the Cleaners by Consequence https://t.co/1Xc72rKIhy</t>
  </si>
  <si>
    <t>http://www.twitter.com/ItsTheCons/status/725722028330897408</t>
  </si>
  <si>
    <t xml:space="preserve">725722027554803712 </t>
  </si>
  <si>
    <t>kaz@みもりあん</t>
  </si>
  <si>
    <t>kaz10kaz11</t>
  </si>
  <si>
    <t>見た目もおっさん！中身もおっさん！その名もただのおっさん！[コナン風]
ま、ま、まさかオタクになるとは思わなかった。
オタク世界も悪くない！
色んな景色をみて、体験するのもイイと思う！</t>
  </si>
  <si>
    <t>決めろ！最速ドリフト！スマートフォン向けドリフトゲーム「ドリフトスピリッツ」好評配信中！#ドリフトスピリッツ 4月29日 https://t.co/ECUayRGgxk</t>
  </si>
  <si>
    <t>http://pbs.twimg.com/profile_images/679000969800060929/w4NtE9bT_normal.jpg</t>
  </si>
  <si>
    <t>http://www.twitter.com/kaz10kaz11/status/725722027554803712</t>
  </si>
  <si>
    <t xml:space="preserve">725722027546521601 </t>
  </si>
  <si>
    <t>Fed Porn</t>
  </si>
  <si>
    <t>FedPorn</t>
  </si>
  <si>
    <t>RT @Hipster_Trader: Millennials are making peanuts in the Big Apple, earning 20% less than their counterparts of a generation ago https://t…</t>
  </si>
  <si>
    <t>http://pbs.twimg.com/profile_images/677471002293612544/cN6uaKNo_normal.jpg</t>
  </si>
  <si>
    <t>4287</t>
  </si>
  <si>
    <t>http://www.twitter.com/FedPorn/status/725722027546521601</t>
  </si>
  <si>
    <t xml:space="preserve">725722027399778304 </t>
  </si>
  <si>
    <t>You've been drinking too much #lemonade. Check out @jillandrews feat. on @iTunes! #newmusic https://t.co/VIp28608wc https://t.co/y19lOe1BX3</t>
  </si>
  <si>
    <t>http://www.twitter.com/tonetreemusic/status/725722027399778304</t>
  </si>
  <si>
    <t xml:space="preserve">725722025763942400 </t>
  </si>
  <si>
    <t>Apple iPhone 6 Space Gray 16GB AT&amp;amp;T great condition WITH OTTERBOX NO RESERVE - Bid Now! On… https://t.co/OtkHYxAVuM https://t.co/F9vvybj98m</t>
  </si>
  <si>
    <t>http://www.twitter.com/Teiqzi__Qiuzya/status/725722025763942400</t>
  </si>
  <si>
    <t xml:space="preserve">725722025432592384 </t>
  </si>
  <si>
    <t>Apple iPhone 5 64GB White UNLOCKED GSM AT&amp;amp;T T-MOBILE METRO PCS CRICKET H2O #D19 https://t.co/cpVwU2GmzE https://t.co/iCBW7C9AEW</t>
  </si>
  <si>
    <t>http://www.twitter.com/ultralavishrev3/status/725722025432592384</t>
  </si>
  <si>
    <t xml:space="preserve">725722025277427713 </t>
  </si>
  <si>
    <t>Apple MacBook Pro 17" A1229 2007 Matte LCD Complete Screen Assembly MA897LL/A - Bid Now! O… https://t.co/ciITTCJcDB https://t.co/W6uTAjloGl</t>
  </si>
  <si>
    <t>http://www.twitter.com/Kuaqco__Wiibso/status/725722025277427713</t>
  </si>
  <si>
    <t xml:space="preserve">725722024883175424 </t>
  </si>
  <si>
    <t>Marium</t>
  </si>
  <si>
    <t>MariumMehdi</t>
  </si>
  <si>
    <t>you don't know me like the sun....you've never seen my horizon</t>
  </si>
  <si>
    <t>working for apple got ya'll thinkin i'm free tech support. you better make a genius bar appointment if you wanna talk to my ass💅🏿</t>
  </si>
  <si>
    <t>http://pbs.twimg.com/profile_images/725693923478392834/pOblnC_E_normal.jpg</t>
  </si>
  <si>
    <t>http://www.twitter.com/MariumMehdi/status/725722024883175424</t>
  </si>
  <si>
    <t xml:space="preserve">725722023788449793 </t>
  </si>
  <si>
    <t>MoPoDC</t>
  </si>
  <si>
    <t>A person who believes we can all work 2gether, if we compromise &amp; stop stacking da deck on either side. Let's be Creative&amp;Expand our minds and be n Awe@ what we</t>
  </si>
  <si>
    <t>Man found dead in conference room at Apple in Cupertino was employee https://t.co/hmZfnZ0jKo via @abc7newsbayarea</t>
  </si>
  <si>
    <t>http://pbs.twimg.com/profile_images/1341399766/mustard_normal.jpg</t>
  </si>
  <si>
    <t>http://www.twitter.com/MoPoDC/status/725722023788449793</t>
  </si>
  <si>
    <t xml:space="preserve">725722023582785541 </t>
  </si>
  <si>
    <t>リリーゼと炎龍レーヴァテインをプレー！ Score:2263 AR:89.2 #rb_plus https://t.co/K6AvIAqnzq https://t.co/IjUmKsc55b</t>
  </si>
  <si>
    <t>http://www.twitter.com/Arciel_v/status/725722023582785541</t>
  </si>
  <si>
    <t xml:space="preserve">725722022337081344 </t>
  </si>
  <si>
    <t>Rosita Fresita</t>
  </si>
  <si>
    <t>frezrosa</t>
  </si>
  <si>
    <t>Estudiante de Deportes, Chavista 300% Me encanta la playa para caminar, tomar sol y muchas cosas mas!! Odio los falsos y corruptos!</t>
  </si>
  <si>
    <t>¡A cuidarse! CareKit de Apple se estrena con 4 apps ya disponibles https://t.co/36kwE9mjGk #SocialMedia https://t.co/hmRrZpsoyk</t>
  </si>
  <si>
    <t>http://pbs.twimg.com/profile_images/472030970367840256/9JV1pAaJ_normal.jpeg</t>
  </si>
  <si>
    <t>11194</t>
  </si>
  <si>
    <t>7814</t>
  </si>
  <si>
    <t>http://www.twitter.com/frezrosa/status/725722022337081344</t>
  </si>
  <si>
    <t xml:space="preserve">725722021947162625 </t>
  </si>
  <si>
    <t>Latrell Wilson</t>
  </si>
  <si>
    <t>Tre10Wil</t>
  </si>
  <si>
    <t>University of Kentucky | Phillipians 4:13 | Ω̴̩̩̩̥VΩ̴̩̩̩̥ | Snapchat: Tre10Wil</t>
  </si>
  <si>
    <t>Lexington--DM[V]</t>
  </si>
  <si>
    <t>http://pbs.twimg.com/profile_images/725691853266362368/hwmGCZrU_normal.jpg</t>
  </si>
  <si>
    <t>http://www.twitter.com/Tre10Wil/status/725722021947162625</t>
  </si>
  <si>
    <t xml:space="preserve">725722021485666305 </t>
  </si>
  <si>
    <t>Oman Lee</t>
  </si>
  <si>
    <t>Osmanly_Ve</t>
  </si>
  <si>
    <t>Oficial del Ejercito Bolivariano de Venezuela.
Bolivariano, irreverente comunicador, patriota, pero ante todo un SOLDADO al servicio de mi pueblo!</t>
  </si>
  <si>
    <t>#RT LO ULTIMO! ¡A cuidarse! CareKit de Apple se estrena con 4 apps… https://t.co/M8SYxmQstA #Tecnología #Interesante https://t.co/mkkTcc4OpF</t>
  </si>
  <si>
    <t>http://pbs.twimg.com/profile_images/719981327508869120/vwTjNKbQ_normal.jpg</t>
  </si>
  <si>
    <t>http://www.twitter.com/Osmanly_Ve/status/725722021485666305</t>
  </si>
  <si>
    <t xml:space="preserve">725722021443829760 </t>
  </si>
  <si>
    <t>@harvster001 Sadly, in-app purchases are tied to the Apple ID used at purchase. You would need to re-purchase the features.</t>
  </si>
  <si>
    <t>90556</t>
  </si>
  <si>
    <t>http://www.twitter.com/1Password/status/725722021443829760</t>
  </si>
  <si>
    <t xml:space="preserve">725722021435461632 </t>
  </si>
  <si>
    <t>karima kouidri</t>
  </si>
  <si>
    <t>akkouidri</t>
  </si>
  <si>
    <t>Mon année atroce avec l’Apple Watch https://t.co/0kazKy8hOb</t>
  </si>
  <si>
    <t>http://www.twitter.com/akkouidri/status/725722021435461632</t>
  </si>
  <si>
    <t xml:space="preserve">725722021431119873 </t>
  </si>
  <si>
    <t>king marsha</t>
  </si>
  <si>
    <t>befourtheo</t>
  </si>
  <si>
    <t>i was born to fall in love with theodore peter james kinnaird taptiklis</t>
  </si>
  <si>
    <t>when ur going to be actress but apple store ruin it https://t.co/GwoxRk7bxA</t>
  </si>
  <si>
    <t>http://pbs.twimg.com/profile_images/723106153404616705/GMqZEsml_normal.jpg</t>
  </si>
  <si>
    <t>http://www.twitter.com/befourtheo/status/725722021431119873</t>
  </si>
  <si>
    <t xml:space="preserve">725722021355638784 </t>
  </si>
  <si>
    <t>Babygirl</t>
  </si>
  <si>
    <t>cashhkhari</t>
  </si>
  <si>
    <t>stack or starve</t>
  </si>
  <si>
    <t>She need to stop playing and put this album on Apple Music</t>
  </si>
  <si>
    <t>http://pbs.twimg.com/profile_images/719398498764861440/XvGxyqwt_normal.jpg</t>
  </si>
  <si>
    <t>http://www.twitter.com/cashhkhari/status/725722021355638784</t>
  </si>
  <si>
    <t xml:space="preserve">725722019912773632 </t>
  </si>
  <si>
    <t>Alexis Noelle Black</t>
  </si>
  <si>
    <t>AlexisNBlack</t>
  </si>
  <si>
    <t>I just want to dance.</t>
  </si>
  <si>
    <t>I'm now a C-List celebrity in Kim Kardashian: Hollywood. You can be famous too by playing on iPhone!  https://t.co/PWJu451ARh</t>
  </si>
  <si>
    <t>http://pbs.twimg.com/profile_images/629165822594777088/pLwrz9la_normal.jpg</t>
  </si>
  <si>
    <t>http://www.twitter.com/AlexisNBlack/status/725722019912773632</t>
  </si>
  <si>
    <t xml:space="preserve">725722019732414464 </t>
  </si>
  <si>
    <t>RT @01Jojoanddio: マジでこのクラス思ったけど今までの人生振り返るかのような編成
7人くらい知ってる人に似てる</t>
  </si>
  <si>
    <t>http://www.twitter.com/apple_love7777/status/725722019732414464</t>
  </si>
  <si>
    <t xml:space="preserve">725722018897887233 </t>
  </si>
  <si>
    <t>Apple iPhone 6S (Latest Model) - 128GB - Rose Gold (AT&amp;amp;T) Smartphone - Bid Now! Only $650.0 https://t.co/lRyFLqDSjf https://t.co/XKJeLuXnDi</t>
  </si>
  <si>
    <t>http://www.twitter.com/Teiqzi__Qiuzya/status/725722018897887233</t>
  </si>
  <si>
    <t xml:space="preserve">725722018528661504 </t>
  </si>
  <si>
    <t>あきら【ふだっぺそ】</t>
  </si>
  <si>
    <t>akirafuda1220</t>
  </si>
  <si>
    <t>よろすく(^O^)／</t>
  </si>
  <si>
    <t>この絵、わかる人にはわかるよね！
╭( ・ㅂ・)و ̑̑やってみて♪
iPhone : https://t.co/G60QNNDvS1
Android : https://t.co/9aslwyjv5l
#SliceHEROES https://t.co/O6Sxl2StlC</t>
  </si>
  <si>
    <t>http://pbs.twimg.com/profile_images/723741235714777089/J194UhLu_normal.jpg</t>
  </si>
  <si>
    <t>http://www.twitter.com/akirafuda1220/status/725722018528661504</t>
  </si>
  <si>
    <t xml:space="preserve">725722017052270592 </t>
  </si>
  <si>
    <t>こーへー</t>
  </si>
  <si>
    <t>callmekohei</t>
  </si>
  <si>
    <t>2歳です！</t>
  </si>
  <si>
    <t>この曲はぶっちゃげすごくいい曲だと思ふのよ
Listen to Heal the World by Michael Jackson on @AppleMusic. https://t.co/a2v4ibzIuA</t>
  </si>
  <si>
    <t>http://pbs.twimg.com/profile_images/724556205713035264/3CNYht_j_normal.jpg</t>
  </si>
  <si>
    <t>http://www.twitter.com/callmekohei/status/725722017052270592</t>
  </si>
  <si>
    <t xml:space="preserve">725722016012226560 </t>
  </si>
  <si>
    <t>Meghan Martin</t>
  </si>
  <si>
    <t>meghann_m13</t>
  </si>
  <si>
    <t>JRG ❤️</t>
  </si>
  <si>
    <t>it's gonna be so ugly for Apple blossom )):</t>
  </si>
  <si>
    <t>http://pbs.twimg.com/profile_images/719653650214158337/YYAw51om_normal.jpg</t>
  </si>
  <si>
    <t>http://www.twitter.com/meghann_m13/status/725722016012226560</t>
  </si>
  <si>
    <t xml:space="preserve">725722015668170753 </t>
  </si>
  <si>
    <t>タプマナホワイトゥ。</t>
  </si>
  <si>
    <t>BB_TOP_mana</t>
  </si>
  <si>
    <t>BIGBANGのてぃおぴに8年心奪われてる24歳(*-∀-*)ゞBTS / iKON / 2NE1 / 少女時代 / SJ / ＊＊＊＊＊＊＊＊お察しのように雑食ですね。←誰でもフォローしてね♡*.+</t>
  </si>
  <si>
    <t>【Music Wave】人気曲や最新曲聴き放題☆コード入力で保存曲数が増えるよ！
iOS:https://t.co/oVqcit3oEu　コード48c1dvohk</t>
  </si>
  <si>
    <t>I am VIP Japan ✩*॰¨̮</t>
  </si>
  <si>
    <t>http://pbs.twimg.com/profile_images/699513996307599360/7RCvbiTd_normal.jpg</t>
  </si>
  <si>
    <t>http://www.twitter.com/BB_TOP_mana/status/725722015668170753</t>
  </si>
  <si>
    <t xml:space="preserve">725722015601057792 </t>
  </si>
  <si>
    <t>★無料版★アイコン飾郎で作成8*
#ホーム画面 #iPhone6 #iOS9 #icnDC #壁紙 #wallpaper https://t.co/d8LwG0dG8I https://t.co/JYxhoCAGkG</t>
  </si>
  <si>
    <t>http://www.twitter.com/gTW8Meyums5QxRs/status/725722015601057792</t>
  </si>
  <si>
    <t xml:space="preserve">725722015324229632 </t>
  </si>
  <si>
    <t>Tim Cook's Proposition: Apple Has Reached Childhood's End... https://t.co/2CumCHf7ts https://t.co/C3jXhbmy9j</t>
  </si>
  <si>
    <t>http://www.twitter.com/tim_news24/status/725722015324229632</t>
  </si>
  <si>
    <t xml:space="preserve">725722014657314817 </t>
  </si>
  <si>
    <t>Video: Alabama Plane Crash Caught On Tape  https://t.co/uqay9tS0Er via https://t.co/1OLwmMDVNh</t>
  </si>
  <si>
    <t>http://www.twitter.com/VodioComedy/status/725722014657314817</t>
  </si>
  <si>
    <t xml:space="preserve">725722013503987714 </t>
  </si>
  <si>
    <t>Apple iPhone 5 16GB Black &amp;amp; Slate Sprint Smartphone Parts Repairs https://t.co/4i06YJKG31 https://t.co/Z2oGOWzMcQ</t>
  </si>
  <si>
    <t>http://www.twitter.com/GetGetcheapitem/status/725722013503987714</t>
  </si>
  <si>
    <t xml:space="preserve">725722013139111936 </t>
  </si>
  <si>
    <t>@CONSCIOUSBEATS3</t>
  </si>
  <si>
    <t>CONSCIOUSBEATS3</t>
  </si>
  <si>
    <t>Instant Beats: https://t.co/f6ROBxScTa YouTube:https://t.co/i0QQ4YObJf Mobile Phone: https://t.co/0PN2KXBUVu [CNKPRODUCTIONS12@GMAIL.COM]</t>
  </si>
  <si>
    <t>“You fondle my trigger, then you blame my gun”―Fiona Apple</t>
  </si>
  <si>
    <t>http://pbs.twimg.com/profile_images/412930718524649472/ZCC3rFuI_normal.jpeg</t>
  </si>
  <si>
    <t>29180</t>
  </si>
  <si>
    <t>http://www.twitter.com/CONSCIOUSBEATS3/status/725722013139111936</t>
  </si>
  <si>
    <t xml:space="preserve">725722012694548480 </t>
  </si>
  <si>
    <t>Apple MacBook Pro A1286  15.4" Laptop - MB985LL/A (June, 2009) - Bid Now! Only $220.0 https://t.co/hgdlQkFjnG https://t.co/8KzLe1kwQQ</t>
  </si>
  <si>
    <t>http://www.twitter.com/Kuaqco__Wiibso/status/725722012694548480</t>
  </si>
  <si>
    <t xml:space="preserve">725722012442828800 </t>
  </si>
  <si>
    <t>Apple MacBook Pro 13.3" Laptop with Retina Display (8GB/128GB - MF839LL/A (2016) - Bid Now… https://t.co/ednJK5tine https://t.co/nQJFCUXsDC</t>
  </si>
  <si>
    <t>http://www.twitter.com/Reutqu__Jookti/status/725722012442828800</t>
  </si>
  <si>
    <t xml:space="preserve">725722012241399809 </t>
  </si>
  <si>
    <t>@01Jojoanddio それめっちゃ思う笑笑</t>
  </si>
  <si>
    <t>http://www.twitter.com/apple_love7777/status/725722012241399809</t>
  </si>
  <si>
    <t xml:space="preserve">725722011050242049 </t>
  </si>
  <si>
    <t>Apple Watch: 52 Prozent Marktanteil im Q1/2016: Apple selbst gibt keine Verkaufszahlen zur Apple Watch bekann... https://t.co/bbOVftaSGL</t>
  </si>
  <si>
    <t>http://www.twitter.com/i_Apple_News/status/725722011050242049</t>
  </si>
  <si>
    <t xml:space="preserve">725722010718871556 </t>
  </si>
  <si>
    <t>･งงเงย์ ･</t>
  </si>
  <si>
    <t>hhiiying</t>
  </si>
  <si>
    <t>http://pbs.twimg.com/profile_images/621957473935585280/tfhZXJSZ_normal.jpg</t>
  </si>
  <si>
    <t>http://www.twitter.com/hhiiying/status/725722010718871556</t>
  </si>
  <si>
    <t xml:space="preserve">725722010605735936 </t>
  </si>
  <si>
    <t>CentrifySupport</t>
  </si>
  <si>
    <t>Awesome tech support from @Centrify, provider of unified identity management across data center, cloud and mobile. Visit our community: http://t.co/pmYpFU0rny</t>
  </si>
  <si>
    <t>RT @ThomasRKemp: Use the Apple Watch to MFA into the @Centrify User Portal and SaaS apps https://t.co/0ggitXtgbX</t>
  </si>
  <si>
    <t>http://pbs.twimg.com/profile_images/491492820515958784/a4kyDijA_normal.png</t>
  </si>
  <si>
    <t>http://www.twitter.com/CentrifySupport/status/725722010605735936</t>
  </si>
  <si>
    <t xml:space="preserve">725722009708154880 </t>
  </si>
  <si>
    <t>*WONT POWER ON* Apple iPad Mini 16GB Wi-Fi Tablet A1432 MD531LL/A White Silver  - Bid Now!… https://t.co/bBGwbqjUj8 https://t.co/l0fwEumZVT</t>
  </si>
  <si>
    <t>http://www.twitter.com/Bounxa__Seovdi/status/725722009708154880</t>
  </si>
  <si>
    <t xml:space="preserve">725722009183899648 </t>
  </si>
  <si>
    <t>Apple iPhone 6S (Latest Model) - 16GB - Space Gray (AT&amp;amp;T) Smartphone - CLEAN ESN - Bid Now… https://t.co/L2HFB7hOau https://t.co/58fYlWwyiP</t>
  </si>
  <si>
    <t>http://www.twitter.com/Louzfa__Huezsu/status/725722009183899648</t>
  </si>
  <si>
    <t xml:space="preserve">725722008902864896 </t>
  </si>
  <si>
    <t>جديد
للايفون والايباد
تطبيق عالم المرادفات يساعد الطفل على معرفة مختلف الكلمات بطريقة ممتعة 
https://t.co/VEajnBBLn1</t>
  </si>
  <si>
    <t>http://www.twitter.com/qaqwqa/status/725722008902864896</t>
  </si>
  <si>
    <t xml:space="preserve">725722007342444544 </t>
  </si>
  <si>
    <t>Apple Watch: 52 Prozent Marktanteil im Q1/2016: Apple selbst gibt keine Verkaufszahlen zur Apple Watch bekann... https://t.co/FHz1wWXnGp</t>
  </si>
  <si>
    <t>http://www.twitter.com/Mac_Cop/status/725722007342444544</t>
  </si>
  <si>
    <t xml:space="preserve">725722007057358850 </t>
  </si>
  <si>
    <t>#coaching Focus and study group app https://t.co/blAQgljoTc for magnificent teams.Get one for doing #research https://t.co/dEDfXhHVE3</t>
  </si>
  <si>
    <t>http://www.twitter.com/CelebrainLTD/status/725722007057358850</t>
  </si>
  <si>
    <t xml:space="preserve">725722006273019904 </t>
  </si>
  <si>
    <t>Apple MacBook Pro 17" A1229 2007 Matte LCD Complete Screen Assembly MA897LL/A - Bid Now! O… https://t.co/svPi5IfZTj https://t.co/h9ZEWmBhST</t>
  </si>
  <si>
    <t>http://www.twitter.com/Reutqu__Jookti/status/725722006273019904</t>
  </si>
  <si>
    <t xml:space="preserve">725722006138703872 </t>
  </si>
  <si>
    <t>#nowplaying #buy IPAD - LIBRE | APPLE | IPAD PRO (WI-FI+CELLULAR) (A1652) 128GB | A | 10... https://t.co/hQWX9hayix #eBay #deals #buynow</t>
  </si>
  <si>
    <t>http://www.twitter.com/TabletNewsTweet/status/725722006138703872</t>
  </si>
  <si>
    <t xml:space="preserve">725722005702471680 </t>
  </si>
  <si>
    <t>@ramma_apple あったよ。30分前まで友達にラインしてたー
もう人間やめようかな。やめたほうがいいかも。</t>
  </si>
  <si>
    <t>http://www.twitter.com/crunky232/status/725722005702471680</t>
  </si>
  <si>
    <t xml:space="preserve">725722005560000514 </t>
  </si>
  <si>
    <t>Ameera ALshaher</t>
  </si>
  <si>
    <t>AlshaherAmeera</t>
  </si>
  <si>
    <t>سأعيش كل يوم من أجل أمي وأبي</t>
  </si>
  <si>
    <t>لعبة دولة في أربع صور:
 أرجو مساعدتي في حل هاذا اللغز  https://t.co/mGFdo6i8p2 https://t.co/8XLjIbXQmL</t>
  </si>
  <si>
    <t>http://pbs.twimg.com/profile_images/725638403367297024/6L-c0OH__normal.jpg</t>
  </si>
  <si>
    <t>http://www.twitter.com/AlshaherAmeera/status/725722005560000514</t>
  </si>
  <si>
    <t xml:space="preserve">725722005530546177 </t>
  </si>
  <si>
    <t>Apple Watch: 52 Prozent Marktanteil im Q1/2016 https://t.co/rYdtEflfD5</t>
  </si>
  <si>
    <t>http://www.twitter.com/iBlog_News/status/725722005530546177</t>
  </si>
  <si>
    <t xml:space="preserve">725722005266268160 </t>
  </si>
  <si>
    <t>#nowplaying #buy IPAD - LIBRE | APPLE | IPAD PRO (WI-FI+CELLULAR) (A1652) 128GB | A | 10... https://t.co/Qf11Nkt1xC #eBay #deals #buynow</t>
  </si>
  <si>
    <t>http://www.twitter.com/TabletNewsTweet/status/725722005266268160</t>
  </si>
  <si>
    <t xml:space="preserve">725722004775534597 </t>
  </si>
  <si>
    <t>RT @applenws: Apple-supported US Email Privacy Act passes unanimous House vote, with compromises https://t.co/q2XX8BjNpG #AppleNews</t>
  </si>
  <si>
    <t>http://www.twitter.com/hidetsugu_ito/status/725722004775534597</t>
  </si>
  <si>
    <t xml:space="preserve">725722004419039232 </t>
  </si>
  <si>
    <t>SO DRAKE IS GLORIFIED FOR RELEASING HIS SHIT ON APPLE MUSIC, BUT YALL CALL BEY, RIH, AND YE GREEEDY FOR PUTTING THIER SHIT ON TIDAL?????</t>
  </si>
  <si>
    <t>http://www.twitter.com/pharoahs_pridee/status/725722004419039232</t>
  </si>
  <si>
    <t xml:space="preserve">725722003974569985 </t>
  </si>
  <si>
    <t>Apple iPhone 6 - 16GB - Gold (ntelos) Smartphone - Bid Now! Only $230.5 https://t.co/PArmZ0tbAi https://t.co/BhH9vzxzFS</t>
  </si>
  <si>
    <t>http://www.twitter.com/Louzfa__Huezsu/status/725722003974569985</t>
  </si>
  <si>
    <t xml:space="preserve">725722003500486659 </t>
  </si>
  <si>
    <t>RT @mqrusu: 歩きスマホしてる人、本当に危ないからやめたほうがいいよ。220年前に歩き読書してた二宮金次郎ってやつが石にされたままなの知らないの？</t>
  </si>
  <si>
    <t>http://www.twitter.com/apple_cinnamon_/status/725722003500486659</t>
  </si>
  <si>
    <t xml:space="preserve">725722003173347332 </t>
  </si>
  <si>
    <t>Apple Watch: 52 Prozent Marktanteil im Q1/2016 https://t.co/yOdrrCZpip</t>
  </si>
  <si>
    <t>http://www.twitter.com/iBlogNews/status/725722003173347332</t>
  </si>
  <si>
    <t xml:space="preserve">725722003106308096 </t>
  </si>
  <si>
    <t>Nights Music Events</t>
  </si>
  <si>
    <t>NMEofficialDJ</t>
  </si>
  <si>
    <t>Nights Music Events vous propose vos soirées personnalisées de qualité pour tous types d'évènements privés/publiques que ça soit chez vous ou dans une salle.</t>
  </si>
  <si>
    <t>DMU 013 disponible sur mon podcast ! https://t.co/YRkwPqTloU pour l'écouter sur Djpod, https://t.co/ElR9ezwMtR sur iTunes !</t>
  </si>
  <si>
    <t>http://pbs.twimg.com/profile_images/3516887187/c679a2c7b4c786e85e9b31e77c35e177_normal.jpeg</t>
  </si>
  <si>
    <t>http://www.twitter.com/NMEofficialDJ/status/725722003106308096</t>
  </si>
  <si>
    <t xml:space="preserve">725722002204422144 </t>
  </si>
  <si>
    <t>petersonsfirm</t>
  </si>
  <si>
    <t>Sports Attorney / Sports Marketing &amp; Management; Tweets my opinion only but should be yours; retweet not an endorsement. TAP Sports Management</t>
  </si>
  <si>
    <t>RT @CoachYourBrain: Part 2 of our conversation with @geeter3 is now live! Listen and get your brains coached out!
https://t.co/i8vc99KDNB</t>
  </si>
  <si>
    <t>http://pbs.twimg.com/profile_images/1363134636/IMG-20110126-00030_normal.jpg</t>
  </si>
  <si>
    <t>http://www.twitter.com/petersonsfirm/status/725722002204422144</t>
  </si>
  <si>
    <t xml:space="preserve">725722002007445504 </t>
  </si>
  <si>
    <t>Apple iPhone 3GS - 16GB - Black (AT&amp;amp;T) Smartphone (MB715LL/A) - Bid Now! Only $11.0 https://t.co/Ecuj6UvSKt https://t.co/RPOkdoA1aO</t>
  </si>
  <si>
    <t>http://www.twitter.com/Piitno__Jiabwe/status/725722002007445504</t>
  </si>
  <si>
    <t xml:space="preserve">725722001764192258 </t>
  </si>
  <si>
    <t>Selva Orejón Lozano</t>
  </si>
  <si>
    <t>selvaorejon</t>
  </si>
  <si>
    <t>Directora @onBRANDING #REPUTACIONONLINE #CIBERINVESTIGACION #SEGURIDAD2.0 #OSINT #SOCIALINTEL #PRIVACIDAD #PROTECCIONIDENTIDADDIGITAL #FORMACION #REDESSOCIALES</t>
  </si>
  <si>
    <t>RT @noemix: China clausura los servicios de libros y películas de Apple https://t.co/SwdkEaDU63</t>
  </si>
  <si>
    <t>http://pbs.twimg.com/profile_images/507435393822646273/_ZzOOVIO_normal.jpeg</t>
  </si>
  <si>
    <t>7714</t>
  </si>
  <si>
    <t>http://www.twitter.com/selvaorejon/status/725722001764192258</t>
  </si>
  <si>
    <t xml:space="preserve">725722001445376000 </t>
  </si>
  <si>
    <t>Julin</t>
  </si>
  <si>
    <t>SpiteAndMalice_</t>
  </si>
  <si>
    <t>Some people believe in God, I believe in music, some people pray, I turn on the stereo.</t>
  </si>
  <si>
    <t>@flaviomorgen alguém usa Apple Music?</t>
  </si>
  <si>
    <t>http://pbs.twimg.com/profile_images/570474271181246464/IyC8-7WA_normal.jpeg</t>
  </si>
  <si>
    <t>http://www.twitter.com/SpiteAndMalice_/status/725722001445376000</t>
  </si>
  <si>
    <t xml:space="preserve">725722001088741377 </t>
  </si>
  <si>
    <t>Powerful thunderstorms expected to hit Friday - https://t.co/ZCCSHd81sb https://t.co/rBCdYDVDKx</t>
  </si>
  <si>
    <t>http://www.twitter.com/cocolasvegas64/status/725722001088741377</t>
  </si>
  <si>
    <t xml:space="preserve">725722000715472897 </t>
  </si>
  <si>
    <t>Compass Media</t>
  </si>
  <si>
    <t>CompassMediaNet</t>
  </si>
  <si>
    <t>An entertainment company with a growing portfolio of well-branded audio programs reaching millions of listeners daily</t>
  </si>
  <si>
    <t>.@ThisMorningShow: Easy steps for not bungling the #NFLDraft 
#Podcast: https://t.co/nH340PpUUy @GordonDeal #NFL https://t.co/Upr28PqyXn</t>
  </si>
  <si>
    <t>http://pbs.twimg.com/profile_images/609423825873211392/8WDc39ZT_normal.jpg</t>
  </si>
  <si>
    <t>http://www.twitter.com/CompassMediaNet/status/725722000715472897</t>
  </si>
  <si>
    <t xml:space="preserve">725722000640102400 </t>
  </si>
  <si>
    <t>Apple iPhone 4s - 8GB - White (Unlocked) Smartphone https://t.co/HmK4280aY4 https://t.co/mBjNlNjwVP</t>
  </si>
  <si>
    <t>http://www.twitter.com/bidrecommendit1/status/725722000640102400</t>
  </si>
  <si>
    <t xml:space="preserve">725721999889162240 </t>
  </si>
  <si>
    <t>こひち</t>
  </si>
  <si>
    <t>kowishi</t>
  </si>
  <si>
    <t>一応リア垢という位置付け。2次元要素、その他諸々多スギィ！と感じた方はリムブロして、どうぞ。シスコン部(シスコンとは言ってない) ゲーム作りの勉強してます。プロフィール画像は@saix_Vllx3 からだよ。ありがとナス！</t>
  </si>
  <si>
    <t>2016年4月29日
kowishiさんが入眠しました。
時刻 1:12 入眠潜時 24分8秒
#SleepMeister https://t.co/b4tIzLzjrl</t>
  </si>
  <si>
    <t>http://pbs.twimg.com/profile_images/721326915961753600/F6ETH1_d_normal.jpg</t>
  </si>
  <si>
    <t>http://www.twitter.com/kowishi/status/725721999889162240</t>
  </si>
  <si>
    <t xml:space="preserve">725721999499091969 </t>
  </si>
  <si>
    <t>2016年4月29日
akane_kudoriさんが入眠しました。
時刻 1:12 入眠潜時 19分29秒
#SleepMeister https://t.co/aNf1q4sWVl</t>
  </si>
  <si>
    <t>http://www.twitter.com/akane_kudori/status/725721999499091969</t>
  </si>
  <si>
    <t xml:space="preserve">725721999352451076 </t>
  </si>
  <si>
    <t>Apple MacBook Pro A1286  15.4" Laptop - MB985LL/A (June, 2009) - Bid Now! Only $220.0 https://t.co/88FuEejkIP https://t.co/NRx8WCE81l</t>
  </si>
  <si>
    <t>http://www.twitter.com/Reutqu__Jookti/status/725721999352451076</t>
  </si>
  <si>
    <t xml:space="preserve">725721999117537281 </t>
  </si>
  <si>
    <t>Apple iPhone 3GS 16GB Black with extra mophie juice pack and bike mount bundle - Bid Now! … https://t.co/kckbxXwVtv https://t.co/PEEuHKU6mO</t>
  </si>
  <si>
    <t>http://www.twitter.com/Piitno__Jiabwe/status/725721999117537281</t>
  </si>
  <si>
    <t xml:space="preserve">725721998857392128 </t>
  </si>
  <si>
    <t>Jessica Ramirez</t>
  </si>
  <si>
    <t>jessicgramirez</t>
  </si>
  <si>
    <t>If you have love, you have it all</t>
  </si>
  <si>
    <t>Listen to She Never Lets It Go to Her Heart by Tim McGraw on @AppleMusic. 🎶 https://t.co/GQ8RaIs30F</t>
  </si>
  <si>
    <t>Tucson, Az</t>
  </si>
  <si>
    <t>http://pbs.twimg.com/profile_images/725550480995184640/0qi9Ywvw_normal.jpg</t>
  </si>
  <si>
    <t>http://www.twitter.com/jessicgramirez/status/725721998857392128</t>
  </si>
  <si>
    <t xml:space="preserve">725721998769459201 </t>
  </si>
  <si>
    <t>TechCrunch: [UPDATED] Body found in conference room at Apple’s Cupertino headquarters https://t.co/PjuJfbz53m https://t.co/FLk9luTjkL</t>
  </si>
  <si>
    <t>http://www.twitter.com/RodBook/status/725721998769459201</t>
  </si>
  <si>
    <t xml:space="preserve">725721998488268805 </t>
  </si>
  <si>
    <t>RIN4dotoffcialTwitte</t>
  </si>
  <si>
    <t>RIN4dotoffcial</t>
  </si>
  <si>
    <t>RIN4dot公式ツイッター
 EDM DTM</t>
  </si>
  <si>
    <t>RIN4dot japan techno rock musician
ダウンロード配信中　
https://t.co/XAAxnHj8DD</t>
  </si>
  <si>
    <t>http://pbs.twimg.com/profile_images/471413641061752834/-qgMkK5e_normal.jpeg</t>
  </si>
  <si>
    <t>http://www.twitter.com/RIN4dotoffcial/status/725721998488268805</t>
  </si>
  <si>
    <t xml:space="preserve">725721997867511808 </t>
  </si>
  <si>
    <t>Nikki 12/8/15</t>
  </si>
  <si>
    <t>dyingangel16</t>
  </si>
  <si>
    <t>met Shannon 4/7 mde follow @LedaCMuir follows @ICENINEKILLS fav 10/12/14 @NicholasScared_ tweeted 8/11 @GhostTown followed july 29 2014  met ghost town</t>
  </si>
  <si>
    <t>http://pbs.twimg.com/profile_images/720113432964554756/Njn6Q-EX_normal.jpg</t>
  </si>
  <si>
    <t>http://www.twitter.com/dyingangel16/status/725721997867511808</t>
  </si>
  <si>
    <t xml:space="preserve">725721997573922816 </t>
  </si>
  <si>
    <t>アミル ナイム</t>
  </si>
  <si>
    <t>_AmirNaim</t>
  </si>
  <si>
    <t>またあなたに会えますか ? || 18</t>
  </si>
  <si>
    <t>http://pbs.twimg.com/profile_images/724648392605896707/4pjfFGS__normal.jpg</t>
  </si>
  <si>
    <t>http://www.twitter.com/_AmirNaim/status/725721997573922816</t>
  </si>
  <si>
    <t xml:space="preserve">725721997553065984 </t>
  </si>
  <si>
    <t>Apple iPhone 6 - 16GB - Space Gray (Unlocked) Smartphone  - Bid Now! Only $202.5 https://t.co/4LoosaXcqe https://t.co/tw9ZLnEtRI</t>
  </si>
  <si>
    <t>http://www.twitter.com/Louzfa__Huezsu/status/725721997553065984</t>
  </si>
  <si>
    <t xml:space="preserve">725721996894457859 </t>
  </si>
  <si>
    <t>2016年4月29日
黄龍さんが覚醒しました。
(⑅∫°ਊ°)∫
時刻 1:09 覚醒時間 7分
#SleepMeister https://t.co/Xsw9yS99EZ</t>
  </si>
  <si>
    <t>http://www.twitter.com/ryuryuito0118/status/725721996894457859</t>
  </si>
  <si>
    <t xml:space="preserve">725721995304927233 </t>
  </si>
  <si>
    <t>GENESIS ♈</t>
  </si>
  <si>
    <t>IvoiryMassai</t>
  </si>
  <si>
    <t>Le hazar n'existe pas. Le monde n'est fait que de cause à éffet J'FOLLOWBACK..  snap/instagram: Tidiancoulibaly</t>
  </si>
  <si>
    <t>http://pbs.twimg.com/profile_images/695242953401491461/IQeVOqGX_normal.jpg</t>
  </si>
  <si>
    <t>http://www.twitter.com/IvoiryMassai/status/725721995304927233</t>
  </si>
  <si>
    <t xml:space="preserve">725721994973433856 </t>
  </si>
  <si>
    <t>2016年4月29日
1996_rocks2さんが入眠しました。
時刻 1:12 入眠潜時 18分4秒
#SleepMeister https://t.co/1h89o6ixKo</t>
  </si>
  <si>
    <t>http://www.twitter.com/1996_rocks2/status/725721994973433856</t>
  </si>
  <si>
    <t xml:space="preserve">725721994940010497 </t>
  </si>
  <si>
    <t>Apple iMac 20" A1224 2.26GHz C2D Logic Board 820-2542 639-0653 631-1350 661-5514 https://t.co/iZmrsAm0az https://t.co/b11TIKOMRH</t>
  </si>
  <si>
    <t>http://www.twitter.com/willa_pierre/status/725721994940010497</t>
  </si>
  <si>
    <t xml:space="preserve">725721994931531776 </t>
  </si>
  <si>
    <t>Respek My Edits</t>
  </si>
  <si>
    <t>OrbitalDesignz</t>
  </si>
  <si>
    <t>#RIPEthan Fly High Brother| #ODDSQUADD| Graphic Designer for @WolverineDaily, @TheDukeNation &amp; @AURecruit| Taylor</t>
  </si>
  <si>
    <t>@damnnuby 😒 lost my membership last frickin night🙄🙄🙄 Gonna talk to my dad about buying Apple Music</t>
  </si>
  <si>
    <t>http://pbs.twimg.com/profile_images/720817821953966080/jlTxcb7R_normal.jpg</t>
  </si>
  <si>
    <t>http://www.twitter.com/OrbitalDesignz/status/725721994931531776</t>
  </si>
  <si>
    <t xml:space="preserve">725721994625347586 </t>
  </si>
  <si>
    <t>おせち</t>
  </si>
  <si>
    <t>merry_maid_1225</t>
  </si>
  <si>
    <t>製造業に従事しているラブイナバー 綺羅ツバサちゃんと雪穂と園田と稲葉推し あと山田涼介 好きな先輩は三浦大先輩 嫌いなものは労働 最近のトレンドはRWBY 趣味はドライブ 一人暮らししてるファッションホモ 最近ついてない</t>
  </si>
  <si>
    <t>2016年4月29日
merry_maid_1225さんが入眠しました。
時刻 1:12 入眠潜時 25分54秒
#SleepMeister https://t.co/fLxRq5wevx</t>
  </si>
  <si>
    <t>日本 広島</t>
  </si>
  <si>
    <t>http://pbs.twimg.com/profile_images/724247859520925696/rCFLJvI-_normal.jpg</t>
  </si>
  <si>
    <t>http://www.twitter.com/merry_maid_1225/status/725721994625347586</t>
  </si>
  <si>
    <t xml:space="preserve">725721994474455041 </t>
  </si>
  <si>
    <t>Argentina Hoy</t>
  </si>
  <si>
    <t>ArgentinaHoyRDN</t>
  </si>
  <si>
    <t>Noticias de Argentina 24</t>
  </si>
  <si>
    <t>Hallan sospechoso cadáver en las oficinas de Apple #Noticias https://t.co/HO380JF9VJ</t>
  </si>
  <si>
    <t>http://pbs.twimg.com/profile_images/694966152657772546/3LrMIW2U_normal.png</t>
  </si>
  <si>
    <t>http://www.twitter.com/ArgentinaHoyRDN/status/725721994474455041</t>
  </si>
  <si>
    <t xml:space="preserve">725721993639657476 </t>
  </si>
  <si>
    <t>2016年4月29日
ineetstyleが起動中。ケーブルを抜かないでください。
再起動時刻 1:15 経過時間 1分
#SleepMeister https://t.co/rB4KNWFfqB</t>
  </si>
  <si>
    <t>http://www.twitter.com/ineetstyle/status/725721993639657476</t>
  </si>
  <si>
    <t xml:space="preserve">725721993480384512 </t>
  </si>
  <si>
    <t>😭😭💀 mane dislocated his shoulder to take this pic I'm sick https://t.co/607TYuAWjm</t>
  </si>
  <si>
    <t>http://www.twitter.com/Apple_NoBottoms/status/725721993480384512</t>
  </si>
  <si>
    <t xml:space="preserve">725721993476235264 </t>
  </si>
  <si>
    <t>Used Working Original Apple iPhone 2G 8GB A1203 Unlocked GSM Rare 1st Gen B185 https://t.co/JnOENPaBVp https://t.co/83jgUScKU3</t>
  </si>
  <si>
    <t>http://www.twitter.com/GetfinedealsGet/status/725721993476235264</t>
  </si>
  <si>
    <t xml:space="preserve">725721992586993665 </t>
  </si>
  <si>
    <t>Joao Silva</t>
  </si>
  <si>
    <t>Joaos25</t>
  </si>
  <si>
    <t>Amante de todo lo concerniente a la tecnología, así como también la fotografía.</t>
  </si>
  <si>
    <t>RT @CNET_Es: Apple suelta una pista del Apple Watch y el iPhone 8 entra en la mira #ChismesDeLaManzana https://t.co/zkSP6r906V</t>
  </si>
  <si>
    <t>http://pbs.twimg.com/profile_images/1606654324/Tec_3_normal.jpg</t>
  </si>
  <si>
    <t>http://www.twitter.com/Joaos25/status/725721992586993665</t>
  </si>
  <si>
    <t xml:space="preserve">725721992461193217 </t>
  </si>
  <si>
    <t>Ben Brown</t>
  </si>
  <si>
    <t>BenBrownCrafter</t>
  </si>
  <si>
    <t>From Durham in the North East of England. You Tube is my life!</t>
  </si>
  <si>
    <t>My Apple TV clearly knows how to cheer me up... https://t.co/p0dbUFxqDf</t>
  </si>
  <si>
    <t>Durham, North East</t>
  </si>
  <si>
    <t>http://pbs.twimg.com/profile_images/719543822385090560/XedP3lNs_normal.jpg</t>
  </si>
  <si>
    <t>http://www.twitter.com/BenBrownCrafter/status/725721992461193217</t>
  </si>
  <si>
    <t xml:space="preserve">725721992456998912 </t>
  </si>
  <si>
    <t>Mandy K-H-Starling</t>
  </si>
  <si>
    <t>MANDYKHUG</t>
  </si>
  <si>
    <t>You only have one life so live it to the full</t>
  </si>
  <si>
    <t>For real fruity fun in your hand try this app from #Reflex Gaming! https://t.co/OpV11Gshf4 https://t.co/nEAVBZu9O2</t>
  </si>
  <si>
    <t>http://pbs.twimg.com/profile_images/710172965657255936/Ly0wwxBU_normal.jpg</t>
  </si>
  <si>
    <t>http://www.twitter.com/MANDYKHUG/status/725721992456998912</t>
  </si>
  <si>
    <t xml:space="preserve">725721992352010240 </t>
  </si>
  <si>
    <t>ali cat</t>
  </si>
  <si>
    <t>allyrau_</t>
  </si>
  <si>
    <t>@sofinunezzz me and Makayla were in the play king of Apple town with them 😂🤓</t>
  </si>
  <si>
    <t>http://pbs.twimg.com/profile_images/723298102484996098/qv7rsoG4_normal.jpg</t>
  </si>
  <si>
    <t>http://www.twitter.com/allyrau_/status/725721992352010240</t>
  </si>
  <si>
    <t xml:space="preserve">725721991773212673 </t>
  </si>
  <si>
    <t>幸福な楽天家</t>
  </si>
  <si>
    <t>junya_rakutenka</t>
  </si>
  <si>
    <t>販売の仕事をしています。仕事以外にも日々の生活での出来事や、自分の趣味に関することなど多岐にわたって記録していきたいと思ってます。とくに最近はApple製品やサバゲーについてつぶやいております。Mac、サバゲー好きの方情報を共有しましょう！ よろしくお願いしま～す(・∀・)</t>
  </si>
  <si>
    <t>2016年4月29日
junya_rakutenkaさんが中途覚醒しました。
時刻 1:07 覚醒時間 9分
#SleepMeister https://t.co/bSl8Vlh0z7</t>
  </si>
  <si>
    <t>http://pbs.twimg.com/profile_images/711142038561955842/0aS8PmvF_normal.jpg</t>
  </si>
  <si>
    <t>http://www.twitter.com/junya_rakutenka/status/725721991773212673</t>
  </si>
  <si>
    <t xml:space="preserve">725721989671956481 </t>
  </si>
  <si>
    <t>Trouxa♏️</t>
  </si>
  <si>
    <t>itslauren27</t>
  </si>
  <si>
    <t>o Twitter é meu, é eu falo o q eu quiser ok!?ok</t>
  </si>
  <si>
    <t>http://pbs.twimg.com/profile_images/722437986567208960/jWGjoTTJ_normal.jpg</t>
  </si>
  <si>
    <t>http://www.twitter.com/itslauren27/status/725721989671956481</t>
  </si>
  <si>
    <t xml:space="preserve">725721989512585216 </t>
  </si>
  <si>
    <t>Samson</t>
  </si>
  <si>
    <t>Ssnow1_</t>
  </si>
  <si>
    <t>RT @da_ldn: Check out my mates app guys - Motivez  https://t.co/x1K32MtdEe</t>
  </si>
  <si>
    <t>http://pbs.twimg.com/profile_images/725523503236141056/0JRGA02y_normal.jpg</t>
  </si>
  <si>
    <t>http://www.twitter.com/Ssnow1_/status/725721989512585216</t>
  </si>
  <si>
    <t xml:space="preserve">725721989353074688 </t>
  </si>
  <si>
    <t>Janaya</t>
  </si>
  <si>
    <t>OfficialJanaya_</t>
  </si>
  <si>
    <t>Team Q Murr Liked 3x Brian Replied 2x Joe Replied 3x. Talked To @midevenings on 4/16/16</t>
  </si>
  <si>
    <t>RT @SalVulcano: I just accidentally ate almost an entire slice of Apple pie while filming that I didn't know was weed. I may have to go to…</t>
  </si>
  <si>
    <t>http://pbs.twimg.com/profile_images/704299473803972608/-F0PKGFw_normal.jpg</t>
  </si>
  <si>
    <t>http://www.twitter.com/OfficialJanaya_/status/725721989353074688</t>
  </si>
  <si>
    <t xml:space="preserve">725721989231575041 </t>
  </si>
  <si>
    <t>http://www.twitter.com/MarquisTinybob/status/725721989231575041</t>
  </si>
  <si>
    <t xml:space="preserve">725721987843297280 </t>
  </si>
  <si>
    <t>16:22</t>
  </si>
  <si>
    <t>maria cermeño</t>
  </si>
  <si>
    <t>marijosefina</t>
  </si>
  <si>
    <t>venezolana jubilada</t>
  </si>
  <si>
    <t>Te recomiendo jugar #Apensar desde tu móvil.Disponible en App Store https://t.co/ZZbpyP3bf2 y en Google Play https://t.co/Dz3zumP7Fe</t>
  </si>
  <si>
    <t>http://pbs.twimg.com/profile_images/3581819342/111cea33b4f4df9d1c151106dd879e15_normal.jpeg</t>
  </si>
  <si>
    <t>http://www.twitter.com/marijosefina/status/725721987843297280</t>
  </si>
  <si>
    <t xml:space="preserve">725721984319905792 </t>
  </si>
  <si>
    <t>あつ (MJKC.R02)</t>
  </si>
  <si>
    <t>Atsugc8typeR</t>
  </si>
  <si>
    <t>スバル インプレッサ WRX Type-R STi Ver.Vに乗ってました/セレガGJ/SPACE BOY/ラブライブ!/頭文字D/水曜どうでしょう</t>
  </si>
  <si>
    <t>決めろ！最速ドリフト！スマートフォン向けドリフトゲーム「ドリフトスピリッツ」好評配信中！#ドリフトスピリッツ 4月29日 https://t.co/mFwhNbuG74</t>
  </si>
  <si>
    <t>http://pbs.twimg.com/profile_images/589079428765888512/A_XPzu8Q_normal.jpg</t>
  </si>
  <si>
    <t>http://www.twitter.com/Atsugc8typeR/status/725721984319905792</t>
  </si>
  <si>
    <t xml:space="preserve">725721983686578176 </t>
  </si>
  <si>
    <t>Apple Watch: 52 Prozent Marktanteil im Q1/2016 https://t.co/FtjWnWLaE0 https://t.co/eoehJXQl0G</t>
  </si>
  <si>
    <t>7780</t>
  </si>
  <si>
    <t>http://www.twitter.com/macerkopf_de/status/725721983686578176</t>
  </si>
  <si>
    <t xml:space="preserve">725721983477006336 </t>
  </si>
  <si>
    <t>http://www.twitter.com/authorizehost/status/725721983477006336</t>
  </si>
  <si>
    <t xml:space="preserve">725721982696726528 </t>
  </si>
  <si>
    <t>★無料版★アイコン飾郎で作成8
#ホーム画面 #iPhone6 #iOS9 #icnDC #壁紙 #wallpaper https://t.co/d8LwG0dG8I https://t.co/AJquVaOj76</t>
  </si>
  <si>
    <t>http://www.twitter.com/gTW8Meyums5QxRs/status/725721982696726528</t>
  </si>
  <si>
    <t xml:space="preserve">725721982587789312 </t>
  </si>
  <si>
    <t>*WONT POWER ON* Apple iPad Mini 16GB Wi-Fi Tablet A1432 MD531LL/A White Silver  - Bid Now!… https://t.co/ukjXdCACkW https://t.co/WwKnQK529F</t>
  </si>
  <si>
    <t>http://www.twitter.com/Measfi__Qiumlo/status/725721982587789312</t>
  </si>
  <si>
    <t xml:space="preserve">725721982197706752 </t>
  </si>
  <si>
    <t>♡Maddy♡</t>
  </si>
  <si>
    <t>xmaddy10tv</t>
  </si>
  <si>
    <t>Forgive me father for I have kept it 3hunna</t>
  </si>
  <si>
    <t>http://pbs.twimg.com/profile_images/725153923330363392/MCHOLm2x_normal.jpg</t>
  </si>
  <si>
    <t>http://www.twitter.com/xmaddy10tv/status/725721982197706752</t>
  </si>
  <si>
    <t xml:space="preserve">725721982151581696 </t>
  </si>
  <si>
    <t>Enola✖</t>
  </si>
  <si>
    <t>YourPal_Enola</t>
  </si>
  <si>
    <t>I still don't understand twitter, but here I am</t>
  </si>
  <si>
    <t>RT @grl: #UglyHeart is available in the UK TOMORROW!! We are so excited! Pre-order it here: http://t.co/3XJwrouvFu http://t.co/WZaBpCcybW</t>
  </si>
  <si>
    <t>http://pbs.twimg.com/profile_images/725721212018659328/ikFBDPlK_normal.jpg</t>
  </si>
  <si>
    <t>http://www.twitter.com/YourPal_Enola/status/725721982151581696</t>
  </si>
  <si>
    <t xml:space="preserve">725721981937717248 </t>
  </si>
  <si>
    <t>Colorado Free</t>
  </si>
  <si>
    <t>free_colorado</t>
  </si>
  <si>
    <t>Get free stuff, free samples, freebies, hot deals and coupons in Colorado and all the USA</t>
  </si>
  <si>
    <t>Free firewood from Apple tree (Centennial) https://t.co/PE23VeiLZj</t>
  </si>
  <si>
    <t>http://pbs.twimg.com/profile_images/722367307536728064/VJ3VSYsL_normal.jpg</t>
  </si>
  <si>
    <t>http://www.twitter.com/free_colorado/status/725721981937717248</t>
  </si>
  <si>
    <t xml:space="preserve">725721981337800704 </t>
  </si>
  <si>
    <t>め！</t>
  </si>
  <si>
    <t>I90dM</t>
  </si>
  <si>
    <t>【ぷよぷよ!!クエスト】やった！レアカード「［★6］ロックなハーピー」をゲットしたよ！
https://t.co/uixGpnFkEc</t>
  </si>
  <si>
    <t>http://www.twitter.com/I90dM/status/725721981337800704</t>
  </si>
  <si>
    <t xml:space="preserve">725721981329375232 </t>
  </si>
  <si>
    <t>【ぷよぷよ!!クエスト】やった！レアカード「［★5］こづれフランケン」をゲットしたよ！
https://t.co/uixGpnFkEc</t>
  </si>
  <si>
    <t>http://www.twitter.com/I90dM/status/725721981329375232</t>
  </si>
  <si>
    <t xml:space="preserve">725721981300006912 </t>
  </si>
  <si>
    <t>【ぷよぷよ!!クエスト】やった！レアカード「［★5］シュクール」をゲットしたよ！
https://t.co/uixGpnFkEc</t>
  </si>
  <si>
    <t>http://www.twitter.com/I90dM/status/725721981300006912</t>
  </si>
  <si>
    <t xml:space="preserve">725721980880605185 </t>
  </si>
  <si>
    <t>@Ace1031Portgas @mdk_apple_k51 @nao_kun814 
あ、そーでしたね笑
じゅんぴくん優しいやないすか笑
いや、まじでやばすぎてパリピしてまいそう</t>
  </si>
  <si>
    <t>http://www.twitter.com/0505_daiki/status/725721980880605185</t>
  </si>
  <si>
    <t xml:space="preserve">725721980570357760 </t>
  </si>
  <si>
    <t>sean matthews</t>
  </si>
  <si>
    <t>seaniemafs</t>
  </si>
  <si>
    <t>For real fruity fun in your hand try this app from #Reflex Gaming! https://t.co/CB9wl9JGdb https://t.co/XzT6Kvk2Z9</t>
  </si>
  <si>
    <t>http://pbs.twimg.com/profile_images/378800000057472920/89b476136e2d5ee88cc6e1e74182b9f7_normal.jpeg</t>
  </si>
  <si>
    <t>http://www.twitter.com/seaniemafs/status/725721980570357760</t>
  </si>
  <si>
    <t xml:space="preserve">725721980083777538 </t>
  </si>
  <si>
    <t>Case-Mate</t>
  </si>
  <si>
    <t>CaseMate</t>
  </si>
  <si>
    <t>Where Fashion &amp; Style Meet Technology</t>
  </si>
  <si>
    <t>Step up your #armcandy game w/ our #AppleWatch bands. Pic via: @ChieFilomeno https://t.co/Pvj82OH2Px https://t.co/Zccl95FTpR</t>
  </si>
  <si>
    <t>http://pbs.twimg.com/profile_images/710812344012529665/EvSWExAk_normal.jpg</t>
  </si>
  <si>
    <t>36303</t>
  </si>
  <si>
    <t>http://www.twitter.com/CaseMate/status/725721980083777538</t>
  </si>
  <si>
    <t xml:space="preserve">725721977965531136 </t>
  </si>
  <si>
    <t>ᴄ̲̲ᴀ̲̲ɪ̲̲ᴛ̲̲ɪ̲̲ᴇ̲̲ ★</t>
  </si>
  <si>
    <t>mothshirtphan</t>
  </si>
  <si>
    <t>ケイトリン ★ Tatinof/Vidcon 2016 Aus ✈ USA ️ 私は日本語を勉強しています。ダンとフィル好きです。五月に日本とバリとアメリカにいきます。とても忙しいです‼︎ wow the past year of Japanese lessons have been worth it</t>
  </si>
  <si>
    <t>@howllter can we all write a collective complaint to Apple to stop them from capitalising 'phil'</t>
  </si>
  <si>
    <t>http://pbs.twimg.com/profile_images/725362440704139264/KqvYBj1J_normal.jpg</t>
  </si>
  <si>
    <t>http://www.twitter.com/mothshirtphan/status/725721977965531136</t>
  </si>
  <si>
    <t xml:space="preserve">725721977948770304 </t>
  </si>
  <si>
    <t>Gerald Darrow</t>
  </si>
  <si>
    <t>gerald_Inunoka</t>
  </si>
  <si>
    <t>Me and my dog, Akamaru, are Manga fans. He loves tearing the book pages though. Lol!</t>
  </si>
  <si>
    <t>http://pbs.twimg.com/profile_images/623394477525196800/HwM8kAlv_normal.jpg</t>
  </si>
  <si>
    <t>http://www.twitter.com/gerald_Inunoka/status/725721977948770304</t>
  </si>
  <si>
    <t xml:space="preserve">725721977848258560 </t>
  </si>
  <si>
    <t>Apple iPhone 6S (Latest Model) - 64GB - Space Gray (Sprint) Smartphone https://t.co/XLQ3aGwSdU https://t.co/hu80cDKWPq</t>
  </si>
  <si>
    <t>http://www.twitter.com/GetfinedealsGet/status/725721977848258560</t>
  </si>
  <si>
    <t xml:space="preserve">725721977638543361 </t>
  </si>
  <si>
    <t>Apple iPod touch 6th Generation Gold (64GB) (Latest Model) - Bid Now! Only $148.75 https://t.co/okFgPIOH5w https://t.co/8YsSouDKjL</t>
  </si>
  <si>
    <t>http://www.twitter.com/Miofri__Ciudye/status/725721977638543361</t>
  </si>
  <si>
    <t xml:space="preserve">725721977282002944 </t>
  </si>
  <si>
    <t>Haleyhales</t>
  </si>
  <si>
    <t>Haleyloretta_</t>
  </si>
  <si>
    <t>you're just mad</t>
  </si>
  <si>
    <t>http://pbs.twimg.com/profile_images/724357912026570752/N2AYg6Fb_normal.jpg</t>
  </si>
  <si>
    <t>http://www.twitter.com/Haleyloretta_/status/725721977282002944</t>
  </si>
  <si>
    <t xml:space="preserve">725721976904503296 </t>
  </si>
  <si>
    <t>Connye West</t>
  </si>
  <si>
    <t>ConnorBlakely</t>
  </si>
  <si>
    <t>#ProsperGang #RIP51 #OOOO</t>
  </si>
  <si>
    <t>9pm on OVO sound radio, I love Apple Music</t>
  </si>
  <si>
    <t>http://pbs.twimg.com/profile_images/684617016272117760/YeWYzFPQ_normal.jpg</t>
  </si>
  <si>
    <t>http://www.twitter.com/ConnorBlakely/status/725721976904503296</t>
  </si>
  <si>
    <t xml:space="preserve">725721976673853440 </t>
  </si>
  <si>
    <t>Apple iPad MINI 1  Generation 16GB, i - White &amp;amp; Silver - Bid Now! Only $12.0 https://t.co/HgqWWk4T3K https://t.co/zQV38lmObQ</t>
  </si>
  <si>
    <t>http://www.twitter.com/Measfi__Qiumlo/status/725721976673853440</t>
  </si>
  <si>
    <t xml:space="preserve">725721975847538689 </t>
  </si>
  <si>
    <t>@jride247 Zeke, Eli Apple, Vernon Hargreaves</t>
  </si>
  <si>
    <t>http://www.twitter.com/DanPiroz/status/725721975847538689</t>
  </si>
  <si>
    <t xml:space="preserve">725721975415431168 </t>
  </si>
  <si>
    <t>Neeqo P</t>
  </si>
  <si>
    <t>NeeqoP</t>
  </si>
  <si>
    <t>Dir. Neeqo P /NEED A VIDEO?NeeqoPCreatives@yahoo.com /Work With @CousinFik @CHOOSEUPCHEESE @YaManBijan @Ksmooth_CCYG @GreedyBoyFred_ #ClassClown #YoungAndGifted</t>
  </si>
  <si>
    <t>Smash Out (feat. Tay Rolla) - Single by @GreedyBoyFred_ 
https://t.co/DFYAyz8fiN
#BeatChuBastardEP Out Now!!!</t>
  </si>
  <si>
    <t>http://pbs.twimg.com/profile_images/676585727031771142/B_rOXIAR_normal.jpg</t>
  </si>
  <si>
    <t>http://www.twitter.com/NeeqoP/status/725721975415431168</t>
  </si>
  <si>
    <t xml:space="preserve">725721975356837889 </t>
  </si>
  <si>
    <t>Apple iPhone 6S (Latest Model) - 16GB - Space Gray (AT&amp;amp;T) Smartphone - CLEAN ESN - Bid Now… https://t.co/ZIRF79fnhd https://t.co/oGEKNWP6br</t>
  </si>
  <si>
    <t>http://www.twitter.com/Jaasje__Luotxa/status/725721975356837889</t>
  </si>
  <si>
    <t xml:space="preserve">725721973641338881 </t>
  </si>
  <si>
    <t>RT @marioxwilliams: PSA: If you don't have Apple Music, get a free trial tonight.</t>
  </si>
  <si>
    <t>http://www.twitter.com/kenderellaaaxo/status/725721973641338881</t>
  </si>
  <si>
    <t xml:space="preserve">725721972739551232 </t>
  </si>
  <si>
    <t>Apple iPhone 6 - 16GB - Gold (ntelos) Smartphone - Bid Now! Only $230.5 https://t.co/IuCBX1AfzI https://t.co/0sbH0GtwDo</t>
  </si>
  <si>
    <t>http://www.twitter.com/Jaasje__Luotxa/status/725721972739551232</t>
  </si>
  <si>
    <t xml:space="preserve">725721972588580864 </t>
  </si>
  <si>
    <t>Apple iPad mini 4 64GB, Wi-Fi, 7.9in - Gold (Latest Model) - Bid Now! Only $375.0 https://t.co/5gxk4Yfqj6 https://t.co/jijBkZaDaI</t>
  </si>
  <si>
    <t>http://www.twitter.com/Measfi__Qiumlo/status/725721972588580864</t>
  </si>
  <si>
    <t xml:space="preserve">725721972206886912 </t>
  </si>
  <si>
    <t>Z01D</t>
  </si>
  <si>
    <t>Z01DTech</t>
  </si>
  <si>
    <t>Desktop &amp; Laptop PC Computer Repair &amp; Tech Support Services in Santee, El Cajon, San Carlos, &amp; La Mesa. Website Development, Website Repair, Website Tune-Ups</t>
  </si>
  <si>
    <t>#Apple passes its peak in latest quarterly results https://t.co/25CUJpFFzw #business</t>
  </si>
  <si>
    <t>http://pbs.twimg.com/profile_images/550518005067567104/F3t3rQ1t_normal.png</t>
  </si>
  <si>
    <t>http://www.twitter.com/Z01DTech/status/725721972206886912</t>
  </si>
  <si>
    <t xml:space="preserve">725721971217018880 </t>
  </si>
  <si>
    <t>B ♛</t>
  </si>
  <si>
    <t>queenbbb_</t>
  </si>
  <si>
    <t>college junior</t>
  </si>
  <si>
    <t>RT @AsapErv_: Just cancelled my Apple Music cuz tidal better 🙄</t>
  </si>
  <si>
    <t>http://pbs.twimg.com/profile_images/714670644907085824/gEHC2yDG_normal.jpg</t>
  </si>
  <si>
    <t>http://www.twitter.com/queenbbb_/status/725721971217018880</t>
  </si>
  <si>
    <t xml:space="preserve">725721970600468480 </t>
  </si>
  <si>
    <t>Apple iPhone 6S (Latest Model) - 16GB - Space Gray (AT&amp;amp;T) Smartphone - CLEAN ESN - Bid Now… https://t.co/X31hA237pi https://t.co/WryT3ccnvW</t>
  </si>
  <si>
    <t>http://www.twitter.com/Miofri__Ciudye/status/725721970600468480</t>
  </si>
  <si>
    <t xml:space="preserve">725721970059427841 </t>
  </si>
  <si>
    <t>http://www.twitter.com/RuthieCardello/status/725721970059427841</t>
  </si>
  <si>
    <t xml:space="preserve">725721969988096000 </t>
  </si>
  <si>
    <t>Apple iPhone 6 - 16GB - Space Gray (Unlocked) Smartphone  - Bid Now! Only $202.5 https://t.co/Zi7Xns8tLI https://t.co/PSbsswyqEC</t>
  </si>
  <si>
    <t>http://www.twitter.com/Jaasje__Luotxa/status/725721969988096000</t>
  </si>
  <si>
    <t xml:space="preserve">725721968289288192 </t>
  </si>
  <si>
    <t>@0505_daiki @Ace1031Portgas @nao_kun814 
知ってる。
早く、だもしさん覚えて
バスケも勉強も真面目にしなさい。</t>
  </si>
  <si>
    <t>http://www.twitter.com/mdk_apple_k51/status/725721968289288192</t>
  </si>
  <si>
    <t xml:space="preserve">725721967417024512 </t>
  </si>
  <si>
    <t>Apple iPhone 6 - 16GB - Gold (ntelos) Smartphone - Bid Now! Only $230.5 https://t.co/baTL4uW4Y6 https://t.co/N10WR6OH7l</t>
  </si>
  <si>
    <t>http://www.twitter.com/Miofri__Ciudye/status/725721967417024512</t>
  </si>
  <si>
    <t xml:space="preserve">725721967190544384 </t>
  </si>
  <si>
    <t>Apple iPad mini 3 Retina 16GB Wi-Fi 7.9in Silver White A1599 w/ Cases - Bid Now! Only $163… https://t.co/TAGPwC4Er7 https://t.co/LdAKa8b6Rg</t>
  </si>
  <si>
    <t>http://www.twitter.com/Measfi__Qiumlo/status/725721967190544384</t>
  </si>
  <si>
    <t xml:space="preserve">725721966511034369 </t>
  </si>
  <si>
    <t>Reese</t>
  </si>
  <si>
    <t>ReeseTheRealist</t>
  </si>
  <si>
    <t>Father, Iraq Veteran...</t>
  </si>
  <si>
    <t>I spent 30 minutes working out with Apple Health. 430 calories burned. #LoseIt</t>
  </si>
  <si>
    <t>http://pbs.twimg.com/profile_images/378800000237546934/f946fa00b98e5df81cbdc50745122ede_normal.jpeg</t>
  </si>
  <si>
    <t>http://www.twitter.com/ReeseTheRealist/status/725721966511034369</t>
  </si>
  <si>
    <t xml:space="preserve">725721966284537857 </t>
  </si>
  <si>
    <t>I spent 45 minutes working out with Apple Health. 467 calories burned. #LoseIt</t>
  </si>
  <si>
    <t>http://www.twitter.com/ReeseTheRealist/status/725721966284537857</t>
  </si>
  <si>
    <t xml:space="preserve">725721965793841152 </t>
  </si>
  <si>
    <t>#RenataEsUnArraso</t>
  </si>
  <si>
    <t>BiaReisDM</t>
  </si>
  <si>
    <t>VEM LACRE #NoSéLlorar</t>
  </si>
  <si>
    <t>http://pbs.twimg.com/profile_images/721485970307227648/1YGWe57W_normal.jpg</t>
  </si>
  <si>
    <t>http://www.twitter.com/BiaReisDM/status/725721965793841152</t>
  </si>
  <si>
    <t xml:space="preserve">725721965286330368 </t>
  </si>
  <si>
    <t>lisa langley</t>
  </si>
  <si>
    <t>liselou145</t>
  </si>
  <si>
    <t>RT @Tracymccoy75: @GaryBarlow say Hi 2 me and @Markowensbum1 tonight at the apple store xx much love xx</t>
  </si>
  <si>
    <t>http://pbs.twimg.com/profile_images/715421576959770624/cpG7pqfF_normal.jpg</t>
  </si>
  <si>
    <t>http://www.twitter.com/liselou145/status/725721965286330368</t>
  </si>
  <si>
    <t xml:space="preserve">725721964602626050 </t>
  </si>
  <si>
    <t>Apple iPhone 6 - 16GB - Space Gray (Unlocked) Smartphone  - Bid Now! Only $202.5 https://t.co/4lE3ghEJCj https://t.co/m5lvnf4y89</t>
  </si>
  <si>
    <t>http://www.twitter.com/Miofri__Ciudye/status/725721964602626050</t>
  </si>
  <si>
    <t xml:space="preserve">725721963600162817 </t>
  </si>
  <si>
    <t>SNAPCHAT: AVARIBERRY</t>
  </si>
  <si>
    <t>AVARIBERRY</t>
  </si>
  <si>
    <t>OAP Beat 99.9 FM | CEO, AVARI Media | Scriptwriter: Skinny Girl In Transit | Man Utd | Artist: Sculptor | Wino | Sapiosexual | dami@thebeat99.com</t>
  </si>
  <si>
    <t>Hope we can stream on apple music. https://t.co/adrLpekJYu</t>
  </si>
  <si>
    <t>http://pbs.twimg.com/profile_images/723394803476484096/o2FjYunw_normal.jpg</t>
  </si>
  <si>
    <t>23810</t>
  </si>
  <si>
    <t>http://www.twitter.com/AVARIBERRY/status/725721963600162817</t>
  </si>
  <si>
    <t xml:space="preserve">725721963075911680 </t>
  </si>
  <si>
    <t>Francesco Del Buono</t>
  </si>
  <si>
    <t>FrancescoDB</t>
  </si>
  <si>
    <t>Per esempio dilettandosi di vibrazioni profonde sa elevare la governance organizzativa a standard impensabili a molti ma comprensibili per tutti! XEsempio!</t>
  </si>
  <si>
    <t>@sbarisoni outsourcing manifattura significa fare come Apple</t>
  </si>
  <si>
    <t>http://pbs.twimg.com/profile_images/459256640500273152/X_IqUVd5_normal.jpeg</t>
  </si>
  <si>
    <t>http://www.twitter.com/FrancescoDB/status/725721963075911680</t>
  </si>
  <si>
    <t xml:space="preserve">725721962887176193 </t>
  </si>
  <si>
    <t>Frankie</t>
  </si>
  <si>
    <t>frankiegreek</t>
  </si>
  <si>
    <t>Problem child / internet human. Social @fusetv &amp; @shortyawards. Host of WWW. on #ShortySnap Snapchat: wtfrankie</t>
  </si>
  <si>
    <t>I've reset my Apple ID password more times than I've used it.</t>
  </si>
  <si>
    <t>http://pbs.twimg.com/profile_images/696447398969798660/QxUxIFRS_normal.jpg</t>
  </si>
  <si>
    <t>http://www.twitter.com/frankiegreek/status/725721962887176193</t>
  </si>
  <si>
    <t xml:space="preserve">725721962518028290 </t>
  </si>
  <si>
    <t>9H Tempered Glass Screen Protector Film Guard For Apple iPad Mini 4 - Bid Now! Only $2.71 https://t.co/bVuGtKCynI https://t.co/9YhTNwVNnt</t>
  </si>
  <si>
    <t>http://www.twitter.com/Measfi__Qiumlo/status/725721962518028290</t>
  </si>
  <si>
    <t xml:space="preserve">725721961943326720 </t>
  </si>
  <si>
    <t>Apple-supported US Email Privacy Act passes unanimous House vote, with compromises https://t.co/05RM138aE6</t>
  </si>
  <si>
    <t>http://www.twitter.com/appleNewsIn/status/725721961943326720</t>
  </si>
  <si>
    <t xml:space="preserve">725721961368707072 </t>
  </si>
  <si>
    <t>今村@リア友用</t>
  </si>
  <si>
    <t>FJ_003</t>
  </si>
  <si>
    <t>齟齬をきたさない様に呟きますよ。</t>
  </si>
  <si>
    <t>元カレがこんな姿に!!
＿人人 人人＿
＞ 吸血鬼!? ＜
￣Y^Y^Y^Y￣
https://t.co/t07BSHx9ub　#育成ゲーム #無料 #育成アプリ https://t.co/McaNKV7WXv</t>
  </si>
  <si>
    <t>http://pbs.twimg.com/profile_images/719473239785754625/6cVXRKdE_normal.jpg</t>
  </si>
  <si>
    <t>http://www.twitter.com/FJ_003/status/725721961368707072</t>
  </si>
  <si>
    <t xml:space="preserve">725721959397482496 </t>
  </si>
  <si>
    <t>vicTWERKia</t>
  </si>
  <si>
    <t>VictoriaTull</t>
  </si>
  <si>
    <t>MRHS Varsity Cheer</t>
  </si>
  <si>
    <t>http://pbs.twimg.com/profile_images/704044589510950913/Z534HTuE_normal.jpg</t>
  </si>
  <si>
    <t>http://www.twitter.com/VictoriaTull/status/725721959397482496</t>
  </si>
  <si>
    <t xml:space="preserve">725721956755103744 </t>
  </si>
  <si>
    <t>Currently Techie</t>
  </si>
  <si>
    <t>CurrentlyTechie</t>
  </si>
  <si>
    <t>The latest in everything Tech!</t>
  </si>
  <si>
    <t>RT @cultofmac: ‘No foul play’ involved in shock death at Apple HQ https://t.co/vPEslj2xyf https://t.co/qtObijMa8e</t>
  </si>
  <si>
    <t>http://pbs.twimg.com/profile_images/709491886902218752/u4wyjZnI_normal.jpg</t>
  </si>
  <si>
    <t>http://www.twitter.com/CurrentlyTechie/status/725721956755103744</t>
  </si>
  <si>
    <t xml:space="preserve">725721952984436738 </t>
  </si>
  <si>
    <t>For real fruity fun in your hand try this app from #Reflex Gaming! https://t.co/OpV11Gshf4 https://t.co/nMU9SDmRSa</t>
  </si>
  <si>
    <t>http://www.twitter.com/MANDYKHUG/status/725721952984436738</t>
  </si>
  <si>
    <t xml:space="preserve">725721951302459392 </t>
  </si>
  <si>
    <t>Gwiazda</t>
  </si>
  <si>
    <t>HntMrn</t>
  </si>
  <si>
    <t>Trop de prof qui récitent des formules par cœur mais ya rien qui explique la misère et l'horreur. 
SAEZ/Fauve/Aerosmith/Green Day/TPR/Fall Out Boy| ⚓ |</t>
  </si>
  <si>
    <t>@aureliie_hnq apple quoi</t>
  </si>
  <si>
    <t>http://pbs.twimg.com/profile_images/721348030205706240/B5R5n32U_normal.jpg</t>
  </si>
  <si>
    <t>http://www.twitter.com/HntMrn/status/725721951302459392</t>
  </si>
  <si>
    <t xml:space="preserve">725721950924902400 </t>
  </si>
  <si>
    <t>kelabu</t>
  </si>
  <si>
    <t>kelabuDE</t>
  </si>
  <si>
    <t>Apple Watch: Rückgang der Smartwatch-Marktanteile https://t.co/hDW4uQ7AxR</t>
  </si>
  <si>
    <t>http://pbs.twimg.com/profile_images/609240634/fuck_normal.jpg</t>
  </si>
  <si>
    <t>http://www.twitter.com/kelabuDE/status/725721950924902400</t>
  </si>
  <si>
    <t xml:space="preserve">725721950849490944 </t>
  </si>
  <si>
    <t>Sari Talvitie</t>
  </si>
  <si>
    <t>saritalvitie</t>
  </si>
  <si>
    <t>Performance Marketing Consultant @iProspectFin. Dig theater, movies, music, animals, hot yoga, cycling, swimming, Premier League soccer, wine and hot weather.</t>
  </si>
  <si>
    <t>"Personalisation as standard: How to get there and not upset the apple cart" on @LinkedIn https://t.co/gIY8VhMlXW #personalization</t>
  </si>
  <si>
    <t>http://pbs.twimg.com/profile_images/553599493438857217/Iq88xVVi_normal.jpeg</t>
  </si>
  <si>
    <t>http://www.twitter.com/saritalvitie/status/725721950849490944</t>
  </si>
  <si>
    <t xml:space="preserve">725721950815834112 </t>
  </si>
  <si>
    <t>Fire guts vacant house in north Houston - https://t.co/ZCCSHd81sb https://t.co/ZJgcwFgUkB</t>
  </si>
  <si>
    <t>http://www.twitter.com/cocolasvegas64/status/725721950815834112</t>
  </si>
  <si>
    <t xml:space="preserve">725721949960183808 </t>
  </si>
  <si>
    <t>개로</t>
  </si>
  <si>
    <t>mangittoo</t>
  </si>
  <si>
    <t>마음에 드는 맨드레이크야. 귀엽지?
'재배소년'에서 획득했어!
[https://t.co/0jRwZCymQV]  #재배소년 https://t.co/jiIp2XCMED</t>
  </si>
  <si>
    <t>http://www.twitter.com/mangittoo/status/725721949960183808</t>
  </si>
  <si>
    <t xml:space="preserve">725721948857065473 </t>
  </si>
  <si>
    <t>jailquest</t>
  </si>
  <si>
    <t>http://t.co/2wbZaYkM - Jailbreak Hilfe Fragen und Antworten</t>
  </si>
  <si>
    <t>Apple Watch: Rückgang der Smartwatch-Marktanteile https://t.co/gDCwFCwA9K</t>
  </si>
  <si>
    <t>http://pbs.twimg.com/profile_images/2942788813/d127df9ce7226a6a48f1b7ccb9e556ac_normal.png</t>
  </si>
  <si>
    <t>http://www.twitter.com/jailquest/status/725721948857065473</t>
  </si>
  <si>
    <t xml:space="preserve">725721948194480131 </t>
  </si>
  <si>
    <t>MichelleBarbz</t>
  </si>
  <si>
    <t>somethin' bout you</t>
  </si>
  <si>
    <t>41762</t>
  </si>
  <si>
    <t>http://pbs.twimg.com/profile_images/725658689194082306/rjpYgrJr_normal.jpg</t>
  </si>
  <si>
    <t>http://www.twitter.com/MichelleBarbz/status/725721948194480131</t>
  </si>
  <si>
    <t xml:space="preserve">725721948035137536 </t>
  </si>
  <si>
    <t>™M∆rcus</t>
  </si>
  <si>
    <t>TheMisterMarcus</t>
  </si>
  <si>
    <t>Dad / Radio Personality for @939TheBeat • 7PM - 12AM Monday - Friday &amp; 6PM - 10PM Saturday • #RLHEAUX ☔️</t>
  </si>
  <si>
    <t>@AppleSupport I WAS TOLD BY APPLE CARE...</t>
  </si>
  <si>
    <t>Indianapolis | ΑΦΑ | ISU | #NT</t>
  </si>
  <si>
    <t>http://pbs.twimg.com/profile_images/684114591664713732/_V2PnVko_normal.jpg</t>
  </si>
  <si>
    <t>http://www.twitter.com/TheMisterMarcus/status/725721948035137536</t>
  </si>
  <si>
    <t xml:space="preserve">725721947519119361 </t>
  </si>
  <si>
    <t>lechuga</t>
  </si>
  <si>
    <t>LechugaFL</t>
  </si>
  <si>
    <t>music. politics. aesthetics.</t>
  </si>
  <si>
    <t>at the same time they're trying to elbow apple out. https://t.co/rSQapNtauN</t>
  </si>
  <si>
    <t>http://pbs.twimg.com/profile_images/525757002879107073/5L7udiw8_normal.jpeg</t>
  </si>
  <si>
    <t>http://www.twitter.com/LechugaFL/status/725721947519119361</t>
  </si>
  <si>
    <t xml:space="preserve">725721946957082624 </t>
  </si>
  <si>
    <t>sugi@er34</t>
  </si>
  <si>
    <t>Sugl19</t>
  </si>
  <si>
    <t>横浜市中山在住 / ER34テキトーにいじってます。ドリフトは練習中 グリップは…(ｰｰ;) 大黒 本牧 箱根 大涌谷 首都高 宮ヶ瀬 ヤビツ 大垂水 /ドリフト/グリップ/スロット/野球/音楽鑑賞等/</t>
  </si>
  <si>
    <t>決めろ！最速ドリフト！スマートフォン向けドリフトゲーム「ドリフトスピリッツ」好評配信中！#ドリフトスピリッツ 4月29日 https://t.co/IrEYpOI5dH</t>
  </si>
  <si>
    <t>http://pbs.twimg.com/profile_images/429097233376493568/CC5xV32Y_normal.jpeg</t>
  </si>
  <si>
    <t>http://www.twitter.com/Sugl19/status/725721946957082624</t>
  </si>
  <si>
    <t xml:space="preserve">725721946931884033 </t>
  </si>
  <si>
    <t>いとち</t>
  </si>
  <si>
    <t>cnt_j19_rainbow</t>
  </si>
  <si>
    <t>専松中・高→青学経営マーケ2M
URC17th Alto     ポルノグラフィティ/抹茶</t>
  </si>
  <si>
    <t>@hiyoko_apple @miiiiisan1203 絵文字芋www🍠</t>
  </si>
  <si>
    <t>http://pbs.twimg.com/profile_images/723327910564630528/h6HNgnI6_normal.jpg</t>
  </si>
  <si>
    <t>http://www.twitter.com/cnt_j19_rainbow/status/725721946931884033</t>
  </si>
  <si>
    <t xml:space="preserve">725721946357305345 </t>
  </si>
  <si>
    <t>Missael Martinez</t>
  </si>
  <si>
    <t>misael_rico1</t>
  </si>
  <si>
    <t>C.D #UMSNH | Profesional Apasionado| Soltero| Comprometido con el Trabajo| Politico por Hobby|Emprendedor.
 http://t.co/0YBVzk0f1Y</t>
  </si>
  <si>
    <t>16.88333</t>
  </si>
  <si>
    <t>-92.15000000000001</t>
  </si>
  <si>
    <t>Cd, Altamirano Guerrero.</t>
  </si>
  <si>
    <t>http://pbs.twimg.com/profile_images/1263036488/DSC00229_normal.JPG</t>
  </si>
  <si>
    <t>http://www.twitter.com/misael_rico1/status/725721946357305345</t>
  </si>
  <si>
    <t xml:space="preserve">725721945744928769 </t>
  </si>
  <si>
    <t>jailbull</t>
  </si>
  <si>
    <t>http://t.co/UkCBzhaoBB - iPhone iPad Jailbreak Firmware Download Links</t>
  </si>
  <si>
    <t>Apple Watch: Rückgang der Smartwatch-Marktanteile https://t.co/0tqfDVmZvt</t>
  </si>
  <si>
    <t>http://pbs.twimg.com/profile_images/452429360901787648/OJ3OnYe-_normal.jpeg</t>
  </si>
  <si>
    <t>http://www.twitter.com/jailbull/status/725721945744928769</t>
  </si>
  <si>
    <t xml:space="preserve">725721944591618048 </t>
  </si>
  <si>
    <t>CymphaniCyrine©</t>
  </si>
  <si>
    <t>CymphaniMusic</t>
  </si>
  <si>
    <t>Hi Im Cymphani. #Producer Specializing in #HipHop #EDM #Pop and more. #checkout @fayromusic @officialladyjaz @mellowheightsm #Team_AP</t>
  </si>
  <si>
    <t>I Love Making Music and this project was so much fun to produce! Checkout my Latest Release "Cynematic" on... https://t.co/D5iehOJrn1</t>
  </si>
  <si>
    <t xml:space="preserve">Colorado Springs </t>
  </si>
  <si>
    <t>http://pbs.twimg.com/profile_images/697654174343802880/X5W0GIVh_normal.jpg</t>
  </si>
  <si>
    <t>http://www.twitter.com/CymphaniMusic/status/725721944591618048</t>
  </si>
  <si>
    <t xml:space="preserve">725721943765176320 </t>
  </si>
  <si>
    <t>★無料版★アイコン飾郎で作成7
#ホーム画面 #iPhone6 #iOS9 #icnDC #壁紙 #wallpaper https://t.co/d8LwG0dG8I https://t.co/zzkTx7qU3N</t>
  </si>
  <si>
    <t>http://www.twitter.com/gTW8Meyums5QxRs/status/725721943765176320</t>
  </si>
  <si>
    <t xml:space="preserve">725721943656140800 </t>
  </si>
  <si>
    <t>@rzknrrrrrrrr 誘われることがあまり無い残念系←
でも誘われたら行くw</t>
  </si>
  <si>
    <t>http://www.twitter.com/ryne_apple/status/725721943656140800</t>
  </si>
  <si>
    <t xml:space="preserve">725721942007898112 </t>
  </si>
  <si>
    <t>on my old phone my battery was crashing for months and I went to my local the apple store and they told me it was nothing and that they-</t>
  </si>
  <si>
    <t>http://www.twitter.com/wthpieterse/status/725721942007898112</t>
  </si>
  <si>
    <t xml:space="preserve">725721941605113856 </t>
  </si>
  <si>
    <t>graumobile</t>
  </si>
  <si>
    <t>mobile news für windows mobile smartphone &amp; pocketpc
http://t.co/gEknAJItGk</t>
  </si>
  <si>
    <t>Apple Watch: Rückgang der Smartwatch-Marktanteile https://t.co/5SuHPDvtAw</t>
  </si>
  <si>
    <t>http://pbs.twimg.com/profile_images/742684859/logo4twitter_normal.jpg</t>
  </si>
  <si>
    <t>http://www.twitter.com/graumobile/status/725721941605113856</t>
  </si>
  <si>
    <t xml:space="preserve">725721941085020160 </t>
  </si>
  <si>
    <t>hayden_mauricio</t>
  </si>
  <si>
    <t>Purchase Followérs and Likes for your Twitter, Facebook and Instagram https://t.co/kvCPevmw2U</t>
  </si>
  <si>
    <t>RT @M_Constant_: New @annathewise EP is out 👀 some production on it from yours truly https://t.co/v86kEOHMvj</t>
  </si>
  <si>
    <t>http://www.twitter.com/hayden_mauricio/status/725721941085020160</t>
  </si>
  <si>
    <t xml:space="preserve">725721940808359940 </t>
  </si>
  <si>
    <t>Diario.Tic2Cero.com</t>
  </si>
  <si>
    <t>DiarioTic2Cero</t>
  </si>
  <si>
    <t>Tu recopilación de fuentes RSS sobre noticias tecnológicas y gadgets.</t>
  </si>
  <si>
    <t>Cómo cambiar el ID de Apple para usar otro correo https://t.co/LIVdJJcOjI https://t.co/AmS7623BYy</t>
  </si>
  <si>
    <t>http://pbs.twimg.com/profile_images/558393176784781313/_wJLYI3U_normal.jpeg</t>
  </si>
  <si>
    <t>4832</t>
  </si>
  <si>
    <t>http://www.twitter.com/DiarioTic2Cero/status/725721940808359940</t>
  </si>
  <si>
    <t xml:space="preserve">725721938841210880 </t>
  </si>
  <si>
    <t>mc</t>
  </si>
  <si>
    <t>tiburoncorrea</t>
  </si>
  <si>
    <t>Amo mi patria y mi bandera.
Amo mi familia y mi hogar.
Si atacas a mi patria estás atacando mi hogar.
Si atacas a mi pueblo estás atacando a mi familia.</t>
  </si>
  <si>
    <t>RT @NicolettaArg: Encontraron muerto a un empleado de Apple en las oficinas de Silicon Valley https://t.co/T9GmeecODT</t>
  </si>
  <si>
    <t>http://pbs.twimg.com/profile_images/658338227393318914/ESPW1rCY_normal.jpg</t>
  </si>
  <si>
    <t>http://www.twitter.com/tiburoncorrea/status/725721938841210880</t>
  </si>
  <si>
    <t xml:space="preserve">725721938463739906 </t>
  </si>
  <si>
    <t>I am fortunate. #I_AM #positive #affirmation #happy @ https://t.co/dlKBIzNL9Y https://t.co/LEdB0ZmsnR</t>
  </si>
  <si>
    <t>http://www.twitter.com/Tina_B_tweets/status/725721938463739906</t>
  </si>
  <si>
    <t xml:space="preserve">725721938237083649 </t>
  </si>
  <si>
    <t>lexiirosee__</t>
  </si>
  <si>
    <t>sc: lexrosee</t>
  </si>
  <si>
    <t>RT @LoveThySole: Apple better stop playing with a nigga phone</t>
  </si>
  <si>
    <t>http://pbs.twimg.com/profile_images/697194127709106176/zEt6F4JH_normal.jpg</t>
  </si>
  <si>
    <t>http://www.twitter.com/lexiirosee__/status/725721938237083649</t>
  </si>
  <si>
    <t xml:space="preserve">725721938220441600 </t>
  </si>
  <si>
    <t>leglaryn</t>
  </si>
  <si>
    <t>bbm 5901747F</t>
  </si>
  <si>
    <t>http://pbs.twimg.com/profile_images/689553349549621248/NJRgD9sP_normal.jpg</t>
  </si>
  <si>
    <t>http://www.twitter.com/leglaryn/status/725721938220441600</t>
  </si>
  <si>
    <t xml:space="preserve">725721935770968064 </t>
  </si>
  <si>
    <t>Nadira ✨♡</t>
  </si>
  <si>
    <t>sykes_yadira</t>
  </si>
  <si>
    <t>Dreams Come True ⭐☁ TW (4/5) BTR (2/4) Dane DeHaan 5SOS JB AG♡✨</t>
  </si>
  <si>
    <t>http://pbs.twimg.com/profile_images/725460820214185984/Z0OURpxP_normal.jpg</t>
  </si>
  <si>
    <t>http://www.twitter.com/sykes_yadira/status/725721935770968064</t>
  </si>
  <si>
    <t xml:space="preserve">725721935741616128 </t>
  </si>
  <si>
    <t>Austin Brant</t>
  </si>
  <si>
    <t>Breezin_up</t>
  </si>
  <si>
    <t>live like it's your dying day. long live Ty , till i see you again!</t>
  </si>
  <si>
    <t>Tidal &amp;gt; Apple Music</t>
  </si>
  <si>
    <t>http://pbs.twimg.com/profile_images/549760875239075840/oI9XJu9b_normal.jpeg</t>
  </si>
  <si>
    <t>http://www.twitter.com/Breezin_up/status/725721935741616128</t>
  </si>
  <si>
    <t xml:space="preserve">725721935213125632 </t>
  </si>
  <si>
    <t>RT @chasing_urdream: #NP Chasing Your Dream Radio @mersistone  with @korijean and @Kelsiolsen - Wonderful Merciful Savior https://t.co/MyUc…</t>
  </si>
  <si>
    <t>8725</t>
  </si>
  <si>
    <t>http://www.twitter.com/MersiStone/status/725721935213125632</t>
  </si>
  <si>
    <t xml:space="preserve">725721934621761536 </t>
  </si>
  <si>
    <t>Prudence Gauntlett</t>
  </si>
  <si>
    <t>prudencegauntl1</t>
  </si>
  <si>
    <t>USED Working Black Apple iPod Touch 1st Generation 8GB A1213 MP3 Player B512 https://t.co/rQTbcRlZT6 https://t.co/iKkw0NJ0Tp</t>
  </si>
  <si>
    <t>http://pbs.twimg.com/profile_images/653763799334301696/NQo9hrSj_normal.jpg</t>
  </si>
  <si>
    <t>http://www.twitter.com/prudencegauntl1/status/725721934621761536</t>
  </si>
  <si>
    <t xml:space="preserve">725721934378446848 </t>
  </si>
  <si>
    <t>Listen to the Kids</t>
  </si>
  <si>
    <t>Stephslife_</t>
  </si>
  <si>
    <t>R.I.P. Danny 4/6/84 - 1/6/06 My Angel, Never Forgotten ✨ Snapchat &amp; IG : stephslife</t>
  </si>
  <si>
    <t>@Mr_Freshhh25 I think he's releasing it on Apple Music before he puts it on iTunes</t>
  </si>
  <si>
    <t>http://pbs.twimg.com/profile_images/684756993207316480/IA3PWbuZ_normal.jpg</t>
  </si>
  <si>
    <t>http://www.twitter.com/Stephslife_/status/725721934378446848</t>
  </si>
  <si>
    <t xml:space="preserve">725721930536501248 </t>
  </si>
  <si>
    <t>Sprint Care</t>
  </si>
  <si>
    <t>sprintcare</t>
  </si>
  <si>
    <t>The official @Sprint and @SprintLatino Social Customer Service Team. We're here 24x7 so you can #MoveForward and stay connected to what matters most.</t>
  </si>
  <si>
    <t>@JANExdope_ Wonderful! Are there any background applications open? Try visiting https://t.co/XuKw9IaUtr to assist with issue. DVV</t>
  </si>
  <si>
    <t>http://pbs.twimg.com/profile_images/639189176550756354/NCzJqXVv_normal.png</t>
  </si>
  <si>
    <t>103635</t>
  </si>
  <si>
    <t>22745</t>
  </si>
  <si>
    <t>http://www.twitter.com/sprintcare/status/725721930536501248</t>
  </si>
  <si>
    <t xml:space="preserve">725721930045640704 </t>
  </si>
  <si>
    <t>Why #Facebook could one day be worth $1 trillion - CNN https://t.co/SsdbIfZt1D</t>
  </si>
  <si>
    <t>http://www.twitter.com/jhamby/status/725721930045640704</t>
  </si>
  <si>
    <t xml:space="preserve">725721927428366336 </t>
  </si>
  <si>
    <t>angela442011</t>
  </si>
  <si>
    <t>Amazing #game check out. #NationalSuperheroDay #DraftDay #ThursdayThoughts Tup Tup Tup - Top Top Top 
https://t.co/P17rME5qdH</t>
  </si>
  <si>
    <t>http://pbs.twimg.com/profile_images/725721988258365440/05Ge-125_normal.jpg</t>
  </si>
  <si>
    <t>http://www.twitter.com/angela442011/status/725721927428366336</t>
  </si>
  <si>
    <t xml:space="preserve">725721927097061376 </t>
  </si>
  <si>
    <t>cseeyu</t>
  </si>
  <si>
    <t>cseeyu1</t>
  </si>
  <si>
    <t>為了集齊所有小叔怪加油吧！ #叔怪
Android: https://t.co/XLhOw7hGX8
iOS: https://t.co/rkM44wCutp https://t.co/BwpF1l0U0F</t>
  </si>
  <si>
    <t>http://pbs.twimg.com/profile_images/626801642482958338/w6Rgj_66_normal.jpg</t>
  </si>
  <si>
    <t>http://www.twitter.com/cseeyu1/status/725721927097061376</t>
  </si>
  <si>
    <t xml:space="preserve">725721926593843200 </t>
  </si>
  <si>
    <t>Apple iPhone 6S (Latest Model) - 16GB - Space Gray (AT&amp;amp;T) Smartphone - CLEAN ESN - Bid Now… https://t.co/L2HFB7hOau https://t.co/s7UCTACgug</t>
  </si>
  <si>
    <t>http://www.twitter.com/Louzfa__Huezsu/status/725721926593843200</t>
  </si>
  <si>
    <t xml:space="preserve">725721926333661184 </t>
  </si>
  <si>
    <t>MEGUMI ⑅︎◡̈︎*</t>
  </si>
  <si>
    <t>2016419MEGUMI</t>
  </si>
  <si>
    <t>いいねは、ポイントも あります❣︎ /// 心身ともに健康美 #健康 #美容 #ファッション #メイク /// #BROS1991 ///</t>
  </si>
  <si>
    <t>2016年4月29日
2016419MEGUMIさんが起床しました。
時刻 午前1:22 睡眠時間 1時間58分5秒
#SleepMeister https://t.co/zvpB4Ky9rm</t>
  </si>
  <si>
    <t>http://pbs.twimg.com/profile_images/724074521838252032/hsuRlhhU_normal.jpg</t>
  </si>
  <si>
    <t>http://www.twitter.com/2016419MEGUMI/status/725721926333661184</t>
  </si>
  <si>
    <t xml:space="preserve">725721926014918656 </t>
  </si>
  <si>
    <t>Taija</t>
  </si>
  <si>
    <t>TaijaTalyssa92</t>
  </si>
  <si>
    <t>Nothing is impossible, the word itself says l'm possible!</t>
  </si>
  <si>
    <t>http://pbs.twimg.com/profile_images/723217604039462912/xffzz8w3_normal.jpg</t>
  </si>
  <si>
    <t>http://www.twitter.com/TaijaTalyssa92/status/725721926014918656</t>
  </si>
  <si>
    <t xml:space="preserve">725721925775986690 </t>
  </si>
  <si>
    <t>apfelcrew</t>
  </si>
  <si>
    <t>Die Apple Blogger Crew!</t>
  </si>
  <si>
    <t>Apple Watch: Rückgang der Smartwatch-Marktanteile https://t.co/zh4DnZqcLR</t>
  </si>
  <si>
    <t>http://www.twitter.com/apfelcrew/status/725721925775986690</t>
  </si>
  <si>
    <t xml:space="preserve">725721923955625984 </t>
  </si>
  <si>
    <t>Lorenzo D'Amelio</t>
  </si>
  <si>
    <t>lorenzodamelio</t>
  </si>
  <si>
    <t>Changemaker &amp; #NewMedia passionate. #SocialMedia Strategist @Socializers_it. I love #creativity and #collaboration. #SciFi addict. Roads are made by us.</t>
  </si>
  <si>
    <t>RT @EngageSB: #Engage2016 app is out! 📲 Download ↓
App Store: https://t.co/iTWfyYp199 
Google Play: https://t.co/N2N3nONEsO https://t.co/AK…</t>
  </si>
  <si>
    <t>45.55986</t>
  </si>
  <si>
    <t>8.05002</t>
  </si>
  <si>
    <t>Biella, Italy - Planet Earth</t>
  </si>
  <si>
    <t>http://pbs.twimg.com/profile_images/716589406556196864/XBU8_WT0_normal.jpg</t>
  </si>
  <si>
    <t>http://www.twitter.com/lorenzodamelio/status/725721923955625984</t>
  </si>
  <si>
    <t xml:space="preserve">725721922722471937 </t>
  </si>
  <si>
    <t>Apple iPhone 6 - 16GB - Gold (ntelos) Smartphone - Bid Now! Only $230.5 https://t.co/PArmZ0tbAi https://t.co/NBq5Qfem99</t>
  </si>
  <si>
    <t>http://www.twitter.com/Louzfa__Huezsu/status/725721922722471937</t>
  </si>
  <si>
    <t xml:space="preserve">725721922680541184 </t>
  </si>
  <si>
    <t>ℳαяiиα||ABZ•Espαñα♡</t>
  </si>
  <si>
    <t>AnahiBreatheZar</t>
  </si>
  <si>
    <t>Sede Oficial de @AnahiBreatheInt Admiración y apoyo incondicional a la cantante y actriz mexicana Anahí hasta la eternidad. 13/04/2015 ∞ MDWT MADRID 11/12/2010</t>
  </si>
  <si>
    <t>Compra #Eres en plataformas digitales:
🔸https://t.co/fcI5QvkVhp
🔸https://t.co/hAARU1fn8i
🔸https://t.co/eoj5VKoEKt https://t.co/aACeWD8eZi</t>
  </si>
  <si>
    <t>Zaragoza, Aragón - España</t>
  </si>
  <si>
    <t>http://pbs.twimg.com/profile_images/716219599923109889/Tt9Yhzbg_normal.jpg</t>
  </si>
  <si>
    <t>http://www.twitter.com/AnahiBreatheZar/status/725721922680541184</t>
  </si>
  <si>
    <t xml:space="preserve">725721922584064000 </t>
  </si>
  <si>
    <t>nSaneMusic</t>
  </si>
  <si>
    <t>that up top, that north north - INT</t>
  </si>
  <si>
    <t>It's dope to see the new artists playlist on Apple Music is filled with Toronto artists</t>
  </si>
  <si>
    <t>http://pbs.twimg.com/profile_images/712473220092448768/M8u1raGW_normal.jpg</t>
  </si>
  <si>
    <t>http://www.twitter.com/nSaneMusic/status/725721922584064000</t>
  </si>
  <si>
    <t xml:space="preserve">725721922030424065 </t>
  </si>
  <si>
    <t>#NoSéLlorar - @DulceMaría
iTunes Japão
https://t.co/C5bEf9NUIl https://t.co/3RcW9VpXCd</t>
  </si>
  <si>
    <t>http://www.twitter.com/LyricRBD/status/725721922030424065</t>
  </si>
  <si>
    <t xml:space="preserve">725721921166266368 </t>
  </si>
  <si>
    <t>Omed</t>
  </si>
  <si>
    <t>omedasincomedy</t>
  </si>
  <si>
    <t>⬆️ That's me right there. And the button you're looking for is right there ↗️</t>
  </si>
  <si>
    <t>@MariumMehdi ok ms. "works at apple"</t>
  </si>
  <si>
    <t>http://pbs.twimg.com/profile_images/618604847651266560/6XaG7D5-_normal.jpg</t>
  </si>
  <si>
    <t>http://www.twitter.com/omedasincomedy/status/725721921166266368</t>
  </si>
  <si>
    <t xml:space="preserve">725721920658776064 </t>
  </si>
  <si>
    <t>The Countdown Pod</t>
  </si>
  <si>
    <t>thecountdownpc</t>
  </si>
  <si>
    <t>Hey! We're a podcast reviewing movies and TV &amp; counting down lists re both. We pay out on the bad and pump up the great! Part of #PodernFamily</t>
  </si>
  <si>
    <t>RT @openallpowers: Christoph Waltz is an awesome shout dude! He was great in Spectre! @thecountdownpc  https://t.co/iAbRyeOaRE https://t.co…</t>
  </si>
  <si>
    <t>http://pbs.twimg.com/profile_images/691296266618179584/gRFtpRcp_normal.jpg</t>
  </si>
  <si>
    <t>3580</t>
  </si>
  <si>
    <t>http://www.twitter.com/thecountdownpc/status/725721920658776064</t>
  </si>
  <si>
    <t xml:space="preserve">725721919572443136 </t>
  </si>
  <si>
    <t>私、タイちゃんイケメンbotしながら、ゆうらさんかわいいbotもしてる気がする。</t>
  </si>
  <si>
    <t>http://www.twitter.com/sakku_apple/status/725721919572443136</t>
  </si>
  <si>
    <t xml:space="preserve">725721919463538688 </t>
  </si>
  <si>
    <t>Young fly and fluffy</t>
  </si>
  <si>
    <t>Anthony1626</t>
  </si>
  <si>
    <t>Last bio was trash, so I'll just stop while I'm ahead</t>
  </si>
  <si>
    <t>Listen to Sunday (feat. Frank Ocean) by Earl Sweatshirt on @AppleMusic. https://t.co/8kRHcycvgm</t>
  </si>
  <si>
    <t>Cleveland.</t>
  </si>
  <si>
    <t>http://pbs.twimg.com/profile_images/696363784886210560/-WTtWwbO_normal.jpg</t>
  </si>
  <si>
    <t>http://www.twitter.com/Anthony1626/status/725721919463538688</t>
  </si>
  <si>
    <t xml:space="preserve">725721919320784902 </t>
  </si>
  <si>
    <t>David Cameron warns Port Talbot rescue bid may fail but he really didn't care much about it to begin with - Mirror https://t.co/Pp4Bt4rW6T</t>
  </si>
  <si>
    <t>http://www.twitter.com/Stew__McCall/status/725721919320784902</t>
  </si>
  <si>
    <t xml:space="preserve">725721919128002560 </t>
  </si>
  <si>
    <t>Apple iPhone 6 - 16GB - Space Gray (Unlocked) Smartphone  - Bid Now! Only $202.5 https://t.co/4LoosaXcqe https://t.co/VnRkS38A3y</t>
  </si>
  <si>
    <t>http://www.twitter.com/Louzfa__Huezsu/status/725721919128002560</t>
  </si>
  <si>
    <t xml:space="preserve">725721918716796928 </t>
  </si>
  <si>
    <t>氷焔</t>
  </si>
  <si>
    <t>koorihomura</t>
  </si>
  <si>
    <t>東方(天狗組、おりんくう、鳥獣喜楽)／艦これ(金剛四姉妹、正規(蒼飛瑞翔)＆軽空母、軽巡)／車なご(レジェンド車推し監督)／ドリスピ／グラブル／なのは／ひぐらし／頭文字Ｄ／仮面ライダー／クルマetc… アイコンはカシさん(@kashi_rakrak)、ヘッダーは日乃さん(@hidamaru_)からお借りしました！</t>
  </si>
  <si>
    <t>決めろ！最速ドリフト！スマートフォン向けドリフトゲーム「ドリフトスピリッツ」好評配信中！#ドリフトスピリッツ 4月29日 https://t.co/Lqo0XQ09au</t>
  </si>
  <si>
    <t>http://pbs.twimg.com/profile_images/707553849842634752/wpxuqMeh_normal.jpg</t>
  </si>
  <si>
    <t>http://www.twitter.com/koorihomura/status/725721918716796928</t>
  </si>
  <si>
    <t xml:space="preserve">725721918205136896 </t>
  </si>
  <si>
    <t>maaarly__</t>
  </si>
  <si>
    <t>you get what you give</t>
  </si>
  <si>
    <t>My little cousin has Apple Music 🎉</t>
  </si>
  <si>
    <t>http://pbs.twimg.com/profile_images/721717617879228418/kaoR6HDX_normal.jpg</t>
  </si>
  <si>
    <t>http://www.twitter.com/maaarly__/status/725721918205136896</t>
  </si>
  <si>
    <t xml:space="preserve">725721917353648128 </t>
  </si>
  <si>
    <t>Jacob_utd</t>
  </si>
  <si>
    <t>I am using this app to get more FREE Twitter Followers. Download it and join me today!👉 https://t.co/0C7yiAaciR https://t.co/aVc7nyZPNU</t>
  </si>
  <si>
    <t>http://www.twitter.com/Jacob_utd/status/725721917353648128</t>
  </si>
  <si>
    <t xml:space="preserve">725721916879708161 </t>
  </si>
  <si>
    <t>チグ</t>
  </si>
  <si>
    <t>chiguri_A</t>
  </si>
  <si>
    <t>game用</t>
  </si>
  <si>
    <t>おじモンをGETしてコンプリートを目指せ！ #おじモン
Android: https://t.co/cRAMZ8Ypqj
iOS: https://t.co/Apz1WawWMY https://t.co/4fcdreckgA</t>
  </si>
  <si>
    <t>http://pbs.twimg.com/profile_images/719164654572871684/Vc89RQ1L_normal.jpg</t>
  </si>
  <si>
    <t>http://www.twitter.com/chiguri_A/status/725721916879708161</t>
  </si>
  <si>
    <t xml:space="preserve">725721916221300736 </t>
  </si>
  <si>
    <t>http://www.twitter.com/Leo_Savin1/status/725721916221300736</t>
  </si>
  <si>
    <t xml:space="preserve">725721915604742144 </t>
  </si>
  <si>
    <t>JASS</t>
  </si>
  <si>
    <t>JASSlive</t>
  </si>
  <si>
    <t>US record label est. 2011</t>
  </si>
  <si>
    <t>http://pbs.twimg.com/profile_images/711689977730564096/6Vt3fzer_normal.jpg</t>
  </si>
  <si>
    <t>http://www.twitter.com/JASSlive/status/725721915604742144</t>
  </si>
  <si>
    <t xml:space="preserve">725721914904219648 </t>
  </si>
  <si>
    <t>PPすがはら   次は４月23日松江B１</t>
  </si>
  <si>
    <t>sugahara1129</t>
  </si>
  <si>
    <t>すがはらです。theテクノブレイカーズ Ba Vo、乳マニア松江支部長補佐、剃り師、おっぱいソムリエ、亀甲シバラー見習い、など活動してます。I like...音楽、旅、おっぱい、アニメ、マンガ、菅野美穂、かすみ果穂、チオビタ、女体、眼鏡っ子、おっぱい、ギター、ウクレレ、腹筋、みかん、柑橘類、おっぱい、など…</t>
  </si>
  <si>
    <t>http://pbs.twimg.com/profile_images/554595087376592897/P5OHuBIM_normal.jpeg</t>
  </si>
  <si>
    <t>http://www.twitter.com/sugahara1129/status/725721914904219648</t>
  </si>
  <si>
    <t xml:space="preserve">725721912534519808 </t>
  </si>
  <si>
    <t>️ECLP.MalagaEsp</t>
  </si>
  <si>
    <t>ECLP_MalagaEsp</t>
  </si>
  <si>
    <t>Club Oficial de Dulce Maria en Malaga (ESPAÑA)Si deseas formar parte envianos tus datos a eclp.malagaesp@hotmail.com (NOMBRE, CIUDAD, TELEFONO, EDAD)</t>
  </si>
  <si>
    <t>#NoSéLlorar ya  disponible en iTunes de Japón https://t.co/r2Elk86M5G</t>
  </si>
  <si>
    <t>Málaga España</t>
  </si>
  <si>
    <t>http://pbs.twimg.com/profile_images/702300595550625794/g9ikNr7i_normal.jpg</t>
  </si>
  <si>
    <t>http://www.twitter.com/ECLP_MalagaEsp/status/725721912534519808</t>
  </si>
  <si>
    <t xml:space="preserve">725721910466715648 </t>
  </si>
  <si>
    <t>Far Poon</t>
  </si>
  <si>
    <t>R_Blackburn14</t>
  </si>
  <si>
    <t>westtttttttt</t>
  </si>
  <si>
    <t>RT @realmostack: 'Murder' is now available on iTunes, Apple Music and Spotify! 
https://t.co/xmI9QV3nWm 👈🏽 https://t.co/3c4mh2Y3Dw</t>
  </si>
  <si>
    <t>http://pbs.twimg.com/profile_images/714534350197551104/Tu_sRCCq_normal.jpg</t>
  </si>
  <si>
    <t>http://www.twitter.com/R_Blackburn14/status/725721910466715648</t>
  </si>
  <si>
    <t xml:space="preserve">725721910366076929 </t>
  </si>
  <si>
    <t>Mars wants our cows (yes, cows!) and they're sending an invasion fleet! #iBooks #iTunes https://t.co/oY7NFT3zBI https://t.co/6xn09e6tDd</t>
  </si>
  <si>
    <t>424743</t>
  </si>
  <si>
    <t>http://www.twitter.com/aoleontmg/status/725721910366076929</t>
  </si>
  <si>
    <t xml:space="preserve">725721908835155968 </t>
  </si>
  <si>
    <t>RT @cultofmac: Sherrif confirms dead employee found at Apple HQ with gun nearby. No other people were involved https://t.co/NzEmPTUfxv</t>
  </si>
  <si>
    <t>http://www.twitter.com/Enter_MaTREKz/status/725721908835155968</t>
  </si>
  <si>
    <t xml:space="preserve">725721907815809024 </t>
  </si>
  <si>
    <t>まだら牛＠にわか山ノボラー</t>
  </si>
  <si>
    <t>m_Usi</t>
  </si>
  <si>
    <t>TRPG好き、にわか山ノボラー、兼へっぽこ風景カメラ野郎。30代の抱負は「面白おかしく生きる」。 トーキョーN◎VAの同人活動サークル：https://t.co/N4xCxT5Q4W 登山動画あげてます：https://t.co/dVDa9mG9ok</t>
  </si>
  <si>
    <t>http://pbs.twimg.com/profile_images/670969146914439168/42jlr0kX_normal.png</t>
  </si>
  <si>
    <t>http://www.twitter.com/m_Usi/status/725721907815809024</t>
  </si>
  <si>
    <t xml:space="preserve">725721907673198592 </t>
  </si>
  <si>
    <t>2016年4月29日
BAI_SEXさんが就床しました。
時刻 1:22 アラーム設定 7:50 - 8:20
#SleepMeister https://t.co/sMWJbvkobW</t>
  </si>
  <si>
    <t>http://www.twitter.com/BAI_SEX/status/725721907673198592</t>
  </si>
  <si>
    <t xml:space="preserve">725721906855432197 </t>
  </si>
  <si>
    <t>iTunes Store cumple 13 años (y cede el testigo a Apple Music)  #Apple https://t.co/483KJCfthz</t>
  </si>
  <si>
    <t>http://www.twitter.com/Cybeer_Juan/status/725721906855432197</t>
  </si>
  <si>
    <t xml:space="preserve">725721905529921536 </t>
  </si>
  <si>
    <t>Conni ✌</t>
  </si>
  <si>
    <t>ConiGonzalezDM</t>
  </si>
  <si>
    <t>18 años... Dulcete :D Amo a @DulceMaria y a @Ponchohd... los mejores dias 12/06/15  y 13/06/15</t>
  </si>
  <si>
    <t xml:space="preserve">Santiago - Chile </t>
  </si>
  <si>
    <t>http://pbs.twimg.com/profile_images/721179447190294529/k1hfyVq1_normal.jpg</t>
  </si>
  <si>
    <t>http://www.twitter.com/ConiGonzalezDM/status/725721905529921536</t>
  </si>
  <si>
    <t xml:space="preserve">725721905404092416 </t>
  </si>
  <si>
    <t>私のうちに可愛いこねこが来てるんです。
でも、なんだか成長が早くて…?!
☆★ねこのいるまに★☆
https://t.co/Ws0I0053aI
 #育成 #無料 #育成ゲーム https://t.co/IZJN2R8yia</t>
  </si>
  <si>
    <t>http://www.twitter.com/Th52445402/status/725721905404092416</t>
  </si>
  <si>
    <t xml:space="preserve">725721905244856320 </t>
  </si>
  <si>
    <t>Oteador</t>
  </si>
  <si>
    <t>Oteador970</t>
  </si>
  <si>
    <t>Cuando conozcas el pasado de tu país, sabrás mejor cómo funciona el mundo.
Cuando conozcas el pasado de España, sabrás el orgullo de ser español o hispano.</t>
  </si>
  <si>
    <t>RT @elrobotpescador: LA POLICIA INVESTIGA LA MISTERIOSA MUERTE DE UN HOMBRE EN LA SEDE DE APPLE https://t.co/KKgcSONhtQ https://t.co/FVt1lt…</t>
  </si>
  <si>
    <t>http://pbs.twimg.com/profile_images/672833632218804224/16F_Uwqm_normal.jpg</t>
  </si>
  <si>
    <t>http://www.twitter.com/Oteador970/status/725721905244856320</t>
  </si>
  <si>
    <t xml:space="preserve">725721904926089216 </t>
  </si>
  <si>
    <t>Apple iPhone 6 Plus! Space Gray 64GB SPRINT CLEAN ESN No Find My Iphone !! Broke https://t.co/KYLdKPZXJ4 https://t.co/FOUu2t5OfY</t>
  </si>
  <si>
    <t>http://www.twitter.com/FineOffer/status/725721904926089216</t>
  </si>
  <si>
    <t xml:space="preserve">725721904783495168 </t>
  </si>
  <si>
    <t>fuckbuddyfinder</t>
  </si>
  <si>
    <t>fuckbuddyfind</t>
  </si>
  <si>
    <t>https://t.co/dFm1yYcOvM Members worldwide find your fuckbuddy Now streaming babe station live 24 hr a day. not the soft one. Fully naked. And free</t>
  </si>
  <si>
    <t>I've found the rare item 'Pink Unicorn' in Storage Hunters UK: The Game! What can you find? https://t.co/CMh3aRBAMN</t>
  </si>
  <si>
    <t>http://pbs.twimg.com/profile_images/720577549533855744/IOli6Q3n_normal.jpg</t>
  </si>
  <si>
    <t>http://www.twitter.com/fuckbuddyfind/status/725721904783495168</t>
  </si>
  <si>
    <t xml:space="preserve">725721903021850624 </t>
  </si>
  <si>
    <t>#GearIT Apple MFi Certified Lightning to USB Cable 6 Feet / 1.8 Meter White Made for iPhone 6 6+ 5S 5C, iPad Air 2 https://t.co/rgi1etyZgX</t>
  </si>
  <si>
    <t>http://www.twitter.com/mobilephonesusa/status/725721903021850624</t>
  </si>
  <si>
    <t xml:space="preserve">725721901537046529 </t>
  </si>
  <si>
    <t>moremmas</t>
  </si>
  <si>
    <t>My daughter has four paws ❤️          SC: epupps</t>
  </si>
  <si>
    <t>Okay Apple, you've had your fun. Stop fucking with my messages.</t>
  </si>
  <si>
    <t>http://pbs.twimg.com/profile_images/722907677584683008/kGpyLhi3_normal.jpg</t>
  </si>
  <si>
    <t>http://www.twitter.com/moremmas/status/725721901537046529</t>
  </si>
  <si>
    <t xml:space="preserve">725721899439820800 </t>
  </si>
  <si>
    <t>2016年4月29日
BAI_SEXさんが起床しました。
時刻 1:22 睡眠時間 0秒
#SleepMeister https://t.co/sMWJbvkobW</t>
  </si>
  <si>
    <t>http://www.twitter.com/BAI_SEX/status/725721899439820800</t>
  </si>
  <si>
    <t xml:space="preserve">725721897900503040 </t>
  </si>
  <si>
    <t>momocahn</t>
  </si>
  <si>
    <t>言いたいこと、言っちゃう。</t>
  </si>
  <si>
    <t>これがネコ？超ウケるwww
#にゃんモン #にゃんこモンスター
【iPhoneアプリ】https://t.co/WEvKCd4LsU https://t.co/NYsDQ6W4In</t>
  </si>
  <si>
    <t>http://pbs.twimg.com/profile_images/716647529836716033/ZDCvzVJa_normal.jpg</t>
  </si>
  <si>
    <t>http://www.twitter.com/momocahn/status/725721897900503040</t>
  </si>
  <si>
    <t xml:space="preserve">725721895207878656 </t>
  </si>
  <si>
    <t>Travis Norton</t>
  </si>
  <si>
    <t>Travis_J_Norton</t>
  </si>
  <si>
    <t>Advocacy Manager, @StPeteChamber. My posts cover public policy,  local politics, state legislation, the economy, elections, and occasionally entertainment.</t>
  </si>
  <si>
    <t>.@StPeteChamber on #Periscope: Celebrating the grand opening of Big Apple Buffet with @StPeteTomalin #StPeteChamber… https://t.co/OWvkJYn4ql</t>
  </si>
  <si>
    <t>http://pbs.twimg.com/profile_images/418949452280627200/hvdXzWJz_normal.jpeg</t>
  </si>
  <si>
    <t>http://www.twitter.com/Travis_J_Norton/status/725721895207878656</t>
  </si>
  <si>
    <t xml:space="preserve">725721894880583681 </t>
  </si>
  <si>
    <t>2016年4月29日
BAI_SEXさんが就床しました。
時刻 1:22 アラーム設定 6:50 - 7:20
#SleepMeister https://t.co/sMWJbvkobW</t>
  </si>
  <si>
    <t>http://www.twitter.com/BAI_SEX/status/725721894880583681</t>
  </si>
  <si>
    <t xml:space="preserve">725721893354000385 </t>
  </si>
  <si>
    <t>Megied Alkassab</t>
  </si>
  <si>
    <t>megied</t>
  </si>
  <si>
    <t>A gentleman and a scholar / previously @ Apple &amp; @mcwerk</t>
  </si>
  <si>
    <t>http://pbs.twimg.com/profile_images/717502594172784642/n2AOynOC_normal.jpg</t>
  </si>
  <si>
    <t>http://www.twitter.com/megied/status/725721893354000385</t>
  </si>
  <si>
    <t xml:space="preserve">725721891936182272 </t>
  </si>
  <si>
    <t>狂猫という名の剣豪。</t>
  </si>
  <si>
    <t>blow8431</t>
  </si>
  <si>
    <t>剣を極めて、はや8日←…向かってくる人をざっくざっく斬ってゆく…今日も一日bo3で斬ってゆく…</t>
  </si>
  <si>
    <t>"魔王さま、いかが致しましょう!"-魔物娘の魔王城再建記-無料育成放置ゲーム #魔王城 https://t.co/ThUjxFUOo0 https://t.co/pwx28G8TGF</t>
  </si>
  <si>
    <t>http://pbs.twimg.com/profile_images/723870466977333249/xfvhi2Qt_normal.jpg</t>
  </si>
  <si>
    <t>http://www.twitter.com/blow8431/status/725721891936182272</t>
  </si>
  <si>
    <t xml:space="preserve">725721891726614532 </t>
  </si>
  <si>
    <t>Suzie A</t>
  </si>
  <si>
    <t>samar1ah</t>
  </si>
  <si>
    <t>all the pressure turned me into a diamond #addmeonsnapchat: samar1ah</t>
  </si>
  <si>
    <t>I knew it was going to be exclusively on Apple Music that's why I signed them up yesterday</t>
  </si>
  <si>
    <t>http://pbs.twimg.com/profile_images/702659730414641152/fD83LT3r_normal.jpg</t>
  </si>
  <si>
    <t>http://www.twitter.com/samar1ah/status/725721891726614532</t>
  </si>
  <si>
    <t xml:space="preserve">725721891051200513 </t>
  </si>
  <si>
    <t>Eric Ravin</t>
  </si>
  <si>
    <t>EricRavin</t>
  </si>
  <si>
    <t>American Rock/Blues Guitarist/Singer/Songwriter/Producer.   http://t.co/1ygnzDLMv3  iTunes-https://t.co/eqayeqjPLn  Official Website</t>
  </si>
  <si>
    <t>Catch me and the crew on Apple Radio and Rock On!
https://t.co/OmA1GDTfBr</t>
  </si>
  <si>
    <t>http://pbs.twimg.com/profile_images/723543117492719617/MYWyfWCy_normal.jpg</t>
  </si>
  <si>
    <t>http://www.twitter.com/EricRavin/status/725721891051200513</t>
  </si>
  <si>
    <t xml:space="preserve">725721889847533569 </t>
  </si>
  <si>
    <t>KenKo</t>
  </si>
  <si>
    <t>deaddawg64</t>
  </si>
  <si>
    <t>Smells like sugar puffs,Face like a melted wellington boot,crabit but nice with it</t>
  </si>
  <si>
    <t>@OBI1CUNTNOBI why a knife did he offer you half of his apple?</t>
  </si>
  <si>
    <t>Paisley</t>
  </si>
  <si>
    <t>http://pbs.twimg.com/profile_images/633230787119349760/zCEWktRh_normal.jpg</t>
  </si>
  <si>
    <t>http://www.twitter.com/deaddawg64/status/725721889847533569</t>
  </si>
  <si>
    <t xml:space="preserve">725721889713348608 </t>
  </si>
  <si>
    <t>Mtz safwat</t>
  </si>
  <si>
    <t>MoatezSafwat</t>
  </si>
  <si>
    <t>Moatez safwat -Global head of internal audit &amp; risk managment @ altayyar group.CA @ KPMG Saudi Arabia and Egypt .</t>
  </si>
  <si>
    <t>RT @altayyaroffers: حمل تطبيق الطيار
https://t.co/Q7B6UtweP8 https://t.co/5KjSEha8fO</t>
  </si>
  <si>
    <t xml:space="preserve">Riyadh, Kingdom of Saudi </t>
  </si>
  <si>
    <t>http://pbs.twimg.com/profile_images/692418289084030976/cKwDP_yE_normal.jpg</t>
  </si>
  <si>
    <t>http://www.twitter.com/MoatezSafwat/status/725721889713348608</t>
  </si>
  <si>
    <t xml:space="preserve">725721889390235648 </t>
  </si>
  <si>
    <t>Will Weirick</t>
  </si>
  <si>
    <t>WWeirick</t>
  </si>
  <si>
    <t>beefy, drippy &amp; all out enjoyable longboarder, music lover, swimmer</t>
  </si>
  <si>
    <t>http://pbs.twimg.com/profile_images/709887503130451968/fJzV2GfE_normal.jpg</t>
  </si>
  <si>
    <t>http://www.twitter.com/WWeirick/status/725721889390235648</t>
  </si>
  <si>
    <t xml:space="preserve">725721887607681024 </t>
  </si>
  <si>
    <t>NemiLover18</t>
  </si>
  <si>
    <t>42310</t>
  </si>
  <si>
    <t>http://pbs.twimg.com/profile_images/719619323858456576/jiuebRc__normal.jpg</t>
  </si>
  <si>
    <t>http://www.twitter.com/NemiLover18/status/725721887607681024</t>
  </si>
  <si>
    <t xml:space="preserve">725721886986891264 </t>
  </si>
  <si>
    <t>おやすみなさい、</t>
  </si>
  <si>
    <t>http://www.twitter.com/hikarai_apple/status/725721886986891264</t>
  </si>
  <si>
    <t xml:space="preserve">725721886982709248 </t>
  </si>
  <si>
    <t>evelyn_27h</t>
  </si>
  <si>
    <t>peace &amp; love</t>
  </si>
  <si>
    <t>http://pbs.twimg.com/profile_images/703734920917622784/jRfFujm4_normal.jpg</t>
  </si>
  <si>
    <t>http://www.twitter.com/evelyn_27h/status/725721886982709248</t>
  </si>
  <si>
    <t xml:space="preserve">725721886924148736 </t>
  </si>
  <si>
    <t>Apple iPod touch 6th Generation Gold (64GB) (Latest Model) - Bid Now! Only $148.75 https://t.co/p7pIe5VdDc https://t.co/UHQtC751LZ</t>
  </si>
  <si>
    <t>http://www.twitter.com/Hiokpa__Ceajmu/status/725721886924148736</t>
  </si>
  <si>
    <t xml:space="preserve">725721886131367936 </t>
  </si>
  <si>
    <t>InfoCity</t>
  </si>
  <si>
    <t>infocity_az</t>
  </si>
  <si>
    <t>Technics &amp; technology magazine. https://t.co/x1HDCR3Yuf</t>
  </si>
  <si>
    <t>#Apple-ın səhmləri 8% dəyər itirib https://t.co/sYWncvduq0</t>
  </si>
  <si>
    <t>Baku, Azerbaijan</t>
  </si>
  <si>
    <t>http://pbs.twimg.com/profile_images/718475936862232576/3fKgRW7r_normal.jpg</t>
  </si>
  <si>
    <t>http://www.twitter.com/infocity_az/status/725721886131367936</t>
  </si>
  <si>
    <t xml:space="preserve">725721885778960384 </t>
  </si>
  <si>
    <t>キモいからもう18回くらいあんすたファンレター書き直してる、送れない</t>
  </si>
  <si>
    <t>http://www.twitter.com/0917_apple/status/725721885778960384</t>
  </si>
  <si>
    <t xml:space="preserve">725721885590323200 </t>
  </si>
  <si>
    <t>#RADIO #00s #juice Now Playing #Can't Get Enough #Soulsearcher #APPS Apple https://t.co/k1uhaZuELD Google https://t.co/XH4r85E1no</t>
  </si>
  <si>
    <t>http://www.twitter.com/ADOTRADIO/status/725721885590323200</t>
  </si>
  <si>
    <t xml:space="preserve">725721883983929344 </t>
  </si>
  <si>
    <t>Alejandra Maritato</t>
  </si>
  <si>
    <t>alejand99517611</t>
  </si>
  <si>
    <t>http://www.twitter.com/alejand99517611/status/725721883983929344</t>
  </si>
  <si>
    <t xml:space="preserve">725721883216384004 </t>
  </si>
  <si>
    <t>James Dhanota</t>
  </si>
  <si>
    <t>JamessD36</t>
  </si>
  <si>
    <t>Apple Music 🙌🏻</t>
  </si>
  <si>
    <t>http://pbs.twimg.com/profile_images/724385320565919747/UoTl-Did_normal.jpg</t>
  </si>
  <si>
    <t>http://www.twitter.com/JamessD36/status/725721883216384004</t>
  </si>
  <si>
    <t xml:space="preserve">725721883186962433 </t>
  </si>
  <si>
    <t>isabelly</t>
  </si>
  <si>
    <t>jelenabuse</t>
  </si>
  <si>
    <t>!!¡!dangerous woman!!!¡!</t>
  </si>
  <si>
    <t>seria apple mas a q encaixa é iphone 8 https://t.co/b59mG9lFVC</t>
  </si>
  <si>
    <t>http://pbs.twimg.com/profile_images/725067498371059712/qbqKpkcN_normal.jpg</t>
  </si>
  <si>
    <t>5979</t>
  </si>
  <si>
    <t>http://www.twitter.com/jelenabuse/status/725721883186962433</t>
  </si>
  <si>
    <t xml:space="preserve">725721883086315521 </t>
  </si>
  <si>
    <t>@bluenbrhood We're happy to help. Would you send us a DM and let us know which device you're using? https://t.co/2tmhARSBC3</t>
  </si>
  <si>
    <t>299118</t>
  </si>
  <si>
    <t>http://www.twitter.com/AppleSupport/status/725721883086315521</t>
  </si>
  <si>
    <t xml:space="preserve">725721881949642752 </t>
  </si>
  <si>
    <t>Apple iPhone 6S (Latest Model) - 16GB - Space Gray (AT&amp;amp;T) Smartphone - CLEAN ESN - Bid Now… https://t.co/xD5amf0PP7 https://t.co/dGQOX9HMQ8</t>
  </si>
  <si>
    <t>http://www.twitter.com/Hiokpa__Ceajmu/status/725721881949642752</t>
  </si>
  <si>
    <t xml:space="preserve">725721881102290945 </t>
  </si>
  <si>
    <t>慕容寻</t>
  </si>
  <si>
    <t>yanfengzi</t>
  </si>
  <si>
    <t>不懂常识未睁眼看世界之人多如草莽，真相不被提起就会被人遗忘。不能习惯了黑暗就为黑暗辩护，越是漆黑的夜越要发出萤火的光芒。渴望自由的心从未冷却，等石头开花，知其不可而为之，为自由理性发声。干货在收藏推，义务帮别人翻墙|被喝茶*1</t>
  </si>
  <si>
    <t>AppleDNS 再次更新，超越 V2EX DNS 的 Apple 网络加速神器 |回帖有四川，广州，浙江，湖州，温州，嘉兴等地区网友测试出来的Apple DNS，直接拷贝到surge rules中的host中 如有帮助请赞助作者 https://t.co/kB4BYbvdi0</t>
  </si>
  <si>
    <t>http://pbs.twimg.com/profile_images/378800000509207600/a791a6073cc59534e81ad6d58cf0ad91_normal.jpeg</t>
  </si>
  <si>
    <t>http://www.twitter.com/yanfengzi/status/725721881102290945</t>
  </si>
  <si>
    <t xml:space="preserve">725721880951320576 </t>
  </si>
  <si>
    <t>Narrator</t>
  </si>
  <si>
    <t>deathbyfoui</t>
  </si>
  <si>
    <t>Foui in the Afternoon. @1067TheDrive. @HumbleHummus is where its at. FUN/FUNNY/PROMO only. It's so lame you're reading this. Death by Foui Podcast</t>
  </si>
  <si>
    <t>Always with the best of Red Deer's musicians. Paeton and Kaylee from Roses &amp;amp; Smoke. #DBFPodcast Listen Now. #iTunes https://t.co/9jXB0GMPiC</t>
  </si>
  <si>
    <t>http://pbs.twimg.com/profile_images/703618208540930048/vUZMeaQ1_normal.jpg</t>
  </si>
  <si>
    <t>http://www.twitter.com/deathbyfoui/status/725721880951320576</t>
  </si>
  <si>
    <t xml:space="preserve">725721880670265345 </t>
  </si>
  <si>
    <t>AsapErv_</t>
  </si>
  <si>
    <t>Just cancelled my Apple Music cuz tidal better 🙄</t>
  </si>
  <si>
    <t>http://pbs.twimg.com/profile_images/718588979990278144/UU_6as0d_normal.jpg</t>
  </si>
  <si>
    <t>http://www.twitter.com/AsapErv_/status/725721880670265345</t>
  </si>
  <si>
    <t xml:space="preserve">725721878250184704 </t>
  </si>
  <si>
    <t>Cbee1035</t>
  </si>
  <si>
    <t>... for I know the plans I have for you!</t>
  </si>
  <si>
    <t>Listen to Nobody No fi Know  (feat. Ty Dolla $ign) by Kranium on @AppleMusic  https://t.co/FdLePf2mNx</t>
  </si>
  <si>
    <t>http://pbs.twimg.com/profile_images/716318228394287104/XDw3Xl4Q_normal.jpg</t>
  </si>
  <si>
    <t>http://www.twitter.com/Cbee1035/status/725721878250184704</t>
  </si>
  <si>
    <t xml:space="preserve">725721878237732864 </t>
  </si>
  <si>
    <t>Apple iPhone 6 - 16GB - Gold (ntelos) Smartphone - Bid Now! Only $230.5 https://t.co/N4Jj1aNU23 https://t.co/NXEVx3dMcM</t>
  </si>
  <si>
    <t>http://www.twitter.com/Hiokpa__Ceajmu/status/725721878237732864</t>
  </si>
  <si>
    <t xml:space="preserve">725721877411307520 </t>
  </si>
  <si>
    <t>PHILJEEZUS</t>
  </si>
  <si>
    <t>RealPhilBowdry</t>
  </si>
  <si>
    <t>QUESTION EVERYTHING THAT YOU WERE TAUGHT ... GOOGLE WORKS</t>
  </si>
  <si>
    <t>http://pbs.twimg.com/profile_images/719021553338310656/QHnVDZFR_normal.jpg</t>
  </si>
  <si>
    <t>http://www.twitter.com/RealPhilBowdry/status/725721877411307520</t>
  </si>
  <si>
    <t xml:space="preserve">725721876320935936 </t>
  </si>
  <si>
    <t>Danielwylde2</t>
  </si>
  <si>
    <t>danielwylde2</t>
  </si>
  <si>
    <t>For real fruity fun in your hand try this app from #Reflex Gaming! https://t.co/BglxQsK9u4 https://t.co/Nrnf45wVoR</t>
  </si>
  <si>
    <t>http://www.twitter.com/danielwylde2/status/725721876320935936</t>
  </si>
  <si>
    <t xml:space="preserve">725721876308344832 </t>
  </si>
  <si>
    <t>apfeleimer</t>
  </si>
  <si>
    <t>apfeleimer_de</t>
  </si>
  <si>
    <t>apfeleimer.de ♡ APPLE! #iOS9 #iPhone6s #iPhone7 #Apple #Mac #iPad</t>
  </si>
  <si>
    <t>Apple Watch: Rückgang der Smartwatch-Marktanteile - https://t.co/mjUcQzrEQ1 https://t.co/4KGgGq1T2d</t>
  </si>
  <si>
    <t>http://pbs.twimg.com/profile_images/601418015318605825/1YP-ZU9a_normal.jpg</t>
  </si>
  <si>
    <t>http://www.twitter.com/apfeleimer_de/status/725721876308344832</t>
  </si>
  <si>
    <t xml:space="preserve">725721874471211010 </t>
  </si>
  <si>
    <t>Apple iPhone 6 - 16GB - Space Gray (Unlocked) Smartphone  - Bid Now! Only $202.5 https://t.co/FYiu7pItfA https://t.co/EWvVrg7dRX</t>
  </si>
  <si>
    <t>http://www.twitter.com/Hiokpa__Ceajmu/status/725721874471211010</t>
  </si>
  <si>
    <t xml:space="preserve">725721874404020224 </t>
  </si>
  <si>
    <t>Youdede</t>
  </si>
  <si>
    <t>youdede_italy</t>
  </si>
  <si>
    <t>An artist must be free to choose what he does, certainly, but he must also never be afraid to do what he might choose.</t>
  </si>
  <si>
    <t>RT @protoio: How the Apple Watch Is Changing UX Design - https://t.co/ijn42uXLtd https://t.co/FmNQVzvnxJ</t>
  </si>
  <si>
    <t>http://pbs.twimg.com/profile_images/458895559059714048/RRgcQnm1_normal.jpeg</t>
  </si>
  <si>
    <t>http://www.twitter.com/youdede_italy/status/725721874404020224</t>
  </si>
  <si>
    <t xml:space="preserve">725721873514819584 </t>
  </si>
  <si>
    <t>PON</t>
  </si>
  <si>
    <t>kawasaki2015</t>
  </si>
  <si>
    <t>このアプリ、イィーー！！
#俺ヒロ https://t.co/3DmygF3MIS https://t.co/13A7xgLzzC</t>
  </si>
  <si>
    <t>http://pbs.twimg.com/profile_images/378800000335028206/9e1c4f0c79c8e1c4638ba2e5f33e32e9_normal.jpeg</t>
  </si>
  <si>
    <t>http://www.twitter.com/kawasaki2015/status/725721873514819584</t>
  </si>
  <si>
    <t xml:space="preserve">725721873447829504 </t>
  </si>
  <si>
    <t>Ashley Bowman</t>
  </si>
  <si>
    <t>ashdarapper</t>
  </si>
  <si>
    <t>just ignore me, I'll stop complaining eventually. ♓️</t>
  </si>
  <si>
    <t>Check out Kendall and Kylie! #kkgame https://t.co/SbQfGK1qlf https://t.co/7i5qT0Asyd</t>
  </si>
  <si>
    <t>Danville, VA</t>
  </si>
  <si>
    <t>http://pbs.twimg.com/profile_images/579135666530988032/jszidnGR_normal.jpg</t>
  </si>
  <si>
    <t>http://www.twitter.com/ashdarapper/status/725721873447829504</t>
  </si>
  <si>
    <t xml:space="preserve">725721872768204800 </t>
  </si>
  <si>
    <t>Typical Yosposter</t>
  </si>
  <si>
    <t>typicalyospos</t>
  </si>
  <si>
    <t>how funny is your computer?</t>
  </si>
  <si>
    <t>.etymology pineapple #apple #r04rg45m</t>
  </si>
  <si>
    <t>http://pbs.twimg.com/profile_images/633889756959522816/_v62fDMJ_normal.jpg</t>
  </si>
  <si>
    <t>http://www.twitter.com/typicalyospos/status/725721872768204800</t>
  </si>
  <si>
    <t xml:space="preserve">725721871392501764 </t>
  </si>
  <si>
    <t>BarstoolBigCat</t>
  </si>
  <si>
    <t>Dan Katz. Run Barstool Sports-Chicago. Email chicagotips [at] barstoolsports dot com. Member of @ALBookClub. @PardonMyTake podcast with @PFTCommenter</t>
  </si>
  <si>
    <t>Great interview with Peter King tomorrow. Subscribe on iTunes now to get it when it drops https://t.co/htoaCrqlIe https://t.co/EpMRMSJUoB</t>
  </si>
  <si>
    <t>http://pbs.twimg.com/profile_images/611376811621122049/6IOj8fAX_normal.jpg</t>
  </si>
  <si>
    <t>186521</t>
  </si>
  <si>
    <t>http://www.twitter.com/BarstoolBigCat/status/725721871392501764</t>
  </si>
  <si>
    <t xml:space="preserve">725721871082098688 </t>
  </si>
  <si>
    <t>@jaiandeyansu あれ、待てよ。よく見たらトーキョーのアレじゃねぇな。お疲れさんです。</t>
  </si>
  <si>
    <t>http://www.twitter.com/gips_apple/status/725721871082098688</t>
  </si>
  <si>
    <t xml:space="preserve">725721870725746688 </t>
  </si>
  <si>
    <t>I am effortless. #I_AM #positive #affirmation #happy  https://t.co/4xhGnYakKo https://t.co/TKMujBsROA</t>
  </si>
  <si>
    <t>http://www.twitter.com/voomi1990/status/725721870725746688</t>
  </si>
  <si>
    <t xml:space="preserve">725721868884303874 </t>
  </si>
  <si>
    <t>MDC Thalia BC</t>
  </si>
  <si>
    <t>MDCBCMEXICO</t>
  </si>
  <si>
    <t>official @thalia Fan Club Mdc BC Thalia , VP Jeshua Yocupicio , Otorgada el 01 octubre de 2012</t>
  </si>
  <si>
    <t>http://pbs.twimg.com/profile_images/695488535785156609/XyvNu7_m_normal.jpg</t>
  </si>
  <si>
    <t>http://www.twitter.com/MDCBCMEXICO/status/725721868884303874</t>
  </si>
  <si>
    <t xml:space="preserve">725721868435623936 </t>
  </si>
  <si>
    <t>@Nicolas_099 hello, I verified that you’re a health fan, so I encourage you to see my free app, it’s called MyTraining on apple store</t>
  </si>
  <si>
    <t>http://www.twitter.com/gymamazingapp/status/725721868435623936</t>
  </si>
  <si>
    <t xml:space="preserve">725721867638607873 </t>
  </si>
  <si>
    <t>@1poa_2poa 
どいたまちゃん</t>
  </si>
  <si>
    <t>5511</t>
  </si>
  <si>
    <t>http://www.twitter.com/hb_apple/status/725721867638607873</t>
  </si>
  <si>
    <t xml:space="preserve">725721866686570496 </t>
  </si>
  <si>
    <t>Código friki</t>
  </si>
  <si>
    <t>codigofriki</t>
  </si>
  <si>
    <t>Nacidos para ser diferentes, para ser frikis</t>
  </si>
  <si>
    <t>iTunes Store cumple 13 años (y cede el testigo a Apple Music) https://t.co/PuN6poQDY5 https://t.co/GBa2zxG1cs</t>
  </si>
  <si>
    <t>http://pbs.twimg.com/profile_images/3097941225/ca0114338bf58d611bdd5c179b4100bf_normal.jpeg</t>
  </si>
  <si>
    <t>http://www.twitter.com/codigofriki/status/725721866686570496</t>
  </si>
  <si>
    <t xml:space="preserve">725721865818349568 </t>
  </si>
  <si>
    <t>Tommy Mesman</t>
  </si>
  <si>
    <t>thomas29031</t>
  </si>
  <si>
    <t>Computer programmer and developer.</t>
  </si>
  <si>
    <t>RT @DysthymicDad: Apple releasing iPhone apps to manage medicial conditions https://t.co/CFexHNUcDy #SickNotWeak</t>
  </si>
  <si>
    <t>http://pbs.twimg.com/profile_images/644495950421995521/LXbA729n_normal.jpg</t>
  </si>
  <si>
    <t>http://www.twitter.com/thomas29031/status/725721865818349568</t>
  </si>
  <si>
    <t xml:space="preserve">725721862697668608 </t>
  </si>
  <si>
    <t>Ninad Aranke</t>
  </si>
  <si>
    <t>ninadaranke</t>
  </si>
  <si>
    <t>I am an Mechanical Engineering professional, Entrepreneur,owner of few engineering firms,like to see india as developed country</t>
  </si>
  <si>
    <t>http://pbs.twimg.com/profile_images/601833814789197824/K8kY9JEL_normal.jpg</t>
  </si>
  <si>
    <t>http://www.twitter.com/ninadaranke/status/725721862697668608</t>
  </si>
  <si>
    <t xml:space="preserve">725721862232264704 </t>
  </si>
  <si>
    <t>Circles Ashland</t>
  </si>
  <si>
    <t>CirclesAshland</t>
  </si>
  <si>
    <t>A community-driven way to solve poverty in Ashland, Virginia. CirclesAshland@gmail.com</t>
  </si>
  <si>
    <t>Apple Garden Inn, Ashland, VA, last few days before low income children and families are evicted for facility health reasons. #poverty</t>
  </si>
  <si>
    <t>Ashland, VA</t>
  </si>
  <si>
    <t>http://pbs.twimg.com/profile_images/658032637127168001/vPuohWxK_normal.png</t>
  </si>
  <si>
    <t>http://www.twitter.com/CirclesAshland/status/725721862232264704</t>
  </si>
  <si>
    <t xml:space="preserve">725721862223859713 </t>
  </si>
  <si>
    <t>Kate Wright</t>
  </si>
  <si>
    <t>KateWright24</t>
  </si>
  <si>
    <t>Customer Experience Manager at Compare the Cloud. Spanish speaker. #Chelsea fan. Dog lover. Tweeting about #cloud #bigdata #IoT #fintech</t>
  </si>
  <si>
    <t>One for you @comparethecloud: https://t.co/aQG7puKW2n</t>
  </si>
  <si>
    <t>http://pbs.twimg.com/profile_images/708773518301896704/G_Tso0Do_normal.jpg</t>
  </si>
  <si>
    <t>http://www.twitter.com/KateWright24/status/725721862223859713</t>
  </si>
  <si>
    <t xml:space="preserve">725721861737320450 </t>
  </si>
  <si>
    <t>PriMRose</t>
  </si>
  <si>
    <t>PriMRosiy</t>
  </si>
  <si>
    <t>RT @qaqwqa: جديد
للايفون والايباد
امثال عامية 
https://t.co/sIgv9psdYv</t>
  </si>
  <si>
    <t>http://pbs.twimg.com/profile_images/442402123846660096/LEYy0Y2I_normal.jpeg</t>
  </si>
  <si>
    <t>http://www.twitter.com/PriMRosiy/status/725721861737320450</t>
  </si>
  <si>
    <t xml:space="preserve">725721859967311872 </t>
  </si>
  <si>
    <t>RT @fredykoglin: #Gibacht 
kalte Füsse (cold feet)
über den Wolken (above the cloud)
https://t.co/Vm6MOZfSfK 
#Bayern #Apple #Canon https…</t>
  </si>
  <si>
    <t>http://www.twitter.com/StellaYeahilike/status/725721859967311872</t>
  </si>
  <si>
    <t xml:space="preserve">725721859908587521 </t>
  </si>
  <si>
    <t>Apple iPad 2 Tablet - 16GB Storage - Wi-Fi - MC960LL/A A1395 2560 - 9.7" - Black - Bid Now… https://t.co/o0KZlzDfQp https://t.co/yvedWdIIZM</t>
  </si>
  <si>
    <t>http://www.twitter.com/Baozci__Goucgo/status/725721859908587521</t>
  </si>
  <si>
    <t xml:space="preserve">725721858394324992 </t>
  </si>
  <si>
    <t>この絵、わかる人にはわかるよね！
╭( ・ㅂ・)و ̑̑やってみて♪
iPhone : https://t.co/G60QNNDvS1
Android : https://t.co/9aslwyjv5l
#SliceHEROES https://t.co/nVZjnuylpF</t>
  </si>
  <si>
    <t>http://www.twitter.com/akirafuda1220/status/725721858394324992</t>
  </si>
  <si>
    <t xml:space="preserve">725721857807114241 </t>
  </si>
  <si>
    <t>ミヤセコウ</t>
  </si>
  <si>
    <t>apple_p_Koh</t>
  </si>
  <si>
    <t>NaLEve 成海くん大好きリプ垢 ▷本垢 @mys_c</t>
  </si>
  <si>
    <t>@reve_p_iaya 百瀬つむぎ使用済み…</t>
  </si>
  <si>
    <t>http://pbs.twimg.com/profile_images/725703293528207362/u_mp4gay_normal.jpg</t>
  </si>
  <si>
    <t>http://www.twitter.com/apple_p_Koh/status/725721857807114241</t>
  </si>
  <si>
    <t xml:space="preserve">725721857463308289 </t>
  </si>
  <si>
    <t>Apple iPod touch 6th Generation Gold (64GB) (Latest Model) - Bid Now! Only $148.75 https://t.co/SBplwjXX11 https://t.co/aWXOsWK6hE</t>
  </si>
  <si>
    <t>http://www.twitter.com/Waakce__Cietne/status/725721857463308289</t>
  </si>
  <si>
    <t xml:space="preserve">725721857450717184 </t>
  </si>
  <si>
    <t>Genuine Apple  Watch Band -  42mm Saddle Brown Classic Buckle - MMHE2AM/A https://t.co/AysQP0C147 https://t.co/KrSA3lOlmL</t>
  </si>
  <si>
    <t>http://www.twitter.com/awesome_ultra/status/725721857450717184</t>
  </si>
  <si>
    <t xml:space="preserve">725721857245089792 </t>
  </si>
  <si>
    <t>이민호</t>
  </si>
  <si>
    <t>leidemyrduran_</t>
  </si>
  <si>
    <t>17  Kdramaholix</t>
  </si>
  <si>
    <t>http://pbs.twimg.com/profile_images/725287439858704384/eYuVdHNf_normal.jpg</t>
  </si>
  <si>
    <t>http://www.twitter.com/leidemyrduran_/status/725721857245089792</t>
  </si>
  <si>
    <t xml:space="preserve">725721856897105920 </t>
  </si>
  <si>
    <t>Falsinana™</t>
  </si>
  <si>
    <t>__nana</t>
  </si>
  <si>
    <t>And I'm floating in a most peculiar way   #RIPDavidBowie</t>
  </si>
  <si>
    <t>RT @O_Raul: Leica cada dia mais caça trouxas, qualquer dia ela lança uma pinhole por 10 mil dólares e vai ter fila de espera. É a Apple das…</t>
  </si>
  <si>
    <t>http://pbs.twimg.com/profile_images/719324649000202240/EPsszIVx_normal.jpg</t>
  </si>
  <si>
    <t>http://www.twitter.com/__nana/status/725721856897105920</t>
  </si>
  <si>
    <t xml:space="preserve">725721855596744704 </t>
  </si>
  <si>
    <t>bobnne</t>
  </si>
  <si>
    <t>ムックとlynch.のフロアに現れるヘドバン好きの猫飼い。楽しく生きたい。フォロリムご自由にどうぞ。レポ連投に注意。</t>
  </si>
  <si>
    <t>http://pbs.twimg.com/profile_images/635065258978074624/4Csh-UtH_normal.jpg</t>
  </si>
  <si>
    <t>http://www.twitter.com/bobnne/status/725721855596744704</t>
  </si>
  <si>
    <t xml:space="preserve">725721855571587073 </t>
  </si>
  <si>
    <t>Bobby Lombardi</t>
  </si>
  <si>
    <t>GTechBobby</t>
  </si>
  <si>
    <t>#music, #film, #VR, #media, #technologist, #collaborator, #snowboarder, #gardner, Chancellor of Intergalactic Market Development for http://t.co/KS3dU1qKpa</t>
  </si>
  <si>
    <t>RT @rigobrothers: #coffeebreak with nypd #police ☕️☕️☕️ #America #cup #imac #apple #graid #rigobrothers #RigoBro… https://t.co/8oQHacPlhJ</t>
  </si>
  <si>
    <t>http://pbs.twimg.com/profile_images/682588682658779137/blqdk4oP_normal.jpg</t>
  </si>
  <si>
    <t>http://www.twitter.com/GTechBobby/status/725721855571587073</t>
  </si>
  <si>
    <t xml:space="preserve">725721855563337730 </t>
  </si>
  <si>
    <t>I am glamorous. #I_AM #positive #affirmation #happy  https://t.co/4xhGnYakKo https://t.co/EcjBWOUayw</t>
  </si>
  <si>
    <t>http://www.twitter.com/voomi1990/status/725721855563337730</t>
  </si>
  <si>
    <t xml:space="preserve">725721854736998401 </t>
  </si>
  <si>
    <t>RT @greengart: Apple's version of a really bad quarter: sell 51 million iPhones, make ten billion dollars.</t>
  </si>
  <si>
    <t>http://www.twitter.com/iamDeveloper/status/725721854736998401</t>
  </si>
  <si>
    <t xml:space="preserve">725721853596069888 </t>
  </si>
  <si>
    <t>今日のえいそ
テーマはビジネスむらか。考えたらマジ仕事スタイルは披露してなかったなと。
一枚目はなぜか頭こっつんこ。僕からじゃないよ。いいニオイは...よくわかんなかった。例のサインノートカバーを常用してるのは喜んでくれたよ。 https://t.co/WGnPpyD1lw</t>
  </si>
  <si>
    <t>http://www.twitter.com/apple_mango000/status/725721853596069888</t>
  </si>
  <si>
    <t xml:space="preserve">725721853281624064 </t>
  </si>
  <si>
    <t>Tanya USA</t>
  </si>
  <si>
    <t>Tanya_USA</t>
  </si>
  <si>
    <t>Huge Donald Trump fan! Part time #Model for Business Promotion as well as being a journalist and truth seeker (not a conspiracy theorist). #Trump2016 GO TRUMP !</t>
  </si>
  <si>
    <t>Man With Head Wound Found Dead At Apple Headquarters Conference Room; Gun Found Nearby https://t.co/rmtHlxXI26 https://t.co/EU6ATNuc2v</t>
  </si>
  <si>
    <t>http://pbs.twimg.com/profile_images/676897262723850240/t1IXwHz8_normal.jpg</t>
  </si>
  <si>
    <t>13481</t>
  </si>
  <si>
    <t>13416</t>
  </si>
  <si>
    <t>http://www.twitter.com/Tanya_USA/status/725721853281624064</t>
  </si>
  <si>
    <t xml:space="preserve">725721853248036864 </t>
  </si>
  <si>
    <t>Lisa Knolla</t>
  </si>
  <si>
    <t>knollalisa</t>
  </si>
  <si>
    <t>Talent Acquisition Partner-FishNet Security</t>
  </si>
  <si>
    <t>RT @RSAsecurity: .@ayoran on how “security v. privacy” accurately describes the #encryption debate: https://t.co/OdrlIN6MS1 https://t.co/8u…</t>
  </si>
  <si>
    <t>http://pbs.twimg.com/profile_images/515216234934071296/R7NU3MqQ_normal.jpeg</t>
  </si>
  <si>
    <t>http://www.twitter.com/knollalisa/status/725721853248036864</t>
  </si>
  <si>
    <t xml:space="preserve">725721851532574720 </t>
  </si>
  <si>
    <t>Apple iPhone 6 Plus - 16GB - Silver (AT&amp;amp;T) Smartphone (#864) - Bid Now! Only $265.0 https://t.co/tEL7kB3wl5 https://t.co/6JwJymvybw</t>
  </si>
  <si>
    <t>http://www.twitter.com/Zeerbi__Keatko/status/725721851532574720</t>
  </si>
  <si>
    <t xml:space="preserve">725721851197022208 </t>
  </si>
  <si>
    <t>martial9'</t>
  </si>
  <si>
    <t>Check out my mates app guys - Motivez  https://t.co/x1K32MtdEe</t>
  </si>
  <si>
    <t>London, UK - Houston, TX</t>
  </si>
  <si>
    <t>http://www.twitter.com/da_ldn/status/725721851197022208</t>
  </si>
  <si>
    <t xml:space="preserve">725721851184467972 </t>
  </si>
  <si>
    <t>Apple iPhone 6 Plus - 16GB - Silver (AT&amp;amp;T) Smartphone (#864) - Bid Now! Only $265.0 https://t.co/09V5HvPg1l https://t.co/FO6JTrCA47</t>
  </si>
  <si>
    <t>http://www.twitter.com/Wiemdi__Biivgi/status/725721851184467972</t>
  </si>
  <si>
    <t xml:space="preserve">725721850794401792 </t>
  </si>
  <si>
    <t>http://www.twitter.com/madeinmercury/status/725721850794401792</t>
  </si>
  <si>
    <t xml:space="preserve">725721850752458752 </t>
  </si>
  <si>
    <t>For real fruity fun in your hand try this app from #Reflex Gaming! https://t.co/BglxQsK9u4 https://t.co/0RQDLsSOOi</t>
  </si>
  <si>
    <t>http://www.twitter.com/danielwylde2/status/725721850752458752</t>
  </si>
  <si>
    <t xml:space="preserve">725721850207199233 </t>
  </si>
  <si>
    <t>Duane Linker</t>
  </si>
  <si>
    <t>duanelinker79</t>
  </si>
  <si>
    <t>I just cleaned my Twitter timeline using Tweet Cleaner! https://t.co/Nf0vNGudOe</t>
  </si>
  <si>
    <t>http://pbs.twimg.com/profile_images/710453798846799872/bvOwBqyB_normal.jpg</t>
  </si>
  <si>
    <t>http://www.twitter.com/duanelinker79/status/725721850207199233</t>
  </si>
  <si>
    <t xml:space="preserve">725721849980575744 </t>
  </si>
  <si>
    <t>ばきゅ〜。</t>
  </si>
  <si>
    <t>ImD4viy</t>
  </si>
  <si>
    <t>୧⍢⃝୨SR専୧⍢⃝୨@PeRooNa_ @hydelove99 @yaaaaa0315 @ImNoke21 @manekineko_0803 @PurelyKiss_ @wwwTwicer  @masatodayo0408</t>
  </si>
  <si>
    <t>@lucky__apple こらー！w</t>
  </si>
  <si>
    <t>http://pbs.twimg.com/profile_images/714004485123805184/qB5chmdR_normal.jpg</t>
  </si>
  <si>
    <t>http://www.twitter.com/ImD4viy/status/725721849980575744</t>
  </si>
  <si>
    <t xml:space="preserve">725721849393385472 </t>
  </si>
  <si>
    <t>ケフィア</t>
  </si>
  <si>
    <t>kefirBRZ</t>
  </si>
  <si>
    <t>15年2月からBRZ乗ってます。 キノコとカエルが好きです</t>
  </si>
  <si>
    <t>噂：ポルシェ、新ミッドシップスポーツカー"960"を2019... #車まとめ #車
 車まとめから投稿 https://t.co/HZk5yfwLSL https://t.co/zeJUXNxV8K</t>
  </si>
  <si>
    <t>http://pbs.twimg.com/profile_images/690058732458348544/8ThWyVbY_normal.jpg</t>
  </si>
  <si>
    <t>http://www.twitter.com/kefirBRZ/status/725721849393385472</t>
  </si>
  <si>
    <t xml:space="preserve">725721848600748032 </t>
  </si>
  <si>
    <t>Leda Reyes Tadeo</t>
  </si>
  <si>
    <t>reyes_leda</t>
  </si>
  <si>
    <t>Estudiante en el Normal 8 del Profesorado de Ed. Inicial, orgullosa mama de Sebastian</t>
  </si>
  <si>
    <t>http://pbs.twimg.com/profile_images/421627714513039360/Rt9Kew7Y_normal.jpeg</t>
  </si>
  <si>
    <t>http://www.twitter.com/reyes_leda/status/725721848600748032</t>
  </si>
  <si>
    <t xml:space="preserve">725721847514423300 </t>
  </si>
  <si>
    <t>RT @scotchporter: How much are you willing to spend on your #AppleWatch to make it look 🔥🔥🔥 read the article and drop a line. https://t.co/…</t>
  </si>
  <si>
    <t>http://www.twitter.com/jdy7gonggri/status/725721847514423300</t>
  </si>
  <si>
    <t xml:space="preserve">725721846579093505 </t>
  </si>
  <si>
    <t>Tyler King</t>
  </si>
  <si>
    <t>TylerKingEsq</t>
  </si>
  <si>
    <t>Mayonnaise Dad</t>
  </si>
  <si>
    <t>http://pbs.twimg.com/profile_images/2946153924/e8a2af08d44c1a591ce2332a01bf0814_normal.jpeg</t>
  </si>
  <si>
    <t>http://www.twitter.com/TylerKingEsq/status/725721846579093505</t>
  </si>
  <si>
    <t xml:space="preserve">725721845991886850 </t>
  </si>
  <si>
    <t>Erin DCFC</t>
  </si>
  <si>
    <t>DCFCerin</t>
  </si>
  <si>
    <t>Marketing manager at DCFC, writer for @newsDCFC AMERICAN RAMS FAN now living in Derby!</t>
  </si>
  <si>
    <t>RT @DCFC_FanApp: Download the FREE #DCFC Fan App for iOS https://t.co/m3g1Km51dM &amp;amp; Android https://t.co/Rj0sX7Fi9o https://t.co/BEIvPhabMQ</t>
  </si>
  <si>
    <t>http://pbs.twimg.com/profile_images/568733129846714370/j2wlFM4F_normal.jpeg</t>
  </si>
  <si>
    <t>http://www.twitter.com/DCFCerin/status/725721845991886850</t>
  </si>
  <si>
    <t xml:space="preserve">725721845664747520 </t>
  </si>
  <si>
    <t>Brenton Nuby</t>
  </si>
  <si>
    <t>damnnuby</t>
  </si>
  <si>
    <t>I tweet all about Sports mostly Eagles &amp; Heat  ... CSU..</t>
  </si>
  <si>
    <t>@OrbitalDesignz tonight ... If you have apple he is playing the album on OVO sound radio</t>
  </si>
  <si>
    <t>http://pbs.twimg.com/profile_images/724094493948055552/qhLYINzT_normal.jpg</t>
  </si>
  <si>
    <t>http://www.twitter.com/damnnuby/status/725721845664747520</t>
  </si>
  <si>
    <t xml:space="preserve">725721845656391680 </t>
  </si>
  <si>
    <t>Apple iPhone 6 Space Gray 16GB AT&amp;amp;T great condition WITH OTTERBOX NO RESERVE - Bid Now! On… https://t.co/10LUsd2vck https://t.co/r10TXcbN2D</t>
  </si>
  <si>
    <t>http://www.twitter.com/Wiemdi__Biivgi/status/725721845656391680</t>
  </si>
  <si>
    <t xml:space="preserve">725721845400371200 </t>
  </si>
  <si>
    <t>KSsugen</t>
  </si>
  <si>
    <t>無料の「ゆっくり」育成ゲーム！バトルもあるよ！
#ゆっくり育てていってね
スコア 18075
iPhone版 https://t.co/jnwWiNwZr0
Android版 https://t.co/wSCG0PNISc https://t.co/IajtDH4IYe</t>
  </si>
  <si>
    <t>http://www.twitter.com/KSsugen/status/725721845400371200</t>
  </si>
  <si>
    <t xml:space="preserve">725721845035614208 </t>
  </si>
  <si>
    <t>Apple iPhone 6 Space Gray 16GB AT&amp;amp;T great condition WITH OTTERBOX NO RESERVE - Bid Now! On… https://t.co/5n0esFTHhP https://t.co/Gwv283uVb5</t>
  </si>
  <si>
    <t>http://www.twitter.com/Zeerbi__Keatko/status/725721845035614208</t>
  </si>
  <si>
    <t xml:space="preserve">725721844880445440 </t>
  </si>
  <si>
    <t>Gadgets Mx</t>
  </si>
  <si>
    <t>Gadgets_Mexico</t>
  </si>
  <si>
    <t>Somos una empresa dedicada a la venta de productos inteligentes para gente inteligente como tú.</t>
  </si>
  <si>
    <t>iTunes Store cumple 13 años (y cede el testigo a Apple Music) https://t.co/Nn1mIRYu6W</t>
  </si>
  <si>
    <t>http://pbs.twimg.com/profile_images/378800000637219888/bcc64509e75cb1bbfd39092f282a4f3d_normal.jpeg</t>
  </si>
  <si>
    <t>http://www.twitter.com/Gadgets_Mexico/status/725721844880445440</t>
  </si>
  <si>
    <t xml:space="preserve">725721844846727168 </t>
  </si>
  <si>
    <t>killa</t>
  </si>
  <si>
    <t>carmelkilla</t>
  </si>
  <si>
    <t>carmelkillaaa on IG carmelglass on snap</t>
  </si>
  <si>
    <t>Is it worth it to buy Apple Music? #reply</t>
  </si>
  <si>
    <t>http://pbs.twimg.com/profile_images/593471172551008256/AiYraYFM_normal.jpg</t>
  </si>
  <si>
    <t>http://www.twitter.com/carmelkilla/status/725721844846727168</t>
  </si>
  <si>
    <t xml:space="preserve">725721844561514496 </t>
  </si>
  <si>
    <t>Cy</t>
  </si>
  <si>
    <t>Highcyyy</t>
  </si>
  <si>
    <t>I do what the fuck i want. Because in the end people are assholes and will judge me anyway. | LoL | CSGO | CF</t>
  </si>
  <si>
    <t>@queeeensv lasang apple berry juice freeze with white mocha brevet</t>
  </si>
  <si>
    <t>http://pbs.twimg.com/profile_images/720536569036152832/fUUZm7Y0_normal.jpg</t>
  </si>
  <si>
    <t>http://www.twitter.com/Highcyyy/status/725721844561514496</t>
  </si>
  <si>
    <t xml:space="preserve">725721844544868352 </t>
  </si>
  <si>
    <t>Cimetrics</t>
  </si>
  <si>
    <t>Delivering results through #BigData #analytics for commercial buildings and manufacturing processes. #IoT #bacnet Sign up for newsletter https://t.co/Hl0UIhbTFW</t>
  </si>
  <si>
    <t>RT @devashri_k: #Apple co-founder Steve Wozniak: #ArtificialIntelligence revolution is near. #AI 
https://t.co/qLtcWtkP2E via @gp_pulipaka…</t>
  </si>
  <si>
    <t>http://pbs.twimg.com/profile_images/413698005934411777/KZcGMI4t_normal.png</t>
  </si>
  <si>
    <t>http://www.twitter.com/Cimetrics/status/725721844544868352</t>
  </si>
  <si>
    <t xml:space="preserve">725721843844407297 </t>
  </si>
  <si>
    <t>Sammy - שמואל אהרן</t>
  </si>
  <si>
    <t>sammy_ahren</t>
  </si>
  <si>
    <t>Israel, Toyota, Fotografie, Politik, Fussball, Film</t>
  </si>
  <si>
    <t>https://t.co/jAjMCYgrCP</t>
  </si>
  <si>
    <t>Köln (Germany)</t>
  </si>
  <si>
    <t>http://pbs.twimg.com/profile_images/719005072760446976/ubP93-6c_normal.jpg</t>
  </si>
  <si>
    <t>http://www.twitter.com/sammy_ahren/status/725721843844407297</t>
  </si>
  <si>
    <t xml:space="preserve">725721843672317952 </t>
  </si>
  <si>
    <t>鼓</t>
  </si>
  <si>
    <t>kilatsuzumi</t>
  </si>
  <si>
    <t>アグレッシブ烈子、SBRのモアとジャクリーン派です</t>
  </si>
  <si>
    <t>【速報】米Apple本社の会議室内で死体と拳銃が発見される : IT速報 https://t.co/A7G5yxeIOJ</t>
  </si>
  <si>
    <t>http://pbs.twimg.com/profile_images/724481701108277249/Ymj54Vmi_normal.jpg</t>
  </si>
  <si>
    <t>http://www.twitter.com/kilatsuzumi/status/725721843672317952</t>
  </si>
  <si>
    <t xml:space="preserve">725721843332616192 </t>
  </si>
  <si>
    <t>むぅ♀ちゃん</t>
  </si>
  <si>
    <t>Yoh_sick</t>
  </si>
  <si>
    <t>お先真っ暗人生送ってるアラサーOLだよ!!ぬるオタ。L&amp;P会員でマモくんは天使♪うたプリ/美蕾/緋色/アロマリエは手放さない。ゾロナミストでヒルまもらー。
カープファン。みんなプリンスだと思う。
アベンジャーズ大好き。キャプテンアメリカが吐くほど好き。ホラーと甘々のラブロマンス以外の映画が好き。</t>
  </si>
  <si>
    <t>4月27日午後10時35分から0.6kg減りました！目標体重まであと5.0kgです。 #simpleweight_jp https://t.co/yxvXHiZJOZ</t>
  </si>
  <si>
    <t>http://pbs.twimg.com/profile_images/652828172623327232/6MXsJ7WM_normal.jpg</t>
  </si>
  <si>
    <t>http://www.twitter.com/Yoh_sick/status/725721843332616192</t>
  </si>
  <si>
    <t xml:space="preserve">725721843030581248 </t>
  </si>
  <si>
    <t>張嫚蘋</t>
  </si>
  <si>
    <t>HuavRLMJON3wcGd</t>
  </si>
  <si>
    <t>身體和靈魂必須有一個在路上@iReader https://t.co/lMbZkzvcAg https://t.co/Fbdm3T2c8m</t>
  </si>
  <si>
    <t>http://www.twitter.com/HuavRLMJON3wcGd/status/725721843030581248</t>
  </si>
  <si>
    <t xml:space="preserve">725721840778371072 </t>
  </si>
  <si>
    <t>Apple iPhone 6S (Latest Model) - 16GB - Space Gray (AT&amp;amp;T) Smartphone - CLEAN ESN - Bid Now… https://t.co/A9OxTayKv1 https://t.co/ydupFmXjJ9</t>
  </si>
  <si>
    <t>http://www.twitter.com/Luepdo__Teiwso/status/725721840778371072</t>
  </si>
  <si>
    <t xml:space="preserve">725721840509960192 </t>
  </si>
  <si>
    <t>Day 7/27</t>
  </si>
  <si>
    <t>LYLASFAIL</t>
  </si>
  <si>
    <t>29853</t>
  </si>
  <si>
    <t>http://pbs.twimg.com/profile_images/715962817573158913/e7VYsUYj_normal.jpg</t>
  </si>
  <si>
    <t>http://www.twitter.com/LYLASFAIL/status/725721840509960192</t>
  </si>
  <si>
    <t xml:space="preserve">725721840333770752 </t>
  </si>
  <si>
    <t>Apple iPhone 6S (Latest Model) - 128GB - Rose Gold (AT&amp;amp;T) Smartphone - Bid Now! Only $650.0 https://t.co/Io7siikO9I https://t.co/LpepJioNo5</t>
  </si>
  <si>
    <t>http://www.twitter.com/Zeerbi__Keatko/status/725721840333770752</t>
  </si>
  <si>
    <t xml:space="preserve">725721840296071168 </t>
  </si>
  <si>
    <t>Apple iPhone 6S (Latest Model) - 128GB - Rose Gold (AT&amp;amp;T) Smartphone - Bid Now! Only $650.0 https://t.co/j1H60CNNdw https://t.co/EI1qNLFtTA</t>
  </si>
  <si>
    <t>http://www.twitter.com/Wiemdi__Biivgi/status/725721840296071168</t>
  </si>
  <si>
    <t xml:space="preserve">725721840124104710 </t>
  </si>
  <si>
    <t>I am transforming. #I_AM #positive #affirmation #happy  https://t.co/4xhGnYakKo https://t.co/mwojNrNFZk</t>
  </si>
  <si>
    <t>http://www.twitter.com/voomi1990/status/725721840124104710</t>
  </si>
  <si>
    <t xml:space="preserve">725721839662559232 </t>
  </si>
  <si>
    <t>Dakota Stringer</t>
  </si>
  <si>
    <t>dk_stringer</t>
  </si>
  <si>
    <t>19, Addicted to music, movies, and video games</t>
  </si>
  <si>
    <t>http://pbs.twimg.com/profile_images/720425765729226752/KDq-Z2Uf_normal.jpg</t>
  </si>
  <si>
    <t>http://www.twitter.com/dk_stringer/status/725721839662559232</t>
  </si>
  <si>
    <t xml:space="preserve">725721839285182465 </t>
  </si>
  <si>
    <t>Luke Yull</t>
  </si>
  <si>
    <t>LukeYull</t>
  </si>
  <si>
    <t>Hey, I am a gamer and am looking forward to streaming. Unfortunately I do not have the system or equipment necessary but will start soon enough!</t>
  </si>
  <si>
    <t>Total $2,699,810.46 ! #MoneyFarmUSA iOS:https://t.co/vOUtylQvvw Android:https://t.co/NO1YFXsJqP https://t.co/vW6ApUqRnz</t>
  </si>
  <si>
    <t>http://pbs.twimg.com/profile_images/1639092349/Worgen_normal.png</t>
  </si>
  <si>
    <t>http://www.twitter.com/LukeYull/status/725721839285182465</t>
  </si>
  <si>
    <t xml:space="preserve">725721838123372544 </t>
  </si>
  <si>
    <t>Genius Center</t>
  </si>
  <si>
    <t>2geniuscenter</t>
  </si>
  <si>
    <t>Computer training center for children. #RaspBerry Pi #GameEngine #Code #Python #Web #Mobile #Unity3D
by @solutionsing @AMD237</t>
  </si>
  <si>
    <t>Quiz Of The Week: How Well Do You Know Apple?https://t.co/bAfbEb0oGZ https://t.co/bHI82COj2f</t>
  </si>
  <si>
    <t>http://pbs.twimg.com/profile_images/535727265821122561/CrfqFw_n_normal.png</t>
  </si>
  <si>
    <t>http://www.twitter.com/2geniuscenter/status/725721838123372544</t>
  </si>
  <si>
    <t xml:space="preserve">725721836986748928 </t>
  </si>
  <si>
    <t>Jane Cake</t>
  </si>
  <si>
    <t>Jane_Cakeee</t>
  </si>
  <si>
    <t>That techie nerdy girl you all love - Blogger at @TechAcuteCom - #tech #gadgets #nerd #news #cake #blogging</t>
  </si>
  <si>
    <t>Six worrying questions surrounding Apple's revenue miss - https://t.co/XlPPfgphx0 by</t>
  </si>
  <si>
    <t>http://pbs.twimg.com/profile_images/439762761682153472/DgB2rVFA_normal.jpeg</t>
  </si>
  <si>
    <t>http://www.twitter.com/Jane_Cakeee/status/725721836986748928</t>
  </si>
  <si>
    <t xml:space="preserve">725721836684730368 </t>
  </si>
  <si>
    <t>Apple iPhone 6 Plus - 16GB - Silver (AT&amp;amp;T) Smartphone (#864) - Bid Now! Only $265.0 https://t.co/57Q6yT4jxK https://t.co/Z9y86JHzqb</t>
  </si>
  <si>
    <t>http://www.twitter.com/Faisso__Peerxe/status/725721836684730368</t>
  </si>
  <si>
    <t xml:space="preserve">725721835724218372 </t>
  </si>
  <si>
    <t>Diego Machaca</t>
  </si>
  <si>
    <t>djegood</t>
  </si>
  <si>
    <t>Co-fundador de Devio, Tecnologo, Geek de nacimiento, Padre de familia</t>
  </si>
  <si>
    <t>iTunes Store cumple 13 años (y cede el testigo a Apple Music): https://t.co/C3pceU8eK5</t>
  </si>
  <si>
    <t>http://pbs.twimg.com/profile_images/378800000657610531/0be2c0a4c622c3b4468fc536486f089e_normal.jpeg</t>
  </si>
  <si>
    <t>http://www.twitter.com/djegood/status/725721835724218372</t>
  </si>
  <si>
    <t xml:space="preserve">725721835497775104 </t>
  </si>
  <si>
    <t>Apple iPhone 6 - 16GB - Gold (ntelos) Smartphone - Bid Now! Only $230.5 https://t.co/cMjahdaR8x https://t.co/L1C9LBW9sS</t>
  </si>
  <si>
    <t>http://www.twitter.com/Luepdo__Teiwso/status/725721835497775104</t>
  </si>
  <si>
    <t xml:space="preserve">725721835057324033 </t>
  </si>
  <si>
    <t>Gursavik</t>
  </si>
  <si>
    <t>GursavikMann</t>
  </si>
  <si>
    <t>http://pbs.twimg.com/profile_images/589940344512446464/7g40zE9a_normal.jpg</t>
  </si>
  <si>
    <t>http://www.twitter.com/GursavikMann/status/725721835057324033</t>
  </si>
  <si>
    <t xml:space="preserve">725721834117713920 </t>
  </si>
  <si>
    <t>United States Courses 20. Programming Methodology - Stanford  https://t.co/ZJUxmSDIbW  #iTunes #iPhone #Apple  0541</t>
  </si>
  <si>
    <t>http://www.twitter.com/iTunesUTop/status/725721834117713920</t>
  </si>
  <si>
    <t xml:space="preserve">725721832238800897 </t>
  </si>
  <si>
    <t>Romain Thazet</t>
  </si>
  <si>
    <t>CobraR13</t>
  </si>
  <si>
    <t>http://pbs.twimg.com/profile_images/615884056841056256/JtfN369a_normal.jpg</t>
  </si>
  <si>
    <t>http://www.twitter.com/CobraR13/status/725721832238800897</t>
  </si>
  <si>
    <t xml:space="preserve">725721831886352385 </t>
  </si>
  <si>
    <t>にゃー@5/7はZepp Tokyo</t>
  </si>
  <si>
    <t>yuji_nyan</t>
  </si>
  <si>
    <t>ネコが好きでこんな名前に・・・ｱﾆﾒ、音楽 (Falilv、crossfaith、dustbox、ClariS、藍井エイル、etc)ｷﾞﾀｰとﾄﾞﾗﾑに釣り山登り熱帯魚飼育などの事を呟きます アイコンは一宮のベルコルノ(@BELCORNO)さんで描いて頂きました</t>
  </si>
  <si>
    <t>Singles https://t.co/d45KoA55lu #Amazon
急に聴きたくなってポチッた、Apple Musicは無いんだね</t>
  </si>
  <si>
    <t>http://pbs.twimg.com/profile_images/722598551381868544/GrQHXLs-_normal.jpg</t>
  </si>
  <si>
    <t>http://www.twitter.com/yuji_nyan/status/725721831886352385</t>
  </si>
  <si>
    <t xml:space="preserve">725721829864656897 </t>
  </si>
  <si>
    <t>Sh0 a.k.a BellTree</t>
  </si>
  <si>
    <t>Sh03281A</t>
  </si>
  <si>
    <t>縁があって円になるで！https://t.co/VP1hgJ89gt</t>
  </si>
  <si>
    <t>back number 思い出せなくなるその日まで https://t.co/YPdrjy5Brm</t>
  </si>
  <si>
    <t>http://pbs.twimg.com/profile_images/724522667651387392/7GCd0ik1_normal.jpg</t>
  </si>
  <si>
    <t>http://www.twitter.com/Sh03281A/status/725721829864656897</t>
  </si>
  <si>
    <t xml:space="preserve">725721829692850176 </t>
  </si>
  <si>
    <t>₭ait৳otheLyn ♔</t>
  </si>
  <si>
    <t>KaitKorea</t>
  </si>
  <si>
    <t>Get with it or get lost</t>
  </si>
  <si>
    <t>Best thing I ever did was buy both Tidal and Apple Music. Now I'm never music deprived 🙌🏽</t>
  </si>
  <si>
    <t>http://pbs.twimg.com/profile_images/723914422650060800/XvxTgifB_normal.jpg</t>
  </si>
  <si>
    <t>http://www.twitter.com/KaitKorea/status/725721829692850176</t>
  </si>
  <si>
    <t xml:space="preserve">725721829223051264 </t>
  </si>
  <si>
    <t>Apple iPhone 6 Space Gray 16GB AT&amp;amp;T great condition WITH OTTERBOX NO RESERVE - Bid Now! On… https://t.co/9IG4FLXkfF https://t.co/YhOQCtXgnw</t>
  </si>
  <si>
    <t>http://www.twitter.com/Faisso__Peerxe/status/725721829223051264</t>
  </si>
  <si>
    <t xml:space="preserve">725721828619091972 </t>
  </si>
  <si>
    <t>Marialaura Romero</t>
  </si>
  <si>
    <t>iMarialaura</t>
  </si>
  <si>
    <t>Sí, ok, lo que digas. Medicina UCSA.</t>
  </si>
  <si>
    <t>RT @CNNEE: #ÚltimaHora Acciones de Apple caen 6%: su peor trimestre en 13 años https://t.co/XTtGrmhgWe https://t.co/xOcf3vUz3F</t>
  </si>
  <si>
    <t>http://pbs.twimg.com/profile_images/683046325651398656/qsBFt5Au_normal.jpg</t>
  </si>
  <si>
    <t>http://www.twitter.com/iMarialaura/status/725721828619091972</t>
  </si>
  <si>
    <t xml:space="preserve">725721828598112256 </t>
  </si>
  <si>
    <t>Apple iPhone 6 - 16GB - Space Gray (Unlocked) Smartphone  - Bid Now! Only $202.5 https://t.co/s6uu7FesQ6 https://t.co/HOKHEXkI02</t>
  </si>
  <si>
    <t>http://www.twitter.com/Luepdo__Teiwso/status/725721828598112256</t>
  </si>
  <si>
    <t xml:space="preserve">725721828304535552 </t>
  </si>
  <si>
    <t> benjieiOS </t>
  </si>
  <si>
    <t>bEnJiE_m0LiNa</t>
  </si>
  <si>
    <t>Apple Freak / Escritor en MarcianoPhone/ photography / Facebook: Benjie Molina / YouNow / Periscope / JW / SnapChat: benjieiOS</t>
  </si>
  <si>
    <t>RT @NoticiasDeApple: El iPhone 7 podría usar unos auriculares híbridos de Apple https://t.co/GiWCiibGgi #iPhone</t>
  </si>
  <si>
    <t>http://pbs.twimg.com/profile_images/683065641868333057/iDOrP_o4_normal.jpg</t>
  </si>
  <si>
    <t>http://www.twitter.com/bEnJiE_m0LiNa/status/725721828304535552</t>
  </si>
  <si>
    <t xml:space="preserve">725721828229021696 </t>
  </si>
  <si>
    <t>Rosario Marrazzo</t>
  </si>
  <si>
    <t>MarrazzoRosario</t>
  </si>
  <si>
    <t>Web Designer &amp; Marketing Consultant</t>
  </si>
  <si>
    <t>@melamorsicata84 Probabilmente si ma c'è anche da aggiungere che sul sito italiano di Apple hanno inserito il logo ApplePay...</t>
  </si>
  <si>
    <t>http://pbs.twimg.com/profile_images/605319162798460928/R2T9ONdl_normal.jpg</t>
  </si>
  <si>
    <t>http://www.twitter.com/MarrazzoRosario/status/725721828229021696</t>
  </si>
  <si>
    <t xml:space="preserve">725721828170178560 </t>
  </si>
  <si>
    <t>Christopher Johnson</t>
  </si>
  <si>
    <t>NomadChris</t>
  </si>
  <si>
    <t>Physicist by training, techie by trade, social entrepreneur. Foodie, homebrewer, cebador. Father, husband, story teller, magic maker.</t>
  </si>
  <si>
    <t>#Investment managers who are #climate deniers or ignorant creating next #bubble, $2-24Tn loses forecast https://t.co/tyRYYaYowz</t>
  </si>
  <si>
    <t>http://pbs.twimg.com/profile_images/725176659641438209/4qJesOxo_normal.jpg</t>
  </si>
  <si>
    <t>http://www.twitter.com/NomadChris/status/725721828170178560</t>
  </si>
  <si>
    <t xml:space="preserve">725721827511832577 </t>
  </si>
  <si>
    <t>*WONT POWER ON* Apple iPad Mini 16GB Wi-Fi Tablet A1432 MD531LL/A White Silver  - Bid Now!… https://t.co/ZvYRBxyjov https://t.co/K3e3TSk6qS</t>
  </si>
  <si>
    <t>http://www.twitter.com/Ceinba__Faevci/status/725721827511832577</t>
  </si>
  <si>
    <t xml:space="preserve">725721827390029824 </t>
  </si>
  <si>
    <t>Troy Frei</t>
  </si>
  <si>
    <t>troyfrei</t>
  </si>
  <si>
    <t>Outgoing superachiever in the Real Estate Industry!!</t>
  </si>
  <si>
    <t>Check out this cool episode: https://t.co/XG2LeCQbO7 @joerogan you might be interested in this one https://t.co/Bpsq8dj6C0</t>
  </si>
  <si>
    <t>http://pbs.twimg.com/profile_images/136945110/closer_normal.jpg</t>
  </si>
  <si>
    <t>http://www.twitter.com/troyfrei/status/725721827390029824</t>
  </si>
  <si>
    <t xml:space="preserve">725721827083952130 </t>
  </si>
  <si>
    <t>Sam Monson</t>
  </si>
  <si>
    <t>PFF_Sam</t>
  </si>
  <si>
    <t>PFF Senior Analyst. Prematurely predicting decline. NOT the guy you want answering your Fantasy Football questions. Best IAFL DB in PFF History</t>
  </si>
  <si>
    <t>http://pbs.twimg.com/profile_images/723100570651910144/YzAtzT_U_normal.jpg</t>
  </si>
  <si>
    <t>24381</t>
  </si>
  <si>
    <t>http://www.twitter.com/PFF_Sam/status/725721827083952130</t>
  </si>
  <si>
    <t xml:space="preserve">725721826626818048 </t>
  </si>
  <si>
    <t>WHitnessTheGreatness</t>
  </si>
  <si>
    <t>Wh_T_G</t>
  </si>
  <si>
    <t>Producer for MusikBoxx Entertainment. Musician | Berklee College Of Music | #WHTG</t>
  </si>
  <si>
    <t>I'm tired of this "exclusively on...." crap. I might as well have Apple Music, Spotify, and Tidal all together</t>
  </si>
  <si>
    <t>http://pbs.twimg.com/profile_images/685546641886162944/diTjXo-4_normal.jpg</t>
  </si>
  <si>
    <t>http://www.twitter.com/Wh_T_G/status/725721826626818048</t>
  </si>
  <si>
    <t xml:space="preserve">725721826022686720 </t>
  </si>
  <si>
    <t>Meli Perales</t>
  </si>
  <si>
    <t>meli__perales</t>
  </si>
  <si>
    <t>trying to figure life out....  SC: meli_perales
      Melly is bestiee ❤</t>
  </si>
  <si>
    <t>http://pbs.twimg.com/profile_images/724436438662701056/qtgJdwX1_normal.jpg</t>
  </si>
  <si>
    <t>http://www.twitter.com/meli__perales/status/725721826022686720</t>
  </si>
  <si>
    <t xml:space="preserve">725721825766952960 </t>
  </si>
  <si>
    <t>For real fruity fun in your hand try this app from #Reflex Gaming! https://t.co/t2jLpreWtW https://t.co/oL2mIFzZ3G</t>
  </si>
  <si>
    <t>http://www.twitter.com/rekrapy09/status/725721825766952960</t>
  </si>
  <si>
    <t xml:space="preserve">725721825267818499 </t>
  </si>
  <si>
    <t>bat</t>
  </si>
  <si>
    <t>lookatmyfav</t>
  </si>
  <si>
    <t>on s'fume un pétard?</t>
  </si>
  <si>
    <t>Just finished workout day 4 with Seven! #SevenApp https://t.co/TYoDDcnTlk https://t.co/ukUm0Uv4Hg</t>
  </si>
  <si>
    <t xml:space="preserve">paris suburbs </t>
  </si>
  <si>
    <t>http://pbs.twimg.com/profile_images/725149070021513216/yRqF2CtS_normal.jpg</t>
  </si>
  <si>
    <t>http://www.twitter.com/lookatmyfav/status/725721825267818499</t>
  </si>
  <si>
    <t xml:space="preserve">725721825263624192 </t>
  </si>
  <si>
    <t>Naomi ✯</t>
  </si>
  <si>
    <t>chappell_naomi</t>
  </si>
  <si>
    <t>I once made Mark Owen late ✨ @GaryBarlow followed 4/9/14 @DynamoMagician tweeted 12/12/15 @GregJMcHugh retweeted 31/3/16 #ILIWYSFYASBYSUOI #Delirium 48:13</t>
  </si>
  <si>
    <t>@KarenRitchiex @GaryBarlow are you outside apple now x</t>
  </si>
  <si>
    <t xml:space="preserve">Milton Keynes, England </t>
  </si>
  <si>
    <t>http://pbs.twimg.com/profile_images/719410964987277312/a9p8nVCi_normal.jpg</t>
  </si>
  <si>
    <t>http://www.twitter.com/chappell_naomi/status/725721825263624192</t>
  </si>
  <si>
    <t xml:space="preserve">725721823850205187 </t>
  </si>
  <si>
    <t>Apple iPhone 6S (Latest Model) - 128GB - Rose Gold (AT&amp;amp;T) Smartphone - Bid Now! Only $650.0 https://t.co/mzMjNx5wIm https://t.co/PJIhlWoFnY</t>
  </si>
  <si>
    <t>http://www.twitter.com/Faisso__Peerxe/status/725721823850205187</t>
  </si>
  <si>
    <t xml:space="preserve">725721823766159361 </t>
  </si>
  <si>
    <t>Xiomara Richardson</t>
  </si>
  <si>
    <t>XiomaraRichard1</t>
  </si>
  <si>
    <t>Esposa, Madre, Amo a Jesus... Amo a mis Dos Hijos</t>
  </si>
  <si>
    <t>RT @12y2: #12y2 #LoMejorDeLaWeb #Periscope para iOS ya permite dibujar mientras transmitimos vídeo en directo. https://t.co/VizCMjrfYe</t>
  </si>
  <si>
    <t>http://pbs.twimg.com/profile_images/2465062085/Capture16_19_44_normal.jpg</t>
  </si>
  <si>
    <t>http://www.twitter.com/XiomaraRichard1/status/725721823766159361</t>
  </si>
  <si>
    <t xml:space="preserve">725721823237775364 </t>
  </si>
  <si>
    <t>Judy Rose</t>
  </si>
  <si>
    <t>rosejc</t>
  </si>
  <si>
    <t>Christian, mom/grandmom, retired teacher, volunteer, cat lover</t>
  </si>
  <si>
    <t>RT @LeftyMarkRose: Ted Cruz Annouces Carly Fiorina As His Running Mate - BuzzFeed News https://t.co/a5boHpA92q</t>
  </si>
  <si>
    <t>Jackson, TN</t>
  </si>
  <si>
    <t>http://pbs.twimg.com/profile_images/378800000436512343/76baf622bcd631bc750743e04d48b778_normal.png</t>
  </si>
  <si>
    <t>http://www.twitter.com/rosejc/status/725721823237775364</t>
  </si>
  <si>
    <t xml:space="preserve">725721823216689152 </t>
  </si>
  <si>
    <t>http://www.twitter.com/TellTallTales/status/725721823216689152</t>
  </si>
  <si>
    <t xml:space="preserve">725721822843551745 </t>
  </si>
  <si>
    <t>Apple iPad MINI 1  Generation 16GB, i - White &amp;amp; Silver - Bid Now! Only $12.0 https://t.co/KN0ZlPRBna https://t.co/gsnyeg8lJ1</t>
  </si>
  <si>
    <t>http://www.twitter.com/Ceinba__Faevci/status/725721822843551745</t>
  </si>
  <si>
    <t xml:space="preserve">725721822466039808 </t>
  </si>
  <si>
    <t>Feraox</t>
  </si>
  <si>
    <t>I want you to know someone cares. Not me, but someone.</t>
  </si>
  <si>
    <t>http://pbs.twimg.com/profile_images/627524791017283584/srnrsgAH_normal.jpg</t>
  </si>
  <si>
    <t>http://www.twitter.com/Feraox/status/725721822466039808</t>
  </si>
  <si>
    <t xml:space="preserve">725721822335918082 </t>
  </si>
  <si>
    <t>#iMore Apple issues statement on death at Cupertino campus: The Santa Clara County Sheriff's Departmen... https://t.co/U617OYyaLR #Apple</t>
  </si>
  <si>
    <t>http://www.twitter.com/iBrianKSaxon/status/725721822335918082</t>
  </si>
  <si>
    <t xml:space="preserve">725721822021312513 </t>
  </si>
  <si>
    <t>brianne</t>
  </si>
  <si>
    <t>yagirlbrianne</t>
  </si>
  <si>
    <t>bhs || volleyball</t>
  </si>
  <si>
    <t>http://pbs.twimg.com/profile_images/723384272267022339/3kHTwBH9_normal.jpg</t>
  </si>
  <si>
    <t>http://www.twitter.com/yagirlbrianne/status/725721822021312513</t>
  </si>
  <si>
    <t xml:space="preserve">725721820981288962 </t>
  </si>
  <si>
    <t>Julian Bebbington</t>
  </si>
  <si>
    <t>JulianBebbingt2</t>
  </si>
  <si>
    <t>http://pbs.twimg.com/profile_images/613025047305916417/eKzdEN2s_normal.jpg</t>
  </si>
  <si>
    <t>http://www.twitter.com/JulianBebbingt2/status/725721820981288962</t>
  </si>
  <si>
    <t xml:space="preserve">725721820456873984 </t>
  </si>
  <si>
    <t>Apple issues statement on death at Cupertino campus https://t.co/Zh1u6IrgxH
 #imagazine #apple</t>
  </si>
  <si>
    <t>http://www.twitter.com/imagazinemag/status/725721820456873984</t>
  </si>
  <si>
    <t xml:space="preserve">725721820100440065 </t>
  </si>
  <si>
    <t>wondewman</t>
  </si>
  <si>
    <t>bellamy blake defense squad</t>
  </si>
  <si>
    <t>http://pbs.twimg.com/profile_images/724991183315832832/eEy-sEgj_normal.jpg</t>
  </si>
  <si>
    <t>http://www.twitter.com/wondewman/status/725721820100440065</t>
  </si>
  <si>
    <t xml:space="preserve">725721819819347968 </t>
  </si>
  <si>
    <t>何か、母の日って呟かない方が良かったな。</t>
  </si>
  <si>
    <t>http://www.twitter.com/hikarai_apple/status/725721819819347968</t>
  </si>
  <si>
    <t xml:space="preserve">725721819769090049 </t>
  </si>
  <si>
    <t>•Romina Judith</t>
  </si>
  <si>
    <t>romlnajudithpor</t>
  </si>
  <si>
    <t>Tengo lo que yo mas quiero a mi lado ❤</t>
  </si>
  <si>
    <t>RT @craigbrownphd: JAMF Software Adds Blueprints to MDM Service for Apple Devices: Bushel Blueprints provides a ... https://t.co/ktjWA5w5Lp…</t>
  </si>
  <si>
    <t>http://pbs.twimg.com/profile_images/539604721674502144/wqXcdZDM_normal.jpeg</t>
  </si>
  <si>
    <t>http://www.twitter.com/romlnajudithpor/status/725721819769090049</t>
  </si>
  <si>
    <t xml:space="preserve">725721819710414849 </t>
  </si>
  <si>
    <t>Camila Cabello</t>
  </si>
  <si>
    <t>cabeIIoprivate</t>
  </si>
  <si>
    <t>90% emo lyrics, 10% dad jokes</t>
  </si>
  <si>
    <t>RT @FifthHarmPriv: Track three... The Life • Available now at https://t.co/As20CX9FbJ https://t.co/nzgUbIQYnu</t>
  </si>
  <si>
    <t>http://pbs.twimg.com/profile_images/706103307182465024/1HPjAT9O_normal.jpg</t>
  </si>
  <si>
    <t>http://www.twitter.com/cabeIIoprivate/status/725721819710414849</t>
  </si>
  <si>
    <t xml:space="preserve">725721819261464576 </t>
  </si>
  <si>
    <t>Siew Ling</t>
  </si>
  <si>
    <t>Vling_1101</t>
  </si>
  <si>
    <t>Earn free Smurfberries each week when you build one of the Smurfy Wonders in #smurfsvillage https://t.co/Pt1tHDwanD @BeelineGames</t>
  </si>
  <si>
    <t>http://www.twitter.com/Vling_1101/status/725721819261464576</t>
  </si>
  <si>
    <t xml:space="preserve">725721818573590529 </t>
  </si>
  <si>
    <t>❦Luv Ariʕ·͡ˑ·ཻʔ❦</t>
  </si>
  <si>
    <t>kaede5972ari</t>
  </si>
  <si>
    <t>△⃒⃘I solemnly swear that I am up to no good⚯͛
❤HarryPotter❤ATC❤twilight
❥❥❥【@darlin_rin】たいせつ。
洋楽と映画をこよなく愛する女の子です</t>
  </si>
  <si>
    <t>RT @ariana_japan: 5/20、世界同時発売のアリアナ・グランデ・ニューアルバム「デンジャラス・ウーマン/Dangerous Woman」只今ご予約受付中！
⇒https://t.co/0w1QwM8k8N
そして、6月に再来日決定(∗˃̶ ᵕ ˂̶∗) http…</t>
  </si>
  <si>
    <t>http://pbs.twimg.com/profile_images/721375512522719232/I1jR-jMn_normal.jpg</t>
  </si>
  <si>
    <t>http://www.twitter.com/kaede5972ari/status/725721818573590529</t>
  </si>
  <si>
    <t xml:space="preserve">725721817135108096 </t>
  </si>
  <si>
    <t>Apple iPad mini 4 64GB, Wi-Fi, 7.9in - Gold (Latest Model) - Bid Now! Only $375.0 https://t.co/fhHcEIRacS https://t.co/8wS9eKNcAB</t>
  </si>
  <si>
    <t>http://www.twitter.com/Ceinba__Faevci/status/725721817135108096</t>
  </si>
  <si>
    <t xml:space="preserve">725721817063788547 </t>
  </si>
  <si>
    <t>#Nowplaying on Chasing Your Dream Radio https://t.co/G9zVx9Olmv @baybrooksmusic - Beautiful Book - on iTunes https://t.co/lld5wvlbXa</t>
  </si>
  <si>
    <t>15628</t>
  </si>
  <si>
    <t>http://www.twitter.com/chasing_urdream/status/725721817063788547</t>
  </si>
  <si>
    <t xml:space="preserve">725721816770056193 </t>
  </si>
  <si>
    <t>Apple 13.3″ MacBook Pro w/ Intel Core i5, 4GB RAM, 500GB HDD (MD101LL/A) – $799.99 w/ FS… https://t.co/uajxkDmt37 https://t.co/O6aOOQxVCG</t>
  </si>
  <si>
    <t>http://www.twitter.com/dc2net/status/725721816770056193</t>
  </si>
  <si>
    <t xml:space="preserve">725721816426156032 </t>
  </si>
  <si>
    <t>Apple issues statement on death at Cupertino campus https://t.co/W4DlCOmsnq via @iMore</t>
  </si>
  <si>
    <t>http://www.twitter.com/g33komon/status/725721816426156032</t>
  </si>
  <si>
    <t xml:space="preserve">725721816384299008 </t>
  </si>
  <si>
    <t>Merle Norman Olympia</t>
  </si>
  <si>
    <t>MNCOLY</t>
  </si>
  <si>
    <t>Merle Norman Cosmetics, Wigs &amp; Day SPA
One Stop Shop to Beauty</t>
  </si>
  <si>
    <t>#Breaking #Health #News Apple's Newest App Tool Helps You Keep Tabs On Your Health - https://t.co/DQaQzYvlOG https://t.co/0BmKhkT5Ve</t>
  </si>
  <si>
    <t>http://pbs.twimg.com/profile_images/694573009118449664/DLqrc5FU_normal.jpg</t>
  </si>
  <si>
    <t>http://www.twitter.com/MNCOLY/status/725721816384299008</t>
  </si>
  <si>
    <t xml:space="preserve">725721815876816896 </t>
  </si>
  <si>
    <t>Caribou</t>
  </si>
  <si>
    <t>Caribouforce</t>
  </si>
  <si>
    <t>@BriceClain C'est la définition de apple, vendre du low cost au prix du high tech</t>
  </si>
  <si>
    <t>http://pbs.twimg.com/profile_images/712706017826631681/pTd2-ugJ_normal.jpg</t>
  </si>
  <si>
    <t>http://www.twitter.com/Caribouforce/status/725721815876816896</t>
  </si>
  <si>
    <t xml:space="preserve">725721814349946880 </t>
  </si>
  <si>
    <t>appsdapps</t>
  </si>
  <si>
    <t>@appsdapps Apple issues statement on death at Cupertino campus https://t.co/lLNoTUyBYP</t>
  </si>
  <si>
    <t>http://pbs.twimg.com/profile_images/463705376991375360/fta1ANQa_normal.png</t>
  </si>
  <si>
    <t>http://www.twitter.com/appsdapps/status/725721814349946880</t>
  </si>
  <si>
    <t xml:space="preserve">725721813083279361 </t>
  </si>
  <si>
    <t>lauriesero3030</t>
  </si>
  <si>
    <t>RT @WorkoutFitnessF: Apple Cider Vinegar Benefits: See how apple cider vinegar speeds up metabolism and thus promotes faster weight loss. h…</t>
  </si>
  <si>
    <t>http://pbs.twimg.com/profile_images/703161366077505536/cMNh8dU4_normal.jpg</t>
  </si>
  <si>
    <t>http://www.twitter.com/lauriesero3030/status/725721813083279361</t>
  </si>
  <si>
    <t xml:space="preserve">725721812668129282 </t>
  </si>
  <si>
    <t>Ryan Speaker</t>
  </si>
  <si>
    <t>ryanspeaker</t>
  </si>
  <si>
    <t>@JosephSerna @latimes @jdalrymple What's the last line of this story have to do with an employee's death? https://t.co/Sflr78tfTc</t>
  </si>
  <si>
    <t>http://pbs.twimg.com/profile_images/669671548123500545/6unXioQe_normal.jpg</t>
  </si>
  <si>
    <t>http://www.twitter.com/ryanspeaker/status/725721812668129282</t>
  </si>
  <si>
    <t xml:space="preserve">725721812630265856 </t>
  </si>
  <si>
    <t>Info Teknologi</t>
  </si>
  <si>
    <t>infoteknoupdate</t>
  </si>
  <si>
    <t>Follow akun Twitter ini dan dapatkan informasi mengenai teknologi yang terupdate!</t>
  </si>
  <si>
    <t>Apple issues statement on death at Cupertino campus: The Santa Clara County Sheriff's Department have officia... https://t.co/5rLt60VJZV</t>
  </si>
  <si>
    <t>http://pbs.twimg.com/profile_images/378800000522791330/e23259697b34b9c2f0973818a148135b_normal.jpeg</t>
  </si>
  <si>
    <t>http://www.twitter.com/infoteknoupdate/status/725721812630265856</t>
  </si>
  <si>
    <t xml:space="preserve">725721812579942401 </t>
  </si>
  <si>
    <t>master manipulator</t>
  </si>
  <si>
    <t>SirStevieRogers</t>
  </si>
  <si>
    <t>1/2 of Wes Carder 1/20th ALC OC Birdman.</t>
  </si>
  <si>
    <t>http://pbs.twimg.com/profile_images/724432100347265024/JrLQih9F_normal.jpg</t>
  </si>
  <si>
    <t>http://www.twitter.com/SirStevieRogers/status/725721812579942401</t>
  </si>
  <si>
    <t xml:space="preserve">725721811917393920 </t>
  </si>
  <si>
    <t>I've found the rare item 'Army Bike' in Storage Hunters UK: The Game! What can you find? https://t.co/LPDXaSgisv</t>
  </si>
  <si>
    <t>http://www.twitter.com/BeckySchorah26/status/725721811917393920</t>
  </si>
  <si>
    <t xml:space="preserve">725721811900485632 </t>
  </si>
  <si>
    <t>Labour of love ll</t>
  </si>
  <si>
    <t>mylifeashoward</t>
  </si>
  <si>
    <t>Gamer con corazon de niño,un caballero en facebook, un degenerado en Twitter, un hombre triste y enamorado en la vida real. Como debe ser.</t>
  </si>
  <si>
    <t>RT @danydrugs: amigos donde venden cubiertas para teclado de macbook que no sea en la Apple Store donde están en 5 millones de pesos?</t>
  </si>
  <si>
    <t>http://pbs.twimg.com/profile_images/705177997398003712/HsJ-iSci_normal.jpg</t>
  </si>
  <si>
    <t>http://www.twitter.com/mylifeashoward/status/725721811900485632</t>
  </si>
  <si>
    <t xml:space="preserve">725721811003035649 </t>
  </si>
  <si>
    <t>Burak Zincirci</t>
  </si>
  <si>
    <t>ZincirciBurak</t>
  </si>
  <si>
    <t>Hey, check out this game, GyroSphere Trials! https://t.co/wQKY6JtkM2</t>
  </si>
  <si>
    <t>http://www.twitter.com/ZincirciBurak/status/725721811003035649</t>
  </si>
  <si>
    <t xml:space="preserve">725721810633781248 </t>
  </si>
  <si>
    <t>iPhoneLegacy</t>
  </si>
  <si>
    <t>ATTENTION: Apple iPhone Enthusiasts! - Everything there is to know about the Apple iPhone and it's legacy, you'll probably find here!</t>
  </si>
  <si>
    <t>RT @iMore Apple issues statement on death at Cupertino campus https://t.co/dGlF6a5QuS #XeeMe: https://t.co/b1EudG9fCD</t>
  </si>
  <si>
    <t>http://pbs.twimg.com/profile_images/360324529/POP_Avatar_normal.png</t>
  </si>
  <si>
    <t>6008</t>
  </si>
  <si>
    <t>http://www.twitter.com/iPhoneLegacy/status/725721810633781248</t>
  </si>
  <si>
    <t xml:space="preserve">725721810378055681 </t>
  </si>
  <si>
    <t>Apple iPad mini 3 Retina 16GB Wi-Fi 7.9in Silver White A1599 w/ Cases - Bid Now! Only $163… https://t.co/vXS6QMuuga https://t.co/Mt5p2O0XcV</t>
  </si>
  <si>
    <t>http://www.twitter.com/Ceinba__Faevci/status/725721810378055681</t>
  </si>
  <si>
    <t xml:space="preserve">725721809472069633 </t>
  </si>
  <si>
    <t>iKaramba</t>
  </si>
  <si>
    <t>_iKaramba_</t>
  </si>
  <si>
    <t>Répulsif à homo sapiens sapiens femelles. #TechNerd #Athée #SeriesAddict #MacBookAir #GalaxyS6</t>
  </si>
  <si>
    <t>@phonandroid https://t.co/wtnB46sEDC</t>
  </si>
  <si>
    <t>http://pbs.twimg.com/profile_images/688380650357936132/pj461Oer_normal.jpg</t>
  </si>
  <si>
    <t>http://www.twitter.com/_iKaramba_/status/725721809472069633</t>
  </si>
  <si>
    <t xml:space="preserve">725721809442603009 </t>
  </si>
  <si>
    <t>Lahm</t>
  </si>
  <si>
    <t>13Cheonsa</t>
  </si>
  <si>
    <t>Hami,BoBo and NaNa,etc.More stickers all in GO Keyboard. #GOKeyboard #Stickers https://t.co/At4C1GPBJj https://t.co/ItkIk86Piz</t>
  </si>
  <si>
    <t>http://pbs.twimg.com/profile_images/674994254733643776/A6LX1D57_normal.jpg</t>
  </si>
  <si>
    <t>http://www.twitter.com/13Cheonsa/status/725721809442603009</t>
  </si>
  <si>
    <t xml:space="preserve">725721809274851328 </t>
  </si>
  <si>
    <t>LadyCacua</t>
  </si>
  <si>
    <t>Periodista, Productora, Diseñadora Gráfica y Consultora de Comunicación</t>
  </si>
  <si>
    <t>Hallan sospechoso cadáver en las oficinas de Apple: La compañía no quiso proporcionar el nombre, solo indicó ... https://t.co/mBAXFNNyeA</t>
  </si>
  <si>
    <t>http://pbs.twimg.com/profile_images/624058995477729280/9IdGnS3j_normal.jpg</t>
  </si>
  <si>
    <t>http://www.twitter.com/LadyCacua/status/725721809274851328</t>
  </si>
  <si>
    <t xml:space="preserve">725721807488167936 </t>
  </si>
  <si>
    <t>Apple iPhone 6S (Latest Model) - 16GB - Space Gray (AT&amp;amp;T) Smartphone - CLEAN ESN - Bid Now… https://t.co/BL1oV2XoSM https://t.co/sspAo6T78C</t>
  </si>
  <si>
    <t>http://www.twitter.com/Xeubze__Riuvla/status/725721807488167936</t>
  </si>
  <si>
    <t xml:space="preserve">725721807244824576 </t>
  </si>
  <si>
    <t>Apple issues statement on death at Cupertino campus: The Santa Clara County Sheriff's Department have... https://t.co/ybAso80Sfd #iPhone</t>
  </si>
  <si>
    <t>http://www.twitter.com/BitGadget/status/725721807244824576</t>
  </si>
  <si>
    <t xml:space="preserve">725721807127478273 </t>
  </si>
  <si>
    <t>Jens Uwe Borsdorf</t>
  </si>
  <si>
    <t>Borstel69</t>
  </si>
  <si>
    <t>Bin Baujahr 1969 und in #Lutherstadt #Wittenberg #Germany geboren. #Microsoft ist meine Welt. @depechemode meine Leidenschaft. Fan vom @1_FCM und @SCMagdeburg</t>
  </si>
  <si>
    <t>#Apple erstmals seit 13 Jahren mit deutlichen Umsatzrückgang. #IPhone Verkäufe stürzen ab. Mit dem Tod von #SteveJobs kam das Inovationsende</t>
  </si>
  <si>
    <t>http://pbs.twimg.com/profile_images/378800000753100626/f48c5fc5d0360700b21c861403ad0b2c_normal.jpeg</t>
  </si>
  <si>
    <t>http://www.twitter.com/Borstel69/status/725721807127478273</t>
  </si>
  <si>
    <t xml:space="preserve">725721806666084352 </t>
  </si>
  <si>
    <t>RT @FifthHarmPriv: Track two... Work From Home feat. @tydollasign • Available now at https://t.co/As20CX9FbJ https://t.co/zCufpcauza</t>
  </si>
  <si>
    <t>http://www.twitter.com/cabeIIoprivate/status/725721806666084352</t>
  </si>
  <si>
    <t xml:space="preserve">725721805848236032 </t>
  </si>
  <si>
    <t>Few hours to kill before the draft? LOT of draft content gone up on the PFF Podcast. Here it is on iTunes: https://t.co/b4eqicFOd2 #iTunes</t>
  </si>
  <si>
    <t>199893</t>
  </si>
  <si>
    <t>4856</t>
  </si>
  <si>
    <t>http://www.twitter.com/PFF/status/725721805848236032</t>
  </si>
  <si>
    <t xml:space="preserve">725721805399416837 </t>
  </si>
  <si>
    <t>Apple iPhone 6 - 16GB - Gold (ntelos) Smartphone - Bid Now! Only $230.5 https://t.co/siMG3q88H9 https://t.co/PjH7t4Q78w</t>
  </si>
  <si>
    <t>http://www.twitter.com/Xeubze__Riuvla/status/725721805399416837</t>
  </si>
  <si>
    <t xml:space="preserve">725721805252493313 </t>
  </si>
  <si>
    <t>Apps Gone Free</t>
  </si>
  <si>
    <t>iosappsgonefree</t>
  </si>
  <si>
    <t>Tweeting price drops, the latest additions to the App Store and news from iOS related blogs. If you want your site added or have ideas then tweet us!</t>
  </si>
  <si>
    <t>Apple issues statement on death at Cupertino campus https://t.co/n6Y8U32xBE via @iMore</t>
  </si>
  <si>
    <t>http://pbs.twimg.com/profile_images/1538737756/image_normal.jpg</t>
  </si>
  <si>
    <t>http://www.twitter.com/iosappsgonefree/status/725721805252493313</t>
  </si>
  <si>
    <t xml:space="preserve">725721805189746688 </t>
  </si>
  <si>
    <t>Subhash Kalluri</t>
  </si>
  <si>
    <t>justkalluri</t>
  </si>
  <si>
    <t>RT @wadhwa: Vivek Wadhwa: Apple should buy Tesla and make Elon Musk CEO https://t.co/n64PKdopX1 oon on @cnbc</t>
  </si>
  <si>
    <t>http://pbs.twimg.com/profile_images/575124849196036096/9o_uUVQX_normal.jpeg</t>
  </si>
  <si>
    <t>http://www.twitter.com/justkalluri/status/725721805189746688</t>
  </si>
  <si>
    <t xml:space="preserve">725721804921274372 </t>
  </si>
  <si>
    <t>SOULLESS S.</t>
  </si>
  <si>
    <t>GODBODYJONES</t>
  </si>
  <si>
    <t>soullesscreation@gmail.com</t>
  </si>
  <si>
    <t>VIEWS BEING EXCLUSIVE ON APPLE IS A BITCH MOVE WHEN NIGGAS WAS JUST TRYNA FLIP THE SWITCH FOR TLOP</t>
  </si>
  <si>
    <t>http://pbs.twimg.com/profile_images/683759688807104512/OkvO15Pn_normal.jpg</t>
  </si>
  <si>
    <t>http://www.twitter.com/GODBODYJONES/status/725721804921274372</t>
  </si>
  <si>
    <t xml:space="preserve">725721804485066753 </t>
  </si>
  <si>
    <t>9H Tempered Glass Screen Protector Film Guard For Apple iPad Mini 4 - Bid Now! Only $2.71 https://t.co/RFPCOblhY9 https://t.co/xYHs3O5pj0</t>
  </si>
  <si>
    <t>http://www.twitter.com/Ceinba__Faevci/status/725721804485066753</t>
  </si>
  <si>
    <t xml:space="preserve">725721804321464320 </t>
  </si>
  <si>
    <t>Antho</t>
  </si>
  <si>
    <t>Vic_mckey</t>
  </si>
  <si>
    <t>Racing club de Lens !!!</t>
  </si>
  <si>
    <t>L'appelé de dernière minute ! #scorehero https://t.co/YoGZJySVOh https://t.co/L4PlUsBU4n</t>
  </si>
  <si>
    <t>http://pbs.twimg.com/profile_images/619983277147955200/MY0Jukea_normal.jpg</t>
  </si>
  <si>
    <t>http://www.twitter.com/Vic_mckey/status/725721804321464320</t>
  </si>
  <si>
    <t xml:space="preserve">725721802597494784 </t>
  </si>
  <si>
    <t>Philip T</t>
  </si>
  <si>
    <t>philip_tt</t>
  </si>
  <si>
    <t>RT @SmartthMehta: For all the Apple users the most awaited gadget is 'Apple Charging Cable', the one which actually needs the improvement.</t>
  </si>
  <si>
    <t>http://www.twitter.com/philip_tt/status/725721802597494784</t>
  </si>
  <si>
    <t xml:space="preserve">725721802375335936 </t>
  </si>
  <si>
    <t>Apple iPhone 6 - 16GB - Space Gray (Unlocked) Smartphone  - Bid Now! Only $202.5 https://t.co/mWq24XWEpj https://t.co/Kqurd4gyqE</t>
  </si>
  <si>
    <t>http://www.twitter.com/Xeubze__Riuvla/status/725721802375335936</t>
  </si>
  <si>
    <t xml:space="preserve">725721801779597312 </t>
  </si>
  <si>
    <t>SiliconShack</t>
  </si>
  <si>
    <t>Siliconshack</t>
  </si>
  <si>
    <t>A Super feed, tapping into the latest Technology news from around the world. Follow to stay up-to-date with the latest trends in technology.</t>
  </si>
  <si>
    <t>Apple issues statement on death at Cupertino campus https://t.co/jy81DgZ4wC</t>
  </si>
  <si>
    <t>http://pbs.twimg.com/profile_images/1768934948/logo-4_normal.png</t>
  </si>
  <si>
    <t>http://www.twitter.com/Siliconshack/status/725721801779597312</t>
  </si>
  <si>
    <t xml:space="preserve">725721799997018114 </t>
  </si>
  <si>
    <t>New iPhone Droid</t>
  </si>
  <si>
    <t>iphonedroids</t>
  </si>
  <si>
    <t>New iPhone Droids is made for &amp; by technology junkies that love their latest Apple iPhone, iPad, Android, MeeGo, Linux, Microsoft gadgets &amp; all new technology.</t>
  </si>
  <si>
    <t>Apple issues statement on death at Cupertino campus: The Santa Clara County Sheriff's Department have officia... https://t.co/cX5Q5N9pQU</t>
  </si>
  <si>
    <t>http://pbs.twimg.com/profile_images/1205978863/Apple-iPhone-300x300_normal.jpg</t>
  </si>
  <si>
    <t>http://www.twitter.com/iphonedroids/status/725721799997018114</t>
  </si>
  <si>
    <t xml:space="preserve">725721799938314240 </t>
  </si>
  <si>
    <t>http://www.twitter.com/apple_cinnamon_/status/725721799938314240</t>
  </si>
  <si>
    <t xml:space="preserve">725721799682482178 </t>
  </si>
  <si>
    <t>RT @12y2: #12y2 #LoMejorDeLaWeb #GoogleMaps actualiza en #iOS facilitando compartir direcciones y calcular el tiempo de viaje https://t.co/…</t>
  </si>
  <si>
    <t>http://www.twitter.com/XiomaraRichard1/status/725721799682482178</t>
  </si>
  <si>
    <t xml:space="preserve">725721798243819520 </t>
  </si>
  <si>
    <t>ElFulanoDeTal</t>
  </si>
  <si>
    <t>faby_aleph</t>
  </si>
  <si>
    <t>Profesor,  primero; de lengua y literatura, despues.  Filósofo barato. Sartreano con pequeñas fiebres de Nietzsche. Antes era inseguro, ahora no sé. Lector ...</t>
  </si>
  <si>
    <t>http://pbs.twimg.com/profile_images/721522434449522689/K1qFSVW5_normal.jpg</t>
  </si>
  <si>
    <t>http://www.twitter.com/faby_aleph/status/725721798243819520</t>
  </si>
  <si>
    <t xml:space="preserve">725721798231248896 </t>
  </si>
  <si>
    <t>Apple issues statement on death at Cupertino campus https://t.co/0h6vRq40vl (via @iMore)</t>
  </si>
  <si>
    <t>http://www.twitter.com/MaxdMerc/status/725721798231248896</t>
  </si>
  <si>
    <t xml:space="preserve">725721796473937921 </t>
  </si>
  <si>
    <t>SelenaYang</t>
  </si>
  <si>
    <t>SDER777</t>
  </si>
  <si>
    <t>天使男友or惡魔男友
妳要選哪一個呢？
https://t.co/AfiiOAAI4j
伴隨在側的天使與惡魔 https://t.co/pIEBLqRXfJ</t>
  </si>
  <si>
    <t>http://pbs.twimg.com/profile_images/710721631233183744/Hkbm7R-D_normal.jpg</t>
  </si>
  <si>
    <t>http://www.twitter.com/SDER777/status/725721796473937921</t>
  </si>
  <si>
    <t xml:space="preserve">725721796352184320 </t>
  </si>
  <si>
    <t>Mark Davies</t>
  </si>
  <si>
    <t>iPhoneTechi</t>
  </si>
  <si>
    <t>iPhone and iPad news</t>
  </si>
  <si>
    <t>Apple issues statement on death at Cupertino campus: The Santa Clara County Sheriff's Department have officia... https://t.co/tH7OZVS7qQ</t>
  </si>
  <si>
    <t>http://pbs.twimg.com/profile_images/1088197411/image_normal.jpg</t>
  </si>
  <si>
    <t>http://www.twitter.com/iPhoneTechi/status/725721796352184320</t>
  </si>
  <si>
    <t xml:space="preserve">725721796146679808 </t>
  </si>
  <si>
    <t>スバラギ/Dato</t>
  </si>
  <si>
    <t>_DatoWorld_</t>
  </si>
  <si>
    <t>우주잡덕 / 현재(앙스타)진행형 / 트릭스타P 스바루오시지만 모두 좋아해요 / 소소하게 그림그리고 썰풀어요 / https://t.co/g23ehsB0eH
언제나 반짝반짝했으면…☆ @subaru4dato</t>
  </si>
  <si>
    <t>【MMDあんスタ】Bad Apple!!【N1】 (00:05:16) #sm28704692 https://t.co/E3xeeZ9dfD 아니 잠... 나 이거이제서야봤는데 헐… 기인파트부터 계속 정신못차리고있어;;;</t>
  </si>
  <si>
    <t>http://pbs.twimg.com/profile_images/719156791355965441/z-ELY7J__normal.jpg</t>
  </si>
  <si>
    <t>http://www.twitter.com/_DatoWorld_/status/725721796146679808</t>
  </si>
  <si>
    <t xml:space="preserve">725721796100657153 </t>
  </si>
  <si>
    <t>Apple iPhone 6 Plus - 16GB - Silver (AT&amp;amp;T) Smartphone (#864) - Bid Now! Only $265.0 https://t.co/FOH41XiL9S https://t.co/sqCUixNRfo</t>
  </si>
  <si>
    <t>http://www.twitter.com/Daidlo__Teopgu/status/725721796100657153</t>
  </si>
  <si>
    <t xml:space="preserve">725721796062920704 </t>
  </si>
  <si>
    <t>Sheesh</t>
  </si>
  <si>
    <t>SharifNabhan</t>
  </si>
  <si>
    <t>WS'18 • ig&amp;sc: SharifNabhan</t>
  </si>
  <si>
    <t>Copped Apple Music just for Views</t>
  </si>
  <si>
    <t>http://pbs.twimg.com/profile_images/720799710265634816/PdremSF1_normal.jpg</t>
  </si>
  <si>
    <t>http://www.twitter.com/SharifNabhan/status/725721796062920704</t>
  </si>
  <si>
    <t xml:space="preserve">725721795865772032 </t>
  </si>
  <si>
    <t>おレグ</t>
  </si>
  <si>
    <t>Overwerk_</t>
  </si>
  <si>
    <t>Манипулируя тьмой в сердцах людей, можно с легкостью их подчинить.</t>
  </si>
  <si>
    <t>I just got 107456 points in #TombOfTheMask! Can you beat my score? #happymagenta https://t.co/PP8ED1p4fv https://t.co/naVl1Tnj3x</t>
  </si>
  <si>
    <t>http://pbs.twimg.com/profile_images/669288614522568704/80G_QSic_normal.jpg</t>
  </si>
  <si>
    <t>http://www.twitter.com/Overwerk_/status/725721795865772032</t>
  </si>
  <si>
    <t xml:space="preserve">725721794582192132 </t>
  </si>
  <si>
    <t>E-dkado</t>
  </si>
  <si>
    <t>EDKADOPRO</t>
  </si>
  <si>
    <t>We are SPECIALIZED in USB
French / English
Google, Technology, Twitter Services, Tips, Lifestyle and More...
Stay Informed, FEEL THE FRENCH TOUCH</t>
  </si>
  <si>
    <t>Apple issues statement on death at Cupertino campus: The Santa Clara County Sheriff's Department have officia... https://t.co/M7zXKHvZF2</t>
  </si>
  <si>
    <t>http://pbs.twimg.com/profile_images/487232832717090816/0xy3jr4N_normal.jpeg</t>
  </si>
  <si>
    <t>9097</t>
  </si>
  <si>
    <t>9083</t>
  </si>
  <si>
    <t>http://www.twitter.com/EDKADOPRO/status/725721794582192132</t>
  </si>
  <si>
    <t xml:space="preserve">725721793101701120 </t>
  </si>
  <si>
    <t>Apple-supported US Email Privacy Act passes unanimous House vote, with compromises https://t.co/b6cbt1kA6x https://t.co/lOXF7W2yXM</t>
  </si>
  <si>
    <t>http://www.twitter.com/ADL_UK/status/725721793101701120</t>
  </si>
  <si>
    <t xml:space="preserve">725721792724115456 </t>
  </si>
  <si>
    <t>Apple issues statement on death at Cupertino campus https://t.co/tFcKGxI6lj</t>
  </si>
  <si>
    <t>http://www.twitter.com/datasmog/status/725721792724115456</t>
  </si>
  <si>
    <t xml:space="preserve">725721791906213888 </t>
  </si>
  <si>
    <t>htxn_</t>
  </si>
  <si>
    <t>L17.</t>
  </si>
  <si>
    <t>http://pbs.twimg.com/profile_images/695442937283420167/dKS_hTX8_normal.jpg</t>
  </si>
  <si>
    <t>http://www.twitter.com/htxn_/status/725721791906213888</t>
  </si>
  <si>
    <t xml:space="preserve">725721791285460993 </t>
  </si>
  <si>
    <t>tita❗</t>
  </si>
  <si>
    <t>nuruliita_</t>
  </si>
  <si>
    <t>http://pbs.twimg.com/profile_images/719108124431355904/Wv9bqodY_normal.jpg</t>
  </si>
  <si>
    <t>http://www.twitter.com/nuruliita_/status/725721791285460993</t>
  </si>
  <si>
    <t xml:space="preserve">725721791155544064 </t>
  </si>
  <si>
    <t>I need a man with Apple Music</t>
  </si>
  <si>
    <t>http://www.twitter.com/NeilyBad/status/725721791155544064</t>
  </si>
  <si>
    <t xml:space="preserve">725721791109435392 </t>
  </si>
  <si>
    <t>Anete Šauriņa</t>
  </si>
  <si>
    <t>SsauraAnete</t>
  </si>
  <si>
    <t>A smurfy new adventure awaits in Smurfs Village and The Magical Meadow! Play it today. https://t.co/bUd37gHI15</t>
  </si>
  <si>
    <t>Rīga</t>
  </si>
  <si>
    <t>http://pbs.twimg.com/profile_images/466128148598251520/yVVlduus_normal.jpeg</t>
  </si>
  <si>
    <t>http://www.twitter.com/SsauraAnete/status/725721791109435392</t>
  </si>
  <si>
    <t xml:space="preserve">725721791046377473 </t>
  </si>
  <si>
    <t>Apple issues statement on death at Cupertino campus https://t.co/9zfTZuuUEW</t>
  </si>
  <si>
    <t>http://www.twitter.com/spaldinglincs/status/725721791046377473</t>
  </si>
  <si>
    <t xml:space="preserve">725721790715146241 </t>
  </si>
  <si>
    <t>Esethu Bella</t>
  </si>
  <si>
    <t>Esethu_MissPea</t>
  </si>
  <si>
    <t>Inspiration exists but it has to find you working.......LIVE.LAUGH.LOVE.... #ScorpioWoman #YoungWoman #BrandingAndMarketing #MonashSA ☆</t>
  </si>
  <si>
    <t>http://pbs.twimg.com/profile_images/719418250652696576/f3fSvwxg_normal.jpg</t>
  </si>
  <si>
    <t>http://www.twitter.com/Esethu_MissPea/status/725721790715146241</t>
  </si>
  <si>
    <t xml:space="preserve">725721789893099520 </t>
  </si>
  <si>
    <t>L2</t>
  </si>
  <si>
    <t>laurynlegerton_</t>
  </si>
  <si>
    <t>snapchat|lauryyyn3</t>
  </si>
  <si>
    <t>If anyone buys views I want your Apple ID</t>
  </si>
  <si>
    <t>http://pbs.twimg.com/profile_images/723176997195796480/3gTOROdN_normal.jpg</t>
  </si>
  <si>
    <t>http://www.twitter.com/laurynlegerton_/status/725721789893099520</t>
  </si>
  <si>
    <t xml:space="preserve">725721789322563584 </t>
  </si>
  <si>
    <t>Apple issues statement on death at Cupertino campus: The Santa Clara County Sheriff's Department have... https://t.co/X6679B75sH #iPhone</t>
  </si>
  <si>
    <t>http://www.twitter.com/appstorelove/status/725721789322563584</t>
  </si>
  <si>
    <t xml:space="preserve">725721788949340161 </t>
  </si>
  <si>
    <t>Apple iPhone 6 Space Gray 16GB AT&amp;amp;T great condition WITH OTTERBOX NO RESERVE - Bid Now! On… https://t.co/o24ql0Lzdv https://t.co/pPKCQVc9eH</t>
  </si>
  <si>
    <t>http://www.twitter.com/Daidlo__Teopgu/status/725721788949340161</t>
  </si>
  <si>
    <t xml:space="preserve">725721788752224256 </t>
  </si>
  <si>
    <t>Apple retail stores could soon land in India - CNET https://t.co/JCb0aPNHRk #TechPro #DevPro</t>
  </si>
  <si>
    <t>http://www.twitter.com/TaleTechPRO/status/725721788752224256</t>
  </si>
  <si>
    <t xml:space="preserve">725721787766591488 </t>
  </si>
  <si>
    <t>Apple Employee Found Dead in Company Conference Room https://t.co/ps9xQH57jL #startup #Dubai #GCC</t>
  </si>
  <si>
    <t>http://www.twitter.com/silverbacklive/status/725721787766591488</t>
  </si>
  <si>
    <t xml:space="preserve">725721787556753409 </t>
  </si>
  <si>
    <t>iPhone App Mentor</t>
  </si>
  <si>
    <t>DIYiPhoneApps</t>
  </si>
  <si>
    <t>Helping non techies step by step through the process of developing an iPhone Application. Turn your ideas into apps!</t>
  </si>
  <si>
    <t>Apple issues statement on death at Cupertino campus https://t.co/ausDaBR5id</t>
  </si>
  <si>
    <t>http://pbs.twimg.com/profile_images/212543216/DIYiPhoneAppsTwitterPhoto_normal.jpg</t>
  </si>
  <si>
    <t>http://www.twitter.com/DIYiPhoneApps/status/725721787556753409</t>
  </si>
  <si>
    <t xml:space="preserve">725721786080481281 </t>
  </si>
  <si>
    <t>Apple MacBook Pro 13.3" Laptop with Retina Display (8GB/128GB - MF839LL/A (2016) - Bid Now… https://t.co/2XBE5CfMg5 https://t.co/Pq6EWTLIv1</t>
  </si>
  <si>
    <t>http://www.twitter.com/Puugpo__Jiorju/status/725721786080481281</t>
  </si>
  <si>
    <t xml:space="preserve">725721785950474241 </t>
  </si>
  <si>
    <t>Aoleon The Martian Girl #Apple #iBooks Mystery, Mayhem, and Martians Galore! #iBooks https://t.co/If1E6o9S0C https://t.co/3iRF092NHe</t>
  </si>
  <si>
    <t>http://www.twitter.com/aoleontmg/status/725721785950474241</t>
  </si>
  <si>
    <t xml:space="preserve">725721785577017344 </t>
  </si>
  <si>
    <t>Apple issues statement on death at Cupertino campus https://t.co/7qGedNwetd #iphone</t>
  </si>
  <si>
    <t>http://www.twitter.com/i_love_apple_/status/725721785577017344</t>
  </si>
  <si>
    <t xml:space="preserve">725721785463791616 </t>
  </si>
  <si>
    <t>I like #renewables, but ppl deserve #truth, not #falseadvertising. #Apple is on a shared mall grid w/everyone else. https://t.co/WbxgeXfWyy</t>
  </si>
  <si>
    <t>http://www.twitter.com/sarahcasara/status/725721785463791616</t>
  </si>
  <si>
    <t xml:space="preserve">725721784662679552 </t>
  </si>
  <si>
    <t>PATRICIA STOCKMAN</t>
  </si>
  <si>
    <t>pesb2012</t>
  </si>
  <si>
    <t>PhD Human Sexuality/Criminality - 22-yrs as Dept'y Director Economic Recovery Agency - 33 yrs USAF\OSID Lifetime Dem Jew not Zionist</t>
  </si>
  <si>
    <t>Russian Wine Prices Spike Amid Financial Crisis - Yet Put hid $32B in Bric Bank Brazil $3B in Panama https://t.co/cHTpJdg5Cr</t>
  </si>
  <si>
    <t>http://pbs.twimg.com/profile_images/720644919879073792/2RiCBJqV_normal.jpg</t>
  </si>
  <si>
    <t>http://www.twitter.com/pesb2012/status/725721784662679552</t>
  </si>
  <si>
    <t xml:space="preserve">725721783941230592 </t>
  </si>
  <si>
    <t>Patrick van Huet</t>
  </si>
  <si>
    <t>followiphone</t>
  </si>
  <si>
    <t>Apple issues statement on death at Cupertino campus https://t.co/wdEZiRgjlb https://t.co/AtmjBuvTJJ</t>
  </si>
  <si>
    <t>http://pbs.twimg.com/profile_images/339441767/apple_normal.jpg</t>
  </si>
  <si>
    <t>http://www.twitter.com/followiphone/status/725721783941230592</t>
  </si>
  <si>
    <t xml:space="preserve">725721782229962753 </t>
  </si>
  <si>
    <t>Manish Prabhune</t>
  </si>
  <si>
    <t>game_gadgets</t>
  </si>
  <si>
    <t>Game and Gadgets : allabout PSP/iPhone 3G/PS3..とにかくガジェット系なんでも</t>
  </si>
  <si>
    <t>Apple issues statement on death at Cupertino campus: The Santa Clara County Sheriff's Department have officia... https://t.co/OQ1kER05Sl</t>
  </si>
  <si>
    <t>http://pbs.twimg.com/profile_images/202989182/MII-Final_normal.bmp</t>
  </si>
  <si>
    <t>http://www.twitter.com/game_gadgets/status/725721782229962753</t>
  </si>
  <si>
    <t xml:space="preserve">725721782062309380 </t>
  </si>
  <si>
    <t>EA$Y MONE¥</t>
  </si>
  <si>
    <t>BillionaireMax</t>
  </si>
  <si>
    <t>95' ... EA$Y MONE¥</t>
  </si>
  <si>
    <t>I wonder since I got Apple Music will views from the 6 be on there at 12 tonight 👀 ... hmmm</t>
  </si>
  <si>
    <t>http://pbs.twimg.com/profile_images/682705179871973376/rOIvzIuP_normal.jpg</t>
  </si>
  <si>
    <t>http://www.twitter.com/BillionaireMax/status/725721782062309380</t>
  </si>
  <si>
    <t xml:space="preserve">725721781546422272 </t>
  </si>
  <si>
    <t>https://t.co/PDB6xAy43J - 2-Pack Apple EarPods with Remote &amp;amp; Mic + Storage Case $15.95 (https://t.co/PFqnqJ6H8u) https://t.co/xZF2eY2Qyh</t>
  </si>
  <si>
    <t>http://www.twitter.com/DigiDealHunter/status/725721781546422272</t>
  </si>
  <si>
    <t xml:space="preserve">725721780967641088 </t>
  </si>
  <si>
    <t>@gbrinky We're pleased you're following us, join us in-app: iOS at https://t.co/xsmLvcA2vR &amp;amp; Android at https://t.co/uq0x8uYZEB</t>
  </si>
  <si>
    <t>http://www.twitter.com/BrightonFanApp/status/725721780967641088</t>
  </si>
  <si>
    <t xml:space="preserve">725721780858572800 </t>
  </si>
  <si>
    <t>Apple iPhone 6S (Latest Model) - 128GB - Rose Gold (AT&amp;amp;T) Smartphone - Bid Now! Only $650.0 https://t.co/o7uEzBeQ8Y https://t.co/p7uXZK0gc7</t>
  </si>
  <si>
    <t>http://www.twitter.com/Daidlo__Teopgu/status/725721780858572800</t>
  </si>
  <si>
    <t xml:space="preserve">725721780623536129 </t>
  </si>
  <si>
    <t>Apple issues statement on death at Cupertino campus: The Santa Clara County Sheriff's Department have officia... https://t.co/0nb4GIBjqo</t>
  </si>
  <si>
    <t>258499</t>
  </si>
  <si>
    <t>http://www.twitter.com/applestreem/status/725721780623536129</t>
  </si>
  <si>
    <t xml:space="preserve">725721780308959232 </t>
  </si>
  <si>
    <t>この絵、わかる人にはわかるよね！
╭( ・ㅂ・)و ̑̑やってみて♪
iPhone : https://t.co/G60QNNDvS1
Android : https://t.co/9aslwyjv5l
#SliceHEROES https://t.co/DCD0UejvyT</t>
  </si>
  <si>
    <t>http://www.twitter.com/akirafuda1220/status/725721780308959232</t>
  </si>
  <si>
    <t xml:space="preserve">725721779885371392 </t>
  </si>
  <si>
    <t>Matt Harmon</t>
  </si>
  <si>
    <t>MattHarmon_BYB</t>
  </si>
  <si>
    <t>Fantasy football writer/editor for https://t.co/r2IXpGCZLJ | #ReceptionPerception creator | Footballguys | Over-posting dog pics | I don't have all the answers</t>
  </si>
  <si>
    <t>RT @adamlevitan: Two pod recommendations. First, @evansilva talking industry &amp;amp; Rotoworld history w/ @MattHarmon_BYB was awesome: https://t.…</t>
  </si>
  <si>
    <t>http://pbs.twimg.com/profile_images/708189976916144128/KsMywmFR_normal.jpg</t>
  </si>
  <si>
    <t>http://www.twitter.com/MattHarmon_BYB/status/725721779885371392</t>
  </si>
  <si>
    <t xml:space="preserve">725721779789041666 </t>
  </si>
  <si>
    <t>Apple issues statement following apparent suicide at Cupertino headquarters - BGR https://t.co/a8pznX1zE3</t>
  </si>
  <si>
    <t>http://www.twitter.com/TheDotsGroup/status/725721779789041666</t>
  </si>
  <si>
    <t xml:space="preserve">725721778836901888 </t>
  </si>
  <si>
    <t>@farricker25 Thanks for following us! The app is now live on iOS at https://t.co/WejMlRT7Br &amp;amp; Android at https://t.co/IDS0VHB8KN</t>
  </si>
  <si>
    <t>http://www.twitter.com/JambosApp/status/725721778836901888</t>
  </si>
  <si>
    <t xml:space="preserve">725721778710945793 </t>
  </si>
  <si>
    <t>Jamie Grove</t>
  </si>
  <si>
    <t>iphonespaz</t>
  </si>
  <si>
    <t>I'm a spaz about the iPhone and a developer too.  The stream has posts from iPhonespaz and other iPhone sites.</t>
  </si>
  <si>
    <t>[TiPb]: Apple issues statement on death at Cupertino campus: The Santa Clara County Sheriff's Department have... https://t.co/tsVX2FZEOr</t>
  </si>
  <si>
    <t>http://pbs.twimg.com/profile_images/108679313/spaz-jamie-square_normal.jpg</t>
  </si>
  <si>
    <t>http://www.twitter.com/iphonespaz/status/725721778710945793</t>
  </si>
  <si>
    <t xml:space="preserve">725721778690097152 </t>
  </si>
  <si>
    <t>@Stagecoach_West Thanks for following us! The app is now live on iOS at https://t.co/Pyeyc3ow48 &amp;amp; Android at https://t.co/0W0YWzU0Hw</t>
  </si>
  <si>
    <t>http://www.twitter.com/FGRFC_FanApp/status/725721778690097152</t>
  </si>
  <si>
    <t xml:space="preserve">725721778476187648 </t>
  </si>
  <si>
    <t>Dover Fan App</t>
  </si>
  <si>
    <t>DoverApp</t>
  </si>
  <si>
    <t>The Dover Athletic FC Fan App is the best way to keep up to date with the club. Available FREE on iOS http://t.co/naPa9FulzG &amp; Android http://t.co/uGc6qtGyeV !</t>
  </si>
  <si>
    <t>@LloydDvdllyd We're pleased you're following us, join us in-app: iOS at https://t.co/v55mQW6GsR &amp;amp; Android at https://t.co/sUfiAwdsZP</t>
  </si>
  <si>
    <t>http://pbs.twimg.com/profile_images/542624652250447873/h8lvnwC3_normal.png</t>
  </si>
  <si>
    <t>http://www.twitter.com/DoverApp/status/725721778476187648</t>
  </si>
  <si>
    <t xml:space="preserve">725721776823529472 </t>
  </si>
  <si>
    <t>IphoneTrax</t>
  </si>
  <si>
    <t>Iphoneblogs</t>
  </si>
  <si>
    <t>IphoneTrax finds all the latest blogger opinions on the newest and hottest apps out there</t>
  </si>
  <si>
    <t>#iphone blog Apple issues statement on death at Cupertino campus: The Santa Clara County Sheriff's Department... https://t.co/m3jTTElaG7</t>
  </si>
  <si>
    <t>http://pbs.twimg.com/profile_images/88598956/iphone-favicon_normal.jpg</t>
  </si>
  <si>
    <t>http://www.twitter.com/Iphoneblogs/status/725721776823529472</t>
  </si>
  <si>
    <t xml:space="preserve">725721776806748160 </t>
  </si>
  <si>
    <t>あぽろん</t>
  </si>
  <si>
    <t>Apo6_</t>
  </si>
  <si>
    <t>maimai/SDVX/デレステ/Splatoon</t>
  </si>
  <si>
    <t>2016年4月29日
＿(　_˘ω˘)_ｸｿﾈﾐ
Apo6_さんが就床しました。
就床時刻 1:22 アラーム設定 なし
#SleepMeister https://t.co/XR6zG5bRQA</t>
  </si>
  <si>
    <t>http://pbs.twimg.com/profile_images/723925280310497283/9AuDN5WV_normal.jpg</t>
  </si>
  <si>
    <t>http://www.twitter.com/Apo6_/status/725721776806748160</t>
  </si>
  <si>
    <t xml:space="preserve">725721776706064388 </t>
  </si>
  <si>
    <t>みゆきちやん</t>
  </si>
  <si>
    <t>BB_luv1201</t>
  </si>
  <si>
    <t>Psychedelic EDM 野球 池袋 居酒屋 人生迷走中✌︎</t>
  </si>
  <si>
    <t>RT @xoxo_imsena: https://t.co/2aI7pVUKHw
双子ちゃん
あいかゆうか
六ツ川乃姉妹SENA&amp;amp;MAYA
4人ダンサーでMV出演しやした♡ 
武井勇輝「MY NAME IS - EP」
https://t.co/ea7rJYaMvO
ミニア…</t>
  </si>
  <si>
    <t>http://pbs.twimg.com/profile_images/722843916609781762/4dyOBYc3_normal.jpg</t>
  </si>
  <si>
    <t>http://www.twitter.com/BB_luv1201/status/725721776706064388</t>
  </si>
  <si>
    <t xml:space="preserve">725721776215347202 </t>
  </si>
  <si>
    <t>@1poa_2poa 
よかった！</t>
  </si>
  <si>
    <t>http://www.twitter.com/hb_apple/status/725721776215347202</t>
  </si>
  <si>
    <t xml:space="preserve">725721776093843457 </t>
  </si>
  <si>
    <t>Apple MacBook Pro 13.3" Laptop with Retina Display (8GB/128GB - MF839LL/A (2016) - Bid Now… https://t.co/n6O5MKDFeo https://t.co/LEddUVxEDe</t>
  </si>
  <si>
    <t>http://www.twitter.com/Poonco__Xaohsu/status/725721776093843457</t>
  </si>
  <si>
    <t xml:space="preserve">725721775083016193 </t>
  </si>
  <si>
    <t>Apple MacBook Pro 17" A1229 2007 Matte LCD Complete Screen Assembly MA897LL/A - Bid Now! O… https://t.co/rlaD68XBXk https://t.co/D7ABGHsAEh</t>
  </si>
  <si>
    <t>http://www.twitter.com/Puugpo__Jiorju/status/725721775083016193</t>
  </si>
  <si>
    <t xml:space="preserve">725721774617407489 </t>
  </si>
  <si>
    <t>Dope Boy</t>
  </si>
  <si>
    <t>coyle_bryan</t>
  </si>
  <si>
    <t>#FTL B4L⛽️ NLMB</t>
  </si>
  <si>
    <t>Nut ass Apple 😒😒</t>
  </si>
  <si>
    <t>http://pbs.twimg.com/profile_images/716965784766038018/k7y5Ut-W_normal.jpg</t>
  </si>
  <si>
    <t>http://www.twitter.com/coyle_bryan/status/725721774617407489</t>
  </si>
  <si>
    <t xml:space="preserve">725721774177013761 </t>
  </si>
  <si>
    <t>*WONT POWER ON* Apple iPad Mini 16GB Wi-Fi Tablet A1432 MD531LL/A White Silver  - Bid Now!… https://t.co/y37lStSBvF https://t.co/zrV5K6885m</t>
  </si>
  <si>
    <t>http://www.twitter.com/Peanji__Loogja/status/725721774177013761</t>
  </si>
  <si>
    <t xml:space="preserve">725721773627465728 </t>
  </si>
  <si>
    <t>Tecno User</t>
  </si>
  <si>
    <t>TecnoUserAr</t>
  </si>
  <si>
    <t>Portal de información sobre Tecnología.</t>
  </si>
  <si>
    <t>Apple recupera una tonelada de oro de los iPhones e iPads reciclados en 2015 https://t.co/SmDyPO02oq https://t.co/zHP11PV7O5</t>
  </si>
  <si>
    <t>http://pbs.twimg.com/profile_images/667754436463337472/PnmBJJ1v_normal.jpg</t>
  </si>
  <si>
    <t>http://www.twitter.com/TecnoUserAr/status/725721773627465728</t>
  </si>
  <si>
    <t xml:space="preserve">725721773329633280 </t>
  </si>
  <si>
    <t>RT @fredykoglin: #Winter ade zwischen #Oder und #Spree :)
#Oder #GroßNeuendorf #Spree #Spreewald #Burg #Brandenburg #Germany #Apple https:…</t>
  </si>
  <si>
    <t>http://www.twitter.com/StellaYeahilike/status/725721773329633280</t>
  </si>
  <si>
    <t xml:space="preserve">725721771442360320 </t>
  </si>
  <si>
    <t>Apple iPad MINI 1  Generation 16GB, i - White &amp;amp; Silver - Bid Now! Only $12.0 https://t.co/tM5KOfwtaW https://t.co/Q6IfmuLrKA</t>
  </si>
  <si>
    <t>http://www.twitter.com/Peanji__Loogja/status/725721771442360320</t>
  </si>
  <si>
    <t xml:space="preserve">725721771328970752 </t>
  </si>
  <si>
    <t>Hami,BoBo and NaNa,etc.More stickers all in GO Keyboard. #GOKeyboard #Stickers https://t.co/At4C1GPBJj https://t.co/9foGukKy4O</t>
  </si>
  <si>
    <t>http://www.twitter.com/13Cheonsa/status/725721771328970752</t>
  </si>
  <si>
    <t xml:space="preserve">725721770737696770 </t>
  </si>
  <si>
    <t>josh zimmerman</t>
  </si>
  <si>
    <t>bigZeasy</t>
  </si>
  <si>
    <t>When life gets too hard to stand, kneel</t>
  </si>
  <si>
    <t>If the Steelers could draft a promising corner like William Jackson III or Eli Apple... https://t.co/xH28lRaYih</t>
  </si>
  <si>
    <t>http://pbs.twimg.com/profile_images/638026434901053440/o5KYgc0h_normal.jpg</t>
  </si>
  <si>
    <t>http://www.twitter.com/bigZeasy/status/725721770737696770</t>
  </si>
  <si>
    <t xml:space="preserve">725721770632830976 </t>
  </si>
  <si>
    <t>Rαqυєℓ ναℓ∂éѕ</t>
  </si>
  <si>
    <t>rakel_vh</t>
  </si>
  <si>
    <t>Llegaste un día .. para cambiarme de pronto la vida .. ➰ Que bonitos son esos ABRAZOS que consiguen que desaparezcan las TRISTEZAS del cuerpo ➰</t>
  </si>
  <si>
    <t>http://pbs.twimg.com/profile_images/654796506331910144/f66KbIxn_normal.jpg</t>
  </si>
  <si>
    <t>http://www.twitter.com/rakel_vh/status/725721770632830976</t>
  </si>
  <si>
    <t xml:space="preserve">725721770402189312 </t>
  </si>
  <si>
    <t>notablenat</t>
  </si>
  <si>
    <t>@notablenat VIEWS drops exclusively on Apple Music tomorrow with an exclusive listen tonight. Th</t>
  </si>
  <si>
    <t>http://pbs.twimg.com/profile_images/720495096957952000/7Na_bVF3_normal.jpg</t>
  </si>
  <si>
    <t>http://www.twitter.com/notablenat/status/725721770402189312</t>
  </si>
  <si>
    <t xml:space="preserve">725721770142093312 </t>
  </si>
  <si>
    <t>Franco K Peracidus</t>
  </si>
  <si>
    <t>FrancoCappellet</t>
  </si>
  <si>
    <t>Bugiarderrimo</t>
  </si>
  <si>
    <t>http://pbs.twimg.com/profile_images/699740421908525056/V7YZ5F3D_normal.jpg</t>
  </si>
  <si>
    <t>http://www.twitter.com/FrancoCappellet/status/725721770142093312</t>
  </si>
  <si>
    <t xml:space="preserve">725721769789800449 </t>
  </si>
  <si>
    <t>Dr. FA HiMe</t>
  </si>
  <si>
    <t>FahimePharmacy</t>
  </si>
  <si>
    <t>اگر ارزش واقعي خودتو نميدوني ، خودتو براي رنج آماده كن ... حرف نگفتني زياده</t>
  </si>
  <si>
    <t xml:space="preserve">Tehran </t>
  </si>
  <si>
    <t>http://pbs.twimg.com/profile_images/718413012420440064/U5AK3Ss1_normal.jpg</t>
  </si>
  <si>
    <t>http://www.twitter.com/FahimePharmacy/status/725721769789800449</t>
  </si>
  <si>
    <t xml:space="preserve">725721769609453569 </t>
  </si>
  <si>
    <t>http://www.twitter.com/iamDeveloper/status/725721769609453569</t>
  </si>
  <si>
    <t xml:space="preserve">725721769449910272 </t>
  </si>
  <si>
    <t>iPhneiFan➠</t>
  </si>
  <si>
    <t>iPhoneiFan</t>
  </si>
  <si>
    <t>Noticias: iOS, Apple, tecnología y colaborador de todas las web  / Fanboy amante de  y dispuesto a ayudarte / Redactor de #TecnoTruco   #TeamAppleVzla</t>
  </si>
  <si>
    <t>CareKit, la plataforma de Salud de Apple ya disponible para desarrolladores https://t.co/jTvEtzMwoq</t>
  </si>
  <si>
    <t>Venezuela  portuguesa</t>
  </si>
  <si>
    <t>http://pbs.twimg.com/profile_images/456241518475755521/v31id6Od_normal.jpeg</t>
  </si>
  <si>
    <t>23705</t>
  </si>
  <si>
    <t>http://www.twitter.com/iPhoneiFan/status/725721769449910272</t>
  </si>
  <si>
    <t xml:space="preserve">725721769382961152 </t>
  </si>
  <si>
    <t>Apple MacBook Pro 17" A1229 2007 Matte LCD Complete Screen Assembly MA897LL/A - Bid Now! O… https://t.co/ZlXV1SUIwT https://t.co/rEFG3K5HIl</t>
  </si>
  <si>
    <t>http://www.twitter.com/Poonco__Xaohsu/status/725721769382961152</t>
  </si>
  <si>
    <t xml:space="preserve">725721769353551874 </t>
  </si>
  <si>
    <t>truIymadison</t>
  </si>
  <si>
    <t>bad girls underneath like that</t>
  </si>
  <si>
    <t>http://pbs.twimg.com/profile_images/725410383050203137/7wpdq_ph_normal.jpg</t>
  </si>
  <si>
    <t>http://www.twitter.com/truIymadison/status/725721769353551874</t>
  </si>
  <si>
    <t xml:space="preserve">725721769320038400 </t>
  </si>
  <si>
    <t>Apple iPad mini 4 64GB, Wi-Fi, 7.9in - Gold (Latest Model) - Bid Now! Only $375.0 https://t.co/9V6yljIFOa https://t.co/pApEKnlVjB</t>
  </si>
  <si>
    <t>http://www.twitter.com/Peanji__Loogja/status/725721769320038400</t>
  </si>
  <si>
    <t xml:space="preserve">725721768757878785 </t>
  </si>
  <si>
    <t>KWdropoutbear</t>
  </si>
  <si>
    <t>#VIEWS. 29. 29. 29.</t>
  </si>
  <si>
    <t>@LowKeyUHTN @GooseyMane mines on Apple Music too. Although on my physical it isn't on there.</t>
  </si>
  <si>
    <t>http://pbs.twimg.com/profile_images/724990436142551041/R29wQdvH_normal.jpg</t>
  </si>
  <si>
    <t>http://www.twitter.com/KWdropoutbear/status/725721768757878785</t>
  </si>
  <si>
    <t xml:space="preserve">725721768233558016 </t>
  </si>
  <si>
    <t>クリスタで厚塗り！完成する予定なさそうなので供養🙏🙏女の子 https://t.co/nc4qzwDrY2</t>
  </si>
  <si>
    <t>http://www.twitter.com/osmt_apple/status/725721768233558016</t>
  </si>
  <si>
    <t xml:space="preserve">725721767810093056 </t>
  </si>
  <si>
    <t>http://www.twitter.com/BWortonHunt/status/725721767810093056</t>
  </si>
  <si>
    <t xml:space="preserve">725721767671648257 </t>
  </si>
  <si>
    <t>stopped my apple music subscription now i gotta rebuy it for views smfh fml</t>
  </si>
  <si>
    <t>http://www.twitter.com/LaBellaGABY/status/725721767671648257</t>
  </si>
  <si>
    <t xml:space="preserve">725721767365492737 </t>
  </si>
  <si>
    <t>Kilian Curley</t>
  </si>
  <si>
    <t>CurleyKilian</t>
  </si>
  <si>
    <t>Apple iPhone 5S 16GB GSM A1533 ME305LL/A 4G AT&amp;amp;T - Space Gray - Warranty 2459.11 https://t.co/kNDKCtneFG https://t.co/FMQeOUufxm</t>
  </si>
  <si>
    <t>http://pbs.twimg.com/profile_images/653762630574821376/z6FDk9VR_normal.jpg</t>
  </si>
  <si>
    <t>http://www.twitter.com/CurleyKilian/status/725721767365492737</t>
  </si>
  <si>
    <t xml:space="preserve">725721767185125376 </t>
  </si>
  <si>
    <t>ENCYCLOPEDIA KAM</t>
  </si>
  <si>
    <t>_Kam_Hay</t>
  </si>
  <si>
    <t>I'm so independent I might buy Koch... I write and stuff.... hip hop enthusiast.... @mixologi Certified Tastemaker</t>
  </si>
  <si>
    <t>http://pbs.twimg.com/profile_images/721018997018374146/EFIGxIHn_normal.jpg</t>
  </si>
  <si>
    <t>http://www.twitter.com/_Kam_Hay/status/725721767185125376</t>
  </si>
  <si>
    <t xml:space="preserve">725721766551805960 </t>
  </si>
  <si>
    <t>@faaatiiporto este finde es Apple!viernes Tercer tiempo presenta tu credencial del club y pasa free.mesa,cumple,vip,s/fila👉🏻1151779046</t>
  </si>
  <si>
    <t>http://www.twitter.com/chiarapps/status/725721766551805960</t>
  </si>
  <si>
    <t xml:space="preserve">725721766404972545 </t>
  </si>
  <si>
    <t>Apple iPad mini 3 Retina 16GB Wi-Fi 7.9in Silver White A1599 w/ Cases - Bid Now! Only $163… https://t.co/vFZDm1sFxQ https://t.co/VmG5S5ESih</t>
  </si>
  <si>
    <t>http://www.twitter.com/Peanji__Loogja/status/725721766404972545</t>
  </si>
  <si>
    <t xml:space="preserve">725721766148988928 </t>
  </si>
  <si>
    <t>ギャシャ「牙赦」十字軍【BAND】とかみ</t>
  </si>
  <si>
    <t>nullus_gasha</t>
  </si>
  <si>
    <t>私がギャシャ「 牙赦 」&amp;quot;gAsHA&amp;quot; です。職業、作家。 信仰は仏教無宗派無相無門。XLANG LLC（法人）COO。出身は筑前国。倉高中退。西暦2000年ぎゃしゃ襲名。成人限定は@akgasha。十字軍【BANDの】トカミ（トガミ）、「10の40乗」や「ニーチェの心臓」でも活動。いつか逢おうぬ。</t>
  </si>
  <si>
    <t>RT @whitefood1: 4月28日17時24分、空間線量の月平均を25％以上上回る拠点が270箇所以上存在します。詳細はアプリで確認 https://t.co/Mo4Zn4sn0h 地図で確認 https://t.co/74qPfXInEj https://t.co/i…</t>
  </si>
  <si>
    <t>http://pbs.twimg.com/profile_images/590239874592047104/5tVu10Zq_normal.png</t>
  </si>
  <si>
    <t>http://www.twitter.com/nullus_gasha/status/725721766148988928</t>
  </si>
  <si>
    <t xml:space="preserve">725721765717139456 </t>
  </si>
  <si>
    <t>LexxDoesIt_</t>
  </si>
  <si>
    <t>Louisiana State University.</t>
  </si>
  <si>
    <t>you're only gonna be able to listen to views if you have Apple Music so if you don't #sorrynotsorry 😂</t>
  </si>
  <si>
    <t>http://pbs.twimg.com/profile_images/725079258524188672/T4xC78Pz_normal.jpg</t>
  </si>
  <si>
    <t>http://www.twitter.com/LexxDoesIt_/status/725721765717139456</t>
  </si>
  <si>
    <t xml:space="preserve">725721765213777920 </t>
  </si>
  <si>
    <t>IELTS Target Band 8</t>
  </si>
  <si>
    <t>TargetBand8</t>
  </si>
  <si>
    <t>SOMEHOW WE`VE COME TO BELIEVE THAT IELTS HIGH BAND SCORE IS ONLY FOR THE CHOSEN
FEW. THE TRUTH IS, HIGH BAND IS FOR US ALL.
FIND YOUR HIGH SCORE..........</t>
  </si>
  <si>
    <t>RT @bigtickHK: Get a warm glow when you overcome your problems with English https://t.co/GB30OFQdR6 #IELTS #TOEFL #LearnEnglish https://t.c…</t>
  </si>
  <si>
    <t>http://pbs.twimg.com/profile_images/2568456752/fkc55xuwaquvdq6r3y0t_normal.png</t>
  </si>
  <si>
    <t>http://www.twitter.com/TargetBand8/status/725721765213777920</t>
  </si>
  <si>
    <t xml:space="preserve">725721764773257216 </t>
  </si>
  <si>
    <t>ally.rxwland</t>
  </si>
  <si>
    <t>Allisonmalik5</t>
  </si>
  <si>
    <t>Magcon.
-Hunter Rowland and Brandon Rowland They never follow me but I will always be for them.</t>
  </si>
  <si>
    <t>http://pbs.twimg.com/profile_images/722130958405746688/YxTxDKKe_normal.jpg</t>
  </si>
  <si>
    <t>http://www.twitter.com/Allisonmalik5/status/725721764773257216</t>
  </si>
  <si>
    <t xml:space="preserve">725721764358029312 </t>
  </si>
  <si>
    <t>漁師</t>
  </si>
  <si>
    <t>d3_ryoc</t>
  </si>
  <si>
    <t>実家が漁師。長男ですが継ぎませんでした。</t>
  </si>
  <si>
    <t>決めろ！最速ドリフト！スマートフォン向けドリフトゲーム「ドリフトスピリッツ」好評配信中！#ドリフトスピリッツ 4月29日 https://t.co/oDVUBbkI75</t>
  </si>
  <si>
    <t>http://pbs.twimg.com/profile_images/686767945217785857/goD2PgDg_normal.jpg</t>
  </si>
  <si>
    <t>http://www.twitter.com/d3_ryoc/status/725721764358029312</t>
  </si>
  <si>
    <t xml:space="preserve">725721763586387974 </t>
  </si>
  <si>
    <t>Apple MacBook Pro A1286  15.4" Laptop - MB985LL/A (June, 2009) - Bid Now! Only $220.0 https://t.co/GeQwczRAb0 https://t.co/u6ov2CWaHt</t>
  </si>
  <si>
    <t>http://www.twitter.com/Poonco__Xaohsu/status/725721763586387974</t>
  </si>
  <si>
    <t xml:space="preserve">725721763414331392 </t>
  </si>
  <si>
    <t>為了集齊所有小叔怪加油吧！ #叔怪
Android: https://t.co/UKjltKHCbc
iOS: https://t.co/iIiqHhh1DJ https://t.co/LwYIHnZfS2</t>
  </si>
  <si>
    <t>http://www.twitter.com/chain_1994/status/725721763414331392</t>
  </si>
  <si>
    <t xml:space="preserve">725721763288588288 </t>
  </si>
  <si>
    <t>9H Tempered Glass Screen Protector Film Guard For Apple iPad Mini 4 - Bid Now! Only $2.71 https://t.co/fGBh2ynSZL https://t.co/fSI1XrXJ6K</t>
  </si>
  <si>
    <t>http://www.twitter.com/Peanji__Loogja/status/725721763288588288</t>
  </si>
  <si>
    <t xml:space="preserve">725721762931953664 </t>
  </si>
  <si>
    <t>RT @b_eeeezyy: This is the revenge Of that guy that got killed in Apple headquarters tbh</t>
  </si>
  <si>
    <t>http://www.twitter.com/TrapGodTy_/status/725721762931953664</t>
  </si>
  <si>
    <t xml:space="preserve">725721762768408576 </t>
  </si>
  <si>
    <t>http://www.twitter.com/Bluesunny_bot/status/725721762768408576</t>
  </si>
  <si>
    <t xml:space="preserve">725721762332332037 </t>
  </si>
  <si>
    <t>*WONT POWER ON* Apple iPad Mini 16GB Wi-Fi Tablet A1432 MD531LL/A White Silver  - Bid Now!… https://t.co/A7o10lusQX https://t.co/RuQs8rD24m</t>
  </si>
  <si>
    <t>http://www.twitter.com/Huoyga__Zaiqmu/status/725721762332332037</t>
  </si>
  <si>
    <t xml:space="preserve">725721762256818176 </t>
  </si>
  <si>
    <t>applenws : Apple-supported US Email Privacy Act passes unanimous House vote, with compromises … https://t.co/eAolKPULXl</t>
  </si>
  <si>
    <t>http://www.twitter.com/ADL_UK/status/725721762256818176</t>
  </si>
  <si>
    <t xml:space="preserve">725721760243421185 </t>
  </si>
  <si>
    <t>Ryuji Watanabe</t>
  </si>
  <si>
    <t>roworks</t>
  </si>
  <si>
    <t>著書「開発のプロが教える Swift標準ガイドブック」 http://t.co/CypJB2fyjk
iOS app「世界のフレブルを手の中に 〜ふれぶる〜」 http://t.co/oS3CJ3wKTQ</t>
  </si>
  <si>
    <t>中に人などいない！ #インハー https://t.co/MiWFY1Li2E https://t.co/OPBA78Y4DL</t>
  </si>
  <si>
    <t>http://pbs.twimg.com/profile_images/2810802129/d3cf3ba0586c5ae78e8fb550a3a503d1_normal.jpeg</t>
  </si>
  <si>
    <t>http://www.twitter.com/roworks/status/725721760243421185</t>
  </si>
  <si>
    <t xml:space="preserve">725721759513608192 </t>
  </si>
  <si>
    <t>Birgitta Flick Quartetの「Yingying」を @AppleMusic で聴こう。 https://t.co/NWDu29akko</t>
  </si>
  <si>
    <t>http://www.twitter.com/aircanon/status/725721759513608192</t>
  </si>
  <si>
    <t xml:space="preserve">725721759308218368 </t>
  </si>
  <si>
    <t>Apple iPod touch 6th Generation Gold (64GB) (Latest Model) - Bid Now! Only $148.75 https://t.co/Mke8GnOO2y https://t.co/jX81ibgj5O</t>
  </si>
  <si>
    <t>http://www.twitter.com/Kaepbe__Taupmu/status/725721759308218368</t>
  </si>
  <si>
    <t xml:space="preserve">725721759304015872 </t>
  </si>
  <si>
    <t>Apple MacBook Pro 13.3" Laptop with Retina Display (8GB/128GB - MF839LL/A (2016) - Bid Now… https://t.co/p7AZA2cP1O https://t.co/8tzLbBFbbs</t>
  </si>
  <si>
    <t>http://www.twitter.com/Reikso__Faedqo/status/725721759304015872</t>
  </si>
  <si>
    <t xml:space="preserve">725721759056596992 </t>
  </si>
  <si>
    <t>Apple iPad MINI 1  Generation 16GB, i - White &amp;amp; Silver - Bid Now! Only $12.0 https://t.co/g8taz92vCA https://t.co/oiNKnLFL1s</t>
  </si>
  <si>
    <t>http://www.twitter.com/Huoyga__Zaiqmu/status/725721759056596992</t>
  </si>
  <si>
    <t xml:space="preserve">725721759010422785 </t>
  </si>
  <si>
    <t>Apple iPod touch 6th Generation Gold (64GB) (Latest Model) - Bid Now! Only $148.75 https://t.co/XIRcPD0Loa https://t.co/RYGgtxb3NH</t>
  </si>
  <si>
    <t>http://www.twitter.com/Luepdo__Teiwso/status/725721759010422785</t>
  </si>
  <si>
    <t xml:space="preserve">725721758792183809 </t>
  </si>
  <si>
    <t>亀井伸明</t>
  </si>
  <si>
    <t>kamezo44</t>
  </si>
  <si>
    <t>だから、少女…ったら少女隊だって言ってんだろ！</t>
  </si>
  <si>
    <t>決めろ！最速ドリフト！スマートフォン向けドリフトゲーム「ドリフトスピリッツ」好評配信中！#ドリフトスピリッツ 4月29日 https://t.co/0py2ivdagy</t>
  </si>
  <si>
    <t>http://pbs.twimg.com/profile_images/837520477/PHM25_0773_2_normal.jpg</t>
  </si>
  <si>
    <t>http://www.twitter.com/kamezo44/status/725721758792183809</t>
  </si>
  <si>
    <t xml:space="preserve">725721758305755136 </t>
  </si>
  <si>
    <t>RT gthot20: We are now on iTunes! Listen, subscribe, rate &amp;amp; enjoy the billboard #ChartBeatPodcast here --&amp;gt; https://t.co/17qBNUl6fL</t>
  </si>
  <si>
    <t>http://www.twitter.com/hibevents/status/725721758305755136</t>
  </si>
  <si>
    <t xml:space="preserve">725721757240295426 </t>
  </si>
  <si>
    <t>✨ IT'S JOJO HEAUX ✨</t>
  </si>
  <si>
    <t>Jovanniiiii</t>
  </si>
  <si>
    <t>uapb19</t>
  </si>
  <si>
    <t>http://pbs.twimg.com/profile_images/705863821592698880/mcrOyNQy_normal.jpg</t>
  </si>
  <si>
    <t>http://www.twitter.com/Jovanniiiii/status/725721757240295426</t>
  </si>
  <si>
    <t xml:space="preserve">725721757110394880 </t>
  </si>
  <si>
    <t>Apple iPad mini 4 64GB, Wi-Fi, 7.9in - Gold (Latest Model) - Bid Now! Only $375.0 https://t.co/rSzHGVPp62 https://t.co/uc5QwYm9Qs</t>
  </si>
  <si>
    <t>http://www.twitter.com/Huoyga__Zaiqmu/status/725721757110394880</t>
  </si>
  <si>
    <t xml:space="preserve">725721756510609408 </t>
  </si>
  <si>
    <t>Apple MacBook Pro A1286  15.4" Laptop - MB985LL/A (June, 2009) - Bid Now! Only $220.0 https://t.co/PN3A8CKLZ5 https://t.co/NLvu9Wevzb</t>
  </si>
  <si>
    <t>http://www.twitter.com/Puugpo__Jiorju/status/725721756510609408</t>
  </si>
  <si>
    <t xml:space="preserve">725721756493856768 </t>
  </si>
  <si>
    <t>Apple iPhone 6S (Latest Model) - 16GB - Space Gray (AT&amp;amp;T) Smartphone - CLEAN ESN - Bid Now… https://t.co/z1L6xFO0FN https://t.co/7IsKEFClyQ</t>
  </si>
  <si>
    <t>http://www.twitter.com/Kaepbe__Taupmu/status/725721756493856768</t>
  </si>
  <si>
    <t xml:space="preserve">725721756376260608 </t>
  </si>
  <si>
    <t>JOKER@病み垢</t>
  </si>
  <si>
    <t>0204blood_apple</t>
  </si>
  <si>
    <t>新中3の病み垢。病み垢様と繋がりたいでござる。病み垢様は98%フォロバするよ。呟き結構口悪いです。でもフォロワーさんには敬語使いまくります。なかなか敬語抜けません。よく愚痴ります。鍵垢さんはばいばい 無言フォローごめんなさい(( ヘマトフィリア気味/アムカ常習犯/OD/飲酒/情緒不安定/鬱/胃潰瘍/お絵かき好き</t>
  </si>
  <si>
    <t>#か行で何に苦しんでいるかがわかる
学校
君の声
グロ
消してくれ
殺してよ
もう大体わかってたよ馬鹿野郎</t>
  </si>
  <si>
    <t>http://pbs.twimg.com/profile_images/719892717388443648/squTw1IL_normal.jpg</t>
  </si>
  <si>
    <t>http://www.twitter.com/0204blood_apple/status/725721756376260608</t>
  </si>
  <si>
    <t xml:space="preserve">725721756066021378 </t>
  </si>
  <si>
    <t>Michael Conroy</t>
  </si>
  <si>
    <t>MConroy47</t>
  </si>
  <si>
    <t>Go confidently in the direction of your dreams.  Live the life you've imagined. - Thoreau       Guitar player.</t>
  </si>
  <si>
    <t>RT @TonyBaker_11: Who has Apple Music that I can borrow for one night??</t>
  </si>
  <si>
    <t>Allen, Texas</t>
  </si>
  <si>
    <t>http://pbs.twimg.com/profile_images/712437984474181632/XVuXLbJv_normal.jpg</t>
  </si>
  <si>
    <t>http://www.twitter.com/MConroy47/status/725721756066021378</t>
  </si>
  <si>
    <t xml:space="preserve">725721755424182273 </t>
  </si>
  <si>
    <t>nkr</t>
  </si>
  <si>
    <t>HEY_ma_1</t>
  </si>
  <si>
    <t>おじモンをGETしてコンプリートを目指せ！ #おじモン
Android: https://t.co/nJHZDUqdtJ
iOS: https://t.co/gquPxlt4Se https://t.co/s6yozMe0c8</t>
  </si>
  <si>
    <t>http://www.twitter.com/HEY_ma_1/status/725721755424182273</t>
  </si>
  <si>
    <t xml:space="preserve">725721755399163904 </t>
  </si>
  <si>
    <t>Kingsman ♔</t>
  </si>
  <si>
    <t>LoneWolfStories</t>
  </si>
  <si>
    <t>Taking it one day at a time. https://t.co/MzU4yDAZA2</t>
  </si>
  <si>
    <t>http://pbs.twimg.com/profile_images/548416087050969088/tATzBlD0_normal.jpeg</t>
  </si>
  <si>
    <t>http://www.twitter.com/LoneWolfStories/status/725721755399163904</t>
  </si>
  <si>
    <t xml:space="preserve">725721755327840258 </t>
  </si>
  <si>
    <t>Abbott to buy St. Jude for $25 billion to boost heart devices - Reuters https://t.co/l4hS82uZjI</t>
  </si>
  <si>
    <t>http://www.twitter.com/BaileyGroupLLC/status/725721755327840258</t>
  </si>
  <si>
    <t xml:space="preserve">725721754145046528 </t>
  </si>
  <si>
    <t>Apple iPad mini 3 Retina 16GB Wi-Fi 7.9in Silver White A1599 w/ Cases - Bid Now! Only $163… https://t.co/QhDOBQTJ5L https://t.co/xCw4hyBI9Q</t>
  </si>
  <si>
    <t>http://www.twitter.com/Huoyga__Zaiqmu/status/725721754145046528</t>
  </si>
  <si>
    <t xml:space="preserve">725721753494790144 </t>
  </si>
  <si>
    <t>Marcos Mejia</t>
  </si>
  <si>
    <t>1Marcos_Mejia</t>
  </si>
  <si>
    <t>Todas las cosas, en un solo lugar</t>
  </si>
  <si>
    <t>Hallan sospechoso cadáver en las oficinas de Apple https://t.co/mr5AdcBaik</t>
  </si>
  <si>
    <t>http://pbs.twimg.com/profile_images/683141058532790272/7urG-VYE_normal.jpg</t>
  </si>
  <si>
    <t>http://www.twitter.com/1Marcos_Mejia/status/725721753494790144</t>
  </si>
  <si>
    <t xml:space="preserve">725721752928686081 </t>
  </si>
  <si>
    <t>Aaron Smith</t>
  </si>
  <si>
    <t>notaaronsmith</t>
  </si>
  <si>
    <t>Drummer. Philadelphia 76ers, Flyers, Phillies, Union. Pittsburgh Steelers. Everton FC. FC Bayern München</t>
  </si>
  <si>
    <t>Stoked for Views tomorrow, but I have a slight feeling it's gonna be Apple Music exclusive. Hope I'm wrong</t>
  </si>
  <si>
    <t>New Jersey #526</t>
  </si>
  <si>
    <t>http://pbs.twimg.com/profile_images/713570753782943744/P_6FKxc3_normal.jpg</t>
  </si>
  <si>
    <t>http://www.twitter.com/notaaronsmith/status/725721752928686081</t>
  </si>
  <si>
    <t xml:space="preserve">725721752865783809 </t>
  </si>
  <si>
    <t>Apple iPhone 6 - 16GB - Gold (ntelos) Smartphone - Bid Now! Only $230.5 https://t.co/JZfZSlYhwQ https://t.co/YASlbmmgGT</t>
  </si>
  <si>
    <t>http://www.twitter.com/Kaepbe__Taupmu/status/725721752865783809</t>
  </si>
  <si>
    <t xml:space="preserve">725721752505081856 </t>
  </si>
  <si>
    <t>Glenn Dunlea</t>
  </si>
  <si>
    <t>GlennDunlea23</t>
  </si>
  <si>
    <t>22, College, Ball, Boomin || Cork ||                                                                                  IG - GlennDunjuan SC - Elsickknt</t>
  </si>
  <si>
    <t>@AdrianCullinane its on apple music tomorrow and everywhere else next friday</t>
  </si>
  <si>
    <t>http://pbs.twimg.com/profile_images/701455032416411648/PY6I1PjD_normal.jpg</t>
  </si>
  <si>
    <t>http://www.twitter.com/GlennDunlea23/status/725721752505081856</t>
  </si>
  <si>
    <t xml:space="preserve">725721752203071489 </t>
  </si>
  <si>
    <t>*WONT POWER ON* Apple iPad Mini 16GB Wi-Fi Tablet A1432 MD531LL/A White Silver  - Bid Now!… https://t.co/0qSSYSnT2J https://t.co/5b3ObchIq6</t>
  </si>
  <si>
    <t>http://www.twitter.com/Nealra__Puifpa/status/725721752203071489</t>
  </si>
  <si>
    <t xml:space="preserve">725721751271952384 </t>
  </si>
  <si>
    <t>*WONT POWER ON* Apple iPad Mini 16GB Wi-Fi Tablet A1432 MD531LL/A White Silver  - Bid Now!… https://t.co/wV1t09zitT https://t.co/mEVckcPmgh</t>
  </si>
  <si>
    <t>http://www.twitter.com/Faufbe__Kuozre/status/725721751271952384</t>
  </si>
  <si>
    <t xml:space="preserve">725721750886092800 </t>
  </si>
  <si>
    <t>9H Tempered Glass Screen Protector Film Guard For Apple iPad Mini 4 - Bid Now! Only $2.71 https://t.co/ddarQGzS8s https://t.co/ozXgefIVIM</t>
  </si>
  <si>
    <t>http://www.twitter.com/Huoyga__Zaiqmu/status/725721750886092800</t>
  </si>
  <si>
    <t xml:space="preserve">725721750340812800 </t>
  </si>
  <si>
    <t>Apple iPhone 6 - 16GB - Space Gray (Unlocked) Smartphone  - Bid Now! Only $202.5 https://t.co/bDwPuQoeZy https://t.co/EtRHXBZ32B</t>
  </si>
  <si>
    <t>http://www.twitter.com/Kaepbe__Taupmu/status/725721750340812800</t>
  </si>
  <si>
    <t xml:space="preserve">725721749799723013 </t>
  </si>
  <si>
    <t>Apple iPhone 6S (Latest Model) - 16GB - Space Gray (AT&amp;amp;T) Smartphone - CLEAN ESN - Bid Now… https://t.co/S2l7h3D3tp https://t.co/DVn7v3tdFA</t>
  </si>
  <si>
    <t>http://www.twitter.com/Riiqjo__Gaohco/status/725721749799723013</t>
  </si>
  <si>
    <t xml:space="preserve">725721749254508546 </t>
  </si>
  <si>
    <t>Apple iPhone 5 64GB White UNLOCKED GSM AT&amp;amp;T T-MOBILE METRO PCS CRICKET H2O #D19 https://t.co/ws6cqj5FuD https://t.co/X6l8nvtH6D</t>
  </si>
  <si>
    <t>http://www.twitter.com/buysuperreview/status/725721749254508546</t>
  </si>
  <si>
    <t xml:space="preserve">725721749141213184 </t>
  </si>
  <si>
    <t>Apple iPad MINI 1  Generation 16GB, i - White &amp;amp; Silver - Bid Now! Only $12.0 https://t.co/IaSKfM1CDU https://t.co/ExtiqfqC51</t>
  </si>
  <si>
    <t>http://www.twitter.com/Nealra__Puifpa/status/725721749141213184</t>
  </si>
  <si>
    <t xml:space="preserve">725721748767969280 </t>
  </si>
  <si>
    <t>Apple iPad MINI 1  Generation 16GB, i - White &amp;amp; Silver - Bid Now! Only $12.0 https://t.co/6qTKQLCGov https://t.co/GJMw9IbWtf</t>
  </si>
  <si>
    <t>http://www.twitter.com/Faufbe__Kuozre/status/725721748767969280</t>
  </si>
  <si>
    <t xml:space="preserve">725721748541415424 </t>
  </si>
  <si>
    <t>Apple MacBook Pro 17" A1229 2007 Matte LCD Complete Screen Assembly MA897LL/A - Bid Now! O… https://t.co/ULycP0NzZj https://t.co/LHKZp8WDyh</t>
  </si>
  <si>
    <t>http://www.twitter.com/Reikso__Faedqo/status/725721748541415424</t>
  </si>
  <si>
    <t xml:space="preserve">725721747660627969 </t>
  </si>
  <si>
    <t>ZONEDCAM</t>
  </si>
  <si>
    <t>selena es mi mujer ni la mireis. never/cam</t>
  </si>
  <si>
    <t>http://pbs.twimg.com/profile_images/724914211776794628/uLbkMPc0_normal.jpg</t>
  </si>
  <si>
    <t>http://www.twitter.com/ZONEDCAM/status/725721747660627969</t>
  </si>
  <si>
    <t xml:space="preserve">725721747530469377 </t>
  </si>
  <si>
    <t>アラームで画面切り替わる→エラーシングルプレイに以降します(？？？？)</t>
  </si>
  <si>
    <t>http://www.twitter.com/sesame_Apple/status/725721747530469377</t>
  </si>
  <si>
    <t xml:space="preserve">725721746360438785 </t>
  </si>
  <si>
    <t>https://t.co/Yv6UHQ4l6y - Apple MacBook Pro Intel Core i5 13.3" Laptop $799.99 (https://t.co/UskLkPqIUb) https://t.co/oGyxrEZc4k</t>
  </si>
  <si>
    <t>http://www.twitter.com/DigiDealHunter/status/725721746360438785</t>
  </si>
  <si>
    <t xml:space="preserve">725721745710284801 </t>
  </si>
  <si>
    <t>Apple iPad mini 4 64GB, Wi-Fi, 7.9in - Gold (Latest Model) - Bid Now! Only $375.0 https://t.co/nM9UbRh0LA https://t.co/rgs9Weo6NA</t>
  </si>
  <si>
    <t>http://www.twitter.com/Faufbe__Kuozre/status/725721745710284801</t>
  </si>
  <si>
    <t xml:space="preserve">725721745689333760 </t>
  </si>
  <si>
    <t>Apple iPad mini 4 64GB, Wi-Fi, 7.9in - Gold (Latest Model) - Bid Now! Only $375.0 https://t.co/M7tTkKdy3u https://t.co/MX3U9yUvIi</t>
  </si>
  <si>
    <t>http://www.twitter.com/Nealra__Puifpa/status/725721745689333760</t>
  </si>
  <si>
    <t xml:space="preserve">725721745441865728 </t>
  </si>
  <si>
    <t>Apple iPhone 6 - 16GB - Gold (ntelos) Smartphone - Bid Now! Only $230.5 https://t.co/Y2z4bPY6h5 https://t.co/T2IXUa6qoh</t>
  </si>
  <si>
    <t>http://www.twitter.com/Riiqjo__Gaohco/status/725721745441865728</t>
  </si>
  <si>
    <t xml:space="preserve">725721744590274560 </t>
  </si>
  <si>
    <t>adriannnnaaaa</t>
  </si>
  <si>
    <t>aydreeanuhh</t>
  </si>
  <si>
    <t>babyZaedyn✨ chitolocz❤️ ripalondra. ♍️</t>
  </si>
  <si>
    <t>RT @ABC30: Man found dead in conference room at Apple in Cupertino was employee https://t.co/ht3caVQMuK</t>
  </si>
  <si>
    <t>http://pbs.twimg.com/profile_images/676246366511697920/RelB5VWD_normal.jpg</t>
  </si>
  <si>
    <t>http://www.twitter.com/aydreeanuhh/status/725721744590274560</t>
  </si>
  <si>
    <t xml:space="preserve">725721743361380352 </t>
  </si>
  <si>
    <t>Apps, tecnología y mucho más! os Nos puedes ver en https://t.co/3d2EccwKQG y nos puedes escuchar en radiocarmelo.es los Miércoles de 16h a 17h.</t>
  </si>
  <si>
    <t>fanAPPticos: Apple Watch con e-sim ¿Futuro inmediato? https://t.co/PWtuxBHeEB</t>
  </si>
  <si>
    <t>http://www.twitter.com/fanAPPticos/status/725721743361380352</t>
  </si>
  <si>
    <t xml:space="preserve">725721743210377216 </t>
  </si>
  <si>
    <t>しかTAN＠</t>
  </si>
  <si>
    <t>spccer66</t>
  </si>
  <si>
    <t>自転車と車、アニメが好きで、自転車いじる事が仕事 愛車 COLNAGO Primavera 2009/峠が好きはバカ/オールダメンダー/シアン♡/けもみみさいこう/頭文字D(引退)/湾岸ミッドナイト5DX(週1程度の雑魚)/アケディア(ソロ)/白猫/クズの極み(´◉◞౪◟◉) 最近自転車乗れてない</t>
  </si>
  <si>
    <t>2016年4月29日
spccer66さんが入眠しました。
時刻 1:11 入眠潜時 12分26秒
#SleepMeister https://t.co/wHufgc4LXA</t>
  </si>
  <si>
    <t>http://pbs.twimg.com/profile_images/725335236607795200/eTqIsoLo_normal.jpg</t>
  </si>
  <si>
    <t>http://www.twitter.com/spccer66/status/725721743210377216</t>
  </si>
  <si>
    <t xml:space="preserve">725721743181099008 </t>
  </si>
  <si>
    <t>Yana Abramova</t>
  </si>
  <si>
    <t>Funny_mineral</t>
  </si>
  <si>
    <t>Cambridge Judge Business School, student</t>
  </si>
  <si>
    <t>@AllegreHadida and we have just had the Apple Case Study..Strategy(!) https://t.co/GQjYzLlwqy</t>
  </si>
  <si>
    <t>http://pbs.twimg.com/profile_images/650568979686268928/cM--u-Hh_normal.jpg</t>
  </si>
  <si>
    <t>http://www.twitter.com/Funny_mineral/status/725721743181099008</t>
  </si>
  <si>
    <t xml:space="preserve">725721742883188738 </t>
  </si>
  <si>
    <t>Hassante</t>
  </si>
  <si>
    <t>hannu_07</t>
  </si>
  <si>
    <t>Allahumma inni as aluka husnal khatimah O Allah, I ask You for a good end to my life.</t>
  </si>
  <si>
    <t>http://pbs.twimg.com/profile_images/685312864077258752/46V_0E2__normal.jpg</t>
  </si>
  <si>
    <t>http://www.twitter.com/hannu_07/status/725721742883188738</t>
  </si>
  <si>
    <t xml:space="preserve">725721742111461376 </t>
  </si>
  <si>
    <t>#apple #iPad Apple iPad mini with Retina Display 2nd Generation 16GB, Wi-Fi, 7.9in - Silver https://t.co/L9F3beczvB #tablet #eReader</t>
  </si>
  <si>
    <t>http://www.twitter.com/TabletNewsTweet/status/725721742111461376</t>
  </si>
  <si>
    <t xml:space="preserve">725721741998190592 </t>
  </si>
  <si>
    <t>Jacob Wilken</t>
  </si>
  <si>
    <t>wilken13</t>
  </si>
  <si>
    <t>I used to be athletic. Now I spend my free time playing softball with drunk middle aged men.</t>
  </si>
  <si>
    <t>http://pbs.twimg.com/profile_images/707791552660246528/q2dMQFoO_normal.jpg</t>
  </si>
  <si>
    <t>http://www.twitter.com/wilken13/status/725721741998190592</t>
  </si>
  <si>
    <t xml:space="preserve">725721741742473216 </t>
  </si>
  <si>
    <t>Apple iPad mini 3 Retina 16GB Wi-Fi 7.9in Silver White A1599 w/ Cases - Bid Now! Only $163… https://t.co/Jt3FwXVsO3 https://t.co/cLanRv7n3h</t>
  </si>
  <si>
    <t>http://www.twitter.com/Faufbe__Kuozre/status/725721741742473216</t>
  </si>
  <si>
    <t xml:space="preserve">725721741696204800 </t>
  </si>
  <si>
    <t>2016年4月29日
_(ˇωˇ」∠)_ ｽﾔｧ…
時刻 1:11 入眠潜時 0時間15分10秒
#SleepMeister https://t.co/IArtQU0YDo</t>
  </si>
  <si>
    <t>http://www.twitter.com/cydeerhythm/status/725721741696204800</t>
  </si>
  <si>
    <t xml:space="preserve">725721741608116224 </t>
  </si>
  <si>
    <t>Risa@双響</t>
  </si>
  <si>
    <t>BlackR_BlackY</t>
  </si>
  <si>
    <t>RisaProject進行中。音楽:Risa→@soukyo_R 声のお仕事:玲 里紗 創作:文野 里紗→@RisaProject_Ayn 元SOL</t>
  </si>
  <si>
    <t>2016年4月29日
BlackR_BlackYさんが入眠しました。
時刻 1:11 入眠潜時 8分6秒
#SleepMeister https://t.co/ZTRM8iHNPW</t>
  </si>
  <si>
    <t>http://pbs.twimg.com/profile_images/695802819496927232/-8uMeRJP_normal.jpg</t>
  </si>
  <si>
    <t>http://www.twitter.com/BlackR_BlackY/status/725721741608116224</t>
  </si>
  <si>
    <t xml:space="preserve">725721741318717440 </t>
  </si>
  <si>
    <t>ほー☆</t>
  </si>
  <si>
    <t>purple_hobby</t>
  </si>
  <si>
    <t>無我夢中 きらめいて 流れる☆のストライド</t>
  </si>
  <si>
    <t>2016年4月29日
purple_hobbyさんが入眠しました。
時刻 1:11 入眠潜時 18分21秒
#SleepMeister https://t.co/tFZwvRZImv</t>
  </si>
  <si>
    <t>http://pbs.twimg.com/profile_images/712553461653643264/Js-30I2v_normal.jpg</t>
  </si>
  <si>
    <t>http://www.twitter.com/purple_hobby/status/725721741318717440</t>
  </si>
  <si>
    <t xml:space="preserve">725721741134155776 </t>
  </si>
  <si>
    <t>#apple #iPad MID M9100 9" ANDROID WHITE TABLET, 8GB-1.2GHz https://t.co/7EUUiT41LG #tablet #eReader</t>
  </si>
  <si>
    <t>http://www.twitter.com/TabletNewsTweet/status/725721741134155776</t>
  </si>
  <si>
    <t xml:space="preserve">725721741000097793 </t>
  </si>
  <si>
    <t>Sylvain</t>
  </si>
  <si>
    <t>SylvainPhoceen</t>
  </si>
  <si>
    <t>Développeur dronophile à tendance beauf #TeamOM #ReactJS</t>
  </si>
  <si>
    <t>http://pbs.twimg.com/profile_images/706933011573514244/j4uARz3Q_normal.jpg</t>
  </si>
  <si>
    <t>http://www.twitter.com/SylvainPhoceen/status/725721741000097793</t>
  </si>
  <si>
    <t xml:space="preserve">725721740329013248 </t>
  </si>
  <si>
    <t>Apple iPhone 6 - 16GB - Space Gray (Unlocked) Smartphone  - Bid Now! Only $202.5 https://t.co/jVxl79H7x6 https://t.co/x5LDUhFd8w</t>
  </si>
  <si>
    <t>http://www.twitter.com/Riiqjo__Gaohco/status/725721740329013248</t>
  </si>
  <si>
    <t xml:space="preserve">725721740282875904 </t>
  </si>
  <si>
    <t>Apple iPad mini 3 Retina 16GB Wi-Fi 7.9in Silver White A1599 w/ Cases - Bid Now! Only $163… https://t.co/U3wpmTafQn https://t.co/OT0KOZks2B</t>
  </si>
  <si>
    <t>http://www.twitter.com/Nealra__Puifpa/status/725721740282875904</t>
  </si>
  <si>
    <t xml:space="preserve">725721740278534144 </t>
  </si>
  <si>
    <t>#apple #iPad Apple iPad 2 16GB, Wi-Fi, 9.7in - Black (MC769LL/A) https://t.co/HzO0xMzswh #tablet #eReader</t>
  </si>
  <si>
    <t>http://www.twitter.com/TabletNewsTweet/status/725721740278534144</t>
  </si>
  <si>
    <t xml:space="preserve">725721740177973248 </t>
  </si>
  <si>
    <t>James Braggs</t>
  </si>
  <si>
    <t>james_braggs</t>
  </si>
  <si>
    <t>Sometimes you have to remember God isn't going to throw anything at you that you can't overcome.</t>
  </si>
  <si>
    <t>http://pbs.twimg.com/profile_images/722642523513057281/B0-W1oEt_normal.jpg</t>
  </si>
  <si>
    <t>http://www.twitter.com/james_braggs/status/725721740177973248</t>
  </si>
  <si>
    <t xml:space="preserve">725721739343306752 </t>
  </si>
  <si>
    <t>#apple #iPad Magnetic Ultra Slim Leather Stand Case Cover For 8" Lenovo A8-50 A5500 Tablet PC https://t.co/kg0NZZrBPS #tablet #eReader</t>
  </si>
  <si>
    <t>http://www.twitter.com/TabletNewsTweet/status/725721739343306752</t>
  </si>
  <si>
    <t xml:space="preserve">725721739091660800 </t>
  </si>
  <si>
    <t>Apple MacBook Pro A1286  15.4" Laptop - MB985LL/A (June, 2009) - Bid Now! Only $220.0 https://t.co/TjKQBmwXYR https://t.co/KOg1TfqWis</t>
  </si>
  <si>
    <t>http://www.twitter.com/Reikso__Faedqo/status/725721739091660800</t>
  </si>
  <si>
    <t xml:space="preserve">725721738743521280 </t>
  </si>
  <si>
    <t>9H Tempered Glass Screen Protector Film Guard For Apple iPad Mini 4 - Bid Now! Only $2.71 https://t.co/KxofobPHvI https://t.co/ekUNZmVOuH</t>
  </si>
  <si>
    <t>http://www.twitter.com/Faufbe__Kuozre/status/725721738743521280</t>
  </si>
  <si>
    <t xml:space="preserve">725721737904574464 </t>
  </si>
  <si>
    <t>Video: Why do cats act so weird? - To... - @TheWashingtonPost https://t.co/8THMLrUvrO via https://t.co/CAaR1eZa5I</t>
  </si>
  <si>
    <t>http://www.twitter.com/VodioViral/status/725721737904574464</t>
  </si>
  <si>
    <t xml:space="preserve">725721736906461184 </t>
  </si>
  <si>
    <t>16:21</t>
  </si>
  <si>
    <t>Apple iPhone 5S 16GB GSM A1533 - ME305LL/A - 4G AT&amp;amp;T - Silver - Warranty 2459.3 https://t.co/KgiO9QVs3r https://t.co/0qShoBFsL1</t>
  </si>
  <si>
    <t>http://www.twitter.com/CurleyKilian/status/725721736906461184</t>
  </si>
  <si>
    <t xml:space="preserve">725721736906297344 </t>
  </si>
  <si>
    <t>iPhone買ったんだけど最初から画面に使わないアプリが多すぎる！
消したいけどどうしたらいいんだろう・・・
そんな時はこの動画で１分でできる！
https://t.co/8JWLldeNHg  
#iPhone #Apple #スマホ　#使い方　#アイフォン　#アプリ</t>
  </si>
  <si>
    <t>http://www.twitter.com/katteni_Lab/status/725721736906297344</t>
  </si>
  <si>
    <t xml:space="preserve">725721736600260613 </t>
  </si>
  <si>
    <t>RT @MakeWesteros: Are YOU doing your part to Make Westeros Great Again? This podcast is a good starting point. https://t.co/faoik1KvLR http…</t>
  </si>
  <si>
    <t>http://www.twitter.com/make_greatagain/status/725721736600260613</t>
  </si>
  <si>
    <t xml:space="preserve">725721736596049924 </t>
  </si>
  <si>
    <t>#Apple #MacBook (2016) qeyri-rəsmi təmirdən müdafiə olunub https://t.co/I4qkIaDzWg</t>
  </si>
  <si>
    <t>http://www.twitter.com/infocity_az/status/725721736596049924</t>
  </si>
  <si>
    <t xml:space="preserve">725721736268886016 </t>
  </si>
  <si>
    <t>@COLINODONOBOO She said it here. Start around 30 minute. Maybe it will work for you. I can't make it work 😭 https://t.co/ehBpZVtft6</t>
  </si>
  <si>
    <t>http://www.twitter.com/httpjenmorrison/status/725721736268886016</t>
  </si>
  <si>
    <t xml:space="preserve">725721736008896512 </t>
  </si>
  <si>
    <t>9H Tempered Glass Screen Protector Film Guard For Apple iPad Mini 4 - Bid Now! Only $2.71 https://t.co/P7aQfMWOKD https://t.co/kgRLaslvdz</t>
  </si>
  <si>
    <t>http://www.twitter.com/Nealra__Puifpa/status/725721736008896512</t>
  </si>
  <si>
    <t xml:space="preserve">725721735904038913 </t>
  </si>
  <si>
    <t>Biggranny000</t>
  </si>
  <si>
    <t>biggranny000</t>
  </si>
  <si>
    <t>Twitter for Youtube: Biggranny000. Welcome! Make sure to follow. Biggranny000 is a youtube channel dedicated to great content such as tutorials, gaming, Etc!</t>
  </si>
  <si>
    <t>Apple Stylus 2.0 Leak: https://t.co/wQzqa4OYpg via @YouTube</t>
  </si>
  <si>
    <t>http://pbs.twimg.com/profile_images/646155200760279040/CDHKP_-L_normal.png</t>
  </si>
  <si>
    <t>http://www.twitter.com/biggranny000/status/725721735904038913</t>
  </si>
  <si>
    <t xml:space="preserve">725721735295807488 </t>
  </si>
  <si>
    <t>Ya Boy Ryan</t>
  </si>
  <si>
    <t>DonutDropkicks</t>
  </si>
  <si>
    <t>I use big words quite often in substitution for semantically equivalent words.</t>
  </si>
  <si>
    <t>@markmeatsix91 CB, I would prefer Kendall Fuller from VT but I'll be happy with Eli Apple from OSU.</t>
  </si>
  <si>
    <t>http://pbs.twimg.com/profile_images/723699838009917441/SYmrrNMW_normal.jpg</t>
  </si>
  <si>
    <t>http://www.twitter.com/DonutDropkicks/status/725721735295807488</t>
  </si>
  <si>
    <t xml:space="preserve">725721733836214274 </t>
  </si>
  <si>
    <t>elitevondy</t>
  </si>
  <si>
    <t>uckermann saviñon perroni and leone</t>
  </si>
  <si>
    <t>http://pbs.twimg.com/profile_images/725547313985380353/8l56Eyix_normal.jpg</t>
  </si>
  <si>
    <t>http://www.twitter.com/elitevondy/status/725721733836214274</t>
  </si>
  <si>
    <t xml:space="preserve">725721733794258944 </t>
  </si>
  <si>
    <t>Cassie Wright</t>
  </si>
  <si>
    <t>cassiewrightt_</t>
  </si>
  <si>
    <t>‼️</t>
  </si>
  <si>
    <t>http://pbs.twimg.com/profile_images/725156457021362176/OibX1V5Q_normal.jpg</t>
  </si>
  <si>
    <t>http://www.twitter.com/cassiewrightt_/status/725721733794258944</t>
  </si>
  <si>
    <t xml:space="preserve">725721733664268288 </t>
  </si>
  <si>
    <t>Apple iPhone 6 16GB GSM A1459 MG4P2LL/A - 4G AT&amp;amp;T - Space Gray - Warranty 2460.9 https://t.co/jPUAQ8MjtH https://t.co/n98x1lJ0Q1</t>
  </si>
  <si>
    <t>http://www.twitter.com/CurleyKilian/status/725721733664268288</t>
  </si>
  <si>
    <t xml:space="preserve">725721732636639232 </t>
  </si>
  <si>
    <t>Ринат Кираев</t>
  </si>
  <si>
    <t>I85QydubOKJPfEJ</t>
  </si>
  <si>
    <t>Бесплатная музыка в высоком качестве - слушать музыку Ютуб. Скачать бесплатно, Len Pako https://t.co/Y7wsSLG6qu</t>
  </si>
  <si>
    <t>http://pbs.twimg.com/profile_images/707160461003853824/8UNUu4p8_normal.jpg</t>
  </si>
  <si>
    <t>http://www.twitter.com/I85QydubOKJPfEJ/status/725721732636639232</t>
  </si>
  <si>
    <t xml:space="preserve">725721732523380736 </t>
  </si>
  <si>
    <t>LAM</t>
  </si>
  <si>
    <t>orledas1</t>
  </si>
  <si>
    <t>Live in USA: Upstate NY,A mother of 3 adult daughters,2grandsons, crazy in-love with my boyfriend!&amp; now Twitter lol</t>
  </si>
  <si>
    <t>RT @KananCoach: Apple recently won a $1.05 billion copyright battle against Samsung and Samsung paid the amount by sending 30 trucks full o…</t>
  </si>
  <si>
    <t>http://pbs.twimg.com/profile_images/551022706733629440/CPd9s00w_normal.jpeg</t>
  </si>
  <si>
    <t>http://www.twitter.com/orledas1/status/725721732523380736</t>
  </si>
  <si>
    <t xml:space="preserve">725721731688747008 </t>
  </si>
  <si>
    <t>I just gained 10 new followers using this awesome #iPhone #app @twigrow:https://t.co/7pwYqvXRDz</t>
  </si>
  <si>
    <t>http://www.twitter.com/ChromeIsland_/status/725721731688747008</t>
  </si>
  <si>
    <t xml:space="preserve">725721731604877313 </t>
  </si>
  <si>
    <t>Khurram Iqbal</t>
  </si>
  <si>
    <t>Ki_ps</t>
  </si>
  <si>
    <t>Let the world know me as I am, not as they think I should be, because sooner or later, if I am posing, I will forget the pose, and then where am I ??</t>
  </si>
  <si>
    <t>Treble Celebrations! #scorehero https://t.co/8hgVBwW2a1 https://t.co/w4mkZqqwSH</t>
  </si>
  <si>
    <t>http://pbs.twimg.com/profile_images/1262161124/image_normal.jpg</t>
  </si>
  <si>
    <t>http://www.twitter.com/Ki_ps/status/725721731604877313</t>
  </si>
  <si>
    <t xml:space="preserve">725721731499986944 </t>
  </si>
  <si>
    <t>http://www.twitter.com/ausmandakes/status/725721731499986944</t>
  </si>
  <si>
    <t xml:space="preserve">725721731265101828 </t>
  </si>
  <si>
    <t>Mahmoud Ismael</t>
  </si>
  <si>
    <t>maism57</t>
  </si>
  <si>
    <t>قمت بحل لغز اليوم: #آية #قرآن #كلمةـالسر #الجزءـ٢ أيفون:https://t.co/71aEIVSqIa
اندرويد:https://t.co/ORKL01NeJs https://t.co/EmVkniUgSB</t>
  </si>
  <si>
    <t>http://pbs.twimg.com/profile_images/711693466225528832/B6tPEPUm_normal.jpg</t>
  </si>
  <si>
    <t>http://www.twitter.com/maism57/status/725721731265101828</t>
  </si>
  <si>
    <t xml:space="preserve">725721729927098370 </t>
  </si>
  <si>
    <t>يوسف بجاوي الفرنسي</t>
  </si>
  <si>
    <t>YusufBedjaoui</t>
  </si>
  <si>
    <t>http://pbs.twimg.com/profile_images/715643374896865280/R8emFMHn_normal.jpg</t>
  </si>
  <si>
    <t>http://www.twitter.com/YusufBedjaoui/status/725721729927098370</t>
  </si>
  <si>
    <t xml:space="preserve">725721729784487939 </t>
  </si>
  <si>
    <t>35367</t>
  </si>
  <si>
    <t>http://www.twitter.com/LGWhiteAuthor/status/725721729784487939</t>
  </si>
  <si>
    <t xml:space="preserve">725721728438030336 </t>
  </si>
  <si>
    <t>Thinking About iPad Pro, Surface, and the Tablet Market - Thurrott. $AAPL $MSFT https://t.co/6JKbkBIbT9</t>
  </si>
  <si>
    <t>http://www.twitter.com/jhamby/status/725721728438030336</t>
  </si>
  <si>
    <t xml:space="preserve">725721726831583232 </t>
  </si>
  <si>
    <t>Ank</t>
  </si>
  <si>
    <t>OslYossan</t>
  </si>
  <si>
    <t>決めろ！最速ドリフト！スマートフォン向けドリフトゲーム「ドリフトスピリッツ」好評配信中！#ドリフトスピリッツ 4月29日 https://t.co/Rfm40r6Een</t>
  </si>
  <si>
    <t>http://www.twitter.com/OslYossan/status/725721726831583232</t>
  </si>
  <si>
    <t xml:space="preserve">725721725422309376 </t>
  </si>
  <si>
    <t>@apple__p__NaL 成海くんこそ無理しないで（；＿；）ゔっうっ</t>
  </si>
  <si>
    <t>http://www.twitter.com/apple_p_Koh/status/725721725422309376</t>
  </si>
  <si>
    <t xml:space="preserve">725721725024014337 </t>
  </si>
  <si>
    <t>miss antropa</t>
  </si>
  <si>
    <t>_MissAntropa_</t>
  </si>
  <si>
    <t>eles passarão. eu, passaralho.</t>
  </si>
  <si>
    <t>http://pbs.twimg.com/profile_images/707731941404106753/1yl-DlzF_normal.jpg</t>
  </si>
  <si>
    <t>http://www.twitter.com/_MissAntropa_/status/725721725024014337</t>
  </si>
  <si>
    <t xml:space="preserve">725721724294193152 </t>
  </si>
  <si>
    <t>Apple MacBook Pro 13.3" Laptop with Retina Display (8GB/128GB - MF839LL/A (2016) - Bid Now… https://t.co/2XBE5CfMg5 https://t.co/46N2kX8O00</t>
  </si>
  <si>
    <t>http://www.twitter.com/Puugpo__Jiorju/status/725721724294193152</t>
  </si>
  <si>
    <t xml:space="preserve">725721723321090048 </t>
  </si>
  <si>
    <t>Dwizard_</t>
  </si>
  <si>
    <t>Twin❤️ . Sc: iheonu_1 IG : dwizard__</t>
  </si>
  <si>
    <t>RT @MusicNationPage: Rae Sremmurd's NEW album 'SremmLife 2' drops on June 24th.
Pre-Order: 
https://t.co/710vseZCuF https://t.co/2laQp51wCy</t>
  </si>
  <si>
    <t>http://pbs.twimg.com/profile_images/718513580627337217/OuvLr2ci_normal.jpg</t>
  </si>
  <si>
    <t>http://www.twitter.com/Dwizard_/status/725721723321090048</t>
  </si>
  <si>
    <t xml:space="preserve">725721723262357504 </t>
  </si>
  <si>
    <t>Apple Launches CareKit Platform With Support for Four Health Apps https://t.co/3juEHPEwZq</t>
  </si>
  <si>
    <t>http://www.twitter.com/Simplifymobile/status/725721723262357504</t>
  </si>
  <si>
    <t xml:space="preserve">725721723199320064 </t>
  </si>
  <si>
    <t>Sean Buckley</t>
  </si>
  <si>
    <t>BetterBuckleUp</t>
  </si>
  <si>
    <t>Marketing Content Specialist and Social Media Manager for @resultspositive. Profoundly untalented. Skateboarder, Motorcyclist, Mormon.</t>
  </si>
  <si>
    <t>Falling in love with Au Revoir Simone all over again. https://t.co/MBjUhq0WsY</t>
  </si>
  <si>
    <t>http://pbs.twimg.com/profile_images/647473704813752320/Qb0tdGEQ_normal.jpg</t>
  </si>
  <si>
    <t>http://www.twitter.com/BetterBuckleUp/status/725721723199320064</t>
  </si>
  <si>
    <t xml:space="preserve">725721723090264064 </t>
  </si>
  <si>
    <t>Listen to Touch of Love by Cleopatra on @AppleMusic.
https://t.co/upluDdVa3w</t>
  </si>
  <si>
    <t>http://www.twitter.com/Extraordinary7g/status/725721723090264064</t>
  </si>
  <si>
    <t xml:space="preserve">725721722880581632 </t>
  </si>
  <si>
    <t>Tissi Nikkeri</t>
  </si>
  <si>
    <t>TNikkeri</t>
  </si>
  <si>
    <t>King of dark fantasy. Summon today. App Store: https://t.co/ZsDSvZsqrv Google Play: https://t.co/YE7tu0oZjP #DarkSummoner</t>
  </si>
  <si>
    <t>http://www.twitter.com/TNikkeri/status/725721722880581632</t>
  </si>
  <si>
    <t xml:space="preserve">725721722737975297 </t>
  </si>
  <si>
    <t>Apple Employee Found Dead in Company Conference Room https://t.co/v3bVZUb8LU | https://t.co/2cUA6NA95V https://t.co/erp0ktOqTy</t>
  </si>
  <si>
    <t>http://www.twitter.com/MarcSullivan8/status/725721722737975297</t>
  </si>
  <si>
    <t xml:space="preserve">725721722574508032 </t>
  </si>
  <si>
    <t>RT @DailyRapFacts: Drake will play VIEWS in full TONIGHT on OVO sound radio at 7pm pst https://t.co/edobI5SjfM</t>
  </si>
  <si>
    <t>http://www.twitter.com/Daniiii_apple/status/725721722574508032</t>
  </si>
  <si>
    <t xml:space="preserve">725721719596564481 </t>
  </si>
  <si>
    <t>Apple MacBook Pro 17" A1229 2007 Matte LCD Complete Screen Assembly MA897LL/A - Bid Now! O… https://t.co/rlaD68XBXk https://t.co/6l5qQK9L3F</t>
  </si>
  <si>
    <t>http://www.twitter.com/Puugpo__Jiorju/status/725721719596564481</t>
  </si>
  <si>
    <t xml:space="preserve">725721715230257152 </t>
  </si>
  <si>
    <t>▪️M Λ D M Λ X I M▪️</t>
  </si>
  <si>
    <t>Lipatov_Max</t>
  </si>
  <si>
    <t>СВЕТ</t>
  </si>
  <si>
    <t>http://pbs.twimg.com/profile_images/723820367899406336/57QGzYNw_normal.jpg</t>
  </si>
  <si>
    <t>http://www.twitter.com/Lipatov_Max/status/725721715230257152</t>
  </si>
  <si>
    <t xml:space="preserve">725721714974449664 </t>
  </si>
  <si>
    <t>clair downham</t>
  </si>
  <si>
    <t>xxgingerpumpkin</t>
  </si>
  <si>
    <t>housewife and mum of two young children</t>
  </si>
  <si>
    <t>Win a 3 Month Supply of Spatone Apple plus a £100 Voucher https://t.co/GixdEWhryk</t>
  </si>
  <si>
    <t>chesterfield</t>
  </si>
  <si>
    <t>http://pbs.twimg.com/profile_images/3544870572/d507da6db04d4255cb2d7c70d53b736b_normal.jpeg</t>
  </si>
  <si>
    <t>http://www.twitter.com/xxgingerpumpkin/status/725721714974449664</t>
  </si>
  <si>
    <t xml:space="preserve">725721714575990784 </t>
  </si>
  <si>
    <t>beepbeepgreg</t>
  </si>
  <si>
    <t>CMSV | 22 | Snap me: Beepbeepgreg</t>
  </si>
  <si>
    <t>Huge inaugural sour apple loko day</t>
  </si>
  <si>
    <t>http://pbs.twimg.com/profile_images/718191617199501313/CNoCvJfC_normal.jpg</t>
  </si>
  <si>
    <t>http://www.twitter.com/beepbeepgreg/status/725721714575990784</t>
  </si>
  <si>
    <t xml:space="preserve">725721714286436352 </t>
  </si>
  <si>
    <t>Imran Ahmad</t>
  </si>
  <si>
    <t>logontoimran</t>
  </si>
  <si>
    <t>Project Engineer</t>
  </si>
  <si>
    <t>Health Benefits of Wood Apple or Bael Fruit https://t.co/NKsdX9Vt0H https://t.co/EF9xKnqOus</t>
  </si>
  <si>
    <t>Noida, India</t>
  </si>
  <si>
    <t>http://pbs.twimg.com/profile_images/721542868922474497/holxwPmh_normal.jpg</t>
  </si>
  <si>
    <t>http://www.twitter.com/logontoimran/status/725721714286436352</t>
  </si>
  <si>
    <t xml:space="preserve">725721713749581825 </t>
  </si>
  <si>
    <t>@No85_nico 
芯だけで歩いてたら怖いでしょ！
ちゃんと実もついてる！！🍏🍏🍏(´･(●●)･`)</t>
  </si>
  <si>
    <t>http://www.twitter.com/green_apple_xx/status/725721713749581825</t>
  </si>
  <si>
    <t xml:space="preserve">725721713602912258 </t>
  </si>
  <si>
    <t>Apple MacBook Pro A1286  15.4" Laptop - MB985LL/A (June, 2009) - Bid Now! Only $220.0 https://t.co/PN3A8CKLZ5 https://t.co/PDtjna0S9c</t>
  </si>
  <si>
    <t>http://www.twitter.com/Puugpo__Jiorju/status/725721713602912258</t>
  </si>
  <si>
    <t xml:space="preserve">725721712990523392 </t>
  </si>
  <si>
    <t>guys apple gave me a new phone</t>
  </si>
  <si>
    <t>http://www.twitter.com/wthpieterse/status/725721712990523392</t>
  </si>
  <si>
    <t xml:space="preserve">725721712860471296 </t>
  </si>
  <si>
    <t>Alina</t>
  </si>
  <si>
    <t>Lochis_Alina</t>
  </si>
  <si>
    <t>Eine von 1,9 Millionen~Lochiversum</t>
  </si>
  <si>
    <t>http://pbs.twimg.com/profile_images/724612790246363136/Bx1VNfJ6_normal.jpg</t>
  </si>
  <si>
    <t>http://www.twitter.com/Lochis_Alina/status/725721712860471296</t>
  </si>
  <si>
    <t xml:space="preserve">725721712638214144 </t>
  </si>
  <si>
    <t>amazoneame_uk</t>
  </si>
  <si>
    <t>Save money buying your https://t.co/zYcHykUyvZ products. #offers, #deals and #discounts from #Amazon</t>
  </si>
  <si>
    <t>Apple iPad AIR 2 WI-FI + CE... from #apple dropped 35,52£, now for 405,07£ #offer https://t.co/j3iEntQDvW https://t.co/tWrPXqsGzW</t>
  </si>
  <si>
    <t>http://pbs.twimg.com/profile_images/722328477047877632/GpEjPtdA_normal.png</t>
  </si>
  <si>
    <t>http://www.twitter.com/amazoneame_uk/status/725721712638214144</t>
  </si>
  <si>
    <t xml:space="preserve">725721711476363265 </t>
  </si>
  <si>
    <t>MikusRB</t>
  </si>
  <si>
    <t>Il signore degli anelli mancanti.</t>
  </si>
  <si>
    <t>http://pbs.twimg.com/profile_images/615269637828313088/KOZm290d_normal.jpg</t>
  </si>
  <si>
    <t>http://www.twitter.com/MikusRB/status/725721711476363265</t>
  </si>
  <si>
    <t xml:space="preserve">725721711241392129 </t>
  </si>
  <si>
    <t>松下あかね</t>
  </si>
  <si>
    <t>apple_qqq</t>
  </si>
  <si>
    <t>歌う事が生きる意味だと思う人間(@swel_official) Instagram:swel_</t>
  </si>
  <si>
    <t>借りた小説を一日で読破してみたが、すごい心がグッてなったいい本だった。明日ブログにかく</t>
  </si>
  <si>
    <t>http://pbs.twimg.com/profile_images/721314154833776640/rKUCfRus_normal.jpg</t>
  </si>
  <si>
    <t>http://www.twitter.com/apple_qqq/status/725721711241392129</t>
  </si>
  <si>
    <t xml:space="preserve">725721711040036865 </t>
  </si>
  <si>
    <t>ぷち</t>
  </si>
  <si>
    <t>puchinoyama</t>
  </si>
  <si>
    <t>ツキウタ年少推し！フレップハッシュちゃんとツインタワー愛でてます！スプシュの三島かわいいﾟ(ﾟ´ω`ﾟ)ﾟ｡ﾋﾟｰよろしくお願いします！呼びタメ大歓迎で、気軽に絡んでくれると喜びます｡･*･:≡(　ε:)</t>
  </si>
  <si>
    <t>@_rin_apple るいさんやばかた…
早速されててめっちゃわろった</t>
  </si>
  <si>
    <t>http://pbs.twimg.com/profile_images/622808922500411392/aBkHF7Xi_normal.jpg</t>
  </si>
  <si>
    <t>http://www.twitter.com/puchinoyama/status/725721711040036865</t>
  </si>
  <si>
    <t xml:space="preserve">725721709463126016 </t>
  </si>
  <si>
    <t>Apreche</t>
  </si>
  <si>
    <t>GeekNights Podcast Host, Convention Speaker and Staffer, Technologist, Cyclist, Netrunner, Geek, New Yorker.</t>
  </si>
  <si>
    <t>Microsoft has just released the first keyboard for iOS that is better than the default one. https://t.co/6rdgMySSeZ</t>
  </si>
  <si>
    <t>http://pbs.twimg.com/profile_images/698952037250289665/f5UJS1uc_normal.jpg</t>
  </si>
  <si>
    <t>http://www.twitter.com/Apreche/status/725721709463126016</t>
  </si>
  <si>
    <t xml:space="preserve">725721709446324224 </t>
  </si>
  <si>
    <t>Bonolo G.</t>
  </si>
  <si>
    <t>MsBeenoG</t>
  </si>
  <si>
    <t>I love the cross.
IG: Msbeenog.</t>
  </si>
  <si>
    <t>Views will be exclusive on apple? 😲
I don't understand. 😮</t>
  </si>
  <si>
    <t>http://pbs.twimg.com/profile_images/712617332850483200/PfRv72JU_normal.jpg</t>
  </si>
  <si>
    <t>http://www.twitter.com/MsBeenoG/status/725721709446324224</t>
  </si>
  <si>
    <t xml:space="preserve">725721708636729344 </t>
  </si>
  <si>
    <t>이현화</t>
  </si>
  <si>
    <t>nx4gRwbiFBspHCZ</t>
  </si>
  <si>
    <t>Earn free Smurfberries each week when you build one of the Smurfy Wonders in #smurfsvillage https://t.co/Jj0Ndp28Bd</t>
  </si>
  <si>
    <t>http://www.twitter.com/nx4gRwbiFBspHCZ/status/725721708636729344</t>
  </si>
  <si>
    <t xml:space="preserve">725721706153803776 </t>
  </si>
  <si>
    <t>Leslie Fisher</t>
  </si>
  <si>
    <t>lesliefisher</t>
  </si>
  <si>
    <t>K-12 Conference Presenter. iOS Wielder. Glass Explorer has been. Golfer. Wine Drinker. My personal often neglected Twitter account is @lesliegolf</t>
  </si>
  <si>
    <t>Rainforest is closed for at least one day so I have had to go impromptu explore. This app &amp;amp; Google Field Trip handy https://t.co/0wdAS7L0QX</t>
  </si>
  <si>
    <t>http://pbs.twimg.com/profile_images/438070893839806464/MNAcndx-_normal.jpeg</t>
  </si>
  <si>
    <t>19790</t>
  </si>
  <si>
    <t>http://www.twitter.com/lesliefisher/status/725721706153803776</t>
  </si>
  <si>
    <t xml:space="preserve">725721704371097600 </t>
  </si>
  <si>
    <t>buy superb deals</t>
  </si>
  <si>
    <t>DealsSuperb</t>
  </si>
  <si>
    <t>Apple iPhone 6 - 128GB - Space Gray (Verizon) Smartphone - Mint Condition https://t.co/8UYjqN9tmm https://t.co/4weXnaaqkT</t>
  </si>
  <si>
    <t>http://pbs.twimg.com/profile_images/685297369743790080/Hq9rymcg_normal.jpg</t>
  </si>
  <si>
    <t>http://www.twitter.com/DealsSuperb/status/725721704371097600</t>
  </si>
  <si>
    <t xml:space="preserve">725721703393927169 </t>
  </si>
  <si>
    <t>Apple MGKL2FD/A - iPad Air ... from #apple now costs 375,52£, save 72,85£ #offer https://t.co/8182ah7l7w https://t.co/GG3dSjxEFy</t>
  </si>
  <si>
    <t>http://www.twitter.com/amazoneame_uk/status/725721703393927169</t>
  </si>
  <si>
    <t xml:space="preserve">725721702081011712 </t>
  </si>
  <si>
    <t>หยิ่ง joy HBD wth me</t>
  </si>
  <si>
    <t>prideholic</t>
  </si>
  <si>
    <t>ーKeep eyes on my cumberbitch ( ˘ ³˘)♥</t>
  </si>
  <si>
    <t>คลีนหูแปป Listen to "Spring Cleaning: Pop Hits" by Apple Music Pop on Apple Music. https://t.co/A77Xrsz3qF</t>
  </si>
  <si>
    <t>http://pbs.twimg.com/profile_images/724102254651809793/J2EKljk5_normal.jpg</t>
  </si>
  <si>
    <t>http://www.twitter.com/prideholic/status/725721702081011712</t>
  </si>
  <si>
    <t xml:space="preserve">725721701254856704 </t>
  </si>
  <si>
    <t>James Kaikis</t>
  </si>
  <si>
    <t>JamesKaikis</t>
  </si>
  <si>
    <t>| Sales Engineering Manager | Customer Success Professional | Technology Advocate | Consultant | Writer | Freelancer | Leader | Official Twitter |</t>
  </si>
  <si>
    <t>http://pbs.twimg.com/profile_images/642113043082547200/SWlzdx5C_normal.jpg</t>
  </si>
  <si>
    <t>http://www.twitter.com/JamesKaikis/status/725721701254856704</t>
  </si>
  <si>
    <t xml:space="preserve">725721700814491649 </t>
  </si>
  <si>
    <t>Lance Eliot Adams</t>
  </si>
  <si>
    <t>Lanceliot</t>
  </si>
  <si>
    <t>Writer and director, short film projects currently in development. https://t.co/8IfLqqkHTd</t>
  </si>
  <si>
    <t>On hold with .@Apple store in Little Rock for a half an hour. Then they hung up on me.</t>
  </si>
  <si>
    <t>http://pbs.twimg.com/profile_images/657571868677971973/kMmuqjiU_normal.jpg</t>
  </si>
  <si>
    <t>20419</t>
  </si>
  <si>
    <t>19910</t>
  </si>
  <si>
    <t>http://www.twitter.com/Lanceliot/status/725721700814491649</t>
  </si>
  <si>
    <t xml:space="preserve">725721698863976448 </t>
  </si>
  <si>
    <t>@Bluesunny_bot 君、人のこと言えるの？</t>
  </si>
  <si>
    <t>http://www.twitter.com/apple_sousaku2/status/725721698863976448</t>
  </si>
  <si>
    <t xml:space="preserve">725721698771853313 </t>
  </si>
  <si>
    <t>Henrik Ingvarsson</t>
  </si>
  <si>
    <t>IngvarssonH</t>
  </si>
  <si>
    <t>Frilans. Trav. Curva Sud. Söderstadion. Peppinge. Skebokvarnsvägen. Arne Jacobsen. Grappa.</t>
  </si>
  <si>
    <t>Ibland får man baske mig retweeta. Och i alla lägen när Margareta är inblandad.
https://t.co/QAJTiXRdAC https://t.co/FKWMLgrUeM</t>
  </si>
  <si>
    <t>http://pbs.twimg.com/profile_images/692612577650688000/RAxsJaRp_normal.jpg</t>
  </si>
  <si>
    <t>http://www.twitter.com/IngvarssonH/status/725721698771853313</t>
  </si>
  <si>
    <t xml:space="preserve">725721696993312768 </t>
  </si>
  <si>
    <t>谷川祐司(三味線)</t>
  </si>
  <si>
    <t>tn_yuji</t>
  </si>
  <si>
    <t>三味線演奏家。 【THE SYAMISENIST】の下手(しもて)シャミセニスト。 2013年、宮野真守『Identity』PV出演。ベースアンプにシールドをぶっ刺し、重低音を唸らす世界初のベーシャミセニスト。THE SYAMISENIST(三味線+ドラム) Novem(三味線×ラテンギター)</t>
  </si>
  <si>
    <t xml:space="preserve">日本 東京 </t>
  </si>
  <si>
    <t>http://pbs.twimg.com/profile_images/715859094293204993/Q9XrFMiQ_normal.jpg</t>
  </si>
  <si>
    <t>http://www.twitter.com/tn_yuji/status/725721696993312768</t>
  </si>
  <si>
    <t xml:space="preserve">725721696276090880 </t>
  </si>
  <si>
    <t>McGinnis</t>
  </si>
  <si>
    <t>noahmcginnis17</t>
  </si>
  <si>
    <t>The harder the work the greater the outcome.</t>
  </si>
  <si>
    <t>http://pbs.twimg.com/profile_images/706322179797831682/B_NNIPAN_normal.jpg</t>
  </si>
  <si>
    <t>http://www.twitter.com/noahmcginnis17/status/725721696276090880</t>
  </si>
  <si>
    <t xml:space="preserve">725721695277961218 </t>
  </si>
  <si>
    <t>Apple TV 3rd Generation Digital 1080p HD Media Streamer Model A1469 NEW SEALED! https://t.co/9tbqDw1JBQ https://t.co/MzjjNHwzBX</t>
  </si>
  <si>
    <t>http://www.twitter.com/lizamahernin/status/725721695277961218</t>
  </si>
  <si>
    <t xml:space="preserve">725721694959071233 </t>
  </si>
  <si>
    <t>3/16✨</t>
  </si>
  <si>
    <t>NamronKidd</t>
  </si>
  <si>
    <t>Sak Pase #LEM #AZP #WMP | sapiosexual</t>
  </si>
  <si>
    <t>@BRANDO__BANDO it's Apple this time! They been trippin lately 🤔</t>
  </si>
  <si>
    <t>http://pbs.twimg.com/profile_images/723186007751806976/a7AnIwoT_normal.jpg</t>
  </si>
  <si>
    <t>http://www.twitter.com/NamronKidd/status/725721694959071233</t>
  </si>
  <si>
    <t xml:space="preserve">725721693218586625 </t>
  </si>
  <si>
    <t>Apple iPhone 4 - 32GB - Black (Unlocked) Smartphone https://t.co/RyBBEG9ZLg https://t.co/dCG0FjcfDz</t>
  </si>
  <si>
    <t>http://www.twitter.com/garciagoliat3/status/725721693218586625</t>
  </si>
  <si>
    <t xml:space="preserve">725721693113610240 </t>
  </si>
  <si>
    <t>キャモシタ@社会人1年生</t>
  </si>
  <si>
    <t>PoliceGtr352012</t>
  </si>
  <si>
    <t>町田高校定時OB。4月から社会人。ラジドリ始めました。クルマ、レガシィ、自転車、緊急車両、コーヒー、散歩が好き。愛車はGIANT DEFY3、スズキ エブリイワゴン(家の車)。うるさかったらブロックして。趣味が合う人フォロー歓迎</t>
  </si>
  <si>
    <t>決めろ！最速ドリフト！スマートフォン向けドリフトゲーム「ドリフトスピリッツ」好評配信中！#ドリフトスピリッツ 4月29日 https://t.co/ltoQCUC0kW</t>
  </si>
  <si>
    <t>http://pbs.twimg.com/profile_images/716596930264956931/pizcIXfy_normal.jpg</t>
  </si>
  <si>
    <t>http://www.twitter.com/PoliceGtr352012/status/725721693113610240</t>
  </si>
  <si>
    <t xml:space="preserve">725721692841107462 </t>
  </si>
  <si>
    <t>System Insight</t>
  </si>
  <si>
    <t>systeminsightuk</t>
  </si>
  <si>
    <t>System Insight (est 1991) is dedicated to providing photo capture and on-site photo printing solutions to photographers, retailers, government  bodies and more!</t>
  </si>
  <si>
    <t>#Mitsubishi CP-D90DW Photo Printer Driver's now available for both Apple and Windows.
https://t.co/fqu6b4vM1c https://t.co/PKwsABbIke</t>
  </si>
  <si>
    <t>http://pbs.twimg.com/profile_images/717655258000924672/EED9jasA_normal.jpg</t>
  </si>
  <si>
    <t>http://www.twitter.com/systeminsightuk/status/725721692841107462</t>
  </si>
  <si>
    <t xml:space="preserve">725721692820086784 </t>
  </si>
  <si>
    <t>The Social</t>
  </si>
  <si>
    <t>TheSocialCTV</t>
  </si>
  <si>
    <t>We air weekdays at 1 pm ET on CTV &amp; 6 pm ET on M3. Bringing you a fresh perspective on the news, pop-culture &amp; lifestyle topics. http://t.co/f1t7PI2grs</t>
  </si>
  <si>
    <t>http://pbs.twimg.com/profile_images/422746382584143873/4aT15sGd_normal.jpeg</t>
  </si>
  <si>
    <t>94893</t>
  </si>
  <si>
    <t>http://www.twitter.com/TheSocialCTV/status/725721692820086784</t>
  </si>
  <si>
    <t xml:space="preserve">725721690689429505 </t>
  </si>
  <si>
    <t>Gabi Zambrano</t>
  </si>
  <si>
    <t>Arelisitazzz</t>
  </si>
  <si>
    <t>Te recomiendo jugar #Apensar desde tu móvil.Disponible en App Store https://t.co/rQ213yyeUP y en Google Play https://t.co/xNtTaa4EHJ</t>
  </si>
  <si>
    <t>http://pbs.twimg.com/profile_images/722609008629182465/4YU1Lr9d_normal.jpg</t>
  </si>
  <si>
    <t>http://www.twitter.com/Arelisitazzz/status/725721690689429505</t>
  </si>
  <si>
    <t xml:space="preserve">725721690500640768 </t>
  </si>
  <si>
    <t>FeuRose</t>
  </si>
  <si>
    <t>FeuRoseCo</t>
  </si>
  <si>
    <t>FEUROSECO daily blog posts have become an important destination for those interested in the fashion community. Logo: @ANFBJ</t>
  </si>
  <si>
    <t>Check this out: Daily Vibes. https://t.co/V53WBuItnZ https://t.co/APYs0va4xQ</t>
  </si>
  <si>
    <t>http://pbs.twimg.com/profile_images/715960247689605122/PdlXmVG5_normal.jpg</t>
  </si>
  <si>
    <t>http://www.twitter.com/FeuRoseCo/status/725721690500640768</t>
  </si>
  <si>
    <t xml:space="preserve">725721690395803649 </t>
  </si>
  <si>
    <t>http://www.twitter.com/Dul_AdiccionArg/status/725721690395803649</t>
  </si>
  <si>
    <t xml:space="preserve">725721689934446593 </t>
  </si>
  <si>
    <t>RT TechCrunch "[UPDATED] Body found in conference room at Apple’s Cupertino headquarters https://t.co/62Y3vSZoS1 https://t.co/oey9f0RkJv"</t>
  </si>
  <si>
    <t>http://www.twitter.com/nicolasmendez/status/725721689934446593</t>
  </si>
  <si>
    <t xml:space="preserve">725721689380802560 </t>
  </si>
  <si>
    <t>Apple iPod classic 6th Generation (120 GB) Works Great https://t.co/SLFCqGmyZC https://t.co/z0ydKBvx1S</t>
  </si>
  <si>
    <t>http://www.twitter.com/GorgeousItem/status/725721689380802560</t>
  </si>
  <si>
    <t xml:space="preserve">725721687954743296 </t>
  </si>
  <si>
    <t>Snapchat: Mrbigzofficial
BIG FOOD with Mr Bigz story up for the next 24 hours I made an Apple Tarte Tartin this week https://t.co/VpoCnnGOk7</t>
  </si>
  <si>
    <t>http://www.twitter.com/MrBigzOfficial/status/725721687954743296</t>
  </si>
  <si>
    <t xml:space="preserve">725721687455596544 </t>
  </si>
  <si>
    <t>I am safe. #I_AM #positive #affirmation #happy  https://t.co/dlKBIzNL9Y https://t.co/zTY0qn6TB6</t>
  </si>
  <si>
    <t>http://www.twitter.com/Tina_B_tweets/status/725721687455596544</t>
  </si>
  <si>
    <t xml:space="preserve">725721685932929024 </t>
  </si>
  <si>
    <t>@ryne_apple 僕も基本一人が好きだからそっちのほうがいいｗ
とかいいつつ誘われたらほいほいついていきます系！！</t>
  </si>
  <si>
    <t>http://www.twitter.com/rzknrrrrrrrr/status/725721685932929024</t>
  </si>
  <si>
    <t xml:space="preserve">725721685580648452 </t>
  </si>
  <si>
    <t>みどりん</t>
  </si>
  <si>
    <t>ta_mirin</t>
  </si>
  <si>
    <t>どブスでもネットじゃイケメン美女になれるんやで。 角度と言う名の偽りの世界で 福岡のある地域の闇の住人でございます。 チビクエ関連は固定ついみてちょ</t>
  </si>
  <si>
    <t>共闘アクションRPG「ソウルアームズ」で一緒に遊ぼう☆
Android：https://t.co/uLkCqrS9yx
iOS：https://t.co/GTDM60SbHa</t>
  </si>
  <si>
    <t>http://pbs.twimg.com/profile_images/698773678952046592/A9VFTwQl_normal.jpg</t>
  </si>
  <si>
    <t>http://www.twitter.com/ta_mirin/status/725721685580648452</t>
  </si>
  <si>
    <t xml:space="preserve">725721685509459969 </t>
  </si>
  <si>
    <t>PingoOo App</t>
  </si>
  <si>
    <t>PingoOoApp</t>
  </si>
  <si>
    <t>PingoOo is free to use competitions app with minimum 10 winners per day, participants will not be asked to pay any fees to play the competitions.</t>
  </si>
  <si>
    <t>https://t.co/pyPlVHjPS8</t>
  </si>
  <si>
    <t>http://pbs.twimg.com/profile_images/690443504753840129/ojdqwplT_normal.jpg</t>
  </si>
  <si>
    <t>http://www.twitter.com/PingoOoApp/status/725721685509459969</t>
  </si>
  <si>
    <t xml:space="preserve">725721684355899392 </t>
  </si>
  <si>
    <t>#HowTo #Lock Down Any #Data on Your #iPhone, #iPad? https://t.co/cq653fbRBh https://t.co/32qQYg1G78</t>
  </si>
  <si>
    <t>http://www.twitter.com/CarolynJack4/status/725721684355899392</t>
  </si>
  <si>
    <t xml:space="preserve">725721684301373440 </t>
  </si>
  <si>
    <t>Apple 9l0-623 hearing objection answers: nwo</t>
  </si>
  <si>
    <t>http://www.twitter.com/PatrickPalmer16/status/725721684301373440</t>
  </si>
  <si>
    <t xml:space="preserve">725721683215032321 </t>
  </si>
  <si>
    <t>TheHeroProtocol</t>
  </si>
  <si>
    <t>Official Twitter handle of The Hero Protocol podcast available on iTunes and SoundCloud. Tweets sent out by @ShaneMaio host of THP.</t>
  </si>
  <si>
    <t>Ep.26 is out! Subscribe to listen in on Civil War/Apocalypse, #TeamLucifer, Flash, Agents of SHIELD and Legends. https://t.co/Vz9KUwOHWk</t>
  </si>
  <si>
    <t>http://pbs.twimg.com/profile_images/646772221893959680/30TC0FsQ_normal.jpg</t>
  </si>
  <si>
    <t>http://www.twitter.com/TheHeroProtocol/status/725721683215032321</t>
  </si>
  <si>
    <t xml:space="preserve">725721682917335040 </t>
  </si>
  <si>
    <t>Apple MacBook Pro 13.3" Laptop with Retina Display (8GB/128GB - MF839LL/A (2016) - Bid Now… https://t.co/p7AZA2cP1O https://t.co/q3MZXi5NFw</t>
  </si>
  <si>
    <t>http://www.twitter.com/Reikso__Faedqo/status/725721682917335040</t>
  </si>
  <si>
    <t xml:space="preserve">725721682858500098 </t>
  </si>
  <si>
    <t>✨ilovepyara✨</t>
  </si>
  <si>
    <t>pyaralicioussss</t>
  </si>
  <si>
    <t>Living #AGoodLife #Large #FabuLuxe</t>
  </si>
  <si>
    <t>Listen to The Corrs - Original Album Series by The Corrs on @AppleMusic. https://t.co/XNPMK2pISp</t>
  </si>
  <si>
    <t>http://pbs.twimg.com/profile_images/722710951083057153/47q4lzGf_normal.jpg</t>
  </si>
  <si>
    <t>http://www.twitter.com/pyaralicioussss/status/725721682858500098</t>
  </si>
  <si>
    <t xml:space="preserve">725721679876493312 </t>
  </si>
  <si>
    <t>Gabriel Hackl</t>
  </si>
  <si>
    <t>gabrielhackl</t>
  </si>
  <si>
    <t>09/03 - Amar lo que uno hace - Mi vida es un Monólogo - Profesor de Compu, Tenis y Futuro Entrenador - Si no puedes con 2, haz 3; pero nunca te detengas -</t>
  </si>
  <si>
    <t>RT @HojadeRouter: Así se reparten los gigantes el pastel de Silicon Valley (sí, ese que devora Apple) https://t.co/UEjPVfV2Yt En @nts_sol</t>
  </si>
  <si>
    <t>http://pbs.twimg.com/profile_images/723266074997825536/vR2Osupj_normal.jpg</t>
  </si>
  <si>
    <t>http://www.twitter.com/gabrielhackl/status/725721679876493312</t>
  </si>
  <si>
    <t xml:space="preserve">725721679817805824 </t>
  </si>
  <si>
    <t>I liked a @YouTube video from @biggranny000 https://t.co/wQzqa4OYpg Apple Stylus 2.0 Leak</t>
  </si>
  <si>
    <t>http://www.twitter.com/biggranny000/status/725721679817805824</t>
  </si>
  <si>
    <t xml:space="preserve">725721679788306433 </t>
  </si>
  <si>
    <t>yuke</t>
  </si>
  <si>
    <t>cyoibai</t>
  </si>
  <si>
    <t>決めろ！最速ドリフト！スマートフォン向けドリフトゲーム「ドリフトスピリッツ」好評配信中！#ドリフトスピリッツ 4月29日 https://t.co/bEF9facv6r</t>
  </si>
  <si>
    <t>http://pbs.twimg.com/profile_images/589672347310821376/en9ts9gg_normal.png</t>
  </si>
  <si>
    <t>http://www.twitter.com/cyoibai/status/725721679788306433</t>
  </si>
  <si>
    <t xml:space="preserve">725721679540822016 </t>
  </si>
  <si>
    <t>derpingard</t>
  </si>
  <si>
    <t>Just derpin' around</t>
  </si>
  <si>
    <t>http://pbs.twimg.com/profile_images/725086661135224835/25tTKamW_normal.jpg</t>
  </si>
  <si>
    <t>http://www.twitter.com/derpingard/status/725721679540822016</t>
  </si>
  <si>
    <t xml:space="preserve">725721677594685441 </t>
  </si>
  <si>
    <t>1n7h35y573m</t>
  </si>
  <si>
    <t>Wearer of many hats. I #huehuehuehue a lot. 1 part #secbot. 1 part #techbot. Mostly superhuman.</t>
  </si>
  <si>
    <t>Quiz Of The Week: How Well Do You Know Apple? https://t.co/Be64V7T5Hr #tech #technology</t>
  </si>
  <si>
    <t>http://pbs.twimg.com/profile_images/500667832787410944/xitUtDaZ_normal.jpeg</t>
  </si>
  <si>
    <t>http://www.twitter.com/1n7h35y573m/status/725721677594685441</t>
  </si>
  <si>
    <t xml:space="preserve">725721677397655553 </t>
  </si>
  <si>
    <t>「Interactive Addition」
#Math: Interactive #Addition on iPad, Easy, Effective with #repetition.. sit down with kids https://t.co/RdtPaArOni</t>
  </si>
  <si>
    <t>http://www.twitter.com/joonoopenstory/status/725721677397655553</t>
  </si>
  <si>
    <t xml:space="preserve">725721676156162048 </t>
  </si>
  <si>
    <t>Irma Damhuis</t>
  </si>
  <si>
    <t>IrmaDamhuis</t>
  </si>
  <si>
    <t>Apple's plan to turn the iPhone into a medical wonder starts now https://t.co/RgYGDtEgd2 via @Techland</t>
  </si>
  <si>
    <t>http://pbs.twimg.com/profile_images/570254838198329344/HdHbImdd_normal.jpeg</t>
  </si>
  <si>
    <t>http://www.twitter.com/IrmaDamhuis/status/725721676156162048</t>
  </si>
  <si>
    <t xml:space="preserve">725721675103363073 </t>
  </si>
  <si>
    <t>qasim hussain</t>
  </si>
  <si>
    <t>qasimraj17</t>
  </si>
  <si>
    <t>likes to be honest and humble with every1: Having fun experienced my bznss,wanted to spread around the world::::INSHA ALLAH...!!</t>
  </si>
  <si>
    <t>Al Dammam al shrqyah.K S A</t>
  </si>
  <si>
    <t>http://pbs.twimg.com/profile_images/649624612918026241/SxUYk5-r_normal.jpg</t>
  </si>
  <si>
    <t>http://www.twitter.com/qasimraj17/status/725721675103363073</t>
  </si>
  <si>
    <t xml:space="preserve">725721675027763200 </t>
  </si>
  <si>
    <t>メジナ</t>
  </si>
  <si>
    <t>lg4VDv4pySojJ1Q</t>
  </si>
  <si>
    <t>決めろ！最速ドリフト！スマートフォン向けドリフトゲーム「ドリフトスピリッツ」好評配信中！#ドリフトスピリッツ 4月29日 https://t.co/O4meMkKWv1</t>
  </si>
  <si>
    <t>http://www.twitter.com/lg4VDv4pySojJ1Q/status/725721675027763200</t>
  </si>
  <si>
    <t xml:space="preserve">725721674658811906 </t>
  </si>
  <si>
    <t>I just got 9469 points in #TombOfTheMask! Can you beat my score? #happymagenta https://t.co/PP8ED1p4fv https://t.co/NNv3vKk4gB</t>
  </si>
  <si>
    <t>http://www.twitter.com/Overwerk_/status/725721674658811906</t>
  </si>
  <si>
    <t xml:space="preserve">725721674356785157 </t>
  </si>
  <si>
    <t>Danny Steed</t>
  </si>
  <si>
    <t>TheSteed86</t>
  </si>
  <si>
    <t>Former #strategy lecturer, now #cybersecurity @CERT_UK. Professional nerd/geek, #author, #fitness junkie, #Apple addict. RT not endorsement</t>
  </si>
  <si>
    <t>The #Snowden #Movie Trailer Is Here To #Sex Up Your #Cyber #Espionage - Popular Science #spies #cybersecurity  https://t.co/Kcjkr6IKMk</t>
  </si>
  <si>
    <t>http://pbs.twimg.com/profile_images/721398021016129538/zb2CPqbN_normal.jpg</t>
  </si>
  <si>
    <t>http://www.twitter.com/TheSteed86/status/725721674356785157</t>
  </si>
  <si>
    <t xml:space="preserve">725721672498745344 </t>
  </si>
  <si>
    <t>Apple MacBook Pro 17" A1229 2007 Matte LCD Complete Screen Assembly MA897LL/A - Bid Now! O… https://t.co/ULycP0NzZj https://t.co/dLrfwOTHhq</t>
  </si>
  <si>
    <t>http://www.twitter.com/Reikso__Faedqo/status/725721672498745344</t>
  </si>
  <si>
    <t xml:space="preserve">725721672381173760 </t>
  </si>
  <si>
    <t>ウサお@明日全押し ブログ作成中</t>
  </si>
  <si>
    <t>1RedRise</t>
  </si>
  <si>
    <t>ポプと弐寺メイン　音ゲー大好き多機種勢　ポケモン 猫 車 音楽 (邦ロック ユーロビート)五鍵 キーマニ 映画　頭文字D カラオケ 遊戯王 ガンダム デジモン　金魚 麻雀 GCCX IGPX 内P ツイキャス　フォローの際1つ該当おｋ アイコン提供@planet_090さん　好きなアニメ　バンド　詳細ツイフィ　</t>
  </si>
  <si>
    <t>決めろ！最速ドリフト！スマートフォン向けドリフトゲーム「ドリフトスピリッツ」好評配信中！#ドリフトスピリッツ 4月29日 https://t.co/o6odSv9fWq</t>
  </si>
  <si>
    <t>http://pbs.twimg.com/profile_images/680083368021630977/zcTTKBSZ_normal.jpg</t>
  </si>
  <si>
    <t>http://www.twitter.com/1RedRise/status/725721672381173760</t>
  </si>
  <si>
    <t xml:space="preserve">725721670774743040 </t>
  </si>
  <si>
    <t>acegolfergirl99</t>
  </si>
  <si>
    <t>Music Musicians Guitar</t>
  </si>
  <si>
    <t>Hey, check out this game, GyroSphere Trials! https://t.co/O9esKIzXct</t>
  </si>
  <si>
    <t>http://pbs.twimg.com/profile_images/716474468529414144/DhRsgY2S_normal.jpg</t>
  </si>
  <si>
    <t>http://www.twitter.com/acegolfergirl99/status/725721670774743040</t>
  </si>
  <si>
    <t xml:space="preserve">725721669189402625 </t>
  </si>
  <si>
    <t>Dawnf1</t>
  </si>
  <si>
    <t>@GaryBarlow on my way to lurk around outside the apple store after work. I must be mental. Please say hi to the mental person. 🙅</t>
  </si>
  <si>
    <t>http://pbs.twimg.com/profile_images/704565320422326273/adc0qHtz_normal.jpg</t>
  </si>
  <si>
    <t>http://www.twitter.com/Dawnf1/status/725721669189402625</t>
  </si>
  <si>
    <t xml:space="preserve">725721668790849536 </t>
  </si>
  <si>
    <t>ayako☀︎</t>
  </si>
  <si>
    <t>aykstyles</t>
  </si>
  <si>
    <t>going my way(´◡͐`) ♡uk⇆japan 6000miles/9000km♡ ..............................................................◎God gives us challenges, so that we may overcome◎</t>
  </si>
  <si>
    <t>http://pbs.twimg.com/profile_images/572737893870907392/SdBbpLC__normal.jpeg</t>
  </si>
  <si>
    <t>http://www.twitter.com/aykstyles/status/725721668790849536</t>
  </si>
  <si>
    <t xml:space="preserve">725721667553484800 </t>
  </si>
  <si>
    <t>5sosCanGetDaBooty</t>
  </si>
  <si>
    <t>5sosKmkd</t>
  </si>
  <si>
    <t>Can 5sos tell us where they're hiding their voodoo doll bc their shit took over our lives ig: @5soscangetdabooty</t>
  </si>
  <si>
    <t>I'm now an A-List celebrity in Kim Kardashian: Hollywood. You can be famous too by playing on iPhone!  https://t.co/PnYnuMxRfh</t>
  </si>
  <si>
    <t>http://pbs.twimg.com/profile_images/530897522467024896/Wuc4rYia_normal.jpeg</t>
  </si>
  <si>
    <t>http://www.twitter.com/5sosKmkd/status/725721667553484800</t>
  </si>
  <si>
    <t xml:space="preserve">725721666903404544 </t>
  </si>
  <si>
    <t>http://www.twitter.com/Allisonmalik5/status/725721666903404544</t>
  </si>
  <si>
    <t xml:space="preserve">725721666047868928 </t>
  </si>
  <si>
    <t>parisszo</t>
  </si>
  <si>
    <t>hi rihanna, bye rihanna</t>
  </si>
  <si>
    <t>Lemme tell u how my lil sis Apple ID is signed in my lil cousin iPad and my aunt &amp;amp; em see all her dirty messages poor thing don't even know.</t>
  </si>
  <si>
    <t>http://pbs.twimg.com/profile_images/636314095730434048/-5jX73Ul_normal.jpg</t>
  </si>
  <si>
    <t>http://www.twitter.com/parisszo/status/725721666047868928</t>
  </si>
  <si>
    <t xml:space="preserve">725721665221480448 </t>
  </si>
  <si>
    <t>FighterandtheKid</t>
  </si>
  <si>
    <t>FighterNtheKid</t>
  </si>
  <si>
    <t>OFFICIAL account of The Fighter and the Kid Podcast ft. Brendan Big Brown Schaub &amp; Bryan the Kid Callen email:Thefighterandthekidshop@gmail.com</t>
  </si>
  <si>
    <t>RT @BrendanSchaub: All new @FighterNtheKid #145 tears, rap, culture, and fighting. Enjoy! 👇🏼 https://t.co/hOxzPLtqba https://t.co/xmFqIfXNwK</t>
  </si>
  <si>
    <t>http://pbs.twimg.com/profile_images/623312071925456896/ae7gkKHY_normal.jpg</t>
  </si>
  <si>
    <t>26969</t>
  </si>
  <si>
    <t>http://www.twitter.com/FighterNtheKid/status/725721665221480448</t>
  </si>
  <si>
    <t xml:space="preserve">725721665074765826 </t>
  </si>
  <si>
    <t>Lucas Basham</t>
  </si>
  <si>
    <t>Luke_Bash</t>
  </si>
  <si>
    <t>December's very own</t>
  </si>
  <si>
    <t>@_ZTE_ it plays on Apple Music ovo radio tonight at 7</t>
  </si>
  <si>
    <t>Woodbridge,VA</t>
  </si>
  <si>
    <t>http://pbs.twimg.com/profile_images/716070279701741568/WHJaM79K_normal.jpg</t>
  </si>
  <si>
    <t>http://www.twitter.com/Luke_Bash/status/725721665074765826</t>
  </si>
  <si>
    <t xml:space="preserve">725721662553890816 </t>
  </si>
  <si>
    <t>ほしくなる</t>
  </si>
  <si>
    <t>http://www.twitter.com/figuier_apple/status/725721662553890816</t>
  </si>
  <si>
    <t xml:space="preserve">725721661333471233 </t>
  </si>
  <si>
    <t>Apple MacBook Pro A1286  15.4" Laptop - MB985LL/A (June, 2009) - Bid Now! Only $220.0 https://t.co/TjKQBmwXYR https://t.co/HJ9laFETNV</t>
  </si>
  <si>
    <t>http://www.twitter.com/Reikso__Faedqo/status/725721661333471233</t>
  </si>
  <si>
    <t xml:space="preserve">725721660037423104 </t>
  </si>
  <si>
    <t>Apple iPhone 6 s (Latest Model) - 16GB - Space Grey (Sprint) Smartphone 1201 https://t.co/v5FC18yGKx https://t.co/UA4CbZg57h</t>
  </si>
  <si>
    <t>http://www.twitter.com/bejaranoneftali/status/725721660037423104</t>
  </si>
  <si>
    <t xml:space="preserve">725721658619772929 </t>
  </si>
  <si>
    <t>lordjb3</t>
  </si>
  <si>
    <t>Certifié gros malin</t>
  </si>
  <si>
    <t>Le "exclusively on Apple Music" ça veut bien dire que je me prends une quennelle de l'espace? https://t.co/OqQtxPoAkR</t>
  </si>
  <si>
    <t>46.11667</t>
  </si>
  <si>
    <t>3.41667</t>
  </si>
  <si>
    <t xml:space="preserve">Vichy, France </t>
  </si>
  <si>
    <t>http://pbs.twimg.com/profile_images/714193085387968512/5ySiBmc4_normal.jpg</t>
  </si>
  <si>
    <t>http://www.twitter.com/lordjb3/status/725721658619772929</t>
  </si>
  <si>
    <t xml:space="preserve">725721655964766208 </t>
  </si>
  <si>
    <t>BELLA</t>
  </si>
  <si>
    <t>PinkBeckham</t>
  </si>
  <si>
    <t>@feuroseco || Download FEUROSECO in the Apple AppStore Now!</t>
  </si>
  <si>
    <t>Check this out: Daily Vibes. https://t.co/u0Q0bZCmgA https://t.co/0rU1xBn6n5</t>
  </si>
  <si>
    <t>http://pbs.twimg.com/profile_images/712044817518297091/t0BOlx7c_normal.jpg</t>
  </si>
  <si>
    <t>http://www.twitter.com/PinkBeckham/status/725721655964766208</t>
  </si>
  <si>
    <t xml:space="preserve">725721655641804800 </t>
  </si>
  <si>
    <t>Antonio McNyce</t>
  </si>
  <si>
    <t>Dave_B_NY</t>
  </si>
  <si>
    <t>tweet baby fever and you're unfollowed</t>
  </si>
  <si>
    <t>Forgot I had an Apple Watch</t>
  </si>
  <si>
    <t>http://pbs.twimg.com/profile_images/1149966311/dpullfocus_normal.jpg</t>
  </si>
  <si>
    <t>http://www.twitter.com/Dave_B_NY/status/725721655641804800</t>
  </si>
  <si>
    <t xml:space="preserve">725721655369207808 </t>
  </si>
  <si>
    <t>iTechniklife</t>
  </si>
  <si>
    <t>Sport und Technik Fan! 
#apple 
iOS 9.3.1
#MAiNZ05
#FSVMAiNZ05
@1FSVMAINZ05
❤️ Fußball ❤️
❤️ Formel 1 ❤️ 
#ilovemydogs.</t>
  </si>
  <si>
    <t>Apple darf Apple Stores in Indien eröffnen https://t.co/YLyBcb6GYI</t>
  </si>
  <si>
    <t>http://pbs.twimg.com/profile_images/594100620912664576/mwfKiZQj_normal.png</t>
  </si>
  <si>
    <t>http://www.twitter.com/iTechniklife/status/725721655369207808</t>
  </si>
  <si>
    <t xml:space="preserve">725721654488387584 </t>
  </si>
  <si>
    <t>Apple iPhone 6 s Plus A1687 (Latest Model) 16GB - Space Grey (Sprint) 5881 https://t.co/m7vAmYgOgr https://t.co/9C5FbMWW4M</t>
  </si>
  <si>
    <t>http://www.twitter.com/bearnazario/status/725721654488387584</t>
  </si>
  <si>
    <t xml:space="preserve">725721652739342337 </t>
  </si>
  <si>
    <t>Weirdly Beautiful Seal Literally Blows Up When He Gets Mad - The Dodo https://t.co/CvoCQ2BX0n</t>
  </si>
  <si>
    <t>http://www.twitter.com/cocolasvegas64/status/725721652739342337</t>
  </si>
  <si>
    <t xml:space="preserve">725721652558880768 </t>
  </si>
  <si>
    <t>가퉷</t>
  </si>
  <si>
    <t>Ho_gatwet</t>
  </si>
  <si>
    <t>전오수 파요(+원펀맨도!! +언더테일까지!!!/ 퍼블리는 사랑입니다;;;/파피루스 귀여워.. 언다인 최고야! 버거팬츠ㅋㅋㅋㅋㅋㅋㅋㅋ/활동시간은 오후 10시 반 이후</t>
  </si>
  <si>
    <t>@Apple_life777 사과님도 안녕히 주무세요!</t>
  </si>
  <si>
    <t>http://pbs.twimg.com/profile_images/721684588473425920/7sqBS-n-_normal.jpg</t>
  </si>
  <si>
    <t>http://www.twitter.com/Ho_gatwet/status/725721652558880768</t>
  </si>
  <si>
    <t xml:space="preserve">725721652198154240 </t>
  </si>
  <si>
    <t>カバネリ〜〜🐟</t>
  </si>
  <si>
    <t>http://www.twitter.com/apple_hobby/status/725721652198154240</t>
  </si>
  <si>
    <t xml:space="preserve">725721652172980224 </t>
  </si>
  <si>
    <t>Elite WebsiteTraffic</t>
  </si>
  <si>
    <t>EliteWebTraffic</t>
  </si>
  <si>
    <t>We provide real targeted visitors for your website. We have over 300 niches available for targeting and can send 5k  to 333k visitors per day.</t>
  </si>
  <si>
    <t>Apple Releases Software for Medical Apps: Apple is edging its way further into health care with the release o... https://t.co/QmvUYp0VLh</t>
  </si>
  <si>
    <t>http://pbs.twimg.com/profile_images/2892239641/8c1bdd13cbb4135d0fd60516759bae43_normal.png</t>
  </si>
  <si>
    <t>7781</t>
  </si>
  <si>
    <t>6929</t>
  </si>
  <si>
    <t>http://www.twitter.com/EliteWebTraffic/status/725721652172980224</t>
  </si>
  <si>
    <t xml:space="preserve">725721650260373504 </t>
  </si>
  <si>
    <t>Cheap Web Traffic</t>
  </si>
  <si>
    <t>Maxvisits</t>
  </si>
  <si>
    <t>Need to boost your website/blog with targeted and cheap traffic? We can help! #teamfollowback</t>
  </si>
  <si>
    <t>Apple Releases Software for Medical Apps: Apple is edging its way further into health care with the release o... https://t.co/KJaNeqDi2l</t>
  </si>
  <si>
    <t>http://pbs.twimg.com/profile_images/2392437739/noaaan65tlk2m4t1cp4p_normal.png</t>
  </si>
  <si>
    <t>36725</t>
  </si>
  <si>
    <t>36576</t>
  </si>
  <si>
    <t>http://www.twitter.com/Maxvisits/status/725721650260373504</t>
  </si>
  <si>
    <t xml:space="preserve">725721650059071488 </t>
  </si>
  <si>
    <t>FillaKilla</t>
  </si>
  <si>
    <t>Sifting out the shit since '92. #Games #Media</t>
  </si>
  <si>
    <t>RT @TomeOfTheSun: Tome of the Sun is open for adventure! Download on the App Store: https://t.co/LOR27ntu8V. Get it on Google Play: https:/…</t>
  </si>
  <si>
    <t>http://pbs.twimg.com/profile_images/707810751814176772/2WBllbg9_normal.jpg</t>
  </si>
  <si>
    <t>http://www.twitter.com/FillaKilla/status/725721650059071488</t>
  </si>
  <si>
    <t xml:space="preserve">725721648658161665 </t>
  </si>
  <si>
    <t>メケメケ</t>
  </si>
  <si>
    <t>abuso1316</t>
  </si>
  <si>
    <t>決めろ！最速ドリフト！スマートフォン向けドリフトゲーム「ドリフトスピリッツ」好評配信中！#ドリフトスピリッツ 4月29日 https://t.co/eIpAL51Xmn</t>
  </si>
  <si>
    <t>http://pbs.twimg.com/profile_images/725163524310200320/nG3vv7eG_normal.jpg</t>
  </si>
  <si>
    <t>http://www.twitter.com/abuso1316/status/725721648658161665</t>
  </si>
  <si>
    <t xml:space="preserve">725721648201003008 </t>
  </si>
  <si>
    <t>CatherineHill12</t>
  </si>
  <si>
    <t>God 1st, Family 2nd. Football fan, favorite QB Peyton Manning. Country Music Fan followed by some of the Best Singers &amp; Songwriters.</t>
  </si>
  <si>
    <t>http://pbs.twimg.com/profile_images/707297124375900160/agrSPKmy_normal.jpg</t>
  </si>
  <si>
    <t>http://www.twitter.com/CatherineHill12/status/725721648201003008</t>
  </si>
  <si>
    <t xml:space="preserve">725721648154824704 </t>
  </si>
  <si>
    <t>Apple Releases Software for Medical Apps: Apple is edging its way further into health care with the release o... https://t.co/4Mz78l6h1z</t>
  </si>
  <si>
    <t>http://www.twitter.com/a2ztechnews/status/725721648154824704</t>
  </si>
  <si>
    <t xml:space="preserve">725721647160938496 </t>
  </si>
  <si>
    <t>harvster001</t>
  </si>
  <si>
    <t>@1Password Don't want to be signed into my parents account on my phone as my own account has now become my main one to buy Apple Music</t>
  </si>
  <si>
    <t>http://pbs.twimg.com/profile_images/582632093945065472/92pw7sd3_normal.jpg</t>
  </si>
  <si>
    <t>http://www.twitter.com/harvster001/status/725721647160938496</t>
  </si>
  <si>
    <t xml:space="preserve">725721646644883456 </t>
  </si>
  <si>
    <t>#Download free #Folder_Lock #free for #iPhone https://t.co/OwKDFMgSly https://t.co/ye2A3oMhfK</t>
  </si>
  <si>
    <t>http://www.twitter.com/Brandyhime/status/725721646644883456</t>
  </si>
  <si>
    <t xml:space="preserve">725721646628257792 </t>
  </si>
  <si>
    <t>dulcellbit</t>
  </si>
  <si>
    <t>no dejes que nadie frustres tus sueños</t>
  </si>
  <si>
    <t>http://pbs.twimg.com/profile_images/722131696007659520/75gIufRV_normal.jpg</t>
  </si>
  <si>
    <t>http://www.twitter.com/dulcellbit/status/725721646628257792</t>
  </si>
  <si>
    <t xml:space="preserve">725721646607175680 </t>
  </si>
  <si>
    <t>George Wilson</t>
  </si>
  <si>
    <t>georgeH2Owilson</t>
  </si>
  <si>
    <t>Water is not enough. Drink and be merry! I'm George, your beverage expert friend.</t>
  </si>
  <si>
    <t>http://pbs.twimg.com/profile_images/623394147341242368/z5uwGeMZ_normal.jpg</t>
  </si>
  <si>
    <t>http://www.twitter.com/georgeH2Owilson/status/725721646607175680</t>
  </si>
  <si>
    <t xml:space="preserve">725721646053601280 </t>
  </si>
  <si>
    <t>[UPDATED] Body found in conference room at Apple’s Cupertino headquarters https://t.co/3rEMGKLa3E https://t.co/MlAhxAfo6z #maypopnews #te…</t>
  </si>
  <si>
    <t>http://www.twitter.com/Ldejouv/status/725721646053601280</t>
  </si>
  <si>
    <t xml:space="preserve">725721645558693888 </t>
  </si>
  <si>
    <t>Patricia V</t>
  </si>
  <si>
    <t>PatriciaVarange</t>
  </si>
  <si>
    <t>music, books, movies... imagination can get us everywhere!</t>
  </si>
  <si>
    <t xml:space="preserve">France, bourgogne </t>
  </si>
  <si>
    <t>http://pbs.twimg.com/profile_images/568518586637893632/GAtgqnan_normal.jpeg</t>
  </si>
  <si>
    <t>http://www.twitter.com/PatriciaVarange/status/725721645558693888</t>
  </si>
  <si>
    <t xml:space="preserve">725721645520936960 </t>
  </si>
  <si>
    <t>http://www.twitter.com/DmSeducion/status/725721645520936960</t>
  </si>
  <si>
    <t xml:space="preserve">725721644732280832 </t>
  </si>
  <si>
    <t>Yahriel</t>
  </si>
  <si>
    <t>Yahriel101</t>
  </si>
  <si>
    <t>Hey, check out this game, GyroSphere Trials! https://t.co/7JZCC9vWJJ</t>
  </si>
  <si>
    <t>http://www.twitter.com/Yahriel101/status/725721644732280832</t>
  </si>
  <si>
    <t xml:space="preserve">725721642790350848 </t>
  </si>
  <si>
    <t>apple_9216</t>
  </si>
  <si>
    <t>ก่อนจะฟอลเราคิดให้ดีนะ เราน่าเบื่อ แต่เราก็น่ารักนะ</t>
  </si>
  <si>
    <t>RT @farjaja: น้ำเก่งนะ เข้าฉากทะเลาะกับนางเอก
คือเล่นดีจริง สมาธิดี แอ๊คติ้งดี โอเคเลย
#ปรบมือให้น้อง #เอมน้ำ #บ่วงหงส์</t>
  </si>
  <si>
    <t>7.19882</t>
  </si>
  <si>
    <t>100.5951</t>
  </si>
  <si>
    <t>songkhla</t>
  </si>
  <si>
    <t>http://pbs.twimg.com/profile_images/723907050246279169/_NxxsVZb_normal.jpg</t>
  </si>
  <si>
    <t>http://www.twitter.com/apple_9216/status/725721642790350848</t>
  </si>
  <si>
    <t xml:space="preserve">725721641293111296 </t>
  </si>
  <si>
    <t>Adam Baynard</t>
  </si>
  <si>
    <t>baynard17</t>
  </si>
  <si>
    <t>I do some things. But mostly I don't do anything.  Cohost of @8bitbourbon</t>
  </si>
  <si>
    <t>RT @8bitBourbon: 8bit Bourbon Podcast Episode 122 - #CallofDutyInfiniteWarfare @Steinheart hates stuff, #RocketLeague, &amp;amp; #Youporn 
https://…</t>
  </si>
  <si>
    <t>http://pbs.twimg.com/profile_images/703258793212301317/iB7oxfqd_normal.jpg</t>
  </si>
  <si>
    <t>http://www.twitter.com/baynard17/status/725721641293111296</t>
  </si>
  <si>
    <t xml:space="preserve">725721641242746880 </t>
  </si>
  <si>
    <t>El Señor Economía</t>
  </si>
  <si>
    <t>TeletipoEconomi</t>
  </si>
  <si>
    <t>Noticias y alguna que otra opinión sobre la economía (y más) de España y el mundo</t>
  </si>
  <si>
    <t>Apple baja un 0,41% hasta los $97,41 https://t.co/yO41rHvM58</t>
  </si>
  <si>
    <t>http://pbs.twimg.com/profile_images/378800000619556507/8244c0ac69c6ec04a5a4a96e85011f7e_normal.jpeg</t>
  </si>
  <si>
    <t>http://www.twitter.com/TeletipoEconomi/status/725721641242746880</t>
  </si>
  <si>
    <t xml:space="preserve">725721640047271936 </t>
  </si>
  <si>
    <t>@mdk_apple_k51 @Ace1031Portgas @nao_kun814 
とっても優しい先輩です。</t>
  </si>
  <si>
    <t>http://www.twitter.com/0505_daiki/status/725721640047271936</t>
  </si>
  <si>
    <t xml:space="preserve">725721639699230721 </t>
  </si>
  <si>
    <t>LEASHY-LOO</t>
  </si>
  <si>
    <t>drunkdebnam</t>
  </si>
  <si>
    <t>17422</t>
  </si>
  <si>
    <t>http://pbs.twimg.com/profile_images/717883291463000064/nbZN3sYJ_normal.jpg</t>
  </si>
  <si>
    <t>http://www.twitter.com/drunkdebnam/status/725721639699230721</t>
  </si>
  <si>
    <t xml:space="preserve">725721639309185024 </t>
  </si>
  <si>
    <t>Project P.O.H</t>
  </si>
  <si>
    <t>Project_POH</t>
  </si>
  <si>
    <t>Project Pursuit of Happiness (P.O.H.). strives to improve the quality of life and ensure a secure and safe living condition for all.</t>
  </si>
  <si>
    <t>http://pbs.twimg.com/profile_images/582623619798335488/6tb1FSCS_normal.jpg</t>
  </si>
  <si>
    <t>3525</t>
  </si>
  <si>
    <t>http://www.twitter.com/Project_POH/status/725721639309185024</t>
  </si>
  <si>
    <t xml:space="preserve">725721639074160640 </t>
  </si>
  <si>
    <t>@N0TitIe 
あっ…(察し)なら許そう</t>
  </si>
  <si>
    <t>http://www.twitter.com/hb_apple/status/725721639074160640</t>
  </si>
  <si>
    <t xml:space="preserve">725721638998700033 </t>
  </si>
  <si>
    <t>つばさ</t>
  </si>
  <si>
    <t>youseino2basa</t>
  </si>
  <si>
    <t>第800ステージがクリア無理w「激ムズ！和のひとふで書き！」
https://t.co/SIIvZE8dwa 
#和のひとふで書き https://t.co/LBYRthvmeC</t>
  </si>
  <si>
    <t>http://www.twitter.com/youseino2basa/status/725721638998700033</t>
  </si>
  <si>
    <t xml:space="preserve">725721638663274496 </t>
  </si>
  <si>
    <t>@hvissia Apple's incredible 51-quarter growth run has finally come to...
https://t.co/oPfMizq2OU via businessinsider https://t.co/mB89VRTCCV</t>
  </si>
  <si>
    <t>21339</t>
  </si>
  <si>
    <t>http://www.twitter.com/Primal/status/725721638663274496</t>
  </si>
  <si>
    <t xml:space="preserve">725721638625415168 </t>
  </si>
  <si>
    <t>Hiяo</t>
  </si>
  <si>
    <t>IjP8JUunvGaFVSc</t>
  </si>
  <si>
    <t>That's the last time I use my private parts as piranha bait: https://t.co/ysqybStGih https://t.co/1lhObA6bsC</t>
  </si>
  <si>
    <t>http://pbs.twimg.com/profile_images/695607424053436416/zm4QaEpG_normal.jpg</t>
  </si>
  <si>
    <t>http://www.twitter.com/IjP8JUunvGaFVSc/status/725721638625415168</t>
  </si>
  <si>
    <t xml:space="preserve">725721637870403584 </t>
  </si>
  <si>
    <t>ペッチョペッチョ</t>
  </si>
  <si>
    <t>special_puni</t>
  </si>
  <si>
    <t>決めろ！最速ドリフト！スマートフォン向けドリフトゲーム「ドリフトスピリッツ」好評配信中！#ドリフトスピリッツ 4月29日 https://t.co/1zlCrBAInN</t>
  </si>
  <si>
    <t>http://pbs.twimg.com/profile_images/690460827409891329/SLcpaiFt_normal.jpg</t>
  </si>
  <si>
    <t>http://www.twitter.com/special_puni/status/725721637870403584</t>
  </si>
  <si>
    <t xml:space="preserve">725721636956180480 </t>
  </si>
  <si>
    <t>DannyDM</t>
  </si>
  <si>
    <t>DannyDME</t>
  </si>
  <si>
    <t>Apoyo a @DulceMaria #SinFronteras #Follow</t>
  </si>
  <si>
    <t>España &amp; Worldwide</t>
  </si>
  <si>
    <t>http://pbs.twimg.com/profile_images/544620941385289728/dGKH8GPx_normal.jpeg</t>
  </si>
  <si>
    <t>http://www.twitter.com/DannyDME/status/725721636956180480</t>
  </si>
  <si>
    <t xml:space="preserve">725721635811151872 </t>
  </si>
  <si>
    <t>SethHay</t>
  </si>
  <si>
    <t>Ginger designer for the interactive world. Enjoys his dose of video games, anime, sports.</t>
  </si>
  <si>
    <t>@Kiick_Ash @Micklo202 ditto. All my work equipment is #Apple so the operating system between devices benefits me.</t>
  </si>
  <si>
    <t>http://pbs.twimg.com/profile_images/673269077457166336/W0eoVWvI_normal.png</t>
  </si>
  <si>
    <t>http://www.twitter.com/SethHay/status/725721635811151872</t>
  </si>
  <si>
    <t xml:space="preserve">725721634473037826 </t>
  </si>
  <si>
    <t>RWSecurity</t>
  </si>
  <si>
    <t>RW_Security</t>
  </si>
  <si>
    <t>Suspect who won’t decrypt hard drives jailed indefinitely: He's got the keys to his… https://t.co/AzOxQOQtjN #Apple #Cryptography #Laworder</t>
  </si>
  <si>
    <t>http://pbs.twimg.com/profile_images/506902629121671168/PGg_WJBv_normal.jpeg</t>
  </si>
  <si>
    <t>http://www.twitter.com/RW_Security/status/725721634473037826</t>
  </si>
  <si>
    <t xml:space="preserve">725721632636063745 </t>
  </si>
  <si>
    <t>Gurpreet Singh</t>
  </si>
  <si>
    <t>gscldh</t>
  </si>
  <si>
    <t>@amitabhk87 @TVMohandasPai Hope we don't allow Apple to sell refurbished  phones in India that will be a disaster</t>
  </si>
  <si>
    <t>http://www.twitter.com/gscldh/status/725721632636063745</t>
  </si>
  <si>
    <t xml:space="preserve">725721632107577349 </t>
  </si>
  <si>
    <t>jmenvia</t>
  </si>
  <si>
    <t>Todo eso...</t>
  </si>
  <si>
    <t>En @elconfidencial: Los móviles por menos de 400 euros que ahogan a Apple y Samsung https://t.co/gddrj2w3NS</t>
  </si>
  <si>
    <t>http://pbs.twimg.com/profile_images/611104800625831936/kGxQ_720_normal.jpg</t>
  </si>
  <si>
    <t>http://www.twitter.com/jmenvia/status/725721632107577349</t>
  </si>
  <si>
    <t xml:space="preserve">725721630522003456 </t>
  </si>
  <si>
    <t>やーすけ</t>
  </si>
  <si>
    <t>anndoo2</t>
  </si>
  <si>
    <t>別アカだよ 595959</t>
  </si>
  <si>
    <t>魔王を倒すのはヒメ！？
オラオラ系クリッカーゲーム
「まおひめ」配信中！
【iPhone】https://t.co/8QStIHjiYU
【Android】https://t.co/YO6895Wf5n https://t.co/AzZH0qFoZN</t>
  </si>
  <si>
    <t>http://pbs.twimg.com/profile_images/1836154727/image_normal.jpg</t>
  </si>
  <si>
    <t>http://www.twitter.com/anndoo2/status/725721630522003456</t>
  </si>
  <si>
    <t xml:space="preserve">725721629431463936 </t>
  </si>
  <si>
    <t>oscarviews</t>
  </si>
  <si>
    <t>hear me now... or everyone will hear it later :-)</t>
  </si>
  <si>
    <t>http://pbs.twimg.com/profile_images/3596470320/cc917788cda112287b027d3df5cc1339_normal.jpeg</t>
  </si>
  <si>
    <t>http://www.twitter.com/oscarviews/status/725721629431463936</t>
  </si>
  <si>
    <t xml:space="preserve">725721629301587968 </t>
  </si>
  <si>
    <t>Old Man Skunk</t>
  </si>
  <si>
    <t>OldManSkunk</t>
  </si>
  <si>
    <t>Stay off my grass, you n00b! *shakes cane* I must be famous because some fools put me into a game.</t>
  </si>
  <si>
    <t>A kid with a goatee entered my stop today and asked if I sell apple products.  He looked confused when I said "No, apples aren't in season."</t>
  </si>
  <si>
    <t>http://pbs.twimg.com/profile_images/1636313333/oldmanskunk_normal.png</t>
  </si>
  <si>
    <t>http://www.twitter.com/OldManSkunk/status/725721629301587968</t>
  </si>
  <si>
    <t xml:space="preserve">725721628399689729 </t>
  </si>
  <si>
    <t>ぴーちゃん！</t>
  </si>
  <si>
    <t>pi_sironeko</t>
  </si>
  <si>
    <t>白猫アカウントつくりましたー！(*´▽`)ﾉ白猫やってる方フォロバします！無言フォローごめんなさい(＞＜)/楽しくやるのが1番好きです！/ミオが好きです！/Skype持ってます！/世界を駆ける風十一段/白猫/白猫プロジェクト/</t>
  </si>
  <si>
    <t>@chaso_apple んーたしかに！笑
あ！いい案思いつきました！とりあえずDMします！･:*+.(( °ω° ))/.:+</t>
  </si>
  <si>
    <t>http://pbs.twimg.com/profile_images/722106162154373121/VWS27NLm_normal.jpg</t>
  </si>
  <si>
    <t>http://www.twitter.com/pi_sironeko/status/725721628399689729</t>
  </si>
  <si>
    <t xml:space="preserve">725721627623743490 </t>
  </si>
  <si>
    <t>http://www.twitter.com/Allisonmalik5/status/725721627623743490</t>
  </si>
  <si>
    <t xml:space="preserve">725721627242041344 </t>
  </si>
  <si>
    <t>Luke Schoepf</t>
  </si>
  <si>
    <t>LukeSaidWhat</t>
  </si>
  <si>
    <t>I play bass in @hll_official &amp; like dancing. Instagram/Snapchat: @Thereallukes</t>
  </si>
  <si>
    <t>But really, come with me you'll learn such fascinating things like this 
https://t.co/B7z9p4f3dC</t>
  </si>
  <si>
    <t>http://pbs.twimg.com/profile_images/712364499374727168/EHRTjYvF_normal.jpg</t>
  </si>
  <si>
    <t>http://www.twitter.com/LukeSaidWhat/status/725721627242041344</t>
  </si>
  <si>
    <t xml:space="preserve">725721626956947457 </t>
  </si>
  <si>
    <t>❤Ariana❤</t>
  </si>
  <si>
    <t>ArianaGzb</t>
  </si>
  <si>
    <t>|Directioner|Esclava|Fifth Harmony❤|1D❤|TH|Thomas|Rowland Fam|Nutkins|Sartorius|Espinosa|Wilkinson|Grier|
Camz⚫DJ⚫Mani⚫Lolo⚫Allysus⚫
Bananas❤ 
1-11-15</t>
  </si>
  <si>
    <t>35324</t>
  </si>
  <si>
    <t>http://pbs.twimg.com/profile_images/717708357524652032/ByIQ2JCY_normal.jpg</t>
  </si>
  <si>
    <t>http://www.twitter.com/ArianaGzb/status/725721626956947457</t>
  </si>
  <si>
    <t xml:space="preserve">725721625639833600 </t>
  </si>
  <si>
    <t>買いもの上手</t>
  </si>
  <si>
    <t>item_search</t>
  </si>
  <si>
    <t>商品検索&amp;価格比較サービス</t>
  </si>
  <si>
    <t>APPLE MacBook 2.26GHz 13.3インチ 250GB MC207J/A 最安値 ⇒ 23,800円 https://t.co/YMAXmLA5mA #アップル #MacOSX</t>
  </si>
  <si>
    <t>http://pbs.twimg.com/profile_images/675963337881092097/o3ryDMus_normal.png</t>
  </si>
  <si>
    <t>http://www.twitter.com/item_search/status/725721625639833600</t>
  </si>
  <si>
    <t xml:space="preserve">725721625396535297 </t>
  </si>
  <si>
    <t>ANZ strikes deal to offer Apple Pay digital wallet service https://t.co/fGfaiFuW8q</t>
  </si>
  <si>
    <t>http://www.twitter.com/nfcbanking/status/725721625396535297</t>
  </si>
  <si>
    <t xml:space="preserve">725721624876584961 </t>
  </si>
  <si>
    <t>http://www.twitter.com/stormtroper82/status/725721624876584961</t>
  </si>
  <si>
    <t xml:space="preserve">725721624855588864 </t>
  </si>
  <si>
    <t>شــنــب</t>
  </si>
  <si>
    <t>S77np</t>
  </si>
  <si>
    <t>خبير في برامج الايفون والجلكسي شروحات للبرامج ومشاكلها وشروحات لزيادة المتابعين في جميع برامج التواصل App Store &amp; Google Play تابعوني على قناتي في اليوتيوب</t>
  </si>
  <si>
    <t>تطبيق رائع لقفل التطبيقات والبرامج الخاصة بالشبكات الاجتماعية برقم سري – مجاني ومطلوب
رابط تحميله
https://t.co/DLDfQDeKex</t>
  </si>
  <si>
    <t>http://pbs.twimg.com/profile_images/717077296834813952/Mazq-8fp_normal.jpg</t>
  </si>
  <si>
    <t>46254</t>
  </si>
  <si>
    <t>http://www.twitter.com/S77np/status/725721624855588864</t>
  </si>
  <si>
    <t xml:space="preserve">725721624821960704 </t>
  </si>
  <si>
    <t>Team Vedo</t>
  </si>
  <si>
    <t>PrettysexyL</t>
  </si>
  <si>
    <t>Listen to Trust Issues by VEDO on @AppleMusic.@VedoTheSinger   This song is dope #love#your#music https://t.co/BG11HW4Di4</t>
  </si>
  <si>
    <t>http://pbs.twimg.com/profile_images/650856304773169152/Ca6bzJD2_normal.jpg</t>
  </si>
  <si>
    <t>http://www.twitter.com/PrettysexyL/status/725721624821960704</t>
  </si>
  <si>
    <t xml:space="preserve">725721623500836864 </t>
  </si>
  <si>
    <t>Valeant Sets Incoming CEO Joe Papa's Pay at $67.4 Million - Bloomberg https://t.co/WQPtjCvfZq</t>
  </si>
  <si>
    <t>http://www.twitter.com/BaileyGroupLLC/status/725721623500836864</t>
  </si>
  <si>
    <t xml:space="preserve">725721623366500352 </t>
  </si>
  <si>
    <t>は、おおはよう、こんにちは、こんばんは、おやすみ、寝る、ほかる、死にたい、怖い、おはようございます、占って！ いってきます、ただいま、お帰り、はようございます、寝る、お風呂 9</t>
  </si>
  <si>
    <t>http://www.twitter.com/Apple_iOS4/status/725721623366500352</t>
  </si>
  <si>
    <t xml:space="preserve">725721623249059841 </t>
  </si>
  <si>
    <t>@ImmoralityTL ふと、維織くんが据え置きゲーム買ってきてあすかちゃんと協力プレイして進めるんだけど、気づいたらいつのまにか維織くん意識落ちてて目を開けたらなぜかあすかちゃんと一緒にベッドで寝てた的なそんなサムシング</t>
  </si>
  <si>
    <t>http://www.twitter.com/Lie_Apple/status/725721623249059841</t>
  </si>
  <si>
    <t xml:space="preserve">725721622670282752 </t>
  </si>
  <si>
    <t>•PeytonFabulous•</t>
  </si>
  <si>
    <t>peytonfabulous_</t>
  </si>
  <si>
    <t>// PSN- xopeyton // Youtube- PeytonFabulous //</t>
  </si>
  <si>
    <t>I'm now a D-List+ celebrity in Kim Kardashian: Hollywood. You can be famous too by playing on iPhone!  https://t.co/40fE6dztc8</t>
  </si>
  <si>
    <t>http://pbs.twimg.com/profile_images/718791659484483585/Haf0fiDB_normal.jpg</t>
  </si>
  <si>
    <t>http://www.twitter.com/peytonfabulous_/status/725721622670282752</t>
  </si>
  <si>
    <t xml:space="preserve">725721622250921984 </t>
  </si>
  <si>
    <t>Well DAMMIT APPLE.  https://t.co/bj03L4RKdJ</t>
  </si>
  <si>
    <t>http://www.twitter.com/TheMisterMarcus/status/725721622250921984</t>
  </si>
  <si>
    <t xml:space="preserve">725721620275326976 </t>
  </si>
  <si>
    <t>CareKit, la plataforma de Salud de Apple ya disponible para desarrolladores: A partir de hoy ya está disponib... https://t.co/VXZ0DpLOfC</t>
  </si>
  <si>
    <t>3363</t>
  </si>
  <si>
    <t>http://www.twitter.com/todosobreapple/status/725721620275326976</t>
  </si>
  <si>
    <t xml:space="preserve">725721619029712896 </t>
  </si>
  <si>
    <t>Now Playing: Critical Condition by @OmegaSons - #Listen @ https://t.co/GNK7W8WJZ9
 - Buy it https://t.co/hpKRkchmP8 https://t.co/Tm8LrNtUkP</t>
  </si>
  <si>
    <t>20145</t>
  </si>
  <si>
    <t>22123</t>
  </si>
  <si>
    <t>http://www.twitter.com/IndieCastle/status/725721619029712896</t>
  </si>
  <si>
    <t xml:space="preserve">725721618123657216 </t>
  </si>
  <si>
    <t>Apple Monterrey</t>
  </si>
  <si>
    <t>applemonterrey</t>
  </si>
  <si>
    <t>REPARACIONES iPhone, iPad y Mac ¿se estrelló? ¿se mojó? ¿no prende? ¡Nosotros tenemos la solución! por preguntar no cobramos a sus ordenes 19334666 y 83353105</t>
  </si>
  <si>
    <t>CareKit, la plataforma de Salud de Apple ya disponible para desarrolladores: A partir de hoy ya está disponib... https://t.co/rhziuVXwqq</t>
  </si>
  <si>
    <t>http://pbs.twimg.com/profile_images/1575107270/apple-250x300_normal.jpg</t>
  </si>
  <si>
    <t>18182</t>
  </si>
  <si>
    <t>http://www.twitter.com/applemonterrey/status/725721618123657216</t>
  </si>
  <si>
    <t xml:space="preserve">725721617632997377 </t>
  </si>
  <si>
    <t>http://www.twitter.com/x__taslima__x/status/725721617632997377</t>
  </si>
  <si>
    <t xml:space="preserve">725721617368633345 </t>
  </si>
  <si>
    <t>★ Stars au naturel ★</t>
  </si>
  <si>
    <t>Starsaunaturel_</t>
  </si>
  <si>
    <t>Toutes les stars au naturel, sans maquillage, avant chirurgie esthétique ! https://t.co/UUTcviEYJ7 - Contact : starsaunaturelblogger@gmail.com</t>
  </si>
  <si>
    <t>Ecoutez et téléchargez le single de #Nehuda avec Chris Cab ici : https://t.co/y6Gu83FhiT #LesAnges8 #Paradise</t>
  </si>
  <si>
    <t>France-Suisse</t>
  </si>
  <si>
    <t>http://pbs.twimg.com/profile_images/699910518836957188/pdNuGor9_normal.jpg</t>
  </si>
  <si>
    <t>10072</t>
  </si>
  <si>
    <t>http://www.twitter.com/Starsaunaturel_/status/725721617368633345</t>
  </si>
  <si>
    <t xml:space="preserve">725721615808393216 </t>
  </si>
  <si>
    <t>【2004年ヒット曲】モーニング娘。「愛あらば IT'S ALL RIGHT」【試聴】https://t.co/XdewrSp0nx【iTunes】https://t.co/a36HmzAW8a #歴代ヒットJUKEBOX</t>
  </si>
  <si>
    <t>http://www.twitter.com/HitSongJukeBox/status/725721615808393216</t>
  </si>
  <si>
    <t xml:space="preserve">725721613673574401 </t>
  </si>
  <si>
    <t>http://www.twitter.com/astqf3er/status/725721613673574401</t>
  </si>
  <si>
    <t xml:space="preserve">725721613648445441 </t>
  </si>
  <si>
    <t>Jimmy Star</t>
  </si>
  <si>
    <t>DrJimmyStar</t>
  </si>
  <si>
    <t>Host of #1 Webshow In World @JimmyStarShow Director of Operations of the Urban/Pop Division of @SpectraMusicInc, Director of Operations @BeaconAudioBook</t>
  </si>
  <si>
    <t>RT @_OldSkoolKickin: RT @MinimalistLB: @TheMinimalists Podcast, listen on iTunes https://t.co/0JGhL2bYtq #selfhelp #lifestyle #Minimalism h…</t>
  </si>
  <si>
    <t>http://pbs.twimg.com/profile_images/570409554409697281/O_TrcvJK_normal.jpeg</t>
  </si>
  <si>
    <t>1258035</t>
  </si>
  <si>
    <t>http://www.twitter.com/DrJimmyStar/status/725721613648445441</t>
  </si>
  <si>
    <t xml:space="preserve">725721613006577664 </t>
  </si>
  <si>
    <t>@0505_daiki @mdk_apple_k51 @nao_kun814 
これから覚えていき笑
なるほどね、今年は少ないな〜</t>
  </si>
  <si>
    <t>http://www.twitter.com/Ace1031Portgas/status/725721613006577664</t>
  </si>
  <si>
    <t xml:space="preserve">725721612524376064 </t>
  </si>
  <si>
    <t>TechCrunch: [UPDATED] Body found in conference room at Apple’s Cupertino headquarters https://t.co/vFkdxUzUjX https://t.co/Nn2luq24nf</t>
  </si>
  <si>
    <t>http://www.twitter.com/ThomasJLebens/status/725721612524376064</t>
  </si>
  <si>
    <t xml:space="preserve">725721611068801024 </t>
  </si>
  <si>
    <t>kaekae</t>
  </si>
  <si>
    <t>kaelapearl</t>
  </si>
  <si>
    <t>Instagram/Snapchat: Kaelapearl</t>
  </si>
  <si>
    <t>Is Views really debuting at 7 on OVO radio ? I dont know how to work Apple Music lmao</t>
  </si>
  <si>
    <t>http://pbs.twimg.com/profile_images/695159382888181760/GMt8xsKi_normal.jpg</t>
  </si>
  <si>
    <t>http://www.twitter.com/kaelapearl/status/725721611068801024</t>
  </si>
  <si>
    <t xml:space="preserve">725721610896830464 </t>
  </si>
  <si>
    <t>ZERO</t>
  </si>
  <si>
    <t>YazawaRockn</t>
  </si>
  <si>
    <t>伊賀流忍者#27301 ドリスピLV238 1st TRUENO GT-APEX AE86(PROJECT.D)</t>
  </si>
  <si>
    <t>決めろ！最速ドリフト！スマートフォン向けドリフトゲーム「ドリフトスピリッツ」好評配信中！#ドリフトスピリッツ 4月29日 https://t.co/lhidL6CEwN</t>
  </si>
  <si>
    <t>http://pbs.twimg.com/profile_images/704246019085631488/GZcGRx5k_normal.jpg</t>
  </si>
  <si>
    <t>http://www.twitter.com/YazawaRockn/status/725721610896830464</t>
  </si>
  <si>
    <t xml:space="preserve">725721610640973824 </t>
  </si>
  <si>
    <t>Hailey Palmer</t>
  </si>
  <si>
    <t>_haileypalmer_</t>
  </si>
  <si>
    <t>quiet it's baseball season</t>
  </si>
  <si>
    <t>Views is going to be on Apple Music and I'm so glad I don't have to go through the trouble of ripping another album off Tidal. 😂</t>
  </si>
  <si>
    <t>http://pbs.twimg.com/profile_images/718612260101304322/lX9z6lNY_normal.jpg</t>
  </si>
  <si>
    <t>http://www.twitter.com/_haileypalmer_/status/725721610640973824</t>
  </si>
  <si>
    <t xml:space="preserve">725721609382838272 </t>
  </si>
  <si>
    <t>Descarga la nueva version IOs de #Revistaboutiquechile para Iphone y Ipad https://t.co/Z3YaHYlXxA https://t.co/2vhyacG4DQ</t>
  </si>
  <si>
    <t>http://www.twitter.com/food_organic/status/725721609382838272</t>
  </si>
  <si>
    <t xml:space="preserve">725721609114259456 </t>
  </si>
  <si>
    <t>http://www.twitter.com/drew/status/725721609114259456</t>
  </si>
  <si>
    <t xml:space="preserve">725721608921337856 </t>
  </si>
  <si>
    <t>HailLordLabeouf</t>
  </si>
  <si>
    <t>SCH❤️   I am an American Airmen</t>
  </si>
  <si>
    <t>@Pouyalilpou is UU going to be in Apple Music</t>
  </si>
  <si>
    <t>http://pbs.twimg.com/profile_images/700004334071775233/O_VQQxGX_normal.jpg</t>
  </si>
  <si>
    <t>http://www.twitter.com/HailLordLabeouf/status/725721608921337856</t>
  </si>
  <si>
    <t xml:space="preserve">725721607163899906 </t>
  </si>
  <si>
    <t>K Sethy</t>
  </si>
  <si>
    <t>InMediaWatch</t>
  </si>
  <si>
    <t>Atheist. Job #1 IT. Strong believer in Freedom for All</t>
  </si>
  <si>
    <t>More importantly Is there any #MakeInIndia component planned by apple? https://t.co/sO37y5b7cj</t>
  </si>
  <si>
    <t>US-India</t>
  </si>
  <si>
    <t>http://pbs.twimg.com/profile_images/622787616790876160/X2Css3tQ_normal.jpg</t>
  </si>
  <si>
    <t>http://www.twitter.com/InMediaWatch/status/725721607163899906</t>
  </si>
  <si>
    <t xml:space="preserve">725721607117766656 </t>
  </si>
  <si>
    <t>ਰਮਨਦੀਪ ਸਿਘ</t>
  </si>
  <si>
    <t>Rambo_Pattar</t>
  </si>
  <si>
    <t>|| Human rights activist || Khalistan Intelligence agency || your Govt. sucks ||</t>
  </si>
  <si>
    <t>Apple is done with that 16GB looking ass. #SteveJobs #SmartPhone #WhatsNext   #AppleSuicide  my Phone Acting Funny https://t.co/7oGjSdkHRz</t>
  </si>
  <si>
    <t>http://pbs.twimg.com/profile_images/722527046266527744/w1P7RdXz_normal.jpg</t>
  </si>
  <si>
    <t>http://www.twitter.com/Rambo_Pattar/status/725721607117766656</t>
  </si>
  <si>
    <t xml:space="preserve">725721606648160256 </t>
  </si>
  <si>
    <t>Colin Jeffrey</t>
  </si>
  <si>
    <t>colinjeffrey1</t>
  </si>
  <si>
    <t>Good Advertising Platform find me on rebelmouse http://t.co/uW92YZTr</t>
  </si>
  <si>
    <t>Stockton On Tees</t>
  </si>
  <si>
    <t>http://pbs.twimg.com/profile_images/547618253/cartoon_col_normal.jpg</t>
  </si>
  <si>
    <t>http://www.twitter.com/colinjeffrey1/status/725721606648160256</t>
  </si>
  <si>
    <t xml:space="preserve">725721604517453824 </t>
  </si>
  <si>
    <t>John Boehner just confirmed everything liberals suspected about the Republican Party - Vox https://t.co/7ArNpeXdmF</t>
  </si>
  <si>
    <t>http://www.twitter.com/2TwelveHundreds/status/725721604517453824</t>
  </si>
  <si>
    <t xml:space="preserve">725721604215476229 </t>
  </si>
  <si>
    <t>Stoney_Jackson</t>
  </si>
  <si>
    <t>It is a pleasure for you to meet me</t>
  </si>
  <si>
    <t>Listen to Ha by Juvenile on @AppleMusic. https://t.co/xNUAdtEy04</t>
  </si>
  <si>
    <t>Cleveland HTS</t>
  </si>
  <si>
    <t>http://pbs.twimg.com/profile_images/699847562426245120/ENhddDob_normal.jpg</t>
  </si>
  <si>
    <t>http://www.twitter.com/Stoney_Jackson/status/725721604215476229</t>
  </si>
  <si>
    <t xml:space="preserve">725721603619840000 </t>
  </si>
  <si>
    <t>MILES CASAS</t>
  </si>
  <si>
    <t>himynameismiles</t>
  </si>
  <si>
    <t>Cue the Music | Co-founder @Casulin &amp; Intern @NBCSNL</t>
  </si>
  <si>
    <t>Listen to The Payback by James Brown on @AppleMusic.
https://t.co/Gre8O6fTmB https://t.co/eGWZ2lH58G</t>
  </si>
  <si>
    <t>http://pbs.twimg.com/profile_images/702922033659813888/5MuwrWi2_normal.jpg</t>
  </si>
  <si>
    <t>http://www.twitter.com/himynameismiles/status/725721603619840000</t>
  </si>
  <si>
    <t xml:space="preserve">725721603196198912 </t>
  </si>
  <si>
    <t>C Hains</t>
  </si>
  <si>
    <t>CharlotteHains</t>
  </si>
  <si>
    <t>I have just written my first book Introducing Charlotte. so I think I might become an Author when i grow up....</t>
  </si>
  <si>
    <t>RT @NewAppleAwards: New Apple is out! https://t.co/w0aeeIgLe4 Stories via @CharlotteHains @Fighting51st @TriathlonNovels</t>
  </si>
  <si>
    <t>http://pbs.twimg.com/profile_images/535704401936007169/wsy9jSt1_normal.jpeg</t>
  </si>
  <si>
    <t>http://www.twitter.com/CharlotteHains/status/725721603196198912</t>
  </si>
  <si>
    <t xml:space="preserve">725721603066187776 </t>
  </si>
  <si>
    <t>Ильсур Шагалиев</t>
  </si>
  <si>
    <t>shagaliev97</t>
  </si>
  <si>
    <t>Как бы увлекаюсь джейлбрейком...</t>
  </si>
  <si>
    <t>RT @AppleJesus: Strategy Analytics: Apple Watch захватили более половины рынка «умных» часов https://t.co/cM32KsyEte</t>
  </si>
  <si>
    <t>http://pbs.twimg.com/profile_images/708245459589079040/FMyfL-J__normal.jpg</t>
  </si>
  <si>
    <t>http://www.twitter.com/shagaliev97/status/725721603066187776</t>
  </si>
  <si>
    <t xml:space="preserve">725721600302145537 </t>
  </si>
  <si>
    <t>34757</t>
  </si>
  <si>
    <t>38220</t>
  </si>
  <si>
    <t>http://www.twitter.com/PorUnSuenoDM/status/725721600302145537</t>
  </si>
  <si>
    <t xml:space="preserve">725721600281182208 </t>
  </si>
  <si>
    <t>http://www.twitter.com/DulceWorldRJ/status/725721600281182208</t>
  </si>
  <si>
    <t xml:space="preserve">725721600197316608 </t>
  </si>
  <si>
    <t>http://www.twitter.com/PorUnSuenoBR/status/725721600197316608</t>
  </si>
  <si>
    <t xml:space="preserve">725721600193118209 </t>
  </si>
  <si>
    <t>http://www.twitter.com/OSemSaco/status/725721600193118209</t>
  </si>
  <si>
    <t xml:space="preserve">725721600125898752 </t>
  </si>
  <si>
    <t>Chiho</t>
  </si>
  <si>
    <t>gdragon8833</t>
  </si>
  <si>
    <t>http://pbs.twimg.com/profile_images/670581199933313025/DGdctkjU_normal.jpg</t>
  </si>
  <si>
    <t>http://www.twitter.com/gdragon8833/status/725721600125898752</t>
  </si>
  <si>
    <t xml:space="preserve">725721600025350144 </t>
  </si>
  <si>
    <t>http://www.twitter.com/DulceMWorldSP/status/725721600025350144</t>
  </si>
  <si>
    <t xml:space="preserve">725721599995990017 </t>
  </si>
  <si>
    <t>http://www.twitter.com/DMWBrasil3/status/725721599995990017</t>
  </si>
  <si>
    <t xml:space="preserve">725721599937265670 </t>
  </si>
  <si>
    <t>http://www.twitter.com/DMWBrasil2/status/725721599937265670</t>
  </si>
  <si>
    <t xml:space="preserve">725721599891111940 </t>
  </si>
  <si>
    <t>http://www.twitter.com/DMWBrasil1/status/725721599891111940</t>
  </si>
  <si>
    <t xml:space="preserve">725721599832383488 </t>
  </si>
  <si>
    <t>http://www.twitter.com/conexiondmes/status/725721599832383488</t>
  </si>
  <si>
    <t xml:space="preserve">725721599769468928 </t>
  </si>
  <si>
    <t>http://www.twitter.com/brasildulcedm/status/725721599769468928</t>
  </si>
  <si>
    <t xml:space="preserve">725721599182139392 </t>
  </si>
  <si>
    <t>Sօʍօs CoԀєяs</t>
  </si>
  <si>
    <t>TeamCD9_4</t>
  </si>
  <si>
    <t>#EVOLUTION team dedicado a @somosCD9 puedes seguirnos en nuestras cuentas personales ⇨@Viane_CanelaA • @PonyVerita • @Nadia_Jaryta • @JoanaJoaniita •</t>
  </si>
  <si>
    <t>http://pbs.twimg.com/profile_images/708527055562932224/AmCrcs7s_normal.jpg</t>
  </si>
  <si>
    <t>http://www.twitter.com/TeamCD9_4/status/725721599182139392</t>
  </si>
  <si>
    <t xml:space="preserve">725721598733348864 </t>
  </si>
  <si>
    <t>かわ蝉@絵里ちゃん推し</t>
  </si>
  <si>
    <t>gyawasemi</t>
  </si>
  <si>
    <t>ラブライブ！＆ボカロ厨@大きく括ってアニメ好きなただのぼっち蝉です。μ’sありがとぉぉぉぉぉぉぉおおおお!!!</t>
  </si>
  <si>
    <t>決めろ！最速ドリフト！スマートフォン向けドリフトゲーム「ドリフトスピリッツ」好評配信中！#ドリフトスピリッツ 4月29日 https://t.co/DP3adddF41</t>
  </si>
  <si>
    <t>http://pbs.twimg.com/profile_images/715865061474963456/6Q0NMVYC_normal.jpg</t>
  </si>
  <si>
    <t>http://www.twitter.com/gyawasemi/status/725721598733348864</t>
  </si>
  <si>
    <t xml:space="preserve">725721597705900032 </t>
  </si>
  <si>
    <t>Duck</t>
  </si>
  <si>
    <t>WellyTopping</t>
  </si>
  <si>
    <t>Every human walks around with a certain kind of sadness. They may not wear it on their sleeves, but it's there if you look deep.</t>
  </si>
  <si>
    <t>Apple Pie with Caramel Ice Cream ❤️🙌🍴 https://t.co/kKfqs1GNXV</t>
  </si>
  <si>
    <t>http://pbs.twimg.com/profile_images/717399350066999297/O3nFRGBv_normal.jpg</t>
  </si>
  <si>
    <t>http://www.twitter.com/WellyTopping/status/725721597705900032</t>
  </si>
  <si>
    <t xml:space="preserve">725721596049027072 </t>
  </si>
  <si>
    <t>クー助</t>
  </si>
  <si>
    <t>ku_suke55</t>
  </si>
  <si>
    <t>関西人になりたかったとーほく人、ケモナーです(*`･ω･´)ﾉ</t>
  </si>
  <si>
    <t>WALKMANにBad Apple!!入れてなかったから入れて聞いてみたら出だしのドンドンの厚みが深すぎて笑いがとまらなかった（笑）</t>
  </si>
  <si>
    <t>http://pbs.twimg.com/profile_images/723918325877624832/93Ke2CNA_normal.jpg</t>
  </si>
  <si>
    <t>http://www.twitter.com/ku_suke55/status/725721596049027072</t>
  </si>
  <si>
    <t xml:space="preserve">725721595424198657 </t>
  </si>
  <si>
    <t>Sameer Vij</t>
  </si>
  <si>
    <t>Sameervij89</t>
  </si>
  <si>
    <t>Hindu // Punjabi  -- An IT Consultant by day and a sleepy IT Consultant by night.. I sometimes do YouTube clips...</t>
  </si>
  <si>
    <t>London \ \ Harrow</t>
  </si>
  <si>
    <t>http://pbs.twimg.com/profile_images/725621015032782849/obWiyo2b_normal.jpg</t>
  </si>
  <si>
    <t>http://www.twitter.com/Sameervij89/status/725721595424198657</t>
  </si>
  <si>
    <t xml:space="preserve">725721595063443457 </t>
  </si>
  <si>
    <t>Now playing: We can work it out by The Beatles listen at https://t.co/w04ilVwTl6
 - Buy it https://t.co/0J28t2TzzH</t>
  </si>
  <si>
    <t>http://www.twitter.com/VETERANSRADIOCA/status/725721595063443457</t>
  </si>
  <si>
    <t xml:space="preserve">725721593343676416 </t>
  </si>
  <si>
    <t>シャンメイええのう</t>
  </si>
  <si>
    <t>http://www.twitter.com/figuier_apple/status/725721593343676416</t>
  </si>
  <si>
    <t xml:space="preserve">725721591737257985 </t>
  </si>
  <si>
    <t>とある埼玉の暇人</t>
  </si>
  <si>
    <t>deai328</t>
  </si>
  <si>
    <t>彼女募集中</t>
  </si>
  <si>
    <t>決めろ！最速ドリフト！スマートフォン向けドリフトゲーム「ドリフトスピリッツ」好評配信中！#ドリフトスピリッツ 4月29日 https://t.co/jAtuq9AEHZ</t>
  </si>
  <si>
    <t>http://pbs.twimg.com/profile_images/544656325230088192/YD9Du9pq_normal.jpeg</t>
  </si>
  <si>
    <t>http://www.twitter.com/deai328/status/725721591737257985</t>
  </si>
  <si>
    <t xml:space="preserve">725721591364083712 </t>
  </si>
  <si>
    <t>emily ✱⋆❅.*</t>
  </si>
  <si>
    <t>englshgrls</t>
  </si>
  <si>
    <t>19 | she/her | 8123</t>
  </si>
  <si>
    <t>ok so like everyones messages are messing up @apple whats up</t>
  </si>
  <si>
    <t>http://pbs.twimg.com/profile_images/719007467426852864/U7BU7Nbn_normal.jpg</t>
  </si>
  <si>
    <t>http://www.twitter.com/englshgrls/status/725721591364083712</t>
  </si>
  <si>
    <t xml:space="preserve">725721590667874304 </t>
  </si>
  <si>
    <t>#GearIT 3.4A 2 Port USB Car Charger, Dual USB 2.4A &amp;amp; 1.0A Universal Ports for Rapid Charging Designed for Apple https://t.co/l0Zw8H7lmZ</t>
  </si>
  <si>
    <t>http://www.twitter.com/mobilephonesusa/status/725721590667874304</t>
  </si>
  <si>
    <t xml:space="preserve">725721589959020548 </t>
  </si>
  <si>
    <t>HeyRide</t>
  </si>
  <si>
    <t>HeyRideHQ</t>
  </si>
  <si>
    <t>Our mission is to make transportation free for consumers. For now, we offer free and discounted taxis to restaurants you'll love. (We also created @slash_done.)</t>
  </si>
  <si>
    <t>RT @darrellwhitelaw: Cool app launch week. @aBarba's @heyridehq https://t.co/AKEEcZVycT and @sippey's @talkshow https://t.co/P5EKd8Lq0a</t>
  </si>
  <si>
    <t>http://pbs.twimg.com/profile_images/704750270991962112/4Ija-uj7_normal.jpg</t>
  </si>
  <si>
    <t>http://www.twitter.com/HeyRideHQ/status/725721589959020548</t>
  </si>
  <si>
    <t xml:space="preserve">725721589698859008 </t>
  </si>
  <si>
    <t>ふるふる</t>
  </si>
  <si>
    <t>furfurbaby</t>
  </si>
  <si>
    <t>死人に口無し</t>
  </si>
  <si>
    <t>Appleのせい</t>
  </si>
  <si>
    <t>http://pbs.twimg.com/profile_images/378800000567762951/c56c4e2ca27acb2a82c7590cd279a54c_normal.png</t>
  </si>
  <si>
    <t>http://www.twitter.com/furfurbaby/status/725721589698859008</t>
  </si>
  <si>
    <t xml:space="preserve">725721589241810944 </t>
  </si>
  <si>
    <t>PATRICIA☁️</t>
  </si>
  <si>
    <t>RomanczukP</t>
  </si>
  <si>
    <t>I'm Navy since 2011•Belieber•</t>
  </si>
  <si>
    <t>132695</t>
  </si>
  <si>
    <t>http://pbs.twimg.com/profile_images/725025757467164672/y1fS6kFU_normal.jpg</t>
  </si>
  <si>
    <t>http://www.twitter.com/RomanczukP/status/725721589241810944</t>
  </si>
  <si>
    <t xml:space="preserve">725721587878641666 </t>
  </si>
  <si>
    <t>http://www.twitter.com/astqf3er/status/725721587878641666</t>
  </si>
  <si>
    <t xml:space="preserve">725721587505369088 </t>
  </si>
  <si>
    <t>http://www.twitter.com/DulcetesFandom/status/725721587505369088</t>
  </si>
  <si>
    <t xml:space="preserve">725721586033111040 </t>
  </si>
  <si>
    <t>saaam</t>
  </si>
  <si>
    <t>sammiemariex4</t>
  </si>
  <si>
    <t>http://pbs.twimg.com/profile_images/725372323549839361/zBGa3FiG_normal.jpg</t>
  </si>
  <si>
    <t>http://www.twitter.com/sammiemariex4/status/725721586033111040</t>
  </si>
  <si>
    <t xml:space="preserve">725721585173172224 </t>
  </si>
  <si>
    <t>hade_tobias</t>
  </si>
  <si>
    <t>Purchase Followērs and Likes for your Twitter, Facebook and Instagram https://t.co/anw51H9Bwv</t>
  </si>
  <si>
    <t>RT @SLlore: La policía investiga el fallecimiento de un hombre en el Campus de Apple https://t.co/LjQAsBpJRt via @AppyGeekEs</t>
  </si>
  <si>
    <t>http://www.twitter.com/hade_tobias/status/725721585173172224</t>
  </si>
  <si>
    <t xml:space="preserve">725721583382347776 </t>
  </si>
  <si>
    <t>Carlos Brito Lage</t>
  </si>
  <si>
    <t>carloslage</t>
  </si>
  <si>
    <t>(Somewhat) Functional programmer. Asimov fan. Espresso lover. Crazy cat person. Egalitarian by heart, contrarian by nature.</t>
  </si>
  <si>
    <t>After months of hard work by the team, we present REX! Share and find recommendations from the people you love! https://t.co/j6Ia5M40oN</t>
  </si>
  <si>
    <t>http://pbs.twimg.com/profile_images/696057547451715584/Ups4mAsz_normal.jpg</t>
  </si>
  <si>
    <t>http://www.twitter.com/carloslage/status/725721583382347776</t>
  </si>
  <si>
    <t xml:space="preserve">725721582493016064 </t>
  </si>
  <si>
    <t>kurome</t>
  </si>
  <si>
    <t>5Hm0cpkdHBFbWUk</t>
  </si>
  <si>
    <t>可愛い外人の女性が好み 高知で、少し知的を持ちだけど、木にしないで下さい！ 桁違いの抜ける二次元の画像三次元の画像を探しています 、2次可愛い画像を募集しているよ二次エロ可愛い子が、ザーメン塗れになった画像も超欲しい全身タイツを履いたエロ可愛い子が全身ザーメン塗れになった画像が欲しい死ぬほど抜ける超エロい二次画像欲しい</t>
  </si>
  <si>
    <t>Evgeniy Ershov「The Survivor: Rusty Forest」
https://t.co/MJlSLL3sl7
このスマホ版のサバイバルゲーム面白いイメージを乗せて置くから〜一応やってみて、自分がプレイした https://t.co/EQ3Auip3D1</t>
  </si>
  <si>
    <t>http://pbs.twimg.com/profile_images/656123262355681280/W5DqH6-e_normal.jpg</t>
  </si>
  <si>
    <t>http://www.twitter.com/5Hm0cpkdHBFbWUk/status/725721582493016064</t>
  </si>
  <si>
    <t xml:space="preserve">725721582304399360 </t>
  </si>
  <si>
    <t>Pepe Moreno Ponce</t>
  </si>
  <si>
    <t>PepeMorenoPonc2</t>
  </si>
  <si>
    <t>Fútbol</t>
  </si>
  <si>
    <t>39.5</t>
  </si>
  <si>
    <t>-0.43333</t>
  </si>
  <si>
    <t>Paterna, España</t>
  </si>
  <si>
    <t>http://pbs.twimg.com/profile_images/710412601675685888/viG-srAt_normal.jpg</t>
  </si>
  <si>
    <t>http://www.twitter.com/PepeMorenoPonc2/status/725721582304399360</t>
  </si>
  <si>
    <t xml:space="preserve">725721581280878592 </t>
  </si>
  <si>
    <t>Amin Archibald</t>
  </si>
  <si>
    <t>aminarchibald</t>
  </si>
  <si>
    <t>I'm a dancefloor vixen...Love 2 dance and shop..!!! Love To Flirt.. Tight Jeans...Very Mean ;)</t>
  </si>
  <si>
    <t>Check out Kendall and Kylie! #kkgame https://t.co/J3P5MEgRER https://t.co/nmy2i5TWcL</t>
  </si>
  <si>
    <t>http://pbs.twimg.com/profile_images/723716719366180864/sYvUMazu_normal.jpg</t>
  </si>
  <si>
    <t>http://www.twitter.com/aminarchibald/status/725721581280878592</t>
  </si>
  <si>
    <t xml:space="preserve">725721580903489536 </t>
  </si>
  <si>
    <t>http://www.twitter.com/aboutdoce/status/725721580903489536</t>
  </si>
  <si>
    <t xml:space="preserve">725721579938676736 </t>
  </si>
  <si>
    <t>United States Courses 21. Introduction to Algorithms - MIT  https://t.co/D3Q0qJHEYy  #iTunes #iPhone #Apple  0480</t>
  </si>
  <si>
    <t>http://www.twitter.com/iTunesUTop/status/725721579938676736</t>
  </si>
  <si>
    <t xml:space="preserve">725721579338891265 </t>
  </si>
  <si>
    <t>macias™</t>
  </si>
  <si>
    <t>baaailey22</t>
  </si>
  <si>
    <t>nhs student athlete #22</t>
  </si>
  <si>
    <t>I CALL OUT APPLE SUPPORT AND AOAS IMESSAGE WORKS</t>
  </si>
  <si>
    <t>http://pbs.twimg.com/profile_images/721833366710984704/WitV7ZAW_normal.jpg</t>
  </si>
  <si>
    <t>http://www.twitter.com/baaailey22/status/725721579338891265</t>
  </si>
  <si>
    <t xml:space="preserve">725721577581465600 </t>
  </si>
  <si>
    <t>かわぞえ</t>
  </si>
  <si>
    <t>4star0</t>
  </si>
  <si>
    <t>とうふきらい</t>
  </si>
  <si>
    <t>RT @snmbm1: Apple本社の会議室で男性が死亡 自殺の可能性も - LINE NEWS  https://t.co/7QTWcevi3H #linenews @news_line_meさんから</t>
  </si>
  <si>
    <t>http://pbs.twimg.com/profile_images/719166088039129089/fd-gIbzJ_normal.jpg</t>
  </si>
  <si>
    <t>http://www.twitter.com/4star0/status/725721577581465600</t>
  </si>
  <si>
    <t xml:space="preserve">725721576897957888 </t>
  </si>
  <si>
    <t>http://www.twitter.com/dulplatinada/status/725721576897957888</t>
  </si>
  <si>
    <t xml:space="preserve">725721576705036289 </t>
  </si>
  <si>
    <t>Cómo cambiar el ID de Apple para usar otro correo https://t.co/F38mCMf37I</t>
  </si>
  <si>
    <t>http://www.twitter.com/iPhoneUnl0cker/status/725721576705036289</t>
  </si>
  <si>
    <t xml:space="preserve">725721576516132864 </t>
  </si>
  <si>
    <t>リ リ ち ゃ ん@ 西 野 家</t>
  </si>
  <si>
    <t>rinayan_kanayan</t>
  </si>
  <si>
    <t>大阪の西野家19歳❥LoveCollection大阪&amp;withLOVEtour5/30,final参戦❤︎ファミパ3/16大阪参戦 さきさんのファン１号♡Follow me #西野カナ #NishinoFamily 元リナやんむーみんさん命名リリ♡アリーナツアー10/25.26参戦/チピちゃん大好き</t>
  </si>
  <si>
    <t>http://pbs.twimg.com/profile_images/708552496759746560/Q9apZVj9_normal.jpg</t>
  </si>
  <si>
    <t>http://www.twitter.com/rinayan_kanayan/status/725721576516132864</t>
  </si>
  <si>
    <t xml:space="preserve">725721576289787905 </t>
  </si>
  <si>
    <t>NyQuil</t>
  </si>
  <si>
    <t>MLG_NyQuil</t>
  </si>
  <si>
    <t>Damn son, where'd ya find this? PSN: WaS_x_NyQuil Daddy: @x2Pac_ThuGLorD ❤️ Duo: @Warioo_187 Bestie: @imzmiaT Twin: @YoungRichLui</t>
  </si>
  <si>
    <t>@Lowtier @DoctorSoop @AppleSupport Wtf Apple.... What are y'all doing?! Smh.</t>
  </si>
  <si>
    <t>http://pbs.twimg.com/profile_images/725557224643395584/c9cb86Dm_normal.jpg</t>
  </si>
  <si>
    <t>http://www.twitter.com/MLG_NyQuil/status/725721576289787905</t>
  </si>
  <si>
    <t xml:space="preserve">725721576239296512 </t>
  </si>
  <si>
    <t>ハイビスカスが光ればボーナス確定
iPhoneアプリ:#お願いハイビスカス
https://t.co/fpa4j4ROKt https://t.co/r2OzwnQ7t1</t>
  </si>
  <si>
    <t>http://www.twitter.com/yusuke3451/status/725721576239296512</t>
  </si>
  <si>
    <t xml:space="preserve">725721575996149760 </t>
  </si>
  <si>
    <t>Brandon Evans</t>
  </si>
  <si>
    <t>brand_n_evans</t>
  </si>
  <si>
    <t>I do self evaluate, yeah, i know I've got some problems. Cant change who I am, I just try to get better with time/ Holy Cross College Alumni #HumbleKingz</t>
  </si>
  <si>
    <t>Had to get Apple Music again just for Views 👀</t>
  </si>
  <si>
    <t>Kalamazoo, Michigan</t>
  </si>
  <si>
    <t>http://pbs.twimg.com/profile_images/718806263392571392/_x8B9Tua_normal.jpg</t>
  </si>
  <si>
    <t>http://www.twitter.com/brand_n_evans/status/725721575996149760</t>
  </si>
  <si>
    <t xml:space="preserve">725721575413145600 </t>
  </si>
  <si>
    <t>Tea Break</t>
  </si>
  <si>
    <t>teabreakcafe</t>
  </si>
  <si>
    <t>Who could say no to apple pie?
#teabreakcafe #applepie #desserts #myabudhabi #simplyabudhabi #InAbuDhabi https://t.co/zIJA3zVLWp</t>
  </si>
  <si>
    <t>http://pbs.twimg.com/profile_images/704971457772785664/b8g2dPcm_normal.jpg</t>
  </si>
  <si>
    <t>http://www.twitter.com/teabreakcafe/status/725721575413145600</t>
  </si>
  <si>
    <t xml:space="preserve">725721575379636224 </t>
  </si>
  <si>
    <t>- ̗̀Georgioies ̖́-</t>
  </si>
  <si>
    <t>Georgioies</t>
  </si>
  <si>
    <t>Gamer, professional complainer. Marina is my diamond.</t>
  </si>
  <si>
    <t>1 users just unfollowed me. Via @FindUnfollower https://t.co/E8CZ2OJX7p. #iPhone #App</t>
  </si>
  <si>
    <t>http://pbs.twimg.com/profile_images/719261391920709632/o4akCDd7_normal.jpg</t>
  </si>
  <si>
    <t>http://www.twitter.com/Georgioies/status/725721575379636224</t>
  </si>
  <si>
    <t xml:space="preserve">725721574049996801 </t>
  </si>
  <si>
    <t>Apple iPod touch 4th Generation Black (8GB) - Bid Now! Only $24.99 https://t.co/7FY2UlIOJu https://t.co/1cAtuk3cNY</t>
  </si>
  <si>
    <t>http://www.twitter.com/Zoelva__Yiadce/status/725721574049996801</t>
  </si>
  <si>
    <t xml:space="preserve">725721572967743488 </t>
  </si>
  <si>
    <t>こや</t>
  </si>
  <si>
    <t>Moco04080430</t>
  </si>
  <si>
    <t>ボルテ、ビースト好きな曲だけ、GT6、庶民サンプル 、ロウきゅーぶ！、Charlotte、美鳥の日々、二階堂マリ 後光アルチ取れました✌️</t>
  </si>
  <si>
    <t>龍と少女とデコヒーレンスをプレー！ Score:2452 AR:88.7 #rb_plus https://t.co/jY3HuqVZ6b
むずいけど https://t.co/b01kYWd7ns</t>
  </si>
  <si>
    <t>http://pbs.twimg.com/profile_images/705655429968166912/PLK5wkgq_normal.jpg</t>
  </si>
  <si>
    <t>http://www.twitter.com/Moco04080430/status/725721572967743488</t>
  </si>
  <si>
    <t xml:space="preserve">725721572086931456 </t>
  </si>
  <si>
    <t>@flute6821 
もう着いたん？？😱</t>
  </si>
  <si>
    <t>http://www.twitter.com/apple_laaav/status/725721572086931456</t>
  </si>
  <si>
    <t xml:space="preserve">725721570983845888 </t>
  </si>
  <si>
    <t>SeaPacome</t>
  </si>
  <si>
    <t>klahon225</t>
  </si>
  <si>
    <t>#Entreprenariat , #CommuntyManager #Blogueur #SocialMedia #Technologie #Webinfos #StartupBRICS #Leadership</t>
  </si>
  <si>
    <t>Amid global smartphone slowd... https://t.co/Mjha31fphH #contentMarketing #socialmedia | https://t.co/mJQq9VBHL7 https://t.co/kO21H4ClVm</t>
  </si>
  <si>
    <t>http://pbs.twimg.com/profile_images/657212452157808641/ymbGOzv9_normal.jpg</t>
  </si>
  <si>
    <t>http://www.twitter.com/klahon225/status/725721570983845888</t>
  </si>
  <si>
    <t xml:space="preserve">725721570417762304 </t>
  </si>
  <si>
    <t>http://www.twitter.com/MersiStone/status/725721570417762304</t>
  </si>
  <si>
    <t xml:space="preserve">725721569880727553 </t>
  </si>
  <si>
    <t>camatron88</t>
  </si>
  <si>
    <t>RT @MARCIANOPHONE: DIFERENCIAS entre una pantalla Samsung (OLED) y una Pantalla Apple (LCD). EXPLICADO ---&amp;gt; https://t.co/gGwQ1l3toR https:/…</t>
  </si>
  <si>
    <t>http://pbs.twimg.com/profile_images/526629255137222657/nk08brGi_normal.jpeg</t>
  </si>
  <si>
    <t>http://www.twitter.com/camatron88/status/725721569880727553</t>
  </si>
  <si>
    <t xml:space="preserve">725721569847316480 </t>
  </si>
  <si>
    <t>Apple iPhone 6 Plus - 16GB - Silver (AT&amp;amp;T) Smartphone (#864) - Bid Now! Only $265.0 https://t.co/zyzGPgojTF https://t.co/nBBV4RgRtk</t>
  </si>
  <si>
    <t>http://www.twitter.com/Leityu__Maonxo/status/725721569847316480</t>
  </si>
  <si>
    <t xml:space="preserve">725721569776046080 </t>
  </si>
  <si>
    <t>ℒℓℴ ℛℯℕç//⭐️//✊</t>
  </si>
  <si>
    <t>SLlore</t>
  </si>
  <si>
    <t>CATALANISTA, INDEPENDENTISTA //⭐️// i del BARÇA</t>
  </si>
  <si>
    <t>La policía investiga el fallecimiento de un hombre en el Campus de Apple https://t.co/LjQAsBpJRt via @AppyGeekEs</t>
  </si>
  <si>
    <t>http://pbs.twimg.com/profile_images/665973785040920576/Ui8RFre2_normal.jpg</t>
  </si>
  <si>
    <t>http://www.twitter.com/SLlore/status/725721569776046080</t>
  </si>
  <si>
    <t xml:space="preserve">725721568467374081 </t>
  </si>
  <si>
    <t>Apple iPhone 5c 16GB 4G Rosa - Nuovi Ricondizionati #Affari #Amazon #iPhone https://t.co/RtW1wfCUE6</t>
  </si>
  <si>
    <t>http://www.twitter.com/FulvioMeloni/status/725721568467374081</t>
  </si>
  <si>
    <t xml:space="preserve">725721566646935553 </t>
  </si>
  <si>
    <t>Video: Munich 1972 | Anniversary  https://t.co/6qOpwEz4LY via https://t.co/lt1jPDz9PV</t>
  </si>
  <si>
    <t>http://www.twitter.com/VodioSports/status/725721566646935553</t>
  </si>
  <si>
    <t xml:space="preserve">725721565866807296 </t>
  </si>
  <si>
    <t>하제/HAZE</t>
  </si>
  <si>
    <t>whitpia21c</t>
  </si>
  <si>
    <t>리겜, 알티위주 일기장입니다/팝픈43~44러너/★2.38/패시브:할게없다 심심하다</t>
  </si>
  <si>
    <t>WICKeD CRφSSをプレー！ Score:2254 AR:94.8 #rb_plus https://t.co/KIT0Pg7rq7 https://t.co/9M25oraOD6</t>
  </si>
  <si>
    <t>http://pbs.twimg.com/profile_images/724250789959462914/aZWYnmHD_normal.jpg</t>
  </si>
  <si>
    <t>http://www.twitter.com/whitpia21c/status/725721565866807296</t>
  </si>
  <si>
    <t xml:space="preserve">725721565854339072 </t>
  </si>
  <si>
    <t>http://www.twitter.com/MaggieWerner_/status/725721565854339072</t>
  </si>
  <si>
    <t xml:space="preserve">725721564344254464 </t>
  </si>
  <si>
    <t>apple_joy21</t>
  </si>
  <si>
    <t>I LOVE KATHNIEL</t>
  </si>
  <si>
    <t>RT @ilamuanimor: Alam na props lang ang van ni Daniel hahaha. At saka mawawala sa pag-iisip pag nalayo sa baby #KATHNIELForMarLeni https://…</t>
  </si>
  <si>
    <t>http://pbs.twimg.com/profile_images/724073157238255624/YBiqOn8C_normal.jpg</t>
  </si>
  <si>
    <t>http://www.twitter.com/apple_joy21/status/725721564344254464</t>
  </si>
  <si>
    <t xml:space="preserve">725721564327469056 </t>
  </si>
  <si>
    <t>wxhr0</t>
  </si>
  <si>
    <t>wJTEEVEE</t>
  </si>
  <si>
    <t>#wjteevee Mix of the day: Jacques Lu Cont @AppleMusic
https://t.co/wXxtqCLPA2 https://t.co/sHbOi5aBaG</t>
  </si>
  <si>
    <t>http://pbs.twimg.com/profile_images/723897179513851904/DRtY9oSq_normal.jpg</t>
  </si>
  <si>
    <t>http://www.twitter.com/wJTEEVEE/status/725721564327469056</t>
  </si>
  <si>
    <t xml:space="preserve">725721564214386688 </t>
  </si>
  <si>
    <t>Hot Deals &amp;gt;&amp;gt; https://t.co/wRh4fL70tS #3802 APPLE MAC PRO 1.1 Computer 250GB 4GB 2x XEON 5160 (DUAL CORE-(QUAD)) #2… https://t.co/X5TcNMOzWg</t>
  </si>
  <si>
    <t>http://www.twitter.com/Camswr_73js/status/725721564214386688</t>
  </si>
  <si>
    <t xml:space="preserve">725721564121948160 </t>
  </si>
  <si>
    <t>Tana Nimtavorn</t>
  </si>
  <si>
    <t>TanaNimtavorn</t>
  </si>
  <si>
    <t>おじモンをGETしてコンプリートを目指せ！ #おじモン
Android: https://t.co/7Ocd4hV5e0
iOS: https://t.co/YozBa1MAF0 https://t.co/uF2asF6cpf</t>
  </si>
  <si>
    <t>http://www.twitter.com/TanaNimtavorn/status/725721564121948160</t>
  </si>
  <si>
    <t xml:space="preserve">725721563815919616 </t>
  </si>
  <si>
    <t>RT @GOOLYN_COM: ReiKa Le Paradis - PARADISE(Original Mix) https://t.co/yvL1nxStXb @youtube #EuroDance #DanceMusic https://t.co/7uzMwJIBDZ</t>
  </si>
  <si>
    <t>http://www.twitter.com/SSKYB/status/725721563815919616</t>
  </si>
  <si>
    <t xml:space="preserve">725721563375489024 </t>
  </si>
  <si>
    <t>Apple iPod touch 4th Generation Black (8GB) - Bid Now! Only $24.99 https://t.co/4SUznuBbj5 https://t.co/09ofqSSq15</t>
  </si>
  <si>
    <t>http://www.twitter.com/Moalbi__Xoekpa/status/725721563375489024</t>
  </si>
  <si>
    <t xml:space="preserve">725721562918322177 </t>
  </si>
  <si>
    <t>http://www.twitter.com/astqf3er/status/725721562918322177</t>
  </si>
  <si>
    <t xml:space="preserve">725721562264035332 </t>
  </si>
  <si>
    <t>Indira mayisela</t>
  </si>
  <si>
    <t>artindira</t>
  </si>
  <si>
    <t>@artindira</t>
  </si>
  <si>
    <t>http://pbs.twimg.com/profile_images/676166788879663104/0wO-dCdg_normal.jpg</t>
  </si>
  <si>
    <t>http://www.twitter.com/artindira/status/725721562264035332</t>
  </si>
  <si>
    <t xml:space="preserve">725721562092048384 </t>
  </si>
  <si>
    <t>Lot of  6 Apple iPod Touch 4th Generation A1367 MP3 16GB AS-IS - Bid Now! Only $79.0 https://t.co/F3l1F6vAoI https://t.co/ky5chEIgUh</t>
  </si>
  <si>
    <t>http://www.twitter.com/Zoelva__Yiadce/status/725721562092048384</t>
  </si>
  <si>
    <t xml:space="preserve">725721562075127808 </t>
  </si>
  <si>
    <t>khaled</t>
  </si>
  <si>
    <t>alyk503</t>
  </si>
  <si>
    <t>جمعت 240 نجمة في #لعبة #رشفة #وصلة من #زيتونة
ايفون: https://t.co/yqaSxq72Zg
أندرويد: https://t.co/HYNglWwrsX https://t.co/ubu6smBkuD</t>
  </si>
  <si>
    <t>http://pbs.twimg.com/profile_images/523172320928874496/T4J0A3br_normal.jpeg</t>
  </si>
  <si>
    <t>http://www.twitter.com/alyk503/status/725721562075127808</t>
  </si>
  <si>
    <t xml:space="preserve">725721561865576448 </t>
  </si>
  <si>
    <t>DeArthur Banister</t>
  </si>
  <si>
    <t>Chicagos_D</t>
  </si>
  <si>
    <t>African-American, Asian-American, Gay-American, Chicagoan-American.</t>
  </si>
  <si>
    <t>http://pbs.twimg.com/profile_images/707003914932064256/zZ4Ifb3i_normal.jpg</t>
  </si>
  <si>
    <t>http://www.twitter.com/Chicagos_D/status/725721561865576448</t>
  </si>
  <si>
    <t xml:space="preserve">725721560984645632 </t>
  </si>
  <si>
    <t>2016年4月29日
maguro_taitatuさんが就床しました。
就床時刻 午前1:21 アラーム設定 午前8:00
おやすみ〜
#SleepMeister https://t.co/N13YHfWCs1</t>
  </si>
  <si>
    <t>http://www.twitter.com/magurost2_0116/status/725721560984645632</t>
  </si>
  <si>
    <t xml:space="preserve">725721560837816320 </t>
  </si>
  <si>
    <t>d9XodCRhMBzhHZF</t>
  </si>
  <si>
    <t>毎秒 158,328,211,044 ダメージで攻撃中！！ 皆で超ダメージで攻撃しよう。 完全無料アプリ【超ダメージ勇者2】 https://t.co/DcSJxz0vrd https://t.co/hVWhSsmQLO</t>
  </si>
  <si>
    <t>http://pbs.twimg.com/profile_images/603072608154722305/OCVeAs_5_normal.jpg</t>
  </si>
  <si>
    <t>http://www.twitter.com/d9XodCRhMBzhHZF/status/725721560837816320</t>
  </si>
  <si>
    <t xml:space="preserve">725721560523395072 </t>
  </si>
  <si>
    <t>Pablo Muttaki</t>
  </si>
  <si>
    <t>Zayydid</t>
  </si>
  <si>
    <t>My thoughts .</t>
  </si>
  <si>
    <t>@RogerDamian96_ use ur Apple Music free 30days trail</t>
  </si>
  <si>
    <t>http://pbs.twimg.com/profile_images/712858665108312066/MwlTAmGP_normal.jpg</t>
  </si>
  <si>
    <t>http://www.twitter.com/Zayydid/status/725721560523395072</t>
  </si>
  <si>
    <t xml:space="preserve">725721560502259712 </t>
  </si>
  <si>
    <t>RT @mhkb_princess: ㅤㅤㅤㅤㅤㅤㅤㅤㅤㅤㅤㅤㅤ
ㅤㅤㅤㅤㅤㅤㅤㅤㅤㅤㅤㅤㅤ
恋をしなければ傷つかなくて済んだ
ㅤㅤㅤㅤㅤㅤㅤㅤㅤㅤㅤㅤㅤ
ㅤㅤㅤㅤㅤㅤㅤㅤㅤㅤㅤㅤㅤ</t>
  </si>
  <si>
    <t>http://www.twitter.com/0204blood_apple/status/725721560502259712</t>
  </si>
  <si>
    <t xml:space="preserve">725721560473047042 </t>
  </si>
  <si>
    <t>RT @homeshopbuzz: #cellular #deals https://t.co/t4rH3nO1ZU Apple iPhone 6 - 16GB (Factory Unlocked) Smartphone Gold Gray Silver
$39… https…</t>
  </si>
  <si>
    <t>11172</t>
  </si>
  <si>
    <t>http://www.twitter.com/taulukos/status/725721560473047042</t>
  </si>
  <si>
    <t xml:space="preserve">725721559848108032 </t>
  </si>
  <si>
    <t>@FernandoGil21 @nakpapapa You need to check  out this new sneaker app here https://t.co/k4LN8x8hN1 https://t.co/zaeDKcIaQ6</t>
  </si>
  <si>
    <t>http://www.twitter.com/rehykofowowo/status/725721559848108032</t>
  </si>
  <si>
    <t xml:space="preserve">725721559780970496 </t>
  </si>
  <si>
    <t>NSY...</t>
  </si>
  <si>
    <t>LebronJohn_14</t>
  </si>
  <si>
    <t>I envy your will to be a better man in a world where better men don't even stand a chance on this earth</t>
  </si>
  <si>
    <t>http://pbs.twimg.com/profile_images/716706873332908032/uScXTokp_normal.jpg</t>
  </si>
  <si>
    <t>http://www.twitter.com/LebronJohn_14/status/725721559780970496</t>
  </si>
  <si>
    <t xml:space="preserve">725721559768375296 </t>
  </si>
  <si>
    <t>I am transforming. #I_AM #positive #affirmation #happy  https://t.co/dlKBIzNL9Y https://t.co/blztaiOTg0</t>
  </si>
  <si>
    <t>http://www.twitter.com/Tina_B_tweets/status/725721559768375296</t>
  </si>
  <si>
    <t xml:space="preserve">725721559214612481 </t>
  </si>
  <si>
    <t>SyaHaidar ♥</t>
  </si>
  <si>
    <t>StickyyBoo</t>
  </si>
  <si>
    <t>♡Haidar Ali 's♡</t>
  </si>
  <si>
    <t>http://pbs.twimg.com/profile_images/711041046109499394/S11wzTcZ_normal.jpg</t>
  </si>
  <si>
    <t>http://www.twitter.com/StickyyBoo/status/725721559214612481</t>
  </si>
  <si>
    <t xml:space="preserve">725721559080431616 </t>
  </si>
  <si>
    <t>Apple in India, primo OK della commissione per gli Apple Store https://t.co/11CAZzHvhO https://t.co/VYXoQ2yErk</t>
  </si>
  <si>
    <t>102093</t>
  </si>
  <si>
    <t>http://www.twitter.com/macitynet/status/725721559080431616</t>
  </si>
  <si>
    <t xml:space="preserve">725721558984065024 </t>
  </si>
  <si>
    <t>Hot Deals &amp;gt;&amp;gt; https://t.co/6XEWaQwqVO #6624 Apple Mac Pro Desktop Computer (Quad-Core, Late 2013) ME253LL/A
$2,497… https://t.co/ALxQBaHVOG</t>
  </si>
  <si>
    <t>http://www.twitter.com/Camswr_73js/status/725721558984065024</t>
  </si>
  <si>
    <t xml:space="preserve">725721557855694849 </t>
  </si>
  <si>
    <t>zay_of_OOME</t>
  </si>
  <si>
    <t>zay_daprophet</t>
  </si>
  <si>
    <t>stay dreaming Soundcloud: Zay_daprophet OutOfMindEntertainment. #prettybakedLA #FoEz #YvKNvP</t>
  </si>
  <si>
    <t>Just set my alarm to remember to go on Apple Music tonight 😭 @Drake</t>
  </si>
  <si>
    <t>http://pbs.twimg.com/profile_images/722952469630685185/nr1535XI_normal.jpg</t>
  </si>
  <si>
    <t>http://www.twitter.com/zay_daprophet/status/725721557855694849</t>
  </si>
  <si>
    <t xml:space="preserve">725721556748476416 </t>
  </si>
  <si>
    <t>Lot of  6 Apple iPod Touch 4th Generation A1367 MP3 16GB AS-IS - Bid Now! Only $79.0 https://t.co/ViIDsC253l https://t.co/B7U6giGKWy</t>
  </si>
  <si>
    <t>http://www.twitter.com/Moalbi__Xoekpa/status/725721556748476416</t>
  </si>
  <si>
    <t xml:space="preserve">725721556719128576 </t>
  </si>
  <si>
    <t>Apple iPhone 6S (Latest Model) - 128GB - Rose Gold (AT&amp;amp;T) Smartphone - Bid Now! Only $650.0 https://t.co/z9mfdankTw https://t.co/yGYe6IBHLC</t>
  </si>
  <si>
    <t>http://www.twitter.com/Leityu__Maonxo/status/725721556719128576</t>
  </si>
  <si>
    <t xml:space="preserve">725721556706549760 </t>
  </si>
  <si>
    <t>Apple iPod touch 4th Generation Black (8GB) - Bid Now! Only $10.0 https://t.co/X0ShDPoLwr https://t.co/nXtb9hQ4BC</t>
  </si>
  <si>
    <t>http://www.twitter.com/Zoelva__Yiadce/status/725721556706549760</t>
  </si>
  <si>
    <t xml:space="preserve">725721556589133824 </t>
  </si>
  <si>
    <t>iDAMovil</t>
  </si>
  <si>
    <t>iDAMovil te mantiene informado de todo lo referente al iPhone, iPad, las últimas noticias de Apple, apps, iOS, juegos y productos relacionados.</t>
  </si>
  <si>
    <t>#CareKit, la plataforma de #Salud de #Apple ya disponible para desarrolladores https://t.co/n6kt2H4kr6 #appsios</t>
  </si>
  <si>
    <t>http://pbs.twimg.com/profile_images/712956138883530752/dSLAzOl1_normal.jpg</t>
  </si>
  <si>
    <t>http://www.twitter.com/iDAMovil/status/725721556589133824</t>
  </si>
  <si>
    <t xml:space="preserve">725721556534464512 </t>
  </si>
  <si>
    <t>@apple_peach6 
もうずっとこうだから。
いつもの生活が一番よねー(笑)</t>
  </si>
  <si>
    <t>http://www.twitter.com/aki_return/status/725721556534464512</t>
  </si>
  <si>
    <t xml:space="preserve">725721556110831616 </t>
  </si>
  <si>
    <t>Listen to More Than I Can Say by Leo Sayer on @AppleMusic. https://t.co/enrn6uf1di</t>
  </si>
  <si>
    <t>http://www.twitter.com/MuhdSyamiM_/status/725721556110831616</t>
  </si>
  <si>
    <t xml:space="preserve">725721554609442816 </t>
  </si>
  <si>
    <t>Hot Deals &amp;gt;&amp;gt; https://t.co/i7DqkWMkjb #6430 Apple MacPro "Quad Core" A1186 2x Xeon Dual-Core 2.66GHz 4GB RAM 160GB … https://t.co/e1YjWEsOXB</t>
  </si>
  <si>
    <t>http://www.twitter.com/Camswr_73js/status/725721554609442816</t>
  </si>
  <si>
    <t xml:space="preserve">725721554466668544 </t>
  </si>
  <si>
    <t>Apple Inc.: Is China About to Weigh on #AAPL? #Applestock #AAPL #AAPL #AAPL https://t.co/j2zAnmr8mf https://t.co/HhtqJKA84o</t>
  </si>
  <si>
    <t>13201</t>
  </si>
  <si>
    <t>http://www.twitter.com/8rend/status/725721554466668544</t>
  </si>
  <si>
    <t xml:space="preserve">725721553833328641 </t>
  </si>
  <si>
    <t>Sara mikulec</t>
  </si>
  <si>
    <t>sara_mikulec06</t>
  </si>
  <si>
    <t>Complete the Swoof Sphinx wonder and build your ultimate #SmurfsVillage. https://t.co/fIxX1LMpu2 @BeelineGames</t>
  </si>
  <si>
    <t>http://pbs.twimg.com/profile_images/3093403066/1c0ccbca77daace254f7823e64b0378d_normal.jpeg</t>
  </si>
  <si>
    <t>http://www.twitter.com/sara_mikulec06/status/725721553833328641</t>
  </si>
  <si>
    <t xml:space="preserve">725721553543921664 </t>
  </si>
  <si>
    <t>1129taigatora</t>
  </si>
  <si>
    <t>おじモンをGETしてコンプリートを目指せ！ #おじモン
Android: https://t.co/MwejOLwDvN
iOS: https://t.co/yYwDkxqUfO https://t.co/yD5iZUUP4p</t>
  </si>
  <si>
    <t>http://pbs.twimg.com/profile_images/680750063606345729/agcadqLU_normal.jpg</t>
  </si>
  <si>
    <t>http://www.twitter.com/1129taigatora/status/725721553543921664</t>
  </si>
  <si>
    <t xml:space="preserve">725721553506308097 </t>
  </si>
  <si>
    <t>Hairstyle Trends 2015 - Hollywood Elite https://t.co/I7dlGc7rfK https://t.co/Ov7GxMZuFi</t>
  </si>
  <si>
    <t>http://www.twitter.com/boutiquechile/status/725721553506308097</t>
  </si>
  <si>
    <t xml:space="preserve">725721552831037440 </t>
  </si>
  <si>
    <t>Apple iPod touch 4th Generation Black (8GB) - Bid Now! Only $10.0 https://t.co/6XLMzYPJQN https://t.co/hkSoGg2Nta</t>
  </si>
  <si>
    <t>http://www.twitter.com/Moalbi__Xoekpa/status/725721552831037440</t>
  </si>
  <si>
    <t xml:space="preserve">725721551065112576 </t>
  </si>
  <si>
    <t>Techs Pace Down Session; Yahoo Shakes Up Board, Apple Dives https://t.co/7YfAhZhQTl -via @IBDinvestors https://t.co/mJT7s2sOgy</t>
  </si>
  <si>
    <t>http://www.twitter.com/itgawker/status/725721551065112576</t>
  </si>
  <si>
    <t xml:space="preserve">725721549072814080 </t>
  </si>
  <si>
    <t>ハイビスカスが光ればボーナス確定
iPhoneアプリ:#お願いハイビスカス
https://t.co/fpa4j4ROKt https://t.co/l8t6jf4Md9</t>
  </si>
  <si>
    <t>http://www.twitter.com/yusuke3451/status/725721549072814080</t>
  </si>
  <si>
    <t xml:space="preserve">725721548795965440 </t>
  </si>
  <si>
    <t>#AppleWatch Apple Watch Sport 38mm Space Gray Aluminum Case Black Sport Band… https://t.co/IaQSfQeXvc #Apple #iWatch https://t.co/fezEVXH3Qp</t>
  </si>
  <si>
    <t>http://www.twitter.com/Jessie_Courser/status/725721548795965440</t>
  </si>
  <si>
    <t xml:space="preserve">725721548615733248 </t>
  </si>
  <si>
    <t>Hot Deals &amp;gt;&amp;gt; https://t.co/me81V25Dgw #0192 APPLE IMAC 5.2 Computer 17" INTEL CORE 2 DUO T5600 2GB 160GB #24276#
$… https://t.co/JTilCdQLoL</t>
  </si>
  <si>
    <t>http://www.twitter.com/Camswr_73js/status/725721548615733248</t>
  </si>
  <si>
    <t xml:space="preserve">725721548523335680 </t>
  </si>
  <si>
    <t>raachelleeewh</t>
  </si>
  <si>
    <t>http://pbs.twimg.com/profile_images/725289081819664384/AvjIAxay_normal.jpg</t>
  </si>
  <si>
    <t>http://www.twitter.com/raachelleeewh/status/725721548523335680</t>
  </si>
  <si>
    <t xml:space="preserve">725721546803703808 </t>
  </si>
  <si>
    <t>El Robot Pescador</t>
  </si>
  <si>
    <t>elrobotpescador</t>
  </si>
  <si>
    <t>pescando noticias de aquí y de allá...</t>
  </si>
  <si>
    <t>LA POLICIA INVESTIGA LA MISTERIOSA MUERTE DE UN HOMBRE EN LA SEDE DE APPLE https://t.co/KKgcSONhtQ https://t.co/FVt1ltAwhp</t>
  </si>
  <si>
    <t>http://pbs.twimg.com/profile_images/497118776806998016/kyR19pf2_normal.png</t>
  </si>
  <si>
    <t>http://www.twitter.com/elrobotpescador/status/725721546803703808</t>
  </si>
  <si>
    <t xml:space="preserve">725721546656985089 </t>
  </si>
  <si>
    <t>Eric714</t>
  </si>
  <si>
    <t>Nuclear Engineer and Options Trader:
Always have an exit plan!
Before you get hurt, learn to trade options from the best:  Options Animal.</t>
  </si>
  <si>
    <t>Awful Apple. $AAPL.  Made some adjustment.  Thank God for the collar trade.</t>
  </si>
  <si>
    <t>http://pbs.twimg.com/profile_images/1163372138/oabull_normal.jpg</t>
  </si>
  <si>
    <t>http://www.twitter.com/Eric714/status/725721546656985089</t>
  </si>
  <si>
    <t xml:space="preserve">725721546233368577 </t>
  </si>
  <si>
    <t>Killerkan007</t>
  </si>
  <si>
    <t>killerkan007</t>
  </si>
  <si>
    <t>Desde Ambato para el mundo con la bendición de Dios podemos vencer https://t.co/daye0Nq7IE.Conferencista.Celular 0984667666 email: dgra002@hotmail.com</t>
  </si>
  <si>
    <t>RT @MieshaTate: New episode out! Talkin to @DocEdwards5 bout the stuff you eat!! Get educated peeps, here it is NO SUGAR COATING!
https://t…</t>
  </si>
  <si>
    <t>http://pbs.twimg.com/profile_images/661616041798344704/dbfr58GE_normal.jpg</t>
  </si>
  <si>
    <t>http://www.twitter.com/killerkan007/status/725721546233368577</t>
  </si>
  <si>
    <t xml:space="preserve">725721545985908736 </t>
  </si>
  <si>
    <t>highly majestic offe</t>
  </si>
  <si>
    <t>bardalesnatalio</t>
  </si>
  <si>
    <t>highly majestic offer</t>
  </si>
  <si>
    <t>Apple LapTop Computers Displays Software 1997 version 1.5.4 CD 691-1684-A https://t.co/RkaXD2vZOk https://t.co/JulMSPTJgK</t>
  </si>
  <si>
    <t>http://pbs.twimg.com/profile_images/582754443470327809/eXPEUPI8_normal.jpg</t>
  </si>
  <si>
    <t>http://www.twitter.com/bardalesnatalio/status/725721545985908736</t>
  </si>
  <si>
    <t xml:space="preserve">725721545859993600 </t>
  </si>
  <si>
    <t>Video: Dave Harrington Boiler Room NYC DJ Set  https://t.co/33ZxoT1gqC via https://t.co/tmM2Vqai84</t>
  </si>
  <si>
    <t>http://www.twitter.com/VodioMusic/status/725721545859993600</t>
  </si>
  <si>
    <t xml:space="preserve">725721545696399361 </t>
  </si>
  <si>
    <t>kashikashiqjq</t>
  </si>
  <si>
    <t>歌詞太郎FC1731 峯岸みなみ✳︎/嵐✳︎/AKBグループ 気軽にフォローしてください！</t>
  </si>
  <si>
    <t>「鬼の面」を描いてみた
iOS：https://t.co/LxDMcOnYkH
#絵師物語で描いてみた https://t.co/RepxyjUryn</t>
  </si>
  <si>
    <t>http://pbs.twimg.com/profile_images/559655865297281024/sNFwwEmv_normal.jpeg</t>
  </si>
  <si>
    <t>http://www.twitter.com/kashikashiqjq/status/725721545696399361</t>
  </si>
  <si>
    <t xml:space="preserve">725721544639524864 </t>
  </si>
  <si>
    <t>Hot Deals &amp;gt;&amp;gt; https://t.co/nTeuTLFtX0 #1157 APPLE IMAC 4.2 Computer 17" INTEL CORE DUO T2400 (DUAL CORE) 1GB 160GB … https://t.co/DuUyScIXAI</t>
  </si>
  <si>
    <t>http://www.twitter.com/Camswr_73js/status/725721544639524864</t>
  </si>
  <si>
    <t xml:space="preserve">725721544350113792 </t>
  </si>
  <si>
    <t>Tom Dunn</t>
  </si>
  <si>
    <t>tomdunnp</t>
  </si>
  <si>
    <t>Tengo 19 años. Soy un fanático de la tecnología, de Apple en especial. Vale la pena seguirme si quieres mantenerte actualizado en esta temática :)</t>
  </si>
  <si>
    <t>iTunes Store cumple 13 años (y cede el testigo a Apple Music) https://t.co/bQYu1Mc60T</t>
  </si>
  <si>
    <t>http://pbs.twimg.com/profile_images/616690339655614466/kST4cVuv_normal.jpg</t>
  </si>
  <si>
    <t>http://www.twitter.com/tomdunnp/status/725721544350113792</t>
  </si>
  <si>
    <t xml:space="preserve">725721542974398464 </t>
  </si>
  <si>
    <t>Apple iPhone 5S 16GB GSM A1533 ME305LL/A 4G AT&amp;amp;T - Space Gray - Warranty 2459.5 https://t.co/DtO0kenEh8 https://t.co/5FIfLwmlmf</t>
  </si>
  <si>
    <t>http://www.twitter.com/penalvajorgepe/status/725721542974398464</t>
  </si>
  <si>
    <t xml:space="preserve">725721541934256128 </t>
  </si>
  <si>
    <t>psg❤️</t>
  </si>
  <si>
    <t>Kennyy6z</t>
  </si>
  <si>
    <t>http://pbs.twimg.com/profile_images/675380284670484480/tR8kc2hd_normal.jpg</t>
  </si>
  <si>
    <t>http://www.twitter.com/Kennyy6z/status/725721541934256128</t>
  </si>
  <si>
    <t xml:space="preserve">725721541883756544 </t>
  </si>
  <si>
    <t>javirol</t>
  </si>
  <si>
    <t>CareKit, la plataforma de Salud de Apple ya disponible para desarrolladores https://t.co/tiECynnHfu https://t.co/PTmm3hbPcZ</t>
  </si>
  <si>
    <t>http://pbs.twimg.com/profile_images/607843770533597184/IMiBpEsR_normal.jpg</t>
  </si>
  <si>
    <t>http://www.twitter.com/javirol/status/725721541883756544</t>
  </si>
  <si>
    <t xml:space="preserve">725721541871304704 </t>
  </si>
  <si>
    <t>Precipitation notifications are hands down the sidewalk typing an email from Apple suggesting I buy them both an iPad</t>
  </si>
  <si>
    <t>http://www.twitter.com/jesse_tbooks/status/725721541871304704</t>
  </si>
  <si>
    <t xml:space="preserve">725721541498048512 </t>
  </si>
  <si>
    <t>Monica Caminiti</t>
  </si>
  <si>
    <t>caminiti_monica</t>
  </si>
  <si>
    <t>I just checked in at Apple Retail Store with #mPLUSPlaces Download today!  https://t.co/rZwlCJXA61</t>
  </si>
  <si>
    <t>http://www.twitter.com/caminiti_monica/status/725721541498048512</t>
  </si>
  <si>
    <t xml:space="preserve">725721541120503808 </t>
  </si>
  <si>
    <t>Apple iPhone 5S 16GB GSM A1533 ME305LL/A 4G AT&amp;amp;T - Space Gray - Warranty 2459.5 https://t.co/2vWcbPHF3m https://t.co/wqhoGEWP2w</t>
  </si>
  <si>
    <t>http://www.twitter.com/DoraTolley/status/725721541120503808</t>
  </si>
  <si>
    <t xml:space="preserve">725721541015560193 </t>
  </si>
  <si>
    <t>Apple iPhone 6S (Latest Model) - 128GB - Gold (T-Mobile) Smartphone https://t.co/20n7C3joRt https://t.co/jVDFkMrv0n</t>
  </si>
  <si>
    <t>http://www.twitter.com/therik55/status/725721541015560193</t>
  </si>
  <si>
    <t xml:space="preserve">725721540977938432 </t>
  </si>
  <si>
    <t>Stiggy</t>
  </si>
  <si>
    <t>Stiggymayneee</t>
  </si>
  <si>
    <t>obnoxiously tweet and try to write about sports</t>
  </si>
  <si>
    <t>The Apple Store tech just asked me if I knew what a vape was....makes sense why he works here</t>
  </si>
  <si>
    <t>http://pbs.twimg.com/profile_images/641657982439280640/kJevtis3_normal.jpg</t>
  </si>
  <si>
    <t>http://www.twitter.com/Stiggymayneee/status/725721540977938432</t>
  </si>
  <si>
    <t xml:space="preserve">725721540948537346 </t>
  </si>
  <si>
    <t>Hot Deals &amp;gt;&amp;gt; https://t.co/UXrYsmquho #9620 APPLE MAC PRO 1.1 Computer 640GB 13GB 2x - XEON 5150 (DUAL CORE- (QUAD)… https://t.co/N0Jzh8FjQo</t>
  </si>
  <si>
    <t>http://www.twitter.com/Camswr_73js/status/725721540948537346</t>
  </si>
  <si>
    <t xml:space="preserve">725721539325362177 </t>
  </si>
  <si>
    <t>8bit Bourbon Podcast</t>
  </si>
  <si>
    <t>8bitBourbon</t>
  </si>
  <si>
    <t>We drink bourbon, play games, record a podcast, make YouTube videos, and have a blast doing it. Join us. 
Hosts @AndyPolidore and @baynard17</t>
  </si>
  <si>
    <t>8bit Bourbon Podcast Episode 122 - #CallofDutyInfiniteWarfare @Steinheart hates stuff, #RocketLeague, &amp;amp; #Youporn 
https://t.co/nuVLZw1feL</t>
  </si>
  <si>
    <t>http://pbs.twimg.com/profile_images/378800000834317894/1f9f4f0499e0adbbe3665b6d8f17f02e_normal.jpeg</t>
  </si>
  <si>
    <t>http://www.twitter.com/8bitBourbon/status/725721539325362177</t>
  </si>
  <si>
    <t xml:space="preserve">725721538805268480 </t>
  </si>
  <si>
    <t>Check this out: Stay Focused. https://t.co/V53WBuItnZ https://t.co/htvi8cPsMS</t>
  </si>
  <si>
    <t>http://www.twitter.com/FeuRoseCo/status/725721538805268480</t>
  </si>
  <si>
    <t xml:space="preserve">725721538188693506 </t>
  </si>
  <si>
    <t>#RADIO #80s #juice Now Playing #In The Night #Ralphie Rosario #APPS Apple https://t.co/yzl3JCk5xu Google https://t.co/V6aN6Da2dZ</t>
  </si>
  <si>
    <t>http://www.twitter.com/ADOTRADIO/status/725721538188693506</t>
  </si>
  <si>
    <t xml:space="preserve">725721537995636736 </t>
  </si>
  <si>
    <t>K.F.Cチョッパー</t>
  </si>
  <si>
    <t>chopper0822</t>
  </si>
  <si>
    <t>鹿児島在住レゲエダンサー☝毎週火曜はUstreamにて、ゴンステのパーソナリティしてます☝御時間のある方は是非ご観覧下さいな（≧∇≦）</t>
  </si>
  <si>
    <t>決めろ！最速ドリフト！スマートフォン向けドリフトゲーム「ドリフトスピリッツ」好評配信中！#ドリフトスピリッツ 4月29日 https://t.co/tNFxydRJAN</t>
  </si>
  <si>
    <t>http://pbs.twimg.com/profile_images/622646549395341312/9ZFgxufI_normal.jpg</t>
  </si>
  <si>
    <t>http://www.twitter.com/chopper0822/status/725721537995636736</t>
  </si>
  <si>
    <t xml:space="preserve">725721537601523712 </t>
  </si>
  <si>
    <t>Jay0902</t>
  </si>
  <si>
    <t>jjdog0902</t>
  </si>
  <si>
    <t>This musical.ly app is soooooo fun! Follow me @ jayden0902 and check out my music videos! https://t.co/lMxPrd4a3q https://t.co/MRH9mSuVMU</t>
  </si>
  <si>
    <t>http://pbs.twimg.com/profile_images/689253413809451008/kIE4rrl3_normal.jpg</t>
  </si>
  <si>
    <t>http://www.twitter.com/jjdog0902/status/725721537601523712</t>
  </si>
  <si>
    <t xml:space="preserve">725721536594894848 </t>
  </si>
  <si>
    <t>Pacifier</t>
  </si>
  <si>
    <t>swagniamh</t>
  </si>
  <si>
    <t>lover of the arts and simple pleasures // activist for equality // gig slut</t>
  </si>
  <si>
    <t>Want fast, FREE student discount at ASOS, Apple, McDonald’s, Topshop, Topman + more? Join @MyUNiDAYS now! https://t.co/oIt0Df1ufK</t>
  </si>
  <si>
    <t>http://pbs.twimg.com/profile_images/719316395448786944/5CDPtA7l_normal.jpg</t>
  </si>
  <si>
    <t>http://www.twitter.com/swagniamh/status/725721536594894848</t>
  </si>
  <si>
    <t xml:space="preserve">725721536305328129 </t>
  </si>
  <si>
    <t>poootte</t>
  </si>
  <si>
    <t>pottettoto</t>
  </si>
  <si>
    <t>♚ PLEASE BE WARNED THAT I TWEET SPOILERS! ◆ potato/potty/potte ◇ she/her ◆ Horimiya ¦ HQ!! ¦ One Piece ¦ Steven Universe ¦ Gravity Falls ¦ OSMT ¦ Zootopia ◇</t>
  </si>
  <si>
    <t>http://pbs.twimg.com/profile_images/708681338585423872/htWIWy73_normal.jpg</t>
  </si>
  <si>
    <t>http://www.twitter.com/pottettoto/status/725721536305328129</t>
  </si>
  <si>
    <t xml:space="preserve">725721535797825536 </t>
  </si>
  <si>
    <t>Apple iPhone 6 - 128GB - Silver (Verizon/Unlocked) Smartphone https://t.co/VK3Tq8MIcz https://t.co/S25HPs8gMb</t>
  </si>
  <si>
    <t>http://www.twitter.com/therik55/status/725721535797825536</t>
  </si>
  <si>
    <t xml:space="preserve">725721534854258689 </t>
  </si>
  <si>
    <t>ilovemybroJB</t>
  </si>
  <si>
    <t>I need of him to fight the haters! @JustinBieber P.S. i'm a BIEBERBOY ✌️</t>
  </si>
  <si>
    <t>31 users just unfollowed me. Via @FindUnfollower https://t.co/KvuvxPvRXT. #iPhone #App</t>
  </si>
  <si>
    <t>http://pbs.twimg.com/profile_images/714451956698390528/VISN3RIP_normal.jpg</t>
  </si>
  <si>
    <t>http://www.twitter.com/ilovemybroJB/status/725721534854258689</t>
  </si>
  <si>
    <t xml:space="preserve">725721534036320258 </t>
  </si>
  <si>
    <t>Hot Deals &amp;gt;&amp;gt; https://t.co/0XHhPDtW4v #0787 Apple A1289 Mac Pro Desktop Computer Xeon W3530 Quad Core 2.8GHz 8GB RA… https://t.co/wGHzwVeAND</t>
  </si>
  <si>
    <t>http://www.twitter.com/Camswr_73js/status/725721534036320258</t>
  </si>
  <si>
    <t xml:space="preserve">725721533579059200 </t>
  </si>
  <si>
    <t>Maeswadhita JP</t>
  </si>
  <si>
    <t>miammiul</t>
  </si>
  <si>
    <t>My house is now level 6 in Design This Home! Get Design This Home for FREE here: https://t.co/9ZoEbFSVSy #DesignThisHome</t>
  </si>
  <si>
    <t>http://pbs.twimg.com/profile_images/694200445107974144/Pg0llWLW_normal.jpg</t>
  </si>
  <si>
    <t>http://www.twitter.com/miammiul/status/725721533579059200</t>
  </si>
  <si>
    <t xml:space="preserve">725721532979236864 </t>
  </si>
  <si>
    <t>ながもん@30日コスベサ</t>
  </si>
  <si>
    <t>9SudjCrTj7AObQg</t>
  </si>
  <si>
    <t>@apple__am あやちも細くない？</t>
  </si>
  <si>
    <t>http://pbs.twimg.com/profile_images/661889334111432705/LCa7LAkL_normal.jpg</t>
  </si>
  <si>
    <t>http://www.twitter.com/9SudjCrTj7AObQg/status/725721532979236864</t>
  </si>
  <si>
    <t xml:space="preserve">725721531800768512 </t>
  </si>
  <si>
    <t xml:space="preserve">SocialChats.net </t>
  </si>
  <si>
    <t>SocialChatsSF</t>
  </si>
  <si>
    <t>#listenLIVE #internetradio #webTV streaming #LIVE wkday shows w #TonyAndTonyaShow #LocalMomScoop #SFL #Finance #Health #HealthyLifestyle #OpenHouse #socialmedia</t>
  </si>
  <si>
    <t>A Body Has Been Found at Apple Headquarters https://t.co/FKXjobSFde</t>
  </si>
  <si>
    <t>http://pbs.twimg.com/profile_images/562513348843950080/9x4Skhil_normal.jpeg</t>
  </si>
  <si>
    <t>http://www.twitter.com/SocialChatsSF/status/725721531800768512</t>
  </si>
  <si>
    <t xml:space="preserve">725721531565875200 </t>
  </si>
  <si>
    <t>LowKeyUHTN</t>
  </si>
  <si>
    <t>http://t.co/gm8KReTF6a | Beats1 NYC | HennyPalooza | Trap Karaoke | Event Host | For all inquiries LKUHTN@Gmail.Com</t>
  </si>
  <si>
    <t>@KWdropoutbear @GooseyMane is this YOUR iTunes or Apple Music? Mine is Apple Music https://t.co/IZad2qu05b</t>
  </si>
  <si>
    <t>http://pbs.twimg.com/profile_images/724695488348434438/vJlvDV9l_normal.jpg</t>
  </si>
  <si>
    <t>43938</t>
  </si>
  <si>
    <t>http://www.twitter.com/LowKeyUHTN/status/725721531565875200</t>
  </si>
  <si>
    <t xml:space="preserve">725721531179900929 </t>
  </si>
  <si>
    <t>Video: Keep Calm Cocktail: The Mint Julep  https://t.co/myvQoijuqA via https://t.co/Hm4CXeX4yf</t>
  </si>
  <si>
    <t>http://www.twitter.com/VodioEnt/status/725721531179900929</t>
  </si>
  <si>
    <t xml:space="preserve">725721530890477569 </t>
  </si>
  <si>
    <t>#iWatch #AppleWatch SPORT 38mm Space Gray Aluminum Case Black Sport Band… https://t.co/Pap9lqBbgj #Apple #New https://t.co/ZjjKzZyFZJ</t>
  </si>
  <si>
    <t>http://www.twitter.com/wellerysrasheed/status/725721530890477569</t>
  </si>
  <si>
    <t xml:space="preserve">725721530727043072 </t>
  </si>
  <si>
    <t>Apple iPhone 5S 16GB GSM A1533 ME305LL/A 4G AT&amp;amp;T - Space Gray - Warranty 2459.11 https://t.co/NSitd2fomY https://t.co/4kdczM4nNA</t>
  </si>
  <si>
    <t>http://www.twitter.com/penalvajorgepe/status/725721530727043072</t>
  </si>
  <si>
    <t xml:space="preserve">725721530693488641 </t>
  </si>
  <si>
    <t>@lesamlai Let's get Messages working for you. Try the steps in this article: https://t.co/reLBAO6fGY. DM your device model for more help.</t>
  </si>
  <si>
    <t>http://www.twitter.com/AppleSupport/status/725721530693488641</t>
  </si>
  <si>
    <t xml:space="preserve">725721530613792769 </t>
  </si>
  <si>
    <t>Apple CareKit: Gesundheitsplattform ist mit vier Apps gestartet via Guido Karsten https://t.co/6SGJtKL31Q</t>
  </si>
  <si>
    <t>http://www.twitter.com/SUPA_BLOG/status/725721530613792769</t>
  </si>
  <si>
    <t xml:space="preserve">725721530412363777 </t>
  </si>
  <si>
    <t>Apple iPhone 6S - 16GB AT&amp;amp;T 9.3 Gold!!! https://t.co/63TIeFagRQ https://t.co/BFotK9FHma</t>
  </si>
  <si>
    <t>http://www.twitter.com/therik55/status/725721530412363777</t>
  </si>
  <si>
    <t xml:space="preserve">725721529103749120 </t>
  </si>
  <si>
    <t>José Alberto TP</t>
  </si>
  <si>
    <t>pepepages</t>
  </si>
  <si>
    <t>•Abogado en proceso •Apasionado por la política y la sociedad en México •El éxito se alcanza agarrado de la mano de Dios.</t>
  </si>
  <si>
    <t>Puebla,México</t>
  </si>
  <si>
    <t>http://pbs.twimg.com/profile_images/704641895578730497/fA2hP9nu_normal.jpg</t>
  </si>
  <si>
    <t>http://www.twitter.com/pepepages/status/725721529103749120</t>
  </si>
  <si>
    <t xml:space="preserve">725721528973709312 </t>
  </si>
  <si>
    <t>#Top #SmartWatch #AppleWatch 42mm Space Gray Aluminum Case Black #Sport Band MJ3T2LL/A-BRAND NEW https://t.co/d5QDsqqmIs #Apple #iWatch</t>
  </si>
  <si>
    <t>http://www.twitter.com/EvaLongoria_Fan/status/725721528973709312</t>
  </si>
  <si>
    <t xml:space="preserve">725721528650862594 </t>
  </si>
  <si>
    <t>Hot Deals &amp;gt;&amp;gt; https://t.co/G47yF8iyVx #5869 Apple iMac 17 Core Duo T2400 1.83GHz 2GB Ram 160GB HD All-in-One Comput… https://t.co/CNFlwSDpmf</t>
  </si>
  <si>
    <t>http://www.twitter.com/Camswr_73js/status/725721528650862594</t>
  </si>
  <si>
    <t xml:space="preserve">725721528038526978 </t>
  </si>
  <si>
    <t>With Blowgical #Melodica you’ll have a #keyboard anytime and anywhere you want https://t.co/bdXzYw4ekA</t>
  </si>
  <si>
    <t>http://www.twitter.com/Custom_Worlds/status/725721528038526978</t>
  </si>
  <si>
    <t xml:space="preserve">725721527988051972 </t>
  </si>
  <si>
    <t>GameAttack_info</t>
  </si>
  <si>
    <t>unityを使って４人でゲーム制作をしています。 iOSにて風雲!!鬼忍城Free(NINJA TOWER)、Dual Blastを配信中！https://t.co/pQjeRjDAtz  #gamedev #indiedev #iosdev</t>
  </si>
  <si>
    <t>http://pbs.twimg.com/profile_images/674126267269054464/feKAWDq0_normal.png</t>
  </si>
  <si>
    <t>http://www.twitter.com/GameAttack_info/status/725721527988051972</t>
  </si>
  <si>
    <t xml:space="preserve">725721527807782913 </t>
  </si>
  <si>
    <t>Fixtures, results &amp;amp; news in Oxford Utd FC Fan App for iOS https://t.co/mrDPvfyAhT &amp;amp; Android https://t.co/yvCPAkRtKM https://t.co/ykvy3ViCOr</t>
  </si>
  <si>
    <t>http://www.twitter.com/OxfordFanApp/status/725721527807782913</t>
  </si>
  <si>
    <t xml:space="preserve">725721527769931776 </t>
  </si>
  <si>
    <t>https://t.co/EWlgwz7qnR Turn any keyword into ARTICLE! https://t.co/Ps4kBW2vqE #traffic #hosting IPhone sales drop, Apple revenue falls for…</t>
  </si>
  <si>
    <t>http://www.twitter.com/_Lazy_Blogger/status/725721527769931776</t>
  </si>
  <si>
    <t xml:space="preserve">725721527539359744 </t>
  </si>
  <si>
    <t>Regular 'Burb Chick</t>
  </si>
  <si>
    <t>FiveBennets</t>
  </si>
  <si>
    <t>I talk about KSTEW. You don't like her? GTFO! I like the BULLS, books, fics and humor. LOVE Pride &amp; Prejudice. My Robsten ship sank - but it's cool!</t>
  </si>
  <si>
    <t>RT @teetag48: Beyoncé Dedicated "Halo" To Jay Z On The First Night Of Her Tour And Said She Loves Him "So Much" - BuzzFeed https://t.co/O30…</t>
  </si>
  <si>
    <t>http://pbs.twimg.com/profile_images/717482902825480192/FtSaDydg_normal.jpg</t>
  </si>
  <si>
    <t>http://www.twitter.com/FiveBennets/status/725721527539359744</t>
  </si>
  <si>
    <t xml:space="preserve">725721527417749504 </t>
  </si>
  <si>
    <t>CAFC Fan App</t>
  </si>
  <si>
    <t>CAFC_FanApp</t>
  </si>
  <si>
    <t>The Charlton Athletic FC Fan App is the best way to keep up to date with the club. Available FREE on iOS http://t.co/BokzcOvWfo &amp; Android http://t.co/VlhdRTTYSK</t>
  </si>
  <si>
    <t>@1CreativeRay We're pleased you're following us, join us in-app: iOS at https://t.co/MK2Oyn6eKS &amp;amp; Android at https://t.co/NJJpu5sDC4 !</t>
  </si>
  <si>
    <t>http://pbs.twimg.com/profile_images/530758424221343744/g6WvGv0z_normal.png</t>
  </si>
  <si>
    <t>7476</t>
  </si>
  <si>
    <t>http://www.twitter.com/CAFC_FanApp/status/725721527417749504</t>
  </si>
  <si>
    <t xml:space="preserve">725721527287713792 </t>
  </si>
  <si>
    <t>@MilanStamboliy1 We're pleased you're following us, join us in-app: iOS at https://t.co/LS6o4EQMvc &amp;amp; Android at https://t.co/bo1NAWhAbP</t>
  </si>
  <si>
    <t>http://www.twitter.com/BorehamWoodApp/status/725721527287713792</t>
  </si>
  <si>
    <t xml:space="preserve">725721527262568448 </t>
  </si>
  <si>
    <t>MorecambeFanApp</t>
  </si>
  <si>
    <t>MorecambeApp</t>
  </si>
  <si>
    <t>The Morecambe FC Fan App is the best way to keep up to date with the club. Available FREE on iOS http://t.co/Ym6HJTovu5 &amp; Android http://t.co/ltpdd2P0z4 !</t>
  </si>
  <si>
    <t>News, fixtures &amp;amp; results in Morecambe FC Fan App for iOS https://t.co/uNSOJaYCgm &amp;amp; Android https://t.co/XjD9xigaRL https://t.co/Tk160zjk7Y</t>
  </si>
  <si>
    <t>http://pbs.twimg.com/profile_images/537622190049353729/ocGVCf3f_normal.png</t>
  </si>
  <si>
    <t>http://www.twitter.com/MorecambeApp/status/725721527262568448</t>
  </si>
  <si>
    <t xml:space="preserve">725721526754926592 </t>
  </si>
  <si>
    <t>Navdeep Soni</t>
  </si>
  <si>
    <t>navdeepsoni</t>
  </si>
  <si>
    <t>Entrepreneur | Photographer | Mobile Technology &amp; Apps | right now.. shooting a love story near you !  http://t.co/9ypy0ZqmD4 - #WeddingPhotographer</t>
  </si>
  <si>
    <t>http://pbs.twimg.com/profile_images/365026968/CSC_6009_normal.JPG</t>
  </si>
  <si>
    <t>http://www.twitter.com/navdeepsoni/status/725721526754926592</t>
  </si>
  <si>
    <t xml:space="preserve">725721526201372676 </t>
  </si>
  <si>
    <t>Apple MacBook Pro 13.3" Laptop with Retina Display (8GB/128GB - MF839LL/A (2016) - Bid Now… https://t.co/P2BCp3Sfuk https://t.co/JIeJuZ9792</t>
  </si>
  <si>
    <t>http://www.twitter.com/Raoppe__Daelpu/status/725721526201372676</t>
  </si>
  <si>
    <t xml:space="preserve">725721525861543937 </t>
  </si>
  <si>
    <t>Apple iPhone 6S - 64GB AT&amp;amp;T 9.3.1 ROSE GOLD Works Great!!! https://t.co/taJQnFC3Am https://t.co/iW2xL9oOux</t>
  </si>
  <si>
    <t>http://www.twitter.com/therik55/status/725721525861543937</t>
  </si>
  <si>
    <t xml:space="preserve">725721525827960834 </t>
  </si>
  <si>
    <t>#Top #iWatch #AppleWatch 42mm Space Black Stainless Steel Case Black #Sport Band… https://t.co/j8CS4rnrgM #Apple https://t.co/wWVooPDwgk</t>
  </si>
  <si>
    <t>http://www.twitter.com/wellerysrasheed/status/725721525827960834</t>
  </si>
  <si>
    <t xml:space="preserve">725721525819727872 </t>
  </si>
  <si>
    <t>Apple iPhone 5S 16GB GSM A1533 ME305LL/A 4G AT&amp;amp;T - Space Gray - Warranty 2459.11 https://t.co/CtLdTutFfM https://t.co/o7wscIn1RP</t>
  </si>
  <si>
    <t>http://www.twitter.com/DoraTolley/status/725721525819727872</t>
  </si>
  <si>
    <t xml:space="preserve">725721525660180482 </t>
  </si>
  <si>
    <t>はあー！？女子力高すぎだろ、何だこの可愛いチケフーは　可愛い、可愛いぞゆうらさん</t>
  </si>
  <si>
    <t>http://www.twitter.com/sakku_apple/status/725721525660180482</t>
  </si>
  <si>
    <t xml:space="preserve">725721525421109248 </t>
  </si>
  <si>
    <t>#Best #Apple #AppleWatch #Sport 38mm Rose Gold Lavender #Sport Band… https://t.co/qUv3csm1VO #SmartWatch #iWatch https://t.co/GNbSBDpBOQ</t>
  </si>
  <si>
    <t>http://www.twitter.com/EvaLongoria_Fan/status/725721525421109248</t>
  </si>
  <si>
    <t xml:space="preserve">725721525186260992 </t>
  </si>
  <si>
    <t>#Sporting #iWatch #AppleWatch #Sport 38mm Space Gray Aluminum Case Black… https://t.co/mHtkH5IOUM #Apple #SmartWatch https://t.co/xl6pyBvM0R</t>
  </si>
  <si>
    <t>http://www.twitter.com/Elaine_Hyatt/status/725721525186260992</t>
  </si>
  <si>
    <t xml:space="preserve">725721524552888321 </t>
  </si>
  <si>
    <t>Bell ❥</t>
  </si>
  <si>
    <t>maribeelp</t>
  </si>
  <si>
    <t>17 (:</t>
  </si>
  <si>
    <t>http://pbs.twimg.com/profile_images/714563982045147136/nXJ4rKiN_normal.jpg</t>
  </si>
  <si>
    <t>http://www.twitter.com/maribeelp/status/725721524552888321</t>
  </si>
  <si>
    <t xml:space="preserve">725721524427063297 </t>
  </si>
  <si>
    <t>#nowplaying 覚醒 -Fractional Vision- - 彩音 in UBiO https://t.co/FudUDxhGGk https://t.co/4WKf53ySph</t>
  </si>
  <si>
    <t>http://www.twitter.com/Syandra_666/status/725721524427063297</t>
  </si>
  <si>
    <t xml:space="preserve">725721522875326464 </t>
  </si>
  <si>
    <t>Apple iPod touch 6th Generation Gold (64GB) (Latest Model) - Bid Now! Only $148.75 https://t.co/tyw7QmxUUN https://t.co/u3ZFocLoKa</t>
  </si>
  <si>
    <t>http://www.twitter.com/Xeubze__Riuvla/status/725721522875326464</t>
  </si>
  <si>
    <t xml:space="preserve">725721522275389440 </t>
  </si>
  <si>
    <t>#NowPlaying Robert Plant - Big Log https://t.co/kItp9lRMcG</t>
  </si>
  <si>
    <t>http://www.twitter.com/ClassicRockAsia/status/725721522275389440</t>
  </si>
  <si>
    <t xml:space="preserve">725721520547323907 </t>
  </si>
  <si>
    <t>RT @iPhone_News: Wells Fargo believes 'iPhone 7' will reaccelerate Apple growth, sell 80M+ this holiday https://t.co/iAVILIpsrk https://t.c…</t>
  </si>
  <si>
    <t>http://www.twitter.com/camatron88/status/725721520547323907</t>
  </si>
  <si>
    <t xml:space="preserve">725721520300023808 </t>
  </si>
  <si>
    <t>QUEENWlTCH</t>
  </si>
  <si>
    <t>GIRLS OWN THE VOID   https://t.co/gR0zCDpsLP</t>
  </si>
  <si>
    <t>newsflash: mental illnesses existed before doctors named them! just like the apple wasn't floating before isaac newton called it gravity!</t>
  </si>
  <si>
    <t>http://pbs.twimg.com/profile_images/675314583972769792/PBEAtSb8_normal.jpg</t>
  </si>
  <si>
    <t>http://www.twitter.com/QUEENWlTCH/status/725721520300023808</t>
  </si>
  <si>
    <t xml:space="preserve">725721519939149828 </t>
  </si>
  <si>
    <t>Now I know it's Apple and not my phone https://t.co/mqXl0CEe0Y</t>
  </si>
  <si>
    <t>http://www.twitter.com/NamronKidd/status/725721519939149828</t>
  </si>
  <si>
    <t xml:space="preserve">725721519859474432 </t>
  </si>
  <si>
    <t>oricchi</t>
  </si>
  <si>
    <t>ortk1983</t>
  </si>
  <si>
    <t>iPhone/Androidアプリを開発しています。個人的なつぶやき多いです。【戦場ダッシュ】【ハンマーズクエスト】【星を割れ！】【壁蹴りジャンプ】【天空ブランコ】など /iOS/Android/音楽/フェス/アウトドア/登山/カメラ/　企業アカ→ @oridio_info イカアカ→@oricchi_game</t>
  </si>
  <si>
    <t>Tokyo / Gifu, Japan</t>
  </si>
  <si>
    <t>http://pbs.twimg.com/profile_images/519655748184182786/YgF0nFbB_normal.png</t>
  </si>
  <si>
    <t>http://www.twitter.com/ortk1983/status/725721519859474432</t>
  </si>
  <si>
    <t xml:space="preserve">725721519834300416 </t>
  </si>
  <si>
    <t>UNLOCKED APPLE IPHONE 6S 128GB ROSE GOLD WORLDWIDE SHIP https://t.co/GQVJFpnwhe</t>
  </si>
  <si>
    <t>http://www.twitter.com/therik55/status/725721519834300416</t>
  </si>
  <si>
    <t xml:space="preserve">725721518626488320 </t>
  </si>
  <si>
    <t>Apple in India, primo OK della commissione per gli Apple Store https://t.co/Chkv9WB7qj https://t.co/zSAdWo3HLD</t>
  </si>
  <si>
    <t>http://www.twitter.com/pubbliedro/status/725721518626488320</t>
  </si>
  <si>
    <t xml:space="preserve">725721518328713216 </t>
  </si>
  <si>
    <t>Apple MacBook Pro 17" A1229 2007 Matte LCD Complete Screen Assembly MA897LL/A - Bid Now! O… https://t.co/Hs2LsZTUaq https://t.co/teB0JHvfwP</t>
  </si>
  <si>
    <t>http://www.twitter.com/Raoppe__Daelpu/status/725721518328713216</t>
  </si>
  <si>
    <t xml:space="preserve">725721517355577344 </t>
  </si>
  <si>
    <t>frost</t>
  </si>
  <si>
    <t>itsokxyy</t>
  </si>
  <si>
    <t>50% sleepy, 50% hungry and 100% done</t>
  </si>
  <si>
    <t>-20.37778</t>
  </si>
  <si>
    <t>-43.41611</t>
  </si>
  <si>
    <t>mariana is my parabatai</t>
  </si>
  <si>
    <t>http://pbs.twimg.com/profile_images/724197908061519872/gEKhOtAL_normal.jpg</t>
  </si>
  <si>
    <t>http://www.twitter.com/itsokxyy/status/725721517355577344</t>
  </si>
  <si>
    <t xml:space="preserve">725721517208674304 </t>
  </si>
  <si>
    <t>#iPad Apple iPad 4e Génération  Retina 16 Go Wi-Fi:  269,00 EURDate de fin: samedi mai-28-2016 17:56:52 CESTA... https://t.co/wUy7FQc2OD</t>
  </si>
  <si>
    <t>http://www.twitter.com/AllBest4U/status/725721517208674304</t>
  </si>
  <si>
    <t xml:space="preserve">725721516558671872 </t>
  </si>
  <si>
    <t>Leisl Kaberry</t>
  </si>
  <si>
    <t>Lawfabex</t>
  </si>
  <si>
    <t>Aussie wife and mother of 4. LDS, Studying a degree in Criminology and #writer of teenage #fantasy adventure. #FSFNetwork #RRBC  http://t.co/0rGJa2S07g</t>
  </si>
  <si>
    <t>http://pbs.twimg.com/profile_images/3697577267/bf722cbebb539be3fa1c6f242480d014_normal.jpeg</t>
  </si>
  <si>
    <t>http://www.twitter.com/Lawfabex/status/725721516558671872</t>
  </si>
  <si>
    <t xml:space="preserve">725721516181172224 </t>
  </si>
  <si>
    <t>Hot Deals &amp;gt;&amp;gt; https://t.co/l0RWMAsFM1 #6087 APPLE POWER MACINTOSH 8100/80 POWERMAC COMPUTER MAC OS 9Tower
$75.00 (… https://t.co/cgifw5Qb0A</t>
  </si>
  <si>
    <t>http://www.twitter.com/Camswr_73js/status/725721516181172224</t>
  </si>
  <si>
    <t xml:space="preserve">725721516122472448 </t>
  </si>
  <si>
    <t>FifthHarmPriv</t>
  </si>
  <si>
    <t>@Imjmxo @hernandezpriv @dinaahjaane97 @cabeIIoprivate @lNormaniKordei est. 7/27</t>
  </si>
  <si>
    <t>Track three... The Life • Available now at https://t.co/As20CX9FbJ https://t.co/nzgUbIQYnu</t>
  </si>
  <si>
    <t>http://pbs.twimg.com/profile_images/706439110035181568/14rXMVCu_normal.jpg</t>
  </si>
  <si>
    <t>http://www.twitter.com/FifthHarmPriv/status/725721516122472448</t>
  </si>
  <si>
    <t xml:space="preserve">725721515820519424 </t>
  </si>
  <si>
    <t>Tonya Scholz</t>
  </si>
  <si>
    <t>knowaging</t>
  </si>
  <si>
    <t>#SocialMedia #Communicator #Broadcaster #SocialChats #InternetRadio #WEBTV #Crowdfunding #Entrepreneur #NewsCurator living #LifeExtension Lifestyle in #SouthFL</t>
  </si>
  <si>
    <t>A Body Has Been Found at Apple Headquarters https://t.co/dx5W6lYnSC https://t.co/LQ3rFM3YR0</t>
  </si>
  <si>
    <t>http://pbs.twimg.com/profile_images/683827954535784448/hB90yoSF_normal.jpg</t>
  </si>
  <si>
    <t>http://www.twitter.com/knowaging/status/725721515820519424</t>
  </si>
  <si>
    <t xml:space="preserve">725721515443015680 </t>
  </si>
  <si>
    <t>Android Team</t>
  </si>
  <si>
    <t>TheAndroTeam</t>
  </si>
  <si>
    <t>iTunes Store cumple 13 años (y cede el testigo a Apple Music)  https://t.co/evALmC2dDL https://t.co/AQ2TwB8GH8</t>
  </si>
  <si>
    <t>http://pbs.twimg.com/profile_images/636256235017400321/3_HrenUz_normal.png</t>
  </si>
  <si>
    <t>http://www.twitter.com/TheAndroTeam/status/725721515443015680</t>
  </si>
  <si>
    <t xml:space="preserve">725721515119906816 </t>
  </si>
  <si>
    <t>#iPad Apple iPad 4e Génération  Retina 16 Go Wi-Fi:  269,00 EURDate de fin: samedi mai-28-2016 17:56:52 CESTA... https://t.co/ySyMgpdUZw</t>
  </si>
  <si>
    <t>http://www.twitter.com/Buzz_appli/status/725721515119906816</t>
  </si>
  <si>
    <t xml:space="preserve">725721514968911872 </t>
  </si>
  <si>
    <t>相互フォロー専用アカウント！フォロワーを増やしたい人はコチラをフォローしてください。https://t.co/vL6B7hgGsD</t>
  </si>
  <si>
    <t>http://www.twitter.com/10006412478/status/725721514968911872</t>
  </si>
  <si>
    <t xml:space="preserve">725721514327326721 </t>
  </si>
  <si>
    <t>Brett Fitzpatrick</t>
  </si>
  <si>
    <t>brettfitz4</t>
  </si>
  <si>
    <t>Go Notre Dame!</t>
  </si>
  <si>
    <t>Having to buy Apple Music tonight just to fucking listen to the new album. #VIEWS  https://t.co/AEyYWT4AFv</t>
  </si>
  <si>
    <t>http://pbs.twimg.com/profile_images/721850622090354688/LFAbyaQ6_normal.jpg</t>
  </si>
  <si>
    <t>http://www.twitter.com/brettfitz4/status/725721514327326721</t>
  </si>
  <si>
    <t xml:space="preserve">725721514054668292 </t>
  </si>
  <si>
    <t>Apple iPhone 6 Plus - 16GB - Silver (AT&amp;amp;T) Smartphone (#864) - Bid Now! Only $265.0 https://t.co/ziUgOiGtsy https://t.co/9JUSPmkDQC</t>
  </si>
  <si>
    <t>http://www.twitter.com/Juipti__Kuofti/status/725721514054668292</t>
  </si>
  <si>
    <t xml:space="preserve">725721514008580096 </t>
  </si>
  <si>
    <t>Gracias a la nueva patente de Apple tus amigos sabrán cuando el autocorrector te la ha jug… … https://t.co/WsxRTE7VQ8</t>
  </si>
  <si>
    <t>40104</t>
  </si>
  <si>
    <t>http://www.twitter.com/kachete/status/725721514008580096</t>
  </si>
  <si>
    <t xml:space="preserve">725721513857572864 </t>
  </si>
  <si>
    <t>pearlrose_n</t>
  </si>
  <si>
    <t>Ignorance is bliss                                                                           W.A.Y.S
                 Simply Unbothered 
       WVU'19</t>
  </si>
  <si>
    <t>RT @TheIvuoma: He showed up with a belt that the buckle was Apple logo
I knew that would be our last meeting
😪</t>
  </si>
  <si>
    <t>http://pbs.twimg.com/profile_images/725558441587044352/ATjhcB3I_normal.jpg</t>
  </si>
  <si>
    <t>http://www.twitter.com/pearlrose_n/status/725721513857572864</t>
  </si>
  <si>
    <t xml:space="preserve">725721513832275968 </t>
  </si>
  <si>
    <t>John Matejczyk</t>
  </si>
  <si>
    <t>MuhTayZik</t>
  </si>
  <si>
    <t>Founder, Creative Director, MUH-TAY-ZIK | HOF-FER.</t>
  </si>
  <si>
    <t>Really delightful. So well done. A Girl Becomes an Art House Sensation With an iPhone Video in Apple's Latest Spot https://t.co/ucUmWHsQfv</t>
  </si>
  <si>
    <t>http://pbs.twimg.com/profile_images/88574500/JM_bike_normal.jpg</t>
  </si>
  <si>
    <t>http://www.twitter.com/MuhTayZik/status/725721513832275968</t>
  </si>
  <si>
    <t xml:space="preserve">725721513660289024 </t>
  </si>
  <si>
    <t>タツ</t>
  </si>
  <si>
    <t>ayase_tdm</t>
  </si>
  <si>
    <t>名古屋に住み始めて3ヶ月経ちました。分からないこともあるけど少しづつ生活にも慣れながら立派に暮らせるよう頑張ります。【定期】(っ´ω))ω`)ｷﾞｭｯ♥したいです！</t>
  </si>
  <si>
    <t>決めろ！最速ドリフト！スマートフォン向けドリフトゲーム「ドリフトスピリッツ」好評配信中！#ドリフトスピリッツ 4月29日 https://t.co/sV8P6VMHGH</t>
  </si>
  <si>
    <t>http://pbs.twimg.com/profile_images/712624892466696192/S08lBYze_normal.jpg</t>
  </si>
  <si>
    <t>http://www.twitter.com/ayase_tdm/status/725721513660289024</t>
  </si>
  <si>
    <t xml:space="preserve">725721513266028545 </t>
  </si>
  <si>
    <t>相互フォロー＠秋</t>
  </si>
  <si>
    <t>sougo_aki</t>
  </si>
  <si>
    <t>ツイッターのフォローを１秒で５００人増やす方法https://t.co/XFm0akPCrc　 誰でも即フォロワーを増やす方法はこちらhttps://t.co/gmBDhECsfn</t>
  </si>
  <si>
    <t>http://pbs.twimg.com/profile_images/378800000005374914/0e458d3d57866b98cfbc6ebd645c874b_normal.jpeg</t>
  </si>
  <si>
    <t>http://www.twitter.com/sougo_aki/status/725721513266028545</t>
  </si>
  <si>
    <t xml:space="preserve">725721513094090753 </t>
  </si>
  <si>
    <t>Dolla$ign</t>
  </si>
  <si>
    <t>tyjackson61</t>
  </si>
  <si>
    <t>Crown apple makes me like to forget what happens 😳</t>
  </si>
  <si>
    <t>Spencer IA</t>
  </si>
  <si>
    <t>http://pbs.twimg.com/profile_images/658201591644684288/G7h3ThB1_normal.jpg</t>
  </si>
  <si>
    <t>http://www.twitter.com/tyjackson61/status/725721513094090753</t>
  </si>
  <si>
    <t xml:space="preserve">725721512913727488 </t>
  </si>
  <si>
    <t>#Top #SmartWatch #AppleWatch #Sport 42mm Space Gray Aluminum Case, Black… https://t.co/AL1AYlkCJz #iWatch #Apple https://t.co/yCnr4esWCY</t>
  </si>
  <si>
    <t>http://www.twitter.com/Elaine_Hyatt/status/725721512913727488</t>
  </si>
  <si>
    <t xml:space="preserve">725721512292978688 </t>
  </si>
  <si>
    <t>BluReport</t>
  </si>
  <si>
    <t>El Mundo desde México</t>
  </si>
  <si>
    <t>Encuentran persona sin vida en sala de conferencia de #Apple 👉🏼 https://t.co/zoklElYAHz Aquí los detalles</t>
  </si>
  <si>
    <t>http://pbs.twimg.com/profile_images/474308291212750848/TadJYgOh_normal.jpeg</t>
  </si>
  <si>
    <t>15837</t>
  </si>
  <si>
    <t>http://www.twitter.com/BluReport/status/725721512292978688</t>
  </si>
  <si>
    <t xml:space="preserve">725721511546511361 </t>
  </si>
  <si>
    <t>Apple iPhone 5S 16GB GSM - A1533 - ME305LL/A - 4G AT&amp;amp;T -Gold - Warranty 2459.14 https://t.co/jp8o7byzeH https://t.co/rjKUGqLNf0</t>
  </si>
  <si>
    <t>http://www.twitter.com/penalvajorgepe/status/725721511546511361</t>
  </si>
  <si>
    <t xml:space="preserve">725721511357718529 </t>
  </si>
  <si>
    <t>Howard Kane</t>
  </si>
  <si>
    <t>HowardKane5</t>
  </si>
  <si>
    <t>Want to play real #ReflexGaming machines like #RaidersClub on your iPad? https://t.co/Hvf6lx4t8i https://t.co/nG0K73ghQO</t>
  </si>
  <si>
    <t>http://www.twitter.com/HowardKane5/status/725721511357718529</t>
  </si>
  <si>
    <t xml:space="preserve">725721511030591488 </t>
  </si>
  <si>
    <t>天使男友or惡魔男友
妳要選哪一個呢？
https://t.co/AfiiOAAI4j
伴隨在側的天使與惡魔 https://t.co/grO7MTyycf</t>
  </si>
  <si>
    <t>http://www.twitter.com/SDER777/status/725721511030591488</t>
  </si>
  <si>
    <t xml:space="preserve">725721510674087936 </t>
  </si>
  <si>
    <t>#apple https://t.co/DxowdOQEZk How-To: Disable or delete custom services in OS X [Video] https://t.co/I9pO9v1a2y</t>
  </si>
  <si>
    <t>http://www.twitter.com/steveDOTdigital/status/725721510674087936</t>
  </si>
  <si>
    <t xml:space="preserve">725721510632005632 </t>
  </si>
  <si>
    <t>Video:   https://t.co/nvi0T8lCNX via https://t.co/1OLwmMDVNh</t>
  </si>
  <si>
    <t>http://www.twitter.com/VodioComedy/status/725721510632005632</t>
  </si>
  <si>
    <t xml:space="preserve">725721509721952256 </t>
  </si>
  <si>
    <t>Cómo Crear Carpetas Redondas en la Pantalla de inicio de iOS Sin Jailbreak 👈🏻👈🏻👈🏻👏🏽👏🏽 #IOS #Apple https://t.co/3WFssGYJLn</t>
  </si>
  <si>
    <t>http://www.twitter.com/JJM_89/status/725721509721952256</t>
  </si>
  <si>
    <t xml:space="preserve">725721509466132480 </t>
  </si>
  <si>
    <t>iTunes Store cumple 13 años (y cede el testigo a Apple Music)  https://t.co/Af9yibkkcI #Apple #Tecnología</t>
  </si>
  <si>
    <t>http://www.twitter.com/acrelgo/status/725721509466132480</t>
  </si>
  <si>
    <t xml:space="preserve">725721509323509760 </t>
  </si>
  <si>
    <t>Apple MacBook Pro A1286  15.4" Laptop - MB985LL/A (June, 2009) - Bid Now! Only $220.0 https://t.co/NWCy2rjt8O https://t.co/SoSQzz8lLl</t>
  </si>
  <si>
    <t>http://www.twitter.com/Raoppe__Daelpu/status/725721509323509760</t>
  </si>
  <si>
    <t xml:space="preserve">725721508782440449 </t>
  </si>
  <si>
    <t>Apple iPhone 6 Space Gray 16GB AT&amp;amp;T great condition WITH OTTERBOX NO RESERVE - Bid Now! On… https://t.co/NRvELJabma https://t.co/ZGMCH9ArcX</t>
  </si>
  <si>
    <t>http://www.twitter.com/Juipti__Kuofti/status/725721508782440449</t>
  </si>
  <si>
    <t xml:space="preserve">725721508782297088 </t>
  </si>
  <si>
    <t>https://t.co/wl3LjbWf73 download #bokep ngentot dihotel bintang 5 taiwan https://t.co/l5bSNq8xYm</t>
  </si>
  <si>
    <t>http://www.twitter.com/putrilubis24/status/725721508782297088</t>
  </si>
  <si>
    <t xml:space="preserve">725721508161589248 </t>
  </si>
  <si>
    <t>RT @shoheijonanok21: ゆで卵
失敗したらこうなったらしい
母よ、どんな失敗したらこうなるのだ
俺にはアレにしか見えない、、、
食べろと言われたけどソッコー断りました https://t.co/ysIPqLQWEv</t>
  </si>
  <si>
    <t>http://www.twitter.com/apple_cinnamon_/status/725721508161589248</t>
  </si>
  <si>
    <t xml:space="preserve">725721508065193988 </t>
  </si>
  <si>
    <t>BRANDO__BANDO</t>
  </si>
  <si>
    <t>sc: brando_bando96 IG:brandobando_ #ISU18</t>
  </si>
  <si>
    <t>@NamronKidd smh. I'm getting a new phone from Apple tomorrow. My shit been tweakin too much</t>
  </si>
  <si>
    <t>http://pbs.twimg.com/profile_images/714899750118637568/fbKBsYgI_normal.jpg</t>
  </si>
  <si>
    <t>http://www.twitter.com/BRANDO__BANDO/status/725721508065193988</t>
  </si>
  <si>
    <t xml:space="preserve">725721507247341569 </t>
  </si>
  <si>
    <t>Gracias a la nueva patente de Apple tus amigos sabrán cuando el autocorrector te la ha jugado https://t.co/Dy5uY4J3J0 #Apple #Tecnología</t>
  </si>
  <si>
    <t>http://www.twitter.com/acrelgo/status/725721507247341569</t>
  </si>
  <si>
    <t xml:space="preserve">725721506727223297 </t>
  </si>
  <si>
    <t>marktelford27</t>
  </si>
  <si>
    <t>@boxnationtv @Tyson_Fury   Do you not mean he stayed behind because he thought there was some apple crumble?</t>
  </si>
  <si>
    <t>http://pbs.twimg.com/profile_images/723786977879941120/CpxOm1M8_normal.jpg</t>
  </si>
  <si>
    <t>http://www.twitter.com/marktelford27/status/725721506727223297</t>
  </si>
  <si>
    <t xml:space="preserve">725721506337177601 </t>
  </si>
  <si>
    <t>Leila Hurst</t>
  </si>
  <si>
    <t>HurstLeila</t>
  </si>
  <si>
    <t>I love Jesus • Psalm 46:5</t>
  </si>
  <si>
    <t>Thomasville, GA</t>
  </si>
  <si>
    <t>http://pbs.twimg.com/profile_images/712992191950503936/UmqFzk9h_normal.jpg</t>
  </si>
  <si>
    <t>http://www.twitter.com/HurstLeila/status/725721506337177601</t>
  </si>
  <si>
    <t xml:space="preserve">725721504634134529 </t>
  </si>
  <si>
    <t>Apple MacBook Pro MC725J/A Core i7 2.2GHz 1TB/8GB/カスタム https://t.co/jVDY7OaUjVカスタム-7/</t>
  </si>
  <si>
    <t>http://www.twitter.com/yahoookulove1/status/725721504634134529</t>
  </si>
  <si>
    <t xml:space="preserve">725721504181161985 </t>
  </si>
  <si>
    <t>ちーた</t>
  </si>
  <si>
    <t>taichi09151</t>
  </si>
  <si>
    <t>事件じゃなければいいんだけど・・・
Apple本社会議室から男性社員が遺体で発見。近くには銃 https://t.co/PnoCG5isj3 #niconews</t>
  </si>
  <si>
    <t>http://www.twitter.com/taichi09151/status/725721504181161985</t>
  </si>
  <si>
    <t xml:space="preserve">725721503900127232 </t>
  </si>
  <si>
    <t>Video: R+W: Understanding safety couplings  https://t.co/4UPwZZ8Aw3 via https://t.co/fNnCOFEpSs</t>
  </si>
  <si>
    <t>http://www.twitter.com/VodioScience/status/725721503900127232</t>
  </si>
  <si>
    <t xml:space="preserve">725721503547940864 </t>
  </si>
  <si>
    <t>Indiana Diesel</t>
  </si>
  <si>
    <t>lndianaDiesel</t>
  </si>
  <si>
    <t>@duramax_dipper @cumminsfreaks @jokekrish @iowadieselcrew @musiccitidiesel #DieselSquad When in doubt, roll coal and move to the great state of</t>
  </si>
  <si>
    <t>http://pbs.twimg.com/profile_images/534278813166088192/nBMLYZwW_normal.jpeg</t>
  </si>
  <si>
    <t>http://www.twitter.com/lndianaDiesel/status/725721503547940864</t>
  </si>
  <si>
    <t xml:space="preserve">725721502402895873 </t>
  </si>
  <si>
    <t>Apple iPhone 6S (Latest Model) - 128GB - Rose Gold (AT&amp;amp;T) Smartphone - Bid Now! Only $650.0 https://t.co/eZYWZoysNZ https://t.co/olK1MTEOby</t>
  </si>
  <si>
    <t>http://www.twitter.com/Juipti__Kuofti/status/725721502402895873</t>
  </si>
  <si>
    <t xml:space="preserve">725721502226612225 </t>
  </si>
  <si>
    <t>snmbm1</t>
  </si>
  <si>
    <t>@SayakaNeon   ぼっともよろしくね</t>
  </si>
  <si>
    <t>Apple本社の会議室で男性が死亡 自殺の可能性も - LINE NEWS  https://t.co/7QTWcevi3H #linenews @news_line_meさんから</t>
  </si>
  <si>
    <t>http://pbs.twimg.com/profile_images/670871702948077568/HNlxCjZA_normal.jpg</t>
  </si>
  <si>
    <t>http://www.twitter.com/snmbm1/status/725721502226612225</t>
  </si>
  <si>
    <t xml:space="preserve">725721502117711872 </t>
  </si>
  <si>
    <t>Apple iPod touch 6th Generation Gold (64GB) (Latest Model) - Bid Now! Only $148.75 https://t.co/Eu2v79wvho https://t.co/pyh69xJ4QD</t>
  </si>
  <si>
    <t>http://www.twitter.com/Yiisna__Juezli/status/725721502117711872</t>
  </si>
  <si>
    <t xml:space="preserve">725721501199028224 </t>
  </si>
  <si>
    <t>みーにゃんだよぉぉ</t>
  </si>
  <si>
    <t>komiyabi0408</t>
  </si>
  <si>
    <t>LIVEとSEXは同じ！
私の名言ww</t>
  </si>
  <si>
    <t>http://pbs.twimg.com/profile_images/717124655920717824/0SxWF6oy_normal.jpg</t>
  </si>
  <si>
    <t>http://www.twitter.com/komiyabi0408/status/725721501199028224</t>
  </si>
  <si>
    <t xml:space="preserve">725721500251213824 </t>
  </si>
  <si>
    <t>Apple iPad 3rd Generation 16GB, Wi-Fi + Cellular (AT&amp;amp;T), 9.7in - White for $99.00 with 3h … https://t.co/bUZRPBcTAx https://t.co/XF3rs7anJO</t>
  </si>
  <si>
    <t>http://www.twitter.com/ipadlistings/status/725721500251213824</t>
  </si>
  <si>
    <t xml:space="preserve">725721500028928004 </t>
  </si>
  <si>
    <t>whoshotjr_</t>
  </si>
  <si>
    <t>No pun intended</t>
  </si>
  <si>
    <t>http://pbs.twimg.com/profile_images/720042597465591808/-Dm9gQvq_normal.jpg</t>
  </si>
  <si>
    <t>http://www.twitter.com/whoshotjr_/status/725721500028928004</t>
  </si>
  <si>
    <t xml:space="preserve">725721499147997185 </t>
  </si>
  <si>
    <t>トレクル用</t>
  </si>
  <si>
    <t>torekur90490599</t>
  </si>
  <si>
    <t>おじモンをGETしてコンプリートを目指せ！ #おじモン
Android: https://t.co/wZL268bLKb
iOS: https://t.co/JEblUoP8O7 https://t.co/XRblXi7yyx</t>
  </si>
  <si>
    <t>http://pbs.twimg.com/profile_images/599410230397513728/1-l0KtYM_normal.jpg</t>
  </si>
  <si>
    <t>http://www.twitter.com/torekur90490599/status/725721499147997185</t>
  </si>
  <si>
    <t xml:space="preserve">725721498447552512 </t>
  </si>
  <si>
    <t>2016年4月29日
2016419MEGUMIさんが中途覚醒しました。
時刻 午前1:13 覚醒時間 1分
#SleepMeister https://t.co/zvpB4Ky9rm</t>
  </si>
  <si>
    <t>http://www.twitter.com/2016419MEGUMI/status/725721498447552512</t>
  </si>
  <si>
    <t xml:space="preserve">725721498237980672 </t>
  </si>
  <si>
    <t>Cómo cambiar el ID de Apple para usar otro correo https://t.co/vXr6cStpiF https://t.co/WXOhp0wB9a (via kachete) https://t.co/bcK2Pv3d7m</t>
  </si>
  <si>
    <t>http://www.twitter.com/kachete/status/725721498237980672</t>
  </si>
  <si>
    <t xml:space="preserve">725721498170851328 </t>
  </si>
  <si>
    <t>lavaaak</t>
  </si>
  <si>
    <t>2️⃣7️⃣0️⃣8️⃣</t>
  </si>
  <si>
    <t>RT @CodingMonde: Apple : un cadavre a été retrouvé sur le campus de la firme https://t.co/0ju2QgzEue https://t.co/CcnCYl6Q3D</t>
  </si>
  <si>
    <t>http://pbs.twimg.com/profile_images/669256759161315328/iN1WeCEk_normal.jpg</t>
  </si>
  <si>
    <t>http://www.twitter.com/lavaaak/status/725721498170851328</t>
  </si>
  <si>
    <t xml:space="preserve">725721497692700673 </t>
  </si>
  <si>
    <t>Apple MacBook Pro 13.3" Laptop with Retina Display (8GB/128GB - MF839LL/A (2016) - Bid Now… https://t.co/3fsU73BC0o https://t.co/wI4Mp5pcGo</t>
  </si>
  <si>
    <t>http://www.twitter.com/Kaiyge__Heokqu/status/725721497692700673</t>
  </si>
  <si>
    <t xml:space="preserve">725721497365524484 </t>
  </si>
  <si>
    <t>RAINWORS</t>
  </si>
  <si>
    <t>OuroBoros_Games</t>
  </si>
  <si>
    <t>Me pase al 100% Pokémon Ranger ------ Un forero más; Youtuber de éxito; Estudiando SMX de primer año; Más profundo que las Chiquilin</t>
  </si>
  <si>
    <t>@EspecialesAnime el tubo apple de euphoria del ultimo ep. Pues bastante/mucho peor. Puro fetiche.</t>
  </si>
  <si>
    <t>http://pbs.twimg.com/profile_images/716307798871695360/_zI5VMnq_normal.jpg</t>
  </si>
  <si>
    <t>http://www.twitter.com/OuroBoros_Games/status/725721497365524484</t>
  </si>
  <si>
    <t xml:space="preserve">725721496069505024 </t>
  </si>
  <si>
    <t>Charlie Evans</t>
  </si>
  <si>
    <t>Chevans93</t>
  </si>
  <si>
    <t>Independently-minded conservative; anti-NUS NUS Delegate for Exeter; follower of Jesus; Founder and Chairman of @nusceptics</t>
  </si>
  <si>
    <t>If an apple is rotting, do you bite into it to see if there's anything good in it? No, you throw it away. #NUSanalogies #Exiter</t>
  </si>
  <si>
    <t>http://pbs.twimg.com/profile_images/723648835629633536/kC1IS56q_normal.jpg</t>
  </si>
  <si>
    <t>http://www.twitter.com/Chevans93/status/725721496069505024</t>
  </si>
  <si>
    <t xml:space="preserve">725721495436169216 </t>
  </si>
  <si>
    <t>Apple launches CareKit app platform to help you track your health https://t.co/zmqaJnoewK https://t.co/QuudCeZ9KV</t>
  </si>
  <si>
    <t>15007</t>
  </si>
  <si>
    <t>http://www.twitter.com/digitaljournal/status/725721495436169216</t>
  </si>
  <si>
    <t xml:space="preserve">725721495272460288 </t>
  </si>
  <si>
    <t>SIXNINEROCKS Vo.Jack</t>
  </si>
  <si>
    <t>69rocks_vo_jack</t>
  </si>
  <si>
    <t>I'mJack.I'm a vocalist. Debut in 2003.Sang at NHK Hall.Sang at the International Forum Hall A.Sang at the 2010 Yokohama Arena</t>
  </si>
  <si>
    <t>You can buy or listen on iTunes songs SIXNINEROCKS.
https://t.co/868NjhhDsL</t>
  </si>
  <si>
    <t>http://pbs.twimg.com/profile_images/2389814114/xsi6lzhz57753vx1ljx1_normal.jpeg</t>
  </si>
  <si>
    <t>http://www.twitter.com/69rocks_vo_jack/status/725721495272460288</t>
  </si>
  <si>
    <t xml:space="preserve">725721495016611840 </t>
  </si>
  <si>
    <t>#KINDLY FOLLOW BACK</t>
  </si>
  <si>
    <t>Entfame</t>
  </si>
  <si>
    <t>Get Latest News | Videos | Music | Events | Artist PR &amp; Hype | Music &amp; Video Mixtape | Entertainment Gist | Relationship Tips &amp; Nollywood Movie Update</t>
  </si>
  <si>
    <t>Apple pays tribute to ‘young and talented’ employee who ‘took his own life’ at their… https://t.co/30U6ZaGsJK https://t.co/cOCUaQudXA</t>
  </si>
  <si>
    <t>http://pbs.twimg.com/profile_images/533753846737018880/HoA0t7OH_normal.png</t>
  </si>
  <si>
    <t>http://www.twitter.com/Entfame/status/725721495016611840</t>
  </si>
  <si>
    <t xml:space="preserve">725721494991425538 </t>
  </si>
  <si>
    <t>2016年4月29日
gonzux2035さんが入眠しました。
惰眠を貪っています。
時刻 1:10 入眠潜時 0時間09分42秒
#SleepMeister https://t.co/e0aNMcbtDR</t>
  </si>
  <si>
    <t>http://www.twitter.com/gonzux2035/status/725721494991425538</t>
  </si>
  <si>
    <t xml:space="preserve">725721494874001408 </t>
  </si>
  <si>
    <t>http://www.twitter.com/SleimanSkaf/status/725721494874001408</t>
  </si>
  <si>
    <t xml:space="preserve">725721494303592448 </t>
  </si>
  <si>
    <t>존잘님의 야광봉</t>
  </si>
  <si>
    <t>sjhj8659</t>
  </si>
  <si>
    <t>구독계/이상한..야광봉아닙니다 국산순수 야광봉입니다...(진엄근)</t>
  </si>
  <si>
    <t>http://pbs.twimg.com/profile_images/725323033401946113/WHHfERPb_normal.jpg</t>
  </si>
  <si>
    <t>http://www.twitter.com/sjhj8659/status/725721494303592448</t>
  </si>
  <si>
    <t xml:space="preserve">725721494165196801 </t>
  </si>
  <si>
    <t>坂本 隆浩</t>
  </si>
  <si>
    <t>tikyuujin2015</t>
  </si>
  <si>
    <t>菅生の吹奏楽部(31期部長)→大正大学の放送・映像表現コース1年生。 Tuba吹いてました。</t>
  </si>
  <si>
    <t>2016年4月29日
坂本が入眠しました。
時刻 午前1:10 入眠潜時 0時間15分50秒
#SleepMeister https://t.co/qSFHHjcMoZ</t>
  </si>
  <si>
    <t>http://pbs.twimg.com/profile_images/665515049264386048/fpVVw1VN_normal.jpg</t>
  </si>
  <si>
    <t>http://www.twitter.com/tikyuujin2015/status/725721494165196801</t>
  </si>
  <si>
    <t xml:space="preserve">725721493997555712 </t>
  </si>
  <si>
    <t>Apple iPod touch 4th Generation Black (8GB) - Bid Now! Only $24.99 https://t.co/N46j6zJkVR https://t.co/rmpXCGhAX6</t>
  </si>
  <si>
    <t>http://www.twitter.com/Qiomtu__Kaoyte/status/725721493997555712</t>
  </si>
  <si>
    <t xml:space="preserve">725721493963988992 </t>
  </si>
  <si>
    <t>Notitarde</t>
  </si>
  <si>
    <t>webnotitarde</t>
  </si>
  <si>
    <t>Cuenta oficial del diario Notitarde. Medio impreso adaptado a las necesidades informativas de sus lectores https://t.co/dwBjmQCvPy Instagram: diarionotitarde</t>
  </si>
  <si>
    <t>Apple se despide de la gallina de los huevos de oro: el iPhone https://t.co/mimShiMFls https://t.co/56sHGN1e66</t>
  </si>
  <si>
    <t>http://pbs.twimg.com/profile_images/717378852402642944/0Ijpa0J0_normal.jpg</t>
  </si>
  <si>
    <t>523592</t>
  </si>
  <si>
    <t>http://www.twitter.com/webnotitarde/status/725721493963988992</t>
  </si>
  <si>
    <t xml:space="preserve">725721493569687555 </t>
  </si>
  <si>
    <t>http://www.twitter.com/ios_digest/status/725721493569687555</t>
  </si>
  <si>
    <t xml:space="preserve">725721492978327552 </t>
  </si>
  <si>
    <t>This is the revenge Of that guy that got killed in Apple headquarters tbh</t>
  </si>
  <si>
    <t>http://www.twitter.com/b_eeeezyy/status/725721492978327552</t>
  </si>
  <si>
    <t xml:space="preserve">725721492911083524 </t>
  </si>
  <si>
    <t>RT @soygeekguy: Apple cambia estrategia laboral y despide a 100 empleados: reporte https://t.co/6SW17MEVJA  @CNET_Es https://t.co/ay9Al3RVr6</t>
  </si>
  <si>
    <t>http://www.twitter.com/camatron88/status/725721492911083524</t>
  </si>
  <si>
    <t xml:space="preserve">725721492575629313 </t>
  </si>
  <si>
    <t>Apple iPhone 6 Plus - 16GB - Silver (AT&amp;amp;T) Smartphone (#864) - Bid Now! Only $265.0 https://t.co/fAg7eNqJJh https://t.co/s23x6TBsuj</t>
  </si>
  <si>
    <t>http://www.twitter.com/Meexhu__Biuvfu/status/725721492575629313</t>
  </si>
  <si>
    <t xml:space="preserve">725721492013481985 </t>
  </si>
  <si>
    <t>@N0TitIe 
さすがだとおもふ</t>
  </si>
  <si>
    <t>http://www.twitter.com/hb_apple/status/725721492013481985</t>
  </si>
  <si>
    <t xml:space="preserve">725721491057315840 </t>
  </si>
  <si>
    <t>Apple iPod touch 6th Generation Gold (64GB) (Latest Model) - Bid Now! Only $148.75 https://t.co/kZcEw2v0T1 https://t.co/aohuJkygON</t>
  </si>
  <si>
    <t>http://www.twitter.com/Ciagre__Zaahci/status/725721491057315840</t>
  </si>
  <si>
    <t xml:space="preserve">725721490939887618 </t>
  </si>
  <si>
    <t>@KAren_A_Swain of Accentuate The Positive Radio interviewed me "Down Under": https://t.co/mMwDrhkOOO #consciousness https://t.co/jix1DKNEpn</t>
  </si>
  <si>
    <t>9980</t>
  </si>
  <si>
    <t>http://www.twitter.com/ArtForgetting/status/725721490939887618</t>
  </si>
  <si>
    <t xml:space="preserve">725721490885238784 </t>
  </si>
  <si>
    <t>2016年4月29日
nissynisssssyさんが入眠しました。
時刻 1:10 入眠潜時 16分31秒
#SleepMeister https://t.co/3vqXZP6MrF</t>
  </si>
  <si>
    <t>http://www.twitter.com/nissynisssssy/status/725721490885238784</t>
  </si>
  <si>
    <t xml:space="preserve">725721490776281089 </t>
  </si>
  <si>
    <t>Apple MacBook Pro 17" A1229 2007 Matte LCD Complete Screen Assembly MA897LL/A - Bid Now! O… https://t.co/IbZDwLp8WP https://t.co/BpBt3yXgt2</t>
  </si>
  <si>
    <t>http://www.twitter.com/Kaiyge__Heokqu/status/725721490776281089</t>
  </si>
  <si>
    <t xml:space="preserve">725721490755346432 </t>
  </si>
  <si>
    <t>Apple iPhone 5S 16GB GSM A1533 - ME305LL/A - 4G AT&amp;amp;T - Silver - Warranty 2459.3 https://t.co/qwPcML0WLS https://t.co/5J0vaSG7Mj</t>
  </si>
  <si>
    <t>http://www.twitter.com/penalvajorgepe/status/725721490755346432</t>
  </si>
  <si>
    <t xml:space="preserve">725721490620977152 </t>
  </si>
  <si>
    <t>THE SYAMISENIST</t>
  </si>
  <si>
    <t>thesyamisenist</t>
  </si>
  <si>
    <t>ツイン津軽三味線+ドラム。THE SYAMISENIST(ザ・シャミセニスト) ライブ情報続々配信！ 1stAlbum『Treble』発売中。 2ndAlbum『LAWLESS』全国ツアー中。メンバーアカウント→寂空@SyamisenistJack YUJI @tn_yuji KYOHEI @Kyohei166311</t>
  </si>
  <si>
    <t>【本日！いよいよ２作品がI-TUNESで全世界へ配信スタート！】
"LAWESS"
https://t.co/qjQOgMIsFC
"Treble" Remastered Edition"
https://t.co/yzBLAyizGp
APPLE MUSICでもご視聴になれます</t>
  </si>
  <si>
    <t>JAPAN TOKYO</t>
  </si>
  <si>
    <t>http://pbs.twimg.com/profile_images/715029857743331328/hQnI4QxF_normal.jpg</t>
  </si>
  <si>
    <t>http://www.twitter.com/thesyamisenist/status/725721490620977152</t>
  </si>
  <si>
    <t xml:space="preserve">725721490075717632 </t>
  </si>
  <si>
    <t>特徴語</t>
  </si>
  <si>
    <t>benymd_bot</t>
  </si>
  <si>
    <t>twitter の今の話題から特徴語(≠頻出語)を抽出して１時間に１回つぶやいています。@benymd_bot と先頭に書いてbotに返信するとあなたの特徴語を返信します。ただ、返信まで半日ほどお待ちください。感想や間違った語もぜひ教えてください。再リクエストは特徴語返信の24時間後から受付てます。鍵付き不可です。</t>
  </si>
  <si>
    <t>@Junsui_apple さんの特徴語。大富豪,りょ,ななこ,Skype,なんJ,寮,キレ,通話,しじみ,闇,ケンタッキー,プロスピ,カルピス,ねむい,ちさと,浅い,キタ━,ひまひま,さき,エグい,模様,白目,はるちゃん,まほ,スクショ,鼻,ブロック,りんご,深い,楽しい</t>
  </si>
  <si>
    <t>http://pbs.twimg.com/profile_images/1370460108/benymd_bot_normal.png</t>
  </si>
  <si>
    <t>63073</t>
  </si>
  <si>
    <t>http://www.twitter.com/benymd_bot/status/725721490075717632</t>
  </si>
  <si>
    <t xml:space="preserve">725721488389726209 </t>
  </si>
  <si>
    <t>juliannagracej</t>
  </si>
  <si>
    <t>Jesus Christ, you are my only desire #blest @realifecolumbus is my second home</t>
  </si>
  <si>
    <t>14 May I never boast except in the cross of our Lord Jesus Christ, through which the world has been cru...#WordAlert https://t.co/vAmreGKnE8</t>
  </si>
  <si>
    <t>http://pbs.twimg.com/profile_images/724963821819990016/BTTruQMc_normal.jpg</t>
  </si>
  <si>
    <t>http://www.twitter.com/juliannagracej/status/725721488389726209</t>
  </si>
  <si>
    <t xml:space="preserve">725721488377044992 </t>
  </si>
  <si>
    <t>ラティー</t>
  </si>
  <si>
    <t>wUT5K48QWsHZCiM</t>
  </si>
  <si>
    <t>無料の「ゆっくり」育成ゲーム！バトルもあるよ！
#ゆっくり育てていってね
スコア 49435
Android版 https://t.co/MM1wxyryyn
iPhone版 https://t.co/HRfEOoxGqb https://t.co/TB5y1O9heu</t>
  </si>
  <si>
    <t>http://www.twitter.com/wUT5K48QWsHZCiM/status/725721488377044992</t>
  </si>
  <si>
    <t xml:space="preserve">725721488343465984 </t>
  </si>
  <si>
    <t>DOLUV</t>
  </si>
  <si>
    <t>DOLOVELE112</t>
  </si>
  <si>
    <t>EXO, D.O. 
경수를 사랑하고 엑소를 사랑하는 EXO-L . (경수덕후) 메인트윗+멘션 확인하세요.</t>
  </si>
  <si>
    <t>http://pbs.twimg.com/profile_images/721043771035488257/0ZL9Jix4_normal.jpg</t>
  </si>
  <si>
    <t>http://www.twitter.com/DOLOVELE112/status/725721488343465984</t>
  </si>
  <si>
    <t xml:space="preserve">725721487731253250 </t>
  </si>
  <si>
    <t>~GOOD CONDITION~Apple iPhone 6 PLUS 128GB GOLD (SPRINT) 9017 - Bid Now! Only $296.74 https://t.co/ZrzDOcKa6k https://t.co/gP7ho2kpzw</t>
  </si>
  <si>
    <t>http://www.twitter.com/Xauqro__Rautlo/status/725721487731253250</t>
  </si>
  <si>
    <t xml:space="preserve">725721487727026176 </t>
  </si>
  <si>
    <t>Leonardo Sanguino</t>
  </si>
  <si>
    <t>Le0narD1</t>
  </si>
  <si>
    <t>Tienes que esperar cosas de ti mismo antes de poder hacerlas.</t>
  </si>
  <si>
    <t>Apple ha dejado de crecer por primera vez en 13 años por su dependencia de iPhone https://t.co/OBQTrHyth7</t>
  </si>
  <si>
    <t>http://pbs.twimg.com/profile_images/522774409514201088/Ifd1FzrY_normal.jpeg</t>
  </si>
  <si>
    <t>http://www.twitter.com/Le0narD1/status/725721487727026176</t>
  </si>
  <si>
    <t xml:space="preserve">725721487584407554 </t>
  </si>
  <si>
    <t>Playing Exhale by Plumb from the album Exhale (Deluxe Version) - iTunes: https://t.co/f9hJDarP5l</t>
  </si>
  <si>
    <t>http://www.twitter.com/shinefmNP/status/725721487584407554</t>
  </si>
  <si>
    <t xml:space="preserve">725721487299112961 </t>
  </si>
  <si>
    <t>44連で☆4 2体はつらすぎる</t>
  </si>
  <si>
    <t>http://www.twitter.com/Apple_k_on/status/725721487299112961</t>
  </si>
  <si>
    <t xml:space="preserve">725721487198429184 </t>
  </si>
  <si>
    <t>#coupon #deal Apple 13.3" MacBook Pro w/ Intel Core i5, 4GB RAM, 500GB HDD (MD101LL/A... https://t.co/MxXknk6ZHn https://t.co/avlLb1N1K7</t>
  </si>
  <si>
    <t>http://www.twitter.com/TheCouponMan/status/725721487198429184</t>
  </si>
  <si>
    <t xml:space="preserve">725721485902528512 </t>
  </si>
  <si>
    <t>TechCrunch: [UPDATED] Body found in conference room at Apple’s Cupertino headquarters https://t.co/pBl15brqHI https://t.co/IP4OH4qwLi</t>
  </si>
  <si>
    <t>http://www.twitter.com/localdesktop/status/725721485902528512</t>
  </si>
  <si>
    <t xml:space="preserve">725721485818601472 </t>
  </si>
  <si>
    <t>Apple iPhone 6 Space Gray 16GB AT&amp;amp;T great condition WITH OTTERBOX NO RESERVE - Bid Now! On… https://t.co/sSf6PHoOZR https://t.co/v5fxdVeXHm</t>
  </si>
  <si>
    <t>http://www.twitter.com/Meexhu__Biuvfu/status/725721485818601472</t>
  </si>
  <si>
    <t xml:space="preserve">725721485667647489 </t>
  </si>
  <si>
    <t>I Appreciate Apple Music More And More Everyday</t>
  </si>
  <si>
    <t>-76.93692</t>
  </si>
  <si>
    <t>http://www.twitter.com/pessolini/status/725721485667647489</t>
  </si>
  <si>
    <t xml:space="preserve">725721483826323456 </t>
  </si>
  <si>
    <t>16:20</t>
  </si>
  <si>
    <t>Apple MacBook Pro A1286  15.4" Laptop - MB985LL/A (June, 2009) - Bid Now! Only $220.0 https://t.co/JFl1UXQKth https://t.co/JoqvMzKIkE</t>
  </si>
  <si>
    <t>http://www.twitter.com/Kaiyge__Heokqu/status/725721483826323456</t>
  </si>
  <si>
    <t xml:space="preserve">725721483557888001 </t>
  </si>
  <si>
    <t>http://www.twitter.com/MersiStone/status/725721483557888001</t>
  </si>
  <si>
    <t xml:space="preserve">725721483528572928 </t>
  </si>
  <si>
    <t>Apple iPhone 6 - 64GB - Factory GSM Unlocked Smartphone GOLD - Bid Now! Only $404.0 https://t.co/7BZjm99yHz https://t.co/wzC4SC9a6C</t>
  </si>
  <si>
    <t>http://www.twitter.com/Xauqro__Rautlo/status/725721483528572928</t>
  </si>
  <si>
    <t xml:space="preserve">725721483436265472 </t>
  </si>
  <si>
    <t>kinssss.</t>
  </si>
  <si>
    <t>_Kinsleyyy</t>
  </si>
  <si>
    <t>snapchat: kinsmychal ; insta: kinsmychal</t>
  </si>
  <si>
    <t>let me get my Apple Music back.</t>
  </si>
  <si>
    <t>http://pbs.twimg.com/profile_images/721513391534247937/6tj1bsb__normal.jpg</t>
  </si>
  <si>
    <t>http://www.twitter.com/_Kinsleyyy/status/725721483436265472</t>
  </si>
  <si>
    <t xml:space="preserve">725721482823913473 </t>
  </si>
  <si>
    <t>Apple iPod touch 4th Generation Black (8GB) - Bid Now! Only $24.99 https://t.co/VkDWPvI11Q https://t.co/4WD5uWPkFI</t>
  </si>
  <si>
    <t>http://www.twitter.com/Laoyce__Hoomci/status/725721482823913473</t>
  </si>
  <si>
    <t xml:space="preserve">725721482815508480 </t>
  </si>
  <si>
    <t>Lot of  6 Apple iPod Touch 4th Generation A1367 MP3 16GB AS-IS - Bid Now! Only $79.0 https://t.co/L9kpLqUJh1 https://t.co/xeBWYsKFJJ</t>
  </si>
  <si>
    <t>http://www.twitter.com/Qiomtu__Kaoyte/status/725721482815508480</t>
  </si>
  <si>
    <t xml:space="preserve">725721482270109696 </t>
  </si>
  <si>
    <t>o2</t>
  </si>
  <si>
    <t>over_o2</t>
  </si>
  <si>
    <t>(*≧ω≦)新しい服、新しい髪型なんて最高じゃん   https://t.co/3AphmUkH8z https://t.co/nEitDJrP5W</t>
  </si>
  <si>
    <t>http://www.twitter.com/over_o2/status/725721482270109696</t>
  </si>
  <si>
    <t xml:space="preserve">725721482073149440 </t>
  </si>
  <si>
    <t>Apple ipod Nano 5th Generation Violet A1320  Used https://t.co/FfRSl8GsDn https://t.co/yjHjL8S5VY</t>
  </si>
  <si>
    <t>http://www.twitter.com/faridariasa/status/725721482073149440</t>
  </si>
  <si>
    <t xml:space="preserve">725721480487669761 </t>
  </si>
  <si>
    <t>Apple iPhone 6 Plus - 16GB - Silver (AT&amp;amp;T) Smartphone (#864) - Bid Now! Only $265.0 https://t.co/4OFena9YjV https://t.co/D5gWLTMW6Z</t>
  </si>
  <si>
    <t>http://www.twitter.com/Hainba__Seirye/status/725721480487669761</t>
  </si>
  <si>
    <t xml:space="preserve">725721480043044864 </t>
  </si>
  <si>
    <t>#NowPlaying The Lady in My Life by Michael Jackson on Majic 102.1! https://t.co/0x2a4UANsb</t>
  </si>
  <si>
    <t>http://www.twitter.com/Majic1021OnAir/status/725721480043044864</t>
  </si>
  <si>
    <t xml:space="preserve">725721479325868033 </t>
  </si>
  <si>
    <t>http://www.twitter.com/_JhanaiDanielle/status/725721479325868033</t>
  </si>
  <si>
    <t xml:space="preserve">725721479300694016 </t>
  </si>
  <si>
    <t>Apple iPhone 6S (Latest Model) - 128GB - Rose Gold (AT&amp;amp;T) Smartphone - Bid Now! Only $650.0 https://t.co/RTkwL1txsQ https://t.co/TjJN5e1kwZ</t>
  </si>
  <si>
    <t>http://www.twitter.com/Meexhu__Biuvfu/status/725721479300694016</t>
  </si>
  <si>
    <t xml:space="preserve">725721478730227712 </t>
  </si>
  <si>
    <t>Apple iPhone SE 64GB Space Gray Brand New Factory Unlocked Smartphone  - Bid Now! Only $48… https://t.co/CCIU6KN4mT https://t.co/iwAzF8Kjhm</t>
  </si>
  <si>
    <t>http://www.twitter.com/Xauqro__Rautlo/status/725721478730227712</t>
  </si>
  <si>
    <t xml:space="preserve">725721477140475904 </t>
  </si>
  <si>
    <t>Aqua-DD</t>
  </si>
  <si>
    <t>yasu_dds</t>
  </si>
  <si>
    <t>ジャパメタから未だ抜けきれない、関内アクアデンタルクリニックを経て、現在は横浜相鉄ビル歯科・院長・田中ヤスヒコ。Rockを愛し、歯科情報サイト「歯チャンネル88・歯科相談室」でマイペース独自路線な回答をチマチマやってます。</t>
  </si>
  <si>
    <t>決めろ！最速ドリフト！スマートフォン向けドリフトゲーム「ドリフトスピリッツ」好評配信中！#ドリフトスピリッツ 4月29日 https://t.co/NSQU0JY0VT</t>
  </si>
  <si>
    <t>http://pbs.twimg.com/profile_images/704265103739211776/Peh5c-S1_normal.jpg</t>
  </si>
  <si>
    <t>http://www.twitter.com/yasu_dds/status/725721477140475904</t>
  </si>
  <si>
    <t xml:space="preserve">725721477140467712 </t>
  </si>
  <si>
    <t>http://www.twitter.com/EngelmanThomas/status/725721477140467712</t>
  </si>
  <si>
    <t xml:space="preserve">725721477102882817 </t>
  </si>
  <si>
    <t>CoMp</t>
  </si>
  <si>
    <t>compccs</t>
  </si>
  <si>
    <t>http://pbs.twimg.com/profile_images/3738780452/7c3c5a00d676697b2fec9de0b6fcec89_normal.jpeg</t>
  </si>
  <si>
    <t>http://www.twitter.com/compccs/status/725721477102882817</t>
  </si>
  <si>
    <t xml:space="preserve">725721476838645760 </t>
  </si>
  <si>
    <t>Apple iPod touch 4th Generation Black (8GB) - Bid Now! Only $10.0 https://t.co/JhbLd8wvjg https://t.co/Nw97KBIfgr</t>
  </si>
  <si>
    <t>http://www.twitter.com/Qiomtu__Kaoyte/status/725721476838645760</t>
  </si>
  <si>
    <t xml:space="preserve">725721476012367873 </t>
  </si>
  <si>
    <t>Apple iPhone 6 Space Gray 16GB AT&amp;amp;T great condition WITH OTTERBOX NO RESERVE - Bid Now! On… https://t.co/dmXcnfOgOK https://t.co/3WYYIHjfy9</t>
  </si>
  <si>
    <t>http://www.twitter.com/Hainba__Seirye/status/725721476012367873</t>
  </si>
  <si>
    <t xml:space="preserve">725721475362119680 </t>
  </si>
  <si>
    <t>darah memek perawan https://t.co/kqr9gVBUMm #bokep #ngentot #memek #bugil #bispak</t>
  </si>
  <si>
    <t>http://www.twitter.com/BaCantik/status/725721475362119680</t>
  </si>
  <si>
    <t xml:space="preserve">725721475177549824 </t>
  </si>
  <si>
    <t>(vitamin) cee</t>
  </si>
  <si>
    <t>LittleMixicles</t>
  </si>
  <si>
    <t>@hesmyinfinite: Puks ; 1/4 mpb</t>
  </si>
  <si>
    <t>Apple https://t.co/kT5t6i5vS9</t>
  </si>
  <si>
    <t>http://pbs.twimg.com/profile_images/720294603371360259/o9VD8hC8_normal.jpg</t>
  </si>
  <si>
    <t>http://www.twitter.com/LittleMixicles/status/725721475177549824</t>
  </si>
  <si>
    <t xml:space="preserve">725721474863083520 </t>
  </si>
  <si>
    <t>¡A cuidarse! CareKit de Apple se estrena con 4 apps ya disponibles
         … https://t.co/NOFN6AmSEv</t>
  </si>
  <si>
    <t>http://www.twitter.com/MacGenio/status/725721474863083520</t>
  </si>
  <si>
    <t xml:space="preserve">725721474795864064 </t>
  </si>
  <si>
    <t>todd reehling</t>
  </si>
  <si>
    <t>reehlte</t>
  </si>
  <si>
    <t>Listen to Once In a Lifetime by Talking Heads on @AppleMusic.#pushday https://t.co/8ks7MwWm1J</t>
  </si>
  <si>
    <t>http://pbs.twimg.com/profile_images/680895638977015808/6aYAkqok_normal.jpg</t>
  </si>
  <si>
    <t>http://www.twitter.com/reehlte/status/725721474795864064</t>
  </si>
  <si>
    <t xml:space="preserve">725721474531778560 </t>
  </si>
  <si>
    <t>Apple iPhone 6 - 16GB - Gold (T-Mobile) Smartphone - Bid Now! Only $260.0 https://t.co/G2XKrcSzfD https://t.co/sRwby2g3Vs</t>
  </si>
  <si>
    <t>http://www.twitter.com/Kaiyge__Heokqu/status/725721474531778560</t>
  </si>
  <si>
    <t xml:space="preserve">725721474347192322 </t>
  </si>
  <si>
    <t>Apple iPhone 6 Plus - 64GB - Gold (AT&amp;amp;T) Smartphone  - Bid Now! Only $285.0 https://t.co/15Ba1bGe45 https://t.co/PfHGVUiK2M</t>
  </si>
  <si>
    <t>http://www.twitter.com/Xauqro__Rautlo/status/725721474347192322</t>
  </si>
  <si>
    <t xml:space="preserve">725721474019946497 </t>
  </si>
  <si>
    <t>Smileyquintal</t>
  </si>
  <si>
    <t>they don't love you like I love you</t>
  </si>
  <si>
    <t>http://pbs.twimg.com/profile_images/723991174097182720/nRjAlpTe_normal.jpg</t>
  </si>
  <si>
    <t>http://www.twitter.com/Smileyquintal/status/725721474019946497</t>
  </si>
  <si>
    <t xml:space="preserve">725721473596461056 </t>
  </si>
  <si>
    <t>#NoSéLlorar já está disponível no iTunes do Japão https://t.co/cxG66fFxnn</t>
  </si>
  <si>
    <t>55646</t>
  </si>
  <si>
    <t>http://www.twitter.com/DulceMariaWorld/status/725721473596461056</t>
  </si>
  <si>
    <t xml:space="preserve">725721473533378560 </t>
  </si>
  <si>
    <t>@0505_daiki @mdk_apple_k51 @nao_kun814 
んじゃそこは俺でもええんちゃう？笑
なんでJにいった笑
俺は下手くそやからみんながうますぎる</t>
  </si>
  <si>
    <t>http://www.twitter.com/Ace1031Portgas/status/725721473533378560</t>
  </si>
  <si>
    <t xml:space="preserve">725721473046974464 </t>
  </si>
  <si>
    <t>Lot of  6 Apple iPod Touch 4th Generation A1367 MP3 16GB AS-IS - Bid Now! Only $79.0 https://t.co/BZZp9FDn4H https://t.co/GfBmsPzjPb</t>
  </si>
  <si>
    <t>http://www.twitter.com/Laoyce__Hoomci/status/725721473046974464</t>
  </si>
  <si>
    <t xml:space="preserve">725721472161988609 </t>
  </si>
  <si>
    <t>Apple iPhone 5c - 16GB - Green (Sprint) Used / Works Well - Bid Now! Only $37.0 https://t.co/gWeN2kNgK3 https://t.co/BWcYZwIPti</t>
  </si>
  <si>
    <t>http://www.twitter.com/Kaiyge__Heokqu/status/725721472161988609</t>
  </si>
  <si>
    <t xml:space="preserve">725721471889321984 </t>
  </si>
  <si>
    <t>NicolettaArg</t>
  </si>
  <si>
    <t>Encontraron muerto a un empleado de Apple en las oficinas de Silicon Valley https://t.co/T9GmeecODT</t>
  </si>
  <si>
    <t>Montevideo</t>
  </si>
  <si>
    <t>http://pbs.twimg.com/profile_images/1404030811/image_normal.jpg</t>
  </si>
  <si>
    <t>22589</t>
  </si>
  <si>
    <t>24845</t>
  </si>
  <si>
    <t>http://www.twitter.com/NicolettaArg/status/725721471889321984</t>
  </si>
  <si>
    <t xml:space="preserve">725721470496870401 </t>
  </si>
  <si>
    <t>Apple iPhone 6S (Latest Model) - 128GB - Rose Gold (AT&amp;amp;T) Smartphone - Bid Now! Only $650.0 https://t.co/iWnivfKzZA https://t.co/EjnDUywlWQ</t>
  </si>
  <si>
    <t>http://www.twitter.com/Hainba__Seirye/status/725721470496870401</t>
  </si>
  <si>
    <t xml:space="preserve">725721469536198656 </t>
  </si>
  <si>
    <t>outrage1009</t>
  </si>
  <si>
    <t>決めろ！最速ドリフト！スマートフォン向けドリフトゲーム「ドリフトスピリッツ」好評配信中！#ドリフトスピリッツ 4月29日 https://t.co/ueYjtQs1kt</t>
  </si>
  <si>
    <t>http://pbs.twimg.com/profile_images/720298357978046464/66IrNktU_normal.jpg</t>
  </si>
  <si>
    <t>http://www.twitter.com/outrage1009/status/725721469536198656</t>
  </si>
  <si>
    <t xml:space="preserve">725721469368471552 </t>
  </si>
  <si>
    <t>Vintote.com</t>
  </si>
  <si>
    <t>Vintote</t>
  </si>
  <si>
    <t>Online wine retailer.  The modern wine and food community at your fingertips. Go directly to our estore http://t.co/9CCNVezbGz</t>
  </si>
  <si>
    <t>RT @BurnCottageNZ: Burn Cottage has arrived in the big Apple #NewYork #PinotNoir #centralotago #usa #nzwine https://t.co/ljbLPI4o3K</t>
  </si>
  <si>
    <t>http://pbs.twimg.com/profile_images/699295301962600450/PwDjlk1g_normal.jpg</t>
  </si>
  <si>
    <t>http://www.twitter.com/Vintote/status/725721469368471552</t>
  </si>
  <si>
    <t xml:space="preserve">725721469225951232 </t>
  </si>
  <si>
    <t>Apple iPod touch 4th Generation Black (8GB) - Bid Now! Only $10.0 https://t.co/pcNXzPdgg3 https://t.co/b5gVpnJWGd</t>
  </si>
  <si>
    <t>http://www.twitter.com/Laoyce__Hoomci/status/725721469225951232</t>
  </si>
  <si>
    <t xml:space="preserve">725721468567433217 </t>
  </si>
  <si>
    <t>http://www.twitter.com/MersiStone/status/725721468567433217</t>
  </si>
  <si>
    <t xml:space="preserve">725721466893819904 </t>
  </si>
  <si>
    <t>RT @kei21941208: #RTで私を有名にしてください https://t.co/71sNbBOq0w</t>
  </si>
  <si>
    <t>http://www.twitter.com/0204blood_apple/status/725721466893819904</t>
  </si>
  <si>
    <t xml:space="preserve">725721466717802496 </t>
  </si>
  <si>
    <t>Apple iPhone 6 Premium Luxurious Leather Snug Fit Case (Soft Pink) https://t.co/bVhyBHzUtB https://t.co/8Vh087p613</t>
  </si>
  <si>
    <t>http://www.twitter.com/buy_plusher/status/725721466717802496</t>
  </si>
  <si>
    <t xml:space="preserve">725721465417510912 </t>
  </si>
  <si>
    <t>Олег Гусейнов</t>
  </si>
  <si>
    <t>OlegGuseynov93</t>
  </si>
  <si>
    <t>http://pbs.twimg.com/profile_images/2449009707/swqyuwluymardubkyiez_normal.jpeg</t>
  </si>
  <si>
    <t>http://www.twitter.com/OlegGuseynov93/status/725721465417510912</t>
  </si>
  <si>
    <t xml:space="preserve">725721464972926979 </t>
  </si>
  <si>
    <t>~GOOD CONDITION~Apple iPhone 6 PLUS 128GB GOLD (SPRINT) 9017 - Bid Now! Only $296.74 https://t.co/qiseCp7kQA https://t.co/piYUdJckID</t>
  </si>
  <si>
    <t>http://www.twitter.com/Xuexji__Juegro/status/725721464972926979</t>
  </si>
  <si>
    <t xml:space="preserve">725721464465297409 </t>
  </si>
  <si>
    <t>潮田</t>
  </si>
  <si>
    <t>ushioda_m</t>
  </si>
  <si>
    <t>「竹」を描いてみた
iOS：https://t.co/9Pno1D5mSP
#絵師物語で描いてみた https://t.co/SYcyNwAyrs</t>
  </si>
  <si>
    <t>http://pbs.twimg.com/profile_images/677931300108427264/KFdPUCm__normal.jpg</t>
  </si>
  <si>
    <t>http://www.twitter.com/ushioda_m/status/725721464465297409</t>
  </si>
  <si>
    <t xml:space="preserve">725721464134049794 </t>
  </si>
  <si>
    <t>#cellular #deals https://t.co/t4rH3nO1ZU Apple iPhone 6 - 16GB (Factory Unlocked) Smartphone Gold Gray Silver
$39… https://t.co/fR9jldNLEr</t>
  </si>
  <si>
    <t>http://www.twitter.com/homeshopbuzz/status/725721464134049794</t>
  </si>
  <si>
    <t xml:space="preserve">725721462795964418 </t>
  </si>
  <si>
    <t>손가락 다섯개 따뜻한 냉커피집 포커스</t>
  </si>
  <si>
    <t>focus_131</t>
  </si>
  <si>
    <t>스포츠장르
/흑좌
/포커스,퓨르,우물안
선팔 주시면 맞팔합니다.(70%)/RT위주/텔레그램과 트위터 아이디는 같습니다./손그림 많이 그립니다./말랑거리는 구석에 있는 인간 쪼가리임다..</t>
  </si>
  <si>
    <t>http://pbs.twimg.com/profile_images/701951711540162560/wynQI5d1_normal.jpg</t>
  </si>
  <si>
    <t>http://www.twitter.com/focus_131/status/725721462795964418</t>
  </si>
  <si>
    <t xml:space="preserve">725721462208761856 </t>
  </si>
  <si>
    <t>やさなさ</t>
  </si>
  <si>
    <t>fQnva9QqNB4oGQS</t>
  </si>
  <si>
    <t>決めろ！最速ドリフト！スマートフォン向けドリフトゲーム「ドリフトスピリッツ」好評配信中！#ドリフトスピリッツ 4月29日 https://t.co/5NLWu7kpOs</t>
  </si>
  <si>
    <t>http://www.twitter.com/fQnva9QqNB4oGQS/status/725721462208761856</t>
  </si>
  <si>
    <t xml:space="preserve">725721460648497153 </t>
  </si>
  <si>
    <t>Is there a link between football and Azheimer's disease? NO they're just all dumb assholes anyway - Mirror Online https://t.co/0lJExe0h5s</t>
  </si>
  <si>
    <t>http://www.twitter.com/Stew__McCall/status/725721460648497153</t>
  </si>
  <si>
    <t xml:space="preserve">725721459880939520 </t>
  </si>
  <si>
    <t>iTunes83位　完全感覚Dreamer - ONE OK ROCK　価格：¥250　リリース日：2010年6月9日 https://t.co/G5ksxWwjPt　試聴→https://t.co/EbAzx9pzuE</t>
  </si>
  <si>
    <t>http://www.twitter.com/itunran/status/725721459880939520</t>
  </si>
  <si>
    <t xml:space="preserve">725721459843190784 </t>
  </si>
  <si>
    <t>2016年4月29日 1:20
おやすみー
#SleepMeister https://t.co/mKeM0l7Y0o</t>
  </si>
  <si>
    <t>http://www.twitter.com/balard9/status/725721459843190784</t>
  </si>
  <si>
    <t xml:space="preserve">725721457972629505 </t>
  </si>
  <si>
    <t>Apple iPhone 6 - 64GB - Factory GSM Unlocked Smartphone GOLD - Bid Now! Only $404.0 https://t.co/6JmXTPprdo https://t.co/UB1kCzexU4</t>
  </si>
  <si>
    <t>http://www.twitter.com/Xuexji__Juegro/status/725721457972629505</t>
  </si>
  <si>
    <t xml:space="preserve">725721456001318913 </t>
  </si>
  <si>
    <t>#cellular #deals https://t.co/vayPdpdQpq TYLT Power Bank Portable Backup Battery Pocket Charger 5200mAh for Apple … https://t.co/6mfsknDbSu</t>
  </si>
  <si>
    <t>http://www.twitter.com/homeshopbuzz/status/725721456001318913</t>
  </si>
  <si>
    <t xml:space="preserve">725721455686639617 </t>
  </si>
  <si>
    <t>https://t.co/kwPGgqGgdv</t>
  </si>
  <si>
    <t>http://www.twitter.com/ff14_sab_apple/status/725721455686639617</t>
  </si>
  <si>
    <t xml:space="preserve">725721453870489602 </t>
  </si>
  <si>
    <t>る〜か</t>
  </si>
  <si>
    <t>pyon_h924</t>
  </si>
  <si>
    <t>むたぞーう！ SHISHAMOすきです◎</t>
  </si>
  <si>
    <t>@apple__my まちがっとる☺️（笑）</t>
  </si>
  <si>
    <t>http://pbs.twimg.com/profile_images/720806330588463104/Kybp_M1L_normal.jpg</t>
  </si>
  <si>
    <t>http://www.twitter.com/pyon_h924/status/725721453870489602</t>
  </si>
  <si>
    <t xml:space="preserve">725721453300187139 </t>
  </si>
  <si>
    <t>acpxo_</t>
  </si>
  <si>
    <t>Patiently waiting for views to show up on my apple music</t>
  </si>
  <si>
    <t>http://pbs.twimg.com/profile_images/715939085731381249/bBFa2fbg_normal.jpg</t>
  </si>
  <si>
    <t>http://www.twitter.com/acpxo_/status/725721453300187139</t>
  </si>
  <si>
    <t xml:space="preserve">725721453111320577 </t>
  </si>
  <si>
    <t>xinco</t>
  </si>
  <si>
    <t>Dode in vergaderruimte hoofdkantoor Apple: Sommige onderneming willen nog weleens te maken krijgen met een li... https://t.co/m4hwghqNWB</t>
  </si>
  <si>
    <t>http://pbs.twimg.com/profile_images/600476403109232640/L4eL3K4k_normal.png</t>
  </si>
  <si>
    <t>http://www.twitter.com/xinco/status/725721453111320577</t>
  </si>
  <si>
    <t xml:space="preserve">725721453019172865 </t>
  </si>
  <si>
    <t>Apple iPhone SE 64GB Space Gray Brand New Factory Unlocked Smartphone  - Bid Now! Only $48… https://t.co/JUEl9FhgpG https://t.co/SPr1tOsr2K</t>
  </si>
  <si>
    <t>http://www.twitter.com/Xuexji__Juegro/status/725721453019172865</t>
  </si>
  <si>
    <t xml:space="preserve">725721452842885121 </t>
  </si>
  <si>
    <t>reina rivera</t>
  </si>
  <si>
    <t>reinarivera8</t>
  </si>
  <si>
    <t>http://pbs.twimg.com/profile_images/711391736946249729/gQPeKJ2L_normal.jpg</t>
  </si>
  <si>
    <t>http://www.twitter.com/reinarivera8/status/725721452842885121</t>
  </si>
  <si>
    <t xml:space="preserve">725721451970461696 </t>
  </si>
  <si>
    <t>2016年4月29日
boundariesさんが就床しました。
就床時刻 1:20
#SleepMeister https://t.co/wgKqw98FRn</t>
  </si>
  <si>
    <t>http://www.twitter.com/boundaries_a/status/725721451970461696</t>
  </si>
  <si>
    <t xml:space="preserve">725721451958001666 </t>
  </si>
  <si>
    <t>imposing items</t>
  </si>
  <si>
    <t>cuestaarcangel</t>
  </si>
  <si>
    <t>593-1034 593-1038 593-1032 Cable BUNDLE AC/DC/Power/ HD / ODD 3 Cables APPLE iMa https://t.co/hgbOUWVswV https://t.co/XuPYAa38Rj</t>
  </si>
  <si>
    <t>http://pbs.twimg.com/profile_images/566108653107699712/lO3tnmcx_normal.jpeg</t>
  </si>
  <si>
    <t>http://www.twitter.com/cuestaarcangel/status/725721451958001666</t>
  </si>
  <si>
    <t xml:space="preserve">725721450791968768 </t>
  </si>
  <si>
    <t>#cellular #deals https://t.co/tNnybly7zJ Apple iPhone 6 a1549 128GB AT&amp;amp;T Silver Gold or Gray
$429.99   $849.99   … https://t.co/f9uxvD8aHJ</t>
  </si>
  <si>
    <t>http://www.twitter.com/homeshopbuzz/status/725721450791968768</t>
  </si>
  <si>
    <t xml:space="preserve">725721450733277184 </t>
  </si>
  <si>
    <t>tori :(</t>
  </si>
  <si>
    <t>tori2chains</t>
  </si>
  <si>
    <t>it's always been you ;</t>
  </si>
  <si>
    <t>http://pbs.twimg.com/profile_images/725387680368988161/lBZ5gJFs_normal.jpg</t>
  </si>
  <si>
    <t>http://www.twitter.com/tori2chains/status/725721450733277184</t>
  </si>
  <si>
    <t xml:space="preserve">725721450519224321 </t>
  </si>
  <si>
    <t>のけ</t>
  </si>
  <si>
    <t>ImNoke21</t>
  </si>
  <si>
    <t>AR専〈@hydelove99〉〈@manekineko_0803〉〈@yaaaaa0315〉〈@ImD4viy〉〈@3renaqoo〉〈@PurelyKiss_〉〈@masatodayo0408〉</t>
  </si>
  <si>
    <t>@lucky__apple しゃむからご招待きてますよww</t>
  </si>
  <si>
    <t>http://pbs.twimg.com/profile_images/717749159944585216/H9AuKgkb_normal.jpg</t>
  </si>
  <si>
    <t>http://www.twitter.com/ImNoke21/status/725721450519224321</t>
  </si>
  <si>
    <t xml:space="preserve">725721449944649728 </t>
  </si>
  <si>
    <t>リリーゼと炎龍レーヴァテインをプレー！ Score:2258 AR:88.8 #rb_plus https://t.co/K6AvIAqnzq https://t.co/1JFoxfc7wc</t>
  </si>
  <si>
    <t>http://www.twitter.com/Arciel_v/status/725721449944649728</t>
  </si>
  <si>
    <t xml:space="preserve">725721449575661568 </t>
  </si>
  <si>
    <t>8044</t>
  </si>
  <si>
    <t>7047</t>
  </si>
  <si>
    <t>http://www.twitter.com/CowboySciFiBot/status/725721449575661568</t>
  </si>
  <si>
    <t xml:space="preserve">725721448107499520 </t>
  </si>
  <si>
    <t>Rick Reynolds</t>
  </si>
  <si>
    <t>Hypnokirick</t>
  </si>
  <si>
    <t>Hypnotherapist and Author of the forthcoming book The Magic of Re-Imagination, Stories To Tell Yourself That Heal Yourself</t>
  </si>
  <si>
    <t>Elon Musk Says SpaceX Is Going To Mars By 2018 - The Huffington Post - US wow!!! https://t.co/R2HQrp2pKo</t>
  </si>
  <si>
    <t>Sedona, AZ</t>
  </si>
  <si>
    <t>http://pbs.twimg.com/profile_images/617589799524786176/UrP23TDv_normal.jpg</t>
  </si>
  <si>
    <t>http://www.twitter.com/Hypnokirick/status/725721448107499520</t>
  </si>
  <si>
    <t xml:space="preserve">725721448027922433 </t>
  </si>
  <si>
    <t>ѕєяєиα</t>
  </si>
  <si>
    <t>SladeSerena</t>
  </si>
  <si>
    <t>I'm listening to Rihanna - Work (Explicit) ft. Drake on CoolTunes! https://t.co/vHlS0Wyzuz</t>
  </si>
  <si>
    <t>http://pbs.twimg.com/profile_images/713904942235385856/bIhNRFZk_normal.jpg</t>
  </si>
  <si>
    <t>http://www.twitter.com/SladeSerena/status/725721448027922433</t>
  </si>
  <si>
    <t xml:space="preserve">725721448015220736 </t>
  </si>
  <si>
    <t>矢来蒼夜＠ship7</t>
  </si>
  <si>
    <t>___yRi</t>
  </si>
  <si>
    <t>まぁよろしくฅ(๑•̀ω•́๑)ฅ 電工デビューしました。E51 ELGRANDに乗ってます</t>
  </si>
  <si>
    <t>2016年4月29日
___yRiが就床しました。
時刻 1:20 アラーム設定 5:50 - 6:00
#SleepMeister https://t.co/F5aLFlbZfz</t>
  </si>
  <si>
    <t>http://pbs.twimg.com/profile_images/720781065405661184/wIT6U4hC_normal.jpg</t>
  </si>
  <si>
    <t>http://www.twitter.com/___yRi/status/725721448015220736</t>
  </si>
  <si>
    <t xml:space="preserve">725721447000215552 </t>
  </si>
  <si>
    <t>keo.kolyan</t>
  </si>
  <si>
    <t>KeoKolyan</t>
  </si>
  <si>
    <t>Sing with me on Smule! I'm YanKoko. Download the #SingKaraoke to find me: https://t.co/hme4Ch0h9T</t>
  </si>
  <si>
    <t>http://www.twitter.com/KeoKolyan/status/725721447000215552</t>
  </si>
  <si>
    <t xml:space="preserve">725721446094397441 </t>
  </si>
  <si>
    <t>Apple iPad 2 Tablet - 16GB Storage - Wi-Fi - MC960LL/A A1395 2560 - 9.7" - Black - Bid Now… https://t.co/SNWFMAlEY7 https://t.co/EI5bXljyWS</t>
  </si>
  <si>
    <t>http://www.twitter.com/Xauqro__Rautlo/status/725721446094397441</t>
  </si>
  <si>
    <t xml:space="preserve">725721445528121344 </t>
  </si>
  <si>
    <t>الغلا الملحم ✨</t>
  </si>
  <si>
    <t>algala_almulhim</t>
  </si>
  <si>
    <t>﷽ ﴿قل هو الله احد ❁ اللهُ الصمّد ❁ لمَ يلد ولم يوَلد ❁ ولم يكُن له كفواَ احد ﴾.</t>
  </si>
  <si>
    <t>تطبيق جديد رائع يجعلك أذكى عن طريق ألعاب ذكاء علمية - تطبيق شعلة للأيفون. حمله الآن مجاناً! @Sho3lahApp
 https://t.co/GQkOUjsNj2</t>
  </si>
  <si>
    <t>http://pbs.twimg.com/profile_images/695319629326110720/bdqNuJHj_normal.jpg</t>
  </si>
  <si>
    <t>http://www.twitter.com/algala_almulhim/status/725721445528121344</t>
  </si>
  <si>
    <t xml:space="preserve">725721445494587392 </t>
  </si>
  <si>
    <t>Diego8687</t>
  </si>
  <si>
    <t>King of dark fantasy. Summon today. App Store: https://t.co/ZAZwF0mPQv Google Play: https://t.co/1785SmZR3g #DarkSummoner</t>
  </si>
  <si>
    <t>http://www.twitter.com/Diego8687/status/725721445494587392</t>
  </si>
  <si>
    <t xml:space="preserve">725721445087756288 </t>
  </si>
  <si>
    <t>Apple iPhone 6 Plus - 64GB - Gold (AT&amp;amp;T) Smartphone  - Bid Now! Only $285.0 https://t.co/o4nKfOdwPI https://t.co/VKVgBznuHI</t>
  </si>
  <si>
    <t>http://www.twitter.com/Xuexji__Juegro/status/725721445087756288</t>
  </si>
  <si>
    <t xml:space="preserve">725721444706095106 </t>
  </si>
  <si>
    <t>Brian Travers Arts</t>
  </si>
  <si>
    <t>b_travers_arts</t>
  </si>
  <si>
    <t>Cards, t-shirts and keyrings featuring exquisite Brian Travers paintings. More on Facebook or by email info@briantraversarts.com</t>
  </si>
  <si>
    <t>http://pbs.twimg.com/profile_images/708700079121698817/t-AmTs2z_normal.jpg</t>
  </si>
  <si>
    <t>http://www.twitter.com/b_travers_arts/status/725721444706095106</t>
  </si>
  <si>
    <t xml:space="preserve">725721444613660672 </t>
  </si>
  <si>
    <t>http://www.twitter.com/ahmadyssn/status/725721444613660672</t>
  </si>
  <si>
    <t xml:space="preserve">725721444521529345 </t>
  </si>
  <si>
    <t>Champagne Papi Jr.</t>
  </si>
  <si>
    <t>_TaJhan_</t>
  </si>
  <si>
    <t>We All Gone Be Rich One Day. Instagram: TaJhan</t>
  </si>
  <si>
    <t>@_PoLoJones some apple shit</t>
  </si>
  <si>
    <t>http://pbs.twimg.com/profile_images/724040167124799488/L-AGIrMh_normal.jpg</t>
  </si>
  <si>
    <t>http://www.twitter.com/_TaJhan_/status/725721444521529345</t>
  </si>
  <si>
    <t xml:space="preserve">725721443976228865 </t>
  </si>
  <si>
    <t>Gandang Payat :)</t>
  </si>
  <si>
    <t>RizaMarielganda</t>
  </si>
  <si>
    <t>Everything Happens For A reason :)</t>
  </si>
  <si>
    <t>Animated Kids Songs A
48 interesting animated kids songs,free download! https://t.co/cfWPP1JAob https://t.co/MMZOb9Mt4H</t>
  </si>
  <si>
    <t>http://pbs.twimg.com/profile_images/720217340969783296/rTZQhmer_normal.jpg</t>
  </si>
  <si>
    <t>http://www.twitter.com/RizaMarielganda/status/725721443976228865</t>
  </si>
  <si>
    <t xml:space="preserve">725721443833511936 </t>
  </si>
  <si>
    <t>smilefighter</t>
  </si>
  <si>
    <t>SmileYukiya</t>
  </si>
  <si>
    <t>知り合いは、フォロー返しますlolばっかやってるゴリラです(^-^)v
NAアカsmilefighter　　JP アカogrefighter</t>
  </si>
  <si>
    <t>@lucky__apple まっまたボツちょいちょいやってるんでやりたしょー(-.-)Zzz・・・・っ</t>
  </si>
  <si>
    <t>http://pbs.twimg.com/profile_images/672062568697958400/nxL9e2Ks_normal.jpg</t>
  </si>
  <si>
    <t>http://www.twitter.com/SmileYukiya/status/725721443833511936</t>
  </si>
  <si>
    <t xml:space="preserve">725721442785054720 </t>
  </si>
  <si>
    <t>Some guy called Baz</t>
  </si>
  <si>
    <t>B1G_BAZ</t>
  </si>
  <si>
    <t>Doing the funky head bop somewhere nearby! #AppleMusic #Soundcloud #Traxsource #Beatport</t>
  </si>
  <si>
    <t>TUUUNE!!! 2Night by @EricPrydz on @AppleMusic. 🙌🏼 https://t.co/oyqBrCzOWw</t>
  </si>
  <si>
    <t>http://pbs.twimg.com/profile_images/724938575595356160/Utnhs7d3_normal.jpg</t>
  </si>
  <si>
    <t>http://www.twitter.com/B1G_BAZ/status/725721442785054720</t>
  </si>
  <si>
    <t xml:space="preserve">725721442613080065 </t>
  </si>
  <si>
    <t>Apple iPhone 6 Plus - 16GB - Silver (AT&amp;amp;T) Smartphone (#864) - Bid Now! Only $265.0 https://t.co/Buo43wbvm3 https://t.co/IuMYU102KZ</t>
  </si>
  <si>
    <t>http://www.twitter.com/Siadki__Koutfi/status/725721442613080065</t>
  </si>
  <si>
    <t xml:space="preserve">725721441832853504 </t>
  </si>
  <si>
    <t>itstahleelee</t>
  </si>
  <si>
    <t>@shecravestony ❤️</t>
  </si>
  <si>
    <t>http://pbs.twimg.com/profile_images/714912782643277824/86hflneh_normal.jpg</t>
  </si>
  <si>
    <t>http://www.twitter.com/itstahleelee/status/725721441832853504</t>
  </si>
  <si>
    <t xml:space="preserve">725721440641634304 </t>
  </si>
  <si>
    <t>なないち@Tridentありがとう㌠</t>
  </si>
  <si>
    <t>febearly</t>
  </si>
  <si>
    <t>遊戯王とWIXOSSとチュウニズムと喜多見柚。声豚→加隈亜衣/松井恵理子/照井春佳/渕上舞/沼倉愛美/山村響/雨宮天/山岡ゆり/種崎敦美/竹内仁美/麻倉もも/藤井ゆきよ/M•A•O/日岡なつみetc…エロゲは嗜む程度。音楽→ベガス/マンウィズ/サンエル/Aimer/橋本みゆき/アイマス/Trident/レッチリetc…</t>
  </si>
  <si>
    <t>2016年4月29日
febearlyさんが就床しました。
時刻 1:20 アラーム設定 8:00 - 8:30
#SleepMeister https://t.co/7dwAq6MUSv</t>
  </si>
  <si>
    <t>http://pbs.twimg.com/profile_images/673463397984288768/RfmRNxEE_normal.jpg</t>
  </si>
  <si>
    <t>http://www.twitter.com/febearly/status/725721440641634304</t>
  </si>
  <si>
    <t xml:space="preserve">725721440591446016 </t>
  </si>
  <si>
    <t>Apple iPhone 6 - 16GB - Gold (T-Mobile) Smartphone - Bid Now! Only $260.0 https://t.co/kuAIOmod6B https://t.co/BlfgPiP8tR</t>
  </si>
  <si>
    <t>http://www.twitter.com/Raoppe__Daelpu/status/725721440591446016</t>
  </si>
  <si>
    <t xml:space="preserve">725721440503242752 </t>
  </si>
  <si>
    <t>divone</t>
  </si>
  <si>
    <t>divinedozier</t>
  </si>
  <si>
    <t>don't trust Becky with the good hair</t>
  </si>
  <si>
    <t>http://pbs.twimg.com/profile_images/723354852097564672/zUAUA6_N_normal.jpg</t>
  </si>
  <si>
    <t>http://www.twitter.com/divinedozier/status/725721440503242752</t>
  </si>
  <si>
    <t xml:space="preserve">725721440218157057 </t>
  </si>
  <si>
    <t>OJ Pimpin</t>
  </si>
  <si>
    <t>therealboddie</t>
  </si>
  <si>
    <t>219,317. Forever Committed ajboddie@icloud.com</t>
  </si>
  <si>
    <t>RT @OfficialAsshole: I don't listen to new mainstream music these days bc I don't like jumping through hoops and I consider Apple Music and…</t>
  </si>
  <si>
    <t>http://pbs.twimg.com/profile_images/580416957922578433/0EHmz9u9_normal.jpg</t>
  </si>
  <si>
    <t>http://www.twitter.com/therealboddie/status/725721440218157057</t>
  </si>
  <si>
    <t xml:space="preserve">725721440088133632 </t>
  </si>
  <si>
    <t>karim rashid</t>
  </si>
  <si>
    <t>karim_design</t>
  </si>
  <si>
    <t>CULTURAL SHAPER, DESIGNER, cultural engineer, author, KRITIK , DEEJAY, ARTIST, VISIONIST, SKULPTOR, PROFESSOR, designpreacher, globalover, WANKER and OCD VIRGO,</t>
  </si>
  <si>
    <t>back in the big apple.</t>
  </si>
  <si>
    <t>http://pbs.twimg.com/profile_images/724518172196519936/OqkLzCzj_normal.jpg</t>
  </si>
  <si>
    <t>29786</t>
  </si>
  <si>
    <t>http://www.twitter.com/karim_design/status/725721440088133632</t>
  </si>
  <si>
    <t xml:space="preserve">725721439937007616 </t>
  </si>
  <si>
    <t>RT @shashleyyy: wala eh, sa dinami dami ng kotse niya sa misis pa rin ang punta 💙 https://t.co/PWyPOAHDQv</t>
  </si>
  <si>
    <t>http://www.twitter.com/apple_joy21/status/725721439937007616</t>
  </si>
  <si>
    <t xml:space="preserve">725721439698051073 </t>
  </si>
  <si>
    <t>Apple dives straight into health care with release of first CareKit apps https://t.co/Hl7acvIopo</t>
  </si>
  <si>
    <t>http://www.twitter.com/rodtrent/status/725721439698051073</t>
  </si>
  <si>
    <t xml:space="preserve">725721438691299329 </t>
  </si>
  <si>
    <t>monichermawan</t>
  </si>
  <si>
    <t>If u don't like me, just ignore me.. 
Beliebers
Lovatic</t>
  </si>
  <si>
    <t>http://pbs.twimg.com/profile_images/722834321191473154/r3Ktq5B1_normal.jpg</t>
  </si>
  <si>
    <t>http://www.twitter.com/monichermawan/status/725721438691299329</t>
  </si>
  <si>
    <t xml:space="preserve">725721437764485120 </t>
  </si>
  <si>
    <t>Giro Pagina</t>
  </si>
  <si>
    <t>giropagina</t>
  </si>
  <si>
    <t>.. or become an old man, filled with regret, waiting to die alone</t>
  </si>
  <si>
    <t>RT @guernyesterday: Trovato cadavere nella sede Apple. Era il primo in coda per l'iPhone 7.</t>
  </si>
  <si>
    <t>http://www.twitter.com/giropagina/status/725721437764485120</t>
  </si>
  <si>
    <t xml:space="preserve">725721435080110081 </t>
  </si>
  <si>
    <t>Настя Иванова</t>
  </si>
  <si>
    <t>iwanova77</t>
  </si>
  <si>
    <t>Apple подала в суд на три российских интернет-магазина</t>
  </si>
  <si>
    <t>http://pbs.twimg.com/profile_images/624130807267852288/J59QIvc6_normal.png</t>
  </si>
  <si>
    <t>http://www.twitter.com/iwanova77/status/725721435080110081</t>
  </si>
  <si>
    <t xml:space="preserve">725721434639704064 </t>
  </si>
  <si>
    <t>Apple iPhone 6 Space Gray 16GB AT&amp;amp;T great condition WITH OTTERBOX NO RESERVE - Bid Now! On… https://t.co/hDGQjhfLY9 https://t.co/Vt5DSMvFcQ</t>
  </si>
  <si>
    <t>http://www.twitter.com/Siadki__Koutfi/status/725721434639704064</t>
  </si>
  <si>
    <t xml:space="preserve">725721433981214721 </t>
  </si>
  <si>
    <t>Apple iPhone 5c - 16GB - Green (Sprint) Used / Works Well - Bid Now! Only $37.0 https://t.co/gNGn2q0x8k https://t.co/rP14GbvHPk</t>
  </si>
  <si>
    <t>http://www.twitter.com/Raoppe__Daelpu/status/725721433981214721</t>
  </si>
  <si>
    <t xml:space="preserve">725721433221918721 </t>
  </si>
  <si>
    <t>Trey Chavarria</t>
  </si>
  <si>
    <t>mastertrey13</t>
  </si>
  <si>
    <t>jhs</t>
  </si>
  <si>
    <t>http://pbs.twimg.com/profile_images/716836973776777217/n5ELJ_DN_normal.jpg</t>
  </si>
  <si>
    <t>http://www.twitter.com/mastertrey13/status/725721433221918721</t>
  </si>
  <si>
    <t xml:space="preserve">725721432521584640 </t>
  </si>
  <si>
    <t>SnpCht @JohnBoyWiiUs</t>
  </si>
  <si>
    <t>JohnBoy</t>
  </si>
  <si>
    <t>CEO of WiiUs • Creator of the #ThotWalk &amp; #iCantDanceIDGAF • Mogul • Internet Phenomenon • Fashion Designer • National Recording Artist BookingJohnBoy@Gmail.com</t>
  </si>
  <si>
    <t>The winner of my Apple Watch Design is 👉 @novavisuals_ 🍏⏰🔥 https://t.co/JwlLgyl4k6</t>
  </si>
  <si>
    <t>http://pbs.twimg.com/profile_images/725581949650255872/Th6974_n_normal.jpg</t>
  </si>
  <si>
    <t>258668</t>
  </si>
  <si>
    <t>197240</t>
  </si>
  <si>
    <t>http://www.twitter.com/JohnBoy/status/725721432521584640</t>
  </si>
  <si>
    <t xml:space="preserve">725721431867314177 </t>
  </si>
  <si>
    <t>caddibear</t>
  </si>
  <si>
    <t>mocking4Birds</t>
  </si>
  <si>
    <t>'' Even if it ends badly it's worth it if it made you feel something ,it tought you something ''</t>
  </si>
  <si>
    <t>http://pbs.twimg.com/profile_images/725402138550128642/wpLEfh3U_normal.jpg</t>
  </si>
  <si>
    <t>http://www.twitter.com/mocking4Birds/status/725721431867314177</t>
  </si>
  <si>
    <t xml:space="preserve">725721431837970432 </t>
  </si>
  <si>
    <t>Claudia Guzmán♕</t>
  </si>
  <si>
    <t>ClaudiaHeaslip_</t>
  </si>
  <si>
    <t>Hola tengo 20 años❤Vice Presidenta en @CalumHeaslipPe ❤ Todo lo que quieras lo podrás alcanzar❤ soy única Girl Pink ❤Admiro a Valentina Zenere(Ámbar) ❤</t>
  </si>
  <si>
    <t>RT @CalumHeaslip1: Mañana sale a venta #StayingAlive mi nuevo álbum, pre-ordenalo en @iTunes y se el primero en tenerlo. https://t.co/hyvhW…</t>
  </si>
  <si>
    <t xml:space="preserve">Perú-Lima </t>
  </si>
  <si>
    <t>http://pbs.twimg.com/profile_images/714244937475354624/KfVxYrx0_normal.jpg</t>
  </si>
  <si>
    <t>http://www.twitter.com/ClaudiaHeaslip_/status/725721431837970432</t>
  </si>
  <si>
    <t xml:space="preserve">725721431661678592 </t>
  </si>
  <si>
    <t>My dad canceled my Apple Music because he is mad at me.. Hell no</t>
  </si>
  <si>
    <t>http://www.twitter.com/lainadail/status/725721431661678592</t>
  </si>
  <si>
    <t xml:space="preserve">725721431191900161 </t>
  </si>
  <si>
    <t>2016年4月29日
(^o^)ノ おやすみー
就床時刻 1:20
#SleepMeister https://t.co/5Rs1K5vvc4</t>
  </si>
  <si>
    <t>http://www.twitter.com/SuperOyasumi/status/725721431191900161</t>
  </si>
  <si>
    <t xml:space="preserve">725721430214627328 </t>
  </si>
  <si>
    <t>fbrstreetteam</t>
  </si>
  <si>
    <t>The Official Fueled By Ramen Street Team Twitter</t>
  </si>
  <si>
    <t>http://pbs.twimg.com/profile_images/2403806289/42f9g6xk7g1ykd1n1gqj_normal.jpeg</t>
  </si>
  <si>
    <t>11734</t>
  </si>
  <si>
    <t>http://www.twitter.com/fbrstreetteam/status/725721430214627328</t>
  </si>
  <si>
    <t xml:space="preserve">725721429723877376 </t>
  </si>
  <si>
    <t>tsugihiro.yasushi</t>
  </si>
  <si>
    <t>yts</t>
  </si>
  <si>
    <t>映像に関わる仕事をしています。20cにはロック爆笑族とか金髪先生とかロリータ18号とかP5とか。21cはSXSWの取材/プロモーションとか。ブライアン・ウィルソン／『マリアンの友だち』／赤い公園／つのまいさ／大森靖子 に夢中 たいていのものはキライ @ytsAlt in English</t>
  </si>
  <si>
    <t>ザ・ビーチ・ボーイズ
「The Pet Sounds Sessions (A 40th Anniversary Collection)」 https://t.co/CeY4nbInqI</t>
  </si>
  <si>
    <t xml:space="preserve">Tokyo </t>
  </si>
  <si>
    <t>http://pbs.twimg.com/profile_images/480624720522379264/KzrSBlYD_normal.jpeg</t>
  </si>
  <si>
    <t>http://www.twitter.com/yts/status/725721429723877376</t>
  </si>
  <si>
    <t xml:space="preserve">725721429640097793 </t>
  </si>
  <si>
    <t>Apple iPhone 6S (Latest Model) - 128GB - Rose Gold (AT&amp;amp;T) Smartphone - Bid Now! Only $650.0 https://t.co/7epSQvhAJ6 https://t.co/7LGE9TMrgh</t>
  </si>
  <si>
    <t>http://www.twitter.com/Siadki__Koutfi/status/725721429640097793</t>
  </si>
  <si>
    <t xml:space="preserve">725721429413601280 </t>
  </si>
  <si>
    <t>@GaryBarlow on my way to lurk around outside the apple store after work. I must be mental. Please say hi to the mental person.</t>
  </si>
  <si>
    <t>http://www.twitter.com/Dawnf1/status/725721429413601280</t>
  </si>
  <si>
    <t xml:space="preserve">725721428960509952 </t>
  </si>
  <si>
    <t>なぞのアラームなったんだが:(´◦ω◦｀):</t>
  </si>
  <si>
    <t>http://www.twitter.com/sesame_Apple/status/725721428960509952</t>
  </si>
  <si>
    <t xml:space="preserve">725721428218241024 </t>
  </si>
  <si>
    <t>Bry</t>
  </si>
  <si>
    <t>7SeasofBry</t>
  </si>
  <si>
    <t>#TeamJesus #TeamSoldiersforChrist Terp. I still don't know her.</t>
  </si>
  <si>
    <t>I'm so happy VIEWS is dropping tomorrow, so I can finally rid myself of Apple Music lol</t>
  </si>
  <si>
    <t>http://pbs.twimg.com/profile_images/713056211516715012/r0AK1LrV_normal.jpg</t>
  </si>
  <si>
    <t>http://www.twitter.com/7SeasofBry/status/725721428218241024</t>
  </si>
  <si>
    <t xml:space="preserve">725721426964156416 </t>
  </si>
  <si>
    <t>Benkamsy</t>
  </si>
  <si>
    <t>A bundle of Arrows.</t>
  </si>
  <si>
    <t>RT @GraYzEe_TeE: @Benkamsy I'm awesome!! You? 
Well, you're the apple of my eye so you know what's in them 😉</t>
  </si>
  <si>
    <t>http://pbs.twimg.com/profile_images/725553176749944833/dRkcgI_S_normal.jpg</t>
  </si>
  <si>
    <t>http://www.twitter.com/Benkamsy/status/725721426964156416</t>
  </si>
  <si>
    <t xml:space="preserve">725721426829799424 </t>
  </si>
  <si>
    <t>【白猫プロジェクト】(01:20)
招待コード[CNDXQFYDL]を入力するとジュエルが貰えるよ☆
DL先はこちら→https://t.co/NlhPezXnAe 
#KumatheBear</t>
  </si>
  <si>
    <t>http://www.twitter.com/rei_tyo999/status/725721426829799424</t>
  </si>
  <si>
    <t xml:space="preserve">725721426699800577 </t>
  </si>
  <si>
    <t>Shannon Weprin</t>
  </si>
  <si>
    <t>shannonweprin</t>
  </si>
  <si>
    <t> Beats1</t>
  </si>
  <si>
    <t>@MaxMBerger yes you can! Don't need an Apple Music subscription for @Beats1</t>
  </si>
  <si>
    <t>http://pbs.twimg.com/profile_images/630080846599315456/iVj-yIT4_normal.jpg</t>
  </si>
  <si>
    <t>http://www.twitter.com/shannonweprin/status/725721426699800577</t>
  </si>
  <si>
    <t xml:space="preserve">725721425525395456 </t>
  </si>
  <si>
    <t>tom027880</t>
  </si>
  <si>
    <t>おじモンをGETしてコンプリートを目指せ！ #おじモン
Android: https://t.co/nxtcXI9HeC
iOS: https://t.co/90dKEeHVFh https://t.co/gsFRXE6mf4</t>
  </si>
  <si>
    <t>http://www.twitter.com/tom027880/status/725721425525395456</t>
  </si>
  <si>
    <t xml:space="preserve">725721425454071808 </t>
  </si>
  <si>
    <t>もぎゅ</t>
  </si>
  <si>
    <t>momoyua1</t>
  </si>
  <si>
    <t>元カレがこんな姿に!!
＿人人 人人＿
＞ 吸血鬼!? ＜
￣Y^Y^Y^Y￣
https://t.co/WnyrykWAlZ　#育成ゲーム #無料 #育成アプリ https://t.co/BaKtr8uEol</t>
  </si>
  <si>
    <t>http://www.twitter.com/momoyua1/status/725721425454071808</t>
  </si>
  <si>
    <t xml:space="preserve">725721424716042240 </t>
  </si>
  <si>
    <t>Oneshot1080</t>
  </si>
  <si>
    <t>oneshot10801</t>
  </si>
  <si>
    <t>Producteur de Musique membre du collectif StreetFabulous XIII Recordz /BMG France</t>
  </si>
  <si>
    <t>http://pbs.twimg.com/profile_images/715984590209490944/m4mlANUs_normal.jpg</t>
  </si>
  <si>
    <t>http://www.twitter.com/oneshot10801/status/725721424716042240</t>
  </si>
  <si>
    <t xml:space="preserve">725721424627941376 </t>
  </si>
  <si>
    <t>Mush</t>
  </si>
  <si>
    <t>mush_brown</t>
  </si>
  <si>
    <t>Instagram/Snapchat/PS4 : mush_brown Everyday Arsenal. Supporter of UK Artists. Guns &amp; Butter. I don't tark too much</t>
  </si>
  <si>
    <t>http://pbs.twimg.com/profile_images/723690912988184576/1TjmqY6B_normal.jpg</t>
  </si>
  <si>
    <t>http://www.twitter.com/mush_brown/status/725721424627941376</t>
  </si>
  <si>
    <t xml:space="preserve">725721424183353344 </t>
  </si>
  <si>
    <t>CintaPym</t>
  </si>
  <si>
    <t>CintaArsenal</t>
  </si>
  <si>
    <t>One did not drink sherry before the evening, just as one did not read a novel in the morning. Barbara Pym</t>
  </si>
  <si>
    <t>RT @Jennyflyer1: Yikes...
Body found in conference room at Apple’s Cupertino headquarters https://t.co/r5mZzW8sM0 via @techcrunch</t>
  </si>
  <si>
    <t>http://pbs.twimg.com/profile_images/721381528979259392/JcV4AHOG_normal.jpg</t>
  </si>
  <si>
    <t>http://www.twitter.com/CintaArsenal/status/725721424183353344</t>
  </si>
  <si>
    <t xml:space="preserve">725721423918964736 </t>
  </si>
  <si>
    <t>BOYJUGO</t>
  </si>
  <si>
    <t>JKristoreed</t>
  </si>
  <si>
    <t>15 y/o Producer</t>
  </si>
  <si>
    <t>http://pbs.twimg.com/profile_images/720707251485315072/rsN9Egg4_normal.jpg</t>
  </si>
  <si>
    <t>http://www.twitter.com/JKristoreed/status/725721423918964736</t>
  </si>
  <si>
    <t xml:space="preserve">725721422530797568 </t>
  </si>
  <si>
    <t>olucheye</t>
  </si>
  <si>
    <t>More of Less, Less of More.</t>
  </si>
  <si>
    <t>http://pbs.twimg.com/profile_images/715865145508016128/03OELS8-_normal.jpg</t>
  </si>
  <si>
    <t>http://www.twitter.com/olucheye/status/725721422530797568</t>
  </si>
  <si>
    <t xml:space="preserve">725721421469478912 </t>
  </si>
  <si>
    <t>w garland</t>
  </si>
  <si>
    <t>khyrong</t>
  </si>
  <si>
    <t>Visit your #SmurfsVillage Rarity Shop to find smurfy new, limited-time items! https://t.co/4DSXVMheDb</t>
  </si>
  <si>
    <t>http://pbs.twimg.com/profile_images/542905867289382913/_zB6pmoV_normal.jpeg</t>
  </si>
  <si>
    <t>http://www.twitter.com/khyrong/status/725721421469478912</t>
  </si>
  <si>
    <t xml:space="preserve">725721420735614976 </t>
  </si>
  <si>
    <t>Des❤</t>
  </si>
  <si>
    <t>__dxstiny__</t>
  </si>
  <si>
    <t>Gummies😭 and apple juice 🍎! https://t.co/o5iG0kvVcN</t>
  </si>
  <si>
    <t>http://pbs.twimg.com/profile_images/720802569891790849/k8kujAep_normal.jpg</t>
  </si>
  <si>
    <t>http://www.twitter.com/__dxstiny__/status/725721420735614976</t>
  </si>
  <si>
    <t xml:space="preserve">725721418726559745 </t>
  </si>
  <si>
    <t>Apple iPod touch 6th Generation Gold (64GB) (Latest Model) - Bid Now! Only $148.75 https://t.co/phzANeZpOE https://t.co/bmnmWSr3il</t>
  </si>
  <si>
    <t>http://www.twitter.com/Moefxe__Hiodga/status/725721418726559745</t>
  </si>
  <si>
    <t xml:space="preserve">725721418642542592 </t>
  </si>
  <si>
    <t>ちーやん</t>
  </si>
  <si>
    <t>bob2639</t>
  </si>
  <si>
    <t>次元を超えたい。ギターを弾くことが癒し。</t>
  </si>
  <si>
    <t>セガ×ランティスが贈る恋するミュージカルリズムゲーム『夢色キャスト』
https://t.co/0p0URSNYdK #夢キャス https://t.co/DVbgfD9BUl</t>
  </si>
  <si>
    <t>http://pbs.twimg.com/profile_images/483568785022922753/g3lc_rVs_normal.jpeg</t>
  </si>
  <si>
    <t>http://www.twitter.com/bob2639/status/725721418642542592</t>
  </si>
  <si>
    <t xml:space="preserve">725721417967357957 </t>
  </si>
  <si>
    <t>Fernandez R.Francisc</t>
  </si>
  <si>
    <t>tw_fernandez</t>
  </si>
  <si>
    <t>EE.UU.: la policía investiga la misteriosa muerte de un hombre en la sede de Apple https://t.co/oexwTprsOt</t>
  </si>
  <si>
    <t>-1.36501</t>
  </si>
  <si>
    <t>-79.90494</t>
  </si>
  <si>
    <t>Balzar  Guayas Ecuador</t>
  </si>
  <si>
    <t>http://pbs.twimg.com/profile_images/722061820593336324/X-YfYyql_normal.jpg</t>
  </si>
  <si>
    <t>http://www.twitter.com/tw_fernandez/status/725721417967357957</t>
  </si>
  <si>
    <t xml:space="preserve">725721417464041473 </t>
  </si>
  <si>
    <t>قمت بحل لغز اليوم في #سبع_كلمات
انضم للعب
ايفون: https://t.co/tGclEjIAlO
اندرويد: https://t.co/yozndYyNel
. https://t.co/05c8e3zPFG</t>
  </si>
  <si>
    <t>http://www.twitter.com/AlhuseenAbd/status/725721417464041473</t>
  </si>
  <si>
    <t xml:space="preserve">725721416960606208 </t>
  </si>
  <si>
    <t>New Genuine Apple Battery MacBook 13" Series Laptop OEM A1185 A1181 MA561 MA699 https://t.co/ZYYYDfVT9P https://t.co/4smID3WPnR</t>
  </si>
  <si>
    <t>http://www.twitter.com/perezcrispinp1/status/725721416960606208</t>
  </si>
  <si>
    <t xml:space="preserve">725721416788639744 </t>
  </si>
  <si>
    <t>hnysts</t>
  </si>
  <si>
    <t>緑FC/滝ノ水中/東海学園1-3→✨2-6✨背番号130番ww\(//∇//)\ サッカーlove❤️ 気軽にフォローお願いしやす(^_^)v 姉の赤ちゃん可愛すぎ</t>
  </si>
  <si>
    <t>決めろ！最速ドリフト！スマートフォン向けドリフトゲーム「ドリフトスピリッツ」好評配信中！#ドリフトスピリッツ 4月29日 https://t.co/0SprXX96nG</t>
  </si>
  <si>
    <t>http://pbs.twimg.com/profile_images/701719059360911360/oWTsvYqe_normal.jpg</t>
  </si>
  <si>
    <t>http://www.twitter.com/hnysts/status/725721416788639744</t>
  </si>
  <si>
    <t xml:space="preserve">725721415215910912 </t>
  </si>
  <si>
    <t>Leo Baeck Institute</t>
  </si>
  <si>
    <t>lbinyc</t>
  </si>
  <si>
    <t>The Leo Baeck Institute for the study of the history and culture of German-speaking Jewry.</t>
  </si>
  <si>
    <t>Here is a last minute Passover recipe, which may need some fine-tuning. This apple compote with currants, lemon... https://t.co/ZNTJhe42HI</t>
  </si>
  <si>
    <t>http://pbs.twimg.com/profile_images/461226253870059520/1IqGlLEI_normal.jpeg</t>
  </si>
  <si>
    <t>http://www.twitter.com/lbinyc/status/725721415215910912</t>
  </si>
  <si>
    <t xml:space="preserve">725721415152898049 </t>
  </si>
  <si>
    <t>アツシ</t>
  </si>
  <si>
    <t>fapp2757</t>
  </si>
  <si>
    <t>道リハOT3</t>
  </si>
  <si>
    <t>【恐怖脱出】達成率 90% で脱出！
お連れ様のご来院お待ちしております。
パノラマビューホラー脱出アプリ「恐怖！廃病院からの脱出：無影灯」
https://t.co/fwdiemow7A
#無影灯 #ホラゲ https://t.co/sXgiGHbzrN</t>
  </si>
  <si>
    <t>http://pbs.twimg.com/profile_images/680944833775579141/aNgK47dm_normal.jpg</t>
  </si>
  <si>
    <t>http://www.twitter.com/fapp2757/status/725721415152898049</t>
  </si>
  <si>
    <t xml:space="preserve">725721415106871296 </t>
  </si>
  <si>
    <t>New Genuine Apple Battery MacBook 13" Series Laptop OEM A1185 A1181 MA561 MA699 https://t.co/bhkuvevOfb https://t.co/rXaLlx3ElI</t>
  </si>
  <si>
    <t>http://www.twitter.com/pinecustodi/status/725721415106871296</t>
  </si>
  <si>
    <t xml:space="preserve">725721413366218754 </t>
  </si>
  <si>
    <t>Apple iPad 3rd Gen A1416 16GB WiFi Tablet Silver USED C »  https://t.co/70kmaH7FeK https://t.co/x7PUUKtyHL</t>
  </si>
  <si>
    <t>http://www.twitter.com/galindoglen5/status/725721413366218754</t>
  </si>
  <si>
    <t xml:space="preserve">725721412703424512 </t>
  </si>
  <si>
    <t>1998ftnjh</t>
  </si>
  <si>
    <t>is it too late to bring us back to life</t>
  </si>
  <si>
    <t>http://pbs.twimg.com/profile_images/722295955660247040/e7KIrbyW_normal.jpg</t>
  </si>
  <si>
    <t>http://www.twitter.com/1998ftnjh/status/725721412703424512</t>
  </si>
  <si>
    <t xml:space="preserve">725721411226980356 </t>
  </si>
  <si>
    <t>http://www.twitter.com/MrMurderSongs/status/725721411226980356</t>
  </si>
  <si>
    <t xml:space="preserve">725721410837090306 </t>
  </si>
  <si>
    <t>Apple iPhone 6 Plus - 16GB - Silver (AT&amp;amp;T) Smartphone (#864) - Bid Now! Only $265.0 https://t.co/fAg7eNqJJh https://t.co/p63WXecI23</t>
  </si>
  <si>
    <t>http://www.twitter.com/Meexhu__Biuvfu/status/725721410837090306</t>
  </si>
  <si>
    <t xml:space="preserve">725721409754910720 </t>
  </si>
  <si>
    <t>sam_irving15</t>
  </si>
  <si>
    <t>Music = Life... Divergent 21/03/2014 Insurgent 19/03/2015 Allegiant 10/03/2016 Ascendant 07/06/2017 ... Little Mix Get Weird 03/04/2016</t>
  </si>
  <si>
    <t>RT @AllegiantUK: What makes you different ties us together. Pre-order #Allegiant now on Digital HD: https://t.co/hNJRFRfBgH https://t.co/5q…</t>
  </si>
  <si>
    <t>http://pbs.twimg.com/profile_images/631809489730146304/OmDbOHbz_normal.jpg</t>
  </si>
  <si>
    <t>http://www.twitter.com/sam_irving15/status/725721409754910720</t>
  </si>
  <si>
    <t xml:space="preserve">725721409511559168 </t>
  </si>
  <si>
    <t>@Ace1031Portgas @mdk_apple_k51 @nao_kun814 
だもしさんてゆんすね笑
4人ですかね</t>
  </si>
  <si>
    <t>http://www.twitter.com/0505_daiki/status/725721409511559168</t>
  </si>
  <si>
    <t xml:space="preserve">725721408907567105 </t>
  </si>
  <si>
    <t>http://www.twitter.com/ahmadyssn/status/725721408907567105</t>
  </si>
  <si>
    <t xml:space="preserve">725721407582294017 </t>
  </si>
  <si>
    <t>Adam Osmola</t>
  </si>
  <si>
    <t>AdamOz24</t>
  </si>
  <si>
    <t>#BirdGang</t>
  </si>
  <si>
    <t>Apple Music is the shit</t>
  </si>
  <si>
    <t>Washington Township, NJ</t>
  </si>
  <si>
    <t>http://pbs.twimg.com/profile_images/723911045757198336/UXJ8snbc_normal.jpg</t>
  </si>
  <si>
    <t>http://www.twitter.com/AdamOz24/status/725721407582294017</t>
  </si>
  <si>
    <t xml:space="preserve">725721407540334592 </t>
  </si>
  <si>
    <t>Todd Lewis Kramer</t>
  </si>
  <si>
    <t>toddlewiskramer</t>
  </si>
  <si>
    <t>Artist formerly known as Todd Kramer.</t>
  </si>
  <si>
    <t>Pre-Order my LP 'Fairground' now and immediately get 2 tracks in your iTunes library.  Full album out MAY 13th!  https://t.co/XMmqiakCik</t>
  </si>
  <si>
    <t>http://pbs.twimg.com/profile_images/694926933306560516/DheQ2ywy_normal.jpg</t>
  </si>
  <si>
    <t>http://www.twitter.com/toddlewiskramer/status/725721407540334592</t>
  </si>
  <si>
    <t xml:space="preserve">725721406575513601 </t>
  </si>
  <si>
    <t>Tim Dysinger</t>
  </si>
  <si>
    <t>dysinger</t>
  </si>
  <si>
    <t>BLUE-COLLAR #HASKELL MECHANIC | HOME #KAUAI &amp; #PDX | FCC AH6TE | PGP DDB9 DB7D 11B7 5D1E 8DA9  959E 11A9 6A3C 6622 290C | #HAMR #RUSTLANG #MAKERS #DRONES</t>
  </si>
  <si>
    <t>@dysinger the perfect editor should work out of the box for Haskell. An Apple-like just-works experience.</t>
  </si>
  <si>
    <t>http://pbs.twimg.com/profile_images/722472733209022464/LXu4Kiwo_normal.jpg</t>
  </si>
  <si>
    <t>http://www.twitter.com/dysinger/status/725721406575513601</t>
  </si>
  <si>
    <t xml:space="preserve">725721406495854593 </t>
  </si>
  <si>
    <t>Reeve S. Thompson</t>
  </si>
  <si>
    <t>Reeve</t>
  </si>
  <si>
    <t>Product @BCGDV - Former @Twitter, Founder of @CabanaApp &amp; Videogame Developer - Dad to @DashiellT - Husband to @Lizerbee</t>
  </si>
  <si>
    <t>The number of times I get stuck on a blank screen in Apple's Music App is frustrating, surprising, and baffling. https://t.co/d2gPGyFFpf</t>
  </si>
  <si>
    <t>http://pbs.twimg.com/profile_images/378800000770789536/f4b1befc193bde9183ac2b1b722c1f4a_normal.png</t>
  </si>
  <si>
    <t>http://www.twitter.com/Reeve/status/725721406495854593</t>
  </si>
  <si>
    <t xml:space="preserve">725721405933903878 </t>
  </si>
  <si>
    <t>Miguel Tovar</t>
  </si>
  <si>
    <t>blogaceutics</t>
  </si>
  <si>
    <t>With extensive experience in the pharmaceutical business Miguel is a journalist specialised in this sector.</t>
  </si>
  <si>
    <t>Apple starts deploying Carekit for health apps | TechCrunch https://t.co/GILLPya8Qp</t>
  </si>
  <si>
    <t>http://pbs.twimg.com/profile_images/378800000067284635/835c31a3f3d009b35633fca4aea219d2_normal.jpeg</t>
  </si>
  <si>
    <t>5770</t>
  </si>
  <si>
    <t>http://www.twitter.com/blogaceutics/status/725721405933903878</t>
  </si>
  <si>
    <t xml:space="preserve">725721404147118080 </t>
  </si>
  <si>
    <t>Apple iPhone 6 Space Gray 16GB AT&amp;amp;T great condition WITH OTTERBOX NO RESERVE - Bid Now! On… https://t.co/sSf6PHoOZR https://t.co/DJnCLstUh1</t>
  </si>
  <si>
    <t>http://www.twitter.com/Meexhu__Biuvfu/status/725721404147118080</t>
  </si>
  <si>
    <t xml:space="preserve">725721403874508801 </t>
  </si>
  <si>
    <t>Apple iMac A1419 27" Desktop (September, 2013) - Customized https://t.co/auzt1ZaZmx https://t.co/pfnsnJOy1t</t>
  </si>
  <si>
    <t>http://www.twitter.com/garciagodofred5/status/725721403874508801</t>
  </si>
  <si>
    <t xml:space="preserve">725721403538837506 </t>
  </si>
  <si>
    <t>Metzi</t>
  </si>
  <si>
    <t>teotl6</t>
  </si>
  <si>
    <t>#TFB_Cats #MGWV #TURNEDUP *NO DM OR PORN*</t>
  </si>
  <si>
    <t>RT @angelakaplan7: @teotl6 @EndSlaveryNow @SLYOFFICIAL @MarvinGayeFDN @joshritter #MaryBoyle @PaulStamets #BIRDS @tmh973 #ANNAMARY @PAX
htt…</t>
  </si>
  <si>
    <t>http://pbs.twimg.com/profile_images/708744090590904320/kGxWTCIG_normal.jpg</t>
  </si>
  <si>
    <t>7600</t>
  </si>
  <si>
    <t>http://www.twitter.com/teotl6/status/725721403538837506</t>
  </si>
  <si>
    <t xml:space="preserve">725721403480281089 </t>
  </si>
  <si>
    <t>Apple iPhone 6 Plus - 16GB - Silver (AT&amp;amp;T) Smartphone (#864) - Bid Now! Only $265.0 https://t.co/H9vNwhuRUN https://t.co/yDyEqZoMvT</t>
  </si>
  <si>
    <t>http://www.twitter.com/Quihha__Fiuhno/status/725721403480281089</t>
  </si>
  <si>
    <t xml:space="preserve">725721403035525120 </t>
  </si>
  <si>
    <t>物理パズル「R」　Stage 91、ここで詰まってる… https://t.co/0mpOZBtfQy https://t.co/7Pft0RoaJg</t>
  </si>
  <si>
    <t>http://www.twitter.com/oStvzgtcHTbKfxC/status/725721403035525120</t>
  </si>
  <si>
    <t xml:space="preserve">725721402989416450 </t>
  </si>
  <si>
    <t>JJY</t>
  </si>
  <si>
    <t>jyworld</t>
  </si>
  <si>
    <t>RT @ordinary3am: 익숙한새벽세시 22회 : 일광화상과 향수 특집 https://t.co/E2NQqIQvv4    https://t.co/DmxIN0V6r7 … … …</t>
  </si>
  <si>
    <t>http://pbs.twimg.com/profile_images/710854090037682176/V3W3T5Qi_normal.jpg</t>
  </si>
  <si>
    <t>http://www.twitter.com/jyworld/status/725721402989416450</t>
  </si>
  <si>
    <t xml:space="preserve">725721402884550656 </t>
  </si>
  <si>
    <t>NichelleAuslam</t>
  </si>
  <si>
    <t>Purchase Followèrs and Likes for your Twitter, Facebook and Instagram https://t.co/IZsBkGOkCf</t>
  </si>
  <si>
    <t>RT @drezzyyyy: why aren't my messages going through :( @apple</t>
  </si>
  <si>
    <t>http://www.twitter.com/NichelleAuslam/status/725721402884550656</t>
  </si>
  <si>
    <t xml:space="preserve">725721401731235840 </t>
  </si>
  <si>
    <t>fannouche</t>
  </si>
  <si>
    <t>fannyouininon</t>
  </si>
  <si>
    <t>18 ans - L1 Droit - snap: fannyanav - Insta: fannylonfier - 261212 - #TeamBLM</t>
  </si>
  <si>
    <t>Apple, oui oui https://t.co/jR03fZ3RNW</t>
  </si>
  <si>
    <t>Vernon, Haute-Normandie</t>
  </si>
  <si>
    <t>http://pbs.twimg.com/profile_images/724978087612551168/7jvK6O0N_normal.jpg</t>
  </si>
  <si>
    <t>http://www.twitter.com/fannyouininon/status/725721401731235840</t>
  </si>
  <si>
    <t xml:space="preserve">725721401496207360 </t>
  </si>
  <si>
    <t>hotmind</t>
  </si>
  <si>
    <t>iphone_talk</t>
  </si>
  <si>
    <t>Broadcast Twitter account for all things iphone.  Please visit the blog for way more coolness.</t>
  </si>
  <si>
    <t>iPhone SE release date, price, specs and features: Demand for iPhone SE exceeding supply, says Apple - IT PRO... https://t.co/t6QpDoIkI0</t>
  </si>
  <si>
    <t>http://pbs.twimg.com/profile_images/331062693/iphone_talk_profile_normal.jpg</t>
  </si>
  <si>
    <t>http://www.twitter.com/iphone_talk/status/725721401496207360</t>
  </si>
  <si>
    <t xml:space="preserve">725721401479581696 </t>
  </si>
  <si>
    <t>Deals #2400 : https://t.co/LRmSmzOihA Apple iPhone 4s 8GB 8MP Camera A5 Chipset, Dual-Core Unlocked GSM Cell Phone https://t.co/7yK7BQhLZo</t>
  </si>
  <si>
    <t>http://www.twitter.com/EhsanOffers/status/725721401479581696</t>
  </si>
  <si>
    <t xml:space="preserve">725721400883949568 </t>
  </si>
  <si>
    <t>@ZackVD494 We’d like to help. Please send us a DM &amp;amp; tell us what you’re experiencing. https://t.co/2tmhARSBC3</t>
  </si>
  <si>
    <t>http://www.twitter.com/AppleSupport/status/725721400883949568</t>
  </si>
  <si>
    <t xml:space="preserve">725721400565219328 </t>
  </si>
  <si>
    <t>It's acting up. What's going on Apple?! https://t.co/ierBS6WBtE</t>
  </si>
  <si>
    <t>http://www.twitter.com/MohammadGul7/status/725721400565219328</t>
  </si>
  <si>
    <t xml:space="preserve">725721399717859328 </t>
  </si>
  <si>
    <t>じょるでぃ</t>
  </si>
  <si>
    <t>jordy_japan</t>
  </si>
  <si>
    <t>株式会社GeNERACEの代表取締役/CEOです。
Generate , and raise your EMOTION！</t>
  </si>
  <si>
    <t>圧倒的な個が変革を促す。それを仕組み化、組織化していこうとする。それは間違ってないし、あるべき姿だけど、圧倒的個性よりも仕組みのほうが変革を促すことは有り得ない。バルサしかり、Appleしかり</t>
  </si>
  <si>
    <t>http://pbs.twimg.com/profile_images/3322591428/abf93e4fe6b9ac60bc9e4eee09dd222f_normal.png</t>
  </si>
  <si>
    <t>http://www.twitter.com/jordy_japan/status/725721399717859328</t>
  </si>
  <si>
    <t xml:space="preserve">725721399634067456 </t>
  </si>
  <si>
    <t>Dres</t>
  </si>
  <si>
    <t>drezzyyyy</t>
  </si>
  <si>
    <t>charm is deceptive + beauty fades</t>
  </si>
  <si>
    <t>why aren't my messages going through :( @apple</t>
  </si>
  <si>
    <t>http://pbs.twimg.com/profile_images/710194043184136192/ltMnv-AY_normal.jpg</t>
  </si>
  <si>
    <t>http://www.twitter.com/drezzyyyy/status/725721399634067456</t>
  </si>
  <si>
    <t xml:space="preserve">725721399554392064 </t>
  </si>
  <si>
    <t>Apple iPad 3rd Gen A1416 16GB WiFi Tablet Silver USED B »  https://t.co/AFnUXHklo0 https://t.co/9cQVAP22kA</t>
  </si>
  <si>
    <t>http://www.twitter.com/galindoglen5/status/725721399554392064</t>
  </si>
  <si>
    <t xml:space="preserve">725721398409322496 </t>
  </si>
  <si>
    <t>Apple-supported US Email Privacy Act passes unanimous House vote, with compromises https://t.co/6WT7nedfxY #AppleNews</t>
  </si>
  <si>
    <t>http://www.twitter.com/MSDTechNews/status/725721398409322496</t>
  </si>
  <si>
    <t xml:space="preserve">725721398270935041 </t>
  </si>
  <si>
    <t>Apple iPhone 4 - 32GB - Black (Unlocked) Smartphone https://t.co/VJuZytFaQ0 https://t.co/gRplryCvkh</t>
  </si>
  <si>
    <t>http://www.twitter.com/veryamazingdea6/status/725721398270935041</t>
  </si>
  <si>
    <t xml:space="preserve">725721397977337856 </t>
  </si>
  <si>
    <t>Apple iPhone 6 Space Gray 16GB AT&amp;amp;T great condition WITH OTTERBOX NO RESERVE - Bid Now! On… https://t.co/n4C6Rf9mlw https://t.co/9rFYUeF6Pw</t>
  </si>
  <si>
    <t>http://www.twitter.com/Quihha__Fiuhno/status/725721397977337856</t>
  </si>
  <si>
    <t xml:space="preserve">725721397469704192 </t>
  </si>
  <si>
    <t>RT @marialeabrndth: iba klase kayong dalawa manindigan. alam na alam niyo pinasok niyo at hindi kayo bumitaw. laban lang 💪🏽 https://t.co/cK…</t>
  </si>
  <si>
    <t>http://www.twitter.com/apple_joy21/status/725721397469704192</t>
  </si>
  <si>
    <t xml:space="preserve">725721397398495232 </t>
  </si>
  <si>
    <t>Apple iPhone 6S (Latest Model) - 128GB - Rose Gold (AT&amp;amp;T) Smartphone - Bid Now! Only $650.0 https://t.co/RTkwL1txsQ https://t.co/fzJcrXduYm</t>
  </si>
  <si>
    <t>http://www.twitter.com/Meexhu__Biuvfu/status/725721397398495232</t>
  </si>
  <si>
    <t xml:space="preserve">725721397394300928 </t>
  </si>
  <si>
    <t>Chris Lattner</t>
  </si>
  <si>
    <t>chrislattner</t>
  </si>
  <si>
    <t>Rebel Entrepreneur. Problem solver. Unstoppable force.</t>
  </si>
  <si>
    <t>http://pbs.twimg.com/profile_images/724823711686234112/OxzM88lL_normal.jpg</t>
  </si>
  <si>
    <t>http://www.twitter.com/chrislattner/status/725721397394300928</t>
  </si>
  <si>
    <t xml:space="preserve">725721397264273408 </t>
  </si>
  <si>
    <t>#cellular #deals https://t.co/2Yoq8Z8mTX Apple EarPods with Remote and Mic For iPhone 6 Plus iPhone 6 iPhone 5S iP… https://t.co/PMaUb5e0wH</t>
  </si>
  <si>
    <t>http://www.twitter.com/homeshopbuzz/status/725721397264273408</t>
  </si>
  <si>
    <t xml:space="preserve">725721397054431233 </t>
  </si>
  <si>
    <t>ภรรยานัมอู^.^</t>
  </si>
  <si>
    <t>Prapakorn_noy</t>
  </si>
  <si>
    <t>INFINITE 인피니트</t>
  </si>
  <si>
    <t>http://pbs.twimg.com/profile_images/725378760766185475/Bz96oVfD_normal.jpg</t>
  </si>
  <si>
    <t>http://www.twitter.com/Prapakorn_noy/status/725721397054431233</t>
  </si>
  <si>
    <t xml:space="preserve">725721396928765952 </t>
  </si>
  <si>
    <t>The filing deadline for candidates in Missouri was March 29th. There are are 66 seats in the Missouri House and 3... https://t.co/4sOjhxuzgD</t>
  </si>
  <si>
    <t>http://www.twitter.com/WinstonApple/status/725721396928765952</t>
  </si>
  <si>
    <t xml:space="preserve">725721396769382400 </t>
  </si>
  <si>
    <t>TheBalcon</t>
  </si>
  <si>
    <t>Grade II-listed grand brasserie specialising in champagne, French and British cuisine, and decadent comfort food.</t>
  </si>
  <si>
    <t>#New #springmenu #starter: warm house smoked trout, radish, apple jelly, sour cream @SofitelLondonSJ https://t.co/YMN9h3PTvV</t>
  </si>
  <si>
    <t>http://pbs.twimg.com/profile_images/1563810683/The_Balcon_gravure_110907_normal.jpg</t>
  </si>
  <si>
    <t>http://www.twitter.com/TheBalcon/status/725721396769382400</t>
  </si>
  <si>
    <t xml:space="preserve">725721396001816577 </t>
  </si>
  <si>
    <t>Palpite</t>
  </si>
  <si>
    <t>Completamente Macmaniaco e doido online!!!</t>
  </si>
  <si>
    <t>RT @olhardigital: Tim Cook se pronuncia após Apple desvalorizar US$ 40 bilhões em um dia: https://t.co/f1cKoBCEaI</t>
  </si>
  <si>
    <t>http://pbs.twimg.com/profile_images/649669180493574144/gyNNP974_normal.jpg</t>
  </si>
  <si>
    <t>http://www.twitter.com/Palpite/status/725721396001816577</t>
  </si>
  <si>
    <t xml:space="preserve">725721395582349312 </t>
  </si>
  <si>
    <t>AS IS: Apple iPhone 5s - 16GB - White &amp;amp; Silver (Telus) Smartphone - no power - Bid Now! On… https://t.co/pTsjqUd2PC https://t.co/mgRSG0l1uH</t>
  </si>
  <si>
    <t>http://www.twitter.com/Qiomtu__Kaoyte/status/725721395582349312</t>
  </si>
  <si>
    <t xml:space="preserve">725721393854337024 </t>
  </si>
  <si>
    <t>StevenOgden</t>
  </si>
  <si>
    <t>stevenogden6621</t>
  </si>
  <si>
    <t>ŽURNĀLSMEDĪBAS - trofeja, ko pelnījis ikviens mednieks!
AGAZINE MEDĪBAS- trophy worth any hunter!</t>
  </si>
  <si>
    <t>http://www.twitter.com/stevenogden6621/status/725721393854337024</t>
  </si>
  <si>
    <t xml:space="preserve">725721393174712320 </t>
  </si>
  <si>
    <t>For the colorful, now. Download #GOKeyboard https://t.co/At4C1GPBJj https://t.co/Y2IhVdcQQ9</t>
  </si>
  <si>
    <t>http://www.twitter.com/13Cheonsa/status/725721393174712320</t>
  </si>
  <si>
    <t xml:space="preserve">725721392096903169 </t>
  </si>
  <si>
    <t>http://www.twitter.com/TEdwardINC/status/725721392096903169</t>
  </si>
  <si>
    <t xml:space="preserve">725721391450984448 </t>
  </si>
  <si>
    <t>Apple iPhone 5s - 64GB - Space Grey (Unlocked) Mobilephone BOXED plus Gifts - Bid Now! Onl… https://t.co/nbFXf4lkIC https://t.co/A7h1FP3PtR</t>
  </si>
  <si>
    <t>http://www.twitter.com/Qiomtu__Kaoyte/status/725721391450984448</t>
  </si>
  <si>
    <t xml:space="preserve">725721390243057665 </t>
  </si>
  <si>
    <t>Apple iPhone 6S (Latest Model) - 128GB - Rose Gold (AT&amp;amp;T) Smartphone - Bid Now! Only $650.0 https://t.co/bzOW65KfA6 https://t.co/yaOFq0Idhv</t>
  </si>
  <si>
    <t>http://www.twitter.com/Quihha__Fiuhno/status/725721390243057665</t>
  </si>
  <si>
    <t xml:space="preserve">725721390142255104 </t>
  </si>
  <si>
    <t>雪音@20k垢消</t>
  </si>
  <si>
    <t>6_752nl</t>
  </si>
  <si>
    <t>Header&amp;Icon-@1211Clock</t>
  </si>
  <si>
    <t>2016年4月29日
おはよ！二度寝したい！我慢！
時刻 1:20 睡眠時間 0時間00分00秒
#SleepMeister https://t.co/KQVp5XQ7sT</t>
  </si>
  <si>
    <t>http://pbs.twimg.com/profile_images/679248823424716800/KOjjeckn_normal.jpg</t>
  </si>
  <si>
    <t>http://www.twitter.com/6_752nl/status/725721390142255104</t>
  </si>
  <si>
    <t xml:space="preserve">725721390108659712 </t>
  </si>
  <si>
    <t>RT @cartalk: #VW open to new partnerships but not talking to Google, Apple.  Hello, Mitsubishi? Hi, this is VW... https://t.co/m9Ahccvf66</t>
  </si>
  <si>
    <t>http://www.twitter.com/Marklar1968/status/725721390108659712</t>
  </si>
  <si>
    <t xml:space="preserve">725721390033342464 </t>
  </si>
  <si>
    <t>Leek3k</t>
  </si>
  <si>
    <t>God Bless you unless you is disrespectful</t>
  </si>
  <si>
    <t>#nowplaying Pull Up by Rich Gang https://t.co/ooXTS9sMZI</t>
  </si>
  <si>
    <t>http://pbs.twimg.com/profile_images/706125021564030976/rxcv6laW_normal.jpg</t>
  </si>
  <si>
    <t>http://www.twitter.com/Leek3k/status/725721390033342464</t>
  </si>
  <si>
    <t xml:space="preserve">725721390024916992 </t>
  </si>
  <si>
    <t>Daphnée. ❤️</t>
  </si>
  <si>
    <t>_Dxphnooussh</t>
  </si>
  <si>
    <t>9IO8O / 78I9O. | Une Force Est Sortie De Moi {Luc 8.46} ✝</t>
  </si>
  <si>
    <t>4. Apple ou Samsung ?</t>
  </si>
  <si>
    <t>http://pbs.twimg.com/profile_images/724351139538427904/vT7H0jFb_normal.jpg</t>
  </si>
  <si>
    <t>http://www.twitter.com/_Dxphnooussh/status/725721390024916992</t>
  </si>
  <si>
    <t xml:space="preserve">725721389735489536 </t>
  </si>
  <si>
    <t>#cellular #deals https://t.co/Lu8hWMdjR4 For Apple iPhone 6 Plus (5.5") Flip Leather Slim Fit Hard Back Shell Case… https://t.co/2USDHk069B</t>
  </si>
  <si>
    <t>http://www.twitter.com/homeshopbuzz/status/725721389735489536</t>
  </si>
  <si>
    <t xml:space="preserve">725721389232050177 </t>
  </si>
  <si>
    <t>mainin toket dan memek pembantu https://t.co/OtdA3Xdnqz #bokep #ngentot #memek #bugil #bispak</t>
  </si>
  <si>
    <t>http://www.twitter.com/putrilina24/status/725721389232050177</t>
  </si>
  <si>
    <t xml:space="preserve">725721388640788482 </t>
  </si>
  <si>
    <t>Rochelle's Reviews</t>
  </si>
  <si>
    <t>RochellesReview</t>
  </si>
  <si>
    <t>Hi, I'm Catherine Bibby. I'm a wife, mother, book #blogger and avid reader. #Reviews #Romance #NA #Contemporary 
#Erotic #Books #HEA</t>
  </si>
  <si>
    <t>RT @ChelleBliss1: Men of Inked fans? Have you preordered Honor Me on @iBooks ... It releases in 13 days - https://t.co/UuIfB7RLc7 https://t…</t>
  </si>
  <si>
    <t>http://pbs.twimg.com/profile_images/608822042599641088/MgnEyDmi_normal.jpg</t>
  </si>
  <si>
    <t>http://www.twitter.com/RochellesReview/status/725721388640788482</t>
  </si>
  <si>
    <t xml:space="preserve">725721388447723520 </t>
  </si>
  <si>
    <t>@crunky232 昨日の時点ではあったの？飲み会の帰りのときとか</t>
  </si>
  <si>
    <t>http://www.twitter.com/ramma_apple/status/725721388447723520</t>
  </si>
  <si>
    <t xml:space="preserve">725721388053594112 </t>
  </si>
  <si>
    <t>$voce$</t>
  </si>
  <si>
    <t>Ale_Gaino</t>
  </si>
  <si>
    <t>Il gioco vale la candela???</t>
  </si>
  <si>
    <t>Ascolta "Magnetised (Acoustic)" di Tom Odell su @AppleMusic. https://t.co/rWciPKR9Sn</t>
  </si>
  <si>
    <t>http://pbs.twimg.com/profile_images/516538138660200449/QqwXrnDb_normal.jpeg</t>
  </si>
  <si>
    <t>http://www.twitter.com/Ale_Gaino/status/725721388053594112</t>
  </si>
  <si>
    <t xml:space="preserve">725721387286056960 </t>
  </si>
  <si>
    <t>Apple iPhone 5c - Green - 32GB - NF157LL/A - Verizon - ESN Unknown - Bid Now! Only $62.0 https://t.co/lcLV2smN8p https://t.co/ENOdwJ9YfZ</t>
  </si>
  <si>
    <t>http://www.twitter.com/Qiomtu__Kaoyte/status/725721387286056960</t>
  </si>
  <si>
    <t xml:space="preserve">725721386753396736 </t>
  </si>
  <si>
    <t>GODDESS</t>
  </si>
  <si>
    <t>AlexisOmishore</t>
  </si>
  <si>
    <t>I hate everyone.</t>
  </si>
  <si>
    <t>So I got unlimited tidal for free just for him to release it on Apple lmao</t>
  </si>
  <si>
    <t>http://pbs.twimg.com/profile_images/720060924783157248/oDFxzLCo_normal.jpg</t>
  </si>
  <si>
    <t>2686</t>
  </si>
  <si>
    <t>http://www.twitter.com/AlexisOmishore/status/725721386753396736</t>
  </si>
  <si>
    <t xml:space="preserve">725721386547699713 </t>
  </si>
  <si>
    <t>xoxo016065661</t>
  </si>
  <si>
    <t>見られたくない写真・動画を隠すiPhoneアプリ「鍵付きアルバム - さくっとシークレット」シンプル操作でプライバシーが保護できます。便利な自動データ削除機能で、iPhoneの容量対策にもピッタリです！#saksec https://t.co/rgEqHUf1VP</t>
  </si>
  <si>
    <t>http://www.twitter.com/xoxo016065661/status/725721386547699713</t>
  </si>
  <si>
    <t xml:space="preserve">725721385658650626 </t>
  </si>
  <si>
    <t>#apple #rumor https://t.co/OSp9q1mHHN Porsche Debuts New 718 Cayman Sports Coupes With CarPlay Support https://t.co/HwKFhPdvPQ</t>
  </si>
  <si>
    <t>http://www.twitter.com/steveDOTdigital/status/725721385658650626</t>
  </si>
  <si>
    <t xml:space="preserve">725721384635125760 </t>
  </si>
  <si>
    <t>https://t.co/nnHwueb7y6 download #bokep asian teen estefania https://t.co/WyZjyAweZk</t>
  </si>
  <si>
    <t>http://www.twitter.com/saputri_winny/status/725721384635125760</t>
  </si>
  <si>
    <t xml:space="preserve">725721384597364736 </t>
  </si>
  <si>
    <t>THANKS JB</t>
  </si>
  <si>
    <t>BelemL_Gonzalez</t>
  </si>
  <si>
    <t>•Belieber••Bieber Fever•Justin Bieber Followed Me!•03/03/16 11:50Pm!••Never Say Never••CSL•</t>
  </si>
  <si>
    <t>http://pbs.twimg.com/profile_images/719310662942363648/WPN9TLFD_normal.jpg</t>
  </si>
  <si>
    <t>http://www.twitter.com/BelemL_Gonzalez/status/725721384597364736</t>
  </si>
  <si>
    <t xml:space="preserve">725721384282918913 </t>
  </si>
  <si>
    <t>JGR</t>
  </si>
  <si>
    <t>The25thHourNYC</t>
  </si>
  <si>
    <t>instagram: The25ThHour.</t>
  </si>
  <si>
    <t>Listen to Black Honey by Thrice on @AppleMusic. Love this song ! https://t.co/P5vKI31Ths</t>
  </si>
  <si>
    <t>http://pbs.twimg.com/profile_images/724096718187405312/co-Uv0SF_normal.jpg</t>
  </si>
  <si>
    <t>http://www.twitter.com/The25thHourNYC/status/725721384282918913</t>
  </si>
  <si>
    <t xml:space="preserve">725721383888547840 </t>
  </si>
  <si>
    <t>RT @why0309: 보고있으면 뭔가 기분 좋아지는짤이ㅣ다 https://t.co/BvvI12bOq3</t>
  </si>
  <si>
    <t>http://www.twitter.com/ff14_sab_apple/status/725721383888547840</t>
  </si>
  <si>
    <t xml:space="preserve">725721383506948097 </t>
  </si>
  <si>
    <t>Linsin Grosskreut</t>
  </si>
  <si>
    <t>linsin7xngro</t>
  </si>
  <si>
    <t>I teach guys the skills tobe a pickp artistand get girls anywhere.</t>
  </si>
  <si>
    <t>http://pbs.twimg.com/profile_images/725721180989214723/ssvuEAJz_normal.jpg</t>
  </si>
  <si>
    <t>http://www.twitter.com/linsin7xngro/status/725721383506948097</t>
  </si>
  <si>
    <t xml:space="preserve">725721383481823234 </t>
  </si>
  <si>
    <t>Apple iPhone 5s - 16GB - Space Gray (Factory Unlocked) Smartphone  - Bid Now! Only $91.0 https://t.co/am7okhpukm https://t.co/4XxOkpxMVn</t>
  </si>
  <si>
    <t>http://www.twitter.com/Qiomtu__Kaoyte/status/725721383481823234</t>
  </si>
  <si>
    <t xml:space="preserve">725721383095947264 </t>
  </si>
  <si>
    <t>Luis_apple</t>
  </si>
  <si>
    <t>En busca de algo que no puedo encontrar. Como pizza y tomo fotos. Si no me sigues no eres cool. Instagram: LGMfoto</t>
  </si>
  <si>
    <t>RT @CuchalePufabu: POR QUE HACE TANTO CALOR?</t>
  </si>
  <si>
    <t>http://pbs.twimg.com/profile_images/703007190530048000/OhnA2iRR_normal.jpg</t>
  </si>
  <si>
    <t>http://www.twitter.com/Luis_apple/status/725721383095947264</t>
  </si>
  <si>
    <t xml:space="preserve">725721382961745920 </t>
  </si>
  <si>
    <t>Brittney Spitler</t>
  </si>
  <si>
    <t>BrittneySpitler</t>
  </si>
  <si>
    <t>•just getting started•</t>
  </si>
  <si>
    <t>RT @colt_assQ: I guess everyone just expects us to go home after prom , sip apple juice, and be in bed before 12</t>
  </si>
  <si>
    <t>http://pbs.twimg.com/profile_images/644887408002080768/-OZRFra4_normal.jpg</t>
  </si>
  <si>
    <t>http://www.twitter.com/BrittneySpitler/status/725721382961745920</t>
  </si>
  <si>
    <t xml:space="preserve">725721382869454848 </t>
  </si>
  <si>
    <t>For real fruity fun in your hand try this app from #Reflex Gaming! https://t.co/sq6ko5y3gv https://t.co/GPbBVQoSDa</t>
  </si>
  <si>
    <t>http://www.twitter.com/BunnyJmz/status/725721382869454848</t>
  </si>
  <si>
    <t xml:space="preserve">725721382638764034 </t>
  </si>
  <si>
    <t>Apple iPhone 4 - 32GB - Black (Unlocked) Smartphone https://t.co/xqKudxkQ39 https://t.co/Tq0SRXpJpa</t>
  </si>
  <si>
    <t>http://www.twitter.com/veryamazingdea6/status/725721382638764034</t>
  </si>
  <si>
    <t xml:space="preserve">725721382236000256 </t>
  </si>
  <si>
    <t>磯野勝代</t>
  </si>
  <si>
    <t>isonokatuyo</t>
  </si>
  <si>
    <t>決めろ！最速ドリフト！スマートフォン向けドリフトゲーム「ドリフトスピリッツ」好評配信中！#ドリフトスピリッツ 4月29日 https://t.co/aBMcpkxwGN</t>
  </si>
  <si>
    <t>http://www.twitter.com/isonokatuyo/status/725721382236000256</t>
  </si>
  <si>
    <t xml:space="preserve">725721382089330688 </t>
  </si>
  <si>
    <t>I've found a free lock pick in Storage Hunters UK: The Game! What can you find? Give me a chuffing safe https://t.co/mI8XIAztiR</t>
  </si>
  <si>
    <t>http://www.twitter.com/betty44549049/status/725721382089330688</t>
  </si>
  <si>
    <t xml:space="preserve">725721380839251969 </t>
  </si>
  <si>
    <t>David Henderson</t>
  </si>
  <si>
    <t>CoachD77</t>
  </si>
  <si>
    <t>Football Coach, Banker Supervisor, Personal Trainer #BuckeyeNation #SteelersNation</t>
  </si>
  <si>
    <t>RT @TheBuckeyeNut: SHOCKING: These #NFL Scouts Do Not Hold Back How They Feel About Ohio State CB Eli Apple. #NFLDraft #NFLDraft2016 https:…</t>
  </si>
  <si>
    <t>Hilliard</t>
  </si>
  <si>
    <t>http://pbs.twimg.com/profile_images/688836379653074944/S0m4vaUB_normal.jpg</t>
  </si>
  <si>
    <t>http://www.twitter.com/CoachD77/status/725721380839251969</t>
  </si>
  <si>
    <t xml:space="preserve">725721380541575168 </t>
  </si>
  <si>
    <t>#apple #rumor https://t.co/X9QERAnABc August Launches $229 Smart Lock With HomeKit Support and Updated Design https://t.co/kgullOxiad</t>
  </si>
  <si>
    <t>http://www.twitter.com/steveDOTdigital/status/725721380541575168</t>
  </si>
  <si>
    <t xml:space="preserve">725721380013133824 </t>
  </si>
  <si>
    <t>Apple iPhone 6 - 128GB - Gold (Verizon) Smartphone  https://t.co/XgUJqjHhuN https://t.co/6eKGjEQf46</t>
  </si>
  <si>
    <t>http://www.twitter.com/filemonose/status/725721380013133824</t>
  </si>
  <si>
    <t xml:space="preserve">725721379652395008 </t>
  </si>
  <si>
    <t>McleodMykayla</t>
  </si>
  <si>
    <t>#iamsecond | Miss KHHS 2016</t>
  </si>
  <si>
    <t>I feel like I can't even bite into an apple without waking my mom up 😅</t>
  </si>
  <si>
    <t>http://pbs.twimg.com/profile_images/724072664982282240/1xf3pwC3_normal.jpg</t>
  </si>
  <si>
    <t>http://www.twitter.com/McleodMykayla/status/725721379652395008</t>
  </si>
  <si>
    <t xml:space="preserve">725721379073613826 </t>
  </si>
  <si>
    <t>#cellular #deals https://t.co/tQaTGInQif New OtterBox Defender Series Case &amp;amp; Holster Clip For Apple iPhone 6 Plus … https://t.co/3cAMlR0hce</t>
  </si>
  <si>
    <t>http://www.twitter.com/homeshopbuzz/status/725721379073613826</t>
  </si>
  <si>
    <t xml:space="preserve">725721378897444864 </t>
  </si>
  <si>
    <t>Laraine Herring</t>
  </si>
  <si>
    <t>laraineherring</t>
  </si>
  <si>
    <t>Author,  Teacher, Fierce Fiction Advocate. Founder of Fierce Monkey Tribe.  I tweet about fierce writing, publishing, literacy, and arts activism.</t>
  </si>
  <si>
    <t>Bookstore Chalkboard of the Day: Green Apple Books https://t.co/8VhjHLurGz https://t.co/0oh07U2YRP</t>
  </si>
  <si>
    <t>Prescott, AZ</t>
  </si>
  <si>
    <t>http://pbs.twimg.com/profile_images/378800000143375825/631f8c4be31076605e9c6b6319e2d134_normal.jpeg</t>
  </si>
  <si>
    <t>http://www.twitter.com/laraineherring/status/725721378897444864</t>
  </si>
  <si>
    <t xml:space="preserve">725721378729545728 </t>
  </si>
  <si>
    <t>Obsidian</t>
  </si>
  <si>
    <t>Obsidian Entertainment · Current Projects: Pillars of Eternity, Armored Warfare, Pathfinder Adventures, and Tyranny.</t>
  </si>
  <si>
    <t>@Canageek It's the digital version of the Pathfinder Adventures Card Game. :) Free-to-play on Apple iPad and Android tablets! :)</t>
  </si>
  <si>
    <t>http://pbs.twimg.com/profile_images/634506320574611458/1CCvJjC1_normal.jpg</t>
  </si>
  <si>
    <t>96722</t>
  </si>
  <si>
    <t>http://www.twitter.com/Obsidian/status/725721378729545728</t>
  </si>
  <si>
    <t xml:space="preserve">725721378645676032 </t>
  </si>
  <si>
    <t>彪鐵</t>
  </si>
  <si>
    <t>ahpy1216</t>
  </si>
  <si>
    <t>決めろ！最速ドリフト！スマートフォン向けドリフトゲーム「ドリフトスピリッツ」好評配信中！#ドリフトスピリッツ 4月29日 https://t.co/3iDJDM0Vc9</t>
  </si>
  <si>
    <t>http://www.twitter.com/ahpy1216/status/725721378645676032</t>
  </si>
  <si>
    <t xml:space="preserve">725721377559449601 </t>
  </si>
  <si>
    <t>Larawhat</t>
  </si>
  <si>
    <t>LaraPrecker</t>
  </si>
  <si>
    <t>I like Bands Snapchat= lara-precker</t>
  </si>
  <si>
    <t>http://pbs.twimg.com/profile_images/699364199215034368/BSxaF690_normal.jpg</t>
  </si>
  <si>
    <t>http://www.twitter.com/LaraPrecker/status/725721377559449601</t>
  </si>
  <si>
    <t xml:space="preserve">725721377500741632 </t>
  </si>
  <si>
    <t>Limss01</t>
  </si>
  <si>
    <t>Limssf01</t>
  </si>
  <si>
    <t>Ma chaîne YouTube : Limss01 YTB. Je fais des vidéos sur Clash of clans, Clash royale, tutos et sur bien d'autres jeux consoles et tablette !!!</t>
  </si>
  <si>
    <t>#CreateApp https://t.co/QZXnmKrDAr @Content https://t.co/q3UQ12S03K</t>
  </si>
  <si>
    <t>http://pbs.twimg.com/profile_images/712308113999732737/dc9uJ6rX_normal.jpg</t>
  </si>
  <si>
    <t>http://www.twitter.com/Limssf01/status/725721377500741632</t>
  </si>
  <si>
    <t xml:space="preserve">725721376988893184 </t>
  </si>
  <si>
    <t>GONZALO EGREMY</t>
  </si>
  <si>
    <t>gonzaloegremy</t>
  </si>
  <si>
    <t>RT @informador_INT: Hallan a una persona muerta en la sede de Apple, según medios https://t.co/VgEGC6OmxH</t>
  </si>
  <si>
    <t>http://pbs.twimg.com/profile_images/469503382474850304/BZjAyNg5_normal.jpeg</t>
  </si>
  <si>
    <t>http://www.twitter.com/gonzaloegremy/status/725721376988893184</t>
  </si>
  <si>
    <t xml:space="preserve">725721376837890048 </t>
  </si>
  <si>
    <t>Out Of Ether</t>
  </si>
  <si>
    <t>outofether</t>
  </si>
  <si>
    <t>Helping people one song at a time!  Now on iTunes! #LoveIs #Hope https://t.co/d7gA4UvQnV</t>
  </si>
  <si>
    <t>#NationalSuperheroDay Great Song by a Great Artist #checkitout MVP by @EricLivesHere I'm a Super Hero, I'm an MVP! https://t.co/TBSKUjqHlu</t>
  </si>
  <si>
    <t>http://pbs.twimg.com/profile_images/639477675602657280/40BMO9bd_normal.jpg</t>
  </si>
  <si>
    <t>12527</t>
  </si>
  <si>
    <t>12377</t>
  </si>
  <si>
    <t>http://www.twitter.com/outofether/status/725721376837890048</t>
  </si>
  <si>
    <t xml:space="preserve">725721376737218560 </t>
  </si>
  <si>
    <t>For the colorful, now. Download #GOKeyboard https://t.co/At4C1GPBJj https://t.co/nla83YF1WY</t>
  </si>
  <si>
    <t>http://www.twitter.com/13Cheonsa/status/725721376737218560</t>
  </si>
  <si>
    <t xml:space="preserve">725721376716427265 </t>
  </si>
  <si>
    <t>CDD Guatire</t>
  </si>
  <si>
    <t>CDDguatire</t>
  </si>
  <si>
    <t>Academia de comunicación visual y arte</t>
  </si>
  <si>
    <t>A la venta estos excelentes #Mouse inalámbricos para #Mac en optimas condiciones, contacta directo al vendedor https://t.co/NzWIQ0S4Ep</t>
  </si>
  <si>
    <t>10.4762</t>
  </si>
  <si>
    <t>-66.54266</t>
  </si>
  <si>
    <t>Guatire, Caracas, Venezuela</t>
  </si>
  <si>
    <t>http://pbs.twimg.com/profile_images/575328661454237696/ERQowJJ6_normal.jpeg</t>
  </si>
  <si>
    <t>http://www.twitter.com/CDDguatire/status/725721376716427265</t>
  </si>
  <si>
    <t xml:space="preserve">725721376410210304 </t>
  </si>
  <si>
    <t>ColorsKit</t>
  </si>
  <si>
    <t>A synchronized, holistic tool for parents &amp; teachers to quickly diagnose developmental delays, assess the learning goals &amp; provide support at home &amp; school</t>
  </si>
  <si>
    <t>Bring out the expert in your child with a variety of skill-building programs https://t.co/49lBo07xPA</t>
  </si>
  <si>
    <t>http://pbs.twimg.com/profile_images/586462102946127872/6aRhjsBj_normal.jpg</t>
  </si>
  <si>
    <t>http://www.twitter.com/ColorsKit/status/725721376410210304</t>
  </si>
  <si>
    <t xml:space="preserve">725721376028422145 </t>
  </si>
  <si>
    <t>TrueTech Official</t>
  </si>
  <si>
    <t>TrueTechOff</t>
  </si>
  <si>
    <t>Dead body at Apple HQ – Apple and Sheriff’s office respond https://t.co/gF1p8fQ7YA https://t.co/sKaHkEfUb7</t>
  </si>
  <si>
    <t>http://pbs.twimg.com/profile_images/662329670503829504/GAW8iujw_normal.png</t>
  </si>
  <si>
    <t>http://www.twitter.com/TrueTechOff/status/725721376028422145</t>
  </si>
  <si>
    <t xml:space="preserve">725721376015958020 </t>
  </si>
  <si>
    <t>Verizon Apple iPhone 6 16GB Silver https://t.co/HaC1r7j2XU https://t.co/iab7AUOcLj</t>
  </si>
  <si>
    <t>http://www.twitter.com/filemonose/status/725721376015958020</t>
  </si>
  <si>
    <t xml:space="preserve">725721375973892096 </t>
  </si>
  <si>
    <t>Willow Bumby</t>
  </si>
  <si>
    <t>istx25</t>
  </si>
  <si>
    <t>iOS at @Lighthouse_Labs and @Irisapp.
Canadian. Trans woman. ISTJ-A.
« https://t.co/Ja0FTvsr1o »
“Auto Layout Ninja” — @flohei</t>
  </si>
  <si>
    <t>http://pbs.twimg.com/profile_images/696911110486687744/Q1oGvGVQ_normal.jpg</t>
  </si>
  <si>
    <t>http://www.twitter.com/istx25/status/725721375973892096</t>
  </si>
  <si>
    <t xml:space="preserve">725721375915134978 </t>
  </si>
  <si>
    <t>neeshapoo</t>
  </si>
  <si>
    <t>feelin hella sad but still hella rad</t>
  </si>
  <si>
    <t>RT @bcwahlert: Me "what's your middle name?" 
Mandrel "it starts with an A"
@neeshapoo "Apple??!"</t>
  </si>
  <si>
    <t>http://pbs.twimg.com/profile_images/721232427981516800/_UYTt19I_normal.jpg</t>
  </si>
  <si>
    <t>http://www.twitter.com/neeshapoo/status/725721375915134978</t>
  </si>
  <si>
    <t xml:space="preserve">725721375026089985 </t>
  </si>
  <si>
    <t>$$2⃣suppamukes7⃣$$</t>
  </si>
  <si>
    <t>ManuelMukes</t>
  </si>
  <si>
    <t>I AM. #blessed #48Mil</t>
  </si>
  <si>
    <t>http://pbs.twimg.com/profile_images/724802491045400576/PsD6oR4c_normal.jpg</t>
  </si>
  <si>
    <t>http://www.twitter.com/ManuelMukes/status/725721375026089985</t>
  </si>
  <si>
    <t xml:space="preserve">725721374950576128 </t>
  </si>
  <si>
    <t>vanja hadzic</t>
  </si>
  <si>
    <t>vanja180700</t>
  </si>
  <si>
    <t>Apple's Plan To Turn the iPhone Into a Medical Wonder Starts Now - https://t.co/mzodIwhN3j via https://t.co/a29gMxrGnh</t>
  </si>
  <si>
    <t>http://pbs.twimg.com/profile_images/471570984936288256/3sD6jtJO_normal.png</t>
  </si>
  <si>
    <t>http://www.twitter.com/vanja180700/status/725721374950576128</t>
  </si>
  <si>
    <t xml:space="preserve">725721374501666820 </t>
  </si>
  <si>
    <t>#Porsche Debuts New 718 Cayman Sports Coupes With #CarPlay Support - MacRumors. #iPhone https://t.co/HcKLA3k4nX</t>
  </si>
  <si>
    <t>http://www.twitter.com/jhamby/status/725721374501666820</t>
  </si>
  <si>
    <t xml:space="preserve">725721374392639488 </t>
  </si>
  <si>
    <t>Listen to Beats 1 on @AppleMusic. https://t.co/aySdfaGvhA</t>
  </si>
  <si>
    <t>http://www.twitter.com/aidencliche/status/725721374392639488</t>
  </si>
  <si>
    <t xml:space="preserve">725721374010933248 </t>
  </si>
  <si>
    <t>みんたん</t>
  </si>
  <si>
    <t>mintan0214</t>
  </si>
  <si>
    <t>コンサートなどの音楽イベントで音響操作を行う会社を経営しています。</t>
  </si>
  <si>
    <t>決めろ！最速ドリフト！スマートフォン向けドリフトゲーム「ドリフトスピリッツ」好評配信中！#ドリフトスピリッツ 4月29日 https://t.co/OZfh6VLS8z</t>
  </si>
  <si>
    <t>http://pbs.twimg.com/profile_images/1777936222/image_normal.jpg</t>
  </si>
  <si>
    <t>http://www.twitter.com/mintan0214/status/725721374010933248</t>
  </si>
  <si>
    <t xml:space="preserve">725721373964804096 </t>
  </si>
  <si>
    <t>緋央~hiou~</t>
  </si>
  <si>
    <t>hiou8</t>
  </si>
  <si>
    <t>緋央です。来るもの拒まず、去るもの追わず。</t>
  </si>
  <si>
    <t>好きな写真でキーボードをきせかえよう！今Simejiをはじめて招待コードを入力すると特別なフリックパーツ（全6種）が貰えるよ！（※iOS版のみ）
招待コード：nt34x
URL: https://t.co/A24tsrtPDf https://t.co/3ezjmxcqto</t>
  </si>
  <si>
    <t>http://pbs.twimg.com/profile_images/551357071916929025/b31RWPxk_normal.jpeg</t>
  </si>
  <si>
    <t>http://www.twitter.com/hiou8/status/725721373964804096</t>
  </si>
  <si>
    <t xml:space="preserve">725721373449052164 </t>
  </si>
  <si>
    <t>Man Blue Luxury Soft TPU Back Case Cases Cover for Apple iPhone 6 6S iphone6# https://t.co/4ioSPMvTMT https://t.co/jiUgPunpkh</t>
  </si>
  <si>
    <t>http://www.twitter.com/veryawesomeoff4/status/725721373449052164</t>
  </si>
  <si>
    <t xml:space="preserve">725721372807319552 </t>
  </si>
  <si>
    <t>Bookstore Chalkboard of the Day: Green Apple Books https://t.co/8VhjHLurGz</t>
  </si>
  <si>
    <t>http://www.twitter.com/laraineherring/status/725721372807319552</t>
  </si>
  <si>
    <t xml:space="preserve">725721372198985728 </t>
  </si>
  <si>
    <t>라임 맨투맨아이템 획득! 그의 속마음 오픈♥ #일진에게찍혔을때 #7day
https://t.co/SQZaNnHkib https://t.co/Y6TgRhqKnR</t>
  </si>
  <si>
    <t>http://www.twitter.com/hjy9914/status/725721372198985728</t>
  </si>
  <si>
    <t xml:space="preserve">725721369875374080 </t>
  </si>
  <si>
    <t>ezyrider</t>
  </si>
  <si>
    <t>I rant about things.</t>
  </si>
  <si>
    <t>@Liberty8988 @inner_scorecard @d_leecarter 2, He discusses what I think is Apple’s achilles heel : Apps.</t>
  </si>
  <si>
    <t>http://www.twitter.com/ezyrider/status/725721369875374080</t>
  </si>
  <si>
    <t xml:space="preserve">725721369628020737 </t>
  </si>
  <si>
    <t>Lauleigh</t>
  </si>
  <si>
    <t>xlauleighx</t>
  </si>
  <si>
    <t>Better than all of u</t>
  </si>
  <si>
    <t>I'm now a D-List celebrity in Kim Kardashian: Hollywood. You can be famous too by playing on iPhone!  https://t.co/m3YN8rt7zQ</t>
  </si>
  <si>
    <t>http://pbs.twimg.com/profile_images/682890003983253505/rizU67K3_normal.jpg</t>
  </si>
  <si>
    <t>http://www.twitter.com/xlauleighx/status/725721369628020737</t>
  </si>
  <si>
    <t xml:space="preserve">725721369602838528 </t>
  </si>
  <si>
    <t>New Orig Purple Hard PC Skin Back Cover Case Cases for Apple iphone 6 6 plus https://t.co/M5V7EMFdBL https://t.co/6Esdnkh20c</t>
  </si>
  <si>
    <t>http://www.twitter.com/veryawesomeoff4/status/725721369602838528</t>
  </si>
  <si>
    <t xml:space="preserve">725721369569153025 </t>
  </si>
  <si>
    <t>Pisen 2 in 1 Car Charger Apple White - https://t.co/XRomlEDPVl</t>
  </si>
  <si>
    <t>http://www.twitter.com/pisenmart/status/725721369569153025</t>
  </si>
  <si>
    <t xml:space="preserve">725721369414082561 </t>
  </si>
  <si>
    <t>Tobias ʔ•̫͡•ཻʕ</t>
  </si>
  <si>
    <t>toschi2000</t>
  </si>
  <si>
    <t>In Köln aufgewachsen, im Ruhrgebiet geboren. Liebe Eisbecher, Schokolade und die Nordsee. Technik-Guru u. Apple Fan. Work @ Telekom Bonn / Snapchat: toschi2000</t>
  </si>
  <si>
    <t>vuplusTV: Mit Apple TV auf Enigma2-Receiver zugreifen https://t.co/CQtIs4dnp9</t>
  </si>
  <si>
    <t>50.80901</t>
  </si>
  <si>
    <t>7.14968</t>
  </si>
  <si>
    <t>Troisdorf</t>
  </si>
  <si>
    <t>http://pbs.twimg.com/profile_images/718834105681604608/vkDPl6z8_normal.jpg</t>
  </si>
  <si>
    <t>http://www.twitter.com/toschi2000/status/725721369414082561</t>
  </si>
  <si>
    <t xml:space="preserve">725721369413967874 </t>
  </si>
  <si>
    <t>ここでやられるとはなにごとだ。回復の呪文をつぶやいた! - スキマ時間で遊べるRPG★スーパークエスト★
#スークエ https://t.co/8m5ahlblQJ https://t.co/VIwcHO1Rc7</t>
  </si>
  <si>
    <t>http://www.twitter.com/neociking/status/725721369413967874</t>
  </si>
  <si>
    <t xml:space="preserve">725721368772243460 </t>
  </si>
  <si>
    <t>zzz</t>
  </si>
  <si>
    <t>yungmiggy33</t>
  </si>
  <si>
    <t>Hey, check out this game, GyroSphere Trials! https://t.co/m1BDENqBmi</t>
  </si>
  <si>
    <t>http://pbs.twimg.com/profile_images/717848330512965636/e9q1xTOu_normal.jpg</t>
  </si>
  <si>
    <t>http://www.twitter.com/yungmiggy33/status/725721368772243460</t>
  </si>
  <si>
    <t xml:space="preserve">725721368311021569 </t>
  </si>
  <si>
    <t>For real fruity fun in your hand try this app from #Reflex Gaming! https://t.co/sq6ko5y3gv https://t.co/TLDTh5TDaw</t>
  </si>
  <si>
    <t>http://www.twitter.com/BunnyJmz/status/725721368311021569</t>
  </si>
  <si>
    <t xml:space="preserve">725721367308464129 </t>
  </si>
  <si>
    <t>GD's Princess</t>
  </si>
  <si>
    <t>addictress06</t>
  </si>
  <si>
    <t>Bigbang are my kings. 
Song Joongki is my gominam and nappeun namja.</t>
  </si>
  <si>
    <t>http://pbs.twimg.com/profile_images/713338109597855744/kWnD-vxF_normal.jpg</t>
  </si>
  <si>
    <t>http://www.twitter.com/addictress06/status/725721367308464129</t>
  </si>
  <si>
    <t xml:space="preserve">725721367258214401 </t>
  </si>
  <si>
    <t>maisy//PCD AF</t>
  </si>
  <si>
    <t>maisyxhemmo</t>
  </si>
  <si>
    <t>I'm most probably crying about something</t>
  </si>
  <si>
    <t>@thatchmybutler mine is aswell!!!?!? maybe it's something to do with Apple because I know I someone else who's having trouble??</t>
  </si>
  <si>
    <t>http://pbs.twimg.com/profile_images/711986089821675521/vn-YOMXz_normal.jpg</t>
  </si>
  <si>
    <t>http://www.twitter.com/maisyxhemmo/status/725721367258214401</t>
  </si>
  <si>
    <t xml:space="preserve">725721367044202497 </t>
  </si>
  <si>
    <t>@Applemumjpd 
何となくそれは気づいてた</t>
  </si>
  <si>
    <t>http://www.twitter.com/hb_apple/status/725721367044202497</t>
  </si>
  <si>
    <t xml:space="preserve">725721365869944832 </t>
  </si>
  <si>
    <t>Tapping the Resiliency of Spirit via the #SoulHeartedLiving #podcast at #iTunes. https://t.co/wFShhe6UvN</t>
  </si>
  <si>
    <t>21556</t>
  </si>
  <si>
    <t>http://www.twitter.com/debrareble/status/725721365869944832</t>
  </si>
  <si>
    <t xml:space="preserve">725721365844623361 </t>
  </si>
  <si>
    <t>cay</t>
  </si>
  <si>
    <t>cailanxx</t>
  </si>
  <si>
    <t>Yo im just a big fan of music.</t>
  </si>
  <si>
    <t>i got apple music just for #VIEWS best be grateful....</t>
  </si>
  <si>
    <t>http://pbs.twimg.com/profile_images/722233675136434176/T7G95ylX_normal.jpg</t>
  </si>
  <si>
    <t>http://www.twitter.com/cailanxx/status/725721365844623361</t>
  </si>
  <si>
    <t xml:space="preserve">725721365756710912 </t>
  </si>
  <si>
    <t>manueltorr_s</t>
  </si>
  <si>
    <t>highly wonderful auction</t>
  </si>
  <si>
    <t>Apple 2008 24" LED Cinema Display LCD MB382LL/A + Line in LCD + Sold As Is https://t.co/7BPsIgHQ7U https://t.co/AretnJRoCB</t>
  </si>
  <si>
    <t>http://pbs.twimg.com/profile_images/569751137624924160/m3rkWuzk_normal.jpeg</t>
  </si>
  <si>
    <t>http://www.twitter.com/manueltorr_s/status/725721365756710912</t>
  </si>
  <si>
    <t xml:space="preserve">725721365379207169 </t>
  </si>
  <si>
    <t>RT @_bareri: https://t.co/LyKz7E0tQw 
Retsuko is my spirit animal</t>
  </si>
  <si>
    <t>http://www.twitter.com/moist_apple/status/725721365379207169</t>
  </si>
  <si>
    <t xml:space="preserve">725721365169496066 </t>
  </si>
  <si>
    <t>Snap: juliana_lrf</t>
  </si>
  <si>
    <t>Juliana_LRF</t>
  </si>
  <si>
    <t>Instagram: whoissilvaa l Best'04</t>
  </si>
  <si>
    <t>http://pbs.twimg.com/profile_images/725410870558375936/xyo7zqj-_normal.jpg</t>
  </si>
  <si>
    <t>http://www.twitter.com/Juliana_LRF/status/725721365169496066</t>
  </si>
  <si>
    <t xml:space="preserve">725721364888342528 </t>
  </si>
  <si>
    <t>〽️ob deep</t>
  </si>
  <si>
    <t>fukaltheslander</t>
  </si>
  <si>
    <t>SEN16R ig @lean.dre1k</t>
  </si>
  <si>
    <t>Is it just my phone or does Apple got us fucked  up saying messages not sending but sending 😅</t>
  </si>
  <si>
    <t>http://pbs.twimg.com/profile_images/718865838141349888/cU5GC3tA_normal.jpg</t>
  </si>
  <si>
    <t>http://www.twitter.com/fukaltheslander/status/725721364888342528</t>
  </si>
  <si>
    <t xml:space="preserve">725721364821344256 </t>
  </si>
  <si>
    <t>Todd Hancock</t>
  </si>
  <si>
    <t>TODDCastPodcast</t>
  </si>
  <si>
    <t>Daddy. Husband. Son. Brother. Friend. Nerd. Former CFOX Afternoon Host (2003-2014). TODDCast Podcast Host https://t.co/eP6Eds9SrJ</t>
  </si>
  <si>
    <t>#BestOf episode coming May 13 f/ @THEHEARSTATION powered guest @PsalmIsadora ! Subscribe: https://t.co/iEM72SmoE2 https://t.co/Zo3RDj8EOt</t>
  </si>
  <si>
    <t>http://pbs.twimg.com/profile_images/562918952637329408/UuixvxBa_normal.jpeg</t>
  </si>
  <si>
    <t>http://www.twitter.com/TODDCastPodcast/status/725721364821344256</t>
  </si>
  <si>
    <t xml:space="preserve">725721364573884416 </t>
  </si>
  <si>
    <t>HOT DEALS : https://t.co/RgIzddAtg3 Apple iPhone 4s 8GB 8MP Camera A5 Chipset, Dual-Core Unlocked GSM Cell Phone
… https://t.co/CMbmzsdxh9</t>
  </si>
  <si>
    <t>http://www.twitter.com/DelicyKism/status/725721364573884416</t>
  </si>
  <si>
    <t xml:space="preserve">725721364393418752 </t>
  </si>
  <si>
    <t>http://www.twitter.com/j_swift503/status/725721364393418752</t>
  </si>
  <si>
    <t xml:space="preserve">725721364204675072 </t>
  </si>
  <si>
    <t>にゃむ♪帝国過激団</t>
  </si>
  <si>
    <t>nmts62</t>
  </si>
  <si>
    <t>雨宮留菜ちゃん激推し♥雨宮留菜ちゃんになりたい</t>
  </si>
  <si>
    <t>http://pbs.twimg.com/profile_images/646339956248457217/YSnjq4kT_normal.jpg</t>
  </si>
  <si>
    <t>http://www.twitter.com/nmts62/status/725721364204675072</t>
  </si>
  <si>
    <t xml:space="preserve">725721363261042688 </t>
  </si>
  <si>
    <t>Apple iPhone 6S (NEWEST Model) - 16GB - Silver Smartphone - UNLOCKED - BRAND NEW https://t.co/ChVnuq75eL https://t.co/rghGWthkDU</t>
  </si>
  <si>
    <t>http://www.twitter.com/filemonose/status/725721363261042688</t>
  </si>
  <si>
    <t xml:space="preserve">725721363042979841 </t>
  </si>
  <si>
    <t>Blake19320845</t>
  </si>
  <si>
    <t>http://pbs.twimg.com/profile_images/716554805464928256/roV9PL2w_normal.jpg</t>
  </si>
  <si>
    <t>http://www.twitter.com/Blake19320845/status/725721363042979841</t>
  </si>
  <si>
    <t xml:space="preserve">725721362921218048 </t>
  </si>
  <si>
    <t>@tmj_sjc_health heyy, I saw that u are a training fan, so I ask you to test my free app, it’s called “mytraining” on apple store</t>
  </si>
  <si>
    <t>http://www.twitter.com/fit_applestore/status/725721362921218048</t>
  </si>
  <si>
    <t xml:space="preserve">725721362547888128 </t>
  </si>
  <si>
    <t>Will Vans</t>
  </si>
  <si>
    <t>NowPlaying_Game</t>
  </si>
  <si>
    <t>#gameinsight #nowplaying #news #giveaways #iphonegames #ipadgames #ipad #iphone</t>
  </si>
  <si>
    <t>#nowplaying #iphone 今日校园-最懂你的校园新闻资讯app,大学生最火的话题社区 - 金智教育 https://t.co/tcUjOccNx0 #gameinsight #ipad</t>
  </si>
  <si>
    <t>http://pbs.twimg.com/profile_images/706982844820754432/FFX6KPiS_normal.jpg</t>
  </si>
  <si>
    <t>http://www.twitter.com/NowPlaying_Game/status/725721362547888128</t>
  </si>
  <si>
    <t xml:space="preserve">725721360778072069 </t>
  </si>
  <si>
    <t>Marie Orlu</t>
  </si>
  <si>
    <t>OrluMarie</t>
  </si>
  <si>
    <t>Get Jokey Smurfs brand smurfin new hut to play his Stocking Stuffer mini game. #SmurfsVillage  https://t.co/rZLgWhcI04</t>
  </si>
  <si>
    <t>http://pbs.twimg.com/profile_images/690108826935230465/yxd5XbPV_normal.jpg</t>
  </si>
  <si>
    <t>http://www.twitter.com/OrluMarie/status/725721360778072069</t>
  </si>
  <si>
    <t xml:space="preserve">725721360060809221 </t>
  </si>
  <si>
    <t>♪♪＝作業用BGM＝♪♪ PvZGW1&amp;amp;GW2　♪♪ （by Credit Scene）♪♪
#Afromidori #作業用BGM #BGM #なうぷれ https://t.co/6R5fqhQNU3
https://t.co/bWEXc8xrHM</t>
  </si>
  <si>
    <t>http://www.twitter.com/BGMforWork/status/725721360060809221</t>
  </si>
  <si>
    <t xml:space="preserve">725721358064340994 </t>
  </si>
  <si>
    <t>Leica cada dia mais caça trouxas, qualquer dia ela lança uma pinhole por 10 mil dólares e vai ter fila de espera. É a Apple das câmeras.</t>
  </si>
  <si>
    <t>http://www.twitter.com/O_Raul/status/725721358064340994</t>
  </si>
  <si>
    <t xml:space="preserve">725721357258993664 </t>
  </si>
  <si>
    <t>Aa</t>
  </si>
  <si>
    <t>__DollyP</t>
  </si>
  <si>
    <t>Fulfilling God's will for my life one day at a time;On the way to my greatest potential. #PRgirl
Rest in Paradise Nic. stay humble
@_ATENKO
#TIL
#Fxv</t>
  </si>
  <si>
    <t>Apple get it together.</t>
  </si>
  <si>
    <t>http://pbs.twimg.com/profile_images/693999808214929410/RlX6hkzM_normal.jpg</t>
  </si>
  <si>
    <t>http://www.twitter.com/__DollyP/status/725721357258993664</t>
  </si>
  <si>
    <t xml:space="preserve">725721356722008065 </t>
  </si>
  <si>
    <t>iTunes19位　モバイルストライク【Mobile Strike】 - Epic War LLC　価格：入手　リリース日：2015年11月10日 https://t.co/VOL1dbwi0O</t>
  </si>
  <si>
    <t>http://www.twitter.com/itutpap/status/725721356722008065</t>
  </si>
  <si>
    <t xml:space="preserve">725721355300265984 </t>
  </si>
  <si>
    <t>Norman DeFazio</t>
  </si>
  <si>
    <t>Norman_DeFazio</t>
  </si>
  <si>
    <t>@Dantheman8467 apple music is in the play store</t>
  </si>
  <si>
    <t>http://pbs.twimg.com/profile_images/704513793469095936/SBn7hctm_normal.jpg</t>
  </si>
  <si>
    <t>http://www.twitter.com/Norman_DeFazio/status/725721355300265984</t>
  </si>
  <si>
    <t xml:space="preserve">725721354364968961 </t>
  </si>
  <si>
    <t>Eboni ⚡️</t>
  </si>
  <si>
    <t>AbelzTezfaye</t>
  </si>
  <si>
    <t>why? why? why?....because, nigga. xo// IG: _._xoebz// XOTWOD</t>
  </si>
  <si>
    <t>http://pbs.twimg.com/profile_images/719172779367612417/w7H-ELy1_normal.jpg</t>
  </si>
  <si>
    <t>http://www.twitter.com/AbelzTezfaye/status/725721354364968961</t>
  </si>
  <si>
    <t xml:space="preserve">725721351357628416 </t>
  </si>
  <si>
    <t>#C5MPIONS✌</t>
  </si>
  <si>
    <t>al_haim10</t>
  </si>
  <si>
    <t>الشباب موطني وبرشلونة عشقي وروما قلعتي وليفربول لن يسير وحيداً kik:alhaim502</t>
  </si>
  <si>
    <t>http://pbs.twimg.com/profile_images/678561562806853632/To6m6PzW_normal.jpg</t>
  </si>
  <si>
    <t>http://www.twitter.com/al_haim10/status/725721351357628416</t>
  </si>
  <si>
    <t xml:space="preserve">725721350791421952 </t>
  </si>
  <si>
    <t>UWLSU</t>
  </si>
  <si>
    <t>uwl_su</t>
  </si>
  <si>
    <t>The official students' union for all students @UniWestLondon                       
Advice | Representation | Democracy | Campaigns | Societies | Sport | Event</t>
  </si>
  <si>
    <t>A member of our #RedArmy has released her first EP! Congrats! We're very proud of you! Check it out here  - https://t.co/mmMqIWJRO2</t>
  </si>
  <si>
    <t>http://pbs.twimg.com/profile_images/720603583352344576/sB46ZFF9_normal.jpg</t>
  </si>
  <si>
    <t>http://www.twitter.com/uwl_su/status/725721350791421952</t>
  </si>
  <si>
    <t xml:space="preserve">725721349625237504 </t>
  </si>
  <si>
    <t>[App News] Apple Maps adds TrainLink and bus routes for Australia’s New South Wales https://t.co/qEtgltEyxA</t>
  </si>
  <si>
    <t>http://www.twitter.com/AppDorks/status/725721349625237504</t>
  </si>
  <si>
    <t xml:space="preserve">725721348840906754 </t>
  </si>
  <si>
    <t>Tracy Graziani</t>
  </si>
  <si>
    <t>GrazianiTJ</t>
  </si>
  <si>
    <t>#SocialEntrepreneur #Artist #Marketer #Mama #writer &amp; #DoerOfImpossibleThings Believes in #InfinitePossibility</t>
  </si>
  <si>
    <t>Cary A. Presant, M.D.:  An Apple a Day Really Does Keep the Doctor Away: Michelle Obama Is Right: Eating fres... https://t.co/PP6kUGwUwk</t>
  </si>
  <si>
    <t>http://pbs.twimg.com/profile_images/3347853381/244b73a4a019ffc27a80290cf520391e_normal.jpeg</t>
  </si>
  <si>
    <t>http://www.twitter.com/GrazianiTJ/status/725721348840906754</t>
  </si>
  <si>
    <t xml:space="preserve">725721348471971840 </t>
  </si>
  <si>
    <t>The Comic Asylum</t>
  </si>
  <si>
    <t>TheComic_Asylum</t>
  </si>
  <si>
    <t>The Comic Asylum is now live on itunes! Suscribe today!  - The Comic Asylum - https://t.co/1S8bLVDY03 #iTunes</t>
  </si>
  <si>
    <t>http://pbs.twimg.com/profile_images/725335432515313664/3PgfOemo_normal.jpg</t>
  </si>
  <si>
    <t>http://www.twitter.com/TheComic_Asylum/status/725721348471971840</t>
  </si>
  <si>
    <t xml:space="preserve">725721348346122240 </t>
  </si>
  <si>
    <t>[ actualizado. Cuerpo encontrado en la sala de conferencias en la sede de Apple Cupertino https://t.co/8sST4BMP0R https://t.co/ag6SgXgfMw</t>
  </si>
  <si>
    <t>http://www.twitter.com/AutomataTraduce/status/725721348346122240</t>
  </si>
  <si>
    <t xml:space="preserve">725721347964424192 </t>
  </si>
  <si>
    <t>Apple iPhone 6 - 16GB - Gold (AT&amp;amp;T) Smartphone https://t.co/TwgE0iseHT https://t.co/eWF76xfqSa</t>
  </si>
  <si>
    <t>http://www.twitter.com/filemonose/status/725721347964424192</t>
  </si>
  <si>
    <t xml:space="preserve">725721347632955392 </t>
  </si>
  <si>
    <t>❥❥</t>
  </si>
  <si>
    <t>lv7_xxx</t>
  </si>
  <si>
    <t>今日もたくさん歩きました！-おさんぽハローキティ- https://t.co/JBFkWRdcZa #おさんぽハローキティ https://t.co/wIUTXGMSmq</t>
  </si>
  <si>
    <t>http://pbs.twimg.com/profile_images/716256965266055168/LNn07LWz_normal.jpg</t>
  </si>
  <si>
    <t>http://www.twitter.com/lv7_xxx/status/725721347632955392</t>
  </si>
  <si>
    <t xml:space="preserve">725721347414962176 </t>
  </si>
  <si>
    <t>✨➡Zama  ⬅✨</t>
  </si>
  <si>
    <t>Zama_doblasL</t>
  </si>
  <si>
    <t>@Rubiu5  ❤ •Rubius el puto amo *w* •Ruben mi Senpai  •Criaturita del señor (͡° ͜ʖ ͡°)  •Rubelangel is real •RUBIUS ES VIDA!!•solo sigueme vale?❤❤</t>
  </si>
  <si>
    <t>Tengo un cuerno de mamut y te lo meto por el culo xD\Los hipster van a venir a conquistarnos en naves de Apple y dárnos latigaz</t>
  </si>
  <si>
    <t>http://pbs.twimg.com/profile_images/724703569811636227/k36iw9No_normal.jpg</t>
  </si>
  <si>
    <t>http://www.twitter.com/Zama_doblasL/status/725721347414962176</t>
  </si>
  <si>
    <t xml:space="preserve">725721346768916482 </t>
  </si>
  <si>
    <t>エリック</t>
  </si>
  <si>
    <t>girigirihi</t>
  </si>
  <si>
    <t>【今日、オトナになります３】てアプリやった結果ｗｗ(画像あり)　通常360円→0円セール中だった→https://t.co/TCXwCMcz4f　#遅延 ＃オトナ https://t.co/Tl5uWrOoob</t>
  </si>
  <si>
    <t>http://pbs.twimg.com/profile_images/494881042109460480/cOnQZyOj_normal.jpeg</t>
  </si>
  <si>
    <t>http://www.twitter.com/girigirihi/status/725721346768916482</t>
  </si>
  <si>
    <t xml:space="preserve">725721345988919297 </t>
  </si>
  <si>
    <t>RT @bribedduck: BREAKING Apple's investor Carl Icahn will be on @CNBC ‘s @PowerLunch today around 2pmET $AAPL #Apple #AAPL</t>
  </si>
  <si>
    <t>http://www.twitter.com/jacobward_11/status/725721345988919297</t>
  </si>
  <si>
    <t xml:space="preserve">725721345816989700 </t>
  </si>
  <si>
    <t>@EvaSimons feat. Sidney Samson - Bludfire
Get iT!
iTUNES » https://t.co/yuKacrQ0S4
#music
https://t.co/d49XcaA7sC</t>
  </si>
  <si>
    <t>http://www.twitter.com/MusicMovesWorld/status/725721345816989700</t>
  </si>
  <si>
    <t xml:space="preserve">725721344760025088 </t>
  </si>
  <si>
    <t>TORI</t>
  </si>
  <si>
    <t>pagnepapi</t>
  </si>
  <si>
    <t>só tuitada violenta !</t>
  </si>
  <si>
    <t>http://pbs.twimg.com/profile_images/722570737291304960/tAzuo3Y6_normal.jpg</t>
  </si>
  <si>
    <t>http://www.twitter.com/pagnepapi/status/725721344760025088</t>
  </si>
  <si>
    <t xml:space="preserve">725721344667582465 </t>
  </si>
  <si>
    <t>Mehran Morshed</t>
  </si>
  <si>
    <t>mehran_morshed</t>
  </si>
  <si>
    <t>RT @LostProbot: I’ve released a ginormous update to Serial Reader for iOS!
Give it a try: https://t.co/I3mKSpEpWm
More info: https://t.co…</t>
  </si>
  <si>
    <t>http://pbs.twimg.com/profile_images/694593096525295616/q0NafBUC_normal.jpg</t>
  </si>
  <si>
    <t>http://www.twitter.com/mehran_morshed/status/725721344667582465</t>
  </si>
  <si>
    <t xml:space="preserve">725721343509975040 </t>
  </si>
  <si>
    <t>Invita a tu pareja a cenar con lo que saques vendiendo el Ipad Pro via https://t.co/0v6fFJzQTK #ganardinero https://t.co/bbvFxpxord</t>
  </si>
  <si>
    <t>http://www.twitter.com/jimena_manchego/status/725721343509975040</t>
  </si>
  <si>
    <t xml:space="preserve">725721343245717504 </t>
  </si>
  <si>
    <t>Sandy Sherman</t>
  </si>
  <si>
    <t>SandyLeeSherman</t>
  </si>
  <si>
    <t>food blogger, love New Mexican Food especially Green Chile. if you like it HOT, MEDIUM or MILD, this is the place for awesome beautiful food!</t>
  </si>
  <si>
    <t>http://pbs.twimg.com/profile_images/701921506968756224/s2_uyo_q_normal.jpg</t>
  </si>
  <si>
    <t>http://www.twitter.com/SandyLeeSherman/status/725721343245717504</t>
  </si>
  <si>
    <t xml:space="preserve">725721342457192448 </t>
  </si>
  <si>
    <t>超健全なあみきゅんよぞら</t>
  </si>
  <si>
    <t>10A3R_07</t>
  </si>
  <si>
    <t>ゲームとアニメが大好きな高校生。名前はコロコロ変えます</t>
  </si>
  <si>
    <t>RT @shironekogatya: 4/29 1:20
ただ今のガチャ☆5確率は：12.5％
↓今すぐガチャる!↓
https://t.co/MX2gBfFjeQ
ガチャ結果を確認する場合は↓
https://t.co/8y6oiU3B27
#白猫 #ガチャ研</t>
  </si>
  <si>
    <t>http://pbs.twimg.com/profile_images/721978408456949760/dhpyvJM0_normal.jpg</t>
  </si>
  <si>
    <t>http://www.twitter.com/10A3R_07/status/725721342457192448</t>
  </si>
  <si>
    <t xml:space="preserve">725721339391139840 </t>
  </si>
  <si>
    <t>Ana Anotzin Cuautle</t>
  </si>
  <si>
    <t>aanotzin</t>
  </si>
  <si>
    <t>Lic. en Pedagogía de la UNAM, Gamer                                                       Hablante del #nahuatl,
Apasionada de las Tecnologías en la Educación</t>
  </si>
  <si>
    <t>http://pbs.twimg.com/profile_images/724436540198260737/2qZX6-qi_normal.jpg</t>
  </si>
  <si>
    <t>http://www.twitter.com/aanotzin/status/725721339391139840</t>
  </si>
  <si>
    <t xml:space="preserve">725721339034755072 </t>
  </si>
  <si>
    <t>Northumbria Uni</t>
  </si>
  <si>
    <t>NUstudents</t>
  </si>
  <si>
    <t>We're the cooler young sibling of main @NorthumbriaUni account. Our account is aimed at current &amp; prospective students of the Uni. Monitored Mon-Fri, 9am-5pm.</t>
  </si>
  <si>
    <t>Win an Apple Sport Watch! #UCASatNorthumbria https://t.co/QNbSFSZEfJ</t>
  </si>
  <si>
    <t>http://pbs.twimg.com/profile_images/660725305166929920/pBDZnArC_normal.jpg</t>
  </si>
  <si>
    <t>11323</t>
  </si>
  <si>
    <t>http://www.twitter.com/NUstudents/status/725721339034755072</t>
  </si>
  <si>
    <t xml:space="preserve">725721337508061185 </t>
  </si>
  <si>
    <t>Alberto's Com.</t>
  </si>
  <si>
    <t>albertos_com</t>
  </si>
  <si>
    <t>Telefonia Movil (Movistar); Telefónia fija (Movistar); ADSL; Servicio Técnico Empresas; Asesoramiento profesional. albertorodriguez@albertos.es 902 26 26 06</t>
  </si>
  <si>
    <t>Noticias de hoy: iTunes Store cumple 13 años (y cede el testigo a Apple Music) https://t.co/v5Bat7s9ax</t>
  </si>
  <si>
    <t>Palma del Río, Cordoba, España</t>
  </si>
  <si>
    <t>http://pbs.twimg.com/profile_images/2645644992/9bbd7e3604f1cb6fba4847637acd5080_normal.png</t>
  </si>
  <si>
    <t>http://www.twitter.com/albertos_com/status/725721337508061185</t>
  </si>
  <si>
    <t xml:space="preserve">725721337260548096 </t>
  </si>
  <si>
    <t>Cam Clear</t>
  </si>
  <si>
    <t>camclear_</t>
  </si>
  <si>
    <t>Texas A&amp;M Alumni '14 | TE for the Indianapolis  Colts</t>
  </si>
  <si>
    <t>@angelpalaciosss At an apple store 👀😅</t>
  </si>
  <si>
    <t>http://pbs.twimg.com/profile_images/687339988552253440/c_Xw2N6O_normal.jpg</t>
  </si>
  <si>
    <t>http://www.twitter.com/camclear_/status/725721337260548096</t>
  </si>
  <si>
    <t xml:space="preserve">725721336559980544 </t>
  </si>
  <si>
    <t>missfara</t>
  </si>
  <si>
    <t>JYP Nation ♪B.A.P♪VIXX ♪SVT♪ BTS♪MX ♪Mamamoo ♪ 9Muses ♪casual listener of many group♪</t>
  </si>
  <si>
    <t>@HanisHazi hi, may I know what's the title of the book with apple as cover ?</t>
  </si>
  <si>
    <t>http://pbs.twimg.com/profile_images/701797068294086656/cPQxCpfe_normal.jpg</t>
  </si>
  <si>
    <t>http://www.twitter.com/missfara/status/725721336559980544</t>
  </si>
  <si>
    <t xml:space="preserve">725721335129726983 </t>
  </si>
  <si>
    <t>好きな写真でキーボードをきせかえよう！今Simejiをはじめて招待コードを入力すると特別なフリックパーツ（全6種）が貰えるよ！（※iOS版のみ）
招待コード：nt34x
URL: https://t.co/A24tsrtPDf https://t.co/OYTJXfLbm5</t>
  </si>
  <si>
    <t>http://www.twitter.com/hiou8/status/725721335129726983</t>
  </si>
  <si>
    <t xml:space="preserve">725721334441979905 </t>
  </si>
  <si>
    <t>For Sale: The Next Generation of #Chinese #War #Robots - Popular Science #robotwars #robotics #warfare  https://t.co/RTwEHxajH1</t>
  </si>
  <si>
    <t>http://www.twitter.com/TheSteed86/status/725721334441979905</t>
  </si>
  <si>
    <t xml:space="preserve">725721333938544640 </t>
  </si>
  <si>
    <t>ɢeorgia jeffrey</t>
  </si>
  <si>
    <t>georgiajeffrey_</t>
  </si>
  <si>
    <t>✵ #LSU20 animal science ✵ | american cattle |</t>
  </si>
  <si>
    <t>http://pbs.twimg.com/profile_images/722250845669052416/r8QUd2hs_normal.jpg</t>
  </si>
  <si>
    <t>http://www.twitter.com/georgiajeffrey_/status/725721333938544640</t>
  </si>
  <si>
    <t xml:space="preserve">725721333573779456 </t>
  </si>
  <si>
    <t>Apple's 2016 1Q slowdown: The China factor https://t.co/Mjfw93G5qX https://t.co/XkzvhrHRKz</t>
  </si>
  <si>
    <t>http://www.twitter.com/dongxiunited/status/725721333573779456</t>
  </si>
  <si>
    <t xml:space="preserve">725721333003329537 </t>
  </si>
  <si>
    <t>[UPDATED] Body found in conference room at Apple’s Cupertino headquarters https://t.co/Jp2ePvfUtw … https://t.co/E1jMFfkljV</t>
  </si>
  <si>
    <t>http://www.twitter.com/skyepath/status/725721333003329537</t>
  </si>
  <si>
    <t xml:space="preserve">725721332059652097 </t>
  </si>
  <si>
    <t>Apple iPhone 6 Plus - 16GB - Silver (AT&amp;amp;T) Smartphone (#864) - Bid Now! Only $265.0 https://t.co/YCjQnhQF4V https://t.co/vPc5viiNtb</t>
  </si>
  <si>
    <t>http://www.twitter.com/Puoddo__Moegje/status/725721332059652097</t>
  </si>
  <si>
    <t xml:space="preserve">725721330897788929 </t>
  </si>
  <si>
    <t>http://www.twitter.com/valeriop68/status/725721330897788929</t>
  </si>
  <si>
    <t xml:space="preserve">725721329874296833 </t>
  </si>
  <si>
    <t>Tío Main</t>
  </si>
  <si>
    <t>_MAlN</t>
  </si>
  <si>
    <t>Tacos are more important than water. #BLACKLIVESMATTER  Aut viam inveniam aut faciam.</t>
  </si>
  <si>
    <t>#nowplaying She Don't Want a Man by Curren$y https://t.co/vZoibiQtzh</t>
  </si>
  <si>
    <t>http://pbs.twimg.com/profile_images/718688952295641089/3R8Lca8R_normal.jpg</t>
  </si>
  <si>
    <t>http://www.twitter.com/_MAlN/status/725721329874296833</t>
  </si>
  <si>
    <t xml:space="preserve">725721327697575937 </t>
  </si>
  <si>
    <t>hi @cuneytozdemir iPhone app TheDonald does not want going viral #TellsItLikeItis https://t.co/s2RY8n4f8m</t>
  </si>
  <si>
    <t>http://www.twitter.com/MontesinosRob/status/725721327697575937</t>
  </si>
  <si>
    <t xml:space="preserve">725721326812430337 </t>
  </si>
  <si>
    <t>RT @imbeatriz26: Your own fandom is your greatest opponent and not ours. Beat your own record and not anyone's. God bless kokaks 😜</t>
  </si>
  <si>
    <t>http://www.twitter.com/apple_joy21/status/725721326812430337</t>
  </si>
  <si>
    <t xml:space="preserve">725721326699319296 </t>
  </si>
  <si>
    <t>Apple iPhone 6 Space Gray 16GB AT&amp;amp;T great condition WITH OTTERBOX NO RESERVE - Bid Now! On… https://t.co/q4ZKdV6BR0 https://t.co/BtItS2osTZ</t>
  </si>
  <si>
    <t>http://www.twitter.com/Puoddo__Moegje/status/725721326699319296</t>
  </si>
  <si>
    <t xml:space="preserve">725721325789011968 </t>
  </si>
  <si>
    <t>United States Courses 22. Programming Paradigms - Stanford  https://t.co/TzRHlfaSDx  #iTunes #iPhone #Apple  0420</t>
  </si>
  <si>
    <t>http://www.twitter.com/iTunesUTop/status/725721325789011968</t>
  </si>
  <si>
    <t xml:space="preserve">725721325294243840 </t>
  </si>
  <si>
    <t>Martin Luther Queen</t>
  </si>
  <si>
    <t>YUPP_itsjojo</t>
  </si>
  <si>
    <t>Brown Sugar | Spelman | 2MuPi14 | Proverbs 31:25 #TakeCareKori | #BlackLivesMatter ❤️</t>
  </si>
  <si>
    <t>I think it's apple cause I'm struggling too and I have AT&amp;amp;T https://t.co/i8D3eeCQtf</t>
  </si>
  <si>
    <t>Brooklyn | 350 Spelman Lane</t>
  </si>
  <si>
    <t>http://pbs.twimg.com/profile_images/724485250039091200/ro4jv4oi_normal.jpg</t>
  </si>
  <si>
    <t>http://www.twitter.com/YUPP_itsjojo/status/725721325294243840</t>
  </si>
  <si>
    <t xml:space="preserve">725721324211990528 </t>
  </si>
  <si>
    <t>Rachel Elaine</t>
  </si>
  <si>
    <t>Matteroffact80</t>
  </si>
  <si>
    <t>Be good or be good at it. I smiled AND waved fuck off already. #hashtagthat</t>
  </si>
  <si>
    <t>http://pbs.twimg.com/profile_images/723480762272501762/q3W6iJid_normal.jpg</t>
  </si>
  <si>
    <t>6091</t>
  </si>
  <si>
    <t>http://www.twitter.com/Matteroffact80/status/725721324211990528</t>
  </si>
  <si>
    <t xml:space="preserve">725721323742367744 </t>
  </si>
  <si>
    <t>Matt LaBombard</t>
  </si>
  <si>
    <t>bumby67</t>
  </si>
  <si>
    <t>It's about doing it for nothing Because it lives in your soul</t>
  </si>
  <si>
    <t>Apple get your fuckin shit together you dirty twats before I buy a fuckin android</t>
  </si>
  <si>
    <t>http://pbs.twimg.com/profile_images/719348157046525952/eVOyqo6O_normal.jpg</t>
  </si>
  <si>
    <t>http://www.twitter.com/bumby67/status/725721323742367744</t>
  </si>
  <si>
    <t xml:space="preserve">725721322739752961 </t>
  </si>
  <si>
    <t>ofahengaue97</t>
  </si>
  <si>
    <t>3 Nephi 13:33</t>
  </si>
  <si>
    <t>RT @fox13now: Cellphone feature keeps track of your every move. Apple &amp;amp; Android. Did you know about this? https://t.co/666wFY7512 https://t…</t>
  </si>
  <si>
    <t>http://pbs.twimg.com/profile_images/725504145952657409/-wwPu5Lb_normal.jpg</t>
  </si>
  <si>
    <t>http://www.twitter.com/ofahengaue97/status/725721322739752961</t>
  </si>
  <si>
    <t xml:space="preserve">725721322031042562 </t>
  </si>
  <si>
    <t>*Jésica☺*Ivón☺</t>
  </si>
  <si>
    <t>Jesi_Ivon</t>
  </si>
  <si>
    <t>Mis Ídolos/Amores: Enrique Iglesias(@enriqueiglesias). Lo abracé el 15/11/2015!☺ y Alexandre Pires(@_alexandrepires) que me sigue desde el 29/09/2011!☺ Los amo!</t>
  </si>
  <si>
    <t>Córdoba, Argentina.</t>
  </si>
  <si>
    <t>http://pbs.twimg.com/profile_images/666114103472226305/-sD0R-uV_normal.jpg</t>
  </si>
  <si>
    <t>http://www.twitter.com/Jesi_Ivon/status/725721322031042562</t>
  </si>
  <si>
    <t xml:space="preserve">725721321947205632 </t>
  </si>
  <si>
    <t>#RADIO #00s #juice Now Playing #JUST CRUISIN' #Will Smith #APPS Apple https://t.co/k1uhaZuELD Google https://t.co/XH4r85E1no</t>
  </si>
  <si>
    <t>http://www.twitter.com/ADOTRADIO/status/725721321947205632</t>
  </si>
  <si>
    <t xml:space="preserve">725721321460609024 </t>
  </si>
  <si>
    <t>Quentin.</t>
  </si>
  <si>
    <t>Qu_entinD</t>
  </si>
  <si>
    <t>#TeamApple #TeamHTC #6sPlus #M8</t>
  </si>
  <si>
    <t>iPhone 5se ou HTC 10 .. 🤔 #apple #htc</t>
  </si>
  <si>
    <t>http://pbs.twimg.com/profile_images/718559962448936960/Jqagnvfi_normal.jpg</t>
  </si>
  <si>
    <t>http://www.twitter.com/Qu_entinD/status/725721321460609024</t>
  </si>
  <si>
    <t xml:space="preserve">725721320604897284 </t>
  </si>
  <si>
    <t>RT @RockMIXFM: #NowPlaying: @candlebox - Far Behind | https://t.co/I69wIfB5rl | #80s  | #90s | #Rock | #ClassicRock | #HardRock  | #HairMet…</t>
  </si>
  <si>
    <t>http://www.twitter.com/kassidieshira/status/725721320604897284</t>
  </si>
  <si>
    <t xml:space="preserve">725721320265228288 </t>
  </si>
  <si>
    <t>Apple iPhone 6 Plus - 16GB - Silver (AT&amp;amp;T) Smartphone (#864) - Bid Now! Only $265.0 https://t.co/YCjQnhQF4V https://t.co/lB1V9gFV0D</t>
  </si>
  <si>
    <t>http://www.twitter.com/Puoddo__Moegje/status/725721320265228288</t>
  </si>
  <si>
    <t xml:space="preserve">725721320038785024 </t>
  </si>
  <si>
    <t>4everKatyLi</t>
  </si>
  <si>
    <t>it hurts when we speak, but it kills me when we don't.</t>
  </si>
  <si>
    <t>Je suis refaite, views from the 6 va etre en exclu sur apple music 😍</t>
  </si>
  <si>
    <t>http://pbs.twimg.com/profile_images/723200602969350144/jZhqckKG_normal.jpg</t>
  </si>
  <si>
    <t>http://www.twitter.com/4everKatyLi/status/725721320038785024</t>
  </si>
  <si>
    <t xml:space="preserve">725721319984209920 </t>
  </si>
  <si>
    <t>Apple iPhone 6S (Latest Model) - 128GB - Rose Gold (AT&amp;amp;T) Smartphone - Bid Now! Only $650.0 https://t.co/75oDN7a6Hf https://t.co/Mt4ufQpFNW</t>
  </si>
  <si>
    <t>http://www.twitter.com/Puoddo__Moegje/status/725721319984209920</t>
  </si>
  <si>
    <t xml:space="preserve">725721318872768512 </t>
  </si>
  <si>
    <t>ATheGreat__</t>
  </si>
  <si>
    <t>sail out⛵️</t>
  </si>
  <si>
    <t>http://pbs.twimg.com/profile_images/719309292600487938/68X7H8aO_normal.jpg</t>
  </si>
  <si>
    <t>http://www.twitter.com/ATheGreat__/status/725721318872768512</t>
  </si>
  <si>
    <t xml:space="preserve">725721318713229312 </t>
  </si>
  <si>
    <t>_beicun</t>
  </si>
  <si>
    <t>@aulaboratory / The Corsets</t>
  </si>
  <si>
    <t>RT @aulaboratory: "Co∞Lab Records" Information💁
New Single ゴールデンウィーク2週連続配信Release!🗣
第一弾 4/29『Sex Sells』
Release Start🏃
#itunes #np #au http…</t>
  </si>
  <si>
    <t>http://pbs.twimg.com/profile_images/723656041771081728/20X7Fb2T_normal.jpg</t>
  </si>
  <si>
    <t>http://www.twitter.com/_beicun/status/725721318713229312</t>
  </si>
  <si>
    <t xml:space="preserve">725721318046502913 </t>
  </si>
  <si>
    <t>Onda Cero</t>
  </si>
  <si>
    <t>ondacero</t>
  </si>
  <si>
    <t>iTunes Store cumple 13 años (y cede el testigo a Apple Music)  https://t.co/6pv3CtH3r8 https://t.co/vBOSXl0l7O</t>
  </si>
  <si>
    <t>http://pbs.twimg.com/profile_images/378800000546236098/4b86a015936c5c0b37d1aea046acb0b5_normal.jpeg</t>
  </si>
  <si>
    <t>http://www.twitter.com/ondacero/status/725721318046502913</t>
  </si>
  <si>
    <t xml:space="preserve">725721317387866112 </t>
  </si>
  <si>
    <t>Apple #IPad Air 2 16GB, Wi-Fi + Cellular (Verizon), 9.7in - Space Gray - https://t.co/C7LsmQw48T |  ... https://t.co/1fwZTNHypb</t>
  </si>
  <si>
    <t>http://www.twitter.com/DigitalDealerCo/status/725721317387866112</t>
  </si>
  <si>
    <t xml:space="preserve">725721315282407424 </t>
  </si>
  <si>
    <t>Maram</t>
  </si>
  <si>
    <t>imaro0m</t>
  </si>
  <si>
    <t>لن ينسَ الله خيراً قدمته،وهمًا فرّجته،وعينًا كادت أن تبكي فأسعدتها،وساندت شخصاً،وزرعت الابتسامه بقلبه. @UOD</t>
  </si>
  <si>
    <t>@imaro0m iTunes
theClinicians by STC
https://t.co/Nzff8AblEG</t>
  </si>
  <si>
    <t>http://pbs.twimg.com/profile_images/698920207222493185/6wkgqdTG_normal.jpg</t>
  </si>
  <si>
    <t>http://www.twitter.com/imaro0m/status/725721315282407424</t>
  </si>
  <si>
    <t xml:space="preserve">725721315093655552 </t>
  </si>
  <si>
    <t>ALRENCANDY</t>
  </si>
  <si>
    <t>35325</t>
  </si>
  <si>
    <t>http://pbs.twimg.com/profile_images/716778435943788545/bf39NXSy_normal.jpg</t>
  </si>
  <si>
    <t>http://www.twitter.com/ALRENCANDY/status/725721315093655552</t>
  </si>
  <si>
    <t xml:space="preserve">725721314334498818 </t>
  </si>
  <si>
    <t>Apple iPhone 6 Space Gray 16GB AT&amp;amp;T great condition WITH OTTERBOX NO RESERVE - Bid Now! On… https://t.co/q4ZKdV6BR0 https://t.co/MTaqWu8yVf</t>
  </si>
  <si>
    <t>http://www.twitter.com/Puoddo__Moegje/status/725721314334498818</t>
  </si>
  <si>
    <t xml:space="preserve">725721314204352513 </t>
  </si>
  <si>
    <t>윤카</t>
  </si>
  <si>
    <t>YUNKAI0114</t>
  </si>
  <si>
    <t>warm like spring</t>
  </si>
  <si>
    <t>http://pbs.twimg.com/profile_images/720996271440302080/j1fS0L_W_normal.jpg</t>
  </si>
  <si>
    <t>http://www.twitter.com/YUNKAI0114/status/725721314204352513</t>
  </si>
  <si>
    <t xml:space="preserve">725721313877200896 </t>
  </si>
  <si>
    <t>鍬花</t>
  </si>
  <si>
    <t>A_having_apple</t>
  </si>
  <si>
    <t>レイマリ、もこけねの日常を見つめていたいただのオタクです。お絵かきをたまにアップしたりしていなかったりしています。最近だとＰ４、Ｐ３にはまってきた。</t>
  </si>
  <si>
    <t>@R0_riaru やめて！共感できるけどやめて！言葉づかい変だとか、変に緊張しているのがばれてしまうのとかいろいろ気にしちゃうんだよね。
コミティアってオリジナルだけだっけ。私もきになってきた。</t>
  </si>
  <si>
    <t>http://pbs.twimg.com/profile_images/723888423480610816/_l-eCAPD_normal.jpg</t>
  </si>
  <si>
    <t>http://www.twitter.com/A_having_apple/status/725721313877200896</t>
  </si>
  <si>
    <t xml:space="preserve">725721312937664512 </t>
  </si>
  <si>
    <t> Lil ⭕️FromThePack</t>
  </si>
  <si>
    <t>Paralyzedvirgin</t>
  </si>
  <si>
    <t>i'll leave a hoe before i beat a hoe Add me on Snapchat: openyourlegss</t>
  </si>
  <si>
    <t>@JadaMarshe a Apple Watch or a real live gold thang 🤔😂😂</t>
  </si>
  <si>
    <t>http://pbs.twimg.com/profile_images/717568469273804801/QhCBm3PG_normal.jpg</t>
  </si>
  <si>
    <t>http://www.twitter.com/Paralyzedvirgin/status/725721312937664512</t>
  </si>
  <si>
    <t xml:space="preserve">725721312736366592 </t>
  </si>
  <si>
    <t>疲れやすくなったり、気力が減退する  #不眠 #癒し #鬱 https://t.co/czVlLnGVKH</t>
  </si>
  <si>
    <t>http://www.twitter.com/meditone/status/725721312736366592</t>
  </si>
  <si>
    <t xml:space="preserve">725721312438657025 </t>
  </si>
  <si>
    <t>charliejwebs</t>
  </si>
  <si>
    <t>PR / pilates protégé and not the other way around</t>
  </si>
  <si>
    <t>Apple is opening up its CareKit framework to developers https://t.co/oA3r3qOw3r</t>
  </si>
  <si>
    <t>http://pbs.twimg.com/profile_images/427537190445649920/P_9lK6GU_normal.jpeg</t>
  </si>
  <si>
    <t>http://www.twitter.com/charliejwebs/status/725721312438657025</t>
  </si>
  <si>
    <t xml:space="preserve">725721310395920384 </t>
  </si>
  <si>
    <t>»Shiotin@Dir(固ツイRT)</t>
  </si>
  <si>
    <t>1dloveharry16</t>
  </si>
  <si>
    <t>春からJK♡☞Dir&amp;Belieber&amp;Mahomies 主に1D Harrygirl❤️ Justin TheVamps Austin Miley R5など洋楽大好き♡ 洋楽好きの人フォロバ100％POPSPRING幕張メッセ参戦済み♡ 洋楽好きな人カモーン笑笑 洋楽垢 沢山絡んでください！</t>
  </si>
  <si>
    <t>http://pbs.twimg.com/profile_images/717319332557029377/5lInzbv9_normal.jpg</t>
  </si>
  <si>
    <t>http://www.twitter.com/1dloveharry16/status/725721310395920384</t>
  </si>
  <si>
    <t xml:space="preserve">725721309729161216 </t>
  </si>
  <si>
    <t>Apple iPhone 6 - 16GB - Gold (T-Mobile) Smartphone - Bid Now! Only $260.0 https://t.co/ReJmN0985O https://t.co/RH7C5tJRr8</t>
  </si>
  <si>
    <t>http://www.twitter.com/Dauhca__Youqvo/status/725721309729161216</t>
  </si>
  <si>
    <t xml:space="preserve">725721309288759296 </t>
  </si>
  <si>
    <t>Every single new members joins goes directly under you... https://t.co/YN8oVMePFV #LAWOFATTRACTION #MLM #marketing https://t.co/EVg7TOKVLK</t>
  </si>
  <si>
    <t>http://www.twitter.com/Jose_Corea_/status/725721309288759296</t>
  </si>
  <si>
    <t xml:space="preserve">725721309112590336 </t>
  </si>
  <si>
    <t>Maggie ⚓️</t>
  </si>
  <si>
    <t>ShizzaHooligan</t>
  </si>
  <si>
    <t>Just here to follow and enjoy the things i love: Bruno Mars, Ed Sheeran and Once Upon A Time #ThatIsAll</t>
  </si>
  <si>
    <t>http://pbs.twimg.com/profile_images/646728708242440192/j94TyClR_normal.jpg</t>
  </si>
  <si>
    <t>http://www.twitter.com/ShizzaHooligan/status/725721309112590336</t>
  </si>
  <si>
    <t xml:space="preserve">725721309041188864 </t>
  </si>
  <si>
    <t>RT @diskgarage_web: #Kra の結良画伯によるオリジナルデザインのチケット封筒が「チケフー」に登場！（※9/11[日]までの期間限定）Kraの公演チケットはこちらの封筒に入れて保管して下さいね♪ https://t.co/vrSwpmY8R3 https:/…</t>
  </si>
  <si>
    <t>http://www.twitter.com/sakku_apple/status/725721309041188864</t>
  </si>
  <si>
    <t xml:space="preserve">725721308751880193 </t>
  </si>
  <si>
    <t>Luck</t>
  </si>
  <si>
    <t>Quierra_Luck</t>
  </si>
  <si>
    <t>Ephesians 3:20 | I interview your favorite athletes and celebs. I hear Im on radio and seen on TV too.</t>
  </si>
  <si>
    <t>Listen to Perfect by Snoop Dogg on @AppleMusic. https://t.co/AQc8bhyoZa</t>
  </si>
  <si>
    <t>http://pbs.twimg.com/profile_images/717880123979132928/YKdDdBSr_normal.jpg</t>
  </si>
  <si>
    <t>http://www.twitter.com/Quierra_Luck/status/725721308751880193</t>
  </si>
  <si>
    <t xml:space="preserve">725721307690733568 </t>
  </si>
  <si>
    <t>Apple iPhone 6S (Latest Model) - 128GB - Rose Gold (AT&amp;amp;T) Smartphone - Bid Now! Only $650.0 https://t.co/75oDN7a6Hf https://t.co/xpq8CNngtk</t>
  </si>
  <si>
    <t>http://www.twitter.com/Puoddo__Moegje/status/725721307690733568</t>
  </si>
  <si>
    <t xml:space="preserve">725721306663124993 </t>
  </si>
  <si>
    <t>Myla Cardona-Jones</t>
  </si>
  <si>
    <t>CardonaJones</t>
  </si>
  <si>
    <t>https://t.co/JLkpVvN6IK #LexisNexis Employee https://t.co/tNmWTpZTPG https://t.co/IPuAqz7lL2</t>
  </si>
  <si>
    <t>http://www.twitter.com/CardonaJones/status/725721306663124993</t>
  </si>
  <si>
    <t xml:space="preserve">725721306398740480 </t>
  </si>
  <si>
    <t>4/29 1:20
ただ今のガチャ☆5確率は：12.5％
↓今すぐガチャる!↓
https://t.co/MX2gBfFjeQ
ガチャ結果を確認する場合は↓
https://t.co/8y6oiU3B27
#白猫 #ガチャ研</t>
  </si>
  <si>
    <t>10838</t>
  </si>
  <si>
    <t>http://www.twitter.com/shironekogatya/status/725721306398740480</t>
  </si>
  <si>
    <t xml:space="preserve">725721306377785344 </t>
  </si>
  <si>
    <t>4/29 1:20
ただ今のガチャ☆5確率は：31％
↓今すぐガチャる!↓
https://t.co/yVn5Cg6cZE
ガチャ結果を確認する場合は↓
https://t.co/9B0gaYu6Li
#ドカバト #ガチャ研</t>
  </si>
  <si>
    <t>http://www.twitter.com/dokabatogatya/status/725721306377785344</t>
  </si>
  <si>
    <t xml:space="preserve">725721306197434368 </t>
  </si>
  <si>
    <t>Paedophile ex-scoutmaster caged for vile sex crimes against young boys - Mirror Online https://t.co/m6ECApveUC</t>
  </si>
  <si>
    <t>http://www.twitter.com/Stew__McCall/status/725721306197434368</t>
  </si>
  <si>
    <t xml:space="preserve">725721306172268545 </t>
  </si>
  <si>
    <t>Health Links</t>
  </si>
  <si>
    <t>dlushealth</t>
  </si>
  <si>
    <t>News about health knowledge</t>
  </si>
  <si>
    <t>Apple Releases Software for Medical Apps: Apple is edging its way further into health care with the release o... https://t.co/F714df24uz</t>
  </si>
  <si>
    <t>http://pbs.twimg.com/profile_images/530107982319595520/ybj5W9Ro_normal.jpeg</t>
  </si>
  <si>
    <t>http://www.twitter.com/dlushealth/status/725721306172268545</t>
  </si>
  <si>
    <t xml:space="preserve">725721305757171712 </t>
  </si>
  <si>
    <t>Kourttttt ✨</t>
  </si>
  <si>
    <t>KourtneyRae__</t>
  </si>
  <si>
    <t>keep your heart 3 stacks</t>
  </si>
  <si>
    <t>I'm going to apple blossom next year 😤</t>
  </si>
  <si>
    <t>http://pbs.twimg.com/profile_images/723909073813549056/NHhPTLOC_normal.jpg</t>
  </si>
  <si>
    <t>http://www.twitter.com/KourtneyRae__/status/725721305757171712</t>
  </si>
  <si>
    <t xml:space="preserve">725721305467736065 </t>
  </si>
  <si>
    <t>LUomoKeUscivaLaGente</t>
  </si>
  <si>
    <t>marcoargentati</t>
  </si>
  <si>
    <t>come un girasole giri intorno al cazzo che me ne frega, nasco in una valle e vivo in una conca. pazzo per instagram: @marco_argentati @igers_terni @igersspoleto</t>
  </si>
  <si>
    <t xml:space="preserve"> Spoleto - Terni</t>
  </si>
  <si>
    <t>http://pbs.twimg.com/profile_images/571779106746073089/Ax7SMzXa_normal.jpeg</t>
  </si>
  <si>
    <t>http://www.twitter.com/marcoargentati/status/725721305467736065</t>
  </si>
  <si>
    <t xml:space="preserve">725721305190780928 </t>
  </si>
  <si>
    <t>2016年4月29日
とらまるさんが就床しました。おやすみなさいー（　´-ω･)ネミー
時刻 1:20 アラーム設定 7:20
#SleepMeister https://t.co/QAPjg3CFTs</t>
  </si>
  <si>
    <t>http://www.twitter.com/toramaru0828/status/725721305190780928</t>
  </si>
  <si>
    <t xml:space="preserve">725721305002196994 </t>
  </si>
  <si>
    <t>Tech21</t>
  </si>
  <si>
    <t>Tech21Official</t>
  </si>
  <si>
    <t>At tech21 our mission is simple: To create the most intelligent impact protection on the planet. For customer service inquiries contact @Tech21Help</t>
  </si>
  <si>
    <t>Extreme protection, no compromise. The Evo Xplorer for #iphone https://t.co/5YDoOZA0GO https://t.co/khPPHGREHu</t>
  </si>
  <si>
    <t>http://pbs.twimg.com/profile_images/582494084100587521/9waJNO1k_normal.jpg</t>
  </si>
  <si>
    <t>http://www.twitter.com/Tech21Official/status/725721305002196994</t>
  </si>
  <si>
    <t xml:space="preserve">725721303609696256 </t>
  </si>
  <si>
    <t>Apple iPhone 5c - 16GB - Green (Sprint) Used / Works Well - Bid Now! Only $37.0 https://t.co/N0QRSq6iJK https://t.co/gkETBWSl6F</t>
  </si>
  <si>
    <t>http://www.twitter.com/Dauhca__Youqvo/status/725721303609696256</t>
  </si>
  <si>
    <t xml:space="preserve">725721302988931072 </t>
  </si>
  <si>
    <t>Every single new members joins goes directly under you... https://t.co/YN8oVMePFV #LAWOFATTRACTION #MLM #marketing https://t.co/l6cF1zzaAE</t>
  </si>
  <si>
    <t>http://www.twitter.com/Jose_Corea_/status/725721302988931072</t>
  </si>
  <si>
    <t xml:space="preserve">725721302015733761 </t>
  </si>
  <si>
    <t>JaeLover1</t>
  </si>
  <si>
    <t>Purchase Followěrs and Likes for your Twitter, Facebook and Instagram https://t.co/NVfIXvNnh4</t>
  </si>
  <si>
    <t>RT @SoftwareOpen: Apple releases new open source software for medical apps https://t.co/j5t8bH4ufV</t>
  </si>
  <si>
    <t>http://www.twitter.com/JaeLover1/status/725721302015733761</t>
  </si>
  <si>
    <t xml:space="preserve">725721300186976256 </t>
  </si>
  <si>
    <t>EbonyChaunte</t>
  </si>
  <si>
    <t>Researcher.  Policy Analyst.  Recovering journalist.</t>
  </si>
  <si>
    <t>RT @TheTruthJackson: Thanks to all who's helping share my podcast. Check it out on SoundCloud (https://t.co/tnz41bHHKY) &amp;amp; iTunes (https://t…</t>
  </si>
  <si>
    <t>http://pbs.twimg.com/profile_images/721797911281950720/bPQIon0b_normal.jpg</t>
  </si>
  <si>
    <t>http://www.twitter.com/EbonyChaunte/status/725721300186976256</t>
  </si>
  <si>
    <t xml:space="preserve">725721299163701249 </t>
  </si>
  <si>
    <t>✝Luuz Muñiz 7/27♥</t>
  </si>
  <si>
    <t>http://www.twitter.com/LuuuzMuiz/status/725721299163701249</t>
  </si>
  <si>
    <t xml:space="preserve">725721299050352640 </t>
  </si>
  <si>
    <t>Open Source Software</t>
  </si>
  <si>
    <t>SoftwareOpen</t>
  </si>
  <si>
    <t>Apple releases new open source software for medical apps https://t.co/j5t8bH4ufV</t>
  </si>
  <si>
    <t>http://pbs.twimg.com/profile_images/1124144457/Open_Source_Software_normal.gif</t>
  </si>
  <si>
    <t>8074</t>
  </si>
  <si>
    <t>http://www.twitter.com/SoftwareOpen/status/725721299050352640</t>
  </si>
  <si>
    <t xml:space="preserve">725721298673012737 </t>
  </si>
  <si>
    <t>#RADIO #70s #juice Now Playing #Heart of Glass #Blondie #APPS Apple https://t.co/RLfj5bTKBk Google https://t.co/6PBywmgIVI</t>
  </si>
  <si>
    <t>http://www.twitter.com/ADOTRADIO/status/725721298673012737</t>
  </si>
  <si>
    <t xml:space="preserve">725721298094018562 </t>
  </si>
  <si>
    <t>splashbros. (T-12)</t>
  </si>
  <si>
    <t>Jerry_SprinQher</t>
  </si>
  <si>
    <t>ΩΨΦ. ΑΚΨ. igbo. utsa alum. htx.</t>
  </si>
  <si>
    <t>RT @richhomie_qu4d: Welp...looks like im buying apple music https://t.co/7w7MdjJemQ</t>
  </si>
  <si>
    <t>http://pbs.twimg.com/profile_images/721092507774226432/yolwf4DT_normal.jpg</t>
  </si>
  <si>
    <t>http://www.twitter.com/Jerry_SprinQher/status/725721298094018562</t>
  </si>
  <si>
    <t xml:space="preserve">725721297578151936 </t>
  </si>
  <si>
    <t>@k_shion217 やったぜ。先制ないんで全部ワンパンするだけの作業ですよー！</t>
  </si>
  <si>
    <t>http://www.twitter.com/figuier_apple/status/725721297578151936</t>
  </si>
  <si>
    <t xml:space="preserve">725721297133645828 </t>
  </si>
  <si>
    <t>Diaz Jonathan </t>
  </si>
  <si>
    <t>JohnAero13</t>
  </si>
  <si>
    <t>Commercial Référant #Homelive - Conseiller Commercial Orange Aubagne /  #4G #PRO #LaFibre #Digit #RelationClient #MarketingVR - Mes tweets n'engagent que moi</t>
  </si>
  <si>
    <t>RT @zehir_m: #Apple #TerrassesduPort #Enjoy 👌
@hlnvll @JohnAero13 @m_circoloco @radex13 https://t.co/TmA4jsDCoW</t>
  </si>
  <si>
    <t>http://pbs.twimg.com/profile_images/717478118462767105/XD9ql4Cj_normal.jpg</t>
  </si>
  <si>
    <t>http://www.twitter.com/JohnAero13/status/725721297133645828</t>
  </si>
  <si>
    <t xml:space="preserve">725721297041285121 </t>
  </si>
  <si>
    <t>ken3</t>
  </si>
  <si>
    <t>greenken3</t>
  </si>
  <si>
    <t>LANポート@lan_dsgirl 心の奥にひまわりさん</t>
  </si>
  <si>
    <t>#nowplaying love letter by 飯塚雅弓 on berry best in SuperLoud https://t.co/wjcXIOfon6</t>
  </si>
  <si>
    <t>http://pbs.twimg.com/profile_images/719492219204337664/pUnSvhzB_normal.jpg</t>
  </si>
  <si>
    <t>http://www.twitter.com/greenken3/status/725721297041285121</t>
  </si>
  <si>
    <t xml:space="preserve">725721296470941701 </t>
  </si>
  <si>
    <t>http://www.twitter.com/carlix13030/status/725721296470941701</t>
  </si>
  <si>
    <t xml:space="preserve">725721296299036672 </t>
  </si>
  <si>
    <t>besos</t>
  </si>
  <si>
    <t>naemoney__</t>
  </si>
  <si>
    <t>welcome to the party , stack up | @omgbrielle ❤️</t>
  </si>
  <si>
    <t>me too , apple on games https://t.co/DOH8xxjae5</t>
  </si>
  <si>
    <t>http://pbs.twimg.com/profile_images/725718008384073728/jRkEy3ua_normal.jpg</t>
  </si>
  <si>
    <t>http://www.twitter.com/naemoney__/status/725721296299036672</t>
  </si>
  <si>
    <t xml:space="preserve">725721295032299520 </t>
  </si>
  <si>
    <t>Chrizz Gelbach</t>
  </si>
  <si>
    <t>cgelbach</t>
  </si>
  <si>
    <t>Great interview with people wearing the Apple Watch for one year. It’s exact, what I also think! https://t.co/pSD1BPQJQg</t>
  </si>
  <si>
    <t>http://pbs.twimg.com/profile_images/637160180548022272/8AlXWmxo_normal.jpg</t>
  </si>
  <si>
    <t>http://www.twitter.com/cgelbach/status/725721295032299520</t>
  </si>
  <si>
    <t xml:space="preserve">725721294851862528 </t>
  </si>
  <si>
    <t>Gareth Myhill</t>
  </si>
  <si>
    <t>garethmyhill</t>
  </si>
  <si>
    <t>gonna switch to Iphone 6. oh! that rhymes! Lol</t>
  </si>
  <si>
    <t>http://pbs.twimg.com/profile_images/623393269871853568/MYGSeVeB_normal.jpg</t>
  </si>
  <si>
    <t>http://www.twitter.com/garethmyhill/status/725721294851862528</t>
  </si>
  <si>
    <t xml:space="preserve">725721294659018752 </t>
  </si>
  <si>
    <t>aru ❁</t>
  </si>
  <si>
    <t>ladychustas</t>
  </si>
  <si>
    <t>abrid escuelas y se cerrarán cárceles || ♀</t>
  </si>
  <si>
    <t>http://pbs.twimg.com/profile_images/721718045442457600/xOv3Sa-__normal.jpg</t>
  </si>
  <si>
    <t>http://www.twitter.com/ladychustas/status/725721294659018752</t>
  </si>
  <si>
    <t xml:space="preserve">725721294172463104 </t>
  </si>
  <si>
    <t>Matt Tate</t>
  </si>
  <si>
    <t>tater2114</t>
  </si>
  <si>
    <t>@coopmavs Interesting, I do know both are knuckleheads in their own way. If apples to apple in risk assessment, give me the younger risk?</t>
  </si>
  <si>
    <t>http://pbs.twimg.com/profile_images/464577343999471617/kaDW193x_normal.jpeg</t>
  </si>
  <si>
    <t>http://www.twitter.com/tater2114/status/725721294172463104</t>
  </si>
  <si>
    <t xml:space="preserve">725721292763217925 </t>
  </si>
  <si>
    <t>hayat #ASSAF</t>
  </si>
  <si>
    <t>bouhayat</t>
  </si>
  <si>
    <t>فلسطين يا أمي يا ساكنة دمي / الجزائر يا أمي يا ساكنة دمي
#جزائسطين</t>
  </si>
  <si>
    <t>http://pbs.twimg.com/profile_images/629333786656903168/SgNt6NkO_normal.jpg</t>
  </si>
  <si>
    <t>http://www.twitter.com/bouhayat/status/725721292763217925</t>
  </si>
  <si>
    <t xml:space="preserve">725721292708655105 </t>
  </si>
  <si>
    <t>Brandon Vogt</t>
  </si>
  <si>
    <t>BrandonVogt</t>
  </si>
  <si>
    <t>Blogger at http://t.co/R0GB7X0ITM. Founder of http://t.co/3sbfxiFTGS. Content Director at @WordOnFire. Download my FREE eBook: http://t.co/GccWI6wgzK</t>
  </si>
  <si>
    <t>Cool new podcast from my friend @MattFradd --&amp;gt; "Pints with Aquinas" https://t.co/qlnuZtptTk</t>
  </si>
  <si>
    <t>http://pbs.twimg.com/profile_images/522836019964436481/FSqJrJOo_normal.jpeg</t>
  </si>
  <si>
    <t>17435</t>
  </si>
  <si>
    <t>http://www.twitter.com/BrandonVogt/status/725721292708655105</t>
  </si>
  <si>
    <t xml:space="preserve">725721291425087490 </t>
  </si>
  <si>
    <t>Apple Imac Software Install And Restore Disc 8.5 For Original Imac https://t.co/7KZ1sua6H1 Free Ebay Sniping ↺RT, Favorite, Shar</t>
  </si>
  <si>
    <t>http://www.twitter.com/YoubidderGonza1/status/725721291425087490</t>
  </si>
  <si>
    <t xml:space="preserve">725721290141765632 </t>
  </si>
  <si>
    <t>تذرت لامي لان انساها</t>
  </si>
  <si>
    <t>LbrahimThamer</t>
  </si>
  <si>
    <t>اللهم صلِّ وسلم علئ سیدنامحمد آستغفراللہ العظیم امي في ذمة الله اللهم اغفر ورحم والدي برحمتك ودخلهم الجنة</t>
  </si>
  <si>
    <t>قام 2 مستخدمين بالغاء متابعتك عن طريق #تويبر https://t.co/xdlyciTsU9</t>
  </si>
  <si>
    <t>http://pbs.twimg.com/profile_images/709418751431733251/43lmPghx_normal.jpg</t>
  </si>
  <si>
    <t>http://www.twitter.com/LbrahimThamer/status/725721290141765632</t>
  </si>
  <si>
    <t xml:space="preserve">725721290087223299 </t>
  </si>
  <si>
    <t>Noemi Roig</t>
  </si>
  <si>
    <t>noemix</t>
  </si>
  <si>
    <t>Profesora de social media y márketing online. Inmersa en el e-commerce y la analítica web, cinéfila, Goonie, etc.</t>
  </si>
  <si>
    <t>China clausura los servicios de libros y películas de Apple https://t.co/SwdkEaDU63</t>
  </si>
  <si>
    <t>http://pbs.twimg.com/profile_images/644435800210411520/GPBk2Xgg_normal.jpg</t>
  </si>
  <si>
    <t>http://www.twitter.com/noemix/status/725721290087223299</t>
  </si>
  <si>
    <t xml:space="preserve">725721289508397058 </t>
  </si>
  <si>
    <t>Car Talk</t>
  </si>
  <si>
    <t>cartalk</t>
  </si>
  <si>
    <t>Waste a perfectly good hour listening to our lousy show...  and 140 characters on our Twitter feed, too!</t>
  </si>
  <si>
    <t>#VW open to new partnerships but not talking to Google, Apple.  Hello, Mitsubishi? Hi, this is VW... https://t.co/m9Ahccvf66</t>
  </si>
  <si>
    <t>Harvard Square, Cambridge, MA</t>
  </si>
  <si>
    <t>http://pbs.twimg.com/profile_images/494221201976225792/yigdTLC1_normal.jpeg</t>
  </si>
  <si>
    <t>45646</t>
  </si>
  <si>
    <t>http://www.twitter.com/cartalk/status/725721289508397058</t>
  </si>
  <si>
    <t xml:space="preserve">725721288761872384 </t>
  </si>
  <si>
    <t>Cultura Tecnológica</t>
  </si>
  <si>
    <t>TecnoCulture</t>
  </si>
  <si>
    <t>Las últimas novedades relacionadas con el mundo de la tecnología, la información y las telecomunicaciones.</t>
  </si>
  <si>
    <t>iTunes Store cumple 13 años (y cede el testigo a Apple Music)  https://t.co/PmDe171dLB #CulturaTec #Cultura #Info</t>
  </si>
  <si>
    <t>http://pbs.twimg.com/profile_images/2978739494/e6992cbb03dcc9eed3f856a9d4c43f95_normal.jpeg</t>
  </si>
  <si>
    <t>http://www.twitter.com/TecnoCulture/status/725721288761872384</t>
  </si>
  <si>
    <t xml:space="preserve">725721288589893632 </t>
  </si>
  <si>
    <t>のっぴ〜@サブ</t>
  </si>
  <si>
    <t>noppi_sub</t>
  </si>
  <si>
    <t>@noppi0209 のサブ垢です。厳選垢的なアレかも。</t>
  </si>
  <si>
    <t>Apple製品の謳い文句上手くね</t>
  </si>
  <si>
    <t>http://pbs.twimg.com/profile_images/711326690673184768/Slt1_hxS_normal.jpg</t>
  </si>
  <si>
    <t>http://www.twitter.com/noppi_sub/status/725721288589893632</t>
  </si>
  <si>
    <t xml:space="preserve">725721288183025665 </t>
  </si>
  <si>
    <t>[UPDATED] Body found in conference room at Apple’s Cupertino headquarters https://t.co/kObbb8SAmL https://t.co/6Qbsy1GCxe</t>
  </si>
  <si>
    <t>6696584</t>
  </si>
  <si>
    <t>104873</t>
  </si>
  <si>
    <t>http://www.twitter.com/TechCrunch/status/725721288183025665</t>
  </si>
  <si>
    <t xml:space="preserve">725721288040415233 </t>
  </si>
  <si>
    <t>We are the info provider for the SOUL SURVIVOR download the APP on your smartphone here: https://t.co/cN0H96UqMk https://t.co/cCYUQ3GMty</t>
  </si>
  <si>
    <t>http://www.twitter.com/soulsurvivormag/status/725721288040415233</t>
  </si>
  <si>
    <t xml:space="preserve">725721287885094912 </t>
  </si>
  <si>
    <t>@hermanoscott Baked apple with cinnamon, buy taro or kale chips with your favorit healthy dip such as hummus or guacamole.</t>
  </si>
  <si>
    <t>38072</t>
  </si>
  <si>
    <t>29025</t>
  </si>
  <si>
    <t>http://www.twitter.com/LoriShemek/status/725721287885094912</t>
  </si>
  <si>
    <t xml:space="preserve">725721287360925697 </t>
  </si>
  <si>
    <t>foreverJKML ✨</t>
  </si>
  <si>
    <t>Cause_iCan</t>
  </si>
  <si>
    <t>1908. 1969. RIP @msphayy</t>
  </si>
  <si>
    <t>RT @L_FinallyFamous: Tf is wrong with apple today</t>
  </si>
  <si>
    <t>http://pbs.twimg.com/profile_images/723324370005827584/iKtEHOmx_normal.jpg</t>
  </si>
  <si>
    <t>http://www.twitter.com/Cause_iCan/status/725721287360925697</t>
  </si>
  <si>
    <t xml:space="preserve">725721285196681216 </t>
  </si>
  <si>
    <t>malta india</t>
  </si>
  <si>
    <t>foreignn__</t>
  </si>
  <si>
    <t>the plug (not really tho) | UA</t>
  </si>
  <si>
    <t>@BdegaVega Apple doesn't want us maccing</t>
  </si>
  <si>
    <t>http://pbs.twimg.com/profile_images/714679379658452998/EQC9Iiuj_normal.jpg</t>
  </si>
  <si>
    <t>http://www.twitter.com/foreignn__/status/725721285196681216</t>
  </si>
  <si>
    <t xml:space="preserve">725721285020381184 </t>
  </si>
  <si>
    <t>What’s the purpose of the iPhone 7’s most puzzling new feature? https://t.co/uKBI5CVJW3 #Mobile #Apple /via @BGR</t>
  </si>
  <si>
    <t>http://www.twitter.com/g33komon/status/725721285020381184</t>
  </si>
  <si>
    <t xml:space="preserve">725721284886315008 </t>
  </si>
  <si>
    <t>#Apple объяснила, откуда в ее офисе взялся труп https://t.co/4icFVM55qc https://t.co/jwjMsm4YIX</t>
  </si>
  <si>
    <t>http://www.twitter.com/adnanhussainxp/status/725721284886315008</t>
  </si>
  <si>
    <t xml:space="preserve">725721284705816578 </t>
  </si>
  <si>
    <t>ぶりてん</t>
  </si>
  <si>
    <t>IsahayaSymphony</t>
  </si>
  <si>
    <t>2015年1月に初めてアニマスを見た新参者Pです。デレマスではままゆPです。765では伊織と貴音が好きです！ミリマスはほとんど分かりません。アイドルマスター以外では翠星石が好きです。</t>
  </si>
  <si>
    <t>@stakhanov4 iCloudミュージックライブラリを有効にした状態でiTunesにApple Musicのアカウントでログインすると手持ちの楽曲のアップロードが始まってその内表示されるようになるみたいですよ。</t>
  </si>
  <si>
    <t>http://pbs.twimg.com/profile_images/698168200035348480/aM-vFBif_normal.png</t>
  </si>
  <si>
    <t>http://www.twitter.com/IsahayaSymphony/status/725721284705816578</t>
  </si>
  <si>
    <t xml:space="preserve">725721283019812864 </t>
  </si>
  <si>
    <t>Courtney Michelle</t>
  </si>
  <si>
    <t>ohnoitscourtney</t>
  </si>
  <si>
    <t>Steelers fan. Vegetarian. I adore my pets. Don't be a creeper.</t>
  </si>
  <si>
    <t>@ScottFrame3 @downdetector but Apple will keep claiming it's not them</t>
  </si>
  <si>
    <t>http://pbs.twimg.com/profile_images/480191674165907456/XGr2VBPs_normal.jpeg</t>
  </si>
  <si>
    <t>http://www.twitter.com/ohnoitscourtney/status/725721283019812864</t>
  </si>
  <si>
    <t xml:space="preserve">725721283015675905 </t>
  </si>
  <si>
    <t>Kim Wood</t>
  </si>
  <si>
    <t>Woodster44</t>
  </si>
  <si>
    <t>Wife, Mummy and nurse on a career break to raise my 3 girls. Lover of tea, cake, Gin and good chat</t>
  </si>
  <si>
    <t>RT @JamesonsCafe: Our rarebit of the week is apple and ale chutney, Brie, mature cheddar with Apple, coleslaw and salad xxx https://t.co/U3…</t>
  </si>
  <si>
    <t>http://pbs.twimg.com/profile_images/725250927888846848/4CFXgkR4_normal.jpg</t>
  </si>
  <si>
    <t>http://www.twitter.com/Woodster44/status/725721283015675905</t>
  </si>
  <si>
    <t xml:space="preserve">725721282457772034 </t>
  </si>
  <si>
    <t>I added a video to a @YouTube playlist https://t.co/jaEqSZR9Zj MINECRAFT | APPLE BUILDING | AKAISHA REACTS</t>
  </si>
  <si>
    <t>http://www.twitter.com/AkaishaReacts/status/725721282457772034</t>
  </si>
  <si>
    <t xml:space="preserve">725721282009042944 </t>
  </si>
  <si>
    <t>thaboteeza</t>
  </si>
  <si>
    <t>I ♥ Hip Hop, JAVA EE developer</t>
  </si>
  <si>
    <t>Saw DC4 on Apple Music on Tuesday  https://t.co/2ShG069jxd</t>
  </si>
  <si>
    <t>http://pbs.twimg.com/profile_images/723716448212914180/4jH5N2lW_normal.jpg</t>
  </si>
  <si>
    <t>http://www.twitter.com/thaboteeza/status/725721282009042944</t>
  </si>
  <si>
    <t xml:space="preserve">725721281333714944 </t>
  </si>
  <si>
    <t>stephanie o regan</t>
  </si>
  <si>
    <t>noelle20099</t>
  </si>
  <si>
    <t>Be yourself, everybody else is already taken</t>
  </si>
  <si>
    <t>White International Calling on the App Store https://t.co/FU2m4UyZZE</t>
  </si>
  <si>
    <t>52.65417</t>
  </si>
  <si>
    <t>-7.25222</t>
  </si>
  <si>
    <t>Kilkenny, Ireland</t>
  </si>
  <si>
    <t>http://pbs.twimg.com/profile_images/542128590318735360/7nZMdwTN_normal.jpeg</t>
  </si>
  <si>
    <t>http://www.twitter.com/noelle20099/status/725721281333714944</t>
  </si>
  <si>
    <t xml:space="preserve">725721280952066049 </t>
  </si>
  <si>
    <t>jojo.shepp</t>
  </si>
  <si>
    <t>Joshuasheppard3</t>
  </si>
  <si>
    <t>عربي</t>
  </si>
  <si>
    <t>http://pbs.twimg.com/profile_images/722628827072081920/sHjfHNHo_normal.jpg</t>
  </si>
  <si>
    <t>http://www.twitter.com/Joshuasheppard3/status/725721280952066049</t>
  </si>
  <si>
    <t xml:space="preserve">725721278879952896 </t>
  </si>
  <si>
    <t>RT @icercream06: อังคารหน้าก็สอบ ไฟนอลแล้ว</t>
  </si>
  <si>
    <t>http://www.twitter.com/apple_woralak/status/725721278879952896</t>
  </si>
  <si>
    <t xml:space="preserve">725721278540189696 </t>
  </si>
  <si>
    <t>펄</t>
  </si>
  <si>
    <t>jinju608</t>
  </si>
  <si>
    <t>잡덕/은혼,하이큐,닌타마덕,톰 히들스턴,크리스에반스,제레미레너덕/헤더:앤오님</t>
  </si>
  <si>
    <t>http://pbs.twimg.com/profile_images/683658401478356993/NpSM7d-q_normal.jpg</t>
  </si>
  <si>
    <t>http://www.twitter.com/jinju608/status/725721278540189696</t>
  </si>
  <si>
    <t xml:space="preserve">725721278439510016 </t>
  </si>
  <si>
    <t>brittany b</t>
  </si>
  <si>
    <t>heartfan90</t>
  </si>
  <si>
    <t>Music lover,Animal lover life is what you make it</t>
  </si>
  <si>
    <t>Listening to Read Me My Rights by Brantley Gilbert Feeling like listening to country today!#BrantleyGilbert  https://t.co/8h7aXWy3oa</t>
  </si>
  <si>
    <t>http://pbs.twimg.com/profile_images/724281973414465536/DqfVjVHX_normal.jpg</t>
  </si>
  <si>
    <t>http://www.twitter.com/heartfan90/status/725721278439510016</t>
  </si>
  <si>
    <t xml:space="preserve">725721278422880257 </t>
  </si>
  <si>
    <t>Apple iPhone 5S 16GB GSM - A1533 - ME305LL/A - 4G AT&amp;amp;T - Gold - Warranty 2459.10 https://t.co/7LAu4tXwSe https://t.co/tu6CIg6YBa</t>
  </si>
  <si>
    <t>http://www.twitter.com/cascastmam/status/725721278422880257</t>
  </si>
  <si>
    <t xml:space="preserve">725721277223292928 </t>
  </si>
  <si>
    <t>Brendon Burchard</t>
  </si>
  <si>
    <t>BrendonBurchard</t>
  </si>
  <si>
    <t>Brendon is a #1 New York Times bestselling author whose books include The Motivation Manifesto, The Charge, and Life's Golden Ticket.</t>
  </si>
  <si>
    <t>How to Reprogram Your Mind for Positive Thinking https://t.co/FXESpkZocd #theChargedLife https://t.co/E4yP9N07xo</t>
  </si>
  <si>
    <t>http://pbs.twimg.com/profile_images/423275165565214720/zRCkiTNV_normal.jpeg</t>
  </si>
  <si>
    <t>56302</t>
  </si>
  <si>
    <t>http://www.twitter.com/BrendonBurchard/status/725721277223292928</t>
  </si>
  <si>
    <t xml:space="preserve">725721276426362880 </t>
  </si>
  <si>
    <t>@HelenC81 Thanks for following us, join the discussion in the app! iOS at https://t.co/B2wqKxIMDD &amp;amp; Android at https://t.co/kFSiHRlXp9</t>
  </si>
  <si>
    <t>http://www.twitter.com/NorthamptonApp/status/725721276426362880</t>
  </si>
  <si>
    <t xml:space="preserve">725721276107493376 </t>
  </si>
  <si>
    <t>Juaquin Olajuwon</t>
  </si>
  <si>
    <t>Throwed_Minded</t>
  </si>
  <si>
    <t>God's perfect idiot. #Rockets #Texans</t>
  </si>
  <si>
    <t>Ur better than this. Just subscribe to Apple Music to listen to it early.  https://t.co/nHhIIV6iOx</t>
  </si>
  <si>
    <t>http://pbs.twimg.com/profile_images/725043302492327936/ea7-7BxO_normal.jpg</t>
  </si>
  <si>
    <t>http://www.twitter.com/Throwed_Minded/status/725721276107493376</t>
  </si>
  <si>
    <t xml:space="preserve">725721275205881857 </t>
  </si>
  <si>
    <t>Gillingham Fan App</t>
  </si>
  <si>
    <t>GillinghamApp</t>
  </si>
  <si>
    <t>The Gillingham FC Fan App is the best way to keep up to date with the club. Available FREE on iOS http://t.co/yqRS34sapW &amp; Android http://t.co/DwtNZ48oac</t>
  </si>
  <si>
    <t>@jacek_jack7418 Thanks for following us! The app is now live on iOS at https://t.co/an3ygUEm34 &amp;amp; Android https://t.co/EyMajzZ1ID</t>
  </si>
  <si>
    <t>http://pbs.twimg.com/profile_images/534386115059253250/8RFjrfyR_normal.png</t>
  </si>
  <si>
    <t>http://www.twitter.com/GillinghamApp/status/725721275205881857</t>
  </si>
  <si>
    <t xml:space="preserve">725721274211672064 </t>
  </si>
  <si>
    <t>bcwahlert</t>
  </si>
  <si>
    <t>i only use this for complaining //</t>
  </si>
  <si>
    <t>Mandrel Apple Worthy</t>
  </si>
  <si>
    <t>http://pbs.twimg.com/profile_images/723638577523871744/V46fZBRm_normal.jpg</t>
  </si>
  <si>
    <t>http://www.twitter.com/bcwahlert/status/725721274211672064</t>
  </si>
  <si>
    <t xml:space="preserve">725721274195054592 </t>
  </si>
  <si>
    <t>Apple-supported US Email Privacy Act passes unanimous House vote, with compromises https://t.co/q2XX8BjNpG #AppleNews</t>
  </si>
  <si>
    <t>1034255</t>
  </si>
  <si>
    <t>http://www.twitter.com/applenws/status/725721274195054592</t>
  </si>
  <si>
    <t xml:space="preserve">725721273058234368 </t>
  </si>
  <si>
    <t>この絵、わかる人にはわかるよね！
╭( ・ㅂ・)و ̑̑やってみて♪
iPhone : https://t.co/G60QNNDvS1
Android : https://t.co/9aslwyjv5l
#SliceHEROES https://t.co/ddHFrD3c2U</t>
  </si>
  <si>
    <t>http://www.twitter.com/akirafuda1220/status/725721273058234368</t>
  </si>
  <si>
    <t xml:space="preserve">725721271472914434 </t>
  </si>
  <si>
    <t>https://t.co/JLkpVvN6IK #LexisNexis Employee https://t.co/qg2G4QscQH https://t.co/onRudHJh7b</t>
  </si>
  <si>
    <t>http://www.twitter.com/CardonaJones/status/725721271472914434</t>
  </si>
  <si>
    <t xml:space="preserve">725721269505773568 </t>
  </si>
  <si>
    <t>Alexandra Evans</t>
  </si>
  <si>
    <t>AliNicEvs</t>
  </si>
  <si>
    <t>@kara_laurenn and Ryan, it's happening to him too. It's prob an apple thing</t>
  </si>
  <si>
    <t>http://pbs.twimg.com/profile_images/709450162591166464/37PbJbiG_normal.jpg</t>
  </si>
  <si>
    <t>http://www.twitter.com/AliNicEvs/status/725721269505773568</t>
  </si>
  <si>
    <t xml:space="preserve">725721269140787200 </t>
  </si>
  <si>
    <t>Apple Remote Desktop 2.2 (10 Client) - Used, With Box. M9953z/a https://t.co/6jLKYicQPD Ebay Bid Last Second ↺RT, Favorite, Shar</t>
  </si>
  <si>
    <t>http://www.twitter.com/YoubidderGonza1/status/725721269140787200</t>
  </si>
  <si>
    <t xml:space="preserve">725721269090549760 </t>
  </si>
  <si>
    <t>Mashable Agent</t>
  </si>
  <si>
    <t>mashable_agent</t>
  </si>
  <si>
    <t>mashable,
mashable Logo,
mashable Icon,
Pete Cashmore,
Wall Street Journal,
Lifehacker,
Fast Company,
unofficial,</t>
  </si>
  <si>
    <t>FBI won&amp;amp;#039;t tell Apple how it got into the San Bernardino shooter&amp;amp;#039;s iPhone - Mashable #apple https://t.co/n6bO18iR7f</t>
  </si>
  <si>
    <t>http://pbs.twimg.com/profile_images/531436019523280896/NDpJrOVZ_normal.jpeg</t>
  </si>
  <si>
    <t>http://www.twitter.com/mashable_agent/status/725721269090549760</t>
  </si>
  <si>
    <t xml:space="preserve">725721268096368643 </t>
  </si>
  <si>
    <t>TylerLadenburg</t>
  </si>
  <si>
    <t>Dad, Husband, Physical Therapist.</t>
  </si>
  <si>
    <t>@TimWenz @djtabish @dave_creamer @jfranz88 I'd be happy with Eli Apple.</t>
  </si>
  <si>
    <t>http://pbs.twimg.com/profile_images/672495880893693953/dUgYMAmw_normal.jpg</t>
  </si>
  <si>
    <t>http://www.twitter.com/TylerLadenburg/status/725721268096368643</t>
  </si>
  <si>
    <t xml:space="preserve">725721267370790913 </t>
  </si>
  <si>
    <t>Quick Marketing</t>
  </si>
  <si>
    <t>BeQuickToClick</t>
  </si>
  <si>
    <t>Quick Marketing specializes in online management—from search engine marketing (SEM) to social media community management + web development. Call: 1-800-807-8784</t>
  </si>
  <si>
    <t>What are your thoughts on #Apple’s new #Macbook—pink or rose gold? @WIRED reviews it here: https://t.co/rJYiu55yAY https://t.co/SkJ4coJDx2</t>
  </si>
  <si>
    <t>http://pbs.twimg.com/profile_images/477875379844034560/8NzUFk9h_normal.jpeg</t>
  </si>
  <si>
    <t>http://www.twitter.com/BeQuickToClick/status/725721267370790913</t>
  </si>
  <si>
    <t xml:space="preserve">725721266884366337 </t>
  </si>
  <si>
    <t>Apple iPhone 5S - 16GB GSM - A1533 - ME305LL/A AT&amp;amp;T - Space Gray - Warranty 2459 https://t.co/QAfvWPPpVn https://t.co/I2GTYWAC0O</t>
  </si>
  <si>
    <t>http://www.twitter.com/cascastmam/status/725721266884366337</t>
  </si>
  <si>
    <t xml:space="preserve">725721266393468928 </t>
  </si>
  <si>
    <t>CEO_LightskinsINC</t>
  </si>
  <si>
    <t>_KoreyD</t>
  </si>
  <si>
    <t>ΓΦΔ #txst17 SC: @ mr_successful</t>
  </si>
  <si>
    <t>RT @SeunAlexWilliam: Listen to Lead the Crowd by Jaylon Ashaun on @AppleMusic. 🙏🏿 https://t.co/cmlIcr4uYS</t>
  </si>
  <si>
    <t>http://pbs.twimg.com/profile_images/725708463133757440/E-Mwznip_normal.jpg</t>
  </si>
  <si>
    <t>http://www.twitter.com/_KoreyD/status/725721266393468928</t>
  </si>
  <si>
    <t xml:space="preserve">725721265844174848 </t>
  </si>
  <si>
    <t>Apple MacBook Pro A1286 15.4" Laptop (April, 2010) - Original Packaging https://t.co/kju30gWFLT https://t.co/BKeaICMVID</t>
  </si>
  <si>
    <t>http://www.twitter.com/galvezbaldomero/status/725721265844174848</t>
  </si>
  <si>
    <t xml:space="preserve">725721264887836676 </t>
  </si>
  <si>
    <t>@ntonio_vrgara</t>
  </si>
  <si>
    <t>ntonio_vergara</t>
  </si>
  <si>
    <t>#iOs #Asot #Trance #Twitter #CarpeDiem #Voyeur #Spotify</t>
  </si>
  <si>
    <t>RT @TFB_Records Out @iTunes TFB181 @QuillavaMusic - The Moment We Come Alive (Original Mix) #TranceFamily https://t.co/syq015CWmX</t>
  </si>
  <si>
    <t>http://pbs.twimg.com/profile_images/697228958442479616/78Oj7bD7_normal.jpg</t>
  </si>
  <si>
    <t>http://www.twitter.com/ntonio_vergara/status/725721264887836676</t>
  </si>
  <si>
    <t xml:space="preserve">725721264799780865 </t>
  </si>
  <si>
    <t>Hector Fdz</t>
  </si>
  <si>
    <t>clonick</t>
  </si>
  <si>
    <t>SEO specialist, innovation &amp; research, technology implementation and process optimization.</t>
  </si>
  <si>
    <t>#mtyfollow iTunes Store cumple 13 años (y cede el testigo a Apple Music)  // https://t.co/L6UpAoa25C</t>
  </si>
  <si>
    <t>http://pbs.twimg.com/profile_images/1681965359/yo-radio_normal.jpg</t>
  </si>
  <si>
    <t>http://www.twitter.com/clonick/status/725721264799780865</t>
  </si>
  <si>
    <t xml:space="preserve">725721264795598849 </t>
  </si>
  <si>
    <t>Appleの投資家たちはAppleの時価総額400億ドルあまりを失った - TechCrunch Japan https://t.co/NH72mUpxSg</t>
  </si>
  <si>
    <t>http://www.twitter.com/beep_roadrunner/status/725721264795598849</t>
  </si>
  <si>
    <t xml:space="preserve">725721264506175488 </t>
  </si>
  <si>
    <t>New Event Now On. Get New Skilled Rank S Monsters. App Store: https://t.co/WbteTsrMCV Google Play: https://t.co/E8iLpQMRKm #DarkSummoner</t>
  </si>
  <si>
    <t>http://www.twitter.com/AntonyKnight6/status/725721264506175488</t>
  </si>
  <si>
    <t xml:space="preserve">725721263294025729 </t>
  </si>
  <si>
    <t>Apple Needs To Sharpen Its Focus https://t.co/tjMGasYnoZ #Forbes #solocapital</t>
  </si>
  <si>
    <t>http://www.twitter.com/solocapital_uk/status/725721263294025729</t>
  </si>
  <si>
    <t xml:space="preserve">725721262396313600 </t>
  </si>
  <si>
    <t>NEO Geeks Corp</t>
  </si>
  <si>
    <t>ngCorp_</t>
  </si>
  <si>
    <t>Somos amantes del diseño minimalista, creemos en el marketing digital y somos adictos a la tecnología. Felicidades Panamá en tu mes...</t>
  </si>
  <si>
    <t>iTunes Store cumple 13 años (y cede el testigo a Apple Music) https://t.co/YKJLya686B #soygeek https://t.co/x0u01gEr8E</t>
  </si>
  <si>
    <t>http://pbs.twimg.com/profile_images/712272577121488896/vKXU__sF_normal.jpg</t>
  </si>
  <si>
    <t>http://www.twitter.com/ngCorp_/status/725721262396313600</t>
  </si>
  <si>
    <t xml:space="preserve">725721262249656322 </t>
  </si>
  <si>
    <t>SamerSoukieh19</t>
  </si>
  <si>
    <t>http://pbs.twimg.com/profile_images/708093082101800961/X4bI6zi2_normal.jpg</t>
  </si>
  <si>
    <t>http://www.twitter.com/SamerSoukieh19/status/725721262249656322</t>
  </si>
  <si>
    <t xml:space="preserve">725721262195093504 </t>
  </si>
  <si>
    <t>RT @kris00838: Помните, когда 1d были в туре, мы каждую ночь могли видеть в мировых трендах
#ProjectHomeOT4Day https://t.co/uuwXj3MpYA</t>
  </si>
  <si>
    <t>http://www.twitter.com/_Small_Apple_/status/725721262195093504</t>
  </si>
  <si>
    <t xml:space="preserve">725721260714401795 </t>
  </si>
  <si>
    <t>Propane Flamez</t>
  </si>
  <si>
    <t>PropaneFlames</t>
  </si>
  <si>
    <t>For booking 318-762-2729 cop Tha Take-Ova and new album Tha God Father on ITunes. call  to request 318-221-5422 Ima Bring It!!http://t.co/L3p25Hnp6q</t>
  </si>
  <si>
    <t>I'm On It - Single by Propane on iTunes https://t.co/0uREISSyYV</t>
  </si>
  <si>
    <t>http://pbs.twimg.com/profile_images/627585744060592128/4lpFOwI7_normal.jpg</t>
  </si>
  <si>
    <t>7604</t>
  </si>
  <si>
    <t>http://www.twitter.com/PropaneFlames/status/725721260714401795</t>
  </si>
  <si>
    <t xml:space="preserve">725721260605489153 </t>
  </si>
  <si>
    <t>Apple iPhone 6 Plus - 16GB - Silver (AT&amp;amp;T) Smartphone (#864) - Bid Now! Only $265.0 https://t.co/XQ5cNn9a5i https://t.co/s73OW1Lpr5</t>
  </si>
  <si>
    <t>http://www.twitter.com/Vaahqi__Yeigdi/status/725721260605489153</t>
  </si>
  <si>
    <t xml:space="preserve">725721260228022273 </t>
  </si>
  <si>
    <t>holaMOBI</t>
  </si>
  <si>
    <t>Cuenta oficial de la cadena de tiendas de telefonía low cost holaMOBI
Consejos sobre #android #iOS 
Y las mejores #aplicaciones #juegosandroid #juegosios</t>
  </si>
  <si>
    <t>Apple cae en ventas mientras Huawei se aprovecha https://t.co/Ql4i3Sc0nd
#estudio #IDC @movilzona https://t.co/mudsyBglFa</t>
  </si>
  <si>
    <t>http://pbs.twimg.com/profile_images/418780311653076992/d7n0VTD2_normal.png</t>
  </si>
  <si>
    <t>http://www.twitter.com/holaMOBI/status/725721260228022273</t>
  </si>
  <si>
    <t xml:space="preserve">725721259741421568 </t>
  </si>
  <si>
    <t>AppleGarage</t>
  </si>
  <si>
    <t>garage_apple</t>
  </si>
  <si>
    <t>Сервисный центр AppleGarage Ремонт портативной техники ⌚ Махачкала, Имама Шамиля 45 ☎56-46-86</t>
  </si>
  <si>
    <t>Ремонт iPad 2, 3, 4, замена стекла (дисплея, тачскрина, сенсора) на iPad
По сравнению… https://t.co/WAUb1oosuj</t>
  </si>
  <si>
    <t>http://pbs.twimg.com/profile_images/696270022440783872/1DfMCyc2_normal.jpg</t>
  </si>
  <si>
    <t>http://www.twitter.com/garage_apple/status/725721259741421568</t>
  </si>
  <si>
    <t xml:space="preserve">725721259586125824 </t>
  </si>
  <si>
    <t>http://www.twitter.com/JaeLover1/status/725721259586125824</t>
  </si>
  <si>
    <t xml:space="preserve">725721259112275968 </t>
  </si>
  <si>
    <t>Keyon™</t>
  </si>
  <si>
    <t>akaNazz</t>
  </si>
  <si>
    <t>$ | Keyon | 16</t>
  </si>
  <si>
    <t>This makes me want apples might pull an apple heist @Urick01  https://t.co/krju0xPqYy</t>
  </si>
  <si>
    <t>http://pbs.twimg.com/profile_images/720261906179743744/A9hpbIgo_normal.jpg</t>
  </si>
  <si>
    <t>http://www.twitter.com/akaNazz/status/725721259112275968</t>
  </si>
  <si>
    <t xml:space="preserve">725721258046947332 </t>
  </si>
  <si>
    <t>EMME_TI</t>
  </si>
  <si>
    <t>ICARUS_MED</t>
  </si>
  <si>
    <t>RT @The_Repost4: New #iPhone 7 Design 'Confirmed' In First Leaked Images #apple #therepost
 https://t.co/f8CHcHeGC1 https://t.co/ErVTpOGmUy</t>
  </si>
  <si>
    <t>http://pbs.twimg.com/profile_images/714414711937376256/83evHyeO_normal.jpg</t>
  </si>
  <si>
    <t>http://www.twitter.com/ICARUS_MED/status/725721258046947332</t>
  </si>
  <si>
    <t xml:space="preserve">725721257107398656 </t>
  </si>
  <si>
    <t>http://www.twitter.com/swanbucks4jmo/status/725721257107398656</t>
  </si>
  <si>
    <t xml:space="preserve">725721257082163200 </t>
  </si>
  <si>
    <t>Rich Homie Juan</t>
  </si>
  <si>
    <t>whatsgoodjohn</t>
  </si>
  <si>
    <t>http://pbs.twimg.com/profile_images/718637287047692288/-hnCWQC6_normal.jpg</t>
  </si>
  <si>
    <t>http://www.twitter.com/whatsgoodjohn/status/725721257082163200</t>
  </si>
  <si>
    <t xml:space="preserve">725721254334853120 </t>
  </si>
  <si>
    <t>Apple-supported US Email Privacy Act passes unanimous House vote, with compromises https://t.co/jlVbJqETcm https://t.co/l7UIMENX2g</t>
  </si>
  <si>
    <t>717004</t>
  </si>
  <si>
    <t>5036</t>
  </si>
  <si>
    <t>http://www.twitter.com/iPhone_News/status/725721254334853120</t>
  </si>
  <si>
    <t xml:space="preserve">725721253995225088 </t>
  </si>
  <si>
    <t>楊恭謙</t>
  </si>
  <si>
    <t>harvest_yang</t>
  </si>
  <si>
    <t>為了集齊所有小叔怪加油吧！ #叔怪
Android: https://t.co/y25DnExMH8
iOS: https://t.co/q8ra2ipg9D https://t.co/n3ojX2xVya</t>
  </si>
  <si>
    <t>http://pbs.twimg.com/profile_images/704949234106245121/aTG_JxHB_normal.jpg</t>
  </si>
  <si>
    <t>http://www.twitter.com/harvest_yang/status/725721253995225088</t>
  </si>
  <si>
    <t xml:space="preserve">725721253714128896 </t>
  </si>
  <si>
    <t>Abdulrahman Kabbani</t>
  </si>
  <si>
    <t>AbduL_Kabbani</t>
  </si>
  <si>
    <t>‏‏‏‏#قباني #حجازي #مديني مهتم ب #الاقتصاد والصحه واللياقة والفديو جيمز و ارسنال
#videogames #gamer #active #fitness #gym #economy #business #gunners #arsenal</t>
  </si>
  <si>
    <t>http://pbs.twimg.com/profile_images/1660953905/image_normal.jpg</t>
  </si>
  <si>
    <t>http://www.twitter.com/AbduL_Kabbani/status/725721253714128896</t>
  </si>
  <si>
    <t xml:space="preserve">725721252812312576 </t>
  </si>
  <si>
    <t>Sassy Dalty</t>
  </si>
  <si>
    <t>Janey_Jane08</t>
  </si>
  <si>
    <t>I'm Nobody, who are you? Are you nobody too?</t>
  </si>
  <si>
    <t>@_Ch3rry23 @DaltonRapattoni wala pa nga. Di ko alam kung san ako magda-download eh wala akong apple device kaya walang iTunes</t>
  </si>
  <si>
    <t>14.79278</t>
  </si>
  <si>
    <t>120.87889</t>
  </si>
  <si>
    <t>Bulacan, Philippines</t>
  </si>
  <si>
    <t>http://pbs.twimg.com/profile_images/686908887132315649/GwEKW3sv_normal.jpg</t>
  </si>
  <si>
    <t>http://www.twitter.com/Janey_Jane08/status/725721252812312576</t>
  </si>
  <si>
    <t xml:space="preserve">725721248626561024 </t>
  </si>
  <si>
    <t>Hahaha bye😕 RT @MrMatthew_Man: @NeilyBad I got Apple Music shawty.. No toto over here lol</t>
  </si>
  <si>
    <t>http://www.twitter.com/NeilyBad/status/725721248626561024</t>
  </si>
  <si>
    <t xml:space="preserve">725721248425074688 </t>
  </si>
  <si>
    <t>#iPhone #iPhone6 New Gold Diamond Crown Hollow Mobile Dust Plug Girls Fashion Ornament Accessory https://t.co/uXKjukMISm #apple #iPhone6s</t>
  </si>
  <si>
    <t>http://www.twitter.com/eBayShopperNews/status/725721248425074688</t>
  </si>
  <si>
    <t xml:space="preserve">725721248391651328 </t>
  </si>
  <si>
    <t>Nerd Butler</t>
  </si>
  <si>
    <t>NerdButler</t>
  </si>
  <si>
    <t>Making technology simple. Nerd Butler offers personalized tech support and solutions for individuals and organizations. http://t.co/jRMoBu01PN</t>
  </si>
  <si>
    <t>Skype for Business for Apple will soon be a standalone offering : https://t.co/jqN26DbID2 https://t.co/NEJP8xYBK5</t>
  </si>
  <si>
    <t>Dallas, TX USA</t>
  </si>
  <si>
    <t>http://pbs.twimg.com/profile_images/700321280642457600/5KBJrWpd_normal.png</t>
  </si>
  <si>
    <t>17335</t>
  </si>
  <si>
    <t>http://www.twitter.com/NerdButler/status/725721248391651328</t>
  </si>
  <si>
    <t xml:space="preserve">725721248060284928 </t>
  </si>
  <si>
    <t>Apple iPhone 6 Space Gray 16GB AT&amp;amp;T great condition WITH OTTERBOX NO RESERVE - Bid Now! On… https://t.co/bJ0DmAbJIO https://t.co/FWZO0jt3Ej</t>
  </si>
  <si>
    <t>http://www.twitter.com/Vaahqi__Yeigdi/status/725721248060284928</t>
  </si>
  <si>
    <t xml:space="preserve">725721248030949377 </t>
  </si>
  <si>
    <t>Miguel147095</t>
  </si>
  <si>
    <t>RT @noticias_cuatro: El FBI no revela su secreto a Apple  https://t.co/FJ5HttFRCh</t>
  </si>
  <si>
    <t>http://pbs.twimg.com/profile_images/687083483173404673/jV9CIwOq_normal.jpg</t>
  </si>
  <si>
    <t>http://www.twitter.com/Miguel147095/status/725721248030949377</t>
  </si>
  <si>
    <t xml:space="preserve">725721247603118080 </t>
  </si>
  <si>
    <t>MendozaOpina.com</t>
  </si>
  <si>
    <t>mendozaopina</t>
  </si>
  <si>
    <t>Es un espacio de interacción y participación ciudadana en la construcción de noticias. Es un medio independiente, responde solamente a la opinión de lectores.</t>
  </si>
  <si>
    <t>Descubrieron un cadáver en el campus central de Apple https://t.co/sLTrun4Cqt</t>
  </si>
  <si>
    <t>Mendoza - Argentina</t>
  </si>
  <si>
    <t>http://pbs.twimg.com/profile_images/459415677892173824/BMECabXM_normal.png</t>
  </si>
  <si>
    <t>81315</t>
  </si>
  <si>
    <t>79527</t>
  </si>
  <si>
    <t>http://www.twitter.com/mendozaopina/status/725721247603118080</t>
  </si>
  <si>
    <t xml:space="preserve">725721246063677440 </t>
  </si>
  <si>
    <t>#iPhone #iPhone6 Hot selling Multiple Cut Diamond Round Home Return Key Button Sticker https://t.co/qQMgWd9xGX #apple #iPhone6s</t>
  </si>
  <si>
    <t>http://www.twitter.com/eBayShopperNews/status/725721246063677440</t>
  </si>
  <si>
    <t xml:space="preserve">725721245719744513 </t>
  </si>
  <si>
    <t>Rafia</t>
  </si>
  <si>
    <t>summanrafia</t>
  </si>
  <si>
    <t>Engineer at Think Surgical Inc.; Biomedical Engineering graduate with an emphasis on Genomics, Next-Gen Sequencing, Bioinformatics, Robotics, and Regulatory</t>
  </si>
  <si>
    <t>http://pbs.twimg.com/profile_images/686667289408614400/ksvZSgie_normal.png</t>
  </si>
  <si>
    <t>http://www.twitter.com/summanrafia/status/725721245719744513</t>
  </si>
  <si>
    <t xml:space="preserve">725721244524404737 </t>
  </si>
  <si>
    <t>Mitzi Gochuico</t>
  </si>
  <si>
    <t>MitziGochuico</t>
  </si>
  <si>
    <t>Welcome Scientist Smurf to your #SmurfsVillage to concoct magical potions with mysterious, effects!  https://t.co/r9fUfXi1Xc</t>
  </si>
  <si>
    <t>http://www.twitter.com/MitziGochuico/status/725721244524404737</t>
  </si>
  <si>
    <t xml:space="preserve">725721244318879745 </t>
  </si>
  <si>
    <t>4.29.13</t>
  </si>
  <si>
    <t>yungfijiwater_</t>
  </si>
  <si>
    <t>it's deeper than that jb/pm/t$/ar/kc/rb rip wade rip tae #eblock</t>
  </si>
  <si>
    <t>RT @svpremedeee_: wtf wrong w Apple</t>
  </si>
  <si>
    <t>http://pbs.twimg.com/profile_images/725012940466884608/woghFyp2_normal.jpg</t>
  </si>
  <si>
    <t>http://www.twitter.com/yungfijiwater_/status/725721244318879745</t>
  </si>
  <si>
    <t xml:space="preserve">725721244297891840 </t>
  </si>
  <si>
    <t>RT @Ericccxminaj: @MrMurderSongs apple music then find the radio</t>
  </si>
  <si>
    <t>http://www.twitter.com/MrMurderSongs/status/725721244297891840</t>
  </si>
  <si>
    <t xml:space="preserve">725721243941519360 </t>
  </si>
  <si>
    <t>Cranky:
- Crying
- The Birds &amp;amp; The Bees
- Flowers &amp;amp; Candy
- Cotton Candy
- Arnold Schwarzenegger</t>
  </si>
  <si>
    <t>http://www.twitter.com/its_apple_time/status/725721243941519360</t>
  </si>
  <si>
    <t xml:space="preserve">725721240808214528 </t>
  </si>
  <si>
    <t>2016年4月29日
KAORU_SUN110さんが入眠しました。
時刻 1:09 入眠潜時 19分29秒
#SleepMeister https://t.co/uqAyXNigs0</t>
  </si>
  <si>
    <t>http://www.twitter.com/KAORU_SUN110/status/725721240808214528</t>
  </si>
  <si>
    <t xml:space="preserve">725721240200056832 </t>
  </si>
  <si>
    <t>#Download Stevey Owens "TIL" on #iTunes https://t.co/1Jq9co1IES @SteveyOwens24 @dgm_ent</t>
  </si>
  <si>
    <t>36501</t>
  </si>
  <si>
    <t>14926</t>
  </si>
  <si>
    <t>http://www.twitter.com/DGM_ENT/status/725721240200056832</t>
  </si>
  <si>
    <t xml:space="preserve">725721240153952256 </t>
  </si>
  <si>
    <t>黒芽亜</t>
  </si>
  <si>
    <t>KuR0MeA</t>
  </si>
  <si>
    <t>PS4 / PS3　PSNID : kuro326_sb 　  #BF4 #DDON 【 Like @Valclusia 】</t>
  </si>
  <si>
    <t>決めろ！最速ドリフト！スマートフォン向けドリフトゲーム「ドリフトスピリッツ」好評配信中！#ドリフトスピリッツ 4月29日 https://t.co/Jevaqmyp9M</t>
  </si>
  <si>
    <t>http://pbs.twimg.com/profile_images/725526125955321856/EK2wUiWX_normal.jpg</t>
  </si>
  <si>
    <t>http://www.twitter.com/KuR0MeA/status/725721240153952256</t>
  </si>
  <si>
    <t xml:space="preserve">725721238421692416 </t>
  </si>
  <si>
    <t>Ryanair announces new flights between the UK and three cities in Poland - Lonely Planet👏🏼❤️👍🏻 https://t.co/UHHDEh6iT5</t>
  </si>
  <si>
    <t>http://www.twitter.com/cocolasvegas64/status/725721238421692416</t>
  </si>
  <si>
    <t xml:space="preserve">725721237528403968 </t>
  </si>
  <si>
    <t>The iPhone SE: A surprise hit? - https://t.co/BIo2AJNAax via https://t.co/a29gMxrGnh</t>
  </si>
  <si>
    <t>http://www.twitter.com/vanja180700/status/725721237528403968</t>
  </si>
  <si>
    <t xml:space="preserve">725721236303667200 </t>
  </si>
  <si>
    <t>Tha Take-Ova by Various Artists on iTunes https://t.co/Zjg5ZvCzsB</t>
  </si>
  <si>
    <t>http://www.twitter.com/PropaneFlames/status/725721236303667200</t>
  </si>
  <si>
    <t xml:space="preserve">725721236186234880 </t>
  </si>
  <si>
    <t>Check out this deal : https://t.co/IROKYXXlwg #4857 Apple Computer, 800k External Floppy Disk Drive  Model #M1031
… https://t.co/4xJAp33sei</t>
  </si>
  <si>
    <t>http://www.twitter.com/Rana_f5eg/status/725721236186234880</t>
  </si>
  <si>
    <t xml:space="preserve">725721235577958400 </t>
  </si>
  <si>
    <t>[#강아훈 스페셜 일러스트 획득] "나 진짜 소중하게 간직할게요. 보물 1호 할 게요." #일진에게찍혔을때 #7day
https://t.co/V0fcxAQURw https://t.co/GYaaIbrXjM</t>
  </si>
  <si>
    <t>http://www.twitter.com/hh_1617/status/725721235577958400</t>
  </si>
  <si>
    <t xml:space="preserve">725721235368325120 </t>
  </si>
  <si>
    <t>Desarrollo Web </t>
  </si>
  <si>
    <t>webyomar</t>
  </si>
  <si>
    <t>Omar García Rodíguez ...           
Diseño y desarrollo de proyectos Web para profesionales,comercio, pymes.
Registro de dominios, hosting.Servidores VPS Plesk</t>
  </si>
  <si>
    <t>Gracias a la nueva patente de Apple tus amigos sabrán cuando el autocorrector te la ha jugado https://t.co/OZZBQL3feB</t>
  </si>
  <si>
    <t>http://pbs.twimg.com/profile_images/630825326550085636/PvR6xgdx_normal.jpg</t>
  </si>
  <si>
    <t>http://www.twitter.com/webyomar/status/725721235368325120</t>
  </si>
  <si>
    <t xml:space="preserve">725721234881806336 </t>
  </si>
  <si>
    <t>http://www.twitter.com/micaelaibarcena/status/725721234881806336</t>
  </si>
  <si>
    <t xml:space="preserve">725721234546151429 </t>
  </si>
  <si>
    <t>Video: The Evolution of Captain Ameri... - @LaughingSquid https://t.co/m8drNAiDSX via https://t.co/CAaR1eZa5I</t>
  </si>
  <si>
    <t>http://www.twitter.com/VodioViral/status/725721234546151429</t>
  </si>
  <si>
    <t xml:space="preserve">725721234332213248 </t>
  </si>
  <si>
    <t>scoLogger</t>
  </si>
  <si>
    <t>BEMANIスコアログ用アカウント</t>
  </si>
  <si>
    <t>green lightingをプレー！ Score:937505 #jubeat_plus https://t.co/pzdnhYe0fT https://t.co/5e2n3tC1mX</t>
  </si>
  <si>
    <t>http://pbs.twimg.com/profile_images/416198071697932288/b2WflOVl_normal.jpeg</t>
  </si>
  <si>
    <t>http://www.twitter.com/scoLogger/status/725721234332213248</t>
  </si>
  <si>
    <t xml:space="preserve">725721233820508160 </t>
  </si>
  <si>
    <t>Katie Binesh</t>
  </si>
  <si>
    <t>KatieBinesh</t>
  </si>
  <si>
    <t>I'm earning #mPOINTS with #LightDaFuse ! https://t.co/ruWauICqVj #app</t>
  </si>
  <si>
    <t>http://pbs.twimg.com/profile_images/421062460159049729/Jrv19C67_normal.jpeg</t>
  </si>
  <si>
    <t>http://www.twitter.com/KatieBinesh/status/725721233820508160</t>
  </si>
  <si>
    <t xml:space="preserve">725721232755314688 </t>
  </si>
  <si>
    <t>16:19</t>
  </si>
  <si>
    <t>Apple iPhone 6S (Latest Model) - 128GB - Rose Gold (AT&amp;amp;T) Smartphone - Bid Now! Only $650.0 https://t.co/ugb3ZkYIAz https://t.co/opu9mypgZ5</t>
  </si>
  <si>
    <t>http://www.twitter.com/Vaahqi__Yeigdi/status/725721232755314688</t>
  </si>
  <si>
    <t xml:space="preserve">725721232210051072 </t>
  </si>
  <si>
    <t>ryleigh_tessier</t>
  </si>
  <si>
    <t>09.03.14♡</t>
  </si>
  <si>
    <t>"Can I have a full sized Apple pecan chicken salad with no lettuce? I mean cheese" nice one babe @crazylegs1</t>
  </si>
  <si>
    <t>http://pbs.twimg.com/profile_images/724774676665389056/K5hqjIdA_normal.jpg</t>
  </si>
  <si>
    <t>http://www.twitter.com/ryleigh_tessier/status/725721232210051072</t>
  </si>
  <si>
    <t xml:space="preserve">725721231631212544 </t>
  </si>
  <si>
    <t>LoveThySole</t>
  </si>
  <si>
    <t>Under The Radar... #FSU.</t>
  </si>
  <si>
    <t>Apple better stop playing with a nigga phone</t>
  </si>
  <si>
    <t>Miami/Tallahassee</t>
  </si>
  <si>
    <t>http://pbs.twimg.com/profile_images/721894096680448000/fmSiU-Yk_normal.jpg</t>
  </si>
  <si>
    <t>http://www.twitter.com/LoveThySole/status/725721231631212544</t>
  </si>
  <si>
    <t xml:space="preserve">725721231123701762 </t>
  </si>
  <si>
    <t>Check this Deal &amp;gt;&amp;gt; https://t.co/uiMruE0MDr #6192 Apple ATI Radeon HD 5770 1GB GDDR5 SDRAM PCI Express x16 Graphics… https://t.co/vbSZrDVYHd</t>
  </si>
  <si>
    <t>http://www.twitter.com/Shernui_iwd/status/725721231123701762</t>
  </si>
  <si>
    <t xml:space="preserve">725721230846922752 </t>
  </si>
  <si>
    <t>$NFLX The Zacks Analyst Blog Highlights: Apple, Halliburton, Netflix, Tesla Motors and Yahoo https://t.co/qhceJTsmMV</t>
  </si>
  <si>
    <t>http://www.twitter.com/LloydCreekStock/status/725721230846922752</t>
  </si>
  <si>
    <t xml:space="preserve">725721230372818944 </t>
  </si>
  <si>
    <t>おじモンをGETしてコンプリートを目指せ！ #おじモン
Android: https://t.co/wZL268bLKb
iOS: https://t.co/JEblUoP8O7 https://t.co/hLBlZo3wJo</t>
  </si>
  <si>
    <t>http://www.twitter.com/torekur90490599/status/725721230372818944</t>
  </si>
  <si>
    <t xml:space="preserve">725721229873844224 </t>
  </si>
  <si>
    <t>Track two... Work From Home feat. @tydollasign • Available now at https://t.co/As20CX9FbJ https://t.co/zCufpcauza</t>
  </si>
  <si>
    <t>http://www.twitter.com/FifthHarmPriv/status/725721229873844224</t>
  </si>
  <si>
    <t xml:space="preserve">725721228686843904 </t>
  </si>
  <si>
    <t>Synergy Vision</t>
  </si>
  <si>
    <t>bysynergyvision</t>
  </si>
  <si>
    <t>Tecnología para Trading, Inversión, Economía, Finanzas y Riesgo.</t>
  </si>
  <si>
    <t>y https://t.co/mqOjA9MYLY</t>
  </si>
  <si>
    <t>http://pbs.twimg.com/profile_images/699678734199095297/zuUnDhbg_normal.jpg</t>
  </si>
  <si>
    <t>http://www.twitter.com/bysynergyvision/status/725721228686843904</t>
  </si>
  <si>
    <t xml:space="preserve">725721227864727552 </t>
  </si>
  <si>
    <t>ZAYN</t>
  </si>
  <si>
    <t>ZanezWorld</t>
  </si>
  <si>
    <t>MADE TO WIN west side indy victory MFG contributor to @Inthegymhoops | @snapsinc | @hustlevillestudios | indianapolis indians | IU School of Media</t>
  </si>
  <si>
    <t>Who can hook me up with an Apple Watch charger mine is still MIA and the fuckers want $50 for the cable? Explain @Apple</t>
  </si>
  <si>
    <t>http://pbs.twimg.com/profile_images/725203909887799296/-1qa9r3Q_normal.jpg</t>
  </si>
  <si>
    <t>http://www.twitter.com/ZanezWorld/status/725721227864727552</t>
  </si>
  <si>
    <t xml:space="preserve">725721227789135872 </t>
  </si>
  <si>
    <t>A-A-ron</t>
  </si>
  <si>
    <t>acmac35</t>
  </si>
  <si>
    <t>Have camera, will shoot. Reads to live. Hates debt. Loves people. Enjoys tech.</t>
  </si>
  <si>
    <t>Apple's $10.5 billion profit for the last quarter was more than the yearly profits of all but 15 S&amp;amp;P 500 companies. #appleintrouble</t>
  </si>
  <si>
    <t>http://pbs.twimg.com/profile_images/538030546886991872/2lHiM7oW_normal.jpeg</t>
  </si>
  <si>
    <t>http://www.twitter.com/acmac35/status/725721227789135872</t>
  </si>
  <si>
    <t xml:space="preserve">725721227524886528 </t>
  </si>
  <si>
    <t>@1535_w フミカーに乗せてもらった！なかなか楽しい山登りやったわo(｀ω´ )o</t>
  </si>
  <si>
    <t>http://www.twitter.com/APPLE_BAKUFU/status/725721227524886528</t>
  </si>
  <si>
    <t xml:space="preserve">725721226778308609 </t>
  </si>
  <si>
    <t>OrtolanaClare</t>
  </si>
  <si>
    <t>ortolanaclare</t>
  </si>
  <si>
    <t>Kadazan blogger who loves art, travel, desserts. → Mostly comes on here to be a grump https://t.co/IO5CjO4E32</t>
  </si>
  <si>
    <t>My #Sonyxperia Z3 won't let me unlock it and I can't find any solutions online.... If it can't be fixed I'm going back to Apple 😌</t>
  </si>
  <si>
    <t>http://pbs.twimg.com/profile_images/717666806136119296/BSXHutGe_normal.jpg</t>
  </si>
  <si>
    <t>http://www.twitter.com/ortolanaclare/status/725721226778308609</t>
  </si>
  <si>
    <t xml:space="preserve">725721226107338753 </t>
  </si>
  <si>
    <t>RT @CityBoiCoop: DAWG! Lmao  RT @_SailorKhandi_: Alligators been frauds outchea????? Can lions do this??? I NEED ANSWERS!! https://t.co/lQ6…</t>
  </si>
  <si>
    <t>http://www.twitter.com/Apple_NoBottoms/status/725721226107338753</t>
  </si>
  <si>
    <t xml:space="preserve">725721225532702722 </t>
  </si>
  <si>
    <t>Federico Timossi</t>
  </si>
  <si>
    <t>tisposti</t>
  </si>
  <si>
    <t>http://pbs.twimg.com/profile_images/704290636564992000/GCNmexXy_normal.jpg</t>
  </si>
  <si>
    <t>http://www.twitter.com/tisposti/status/725721225532702722</t>
  </si>
  <si>
    <t xml:space="preserve">725721225352364032 </t>
  </si>
  <si>
    <t>ハートを3個集めました！「ひもうと」#ひもうと  https://t.co/8kabiFqfgP https://t.co/G0TU0aKmLk</t>
  </si>
  <si>
    <t>http://www.twitter.com/0104_4649/status/725721225352364032</t>
  </si>
  <si>
    <t xml:space="preserve">725721224672862208 </t>
  </si>
  <si>
    <t>Apple iPad Air 2 64GB, Wi-Fi + Cellular (Apple SIM), 9.7in - Space Gray (Latest https://t.co/vZerkOaKhO https://t.co/EZo3e5ULfu</t>
  </si>
  <si>
    <t>http://www.twitter.com/petersonjuanpt/status/725721224672862208</t>
  </si>
  <si>
    <t xml:space="preserve">725721220751056896 </t>
  </si>
  <si>
    <t>Get it together Apple 🙄🙄🙄 wtf @AppleSupport FIX iMessage</t>
  </si>
  <si>
    <t>http://www.twitter.com/NamronKidd/status/725721220751056896</t>
  </si>
  <si>
    <t xml:space="preserve">725721220272951297 </t>
  </si>
  <si>
    <t>BasedTacos</t>
  </si>
  <si>
    <t>fuck LA</t>
  </si>
  <si>
    <t>@PuroPincheHyphy https://t.co/rWl2XxcQ4n</t>
  </si>
  <si>
    <t>http://pbs.twimg.com/profile_images/694810839027613696/nXc-T5L6_normal.jpg</t>
  </si>
  <si>
    <t>http://www.twitter.com/BasedTacos/status/725721220272951297</t>
  </si>
  <si>
    <t xml:space="preserve">725721217487933440 </t>
  </si>
  <si>
    <t>José Antonio</t>
  </si>
  <si>
    <t>JosAntoniomas</t>
  </si>
  <si>
    <t>RT @palaciohierro: Con la colección SS16 de Elie Saab saldrá a flote tu lado más femenino. https://t.co/gsNDdEAAxK #LaGacetaPH https://t.co…</t>
  </si>
  <si>
    <t>http://pbs.twimg.com/profile_images/542863040987668480/Gc3N0e6X_normal.jpeg</t>
  </si>
  <si>
    <t>http://www.twitter.com/JosAntoniomas/status/725721217487933440</t>
  </si>
  <si>
    <t xml:space="preserve">725721216510627840 </t>
  </si>
  <si>
    <t>Script Anatomy</t>
  </si>
  <si>
    <t>ScriptAnatomy</t>
  </si>
  <si>
    <t>TV Writing school with classes taught by working writers. Our writers staff, win fellowships &amp; awards and generally kick butt!</t>
  </si>
  <si>
    <t>Can't get #Hamilton tix? Check out one of these Drama Desk Award nominees if you're Big Apple-bound 🎭✨ #playwriting  https://t.co/zDT24WtuZG</t>
  </si>
  <si>
    <t>http://pbs.twimg.com/profile_images/672267204520337408/6yUNifmr_normal.jpg</t>
  </si>
  <si>
    <t>http://www.twitter.com/ScriptAnatomy/status/725721216510627840</t>
  </si>
  <si>
    <t xml:space="preserve">725721215155859457 </t>
  </si>
  <si>
    <t>Cameron Hinkle</t>
  </si>
  <si>
    <t>CletusTSJY</t>
  </si>
  <si>
    <t>Software engineer at Nike. Tweets about video games, Ducks football, and funny stuff my kids say.</t>
  </si>
  <si>
    <t>@thedenoggenizer @kennewville @JoeBarhoum success eventually makes you lazy and timid. Look at Apple.</t>
  </si>
  <si>
    <t>45.54123</t>
  </si>
  <si>
    <t>-122.84121</t>
  </si>
  <si>
    <t>Oak Hills, OR</t>
  </si>
  <si>
    <t>http://pbs.twimg.com/profile_images/476945249411944448/9TarTAAv_normal.jpeg</t>
  </si>
  <si>
    <t>http://www.twitter.com/CletusTSJY/status/725721215155859457</t>
  </si>
  <si>
    <t xml:space="preserve">725719924006637568 </t>
  </si>
  <si>
    <t>16:14</t>
  </si>
  <si>
    <t>Deals Today &amp;gt;&amp;gt; https://t.co/PSMw0VhRMg #6683 #0608 Apple Mac Mini A1347 Desktop Late 2012 Intel i7 2.3GHz 16GB 1TB… https://t.co/sNhkhdE1pB</t>
  </si>
  <si>
    <t>http://www.twitter.com/Ninawa_22sf/status/725719924006637568</t>
  </si>
  <si>
    <t xml:space="preserve">725719923897462784 </t>
  </si>
  <si>
    <t>ShaunZeng</t>
  </si>
  <si>
    <t>tw_shaun</t>
  </si>
  <si>
    <t>為了集齊所有小叔怪加油吧！ #叔怪
Android: https://t.co/YLALoeBYuo
iOS: https://t.co/PKpHdNjdHR https://t.co/0mYwX0GZpM</t>
  </si>
  <si>
    <t>http://www.twitter.com/tw_shaun/status/725719923897462784</t>
  </si>
  <si>
    <t xml:space="preserve">725719923817852928 </t>
  </si>
  <si>
    <t>jvarghese</t>
  </si>
  <si>
    <t>JargheseVon</t>
  </si>
  <si>
    <t>Instagram: jonathanvar</t>
  </si>
  <si>
    <t>@Dildeep96  ¯\_(ツ)_/¯ Im still turning on notifications till Apple radio tonight.🔌🔌🔌🔌</t>
  </si>
  <si>
    <t>http://pbs.twimg.com/profile_images/688550001140731904/Gog4CzZl_normal.jpg</t>
  </si>
  <si>
    <t>http://www.twitter.com/JargheseVon/status/725719923817852928</t>
  </si>
  <si>
    <t xml:space="preserve">725719923759177729 </t>
  </si>
  <si>
    <t>Alvaroner</t>
  </si>
  <si>
    <t>superalvaroner</t>
  </si>
  <si>
    <t>UX-UI / @nodrizismo alumni</t>
  </si>
  <si>
    <t>RT @apedreroes: Sobre la 'usabilidad' del Apple Watch. https://t.co/htKIJ2UEx4 vía @gizmodoES</t>
  </si>
  <si>
    <t>http://pbs.twimg.com/profile_images/623841300844916737/aJl4bbFt_normal.jpg</t>
  </si>
  <si>
    <t>http://www.twitter.com/superalvaroner/status/725719923759177729</t>
  </si>
  <si>
    <t xml:space="preserve">725719923587162115 </t>
  </si>
  <si>
    <t>Elkin León</t>
  </si>
  <si>
    <t>Muereelkin</t>
  </si>
  <si>
    <t>Nací... Y ya... and follow me to play on #Miitomo</t>
  </si>
  <si>
    <t>Api de Apple Music para desarrolladores!!!
POR FIN!!!
POR FIN!!!
:')
https://t.co/hpDHxecuvb</t>
  </si>
  <si>
    <t xml:space="preserve">Bogotá - Colombia. </t>
  </si>
  <si>
    <t>http://pbs.twimg.com/profile_images/723910700943433728/k8nOMVEL_normal.jpg</t>
  </si>
  <si>
    <t>http://www.twitter.com/Muereelkin/status/725719923587162115</t>
  </si>
  <si>
    <t xml:space="preserve">725719923046096900 </t>
  </si>
  <si>
    <t>Abubakar Zafar</t>
  </si>
  <si>
    <t>abu_zafar007</t>
  </si>
  <si>
    <t>UIC 2018 #Kinesiology #630 #60608</t>
  </si>
  <si>
    <t>Clutch af with this apple music membership</t>
  </si>
  <si>
    <t>http://pbs.twimg.com/profile_images/725193895945056256/c0S2adNd_normal.jpg</t>
  </si>
  <si>
    <t>http://www.twitter.com/abu_zafar007/status/725719923046096900</t>
  </si>
  <si>
    <t xml:space="preserve">725719921791889409 </t>
  </si>
  <si>
    <t>Son YeonSoo</t>
  </si>
  <si>
    <t>yeon_sooooo</t>
  </si>
  <si>
    <t>Place Grouchy Smurfs new hut in your #SmurfsVillage to cheer him up and to play his new game! https://t.co/7lCX0yAIoL</t>
  </si>
  <si>
    <t>http://www.twitter.com/yeon_sooooo/status/725719921791889409</t>
  </si>
  <si>
    <t xml:space="preserve">725719921724784640 </t>
  </si>
  <si>
    <t>#Austin #Job Fraud Administration Specialist - Apple - Austin, TX: Familiarity with both internal and e... https://t.co/04njQslqeW #Jobs</t>
  </si>
  <si>
    <t>http://www.twitter.com/All_Jobs_/status/725719921724784640</t>
  </si>
  <si>
    <t xml:space="preserve">725719921066401793 </t>
  </si>
  <si>
    <t>Слушайте в @AppleMusic: Waitin' Round to Die (feat. The Be Good Tanyas) (The Avener). https://t.co/5gPoGSoplI</t>
  </si>
  <si>
    <t>http://www.twitter.com/bukatova_anna/status/725719921066401793</t>
  </si>
  <si>
    <t xml:space="preserve">725719921024360448 </t>
  </si>
  <si>
    <t>渡邉百合馨</t>
  </si>
  <si>
    <t>yuri__1013</t>
  </si>
  <si>
    <t>日本 ⇄ 中国</t>
  </si>
  <si>
    <t>http://pbs.twimg.com/profile_images/698069133619900416/sFKOMjGn_normal.jpg</t>
  </si>
  <si>
    <t>http://www.twitter.com/yuri__1013/status/725719921024360448</t>
  </si>
  <si>
    <t xml:space="preserve">725719920491827200 </t>
  </si>
  <si>
    <t>Apple iPhone 4S 16GB Black **EXCELLENT CONDITION** - Bid Now! Only $22.0 https://t.co/6l1Ri2Sqjh https://t.co/E2uUo6txbl</t>
  </si>
  <si>
    <t>http://www.twitter.com/Xuamgo__Xuejha/status/725719920491827200</t>
  </si>
  <si>
    <t xml:space="preserve">725719918973476864 </t>
  </si>
  <si>
    <t>Marion Bialek</t>
  </si>
  <si>
    <t>LoveThePlateau</t>
  </si>
  <si>
    <t>Vivant au Plateau Mont-Royal avec un intérêt pour toutes les questions municipales, politiques et sécurité publique</t>
  </si>
  <si>
    <t>RT @Beverly_Akerman: “The only way to do it easily is through #Apple’s own Mail application, otherwise known as BlackMail.” https://t.co/BL…</t>
  </si>
  <si>
    <t>http://pbs.twimg.com/profile_images/3157916687/7a56efef32ffd4b626f783ef57309dce_normal.jpeg</t>
  </si>
  <si>
    <t>http://www.twitter.com/LoveThePlateau/status/725719918973476864</t>
  </si>
  <si>
    <t xml:space="preserve">725719918801522688 </t>
  </si>
  <si>
    <t>Panashe Mutombo</t>
  </si>
  <si>
    <t>KarltonBnks</t>
  </si>
  <si>
    <t>Coastguardsman ⚓️ Class 2018</t>
  </si>
  <si>
    <t>You know whats going to happen?  Drakes going to drop #Views only on Apple and Spotify wont get it till next week</t>
  </si>
  <si>
    <t>http://pbs.twimg.com/profile_images/708779454928187392/EOSYubxf_normal.jpg</t>
  </si>
  <si>
    <t>http://www.twitter.com/KarltonBnks/status/725719918801522688</t>
  </si>
  <si>
    <t xml:space="preserve">725719918558240768 </t>
  </si>
  <si>
    <t>Deals Today &amp;gt;&amp;gt; https://t.co/3GzlT1LzD1 #6683 #2570 Apple Power Macintosh 7100/66 Power PC Computer! https://t.co/Rs2c8d8vz9</t>
  </si>
  <si>
    <t>http://www.twitter.com/Ninawa_22sf/status/725719918558240768</t>
  </si>
  <si>
    <t xml:space="preserve">725719918520471553 </t>
  </si>
  <si>
    <t>Apple iPad Smart Case (Green) - MD457LL/ https://t.co/IUROUq73xH #Apple #iPad #Smart #Case #(Gr https://t.co/LoTHJCoItU</t>
  </si>
  <si>
    <t>http://www.twitter.com/PS_Computer_/status/725719918520471553</t>
  </si>
  <si>
    <t xml:space="preserve">725719916062511104 </t>
  </si>
  <si>
    <t>adelinelebouef</t>
  </si>
  <si>
    <t>RT @josiestp: dear Apple, u keep redesigning the iPhone but how about u redesign the actual charger bc mine keeps breaking!!!!!</t>
  </si>
  <si>
    <t>http://pbs.twimg.com/profile_images/716842895081357312/hpFYrFUN_normal.jpg</t>
  </si>
  <si>
    <t>http://www.twitter.com/adelinelebouef/status/725719916062511104</t>
  </si>
  <si>
    <t xml:space="preserve">725719915546693632 </t>
  </si>
  <si>
    <t>SPARES &amp;amp; REPAIR Apple iPhone 4s 16GB White Unlocked #AP55 - Bid Now! Only $7.5 https://t.co/qzbGBPRKzf https://t.co/vU63EAqqR2</t>
  </si>
  <si>
    <t>http://www.twitter.com/Xuamgo__Xuejha/status/725719915546693632</t>
  </si>
  <si>
    <t xml:space="preserve">725719914393309184 </t>
  </si>
  <si>
    <t>Deals Today &amp;gt;&amp;gt; https://t.co/4jk5vuMzq2 #6683 #3668 Computer Apple IMac G3 Blueberry (Turquoise) VINTAGE mouse rout… https://t.co/FMTD897lBL</t>
  </si>
  <si>
    <t>http://www.twitter.com/Ninawa_22sf/status/725719914393309184</t>
  </si>
  <si>
    <t xml:space="preserve">725719914321944576 </t>
  </si>
  <si>
    <t>jetsgirl09</t>
  </si>
  <si>
    <t>https://t.co/1VgcKI5oDx https://t.co/gGrWv4hKXq</t>
  </si>
  <si>
    <t>http://pbs.twimg.com/profile_images/3264311453/a4a81d5ca01b001d5f8c3b759b949bd5_normal.jpeg</t>
  </si>
  <si>
    <t>http://www.twitter.com/jetsgirl09/status/725719914321944576</t>
  </si>
  <si>
    <t xml:space="preserve">725719914292596736 </t>
  </si>
  <si>
    <t>Matteo Vismara </t>
  </si>
  <si>
    <t>wizardxp</t>
  </si>
  <si>
    <t>Verified account ↗ Editor in chief | Social Media Promoter | Personal Brander | #BBM PIN 2B653F13 | Collaborations: wizardxp@gmail.com | https://t.co/7gtYnlrnAP</t>
  </si>
  <si>
    <t>Apple desperately needs something magical again – so what’s next? https://t.co/M6VshwJv4a via technobuffalo https://t.co/ezTTbRlXDd</t>
  </si>
  <si>
    <t>19.15806</t>
  </si>
  <si>
    <t>-102.05111</t>
  </si>
  <si>
    <t>Lombardia, Como</t>
  </si>
  <si>
    <t>http://pbs.twimg.com/profile_images/685259350856839169/0cdgaWzJ_normal.jpg</t>
  </si>
  <si>
    <t>13333</t>
  </si>
  <si>
    <t>http://www.twitter.com/wizardxp/status/725719914292596736</t>
  </si>
  <si>
    <t xml:space="preserve">725719914028371971 </t>
  </si>
  <si>
    <t>Alaa Batayneh</t>
  </si>
  <si>
    <t>AlaaBatayneh</t>
  </si>
  <si>
    <t>Data Analyst and programmer @AJEnglish. Views are mine, models and controllers are not.</t>
  </si>
  <si>
    <t>@SharqForum Hi. Do we have an Apple TV? We would like to demo a mobile experience on a big screen.</t>
  </si>
  <si>
    <t>http://pbs.twimg.com/profile_images/715831718142414848/KMl3wATf_normal.jpg</t>
  </si>
  <si>
    <t>http://www.twitter.com/AlaaBatayneh/status/725719914028371971</t>
  </si>
  <si>
    <t xml:space="preserve">725719913848012800 </t>
  </si>
  <si>
    <t>Hman chohan</t>
  </si>
  <si>
    <t>HmanChohan</t>
  </si>
  <si>
    <t>For real fruity fun in your hand try this app from #Reflex Gaming! https://t.co/k7GHG7ogQa https://t.co/bjbsXNqoEC</t>
  </si>
  <si>
    <t>http://www.twitter.com/HmanChohan/status/725719913848012800</t>
  </si>
  <si>
    <t xml:space="preserve">725719912740622336 </t>
  </si>
  <si>
    <t>∩´･ω･∩</t>
  </si>
  <si>
    <t>Niallpudding_yk</t>
  </si>
  <si>
    <t>(*°ω°*)One Direction♡love Niall so much☆彡 Follow me!!</t>
  </si>
  <si>
    <t>モチの犠牲者が[19,486,251,382]人になった！「ゴモチ20」#ゴモチ20  https://t.co/QhMxRCyb27 https://t.co/4obG2Qb4o0</t>
  </si>
  <si>
    <t>http://pbs.twimg.com/profile_images/378800000735475408/4bdc54252a956bd21aa81f7d70c36dc4_normal.jpeg</t>
  </si>
  <si>
    <t>http://www.twitter.com/Niallpudding_yk/status/725719912740622336</t>
  </si>
  <si>
    <t xml:space="preserve">725719911155294208 </t>
  </si>
  <si>
    <t>#RADIO #80s #juice Now Playing #The Land of Make Believe #Bucks Fizz #APPS Apple https://t.co/yzl3JCk5xu Google https://t.co/V6aN6Da2dZ</t>
  </si>
  <si>
    <t>http://www.twitter.com/ADOTRADIO/status/725719911155294208</t>
  </si>
  <si>
    <t xml:space="preserve">725719911054479360 </t>
  </si>
  <si>
    <t>That is where scientists are using the worldeas most advanced technologies https://t.co/jt4cskb3na</t>
  </si>
  <si>
    <t>http://www.twitter.com/AppmallCo/status/725719911054479360</t>
  </si>
  <si>
    <t xml:space="preserve">725719910832345088 </t>
  </si>
  <si>
    <t>Apple iPhone 4s - 16GB - White (Unlocked) Smartphone. please read description  - Bid Now! … https://t.co/LgsOntOTmI https://t.co/Z6QTgiNJB0</t>
  </si>
  <si>
    <t>http://www.twitter.com/Xuamgo__Xuejha/status/725719910832345088</t>
  </si>
  <si>
    <t xml:space="preserve">725719910454808576 </t>
  </si>
  <si>
    <t>Anni</t>
  </si>
  <si>
    <t>AnniiiiiChan</t>
  </si>
  <si>
    <t>eeveeeeeeee*^* Nur die #SGE #aufjetzt</t>
  </si>
  <si>
    <t>http://pbs.twimg.com/profile_images/723620201384796160/wrsGIN0z_normal.jpg</t>
  </si>
  <si>
    <t>http://www.twitter.com/AnniiiiiChan/status/725719910454808576</t>
  </si>
  <si>
    <t xml:space="preserve">725719910421155840 </t>
  </si>
  <si>
    <t>おじモンをGETしてコンプリートを目指せ！ #おじモン
Android: https://t.co/PjFHK4psXw
iOS: https://t.co/WCX6yyNK2c https://t.co/CCYosVmntB</t>
  </si>
  <si>
    <t>http://www.twitter.com/rockfjf/status/725719910421155840</t>
  </si>
  <si>
    <t xml:space="preserve">725719909368369152 </t>
  </si>
  <si>
    <t>MariahGraham44</t>
  </si>
  <si>
    <t>RT @marissa_b14: It upsets me that views is going to be on Apple Music but I don't have it</t>
  </si>
  <si>
    <t>http://pbs.twimg.com/profile_images/714932874911358976/8U06ji5N_normal.jpg</t>
  </si>
  <si>
    <t>http://www.twitter.com/MariahGraham44/status/725719909368369152</t>
  </si>
  <si>
    <t xml:space="preserve">725719908546269184 </t>
  </si>
  <si>
    <t>{봄이 좋냐~)</t>
  </si>
  <si>
    <t>o0OQO0o</t>
  </si>
  <si>
    <t>세제곱/잡덕자덕/FUB Free/멘션시맞팔/그림계@pixteenfold 인장 고릴라님@gorilrella 헤더 재래김님@_medic_ine</t>
  </si>
  <si>
    <t>http://pbs.twimg.com/profile_images/721159370860417024/jqAW3Ip5_normal.jpg</t>
  </si>
  <si>
    <t>http://www.twitter.com/o0OQO0o/status/725719908546269184</t>
  </si>
  <si>
    <t xml:space="preserve">725719908101677056 </t>
  </si>
  <si>
    <t>scooch a mooch</t>
  </si>
  <si>
    <t>Hamzfy</t>
  </si>
  <si>
    <t>all my life, one page at a time ☁️</t>
  </si>
  <si>
    <t>อัลลัวเลิฟ Listen to All My Love (feat. Ariana Grande &amp;amp; Machel Montano) [Remix] by Major Lazer on @AppleMusic. https://t.co/CuNU2GtRol</t>
  </si>
  <si>
    <t>Atlantis ☄</t>
  </si>
  <si>
    <t>http://pbs.twimg.com/profile_images/724292992740151297/YKC5hNtu_normal.jpg</t>
  </si>
  <si>
    <t>http://www.twitter.com/Hamzfy/status/725719908101677056</t>
  </si>
  <si>
    <t xml:space="preserve">725719907854225409 </t>
  </si>
  <si>
    <t>フィレオフィッシュたべたひ。</t>
  </si>
  <si>
    <t>http://www.twitter.com/apple_gorira_/status/725719907854225409</t>
  </si>
  <si>
    <t xml:space="preserve">725719907774676992 </t>
  </si>
  <si>
    <t>spring awakening</t>
  </si>
  <si>
    <t>lovatoxhoranx</t>
  </si>
  <si>
    <t>teenager who doesnt know how to adult |indefinitely addicted to demi lovato, niall horan, greys anatomy, my friends, harry potter, mortal instruments &amp; concerts</t>
  </si>
  <si>
    <t>42309</t>
  </si>
  <si>
    <t>http://pbs.twimg.com/profile_images/717408694238068736/KDiWxInn_normal.jpg</t>
  </si>
  <si>
    <t>http://www.twitter.com/lovatoxhoranx/status/725719907774676992</t>
  </si>
  <si>
    <t xml:space="preserve">725719907715846144 </t>
  </si>
  <si>
    <t>kristine nguyen</t>
  </si>
  <si>
    <t>kristinee_ss</t>
  </si>
  <si>
    <t>I'm now an E-List celebrity in Kim Kardashian: Hollywood. You can be famous too by playing on iPhone!  https://t.co/NoWGj3JbCl</t>
  </si>
  <si>
    <t>http://www.twitter.com/kristinee_ss/status/725719907715846144</t>
  </si>
  <si>
    <t xml:space="preserve">725719906734333953 </t>
  </si>
  <si>
    <t>Boredperson98</t>
  </si>
  <si>
    <t>bored_ebooks</t>
  </si>
  <si>
    <t>a bot by @boredperson98, tweeting randomeness</t>
  </si>
  <si>
    <t>@yoshifan13 apple announces mac osx rain-forest with android kitkat capability's built into the train :D</t>
  </si>
  <si>
    <t>http://pbs.twimg.com/profile_images/587520624907661313/iDwpg-V3_normal.png</t>
  </si>
  <si>
    <t>http://www.twitter.com/bored_ebooks/status/725719906734333953</t>
  </si>
  <si>
    <t xml:space="preserve">725719906512080896 </t>
  </si>
  <si>
    <t>デュラン２００３</t>
  </si>
  <si>
    <t>duran2003x</t>
  </si>
  <si>
    <t>岡山の大都会化が止まらない！【大都会岡山~岡山を大都会にするゲーム~】
【iOS】https://t.co/18XhMopiFJ
【And】https://t.co/tW0kfqrGdz https://t.co/GdBbFTClyV</t>
  </si>
  <si>
    <t>http://pbs.twimg.com/profile_images/626589536496128000/SG7zMXDR_normal.jpg</t>
  </si>
  <si>
    <t>http://www.twitter.com/duran2003x/status/725719906512080896</t>
  </si>
  <si>
    <t xml:space="preserve">725719905895510018 </t>
  </si>
  <si>
    <t>Daniel Hartz</t>
  </si>
  <si>
    <t>dnlhartz</t>
  </si>
  <si>
    <t>I love you. #quotes #love #instalove #dailyloveapp  https://t.co/JaSyROyCfN https://t.co/TozKpadSiW</t>
  </si>
  <si>
    <t>http://www.twitter.com/dnlhartz/status/725719905895510018</t>
  </si>
  <si>
    <t xml:space="preserve">725719905488785409 </t>
  </si>
  <si>
    <t>Marijo</t>
  </si>
  <si>
    <t>MariJoPalantia</t>
  </si>
  <si>
    <t>Amo la musica en español,novelas y pelis romanticas,telenovelas.Todo por @pabloalboran @SDalmaoficial @Ricardo_Arjona @alexoficial @oliverdog ...y tengo 44años</t>
  </si>
  <si>
    <t>http://pbs.twimg.com/profile_images/610165411062095872/vYz3fdhB_normal.jpg</t>
  </si>
  <si>
    <t>http://www.twitter.com/MariJoPalantia/status/725719905488785409</t>
  </si>
  <si>
    <t xml:space="preserve">725719905249546241 </t>
  </si>
  <si>
    <t>てん@えりみねーちゃん</t>
  </si>
  <si>
    <t>ten730</t>
  </si>
  <si>
    <t>アメ車屋さんで整備士してます(･▽･)愛車はフェアレディZ32とエリミネーター250SE。Twitter初心者です！好きなものは生クリーム！ 気軽にフォローして下さい！Auto Mechanic/Fall Out Boy</t>
  </si>
  <si>
    <t>ショートカットメモ帳ってアプリ、テキストメモや音声メモにアイコンのショートカットを作ってホーム画面に貼れるよ！1タップでアクセスできるからすごく便利で使いやすいよ！ https://t.co/ifMm21fwTt https://t.co/dklnSCLJxe</t>
  </si>
  <si>
    <t>http://pbs.twimg.com/profile_images/712930044365160452/YaOsE1WM_normal.jpg</t>
  </si>
  <si>
    <t>http://www.twitter.com/ten730/status/725719905249546241</t>
  </si>
  <si>
    <t xml:space="preserve">725719905190993920 </t>
  </si>
  <si>
    <t>Apple iPhone 4s - 32GB - White (Orange) spares or repairs - Bid Now! Only $11.5 https://t.co/wpgah7S0qP https://t.co/6ujQ9V7R5A</t>
  </si>
  <si>
    <t>http://www.twitter.com/Xuamgo__Xuejha/status/725719905190993920</t>
  </si>
  <si>
    <t xml:space="preserve">725719904117100544 </t>
  </si>
  <si>
    <t>Travis__AC</t>
  </si>
  <si>
    <t>Music Snob</t>
  </si>
  <si>
    <t>My iMessage is fucking up, fuck apple for tryna make my girl &amp;amp; me be an android couple smh 🙄</t>
  </si>
  <si>
    <t>http://pbs.twimg.com/profile_images/711304565434363904/8uaT4LXR_normal.jpg</t>
  </si>
  <si>
    <t>http://www.twitter.com/Travis__AC/status/725719904117100544</t>
  </si>
  <si>
    <t xml:space="preserve">725719903605387264 </t>
  </si>
  <si>
    <t>«٩(*´ ꒳ `*)۶»</t>
  </si>
  <si>
    <t>na_o_929</t>
  </si>
  <si>
    <t>あぷりれんけい</t>
  </si>
  <si>
    <t>iPhoneの充電すごい減らなくなった！重かったiPhoneが１タップでサクサクに(・∀・)ヘビロテです☆　サクサクiPhone【サクぽん】 #iPhone #アプリ https://t.co/oZUo6Dm1Dg https://t.co/Ck9r0B5bKM</t>
  </si>
  <si>
    <t>http://www.twitter.com/na_o_929/status/725719903605387264</t>
  </si>
  <si>
    <t xml:space="preserve">725719903500664832 </t>
  </si>
  <si>
    <t>Yogesh Kadam</t>
  </si>
  <si>
    <t>iYogs</t>
  </si>
  <si>
    <t>Techie | Music Lover | Happy Tweeting</t>
  </si>
  <si>
    <t>RT @applenws: Apple’s ‘cutting-edge technology’ means it will be allowed to open retail stores in India – local report https://t.co/D8TAGaT…</t>
  </si>
  <si>
    <t>http://pbs.twimg.com/profile_images/709004546010324992/Rf-CQVT2_normal.jpg</t>
  </si>
  <si>
    <t>http://www.twitter.com/iYogs/status/725719903500664832</t>
  </si>
  <si>
    <t xml:space="preserve">725719903332880384 </t>
  </si>
  <si>
    <t>These heifer just released promo talking about 
Exclusively on apple music! 
@drake wtf! 😫😂</t>
  </si>
  <si>
    <t>http://www.twitter.com/NeilyBad/status/725719903332880384</t>
  </si>
  <si>
    <t xml:space="preserve">725719902397538304 </t>
  </si>
  <si>
    <t>RESPECK DIS LANDO</t>
  </si>
  <si>
    <t>TowerinthePark</t>
  </si>
  <si>
    <t>http://pbs.twimg.com/profile_images/715762693001621505/7-VeF2NK_normal.jpg</t>
  </si>
  <si>
    <t>http://www.twitter.com/TowerinthePark/status/725719902397538304</t>
  </si>
  <si>
    <t xml:space="preserve">725719901911027712 </t>
  </si>
  <si>
    <t>#ASAVAGETHESIS</t>
  </si>
  <si>
    <t>BookOfTeeWhyy</t>
  </si>
  <si>
    <t>The thesis of a savage EP coming soon. Darling, this is chamomile tea.</t>
  </si>
  <si>
    <t>@DaisyyyyO did you give him a apple like in the movies?</t>
  </si>
  <si>
    <t>http://pbs.twimg.com/profile_images/725027818321629185/0jrp0UWb_normal.jpg</t>
  </si>
  <si>
    <t>15368</t>
  </si>
  <si>
    <t>http://www.twitter.com/BookOfTeeWhyy/status/725719901911027712</t>
  </si>
  <si>
    <t xml:space="preserve">725719901051211776 </t>
  </si>
  <si>
    <t>palacios</t>
  </si>
  <si>
    <t>estefaaniap</t>
  </si>
  <si>
    <t>pre-law.</t>
  </si>
  <si>
    <t>http://pbs.twimg.com/profile_images/684572924569845760/c7G9sVcx_normal.jpg</t>
  </si>
  <si>
    <t>http://www.twitter.com/estefaaniap/status/725719901051211776</t>
  </si>
  <si>
    <t xml:space="preserve">725719900719857664 </t>
  </si>
  <si>
    <t>http://www.twitter.com/StartUpRealTime/status/725719900719857664</t>
  </si>
  <si>
    <t xml:space="preserve">725719900224913414 </t>
  </si>
  <si>
    <t>drift spirits</t>
  </si>
  <si>
    <t>driftspirits7</t>
  </si>
  <si>
    <t>決めろ！最速ドリフト！スマートフォン向けドリフトゲーム「ドリフトスピリッツ」好評配信中！#ドリフトスピリッツ 28 Апрель https://t.co/k4lyZNgHpl</t>
  </si>
  <si>
    <t>http://www.twitter.com/driftspirits7/status/725719900224913414</t>
  </si>
  <si>
    <t xml:space="preserve">725719899386032132 </t>
  </si>
  <si>
    <t>wade wilson</t>
  </si>
  <si>
    <t>InsomniacDraws</t>
  </si>
  <si>
    <t>illustrator | business &amp; info: mda2354@icloud.com</t>
  </si>
  <si>
    <t>I don't think Views is gonna have more streams than Lemonade but then again it's on Apple</t>
  </si>
  <si>
    <t>http://pbs.twimg.com/profile_images/724728278917980164/kzO0ADgI_normal.jpg</t>
  </si>
  <si>
    <t>5381</t>
  </si>
  <si>
    <t>http://www.twitter.com/InsomniacDraws/status/725719899386032132</t>
  </si>
  <si>
    <t xml:space="preserve">725719897905483776 </t>
  </si>
  <si>
    <t>seine lena | 27.9</t>
  </si>
  <si>
    <t>lena__liont</t>
  </si>
  <si>
    <t>@TheRealLiont - met him 27/09/15</t>
  </si>
  <si>
    <t>http://pbs.twimg.com/profile_images/716266009653612545/cPKxVLYu_normal.jpg</t>
  </si>
  <si>
    <t>http://www.twitter.com/lena__liont/status/725719897905483776</t>
  </si>
  <si>
    <t xml:space="preserve">725719897842405376 </t>
  </si>
  <si>
    <t>【サカつくシュート】カップ戦&amp;lt;SP監督トレーニングカップ&amp;gt;をクリア！
https://t.co/25QuyinVE8</t>
  </si>
  <si>
    <t>http://www.twitter.com/tomozou99999/status/725719897842405376</t>
  </si>
  <si>
    <t xml:space="preserve">725719897431527424 </t>
  </si>
  <si>
    <t>#Update https://t.co/uo5XctTVI6 Black Label (Sublime Vol.) - Ocean Grove https://t.co/ZiZPwhVMv4</t>
  </si>
  <si>
    <t>http://www.twitter.com/NewMusicJP/status/725719897431527424</t>
  </si>
  <si>
    <t xml:space="preserve">725719897271984129 </t>
  </si>
  <si>
    <t>dukemori</t>
  </si>
  <si>
    <t>dukemori1</t>
  </si>
  <si>
    <t>決めろ！最速ドリフト！スマートフォン向けドリフトゲーム「ドリフトスピリッツ」好評配信中！#ドリフトスピリッツ 4月29日 https://t.co/nFo1b24njc</t>
  </si>
  <si>
    <t>http://pbs.twimg.com/profile_images/713546184531558400/uIWJO_VS_normal.jpg</t>
  </si>
  <si>
    <t>http://www.twitter.com/dukemori1/status/725719897271984129</t>
  </si>
  <si>
    <t xml:space="preserve">725719897116921856 </t>
  </si>
  <si>
    <t>Christopher Walsh</t>
  </si>
  <si>
    <t>crkjdw</t>
  </si>
  <si>
    <t>@16hclk2 like an apple or milk?</t>
  </si>
  <si>
    <t>http://www.twitter.com/crkjdw/status/725719897116921856</t>
  </si>
  <si>
    <t xml:space="preserve">725719897007751168 </t>
  </si>
  <si>
    <t>루림님</t>
  </si>
  <si>
    <t>Lurimm</t>
  </si>
  <si>
    <t>탐라대화&amp;리트윗 많음 인장헤더 보리님♥
자캐 닌타마 이누야샤 언텔 +웬만한걸 다봅니다 
요즘은 하이큐!!!!!!!</t>
  </si>
  <si>
    <t>http://pbs.twimg.com/profile_images/632255378017816576/N7M98k8o_normal.jpg</t>
  </si>
  <si>
    <t>http://www.twitter.com/Lurimm/status/725719897007751168</t>
  </si>
  <si>
    <t xml:space="preserve">725719896873553920 </t>
  </si>
  <si>
    <t>Ella Brewer</t>
  </si>
  <si>
    <t>elbrewerla</t>
  </si>
  <si>
    <t>Beauty in and out. just do it!</t>
  </si>
  <si>
    <t>http://pbs.twimg.com/profile_images/623389545845821440/DTtv8dQl_normal.jpg</t>
  </si>
  <si>
    <t>http://www.twitter.com/elbrewerla/status/725719896873553920</t>
  </si>
  <si>
    <t xml:space="preserve">725719896437473280 </t>
  </si>
  <si>
    <t>[C!]hase</t>
  </si>
  <si>
    <t>mynameisaverb</t>
  </si>
  <si>
    <t>No use for the poet, if the hopeless seek no bliss. -- NF</t>
  </si>
  <si>
    <t>@The_BigY @TonyD_12 no way Apple is the pick. Won't even be CB.</t>
  </si>
  <si>
    <t>http://pbs.twimg.com/profile_images/723597890082471937/zl-iVRkb_normal.jpg</t>
  </si>
  <si>
    <t>http://www.twitter.com/mynameisaverb/status/725719896437473280</t>
  </si>
  <si>
    <t xml:space="preserve">725719896127094784 </t>
  </si>
  <si>
    <t>Valentin</t>
  </si>
  <si>
    <t>razlo10</t>
  </si>
  <si>
    <t>football⚽️⚽️⚽️canal+</t>
  </si>
  <si>
    <t>Viens voir ma photo ! Ajoute-moi, FurryWafer793. #MyHorse  https://t.co/r1BrBkd7se https://t.co/Cm73HIGrPZ</t>
  </si>
  <si>
    <t>http://pbs.twimg.com/profile_images/688806920157835264/L7W3WB02_normal.jpg</t>
  </si>
  <si>
    <t>http://www.twitter.com/razlo10/status/725719896127094784</t>
  </si>
  <si>
    <t xml:space="preserve">725719894445039616 </t>
  </si>
  <si>
    <t>I love you. #quotes #love #instalove #dailyloveapp c https://t.co/JaSyROyCfN https://t.co/REBmCz1sOJ</t>
  </si>
  <si>
    <t>http://www.twitter.com/dnlhartz/status/725719894445039616</t>
  </si>
  <si>
    <t xml:space="preserve">725719892637282304 </t>
  </si>
  <si>
    <t>ハム太郎</t>
  </si>
  <si>
    <t>m3_kam</t>
  </si>
  <si>
    <t>決めろ！最速ドリフト！スマートフォン向けドリフトゲーム「ドリフトスピリッツ」好評配信中！#ドリフトスピリッツ 4月29日 https://t.co/KjZ4b6oFTo</t>
  </si>
  <si>
    <t>http://www.twitter.com/m3_kam/status/725719892637282304</t>
  </si>
  <si>
    <t xml:space="preserve">725719892108804096 </t>
  </si>
  <si>
    <t>Apple CareKit Launches With Four Health Apps For iPhone Available To Download: After announcing CareKit last ... https://t.co/cdatL0tGZY</t>
  </si>
  <si>
    <t>http://www.twitter.com/idbb/status/725719892108804096</t>
  </si>
  <si>
    <t xml:space="preserve">725719891882467328 </t>
  </si>
  <si>
    <t>Duda #BeSomebody</t>
  </si>
  <si>
    <t>niallerbugado</t>
  </si>
  <si>
    <t>You Make Me Smile Even Without Knowing Even Without Wanting Even Without Being Here @themattespinosa</t>
  </si>
  <si>
    <t>http://pbs.twimg.com/profile_images/725512265831690240/a5NhdmBd_normal.jpg</t>
  </si>
  <si>
    <t>http://www.twitter.com/niallerbugado/status/725719891882467328</t>
  </si>
  <si>
    <t xml:space="preserve">725719888833089537 </t>
  </si>
  <si>
    <t>Riana Rara Kalsum</t>
  </si>
  <si>
    <t>RianaRaraKalsum</t>
  </si>
  <si>
    <t>Interested in Criminology and Everything Criminal Minds ~ I Love Philosophy, History,Science, Food Lover, Traveling Enthusiast. INSTAGRAM: Riana Rara Kalsum ZRD</t>
  </si>
  <si>
    <t>Listen to Janji by GIGI on @AppleMusic. https://t.co/2AgyY9tyag</t>
  </si>
  <si>
    <t>http://pbs.twimg.com/profile_images/435516827280502784/2Ai_eMt-_normal.jpeg</t>
  </si>
  <si>
    <t>15434</t>
  </si>
  <si>
    <t>http://www.twitter.com/RianaRaraKalsum/status/725719888833089537</t>
  </si>
  <si>
    <t xml:space="preserve">725719888333918208 </t>
  </si>
  <si>
    <t>LHNC</t>
  </si>
  <si>
    <t>leandrohirae</t>
  </si>
  <si>
    <t>決めろ！最速ドリフト！スマートフォン向けドリフトゲーム「ドリフトスピリッツ」好評配信中！#ドリフトスピリッツ 29 de abril https://t.co/tIsN3xZtFS</t>
  </si>
  <si>
    <t>http://www.twitter.com/leandrohirae/status/725719888333918208</t>
  </si>
  <si>
    <t xml:space="preserve">725719888036163585 </t>
  </si>
  <si>
    <t>BrendanSpeaks</t>
  </si>
  <si>
    <t>Brendan__Speaks</t>
  </si>
  <si>
    <t>Its just a matter of time</t>
  </si>
  <si>
    <t>http://pbs.twimg.com/profile_images/720774900122656768/MCV3z4AK_normal.jpg</t>
  </si>
  <si>
    <t>http://www.twitter.com/Brendan__Speaks/status/725719888036163585</t>
  </si>
  <si>
    <t xml:space="preserve">725719887662837763 </t>
  </si>
  <si>
    <t>▷ｶﾞﾜﾕ◁♡*｡ﾟ</t>
  </si>
  <si>
    <t>hiyoko_apple</t>
  </si>
  <si>
    <t>∴∵∴୨୧∴∵∴ えどとり35→AGU/英米2E ∵∴∵୨୧∴∵∴ URC17th / ADF ❁❁ 羽生結弦 / Disney(SnowWhite) / movie(AudreyHepburn) / RADWIMPS ❁❁ Disney共通 ❁ ブライダルのお勉強中꒰ᵕᵕ⑅꒱*ﾟ</t>
  </si>
  <si>
    <t>@hiyoko_apple まじでつまんねえ</t>
  </si>
  <si>
    <t>http://pbs.twimg.com/profile_images/716599466850066432/wuhwtAlE_normal.jpg</t>
  </si>
  <si>
    <t>http://www.twitter.com/hiyoko_apple/status/725719887662837763</t>
  </si>
  <si>
    <t xml:space="preserve">725719887553941505 </t>
  </si>
  <si>
    <t>خالد ابن مفلح</t>
  </si>
  <si>
    <t>k2022a1</t>
  </si>
  <si>
    <t>مسلم موحد وأخاف الله-وأرجوه عفوه وغفرانه</t>
  </si>
  <si>
    <t>I Made The Cut! #scorehero https://t.co/jcoDWzA66l https://t.co/ps8Siv7CGm</t>
  </si>
  <si>
    <t>http://pbs.twimg.com/profile_images/693017037237518336/oOdm4s8p_normal.jpg</t>
  </si>
  <si>
    <t>http://www.twitter.com/k2022a1/status/725719887553941505</t>
  </si>
  <si>
    <t xml:space="preserve">725719887285346304 </t>
  </si>
  <si>
    <t>레더 손목시계아이템 획득! 그의 속마음 오픈♥ #일진에게찍혔을때 #7day
https://t.co/wmyOErpvtK https://t.co/2fGOqEvcA9</t>
  </si>
  <si>
    <t>http://www.twitter.com/press1004__10/status/725719887285346304</t>
  </si>
  <si>
    <t xml:space="preserve">725719886912098310 </t>
  </si>
  <si>
    <t>CHRISSY</t>
  </si>
  <si>
    <t>ChrissyK_Rez</t>
  </si>
  <si>
    <t>IG: Chrissy_K__</t>
  </si>
  <si>
    <t>RT @WaveyFredo: One spoiled Apple can ruin the bunch , one Negative person can spoil your blessings .</t>
  </si>
  <si>
    <t>http://pbs.twimg.com/profile_images/718514456720900096/ztOodT6U_normal.jpg</t>
  </si>
  <si>
    <t>http://www.twitter.com/ChrissyK_Rez/status/725719886912098310</t>
  </si>
  <si>
    <t xml:space="preserve">725719885469331460 </t>
  </si>
  <si>
    <t>عبدالله الشمري</t>
  </si>
  <si>
    <t>abhf_16</t>
  </si>
  <si>
    <t>الكل يلعب #فطحل_العرب
رابط اندرويد :https://t.co/rLTEFTfJUw
أيفون :https://t.co/q0AdnnDVJU https://t.co/EjkaEktGzs</t>
  </si>
  <si>
    <t>http://pbs.twimg.com/profile_images/683470111391485954/5Y0zBcJj_normal.jpg</t>
  </si>
  <si>
    <t>http://www.twitter.com/abhf_16/status/725719885469331460</t>
  </si>
  <si>
    <t xml:space="preserve">725719885397938176 </t>
  </si>
  <si>
    <t>岡山の大都会化が止まらない！【大都会岡山~岡山を大都会にするゲーム~】
【iOS】https://t.co/18XhMopiFJ
【And】https://t.co/tW0kfqrGdz https://t.co/lXCADdqinD</t>
  </si>
  <si>
    <t>http://www.twitter.com/duran2003x/status/725719885397938176</t>
  </si>
  <si>
    <t xml:space="preserve">725719884609376257 </t>
  </si>
  <si>
    <t>Apple CareKit Launches With Four Health Apps For iPhone Available To Download: After announcing CareKit last ... https://t.co/KIvgim2ulD</t>
  </si>
  <si>
    <t>http://www.twitter.com/Geraldscamp/status/725719884609376257</t>
  </si>
  <si>
    <t xml:space="preserve">725719884102008832 </t>
  </si>
  <si>
    <t>AZOZ | بطل الدوري</t>
  </si>
  <si>
    <t>dolimy</t>
  </si>
  <si>
    <t>❤️ لكي تعود قوياً لابد ان تعاني ❤️ لدى 10 تشامبيونز ، وانت ؟</t>
  </si>
  <si>
    <t>تطبيق جديد رائع يجعلك أذكى عن طريق ألعاب ذكاء علمية - تطبيق شعلة للأيفون. حمله الآن مجاناً! @Sho3lahApp
 https://t.co/OPsvJ5tfVG</t>
  </si>
  <si>
    <t>http://pbs.twimg.com/profile_images/724348020335218688/ri7LwgEl_normal.jpg</t>
  </si>
  <si>
    <t>http://www.twitter.com/dolimy/status/725719884102008832</t>
  </si>
  <si>
    <t xml:space="preserve">725719883770519556 </t>
  </si>
  <si>
    <t>Soul Snatcher Saunsu</t>
  </si>
  <si>
    <t>Saunsu</t>
  </si>
  <si>
    <t>I wish I was sitting criss cross apple sauce deep in grizzly peak with a personal of henny and a joint listening to nature right now</t>
  </si>
  <si>
    <t>http://pbs.twimg.com/profile_images/724449163539156993/rMBV6gKJ_normal.jpg</t>
  </si>
  <si>
    <t>http://www.twitter.com/Saunsu/status/725719883770519556</t>
  </si>
  <si>
    <t xml:space="preserve">725719883682566146 </t>
  </si>
  <si>
    <t>jloispft</t>
  </si>
  <si>
    <t>|| tera perez, leah remini, shannon farrara, american idol - following me ❥ ||</t>
  </si>
  <si>
    <t>35315</t>
  </si>
  <si>
    <t>http://pbs.twimg.com/profile_images/725468042789027841/l1B7NUt1_normal.jpg</t>
  </si>
  <si>
    <t>http://www.twitter.com/jloispft/status/725719883682566146</t>
  </si>
  <si>
    <t xml:space="preserve">725719883082813440 </t>
  </si>
  <si>
    <t>Stanislav</t>
  </si>
  <si>
    <t>stanislavgrgic</t>
  </si>
  <si>
    <t>architect, designer, iOS developer.</t>
  </si>
  <si>
    <t>@joknieriemen Apple TV app REMINDER BOARD is amazing with new update and voice dictation !
https://t.co/lEK75HBcVd https://t.co/mYLWjlZsIo</t>
  </si>
  <si>
    <t>http://pbs.twimg.com/profile_images/723603234108125184/Eq6bcfQN_normal.jpg</t>
  </si>
  <si>
    <t>http://www.twitter.com/stanislavgrgic/status/725719883082813440</t>
  </si>
  <si>
    <t xml:space="preserve">725719882961027073 </t>
  </si>
  <si>
    <t>Daniel Vincent</t>
  </si>
  <si>
    <t>YunShenHS</t>
  </si>
  <si>
    <t>Gadget freak | Bussiness Creative | Coffee Lover | Alumnus of HitmanSystem | Glossy man with full of love</t>
  </si>
  <si>
    <t>Apple CareKit Launches With Four Health Apps For iPhone Available To Download: After announcing CareKit last ... https://t.co/MiNUOS5ysR</t>
  </si>
  <si>
    <t>http://pbs.twimg.com/profile_images/378800000559769200/16eb8097dff235cb83b9b1de2801a082_normal.jpeg</t>
  </si>
  <si>
    <t>http://www.twitter.com/YunShenHS/status/725719882961027073</t>
  </si>
  <si>
    <t xml:space="preserve">725719882294284289 </t>
  </si>
  <si>
    <t>Knowing I have Apple Music &amp;amp; I don't have to waste my time tryna finesse Tidal again.... #Views https://t.co/estyvst9KU</t>
  </si>
  <si>
    <t>http://pbs.twimg.com/profile_images/724442454712311808/Jm33FHq5_normal.jpg</t>
  </si>
  <si>
    <t>http://www.twitter.com/KeAndrell/status/725719882294284289</t>
  </si>
  <si>
    <t xml:space="preserve">725719881216200705 </t>
  </si>
  <si>
    <t>@nena_taso_ ヤグラはダイオウになってゴリの押しをだなry</t>
  </si>
  <si>
    <t>http://www.twitter.com/apple_candy8240/status/725719881216200705</t>
  </si>
  <si>
    <t xml:space="preserve">725719880800960512 </t>
  </si>
  <si>
    <t>En Sabah Nur</t>
  </si>
  <si>
    <t>boy_of_prey</t>
  </si>
  <si>
    <t>Lover of the Light.</t>
  </si>
  <si>
    <t>Apple CareKit Launches With Four Health Apps For iPhone Available To Download: After announcing CareKit last ... https://t.co/cmiQPNKbDz</t>
  </si>
  <si>
    <t>http://pbs.twimg.com/profile_images/653239229301030912/2gA8BgDz_normal.jpg</t>
  </si>
  <si>
    <t>http://www.twitter.com/boy_of_prey/status/725719880800960512</t>
  </si>
  <si>
    <t xml:space="preserve">725719880788508672 </t>
  </si>
  <si>
    <t>Mark Hockney</t>
  </si>
  <si>
    <t>saximo777</t>
  </si>
  <si>
    <t>@O2 no u haven't but you've asked me to send it away again which is a pain in the arse so I'll try apple cos o2 are useless</t>
  </si>
  <si>
    <t>http://pbs.twimg.com/profile_images/692426404357652480/3icPjil9_normal.jpg</t>
  </si>
  <si>
    <t>http://www.twitter.com/saximo777/status/725719880788508672</t>
  </si>
  <si>
    <t xml:space="preserve">725719879739801601 </t>
  </si>
  <si>
    <t>Trāst :$</t>
  </si>
  <si>
    <t>TrastYT</t>
  </si>
  <si>
    <t>waiting for someone I don't know///equality for everyone///dream to live</t>
  </si>
  <si>
    <t>http://pbs.twimg.com/profile_images/722852133511389191/A9CLbkGZ_normal.jpg</t>
  </si>
  <si>
    <t>http://www.twitter.com/TrastYT/status/725719879739801601</t>
  </si>
  <si>
    <t xml:space="preserve">725719879018389505 </t>
  </si>
  <si>
    <t>competitions</t>
  </si>
  <si>
    <t>winatomgyess</t>
  </si>
  <si>
    <t>Looking for those UK Auction sites where i can win an iPad2 car for pennies. Any other Auction sites out there, or competition sites, or freebies?</t>
  </si>
  <si>
    <t>Apple CareKit Launches With Four Health Apps For iPhone Available To Download: After announcing CareKit last ... https://t.co/StUxKmfMMl</t>
  </si>
  <si>
    <t>http://pbs.twimg.com/profile_images/1554936978/Mini__1__normal.png</t>
  </si>
  <si>
    <t>http://www.twitter.com/winatomgyess/status/725719879018389505</t>
  </si>
  <si>
    <t xml:space="preserve">725719877353250817 </t>
  </si>
  <si>
    <t>@0505_daiki @mdk_apple_k51 @nao_kun814 
ごめん、部活中もパリピってるイメージしかない笑
ほんまそれは感謝しときよ</t>
  </si>
  <si>
    <t>http://www.twitter.com/Ace1031Portgas/status/725719877353250817</t>
  </si>
  <si>
    <t xml:space="preserve">725719877059629056 </t>
  </si>
  <si>
    <t>Top Tier Computer</t>
  </si>
  <si>
    <t>toptiercomputer</t>
  </si>
  <si>
    <t>Managed Services, Cloud Computing and BDR, Computer Repair, service and upgrades by Certified IT Professionals - Get free IT help, just tweet your question</t>
  </si>
  <si>
    <t>Apple CareKit Launches With Four Health Apps For iPhone Available To Download: After announcing CareKit l... https://t.co/jsMSMJoVBz #in</t>
  </si>
  <si>
    <t>http://pbs.twimg.com/profile_images/1251450907/TTicon_normal.gif</t>
  </si>
  <si>
    <t>http://www.twitter.com/toptiercomputer/status/725719877059629056</t>
  </si>
  <si>
    <t xml:space="preserve">725719876703154180 </t>
  </si>
  <si>
    <t>†大翔～hiro†</t>
  </si>
  <si>
    <t>lovers07041</t>
  </si>
  <si>
    <t>GACKT様.HYDE様愛してます。G&amp;LOVERSです(*^^*)越後上越上杉おもてなし武将隊さま♪  応援させて頂いてます。 2008年より毎年謙信公祭出陣してます。GACKT様ライブも参戦します。RT多いですが、お気軽に絡んで頂けたら嬉しいです。どうぞヨロシクお願いします♪              新潟県上越市</t>
  </si>
  <si>
    <t>http://pbs.twimg.com/profile_images/719442968046735360/qDBjMNUn_normal.jpg</t>
  </si>
  <si>
    <t>http://www.twitter.com/lovers07041/status/725719876703154180</t>
  </si>
  <si>
    <t xml:space="preserve">725719876652830720 </t>
  </si>
  <si>
    <t>ねむねむ(˘ω˘)</t>
  </si>
  <si>
    <t>http://www.twitter.com/_rin_apple/status/725719876652830720</t>
  </si>
  <si>
    <t xml:space="preserve">725719875348369408 </t>
  </si>
  <si>
    <t>Ahmed Avishek</t>
  </si>
  <si>
    <t>AMAvishek</t>
  </si>
  <si>
    <t>Apple CareKit Launches With Four Health Apps For iPhone Available To Download: After announcing CareKit last ... https://t.co/2lxDIYDoVe</t>
  </si>
  <si>
    <t>http://pbs.twimg.com/profile_images/2718186882/0de587d7d8abaea5a71b801b130a48d6_normal.jpeg</t>
  </si>
  <si>
    <t>http://www.twitter.com/AMAvishek/status/725719875348369408</t>
  </si>
  <si>
    <t xml:space="preserve">725719875163971584 </t>
  </si>
  <si>
    <t>http://www.twitter.com/sam_irving15/status/725719875163971584</t>
  </si>
  <si>
    <t xml:space="preserve">725719874983464960 </t>
  </si>
  <si>
    <t>Soc!opath</t>
  </si>
  <si>
    <t>LarryCrockrell</t>
  </si>
  <si>
    <t>IM ME, I DO ME, AND I CHILL... Insta &amp; Snap: lordlj</t>
  </si>
  <si>
    <t>http://pbs.twimg.com/profile_images/718628636723511296/MDPEgUj__normal.jpg</t>
  </si>
  <si>
    <t>http://www.twitter.com/LarryCrockrell/status/725719874983464960</t>
  </si>
  <si>
    <t xml:space="preserve">725719874627100673 </t>
  </si>
  <si>
    <t>@ScottFrame3 I'm getting some iMessages to work but not all. It's an iMessage issue but Apple won't admit it</t>
  </si>
  <si>
    <t>http://www.twitter.com/ohnoitscourtney/status/725719874627100673</t>
  </si>
  <si>
    <t xml:space="preserve">725719874161405952 </t>
  </si>
  <si>
    <t>Fátima.</t>
  </si>
  <si>
    <t>Fatimacobar_</t>
  </si>
  <si>
    <t>Soy creyente ferviente conciente que debo ser lúz, osea soy cristiana para ser exactos.
|Belieber.Zquad.PDC.Bautister.Zuricata|</t>
  </si>
  <si>
    <t>130805</t>
  </si>
  <si>
    <t>http://pbs.twimg.com/profile_images/724105672254582784/AW7qxFJV_normal.jpg</t>
  </si>
  <si>
    <t>http://www.twitter.com/Fatimacobar_/status/725719874161405952</t>
  </si>
  <si>
    <t xml:space="preserve">725719873666457600 </t>
  </si>
  <si>
    <t>@ryne_apple ほんとそれーー！　
うんうんー　それが一番楽ｗ　基本どこいっても混んでないもん</t>
  </si>
  <si>
    <t>http://www.twitter.com/rzknrrrrrrrr/status/725719873666457600</t>
  </si>
  <si>
    <t xml:space="preserve">725719873351913472 </t>
  </si>
  <si>
    <t>|\/\/|</t>
  </si>
  <si>
    <t>princess_arig</t>
  </si>
  <si>
    <t>http://pbs.twimg.com/profile_images/720905118191718400/Ss6vh9HE_normal.jpg</t>
  </si>
  <si>
    <t>http://www.twitter.com/princess_arig/status/725719873351913472</t>
  </si>
  <si>
    <t xml:space="preserve">725719872626249729 </t>
  </si>
  <si>
    <t>Kazuki Nakatani</t>
  </si>
  <si>
    <t>ARIA2041</t>
  </si>
  <si>
    <t>最近良くフォローされる！ あんまりツイートしてないんだけど（笑）</t>
  </si>
  <si>
    <t>決めろ！最速ドリフト！スマートフォン向けドリフトゲーム「ドリフトスピリッツ」好評配信中！#ドリフトスピリッツ 4月29日 https://t.co/eESv4MQJ9T</t>
  </si>
  <si>
    <t>http://pbs.twimg.com/profile_images/1515311602/image_normal.jpg</t>
  </si>
  <si>
    <t>http://www.twitter.com/ARIA2041/status/725719872626249729</t>
  </si>
  <si>
    <t xml:space="preserve">725719872198549504 </t>
  </si>
  <si>
    <t>Second-gen August Smart Lock with Apple HomeKit support now shipping - Apple Insider https://t.co/bRFF4i8lQC</t>
  </si>
  <si>
    <t>http://www.twitter.com/crucial_tech/status/725719872198549504</t>
  </si>
  <si>
    <t xml:space="preserve">725719871657377792 </t>
  </si>
  <si>
    <t>@mdk_apple_k51 @Ace1031Portgas @nao_kun814 
なんせ一応先輩してくれてるんで</t>
  </si>
  <si>
    <t>http://www.twitter.com/0505_daiki/status/725719871657377792</t>
  </si>
  <si>
    <t xml:space="preserve">725719869094793216 </t>
  </si>
  <si>
    <t>Todd Kinsman</t>
  </si>
  <si>
    <t>tkins</t>
  </si>
  <si>
    <t>Husband, iOS Student, Traveler, Life-Long Learner.</t>
  </si>
  <si>
    <t>Can't wait to see how creative developers can get with CareKit: https://t.co/9VD5Zuw6eS</t>
  </si>
  <si>
    <t>http://pbs.twimg.com/profile_images/378800000493163910/794df3009e1a944ff6e8b9a11cfcebe1_normal.jpeg</t>
  </si>
  <si>
    <t>http://www.twitter.com/tkins/status/725719869094793216</t>
  </si>
  <si>
    <t xml:space="preserve">725719868759109637 </t>
  </si>
  <si>
    <t>2016年4月29日
mamoru125さんが就床しました。
時刻 1:14 アラーム設定 9:00
#SleepMeister https://t.co/6cOf6IpoBI</t>
  </si>
  <si>
    <t>http://www.twitter.com/mamoru125/status/725719868759109637</t>
  </si>
  <si>
    <t xml:space="preserve">725719868549509120 </t>
  </si>
  <si>
    <t>天道虫</t>
  </si>
  <si>
    <t>Celticmoorish</t>
  </si>
  <si>
    <t>Set &amp; Costume Designer.
Gothic nature. 
Lover of many things. The world its an interesting place. 
Trying to learn Japanese.</t>
  </si>
  <si>
    <t>RT @jrockportugal: Já podem comprar "Undying" dos The Gazette no itunes Portugal por 2.99€ (https://t.co/rB7wkYgrm3) #Undying #thegazette</t>
  </si>
  <si>
    <t>http://pbs.twimg.com/profile_images/699106245731606528/v481BCKX_normal.jpg</t>
  </si>
  <si>
    <t>http://www.twitter.com/Celticmoorish/status/725719868549509120</t>
  </si>
  <si>
    <t xml:space="preserve">725719866854891520 </t>
  </si>
  <si>
    <t>@lucky__apple 来れますか？</t>
  </si>
  <si>
    <t>http://www.twitter.com/ImD4viy/status/725719866854891520</t>
  </si>
  <si>
    <t xml:space="preserve">725719866427105280 </t>
  </si>
  <si>
    <t>Apple Wood Buttons  Natural Round Handmade Rustic by makalewakan https://t.co/d9qQY08g2b https://t.co/gG2p0wGXPW</t>
  </si>
  <si>
    <t>http://www.twitter.com/CraftCult/status/725719866427105280</t>
  </si>
  <si>
    <t xml:space="preserve">725719865965703168 </t>
  </si>
  <si>
    <t>Andyfuentesc</t>
  </si>
  <si>
    <t>Start your Interactive Love Story! Join me at https://t.co/lnZEnjNvh0 (My code: 82fdde8) https://t.co/lnZEnjNvh0 https://t.co/7szb23qUYh</t>
  </si>
  <si>
    <t>http://www.twitter.com/Andyfuentesc/status/725719865965703168</t>
  </si>
  <si>
    <t xml:space="preserve">725719862656389120 </t>
  </si>
  <si>
    <t>ただいまの記録は「03:25.09」でした。 #四川省136 #sichuan136 https://t.co/l0UMdP1R1P</t>
  </si>
  <si>
    <t>http://www.twitter.com/QKxo0HD8MhbCeiF/status/725719862656389120</t>
  </si>
  <si>
    <t xml:space="preserve">725719862266355712 </t>
  </si>
  <si>
    <t>吉田大輝</t>
  </si>
  <si>
    <t>enoshima393</t>
  </si>
  <si>
    <t>https://t.co/vO57RsAm6S</t>
  </si>
  <si>
    <t>http://pbs.twimg.com/profile_images/681757011470467072/1r63_V9o_normal.jpg</t>
  </si>
  <si>
    <t>http://www.twitter.com/enoshima393/status/725719862266355712</t>
  </si>
  <si>
    <t xml:space="preserve">725719860500697090 </t>
  </si>
  <si>
    <t>young sui</t>
  </si>
  <si>
    <t>RIPsui</t>
  </si>
  <si>
    <t>i'm smooth errday and you cool once a week. @captxwolf</t>
  </si>
  <si>
    <t>RT @captxwolf: Listen to "NOSTALGIA. (Prod. Chismo) - LexTheRadical" by Captwolf on @AppleMusic. https://t.co/OLjdzq8oCQ</t>
  </si>
  <si>
    <t>http://pbs.twimg.com/profile_images/724356618914304000/wqC1TUTL_normal.jpg</t>
  </si>
  <si>
    <t>http://www.twitter.com/RIPsui/status/725719860500697090</t>
  </si>
  <si>
    <t xml:space="preserve">725719859909152768 </t>
  </si>
  <si>
    <t>Hydra.</t>
  </si>
  <si>
    <t>shyxdras</t>
  </si>
  <si>
    <t>ひどらです 弐寺(六/七)とZyon、ARIAとつり乙が好きです</t>
  </si>
  <si>
    <t>《Wings of Liberty/Pure/10》で821100点を取った、ランクSSだよ。 #載音 #Zyon_rhythm 💦 https://t.co/R8I5WKWO9o https://t.co/r4UHFVBGl7</t>
  </si>
  <si>
    <t>http://pbs.twimg.com/profile_images/711785258849468416/4iIp2AsM_normal.jpg</t>
  </si>
  <si>
    <t>http://www.twitter.com/shyxdras/status/725719859909152768</t>
  </si>
  <si>
    <t xml:space="preserve">725719859829551104 </t>
  </si>
  <si>
    <t>saramfilipe</t>
  </si>
  <si>
    <t>http://pbs.twimg.com/profile_images/716011800643428356/vaJpPqwd_normal.jpg</t>
  </si>
  <si>
    <t>http://www.twitter.com/saramfilipe/status/725719859829551104</t>
  </si>
  <si>
    <t xml:space="preserve">725719859745673216 </t>
  </si>
  <si>
    <t>Niccolo Machiavelli</t>
  </si>
  <si>
    <t>Mr_ITYC</t>
  </si>
  <si>
    <t>CEO of Hierarchy Inc. Marketing Guru #TEAMWE The Agency: Adult Entertainment</t>
  </si>
  <si>
    <t>Listen to Shot for Me by Drake on @AppleMusic. https://t.co/c9zQFMijrh</t>
  </si>
  <si>
    <t>http://pbs.twimg.com/profile_images/714605432438923265/1Xh5e4EG_normal.jpg</t>
  </si>
  <si>
    <t>http://www.twitter.com/Mr_ITYC/status/725719859745673216</t>
  </si>
  <si>
    <t xml:space="preserve">725719858881564674 </t>
  </si>
  <si>
    <t>단아</t>
  </si>
  <si>
    <t>dan_ah__</t>
  </si>
  <si>
    <t>http://pbs.twimg.com/profile_images/618058174063489025/l7of7try_normal.png</t>
  </si>
  <si>
    <t>http://www.twitter.com/dan_ah__/status/725719858881564674</t>
  </si>
  <si>
    <t xml:space="preserve">725719858822914048 </t>
  </si>
  <si>
    <t>KBHAZE</t>
  </si>
  <si>
    <t>kbhaze</t>
  </si>
  <si>
    <t>Check me out at https://t.co/cMIxwxdUtE</t>
  </si>
  <si>
    <t>Drake album tonight on Apple music. I'm amped</t>
  </si>
  <si>
    <t>http://pbs.twimg.com/profile_images/719056414812082176/ewMNKB0o_normal.jpg</t>
  </si>
  <si>
    <t>http://www.twitter.com/kbhaze/status/725719858822914048</t>
  </si>
  <si>
    <t xml:space="preserve">725719858504146944 </t>
  </si>
  <si>
    <t>Muzammil</t>
  </si>
  <si>
    <t>Muzammil_Says</t>
  </si>
  <si>
    <t>SC: muzammil13 | IG: i_muzammil_ | Spree Account: @rt_karo</t>
  </si>
  <si>
    <t>RT @appagalho: Pakistanio ki 3 major wars.
1-Android Vs Apple people.
2-paindu Vs burger people.
3-Karachi Vs Lahore people.
#Justpakistan…</t>
  </si>
  <si>
    <t>http://pbs.twimg.com/profile_images/723591109876822017/rg0M1quX_normal.jpg</t>
  </si>
  <si>
    <t>http://www.twitter.com/Muzammil_Says/status/725719858504146944</t>
  </si>
  <si>
    <t xml:space="preserve">725719858038603776 </t>
  </si>
  <si>
    <t>*William Price King/Eric Sempe – iTunes – New Album    
  https://t.co/Ez8DhX4Geu</t>
  </si>
  <si>
    <t>89801</t>
  </si>
  <si>
    <t>85707</t>
  </si>
  <si>
    <t>http://www.twitter.com/wpkofficial/status/725719858038603776</t>
  </si>
  <si>
    <t xml:space="preserve">725719857698869250 </t>
  </si>
  <si>
    <t>wlkinghaynes</t>
  </si>
  <si>
    <t>fun fact: don’t speak to me</t>
  </si>
  <si>
    <t>Avignon, France</t>
  </si>
  <si>
    <t>http://pbs.twimg.com/profile_images/703627572639301632/QrbbaJsA_normal.jpg</t>
  </si>
  <si>
    <t>http://www.twitter.com/wlkinghaynes/status/725719857698869250</t>
  </si>
  <si>
    <t xml:space="preserve">725719854947377153 </t>
  </si>
  <si>
    <t>melinskis lorena |16</t>
  </si>
  <si>
    <t>_callmelorena</t>
  </si>
  <si>
    <t>fucking proud❤️ @melinasophie #tzonarmy #teamkayef #bienchen #schnubbi •marlen</t>
  </si>
  <si>
    <t>http://pbs.twimg.com/profile_images/698983948597207040/6I88gGLn_normal.jpg</t>
  </si>
  <si>
    <t>http://www.twitter.com/_callmelorena/status/725719854947377153</t>
  </si>
  <si>
    <t xml:space="preserve">725719854834053120 </t>
  </si>
  <si>
    <t>Andrew Brin</t>
  </si>
  <si>
    <t>AndruByrne</t>
  </si>
  <si>
    <t>Function generating Sprocket
prone to discuss:
Android Development, Libertarian Socialism, Statistics, Economics, Neuroscience, Poetry, Transcendental Unity</t>
  </si>
  <si>
    <t>Yes, Apple resources would help Tesla, &amp;amp;Elon is a visionary no doubt, but it seems C-suites are cults of personality https://t.co/jAcSpoiNVR</t>
  </si>
  <si>
    <t>http://pbs.twimg.com/profile_images/687433897559355392/_RG43398_normal.jpg</t>
  </si>
  <si>
    <t>http://www.twitter.com/AndruByrne/status/725719854834053120</t>
  </si>
  <si>
    <t xml:space="preserve">725719853424873472 </t>
  </si>
  <si>
    <t>Armin Groß</t>
  </si>
  <si>
    <t>arminig</t>
  </si>
  <si>
    <t>Systemmanagement, Data Center Infrastructure Mgt, Energy Management, Virtualization, Cloud Computing, Performance, Programming, Geodesy, Electronics</t>
  </si>
  <si>
    <t>http://pbs.twimg.com/profile_images/627121864389865472/L08Lg87k_normal.png</t>
  </si>
  <si>
    <t>http://www.twitter.com/arminig/status/725719853424873472</t>
  </si>
  <si>
    <t xml:space="preserve">725719851495383040 </t>
  </si>
  <si>
    <t>AUGUST 7TH</t>
  </si>
  <si>
    <t>CD_HASTHE_J</t>
  </si>
  <si>
    <t>INGLEWOOD MADE ME GOD GOT ME #FreeAli R.I.P Tyshawn let your light shine over us in the sky little bro</t>
  </si>
  <si>
    <t>Yeah bro we in it together lol Apple on bullshit right now on some android shit 😹 https://t.co/LhGQubZnhI</t>
  </si>
  <si>
    <t>http://pbs.twimg.com/profile_images/665035817593626624/hdMSOLEc_normal.jpg</t>
  </si>
  <si>
    <t>http://www.twitter.com/CD_HASTHE_J/status/725719851495383040</t>
  </si>
  <si>
    <t xml:space="preserve">725719850866212866 </t>
  </si>
  <si>
    <t>kenneth</t>
  </si>
  <si>
    <t>kentot0120</t>
  </si>
  <si>
    <t>@austrincldjn_ bagong release ng apple yan HAHAHAHA</t>
  </si>
  <si>
    <t>http://pbs.twimg.com/profile_images/719044778533326848/hKtlPyvp_normal.jpg</t>
  </si>
  <si>
    <t>http://www.twitter.com/kentot0120/status/725719850866212866</t>
  </si>
  <si>
    <t xml:space="preserve">725719850752991232 </t>
  </si>
  <si>
    <t>RT @GogisDesign: can I ground my son because I can't beat his game?                      Get PHOSE now FREE! https://t.co/4bBFa78PDq https:…</t>
  </si>
  <si>
    <t>http://www.twitter.com/ChainReactGames/status/725719850752991232</t>
  </si>
  <si>
    <t xml:space="preserve">725719850673270784 </t>
  </si>
  <si>
    <t>もっと飛べや</t>
  </si>
  <si>
    <t>http://www.twitter.com/Enoki_is_Apple/status/725719850673270784</t>
  </si>
  <si>
    <t xml:space="preserve">725719850434330624 </t>
  </si>
  <si>
    <t>R B SINGH CHAUHAN</t>
  </si>
  <si>
    <t>RBSINGHCHAUHAN</t>
  </si>
  <si>
    <t>B.A. RAM MANOHAR LOHIA AWADH UNIVARSITY FAIZABAD</t>
  </si>
  <si>
    <t>RT @ZeeNewsHindi: एप्पल को लगा 13 साल का सबसे बड़ा झटका, अब ऑफलाइन-ऑनलाइन दोनों पर समान होगी कीमत
https://t.co/Jkl71sylGA https://t.co/TUv1…</t>
  </si>
  <si>
    <t>26.77691</t>
  </si>
  <si>
    <t>82.13292</t>
  </si>
  <si>
    <t>FAIZABAD U.P.</t>
  </si>
  <si>
    <t>http://pbs.twimg.com/profile_images/713386317795602432/6umOaKsk_normal.jpg</t>
  </si>
  <si>
    <t>http://www.twitter.com/RBSINGHCHAUHAN/status/725719850434330624</t>
  </si>
  <si>
    <t xml:space="preserve">725719849373028354 </t>
  </si>
  <si>
    <t>호이다제!(๑´ڡ`๑)</t>
  </si>
  <si>
    <t>hoi_hoi_0</t>
  </si>
  <si>
    <t>헤더 라먀님 ♥♥카멜라
뻘트가 이빠이!욕트섹트 쬐끔
리트윗 이빠이합니다 시끄러우시면 리트윗끄기 해주세요
[멘션스루는 고의가 아닙니다...무시한게 아니니 한번만 더 불러주시면 감사해요]
위험구역</t>
  </si>
  <si>
    <t>http://pbs.twimg.com/profile_images/715571061299871746/u9XjGbVT_normal.jpg</t>
  </si>
  <si>
    <t>http://www.twitter.com/hoi_hoi_0/status/725719849373028354</t>
  </si>
  <si>
    <t xml:space="preserve">725719849247322112 </t>
  </si>
  <si>
    <t>OhDemon_Pox</t>
  </si>
  <si>
    <t>I've never felt so... light</t>
  </si>
  <si>
    <t>Ho trovato il miglior gioco di sempre per le feste. Dagli un'occhiata: https://t.co/aiKsIffi0j https://t.co/3XsTRK0UYR</t>
  </si>
  <si>
    <t>http://pbs.twimg.com/profile_images/621047245572579329/VeuIU67s_normal.jpg</t>
  </si>
  <si>
    <t>http://www.twitter.com/OhDemon_Pox/status/725719849247322112</t>
  </si>
  <si>
    <t xml:space="preserve">725719848676823040 </t>
  </si>
  <si>
    <t>ohkura2531</t>
  </si>
  <si>
    <t>決めろ！最速ドリフト！スマートフォン向けドリフトゲーム「ドリフトスピリッツ」好評配信中！#ドリフトスピリッツ 4月29日 https://t.co/9Gao3uBMlO</t>
  </si>
  <si>
    <t>http://pbs.twimg.com/profile_images/697536449978114048/1b_kanFw_normal.jpg</t>
  </si>
  <si>
    <t>http://www.twitter.com/ohkura2531/status/725719848676823040</t>
  </si>
  <si>
    <t xml:space="preserve">725719847733198848 </t>
  </si>
  <si>
    <t>Adam Levitan</t>
  </si>
  <si>
    <t>adamlevitan</t>
  </si>
  <si>
    <t>DraftKings analyst. Co-host of The Daily Fantasy Football Edge pod. Fantasy Labs writer. RotoGrinders contributor. Two-time FSWA award winner.</t>
  </si>
  <si>
    <t>Also, @MagicRatSF so impressive w/ @chadmillman. Hedge funds, Lehman &amp;amp; exploiting MLB markets w/ advanced stats: https://t.co/9DZ3h1QViJ</t>
  </si>
  <si>
    <t>http://pbs.twimg.com/profile_images/2347083986/b3ei93ee63fnvl6qobvu_normal.jpeg</t>
  </si>
  <si>
    <t>53836</t>
  </si>
  <si>
    <t>http://www.twitter.com/adamlevitan/status/725719847733198848</t>
  </si>
  <si>
    <t xml:space="preserve">725719846911004672 </t>
  </si>
  <si>
    <t>mizuki</t>
  </si>
  <si>
    <t>mizuki382</t>
  </si>
  <si>
    <t>林部 智史さん、 馳平 恵大さん、ONE OK ROCK、BUMP、 ミスチル、Miyavi、nanaやっています☆ https://t.co/9FKlKFDzwL</t>
  </si>
  <si>
    <t>http://pbs.twimg.com/profile_images/697677865639280641/6a9pYrYv_normal.jpg</t>
  </si>
  <si>
    <t>http://www.twitter.com/mizuki382/status/725719846911004672</t>
  </si>
  <si>
    <t xml:space="preserve">725719846772563969 </t>
  </si>
  <si>
    <t>ぜりー@game</t>
  </si>
  <si>
    <t>stera_sept_z</t>
  </si>
  <si>
    <t>@179719 ゲーム全般垢 (((o(*ﾟ▽ﾟ*)o))) ＊無言フォローごめんなさい ◉フォローはどなたでも大歓迎</t>
  </si>
  <si>
    <t>一緒に「ONE PIECE サウザンドストーム」で遊ぼう！
URLから冒険へ出発だ！
iOSをお使いの方はこちら
https://t.co/tXyYyAxge2</t>
  </si>
  <si>
    <t>http://pbs.twimg.com/profile_images/606823412942565376/B2K0zmmS_normal.jpg</t>
  </si>
  <si>
    <t>http://www.twitter.com/stera_sept_z/status/725719846772563969</t>
  </si>
  <si>
    <t xml:space="preserve">725719845413740544 </t>
  </si>
  <si>
    <t>deniz şen</t>
  </si>
  <si>
    <t>denizsen2133</t>
  </si>
  <si>
    <t>I should stop dressing up as a moose: https://t.co/s4s6Vel0CG https://t.co/mpXbreyC8w</t>
  </si>
  <si>
    <t>http://pbs.twimg.com/profile_images/693173072854122499/K1QHt32N_normal.jpg</t>
  </si>
  <si>
    <t>http://www.twitter.com/denizsen2133/status/725719845413740544</t>
  </si>
  <si>
    <t xml:space="preserve">725719845405229056 </t>
  </si>
  <si>
    <t>池原優人</t>
  </si>
  <si>
    <t>buy_q6</t>
  </si>
  <si>
    <t>笑</t>
  </si>
  <si>
    <t>おじモンをGETしてコンプリートを目指せ！ #おじモン
Android: https://t.co/CfwcugkEPR
iOS: https://t.co/bBq1ztOzLa https://t.co/wBNL19nzdF</t>
  </si>
  <si>
    <t>http://pbs.twimg.com/profile_images/695278322511532032/VzxHKAHN_normal.jpg</t>
  </si>
  <si>
    <t>http://www.twitter.com/buy_q6/status/725719845405229056</t>
  </si>
  <si>
    <t xml:space="preserve">725719844541227008 </t>
  </si>
  <si>
    <t>Listen to The Best by Tina Turner on @AppleMusic. https://t.co/GD6sJOXrXD</t>
  </si>
  <si>
    <t>http://www.twitter.com/MuhdSyamiM_/status/725719844541227008</t>
  </si>
  <si>
    <t xml:space="preserve">725719842985238534 </t>
  </si>
  <si>
    <t>HE FOLLOWED</t>
  </si>
  <si>
    <t>bieberonilover</t>
  </si>
  <si>
    <t>John followed 4/21/16 Believe Tour Concert - 6/13/13 Purpose Tour Concert - 4/28/16 Belieber since 2008 2  MORE DAYS He followed 4/26/16 ❤️</t>
  </si>
  <si>
    <t>132694</t>
  </si>
  <si>
    <t>http://pbs.twimg.com/profile_images/705890913223102465/NpSWfOdu_normal.jpg</t>
  </si>
  <si>
    <t>http://www.twitter.com/bieberonilover/status/725719842985238534</t>
  </si>
  <si>
    <t xml:space="preserve">725719842934808577 </t>
  </si>
  <si>
    <t>Cody M.</t>
  </si>
  <si>
    <t>codurr_</t>
  </si>
  <si>
    <t>Imua 2k18 || IG: _codduur || Snap: cody_cruise || Phhhoto: _codduur</t>
  </si>
  <si>
    <t>Is anyone else's phone not sending your texts... Like wtf Apple get your life together</t>
  </si>
  <si>
    <t>http://pbs.twimg.com/profile_images/718012586478800897/xLTXktsJ_normal.jpg</t>
  </si>
  <si>
    <t>http://www.twitter.com/codurr_/status/725719842934808577</t>
  </si>
  <si>
    <t xml:space="preserve">725719842205085696 </t>
  </si>
  <si>
    <t>AndreaaaLV</t>
  </si>
  <si>
    <t>Estudiante de medicina! Ambición, motivación y determinación...
 Fan de @pabloalboran!!! ♥ ∞ ♡ ∞ 24/03/2015 #TourTerral2015</t>
  </si>
  <si>
    <t>http://pbs.twimg.com/profile_images/426802714819846144/LszP_lo5_normal.jpeg</t>
  </si>
  <si>
    <t>http://www.twitter.com/AndreaaaLV/status/725719842205085696</t>
  </si>
  <si>
    <t xml:space="preserve">725719840128794628 </t>
  </si>
  <si>
    <t>Vardan Shah</t>
  </si>
  <si>
    <t>vardanatulshah</t>
  </si>
  <si>
    <t>Huge Modiji Fan, Ex Banker,Decorative Paints Dealer,Nutritional &amp; Wellness Advisor,News Geek,foodie.</t>
  </si>
  <si>
    <t>16.85438</t>
  </si>
  <si>
    <t>74.56417</t>
  </si>
  <si>
    <t>Sangli, India</t>
  </si>
  <si>
    <t>http://pbs.twimg.com/profile_images/717747313616158722/y5Y5vpP4_normal.jpg</t>
  </si>
  <si>
    <t>http://www.twitter.com/vardanatulshah/status/725719840128794628</t>
  </si>
  <si>
    <t xml:space="preserve">725719839705206784 </t>
  </si>
  <si>
    <t>tak kutsu</t>
  </si>
  <si>
    <t>kucchan_gm</t>
  </si>
  <si>
    <t>決めろ！最速ドリフト！スマートフォン向けドリフトゲーム「ドリフトスピリッツ」好評配信中！#ドリフトスピリッツ 4月29日 https://t.co/jWgFdYqHDW</t>
  </si>
  <si>
    <t>http://www.twitter.com/kucchan_gm/status/725719839705206784</t>
  </si>
  <si>
    <t xml:space="preserve">725719839428464640 </t>
  </si>
  <si>
    <t>Mobile &amp;amp; Tablet Deals : https://t.co/HR82r081dj #928 Apple 10W USB Cube Charger Adapter MC359LL/A A1357 6ft Lightn… https://t.co/ggmRJ8qiBg</t>
  </si>
  <si>
    <t>http://www.twitter.com/macline995/status/725719839428464640</t>
  </si>
  <si>
    <t xml:space="preserve">725719836484091904 </t>
  </si>
  <si>
    <t>First Apple CareKit apps arrive https://t.co/K4Ux7BOMVX #technology</t>
  </si>
  <si>
    <t>http://www.twitter.com/TechNewsRT/status/725719836484091904</t>
  </si>
  <si>
    <t xml:space="preserve">725719836274348032 </t>
  </si>
  <si>
    <t>Breaking News usa</t>
  </si>
  <si>
    <t>united_breaking</t>
  </si>
  <si>
    <t>New post: Why Tesla is the spark that Apple needs https://t.co/rmERxxXHPA</t>
  </si>
  <si>
    <t>http://pbs.twimg.com/profile_images/714483104375836672/4KB20LIq_normal.jpg</t>
  </si>
  <si>
    <t>http://www.twitter.com/united_breaking/status/725719836274348032</t>
  </si>
  <si>
    <t xml:space="preserve">725719836014186497 </t>
  </si>
  <si>
    <t>にゅ</t>
  </si>
  <si>
    <t>NyuaSan</t>
  </si>
  <si>
    <t>TSAR BOMBAをプレー！ Score:903488 #jubeat_plus https://t.co/cXYdt7VROR https://t.co/wByWIoIg3C</t>
  </si>
  <si>
    <t>http://pbs.twimg.com/profile_images/714784343231696896/SUaOdUCw_normal.jpg</t>
  </si>
  <si>
    <t>http://www.twitter.com/NyuaSan/status/725719836014186497</t>
  </si>
  <si>
    <t xml:space="preserve">725719835175432193 </t>
  </si>
  <si>
    <t>C-Nile</t>
  </si>
  <si>
    <t>COriginalmusic</t>
  </si>
  <si>
    <t>Music producer &amp; CEO for Timeless Creations /Sports Fan - Hip Hop Librarian</t>
  </si>
  <si>
    <t>RT @MSLBMGMT: AVAILABLE NOW! Assault and Battery Album from @Detroit_Flex @COriginalmusic  
https://t.co/tkr31rbCwA -</t>
  </si>
  <si>
    <t>http://pbs.twimg.com/profile_images/718167877531148288/tSOWqfXQ_normal.jpg</t>
  </si>
  <si>
    <t>http://www.twitter.com/COriginalmusic/status/725719835175432193</t>
  </si>
  <si>
    <t xml:space="preserve">725719835099975680 </t>
  </si>
  <si>
    <t>emmashxx</t>
  </si>
  <si>
    <t>Hey, check out this game, GyroSphere Trials! https://t.co/Tu1ZD0F43N</t>
  </si>
  <si>
    <t>http://pbs.twimg.com/profile_images/722028717095129088/_kjFEURA_normal.jpg</t>
  </si>
  <si>
    <t>http://www.twitter.com/emmashxx/status/725719835099975680</t>
  </si>
  <si>
    <t xml:space="preserve">725719834554720257 </t>
  </si>
  <si>
    <t>BadGirlfromSarajevo</t>
  </si>
  <si>
    <t>amalvama</t>
  </si>
  <si>
    <t>#NeverForgetSrebrenica #RussiainvadedUkraine   #ILOVENY #Freesavchenko</t>
  </si>
  <si>
    <t>New York - Sarajevo - Kiev</t>
  </si>
  <si>
    <t>http://pbs.twimg.com/profile_images/589859481623732224/XGo9Yj1t_normal.jpg</t>
  </si>
  <si>
    <t>http://www.twitter.com/amalvama/status/725719834554720257</t>
  </si>
  <si>
    <t xml:space="preserve">725719834173034497 </t>
  </si>
  <si>
    <t>Mobile &amp;amp; Tablet Deals : https://t.co/TX2m1EBkoe #928 Genuine Apple Smart Keyboard For 12.9" iPad Pro MJYR2LL/A VG … https://t.co/jSa2HcvKe8</t>
  </si>
  <si>
    <t>http://www.twitter.com/macline995/status/725719834173034497</t>
  </si>
  <si>
    <t xml:space="preserve">725719833837473792 </t>
  </si>
  <si>
    <t>Cal¤</t>
  </si>
  <si>
    <t>IleniaSelvaggi</t>
  </si>
  <si>
    <t>Mi abbracci e scappiamo via, @Calum5SOS?</t>
  </si>
  <si>
    <t>http://pbs.twimg.com/profile_images/700382312274530308/0fcmeU-Z_normal.jpg</t>
  </si>
  <si>
    <t>http://www.twitter.com/IleniaSelvaggi/status/725719833837473792</t>
  </si>
  <si>
    <t xml:space="preserve">725719833485139971 </t>
  </si>
  <si>
    <t>Clancco: Art &amp; Law</t>
  </si>
  <si>
    <t>Clancco_ArtLaw</t>
  </si>
  <si>
    <t>Clancco is an art &amp; law blog founded in 2005 by Sergio Muñoz Sarmiento. This is our official Twitter feed.</t>
  </si>
  <si>
    <t>Lego: refusing to sell bricks to Chinese artist Ai Weiwei was a mistake: https://t.co/qWR4TEn5IW #artlaw https://t.co/BMYiLQ3fjO</t>
  </si>
  <si>
    <t>http://pbs.twimg.com/profile_images/2015507352/trident.large_normal.jpg</t>
  </si>
  <si>
    <t>http://www.twitter.com/Clancco_ArtLaw/status/725719833485139971</t>
  </si>
  <si>
    <t xml:space="preserve">725719833296420869 </t>
  </si>
  <si>
    <t>AL Roberson</t>
  </si>
  <si>
    <t>darknessnyc</t>
  </si>
  <si>
    <t>Money is not the root of all evil.... Attention is  - Fabolous</t>
  </si>
  <si>
    <t>http://pbs.twimg.com/profile_images/543205764425596928/waTiFq2w_normal.jpeg</t>
  </si>
  <si>
    <t>http://www.twitter.com/darknessnyc/status/725719833296420869</t>
  </si>
  <si>
    <t xml:space="preserve">725719832360964096 </t>
  </si>
  <si>
    <t>ザイマエ</t>
  </si>
  <si>
    <t>1025teamZ</t>
  </si>
  <si>
    <t>決めろ！最速ドリフト！スマートフォン向けドリフトゲーム「ドリフトスピリッツ」好評配信中！#ドリフトスピリッツ 4月29日 https://t.co/kiK2BE494g</t>
  </si>
  <si>
    <t>http://pbs.twimg.com/profile_images/719952679095537664/PbS6MOry_normal.jpg</t>
  </si>
  <si>
    <t>http://www.twitter.com/1025teamZ/status/725719832360964096</t>
  </si>
  <si>
    <t xml:space="preserve">725719832306540544 </t>
  </si>
  <si>
    <t>Hoy Arquitectura</t>
  </si>
  <si>
    <t>HoyArquitectura</t>
  </si>
  <si>
    <t>Artículos y noticias sobre arquitectura, construcción y edificios.</t>
  </si>
  <si>
    <t>Las ingresos de Apple caen por primera vez desde 2003 https://t.co/vSzt3ja6Lz</t>
  </si>
  <si>
    <t>http://pbs.twimg.com/profile_images/2939222463/cb046909bc59bb00729af86b1aa8a629_normal.png</t>
  </si>
  <si>
    <t>45484</t>
  </si>
  <si>
    <t>31729</t>
  </si>
  <si>
    <t>http://www.twitter.com/HoyArquitectura/status/725719832306540544</t>
  </si>
  <si>
    <t xml:space="preserve">725719832252014593 </t>
  </si>
  <si>
    <t>TubbStackz</t>
  </si>
  <si>
    <t>TubbStacks504</t>
  </si>
  <si>
    <t>#Ceo #Artist At #LouisianaMusicGroupEnt 
#PotOnBubble #TheMixTaKe  Is Now Available For #Streaming &amp; #Downloading at https://t.co/XAHIPGH4sN</t>
  </si>
  <si>
    <t>Dat Danni White (feat. Corey Lyricz) - Single by TubbStackz on iTunes https://t.co/lFvhVRdzP1</t>
  </si>
  <si>
    <t>http://pbs.twimg.com/profile_images/682324670964756480/jpuhErhy_normal.jpg</t>
  </si>
  <si>
    <t>http://www.twitter.com/TubbStacks504/status/725719832252014593</t>
  </si>
  <si>
    <t xml:space="preserve">725719831882813440 </t>
  </si>
  <si>
    <t>Video: Off-Track: #SpanishGP  https://t.co/a7nya3dMQ6 via https://t.co/A9tL5rf2HF</t>
  </si>
  <si>
    <t>http://www.twitter.com/VodioAutos/status/725719831882813440</t>
  </si>
  <si>
    <t xml:space="preserve">725719831702446080 </t>
  </si>
  <si>
    <t>[iOS] 아이폰 발매 순서 iPhone -&amp;gt; iPhone3G -&amp;gt; iPhone 3GS -&amp;gt; iPhone4 -&amp;gt; iPhone4s -&amp;gt; iPhone5 -&amp;gt; iPhone5C, iPhone5S</t>
  </si>
  <si>
    <t>http://www.twitter.com/apple_kr_bot/status/725719831702446080</t>
  </si>
  <si>
    <t xml:space="preserve">725719830846824449 </t>
  </si>
  <si>
    <t>范姜 誠</t>
  </si>
  <si>
    <t>Lansslo</t>
  </si>
  <si>
    <t>#SudokuMe: 瘋狂級
06:35s
2016-04-29
App Store: https://t.co/ybOOwExZGT https://t.co/gKo525CDne</t>
  </si>
  <si>
    <t>http://pbs.twimg.com/profile_images/638670732793245696/befOG2uF_normal.jpg</t>
  </si>
  <si>
    <t>http://www.twitter.com/Lansslo/status/725719830846824449</t>
  </si>
  <si>
    <t xml:space="preserve">725719829651529728 </t>
  </si>
  <si>
    <t>Diego Gutierrez</t>
  </si>
  <si>
    <t>diego__g13</t>
  </si>
  <si>
    <t>Hey, check out this game, GyroSphere Trials! https://t.co/DPebDXU0TI</t>
  </si>
  <si>
    <t>http://www.twitter.com/diego__g13/status/725719829651529728</t>
  </si>
  <si>
    <t xml:space="preserve">725719828422483969 </t>
  </si>
  <si>
    <t>Justin Davis</t>
  </si>
  <si>
    <t>OGJOHNNY5</t>
  </si>
  <si>
    <t>originator of the sober tweet (With Streams)
#OGSxE #PMA #ItsNotSupposedToBeGood</t>
  </si>
  <si>
    <t>Voice of The Voiceless on iTunes too, listen to it before #VIEWS drops https://t.co/icVBCiZYys</t>
  </si>
  <si>
    <t>http://pbs.twimg.com/profile_images/705804010675023872/wRNqaowT_normal.jpg</t>
  </si>
  <si>
    <t>http://www.twitter.com/OGJOHNNY5/status/725719828422483969</t>
  </si>
  <si>
    <t xml:space="preserve">725719828032544768 </t>
  </si>
  <si>
    <t>George Nino</t>
  </si>
  <si>
    <t>george_nino97</t>
  </si>
  <si>
    <t>Corona CA / G35 Sedan</t>
  </si>
  <si>
    <t>Many people may agree with,"the government, not apple, to guarantee our privacy rights."(levinefeb 1) breanne G. @SHSLATeacher #HBdayAlly</t>
  </si>
  <si>
    <t>http://pbs.twimg.com/profile_images/725717730658271232/YUqoT6UR_normal.jpg</t>
  </si>
  <si>
    <t>http://www.twitter.com/george_nino97/status/725719828032544768</t>
  </si>
  <si>
    <t xml:space="preserve">725719827285966848 </t>
  </si>
  <si>
    <t>Andrea Martinez</t>
  </si>
  <si>
    <t>Melissa23_1D</t>
  </si>
  <si>
    <t>♥ DIRECTIONER &amp; ZQUAD ♥</t>
  </si>
  <si>
    <t>Lima Perú</t>
  </si>
  <si>
    <t>http://pbs.twimg.com/profile_images/687451015038148609/0pzgA3Ct_normal.png</t>
  </si>
  <si>
    <t>http://www.twitter.com/Melissa23_1D/status/725719827285966848</t>
  </si>
  <si>
    <t xml:space="preserve">725719827013353472 </t>
  </si>
  <si>
    <t>Steven S Grassel</t>
  </si>
  <si>
    <t>SS_Grassel</t>
  </si>
  <si>
    <t>Writer, Hustler, Jurassic Park Enthusiast</t>
  </si>
  <si>
    <t>can't decide if i'm gonna sign up for Apple Music or kill myself in their conference room</t>
  </si>
  <si>
    <t>http://pbs.twimg.com/profile_images/1167581967/Sad_Steven_normal.jpg</t>
  </si>
  <si>
    <t>http://www.twitter.com/SS_Grassel/status/725719827013353472</t>
  </si>
  <si>
    <t xml:space="preserve">725719826996432896 </t>
  </si>
  <si>
    <t>俺が噂のめろてぃーだ！</t>
  </si>
  <si>
    <t>nelta_r</t>
  </si>
  <si>
    <t>俺が噂のMelottyだぜ！</t>
  </si>
  <si>
    <t>@lucky__apple すまんがお前みたいに俺混合とか勝ち負けに拘らんから✋。まあ精々これからもぼつこん頑張ってな！</t>
  </si>
  <si>
    <t>http://pbs.twimg.com/profile_images/722261615987417089/Ynv4hNT5_normal.jpg</t>
  </si>
  <si>
    <t>http://www.twitter.com/nelta_r/status/725719826996432896</t>
  </si>
  <si>
    <t xml:space="preserve">725719826774130688 </t>
  </si>
  <si>
    <t>【1995年10位】Montell Jordan「This Is How We Do It」【試聴】https://t.co/6xhtcLRvng【iTunes】https://t.co/WpnYmIjmvm #洋楽ヒットJUKEBOX</t>
  </si>
  <si>
    <t>http://www.twitter.com/PopHitSong/status/725719826774130688</t>
  </si>
  <si>
    <t xml:space="preserve">725719826694557696 </t>
  </si>
  <si>
    <t>Apple needs to sharpen its focus https://t.co/OpSzg3F2TK</t>
  </si>
  <si>
    <t>http://www.twitter.com/soboku_Normcore/status/725719826694557696</t>
  </si>
  <si>
    <t xml:space="preserve">725719826484858883 </t>
  </si>
  <si>
    <t>DaniMx0</t>
  </si>
  <si>
    <t>I should've been a mermaid.</t>
  </si>
  <si>
    <t>apple better fix this problem before i pull up 🔪</t>
  </si>
  <si>
    <t>http://pbs.twimg.com/profile_images/723924462509371393/h48Ef21U_normal.jpg</t>
  </si>
  <si>
    <t>http://www.twitter.com/DaniMx0/status/725719826484858883</t>
  </si>
  <si>
    <t xml:space="preserve">725719825440350208 </t>
  </si>
  <si>
    <t>http://www.twitter.com/Arman_Doee/status/725719825440350208</t>
  </si>
  <si>
    <t xml:space="preserve">725719825436151808 </t>
  </si>
  <si>
    <t>いのちからがらにげだした! - スキマ時間で遊べる無料アプリ★★スーパークエスト★★
#スークエ https://t.co/1q500SsFrq https://t.co/jwWQdesWfs</t>
  </si>
  <si>
    <t>http://www.twitter.com/negatebu3/status/725719825436151808</t>
  </si>
  <si>
    <t xml:space="preserve">725719825108992000 </t>
  </si>
  <si>
    <t>リョーコカドノ</t>
  </si>
  <si>
    <t>b_hsxx</t>
  </si>
  <si>
    <t>猿投台 / 豊田北 / 立命館</t>
  </si>
  <si>
    <t>@abss_apple 
耐えてる耐えてる😆👍🏻</t>
  </si>
  <si>
    <t>http://pbs.twimg.com/profile_images/616254283722260480/MLH8Dl1q_normal.jpg</t>
  </si>
  <si>
    <t>http://www.twitter.com/b_hsxx/status/725719825108992000</t>
  </si>
  <si>
    <t xml:space="preserve">725719824148516864 </t>
  </si>
  <si>
    <t>雑多</t>
  </si>
  <si>
    <t>4m0_p</t>
  </si>
  <si>
    <t>たくさんつぶやく</t>
  </si>
  <si>
    <t>https://t.co/2k9CYYijVt https://t.co/6gZexYj8S8</t>
  </si>
  <si>
    <t>http://pbs.twimg.com/profile_images/467734043417522176/AeGhpt2C_normal.jpeg</t>
  </si>
  <si>
    <t>http://www.twitter.com/4m0_p/status/725719824148516864</t>
  </si>
  <si>
    <t xml:space="preserve">725719824102526976 </t>
  </si>
  <si>
    <t>Informática Lloret</t>
  </si>
  <si>
    <t>Mcsinformatics</t>
  </si>
  <si>
    <t>Empresa de informática y telecomunicaciones. Reparamos móviles, portátiles y ordenadores ¡ahora a domicilio!. 650-906-730</t>
  </si>
  <si>
    <t>RT @Teknautas: Los móviles por menos de 400 euros que ahogan a Apple y Samsung
https://t.co/hvH2hzghRg https://t.co/7vleykrhyO</t>
  </si>
  <si>
    <t>http://pbs.twimg.com/profile_images/378800000577985787/95407a7b7b2095d1ecb697fd984508c3_normal.jpeg</t>
  </si>
  <si>
    <t>http://www.twitter.com/Mcsinformatics/status/725719824102526976</t>
  </si>
  <si>
    <t xml:space="preserve">725719823754342402 </t>
  </si>
  <si>
    <t>•.Ween'Jenkins✡</t>
  </si>
  <si>
    <t>ItsStaaR95</t>
  </si>
  <si>
    <t>21... It's not about the destination, it's about the journey. Enjoy the ride... :). The more clearly we can focus our attention on the wonders and realities of.</t>
  </si>
  <si>
    <t>RT @DivergenteUK: #Divergent &amp;amp; #Insurgent , #Allegiant before #Ascendant! On @iTunes at reduced prices now: https://t.co/n5M25XmlF6  https:…</t>
  </si>
  <si>
    <t>http://pbs.twimg.com/profile_images/725499196246228992/Hzxxjgnl_normal.jpg</t>
  </si>
  <si>
    <t>http://www.twitter.com/ItsStaaR95/status/725719823754342402</t>
  </si>
  <si>
    <t xml:space="preserve">725719823229931520 </t>
  </si>
  <si>
    <t>Sam Patterson</t>
  </si>
  <si>
    <t>SamPatue</t>
  </si>
  <si>
    <t>Literacy EdD, K-5 Tech, Author, Blogger, Puppet Man, Podcaster, Raspberry Pi Certified Educator, Sphero ambassador, #elemaker https://t.co/fJOeh5tjYo</t>
  </si>
  <si>
    <t>RT @abridgesmith: Do your Ss have to "wait their turn to learn? Classrooms are not a theme park." @SamPatue Podcast Learning w/#Robots http…</t>
  </si>
  <si>
    <t>Palo Alto, Ca</t>
  </si>
  <si>
    <t>http://pbs.twimg.com/profile_images/706889412500594688/KUCmaTZW_normal.jpg</t>
  </si>
  <si>
    <t>6248</t>
  </si>
  <si>
    <t>http://www.twitter.com/SamPatue/status/725719823229931520</t>
  </si>
  <si>
    <t xml:space="preserve">725719823028727809 </t>
  </si>
  <si>
    <t>abortion surviver</t>
  </si>
  <si>
    <t>CEO_TP</t>
  </si>
  <si>
    <t>Orchestrating fuckery in low income housing</t>
  </si>
  <si>
    <t>Listen to Shake Sum by Blac Youngsta on @AppleMusic. https://t.co/BSdvFlM7FS</t>
  </si>
  <si>
    <t>http://pbs.twimg.com/profile_images/719385078791598080/_LrcGsD-_normal.jpg</t>
  </si>
  <si>
    <t>http://www.twitter.com/CEO_TP/status/725719823028727809</t>
  </si>
  <si>
    <t xml:space="preserve">725719822646943744 </t>
  </si>
  <si>
    <t>菫-Sumire-</t>
  </si>
  <si>
    <t>sumirexxxn</t>
  </si>
  <si>
    <t>女子大生4年目。浦和レッズと乃木坂ちゃんとSCANDALと℃-uteとLiSAとEGOISTとClariSとメタルが好きです☆</t>
  </si>
  <si>
    <t>http://pbs.twimg.com/profile_images/674588005244342273/omdAb4xI_normal.jpg</t>
  </si>
  <si>
    <t>http://www.twitter.com/sumirexxxn/status/725719822646943744</t>
  </si>
  <si>
    <t xml:space="preserve">725719821900517376 </t>
  </si>
  <si>
    <t>Listen to Love Is a Battlefield by Pat Benatar on @AppleMusic. https://t.co/vd8KWeAaTW</t>
  </si>
  <si>
    <t>http://www.twitter.com/beerbellyboodha/status/725719821900517376</t>
  </si>
  <si>
    <t xml:space="preserve">725719820738637828 </t>
  </si>
  <si>
    <t>bj</t>
  </si>
  <si>
    <t>MassonJuliane</t>
  </si>
  <si>
    <t>tmtcey bebey</t>
  </si>
  <si>
    <t>La boutique Apple elle a pris cher pdt la manif ct drôle</t>
  </si>
  <si>
    <t>http://pbs.twimg.com/profile_images/721445803496226816/g8pVLYI7_normal.jpg</t>
  </si>
  <si>
    <t>http://www.twitter.com/MassonJuliane/status/725719820738637828</t>
  </si>
  <si>
    <t xml:space="preserve">725719819996164096 </t>
  </si>
  <si>
    <t>ばーむ</t>
  </si>
  <si>
    <t>Baumkuchen1209</t>
  </si>
  <si>
    <t>茨城竹園高→筑波大 資源15(bres15) 4クラ のうりんむら ダウンヒル フォローはすごい適当。</t>
  </si>
  <si>
    <t>2016年4月29日
自動ツイート
就床しました。
時刻 1:14 アラーム設定 5:45 - 6:15
#SleepMeister https://t.co/tBjW4DoBMa</t>
  </si>
  <si>
    <t>http://pbs.twimg.com/profile_images/681757942782115841/o-q5ETST_normal.jpg</t>
  </si>
  <si>
    <t>http://www.twitter.com/Baumkuchen1209/status/725719819996164096</t>
  </si>
  <si>
    <t xml:space="preserve">725719819778039808 </t>
  </si>
  <si>
    <t>rvrbreeze</t>
  </si>
  <si>
    <t>Jack of some trades, Master of one! Delete the words secular and socialist from our Constitution.</t>
  </si>
  <si>
    <t xml:space="preserve"> India.</t>
  </si>
  <si>
    <t>http://pbs.twimg.com/profile_images/2544348404/l5ikw67km9oaz4cgwj6a_normal.jpeg</t>
  </si>
  <si>
    <t>http://www.twitter.com/rvrbreeze/status/725719819778039808</t>
  </si>
  <si>
    <t xml:space="preserve">725719819664896000 </t>
  </si>
  <si>
    <t>Bass Thump! Creative Roar 2 Bluetooth Speaker : https://t.co/ErdtpnTsuA : Top-Selling wireless portable speaker https://t.co/mPQOXfg7xX</t>
  </si>
  <si>
    <t>http://www.twitter.com/macgizmoguy/status/725719819664896000</t>
  </si>
  <si>
    <t xml:space="preserve">725719818767327233 </t>
  </si>
  <si>
    <t>スーパースリム マルチ DVD RW ドライブ Mac 対応 スロットイン
https://t.co/Evstx3rVMd
#Mac #Apple
Mac mini, Macbookの光学ドライブはこちら。</t>
  </si>
  <si>
    <t>http://www.twitter.com/N_A_N_L/status/725719818767327233</t>
  </si>
  <si>
    <t xml:space="preserve">725719817865584640 </t>
  </si>
  <si>
    <t>RUTA ALBORAN</t>
  </si>
  <si>
    <t>RutaAlboran</t>
  </si>
  <si>
    <t>Siempre por y para Pablo Alborán. Solo lo positivo; las risas, la musica, la magia, la emoción vivida contigo...lo demás no existe. #CuandoVeasElPajaritoSonrie</t>
  </si>
  <si>
    <t>http://pbs.twimg.com/profile_images/703901684972523521/G68voCLg_normal.jpg</t>
  </si>
  <si>
    <t>http://www.twitter.com/RutaAlboran/status/725719817865584640</t>
  </si>
  <si>
    <t xml:space="preserve">725719817144004608 </t>
  </si>
  <si>
    <t>2016年4月29日
peanut_117さんが就床しました。
時刻 1:14 アラーム設定 なし
#SleepMeister https://t.co/gh3OKuLfMH</t>
  </si>
  <si>
    <t>http://www.twitter.com/peanut_117/status/725719817144004608</t>
  </si>
  <si>
    <t xml:space="preserve">725719815625678848 </t>
  </si>
  <si>
    <t>#AintWorriedBoutYou Now On ITunes By Yooda @yooda21 https://t.co/horxKdg7Rx</t>
  </si>
  <si>
    <t>http://www.twitter.com/She_Is_Magassia/status/725719815625678848</t>
  </si>
  <si>
    <t xml:space="preserve">725719814094737408 </t>
  </si>
  <si>
    <t>#AintWorriedBoutYou Now On ITunes By Yooda @yooda21 https://t.co/CzMYvkuFB0</t>
  </si>
  <si>
    <t>http://www.twitter.com/artistblogspot/status/725719814094737408</t>
  </si>
  <si>
    <t xml:space="preserve">725719813167828992 </t>
  </si>
  <si>
    <t>Brett:</t>
  </si>
  <si>
    <t>Jaccuse1</t>
  </si>
  <si>
    <t>Im one of the 99%. Liberte Egalite Fraternite. Book Reader.TreeHugger AnimalRights. All PowerToThePeople. CalStateLongBeach49ers. The RepubliKKKan Party is Evil</t>
  </si>
  <si>
    <t>http://pbs.twimg.com/profile_images/500698658187128832/aP3gf-uk_normal.jpeg</t>
  </si>
  <si>
    <t>http://www.twitter.com/Jaccuse1/status/725719813167828992</t>
  </si>
  <si>
    <t xml:space="preserve">725719812731592704 </t>
  </si>
  <si>
    <t>http://www.twitter.com/RaulaBiebs1/status/725719812731592704</t>
  </si>
  <si>
    <t xml:space="preserve">725719812698177540 </t>
  </si>
  <si>
    <t>Manona</t>
  </si>
  <si>
    <t>manumeichtri</t>
  </si>
  <si>
    <t>http://pbs.twimg.com/profile_images/716734021351424002/U_DPoVg1_normal.jpg</t>
  </si>
  <si>
    <t>http://www.twitter.com/manumeichtri/status/725719812698177540</t>
  </si>
  <si>
    <t xml:space="preserve">725719812203147264 </t>
  </si>
  <si>
    <t>#NowPlaying Nirvana - Lithium https://t.co/kItp9lRMcG</t>
  </si>
  <si>
    <t>http://www.twitter.com/ClassicRockAsia/status/725719812203147264</t>
  </si>
  <si>
    <t xml:space="preserve">725719812144533504 </t>
  </si>
  <si>
    <t>MA✨</t>
  </si>
  <si>
    <t>example78781</t>
  </si>
  <si>
    <t>Money talks bulshit walks.         snap:mohammedma77</t>
  </si>
  <si>
    <t>جمعت 61 نجمة في لعبة #كلمات_متقاطعة
اندرويد :https://t.co/QUy1vFSA3D
أيفون :https://t.co/JdX72oYls5 https://t.co/QeVMquBpfB</t>
  </si>
  <si>
    <t>http://pbs.twimg.com/profile_images/708614896435503104/ZKUuC52h_normal.jpg</t>
  </si>
  <si>
    <t>http://www.twitter.com/example78781/status/725719812144533504</t>
  </si>
  <si>
    <t xml:space="preserve">725719812035469314 </t>
  </si>
  <si>
    <t>Emiliano Chirchiano</t>
  </si>
  <si>
    <t>emichir</t>
  </si>
  <si>
    <t>Media studies enthusiast: videogames, television and pop culture. Phd fellow in social sciences @ Unina.it. Please talk nerdy to me ;)</t>
  </si>
  <si>
    <t>Apple alla Federico II, per ottobre al via ai corsi. I manager a San Giovanni a Teduccio https://t.co/LvikaMevf5</t>
  </si>
  <si>
    <t>http://pbs.twimg.com/profile_images/724177949172203520/a7W1hmC-_normal.jpg</t>
  </si>
  <si>
    <t>http://www.twitter.com/emichir/status/725719812035469314</t>
  </si>
  <si>
    <t xml:space="preserve">725719811578322946 </t>
  </si>
  <si>
    <t>Elizabeth☄</t>
  </si>
  <si>
    <t>TL_CaptainSwan</t>
  </si>
  <si>
    <t>http://pbs.twimg.com/profile_images/723180757666127873/vF9uYeAw_normal.jpg</t>
  </si>
  <si>
    <t>http://www.twitter.com/TL_CaptainSwan/status/725719811578322946</t>
  </si>
  <si>
    <t xml:space="preserve">725719811381157888 </t>
  </si>
  <si>
    <t>RT @TechnoBuffalo: Apple desperately needs something magical again – so what’s next? https://t.co/8Wg0c5bmo5 https://t.co/133h8lhgRL</t>
  </si>
  <si>
    <t>http://www.twitter.com/jacqounet/status/725719811381157888</t>
  </si>
  <si>
    <t xml:space="preserve">725719811112722432 </t>
  </si>
  <si>
    <t>Brendan Dagys</t>
  </si>
  <si>
    <t>BrendanDagys</t>
  </si>
  <si>
    <t>Instagram: brendandagys</t>
  </si>
  <si>
    <t>Does an Apple a day also keep the coroner away? https://t.co/cQwgEKA8rB</t>
  </si>
  <si>
    <t>http://pbs.twimg.com/profile_images/560570293174157313/xHN4rO2h_normal.jpeg</t>
  </si>
  <si>
    <t>http://www.twitter.com/BrendanDagys/status/725719811112722432</t>
  </si>
  <si>
    <t xml:space="preserve">725719810844151808 </t>
  </si>
  <si>
    <t>2016年4月29日
_S_HOさんが就床しました。
時刻 1:14 アラーム設定 6:30 - 7:00
#SleepMeister https://t.co/aTvtxz8vdJ</t>
  </si>
  <si>
    <t>http://www.twitter.com/_S_HO/status/725719810844151808</t>
  </si>
  <si>
    <t xml:space="preserve">725719809665695744 </t>
  </si>
  <si>
    <t>Ari my moonlight ♥</t>
  </si>
  <si>
    <t>Arianadine</t>
  </si>
  <si>
    <t>I'm a proud Arianator :) ♡ I love her amazing voice, her cute smile &amp; much more *-* I love her so much :) ♥ //  I met Ariana 13.06.15 *-* ♥</t>
  </si>
  <si>
    <t>http://pbs.twimg.com/profile_images/718890528461471744/Uu2zjqnk_normal.jpg</t>
  </si>
  <si>
    <t>http://www.twitter.com/Arianadine/status/725719809665695744</t>
  </si>
  <si>
    <t xml:space="preserve">725719809523113984 </t>
  </si>
  <si>
    <t>Laptoptu</t>
  </si>
  <si>
    <t>Ordenadores Apple .... Formación, Venta, en España. Excelente calidad y experiencia .</t>
  </si>
  <si>
    <t>📶📶 Tienda @Laptoptu , #Apple Mac ➡➡➡➡
 https://t.co/jyrU5RTU00
 https://t.co/E7oaR8c5bL  #myhyv #ebay #laptoptu #Portátil #Tecnología</t>
  </si>
  <si>
    <t>http://pbs.twimg.com/profile_images/420568727289991168/uQzl0IHA_normal.jpeg</t>
  </si>
  <si>
    <t>http://www.twitter.com/Laptoptu/status/725719809523113984</t>
  </si>
  <si>
    <t xml:space="preserve">725719808965263364 </t>
  </si>
  <si>
    <t>noemie</t>
  </si>
  <si>
    <t>fancynono</t>
  </si>
  <si>
    <t>Forever, 19</t>
  </si>
  <si>
    <t>Apple get your shit together 😡</t>
  </si>
  <si>
    <t>http://pbs.twimg.com/profile_images/712668319074136064/gocC17Ut_normal.jpg</t>
  </si>
  <si>
    <t>http://www.twitter.com/fancynono/status/725719808965263364</t>
  </si>
  <si>
    <t xml:space="preserve">725719808747020288 </t>
  </si>
  <si>
    <t>RT @CraveThought: me lately https://t.co/ZwaoRTL7nJ</t>
  </si>
  <si>
    <t>http://www.twitter.com/apple_lissa/status/725719808747020288</t>
  </si>
  <si>
    <t xml:space="preserve">725719808436641792 </t>
  </si>
  <si>
    <t>@Ace1031Portgas @mdk_apple_k51 @nao_kun814 
お辞めになられたそうですね笑
おかちゃんがおれ以上に山崎をディスってるよーな気がします笑</t>
  </si>
  <si>
    <t>http://www.twitter.com/0505_daiki/status/725719808436641792</t>
  </si>
  <si>
    <t xml:space="preserve">725719806725509121 </t>
  </si>
  <si>
    <t>http://www.twitter.com/worldtabletnews/status/725719806725509121</t>
  </si>
  <si>
    <t xml:space="preserve">725719805651603458 </t>
  </si>
  <si>
    <t>Tucker Woodson</t>
  </si>
  <si>
    <t>tuckerwoodson</t>
  </si>
  <si>
    <t>@Wendys would you get Apple Music just for Views from the 6?</t>
  </si>
  <si>
    <t>http://pbs.twimg.com/profile_images/699806570041839616/ZpAg5-nA_normal.jpg</t>
  </si>
  <si>
    <t>http://www.twitter.com/tuckerwoodson/status/725719805651603458</t>
  </si>
  <si>
    <t xml:space="preserve">725719805374812160 </t>
  </si>
  <si>
    <t>あだむんちゃん</t>
  </si>
  <si>
    <t>adamu_s_apple</t>
  </si>
  <si>
    <t>太鼓の達人：全良50譜面、段位→浪人/アニメ/ゲーム/X JAPAN/聖飢魔II/浪人生してます。辛くはありません。フォローは自己責任でお願いします</t>
  </si>
  <si>
    <t>祝日だけど予備校あるから🖐</t>
  </si>
  <si>
    <t>http://pbs.twimg.com/profile_images/718782783049453572/P_LJ9Oh6_normal.jpg</t>
  </si>
  <si>
    <t>http://www.twitter.com/adamu_s_apple/status/725719805374812160</t>
  </si>
  <si>
    <t xml:space="preserve">725719804334723072 </t>
  </si>
  <si>
    <t>Tati La Belle</t>
  </si>
  <si>
    <t>thallya__ah</t>
  </si>
  <si>
    <t>Got everything, I got everything.  I cannot complain. I cannot.</t>
  </si>
  <si>
    <t>http://pbs.twimg.com/profile_images/703207753309929472/kbk58DmM_normal.jpg</t>
  </si>
  <si>
    <t>http://www.twitter.com/thallya__ah/status/725719804334723072</t>
  </si>
  <si>
    <t xml:space="preserve">725719803806146562 </t>
  </si>
  <si>
    <t>Apple Iphone 4s - 8gb - White (verizon) Smartphone https://t.co/oRyvThvNHC Ebay Bid Last Second ↺RT, Favorite, Share</t>
  </si>
  <si>
    <t>http://www.twitter.com/FrankYoubidder/status/725719803806146562</t>
  </si>
  <si>
    <t xml:space="preserve">725719802921160705 </t>
  </si>
  <si>
    <t>MNL҂</t>
  </si>
  <si>
    <t>GfrostMNL</t>
  </si>
  <si>
    <t>Call me MNL,  Mention for follback thanks go cek my wattpad stories! G_MNL01</t>
  </si>
  <si>
    <t>Is this how he look??!
＿人人 人人＿
＞ VAMPIRE!? ＜
￣Y^Y^Y^Y￣
https://t.co/oYPB3YI4CA
 #romancesim #free #romanceapp https://t.co/yuMEBtOAci</t>
  </si>
  <si>
    <t>http://pbs.twimg.com/profile_images/724611165779685376/_Srh26EI_normal.jpg</t>
  </si>
  <si>
    <t>http://www.twitter.com/GfrostMNL/status/725719802921160705</t>
  </si>
  <si>
    <t xml:space="preserve">725719802795319298 </t>
  </si>
  <si>
    <t>Marc Drummond</t>
  </si>
  <si>
    <t>MarcDrummond</t>
  </si>
  <si>
    <t>Front-end developer. Passionate about responsive web design, web standards, accessibility, Drupal and more. Let's make the web great for everyone! (All ❤️ = ⭐️)</t>
  </si>
  <si>
    <t>Okay, okay, okay, Apple Music, you got me, I'll listen to your playlist "Alright, Alright, Alright: Songs in the Key of McConaughey."</t>
  </si>
  <si>
    <t>Woodbury, MN</t>
  </si>
  <si>
    <t>http://pbs.twimg.com/profile_images/685959909922357249/eamA_evs_normal.jpg</t>
  </si>
  <si>
    <t>http://www.twitter.com/MarcDrummond/status/725719802795319298</t>
  </si>
  <si>
    <t xml:space="preserve">725719802283720704 </t>
  </si>
  <si>
    <t>#RADIO #00s #juice Now Playing #Outta Control #50 Cent #APPS Apple https://t.co/k1uhaZuELD Google https://t.co/XH4r85E1no</t>
  </si>
  <si>
    <t>http://www.twitter.com/ADOTRADIO/status/725719802283720704</t>
  </si>
  <si>
    <t xml:space="preserve">725719801465851904 </t>
  </si>
  <si>
    <t>DECENT CONDITION VERIZON - CLEAN ESN -  APPLE IPHONE 5S - 16GB -SPACE GRAY 8/10 https://t.co/fZJNrXjfkH https://t.co/c6GeGDSOkO</t>
  </si>
  <si>
    <t>http://www.twitter.com/buyverydazzlei5/status/725719801465851904</t>
  </si>
  <si>
    <t xml:space="preserve">725719800668786688 </t>
  </si>
  <si>
    <t>United States Courses 28. This is CS50 2015. - Harvard University  https://t.co/yYfSIvhc0Q  #iTunes #iPhone #Apple  0056</t>
  </si>
  <si>
    <t>http://www.twitter.com/iTunesUTop/status/725719800668786688</t>
  </si>
  <si>
    <t xml:space="preserve">725719800421355521 </t>
  </si>
  <si>
    <t>Cómo cambiar el ID de Apple para usar otro correo https://t.co/RFkam7MhpJ https://t.co/97lwASvL8Q</t>
  </si>
  <si>
    <t>http://www.twitter.com/iOSMovil1/status/725719800421355521</t>
  </si>
  <si>
    <t xml:space="preserve">725719800169771009 </t>
  </si>
  <si>
    <t>Apple iPod classic 7th Generation Black (160GB) (Latest Model) https://t.co/kGK8M26H2Z https://t.co/vUVqDBv0bc</t>
  </si>
  <si>
    <t>http://www.twitter.com/bidspecialoffe1/status/725719800169771009</t>
  </si>
  <si>
    <t xml:space="preserve">725719799985098752 </t>
  </si>
  <si>
    <t>らな</t>
  </si>
  <si>
    <t>mush_apple_</t>
  </si>
  <si>
    <t>いのおさん。 おおのさん。</t>
  </si>
  <si>
    <t>明日はセカムズのロケ地巡ってくるよ〜</t>
  </si>
  <si>
    <t>http://pbs.twimg.com/profile_images/703426971582136320/-ZSWTqVU_normal.jpg</t>
  </si>
  <si>
    <t>http://www.twitter.com/mush_apple_/status/725719799985098752</t>
  </si>
  <si>
    <t xml:space="preserve">725719798823419904 </t>
  </si>
  <si>
    <t>Younes Jebbari</t>
  </si>
  <si>
    <t>Younsjebb</t>
  </si>
  <si>
    <t>Ideas Collector. Dots Connector. Aspiring Impact Entrepreneur. #BornGlobal</t>
  </si>
  <si>
    <t>RT @SimonRobic: Si Apple et Google bloquent les app Facebook, Facebook s’effondre. Improbable, mais ça reste un risque.</t>
  </si>
  <si>
    <t>http://pbs.twimg.com/profile_images/639200075412058117/WN1Q4LCZ_normal.png</t>
  </si>
  <si>
    <t>http://www.twitter.com/Younsjebb/status/725719798823419904</t>
  </si>
  <si>
    <t xml:space="preserve">725719797804109825 </t>
  </si>
  <si>
    <t>sakuranoumidoll</t>
  </si>
  <si>
    <t>お人形、時々お裁縫。 Instagramも宜しくお願いします。よく更新します。</t>
  </si>
  <si>
    <t>ウチの壁に不気味なしみが
あるんだけど…
#しみがある
https://t.co/MJRGM8IGzT https://t.co/dxuyC4a28l</t>
  </si>
  <si>
    <t>http://pbs.twimg.com/profile_images/647223987622154240/eAfkc3FY_normal.jpg</t>
  </si>
  <si>
    <t>http://www.twitter.com/sakuranoumidoll/status/725719797804109825</t>
  </si>
  <si>
    <t xml:space="preserve">725719797791625216 </t>
  </si>
  <si>
    <t>DECENT CONDITION VERIZON - CLEAN ESN -  APPLE IPHONE 5S - 16GB -SPACE GRAY 7/10 https://t.co/zFwnye7wKj https://t.co/sGnSpqtRlc</t>
  </si>
  <si>
    <t>http://www.twitter.com/buyverydazzlei5/status/725719797791625216</t>
  </si>
  <si>
    <t xml:space="preserve">725719797179269120 </t>
  </si>
  <si>
    <t>E.Ming</t>
  </si>
  <si>
    <t>prettyGRIMEY</t>
  </si>
  <si>
    <t>Views from the 6 eve and thank God I have Apple Music 🙌🏽</t>
  </si>
  <si>
    <t xml:space="preserve">    Jersey </t>
  </si>
  <si>
    <t>http://pbs.twimg.com/profile_images/712169987411189760/lSDyq1BC_normal.jpg</t>
  </si>
  <si>
    <t>http://www.twitter.com/prettyGRIMEY/status/725719797179269120</t>
  </si>
  <si>
    <t xml:space="preserve">725719796659032064 </t>
  </si>
  <si>
    <t>#あなたの簡易説明書
●Twitter歴474日
●ハート好き
●実はミムラと付き合ってる
●サプライズオタク
●口癖「ほんと」
●ひじきLOVE
●好きな観光地「沖縄」
●ノー皆川ノーライフ
●来世でまたKUROSAW…
https://t.co/VZxZmScTLa</t>
  </si>
  <si>
    <t>http://www.twitter.com/hiyoko_apple/status/725719796659032064</t>
  </si>
  <si>
    <t xml:space="preserve">725719796252299264 </t>
  </si>
  <si>
    <t>AndréLuiz Liechoscki</t>
  </si>
  <si>
    <t>Liechoscki</t>
  </si>
  <si>
    <t>Advogado, Pós-graduado em Filosofia.
Na vida há muito mais do que se vê e vai além do que se imagina. Argus têm seus caprichos.</t>
  </si>
  <si>
    <t>Quando eu digo que não gosto de nada que seja da Apple e que ostentar esses produtos é uma vaidade burra...
😅😅😅 https://t.co/zOxIz771Hu</t>
  </si>
  <si>
    <t>http://pbs.twimg.com/profile_images/716100595082522624/kD9NuO-d_normal.jpg</t>
  </si>
  <si>
    <t>http://www.twitter.com/Liechoscki/status/725719796252299264</t>
  </si>
  <si>
    <t xml:space="preserve">725719795975356419 </t>
  </si>
  <si>
    <t>@puchinoyama るいさんはガン見出来た…超かっこいい…やばい……
「弥生春、です☆」で何でも通せるもんな。春さんホント春さんだったわ。やばい。これもエゴサされるのかな……(笑)</t>
  </si>
  <si>
    <t>http://www.twitter.com/_rin_apple/status/725719795975356419</t>
  </si>
  <si>
    <t xml:space="preserve">725719794171805697 </t>
  </si>
  <si>
    <t>夏海</t>
  </si>
  <si>
    <t>3uc8pNKuGi4jJlJ</t>
  </si>
  <si>
    <t>Twitterまた初めました！
七国中卒業生で拓真高校卒業生で
元合唱部！
現在は介護の仕事してまーす！</t>
  </si>
  <si>
    <t>うちのクリちゃんがここまで大きくなりました。
[iPhone] https://t.co/WflnU6gBou
[Android] https://t.co/FHadwxYmwY https://t.co/JbKeGPvxiw</t>
  </si>
  <si>
    <t>http://pbs.twimg.com/profile_images/707063034649268225/vuOL3lIa_normal.jpg</t>
  </si>
  <si>
    <t>http://www.twitter.com/3uc8pNKuGi4jJlJ/status/725719794171805697</t>
  </si>
  <si>
    <t xml:space="preserve">725719794125672448 </t>
  </si>
  <si>
    <t>1円～ アップルウォッチ Apple Watch 38mm 7000シリーズ https://t.co/WhsvDuRWhI</t>
  </si>
  <si>
    <t>http://www.twitter.com/yahoookulove1/status/725719794125672448</t>
  </si>
  <si>
    <t xml:space="preserve">725719793156804608 </t>
  </si>
  <si>
    <t>iPhone信者にありがちなこと
「なにその文鎮ww」
文鎮使ってる奴がいうなwww
#iphoneあるある
#Apple 
#フォローしてくれた人全員フォローする。</t>
  </si>
  <si>
    <t>http://www.twitter.com/iphonearuarubot/status/725719793156804608</t>
  </si>
  <si>
    <t xml:space="preserve">725719792863293440 </t>
  </si>
  <si>
    <t>Pamela Curtis</t>
  </si>
  <si>
    <t>pamcurtis4210</t>
  </si>
  <si>
    <t>Tessanne Chin supporter, love music, love to travel.please check out @Tessanne new hot new single #LoveSuicide is avail to own @iTunesMusic @GooglePlay</t>
  </si>
  <si>
    <t>http://pbs.twimg.com/profile_images/550913139852976128/ktKTh4Pt_normal.jpeg</t>
  </si>
  <si>
    <t>http://www.twitter.com/pamcurtis4210/status/725719792863293440</t>
  </si>
  <si>
    <t xml:space="preserve">725719791999266816 </t>
  </si>
  <si>
    <t>Excelion the Leo</t>
  </si>
  <si>
    <t>BadassExcelion</t>
  </si>
  <si>
    <t>Dude who likes games, RP, and visiting places. Finishing my bachelors in Accounting and possibly MBA following up.</t>
  </si>
  <si>
    <t>@DreamSama Well she is tasty :p like an apple. I need the whole fruit salad now xD aka also tempting to make a fruit magician deck !</t>
  </si>
  <si>
    <t>http://pbs.twimg.com/profile_images/683104998964748289/LvSebA5I_normal.png</t>
  </si>
  <si>
    <t>http://www.twitter.com/BadassExcelion/status/725719791999266816</t>
  </si>
  <si>
    <t xml:space="preserve">725719791231746049 </t>
  </si>
  <si>
    <t>Apple Needs To Sharpen Its Focus https://t.co/dxWOjA9D0D</t>
  </si>
  <si>
    <t>http://www.twitter.com/A_RX2/status/725719791231746049</t>
  </si>
  <si>
    <t xml:space="preserve">725719790673776641 </t>
  </si>
  <si>
    <t>RT @Johnfifteen5: Hidden message in PHOSE? Get PHOSE now FREE! https://t.co/2ocDcAd648 https://t.co/gyLl4LaUCn</t>
  </si>
  <si>
    <t>http://www.twitter.com/ChainReactGames/status/725719790673776641</t>
  </si>
  <si>
    <t xml:space="preserve">725719790195740672 </t>
  </si>
  <si>
    <t>(K)Ñ¡âł ひ</t>
  </si>
  <si>
    <t>SheMoansKnial</t>
  </si>
  <si>
    <t>6⃣Teen &amp;&amp; livin life ☁️R.I.P SWAY☁️R.I.P JOHN JOHN☁️R.I.P KARI☁| @bitchthatsnijah ❤️ is my babygirl</t>
  </si>
  <si>
    <t>http://pbs.twimg.com/profile_images/716492087785558016/HKKSzZu9_normal.jpg</t>
  </si>
  <si>
    <t>http://www.twitter.com/SheMoansKnial/status/725719790195740672</t>
  </si>
  <si>
    <t xml:space="preserve">725719790048800770 </t>
  </si>
  <si>
    <t>TM_EDGE_Team</t>
  </si>
  <si>
    <t>TM_Edge_Team</t>
  </si>
  <si>
    <t>EDGE would like to know, are you an apple user or android?</t>
  </si>
  <si>
    <t>http://pbs.twimg.com/profile_images/657235717274357760/yhWYd2yC_normal.jpg</t>
  </si>
  <si>
    <t>http://www.twitter.com/TM_Edge_Team/status/725719790048800770</t>
  </si>
  <si>
    <t xml:space="preserve">725719788316553218 </t>
  </si>
  <si>
    <t>RT @FF_malowe: 사　　　　　　　　춤춤춤춤
　보　　　　　춤　춤　　춤
　　텐　　　　춤춤춤º　º 춤춤춤
　　　더　　　　　춤　0  춤　춤
　　　　와　　　　춤　　춤
함　께　　　　춤춤춤춤춤춤
　　　춤  을　  춤　　　　춤춤춤 https://t.co/…</t>
  </si>
  <si>
    <t>http://www.twitter.com/ff14_sab_apple/status/725719788316553218</t>
  </si>
  <si>
    <t xml:space="preserve">725719788048228352 </t>
  </si>
  <si>
    <t>Marco Marchesi</t>
  </si>
  <si>
    <t>usmarco</t>
  </si>
  <si>
    <t>Co-Founder @IAMDJ - Managing Director @StudiomusicaUsa
A world without music is like a sky with no sun</t>
  </si>
  <si>
    <t>New #applewatch https://t.co/vW9oUY1MWB #onlyinusa #onlyinamerica #onlyinflorida #picoftheday #instapic… https://t.co/o21RQlg2Z8</t>
  </si>
  <si>
    <t>http://pbs.twimg.com/profile_images/2882484805/2907375aaf464377e36c6e4c30fa5599_normal.jpeg</t>
  </si>
  <si>
    <t>http://www.twitter.com/usmarco/status/725719788048228352</t>
  </si>
  <si>
    <t xml:space="preserve">725719786693492738 </t>
  </si>
  <si>
    <t>#News Apple retail stores could soon land in India - CNET - https://t.co/iTfSHXHPmP</t>
  </si>
  <si>
    <t>http://www.twitter.com/mrbloop/status/725719786693492738</t>
  </si>
  <si>
    <t xml:space="preserve">725719786395701249 </t>
  </si>
  <si>
    <t>Tom-Eliott H.Z</t>
  </si>
  <si>
    <t>TomEliott</t>
  </si>
  <si>
    <t>Young innovator ~ Developer. Designer. Geek &amp; Mac User. #ThinkDifferent </t>
  </si>
  <si>
    <t>http://pbs.twimg.com/profile_images/714407365806833664/kF9hJ286_normal.jpg</t>
  </si>
  <si>
    <t>http://www.twitter.com/TomEliott/status/725719786395701249</t>
  </si>
  <si>
    <t xml:space="preserve">725719786093604864 </t>
  </si>
  <si>
    <t>Tsubasa.@新バンド計画中</t>
  </si>
  <si>
    <t>Tsubasa_0015</t>
  </si>
  <si>
    <t>Break downした時に馬鹿みたいにMoshする翼です。※元サムネイル制作協力(@di_hazy79)</t>
  </si>
  <si>
    <t>決めろ！最速ドリフト！スマートフォン向けドリフトゲーム「ドリフトスピリッツ」好評配信中！#ドリフトスピリッツ 4月29日 https://t.co/8HUB9yOjGp</t>
  </si>
  <si>
    <t>http://pbs.twimg.com/profile_images/723197966354276352/GTk_ByqH_normal.jpg</t>
  </si>
  <si>
    <t>http://www.twitter.com/Tsubasa_0015/status/725719786093604864</t>
  </si>
  <si>
    <t xml:space="preserve">725719784319516672 </t>
  </si>
  <si>
    <t>RT @CommonWhiteGrl: "OMG you look so much better when you don't wear your glasses."
Well you look better when I don't wear my glasses too.</t>
  </si>
  <si>
    <t>http://www.twitter.com/CAREamel_apple/status/725719784319516672</t>
  </si>
  <si>
    <t xml:space="preserve">725719784050941953 </t>
  </si>
  <si>
    <t>2016年4月29日
pnt_eebさんが就床しました。
時刻 1:14 アラーム設定 6:50 - 7:00
#SleepMeister https://t.co/GCrCJhz7SK</t>
  </si>
  <si>
    <t>http://www.twitter.com/pnt_eeb/status/725719784050941953</t>
  </si>
  <si>
    <t xml:space="preserve">725719783652499457 </t>
  </si>
  <si>
    <t>RIB</t>
  </si>
  <si>
    <t>yoyogi_x</t>
  </si>
  <si>
    <t>写真は兄貴が乗ってた13シルビア 
シルビアとかドリスピとかラブライブとかイニDとか痛車好きです
誰でもフォロー(・∀・)ｵｯｹｰ!</t>
  </si>
  <si>
    <t>決めろ！最速ドリフト！スマートフォン向けドリフトゲーム「ドリフトスピリッツ」好評配信中！#ドリフトスピリッツ 4月29日 https://t.co/dQsxGLn4oI</t>
  </si>
  <si>
    <t>http://pbs.twimg.com/profile_images/711171196767719424/X2ulEhI7_normal.jpg</t>
  </si>
  <si>
    <t>http://www.twitter.com/yoyogi_x/status/725719783652499457</t>
  </si>
  <si>
    <t xml:space="preserve">725719782721523716 </t>
  </si>
  <si>
    <t>_andreaa_m</t>
  </si>
  <si>
    <t>it ain't the speakers that bump hearts, it's our hearts that make the beat</t>
  </si>
  <si>
    <t>http://pbs.twimg.com/profile_images/673384899953471488/cQoBSibi_normal.jpg</t>
  </si>
  <si>
    <t>http://www.twitter.com/_andreaa_m/status/725719782721523716</t>
  </si>
  <si>
    <t xml:space="preserve">725719782398513152 </t>
  </si>
  <si>
    <t>Jae Berry</t>
  </si>
  <si>
    <t>ShootTheJae_</t>
  </si>
  <si>
    <t>Carpe Diem!</t>
  </si>
  <si>
    <t>RT @MarkKaboly_Trib: Steelers take Jackson/Apple/Alexander/Burns all of a sudden have making of solid CB group with Gay, Golson and ever-im…</t>
  </si>
  <si>
    <t>http://pbs.twimg.com/profile_images/692449479849541633/uuOL-mXT_normal.jpg</t>
  </si>
  <si>
    <t>http://www.twitter.com/ShootTheJae_/status/725719782398513152</t>
  </si>
  <si>
    <t xml:space="preserve">725719782239006728 </t>
  </si>
  <si>
    <t>missanniegab_</t>
  </si>
  <si>
    <t>| all the love, a. ♡ |</t>
  </si>
  <si>
    <t>http://pbs.twimg.com/profile_images/724025682141941763/UyyyGLkl_normal.jpg</t>
  </si>
  <si>
    <t>http://www.twitter.com/missanniegab_/status/725719782239006728</t>
  </si>
  <si>
    <t xml:space="preserve">725719781492445186 </t>
  </si>
  <si>
    <t>2016年4月29日
👋🏻👋🏻👋🏻
時刻 1:14 アラーム設定 9:00 - 9:20
#SleepMeister https://t.co/bL96wHjpZx</t>
  </si>
  <si>
    <t>http://www.twitter.com/Takahashi_man/status/725719781492445186</t>
  </si>
  <si>
    <t xml:space="preserve">725719781031047168 </t>
  </si>
  <si>
    <t>Apple Iphone 6 Plus - 16gb - Silver (factory Unlocked) Smartphone https://t.co/MXwEDphMFj Free Ebay Sniping ↺RT, Favorite, Share</t>
  </si>
  <si>
    <t>http://www.twitter.com/FrankYoubidder/status/725719781031047168</t>
  </si>
  <si>
    <t xml:space="preserve">725719779005210629 </t>
  </si>
  <si>
    <t>Joey Hornick</t>
  </si>
  <si>
    <t>hornickj</t>
  </si>
  <si>
    <t>Father of 4 wonderful children, follower of Christ and partner with @LifeChurch, wonderful husband, love technology, #OKState faithful.</t>
  </si>
  <si>
    <t>I would love to see Apple bring functionality to maps like Waze and Google have done. Any updates on enhancements from @tim_cook?</t>
  </si>
  <si>
    <t>http://pbs.twimg.com/profile_images/544906590277472256/QP6v0Aya_normal.jpeg</t>
  </si>
  <si>
    <t>http://www.twitter.com/hornickj/status/725719779005210629</t>
  </si>
  <si>
    <t xml:space="preserve">725719778342621186 </t>
  </si>
  <si>
    <t>Martin Skakala</t>
  </si>
  <si>
    <t>mskakala</t>
  </si>
  <si>
    <t>Founder @ https://t.co/UqMM02Ql8C Simplest way to exchange todos with anyone. EVER! Heading to #NYC.   Long, very long $TSLA, @producthunt &amp; Europe</t>
  </si>
  <si>
    <t>http://pbs.twimg.com/profile_images/597220907170582528/n8fi284O_normal.jpg</t>
  </si>
  <si>
    <t>http://www.twitter.com/mskakala/status/725719778342621186</t>
  </si>
  <si>
    <t xml:space="preserve">725719776312487937 </t>
  </si>
  <si>
    <t>たかちー</t>
  </si>
  <si>
    <t>settinco</t>
  </si>
  <si>
    <t>《新感覚！》美麗スチル付き　マルチED型無料育成ゲーム
【うちのぷにぷにり～ぱ～】　 #うちぷに 
ぼくと一緒にいてくれる・・・？
 https://t.co/IjIVu9mXgI https://t.co/x5TigQVA1E</t>
  </si>
  <si>
    <t>http://www.twitter.com/settinco/status/725719776312487937</t>
  </si>
  <si>
    <t xml:space="preserve">725719776224546816 </t>
  </si>
  <si>
    <t>Новое достижение: 21 уровень! Нажми, чтобы повысить свой уровень: https://t.co/vg0kTC89Gq
 #Династия_игра https://t.co/j96FbyIoO2</t>
  </si>
  <si>
    <t>http://www.twitter.com/Daniil07/status/725719776224546816</t>
  </si>
  <si>
    <t xml:space="preserve">725719775335342080 </t>
  </si>
  <si>
    <t>SteelersUniverse</t>
  </si>
  <si>
    <t>Steelers_Univer</t>
  </si>
  <si>
    <t>*Burgh Verified ~ Join us at http://t.co/xYHmC1Ogyz: A Steelers fan forum  for hardcore Pittsburgh Steelers fans.  Proud supporter of all Burgh sports teams!</t>
  </si>
  <si>
    <t>http://pbs.twimg.com/profile_images/1740394061/Profile-Pic_normal.gif</t>
  </si>
  <si>
    <t>http://www.twitter.com/Steelers_Univer/status/725719775335342080</t>
  </si>
  <si>
    <t xml:space="preserve">725719773754040324 </t>
  </si>
  <si>
    <t>Share: take a look at DrumUp, social media and content manager #app for #iOS https://t.co/pH2YfDyzDm #socialmedia</t>
  </si>
  <si>
    <t>http://www.twitter.com/VirtualNomad2/status/725719773754040324</t>
  </si>
  <si>
    <t xml:space="preserve">725719773737267200 </t>
  </si>
  <si>
    <t>Francois Jaeger</t>
  </si>
  <si>
    <t>jegerober</t>
  </si>
  <si>
    <t>Amazon, Microsoft invest billions as computing shifts to cloud - The Seattle Times https://t.co/vLUEgl4C0o</t>
  </si>
  <si>
    <t>http://pbs.twimg.com/profile_images/3439254723/ab7f1330ca7f60e30aa443e73920ce4d_normal.jpeg</t>
  </si>
  <si>
    <t>http://www.twitter.com/jegerober/status/725719773737267200</t>
  </si>
  <si>
    <t xml:space="preserve">725719771698843650 </t>
  </si>
  <si>
    <t>lys</t>
  </si>
  <si>
    <t>iAmAlyssaaa</t>
  </si>
  <si>
    <t>•stay wild, moon child ☽• O1.14.16 ❥ Pre Nursing Major - Health Science Minor •</t>
  </si>
  <si>
    <t>@OhMy_Tyler ISIS is taking over Apple</t>
  </si>
  <si>
    <t>http://pbs.twimg.com/profile_images/724231721877680130/V_qehCeX_normal.jpg</t>
  </si>
  <si>
    <t>http://www.twitter.com/iAmAlyssaaa/status/725719771698843650</t>
  </si>
  <si>
    <t xml:space="preserve">725719771379982336 </t>
  </si>
  <si>
    <t>#俺のストーカー
iPhone　iPad 
https://t.co/MqrIE7AgcS
Android 
https://t.co/Ln7zvqDKEn
【レア度 ☆5】
「実は貴族なアイツ」を見つけました https://t.co/9W9hYBqMGG</t>
  </si>
  <si>
    <t>http://www.twitter.com/shigurefuumi_13/status/725719771379982336</t>
  </si>
  <si>
    <t xml:space="preserve">725719770914508800 </t>
  </si>
  <si>
    <t>donthorp</t>
  </si>
  <si>
    <t>Ex Anole Wrangler, On a Break (zzz), Pumpkin Bread Baker, Handler for @sarahEmagee. @TechTards groupie. Ex Appcelerati</t>
  </si>
  <si>
    <t>Apple recovered 2,204 pounds of gold from broken iPhones last year https://t.co/CJRIQEVjK5</t>
  </si>
  <si>
    <t>http://pbs.twimg.com/profile_images/433619535107612672/bfOLHyjr_normal.jpeg</t>
  </si>
  <si>
    <t>http://www.twitter.com/donthorp/status/725719770914508800</t>
  </si>
  <si>
    <t xml:space="preserve">725719770612568064 </t>
  </si>
  <si>
    <t>K-rlitos</t>
  </si>
  <si>
    <t>krlitos_rdz</t>
  </si>
  <si>
    <t>Ser Feliz es hacer lo que dice tu corazon sin importar lo que digan los demas!
SNAPCHAT @krlitosjg 
INSTAGRAM @krlitos_rdz 
Sigueme y te Sigo ❤</t>
  </si>
  <si>
    <t>http://pbs.twimg.com/profile_images/682245339856896000/Ree0h8SP_normal.jpg</t>
  </si>
  <si>
    <t>http://www.twitter.com/krlitos_rdz/status/725719770612568064</t>
  </si>
  <si>
    <t xml:space="preserve">725719769891004416 </t>
  </si>
  <si>
    <t>@moist_apple You played the DS 1 DLC?</t>
  </si>
  <si>
    <t>http://www.twitter.com/LewdMendus/status/725719769891004416</t>
  </si>
  <si>
    <t xml:space="preserve">725719769278742529 </t>
  </si>
  <si>
    <t>Allison Yost</t>
  </si>
  <si>
    <t>ayost196</t>
  </si>
  <si>
    <t>Apple Blossom is officially under way for me 😍😍</t>
  </si>
  <si>
    <t>http://pbs.twimg.com/profile_images/648272944179859456/ZDBEMUQw_normal.jpg</t>
  </si>
  <si>
    <t>http://www.twitter.com/ayost196/status/725719769278742529</t>
  </si>
  <si>
    <t xml:space="preserve">725719769022881792 </t>
  </si>
  <si>
    <t>GLOBAL #DISCO Now Playing #I've Been Thinking About You #Londonbeat #APPS Apple https://t.co/iStQwaDxpm Google https://t.co/JjsFj612vb</t>
  </si>
  <si>
    <t>http://www.twitter.com/GLOBALDISCO/status/725719769022881792</t>
  </si>
  <si>
    <t xml:space="preserve">725719768909504512 </t>
  </si>
  <si>
    <t>Apple issues statement following apparent suicide at Cupertino ... - BGR https://t.co/ChAQc2lq0G</t>
  </si>
  <si>
    <t>http://www.twitter.com/AppleBTG/status/725719768909504512</t>
  </si>
  <si>
    <t xml:space="preserve">725719768767057920 </t>
  </si>
  <si>
    <t>Deep Kapuria</t>
  </si>
  <si>
    <t>DeepKapuria</t>
  </si>
  <si>
    <t>Chairman, The Hi-Tech Group, Chairman CII Trade Fairs Council &amp; Chairman Central European Committee, Chairman Globalization &amp; Past President ACMA</t>
  </si>
  <si>
    <t>http://pbs.twimg.com/profile_images/1282863209/CMDPicture1_normal.jpg</t>
  </si>
  <si>
    <t>http://www.twitter.com/DeepKapuria/status/725719768767057920</t>
  </si>
  <si>
    <t xml:space="preserve">725719768007856128 </t>
  </si>
  <si>
    <t>Новая коллекция: Сливовый сад! Нажми, чтобы собрать ее: https://t.co/fxpgfY22IV
 #Династия_игра https://t.co/rceCnUjcVa</t>
  </si>
  <si>
    <t>http://www.twitter.com/Daniil07/status/725719768007856128</t>
  </si>
  <si>
    <t xml:space="preserve">725719767420665857 </t>
  </si>
  <si>
    <t>Apple iPhone 6S (Latest Model) - 128GB - Space Gray (AT&amp;amp;T) Smartphone - Bid Now! Only $492… https://t.co/LF75HcbJ84 https://t.co/17AI0d8thr</t>
  </si>
  <si>
    <t>http://www.twitter.com/Haahze__Cuekdu/status/725719767420665857</t>
  </si>
  <si>
    <t xml:space="preserve">725719766900445184 </t>
  </si>
  <si>
    <t>Apple issues statement following apparent suicide at Cupertino ... - BGR https://t.co/26Ip3jJSAg</t>
  </si>
  <si>
    <t>http://www.twitter.com/AppleBalikpapan/status/725719766900445184</t>
  </si>
  <si>
    <t xml:space="preserve">725719766636367873 </t>
  </si>
  <si>
    <t>@ClarkRoux Thanks for following us on Twitter. Why not download the app? iOS at https://t.co/a40VntCxeF &amp;amp; Android at https://t.co/Egb3AhVc8x</t>
  </si>
  <si>
    <t>7539</t>
  </si>
  <si>
    <t>http://www.twitter.com/SaracensFanApp/status/725719766636367873</t>
  </si>
  <si>
    <t xml:space="preserve">725719766636318720 </t>
  </si>
  <si>
    <t>@56adaytorememb1 We're pleased you're following us, join us in-app: iOS at https://t.co/NUH0Eq2eZa &amp;amp; Android at https://t.co/eu4bA6xES2</t>
  </si>
  <si>
    <t>http://www.twitter.com/BradfordFanApp/status/725719766636318720</t>
  </si>
  <si>
    <t xml:space="preserve">725719766367760384 </t>
  </si>
  <si>
    <t>Cynthia Woolf</t>
  </si>
  <si>
    <t>CynthiaWoolf</t>
  </si>
  <si>
    <t>I write western romance. Read a free book. Check out https://t.co/hjH0Me5wjU</t>
  </si>
  <si>
    <t>Nathan was without hope until he met Ella. HEIRESS BRIDE by Cynthia Woolf https://t.co/WgMjsf6zeZ #BYNR #iBooks</t>
  </si>
  <si>
    <t>http://pbs.twimg.com/profile_images/537941486168338432/kTHn4RvB_normal.jpeg</t>
  </si>
  <si>
    <t>30079</t>
  </si>
  <si>
    <t>20749</t>
  </si>
  <si>
    <t>http://www.twitter.com/CynthiaWoolf/status/725719766367760384</t>
  </si>
  <si>
    <t xml:space="preserve">725719766145572864 </t>
  </si>
  <si>
    <t>@ScottLawton98 We're pleased you're following us, join us in-app: iOS at https://t.co/xiW8vGc3jl &amp;amp; Android at https://t.co/CmsrYbNrHD</t>
  </si>
  <si>
    <t>http://www.twitter.com/WaspsRFCFanApp/status/725719766145572864</t>
  </si>
  <si>
    <t xml:space="preserve">725719765738766336 </t>
  </si>
  <si>
    <t>FCUM Fan App</t>
  </si>
  <si>
    <t>FCUM_App</t>
  </si>
  <si>
    <t>The FC United of Manchester Fan App is the best way to keep up to date with the club. FREE: iOS http://t.co/A4cNdt2NBk &amp; Android http://t.co/0lz28PvxIo !</t>
  </si>
  <si>
    <t>@D_PLiN Thanks for following us on Twitter. Why not download the app? iOS at https://t.co/j1goKv1udy &amp;amp; Android at https://t.co/HyjRIn0uWZ</t>
  </si>
  <si>
    <t>http://pbs.twimg.com/profile_images/630686221082214400/Bs1m8v6l_normal.png</t>
  </si>
  <si>
    <t>http://www.twitter.com/FCUM_App/status/725719765738766336</t>
  </si>
  <si>
    <t xml:space="preserve">725719765335957504 </t>
  </si>
  <si>
    <t>K.B. ♊️</t>
  </si>
  <si>
    <t>Royal_cinco5</t>
  </si>
  <si>
    <t>While others sleep, I scheme and I plot.</t>
  </si>
  <si>
    <t>Everybody iPhone messing up wtf Apple got going on</t>
  </si>
  <si>
    <t>http://pbs.twimg.com/profile_images/724693050769989633/ZiAeg9oP_normal.jpg</t>
  </si>
  <si>
    <t>http://www.twitter.com/Royal_cinco5/status/725719765335957504</t>
  </si>
  <si>
    <t xml:space="preserve">725719764723621888 </t>
  </si>
  <si>
    <t>lil boat ⛵️</t>
  </si>
  <si>
    <t>poutyho</t>
  </si>
  <si>
    <t>Latina | 18 | dec.6</t>
  </si>
  <si>
    <t>Throwing an apple across the room https://t.co/tOWNcOpmM0</t>
  </si>
  <si>
    <t>http://pbs.twimg.com/profile_images/725089436573167616/dhCJnZPJ_normal.jpg</t>
  </si>
  <si>
    <t>http://www.twitter.com/poutyho/status/725719764723621888</t>
  </si>
  <si>
    <t xml:space="preserve">725719764669218816 </t>
  </si>
  <si>
    <t>Apple iPhone 6 Plus - 64GB - Gold (AT&amp;amp;T) Smartphone  - Bid Now! Only $285.0 https://t.co/yhnOzuVphm https://t.co/YvX1gFABWf</t>
  </si>
  <si>
    <t>http://www.twitter.com/Haahze__Cuekdu/status/725719764669218816</t>
  </si>
  <si>
    <t xml:space="preserve">725719764530663424 </t>
  </si>
  <si>
    <t>Dea</t>
  </si>
  <si>
    <t>Dea15750839</t>
  </si>
  <si>
    <t>決めろ！ https://t.co/QKIrJDX0fs</t>
  </si>
  <si>
    <t>http://www.twitter.com/Dea15750839/status/725719764530663424</t>
  </si>
  <si>
    <t xml:space="preserve">725719762433499137 </t>
  </si>
  <si>
    <t>Apple issues statement following apparent suicide at Cupertino ... - BGR https://t.co/6ids537nz5</t>
  </si>
  <si>
    <t>http://www.twitter.com/iPhone6_Sg/status/725719762433499137</t>
  </si>
  <si>
    <t xml:space="preserve">725719762249064448 </t>
  </si>
  <si>
    <t>Apple iPhone 6 - 16GB - Gold (Sprint) Smartphone - Bid Now! Only $289.0 https://t.co/qZecY2QDR4 https://t.co/WMP9fjDdXK</t>
  </si>
  <si>
    <t>http://www.twitter.com/Haahze__Cuekdu/status/725719762249064448</t>
  </si>
  <si>
    <t xml:space="preserve">725719762240704516 </t>
  </si>
  <si>
    <t>iTunes Store cumple 13 años (y cede el testigo a Apple Music)  https://t.co/yups6jEMFb #apple</t>
  </si>
  <si>
    <t>http://www.twitter.com/mendozadelavega/status/725719762240704516</t>
  </si>
  <si>
    <t xml:space="preserve">725719761871478784 </t>
  </si>
  <si>
    <t>Mn3Ng</t>
  </si>
  <si>
    <t>おじモンをGETしてコンプリートを目指せ！ #おじモン
Android: https://t.co/UpgvsmJZBd
iOS: https://t.co/L20fP8LQeo https://t.co/Tyz0lfjqn7</t>
  </si>
  <si>
    <t>http://www.twitter.com/Mn3Ng/status/725719761871478784</t>
  </si>
  <si>
    <t xml:space="preserve">725719761452208130 </t>
  </si>
  <si>
    <t>ak</t>
  </si>
  <si>
    <t>LiveLoveAK</t>
  </si>
  <si>
    <t>I'm Socrates but my skin more chocolatey #GBG</t>
  </si>
  <si>
    <t>http://pbs.twimg.com/profile_images/721343340546011136/kb2-Tk4k_normal.jpg</t>
  </si>
  <si>
    <t>http://www.twitter.com/LiveLoveAK/status/725719761452208130</t>
  </si>
  <si>
    <t xml:space="preserve">725719761234083840 </t>
  </si>
  <si>
    <t>Nesting Egg Homecare</t>
  </si>
  <si>
    <t>NestingEggHomeC</t>
  </si>
  <si>
    <t>Nesting Egg Homecare is a premier provider of non-medical companionship services.</t>
  </si>
  <si>
    <t>Smartphone Health: Apple Releases Software for Medical Apps https://t.co/skSxUEQdOX</t>
  </si>
  <si>
    <t>Princeton, New Jersey</t>
  </si>
  <si>
    <t>http://pbs.twimg.com/profile_images/1641187163/Untitled_clipboard_2_normal.png</t>
  </si>
  <si>
    <t>http://www.twitter.com/NestingEggHomeC/status/725719761234083840</t>
  </si>
  <si>
    <t xml:space="preserve">725719759308898305 </t>
  </si>
  <si>
    <t>Apple iPhone 6S (Latest Model) - 64GB - Gold (AT&amp;amp;T) Smartphone  - Bid Now! Only $481.0 https://t.co/hJLmdHjLN0 https://t.co/9QJJ53LeRU</t>
  </si>
  <si>
    <t>http://www.twitter.com/Haahze__Cuekdu/status/725719759308898305</t>
  </si>
  <si>
    <t xml:space="preserve">725719758759452672 </t>
  </si>
  <si>
    <t>Dina Saraya</t>
  </si>
  <si>
    <t>doudy2103</t>
  </si>
  <si>
    <t>I just got 3 stars on everything on the course Cubism Cottages, Beat that! #fairwaysolitaire https://t.co/q3ubRa35ut</t>
  </si>
  <si>
    <t>http://www.twitter.com/doudy2103/status/725719758759452672</t>
  </si>
  <si>
    <t xml:space="preserve">725719758612525056 </t>
  </si>
  <si>
    <t>X1Kjc</t>
  </si>
  <si>
    <t>おじモンをGETしてコンプリートを目指せ！ #おじモン
Android: https://t.co/LmH9NUO22f
iOS: https://t.co/2jbCk79awX https://t.co/N9Xoml6ZYt</t>
  </si>
  <si>
    <t>http://www.twitter.com/X1Kjc/status/725719758612525056</t>
  </si>
  <si>
    <t xml:space="preserve">725719758285463554 </t>
  </si>
  <si>
    <t>Apple iPhone 5s - 32GB - Gold (Verizon) Condtion-B https://t.co/EHdwp6nMiM https://t.co/E0w0OoCt0M</t>
  </si>
  <si>
    <t>http://www.twitter.com/grand_offer/status/725719758285463554</t>
  </si>
  <si>
    <t xml:space="preserve">725719758113378304 </t>
  </si>
  <si>
    <t>as soon as you put it on Apple Music today Ima have the leak.  https://t.co/l20rVOjhd1</t>
  </si>
  <si>
    <t>http://www.twitter.com/BaccwoodL/status/725719758113378304</t>
  </si>
  <si>
    <t xml:space="preserve">725719757060714498 </t>
  </si>
  <si>
    <t>A_Rynicki</t>
  </si>
  <si>
    <t>Stay Faithful</t>
  </si>
  <si>
    <t>@Zackary_W_ Yee I heard Apple exclusive for a bit</t>
  </si>
  <si>
    <t>http://pbs.twimg.com/profile_images/688832839631138816/mc8BKUCE_normal.jpg</t>
  </si>
  <si>
    <t>http://www.twitter.com/A_Rynicki/status/725719757060714498</t>
  </si>
  <si>
    <t xml:space="preserve">725719756603576321 </t>
  </si>
  <si>
    <t>Apple iPhone 6S (Latest Model) - 16GB - Gold (Bell Mobility Virgin Canada)  - Bid Now! Onl… https://t.co/ydMy8D1W7a https://t.co/Kbryg1dmNf</t>
  </si>
  <si>
    <t>http://www.twitter.com/Haahze__Cuekdu/status/725719756603576321</t>
  </si>
  <si>
    <t xml:space="preserve">725719755122831360 </t>
  </si>
  <si>
    <t>PAWTRIOTIC Treats</t>
  </si>
  <si>
    <t>pawtriotic</t>
  </si>
  <si>
    <t>PAWTRIOTIC ALL-Natural Dog Treats are Made In The USA and 100% All-Natural! Visit us online at http://t.co/HyxhwaDCzm!</t>
  </si>
  <si>
    <t>Apple Pie? Cranberry? Peanut Butter? Pumpkin Pie? Which #PAWTRIOTIC flavor does your dog love? https://t.co/DftppdXaaf</t>
  </si>
  <si>
    <t>Monroe, WA</t>
  </si>
  <si>
    <t>http://pbs.twimg.com/profile_images/633676302101315584/8TzCbHDE_normal.png</t>
  </si>
  <si>
    <t>http://www.twitter.com/pawtriotic/status/725719755122831360</t>
  </si>
  <si>
    <t xml:space="preserve">725719753994690562 </t>
  </si>
  <si>
    <t>Jen A. Miller</t>
  </si>
  <si>
    <t>byJenAMiller</t>
  </si>
  <si>
    <t>Hired pen. Runner. Garden State defender. Author of RUNNING: A LOVE STORY via @sealpress. Repped by @MackenzieCBrady</t>
  </si>
  <si>
    <t>@MSquared03 kale/white cheddar/Apple salad with grilled cheese (with bacon) on sprouted bread for lunch</t>
  </si>
  <si>
    <t>http://pbs.twimg.com/profile_images/661923723277164544/u--2vU_g_normal.jpg</t>
  </si>
  <si>
    <t>http://www.twitter.com/byJenAMiller/status/725719753994690562</t>
  </si>
  <si>
    <t xml:space="preserve">725719753323634690 </t>
  </si>
  <si>
    <t>TedMaster78</t>
  </si>
  <si>
    <t>trekmaster78</t>
  </si>
  <si>
    <t>Commanding special operations aboard the USS Muppetprise</t>
  </si>
  <si>
    <t>RT @apfeltalk: Apple Campus: Leiche in Konferenzzimmer aufgefunden https://t.co/kJ6qBXtING https://t.co/UPG3mMZNPk</t>
  </si>
  <si>
    <t>http://pbs.twimg.com/profile_images/378800000537339396/89afd124a92e672684c08d9cbc653ae5_normal.jpeg</t>
  </si>
  <si>
    <t>http://www.twitter.com/trekmaster78/status/725719753323634690</t>
  </si>
  <si>
    <t xml:space="preserve">725719752811778048 </t>
  </si>
  <si>
    <t>♡rosalba♡</t>
  </si>
  <si>
    <t>Rosalba_C03</t>
  </si>
  <si>
    <t>what is the point of being alive if you don't at least try to do something remarkable ?</t>
  </si>
  <si>
    <t>http://pbs.twimg.com/profile_images/725177648452771840/Dwtw3z66_normal.jpg</t>
  </si>
  <si>
    <t>http://www.twitter.com/Rosalba_C03/status/725719752811778048</t>
  </si>
  <si>
    <t xml:space="preserve">725719752757399553 </t>
  </si>
  <si>
    <t>#LINKINBIO</t>
  </si>
  <si>
    <t>Official__Th3rd</t>
  </si>
  <si>
    <t>TH3RD #Gliderz Univ. Alumni #ATM Follow me on IG @Glidinoverall Booking &amp; Inquiries: BookingGliderz@gmail.com</t>
  </si>
  <si>
    <t>RT @BigTimtheGlider: First single off FOREVER GLIDING in June https://t.co/3Q7rrQOX6y</t>
  </si>
  <si>
    <t>http://pbs.twimg.com/profile_images/573275146657644544/vtIHqh6f_normal.jpeg</t>
  </si>
  <si>
    <t>http://www.twitter.com/Official__Th3rd/status/725719752757399553</t>
  </si>
  <si>
    <t xml:space="preserve">725719751633182721 </t>
  </si>
  <si>
    <t>黒狼-KURO-</t>
  </si>
  <si>
    <t>kuro_m3</t>
  </si>
  <si>
    <t>ART POOL所属 V-ROCK ROCK Acid Black Cherry GACKT L'Arc-en-Ciel UVERworld 1st Single「ソラナム」発売・配信中！ LIVE出演依頼DMにて受付してます！</t>
  </si>
  <si>
    <t>http://pbs.twimg.com/profile_images/698212202944208896/bJWJEPCw_normal.jpg</t>
  </si>
  <si>
    <t>http://www.twitter.com/kuro_m3/status/725719751633182721</t>
  </si>
  <si>
    <t xml:space="preserve">725719751088070658 </t>
  </si>
  <si>
    <t>Banane plant1</t>
  </si>
  <si>
    <t>Mwakaflocka915</t>
  </si>
  <si>
    <t>http://pbs.twimg.com/profile_images/724668491845001218/uMgSsol7_normal.jpg</t>
  </si>
  <si>
    <t>http://www.twitter.com/Mwakaflocka915/status/725719751088070658</t>
  </si>
  <si>
    <t xml:space="preserve">725719750546980864 </t>
  </si>
  <si>
    <t>nickyg</t>
  </si>
  <si>
    <t>nickykeyz</t>
  </si>
  <si>
    <t>Philly / Miami</t>
  </si>
  <si>
    <t>Apple Watch</t>
  </si>
  <si>
    <t>http://pbs.twimg.com/profile_images/724413404832763906/WC3MgMEd_normal.jpg</t>
  </si>
  <si>
    <t>http://www.twitter.com/nickykeyz/status/725719750546980864</t>
  </si>
  <si>
    <t xml:space="preserve">725719748709851136 </t>
  </si>
  <si>
    <t>Viens voir ma photo ! Ajoute-moi, FurryWafer793. #MyHorse  https://t.co/r1BrBkd7se https://t.co/r98UecExji</t>
  </si>
  <si>
    <t>http://www.twitter.com/razlo10/status/725719748709851136</t>
  </si>
  <si>
    <t xml:space="preserve">725719748122689536 </t>
  </si>
  <si>
    <t>Tomás Atarama Rojas</t>
  </si>
  <si>
    <t>Tomas_Atarama</t>
  </si>
  <si>
    <t>Docente e investigador en la @Fcom_Udep. Interesado en la Comunicación Audiovisual, la narrativa transmedia y el guión.</t>
  </si>
  <si>
    <t>"Steve Jobs entendía que la misión de Apple era pensar diferente y hacer avanzar al mundo", por @jlori  https://t.co/k8eNlA3ULY</t>
  </si>
  <si>
    <t>-5.19449</t>
  </si>
  <si>
    <t>-80.63282</t>
  </si>
  <si>
    <t>Piura - Perú</t>
  </si>
  <si>
    <t>http://pbs.twimg.com/profile_images/548161647030710273/OKBpqqHv_normal.jpeg</t>
  </si>
  <si>
    <t>http://www.twitter.com/Tomas_Atarama/status/725719748122689536</t>
  </si>
  <si>
    <t xml:space="preserve">725719746251902976 </t>
  </si>
  <si>
    <t>私も目を疑いました‥‥目は‥ないんですけどーっ！！！→https://t.co/pTKG1zC4n7</t>
  </si>
  <si>
    <t>http://www.twitter.com/oksedhgn/status/725719746251902976</t>
  </si>
  <si>
    <t xml:space="preserve">725719745710854144 </t>
  </si>
  <si>
    <t>_nehaamerchant</t>
  </si>
  <si>
    <t>REST IN PARADISE JOHNAE ❤️</t>
  </si>
  <si>
    <t>APPLE WYD?</t>
  </si>
  <si>
    <t>http://pbs.twimg.com/profile_images/717344686310961152/poSr7JLu_normal.jpg</t>
  </si>
  <si>
    <t>http://www.twitter.com/_nehaamerchant/status/725719745710854144</t>
  </si>
  <si>
    <t xml:space="preserve">725719745459265536 </t>
  </si>
  <si>
    <t>RT @wdsu: Apple employee found dead at company headquarters https://t.co/cQChR1y6OE https://t.co/6dENM8gT3r</t>
  </si>
  <si>
    <t>http://www.twitter.com/powderhokie/status/725719745459265536</t>
  </si>
  <si>
    <t xml:space="preserve">725719745136332800 </t>
  </si>
  <si>
    <t>♡ The Unĭverse ♡</t>
  </si>
  <si>
    <t>http://pbs.twimg.com/profile_images/722911784789811200/rKfNhXNu_normal.jpg</t>
  </si>
  <si>
    <t>http://www.twitter.com/SofiaOlivaFaure/status/725719745136332800</t>
  </si>
  <si>
    <t xml:space="preserve">725719744620449793 </t>
  </si>
  <si>
    <t>Apple iPhone 5s - 32GB - Gold (Verizon) Smartphone  https://t.co/KjffkDCh3e https://t.co/p1gQWwRtkC</t>
  </si>
  <si>
    <t>http://www.twitter.com/grand_offer/status/725719744620449793</t>
  </si>
  <si>
    <t xml:space="preserve">725719743060013056 </t>
  </si>
  <si>
    <t>やまさき</t>
  </si>
  <si>
    <t>YamasakiEva</t>
  </si>
  <si>
    <t>小郡中→八女工2Z（弓道部/会計/直心CARBON15.0㌔/飛天＆響）（弓道歴2年目/弦音の悪さが悩み/目指すは魅せる射）死ぬまでに天皇杯見に行きたい</t>
  </si>
  <si>
    <t>無料の「ゆっくり」育成ゲーム！バトルもあるよ！
#ゆっくり育てていってね
スコア 3496
iPhone版 https://t.co/oYkFM8kGJZ
Android版 https://t.co/eC66M0o4hn https://t.co/AqkGcubyXI</t>
  </si>
  <si>
    <t>http://pbs.twimg.com/profile_images/702517741790453761/O2wFHTJU_normal.jpg</t>
  </si>
  <si>
    <t>http://www.twitter.com/YamasakiEva/status/725719743060013056</t>
  </si>
  <si>
    <t xml:space="preserve">725719742787522562 </t>
  </si>
  <si>
    <t>#Bank of Japan shocks #markets by voting against more #stimulus - the guardian https://t.co/TnhFFEyFtP</t>
  </si>
  <si>
    <t>http://www.twitter.com/mktgurus/status/725719742787522562</t>
  </si>
  <si>
    <t xml:space="preserve">725719739687903232 </t>
  </si>
  <si>
    <t>jacob lover</t>
  </si>
  <si>
    <t>jacob_fan18</t>
  </si>
  <si>
    <t>I love you Jacob I hope one day you follow me back</t>
  </si>
  <si>
    <t>http://pbs.twimg.com/profile_images/713040630398787584/dSRS4Vy5_normal.jpg</t>
  </si>
  <si>
    <t>http://www.twitter.com/jacob_fan18/status/725719739687903232</t>
  </si>
  <si>
    <t xml:space="preserve">725719739671171075 </t>
  </si>
  <si>
    <t>Антон Скриптун</t>
  </si>
  <si>
    <t>ann_jonasbros</t>
  </si>
  <si>
    <t>Бывает, что все удается. Не пугайтесь, это пройдет</t>
  </si>
  <si>
    <t>какой город в США называют - Big Apple</t>
  </si>
  <si>
    <t>http://pbs.twimg.com/profile_images/616652072910503936/A9CZ1tA2_normal.jpg</t>
  </si>
  <si>
    <t>http://www.twitter.com/ann_jonasbros/status/725719739671171075</t>
  </si>
  <si>
    <t xml:space="preserve">725719739578880000 </t>
  </si>
  <si>
    <t>Soluciones Exa - CS</t>
  </si>
  <si>
    <t>applecampusstmx</t>
  </si>
  <si>
    <t>Somos la campus store del Tec y de la UDEM. Recibe información relacionada de Apple y ofertas especiales. Además información de nuestros eventos.</t>
  </si>
  <si>
    <t>¿Comprarías un iPhone Pro? Rumores indican que su llegada podría ser una posibilidad.... https://t.co/08MgvelD6t</t>
  </si>
  <si>
    <t>http://pbs.twimg.com/profile_images/378800000125562747/80a1de67ce1995bda8412da1be3a290a_normal.jpeg</t>
  </si>
  <si>
    <t>http://www.twitter.com/applecampusstmx/status/725719739578880000</t>
  </si>
  <si>
    <t xml:space="preserve">725719739381620736 </t>
  </si>
  <si>
    <t>@Pink_0441 選抜頑張ってください</t>
  </si>
  <si>
    <t>http://www.twitter.com/apple_love7777/status/725719739381620736</t>
  </si>
  <si>
    <t xml:space="preserve">725719739230613504 </t>
  </si>
  <si>
    <t>Adrian Granillo</t>
  </si>
  <si>
    <t>Adrian_G13</t>
  </si>
  <si>
    <t>Snapchat: Adrian_g13</t>
  </si>
  <si>
    <t>When you're going to pay for something and you forgot your wallet and they don't take Apple Pay 🙄🚮</t>
  </si>
  <si>
    <t>LC, New Mexico</t>
  </si>
  <si>
    <t>http://pbs.twimg.com/profile_images/694245473960366080/6p2KNyT5_normal.jpg</t>
  </si>
  <si>
    <t>http://www.twitter.com/Adrian_G13/status/725719739230613504</t>
  </si>
  <si>
    <t xml:space="preserve">725719738693783552 </t>
  </si>
  <si>
    <t>@lucky__apple 怖い(*^^*)チャスピさんおもろくていい人でしたよ(^^)</t>
  </si>
  <si>
    <t>http://www.twitter.com/SmileYukiya/status/725719738693783552</t>
  </si>
  <si>
    <t xml:space="preserve">725719738438041602 </t>
  </si>
  <si>
    <t>I won 7000 Golf Bucks on the course Cubism Cottages! #fairwaysolitaire https://t.co/q3ubRa35ut</t>
  </si>
  <si>
    <t>http://www.twitter.com/doudy2103/status/725719738438041602</t>
  </si>
  <si>
    <t xml:space="preserve">725719737800355840 </t>
  </si>
  <si>
    <t>rt if you use !</t>
  </si>
  <si>
    <t>ohmnooy</t>
  </si>
  <si>
    <t>low quality pictures of sticky 3</t>
  </si>
  <si>
    <t>It's raining money! I've got more than @LeoDiCaprio - Get yours! #BILLIONAIRE https://t.co/QHoXqEGLpn</t>
  </si>
  <si>
    <t>http://pbs.twimg.com/profile_images/720762643460550656/kYoDM282_normal.jpg</t>
  </si>
  <si>
    <t>http://www.twitter.com/ohmnooy/status/725719737800355840</t>
  </si>
  <si>
    <t xml:space="preserve">725719736730800129 </t>
  </si>
  <si>
    <t>Waite Ave</t>
  </si>
  <si>
    <t>WaiteAve</t>
  </si>
  <si>
    <t>RT @rollbotto: Short on time for lunch? @rollbotto avoid the line and order online: https://t.co/72kU9UyOsE #kspl #becauselocal https://t.c…</t>
  </si>
  <si>
    <t>http://pbs.twimg.com/profile_images/611132303494942721/70lFf8Qy_normal.jpg</t>
  </si>
  <si>
    <t>http://www.twitter.com/WaiteAve/status/725719736730800129</t>
  </si>
  <si>
    <t xml:space="preserve">725719736563064832 </t>
  </si>
  <si>
    <t>かなさき</t>
  </si>
  <si>
    <t>kiki_1R</t>
  </si>
  <si>
    <t>【大学アカ】女子校6年間(CARITAS 52th)→AGU英米(+フラ語)/歌って踊るURC17th(sop♪)/洋画/洋楽/海外ドラマ/ﾌｨｷﾞｭｱｽｹｰﾄ観戦/ｼﾞﾌﾞﾘ/さまぁ～ず/インパルスが大好き @神奈川</t>
  </si>
  <si>
    <t>@hiyoko_apple real love 17th verみたいにやらないで</t>
  </si>
  <si>
    <t>http://pbs.twimg.com/profile_images/689472598296506369/3TeqLlV2_normal.jpg</t>
  </si>
  <si>
    <t>http://www.twitter.com/kiki_1R/status/725719736563064832</t>
  </si>
  <si>
    <t xml:space="preserve">725719733895618561 </t>
  </si>
  <si>
    <t>Malteras Myrrdin</t>
  </si>
  <si>
    <t>mage_malteras</t>
  </si>
  <si>
    <t>Anti-SJW trying to get more in touch with the rest of the crowd, while pursuing an ever more perfect vision of my crafts, whether magickal, martial or alcoholic</t>
  </si>
  <si>
    <t>RT @chevalier__noir: @I_AM_IRON_VAN @moist_apple Two minutes hate? #1984</t>
  </si>
  <si>
    <t>http://pbs.twimg.com/profile_images/650000101805563904/iBxKqLXj_normal.jpg</t>
  </si>
  <si>
    <t>http://www.twitter.com/mage_malteras/status/725719733895618561</t>
  </si>
  <si>
    <t xml:space="preserve">725719733815791616 </t>
  </si>
  <si>
    <t>(   ˙-˙   )音菜たそ</t>
  </si>
  <si>
    <t>nena_taso_</t>
  </si>
  <si>
    <t>アイコン描かせてください</t>
  </si>
  <si>
    <t>@apple_candy8240 私逆にヤグラ苦手やなぁ…
ホコはホコをもってゴリのオシをすればry</t>
  </si>
  <si>
    <t>http://pbs.twimg.com/profile_images/720713176292065280/aKbBKKxS_normal.jpg</t>
  </si>
  <si>
    <t>http://www.twitter.com/nena_taso_/status/725719733815791616</t>
  </si>
  <si>
    <t xml:space="preserve">725719732960153600 </t>
  </si>
  <si>
    <t>温玉</t>
  </si>
  <si>
    <t>bene_f1t</t>
  </si>
  <si>
    <t>せめて永遠ではない時を一瞬でも無駄にはしない</t>
  </si>
  <si>
    <t>2016年4月29日
bene_f1tさんが入眠しました。
時刻 1:03 入眠潜時 7分40秒
via #Vitalbook https://t.co/5PejNKwpLN</t>
  </si>
  <si>
    <t>http://pbs.twimg.com/profile_images/597423516435095553/yN6z_wz9_normal.jpg</t>
  </si>
  <si>
    <t>http://www.twitter.com/bene_f1t/status/725719732960153600</t>
  </si>
  <si>
    <t xml:space="preserve">725719732880461824 </t>
  </si>
  <si>
    <t>sk_destiny</t>
  </si>
  <si>
    <t>北海道情報大学この度無事卒業、現在前田希美（まえのん、@Maeda_Nozomi）布教活動中☆</t>
  </si>
  <si>
    <t>決めろ！最速ドリフト！スマートフォン向けドリフトゲーム「ドリフトスピリッツ」好評配信中！#ドリフトスピリッツ 4月29日 https://t.co/PbIcqlzw19</t>
  </si>
  <si>
    <t>http://pbs.twimg.com/profile_images/718986831723794432/gE_DPYAx_normal.jpg</t>
  </si>
  <si>
    <t>http://www.twitter.com/sk_destiny/status/725719732880461824</t>
  </si>
  <si>
    <t xml:space="preserve">725719731697815552 </t>
  </si>
  <si>
    <t>Listen to "#PlatinumDoug - Do It Like This (Original)" and more awesome #House tracks on #HSP103 at https://t.co/PUpMTAjP3K #Houseschuh</t>
  </si>
  <si>
    <t>http://www.twitter.com/djrewerb/status/725719731697815552</t>
  </si>
  <si>
    <t xml:space="preserve">725719731223719938 </t>
  </si>
  <si>
    <t>Puerto Digital</t>
  </si>
  <si>
    <t>PuertoDigital_</t>
  </si>
  <si>
    <t>Tecnología + redes sociales + web 2.0 + gadgets</t>
  </si>
  <si>
    <t>iTunes Store cumple 13 años (y cede el testigo a Apple Music) https://t.co/RIdeyQqFsE (vía @applesfera)</t>
  </si>
  <si>
    <t>http://pbs.twimg.com/profile_images/1340989929/av_normal.jpg</t>
  </si>
  <si>
    <t>http://www.twitter.com/PuertoDigital_/status/725719731223719938</t>
  </si>
  <si>
    <t xml:space="preserve">725719729428533249 </t>
  </si>
  <si>
    <t>めいるん</t>
  </si>
  <si>
    <t>Maellll_</t>
  </si>
  <si>
    <t>19の代</t>
  </si>
  <si>
    <t>平成28年4月29日
Maellll_さんが入眠しました。
時刻 1:03 入眠潜時 13分57秒
#SleepMeister https://t.co/zhakUbi000</t>
  </si>
  <si>
    <t>http://pbs.twimg.com/profile_images/724233625806340096/SV9mR4I5_normal.jpg</t>
  </si>
  <si>
    <t>http://www.twitter.com/Maellll_/status/725719729428533249</t>
  </si>
  <si>
    <t xml:space="preserve">725719729181093888 </t>
  </si>
  <si>
    <t>2016年4月29日
matsuda941さんが中途覚醒しました。
時刻 1:06 覚醒時間 1分
#SleepMeister https://t.co/rfa2LUXPmX</t>
  </si>
  <si>
    <t>http://www.twitter.com/matsuda941/status/725719729181093888</t>
  </si>
  <si>
    <t xml:space="preserve">725719729055260672 </t>
  </si>
  <si>
    <t>吟凛夜</t>
  </si>
  <si>
    <t>Odin_TheArtemis</t>
  </si>
  <si>
    <t>ssk出身 うたりよって読みます 羅刹国 アマガミ、デレマス アニメ全般 指ボルテ電撃FCガンスト愛 でんぱ組 Splatoon,DDON,MGS,トワプリ,ACVD。ヒスパニ、ザズゴ、BLEEDEAD、鬱P、深澤ホットケーキ愛</t>
  </si>
  <si>
    <t>2016年4月29日
Odin_TheArtemisさんが入眠しました。
時刻 1:03 入眠潜時 6分50秒
#SleepMeister https://t.co/ZJS4H23XeU</t>
  </si>
  <si>
    <t>36.2</t>
  </si>
  <si>
    <t>139.28333</t>
  </si>
  <si>
    <t>NEO FUKAYA</t>
  </si>
  <si>
    <t>http://pbs.twimg.com/profile_images/720895308238991360/w83fNn6z_normal.jpg</t>
  </si>
  <si>
    <t>http://www.twitter.com/Odin_TheArtemis/status/725719729055260672</t>
  </si>
  <si>
    <t xml:space="preserve">725719728778436608 </t>
  </si>
  <si>
    <t>2016年4月29日
BlackRyo_eirさんが入眠しました。
時刻 1:03 入眠潜時 53分58秒
#SleepMeister https://t.co/6yu6k4y21j</t>
  </si>
  <si>
    <t>http://www.twitter.com/Ryo_geneir/status/725719728778436608</t>
  </si>
  <si>
    <t xml:space="preserve">725719728765952001 </t>
  </si>
  <si>
    <t>KingA</t>
  </si>
  <si>
    <t>allydope_</t>
  </si>
  <si>
    <t>http://pbs.twimg.com/profile_images/715196585504862212/IyzEkTF9_normal.jpg</t>
  </si>
  <si>
    <t>http://www.twitter.com/allydope_/status/725719728765952001</t>
  </si>
  <si>
    <t xml:space="preserve">725719727973261312 </t>
  </si>
  <si>
    <t>Christian Houston</t>
  </si>
  <si>
    <t>HGleesh</t>
  </si>
  <si>
    <t>Harvard Football #23 • 1 • #sixfour</t>
  </si>
  <si>
    <t>I ordered Apple EarPods and they just came in</t>
  </si>
  <si>
    <t>http://pbs.twimg.com/profile_images/724058498359767040/_MHjftbq_normal.jpg</t>
  </si>
  <si>
    <t>http://www.twitter.com/HGleesh/status/725719727973261312</t>
  </si>
  <si>
    <t xml:space="preserve">725719727297814528 </t>
  </si>
  <si>
    <t>ぱしへぶSeppo Saari</t>
  </si>
  <si>
    <t>PacificHeaven</t>
  </si>
  <si>
    <t>函館生まれです。二次元三次元を問わず可愛い女の子と巨乳、国籍問わず美味しい食べ物が好き。中華料理には拘ります。カレーはスパイス調合から作ります。日本酒・焼酎・ウイスキー・ビールを愛飲。珈琲はマンデリンをネルドリップで淹れます。野球は日ハムとNYメッツ。音楽の趣味はかなり幅広い素人ベース弾き。只今オーボエに再挑戦中。</t>
  </si>
  <si>
    <t>気を取り直してニノ国でもやるか。
そうだ酒も飲もう。
でも明日はApple Storeへ行かないとならないから夜更かしもそんなに出来ないな。</t>
  </si>
  <si>
    <t>http://pbs.twimg.com/profile_images/1061418834/051001___normal.jpg</t>
  </si>
  <si>
    <t>http://www.twitter.com/PacificHeaven/status/725719727297814528</t>
  </si>
  <si>
    <t xml:space="preserve">725719725666349056 </t>
  </si>
  <si>
    <t>Louise</t>
  </si>
  <si>
    <t>JacLu220</t>
  </si>
  <si>
    <t>Welcome Maestro Smurf to your Mountain Village to create your own smurfy marching band! #SmurfsVillage https://t.co/TN4UiJfE9h</t>
  </si>
  <si>
    <t>http://pbs.twimg.com/profile_images/686121841736441856/KmleoWw7_normal.jpg</t>
  </si>
  <si>
    <t>http://www.twitter.com/JacLu220/status/725719725666349056</t>
  </si>
  <si>
    <t xml:space="preserve">725719725653762048 </t>
  </si>
  <si>
    <t>TravelingBoyd</t>
  </si>
  <si>
    <t>Crazy technology dude, lived in Houston for a long time, now just enjoying life in the south east somewhere.</t>
  </si>
  <si>
    <t>Is it time to buy some stock?!? https://t.co/jMqRJs4Uxs</t>
  </si>
  <si>
    <t>http://pbs.twimg.com/profile_images/499704874028646400/ge8Zk8YJ_normal.jpeg</t>
  </si>
  <si>
    <t>http://www.twitter.com/TravelingBoyd/status/725719725653762048</t>
  </si>
  <si>
    <t xml:space="preserve">725719725074878464 </t>
  </si>
  <si>
    <t>Video: Homemade Hoverbike  - @PopularMechanics https://t.co/nwyue0KUAX via https://t.co/CAaR1eZa5I</t>
  </si>
  <si>
    <t>http://www.twitter.com/VodioViral/status/725719725074878464</t>
  </si>
  <si>
    <t xml:space="preserve">725719725074862080 </t>
  </si>
  <si>
    <t>くう@H覚醒シヴァ</t>
  </si>
  <si>
    <t>dcmeFYwbdmYFVTl</t>
  </si>
  <si>
    <t>矢倉楓子@ICECREAMFUKO神推し。大阪/男/94年組/21歳/乃木坂46/LinQ.髙木悠未@yuumi_takaki/ポケモン/CODBO/和楽器バンド/ランク450 フレ募(ランク関係なく)します、基本ヘッダーのリーダー/147339705リプ貰えると気づきます。MHX HR85 大剣ガンランス ニャンター</t>
  </si>
  <si>
    <t>総資産が944兆8489億0231万9965円になったよ。 #マネーファーム iOS版:https://t.co/ZZ7Dt0G3yg Android版:https://t.co/1Wh0QKgirm https://t.co/BFidWJmnHV</t>
  </si>
  <si>
    <t>http://pbs.twimg.com/profile_images/634386687884308480/OS5TJzSi_normal.jpg</t>
  </si>
  <si>
    <t>http://www.twitter.com/dcmeFYwbdmYFVTl/status/725719725074862080</t>
  </si>
  <si>
    <t xml:space="preserve">725719724982554624 </t>
  </si>
  <si>
    <t>WebNews</t>
  </si>
  <si>
    <t>WebNews6</t>
  </si>
  <si>
    <t>Noticias sobre gadgets, videojuegos, cine, software, ciencia, apple, android, economía, desarrollo web... Para estar siempre enterado de los temas que te gusten</t>
  </si>
  <si>
    <t>iTunes Store cumple 13 años (y cede el testigo a Apple Music) https://t.co/8JleUNm1YX</t>
  </si>
  <si>
    <t>http://pbs.twimg.com/profile_images/3215536677/7091752ad6a0a5d3dcff0a9cd7e09008_normal.png</t>
  </si>
  <si>
    <t>http://www.twitter.com/WebNews6/status/725719724982554624</t>
  </si>
  <si>
    <t xml:space="preserve">725719723846078469 </t>
  </si>
  <si>
    <t>Adam chiroma</t>
  </si>
  <si>
    <t>abchiromagdk</t>
  </si>
  <si>
    <t>(HAUWA❤️❤️). she ain't like the others</t>
  </si>
  <si>
    <t>http://pbs.twimg.com/profile_images/719581797462503424/nDdmRYiz_normal.jpg</t>
  </si>
  <si>
    <t>http://www.twitter.com/abchiromagdk/status/725719723846078469</t>
  </si>
  <si>
    <t xml:space="preserve">725719723778838529 </t>
  </si>
  <si>
    <t>Post Total™</t>
  </si>
  <si>
    <t>PostTotal</t>
  </si>
  <si>
    <t>Post's de distintos blogs acerca de tecnología, ocio, videojuegos, música, entretenimiento y más. http://t.co/GEXz1Jg5Gf</t>
  </si>
  <si>
    <t>iTunes Store cumple 13 años (y cede el testigo a Apple Music) https://t.co/O9YvSemhvz</t>
  </si>
  <si>
    <t>http://pbs.twimg.com/profile_images/1807405871/image_normal.jpg</t>
  </si>
  <si>
    <t>http://www.twitter.com/PostTotal/status/725719723778838529</t>
  </si>
  <si>
    <t xml:space="preserve">725719723032244224 </t>
  </si>
  <si>
    <t>16:13</t>
  </si>
  <si>
    <t>결장</t>
  </si>
  <si>
    <t>rr784511</t>
  </si>
  <si>
    <t>http://pbs.twimg.com/profile_images/721257348912648192/P-CtnqlY_normal.jpg</t>
  </si>
  <si>
    <t>http://www.twitter.com/rr784511/status/725719723032244224</t>
  </si>
  <si>
    <t xml:space="preserve">725719721396547586 </t>
  </si>
  <si>
    <t>http://www.twitter.com/Kiana416/status/725719721396547586</t>
  </si>
  <si>
    <t xml:space="preserve">725719721367076864 </t>
  </si>
  <si>
    <t>CORPORACION MK</t>
  </si>
  <si>
    <t>CORPORACINJAPAN</t>
  </si>
  <si>
    <t>0426-5173364 - 0212-97602-31 493-9859 Soluciones tecnologicas para hogar, retail, hospitalidad, gobierno! Sigue @mkcorporacion</t>
  </si>
  <si>
    <t>iTunes Store cumple 13 años (y cede el testigo a Apple Music) https://t.co/JMx874dCY8</t>
  </si>
  <si>
    <t>VENEZUELA</t>
  </si>
  <si>
    <t>http://pbs.twimg.com/profile_images/502447284991582208/INeyj-pf_normal.jpeg</t>
  </si>
  <si>
    <t>http://www.twitter.com/CORPORACINJAPAN/status/725719721367076864</t>
  </si>
  <si>
    <t xml:space="preserve">725719720918323200 </t>
  </si>
  <si>
    <t>アリス</t>
  </si>
  <si>
    <t>0514_1225</t>
  </si>
  <si>
    <t>無料の「ゆっくり」育成ゲーム！バトルもあるよ！
#ゆっくり育てていってね
スコア 1017267
iPhone版 https://t.co/A30VSEeyU4
Android版 https://t.co/TFkEtAkpBG https://t.co/h91IA3Rhw3</t>
  </si>
  <si>
    <t>http://www.twitter.com/0514_1225/status/725719720918323200</t>
  </si>
  <si>
    <t xml:space="preserve">725719720800874496 </t>
  </si>
  <si>
    <t>kayo830</t>
  </si>
  <si>
    <t>好き→嵐(松本潤) | ノーマン・リーダスNorman Reedus | 関ジャニ∞(大倉忠義) | TWD大好きです。お気軽にFollow me! | ジャニヲタ兼業 | TWDリアルタイム感想垢→@kayo_twd_Daryl | 詳しくは参照→https://t.co/k5w3r6oMO5</t>
  </si>
  <si>
    <t>総資産が2571兆7371億7560万9048ジンバブエドルになったよ。 #マネーファーム iOS版:https://t.co/PpH9uCG0n3 Android版:https://t.co/i1fToP2tTZ https://t.co/Cni3uEbFBa</t>
  </si>
  <si>
    <t>http://pbs.twimg.com/profile_images/696374886994841602/liBKRkYe_normal.jpg</t>
  </si>
  <si>
    <t>http://www.twitter.com/kayo830/status/725719720800874496</t>
  </si>
  <si>
    <t xml:space="preserve">725719720746315776 </t>
  </si>
  <si>
    <t>@b_hsxx 11？か、10か。笑</t>
  </si>
  <si>
    <t>http://www.twitter.com/abss_apple/status/725719720746315776</t>
  </si>
  <si>
    <t xml:space="preserve">725719720209477632 </t>
  </si>
  <si>
    <t>iPhone最新情報</t>
  </si>
  <si>
    <t>iPhone_7Apple</t>
  </si>
  <si>
    <t>iPhoneの最新情報をお届けします！
公式発表、非公式発表、予想などの情報が中心です！
裏技やカスタムの情報もお届けします！
お気軽にフォローしてくださいね！</t>
  </si>
  <si>
    <t>ジョブズが亡くなってからApple社はネタ切れです。
iPhoneから先の製品が見つかりません…。</t>
  </si>
  <si>
    <t>http://pbs.twimg.com/profile_images/378800000496338151/21ed6b78fe0be5f89a2b028f96120b08_normal.jpeg</t>
  </si>
  <si>
    <t>http://www.twitter.com/iPhone_7Apple/status/725719720209477632</t>
  </si>
  <si>
    <t xml:space="preserve">725719718959714304 </t>
  </si>
  <si>
    <t>no name</t>
  </si>
  <si>
    <t>muchlove4gabbie</t>
  </si>
  <si>
    <t>My life would be different if I hadn't ever clicked on @thegabbieshow 's vine account</t>
  </si>
  <si>
    <t>http://pbs.twimg.com/profile_images/722578748047028224/Yrk5SYsa_normal.jpg</t>
  </si>
  <si>
    <t>http://www.twitter.com/muchlove4gabbie/status/725719718959714304</t>
  </si>
  <si>
    <t xml:space="preserve">725719718833852416 </t>
  </si>
  <si>
    <t>2.0 #Earthquake in 57 Km Se From Prescott,On, #iPhone users download the Earthquake app for more information, https://t.co/V3aZWOAmzK</t>
  </si>
  <si>
    <t>http://www.twitter.com/earthquakeapp/status/725719718833852416</t>
  </si>
  <si>
    <t xml:space="preserve">725719718544457729 </t>
  </si>
  <si>
    <t>flavio santos</t>
  </si>
  <si>
    <t>flavio39011</t>
  </si>
  <si>
    <t>http://pbs.twimg.com/profile_images/444603174549463041/Czc91xjC_normal.jpeg</t>
  </si>
  <si>
    <t>http://www.twitter.com/flavio39011/status/725719718544457729</t>
  </si>
  <si>
    <t xml:space="preserve">725719717600595968 </t>
  </si>
  <si>
    <t>http://www.twitter.com/1928manga/status/725719717600595968</t>
  </si>
  <si>
    <t xml:space="preserve">725719716443119616 </t>
  </si>
  <si>
    <t>☭ fly pirates ☭</t>
  </si>
  <si>
    <t>Tissage_Soyeux</t>
  </si>
  <si>
    <t>i think your tired eyes are kinda nice</t>
  </si>
  <si>
    <t>bon c qnd que bey fou son album sur apple music</t>
  </si>
  <si>
    <t>http://pbs.twimg.com/profile_images/725456941569441793/gkF2-gbc_normal.jpg</t>
  </si>
  <si>
    <t>http://www.twitter.com/Tissage_Soyeux/status/725719716443119616</t>
  </si>
  <si>
    <t xml:space="preserve">725719715130269700 </t>
  </si>
  <si>
    <t>Стефания Казакова</t>
  </si>
  <si>
    <t>stkazakova72125</t>
  </si>
  <si>
    <t>RT @dierasmo88: промокод apple store #сериал #деньги #желание</t>
  </si>
  <si>
    <t>http://pbs.twimg.com/profile_images/709808279866593280/JobCEaPp_normal.jpg</t>
  </si>
  <si>
    <t>http://www.twitter.com/stkazakova72125/status/725719715130269700</t>
  </si>
  <si>
    <t xml:space="preserve">725719714689912832 </t>
  </si>
  <si>
    <t>Dj Mayo</t>
  </si>
  <si>
    <t>DjMayone</t>
  </si>
  <si>
    <t>De musico poeta y loco, todos tenemos un poco. Nadie es perfecto, y yo soy un perfecto ejemplo. https://t.co/8nh8A4cq5S</t>
  </si>
  <si>
    <t>@melablog sembrerebbe di si... https://t.co/k697MOut6J</t>
  </si>
  <si>
    <t>Lombardia, Milano</t>
  </si>
  <si>
    <t>http://pbs.twimg.com/profile_images/723844226748915713/HFVqkGxW_normal.jpg</t>
  </si>
  <si>
    <t>http://www.twitter.com/DjMayone/status/725719714689912832</t>
  </si>
  <si>
    <t xml:space="preserve">725719714140442624 </t>
  </si>
  <si>
    <t>npm install -g wuvvy</t>
  </si>
  <si>
    <t>Wuvvy_</t>
  </si>
  <si>
    <t>SysAdmin and Developer, of sorts. | InfoSec / CyberSec student | 20 | I rarely make sense. @DakotahWolf_ is fun :3</t>
  </si>
  <si>
    <t>My Apple TV power cord is very rubbery and bouncy</t>
  </si>
  <si>
    <t>http://pbs.twimg.com/profile_images/718485939513868288/0gVL2fmr_normal.jpg</t>
  </si>
  <si>
    <t>http://www.twitter.com/Wuvvy_/status/725719714140442624</t>
  </si>
  <si>
    <t xml:space="preserve">725719710847758336 </t>
  </si>
  <si>
    <t>カムチャッカ</t>
  </si>
  <si>
    <t>KamChaTKaFiRe</t>
  </si>
  <si>
    <t>KamChaTKa_FiRe-_</t>
  </si>
  <si>
    <t>@lucky__apple レイドだけですよ口臭にんにくチャスピに怒られてから萎えたので口臭にんにくチャスピさんにお説教の方お願いします😓</t>
  </si>
  <si>
    <t>http://pbs.twimg.com/profile_images/658973111476355072/4eif4jjq_normal.jpg</t>
  </si>
  <si>
    <t>http://www.twitter.com/KamChaTKaFiRe/status/725719710847758336</t>
  </si>
  <si>
    <t xml:space="preserve">725719708683497472 </t>
  </si>
  <si>
    <t>A apple Watch ⌚️ &amp;amp; a Pink Outfit 👗👙🤔😂</t>
  </si>
  <si>
    <t>http://www.twitter.com/Paralyzedvirgin/status/725719708683497472</t>
  </si>
  <si>
    <t xml:space="preserve">725719706745864192 </t>
  </si>
  <si>
    <t>Frosted Matte Slim-Fit Durable Rubber Case Skin for Apple Macbook Pro 15" A1286 https://t.co/Z50UM0PwO7 https://t.co/Ulfb2EaOTm</t>
  </si>
  <si>
    <t>http://www.twitter.com/escandongetulio/status/725719706745864192</t>
  </si>
  <si>
    <t xml:space="preserve">725719705265131520 </t>
  </si>
  <si>
    <t>_stylesxhes</t>
  </si>
  <si>
    <t>Home.</t>
  </si>
  <si>
    <t>RT @CynicalCycle: Apple if you could make bloody headphones that had some form of endurance and durability that would be great</t>
  </si>
  <si>
    <t>http://pbs.twimg.com/profile_images/725675370603667456/a-PUa-1__normal.jpg</t>
  </si>
  <si>
    <t>http://www.twitter.com/_stylesxhes/status/725719705265131520</t>
  </si>
  <si>
    <t xml:space="preserve">725719702773846016 </t>
  </si>
  <si>
    <t>AnnieGooch1</t>
  </si>
  <si>
    <t>this is what I'm about, weather you stay or leave this is me any anyway.</t>
  </si>
  <si>
    <t>http://pbs.twimg.com/profile_images/723630014361530368/ekvgN8as_normal.jpg</t>
  </si>
  <si>
    <t>http://www.twitter.com/AnnieGooch1/status/725719702773846016</t>
  </si>
  <si>
    <t xml:space="preserve">725719702442528768 </t>
  </si>
  <si>
    <t>✌♐️i'm gay♐️✌️❤️</t>
  </si>
  <si>
    <t>Githa06</t>
  </si>
  <si>
    <t>http://pbs.twimg.com/profile_images/724595974107176960/1NHMtili_normal.jpg</t>
  </si>
  <si>
    <t>http://www.twitter.com/Githa06/status/725719702442528768</t>
  </si>
  <si>
    <t xml:space="preserve">725719702375276545 </t>
  </si>
  <si>
    <t>somesing 썸씽</t>
  </si>
  <si>
    <t>_somesing</t>
  </si>
  <si>
    <t>♣︎성인 잡덕 글쟁이 https://t.co/UPhDYsWp0h ♣︎네타와 헛소리 @somesing1009 ♣︎투디돌 백업 @Midori_not_ATM</t>
  </si>
  <si>
    <t>색 보정이 취향 아니었는데 시로니나루에서 폰 떨굴 뻔  【MMDあんスタ】Bad Apple!!【N1】 (5:16) https://t.co/d13JeeCi5x</t>
  </si>
  <si>
    <t>http://pbs.twimg.com/profile_images/725554218627518464/QVH_wapN_normal.jpg</t>
  </si>
  <si>
    <t>http://www.twitter.com/_somesing/status/725719702375276545</t>
  </si>
  <si>
    <t xml:space="preserve">725719702161367041 </t>
  </si>
  <si>
    <t>Dagmar C.A. &amp; A</t>
  </si>
  <si>
    <t>DagmarEcu</t>
  </si>
  <si>
    <t>Ofrecemos el desarrollo de campañas publicitarias, activaciones de marcas, negociaciones de medios y mucho más. Tatuaremos tu marca en la mente del consumidor</t>
  </si>
  <si>
    <t>iTunes Store cumple 13 años (y cede el testigo a Apple Music) https://t.co/X0Xolzw3wv</t>
  </si>
  <si>
    <t>http://pbs.twimg.com/profile_images/1677690136/avatar-fb_normal.png</t>
  </si>
  <si>
    <t>http://www.twitter.com/DagmarEcu/status/725719702161367041</t>
  </si>
  <si>
    <t xml:space="preserve">725719700622073857 </t>
  </si>
  <si>
    <t>I AM THE VINE</t>
  </si>
  <si>
    <t>Johnfifteen5</t>
  </si>
  <si>
    <t>I am the VINE you are the branches</t>
  </si>
  <si>
    <t>Hidden message in PHOSE? Get PHOSE now FREE! https://t.co/2ocDcAd648 https://t.co/gyLl4LaUCn</t>
  </si>
  <si>
    <t>http://pbs.twimg.com/profile_images/3763406914/8148b5f279b3da880f5fbfa24b984999_normal.jpeg</t>
  </si>
  <si>
    <t>http://www.twitter.com/Johnfifteen5/status/725719700622073857</t>
  </si>
  <si>
    <t xml:space="preserve">725719698290016256 </t>
  </si>
  <si>
    <t>城田 清香</t>
  </si>
  <si>
    <t>buffeloes</t>
  </si>
  <si>
    <t>あなただけに伝えたい99の大切なこと</t>
  </si>
  <si>
    <t>決めろ！最速ドリフト！スマートフォン向けドリフトゲーム「ドリフトスピリッツ」好評配信中！#ドリフトスピリッツ 4月29日 https://t.co/xHWZuOlIpi</t>
  </si>
  <si>
    <t>http://pbs.twimg.com/profile_images/699223172130799616/ezb7doYH_normal.jpg</t>
  </si>
  <si>
    <t>http://www.twitter.com/buffeloes/status/725719698290016256</t>
  </si>
  <si>
    <t xml:space="preserve">725719697811996672 </t>
  </si>
  <si>
    <t>Kyle_Reardon11</t>
  </si>
  <si>
    <t>Maker of Films///Boston Homer///603///Follow the account to my first feature film @JeremyMovie</t>
  </si>
  <si>
    <t>http://pbs.twimg.com/profile_images/720316343136989184/7TledK9-_normal.jpg</t>
  </si>
  <si>
    <t>http://www.twitter.com/Kyle_Reardon11/status/725719697811996672</t>
  </si>
  <si>
    <t xml:space="preserve">725719697727983616 </t>
  </si>
  <si>
    <t>mamamama maiko</t>
  </si>
  <si>
    <t>apple_maiko</t>
  </si>
  <si>
    <t>味覚音痴な食いしん坊。飲んべえ。
好きな飲み物はビールとコーヒー。
ライブ好き。芝居好き。旅行好き。
マイクラ楽しい☆人狼やりたい♪
日々楽しく後悔なく。
Love HOKKAIDO。</t>
  </si>
  <si>
    <t>@mikumin こぱさんカッコいいですね(*´∀｀*)♡</t>
  </si>
  <si>
    <t>http://pbs.twimg.com/profile_images/691284248989294592/CBjuS2Oh_normal.jpg</t>
  </si>
  <si>
    <t>http://www.twitter.com/apple_maiko/status/725719697727983616</t>
  </si>
  <si>
    <t xml:space="preserve">725719697321287680 </t>
  </si>
  <si>
    <t>David V.</t>
  </si>
  <si>
    <t>Dxvidvv</t>
  </si>
  <si>
    <t>#ViscaBarça</t>
  </si>
  <si>
    <t>http://pbs.twimg.com/profile_images/720948877956919297/RnHW32eF_normal.jpg</t>
  </si>
  <si>
    <t>http://www.twitter.com/Dxvidvv/status/725719697321287680</t>
  </si>
  <si>
    <t xml:space="preserve">725719697199501312 </t>
  </si>
  <si>
    <t>iTunes Store cumple 13 años (y cede el testigo a Apple Music) https://t.co/jnUuARtulV</t>
  </si>
  <si>
    <t>http://www.twitter.com/apple_zona/status/725719697199501312</t>
  </si>
  <si>
    <t xml:space="preserve">725719695555440640 </t>
  </si>
  <si>
    <t>Derk van Lomwel</t>
  </si>
  <si>
    <t>DerkvanLomwel</t>
  </si>
  <si>
    <t>Global Business Development Manager @thenextweb @TNWconference | @CaagSoftware | Sports | Tech | Startups | Traveler | Curaçao | BJJ | Belo Horizonte</t>
  </si>
  <si>
    <t>RT @CecilKleine: After a thorough study, it is now clear why @SamsungMobile is gaining on Apple in devices sold this Q #IdidTheMath https:/…</t>
  </si>
  <si>
    <t>http://pbs.twimg.com/profile_images/553660337505841153/HCQe6LuQ_normal.jpeg</t>
  </si>
  <si>
    <t>http://www.twitter.com/DerkvanLomwel/status/725719695555440640</t>
  </si>
  <si>
    <t xml:space="preserve">725719695538581505 </t>
  </si>
  <si>
    <t>NeverMind</t>
  </si>
  <si>
    <t>Racket210</t>
  </si>
  <si>
    <t>NeverMind-2016</t>
  </si>
  <si>
    <t>http://pbs.twimg.com/profile_images/702781124947288064/YjgguA6r_normal.jpg</t>
  </si>
  <si>
    <t>http://www.twitter.com/Racket210/status/725719695538581505</t>
  </si>
  <si>
    <t xml:space="preserve">725719693793742848 </t>
  </si>
  <si>
    <t>Bartoli, MD #Ayurved</t>
  </si>
  <si>
    <t>AyurvedicMD</t>
  </si>
  <si>
    <t>#ModernMedicine #AyurvedicMedicine #Acupuncture #ChineseMedicine #Yoga for #SanFrancisco #SiliconValley #SanJose with Dr. Adrian Bartoli, MD &amp; Dorjay Zopa, PhD</t>
  </si>
  <si>
    <t>RT @TarabudDelight: Cool app for Pollen updates! Check out choO for iOS! https://t.co/ePPSSz4Sko https://t.co/YeuzdBQkqM</t>
  </si>
  <si>
    <t>http://pbs.twimg.com/profile_images/3226909793/8713ef8a01ed005b3b8f64419ca9f2ba_normal.jpeg</t>
  </si>
  <si>
    <t>http://www.twitter.com/AyurvedicMD/status/725719693793742848</t>
  </si>
  <si>
    <t xml:space="preserve">725719693420433410 </t>
  </si>
  <si>
    <t>El New</t>
  </si>
  <si>
    <t>wgarciav</t>
  </si>
  <si>
    <t>iTunes Store cumple 13 años (y cede el testigo a Apple Music) https://t.co/JnCvOwxCzW</t>
  </si>
  <si>
    <t>http://pbs.twimg.com/profile_images/454410530/n788776701_1655079_2519931_normal.jpg</t>
  </si>
  <si>
    <t>http://www.twitter.com/wgarciav/status/725719693420433410</t>
  </si>
  <si>
    <t xml:space="preserve">725719692963405824 </t>
  </si>
  <si>
    <t>Money Manziel</t>
  </si>
  <si>
    <t>RackedupJon</t>
  </si>
  <si>
    <t>I forgot I have to go get a new macbook charger 😒 Apple products seem to get messed up on their own. I never do anything to them</t>
  </si>
  <si>
    <t>http://pbs.twimg.com/profile_images/635337276176887808/PyFUadmJ_normal.jpg</t>
  </si>
  <si>
    <t>http://www.twitter.com/RackedupJon/status/725719692963405824</t>
  </si>
  <si>
    <t xml:space="preserve">725719691675598849 </t>
  </si>
  <si>
    <t>is27</t>
  </si>
  <si>
    <t>27is12</t>
  </si>
  <si>
    <t>#TecnologiaMovil #Hardwares #Softwares, #Gadgets #Widgets #Magallanes #SomosVinotinto #Capricornio</t>
  </si>
  <si>
    <t>iTunes Store cumple 13 años (y cede el testigo a Apple Music) https://t.co/lnRY7bpw1i</t>
  </si>
  <si>
    <t>http://pbs.twimg.com/profile_images/632500742738329604/NnBpg7N7_normal.jpg</t>
  </si>
  <si>
    <t>http://www.twitter.com/27is12/status/725719691675598849</t>
  </si>
  <si>
    <t xml:space="preserve">725719691591864322 </t>
  </si>
  <si>
    <t>https://t.co/To8g5CgOyZ #9751 #8664 8 PIN LIGHTNING EXTENSION MALE TO FEMALE CABLE FOR APPLE... https://t.co/3UbWg7XnPr</t>
  </si>
  <si>
    <t>http://www.twitter.com/sh_fzs_116/status/725719691591864322</t>
  </si>
  <si>
    <t xml:space="preserve">725719691361034240 </t>
  </si>
  <si>
    <t>minecraft/Hypixel Gamer #KFJ Officer :)) UHC/megawalls/skywars RADWIMPS/illion I'm noob</t>
  </si>
  <si>
    <t>@yukumo0105 しょんなにびょくのきょとがしゅきかい</t>
  </si>
  <si>
    <t>http://www.twitter.com/t0ki_apple/status/725719691361034240</t>
  </si>
  <si>
    <t xml:space="preserve">725719689268199424 </t>
  </si>
  <si>
    <t>aloe</t>
  </si>
  <si>
    <t>heyaloelee</t>
  </si>
  <si>
    <t>iyemoja saraswati hina | exploring the unknown depths of myself, controlling tides with my primal purity. | find your canvas</t>
  </si>
  <si>
    <t>Climate Change Is Strangling Our Oceans - Slate https://t.co/5ZP4cDnkMj</t>
  </si>
  <si>
    <t>http://pbs.twimg.com/profile_images/721933918560239616/iZfsImbb_normal.jpg</t>
  </si>
  <si>
    <t>http://www.twitter.com/heyaloelee/status/725719689268199424</t>
  </si>
  <si>
    <t xml:space="preserve">725719689205178368 </t>
  </si>
  <si>
    <t>¡Post's en Español!</t>
  </si>
  <si>
    <t>ActualizaPost</t>
  </si>
  <si>
    <t>Actualizate de las últimas novedades con posts en Español. Entretenimiento, tecnología, internet, ocio, cultura, arte y más. #Followback. Sigueme en @Adrian2609</t>
  </si>
  <si>
    <t>iTunes Store cumple 13 años (y cede el testigo a Apple Music) https://t.co/OnnQUBZanN</t>
  </si>
  <si>
    <t>http://pbs.twimg.com/profile_images/1550665369/Sin_t_tulo-1_normal.png</t>
  </si>
  <si>
    <t>http://www.twitter.com/ActualizaPost/status/725719689205178368</t>
  </si>
  <si>
    <t xml:space="preserve">725719688894795776 </t>
  </si>
  <si>
    <t>@Camilo2k </t>
  </si>
  <si>
    <t>Camilo2k</t>
  </si>
  <si>
    <t>Geek. Se twittea sobre tecnologia, se echan madres y de vez en cuando se habla de politica y actualidad.</t>
  </si>
  <si>
    <t>#Mac iTunes Store cumple 13 años (y cede el testigo a Apple Music) https://t.co/11MR33IX5O</t>
  </si>
  <si>
    <t>http://pbs.twimg.com/profile_images/520631426710925312/nC53ETP__normal.png</t>
  </si>
  <si>
    <t>http://www.twitter.com/Camilo2k/status/725719688894795776</t>
  </si>
  <si>
    <t xml:space="preserve">725719688794107904 </t>
  </si>
  <si>
    <t>Soul Shift Music</t>
  </si>
  <si>
    <t>soulshiftmusic</t>
  </si>
  <si>
    <t>American Electronic Music Label established circa 2007. Pypestream: https://t.co/3g4AJEMLGt</t>
  </si>
  <si>
    <t>@SugoMusicGroup @Bitly @iTunesMusic https://t.co/ipoJQ1Y8ck
Electro Elements-Spring Set, Vol.5 https://t.co/BTl1oKzudk</t>
  </si>
  <si>
    <t>http://pbs.twimg.com/profile_images/608014298267320320/zCkL8A7J_normal.jpg</t>
  </si>
  <si>
    <t>http://www.twitter.com/soulshiftmusic/status/725719688794107904</t>
  </si>
  <si>
    <t xml:space="preserve">725719688026685440 </t>
  </si>
  <si>
    <t>RT @meanpIastic: "how's this semester going?" https://t.co/58S22alHdR</t>
  </si>
  <si>
    <t>http://www.twitter.com/CAREamel_apple/status/725719688026685440</t>
  </si>
  <si>
    <t xml:space="preserve">725719684352372737 </t>
  </si>
  <si>
    <t>cdsilva225</t>
  </si>
  <si>
    <t>I am from Venezuela, Visual Communicator, event producer, vj, and photographer. Comunicador Visual, productor, vj y fotógrafo.</t>
  </si>
  <si>
    <t>iTunes Store cumple 13 años (y cede el testigo a Apple Music) https://t.co/y4wPYSyVIG</t>
  </si>
  <si>
    <t>fayetteville, nc, usa</t>
  </si>
  <si>
    <t>http://pbs.twimg.com/profile_images/517497275313291266/iMHVp9eS_normal.jpeg</t>
  </si>
  <si>
    <t>http://www.twitter.com/cdsilva225/status/725719684352372737</t>
  </si>
  <si>
    <t xml:space="preserve">725719683949821952 </t>
  </si>
  <si>
    <t>Apple needs to sharpen its focus https://t.co/ie882BruzK</t>
  </si>
  <si>
    <t>http://www.twitter.com/nileshsirius/status/725719683949821952</t>
  </si>
  <si>
    <t xml:space="preserve">725719683878383616 </t>
  </si>
  <si>
    <t>@ImmoralityTL でもあすいおりはこう、告白して付き合うって感じになるのか……？なんとなく距離感がべらぼうに近い感じなのか…？</t>
  </si>
  <si>
    <t>http://www.twitter.com/Lie_Apple/status/725719683878383616</t>
  </si>
  <si>
    <t xml:space="preserve">725719683559620608 </t>
  </si>
  <si>
    <t>ThaKidFranKKie</t>
  </si>
  <si>
    <t>Maybe they'll love me more when im gone. #TGOD #PukeRock FAU'19</t>
  </si>
  <si>
    <t>@inacaryeo yeah happening to a lot of people but Apple site says its up :/¿ https://t.co/d5yTD6WUYq</t>
  </si>
  <si>
    <t>http://pbs.twimg.com/profile_images/722945830932586496/vKddda8z_normal.jpg</t>
  </si>
  <si>
    <t>http://www.twitter.com/ThaKidFranKKie/status/725719683559620608</t>
  </si>
  <si>
    <t xml:space="preserve">725719682129481729 </t>
  </si>
  <si>
    <t>https://t.co/LxvBWV2SKF #2207 #1032 SANWA SUPPLY Japan PDA-STN12W Apple Watch iPhone Charging... https://t.co/LHUoM6ljC6</t>
  </si>
  <si>
    <t>http://www.twitter.com/sh_fzs_116/status/725719682129481729</t>
  </si>
  <si>
    <t xml:space="preserve">725719682074824705 </t>
  </si>
  <si>
    <t>Hendriiyy</t>
  </si>
  <si>
    <t>Hendriiyyyy</t>
  </si>
  <si>
    <t>i love Jelly ! my body part is Jelly , my heart is Jelly , my brain is Jelly , and i bleed Jelly | @ladygaga ❤❤</t>
  </si>
  <si>
    <t>http://pbs.twimg.com/profile_images/721408045893353472/NJUKP_nx_normal.jpg</t>
  </si>
  <si>
    <t>http://www.twitter.com/Hendriiyyyy/status/725719682074824705</t>
  </si>
  <si>
    <t xml:space="preserve">725719681022214147 </t>
  </si>
  <si>
    <t>Samurai Archives</t>
  </si>
  <si>
    <t>samuraiarchives</t>
  </si>
  <si>
    <t>The Samurai Archives Japanese History Page and Podcast, your place for Japanese history on the web!</t>
  </si>
  <si>
    <t>RT @JapanThis: Happy to see that A Short History of Japan Podcast has resumed production.
https://t.co/8gaIzMx34S
@Frugcam https://t.co/ho…</t>
  </si>
  <si>
    <t>http://pbs.twimg.com/profile_images/937324457/salogo_normal.png</t>
  </si>
  <si>
    <t>http://www.twitter.com/samuraiarchives/status/725719681022214147</t>
  </si>
  <si>
    <t xml:space="preserve">725719679709257728 </t>
  </si>
  <si>
    <t>ホコは4人タグマでもああああってなる</t>
  </si>
  <si>
    <t>http://www.twitter.com/apple_candy8240/status/725719679709257728</t>
  </si>
  <si>
    <t xml:space="preserve">725719679126228992 </t>
  </si>
  <si>
    <t>jay thomas</t>
  </si>
  <si>
    <t>murderalotta</t>
  </si>
  <si>
    <t>I passed the kobayshi maru. professional horrible movie tweeter #snarkalec https://t.co/ZTy5ZA5J01</t>
  </si>
  <si>
    <t>RT @Salcido314: Had a kale, avocado, garlic, ginger, Apple, zucchini, probiotics and MCT oil smoothie...almost SHIT myself before I finishe…</t>
  </si>
  <si>
    <t>king of prussia PA</t>
  </si>
  <si>
    <t>http://pbs.twimg.com/profile_images/662051503625150464/8-OtS8ai_normal.jpg</t>
  </si>
  <si>
    <t>http://www.twitter.com/murderalotta/status/725719679126228992</t>
  </si>
  <si>
    <t xml:space="preserve">725719679012999168 </t>
  </si>
  <si>
    <t>iTunes50位　究極の英語リスニングVol.1 SVL1000語レベルで1万語 (アルク) - ALC PRESS, INC.　価格：¥1,200　リリース日：2009... https://t.co/tXi4rJ9fzW　試聴→https://t.co/vPtyXz2Z5k</t>
  </si>
  <si>
    <t>http://www.twitter.com/ituab/status/725719679012999168</t>
  </si>
  <si>
    <t xml:space="preserve">725719678052655104 </t>
  </si>
  <si>
    <t>K_6RC</t>
  </si>
  <si>
    <t>Don't actually vote UKIP you neek</t>
  </si>
  <si>
    <t>@Drake @AppleMusic @cka_11 ok yous right baybi I'm so gassed and I got an Apple Music so the tings set!</t>
  </si>
  <si>
    <t>http://pbs.twimg.com/profile_images/712394761131454465/3HMX4l9M_normal.jpg</t>
  </si>
  <si>
    <t>http://www.twitter.com/K_6RC/status/725719678052655104</t>
  </si>
  <si>
    <t xml:space="preserve">725719677234778112 </t>
  </si>
  <si>
    <t>Marianne Kantor</t>
  </si>
  <si>
    <t>MarianneKantor</t>
  </si>
  <si>
    <t>Multi-lingual EMEA Software Marketer. Skipper. Violonist. Supergran. Opinions &amp; statements in these comms are my own &amp; do not reflect CA opinions/policies</t>
  </si>
  <si>
    <t>http://pbs.twimg.com/profile_images/3287703708/07a8d48c55501752125252705d244df9_normal.jpeg</t>
  </si>
  <si>
    <t>http://www.twitter.com/MarianneKantor/status/725719677234778112</t>
  </si>
  <si>
    <t xml:space="preserve">725719677113012224 </t>
  </si>
  <si>
    <t>Cristian Carmona</t>
  </si>
  <si>
    <t>cristian2516</t>
  </si>
  <si>
    <t>Comunicador Social, Tecnólogo en Administración de Empresas, amante de los videojuegos y al cine 100% merengue.</t>
  </si>
  <si>
    <t>iTunes Store cumple 13 años (y cede el testigo a Apple Music) https://t.co/vpLnydk9BY</t>
  </si>
  <si>
    <t>http://pbs.twimg.com/profile_images/3662964127/aef5200a8bd974ab2d9815c6a0e1fb19_normal.jpeg</t>
  </si>
  <si>
    <t>http://www.twitter.com/cristian2516/status/725719677113012224</t>
  </si>
  <si>
    <t xml:space="preserve">725719675347341312 </t>
  </si>
  <si>
    <t>Gail Wilkinson</t>
  </si>
  <si>
    <t>hr_gail</t>
  </si>
  <si>
    <t>SVP Human Resources @CAInc Talent Management + Diversity + Learning and Development #LifeAtCA #Rewrite</t>
  </si>
  <si>
    <t>Slough, England</t>
  </si>
  <si>
    <t>http://pbs.twimg.com/profile_images/563036380322754560/zT2ThH-n_normal.jpeg</t>
  </si>
  <si>
    <t>http://www.twitter.com/hr_gail/status/725719675347341312</t>
  </si>
  <si>
    <t xml:space="preserve">725719675078873088 </t>
  </si>
  <si>
    <t>CAPTAIN CASKET</t>
  </si>
  <si>
    <t>CASKET_MGB</t>
  </si>
  <si>
    <t>Casket D. - God 1st! - Mad Gifted &amp; Bothered #MGB - Artist - They're knockin, I'M TIMELESS - 1 half of the Weapons Of Fate - Writer - Community Leader</t>
  </si>
  <si>
    <t>RT @TrebLClothing: "The 80 Loafs LP" Available Now Feat. Killa Kyleon, Brian Angel (Day26) &amp;amp; Pjay Johnson https://t.co/rNMZmhQAlg… https://…</t>
  </si>
  <si>
    <t>http://pbs.twimg.com/profile_images/667733866262732801/wGfP1cgR_normal.jpg</t>
  </si>
  <si>
    <t>http://www.twitter.com/CASKET_MGB/status/725719675078873088</t>
  </si>
  <si>
    <t xml:space="preserve">725719674286145536 </t>
  </si>
  <si>
    <t>Ndumi Khumalo</t>
  </si>
  <si>
    <t>NdumieeK</t>
  </si>
  <si>
    <t>Some say angry black feminist, I say poetry in a world that is still learning the alphabet</t>
  </si>
  <si>
    <t>Swaziland &amp; Johannesburg</t>
  </si>
  <si>
    <t>http://pbs.twimg.com/profile_images/706784846945918976/pdtJt93v_normal.jpg</t>
  </si>
  <si>
    <t>http://www.twitter.com/NdumieeK/status/725719674286145536</t>
  </si>
  <si>
    <t xml:space="preserve">725719673711562752 </t>
  </si>
  <si>
    <t>MRAM</t>
  </si>
  <si>
    <t>Mram1963</t>
  </si>
  <si>
    <t>RT @QF: احتفظ بكتابك الإلكتروني من @QNLib واقرأه في أي وقت على تطبيق المنهل المجاني للايفون الايباد:https://t.co/3hrRQJCYu0 https://t.co/52…</t>
  </si>
  <si>
    <t>http://pbs.twimg.com/profile_images/684409531754016768/eMT_GD88_normal.jpg</t>
  </si>
  <si>
    <t>http://www.twitter.com/Mram1963/status/725719673711562752</t>
  </si>
  <si>
    <t xml:space="preserve">725719673615073281 </t>
  </si>
  <si>
    <t>peezy p</t>
  </si>
  <si>
    <t>__Peezy</t>
  </si>
  <si>
    <t>Rest Easy Faraji Adrian &amp; Mike sc xoportiaxo #UMES</t>
  </si>
  <si>
    <t>@bigtexas62 pookie here you done found a girl eating a apple and now you can rub her booty 😂😂😂😂</t>
  </si>
  <si>
    <t>http://pbs.twimg.com/profile_images/720475194675105792/gxFEuT7l_normal.jpg</t>
  </si>
  <si>
    <t>http://www.twitter.com/__Peezy/status/725719673615073281</t>
  </si>
  <si>
    <t xml:space="preserve">725719673606647809 </t>
  </si>
  <si>
    <t>Luzénia Da Graça♛</t>
  </si>
  <si>
    <t>luzenia_g19</t>
  </si>
  <si>
    <t>JW❥</t>
  </si>
  <si>
    <t>RT @RosanaJavela: This musical.ly app is soooooo fun! Follow me @ rosanajavela and check out my music videos! https://t.co/gVl847Sc9r https…</t>
  </si>
  <si>
    <t>http://pbs.twimg.com/profile_images/725700378478649345/Tz0fKrIU_normal.jpg</t>
  </si>
  <si>
    <t>http://www.twitter.com/luzenia_g19/status/725719673606647809</t>
  </si>
  <si>
    <t xml:space="preserve">725719673212440576 </t>
  </si>
  <si>
    <t>RT @soygeekguy: Gracias a la nueva patente de Apple tus amigos sabrán cuando el autocorrector te la ha jugado https://t.co/NPrvQXs0TJ #Appl…</t>
  </si>
  <si>
    <t>http://www.twitter.com/Miguel147095/status/725719673212440576</t>
  </si>
  <si>
    <t xml:space="preserve">725719673145270273 </t>
  </si>
  <si>
    <t>milaahug</t>
  </si>
  <si>
    <t>«may we meet again»</t>
  </si>
  <si>
    <t>http://pbs.twimg.com/profile_images/724363923303047174/hodBDG-o_normal.jpg</t>
  </si>
  <si>
    <t>http://www.twitter.com/milaahug/status/725719673145270273</t>
  </si>
  <si>
    <t xml:space="preserve">725719672855912451 </t>
  </si>
  <si>
    <t>RT @BroTeamPill: I am so excited to be hard drive rich very soon https://t.co/DIh4N2Z55k</t>
  </si>
  <si>
    <t>http://www.twitter.com/moist_apple/status/725719672855912451</t>
  </si>
  <si>
    <t xml:space="preserve">725719672063156224 </t>
  </si>
  <si>
    <t>Lucien</t>
  </si>
  <si>
    <t>lulumilk1</t>
  </si>
  <si>
    <t>My blog 
https://t.co/EOXfsGhmx1</t>
  </si>
  <si>
    <t>L'Apple watch peut fonctionner avec un smartphone Android ?#01live</t>
  </si>
  <si>
    <t>http://pbs.twimg.com/profile_images/716566259073228800/41G0fCZu_normal.jpg</t>
  </si>
  <si>
    <t>http://www.twitter.com/lulumilk1/status/725719672063156224</t>
  </si>
  <si>
    <t xml:space="preserve">725719671358390272 </t>
  </si>
  <si>
    <t>PapáYellow</t>
  </si>
  <si>
    <t>pdiazrieloff</t>
  </si>
  <si>
    <t>Seco para el Ajedrez. Desarrollador HTML y CSS en pañales. #CHI. http://t.co/Xtn2CNMpa4</t>
  </si>
  <si>
    <t>iTunes Store cumple 13 años (y cede el testigo a Apple Music) https://t.co/VCRKGCzZb0 vía @applesfera https://t.co/Vs2uSrotH2</t>
  </si>
  <si>
    <t>http://pbs.twimg.com/profile_images/503450442580242432/nfnB0H4m_normal.png</t>
  </si>
  <si>
    <t>http://www.twitter.com/pdiazrieloff/status/725719671358390272</t>
  </si>
  <si>
    <t xml:space="preserve">725719671178166272 </t>
  </si>
  <si>
    <t>Veggie Magazine</t>
  </si>
  <si>
    <t>VeggieMagazine</t>
  </si>
  <si>
    <t>Veggie magazine is packed with articles and information about cooking for the vegetarian lifestyle, as well as offering yummy vegetarian recipes!</t>
  </si>
  <si>
    <t>These Brazilian-inspired croqueta are the perfect addition to any family feast!  https://t.co/mnBHt2KWdv https://t.co/M8o2y4ePxp</t>
  </si>
  <si>
    <t>http://pbs.twimg.com/profile_images/723439486038765569/g8qdt8Bo_normal.jpg</t>
  </si>
  <si>
    <t>52368</t>
  </si>
  <si>
    <t>23029</t>
  </si>
  <si>
    <t>http://www.twitter.com/VeggieMagazine/status/725719671178166272</t>
  </si>
  <si>
    <t xml:space="preserve">725719671056568320 </t>
  </si>
  <si>
    <t>"Pleasure of love lasts but a moment. Pain of love lasts a lifetime." – Bette Davis #quotes  https://t.co/nHgMkr1g7U https://t.co/6KGEM8N4oX</t>
  </si>
  <si>
    <t>http://www.twitter.com/Tina_B_tweets/status/725719671056568320</t>
  </si>
  <si>
    <t xml:space="preserve">725719670855094273 </t>
  </si>
  <si>
    <t>Apple needs to sharpen its focus https://t.co/DV58I5CGfP #ictafrica https://t.co/wW6lIumet1</t>
  </si>
  <si>
    <t>38129</t>
  </si>
  <si>
    <t>35571</t>
  </si>
  <si>
    <t>http://www.twitter.com/ICTAfrica1/status/725719670855094273</t>
  </si>
  <si>
    <t xml:space="preserve">725719670360293378 </t>
  </si>
  <si>
    <t>Malia Quinn</t>
  </si>
  <si>
    <t>melia_the_poet</t>
  </si>
  <si>
    <t>from the morning til the evening |</t>
  </si>
  <si>
    <t>This is so much food though. I could have a sushi roll, three slices of apple, a macaroon, and a sip of tea and die https://t.co/LN4ejQWn45</t>
  </si>
  <si>
    <t>http://pbs.twimg.com/profile_images/712277255024746496/GRapEyAt_normal.jpg</t>
  </si>
  <si>
    <t>http://www.twitter.com/melia_the_poet/status/725719670360293378</t>
  </si>
  <si>
    <t xml:space="preserve">725719670326583296 </t>
  </si>
  <si>
    <t>Jεɾἶƈհօ Allεղ Cհმνεz</t>
  </si>
  <si>
    <t>ScarredMonster</t>
  </si>
  <si>
    <t>{Rp} My name is Jericho, or Spook if you want to call me that. I'm a werewolf rebel from Thneedville that's constantly getting into trouble. #SpoopyTeenRebel</t>
  </si>
  <si>
    <t>@Ice_Queen_Freya He had a mouthful of food, his Adam's apple bobbing every time he swallowed.</t>
  </si>
  <si>
    <t>http://pbs.twimg.com/profile_images/723494737232191488/_gBhH8oA_normal.jpg</t>
  </si>
  <si>
    <t>http://www.twitter.com/ScarredMonster/status/725719670326583296</t>
  </si>
  <si>
    <t xml:space="preserve">725719669840203777 </t>
  </si>
  <si>
    <t>▓Bia▒</t>
  </si>
  <si>
    <t>bia_almeida2000</t>
  </si>
  <si>
    <t>Portugal
Black Veil Brides, Falling in Reverse, Pierce the Veil, Metro Station, Social Repose, Asking Alexandria, Sleeping with Sirens &amp; My Digital Escape</t>
  </si>
  <si>
    <t>http://pbs.twimg.com/profile_images/717396005243772928/n9MEMk0h_normal.jpg</t>
  </si>
  <si>
    <t>http://www.twitter.com/bia_almeida2000/status/725719669840203777</t>
  </si>
  <si>
    <t xml:space="preserve">725719668749537280 </t>
  </si>
  <si>
    <t>RT @MalaysiaApple: TEPAT PUKUL 12 NI KAMI AKAN LAUNCH NEW IMAGE UNTUK APPLE MALAYSIA 😊 STAY TUNE FOR THE BIG ANNOUNCEMENT! 🎉</t>
  </si>
  <si>
    <t>http://www.twitter.com/epinzfns/status/725719668749537280</t>
  </si>
  <si>
    <t xml:space="preserve">725719668455952385 </t>
  </si>
  <si>
    <t>iZ0na</t>
  </si>
  <si>
    <t>iz0na</t>
  </si>
  <si>
    <t>Apple, Jailbreak, Cydia, AppStore, noticias y más! 
También se habla de Blackberry, Android y el mundo tecnológico en general! #iZ0naNoticia #TeLoTraeiZ0na</t>
  </si>
  <si>
    <t>#iZ0naNoticia -  iTunes Store cumple 13 años (y cede el testigo a Apple Music) https://t.co/uPwZJ6e9fd</t>
  </si>
  <si>
    <t>http://pbs.twimg.com/profile_images/1730047775/Apple88_normal.png</t>
  </si>
  <si>
    <t>http://www.twitter.com/iz0na/status/725719668455952385</t>
  </si>
  <si>
    <t xml:space="preserve">725719667462037505 </t>
  </si>
  <si>
    <t>Armon | Ghost Cheeks</t>
  </si>
  <si>
    <t>gzpch_</t>
  </si>
  <si>
    <t>✘ Group chats made me a savage ✘</t>
  </si>
  <si>
    <t>This will give hope to all that can't get Apple Music for tonight. https://t.co/l4DiNGBdD2</t>
  </si>
  <si>
    <t>http://pbs.twimg.com/profile_images/692947007732842496/RA9dDpNl_normal.jpg</t>
  </si>
  <si>
    <t>http://www.twitter.com/gzpch_/status/725719667462037505</t>
  </si>
  <si>
    <t xml:space="preserve">725719667004731392 </t>
  </si>
  <si>
    <t>Bugsy Siegel</t>
  </si>
  <si>
    <t>AyoZayyy</t>
  </si>
  <si>
    <t>Photographer/Creative director For info :denzellwell@yahoo.com</t>
  </si>
  <si>
    <t>About to call apple bro my I phone is acting fucking weird</t>
  </si>
  <si>
    <t>http://pbs.twimg.com/profile_images/725512444685082624/2Y0zb3sM_normal.jpg</t>
  </si>
  <si>
    <t>http://www.twitter.com/AyoZayyy/status/725719667004731392</t>
  </si>
  <si>
    <t xml:space="preserve">725719666459463680 </t>
  </si>
  <si>
    <t>samaraguerrer0</t>
  </si>
  <si>
    <t>RT @ACephus: My boy jamming Apple Music https://t.co/XWCJhD0jhB</t>
  </si>
  <si>
    <t>http://pbs.twimg.com/profile_images/706731941211426816/4UsEm7D2_normal.jpg</t>
  </si>
  <si>
    <t>http://www.twitter.com/samaraguerrer0/status/725719666459463680</t>
  </si>
  <si>
    <t xml:space="preserve">725719666442772480 </t>
  </si>
  <si>
    <t>bryce pritchett</t>
  </si>
  <si>
    <t>BJP953</t>
  </si>
  <si>
    <t>i like to skateboard</t>
  </si>
  <si>
    <t>I just scored 11,918 in the £100 Cash contest on #TheGreatContest. Can you do better? https://t.co/Fly9nmP98b https://t.co/uSJWYjs3Ku</t>
  </si>
  <si>
    <t>http://pbs.twimg.com/profile_images/645572675134443521/-cDjhWYe_normal.jpg</t>
  </si>
  <si>
    <t>http://www.twitter.com/BJP953/status/725719666442772480</t>
  </si>
  <si>
    <t xml:space="preserve">725719665897414656 </t>
  </si>
  <si>
    <t>천상청율✨</t>
  </si>
  <si>
    <t>blue_dyo</t>
  </si>
  <si>
    <t>@spring__0408 됴봄 결혼❣ 完全無欠天下無敵</t>
  </si>
  <si>
    <t>http://pbs.twimg.com/profile_images/724192254965903360/1JUH1IYp_normal.jpg</t>
  </si>
  <si>
    <t>http://www.twitter.com/blue_dyo/status/725719665897414656</t>
  </si>
  <si>
    <t xml:space="preserve">725719665742372864 </t>
  </si>
  <si>
    <t>RT @qaqwqa: جديد
للايفون والايباد
المكتبة القرأنية 
https://t.co/ziza9NNkgB</t>
  </si>
  <si>
    <t>http://www.twitter.com/com20125555/status/725719665742372864</t>
  </si>
  <si>
    <t xml:space="preserve">725719665415196672 </t>
  </si>
  <si>
    <t>Lara Sarcinelli 7/27</t>
  </si>
  <si>
    <t>larasarcinelli</t>
  </si>
  <si>
    <t>completamente doida e mto dificil o dialogo</t>
  </si>
  <si>
    <t>Odeio falar em telefone mas cá estou eu ligando pra Apple Care 🙄</t>
  </si>
  <si>
    <t>Litchfield, two-point-nothing</t>
  </si>
  <si>
    <t>http://pbs.twimg.com/profile_images/705903578343288832/rWFjNtf-_normal.jpg</t>
  </si>
  <si>
    <t>http://www.twitter.com/larasarcinelli/status/725719665415196672</t>
  </si>
  <si>
    <t xml:space="preserve">725719665360666625 </t>
  </si>
  <si>
    <t>Nat ✨</t>
  </si>
  <si>
    <t>kidrauhlwantz</t>
  </si>
  <si>
    <t>Belieber | Selenator |</t>
  </si>
  <si>
    <t>66333</t>
  </si>
  <si>
    <t>http://pbs.twimg.com/profile_images/723952341435748352/UA6ofEJY_normal.jpg</t>
  </si>
  <si>
    <t>http://www.twitter.com/kidrauhlwantz/status/725719665360666625</t>
  </si>
  <si>
    <t xml:space="preserve">725719665146630144 </t>
  </si>
  <si>
    <t>ANSolutions México</t>
  </si>
  <si>
    <t>ansolutionsMX</t>
  </si>
  <si>
    <t>Nuestro Objetivo: Brindar a nuestros clientes soluciones tecnológicas personalizadas en la empresa, la escuela y el hogar.</t>
  </si>
  <si>
    <t>iTunes Store cumple 13 años (y cede el testigo a Apple Music) https://t.co/RdHuBojPSQ #ANSolutionsMX</t>
  </si>
  <si>
    <t>http://pbs.twimg.com/profile_images/3150427083/df1ce5423677d1d99626bfbecf8f2113_normal.jpeg</t>
  </si>
  <si>
    <t>http://www.twitter.com/ansolutionsMX/status/725719665146630144</t>
  </si>
  <si>
    <t xml:space="preserve">725719664303599616 </t>
  </si>
  <si>
    <t>The Military Draft May Soon Include Women - The Huffington Post - US https://t.co/Ff3EynP05u</t>
  </si>
  <si>
    <t>http://www.twitter.com/dianaAR21/status/725719664303599616</t>
  </si>
  <si>
    <t xml:space="preserve">725719662932058113 </t>
  </si>
  <si>
    <t>Hsuan♥</t>
  </si>
  <si>
    <t>SJ_King</t>
  </si>
  <si>
    <t>♥SJ ELF ♥BB VIP ♥ TheRock ♥LeeSooHyuk</t>
  </si>
  <si>
    <t>Place Builder Smurfs new Mountain Hut to give your #SmurfsVillage staircases a smurfy makeover. https://t.co/GlLwVFKXCu</t>
  </si>
  <si>
    <t>Taiwan ELF VIP♥</t>
  </si>
  <si>
    <t>http://pbs.twimg.com/profile_images/595531894298583040/NQ6oKgdO_normal.jpg</t>
  </si>
  <si>
    <t>http://www.twitter.com/SJ_King/status/725719662932058113</t>
  </si>
  <si>
    <t xml:space="preserve">725719661594198020 </t>
  </si>
  <si>
    <t>lil face tat</t>
  </si>
  <si>
    <t>donntsnitch</t>
  </si>
  <si>
    <t>Can't wait til i'm rich or dead.</t>
  </si>
  <si>
    <t>http://pbs.twimg.com/profile_images/722597172143910915/dZniS5sI_normal.jpg</t>
  </si>
  <si>
    <t>http://www.twitter.com/donntsnitch/status/725719661594198020</t>
  </si>
  <si>
    <t xml:space="preserve">725719660079943680 </t>
  </si>
  <si>
    <t>Nita Afriyanti</t>
  </si>
  <si>
    <t>nitaafriyanti</t>
  </si>
  <si>
    <t>kiki rizki &amp; muhammad rakha athaya</t>
  </si>
  <si>
    <t>Do not you play with cat life?
Android
https://t.co/N8Qncq4odN
iOS
https://t.co/8su9i7ilgV
#catlife_game</t>
  </si>
  <si>
    <t>Kebayoran Lama, Indonesia</t>
  </si>
  <si>
    <t>http://pbs.twimg.com/profile_images/701898043692417024/BqbsPauH_normal.jpg</t>
  </si>
  <si>
    <t>http://www.twitter.com/nitaafriyanti/status/725719660079943680</t>
  </si>
  <si>
    <t xml:space="preserve">725719660004433921 </t>
  </si>
  <si>
    <t>@abss_apple 
すし何皿食べたの（笑）</t>
  </si>
  <si>
    <t>http://www.twitter.com/b_hsxx/status/725719660004433921</t>
  </si>
  <si>
    <t xml:space="preserve">725719659413123072 </t>
  </si>
  <si>
    <t>Juan - IT - DB</t>
  </si>
  <si>
    <t>juan723</t>
  </si>
  <si>
    <t>Ingeniero de Sistemas UdeA # Consultor en Programación y Base de Datos # IT Freelance - Oriente Antioqueño</t>
  </si>
  <si>
    <t>Apple 'pierde' 40.000 millones en Bolsa con sus resultados https://t.co/uFqz4Sqrxr vía @expansioncom</t>
  </si>
  <si>
    <t>6.15515</t>
  </si>
  <si>
    <t>-75.37371</t>
  </si>
  <si>
    <t>Rionegro.ANT.CO</t>
  </si>
  <si>
    <t>http://pbs.twimg.com/profile_images/639050651142651905/npkOb2bm_normal.jpg</t>
  </si>
  <si>
    <t>http://www.twitter.com/juan723/status/725719659413123072</t>
  </si>
  <si>
    <t xml:space="preserve">725719659303956480 </t>
  </si>
  <si>
    <t>goeyyy!</t>
  </si>
  <si>
    <t>goeyyyy</t>
  </si>
  <si>
    <t>MarketingDigital+EnjoyTheSilence+Alternativo+Monstruos+PesadillasYMás</t>
  </si>
  <si>
    <t>Escucha “Suedehead” de Morrissey en @AppleMusic. https://t.co/Xw6ujBVc8f</t>
  </si>
  <si>
    <t>http://pbs.twimg.com/profile_images/724845233146593280/XQUHMZmt_normal.jpg</t>
  </si>
  <si>
    <t>http://www.twitter.com/goeyyyy/status/725719659303956480</t>
  </si>
  <si>
    <t xml:space="preserve">725719658469330944 </t>
  </si>
  <si>
    <t>Georgia  Daskalos</t>
  </si>
  <si>
    <t>GeorgiaDaskalos</t>
  </si>
  <si>
    <t>https://t.co/98s9YVIzNt https://t.co/zGi1F1hY9M</t>
  </si>
  <si>
    <t>http://pbs.twimg.com/profile_images/2222655667/images_normal.jpg</t>
  </si>
  <si>
    <t>http://www.twitter.com/GeorgiaDaskalos/status/725719658469330944</t>
  </si>
  <si>
    <t xml:space="preserve">725719657177452544 </t>
  </si>
  <si>
    <t>Marc Smith</t>
  </si>
  <si>
    <t>TheMarcSmith</t>
  </si>
  <si>
    <t>#Travel #Adventure #Writer 30 Day Adventures. Guest appearances on TV &amp; Radio, opinions are my own. follow me on Instagram at https://t.co/jxRRVwULtr</t>
  </si>
  <si>
    <t>@nikkibayley it's really a high performance energy boost. Fruit is next a crisp Granny Smith Apple #FTW</t>
  </si>
  <si>
    <t>http://pbs.twimg.com/profile_images/719990815167090688/ChJBBEfI_normal.jpg</t>
  </si>
  <si>
    <t>http://www.twitter.com/TheMarcSmith/status/725719657177452544</t>
  </si>
  <si>
    <t xml:space="preserve">725719657013878785 </t>
  </si>
  <si>
    <t>Dog Lover</t>
  </si>
  <si>
    <t>dog8lover</t>
  </si>
  <si>
    <t>I am dog lover, I want to organize a community to retweet all dog realated tweets.  Please follow me if you are interested and do visit my site for dog info</t>
  </si>
  <si>
    <t>#dog Shoot Videos That Sell: How to shoot gorgeous marketing videos exactly like Apple. https://t.co/JXbwAtuLPJ</t>
  </si>
  <si>
    <t>http://pbs.twimg.com/profile_images/378800000136928327/39fdba2af9620f72c2ffeec852347b1b_normal.jpeg</t>
  </si>
  <si>
    <t>http://www.twitter.com/dog8lover/status/725719657013878785</t>
  </si>
  <si>
    <t xml:space="preserve">725719656443576320 </t>
  </si>
  <si>
    <t>@MiraDubbs happy birthday!!! 🤗🎈🎉</t>
  </si>
  <si>
    <t>http://www.twitter.com/CAREamel_apple/status/725719656443576320</t>
  </si>
  <si>
    <t xml:space="preserve">725719655805935616 </t>
  </si>
  <si>
    <t>Edwar Gómez López</t>
  </si>
  <si>
    <t>pivert_loko</t>
  </si>
  <si>
    <t>Joven Toluqueño 
Licenciado en Turismo 
Seguidor del Toluca</t>
  </si>
  <si>
    <t>Save Smurfs, Solve Puzzles, Look Fabulous. Play #SmurfettesMagicMatch. @BeelineGames - https://t.co/1L2etBG9V8</t>
  </si>
  <si>
    <t>TOLUCA MEXICO</t>
  </si>
  <si>
    <t>http://pbs.twimg.com/profile_images/501013438601371648/rs9Fo74q_normal.jpeg</t>
  </si>
  <si>
    <t>http://www.twitter.com/pivert_loko/status/725719655805935616</t>
  </si>
  <si>
    <t xml:space="preserve">725719655780753408 </t>
  </si>
  <si>
    <t>『新品 未使用 Apple iPhone4専用 スケルトンホワイトバックパネル iPhone カスタムパーツ』を見る  https://t.co/GqMFvPeGPa #iphone4jp</t>
  </si>
  <si>
    <t>http://www.twitter.com/iPhoneHD_JP/status/725719655780753408</t>
  </si>
  <si>
    <t xml:space="preserve">725719650789515264 </t>
  </si>
  <si>
    <t>Chicago oGoing</t>
  </si>
  <si>
    <t>ChicagooGoing</t>
  </si>
  <si>
    <t>What's going on Chicago? follow us for the latest local events, entrepreneurs and small business. share your story on oGoing business community and get featured</t>
  </si>
  <si>
    <t>Man found dead in conference room at Apple's headquarters… https://t.co/UxqwvDi30Q Go Local https://t.co/87aHHQrkRC https://t.co/uJLPBNO2Yz</t>
  </si>
  <si>
    <t>http://pbs.twimg.com/profile_images/3092250614/72441df72f617338f2ecaae798cc4bfd_normal.jpeg</t>
  </si>
  <si>
    <t>http://www.twitter.com/ChicagooGoing/status/725719650789515264</t>
  </si>
  <si>
    <t xml:space="preserve">725719650420416512 </t>
  </si>
  <si>
    <t>iTunes73位　元気です。 - よしだたくろう　価格：¥1,200　リリース日：2013年2月20日 https://t.co/Xc2K7LHVQE　試聴→https://t.co/ZLOe2sXSUb</t>
  </si>
  <si>
    <t>http://www.twitter.com/itunal/status/725719650420416512</t>
  </si>
  <si>
    <t xml:space="preserve">725719650286198784 </t>
  </si>
  <si>
    <t>Open All Powers Pod</t>
  </si>
  <si>
    <t>openallpowers</t>
  </si>
  <si>
    <t>A weekly podcast for all things movie, tv, comics and games with a dash of british banter thrown in for good measure! New episodes every Thursday! #PodernFamily</t>
  </si>
  <si>
    <t>Christoph Waltz is an awesome shout dude! He was great in Spectre! @thecountdownpc  https://t.co/iAbRyeOaRE https://t.co/iqLlrlO7Wq</t>
  </si>
  <si>
    <t>http://pbs.twimg.com/profile_images/702419148069019649/uPkruq8B_normal.jpg</t>
  </si>
  <si>
    <t>http://www.twitter.com/openallpowers/status/725719650286198784</t>
  </si>
  <si>
    <t xml:space="preserve">725719646750519300 </t>
  </si>
  <si>
    <t>B3rryz</t>
  </si>
  <si>
    <t>b3rRyZ</t>
  </si>
  <si>
    <t>I'm cute enough to make you look twice, sweet enough, but not too nice, I'm a little crazy, but not too wild; I'm just enough to make you smile!! :)</t>
  </si>
  <si>
    <t>Check out my new makeover with the Makeup iOS app. https://t.co/5eiQkWQdtv https://t.co/V9R49STIJ3</t>
  </si>
  <si>
    <t>http://pbs.twimg.com/profile_images/491543936553349121/qC0AkrLX_normal.jpeg</t>
  </si>
  <si>
    <t>http://www.twitter.com/b3rRyZ/status/725719646750519300</t>
  </si>
  <si>
    <t xml:space="preserve">725719646540697600 </t>
  </si>
  <si>
    <t>kimino tomao</t>
  </si>
  <si>
    <t>TomaoKimino</t>
  </si>
  <si>
    <t>決めろ！最速ドリフト！スマートフォン向けドリフトゲーム「ドリフトスピリッツ」好評配信中！#ドリフトスピリッツ 4月29日 https://t.co/nWYLJAfKx9</t>
  </si>
  <si>
    <t>http://www.twitter.com/TomaoKimino/status/725719646540697600</t>
  </si>
  <si>
    <t xml:space="preserve">725719645865435136 </t>
  </si>
  <si>
    <t>いかづら菩薩</t>
  </si>
  <si>
    <t>ikazuravosatz</t>
  </si>
  <si>
    <t>たるんでます。</t>
  </si>
  <si>
    <t>Apple Music クラシックロックの「デヴィッド・ボウイ：ベルリン期」を @AppleMusic でチェッキッタァーゥ https://t.co/dFEw1CEabk</t>
  </si>
  <si>
    <t>http://pbs.twimg.com/profile_images/725033322385010688/KJMsoBMx_normal.jpg</t>
  </si>
  <si>
    <t>http://www.twitter.com/ikazuravosatz/status/725719645865435136</t>
  </si>
  <si>
    <t xml:space="preserve">725719645596995584 </t>
  </si>
  <si>
    <t>Virtual Comper</t>
  </si>
  <si>
    <t>VirtualComper</t>
  </si>
  <si>
    <t>Novedades sobre tecnología y comunicación.
Empresa de venta de recarga de saldo virtual, pines y productos prepagos.</t>
  </si>
  <si>
    <t>Apple reportó la primera caída en ventas del iPhone
El smartphone insignia de la compañía, que representa el 65... https://t.co/KC2KjpDZeH</t>
  </si>
  <si>
    <t>http://pbs.twimg.com/profile_images/2386387799/91fyjk9ifjr07jmduymw_normal.jpeg</t>
  </si>
  <si>
    <t>http://www.twitter.com/VirtualComper/status/725719645596995584</t>
  </si>
  <si>
    <t xml:space="preserve">725719644556791808 </t>
  </si>
  <si>
    <t>こばかつ</t>
  </si>
  <si>
    <t>kobakatsu386</t>
  </si>
  <si>
    <t>ゲーム、アイドル好きの社会人です。1推しはれーな。AKBはマジすかでハマりました。なっちゃんが大好き。実況多め。高橋朱里が気になるお年頃</t>
  </si>
  <si>
    <t>@saitayumi ここから行ってもダメかね RT @nogikoiofficial:
App Store [iOS]
https://t.co/1bPBitp6gu
Google Play [Android]
https://t.co/uH3Jheu4yq</t>
  </si>
  <si>
    <t>http://pbs.twimg.com/profile_images/760166827/kyusyu_machi_2q_normal.jpg</t>
  </si>
  <si>
    <t>http://www.twitter.com/kobakatsu386/status/725719644556791808</t>
  </si>
  <si>
    <t xml:space="preserve">725719644275900417 </t>
  </si>
  <si>
    <t>ANZ says its Apple Pay interchange fee deal is 'fair' https://t.co/mSeUXObxkP</t>
  </si>
  <si>
    <t>http://www.twitter.com/davea71/status/725719644275900417</t>
  </si>
  <si>
    <t xml:space="preserve">725719643923558400 </t>
  </si>
  <si>
    <t>Klaus Kotka</t>
  </si>
  <si>
    <t>KlausKotka</t>
  </si>
  <si>
    <t>Sports - mainly football, sports management, general business and economics, cars and gadgets.</t>
  </si>
  <si>
    <t>RT @schlaf: Apple now has $233,000,000,000 in the bank. That's not a typo. They could buy Tesla today and still have $200,000,000,000 for a…</t>
  </si>
  <si>
    <t>http://pbs.twimg.com/profile_images/501310278508617729/RL3Vfe0M_normal.jpeg</t>
  </si>
  <si>
    <t>http://www.twitter.com/KlausKotka/status/725719643923558400</t>
  </si>
  <si>
    <t xml:space="preserve">725719643650936832 </t>
  </si>
  <si>
    <t>RT @CruzanChoklate: Millions of women do this. RT @WayneL_Jr: Why would you be 9 months pregnant still going to work tho...</t>
  </si>
  <si>
    <t>http://www.twitter.com/Apple_NoBottoms/status/725719643650936832</t>
  </si>
  <si>
    <t xml:space="preserve">725719643458031616 </t>
  </si>
  <si>
    <t>Air_n_B</t>
  </si>
  <si>
    <t>i am learning new this and it hard times and easy happy times to the lesson but i strive to keep it going...u only live once</t>
  </si>
  <si>
    <t>Check out Kendall and Kylie! #kkgame https://t.co/FnBF2Rkqnx https://t.co/VQY8o0aqn2</t>
  </si>
  <si>
    <t>http://pbs.twimg.com/profile_images/1759909923/394432_10101544410031734_2354858_77991746_765139971_n_normal.jpg</t>
  </si>
  <si>
    <t>http://www.twitter.com/Air_n_B/status/725719643458031616</t>
  </si>
  <si>
    <t xml:space="preserve">725719642967293952 </t>
  </si>
  <si>
    <t>Shaun Potter</t>
  </si>
  <si>
    <t>_ShaunPotter</t>
  </si>
  <si>
    <t>Don't Take Life Too Seriously, Nobody Gets Out Alive Anyway</t>
  </si>
  <si>
    <t>For real fruity fun in your hand try this app from #Reflex Gaming! https://t.co/b0SBwlgjHv https://t.co/EKE4mi77Zj</t>
  </si>
  <si>
    <t>http://pbs.twimg.com/profile_images/3113323372/9655ad07d1a4ea88a3f5cf15dce76846_normal.jpeg</t>
  </si>
  <si>
    <t>http://www.twitter.com/_ShaunPotter/status/725719642967293952</t>
  </si>
  <si>
    <t xml:space="preserve">725719641918578688 </t>
  </si>
  <si>
    <t>Mundo iOs</t>
  </si>
  <si>
    <t>MundoiOs1</t>
  </si>
  <si>
    <t>Todas las noticias del mundo de iOS de la mano de las mejores páginas web y blogs del momento. Si eres fan de Apple sigue este canal!</t>
  </si>
  <si>
    <t>iTunes Store cumple 13 años (y cede el testigo a Apple Music) https://t.co/R4pObyH5vK https://t.co/B5O1Naa8Lj</t>
  </si>
  <si>
    <t>http://pbs.twimg.com/profile_images/3420096293/4064031424ff4da05c3750beacfcac31_normal.jpeg</t>
  </si>
  <si>
    <t>http://www.twitter.com/MundoiOs1/status/725719641918578688</t>
  </si>
  <si>
    <t xml:space="preserve">725719641515905024 </t>
  </si>
  <si>
    <t>#Apple iTunes Store cumple 13 años (y cede el testigo a Apple Music) https://t.co/eYXN7lhhsx https://t.co/fmowDRjhnY</t>
  </si>
  <si>
    <t>http://www.twitter.com/RTn_Apple/status/725719641515905024</t>
  </si>
  <si>
    <t xml:space="preserve">725719641482366976 </t>
  </si>
  <si>
    <t>Darlene V</t>
  </si>
  <si>
    <t>Justdar826</t>
  </si>
  <si>
    <t>Cyclist, musical fan, avid reader, kind of a dork, happily married to @peggyguare you can take the Italian girl out of Chgo but you can't make her change</t>
  </si>
  <si>
    <t>Check out this great Podcast: https://t.co/orO7JLa8tX with @wendimclendonco &amp;amp; @FagsyMalone WOOHOOO!! https://t.co/IpIrfsVjUg</t>
  </si>
  <si>
    <t>http://pbs.twimg.com/profile_images/530798738990972928/BgZ1JSfh_normal.jpeg</t>
  </si>
  <si>
    <t>http://www.twitter.com/Justdar826/status/725719641482366976</t>
  </si>
  <si>
    <t xml:space="preserve">725719640815505408 </t>
  </si>
  <si>
    <t>無料の「ゆっくり」育成ゲーム！バトルもあるよ！
#ゆっくり育てていってね
スコア 3496
iPhone版 https://t.co/oYkFM8kGJZ
Android版 https://t.co/eC66M0o4hn https://t.co/QROrLOhVcR</t>
  </si>
  <si>
    <t>http://www.twitter.com/YamasakiEva/status/725719640815505408</t>
  </si>
  <si>
    <t xml:space="preserve">725719640815464448 </t>
  </si>
  <si>
    <t>SJ.</t>
  </si>
  <si>
    <t>sammijaay_</t>
  </si>
  <si>
    <t>send me nudes, ignore if you love satan</t>
  </si>
  <si>
    <t>http://pbs.twimg.com/profile_images/724292928345010176/VVGW9NV2_normal.jpg</t>
  </si>
  <si>
    <t>http://www.twitter.com/sammijaay_/status/725719640815464448</t>
  </si>
  <si>
    <t xml:space="preserve">725719640425508865 </t>
  </si>
  <si>
    <t>cormac rodgers</t>
  </si>
  <si>
    <t>_cormacrodgers_</t>
  </si>
  <si>
    <t>15 Drumquin.</t>
  </si>
  <si>
    <t>Hey, check out this game, GyroSphere Trials! https://t.co/GPMEklIUEZ</t>
  </si>
  <si>
    <t>http://pbs.twimg.com/profile_images/578659653376151552/nhYzhPau_normal.jpeg</t>
  </si>
  <si>
    <t>http://www.twitter.com/_cormacrodgers_/status/725719640425508865</t>
  </si>
  <si>
    <t xml:space="preserve">725719639955644416 </t>
  </si>
  <si>
    <t>iTunes Store cumple 13 años (y cede el testigo a Apple Music) https://t.co/yPdEQKho0j https://t.co/DwbketegUU</t>
  </si>
  <si>
    <t>http://www.twitter.com/applecomun/status/725719639955644416</t>
  </si>
  <si>
    <t xml:space="preserve">725719639913803776 </t>
  </si>
  <si>
    <t>Lawrence Egodigwe</t>
  </si>
  <si>
    <t>lawego</t>
  </si>
  <si>
    <t>President Obama Weighs His Economic Legacy - The New York Times. God continue to bless Mr President &amp;amp; his family IJN https://t.co/uBOmQ3O0NE</t>
  </si>
  <si>
    <t>http://pbs.twimg.com/profile_images/1381465429/250032_227048767305686_100000016921761_975763_1583554_n_normal.jpg</t>
  </si>
  <si>
    <t>http://www.twitter.com/lawego/status/725719639913803776</t>
  </si>
  <si>
    <t xml:space="preserve">725719639364349954 </t>
  </si>
  <si>
    <t>جديد
للايفون والايباد
المكتبة القرأنية 
https://t.co/ziza9NNkgB</t>
  </si>
  <si>
    <t>http://www.twitter.com/qaqwqa/status/725719639364349954</t>
  </si>
  <si>
    <t xml:space="preserve">725719638722535424 </t>
  </si>
  <si>
    <t>Sergio Guerra Gómez</t>
  </si>
  <si>
    <t>guerralinux</t>
  </si>
  <si>
    <t>Mackero de hueso colorado, y disenador por hobby, sarcastico y teco de buen corazón!!!;-)</t>
  </si>
  <si>
    <t>iTunes Store cumple 13 años (y cede el testigo a Apple Music) https://t.co/jhhTaXexor</t>
  </si>
  <si>
    <t>http://pbs.twimg.com/profile_images/1793362811/IMG_0110_normal.JPG</t>
  </si>
  <si>
    <t>http://www.twitter.com/guerralinux/status/725719638722535424</t>
  </si>
  <si>
    <t xml:space="preserve">725719638106083334 </t>
  </si>
  <si>
    <t>“Apple confirme le décès de l'un de ses employés sur son campus” https://t.co/IZnQY4Go7O https://t.co/5NPNIrYJb8</t>
  </si>
  <si>
    <t>http://www.twitter.com/helder_alex_33/status/725719638106083334</t>
  </si>
  <si>
    <t xml:space="preserve">725719637799931905 </t>
  </si>
  <si>
    <t>Lucia Lazzaro</t>
  </si>
  <si>
    <t>llazzaro_lucia</t>
  </si>
  <si>
    <t>Human Development, Married, I like Jazz, MPB, Bossa Nova, Philosophy, Neurocyence and Gastronomy</t>
  </si>
  <si>
    <t>http://pbs.twimg.com/profile_images/720260324918763520/PZgEFFJb_normal.jpg</t>
  </si>
  <si>
    <t>http://www.twitter.com/llazzaro_lucia/status/725719637799931905</t>
  </si>
  <si>
    <t xml:space="preserve">725719637476937729 </t>
  </si>
  <si>
    <t>seidior</t>
  </si>
  <si>
    <t>Independent full-stack web developer. Previously from Los Angeles, CA and San Diego, CA. All opinions are my own and my employer's.</t>
  </si>
  <si>
    <t>If you know someone that’s managing depression on their own, send them a link: 
https://t.co/aahu5W81l6 https://t.co/l3qRYSIZFP</t>
  </si>
  <si>
    <t>http://pbs.twimg.com/profile_images/649608039100628992/q3PYnxmx_normal.jpg</t>
  </si>
  <si>
    <t>http://www.twitter.com/seidior/status/725719637476937729</t>
  </si>
  <si>
    <t xml:space="preserve">725719637430673408 </t>
  </si>
  <si>
    <t>Caylis Informática</t>
  </si>
  <si>
    <t>Caylis_info</t>
  </si>
  <si>
    <t>Reparación de móviles, ordenadores(PC y MAC),tablets...</t>
  </si>
  <si>
    <t>iTunes Store cumple 13 años (y cede el testigo a Apple Music) https://t.co/AqBsw1OS29</t>
  </si>
  <si>
    <t>http://pbs.twimg.com/profile_images/2588032694/image_normal.jpg</t>
  </si>
  <si>
    <t>http://www.twitter.com/Caylis_info/status/725719637430673408</t>
  </si>
  <si>
    <t xml:space="preserve">725719637183238144 </t>
  </si>
  <si>
    <t>裏ガジェ</t>
  </si>
  <si>
    <t>uragadget_net</t>
  </si>
  <si>
    <t>Apple製品を中心にガジェット全般に関するネタを配信。脱獄やRoot化の話も。
総PV100万突破！！</t>
  </si>
  <si>
    <t>FBI、Appleに脆弱性を指摘するも既に修正済みで赤っ恥 - https://t.co/nrmWS8pJMr https://t.co/i8FT4u0rtS</t>
  </si>
  <si>
    <t>http://pbs.twimg.com/profile_images/722628124773515264/cSDS_CQ9_normal.jpg</t>
  </si>
  <si>
    <t>http://www.twitter.com/uragadget_net/status/725719637183238144</t>
  </si>
  <si>
    <t xml:space="preserve">725719637149671424 </t>
  </si>
  <si>
    <t>アンチラかわいいのう</t>
  </si>
  <si>
    <t>http://www.twitter.com/B_to_Apple/status/725719637149671424</t>
  </si>
  <si>
    <t xml:space="preserve">725719636403195904 </t>
  </si>
  <si>
    <t>Jillian Malcolm</t>
  </si>
  <si>
    <t>JILLy_beans_7</t>
  </si>
  <si>
    <t>Simmons; Boston; New England; Forever</t>
  </si>
  <si>
    <t>apple y u suk</t>
  </si>
  <si>
    <t>http://pbs.twimg.com/profile_images/712725597814931456/EGs0al2a_normal.jpg</t>
  </si>
  <si>
    <t>http://www.twitter.com/JILLy_beans_7/status/725719636403195904</t>
  </si>
  <si>
    <t xml:space="preserve">725719635882995712 </t>
  </si>
  <si>
    <t>Runqiu (Rachel) Cai</t>
  </si>
  <si>
    <t>runqiu13</t>
  </si>
  <si>
    <t>Hello. Solutions and strategy @GoogleforEdu | Head of Programming @mindsmattersf | Formerly @HPE and @dmcouncil | traveler and eater</t>
  </si>
  <si>
    <t>Chomsky Defines What It Means to Be a Truly Educated Person. It means to “find your own way.” #highered #education  https://t.co/1SY700D8kF</t>
  </si>
  <si>
    <t>http://pbs.twimg.com/profile_images/593535447353073664/qNB_O2RI_normal.jpg</t>
  </si>
  <si>
    <t>http://www.twitter.com/runqiu13/status/725719635882995712</t>
  </si>
  <si>
    <t xml:space="preserve">725719634662576128 </t>
  </si>
  <si>
    <t>isobel_howe</t>
  </si>
  <si>
    <t>Manchester ✈️ Italy living</t>
  </si>
  <si>
    <t>Loosing my apple headphones is one of the worst things that's happened to me 😩😩😩</t>
  </si>
  <si>
    <t>http://pbs.twimg.com/profile_images/722480832695431168/9mLykHz6_normal.jpg</t>
  </si>
  <si>
    <t>http://www.twitter.com/isobel_howe/status/725719634662576128</t>
  </si>
  <si>
    <t xml:space="preserve">725719633987248132 </t>
  </si>
  <si>
    <t>ANZ first out of the gate with Apple Pay in Australia https://t.co/bcX6Mx49sl</t>
  </si>
  <si>
    <t>http://www.twitter.com/davea71/status/725719633987248132</t>
  </si>
  <si>
    <t xml:space="preserve">725719632984731648 </t>
  </si>
  <si>
    <t>Okere Collins</t>
  </si>
  <si>
    <t>Collinsokere</t>
  </si>
  <si>
    <t>Retweeted Fortune Tech (@FortuneTech):
Apple’s big iPhone Health push has begun in earnest https://t.co/SbV3sWxWZs https://t.co/sJpwo7Exi5</t>
  </si>
  <si>
    <t>http://pbs.twimg.com/profile_images/1793972667/7928_1096050976065_1670327016_211284_6109836_n_normal.jpg</t>
  </si>
  <si>
    <t>http://www.twitter.com/Collinsokere/status/725719632984731648</t>
  </si>
  <si>
    <t xml:space="preserve">725719632091316224 </t>
  </si>
  <si>
    <t>Mikhail N.M. Jute</t>
  </si>
  <si>
    <t>MickJute</t>
  </si>
  <si>
    <t>Chillin'</t>
  </si>
  <si>
    <t>http://pbs.twimg.com/profile_images/724990395961085953/OXoKQD51_normal.jpg</t>
  </si>
  <si>
    <t>http://www.twitter.com/MickJute/status/725719632091316224</t>
  </si>
  <si>
    <t xml:space="preserve">725719631051120640 </t>
  </si>
  <si>
    <t>Android Italia</t>
  </si>
  <si>
    <t>AndroidItaliaIT</t>
  </si>
  <si>
    <t>Apple, addio alle figuracce da autocorrettore https://t.co/HbrbIWYTgC https://t.co/td85SS6RqN</t>
  </si>
  <si>
    <t>http://pbs.twimg.com/profile_images/715297215108001792/m8WsuLIt_normal.jpg</t>
  </si>
  <si>
    <t>http://www.twitter.com/AndroidItaliaIT/status/725719631051120640</t>
  </si>
  <si>
    <t xml:space="preserve">725719628966584320 </t>
  </si>
  <si>
    <t>iTunes Store cumple 13 años (y cede el testigo a Apple Music) https://t.co/WSZcNrroj1 https://t.co/IT4BjHbflk</t>
  </si>
  <si>
    <t>http://www.twitter.com/mig_hn/status/725719628966584320</t>
  </si>
  <si>
    <t xml:space="preserve">725719627897016320 </t>
  </si>
  <si>
    <t>Entertainment news</t>
  </si>
  <si>
    <t>Entertainm_news</t>
  </si>
  <si>
    <t>Get enriched with #entertainment updates Around the Globe!</t>
  </si>
  <si>
    <t>The rise and decline of Apple in one chart: Apple Inc. suffered its first revenue decline in 13 years, but no... https://t.co/eJQXLtSvcw</t>
  </si>
  <si>
    <t>http://pbs.twimg.com/profile_images/378800000360248204/fda7f86d84a77487ce365c2df6cd11f5_normal.jpeg</t>
  </si>
  <si>
    <t>http://www.twitter.com/Entertainm_news/status/725719627897016320</t>
  </si>
  <si>
    <t xml:space="preserve">725719627100225536 </t>
  </si>
  <si>
    <t>Gage</t>
  </si>
  <si>
    <t>KingGage_</t>
  </si>
  <si>
    <t>#GreencaviarLP  on @iTunes @googleplay @TIDALHiFi @spotify @applemusic @iHeartRadio @youtube @Rhapsody https://t.co/hx84rS1Inx
https://t.co/F97QQACW9i</t>
  </si>
  <si>
    <t>Miami, FL / The world</t>
  </si>
  <si>
    <t>http://pbs.twimg.com/profile_images/719218931542671360/FApnvgYk_normal.jpg</t>
  </si>
  <si>
    <t>40015</t>
  </si>
  <si>
    <t>http://www.twitter.com/KingGage_/status/725719627100225536</t>
  </si>
  <si>
    <t xml:space="preserve">725719626982764544 </t>
  </si>
  <si>
    <t>Oso7</t>
  </si>
  <si>
    <t>edisonpardo</t>
  </si>
  <si>
    <t>http://pbs.twimg.com/profile_images/511696672641269761/9onDsMRf_normal.jpeg</t>
  </si>
  <si>
    <t>http://www.twitter.com/edisonpardo/status/725719626982764544</t>
  </si>
  <si>
    <t xml:space="preserve">725719626890399744 </t>
  </si>
  <si>
    <t>shadowmorsfeed</t>
  </si>
  <si>
    <t>Aquí podrás encontrar todas las noticias de la 2.0..!</t>
  </si>
  <si>
    <t>iTunes Store cumple 13 años (y cede el testigo a Apple Music) https://t.co/wkh3TDc5Z3</t>
  </si>
  <si>
    <t>http://pbs.twimg.com/profile_images/722866548952711168/w9oXkx_1_normal.jpg</t>
  </si>
  <si>
    <t>http://www.twitter.com/shadowmorsfeed/status/725719626890399744</t>
  </si>
  <si>
    <t xml:space="preserve">725719625187602432 </t>
  </si>
  <si>
    <t>Laurent Sansonetti</t>
  </si>
  <si>
    <t>lrz</t>
  </si>
  <si>
    <t>Software hacker and company founder. Currently working on @RubyMotion.</t>
  </si>
  <si>
    <t>Sqreen: protect your Rails apps from security attacks. From an ex-Apple colleague. Looks very cool :) https://t.co/rjseleP3IC</t>
  </si>
  <si>
    <t>http://pbs.twimg.com/profile_images/647365050295054337/SxDSdSs5_normal.jpg</t>
  </si>
  <si>
    <t>5767</t>
  </si>
  <si>
    <t>http://www.twitter.com/lrz/status/725719625187602432</t>
  </si>
  <si>
    <t xml:space="preserve">725719623686078464 </t>
  </si>
  <si>
    <t>TurnT Lennox</t>
  </si>
  <si>
    <t>iBroBarney</t>
  </si>
  <si>
    <t>IT'S LIT AYY LMAO @iDanizeh the duo fam aka Blaztful</t>
  </si>
  <si>
    <t>@Steph6ix yh beats 1 radio and after the show its on apple music</t>
  </si>
  <si>
    <t>http://pbs.twimg.com/profile_images/685169111987531776/mErGgZgN_normal.jpg</t>
  </si>
  <si>
    <t>http://www.twitter.com/iBroBarney/status/725719623686078464</t>
  </si>
  <si>
    <t xml:space="preserve">725719623027544065 </t>
  </si>
  <si>
    <t>Apple iPhone 6S (Latest Model) - 128GB - Space Gray (AT&amp;amp;T) Smartphone - Bid Now! Only $492… https://t.co/WHmsXQwNIG https://t.co/rhP2b2vr1X</t>
  </si>
  <si>
    <t>http://www.twitter.com/Jaogto__Peesci/status/725719623027544065</t>
  </si>
  <si>
    <t xml:space="preserve">725719622406668288 </t>
  </si>
  <si>
    <t>やまのちゃん♪@りんご大好き</t>
  </si>
  <si>
    <t>ringo_red_apple</t>
  </si>
  <si>
    <t>りんご大好物。鉄道･地理･野球･料理･アニメ…色々好き。朝よりも夜派。リア垢兼本垢。</t>
  </si>
  <si>
    <t>寝よ。
おやすみ💤</t>
  </si>
  <si>
    <t>http://pbs.twimg.com/profile_images/714727371362971648/kELFL9Oc_normal.jpg</t>
  </si>
  <si>
    <t>http://www.twitter.com/ringo_red_apple/status/725719622406668288</t>
  </si>
  <si>
    <t xml:space="preserve">725719621341470720 </t>
  </si>
  <si>
    <t>Alto's Adventure welcomes spring with 99-cent sale https://t.co/X0Eg1ziAHC #Apple #TheDab</t>
  </si>
  <si>
    <t>http://www.twitter.com/thedabtk/status/725719621341470720</t>
  </si>
  <si>
    <t xml:space="preserve">725719621127442437 </t>
  </si>
  <si>
    <t>きらきら星のうたをうたってる</t>
  </si>
  <si>
    <t>http://www.twitter.com/meme_apple/status/725719621127442437</t>
  </si>
  <si>
    <t xml:space="preserve">725719621093851137 </t>
  </si>
  <si>
    <t>【チギリバコ】響＋紅×雪氷『溶けるまで』媚薬を飲まされた紅☆
 あなカレ https://t.co/MnRbGUZM1m 1978</t>
  </si>
  <si>
    <t>http://www.twitter.com/moon01rose/status/725719621093851137</t>
  </si>
  <si>
    <t xml:space="preserve">725719620259180544 </t>
  </si>
  <si>
    <t>Apple needs to sharpen its focus https://t.co/sXsrangkKH #Technology https://t.co/MINYu4GsEg</t>
  </si>
  <si>
    <t>8317</t>
  </si>
  <si>
    <t>http://www.twitter.com/milo5714900/status/725719620259180544</t>
  </si>
  <si>
    <t xml:space="preserve">725719620108308480 </t>
  </si>
  <si>
    <t>Cam / IN NY</t>
  </si>
  <si>
    <t>Iaughofari</t>
  </si>
  <si>
    <t>bieber | grande | lovato | beer | gomez | tesfaye | GA &amp; AHS cast are bae</t>
  </si>
  <si>
    <t>6764</t>
  </si>
  <si>
    <t>http://pbs.twimg.com/profile_images/721434146661339137/rScmmVEr_normal.jpg</t>
  </si>
  <si>
    <t>http://www.twitter.com/Iaughofari/status/725719620108308480</t>
  </si>
  <si>
    <t xml:space="preserve">725719619953147904 </t>
  </si>
  <si>
    <t>Elliott Wilson</t>
  </si>
  <si>
    <t>ElliottWilson</t>
  </si>
  <si>
    <t>The GOAT of Hip Hop Journalism. Social Media King. Great laugh. Ha!</t>
  </si>
  <si>
    <t>Rap Radar Podcast Ep. 49: @FreddieGibbs https://t.co/XdScMyTAD6 #PlayIt #CBS https://t.co/6u848ZeoeR</t>
  </si>
  <si>
    <t>http://pbs.twimg.com/profile_images/722820963197460480/EjEqQ-VJ_normal.jpg</t>
  </si>
  <si>
    <t>237600</t>
  </si>
  <si>
    <t>http://www.twitter.com/ElliottWilson/status/725719619953147904</t>
  </si>
  <si>
    <t xml:space="preserve">725719619814699009 </t>
  </si>
  <si>
    <t>Porsche Debuts New 718 Cayman Sports Coupes With CarPlay Support https://t.co/tudekWPBzz #Apple #TheDab</t>
  </si>
  <si>
    <t>http://www.twitter.com/thedabtk/status/725719619814699009</t>
  </si>
  <si>
    <t xml:space="preserve">725719618950672384 </t>
  </si>
  <si>
    <t>Apple iPhone 6 Plus - 64GB - Gold (AT&amp;amp;T) Smartphone  - Bid Now! Only $285.0 https://t.co/RmkSURwe3l https://t.co/6FYBAe60p7</t>
  </si>
  <si>
    <t>http://www.twitter.com/Jaogto__Peesci/status/725719618950672384</t>
  </si>
  <si>
    <t xml:space="preserve">725719618535350272 </t>
  </si>
  <si>
    <t>نوت مع قفل وعدة ميزات اخرى
سابقا١،٩٩$
#مجاني لفترة 
Safety Note+ 
https://t.co/0ROrG8xNcN
#ايفون#ايباد https://t.co/GdylXSzhfW</t>
  </si>
  <si>
    <t>http://www.twitter.com/al3arabi_tech/status/725719618535350272</t>
  </si>
  <si>
    <t xml:space="preserve">725719618334146561 </t>
  </si>
  <si>
    <t>Angela❤ Boyer&amp;Rulli❤</t>
  </si>
  <si>
    <t>angeliqueerulli</t>
  </si>
  <si>
    <t>Soy un gran fan de estos dos actores Angelique y Sebastián los Quiero Mucho❤ fan desde 2015❤ BoyerRulli❤ com mucho orgulho</t>
  </si>
  <si>
    <t>RT @Anboy88: Escucha “Your Love Rocks (feat. N*Grandjean)”de The Avener en @AppleMusic. @sebastianrulli your love rocks 💘🤘🏻👏🏼😂🤗🎸 https://t.…</t>
  </si>
  <si>
    <t>http://pbs.twimg.com/profile_images/705436006837837825/oHmiw7wY_normal.jpg</t>
  </si>
  <si>
    <t>http://www.twitter.com/angeliqueerulli/status/725719618334146561</t>
  </si>
  <si>
    <t xml:space="preserve">725719616165711873 </t>
  </si>
  <si>
    <t>beceenealph</t>
  </si>
  <si>
    <t>Incurable beer fanatic. Hipster-friendly twitter guru. Coffee enthusiast. Devoted zombie junkie.</t>
  </si>
  <si>
    <t>Live from Apple’s smaller iPhone and iPad event in Cupertino
 Apple is holding an event today in Apple’s own Cuper https://t.co/ugnMmCO5cc</t>
  </si>
  <si>
    <t>http://pbs.twimg.com/profile_images/699090993077878784/sMy8YYsV_normal.jpg</t>
  </si>
  <si>
    <t>http://www.twitter.com/beceenealph/status/725719616165711873</t>
  </si>
  <si>
    <t xml:space="preserve">725719615788212224 </t>
  </si>
  <si>
    <t>Apple iPhone 6 - 16GB - Gold (Sprint) Smartphone - Bid Now! Only $289.0 https://t.co/btUsEjGAjV https://t.co/w0qm1Lhysk</t>
  </si>
  <si>
    <t>http://www.twitter.com/Jaogto__Peesci/status/725719615788212224</t>
  </si>
  <si>
    <t xml:space="preserve">725719615263760384 </t>
  </si>
  <si>
    <t>biancagooomez</t>
  </si>
  <si>
    <t>http://pbs.twimg.com/profile_images/721223778139639808/h76t9tlV_normal.jpg</t>
  </si>
  <si>
    <t>http://www.twitter.com/biancagooomez/status/725719615263760384</t>
  </si>
  <si>
    <t xml:space="preserve">725719615003742209 </t>
  </si>
  <si>
    <t>Skyfer16</t>
  </si>
  <si>
    <t>Skyfer_16</t>
  </si>
  <si>
    <t>Welcome Maestro Smurf to your Mountain Village to create your own smurfy marching band! #SmurfsVillage https://t.co/POUVW5rQgO</t>
  </si>
  <si>
    <t>http://www.twitter.com/Skyfer_16/status/725719615003742209</t>
  </si>
  <si>
    <t xml:space="preserve">725719614802563073 </t>
  </si>
  <si>
    <t>-Faisal Al-Zahrani</t>
  </si>
  <si>
    <t>07Foos</t>
  </si>
  <si>
    <t>قام 2 مستخدمين بالغاء متابعتك عن طريق #تويبر https://t.co/KX8BvqZpbr</t>
  </si>
  <si>
    <t>http://pbs.twimg.com/profile_images/706084501940781056/5KjnTadC_normal.jpg</t>
  </si>
  <si>
    <t>http://www.twitter.com/07Foos/status/725719614802563073</t>
  </si>
  <si>
    <t xml:space="preserve">725719614781415424 </t>
  </si>
  <si>
    <t>민트 후드집업아이템 획득! 그의 속마음 오픈♥ #일진에게찍혔을때 #7day
https://t.co/EshXmGpSE4 https://t.co/EociBP1xpc</t>
  </si>
  <si>
    <t>http://www.twitter.com/akwl5325/status/725719614781415424</t>
  </si>
  <si>
    <t xml:space="preserve">725719614181675008 </t>
  </si>
  <si>
    <t>rmcmchurch</t>
  </si>
  <si>
    <t>RMCMchurch</t>
  </si>
  <si>
    <t>Rocky Mountain Christian Ministries is a spirit-filled church assigned to reach the Rocky Mountain region with the love, life, grace, and power of Jesus Christ.</t>
  </si>
  <si>
    <t>Podcasts are a great way to stay built up in your faith during the week! Where do you listen from? The gym?... https://t.co/JmzEReNCH6</t>
  </si>
  <si>
    <t>38.54582</t>
  </si>
  <si>
    <t>-106.92532</t>
  </si>
  <si>
    <t>Gunnison, Colorado</t>
  </si>
  <si>
    <t>http://pbs.twimg.com/profile_images/1542799980/RMCMseal_prpl_normal.jpg</t>
  </si>
  <si>
    <t>http://www.twitter.com/RMCMchurch/status/725719614181675008</t>
  </si>
  <si>
    <t xml:space="preserve">725719612919177216 </t>
  </si>
  <si>
    <t>No.85</t>
  </si>
  <si>
    <t>No85_nico</t>
  </si>
  <si>
    <t>うたうはこです。［#はこうた］［#梱包ざー］ コラボ等→【https://t.co/HcZ0Lgrktp】</t>
  </si>
  <si>
    <t>@green_apple_xx 
(っ'ヮ'c)ｳｩｯﾋｮｵｱｱｧｱｱｱｧ</t>
  </si>
  <si>
    <t>http://pbs.twimg.com/profile_images/725541979723976705/wXyvkee0_normal.jpg</t>
  </si>
  <si>
    <t>http://www.twitter.com/No85_nico/status/725719612919177216</t>
  </si>
  <si>
    <t xml:space="preserve">725719612764119040 </t>
  </si>
  <si>
    <t>Apple iPhone 6S (Latest Model) - 64GB - Gold (AT&amp;amp;T) Smartphone  - Bid Now! Only $481.0 https://t.co/8tajmR9PZn https://t.co/MxRTIAeCag</t>
  </si>
  <si>
    <t>http://www.twitter.com/Jaogto__Peesci/status/725719612764119040</t>
  </si>
  <si>
    <t xml:space="preserve">725719609974747136 </t>
  </si>
  <si>
    <t>xox_ashh</t>
  </si>
  <si>
    <t>RT @DirtyyDiannaa: If you still don't have Apple Music, wtf r u doing with ur life</t>
  </si>
  <si>
    <t>http://pbs.twimg.com/profile_images/686400576851066881/iIJSW5mb_normal.jpg</t>
  </si>
  <si>
    <t>http://www.twitter.com/xox_ashh/status/725719609974747136</t>
  </si>
  <si>
    <t xml:space="preserve">725719609962336257 </t>
  </si>
  <si>
    <t>Apple iPhone 6S (Latest Model) - 16GB - Gold (Bell Mobility Virgin Canada)  - Bid Now! Onl… https://t.co/SKla3gNHFB https://t.co/LHd9MbJk5T</t>
  </si>
  <si>
    <t>http://www.twitter.com/Jaogto__Peesci/status/725719609962336257</t>
  </si>
  <si>
    <t xml:space="preserve">725719609450483712 </t>
  </si>
  <si>
    <t>るんたん@キンプリはいいぞ</t>
  </si>
  <si>
    <t>amazing_0713</t>
  </si>
  <si>
    <t>（♚）寿嶺二 （☪︎）日々樹渉 ➸ 成人済みガッツリ腐女子 / MMDいじりとトレスが趣味です / 商業BL大好きなので苦手な方はブロック推奨</t>
  </si>
  <si>
    <t>【MMDあんスタ】Bad Apple!!【N1】 (5:16) #sm28704692 https://t.co/o3yJ9JJNEX
久しぶりにMMD見て感動した；；；；やっぱりあんスタだいすきだ；；；；</t>
  </si>
  <si>
    <t>http://pbs.twimg.com/profile_images/725675781792260097/5Cc7-18w_normal.jpg</t>
  </si>
  <si>
    <t>http://www.twitter.com/amazing_0713/status/725719609450483712</t>
  </si>
  <si>
    <t xml:space="preserve">725719608477413376 </t>
  </si>
  <si>
    <t>Leisa Peterson</t>
  </si>
  <si>
    <t>leislooski</t>
  </si>
  <si>
    <t>Mindful Wealth Mentor, Business coach, podcaster, founder, CFP® Living creatively within a limitless universe @huffpoblogger https://t.co/QDreNBvZS3</t>
  </si>
  <si>
    <t>Listen to this interview on The Well Woman Show! https://t.co/Xgqw7rSfQh #wealthclinic #mindfulwealth #wellwoman #leisapeterson</t>
  </si>
  <si>
    <t>http://pbs.twimg.com/profile_images/631838603883102208/1piFQ0R1_normal.jpg</t>
  </si>
  <si>
    <t>http://www.twitter.com/leislooski/status/725719608477413376</t>
  </si>
  <si>
    <t xml:space="preserve">725719608431403008 </t>
  </si>
  <si>
    <t>portfolio.hu</t>
  </si>
  <si>
    <t>portfoliotwitt</t>
  </si>
  <si>
    <t>Már csak az Apple és a Samsung körözi le. https://t.co/AUKvTCZvXy</t>
  </si>
  <si>
    <t>http://pbs.twimg.com/profile_images/485047119837810689/uYUqV-n2_normal.jpeg</t>
  </si>
  <si>
    <t>http://www.twitter.com/portfoliotwitt/status/725719608431403008</t>
  </si>
  <si>
    <t xml:space="preserve">725719608317997057 </t>
  </si>
  <si>
    <t>@Ace1031Portgas @0505_daiki @nao_kun814 
おかちゃん心配して優しい</t>
  </si>
  <si>
    <t>http://www.twitter.com/mdk_apple_k51/status/725719608317997057</t>
  </si>
  <si>
    <t xml:space="preserve">725719608078950400 </t>
  </si>
  <si>
    <t>Lol idk RT @Wayne85Live: 2Tanks_DRE Don't that nigga work at Apple or some shit?</t>
  </si>
  <si>
    <t>http://www.twitter.com/2Tanks_DRE/status/725719608078950400</t>
  </si>
  <si>
    <t xml:space="preserve">725719606577532929 </t>
  </si>
  <si>
    <t>luli</t>
  </si>
  <si>
    <t>junhoefxncy</t>
  </si>
  <si>
    <t>te amo igna | esto recién está comenzando...</t>
  </si>
  <si>
    <t>RT @KrewellaESP: En iTunes Nueva Zelanda ya se puede adquirir Beggars https://t.co/5ctXBLIlle</t>
  </si>
  <si>
    <t>http://pbs.twimg.com/profile_images/717091316581138432/kNlNhmwT_normal.jpg</t>
  </si>
  <si>
    <t>http://www.twitter.com/junhoefxncy/status/725719606577532929</t>
  </si>
  <si>
    <t xml:space="preserve">725719606485213185 </t>
  </si>
  <si>
    <t>schaumallama</t>
  </si>
  <si>
    <t>I'm allergic</t>
  </si>
  <si>
    <t>@michael85o it's a rough life paying subscriptions to HBOgo, showtime, Hulu, Apple Music, soundcloud, and sweat fitness so Netflix had 2 go</t>
  </si>
  <si>
    <t>http://pbs.twimg.com/profile_images/723870374778167296/b7jVSRfR_normal.jpg</t>
  </si>
  <si>
    <t>http://www.twitter.com/schaumallama/status/725719606485213185</t>
  </si>
  <si>
    <t xml:space="preserve">725719606262784000 </t>
  </si>
  <si>
    <t>Haley </t>
  </si>
  <si>
    <t>haleybbyx3</t>
  </si>
  <si>
    <t>IG: Haleybby_xo</t>
  </si>
  <si>
    <t>http://pbs.twimg.com/profile_images/485507256495001600/aPG4NlxG_normal.jpeg</t>
  </si>
  <si>
    <t>http://www.twitter.com/haleybbyx3/status/725719606262784000</t>
  </si>
  <si>
    <t xml:space="preserve">725719605524729858 </t>
  </si>
  <si>
    <t>http://www.twitter.com/Iaughofari/status/725719605524729858</t>
  </si>
  <si>
    <t xml:space="preserve">725719605285638145 </t>
  </si>
  <si>
    <t>Digital</t>
  </si>
  <si>
    <t>collinsinchrist</t>
  </si>
  <si>
    <t>RT #SocialMedia, #Digitalmarketing, #DigifyBytesNg, #tech, friend @google, mentor @samosalau, work @brandurs, home @twitter.</t>
  </si>
  <si>
    <t>RT @FortuneTech: Apple’s big iPhone Health push has begun in earnest https://t.co/XaHNg8lHua</t>
  </si>
  <si>
    <t>http://pbs.twimg.com/profile_images/710463701518684160/FCt4-1qa_normal.jpg</t>
  </si>
  <si>
    <t>http://www.twitter.com/collinsinchrist/status/725719605285638145</t>
  </si>
  <si>
    <t xml:space="preserve">725719601959444484 </t>
  </si>
  <si>
    <t>AyeBitch</t>
  </si>
  <si>
    <t>_deeaygo</t>
  </si>
  <si>
    <t>#BTD #GOB4LilMoe JMG$OfficialMember 600L'AGangOfficialMember</t>
  </si>
  <si>
    <t>Wtf Apple doing G</t>
  </si>
  <si>
    <t>http://pbs.twimg.com/profile_images/718890449562259456/ZcGfJbwK_normal.jpg</t>
  </si>
  <si>
    <t>http://www.twitter.com/_deeaygo/status/725719601959444484</t>
  </si>
  <si>
    <t xml:space="preserve">725719601242345472 </t>
  </si>
  <si>
    <t>@NIARICHELLEY We'd love to help. DM us more details, including your device model, iOS version, and we'll continue. https://t.co/2hgNQH8Vvq</t>
  </si>
  <si>
    <t>299102</t>
  </si>
  <si>
    <t>http://www.twitter.com/AppleSupport/status/725719601242345472</t>
  </si>
  <si>
    <t xml:space="preserve">725719600432861185 </t>
  </si>
  <si>
    <t>† Pierre †</t>
  </si>
  <si>
    <t>SkyHunteer</t>
  </si>
  <si>
    <t>não me de opinião me dê uma garrafa de whisky
$HADOWHUNTER$
Snap: Pierresoares</t>
  </si>
  <si>
    <t>http://pbs.twimg.com/profile_images/723397035165020160/Lcqqd048_normal.jpg</t>
  </si>
  <si>
    <t>5572</t>
  </si>
  <si>
    <t>http://www.twitter.com/SkyHunteer/status/725719600432861185</t>
  </si>
  <si>
    <t xml:space="preserve">725719600290103296 </t>
  </si>
  <si>
    <t>spazmatic77</t>
  </si>
  <si>
    <t>I am a Happy Go Lucky Person!</t>
  </si>
  <si>
    <t>Earn free Smurfberries each week when you build one of the Smurfy Wonders in #smurfsvillage https://t.co/JjoGSDKY5u @BeelineGames</t>
  </si>
  <si>
    <t>http://pbs.twimg.com/profile_images/624640716002570240/J0nnoY8g_normal.png</t>
  </si>
  <si>
    <t>http://www.twitter.com/spazmatic77/status/725719600290103296</t>
  </si>
  <si>
    <t xml:space="preserve">725719600063647744 </t>
  </si>
  <si>
    <t>briannak4itlyn</t>
  </si>
  <si>
    <t>•seventeen• •junior• •shs• •juan morales•</t>
  </si>
  <si>
    <t>I want an apple and my purse is broken. Already a bad day</t>
  </si>
  <si>
    <t>http://pbs.twimg.com/profile_images/717559065887399937/d50KuYqI_normal.jpg</t>
  </si>
  <si>
    <t>http://www.twitter.com/briannak4itlyn/status/725719600063647744</t>
  </si>
  <si>
    <t xml:space="preserve">725719599589810176 </t>
  </si>
  <si>
    <t>jiminsdimple</t>
  </si>
  <si>
    <t>19 // Canadian // 
A.R.M.Y. ✖ IGot7 ✖ Carat ✖ Inner Circle //
IG - slightly.supreme ✖ kpop IG - jiminsdimple</t>
  </si>
  <si>
    <t>http://pbs.twimg.com/profile_images/722235785035059204/qpxBn_it_normal.jpg</t>
  </si>
  <si>
    <t>http://www.twitter.com/jiminsdimple/status/725719599589810176</t>
  </si>
  <si>
    <t xml:space="preserve">725719598872584192 </t>
  </si>
  <si>
    <t>bobbi :)</t>
  </si>
  <si>
    <t>mo_toews</t>
  </si>
  <si>
    <t>bobbi (n.) loves smiley faces, hugging everyone, is leafs trash, and thinks you're pretty dece. #danglenavy</t>
  </si>
  <si>
    <t>@3rdPeriodSuits does iced tea or Apple juice work if you're not at the legal drinking age? Because if so, I'm in.</t>
  </si>
  <si>
    <t>http://pbs.twimg.com/profile_images/681926733012967424/DfazXDZs_normal.jpg</t>
  </si>
  <si>
    <t>http://www.twitter.com/mo_toews/status/725719598872584192</t>
  </si>
  <si>
    <t xml:space="preserve">725719598725750784 </t>
  </si>
  <si>
    <t>@FitnessLikePro2 heyy, I verified that u are a training lover, so I ask you to see my new app, it’s called "my training" on apple store</t>
  </si>
  <si>
    <t>http://www.twitter.com/gymamazingapp/status/725719598725750784</t>
  </si>
  <si>
    <t xml:space="preserve">725719597094080512 </t>
  </si>
  <si>
    <t>sakakun</t>
  </si>
  <si>
    <t>samueruz</t>
  </si>
  <si>
    <t>RADWIMPS / [Alexandros] /maroon5/Hans zimmer / ONE OK ROCK</t>
  </si>
  <si>
    <t>http://pbs.twimg.com/profile_images/546274041946836993/jqJhT1rW_normal.jpeg</t>
  </si>
  <si>
    <t>http://www.twitter.com/samueruz/status/725719597094080512</t>
  </si>
  <si>
    <t xml:space="preserve">725719596070739972 </t>
  </si>
  <si>
    <t>أمل</t>
  </si>
  <si>
    <t>AmalMohammed24</t>
  </si>
  <si>
    <t>اللهمّ إن عَبدگ خليفة_بن_زايد . . قد رَفع عَـن المسلميِن همـآ وحُزنـآ وگربآ فعَآفه وارفع عَنه آلضرّ واشفه شفآء تآمآ لا يغادر سقمآ</t>
  </si>
  <si>
    <t>Visit your #SmurfsVillage Rarity Shop to find smurfy new, limited-time items! https://t.co/Ql7E42NwBY</t>
  </si>
  <si>
    <t>http://pbs.twimg.com/profile_images/427104989966647296/LHJxcneF_normal.jpeg</t>
  </si>
  <si>
    <t>http://www.twitter.com/AmalMohammed24/status/725719596070739972</t>
  </si>
  <si>
    <t xml:space="preserve">725719596041297921 </t>
  </si>
  <si>
    <t>くろ子</t>
  </si>
  <si>
    <t>kuroanmitu_</t>
  </si>
  <si>
    <t>クズ万歳。好きなものを好きなだけ</t>
  </si>
  <si>
    <t>セガ×ランティスが贈る恋するミュージカルリズムゲーム『夢色キャスト』
https://t.co/Xy1GIKlEUL #夢キャス
伊織だーー！！！！ https://t.co/YSEO2q98zU</t>
  </si>
  <si>
    <t>http://pbs.twimg.com/profile_images/505547323267506176/BnVP-W9F_normal.jpeg</t>
  </si>
  <si>
    <t>http://www.twitter.com/kuroanmitu_/status/725719596041297921</t>
  </si>
  <si>
    <t xml:space="preserve">725719595479244801 </t>
  </si>
  <si>
    <t>@Ace1031Portgas @mdk_apple_k51 @nao_kun814 
部活中みたいな真面目さで過ごしてたほーがいいですかね？？
それはミニ直樹がかてきょしてくれます</t>
  </si>
  <si>
    <t>http://www.twitter.com/0505_daiki/status/725719595479244801</t>
  </si>
  <si>
    <t xml:space="preserve">725719595349213184 </t>
  </si>
  <si>
    <t>The Urge NG</t>
  </si>
  <si>
    <t>The_Urge_Nig</t>
  </si>
  <si>
    <t>iphoneupdate Apple retail stores could soon land ... https://t.co/edZhQF3FTD via @cnet | https://t.co/glDjdQI7fv https://t.co/WtfvVQV0y5</t>
  </si>
  <si>
    <t>http://pbs.twimg.com/profile_images/675103938618793985/FMSNYW9z_normal.png</t>
  </si>
  <si>
    <t>http://www.twitter.com/The_Urge_Nig/status/725719595349213184</t>
  </si>
  <si>
    <t xml:space="preserve">725719594644557824 </t>
  </si>
  <si>
    <t>DIE≒SUKE＠V-ROCK宣教師</t>
  </si>
  <si>
    <t>DIESUKE_X_JOKER</t>
  </si>
  <si>
    <t>X、BUCK-TICK、LUNA SEAに始まり90年代から現在までV系メジャー、インディーズいろいろなバンド大好き！数千人に一人の網膜色素変性症を抱えてます。V系好きなら気軽にフォローして絡んでね♪V-ROCK IS MY LIFE☆</t>
  </si>
  <si>
    <t>http://pbs.twimg.com/profile_images/378800000610303140/db3d858f38620b2e64f74774e89bf8fa_normal.jpeg</t>
  </si>
  <si>
    <t>http://www.twitter.com/DIESUKE_X_JOKER/status/725719594644557824</t>
  </si>
  <si>
    <t xml:space="preserve">725719593227030528 </t>
  </si>
  <si>
    <t>smoldlove</t>
  </si>
  <si>
    <t>If you love two people at the same time, choose the second one because if you really loved the first one, you wouldn’t have fallen for the second.</t>
  </si>
  <si>
    <t>http://pbs.twimg.com/profile_images/725415184882393088/XOTjOHfu_normal.jpg</t>
  </si>
  <si>
    <t>http://www.twitter.com/smoldlove/status/725719593227030528</t>
  </si>
  <si>
    <t xml:space="preserve">725719592237174784 </t>
  </si>
  <si>
    <t>@jskdeking Hey, Join over 250,000 sneaker heads on this app https://t.co/VV9VVxy06e https://t.co/c0CUdQFDbS</t>
  </si>
  <si>
    <t>http://www.twitter.com/mypetipojoso/status/725719592237174784</t>
  </si>
  <si>
    <t xml:space="preserve">725719590936928256 </t>
  </si>
  <si>
    <t>racratrobearto</t>
  </si>
  <si>
    <t>Proud bacon enthusiast. Twitter guru. Friend of animals everywhere. Music advocate. Total zombie practitioner. Entrepreneur. Wannabe travel ninja.</t>
  </si>
  <si>
    <t>Apple unveils a smaller iPad Pro, Apple’s vision of the future of computers
 Apple just announced the successor to https://t.co/ELyeW1X9nv</t>
  </si>
  <si>
    <t>http://pbs.twimg.com/profile_images/699091549808758784/TVCTTS7X_normal.jpg</t>
  </si>
  <si>
    <t>http://www.twitter.com/racratrobearto/status/725719590936928256</t>
  </si>
  <si>
    <t xml:space="preserve">725719590089707520 </t>
  </si>
  <si>
    <t>estefanía  •7/27•</t>
  </si>
  <si>
    <t>estefaniamnunez</t>
  </si>
  <si>
    <t>don't you dare tell me I can't</t>
  </si>
  <si>
    <t>http://pbs.twimg.com/profile_images/721815978577944576/Kcrd-37A_normal.jpg</t>
  </si>
  <si>
    <t>http://www.twitter.com/estefaniamnunez/status/725719590089707520</t>
  </si>
  <si>
    <t xml:space="preserve">725719589712076800 </t>
  </si>
  <si>
    <t>http://www.twitter.com/Muereelkin/status/725719589712076800</t>
  </si>
  <si>
    <t xml:space="preserve">725719589691232256 </t>
  </si>
  <si>
    <t>Cerebral Assassin</t>
  </si>
  <si>
    <t>AB_DA95</t>
  </si>
  <si>
    <t>Ahlawy+Madridy...Stone Cold...National Pride...Tennis ::: Roger &amp; Sharapova....I hit firmly...H.B.K...Hasta la Vista Baby!</t>
  </si>
  <si>
    <t>http://pbs.twimg.com/profile_images/713458019963678720/Mz71wvJ5_normal.jpg</t>
  </si>
  <si>
    <t>http://www.twitter.com/AB_DA95/status/725719589691232256</t>
  </si>
  <si>
    <t xml:space="preserve">725719589154263041 </t>
  </si>
  <si>
    <t>http://www.twitter.com/grenispower/status/725719589154263041</t>
  </si>
  <si>
    <t xml:space="preserve">725719588189687808 </t>
  </si>
  <si>
    <t>Cómo cambiar el ID de Apple para usar otro correo https://t.co/eUoSrnWKqR Vía #A_iPhone</t>
  </si>
  <si>
    <t>http://www.twitter.com/_ProGeek/status/725719588189687808</t>
  </si>
  <si>
    <t xml:space="preserve">725719587745107968 </t>
  </si>
  <si>
    <t>Táylon Rodrigo</t>
  </si>
  <si>
    <t>TaylonRodrigo08</t>
  </si>
  <si>
    <t>Belém PA</t>
  </si>
  <si>
    <t>http://pbs.twimg.com/profile_images/378800000568571388/a011f7071655e1554338e5e09e8109da_normal.jpeg</t>
  </si>
  <si>
    <t>http://www.twitter.com/TaylonRodrigo08/status/725719587745107968</t>
  </si>
  <si>
    <t xml:space="preserve">725719587690450944 </t>
  </si>
  <si>
    <t>Kylie Keegan</t>
  </si>
  <si>
    <t>kyliekeegs</t>
  </si>
  <si>
    <t>snapchat: kyliekeegs // instagram: kyliekeegs</t>
  </si>
  <si>
    <t>http://pbs.twimg.com/profile_images/721122153677090816/ZdI_sveM_normal.jpg</t>
  </si>
  <si>
    <t>http://www.twitter.com/kyliekeegs/status/725719587690450944</t>
  </si>
  <si>
    <t xml:space="preserve">725719587279519745 </t>
  </si>
  <si>
    <t>Sylania ♡</t>
  </si>
  <si>
    <t>_Sylania</t>
  </si>
  <si>
    <t>DMV • ig: _tooinfinity</t>
  </si>
  <si>
    <t>RT @JustyFBaby: Apple... Wyd</t>
  </si>
  <si>
    <t>http://pbs.twimg.com/profile_images/712060007265619968/tMtkU9e0_normal.jpg</t>
  </si>
  <si>
    <t>http://www.twitter.com/_Sylania/status/725719587279519745</t>
  </si>
  <si>
    <t xml:space="preserve">725719584032980992 </t>
  </si>
  <si>
    <t>笑い＝辛い事を塗り替える薬という自分でも意味分からん考えを持ってしまった上に、密かにそれを作れたらと思ってしまったもんで</t>
  </si>
  <si>
    <t>http://www.twitter.com/kokoro_apple/status/725719584032980992</t>
  </si>
  <si>
    <t xml:space="preserve">725719582288138240 </t>
  </si>
  <si>
    <t>josevez_</t>
  </si>
  <si>
    <t>sc: c_josee</t>
  </si>
  <si>
    <t>RT @Numbah1: Happy I got Apple Music. I get to listen to #VIEWS at 7</t>
  </si>
  <si>
    <t>http://pbs.twimg.com/profile_images/725453110701772801/wchCDYOx_normal.jpg</t>
  </si>
  <si>
    <t>http://www.twitter.com/josevez_/status/725719582288138240</t>
  </si>
  <si>
    <t xml:space="preserve">725719580929302530 </t>
  </si>
  <si>
    <t>RIDONKABUTT</t>
  </si>
  <si>
    <t>1800BAiLS</t>
  </si>
  <si>
    <t>@SAMORSAME oh he's going to good I have Apple Music</t>
  </si>
  <si>
    <t>http://pbs.twimg.com/profile_images/725493018149658625/XdGEbrZ1_normal.jpg</t>
  </si>
  <si>
    <t>http://www.twitter.com/1800BAiLS/status/725719580929302530</t>
  </si>
  <si>
    <t xml:space="preserve">725719580925157377 </t>
  </si>
  <si>
    <t>kodak</t>
  </si>
  <si>
    <t>sadsoulzz</t>
  </si>
  <si>
    <t>TA OSSO PAI</t>
  </si>
  <si>
    <t>http://pbs.twimg.com/profile_images/725344166222372872/vF77t6Xw_normal.jpg</t>
  </si>
  <si>
    <t>http://www.twitter.com/sadsoulzz/status/725719580925157377</t>
  </si>
  <si>
    <t xml:space="preserve">725719580413403141 </t>
  </si>
  <si>
    <t>Glad I have Apple Music since #VIEWS will be playing live on there tonight 😈🔥🙌🏻</t>
  </si>
  <si>
    <t>http://www.twitter.com/ballinfordays/status/725719580413403141</t>
  </si>
  <si>
    <t xml:space="preserve">725719579335385088 </t>
  </si>
  <si>
    <t>Corn Doll</t>
  </si>
  <si>
    <t>CornDoll1</t>
  </si>
  <si>
    <t>@mash_talk I want to know why everyone, Apple and the media are being so #ulterior about the dead body in their conference room</t>
  </si>
  <si>
    <t>http://pbs.twimg.com/profile_images/429359595996205056/PXlH9v7X_normal.jpeg</t>
  </si>
  <si>
    <t>http://www.twitter.com/CornDoll1/status/725719579335385088</t>
  </si>
  <si>
    <t xml:space="preserve">725719577775235072 </t>
  </si>
  <si>
    <t>Rap Radar Podcast Ep. 48: @JustBlaze https://t.co/RD9cfrCaBX #PlayIt #CBS https://t.co/pygIEF5vZB</t>
  </si>
  <si>
    <t>237617</t>
  </si>
  <si>
    <t>http://www.twitter.com/ElliottWilson/status/725719577775235072</t>
  </si>
  <si>
    <t xml:space="preserve">725719577368231937 </t>
  </si>
  <si>
    <t>くるたん</t>
  </si>
  <si>
    <t>kurutan_0729</t>
  </si>
  <si>
    <t>19歳女子☆ LOVE☞ぐるたみん･MIYAVI･浜崎あゆみ・ 俺様ティーチャー･動物☆ LIKE☞ファッション･音楽･イラスト･写真etc…… どんどんフォローしていきます♪ よかったらフォローしてね〜☆</t>
  </si>
  <si>
    <t>http://pbs.twimg.com/profile_images/549917969166249985/bmpQyBeE_normal.jpeg</t>
  </si>
  <si>
    <t>http://www.twitter.com/kurutan_0729/status/725719577368231937</t>
  </si>
  <si>
    <t xml:space="preserve">725719576021983232 </t>
  </si>
  <si>
    <t>https://t.co/7hvG9pBdgG #7010 Apple iPhone 16/32/64GB GSM Verizon Factory Unlocked AT&amp;amp;T Logic Board https://t.co/pYUGAUPO2d</t>
  </si>
  <si>
    <t>http://www.twitter.com/sh_fzs_123/status/725719576021983232</t>
  </si>
  <si>
    <t xml:space="preserve">725719574583320577 </t>
  </si>
  <si>
    <t>Adriana Guajardo</t>
  </si>
  <si>
    <t>driguajardo</t>
  </si>
  <si>
    <t>Caring, with a really good sense of humor, understanding and attempting to see the beauty in this life all the while being as relaxed as can be</t>
  </si>
  <si>
    <t>Earn free Smurfberries each week when you build one of the Smurfy Wonders in #smurfsvillage https://t.co/AYsc3bEQi6 @BeelineGames</t>
  </si>
  <si>
    <t>http://pbs.twimg.com/profile_images/530410865367855104/GzvmplTq_normal.jpeg</t>
  </si>
  <si>
    <t>http://www.twitter.com/driguajardo/status/725719574583320577</t>
  </si>
  <si>
    <t xml:space="preserve">725719572091793410 </t>
  </si>
  <si>
    <t>M R Kazal</t>
  </si>
  <si>
    <t>seo_helperr</t>
  </si>
  <si>
    <t>#TeamFollowBack #InstantFollowBack #followback #follow4follow #RT</t>
  </si>
  <si>
    <t>Ebates iPhone Application : Cash Back, Rebates, Online Deals, &amp;amp; Coupons !
https://t.co/E5JvqndEi6</t>
  </si>
  <si>
    <t>http://pbs.twimg.com/profile_images/701355322489724928/7g1v22GG_normal.jpg</t>
  </si>
  <si>
    <t>34046</t>
  </si>
  <si>
    <t>38993</t>
  </si>
  <si>
    <t>http://www.twitter.com/seo_helperr/status/725719572091793410</t>
  </si>
  <si>
    <t xml:space="preserve">725719571978686464 </t>
  </si>
  <si>
    <t>YASH AगA₹WA|!</t>
  </si>
  <si>
    <t>YashJourno_</t>
  </si>
  <si>
    <t>Opinionated Blot!Consumed By #Global #Media_Statesmanship!I BELIEVE In #Karma..#Moksha!READ A LOT!Write As Well!#Tech-Evangelist!#CommonCivilCode!NO #Article370</t>
  </si>
  <si>
    <t>#Kolkata_#India_#Asia_#Earth!</t>
  </si>
  <si>
    <t>http://pbs.twimg.com/profile_images/713717999123972096/gwFCQdKF_normal.jpg</t>
  </si>
  <si>
    <t>http://www.twitter.com/YashJourno_/status/725719571978686464</t>
  </si>
  <si>
    <t xml:space="preserve">725719571693457412 </t>
  </si>
  <si>
    <t>Game. Blouses.</t>
  </si>
  <si>
    <t>thenineYANAs</t>
  </si>
  <si>
    <t>Compassion is an action word with no boundaries. Spelman Alumna.</t>
  </si>
  <si>
    <t>My messages come to my Apple Watch faster than my phone.</t>
  </si>
  <si>
    <t>http://pbs.twimg.com/profile_images/725325649947271168/0UM9vFfN_normal.jpg</t>
  </si>
  <si>
    <t>http://www.twitter.com/thenineYANAs/status/725719571693457412</t>
  </si>
  <si>
    <t xml:space="preserve">725719571445862400 </t>
  </si>
  <si>
    <t>nipple</t>
  </si>
  <si>
    <t>halliepallie99</t>
  </si>
  <si>
    <t>witchcraft ;:: she/her.., virg-no</t>
  </si>
  <si>
    <t>so anyone at DV got any juice i could have? orange juice or apple juice or any type of juice is cool i just kinda need some u know u know;0</t>
  </si>
  <si>
    <t>http://pbs.twimg.com/profile_images/720832127395180544/XWYWsoad_normal.jpg</t>
  </si>
  <si>
    <t>http://www.twitter.com/halliepallie99/status/725719571445862400</t>
  </si>
  <si>
    <t xml:space="preserve">725719571278254080 </t>
  </si>
  <si>
    <t>عائشه</t>
  </si>
  <si>
    <t>Ayoucch1</t>
  </si>
  <si>
    <t>‏⁧#سفراء_STO⁩</t>
  </si>
  <si>
    <t>@nouf20150 @alialharbi60 @sto_sa تابع الوظائف اول بأول عن طريق برنامج الشركة وتقدر تقدم على الوظائف
https://t.co/DBgnk0vZJP</t>
  </si>
  <si>
    <t>http://pbs.twimg.com/profile_images/716939254086107136/b4rPbbDo_normal.jpg</t>
  </si>
  <si>
    <t>http://www.twitter.com/Ayoucch1/status/725719571278254080</t>
  </si>
  <si>
    <t xml:space="preserve">725719571135643648 </t>
  </si>
  <si>
    <t>Don't miss the @parkalondonUK sample sale ending tomorrow: https://t.co/8LU6o726dI #LoveLondon https://t.co/VpS1cXwXHb</t>
  </si>
  <si>
    <t>http://www.twitter.com/aSampleapp/status/725719571135643648</t>
  </si>
  <si>
    <t xml:space="preserve">725719569243885568 </t>
  </si>
  <si>
    <t>Earn free Smurfberries each week when you build one of the Smurfy Wonders in #smurfsvillage https://t.co/AYsc3bWr9E @BeelineGames</t>
  </si>
  <si>
    <t>http://www.twitter.com/driguajardo/status/725719569243885568</t>
  </si>
  <si>
    <t xml:space="preserve">725719567792791552 </t>
  </si>
  <si>
    <t>Lil Breezy ✨</t>
  </si>
  <si>
    <t>wearetonitigers</t>
  </si>
  <si>
    <t>Suddenly, I can't read. ☺️</t>
  </si>
  <si>
    <t>Download 'Love, Marriage &amp;amp; Divorce' by @tonibraxton and @KennyEdmonds on iTunes now! 😍❤️
👉🏾 https://t.co/SKNwG8f2sB 👈🏾</t>
  </si>
  <si>
    <t>http://pbs.twimg.com/profile_images/725716898340560898/nH7IZIls_normal.jpg</t>
  </si>
  <si>
    <t>http://www.twitter.com/wearetonitigers/status/725719567792791552</t>
  </si>
  <si>
    <t xml:space="preserve">725719567767494657 </t>
  </si>
  <si>
    <t>【爆ぜる握手】で冒険に出発！私と握手しましょう！ぎゅっとしてどかーん！！ #新型中二病  https://t.co/WY5kEm2SNN</t>
  </si>
  <si>
    <t>http://www.twitter.com/Shasinkilo1/status/725719567767494657</t>
  </si>
  <si>
    <t xml:space="preserve">725719567465635840 </t>
  </si>
  <si>
    <t>If anyone has an Apple account, hit me up lol</t>
  </si>
  <si>
    <t>http://www.twitter.com/AndrewDorris22/status/725719567465635840</t>
  </si>
  <si>
    <t xml:space="preserve">725719566702125056 </t>
  </si>
  <si>
    <t>ミズまる</t>
  </si>
  <si>
    <t>mizumaru007</t>
  </si>
  <si>
    <t>只今迷走中…。</t>
  </si>
  <si>
    <t>白雪姫のもう一つの物語
【育成ゲーム 白雪姫が病んだ理由を私はまだ知らない】
https://t.co/P4BhBDsUg4
 #白雪姫 #童話 #育成 https://t.co/YtmxD1Nayl</t>
  </si>
  <si>
    <t>http://pbs.twimg.com/profile_images/378800000438918063/20c881904e1dad7fd21a35341633612f_normal.jpeg</t>
  </si>
  <si>
    <t>http://www.twitter.com/mizumaru007/status/725719566702125056</t>
  </si>
  <si>
    <t xml:space="preserve">725719564395384832 </t>
  </si>
  <si>
    <t>nicobitcha</t>
  </si>
  <si>
    <t>you belong</t>
  </si>
  <si>
    <t>http://pbs.twimg.com/profile_images/725467111640981504/XLQZZanr_normal.jpg</t>
  </si>
  <si>
    <t>http://www.twitter.com/nicobitcha/status/725719564395384832</t>
  </si>
  <si>
    <t xml:space="preserve">725719564160356357 </t>
  </si>
  <si>
    <t>Duke of Zill</t>
  </si>
  <si>
    <t>Duke_of_Zill</t>
  </si>
  <si>
    <t>Who is the boss?</t>
  </si>
  <si>
    <t>@Gary8111 gary one cares about your political opinions talk about mangoes and fruit and shit. Whats your favourite type of apple?</t>
  </si>
  <si>
    <t>http://pbs.twimg.com/profile_images/665602931710803968/K50YfZjF_normal.jpg</t>
  </si>
  <si>
    <t>http://www.twitter.com/Duke_of_Zill/status/725719564160356357</t>
  </si>
  <si>
    <t xml:space="preserve">725719564118450176 </t>
  </si>
  <si>
    <t>roy</t>
  </si>
  <si>
    <t>tt1loose</t>
  </si>
  <si>
    <t>@Bannsiders @AbramsonPBP smh you'd probably rather apple...</t>
  </si>
  <si>
    <t>http://pbs.twimg.com/profile_images/724785450330763264/OIYuA55L_normal.jpg</t>
  </si>
  <si>
    <t>http://www.twitter.com/tt1loose/status/725719564118450176</t>
  </si>
  <si>
    <t xml:space="preserve">725719562558164992 </t>
  </si>
  <si>
    <t>Skeletons of Detroit</t>
  </si>
  <si>
    <t>SkeletonsOf</t>
  </si>
  <si>
    <t>Photos documenting the City of Detroits changes towards the future, but also not forgetting where we have came from.</t>
  </si>
  <si>
    <t>RT @Blackenedruby: Apple Green Vintage Bronze Bug Necklace by Blackenedruby https://t.co/fhemSNj4m7 via @Etsy #handmade #jewelry</t>
  </si>
  <si>
    <t>Detroit MI</t>
  </si>
  <si>
    <t>http://pbs.twimg.com/profile_images/659596777620946944/qyCHLFDh_normal.jpg</t>
  </si>
  <si>
    <t>http://www.twitter.com/SkeletonsOf/status/725719562558164992</t>
  </si>
  <si>
    <t xml:space="preserve">725719562038071296 </t>
  </si>
  <si>
    <t>Gadget Hub</t>
  </si>
  <si>
    <t>gadgethub1</t>
  </si>
  <si>
    <t>Get the most recent #Tech News, online &amp; #discover Latest Gadgets Reviews, Upcoming items News &amp; Reviews, smart phones,apps review,#cameras review, Tablets PC..</t>
  </si>
  <si>
    <t>Apple Announces Q2 Fiscal Year 2016 Results: iPhone Sales Slowed But Services Gain https://t.co/7SwuRTJhL6 https://t.co/qoRyDGn6vm</t>
  </si>
  <si>
    <t>http://pbs.twimg.com/profile_images/644081643221729280/K0LSIrMQ_normal.jpg</t>
  </si>
  <si>
    <t>http://www.twitter.com/gadgethub1/status/725719562038071296</t>
  </si>
  <si>
    <t xml:space="preserve">725719561098682368 </t>
  </si>
  <si>
    <t>Legion of Skanks</t>
  </si>
  <si>
    <t>LegionOfSkanks</t>
  </si>
  <si>
    <t>The Most Offensive Podcast On Earth! w/Hosts @BigJayOakerson @LuisJGomez &amp; @ComicDaveSmith LIVE every Tues. &amp; Weds. at 9pm on http://t.co/loJHYcS6Xk</t>
  </si>
  <si>
    <t>http://pbs.twimg.com/profile_images/717456913697517568/oq1xOAYl_normal.jpg</t>
  </si>
  <si>
    <t>11866</t>
  </si>
  <si>
    <t>http://www.twitter.com/LegionOfSkanks/status/725719561098682368</t>
  </si>
  <si>
    <t xml:space="preserve">725719560469377025 </t>
  </si>
  <si>
    <t>kotora</t>
  </si>
  <si>
    <t>2007Mio</t>
  </si>
  <si>
    <t>いつまでも、ハートはガーリーでいたいkotoraです。好奇心旺盛に日々を楽しみます！只今、love U☆絶賛応援中♪センスある伝わる歌声が好物♪YUYA☆X4☆MIYAVI 　＊love music＊</t>
  </si>
  <si>
    <t>http://pbs.twimg.com/profile_images/420832277199720448/C-PzbLRl_normal.jpeg</t>
  </si>
  <si>
    <t>http://www.twitter.com/2007Mio/status/725719560469377025</t>
  </si>
  <si>
    <t xml:space="preserve">725719560351969280 </t>
  </si>
  <si>
    <t>Video: EA Sports UFC 2 Career Mode - ... https://t.co/FnylVl9Dt5 via https://t.co/80P6UKD3u7</t>
  </si>
  <si>
    <t>http://www.twitter.com/VodioGames/status/725719560351969280</t>
  </si>
  <si>
    <t xml:space="preserve">725719559089565697 </t>
  </si>
  <si>
    <t>http://www.twitter.com/ADOTRADIO/status/725719559089565697</t>
  </si>
  <si>
    <t xml:space="preserve">725719558770843649 </t>
  </si>
  <si>
    <t>kumareshsomi</t>
  </si>
  <si>
    <t>The new source of power is not money in the hands of a few, but information in the hands of many</t>
  </si>
  <si>
    <t>http://pbs.twimg.com/profile_images/1531447169/KS_Cp_normal.JPG</t>
  </si>
  <si>
    <t>http://www.twitter.com/kumareshsomi/status/725719558770843649</t>
  </si>
  <si>
    <t xml:space="preserve">725719558158430208 </t>
  </si>
  <si>
    <t>RT @xiua_nuna: #아이돌은_얼굴이지 https://t.co/boj5VJaqJf</t>
  </si>
  <si>
    <t>http://www.twitter.com/spacce_apple/status/725719558158430208</t>
  </si>
  <si>
    <t xml:space="preserve">725719558007349249 </t>
  </si>
  <si>
    <t>darrell f'n whitelaw</t>
  </si>
  <si>
    <t>darrellwhitelaw</t>
  </si>
  <si>
    <t>husband of @sarahwhitelaw, dad, designer. started @oursiberia for you. ©1888 / FTW • DM's always welcome.</t>
  </si>
  <si>
    <t>Cool app launch week. @aBarba's @heyridehq https://t.co/AKEEcZVycT and @sippey's @talkshow https://t.co/P5EKd8Lq0a</t>
  </si>
  <si>
    <t>http://pbs.twimg.com/profile_images/653754799851081730/8bUvi6M5_normal.jpg</t>
  </si>
  <si>
    <t>http://www.twitter.com/darrellwhitelaw/status/725719558007349249</t>
  </si>
  <si>
    <t xml:space="preserve">725719557072113665 </t>
  </si>
  <si>
    <t>a.m.c.</t>
  </si>
  <si>
    <t>Sarksus</t>
  </si>
  <si>
    <t>entrepreneur of analogies and other immaterial, useless things</t>
  </si>
  <si>
    <t>Oh I see, Apple has hired Twitter to decide what messages to show me.</t>
  </si>
  <si>
    <t>http://pbs.twimg.com/profile_images/1444577403/sarksus180x180_normal.png</t>
  </si>
  <si>
    <t>http://www.twitter.com/Sarksus/status/725719557072113665</t>
  </si>
  <si>
    <t xml:space="preserve">725719556702900224 </t>
  </si>
  <si>
    <t>2016年4月29日
t_Uw_1109さんが就床しました。
時刻 1:13 アラーム設定 6:25 - 6:55
#SleepMeister https://t.co/JQ9IMw1WG7</t>
  </si>
  <si>
    <t>http://www.twitter.com/t_Uw_1109/status/725719556702900224</t>
  </si>
  <si>
    <t xml:space="preserve">725719556027719681 </t>
  </si>
  <si>
    <t>Shanice Bacchus</t>
  </si>
  <si>
    <t>shaniceisbae</t>
  </si>
  <si>
    <t>I'm listening to Best Friend on SpinTunes! https://t.co/HA88Q5FucI</t>
  </si>
  <si>
    <t>http://pbs.twimg.com/profile_images/688767016434552833/n1xAawuK_normal.jpg</t>
  </si>
  <si>
    <t>http://www.twitter.com/shaniceisbae/status/725719556027719681</t>
  </si>
  <si>
    <t xml:space="preserve">725719555948077056 </t>
  </si>
  <si>
    <t>:::::Listen to THEME
☆Original Instrumental☆
@AppleMusic
https://t.co/q1mvI1byec
#SoundTrackMusic 
#FM</t>
  </si>
  <si>
    <t>http://www.twitter.com/Flick_Music/status/725719555948077056</t>
  </si>
  <si>
    <t xml:space="preserve">725719554928709632 </t>
  </si>
  <si>
    <t>トシちゃん感激〜❗️</t>
  </si>
  <si>
    <t>Kazunen4641</t>
  </si>
  <si>
    <t>皆さんよろしくお願いします。</t>
  </si>
  <si>
    <t>決めろ！最速ドリフト！スマートフォン向けドリフトゲーム「ドリフトスピリッツ」好評配信中！#ドリフトスピリッツ 4月29日 https://t.co/EAnKQSYXDd</t>
  </si>
  <si>
    <t>http://pbs.twimg.com/profile_images/504918729856004096/xjuQpVn7_normal.jpeg</t>
  </si>
  <si>
    <t>http://www.twitter.com/Kazunen4641/status/725719554928709632</t>
  </si>
  <si>
    <t xml:space="preserve">725719553192255488 </t>
  </si>
  <si>
    <t>Video:   https://t.co/W3WyjCBVgk via https://t.co/lt1jPDz9PV</t>
  </si>
  <si>
    <t>http://www.twitter.com/VodioSports/status/725719553192255488</t>
  </si>
  <si>
    <t xml:space="preserve">725719551023915008 </t>
  </si>
  <si>
    <t>Ronald Gruia</t>
  </si>
  <si>
    <t>rgruia</t>
  </si>
  <si>
    <t>Director at Frost &amp; Sullivan covering topics such as: 4G/LTE, 5G, SDN/NFV, IoT, Next-Gen equipment, IMS, VoIP, VAS, RCS, SN. Opinions expressed here are my own.</t>
  </si>
  <si>
    <t>#Tablet shipments decline for 6th straight Q; leaders Apple and Samsung still losing share https://t.co/yjNzy895iN https://t.co/24WX2yCFaN</t>
  </si>
  <si>
    <t>http://pbs.twimg.com/profile_images/59055502/RFG_small_normal.jpg</t>
  </si>
  <si>
    <t>http://www.twitter.com/rgruia/status/725719551023915008</t>
  </si>
  <si>
    <t xml:space="preserve">725719550394662912 </t>
  </si>
  <si>
    <t>Blake Tyler Horton</t>
  </si>
  <si>
    <t>blakehorton83</t>
  </si>
  <si>
    <t>I'm the owner of KingCityDJ, and an active member of Domestic Disturbance</t>
  </si>
  <si>
    <t>I'll have a new batch of apple pie done by this weekend HMU if you want some</t>
  </si>
  <si>
    <t>http://pbs.twimg.com/profile_images/687351194453327872/B5NkcgXz_normal.jpg</t>
  </si>
  <si>
    <t>http://www.twitter.com/blakehorton83/status/725719550394662912</t>
  </si>
  <si>
    <t xml:space="preserve">725719550092697604 </t>
  </si>
  <si>
    <t>@mgg_EU おつかれー。めっちゃニヤニヤしてたね笑</t>
  </si>
  <si>
    <t>http://www.twitter.com/APPLE_BAKUFU/status/725719550092697604</t>
  </si>
  <si>
    <t xml:space="preserve">725719547613876225 </t>
  </si>
  <si>
    <t>RT @anessa2400: セブンイレブン五目とりめしとキリン淡麗グリーンラベル #MidnightLab #anemeshi https://t.co/gtGP6KnDqW</t>
  </si>
  <si>
    <t>http://www.twitter.com/bread_apple/status/725719547613876225</t>
  </si>
  <si>
    <t xml:space="preserve">725719547538460672 </t>
  </si>
  <si>
    <t>070 NTRL</t>
  </si>
  <si>
    <t>ntrlmusicxo</t>
  </si>
  <si>
    <t>all contact: ntrlmusic@yahoo.com || #433</t>
  </si>
  <si>
    <t>http://pbs.twimg.com/profile_images/725704512619614210/J8a1X7wA_normal.jpg</t>
  </si>
  <si>
    <t>http://www.twitter.com/ntrlmusicxo/status/725719547538460672</t>
  </si>
  <si>
    <t xml:space="preserve">725719547538362368 </t>
  </si>
  <si>
    <t>coen</t>
  </si>
  <si>
    <t>ovocoen</t>
  </si>
  <si>
    <t>@welcomeovo @raptors</t>
  </si>
  <si>
    <t>@Brezehs Apple Music first then iTunes Spotify etc</t>
  </si>
  <si>
    <t>http://pbs.twimg.com/profile_images/725013684397957120/wvLF_SlD_normal.jpg</t>
  </si>
  <si>
    <t>http://www.twitter.com/ovocoen/status/725719547538362368</t>
  </si>
  <si>
    <t xml:space="preserve">725719547269926914 </t>
  </si>
  <si>
    <t>My Twin Buck</t>
  </si>
  <si>
    <t>KNUCKifuBUCK4</t>
  </si>
  <si>
    <t>Julians dad</t>
  </si>
  <si>
    <t>Get it together Apple my iMessage is trippin</t>
  </si>
  <si>
    <t>http://pbs.twimg.com/profile_images/498783957044183040/p63VB5LW_normal.jpeg</t>
  </si>
  <si>
    <t>http://www.twitter.com/KNUCKifuBUCK4/status/725719547269926914</t>
  </si>
  <si>
    <t xml:space="preserve">725719547228110848 </t>
  </si>
  <si>
    <t>Midsummer1984</t>
  </si>
  <si>
    <t>RT @IrishFarmerette: Dairygold executive pay totals €2.7m 'to compete with Apple and PepsiCo' - Independent.ie https://t.co/4AWH1gg6gg by @…</t>
  </si>
  <si>
    <t>http://www.twitter.com/Midsummer1984/status/725719547228110848</t>
  </si>
  <si>
    <t xml:space="preserve">725719546338807808 </t>
  </si>
  <si>
    <t>United States Courses 29. Creative Writing: A Master Class - Academy of Achievement  https://t.co/mYYvBYU6jS  #iTunes #iPhone #Apple  9995</t>
  </si>
  <si>
    <t>http://www.twitter.com/iTunesUTop/status/725719546338807808</t>
  </si>
  <si>
    <t xml:space="preserve">725719545806090241 </t>
  </si>
  <si>
    <t>Video: Term Life Movie CLIP - Rule of... https://t.co/hhB1s591nI via https://t.co/KK7vxHvilw</t>
  </si>
  <si>
    <t>http://www.twitter.com/VodioMovies/status/725719545806090241</t>
  </si>
  <si>
    <t xml:space="preserve">725719544598126592 </t>
  </si>
  <si>
    <t>jackievalenzela</t>
  </si>
  <si>
    <t>Ev 17 ☓ love my girls ☓</t>
  </si>
  <si>
    <t>http://pbs.twimg.com/profile_images/704066868789706752/EfcKFDj-_normal.jpg</t>
  </si>
  <si>
    <t>http://www.twitter.com/jackievalenzela/status/725719544598126592</t>
  </si>
  <si>
    <t xml:space="preserve">725719544585539584 </t>
  </si>
  <si>
    <t>なーん</t>
  </si>
  <si>
    <t>rain8chami</t>
  </si>
  <si>
    <t>決めろ！最速ドリフト！スマートフォン向けドリフトゲーム「ドリフトスピリッツ」好評配信中！#ドリフトスピリッツ 4月29日 https://t.co/Pejq87zNVV</t>
  </si>
  <si>
    <t>http://www.twitter.com/rain8chami/status/725719544585539584</t>
  </si>
  <si>
    <t xml:space="preserve">725719541985202176 </t>
  </si>
  <si>
    <t>Gustavo Castro</t>
  </si>
  <si>
    <t>guscas</t>
  </si>
  <si>
    <t>Guscas - html5+css3 lover</t>
  </si>
  <si>
    <t>Gracias a la nueva patente de Apple tus amigos sabrán cuando el autocorrector te la ha jugado https://t.co/e7gZZV9hJ3</t>
  </si>
  <si>
    <t>Lima - la ciudad de la furia</t>
  </si>
  <si>
    <t>http://pbs.twimg.com/profile_images/464161969553940480/SNM9OvzT_normal.jpeg</t>
  </si>
  <si>
    <t>http://www.twitter.com/guscas/status/725719541985202176</t>
  </si>
  <si>
    <t xml:space="preserve">725719540936658944 </t>
  </si>
  <si>
    <t>Emanuela ConlaE</t>
  </si>
  <si>
    <t>EmanuelaConlaE</t>
  </si>
  <si>
    <t>Psicologa. HRBP. Depeche mode addicted. Milanese doc.</t>
  </si>
  <si>
    <t>http://pbs.twimg.com/profile_images/720888477995257856/E9vHkO_d_normal.jpg</t>
  </si>
  <si>
    <t>http://www.twitter.com/EmanuelaConlaE/status/725719540936658944</t>
  </si>
  <si>
    <t xml:space="preserve">725719540374638592 </t>
  </si>
  <si>
    <t>Listen to « I Love It (feat. Charli XCX) » by Icona Pop on @AppleMusic. https://t.co/uRhkF7CsIQ</t>
  </si>
  <si>
    <t>http://www.twitter.com/ADORECHACHKl/status/725719540374638592</t>
  </si>
  <si>
    <t xml:space="preserve">725719538537390080 </t>
  </si>
  <si>
    <t>skandal PNS merkosa ABG https://t.co/RFZO5BbScU #bokep #ngentot #memek #bugil #bispak</t>
  </si>
  <si>
    <t>http://www.twitter.com/monikadeewi24/status/725719538537390080</t>
  </si>
  <si>
    <t xml:space="preserve">725719538340229121 </t>
  </si>
  <si>
    <t>さふぁ</t>
  </si>
  <si>
    <t>safarita0628</t>
  </si>
  <si>
    <t>Total Z$755,888,347,805 ! #MoneyFarmUSA iOS:https://t.co/WsCwkScRM8 Android:https://t.co/IcGqN6REqW https://t.co/OITwhpilzT</t>
  </si>
  <si>
    <t>http://pbs.twimg.com/profile_images/721639327193640960/Jr_i0uej_normal.jpg</t>
  </si>
  <si>
    <t>http://www.twitter.com/safarita0628/status/725719538340229121</t>
  </si>
  <si>
    <t xml:space="preserve">725719538256478208 </t>
  </si>
  <si>
    <t>Natasha Atwal</t>
  </si>
  <si>
    <t>NatashaTSR</t>
  </si>
  <si>
    <t>#IT #Recruitment Consultant in #London helping people get the #careers that they want in the #Tech industry - Call 0203 837 9185 to Discuss Opportunities</t>
  </si>
  <si>
    <t>FBI won't tell Apple how it got into the San Bernardino shooter's iPhone https://t.co/wUlyyz7brz https://t.co/oZRfDRAYqb</t>
  </si>
  <si>
    <t>http://pbs.twimg.com/profile_images/664108352725643264/U91iyKX5_normal.jpg</t>
  </si>
  <si>
    <t>http://www.twitter.com/NatashaTSR/status/725719538256478208</t>
  </si>
  <si>
    <t xml:space="preserve">725719537589587968 </t>
  </si>
  <si>
    <t>RobertWatson_CA</t>
  </si>
  <si>
    <t>Assisting IT Business Partners (SIs, MSPs, ISVs &amp; etc.), &amp; their customers become agile, mobile &amp; move to the cloud.  I.E. Benefit from the Application Economy.</t>
  </si>
  <si>
    <t>http://pbs.twimg.com/profile_images/610977993326923777/bLgAE5EW_normal.jpg</t>
  </si>
  <si>
    <t>http://www.twitter.com/RobertWatson_CA/status/725719537589587968</t>
  </si>
  <si>
    <t xml:space="preserve">725719537346301952 </t>
  </si>
  <si>
    <t>Manish A. Parikh</t>
  </si>
  <si>
    <t>mparikh72</t>
  </si>
  <si>
    <t>#ESM Key to #EnterpriseIT #EnterpriseOps success. #APM, #Cloud #Monitoring. Love vino.</t>
  </si>
  <si>
    <t>http://pbs.twimg.com/profile_images/2110990572/DSC_8584_JPG_normal.jpg</t>
  </si>
  <si>
    <t>http://www.twitter.com/mparikh72/status/725719537346301952</t>
  </si>
  <si>
    <t xml:space="preserve">725719536884928512 </t>
  </si>
  <si>
    <t>Chey Will</t>
  </si>
  <si>
    <t>__CheyenneDaMan</t>
  </si>
  <si>
    <t>British guy that found his way to Florida. #UCF</t>
  </si>
  <si>
    <t>@LoveThySole @AIC_JAG bro my phone be doing nonsense like that I'm boutta go to the Apple Store after work.</t>
  </si>
  <si>
    <t xml:space="preserve">London-Miami </t>
  </si>
  <si>
    <t>http://pbs.twimg.com/profile_images/716888446195916800/ygTAULNe_normal.jpg</t>
  </si>
  <si>
    <t>http://www.twitter.com/__CheyenneDaMan/status/725719536884928512</t>
  </si>
  <si>
    <t xml:space="preserve">725719536314380289 </t>
  </si>
  <si>
    <t>Jake Ulrich</t>
  </si>
  <si>
    <t>akaUlrichJ</t>
  </si>
  <si>
    <t>'17 / Advertising and Branding / BHS Wrestling Team Captain / Nerd</t>
  </si>
  <si>
    <t>@Hype_Proxy @GFuelEnergy Definitely green apple, absolutely best</t>
  </si>
  <si>
    <t>36.64367</t>
  </si>
  <si>
    <t>-93.21850999999999</t>
  </si>
  <si>
    <t>Branson, MO</t>
  </si>
  <si>
    <t>http://pbs.twimg.com/profile_images/698503447612649472/paaoORdG_normal.jpg</t>
  </si>
  <si>
    <t>http://www.twitter.com/akaUlrichJ/status/725719536314380289</t>
  </si>
  <si>
    <t xml:space="preserve">725719535899283457 </t>
  </si>
  <si>
    <t>hannah5age</t>
  </si>
  <si>
    <t>split my heart in half, like an apple between your palms</t>
  </si>
  <si>
    <t>http://pbs.twimg.com/profile_images/711001720286011392/jBQvOEWT_normal.jpg</t>
  </si>
  <si>
    <t>http://www.twitter.com/hannah5age/status/725719535899283457</t>
  </si>
  <si>
    <t xml:space="preserve">725719534037000192 </t>
  </si>
  <si>
    <t>Apple iPhone 6S (Latest Model) - 128GB - Space Gray (AT&amp;amp;T) Smartphone - Bid Now! Only $492… https://t.co/tBm22SFBYN https://t.co/miKlYa7kuh</t>
  </si>
  <si>
    <t>http://www.twitter.com/Laolya__Quiqjo/status/725719534037000192</t>
  </si>
  <si>
    <t xml:space="preserve">725719533059715073 </t>
  </si>
  <si>
    <t>Rainy</t>
  </si>
  <si>
    <t>rainydarono</t>
  </si>
  <si>
    <t>Living life to the fullest since '93.
Snapchat: rainypd. Facebook &amp; Instagram @rainydarono</t>
  </si>
  <si>
    <t>To all Android and Apple Inc. users,
Do you think this is because #Android came on too strong since last year or... https://t.co/NuUgafKSlz</t>
  </si>
  <si>
    <t>http://pbs.twimg.com/profile_images/645597296961286145/teS_XxUK_normal.jpg</t>
  </si>
  <si>
    <t>http://www.twitter.com/rainydarono/status/725719533059715073</t>
  </si>
  <si>
    <t xml:space="preserve">725719532732596224 </t>
  </si>
  <si>
    <t>Hybrid Impact Defender Hard Case Cover Kickstand Stand for Apple iPad Mini 1/2/3 - Bid Now… https://t.co/HomrCB0Wlp https://t.co/Oo7eHkWY40</t>
  </si>
  <si>
    <t>http://www.twitter.com/Xaecbi__Teayzi/status/725719532732596224</t>
  </si>
  <si>
    <t xml:space="preserve">725719531537240065 </t>
  </si>
  <si>
    <t>Apple iPhone 6 Plus - 64GB - Gold (AT&amp;amp;T) Smartphone  - Bid Now! Only $285.0 https://t.co/d80LGzN69F https://t.co/davzEXE2Bm</t>
  </si>
  <si>
    <t>http://www.twitter.com/Laolya__Quiqjo/status/725719531537240065</t>
  </si>
  <si>
    <t xml:space="preserve">725719528999636997 </t>
  </si>
  <si>
    <t>Slim 360 Rotating Magnetic PU Leather Smart Stand Case for Apple iPad Mini 1 2 3 - Bid Now… https://t.co/M8Md9Vw0SU https://t.co/Sf2VBehfAf</t>
  </si>
  <si>
    <t>http://www.twitter.com/Xaecbi__Teayzi/status/725719528999636997</t>
  </si>
  <si>
    <t xml:space="preserve">725719527623917568 </t>
  </si>
  <si>
    <t>Apple iPhone 6 - 16GB - Gold (Sprint) Smartphone - Bid Now! Only $289.0 https://t.co/oIbz1Psuep https://t.co/VV3EHJBiB5</t>
  </si>
  <si>
    <t>http://www.twitter.com/Laolya__Quiqjo/status/725719527623917568</t>
  </si>
  <si>
    <t xml:space="preserve">725719527036608512 </t>
  </si>
  <si>
    <t>れいな</t>
  </si>
  <si>
    <t>tamaireina</t>
  </si>
  <si>
    <t>これ、けしといて！</t>
  </si>
  <si>
    <t>決めろ！最速ドリフト！スマートフォン向けドリフトゲーム「ドリフトスピリッツ」好評配信中！#ドリフトスピリッツ 4月29日 https://t.co/Ej8r8PnThA</t>
  </si>
  <si>
    <t>http://pbs.twimg.com/profile_images/686090598479052800/ghe6QWQU_normal.jpg</t>
  </si>
  <si>
    <t>http://www.twitter.com/tamaireina/status/725719527036608512</t>
  </si>
  <si>
    <t xml:space="preserve">725719526986244096 </t>
  </si>
  <si>
    <t>Millennials Are Accruing Less Debt, Bypassing Homeownership - TheStreet https://t.co/uMTV1YhlTI</t>
  </si>
  <si>
    <t>http://www.twitter.com/dianaAR21/status/725719526986244096</t>
  </si>
  <si>
    <t xml:space="preserve">725719526415831044 </t>
  </si>
  <si>
    <t>Pitch + Pivot</t>
  </si>
  <si>
    <t>pitchpivot</t>
  </si>
  <si>
    <t>#Sales + #Marketing Agency that drives revenue growth, new customer acquisition and partner development for #startup, #seed and #earlystage companies. #buffalo</t>
  </si>
  <si>
    <t>FBI Makes Official Its Decision to Keep Apple iPhone Hack Secret https://t.co/iVtPfCKxNz #tech #startups https://t.co/w8J8mMVYEn</t>
  </si>
  <si>
    <t>http://pbs.twimg.com/profile_images/517409680977432576/jVAQEq_K_normal.png</t>
  </si>
  <si>
    <t>http://www.twitter.com/pitchpivot/status/725719526415831044</t>
  </si>
  <si>
    <t xml:space="preserve">725719526235500544 </t>
  </si>
  <si>
    <t>3D NEW Handmade Bling sparkle Resin Crystal For Apple iPad MINI case cover D3A2 - Bid Now!… https://t.co/KtwT3kd20a https://t.co/7HjAr5HoiE</t>
  </si>
  <si>
    <t>http://www.twitter.com/Xaecbi__Teayzi/status/725719526235500544</t>
  </si>
  <si>
    <t xml:space="preserve">725719524352360448 </t>
  </si>
  <si>
    <t>Apple iPhone 6S (Latest Model) - 64GB - Gold (AT&amp;amp;T) Smartphone  - Bid Now! Only $481.0 https://t.co/feQOZhDGnb https://t.co/ceeTdblG7W</t>
  </si>
  <si>
    <t>http://www.twitter.com/Laolya__Quiqjo/status/725719524352360448</t>
  </si>
  <si>
    <t xml:space="preserve">725719524104876032 </t>
  </si>
  <si>
    <t>applesfera: iTunes Store cumple 13 años (y cede el testigo a Apple Music) https://t.co/zhRvMgf7oI https://t.co/mc2jCReLGB</t>
  </si>
  <si>
    <t>http://www.twitter.com/Sistemas4S/status/725719524104876032</t>
  </si>
  <si>
    <t xml:space="preserve">725719523706306561 </t>
  </si>
  <si>
    <t>ピアス</t>
  </si>
  <si>
    <t>fysbt569</t>
  </si>
  <si>
    <t>決めろ！最速ドリフト！スマートフォン向けドリフトゲーム「ドリフトスピリッツ」好評配信中！#ドリフトスピリッツ 4月29日 https://t.co/W8kTjXpKAa</t>
  </si>
  <si>
    <t>http://www.twitter.com/fysbt569/status/725719523706306561</t>
  </si>
  <si>
    <t xml:space="preserve">725719523530276865 </t>
  </si>
  <si>
    <t>If apple listens to the government it will,"potentially ruin its corporate reputation."(levinefeb 2) breanne G. @SHSLATeacher #HBdayAlly</t>
  </si>
  <si>
    <t>http://www.twitter.com/george_nino97/status/725719523530276865</t>
  </si>
  <si>
    <t xml:space="preserve">725719522901106690 </t>
  </si>
  <si>
    <t>360 Rotating PU Leather Case Smart Cover Stand For Apple New iPad Mini Black - Bid Now! On… https://t.co/Eyiq2aW0EP https://t.co/gEtbNFPEAS</t>
  </si>
  <si>
    <t>http://www.twitter.com/Xaecbi__Teayzi/status/725719522901106690</t>
  </si>
  <si>
    <t xml:space="preserve">725719522489987072 </t>
  </si>
  <si>
    <t>はちごう / げのさい</t>
  </si>
  <si>
    <t>_8go_</t>
  </si>
  <si>
    <t>アイコンは頂き物✦一人暮らしの美大生✦ﾕﾒｼﾞｮｼ</t>
  </si>
  <si>
    <t>2016年4月29日
_8go_さんが就床しました。
時刻 1:13 アラーム設定 6:00 - 6:30
#SleepMeister https://t.co/3HvTLXHEX1</t>
  </si>
  <si>
    <t>http://pbs.twimg.com/profile_images/718375893119410176/SO2lJ-km_normal.jpg</t>
  </si>
  <si>
    <t>http://www.twitter.com/_8go_/status/725719522489987072</t>
  </si>
  <si>
    <t xml:space="preserve">725719522217439234 </t>
  </si>
  <si>
    <t>Hybrid Impact Defender Hard Case Cover Kickstand Stand for Apple iPad Mini 1/2/3 - Bid Now… https://t.co/N98QN8V14q https://t.co/Vwx462YrwM</t>
  </si>
  <si>
    <t>http://www.twitter.com/Jaogto__Peesci/status/725719522217439234</t>
  </si>
  <si>
    <t xml:space="preserve">725719522053775361 </t>
  </si>
  <si>
    <t>Kん</t>
  </si>
  <si>
    <t>KN_XiX</t>
  </si>
  <si>
    <t>いまさらですがXiXにハマって良いですか。</t>
  </si>
  <si>
    <t>@kei_apple 水色</t>
  </si>
  <si>
    <t>http://pbs.twimg.com/profile_images/519651390558203904/26kFexU1_normal.png</t>
  </si>
  <si>
    <t>http://www.twitter.com/KN_XiX/status/725719522053775361</t>
  </si>
  <si>
    <t xml:space="preserve">725719522032803842 </t>
  </si>
  <si>
    <t>damntjbackatitagain</t>
  </si>
  <si>
    <t>Watkins_Era</t>
  </si>
  <si>
    <t>#WholeThangsOnly</t>
  </si>
  <si>
    <t>RT @ohthatstaeee: Fam I need that blue rasberry and green apple https://t.co/tmNodcArn4</t>
  </si>
  <si>
    <t>http://pbs.twimg.com/profile_images/722086401013981184/TY3df-H__normal.jpg</t>
  </si>
  <si>
    <t>http://www.twitter.com/Watkins_Era/status/725719522032803842</t>
  </si>
  <si>
    <t xml:space="preserve">725719521185652736 </t>
  </si>
  <si>
    <t>Apple iPhone 6S (Latest Model) - 16GB - Gold (Bell Mobility Virgin Canada)  - Bid Now! Onl… https://t.co/5MRB7nGZ96 https://t.co/zsPK28fZL3</t>
  </si>
  <si>
    <t>http://www.twitter.com/Laolya__Quiqjo/status/725719521185652736</t>
  </si>
  <si>
    <t xml:space="preserve">725719520946450432 </t>
  </si>
  <si>
    <t>Luisa Quiñones</t>
  </si>
  <si>
    <t>LuisaQuinones26</t>
  </si>
  <si>
    <t>Justin Bieber followed me! 03/04/2016 #BestFanArmy Never say Never, Believe and find your Purpose, dreams really came true! PURPOSE WORLD TOUR 2017</t>
  </si>
  <si>
    <t>RT @Estherwuff: @KendallJenner here's the link 😂 https://t.co/ZQIQaMOKkm #JustJokes</t>
  </si>
  <si>
    <t>http://pbs.twimg.com/profile_images/725137876854280192/6fVvQaBM_normal.jpg</t>
  </si>
  <si>
    <t>http://www.twitter.com/LuisaQuinones26/status/725719520946450432</t>
  </si>
  <si>
    <t xml:space="preserve">725719519742812160 </t>
  </si>
  <si>
    <t>Denise Upham</t>
  </si>
  <si>
    <t>DeniseBath</t>
  </si>
  <si>
    <t>Lover of rock music and music generally especially my partner's 3 bands &amp; Bon Jovi &amp; the Scorpions! I enjoy photography and work in an office to pay the bills!</t>
  </si>
  <si>
    <t>Apple v the FBI – video explainer https://t.co/n3nyvaCYNz</t>
  </si>
  <si>
    <t>http://pbs.twimg.com/profile_images/563081601140412416/nUwcqs8d_normal.jpeg</t>
  </si>
  <si>
    <t>http://www.twitter.com/DeniseBath/status/725719519742812160</t>
  </si>
  <si>
    <t xml:space="preserve">725719519247790081 </t>
  </si>
  <si>
    <t>ﾐﾗｰﾚｽいいぞぉおじ㌠♨️</t>
  </si>
  <si>
    <t>__ReLight</t>
  </si>
  <si>
    <t>誰か氏〜ｗｗｗｗｗｗｗｗｗｗ【@nskn_photo】</t>
  </si>
  <si>
    <t>2016年4月29日
__ReLightさんが就床しました。
時刻 1:13 アラーム設定 11:00 - 11:30
#SleepMeister https://t.co/CO3Q4bkxu5</t>
  </si>
  <si>
    <t>http://pbs.twimg.com/profile_images/719165765320990720/FOpaYyaC_normal.jpg</t>
  </si>
  <si>
    <t>http://www.twitter.com/__ReLight/status/725719519247790081</t>
  </si>
  <si>
    <t xml:space="preserve">725719517859598336 </t>
  </si>
  <si>
    <t>Considering the fall off at Apple, this a considerable story...
https://t.co/rJrQ9rNWGm</t>
  </si>
  <si>
    <t>http://www.twitter.com/usacontributor/status/725719517859598336</t>
  </si>
  <si>
    <t xml:space="preserve">725719517377093632 </t>
  </si>
  <si>
    <t>Video:   https://t.co/H0qfTkGViz via https://t.co/Hm4CXeX4yf</t>
  </si>
  <si>
    <t>http://www.twitter.com/VodioEnt/status/725719517377093632</t>
  </si>
  <si>
    <t xml:space="preserve">725719517293326336 </t>
  </si>
  <si>
    <t>Slim 360 Rotating Magnetic PU Leather Smart Stand Case for Apple iPad Mini 1 2 3 - Bid Now… https://t.co/BRStco99J8 https://t.co/IS5rThKufB</t>
  </si>
  <si>
    <t>http://www.twitter.com/Jaogto__Peesci/status/725719517293326336</t>
  </si>
  <si>
    <t xml:space="preserve">725719517180121088 </t>
  </si>
  <si>
    <t>kompashka</t>
  </si>
  <si>
    <t>Люблю котиков, вкусный чай, пасту из Токио. Люблю поржать и пожрать по поводу и без</t>
  </si>
  <si>
    <t>Russia, Saint-Petersburg</t>
  </si>
  <si>
    <t>http://pbs.twimg.com/profile_images/690065517240045569/ruSwlcTz_normal.jpg</t>
  </si>
  <si>
    <t>http://www.twitter.com/kompashka/status/725719517180121088</t>
  </si>
  <si>
    <t xml:space="preserve">725719515720351744 </t>
  </si>
  <si>
    <t>Garrett Smith</t>
  </si>
  <si>
    <t>GarrettSmith</t>
  </si>
  <si>
    <t>Writer of words. Seller of things. Business builder. Relationship developer. Founder @pitchpivot @orthorank @smithonvoip @wnysnowremoval #startups #voip</t>
  </si>
  <si>
    <t>FBI Makes Official Its Decision to Keep Apple iPhone Hack Secret https://t.co/OG31wpeCOR #tech #startups https://t.co/CNK9hz40F0</t>
  </si>
  <si>
    <t>http://pbs.twimg.com/profile_images/563732605913153536/n9tkkuDw_normal.jpeg</t>
  </si>
  <si>
    <t>http://www.twitter.com/GarrettSmith/status/725719515720351744</t>
  </si>
  <si>
    <t xml:space="preserve">725719515129110529 </t>
  </si>
  <si>
    <t>Carter Reynolds19</t>
  </si>
  <si>
    <t>CarterLover19</t>
  </si>
  <si>
    <t>RT @JesseMcCartney: Just used Apple Pay for the first time at my local Whole Foods. I love my iPhone.  The world is soooo awesome in 2015!</t>
  </si>
  <si>
    <t>http://pbs.twimg.com/profile_images/715683617381433344/QscZBps6_normal.jpg</t>
  </si>
  <si>
    <t>http://www.twitter.com/CarterLover19/status/725719515129110529</t>
  </si>
  <si>
    <t xml:space="preserve">725719514428514304 </t>
  </si>
  <si>
    <t>chrissy✨</t>
  </si>
  <si>
    <t>ChristianDarby_</t>
  </si>
  <si>
    <t>thank you God for always blessing me much more than I deserve..... Psalm 119:71 ❤️</t>
  </si>
  <si>
    <t>Apple really gotta get it together😡👊🏾</t>
  </si>
  <si>
    <t>http://pbs.twimg.com/profile_images/725148660137250817/Yon7TrJm_normal.jpg</t>
  </si>
  <si>
    <t>http://www.twitter.com/ChristianDarby_/status/725719514428514304</t>
  </si>
  <si>
    <t xml:space="preserve">725719514344730624 </t>
  </si>
  <si>
    <t>Southport FC Fan App</t>
  </si>
  <si>
    <t>SouthportFanApp</t>
  </si>
  <si>
    <t>The Southport FC Fan App is the best way to keep up to date with the club. Available FREE on iOS http://t.co/EgI3K6gARb &amp; Android http://t.co/AgTleievcz !</t>
  </si>
  <si>
    <t>@SidacFC Thanks for following us, join the discussion in the app! iOS at https://t.co/cATP6S50z7 &amp;amp; Android at https://t.co/w7CS4tjPeR</t>
  </si>
  <si>
    <t>http://pbs.twimg.com/profile_images/542680191810555906/2OKXg6Na_normal.png</t>
  </si>
  <si>
    <t>http://www.twitter.com/SouthportFanApp/status/725719514344730624</t>
  </si>
  <si>
    <t xml:space="preserve">725719514336354304 </t>
  </si>
  <si>
    <t>@zlatan_safa Thanks for following us! The app is now live on iOS at https://t.co/8fzbaX6AWZ &amp;amp; Android https://t.co/tLNkkzoxwF</t>
  </si>
  <si>
    <t>http://www.twitter.com/PalaceApp/status/725719514336354304</t>
  </si>
  <si>
    <t xml:space="preserve">725719514097176576 </t>
  </si>
  <si>
    <t>Ashel</t>
  </si>
  <si>
    <t>ElChetumal</t>
  </si>
  <si>
    <t>Sleep On, Fly On. In Your Mind You Can Fly. / ~Cosmology</t>
  </si>
  <si>
    <t>RT @Dotzdtwt: "Soñar" ahora está disponible en iTunes!  
https://t.co/NHEhOlxUh6  #Dotzd #postrock #iTunes #shoegaze #blackgaze #postmetal</t>
  </si>
  <si>
    <t>http://pbs.twimg.com/profile_images/678828887011233792/ckRvtG_X_normal.jpg</t>
  </si>
  <si>
    <t>http://www.twitter.com/ElChetumal/status/725719514097176576</t>
  </si>
  <si>
    <t xml:space="preserve">725719514009112577 </t>
  </si>
  <si>
    <t>АНГРАХИНИ МУЛАТ САРИ</t>
  </si>
  <si>
    <t>18m10s91a</t>
  </si>
  <si>
    <t>https://t.co/JiTqXAgpFH ❤️❤️❤️</t>
  </si>
  <si>
    <t>http://pbs.twimg.com/profile_images/725713764046110720/ZSSv4iX7_normal.jpg</t>
  </si>
  <si>
    <t>http://www.twitter.com/18m10s91a/status/725719514009112577</t>
  </si>
  <si>
    <t xml:space="preserve">725719513908441088 </t>
  </si>
  <si>
    <t>Derinique17</t>
  </si>
  <si>
    <t>601 Raised
254 Living</t>
  </si>
  <si>
    <t>@CassidyBuller that's cause apple sucks !</t>
  </si>
  <si>
    <t>http://pbs.twimg.com/profile_images/724432834719408130/dXhfVY-m_normal.jpg</t>
  </si>
  <si>
    <t>http://www.twitter.com/Derinique17/status/725719513908441088</t>
  </si>
  <si>
    <t xml:space="preserve">725719513262620672 </t>
  </si>
  <si>
    <t>Tw33tMyLif3Away</t>
  </si>
  <si>
    <t>Cant trust a soul...Rip lil Tr3 and Gee Brim</t>
  </si>
  <si>
    <t>Listen to Get Paid by Young Dolph on @AppleMusic. https://t.co/RJhozC2D8V</t>
  </si>
  <si>
    <t>http://pbs.twimg.com/profile_images/694631274514882560/yHl_gwba_normal.jpg</t>
  </si>
  <si>
    <t>http://www.twitter.com/Tw33tMyLif3Away/status/725719513262620672</t>
  </si>
  <si>
    <t xml:space="preserve">725719512931135489 </t>
  </si>
  <si>
    <t>#Best #AppleWatch Sport 38mm Rose Gold Rose Gold Case Lavender Sport Band… https://t.co/Z6I6S9WUe2 #Apple #iWatch https://t.co/9g5a3lsuLb</t>
  </si>
  <si>
    <t>http://www.twitter.com/Jessie_Courser/status/725719512931135489</t>
  </si>
  <si>
    <t xml:space="preserve">725719512251817985 </t>
  </si>
  <si>
    <t>3D NEW Handmade Bling sparkle Resin Crystal For Apple iPad MINI case cover D3A2 - Bid Now!… https://t.co/8cY4hrsMVU https://t.co/wFweIFMtd8</t>
  </si>
  <si>
    <t>http://www.twitter.com/Jaogto__Peesci/status/725719512251817985</t>
  </si>
  <si>
    <t xml:space="preserve">725719511580708868 </t>
  </si>
  <si>
    <t>rae_is_unique</t>
  </si>
  <si>
    <t>http://pbs.twimg.com/profile_images/610192976497745920/OOkR5K1y_normal.jpg</t>
  </si>
  <si>
    <t>http://www.twitter.com/rae_is_unique/status/725719511580708868</t>
  </si>
  <si>
    <t xml:space="preserve">725719511156944896 </t>
  </si>
  <si>
    <t>Video: Introducing the New Vogue App  https://t.co/w5Jhp0DpR2 via https://t.co/lABkKWlWBY</t>
  </si>
  <si>
    <t>http://www.twitter.com/VodioStyle/status/725719511156944896</t>
  </si>
  <si>
    <t xml:space="preserve">725719511089975298 </t>
  </si>
  <si>
    <t>@1Password just updated iOS app. It's removed my pro features. I bought them on my parents Apple ID. And have had my ID in iCloud and store</t>
  </si>
  <si>
    <t>http://www.twitter.com/harvster001/status/725719511089975298</t>
  </si>
  <si>
    <t xml:space="preserve">725719510418780160 </t>
  </si>
  <si>
    <t>kenken3200</t>
  </si>
  <si>
    <t>https://t.co/MhEvPhQHlx</t>
  </si>
  <si>
    <t>http://pbs.twimg.com/profile_images/1392709413/image_normal.jpg</t>
  </si>
  <si>
    <t>http://www.twitter.com/kenken3200/status/725719510418780160</t>
  </si>
  <si>
    <t xml:space="preserve">725719509873659907 </t>
  </si>
  <si>
    <t>Ludger Krusenbaum</t>
  </si>
  <si>
    <t>LudgerKrusenba1</t>
  </si>
  <si>
    <t>Philosoph</t>
  </si>
  <si>
    <t>RT @MacRumors: Update: The FBI has confirmed it won't give Apple details on iPhone hacking method. https://t.co/lUbNBOfOAu</t>
  </si>
  <si>
    <t>http://pbs.twimg.com/profile_images/555439324096102400/jCOIm1RQ_normal.jpeg</t>
  </si>
  <si>
    <t>http://www.twitter.com/LudgerKrusenba1/status/725719509873659907</t>
  </si>
  <si>
    <t xml:space="preserve">725719509718306817 </t>
  </si>
  <si>
    <t>夜魅</t>
  </si>
  <si>
    <t>uomiri</t>
  </si>
  <si>
    <t>仲良くしてくれ</t>
  </si>
  <si>
    <t>キャットライフをいっしょにあそびませんか？
Android
https://t.co/B8EyPnsZwE
iOS
https://t.co/METJErcvXK
#catlife_game</t>
  </si>
  <si>
    <t>http://pbs.twimg.com/profile_images/715069910699737088/p-fGirEq_normal.jpg</t>
  </si>
  <si>
    <t>http://www.twitter.com/uomiri/status/725719509718306817</t>
  </si>
  <si>
    <t xml:space="preserve">725719509672288256 </t>
  </si>
  <si>
    <t>Mistertout et n'imp</t>
  </si>
  <si>
    <t>et_imp</t>
  </si>
  <si>
    <t>undefined https://t.co/0SCEe9PWMN</t>
  </si>
  <si>
    <t>http://pbs.twimg.com/profile_images/715934543325298688/zODbstVw_normal.jpg</t>
  </si>
  <si>
    <t>http://www.twitter.com/et_imp/status/725719509672288256</t>
  </si>
  <si>
    <t xml:space="preserve">725719509231910912 </t>
  </si>
  <si>
    <t>katherine</t>
  </si>
  <si>
    <t>katxcruz</t>
  </si>
  <si>
    <t>@ltdiabla i have yet to listen to it too, i'm just waiting for it to come out on apple music lmaoo</t>
  </si>
  <si>
    <t>http://pbs.twimg.com/profile_images/715726434757656577/opvise5s_normal.jpg</t>
  </si>
  <si>
    <t>http://www.twitter.com/katxcruz/status/725719509231910912</t>
  </si>
  <si>
    <t xml:space="preserve">725719508376276992 </t>
  </si>
  <si>
    <t>@rocketslime happy birthday, hope you'll have fun today https://t.co/vrgmff4FTe</t>
  </si>
  <si>
    <t>http://www.twitter.com/moist_apple/status/725719508376276992</t>
  </si>
  <si>
    <t xml:space="preserve">725719508107681793 </t>
  </si>
  <si>
    <t>HotelJobsQ</t>
  </si>
  <si>
    <t>Search Hotel / Healthcare / RN / New Mexico / Denver career jobs listing.</t>
  </si>
  <si>
    <t>#Denver Apple issues statement following apparent suicide at Cupertino headquarters https://t.co/1V0Ox5gRaa https://t.co/xldShz2cxW</t>
  </si>
  <si>
    <t>http://pbs.twimg.com/profile_images/1673630468/zClearWater_normal.jpg</t>
  </si>
  <si>
    <t>http://www.twitter.com/HotelJobsQ/status/725719508107681793</t>
  </si>
  <si>
    <t xml:space="preserve">725719508090937344 </t>
  </si>
  <si>
    <t>Apple retail stores could soon land in India - CNET https://t.co/stnTpjYj9M</t>
  </si>
  <si>
    <t>http://www.twitter.com/windows8fixer/status/725719508090937344</t>
  </si>
  <si>
    <t xml:space="preserve">725719507587715072 </t>
  </si>
  <si>
    <t>Ian Shearer</t>
  </si>
  <si>
    <t>ianjshearer</t>
  </si>
  <si>
    <t>Entrepeneur, Director of a Mergers and Acquisitions Company, Chairman of a few companies including Sindice</t>
  </si>
  <si>
    <t>Body found in conference room at Apple’s Cupertino headquarters https://t.co/UjhfynuDWc via @techcrunch</t>
  </si>
  <si>
    <t>http://www.twitter.com/ianjshearer/status/725719507587715072</t>
  </si>
  <si>
    <t xml:space="preserve">725719506891509760 </t>
  </si>
  <si>
    <t>360 Rotating PU Leather Case Smart Cover Stand For Apple New iPad Mini Black - Bid Now! On… https://t.co/EIzeO2BEZS https://t.co/FW2I4gDZS1</t>
  </si>
  <si>
    <t>http://www.twitter.com/Jaogto__Peesci/status/725719506891509760</t>
  </si>
  <si>
    <t xml:space="preserve">725719506627223552 </t>
  </si>
  <si>
    <t>ianw7189</t>
  </si>
  <si>
    <t>For real fruity fun in your hand try this app from #Reflex Gaming! https://t.co/80eEwX3VHJ https://t.co/J6m41pcruv</t>
  </si>
  <si>
    <t>http://www.twitter.com/ianw7189/status/725719506627223552</t>
  </si>
  <si>
    <t xml:space="preserve">725719504332922881 </t>
  </si>
  <si>
    <t>Brain food for kids! https://t.co/Q56hzfG3Qs #Education #School #Education #Edtech #ParentPower #mlearning #ukedchat https://t.co/z0FXC9dCc3</t>
  </si>
  <si>
    <t>http://www.twitter.com/kidd81/status/725719504332922881</t>
  </si>
  <si>
    <t xml:space="preserve">725719504206979073 </t>
  </si>
  <si>
    <t>✿LovingYU✿</t>
  </si>
  <si>
    <t>kantima03</t>
  </si>
  <si>
    <t>KU69 ✿ Cassiopeia ❥ 동방신기 &amp; JYJ ❥ your love is all I need ✿ 6002 ❥ GOT7Youngjae ✿ เด็กน้อยมันดีกับใจ~</t>
  </si>
  <si>
    <t>Listen to 감기지 않는 마음 Unwound Heart by Park Yu Chun on @AppleMusic. คิดถึงจัง พรากกก 😭😭 https://t.co/ANYv1YhFOS</t>
  </si>
  <si>
    <t>http://pbs.twimg.com/profile_images/722812976676274176/M46qWicq_normal.jpg</t>
  </si>
  <si>
    <t>http://www.twitter.com/kantima03/status/725719504206979073</t>
  </si>
  <si>
    <t xml:space="preserve">725719503846445056 </t>
  </si>
  <si>
    <t>Apple PowerBook G4 Laptop Computer Never Tried To Start No Cord For Sale!!!!! https://t.co/qjTOuZ07lo https://t.co/NsXdIe2OR5</t>
  </si>
  <si>
    <t>http://www.twitter.com/buyveryposhite5/status/725719503846445056</t>
  </si>
  <si>
    <t xml:space="preserve">725719503452020736 </t>
  </si>
  <si>
    <t>Video: What makes you who you are? BBC News  https://t.co/WQJLmhgmKh via https://t.co/gtd9C6Fyfx</t>
  </si>
  <si>
    <t>http://www.twitter.com/VodioNews/status/725719503452020736</t>
  </si>
  <si>
    <t xml:space="preserve">725719503422787584 </t>
  </si>
  <si>
    <t>carol_schett</t>
  </si>
  <si>
    <t>私のうちに可愛いこねこが来てるんです。
でも、なんだか成長が早くて…?!
☆★ねこのいるまに★☆
https://t.co/0b4lI1VCxi
 #育成 #無料 #育成ゲーム https://t.co/OCZWFNvW31</t>
  </si>
  <si>
    <t>http://pbs.twimg.com/profile_images/695071822472200192/umeoJylG_normal.jpg</t>
  </si>
  <si>
    <t>http://www.twitter.com/carol_schett/status/725719503422787584</t>
  </si>
  <si>
    <t xml:space="preserve">725719503359905792 </t>
  </si>
  <si>
    <t>Timothy Buck ⚡️</t>
  </si>
  <si>
    <t>asktimothybuck</t>
  </si>
  <si>
    <t>Reader, Software Lover, Product @Varigence, Formerly @HP. I blog at timothybuck.me. Tweets are my own.</t>
  </si>
  <si>
    <t>Apple Watch review: One year later https://t.co/vGK2juNEFX https://t.co/FQYtrY2zAN</t>
  </si>
  <si>
    <t>http://pbs.twimg.com/profile_images/723616908692623360/4ZJju_zu_normal.jpg</t>
  </si>
  <si>
    <t>http://www.twitter.com/asktimothybuck/status/725719503359905792</t>
  </si>
  <si>
    <t xml:space="preserve">725719503082905600 </t>
  </si>
  <si>
    <t>65 うらみわびほさぬ袖だにあるものを 恋にくちなむ名こそをしけれ  決字「うら」 app https://t.co/tPAXrTKpC2  https://t.co/VqX6z2HJNR</t>
  </si>
  <si>
    <t>http://www.twitter.com/a_hundred_poems/status/725719503082905600</t>
  </si>
  <si>
    <t xml:space="preserve">725719502873186304 </t>
  </si>
  <si>
    <t>ur sunflowa</t>
  </si>
  <si>
    <t>saucinsteph</t>
  </si>
  <si>
    <t>still saucin' on ig</t>
  </si>
  <si>
    <t>http://pbs.twimg.com/profile_images/722048436661411840/7nrurP6H_normal.jpg</t>
  </si>
  <si>
    <t>http://www.twitter.com/saucinsteph/status/725719502873186304</t>
  </si>
  <si>
    <t xml:space="preserve">725719502135005184 </t>
  </si>
  <si>
    <t>#Music #Singer #PaulMcCartney &amp;amp; Wings - Mrs Vandebilt Bluebird 7" single 1973 EMI Apple GERMANY https://t.co/F3IntvopvP #Auction #Cheap</t>
  </si>
  <si>
    <t>http://www.twitter.com/PaulMcCartney1v/status/725719502135005184</t>
  </si>
  <si>
    <t xml:space="preserve">725719501895950336 </t>
  </si>
  <si>
    <t>こりんこ</t>
  </si>
  <si>
    <t>apple_poncho</t>
  </si>
  <si>
    <t>姉の義母が統合失調症になったらしい。よく街中でもブツクサ言ってﾆﾔﾆﾔしてる人いるけど、お義母さんもそうなってるらしい。頭の中に誰かの声が聞こえてきて、その指示通り動いて知らない人の家のドアガタガタしたりとか。客観的に聞いたら普通に怖い人だった。</t>
  </si>
  <si>
    <t>http://pbs.twimg.com/profile_images/714872076998418433/wmhFhGD1_normal.jpg</t>
  </si>
  <si>
    <t>http://www.twitter.com/apple_poncho/status/725719501895950336</t>
  </si>
  <si>
    <t xml:space="preserve">725719500444864514 </t>
  </si>
  <si>
    <t>Lo Digo Yo</t>
  </si>
  <si>
    <t>HechosEnSp</t>
  </si>
  <si>
    <t>Social Media - Technology at its Best</t>
  </si>
  <si>
    <t>Gracias a la nueva patente de Apple tus amigos sabrán cuando el autocorrector te la ha jug… https://t.co/XtYsVYtKoR https://t.co/Zr8bJVfOwh</t>
  </si>
  <si>
    <t>http://pbs.twimg.com/profile_images/444920934667804672/TEU1vEhV_normal.jpeg</t>
  </si>
  <si>
    <t>http://www.twitter.com/HechosEnSp/status/725719500444864514</t>
  </si>
  <si>
    <t xml:space="preserve">725719500423753730 </t>
  </si>
  <si>
    <t>James McCallum</t>
  </si>
  <si>
    <t>WIZMOLE</t>
  </si>
  <si>
    <t>Wondering who we are? Well, we're a friendly,young, dynamic team of gadget enthusiasts who scour the globe in search of great tech.</t>
  </si>
  <si>
    <t>Apple's First CareKit Apps Are Here: How often do you visit your doctor's office? Three, four times per year?... https://t.co/vmK2xSEjup</t>
  </si>
  <si>
    <t>http://pbs.twimg.com/profile_images/823124187/Wizmole_Robot_normal.jpg</t>
  </si>
  <si>
    <t>http://www.twitter.com/WIZMOLE/status/725719500423753730</t>
  </si>
  <si>
    <t xml:space="preserve">725719499916369921 </t>
  </si>
  <si>
    <t>RT @annascottauthor: #mustread #romance
Amzn https://t.co/SFdq2FgICY 
B&amp;amp;N https://t.co/2TeO5hK6jF 
iBooks https://t.co/oWZUMEn51H https://t…</t>
  </si>
  <si>
    <t>http://www.twitter.com/RochellesReview/status/725719499916369921</t>
  </si>
  <si>
    <t xml:space="preserve">725719499245150209 </t>
  </si>
  <si>
    <t>Detroit Jobs Q</t>
  </si>
  <si>
    <t>DetroitJobsQ</t>
  </si>
  <si>
    <t>Search top pay Detroit greater metro career jobs.</t>
  </si>
  <si>
    <t>FORD Apple issues statement following apparent suicide at Cupertino headquarters https://t.co/WoP13kDKSt https://t.co/GTBRhwlzRm</t>
  </si>
  <si>
    <t>http://pbs.twimg.com/profile_images/1859598832/zDetroit2_normal.jpg</t>
  </si>
  <si>
    <t>http://www.twitter.com/DetroitJobsQ/status/725719499245150209</t>
  </si>
  <si>
    <t xml:space="preserve">725719498939109376 </t>
  </si>
  <si>
    <t>laceykennedy</t>
  </si>
  <si>
    <t>29.29.29</t>
  </si>
  <si>
    <t>http://pbs.twimg.com/profile_images/692364070423498753/Nv8FtblP_normal.jpg</t>
  </si>
  <si>
    <t>http://www.twitter.com/laceykennedy/status/725719498939109376</t>
  </si>
  <si>
    <t xml:space="preserve">725719498200866816 </t>
  </si>
  <si>
    <t>seaqueen106</t>
  </si>
  <si>
    <t>http://pbs.twimg.com/profile_images/718124358221303808/uoV0knRI_normal.jpg</t>
  </si>
  <si>
    <t>http://www.twitter.com/seaqueen106/status/725719498200866816</t>
  </si>
  <si>
    <t xml:space="preserve">725719498116857856 </t>
  </si>
  <si>
    <t>Gogis Design</t>
  </si>
  <si>
    <t>GogisDesign</t>
  </si>
  <si>
    <t>can I ground my son because I can't beat his game?                      Get PHOSE now FREE! https://t.co/4bBFa78PDq https://t.co/fNZRXNEOjK</t>
  </si>
  <si>
    <t>http://pbs.twimg.com/profile_images/3165267641/86d55d65351cea2a6f75f82211d10dff_normal.png</t>
  </si>
  <si>
    <t>http://www.twitter.com/GogisDesign/status/725719498116857856</t>
  </si>
  <si>
    <t xml:space="preserve">725719497940828160 </t>
  </si>
  <si>
    <t>Bibi Andersson ✎</t>
  </si>
  <si>
    <t>BylineBelife</t>
  </si>
  <si>
    <t>Lång karriär som underbetald motvallskärring. Extraknäcker som översättare. Älskar kaffe, hatar orättvisor.</t>
  </si>
  <si>
    <t>@mymlan Har en Samsung Galaxy s5 själv och där drar du bara ner rullgardinen, men via Google hittade jag det här... https://t.co/6OtYAc94n9</t>
  </si>
  <si>
    <t>60.67452</t>
  </si>
  <si>
    <t>17.14174</t>
  </si>
  <si>
    <t>Gävle, Sverige</t>
  </si>
  <si>
    <t>http://pbs.twimg.com/profile_images/707271221512183817/NS5U0tX-_normal.jpg</t>
  </si>
  <si>
    <t>http://www.twitter.com/BylineBelife/status/725719497940828160</t>
  </si>
  <si>
    <t xml:space="preserve">725719497814867968 </t>
  </si>
  <si>
    <t>ヴェイwwww垢間違えとかダサいからやめなwwwwww</t>
  </si>
  <si>
    <t>http://www.twitter.com/apple_gorira_/status/725719497814867968</t>
  </si>
  <si>
    <t xml:space="preserve">725719497307463683 </t>
  </si>
  <si>
    <t>SnowBunnyJaz</t>
  </si>
  <si>
    <t>yo what is wrong w Apple</t>
  </si>
  <si>
    <t>http://pbs.twimg.com/profile_images/723733208685273088/W4U4e_OA_normal.jpg</t>
  </si>
  <si>
    <t>http://www.twitter.com/SnowBunnyJaz/status/725719497307463683</t>
  </si>
  <si>
    <t xml:space="preserve">725719496179240960 </t>
  </si>
  <si>
    <t>Dillon Patel</t>
  </si>
  <si>
    <t>ddpatel8</t>
  </si>
  <si>
    <t>#NCSU #Wolfpack</t>
  </si>
  <si>
    <t>#VIEWS tonight. 10pm. apple music. let's go.</t>
  </si>
  <si>
    <t>http://pbs.twimg.com/profile_images/584104231839346688/4_ehU31N_normal.jpg</t>
  </si>
  <si>
    <t>http://www.twitter.com/ddpatel8/status/725719496179240960</t>
  </si>
  <si>
    <t xml:space="preserve">725719495419924480 </t>
  </si>
  <si>
    <t>스마트 네이비 교복아이템 획득! 매력도+150♥ #일진에게찍혔을때 #7day
https://t.co/SQZaNnHkib https://t.co/IHJowZSYh1</t>
  </si>
  <si>
    <t>http://www.twitter.com/hjy9914/status/725719495419924480</t>
  </si>
  <si>
    <t xml:space="preserve">725719495411552256 </t>
  </si>
  <si>
    <t>WaskinNanette</t>
  </si>
  <si>
    <t>Purchase Followërs and Likes for your Twitter, Facebook and Instagram https://t.co/A7fMi35h2W</t>
  </si>
  <si>
    <t>RT @stanislavgrgic: @LizHolGolightly Apple TV app REMINDER BOARD is amazing with new update and voice dictation 
https://t.co/lEK75HBcVd ht…</t>
  </si>
  <si>
    <t>http://www.twitter.com/WaskinNanette/status/725719495411552256</t>
  </si>
  <si>
    <t xml:space="preserve">725719495390580736 </t>
  </si>
  <si>
    <t>図書館戦争 Fizzy FRANCISCO CAGON #MasterChefMX 아육대 Scioli #Ferguson download #bokep Ngentot sampai muncrat https://t.co/NrBbWmKEX1</t>
  </si>
  <si>
    <t>7659</t>
  </si>
  <si>
    <t>http://www.twitter.com/NindiToge/status/725719495390580736</t>
  </si>
  <si>
    <t xml:space="preserve">725719494073700353 </t>
  </si>
  <si>
    <t>Norik ke ke ke *o*</t>
  </si>
  <si>
    <t>Annanorik</t>
  </si>
  <si>
    <t>#변요한 ♥ #AnakinSkywalker+ #PadméAmidala ♥ #DarthVader ♥ Шнуровкой наружу ! #NIRVANA #TheWeeknd #ジェジュン #東方神起-주문 #DB5K #JYJ #BIGBANG #ilove,#Supernatural</t>
  </si>
  <si>
    <t>Russia , Vladivostok</t>
  </si>
  <si>
    <t>http://pbs.twimg.com/profile_images/546597363029004288/O5yj1RS6_normal.jpeg</t>
  </si>
  <si>
    <t>http://www.twitter.com/Annanorik/status/725719494073700353</t>
  </si>
  <si>
    <t xml:space="preserve">725719492798611456 </t>
  </si>
  <si>
    <t>ну так а где же ее, эту выделенку-то взять?</t>
  </si>
  <si>
    <t>http://www.twitter.com/salon_apple/status/725719492798611456</t>
  </si>
  <si>
    <t xml:space="preserve">725719492526006277 </t>
  </si>
  <si>
    <t>Apple iPad Air 2 Gold 128gb Cellular Wi-Fi Unlocked 4G 9.7" MH332LL/A Applecare+ - Bid Now… https://t.co/2S47dk6gv9 https://t.co/w65ira8gjF</t>
  </si>
  <si>
    <t>http://www.twitter.com/Viuxvi__Yaojva/status/725719492526006277</t>
  </si>
  <si>
    <t xml:space="preserve">725719490856538113 </t>
  </si>
  <si>
    <t>Chula Vista Jobs Q</t>
  </si>
  <si>
    <t>ChulaVistaJobsQ</t>
  </si>
  <si>
    <t>Search top pay Chula Vista/San Diego career jobs.</t>
  </si>
  <si>
    <t>SURF Apple issues statement following apparent suicide at Cupertino headquarters https://t.co/IjnKtCZ3c0 https://t.co/MI7fY3cjJm</t>
  </si>
  <si>
    <t>http://pbs.twimg.com/profile_images/1858739713/zSanDiego3_normal.jpg</t>
  </si>
  <si>
    <t>http://www.twitter.com/ChulaVistaJobsQ/status/725719490856538113</t>
  </si>
  <si>
    <t xml:space="preserve">725719490730680320 </t>
  </si>
  <si>
    <t>Buddhamachic</t>
  </si>
  <si>
    <t>http://pbs.twimg.com/profile_images/626120687518814208/PeOCBJKz_normal.jpg</t>
  </si>
  <si>
    <t>http://www.twitter.com/Buddhamachic/status/725719490730680320</t>
  </si>
  <si>
    <t xml:space="preserve">725719490474860546 </t>
  </si>
  <si>
    <t>でんでん@ついつい</t>
  </si>
  <si>
    <t>tubasa20161</t>
  </si>
  <si>
    <t>君にはこの謎が解けるか？ #完全犯罪クラブiPhone=https://t.co/AsfH7BHDlK Android=https://t.co/F2Kz9n50eU https://t.co/oPl0US7er0</t>
  </si>
  <si>
    <t>http://pbs.twimg.com/profile_images/716299470032351232/FAHLmhsz_normal.jpg</t>
  </si>
  <si>
    <t>http://www.twitter.com/tubasa20161/status/725719490474860546</t>
  </si>
  <si>
    <t xml:space="preserve">725719489623416832 </t>
  </si>
  <si>
    <t>はむさくのリプRT返信用</t>
  </si>
  <si>
    <t>Applemumjpd</t>
  </si>
  <si>
    <t>本垢@hamuhamu39397</t>
  </si>
  <si>
    <t>@hb_apple 割と考えてくれるのね
まあ少なくともさわやかな青少年ではないよ</t>
  </si>
  <si>
    <t>http://pbs.twimg.com/profile_images/679316644347297792/0nJ0R8Cv_normal.jpg</t>
  </si>
  <si>
    <t>http://www.twitter.com/Applemumjpd/status/725719489623416832</t>
  </si>
  <si>
    <t xml:space="preserve">725719488272945152 </t>
  </si>
  <si>
    <t>@LizHolGolightly Apple TV app REMINDER BOARD is amazing with new update and voice dictation 
https://t.co/lEK75HBcVd https://t.co/0we4p6COk0</t>
  </si>
  <si>
    <t>http://www.twitter.com/stanislavgrgic/status/725719488272945152</t>
  </si>
  <si>
    <t xml:space="preserve">725719488218304512 </t>
  </si>
  <si>
    <t>❤ Rihanna</t>
  </si>
  <si>
    <t>andrezzanavy28</t>
  </si>
  <si>
    <t>Aubrih forever</t>
  </si>
  <si>
    <t>http://pbs.twimg.com/profile_images/722775387734822914/_G_t7L4z_normal.jpg</t>
  </si>
  <si>
    <t>http://www.twitter.com/andrezzanavy28/status/725719488218304512</t>
  </si>
  <si>
    <t xml:space="preserve">725719486108561408 </t>
  </si>
  <si>
    <t>Apple's 29W power adapter charges the iPad Pro crazy-fast - CNET https://t.co/YDKcNUP0r1</t>
  </si>
  <si>
    <t>http://www.twitter.com/ipad4val/status/725719486108561408</t>
  </si>
  <si>
    <t xml:space="preserve">725719486041612289 </t>
  </si>
  <si>
    <t>Apple iPad Air 2 16GB Wi-Fi + Cellular 9.7in - WHITE - NO RESERVE - Bid Now! Only $157.5 https://t.co/EJNTC8Knq4 https://t.co/Jmjt8ou65Z</t>
  </si>
  <si>
    <t>http://www.twitter.com/Viuxvi__Yaojva/status/725719486041612289</t>
  </si>
  <si>
    <t xml:space="preserve">725719485739585536 </t>
  </si>
  <si>
    <t>Danielle Clarke</t>
  </si>
  <si>
    <t>Danielle29xx</t>
  </si>
  <si>
    <t>Great app here https://t.co/qyFRCy3rFw https://t.co/qyFRCy3rFw</t>
  </si>
  <si>
    <t>http://pbs.twimg.com/profile_images/613835934732288000/tkQqx8oP_normal.jpg</t>
  </si>
  <si>
    <t>http://www.twitter.com/Danielle29xx/status/725719485739585536</t>
  </si>
  <si>
    <t xml:space="preserve">725719485739458560 </t>
  </si>
  <si>
    <t>ぞのにし☂️</t>
  </si>
  <si>
    <t>khaku004</t>
  </si>
  <si>
    <t>20↑無言ﾌｫﾛ-すみません。 love→中井和哉/平田広明/宮本充/Colin Firth/Robert Downey, Jr/Benedict Cumberbatch/Chris Pine/Karl Urban/Mads Mikkelsen/Star Trek/Kingsman/SUITS/Hannibal</t>
  </si>
  <si>
    <t>「竹」を描いてみた
iOS：https://t.co/jYqwgmra7C
#絵師物語で描いてみた https://t.co/AiqXpMa460</t>
  </si>
  <si>
    <t>Japan Kyoto</t>
  </si>
  <si>
    <t>http://pbs.twimg.com/profile_images/723880149645578240/JKeBle4A_normal.jpg</t>
  </si>
  <si>
    <t>http://www.twitter.com/khaku004/status/725719485739458560</t>
  </si>
  <si>
    <t xml:space="preserve">725719485668311041 </t>
  </si>
  <si>
    <t>Ricardito B</t>
  </si>
  <si>
    <t>RickyHendrixx</t>
  </si>
  <si>
    <t>don't judge me by my tweets</t>
  </si>
  <si>
    <t>Is there anywhere on campus that accepts Apple Pay? 🤔😿</t>
  </si>
  <si>
    <t>http://pbs.twimg.com/profile_images/708149060448821248/HZr1ij2w_normal.jpg</t>
  </si>
  <si>
    <t>http://www.twitter.com/RickyHendrixx/status/725719485668311041</t>
  </si>
  <si>
    <t xml:space="preserve">725719485663969280 </t>
  </si>
  <si>
    <t>羊飼い＠・ω・＠</t>
  </si>
  <si>
    <t>hriznxkrt</t>
  </si>
  <si>
    <t>極度な寂しがりやです。ついでにツンデレです。仲良くしやがれください。</t>
  </si>
  <si>
    <t>2016年4月29日
hriznxkrtさんが入眠しました。
時刻 1:01 入眠潜時 35分0秒
#SleepMeister https://t.co/jJvP0vbGOv</t>
  </si>
  <si>
    <t>http://pbs.twimg.com/profile_images/724447615920705537/BANJMl0E_normal.jpg</t>
  </si>
  <si>
    <t>http://www.twitter.com/hriznxkrt/status/725719485663969280</t>
  </si>
  <si>
    <t xml:space="preserve">725719482644099072 </t>
  </si>
  <si>
    <t>Web Jobs Q</t>
  </si>
  <si>
    <t>WebJobsQ</t>
  </si>
  <si>
    <t>Search Web / Internet career jobs listing.  All web, social media, etailing and ecommerce related professions.</t>
  </si>
  <si>
    <t>WEB $ Apple issues statement following apparent suicide at Cupertino headquarters https://t.co/owCXKGenoh https://t.co/R5C6nS6myx</t>
  </si>
  <si>
    <t>http://pbs.twimg.com/profile_images/1724634432/sqlusasquare1_bigger_normal.jpg</t>
  </si>
  <si>
    <t>http://www.twitter.com/WebJobsQ/status/725719482644099072</t>
  </si>
  <si>
    <t xml:space="preserve">725719481247514624 </t>
  </si>
  <si>
    <t>For real fruity fun in your hand try this app from #Reflex Gaming! https://t.co/80eEwX3VHJ https://t.co/ZNHgGWDBGb</t>
  </si>
  <si>
    <t>http://www.twitter.com/ianw7189/status/725719481247514624</t>
  </si>
  <si>
    <t xml:space="preserve">725719481125888001 </t>
  </si>
  <si>
    <t>MINT Apple iPad Pro 128GB, Wi-Fi + 4G - Apple Care - Keyboard Case - Pencil - Bid Now! Onl… https://t.co/FzMC8AJGvw https://t.co/SCBvHuPAyr</t>
  </si>
  <si>
    <t>http://www.twitter.com/Viuxvi__Yaojva/status/725719481125888001</t>
  </si>
  <si>
    <t xml:space="preserve">725719480471552000 </t>
  </si>
  <si>
    <t>Apple retail stores could soon land in India - CNET https://t.co/lVqbDdDJKT</t>
  </si>
  <si>
    <t>http://www.twitter.com/NamVietQuoc/status/725719480471552000</t>
  </si>
  <si>
    <t xml:space="preserve">725719479691431939 </t>
  </si>
  <si>
    <t>Miaaa</t>
  </si>
  <si>
    <t>_MiaBrianna</t>
  </si>
  <si>
    <t>live for yourself and be who you are #CSU18 #NPG #flyhightwan I ❤️ nay she's my everything!! #DrumForeva #moseywosey</t>
  </si>
  <si>
    <t>RT @basedmigo: When you don't got Apple Music 😊😊😊😊😊😊😊😊😊😊😊😊😊😊😊😊😩😊😊😊</t>
  </si>
  <si>
    <t>http://pbs.twimg.com/profile_images/683831167716573184/zeoawqC1_normal.jpg</t>
  </si>
  <si>
    <t>http://www.twitter.com/_MiaBrianna/status/725719479691431939</t>
  </si>
  <si>
    <t xml:space="preserve">725719479611711490 </t>
  </si>
  <si>
    <t>2016年4月29日
zZＺ
入眠時刻 午前1:02 入眠潜時 0時間19分05秒
#SleepMeister https://t.co/faQ9oqWDTX</t>
  </si>
  <si>
    <t>http://www.twitter.com/etayo1107/status/725719479611711490</t>
  </si>
  <si>
    <t xml:space="preserve">725719479468974080 </t>
  </si>
  <si>
    <t>https://t.co/LneTGL9C4J LifeProof Nuud Series for Apple iPhone 5C WaterProof Phone Case White</t>
  </si>
  <si>
    <t>http://www.twitter.com/OriginalOffers/status/725719479468974080</t>
  </si>
  <si>
    <t xml:space="preserve">725719479007629312 </t>
  </si>
  <si>
    <t>松村英俊（セーフモード）</t>
  </si>
  <si>
    <t>hide19710605</t>
  </si>
  <si>
    <t>主に舞台写真を撮影しているカメラマンです。舞台、ライブ、ダンス発表会などの写真撮影のお仕事お待ちしております。</t>
  </si>
  <si>
    <t>2016年4月29日
hide19710605さんが入眠しました。
時刻 午前1:02 入眠潜時 14分47秒
#SleepMeister https://t.co/cSwQ7BwTZU</t>
  </si>
  <si>
    <t>http://pbs.twimg.com/profile_images/717678526057480192/ra8dbD8j_normal.jpg</t>
  </si>
  <si>
    <t>http://www.twitter.com/hide19710605/status/725719479007629312</t>
  </si>
  <si>
    <t xml:space="preserve">725719478953103361 </t>
  </si>
  <si>
    <t>2016年4月29日
butazuratrukさんが入眠しました。
時刻 1:02 入眠潜時 18分33秒
#SleepMeister https://t.co/2tlWEje8ui</t>
  </si>
  <si>
    <t>20766</t>
  </si>
  <si>
    <t>http://www.twitter.com/butazuraTruk/status/725719478953103361</t>
  </si>
  <si>
    <t xml:space="preserve">725719478537838592 </t>
  </si>
  <si>
    <t>ViVi Toyoko⭐️</t>
  </si>
  <si>
    <t>ViViMYV221</t>
  </si>
  <si>
    <t>ポップ・アニメーション・ロボットダンスの長女＊バックダンサー・ツアーダンサー目指す二女(TVA)＊と毎日楽しく過ごしています！！40年超❗️筋金入りの矢沢ファンですが…雅-MIYAVI-の素晴らしきかなこの世界…で魅了されMYV大好き仔雅です</t>
  </si>
  <si>
    <t>http://pbs.twimg.com/profile_images/692588280701792260/bQEw3xnM_normal.jpg</t>
  </si>
  <si>
    <t>http://www.twitter.com/ViViMYV221/status/725719478537838592</t>
  </si>
  <si>
    <t xml:space="preserve">725719478512832513 </t>
  </si>
  <si>
    <t>私のうちに可愛いこねこが来てるんです。
でも、なんだか成長が早くて…?!
☆★ねこのいるまに★☆
https://t.co/0b4lI1VCxi
 #育成 #無料 #育成ゲーム https://t.co/OVGeIsth6G</t>
  </si>
  <si>
    <t>http://www.twitter.com/carol_schett/status/725719478512832513</t>
  </si>
  <si>
    <t xml:space="preserve">725719478139392000 </t>
  </si>
  <si>
    <t>ろっと氏</t>
  </si>
  <si>
    <t>Lot_EG6</t>
  </si>
  <si>
    <t>音ゲー/車/ドラム/ベース
詳細:SP九段/足紙/D銀G銅/RP1312.31/208GTi
icon: @_chi69</t>
  </si>
  <si>
    <t>2016年4月29日
Lot_EG6さんが入眠しました。
時刻 1:02 入眠潜時 6分11秒
#SleepMeister https://t.co/1M6wgXF5XY</t>
  </si>
  <si>
    <t>http://pbs.twimg.com/profile_images/721734209421713408/En2bB5-a_normal.jpg</t>
  </si>
  <si>
    <t>http://www.twitter.com/Lot_EG6/status/725719478139392000</t>
  </si>
  <si>
    <t xml:space="preserve">725719477661347840 </t>
  </si>
  <si>
    <t>Apple y'all fucking up</t>
  </si>
  <si>
    <t>http://www.twitter.com/Obey_Kcrew__/status/725719477661347840</t>
  </si>
  <si>
    <t xml:space="preserve">725719475039944704 </t>
  </si>
  <si>
    <t>Steph6ix</t>
  </si>
  <si>
    <t>▫️17. ▫️Fitness. ▫️NFL. ▫️6ix 0s make a million.</t>
  </si>
  <si>
    <t>@iBroBarney oh yeah Apple Music at 3 am isn't it?</t>
  </si>
  <si>
    <t>http://pbs.twimg.com/profile_images/700067823255740416/E-gwo8e7_normal.jpg</t>
  </si>
  <si>
    <t>http://www.twitter.com/Steph6ix/status/725719475039944704</t>
  </si>
  <si>
    <t xml:space="preserve">725719474960105472 </t>
  </si>
  <si>
    <t>Little Infinity.</t>
  </si>
  <si>
    <t>mmiraro</t>
  </si>
  <si>
    <t>that alien mushroom</t>
  </si>
  <si>
    <t>http://pbs.twimg.com/profile_images/725344753026359296/kmn5i6B9_normal.jpg</t>
  </si>
  <si>
    <t>http://www.twitter.com/mmiraro/status/725719474960105472</t>
  </si>
  <si>
    <t xml:space="preserve">725719474930741248 </t>
  </si>
  <si>
    <t>ねぇ！あの事件の犯人知ってる？
実は私、犯人が誰だか知ってるの！
★闇に落ちたシンデレラ★
-誰も知らないグリム童話-
https://t.co/H4uMJ3rQPy
 #育成 #無料 #育成ゲーム https://t.co/UONGv3z1oO</t>
  </si>
  <si>
    <t>http://www.twitter.com/gkm1192/status/725719474930741248</t>
  </si>
  <si>
    <t xml:space="preserve">725719473911664644 </t>
  </si>
  <si>
    <t>Alessandro Cecere</t>
  </si>
  <si>
    <t>alececere</t>
  </si>
  <si>
    <t>Owner of CARTBOSS e-commerce startup, LT Investor, under 5Y not a serious ivestment. Believer in Ecology, Biotech, Pharmacy and IoT, let's not mention VR.
$GPRO</t>
  </si>
  <si>
    <t>RT @CROW633: Apple: The End Of An Era https://t.co/KEdRpGQ8KQ $AAPL</t>
  </si>
  <si>
    <t>http://pbs.twimg.com/profile_images/708468259750682624/y1IocL32_normal.jpg</t>
  </si>
  <si>
    <t>http://www.twitter.com/alececere/status/725719473911664644</t>
  </si>
  <si>
    <t xml:space="preserve">725719473878122496 </t>
  </si>
  <si>
    <t>@fIopadinha We've received your DM and will work with you there. https://t.co/2tmhARSBC3</t>
  </si>
  <si>
    <t>http://www.twitter.com/AppleSupport/status/725719473878122496</t>
  </si>
  <si>
    <t xml:space="preserve">725719473873915905 </t>
  </si>
  <si>
    <t>https://t.co/Y36GoRZNWU #2583 #0727 ***IPHONE 5S 16GB SILVER FACTORY UNLOCKED! WHITE APPLE 5 S... https://t.co/0u5n6rZvTC</t>
  </si>
  <si>
    <t>http://www.twitter.com/sh_fzs_100/status/725719473873915905</t>
  </si>
  <si>
    <t xml:space="preserve">725719473693532160 </t>
  </si>
  <si>
    <t>Apple iPhone 4 - 8GB - Black (AT&amp;amp;T) Smartphone with Leather Case, bundle https://t.co/FI0aFaYmoE https://t.co/Z3mfZzXeKK</t>
  </si>
  <si>
    <t>http://www.twitter.com/getamazingitems/status/725719473693532160</t>
  </si>
  <si>
    <t xml:space="preserve">725719473349627904 </t>
  </si>
  <si>
    <t>Arden Karadayı</t>
  </si>
  <si>
    <t>ArdenKaraday</t>
  </si>
  <si>
    <t>Öğrenci</t>
  </si>
  <si>
    <t>Batak Online'da oyunu kazandım! Oyun ücretsiz, sen de gel. @adikus_games https://t.co/djXGsrvoNm https://t.co/dsUcyd83mI</t>
  </si>
  <si>
    <t>http://pbs.twimg.com/profile_images/724921936413904896/qDHMGGVx_normal.jpg</t>
  </si>
  <si>
    <t>http://www.twitter.com/ArdenKaraday/status/725719473349627904</t>
  </si>
  <si>
    <t xml:space="preserve">725719473345302528 </t>
  </si>
  <si>
    <t>シン。</t>
  </si>
  <si>
    <t>reka_xiii</t>
  </si>
  <si>
    <t>HR/HM/TATOO/lynch./PTP/BFMV/Pantera/SHADOWS/HERESY/a knot/GUERRILLAKID/RUDE GALLERY/SUBCIETY/NINE MICROPHONE/ NEXT→7.29 https://t.co/lh295CEUUA</t>
  </si>
  <si>
    <t>http://pbs.twimg.com/profile_images/725686414415781888/j8tpDynD_normal.jpg</t>
  </si>
  <si>
    <t>http://www.twitter.com/reka_xiii/status/725719473345302528</t>
  </si>
  <si>
    <t xml:space="preserve">725719473005563904 </t>
  </si>
  <si>
    <t>TroutPls</t>
  </si>
  <si>
    <t>Angels | Clippers | Packers | Badgers | Tottenham Hotspur |</t>
  </si>
  <si>
    <t>and my fucking apple ear buds blew out... great</t>
  </si>
  <si>
    <t>http://pbs.twimg.com/profile_images/697329394839257089/NJS8oYCK_normal.jpg</t>
  </si>
  <si>
    <t>http://www.twitter.com/TroutPls/status/725719473005563904</t>
  </si>
  <si>
    <t xml:space="preserve">725719472963637248 </t>
  </si>
  <si>
    <t>소나무ʕ •ᴥ•ʔ</t>
  </si>
  <si>
    <t>SONAMOO0114</t>
  </si>
  <si>
    <t>예쁜 곰돌이 종인이는 좋은 것만 보세요</t>
  </si>
  <si>
    <t>http://pbs.twimg.com/profile_images/685283559146299393/a3KbGryt_normal.jpg</t>
  </si>
  <si>
    <t>http://www.twitter.com/SONAMOO0114/status/725719472963637248</t>
  </si>
  <si>
    <t xml:space="preserve">725719472011501568 </t>
  </si>
  <si>
    <t>Kentucky Jobs Pay</t>
  </si>
  <si>
    <t>KentuckyJobsPay</t>
  </si>
  <si>
    <t>Search top pay Kentucky / Office / Healthcare / Trucking career jobs listing.</t>
  </si>
  <si>
    <t>#Kentucky Apple issues statement following apparent suicide at Cupertino headquarters https://t.co/pTMhcSDbtQ https://t.co/qEG604vasv</t>
  </si>
  <si>
    <t>Lexington, Kentucky</t>
  </si>
  <si>
    <t>http://pbs.twimg.com/profile_images/1827737071/kentucky-quarterBLUE_normal.jpg</t>
  </si>
  <si>
    <t>http://www.twitter.com/KentuckyJobsPay/status/725719472011501568</t>
  </si>
  <si>
    <t xml:space="preserve">725719471936004101 </t>
  </si>
  <si>
    <t>16:12</t>
  </si>
  <si>
    <t>**iPhone 4** Tuff-Luv Leather case cover for (Apple iPhone 4G / 4) - Flip style - Black https://t.co/q5Rs2QxguT  #iphone4</t>
  </si>
  <si>
    <t>http://www.twitter.com/apprview4iphone/status/725719471936004101</t>
  </si>
  <si>
    <t xml:space="preserve">725719471877410816 </t>
  </si>
  <si>
    <t>Noticiero Argentino</t>
  </si>
  <si>
    <t>NoticieroArg</t>
  </si>
  <si>
    <t>Las noticias más importantes de la Argentina. Cuenta creada para retransmitir las noticias de todo el país.</t>
  </si>
  <si>
    <t>La Nación: Encontraron muerto a un empleado de Apple en las oficinas de Silicon Valley https://t.co/M58kcIXwzH</t>
  </si>
  <si>
    <t>http://pbs.twimg.com/profile_images/705286510275387392/GEKjPtNk_normal.jpg</t>
  </si>
  <si>
    <t>http://www.twitter.com/NoticieroArg/status/725719471877410816</t>
  </si>
  <si>
    <t xml:space="preserve">725719470749134852 </t>
  </si>
  <si>
    <t>Abputney23</t>
  </si>
  <si>
    <t>fuck you Apple</t>
  </si>
  <si>
    <t>http://pbs.twimg.com/profile_images/722948015821058053/8KPTukJa_normal.jpg</t>
  </si>
  <si>
    <t>http://www.twitter.com/Abputney23/status/725719470749134852</t>
  </si>
  <si>
    <t xml:space="preserve">725719470010982401 </t>
  </si>
  <si>
    <t>Apple iPhone EarPods with Remote &amp;amp; Mic (2-Pack) $15.95 https://t.co/hXm9hGpqs7</t>
  </si>
  <si>
    <t>http://www.twitter.com/siudeal/status/725719470010982401</t>
  </si>
  <si>
    <t xml:space="preserve">725719468224184320 </t>
  </si>
  <si>
    <t>Apple iPad Air 2 128GB Wi-Fi + Cellular + Intuos Creative Stylus 2 &amp;amp; Case Bundle - Bid Now… https://t.co/6KNnKHRREm https://t.co/Y3hGH1rrXJ</t>
  </si>
  <si>
    <t>http://www.twitter.com/Viuxvi__Yaojva/status/725719468224184320</t>
  </si>
  <si>
    <t xml:space="preserve">725719465556512770 </t>
  </si>
  <si>
    <t>墨野郎</t>
  </si>
  <si>
    <t>7hLB1Kt7h9E2zEy</t>
  </si>
  <si>
    <t>決めろ！最速ドリフト！スマートフォン向けドリフトゲーム「ドリフトスピリッツ」好評配信中！#ドリフトスピリッツ 4月29日 https://t.co/gWHWJ0epoC</t>
  </si>
  <si>
    <t>http://www.twitter.com/7hLB1Kt7h9E2zEy/status/725719465556512770</t>
  </si>
  <si>
    <t xml:space="preserve">725719461706256384 </t>
  </si>
  <si>
    <t>Alexandr Plotkin</t>
  </si>
  <si>
    <t>alexandrplotkin</t>
  </si>
  <si>
    <t>Lorem ipsum dolor sit amet</t>
  </si>
  <si>
    <t>TUNE IN Apr 28 02:11 PM AST: Testing share of preview https://t.co/j2glksNjRH https://t.co/L4cW2eYyYL</t>
  </si>
  <si>
    <t>http://pbs.twimg.com/profile_images/705406339451904000/S-4mYBCe_normal.jpg</t>
  </si>
  <si>
    <t>http://www.twitter.com/alexandrplotkin/status/725719461706256384</t>
  </si>
  <si>
    <t xml:space="preserve">725719461416865792 </t>
  </si>
  <si>
    <t>@RRiSKY__ click the radio tab when you open iTunes/Apple music</t>
  </si>
  <si>
    <t>http://www.twitter.com/T_Kelllz/status/725719461416865792</t>
  </si>
  <si>
    <t xml:space="preserve">725719460980641792 </t>
  </si>
  <si>
    <t>Gracias a la nueva patente de Apple tus amigos sabrán cuando el autocorrector te la ha jug… https://t.co/2FUiM5kvw2 https://t.co/MhvtaUA9Fr</t>
  </si>
  <si>
    <t>http://www.twitter.com/ricardowec/status/725719460980641792</t>
  </si>
  <si>
    <t xml:space="preserve">725719460896710656 </t>
  </si>
  <si>
    <t>Apple iPad Pro 256GB, Wi-Fi + 4G (Apple SIM), 12.9in - Gold Brand new in box - Bid Now! On… https://t.co/xafg98ssrV https://t.co/AC0Gkwq0Ip</t>
  </si>
  <si>
    <t>http://www.twitter.com/Viuxvi__Yaojva/status/725719460896710656</t>
  </si>
  <si>
    <t xml:space="preserve">725719459164467200 </t>
  </si>
  <si>
    <t>Funimation UK</t>
  </si>
  <si>
    <t>FunimationUK</t>
  </si>
  <si>
    <t>@saqi13 Hi, yes apps for Apple TV and iOS are both in the works and will be coming soon! Please stay tuned for details.</t>
  </si>
  <si>
    <t>http://pbs.twimg.com/profile_images/701269530031443969/yoh37811_normal.png</t>
  </si>
  <si>
    <t>http://www.twitter.com/FunimationUK/status/725719459164467200</t>
  </si>
  <si>
    <t xml:space="preserve">725719459101573120 </t>
  </si>
  <si>
    <t>#Health https://t.co/dP8hnKT8Rp #0479 #Yoga #Deals Yoga For Belly Fat https://t.co/PmcF4dGZ4b</t>
  </si>
  <si>
    <t>http://www.twitter.com/WXU_DEZ_032/status/725719459101573120</t>
  </si>
  <si>
    <t xml:space="preserve">725719457998487557 </t>
  </si>
  <si>
    <t>Apple iPhone 6S (Latest Model) - 128GB - Space Gray (AT&amp;amp;T) Smartphone - Bid Now! Only $492… https://t.co/VfPDNUT3sL https://t.co/LAiVHQVP01</t>
  </si>
  <si>
    <t>http://www.twitter.com/Kaaxga__Raamhe/status/725719457998487557</t>
  </si>
  <si>
    <t xml:space="preserve">725719457650323456 </t>
  </si>
  <si>
    <t>Gracias a la nueva patente de Apple tus amigos sabrán cuando el autocorrector te la ha jug… https://t.co/z9tP5kx0iX https://t.co/cj2K2Hu1jp</t>
  </si>
  <si>
    <t>http://www.twitter.com/infonews_info/status/725719457650323456</t>
  </si>
  <si>
    <t xml:space="preserve">725719456748462084 </t>
  </si>
  <si>
    <t>めるしぃ</t>
  </si>
  <si>
    <t>lisea1017</t>
  </si>
  <si>
    <t>Sランクいかなかったけど初回フルコン出来た…！ふぅ(つД`)ノセガ×ランティスが贈る恋するミュージカルリズムゲーム『夢色キャスト』
https://t.co/j7AkuBDaMe #夢キャス https://t.co/DOsCIqKUYi</t>
  </si>
  <si>
    <t>http://pbs.twimg.com/profile_images/693477754071744512/ItrP2pzw_normal.jpg</t>
  </si>
  <si>
    <t>http://www.twitter.com/lisea1017/status/725719456748462084</t>
  </si>
  <si>
    <t xml:space="preserve">725719456492609537 </t>
  </si>
  <si>
    <t>@0505_daiki @mdk_apple_k51 @nao_kun814 
知らんもん笑
てゆーか最近見てないし笑</t>
  </si>
  <si>
    <t>http://www.twitter.com/Ace1031Portgas/status/725719456492609537</t>
  </si>
  <si>
    <t xml:space="preserve">725719455133777920 </t>
  </si>
  <si>
    <t>Apple iPhone 6 Plus - 64GB - Gold (AT&amp;amp;T) Smartphone  - Bid Now! Only $285.0 https://t.co/rv3uJV8Z3K https://t.co/Crtevsy1fF</t>
  </si>
  <si>
    <t>http://www.twitter.com/Kaaxga__Raamhe/status/725719455133777920</t>
  </si>
  <si>
    <t xml:space="preserve">725719454974369793 </t>
  </si>
  <si>
    <t>Tahnee</t>
  </si>
  <si>
    <t>Tahneeeeeeeee</t>
  </si>
  <si>
    <t>Be a proliferator of good vibes #UCF18</t>
  </si>
  <si>
    <t>Apple Music all day everyday https://t.co/p3sT4gjVKP</t>
  </si>
  <si>
    <t>http://pbs.twimg.com/profile_images/712242528163131392/cphH6T8u_normal.jpg</t>
  </si>
  <si>
    <t>http://www.twitter.com/Tahneeeeeeeee/status/725719454974369793</t>
  </si>
  <si>
    <t xml:space="preserve">725719454764650496 </t>
  </si>
  <si>
    <t>#handy: Rückgang der iPhone-Verkäufe drückt Umsatz und Gewinn bei Apple - Die iPhone-Verk&amp;amp;auml;ufe... https://t.co/xc1G0QeGoW #NEWS</t>
  </si>
  <si>
    <t>http://www.twitter.com/trendybizz/status/725719454764650496</t>
  </si>
  <si>
    <t xml:space="preserve">725719454055686145 </t>
  </si>
  <si>
    <t>kerja kelompok sambil ngentot https://t.co/mJ3iixJP5x #bokep #ngentot #memek #bugil #bispak</t>
  </si>
  <si>
    <t>http://www.twitter.com/hatichika24/status/725719454055686145</t>
  </si>
  <si>
    <t xml:space="preserve">725719453154074625 </t>
  </si>
  <si>
    <t>Who gon' shake sumn, who gon' shake sumn?</t>
  </si>
  <si>
    <t>http://www.twitter.com/Apple_NoBottoms/status/725719453154074625</t>
  </si>
  <si>
    <t xml:space="preserve">725719451950264320 </t>
  </si>
  <si>
    <t>Lutine</t>
  </si>
  <si>
    <t>Lutine26700</t>
  </si>
  <si>
    <t>New York I Love You !!! ❤️❤️❤️         #Alien #BVBArmy #Potterhead #Échelon Tokio Hotel ✖ 3 Thirty seconds to Mars ✖ 2 Black Veil Brides ✖ 1</t>
  </si>
  <si>
    <t>http://pbs.twimg.com/profile_images/650922555424043008/dxvHRgzz_normal.jpg</t>
  </si>
  <si>
    <t>http://www.twitter.com/Lutine26700/status/725719451950264320</t>
  </si>
  <si>
    <t xml:space="preserve">725719451841253377 </t>
  </si>
  <si>
    <t>Apple iPhone 6 - 16GB - Gold (Sprint) Smartphone - Bid Now! Only $289.0 https://t.co/59qZtN7bv9 https://t.co/wIBUSqcnxR</t>
  </si>
  <si>
    <t>http://www.twitter.com/Kaaxga__Raamhe/status/725719451841253377</t>
  </si>
  <si>
    <t xml:space="preserve">725719449760727040 </t>
  </si>
  <si>
    <t>@No85_nico 肉を見せつけといてそれはないわっ！！｡ﾟ(｡ﾉωヽ｡)ﾟ｡</t>
  </si>
  <si>
    <t>http://www.twitter.com/green_apple_xx/status/725719449760727040</t>
  </si>
  <si>
    <t xml:space="preserve">725719449567797248 </t>
  </si>
  <si>
    <t>ウチの壁に不気味なしみが
あるんだけど…
#しみがある
https://t.co/MJRGM8IGzT https://t.co/6NJg92cGek</t>
  </si>
  <si>
    <t>http://www.twitter.com/sakuranoumidoll/status/725719449567797248</t>
  </si>
  <si>
    <t xml:space="preserve">725719449265967105 </t>
  </si>
  <si>
    <t>BU Dining Services</t>
  </si>
  <si>
    <t>BUDiningService</t>
  </si>
  <si>
    <t>We feed the Boston University campus...every delicious bite of it! *Snapchat-budiningservice *Instagram - budiningservice* You Tube-budiningservice*</t>
  </si>
  <si>
    <t>RT @bupub: Looking for some Polka music for the Biergarten's playlist on Friday...This will do. Listen to Hold Up by Beyoncé  https://t.co/…</t>
  </si>
  <si>
    <t>http://pbs.twimg.com/profile_images/667467403941560320/-VLCErQQ_normal.jpg</t>
  </si>
  <si>
    <t>http://www.twitter.com/BUDiningService/status/725719449265967105</t>
  </si>
  <si>
    <t xml:space="preserve">725719449144332288 </t>
  </si>
  <si>
    <t>Verentier</t>
  </si>
  <si>
    <t>keinContent</t>
  </si>
  <si>
    <t>Und ob man schwitzt, und ob man friert, und ob man den Verstand verliert, ob man allein im Dreck krepiert; die Sonne scheint, als wäre nichts passiert.</t>
  </si>
  <si>
    <t>http://pbs.twimg.com/profile_images/716037898836054018/8Dii6ooc_normal.jpg</t>
  </si>
  <si>
    <t>http://www.twitter.com/keinContent/status/725719449144332288</t>
  </si>
  <si>
    <t xml:space="preserve">725719448901062657 </t>
  </si>
  <si>
    <t>Apple iPhone 6S (Latest Model) - 64GB - Gold (AT&amp;amp;T) Smartphone  - Bid Now! Only $481.0 https://t.co/KvqotG0Dgj https://t.co/2S0Gav7zp1</t>
  </si>
  <si>
    <t>http://www.twitter.com/Kaaxga__Raamhe/status/725719448901062657</t>
  </si>
  <si>
    <t xml:space="preserve">725719446342504448 </t>
  </si>
  <si>
    <t>Apple iPhone 6S (Latest Model) - 16GB - Gold (Bell Mobility Virgin Canada)  - Bid Now! Onl… https://t.co/pmt1VgAJO2 https://t.co/8V8ySOchvB</t>
  </si>
  <si>
    <t>http://www.twitter.com/Kaaxga__Raamhe/status/725719446342504448</t>
  </si>
  <si>
    <t xml:space="preserve">725719444673024000 </t>
  </si>
  <si>
    <t>*.｡黒猫*.｡Mie*.｡*.</t>
  </si>
  <si>
    <t>neko_nekokoneko</t>
  </si>
  <si>
    <t>愛称✩⃛ೄくろねこさん✩⃛ೄ</t>
  </si>
  <si>
    <t>http://pbs.twimg.com/profile_images/701214308860981253/Jk1DLBsQ_normal.jpg</t>
  </si>
  <si>
    <t>http://www.twitter.com/neko_nekokoneko/status/725719444673024000</t>
  </si>
  <si>
    <t xml:space="preserve">725719443985199105 </t>
  </si>
  <si>
    <t>youbidder Hazlett</t>
  </si>
  <si>
    <t>youbidderHazle1</t>
  </si>
  <si>
    <t>Apple Ipad 64gb, 1st Gen, Wi-fi, Black - Boxed https://t.co/eNe6h8Psay Ebay Snipe ↺RT, Favorite, Share</t>
  </si>
  <si>
    <t>http://pbs.twimg.com/profile_images/715454132535103488/ysvfg2J0_normal.jpg</t>
  </si>
  <si>
    <t>http://www.twitter.com/youbidderHazle1/status/725719443985199105</t>
  </si>
  <si>
    <t xml:space="preserve">725719443565871105 </t>
  </si>
  <si>
    <t>tyrantluke</t>
  </si>
  <si>
    <t>reminders u left on my neck ; slfl july 23</t>
  </si>
  <si>
    <t>I'm now a C-List celebrity in Kim Kardashian: Hollywood. You can be famous too by playing on iPhone!  https://t.co/QnbPUepbva</t>
  </si>
  <si>
    <t>http://pbs.twimg.com/profile_images/702659125809795072/s9wLANl9_normal.jpg</t>
  </si>
  <si>
    <t>http://www.twitter.com/tyrantluke/status/725719443565871105</t>
  </si>
  <si>
    <t xml:space="preserve">725719443179986944 </t>
  </si>
  <si>
    <t>tifs 7/27</t>
  </si>
  <si>
    <t>lauryciadeb</t>
  </si>
  <si>
    <t>algo de errado não está certo</t>
  </si>
  <si>
    <t>http://pbs.twimg.com/profile_images/724091459813691392/aWyZgwo5_normal.jpg</t>
  </si>
  <si>
    <t>http://www.twitter.com/lauryciadeb/status/725719443179986944</t>
  </si>
  <si>
    <t xml:space="preserve">725719438670979073 </t>
  </si>
  <si>
    <t>BLITZ</t>
  </si>
  <si>
    <t>BNR34_ER34</t>
  </si>
  <si>
    <t>決めろ！最速ドリフト！スマートフォン向けドリフトゲーム「ドリフトスピリッツ」好評配信中！#ドリフトスピリッツ 4月29日 https://t.co/Bu0l3lOGze</t>
  </si>
  <si>
    <t>http://www.twitter.com/BNR34_ER34/status/725719438670979073</t>
  </si>
  <si>
    <t xml:space="preserve">725719438511771648 </t>
  </si>
  <si>
    <t>RT @The90sLife: I loved this movie https://t.co/7fXQRSbVb8</t>
  </si>
  <si>
    <t>http://www.twitter.com/CAREamel_apple/status/725719438511771648</t>
  </si>
  <si>
    <t xml:space="preserve">725719438155079684 </t>
  </si>
  <si>
    <t>http://www.twitter.com/reka_xiii/status/725719438155079684</t>
  </si>
  <si>
    <t xml:space="preserve">725719435617521664 </t>
  </si>
  <si>
    <t>마.조.</t>
  </si>
  <si>
    <t>majo_lastpiece</t>
  </si>
  <si>
    <t>마지막조각입니다~ 도경수, 엑소ㄴ○vㅌ! 모르는플텍계, 엑소무관계정 팔로워 정리되실 수 있어요..</t>
  </si>
  <si>
    <t>http://pbs.twimg.com/profile_images/711084212053381120/gvxn4-y__normal.jpg</t>
  </si>
  <si>
    <t>http://www.twitter.com/majo_lastpiece/status/725719435617521664</t>
  </si>
  <si>
    <t xml:space="preserve">725719434652835840 </t>
  </si>
  <si>
    <t>Arturin el Loco</t>
  </si>
  <si>
    <t>artie_va</t>
  </si>
  <si>
    <t>Me gusta todo aquello que tenga una pantalla y/o un teclado, supongo que soy un geek sin remedio :)</t>
  </si>
  <si>
    <t>Escucha “Adaptación” de La Ley en @AppleMusic.
#laley @LaLeyOficial  https://t.co/ayVaDcaJYd</t>
  </si>
  <si>
    <t>http://pbs.twimg.com/profile_images/721714389/untitled_normal.JPG</t>
  </si>
  <si>
    <t>http://www.twitter.com/artie_va/status/725719434652835840</t>
  </si>
  <si>
    <t xml:space="preserve">725719434107609088 </t>
  </si>
  <si>
    <t>Creighton Wolfe</t>
  </si>
  <si>
    <t>CreightonWolfe</t>
  </si>
  <si>
    <t>Corporate Systems Analyst at NAL</t>
  </si>
  <si>
    <t>RT @Thrice: Get “Blood On The Sand” and our latest track “Black Honey” instantly when you pre-order #TBEITBN on @AppleMusic. https://t.co/5…</t>
  </si>
  <si>
    <t>http://pbs.twimg.com/profile_images/3047983409/8453071cd00a9d884f7421eacddc9e0e_normal.jpeg</t>
  </si>
  <si>
    <t>http://www.twitter.com/CreightonWolfe/status/725719434107609088</t>
  </si>
  <si>
    <t xml:space="preserve">725719433856094209 </t>
  </si>
  <si>
    <t>JuliiaMarchese</t>
  </si>
  <si>
    <t>She reppin' XO to the death</t>
  </si>
  <si>
    <t>http://pbs.twimg.com/profile_images/719150816356081666/AMYV8hmO_normal.jpg</t>
  </si>
  <si>
    <t>http://www.twitter.com/JuliiaMarchese/status/725719433856094209</t>
  </si>
  <si>
    <t xml:space="preserve">725719433251950592 </t>
  </si>
  <si>
    <t>소레밍</t>
  </si>
  <si>
    <t>soreming</t>
  </si>
  <si>
    <t>명탐정코난!!!
최애:키드  차애:아이
최애컾:다카사</t>
  </si>
  <si>
    <t>http://pbs.twimg.com/profile_images/725001876064718848/dDzQP6gL_normal.jpg</t>
  </si>
  <si>
    <t>http://www.twitter.com/soreming/status/725719433251950592</t>
  </si>
  <si>
    <t xml:space="preserve">725719432560017408 </t>
  </si>
  <si>
    <t>El Chapostick</t>
  </si>
  <si>
    <t>Bastien_Michel</t>
  </si>
  <si>
    <t>Michael Bagnato. Aspiring Filmmaker. epitome. Clothiers Co-Founder/Creative Director. @epitomePGH. Philosopher. Art Historian. Instagram: @michel_macabre.</t>
  </si>
  <si>
    <t>Now available: High-Rise by Ben Wheatley https://t.co/15dpDVKJVY</t>
  </si>
  <si>
    <t>http://pbs.twimg.com/profile_images/714216163190956032/fDNRyZic_normal.jpg</t>
  </si>
  <si>
    <t>http://www.twitter.com/Bastien_Michel/status/725719432560017408</t>
  </si>
  <si>
    <t xml:space="preserve">725719432518049792 </t>
  </si>
  <si>
    <t>domenicav9</t>
  </si>
  <si>
    <t>http://pbs.twimg.com/profile_images/722245659177435136/SRFUdRci_normal.jpg</t>
  </si>
  <si>
    <t>http://www.twitter.com/domenicav9/status/725719432518049792</t>
  </si>
  <si>
    <t xml:space="preserve">725719432148992000 </t>
  </si>
  <si>
    <t>RHYME WIZARDRY</t>
  </si>
  <si>
    <t>RhymeWizardry</t>
  </si>
  <si>
    <t>Quoting only #RealHipHop CLASSIC BARS. Legendary MC's. We breathe hip hop. Class is in session. #FineLyrics #RealRap Rap Savants. Poetry. lyrics. Spoken Word.</t>
  </si>
  <si>
    <t>Anderson .Paak Gives an Inside Look at His Growing Career in 'All in a Day's Work' Doc - XXL
https://t.co/moFA9EHVE9</t>
  </si>
  <si>
    <t>http://pbs.twimg.com/profile_images/717867065886027776/fa4-sITf_normal.jpg</t>
  </si>
  <si>
    <t>http://www.twitter.com/RhymeWizardry/status/725719432148992000</t>
  </si>
  <si>
    <t xml:space="preserve">725719429460332545 </t>
  </si>
  <si>
    <t>http://www.twitter.com/WaskinNanette/status/725719429460332545</t>
  </si>
  <si>
    <t xml:space="preserve">725719428092989440 </t>
  </si>
  <si>
    <t>Mona Lisa Estrada</t>
  </si>
  <si>
    <t>CleverGirl713</t>
  </si>
  <si>
    <t>Uncomfortable silences. Why do we feel it's necessary to yak about bullshit in order to be comfortable?</t>
  </si>
  <si>
    <t>One of my favorite bands on my @AppleMusic playlist.  https://t.co/4DtsoK6sUf</t>
  </si>
  <si>
    <t>http://pbs.twimg.com/profile_images/707088422150610944/13fS2VjY_normal.jpg</t>
  </si>
  <si>
    <t>http://www.twitter.com/CleverGirl713/status/725719428092989440</t>
  </si>
  <si>
    <t xml:space="preserve">725719425949667329 </t>
  </si>
  <si>
    <t>kimmahh_g</t>
  </si>
  <si>
    <t>Insta: kimmah_g Snapchat: kimmah_k</t>
  </si>
  <si>
    <t>@cierr_ so Apple Music is like Spotify but way better??</t>
  </si>
  <si>
    <t>http://pbs.twimg.com/profile_images/725580708916412416/iL_Tg3ke_normal.jpg</t>
  </si>
  <si>
    <t>http://www.twitter.com/kimmahh_g/status/725719425949667329</t>
  </si>
  <si>
    <t xml:space="preserve">725719424456527872 </t>
  </si>
  <si>
    <t>えり(☆∀☆)</t>
  </si>
  <si>
    <t>eriagua0911</t>
  </si>
  <si>
    <t>多発性硬化症な40代の主婦です。ごまかしながら保健師で高齢者施設で認知症の皆さんと悩みながら接する日々…(-_-;)。そんなアタシを色んな形で助けてくれる……スガシカオさん、鬼龍院翔さん(^-^)  大好きな音楽聴けることがアタシの良薬になってます！(^-^;</t>
  </si>
  <si>
    <t>http://pbs.twimg.com/profile_images/681302854959681536/aDjCB0su_normal.jpg</t>
  </si>
  <si>
    <t>http://www.twitter.com/eriagua0911/status/725719424456527872</t>
  </si>
  <si>
    <t xml:space="preserve">725719424343232512 </t>
  </si>
  <si>
    <t>David Penick</t>
  </si>
  <si>
    <t>davepenick</t>
  </si>
  <si>
    <t>Sentence tweaker for Fast Company Digital</t>
  </si>
  <si>
    <t>Inside Pandora's plan to reinvent itself—and beat back Apple &amp;amp; Spotify: https://t.co/HV53YTnZS4 by @johnpaul via @FastCompany #longreads</t>
  </si>
  <si>
    <t>http://pbs.twimg.com/profile_images/680624548287393792/K2q-NBZ3_normal.jpg</t>
  </si>
  <si>
    <t>http://www.twitter.com/davepenick/status/725719424343232512</t>
  </si>
  <si>
    <t xml:space="preserve">725719424217567233 </t>
  </si>
  <si>
    <t>Docent Health</t>
  </si>
  <si>
    <t>DocentHealth</t>
  </si>
  <si>
    <t>Helping health systems build and grow lasting patient relationships</t>
  </si>
  <si>
    <t>More analogs of consumer empowerment and communication in healthcare. #DigitalHealth #healthcare #HealthIT https://t.co/1efwtBHumb</t>
  </si>
  <si>
    <t>http://pbs.twimg.com/profile_images/686675668860416000/EntCUrvL_normal.png</t>
  </si>
  <si>
    <t>http://www.twitter.com/DocentHealth/status/725719424217567233</t>
  </si>
  <si>
    <t xml:space="preserve">725719423831527424 </t>
  </si>
  <si>
    <t>Sakit pinggang. Jerawat naik. Citttt</t>
  </si>
  <si>
    <t>http://www.twitter.com/apple_lissa/status/725719423831527424</t>
  </si>
  <si>
    <t xml:space="preserve">725719423554744320 </t>
  </si>
  <si>
    <t>nesya intan pertiwi</t>
  </si>
  <si>
    <t>nesyainnoy</t>
  </si>
  <si>
    <t>Bismillah</t>
  </si>
  <si>
    <t>RT @AngryBirds: #AngryBirdsAction is out now - Download for free and get a piece of the Action!
https://t.co/F2em9MLlI1 
https://t.co/jrjyC…</t>
  </si>
  <si>
    <t>http://pbs.twimg.com/profile_images/724854073573445633/bROU_8AL_normal.jpg</t>
  </si>
  <si>
    <t>http://www.twitter.com/nesyainnoy/status/725719423554744320</t>
  </si>
  <si>
    <t xml:space="preserve">725719422745219073 </t>
  </si>
  <si>
    <t>RT @sakamoto_anime: 3話に登場するチョンチョリソーは福山潤さんがご担当！緑川光さんによると、福山潤さんのアドリブに注目とのこと！お聴き逃しなくっ！
#坂本ですが https://t.co/FeVzeGfDjm</t>
  </si>
  <si>
    <t>http://www.twitter.com/apple_cinnamon_/status/725719422745219073</t>
  </si>
  <si>
    <t xml:space="preserve">725719421012971520 </t>
  </si>
  <si>
    <t>http://www.twitter.com/iPadTimes/status/725719421012971520</t>
  </si>
  <si>
    <t xml:space="preserve">725719420119687173 </t>
  </si>
  <si>
    <t>Gracias a la nueva patente de Apple tus amigos sabrán cuando el autocorrector te la ha jugado https://t.co/B4f00bqwm5 Vía #Applesfera</t>
  </si>
  <si>
    <t>http://www.twitter.com/_ProGeek/status/725719420119687173</t>
  </si>
  <si>
    <t xml:space="preserve">725719419607871489 </t>
  </si>
  <si>
    <t>LEE CHANG YOON | 이창윤</t>
  </si>
  <si>
    <t>PandaM_Dream</t>
  </si>
  <si>
    <t>국제구호단체 WorldVision International Business Analyst. 애널리스트 | WorldVision Korea. Donor Engagement &amp; Strategy. 후원전략담당 | 세상은 함께 걸어가는것.</t>
  </si>
  <si>
    <t>Seoul, KOREA.</t>
  </si>
  <si>
    <t>http://pbs.twimg.com/profile_images/479245087184916480/PaIzDuWr_normal.jpeg</t>
  </si>
  <si>
    <t>http://www.twitter.com/PandaM_Dream/status/725719419607871489</t>
  </si>
  <si>
    <t xml:space="preserve">725719419138244608 </t>
  </si>
  <si>
    <t>Liv__Danielle</t>
  </si>
  <si>
    <t>Fat face chubby waist … ✨</t>
  </si>
  <si>
    <t>Apple Music tho ? 🙄 https://t.co/VwA1XBSqdk</t>
  </si>
  <si>
    <t>http://pbs.twimg.com/profile_images/725395115934670848/9N6fIg25_normal.jpg</t>
  </si>
  <si>
    <t>http://www.twitter.com/Liv__Danielle/status/725719419138244608</t>
  </si>
  <si>
    <t xml:space="preserve">725719418244722690 </t>
  </si>
  <si>
    <t>微汇报</t>
  </si>
  <si>
    <t>weihuibao</t>
  </si>
  <si>
    <t>@微汇报 是个性化的互联网文摘引擎, 从你的微博时间线上获得感兴趣的最新互联网脱水化文章。简单阅读，从@微汇报 开始。</t>
  </si>
  <si>
    <t>热点文章：《App Store 注册美区 Apple ID 帐号终极指南》 https://t.co/tT9qCRl0wO https://t.co/ok1p4BNdLo</t>
  </si>
  <si>
    <t>http://pbs.twimg.com/profile_images/434147097277788161/LiY1QO30_normal.png</t>
  </si>
  <si>
    <t>http://www.twitter.com/weihuibao/status/725719418244722690</t>
  </si>
  <si>
    <t xml:space="preserve">725719417410215936 </t>
  </si>
  <si>
    <t>Apple unveils a smaller iPad Pro, Apple’s vision of the future of computers
 Apple just announced the successor to https://t.co/bkvkfXAcp7</t>
  </si>
  <si>
    <t>http://www.twitter.com/beceenealph/status/725719417410215936</t>
  </si>
  <si>
    <t xml:space="preserve">725719416957222912 </t>
  </si>
  <si>
    <t>Alex Scholl</t>
  </si>
  <si>
    <t>Scholl17</t>
  </si>
  <si>
    <t>I fly planes sometimes, and make bad jokes the rest of the time. Only a fool would take anything posted here as fact. ✈️Aviation Flight #SIU17</t>
  </si>
  <si>
    <t>Carbondale</t>
  </si>
  <si>
    <t>http://pbs.twimg.com/profile_images/718672117999484928/6OYG5WQz_normal.jpg</t>
  </si>
  <si>
    <t>http://www.twitter.com/Scholl17/status/725719416957222912</t>
  </si>
  <si>
    <t xml:space="preserve">725719416290201600 </t>
  </si>
  <si>
    <t>@huziyun そうでした！！！！！！！！</t>
  </si>
  <si>
    <t>http://www.twitter.com/apple_Nori/status/725719416290201600</t>
  </si>
  <si>
    <t xml:space="preserve">725719416143536128 </t>
  </si>
  <si>
    <t>ArianaJC 7/27 #May20</t>
  </si>
  <si>
    <t>5hboss09</t>
  </si>
  <si>
    <t>CamilaGirl &amp; LaurenGirl ♥</t>
  </si>
  <si>
    <t>http://pbs.twimg.com/profile_images/671109462229450757/uGZRzrB6_normal.png</t>
  </si>
  <si>
    <t>http://www.twitter.com/5hboss09/status/725719416143536128</t>
  </si>
  <si>
    <t xml:space="preserve">725719413341609984 </t>
  </si>
  <si>
    <t>「ひまわり」を描いてみた
iOS：https://t.co/LxDMcOnYkH
#絵師物語で描いてみた https://t.co/OUe6omgi1z</t>
  </si>
  <si>
    <t>http://www.twitter.com/kashikashiqjq/status/725719413341609984</t>
  </si>
  <si>
    <t xml:space="preserve">725719412964122625 </t>
  </si>
  <si>
    <t>Bryton</t>
  </si>
  <si>
    <t>MONSTERBRYTON</t>
  </si>
  <si>
    <t>Pop Culture. Disney. Tech. Have courage. Be kind.</t>
  </si>
  <si>
    <t>http://pbs.twimg.com/profile_images/695450056153919491/7iGxr-0m_normal.jpg</t>
  </si>
  <si>
    <t>56892</t>
  </si>
  <si>
    <t>56750</t>
  </si>
  <si>
    <t>http://www.twitter.com/MONSTERBRYTON/status/725719412964122625</t>
  </si>
  <si>
    <t xml:space="preserve">725719412376920064 </t>
  </si>
  <si>
    <t>#FatWallet Deal Apple 13.3" MacBook Pro w/ Intel Core i5, 4GB RAM, 500GB HDD (MD101LL/A) -… https://t.co/DRMLgpC0Sj https://t.co/ctbzF9wgOg</t>
  </si>
  <si>
    <t>http://www.twitter.com/udealu/status/725719412376920064</t>
  </si>
  <si>
    <t xml:space="preserve">725719412087607296 </t>
  </si>
  <si>
    <t>SavageTazz</t>
  </si>
  <si>
    <t>SC:jayy.41</t>
  </si>
  <si>
    <t>Listen to Beats 1 on @AppleMusic. https://t.co/j5y9W8YHpW</t>
  </si>
  <si>
    <t>http://pbs.twimg.com/profile_images/724744073760923648/y47xjwGq_normal.jpg</t>
  </si>
  <si>
    <t>http://www.twitter.com/SavageTazz/status/725719412087607296</t>
  </si>
  <si>
    <t xml:space="preserve">725719411533860864 </t>
  </si>
  <si>
    <t>放置中</t>
  </si>
  <si>
    <t>konpale2</t>
  </si>
  <si>
    <t>おじモンをGETしてコンプリートを目指せ！ #おじモン
Android: https://t.co/UEpL1r543Z
iOS: https://t.co/Xj4OOyw1wz https://t.co/0IwrP8u3cK</t>
  </si>
  <si>
    <t>http://pbs.twimg.com/profile_images/549154043273048064/pooleslA_normal.png</t>
  </si>
  <si>
    <t>http://www.twitter.com/konpale2/status/725719411533860864</t>
  </si>
  <si>
    <t xml:space="preserve">725719411093594112 </t>
  </si>
  <si>
    <t>Noah Smith</t>
  </si>
  <si>
    <t>noahsmithmusic</t>
  </si>
  <si>
    <t>Performing / Songwriter https://t.co/6AihXSPdDR Facebook: https://t.co/hsfzZ9QpcE Instagram: https://t.co/yepMBzzu31 #BigOlFamily</t>
  </si>
  <si>
    <t>RT @chasing_urdream: #NP Chasing Your Dream Radio https://t.co/G9zVx9Olmv @noahsmithmusic - Kissing Through The Green Light - https://t.co/…</t>
  </si>
  <si>
    <t>http://pbs.twimg.com/profile_images/708415423314845696/FSB-kvRN_normal.jpg</t>
  </si>
  <si>
    <t>http://www.twitter.com/noahsmithmusic/status/725719411093594112</t>
  </si>
  <si>
    <t xml:space="preserve">725719409923219457 </t>
  </si>
  <si>
    <t>一気に白猫やる気失せたな</t>
  </si>
  <si>
    <t>http://www.twitter.com/Apple_k_on/status/725719409923219457</t>
  </si>
  <si>
    <t xml:space="preserve">725719409512185856 </t>
  </si>
  <si>
    <t>AMC app arrives on the Apple TV; offers free streaming of select episodes https://t.co/B1ht11L0OC</t>
  </si>
  <si>
    <t>http://www.twitter.com/thomas_domville/status/725719409512185856</t>
  </si>
  <si>
    <t xml:space="preserve">725719409000501248 </t>
  </si>
  <si>
    <t>http://www.twitter.com/6hrz/status/725719409000501248</t>
  </si>
  <si>
    <t xml:space="preserve">725719407020937220 </t>
  </si>
  <si>
    <t>Dhiman Phukan</t>
  </si>
  <si>
    <t>Rockykaie</t>
  </si>
  <si>
    <t>A web SEO enthusiast, blogger, a lover of the nature</t>
  </si>
  <si>
    <t>Apple retail stores could soon land in India - CNET</t>
  </si>
  <si>
    <t>http://pbs.twimg.com/profile_images/2648903984/92d131a72bd541d83d0988a9d3599741_normal.png</t>
  </si>
  <si>
    <t>http://www.twitter.com/Rockykaie/status/725719407020937220</t>
  </si>
  <si>
    <t xml:space="preserve">725719406442065920 </t>
  </si>
  <si>
    <t>Apple's debut CareKit apps target diabetes, depression, pregnancy - CNET</t>
  </si>
  <si>
    <t>http://www.twitter.com/Rockykaie/status/725719406442065920</t>
  </si>
  <si>
    <t xml:space="preserve">725719406144315392 </t>
  </si>
  <si>
    <t>Apple launches CareKit, a tool for letting iPhones keep their owners healthy https://t.co/GGAiywVUsa</t>
  </si>
  <si>
    <t>http://www.twitter.com/DuncanAdams47/status/725719406144315392</t>
  </si>
  <si>
    <t xml:space="preserve">725719406102212609 </t>
  </si>
  <si>
    <t>ぽん太</t>
  </si>
  <si>
    <t>palpal3pall</t>
  </si>
  <si>
    <t>どうもたぬきです。。丸顔が好きです。ねるねるねる〜( ᐛ) ちなDe ちなロ 高大と坂のある学校登ってます</t>
  </si>
  <si>
    <t>2016年4月29日
palpal3pallさんが就床しました。
時刻 1:12 アラーム設定 6:35 - 6:50
#SleepMeister https://t.co/1Y96hKJYaO</t>
  </si>
  <si>
    <t>http://pbs.twimg.com/profile_images/719068531044651008/lt7nA1eg_normal.jpg</t>
  </si>
  <si>
    <t>http://www.twitter.com/palpal3pall/status/725719406102212609</t>
  </si>
  <si>
    <t xml:space="preserve">725719405598887936 </t>
  </si>
  <si>
    <t>☔️oe ♐️</t>
  </si>
  <si>
    <t>PaccManJoe_</t>
  </si>
  <si>
    <t>Today if u got Apple Music 🤗 https://t.co/eUjU67ekT3</t>
  </si>
  <si>
    <t xml:space="preserve">Lee's Summit </t>
  </si>
  <si>
    <t>http://pbs.twimg.com/profile_images/724583205039284224/A503hyN0_normal.jpg</t>
  </si>
  <si>
    <t>http://www.twitter.com/PaccManJoe_/status/725719405598887936</t>
  </si>
  <si>
    <t xml:space="preserve">725719402469974016 </t>
  </si>
  <si>
    <t>EL OJO MACHIN</t>
  </si>
  <si>
    <t>Ixtlan75</t>
  </si>
  <si>
    <t>Bohemio de afición, médico pediatra de profesión, guitarrista en formación. Y en mis ratos libres:  cinefilo, ciclista y Lector...</t>
  </si>
  <si>
    <t>RT @iStoreMx: CareKit (para el cuidado de la salud) estrena 4 apps ya disponibles, se anunció en marzo: https://t.co/1fwwXUfNE2 https://t.c…</t>
  </si>
  <si>
    <t>http://pbs.twimg.com/profile_images/478421258820796416/DeXd3eYf_normal.jpeg</t>
  </si>
  <si>
    <t>http://www.twitter.com/Ixtlan75/status/725719402469974016</t>
  </si>
  <si>
    <t xml:space="preserve">725719402289762304 </t>
  </si>
  <si>
    <t>RT @SVNZRO3: Game of Thrones Recapped in One Minute by The Roots - Vanity Fair
https://t.co/oTjrrWtuUF</t>
  </si>
  <si>
    <t>http://www.twitter.com/RhymeWizardry/status/725719402289762304</t>
  </si>
  <si>
    <t xml:space="preserve">725719402037972992 </t>
  </si>
  <si>
    <t>RT @No_Time_4_BS: iMessage is garbage right now what's going on @Apple</t>
  </si>
  <si>
    <t>http://www.twitter.com/WaskinNanette/status/725719402037972992</t>
  </si>
  <si>
    <t xml:space="preserve">725719401740259328 </t>
  </si>
  <si>
    <t>OFFERS + HOT DEALS = https://t.co/XXWgw3qLSC #8053 32GB (8X4GB) DDR2 800MHz ECC FB DIMM Apple Mac Pro 3.2G
$148.0… https://t.co/TRoUoWzY1X</t>
  </si>
  <si>
    <t>http://www.twitter.com/Vist_Deals_7265/status/725719401740259328</t>
  </si>
  <si>
    <t xml:space="preserve">725719400838488064 </t>
  </si>
  <si>
    <t>Ryan Martin</t>
  </si>
  <si>
    <t>ThatRyanMartin</t>
  </si>
  <si>
    <t>Socially awkward, Gym weed. Xbox gamer &amp; streaming addict, fussy eating, IBS bitching, shelf stacking comedian. Grower not a shower. Est:1984 XBL/Instagram/</t>
  </si>
  <si>
    <t>In the bath &amp;amp; all I want to do is play @TheSolusProject. Also craving cheap crisps &amp;amp; a subway. #XboxOne  https://t.co/3D8eYDDz3z</t>
  </si>
  <si>
    <t>51.08022</t>
  </si>
  <si>
    <t>-4.05808</t>
  </si>
  <si>
    <t>Barnstaple</t>
  </si>
  <si>
    <t>http://pbs.twimg.com/profile_images/682877340431597568/aE-6zvje_normal.jpg</t>
  </si>
  <si>
    <t>http://www.twitter.com/ThatRyanMartin/status/725719400838488064</t>
  </si>
  <si>
    <t xml:space="preserve">725719400419065856 </t>
  </si>
  <si>
    <t>Gracias a la nueva patente de Apple tus amigos sabrán cuando el autocorrector te la ha jugado … https://t.co/I6tMoSYRS1</t>
  </si>
  <si>
    <t>http://www.twitter.com/castellonmac/status/725719400419065856</t>
  </si>
  <si>
    <t xml:space="preserve">725719400196661249 </t>
  </si>
  <si>
    <t>Stantec</t>
  </si>
  <si>
    <t>We’re active members of the communities we serve. That’s why at Stantec, we always design with community in mind.</t>
  </si>
  <si>
    <t>Project of the Day: W/ an eye 2 sustainability, we designed 1st bowl &amp;amp; tube slide feature of its type in Minnesota https://t.co/1s5Awbi7pp</t>
  </si>
  <si>
    <t>http://pbs.twimg.com/profile_images/484442251586568193/to-FngRd_normal.png</t>
  </si>
  <si>
    <t>14348</t>
  </si>
  <si>
    <t>http://www.twitter.com/Stantec/status/725719400196661249</t>
  </si>
  <si>
    <t xml:space="preserve">725719400188252160 </t>
  </si>
  <si>
    <t>ViscoLoveUS</t>
  </si>
  <si>
    <t>Best Memory Foam products of Turkey now available in the USA. Satisfaction guaranteed or your money http://t.co/79yDHaRqOu</t>
  </si>
  <si>
    <t>Don’t Fall for Apple Inc.'s iPad Magic Trick https://t.co/B062byyxTG via @mySA</t>
  </si>
  <si>
    <t>http://pbs.twimg.com/profile_images/596834812125581313/gxyr7Kcp_normal.png</t>
  </si>
  <si>
    <t>http://www.twitter.com/ViscoLoveUS/status/725719400188252160</t>
  </si>
  <si>
    <t xml:space="preserve">725719399978639360 </t>
  </si>
  <si>
    <t>Apple iPhone 6 16GB GSM A1459 - MG4P2LL/A - 4G LTE AT&amp;amp;T - Silver - Warranty 2460 https://t.co/JWiBRYh9O8 https://t.co/EhfaSYxgHl</t>
  </si>
  <si>
    <t>http://www.twitter.com/cortinesantoni4/status/725719399978639360</t>
  </si>
  <si>
    <t xml:space="preserve">725719399961743364 </t>
  </si>
  <si>
    <t>はにまる</t>
  </si>
  <si>
    <t>OQFnYUOqiTn6or2</t>
  </si>
  <si>
    <t>決めろ！最速ドリフト！スマートフォン向けドリフトゲーム「ドリフトスピリッツ」好評配信中！#ドリフトスピリッツ 4月29日 https://t.co/zm1GQjCpZ4</t>
  </si>
  <si>
    <t>http://www.twitter.com/OQFnYUOqiTn6or2/status/725719399961743364</t>
  </si>
  <si>
    <t xml:space="preserve">725719399659753472 </t>
  </si>
  <si>
    <t>1535_w</t>
  </si>
  <si>
    <t># 看 護 学 生 ◎ 19 . size 147 .</t>
  </si>
  <si>
    <t>@APPLE_BAKUFU 
え！綺麗！すごい！行ってみたいわ〜
かず兄どうやって行ったの？💡</t>
  </si>
  <si>
    <t>http://pbs.twimg.com/profile_images/725623496257069056/DAhrWf6P_normal.jpg</t>
  </si>
  <si>
    <t>http://www.twitter.com/1535_w/status/725719399659753472</t>
  </si>
  <si>
    <t xml:space="preserve">725719398745403392 </t>
  </si>
  <si>
    <t>Apple Iphone 5s - 16gb - Gold (at&amp;amp;t) Smartphone https://t.co/qiRXq9DrcN Ebay Snipe ↺RT, Favorite, Share</t>
  </si>
  <si>
    <t>http://www.twitter.com/youbidderHazle1/status/725719398745403392</t>
  </si>
  <si>
    <t xml:space="preserve">725719398623903744 </t>
  </si>
  <si>
    <t>No_Time_4_BS</t>
  </si>
  <si>
    <t>George Mason Alum , GMU T&amp;F Alum, Hail To The Redskins! Insta: Nvaughn400</t>
  </si>
  <si>
    <t>iMessage is garbage right now what's going on @Apple</t>
  </si>
  <si>
    <t>http://pbs.twimg.com/profile_images/689480701519867913/ersUFqRJ_normal.jpg</t>
  </si>
  <si>
    <t>http://www.twitter.com/No_Time_4_BS/status/725719398623903744</t>
  </si>
  <si>
    <t xml:space="preserve">725719394018430976 </t>
  </si>
  <si>
    <t>휴커쿨쿨</t>
  </si>
  <si>
    <t>name_five_</t>
  </si>
  <si>
    <t>커뮤러. 잡덕.팔로정리 자주합니다. 앤캐♥</t>
  </si>
  <si>
    <t>http://pbs.twimg.com/profile_images/721274826179026944/UOvGxlLH_normal.jpg</t>
  </si>
  <si>
    <t>http://www.twitter.com/name_five_/status/725719394018430976</t>
  </si>
  <si>
    <t xml:space="preserve">725719393880039428 </t>
  </si>
  <si>
    <t>케이 (❛ัε❛ั๑)ฅʕ•ﻌ•ʔฅ</t>
  </si>
  <si>
    <t>codek1214</t>
  </si>
  <si>
    <t>경스와 종이니를 찾아 헤메이는 한마리의 짐승
(@codek9394) (❛ัε❛ั๑)ฅʕ•ﻌ•ʔฅ</t>
  </si>
  <si>
    <t>경수시💖
@YUNKAI0114 @SONAMOO0114 @do_sa_da @real__apple @ku_ro_0112 @majo_lastpiece @DOLOVELE112 @eeevvl @blue_dyo https://t.co/AgFMvj8ckw</t>
  </si>
  <si>
    <t>http://pbs.twimg.com/profile_images/677432514839842816/p1077ujN_normal.jpg</t>
  </si>
  <si>
    <t>http://www.twitter.com/codek1214/status/725719393880039428</t>
  </si>
  <si>
    <t xml:space="preserve">725719393502519297 </t>
  </si>
  <si>
    <t>2016年4月29日
palpal3pallさんが就床しました。
時刻 1:12 アラーム設定 6:30 - 6:45
#SleepMeister https://t.co/1Y96hKJYaO</t>
  </si>
  <si>
    <t>http://www.twitter.com/palpal3pall/status/725719393502519297</t>
  </si>
  <si>
    <t xml:space="preserve">725719393296998400 </t>
  </si>
  <si>
    <t>edward graham</t>
  </si>
  <si>
    <t>Egraham_</t>
  </si>
  <si>
    <t>likes to hangout with friends at night</t>
  </si>
  <si>
    <t>http://pbs.twimg.com/profile_images/623388439812046848/5V20qqYQ_normal.jpg</t>
  </si>
  <si>
    <t>http://www.twitter.com/Egraham_/status/725719393296998400</t>
  </si>
  <si>
    <t xml:space="preserve">725719391329886208 </t>
  </si>
  <si>
    <t>あおりんご</t>
  </si>
  <si>
    <t>3ringo5ao</t>
  </si>
  <si>
    <t>嵐 ダッフィー大好きです</t>
  </si>
  <si>
    <t>【異次元の暴君】累計討伐数4054体のモンスターを討伐!!
[iPhoneアプリ]殺意の国のアリス https://t.co/21TVjudchO https://t.co/r5EVJYVgOO</t>
  </si>
  <si>
    <t>http://pbs.twimg.com/profile_images/485230572998901760/9WNyKsxb_normal.jpeg</t>
  </si>
  <si>
    <t>http://www.twitter.com/3ringo5ao/status/725719391329886208</t>
  </si>
  <si>
    <t xml:space="preserve">725719389811544064 </t>
  </si>
  <si>
    <t>Apple iPhone 5S 16GB GSM A1533 ME305LL/A 4G AT&amp;amp;T - Space Gray - Warranty 2459.4 https://t.co/xvfWOhaCeD https://t.co/IxswAvXnIc</t>
  </si>
  <si>
    <t>http://www.twitter.com/cortinesantoni4/status/725719389811544064</t>
  </si>
  <si>
    <t xml:space="preserve">725719389018984448 </t>
  </si>
  <si>
    <t>Cop my album #worstnightmare on #iTunes https://t.co/2ANptUr89r https://t.co/ehCiLiWcqw</t>
  </si>
  <si>
    <t>214252</t>
  </si>
  <si>
    <t>185960</t>
  </si>
  <si>
    <t>http://www.twitter.com/JoeyCutless/status/725719389018984448</t>
  </si>
  <si>
    <t xml:space="preserve">725719388108640256 </t>
  </si>
  <si>
    <t>CT Cover Creations</t>
  </si>
  <si>
    <t>CTCovers</t>
  </si>
  <si>
    <t>Cover artist of some of the New York Times &amp; USA Today Best Selling authors
•DREAM BIG•WORK HARD•HAVE FAITH•</t>
  </si>
  <si>
    <t>Available on 
Amazon: https://t.co/bqL49ih112
iBooks: https://t.co/mtWmgcyxOO
Barnes&amp;amp;Noble: https://t.co/93z9KXJm8i https://t.co/j7CyvdNXet</t>
  </si>
  <si>
    <t>http://pbs.twimg.com/profile_images/539102468328529920/psHmyNUs_normal.jpeg</t>
  </si>
  <si>
    <t>http://www.twitter.com/CTCovers/status/725719388108640256</t>
  </si>
  <si>
    <t xml:space="preserve">725719387970248704 </t>
  </si>
  <si>
    <t>#１ヶ月
iPhone
https://t.co/17TjXu07LG
Android
https://t.co/h2BjEbcp86
【レア度 ☆3】
「調教師な彼女」を見つけました https://t.co/5i1wVX3y99</t>
  </si>
  <si>
    <t>http://www.twitter.com/mikacha1121/status/725719387970248704</t>
  </si>
  <si>
    <t xml:space="preserve">725719387731161088 </t>
  </si>
  <si>
    <t>黄村屋きぃろはHH今週号に死</t>
  </si>
  <si>
    <t>keimura69</t>
  </si>
  <si>
    <t>卓とWTとH×HとLUNASEAとSMAPと湯豆腐の話ばっかり</t>
  </si>
  <si>
    <t>http://pbs.twimg.com/profile_images/720627090085650432/gZhtjOoF_normal.jpg</t>
  </si>
  <si>
    <t>http://www.twitter.com/keimura69/status/725719387731161088</t>
  </si>
  <si>
    <t xml:space="preserve">725719387450142721 </t>
  </si>
  <si>
    <t>Toby Cook</t>
  </si>
  <si>
    <t>MrTobyCook</t>
  </si>
  <si>
    <t>TV editor. Pizza eater. Emmy voter. Privileged to live in lovely LA! Rather tall and quite Australian. Stupid sense of humor so don't take me too seriously. :)</t>
  </si>
  <si>
    <t>Can't find Apple Music tracks that I have saved to my phone. Huh? POS.</t>
  </si>
  <si>
    <t>http://pbs.twimg.com/profile_images/647386658531209216/u6tQ2J5c_normal.jpg</t>
  </si>
  <si>
    <t>http://www.twitter.com/MrTobyCook/status/725719387450142721</t>
  </si>
  <si>
    <t xml:space="preserve">725719386896633856 </t>
  </si>
  <si>
    <t>sabina</t>
  </si>
  <si>
    <t>supsabina</t>
  </si>
  <si>
    <t>musician, composer, songwriter, aspiring music producer/engineer &amp; photographer</t>
  </si>
  <si>
    <t>RT @kehlanisdjh: buy the iconic mixtape here #1YearOfYSBH  https://t.co/8zR4iQ0ggV</t>
  </si>
  <si>
    <t>http://pbs.twimg.com/profile_images/709579140362604544/CXQ9d2vu_normal.jpg</t>
  </si>
  <si>
    <t>http://www.twitter.com/supsabina/status/725719386896633856</t>
  </si>
  <si>
    <t xml:space="preserve">725719386854678528 </t>
  </si>
  <si>
    <t>Wilfried</t>
  </si>
  <si>
    <t>WilfriedChn</t>
  </si>
  <si>
    <t>Étudiant en Communication</t>
  </si>
  <si>
    <t>RT @FloletDrh: [#Economie] Mauvais résultats d'Apple : l'heure est grave ? https://t.co/AkAX4CUCyT https://t.co/6YuDSOPOXL</t>
  </si>
  <si>
    <t>Rennes, France</t>
  </si>
  <si>
    <t>http://pbs.twimg.com/profile_images/716746927409405952/YN0exKy0_normal.jpg</t>
  </si>
  <si>
    <t>http://www.twitter.com/WilfriedChn/status/725719386854678528</t>
  </si>
  <si>
    <t xml:space="preserve">725719386351259648 </t>
  </si>
  <si>
    <t>テツ</t>
  </si>
  <si>
    <t>tetsu961</t>
  </si>
  <si>
    <t>MIYAVIは人生最初で最後のアーティスト！！</t>
  </si>
  <si>
    <t>http://pbs.twimg.com/profile_images/613344948750958592/DinFuNwy_normal.jpg</t>
  </si>
  <si>
    <t>http://www.twitter.com/tetsu961/status/725719386351259648</t>
  </si>
  <si>
    <t xml:space="preserve">725719385919361025 </t>
  </si>
  <si>
    <t>@MichaelN404 We are here to help. DM us the device you're using and we can go from there. https://t.co/2tmhARSBC3</t>
  </si>
  <si>
    <t>http://www.twitter.com/AppleSupport/status/725719385919361025</t>
  </si>
  <si>
    <t xml:space="preserve">725719382953984000 </t>
  </si>
  <si>
    <t>Cody LeBreton</t>
  </si>
  <si>
    <t>clebreton08</t>
  </si>
  <si>
    <t>waves don't die</t>
  </si>
  <si>
    <t>Got an Apple Music free trial just so I can listen to #VIEWS tonight. Way too hyped.</t>
  </si>
  <si>
    <t>http://pbs.twimg.com/profile_images/720116776118460416/JEr9y3wy_normal.jpg</t>
  </si>
  <si>
    <t>http://www.twitter.com/clebreton08/status/725719382953984000</t>
  </si>
  <si>
    <t xml:space="preserve">725719382068977665 </t>
  </si>
  <si>
    <t>Lukas Jetmore</t>
  </si>
  <si>
    <t>Lukas_Jetmore</t>
  </si>
  <si>
    <t>no feelings</t>
  </si>
  <si>
    <t>Apple needs to fix this iMessage bullshit NOW</t>
  </si>
  <si>
    <t>http://pbs.twimg.com/profile_images/717839071754715136/GtjRuPFL_normal.jpg</t>
  </si>
  <si>
    <t>http://www.twitter.com/Lukas_Jetmore/status/725719382068977665</t>
  </si>
  <si>
    <t xml:space="preserve">725719380345106433 </t>
  </si>
  <si>
    <t>Doug Mohney</t>
  </si>
  <si>
    <t>DougonIPComm</t>
  </si>
  <si>
    <t>An independent voice on VoIP, telecom, IP comm, and HD voice.</t>
  </si>
  <si>
    <t>. @wadhwa @washingtonpost The better hope for Apple is as a division of #Amazon.</t>
  </si>
  <si>
    <t>38.78206</t>
  </si>
  <si>
    <t>-77.14637</t>
  </si>
  <si>
    <t>Franconia, VA</t>
  </si>
  <si>
    <t>http://pbs.twimg.com/profile_images/1089781034/surprise_head_normal.jpg</t>
  </si>
  <si>
    <t>http://www.twitter.com/DougonIPComm/status/725719380345106433</t>
  </si>
  <si>
    <t xml:space="preserve">725719378499633152 </t>
  </si>
  <si>
    <t>RT @webempresa20: Apple Music llega a los 13 millones de suscriptores https://t.co/4aZvG6wZpB</t>
  </si>
  <si>
    <t>http://www.twitter.com/FernandaFlorez_/status/725719378499633152</t>
  </si>
  <si>
    <t xml:space="preserve">725719378210131968 </t>
  </si>
  <si>
    <t>Praveenbp</t>
  </si>
  <si>
    <t>praveenbp21aug</t>
  </si>
  <si>
    <t>Humanity +Indian =Hindustani, proud Hindustani, happy to say Akhanda Bharatha Athulyabharatha ,support to free education, gurukulapaddathi. Honest tax payer</t>
  </si>
  <si>
    <t>http://pbs.twimg.com/profile_images/704715689710325760/MzVDXLPr_normal.jpg</t>
  </si>
  <si>
    <t>http://www.twitter.com/praveenbp21aug/status/725719378210131968</t>
  </si>
  <si>
    <t xml:space="preserve">725719377287356417 </t>
  </si>
  <si>
    <t>QFnmq</t>
  </si>
  <si>
    <t>決めろ！最速ドリフト！スマートフォン向けドリフトゲーム「ドリフトスピリッツ」好評配信中！#ドリフトスピリッツ 4月29日 https://t.co/w5sPJpW4sh</t>
  </si>
  <si>
    <t>http://www.twitter.com/QFnmq/status/725719377287356417</t>
  </si>
  <si>
    <t xml:space="preserve">725719375999692800 </t>
  </si>
  <si>
    <t>2016年4月29日
kyh_rさんが就床しました。
時刻 1:12 アラーム設定 7:15 - 7:45
#SleepMeister https://t.co/sXz6Sl0eG4</t>
  </si>
  <si>
    <t>http://www.twitter.com/kyh_r/status/725719375999692800</t>
  </si>
  <si>
    <t xml:space="preserve">725719375685275649 </t>
  </si>
  <si>
    <t>📷 5hontour: Track two… Work From Home feat. @tydollasign • Available now at https://t.co/h99nkdNxTq by... https://t.co/E4pQZ9oRbE</t>
  </si>
  <si>
    <t>http://www.twitter.com/lazilyblaze/status/725719375685275649</t>
  </si>
  <si>
    <t xml:space="preserve">725719373931933696 </t>
  </si>
  <si>
    <t>Danny Rodriguez</t>
  </si>
  <si>
    <t>dannyr8055</t>
  </si>
  <si>
    <t>It's raining money! I've got more than @TheEllenShow - Get yours! #BILLIONAIRE https://t.co/JPNQ6oM47p</t>
  </si>
  <si>
    <t>http://www.twitter.com/dannyr8055/status/725719373931933696</t>
  </si>
  <si>
    <t xml:space="preserve">725719373709643776 </t>
  </si>
  <si>
    <t>gee.</t>
  </si>
  <si>
    <t>geenamayy</t>
  </si>
  <si>
    <t>|tamu18| ΚΔ | remember my name, it's relevant to the future</t>
  </si>
  <si>
    <t>Damn no respeck Apple #childish  https://t.co/k2yc1jWXlW</t>
  </si>
  <si>
    <t xml:space="preserve">Elsa, TX/collegestation </t>
  </si>
  <si>
    <t>http://pbs.twimg.com/profile_images/706841611741716480/02SPFSr3_normal.jpg</t>
  </si>
  <si>
    <t>http://www.twitter.com/geenamayy/status/725719373709643776</t>
  </si>
  <si>
    <t xml:space="preserve">725719371499237377 </t>
  </si>
  <si>
    <t>doseoftori</t>
  </si>
  <si>
    <t>See Me On The The Other Side✈️</t>
  </si>
  <si>
    <t>@AaSimone_ hmm maybe it's just Apple</t>
  </si>
  <si>
    <t>http://pbs.twimg.com/profile_images/719966372453715970/RkqiwF-f_normal.jpg</t>
  </si>
  <si>
    <t>http://www.twitter.com/doseoftori/status/725719371499237377</t>
  </si>
  <si>
    <t xml:space="preserve">725719371226726400 </t>
  </si>
  <si>
    <t>RT @Gothamist: Public Enemy is playing a free show in Brooklyn this summer https://t.co/QlUYn4tnmK https://t.co/ADwOXMJ24o</t>
  </si>
  <si>
    <t>http://www.twitter.com/apple_head2000/status/725719371226726400</t>
  </si>
  <si>
    <t xml:space="preserve">725719371176284161 </t>
  </si>
  <si>
    <t>Así es la vida</t>
  </si>
  <si>
    <t>OooVida</t>
  </si>
  <si>
    <t>La Vida se trata de Tu Actitud</t>
  </si>
  <si>
    <t>Place Grouchy Smurfs new hut in your #SmurfsVillage to cheer him up and to play his new game! https://t.co/6Mpe1SCDSt</t>
  </si>
  <si>
    <t>http://pbs.twimg.com/profile_images/3033737291/d2f4b8bf7aa7a2fc9386856365412db1_normal.jpeg</t>
  </si>
  <si>
    <t>http://www.twitter.com/OooVida/status/725719371176284161</t>
  </si>
  <si>
    <t xml:space="preserve">725719371146887168 </t>
  </si>
  <si>
    <t>Micheal Collins</t>
  </si>
  <si>
    <t>iam_micheal</t>
  </si>
  <si>
    <t>Body Building Fan,Health Enthusiast,Hard Worker</t>
  </si>
  <si>
    <t>@ANZ_AU Thank you for accepting Apple Pay #Awesomeness Thank you for completing my iPhone6 Plus I look forward to using this function👍#Thnks</t>
  </si>
  <si>
    <t>Sydney,Australia</t>
  </si>
  <si>
    <t>http://pbs.twimg.com/profile_images/709690717875019776/Ke-5nZyI_normal.jpg</t>
  </si>
  <si>
    <t>http://www.twitter.com/iam_micheal/status/725719371146887168</t>
  </si>
  <si>
    <t xml:space="preserve">725719370144452609 </t>
  </si>
  <si>
    <t>もうダイエットするもん。
とりあえず食べる量減らすもん。って今思ってるし決意固いけど、お腹減った！！！！😬👊</t>
  </si>
  <si>
    <t>http://www.twitter.com/abss_apple/status/725719370144452609</t>
  </si>
  <si>
    <t xml:space="preserve">725719369779699712 </t>
  </si>
  <si>
    <t>Caag Software</t>
  </si>
  <si>
    <t>CaagSoftware</t>
  </si>
  <si>
    <t>Software company | CRM | SaaS | Workflow | Cloud | Document-management | @DerkvanLomwel</t>
  </si>
  <si>
    <t>Netherlands | Dutch Caribbean</t>
  </si>
  <si>
    <t>http://pbs.twimg.com/profile_images/648892475138904064/KnLSmAMT_normal.png</t>
  </si>
  <si>
    <t>http://www.twitter.com/CaagSoftware/status/725719369779699712</t>
  </si>
  <si>
    <t xml:space="preserve">725719369041371136 </t>
  </si>
  <si>
    <t>tama</t>
  </si>
  <si>
    <t>yuto84625852</t>
  </si>
  <si>
    <t>芦間高校1-5芦間高校の人学年関係なくfollowよろです「後悔」何よりも嫌いな言葉 back number/広瀬すず✨@Suzu_Mg後悔せんよーに楽しんで生きるで</t>
  </si>
  <si>
    <t>おじモンをGETしてコンプリートを目指せ！ #おじモン
Android: https://t.co/oheDYbPiZc
iOS: https://t.co/OYKq1wFVjU https://t.co/pptblSMs3r</t>
  </si>
  <si>
    <t>http://pbs.twimg.com/profile_images/690774016714366976/o6CnkuoF_normal.jpg</t>
  </si>
  <si>
    <t>http://www.twitter.com/yuto84625852/status/725719369041371136</t>
  </si>
  <si>
    <t xml:space="preserve">725719369033080832 </t>
  </si>
  <si>
    <t>I rated Dollar General on #gRateFriends. Get it at https://t.co/uAb05WmAV5 and use sponsor code cubie76</t>
  </si>
  <si>
    <t>http://www.twitter.com/76CUBIE/status/725719369033080832</t>
  </si>
  <si>
    <t xml:space="preserve">725719368542343169 </t>
  </si>
  <si>
    <t>@yoabbaabba Abigail Breslin's ranking is 1,600. Know why? Go to https://t.co/tUE8Vq5Wjy and tell fans why @yoabbaabba #yoabbaabba</t>
  </si>
  <si>
    <t>http://www.twitter.com/INQUIZIE/status/725719368542343169</t>
  </si>
  <si>
    <t xml:space="preserve">725719367556669440 </t>
  </si>
  <si>
    <t>Benedict Cumberbatch's fan? Go to https://t.co/tUE8Vq5Wjy and join Benedict Cumberbatch fans @ImitationGameUK #ImitationGameUK</t>
  </si>
  <si>
    <t>http://www.twitter.com/INQUIZIE/status/725719367556669440</t>
  </si>
  <si>
    <t xml:space="preserve">725719367359455232 </t>
  </si>
  <si>
    <t>*1 800.CALL.FBI USA!</t>
  </si>
  <si>
    <t>1800CALLFBI</t>
  </si>
  <si>
    <t>Case Contact Center @ +1.800.225.5324</t>
  </si>
  <si>
    <t>Washington, DC!</t>
  </si>
  <si>
    <t>http://www.twitter.com/1800CALLFBI/status/725719367359455232</t>
  </si>
  <si>
    <t xml:space="preserve">725719367288127488 </t>
  </si>
  <si>
    <t>しょうすけ@MHX/R</t>
  </si>
  <si>
    <t>shosukeMHXR</t>
  </si>
  <si>
    <t>MHXR 休止中 / MHX HR解放済 イベクエを除く全ての村・集会所クエストをクリア</t>
  </si>
  <si>
    <t>@Nymmv そんな貴方にヨドバシカメラ
https://t.co/O2h2RVBAucアップル-Apple-MA591G-C-30ピン-Dock-USBケーブル/pd/100000001001782214/</t>
  </si>
  <si>
    <t>http://pbs.twimg.com/profile_images/693221446672232448/GEQWCLir_normal.jpg</t>
  </si>
  <si>
    <t>http://www.twitter.com/shosukeMHXR/status/725719367288127488</t>
  </si>
  <si>
    <t xml:space="preserve">725719367044882432 </t>
  </si>
  <si>
    <t>#apple Apple 'heartbroken' over death of employee, a 'young and talented coworker'  @ReviewBonusCom</t>
  </si>
  <si>
    <t>http://www.twitter.com/ReviewBonusCom/status/725719367044882432</t>
  </si>
  <si>
    <t xml:space="preserve">725719366247940097 </t>
  </si>
  <si>
    <t>Listen to True Fine Love by Steve Miller Band on @AppleMusic. https://t.co/OgjEvnDLRt</t>
  </si>
  <si>
    <t>http://www.twitter.com/natashasamani/status/725719366247940097</t>
  </si>
  <si>
    <t xml:space="preserve">725719365035937794 </t>
  </si>
  <si>
    <t>katie lee.</t>
  </si>
  <si>
    <t>katieamericano_</t>
  </si>
  <si>
    <t>keepin' it a little too real 99% of the time. #localCLE #gotribe #girlboss (my tweets do not represent my company. they're cool though.)</t>
  </si>
  <si>
    <t>sorry @apple. Still love you.</t>
  </si>
  <si>
    <t xml:space="preserve">Lakewood. </t>
  </si>
  <si>
    <t>http://pbs.twimg.com/profile_images/722202987108691968/3Uiwj_H3_normal.jpg</t>
  </si>
  <si>
    <t>http://www.twitter.com/katieamericano_/status/725719365035937794</t>
  </si>
  <si>
    <t xml:space="preserve">725719364679401472 </t>
  </si>
  <si>
    <t>@mattkenseth Matt Kenseth's fan? goto https://t.co/tUE8Vq5Wjy &amp;amp; join Matt Kenseth fans @mattkenseth #mattkenseth</t>
  </si>
  <si>
    <t>http://www.twitter.com/INQUIZIE/status/725719364679401472</t>
  </si>
  <si>
    <t xml:space="preserve">725719364478091265 </t>
  </si>
  <si>
    <t>Apple launches CareKit, a tool for letting iPhones keep their owners healthy https://t.co/8dkZUaYp3m</t>
  </si>
  <si>
    <t>http://www.twitter.com/JensenGrice/status/725719364478091265</t>
  </si>
  <si>
    <t xml:space="preserve">725719364192735233 </t>
  </si>
  <si>
    <t>Mi Curso de Cocina</t>
  </si>
  <si>
    <t>MiCursodeCocina</t>
  </si>
  <si>
    <t>Amantes de la cocina.
http://t.co/a8fgaRp1</t>
  </si>
  <si>
    <t>Place Grouchy Smurfs new hut in your #SmurfsVillage to cheer him up and to play his new game! https://t.co/ht475lJ7aU</t>
  </si>
  <si>
    <t>http://pbs.twimg.com/profile_images/2652327006/de2ea4514470de036df746705cb92126_normal.jpeg</t>
  </si>
  <si>
    <t>http://www.twitter.com/MiCursodeCocina/status/725719364192735233</t>
  </si>
  <si>
    <t xml:space="preserve">725719364146741248 </t>
  </si>
  <si>
    <t>Hoho</t>
  </si>
  <si>
    <t>aswhhh120</t>
  </si>
  <si>
    <t>جمعت 504 نجمة في #لعبة #رشفة #وصلة من #زيتونة
ايفون: https://t.co/zYpZG2qOQU
أندرويد: https://t.co/QnlZNYhUUG.. https://t.co/Sqk8ip898e</t>
  </si>
  <si>
    <t>http://pbs.twimg.com/profile_images/589192063134011393/_JHZqifo_normal.jpg</t>
  </si>
  <si>
    <t>http://www.twitter.com/aswhhh120/status/725719364146741248</t>
  </si>
  <si>
    <t xml:space="preserve">725719363848966145 </t>
  </si>
  <si>
    <t>Heather Peyton</t>
  </si>
  <si>
    <t>HeatherPeyton3</t>
  </si>
  <si>
    <t>Marketeer, ANALyst, working @CAinc in #DevOps. Salesforce and data guru. Likes include yoga, world travel, wine and #SoftwareTestingTools.</t>
  </si>
  <si>
    <t>http://pbs.twimg.com/profile_images/690968872661331968/WjZfT3XL_normal.jpg</t>
  </si>
  <si>
    <t>http://www.twitter.com/HeatherPeyton3/status/725719363848966145</t>
  </si>
  <si>
    <t xml:space="preserve">725719363333033984 </t>
  </si>
  <si>
    <t>Apple iPhone 6S (Latest Model) - 128GB - Space Gray (AT&amp;amp;T) Smartphone - Bid Now! Only $492… https://t.co/iZ3G29n4RO https://t.co/feXi0Ijkrz</t>
  </si>
  <si>
    <t>http://www.twitter.com/Duejwu__Zoogqi/status/725719363333033984</t>
  </si>
  <si>
    <t xml:space="preserve">725719362359971840 </t>
  </si>
  <si>
    <t>جديد
للايفون والايباد
دعاء وذكر 
https://t.co/0Wh2jsOxf9</t>
  </si>
  <si>
    <t>http://www.twitter.com/qaqwqa/status/725719362359971840</t>
  </si>
  <si>
    <t xml:space="preserve">725719361793744897 </t>
  </si>
  <si>
    <t>@JackCox1901 Watch Live IPL 2016 
https://t.co/4OM2czyKCv</t>
  </si>
  <si>
    <t>http://www.twitter.com/aynee20/status/725719361793744897</t>
  </si>
  <si>
    <t xml:space="preserve">725719361680453632 </t>
  </si>
  <si>
    <t>DYK Hanley Ramirez's INQUIZIE ranking is 1,491. Have pix, Q or CMT? goto https://t.co/tUE8Vq5Wjy @HanleyRamirez #HanleyRamirez</t>
  </si>
  <si>
    <t>http://www.twitter.com/INQUIZIE/status/725719361680453632</t>
  </si>
  <si>
    <t xml:space="preserve">725719361529376768 </t>
  </si>
  <si>
    <t>b rose</t>
  </si>
  <si>
    <t>Brooklyn_Luken</t>
  </si>
  <si>
    <t>high heels n' high goals //           snap:brooklyn_luken</t>
  </si>
  <si>
    <t>http://pbs.twimg.com/profile_images/723722433207767040/Xgs3LQD2_normal.jpg</t>
  </si>
  <si>
    <t>http://www.twitter.com/Brooklyn_Luken/status/725719361529376768</t>
  </si>
  <si>
    <t xml:space="preserve">725719361181331456 </t>
  </si>
  <si>
    <t>Treb'L Clothing</t>
  </si>
  <si>
    <t>TrebLClothing</t>
  </si>
  <si>
    <t>A Vibrant Culture! Illuminating the World One Garment at a time! Contact: 832.797.2694 / E-Mail: treblclothing@gmail.com</t>
  </si>
  <si>
    <t>"The 80 Loafs LP" Available Now Feat. Killa Kyleon, Brian Angel (Day26) &amp;amp; Pjay Johnson https://t.co/rNMZmhQAlg… https://t.co/OxCMuFhQd1</t>
  </si>
  <si>
    <t>Yonkers, NY / Houston, TX</t>
  </si>
  <si>
    <t>http://pbs.twimg.com/profile_images/466367319552180224/tox3_p-A_normal.jpeg</t>
  </si>
  <si>
    <t>http://www.twitter.com/TrebLClothing/status/725719361181331456</t>
  </si>
  <si>
    <t xml:space="preserve">725719360753569794 </t>
  </si>
  <si>
    <t>Ameur</t>
  </si>
  <si>
    <t>MichelAmeur</t>
  </si>
  <si>
    <t>pharmacy technician Medical Advisor # # I love music nature</t>
  </si>
  <si>
    <t>RT @relena457: Apple Pie Smell Makes Its Broadway Debut onFood &amp;amp; Wine https://t.co/VM9l1iKQ7I via @foodandwine ❤️🍹🍎👍 https://t.co/tR5FHk40Ib</t>
  </si>
  <si>
    <t>http://pbs.twimg.com/profile_images/720415300672466944/YWrhS-xV_normal.jpg</t>
  </si>
  <si>
    <t>http://www.twitter.com/MichelAmeur/status/725719360753569794</t>
  </si>
  <si>
    <t xml:space="preserve">725719359923081221 </t>
  </si>
  <si>
    <t>Love @TheRealKMcKidd #TheRealKMcKidd? goto https://t.co/tUE8Vq5Wjy &amp;amp; show your support</t>
  </si>
  <si>
    <t>http://www.twitter.com/INQUIZIE/status/725719359923081221</t>
  </si>
  <si>
    <t xml:space="preserve">725719359394566147 </t>
  </si>
  <si>
    <t>Apple iPhone 6 Plus - 64GB - Gold (AT&amp;amp;T) Smartphone  - Bid Now! Only $285.0 https://t.co/4Cr3eHov5t https://t.co/leGilBsjpX</t>
  </si>
  <si>
    <t>http://www.twitter.com/Duejwu__Zoogqi/status/725719359394566147</t>
  </si>
  <si>
    <t xml:space="preserve">725719359117627392 </t>
  </si>
  <si>
    <t>The "my music" / "Apple Music" interface is fucking atrocious. Let alone trying to search for music without full internet reception...</t>
  </si>
  <si>
    <t>http://www.twitter.com/MrTobyCook/status/725719359117627392</t>
  </si>
  <si>
    <t xml:space="preserve">725719359075799040 </t>
  </si>
  <si>
    <t>Daggy</t>
  </si>
  <si>
    <t>Daggys_GameZone</t>
  </si>
  <si>
    <t>Eat spaghetti to forgetti your regretti</t>
  </si>
  <si>
    <t>Bin totaler Apple Nutzer. PC, Handy, Tablet. Bin ja mal gespannt wie die Umstellung klappt 👍 https://t.co/3wcJ7OgiB6</t>
  </si>
  <si>
    <t>http://pbs.twimg.com/profile_images/722499115196772352/FqtayWqY_normal.jpg</t>
  </si>
  <si>
    <t>http://www.twitter.com/Daggys_GameZone/status/725719359075799040</t>
  </si>
  <si>
    <t xml:space="preserve">725719358916296705 </t>
  </si>
  <si>
    <t>http://www.twitter.com/seicotton/status/725719358916296705</t>
  </si>
  <si>
    <t xml:space="preserve">725719358681526272 </t>
  </si>
  <si>
    <t>Apple launches CareKit, a tool for letting iPhones keep their owners healthy https://t.co/c307G3bVTn</t>
  </si>
  <si>
    <t>http://www.twitter.com/MylesLong2/status/725719358681526272</t>
  </si>
  <si>
    <t xml:space="preserve">725719357528104960 </t>
  </si>
  <si>
    <t>-LEMONADE-</t>
  </si>
  <si>
    <t>LauraAcef</t>
  </si>
  <si>
    <t>17 •⚡️• E.Watson • Bey • Snap : lauracef</t>
  </si>
  <si>
    <t>http://pbs.twimg.com/profile_images/721428509382455296/g3XH5FD8_normal.jpg</t>
  </si>
  <si>
    <t>http://www.twitter.com/LauraAcef/status/725719357528104960</t>
  </si>
  <si>
    <t xml:space="preserve">725719356013842432 </t>
  </si>
  <si>
    <t>NYINNOVATES</t>
  </si>
  <si>
    <t>new york innovation global markets</t>
  </si>
  <si>
    <t>Apple retail stores could soon land in India - CNET: The Indian government may exempt Apple from a policy tha... https://t.co/xOirijhZ2R</t>
  </si>
  <si>
    <t>http://pbs.twimg.com/profile_images/458242347/LOGOnyinnovatesSQ492k_normal.jpg</t>
  </si>
  <si>
    <t>http://www.twitter.com/NYINNOVATES/status/725719356013842432</t>
  </si>
  <si>
    <t xml:space="preserve">725719355858767873 </t>
  </si>
  <si>
    <t>ATM Steve Bullock's INQUIZIE ranking is 998. Agree or disagree? https://t.co/tUE8Vq5Wjy @GovernorBullock #GovernorBullock</t>
  </si>
  <si>
    <t>http://www.twitter.com/INQUIZIE/status/725719355858767873</t>
  </si>
  <si>
    <t xml:space="preserve">725719355850289153 </t>
  </si>
  <si>
    <t>#Travel What's the current state of the acceptability of a Cuban passport stamp?: I'l... https://t.co/oiQOWcWCjN https://t.co/SzyQuRK2AC</t>
  </si>
  <si>
    <t>http://www.twitter.com/travelbubbIe/status/725719355850289153</t>
  </si>
  <si>
    <t xml:space="preserve">725719355829436418 </t>
  </si>
  <si>
    <t>Matteo Romio</t>
  </si>
  <si>
    <t>MatteoRomio</t>
  </si>
  <si>
    <t>http://pbs.twimg.com/profile_images/2930467231/9c39fac7cb23cb67efab078eb949d2f6_normal.jpeg</t>
  </si>
  <si>
    <t>http://www.twitter.com/MatteoRomio/status/725719355829436418</t>
  </si>
  <si>
    <t xml:space="preserve">725719355816734720 </t>
  </si>
  <si>
    <t>Sahill Poddar</t>
  </si>
  <si>
    <t>llihas</t>
  </si>
  <si>
    <t>Data junkie @facebook and @cern alumn</t>
  </si>
  <si>
    <t>http://pbs.twimg.com/profile_images/633053951059984384/rKa5jyVX_normal.png</t>
  </si>
  <si>
    <t>http://www.twitter.com/llihas/status/725719355816734720</t>
  </si>
  <si>
    <t xml:space="preserve">725719355565154305 </t>
  </si>
  <si>
    <t>Apple iPhone 6 - 16GB - Gold (Sprint) Smartphone - Bid Now! Only $289.0 https://t.co/Q9LPbQQ0Uv https://t.co/Si9LiqpKlf</t>
  </si>
  <si>
    <t>http://www.twitter.com/Duejwu__Zoogqi/status/725719355565154305</t>
  </si>
  <si>
    <t xml:space="preserve">725719355309346816 </t>
  </si>
  <si>
    <t>a_hassan31</t>
  </si>
  <si>
    <t>Sudanese. Hope the fakes get exposed.</t>
  </si>
  <si>
    <t>http://pbs.twimg.com/profile_images/724755866847698944/RJoIy89P_normal.jpg</t>
  </si>
  <si>
    <t>http://www.twitter.com/a_hassan31/status/725719355309346816</t>
  </si>
  <si>
    <t xml:space="preserve">725719354764066816 </t>
  </si>
  <si>
    <t>✧猫Dasha✧</t>
  </si>
  <si>
    <t>Dasha_Stiles</t>
  </si>
  <si>
    <t>Blasian☆Vegetarian☆Certified Nerd☆Professional Introvert☆ #multifandom ♬SHINee &amp; BigBang above all♬ Snapchat⇛Dasha.Stiles | https://t.co/PxwUkoN8oP</t>
  </si>
  <si>
    <t>http://pbs.twimg.com/profile_images/709362768432988160/GZNV1SZM_normal.jpg</t>
  </si>
  <si>
    <t>http://www.twitter.com/Dasha_Stiles/status/725719354764066816</t>
  </si>
  <si>
    <t xml:space="preserve">725719354034114560 </t>
  </si>
  <si>
    <t>http://www.twitter.com/NindiToge/status/725719354034114560</t>
  </si>
  <si>
    <t xml:space="preserve">725719352884998145 </t>
  </si>
  <si>
    <t>lucille⇞</t>
  </si>
  <si>
    <t>Iikethemoon</t>
  </si>
  <si>
    <t>i'd rather be at a concert</t>
  </si>
  <si>
    <t>http://pbs.twimg.com/profile_images/716367217798029312/kZdH-zrV_normal.jpg</t>
  </si>
  <si>
    <t>http://www.twitter.com/Iikethemoon/status/725719352884998145</t>
  </si>
  <si>
    <t xml:space="preserve">725719352117465093 </t>
  </si>
  <si>
    <t>Kassandra Vargas</t>
  </si>
  <si>
    <t>kassayv</t>
  </si>
  <si>
    <t>Acting | Photography | Traveling | DTA
       Being Different, Creative, Unique is Being Normal. Therefore be you.</t>
  </si>
  <si>
    <t>http://pbs.twimg.com/profile_images/710932864238546944/ISFNv0Dz_normal.jpg</t>
  </si>
  <si>
    <t>http://www.twitter.com/kassayv/status/725719352117465093</t>
  </si>
  <si>
    <t xml:space="preserve">725719351849041920 </t>
  </si>
  <si>
    <t>Apple iPhone 6S (Latest Model) - 64GB - Gold (AT&amp;amp;T) Smartphone  - Bid Now! Only $481.0 https://t.co/ZjxaCE1JoK https://t.co/VNhsY3fskp</t>
  </si>
  <si>
    <t>http://www.twitter.com/Duejwu__Zoogqi/status/725719351849041920</t>
  </si>
  <si>
    <t xml:space="preserve">725719349294555138 </t>
  </si>
  <si>
    <t>Greg Behrendt</t>
  </si>
  <si>
    <t>gregorybehrendt</t>
  </si>
  <si>
    <t>New Music and Style podconcert series Greg Behrendt and his Flying White Falcon 2016. Co-author of the upcoming How To Keep Your Marriage From Sucking.</t>
  </si>
  <si>
    <t>RT @thecomicscomic: Life + what matters w/ @gregorybehrendt: Hear here #LastThingsFirst https://t.co/pLQt9OIrpF https://t.co/NcILOf4kIs htt…</t>
  </si>
  <si>
    <t>http://pbs.twimg.com/profile_images/723964466463825920/jG5hV9LQ_normal.jpg</t>
  </si>
  <si>
    <t>27312</t>
  </si>
  <si>
    <t>http://www.twitter.com/gregorybehrendt/status/725719349294555138</t>
  </si>
  <si>
    <t xml:space="preserve">725719347100942337 </t>
  </si>
  <si>
    <t>jsy(((((:</t>
  </si>
  <si>
    <t>jailiaayangg</t>
  </si>
  <si>
    <t>its all good vibes and beautiful from here on out</t>
  </si>
  <si>
    <t>http://pbs.twimg.com/profile_images/724696689852850176/MSZ87rjV_normal.jpg</t>
  </si>
  <si>
    <t>http://www.twitter.com/jailiaayangg/status/725719347100942337</t>
  </si>
  <si>
    <t xml:space="preserve">725719346987827200 </t>
  </si>
  <si>
    <t>Apple iPhone 6S (Latest Model) - 16GB - Gold (Bell Mobility Virgin Canada)  - Bid Now! Onl… https://t.co/DlRjskuS7G https://t.co/IRO3VTqyWp</t>
  </si>
  <si>
    <t>http://www.twitter.com/Duejwu__Zoogqi/status/725719346987827200</t>
  </si>
  <si>
    <t xml:space="preserve">725719346438234112 </t>
  </si>
  <si>
    <t>Apple retail stores could soon land in India - CNET: The Indian government may exempt Apple from a policy tha... https://t.co/0Ga5DyVGDf</t>
  </si>
  <si>
    <t>http://www.twitter.com/bigkumadog/status/725719346438234112</t>
  </si>
  <si>
    <t xml:space="preserve">725719344999747585 </t>
  </si>
  <si>
    <t>Johnathan Kain</t>
  </si>
  <si>
    <t>MammaJohnny</t>
  </si>
  <si>
    <t>I just found out my vehicle did 18.63 mpg(uk) using @MPGCalc on my iPhone. https://t.co/Gz4AMod56I #mpgcalc</t>
  </si>
  <si>
    <t>http://pbs.twimg.com/profile_images/665918779885494272/19HfRv7g_normal.jpg</t>
  </si>
  <si>
    <t>http://www.twitter.com/MammaJohnny/status/725719344999747585</t>
  </si>
  <si>
    <t xml:space="preserve">725719344504786944 </t>
  </si>
  <si>
    <t>CityonDemand</t>
  </si>
  <si>
    <t>wwwCityonDemand</t>
  </si>
  <si>
    <t>Up for grabs!!!! #Apple #MacBookPro 15 (2011)
2.0ghz Quad Core i7
8Gb Memory 
500gb hard drive space 
Brand new log… https://t.co/PizMvHE0mN</t>
  </si>
  <si>
    <t>http://pbs.twimg.com/profile_images/665891215313797120/XWUw4ctp_normal.jpg</t>
  </si>
  <si>
    <t>http://www.twitter.com/wwwCityonDemand/status/725719344504786944</t>
  </si>
  <si>
    <t xml:space="preserve">725719344429170694 </t>
  </si>
  <si>
    <t>mi hyun park</t>
  </si>
  <si>
    <t>myun8116</t>
  </si>
  <si>
    <t>Place the Rarity Shop in you #SmurfsVillage to get all the past exclusive items you missed! https://t.co/HheTOQ62Jq @BeelineGames</t>
  </si>
  <si>
    <t>http://pbs.twimg.com/profile_images/576720275909148672/gOWoKPs6_normal.jpeg</t>
  </si>
  <si>
    <t>http://www.twitter.com/myun8116/status/725719344429170694</t>
  </si>
  <si>
    <t xml:space="preserve">725719344248963072 </t>
  </si>
  <si>
    <t>@pkedrosky now where did I read that ages ago https://t.co/mAVgkmpKIP</t>
  </si>
  <si>
    <t>8344</t>
  </si>
  <si>
    <t>http://www.twitter.com/ampressman/status/725719344248963072</t>
  </si>
  <si>
    <t xml:space="preserve">725719342948700160 </t>
  </si>
  <si>
    <t>Putri Sapira</t>
  </si>
  <si>
    <t>putrsr</t>
  </si>
  <si>
    <t>Allah SWT</t>
  </si>
  <si>
    <t>http://pbs.twimg.com/profile_images/707200098657116160/g0tp0Xv0_normal.jpg</t>
  </si>
  <si>
    <t>http://www.twitter.com/putrsr/status/725719342948700160</t>
  </si>
  <si>
    <t xml:space="preserve">725719341786914817 </t>
  </si>
  <si>
    <t>miyavette</t>
  </si>
  <si>
    <t>Strange life....</t>
  </si>
  <si>
    <t>http://pbs.twimg.com/profile_images/715301105140428805/yfliDv5A_normal.jpg</t>
  </si>
  <si>
    <t>http://www.twitter.com/miyavette/status/725719341786914817</t>
  </si>
  <si>
    <t xml:space="preserve">725719341522640896 </t>
  </si>
  <si>
    <t>marirojasanzbrecosan</t>
  </si>
  <si>
    <t>marirojasanzera</t>
  </si>
  <si>
    <t>sanzera, rojita @hectorrojo   fan  dos grandes actores  @ivansanchezz  y @anabrendac, bisbal , busta diego martin  y daviddemaria, fan del teatro y del cine</t>
  </si>
  <si>
    <t>RT @alegria867: Ricardo @durkana  https://t.co/0dRlfsdDa6</t>
  </si>
  <si>
    <t>http://pbs.twimg.com/profile_images/723198591154720769/GN3QkgeT_normal.jpg</t>
  </si>
  <si>
    <t>http://www.twitter.com/marirojasanzera/status/725719341522640896</t>
  </si>
  <si>
    <t xml:space="preserve">725719341229023232 </t>
  </si>
  <si>
    <t>Lorna Sixsmith</t>
  </si>
  <si>
    <t>IrishFarmerette</t>
  </si>
  <si>
    <t>Calf rearer by day &amp; writer by night. 'How To Be A Perfect Farm Wife' my new book, available in bookshops and from my website. eBook http://t.co/7fycq3HLHZ</t>
  </si>
  <si>
    <t>Dairygold executive pay totals €2.7m 'to compete with Apple and PepsiCo' - Independent.ie https://t.co/4AWH1gg6gg by @darraghmccullou</t>
  </si>
  <si>
    <t>52.84083</t>
  </si>
  <si>
    <t>-6.92611</t>
  </si>
  <si>
    <t>Carlow, Ireland</t>
  </si>
  <si>
    <t>http://pbs.twimg.com/profile_images/683695254541852672/dXUj6Itr_normal.jpg</t>
  </si>
  <si>
    <t>http://www.twitter.com/IrishFarmerette/status/725719341229023232</t>
  </si>
  <si>
    <t xml:space="preserve">725719340754968576 </t>
  </si>
  <si>
    <t>MeanMachine</t>
  </si>
  <si>
    <t>shubham_dhivare</t>
  </si>
  <si>
    <t>RT @CBENEWSS: #PARADISE - @ChrisBrown x @BennyBenassi 
BUY: https://t.co/8MONExz6gu
STREAM: https://t.co/OWKGOjug3X…
VIDEO: https://t.co…</t>
  </si>
  <si>
    <t>http://pbs.twimg.com/profile_images/719386171994836992/bAeJkUs4_normal.jpg</t>
  </si>
  <si>
    <t>http://www.twitter.com/shubham_dhivare/status/725719340754968576</t>
  </si>
  <si>
    <t xml:space="preserve">725719339551223808 </t>
  </si>
  <si>
    <t>بابا كبير جاي</t>
  </si>
  <si>
    <t>6slum</t>
  </si>
  <si>
    <t>15.25.7 ✡</t>
  </si>
  <si>
    <t>RT @asapmari_: I love Apple Music</t>
  </si>
  <si>
    <t>http://pbs.twimg.com/profile_images/721015147536392194/Y5WSv0GP_normal.jpg</t>
  </si>
  <si>
    <t>http://www.twitter.com/6slum/status/725719339551223808</t>
  </si>
  <si>
    <t xml:space="preserve">725719338901106688 </t>
  </si>
  <si>
    <t>Alisa Reyes</t>
  </si>
  <si>
    <t>AlisaReyes</t>
  </si>
  <si>
    <t>Actor/Singer:Season's (1-3) on #AllThat on Nickelodeon, La Cienega on #TheProudFamily on Disney, etc https://t.co/yWSGfxCR92 REP @RSA_TALENT &amp; ABSTRACT Agency</t>
  </si>
  <si>
    <t>Shout out to #iphone and #apple my music video was shot only on #apple devices and will be edited with it as well! #SexyHot @TuneCore</t>
  </si>
  <si>
    <t>http://pbs.twimg.com/profile_images/725574755265335296/Vs1lhvkc_normal.jpg</t>
  </si>
  <si>
    <t>9006</t>
  </si>
  <si>
    <t>http://www.twitter.com/AlisaReyes/status/725719338901106688</t>
  </si>
  <si>
    <t xml:space="preserve">725719338716647425 </t>
  </si>
  <si>
    <t>theOldKanye</t>
  </si>
  <si>
    <t>XODanna</t>
  </si>
  <si>
    <t>what a wicked way to treat the girl that loves you</t>
  </si>
  <si>
    <t>RT @tatertatss: Spotify, Tidal, and now Apple Music? My budget can't keep up with all these subscriptions. What's the better option? 🙄</t>
  </si>
  <si>
    <t>http://pbs.twimg.com/profile_images/703649774378074112/vTXiKErE_normal.jpg</t>
  </si>
  <si>
    <t>http://www.twitter.com/XODanna/status/725719338716647425</t>
  </si>
  <si>
    <t xml:space="preserve">725719338221719553 </t>
  </si>
  <si>
    <t>Hybrid Impact Defender Hard Case Cover Kickstand Stand for Apple iPad Mini 1/2/3 - Bid Now… https://t.co/bRDaX7afMr https://t.co/IntgTLKPC9</t>
  </si>
  <si>
    <t>http://www.twitter.com/Coihke__Kuacfi/status/725719338221719553</t>
  </si>
  <si>
    <t xml:space="preserve">725719336141217792 </t>
  </si>
  <si>
    <t>#nowplaying GET MY LOVE! - MAX in UBiO https://t.co/FudUDxhGGk https://t.co/J57UQpIpoM</t>
  </si>
  <si>
    <t>http://www.twitter.com/Syandra_666/status/725719336141217792</t>
  </si>
  <si>
    <t xml:space="preserve">725719336053301249 </t>
  </si>
  <si>
    <t>Slim 360 Rotating Magnetic PU Leather Smart Stand Case for Apple iPad Mini 1 2 3 - Bid Now… https://t.co/GjJq7ltbpx https://t.co/Gg2lQc0cTE</t>
  </si>
  <si>
    <t>http://www.twitter.com/Coihke__Kuacfi/status/725719336053301249</t>
  </si>
  <si>
    <t xml:space="preserve">725719335990349825 </t>
  </si>
  <si>
    <t>Conrad - Kygo on SilverCloud FM now! FREE SilverCloud mobile app for iOS- https://t.co/PDycWsMGP0</t>
  </si>
  <si>
    <t>http://www.twitter.com/silvercloudfm/status/725719335990349825</t>
  </si>
  <si>
    <t xml:space="preserve">725719335382163457 </t>
  </si>
  <si>
    <t>jode ore</t>
  </si>
  <si>
    <t>ryleeharper</t>
  </si>
  <si>
    <t>For real fruity fun in your hand try this app from #Reflex Gaming! https://t.co/EjQpewyNeV https://t.co/rxt2PVOvxh</t>
  </si>
  <si>
    <t>http://www.twitter.com/ryleeharper/status/725719335382163457</t>
  </si>
  <si>
    <t xml:space="preserve">725719334232940544 </t>
  </si>
  <si>
    <t>Economics Teacher</t>
  </si>
  <si>
    <t>Busecon2012</t>
  </si>
  <si>
    <t>Head of Business and Economics at Beal</t>
  </si>
  <si>
    <t>Check out this cool episode: https://t.co/uAUXM1u3Jj. Great for #econ4 https://t.co/ADqcouPC7v</t>
  </si>
  <si>
    <t>http://pbs.twimg.com/profile_images/1409423626/keynes_normal.jpg</t>
  </si>
  <si>
    <t>http://www.twitter.com/Busecon2012/status/725719334232940544</t>
  </si>
  <si>
    <t xml:space="preserve">725719333687693312 </t>
  </si>
  <si>
    <t>3D NEW Handmade Bling sparkle Resin Crystal For Apple iPad MINI case cover D3A2 - Bid Now!… https://t.co/Joh0plFd08 https://t.co/6rYEYObmje</t>
  </si>
  <si>
    <t>http://www.twitter.com/Coihke__Kuacfi/status/725719333687693312</t>
  </si>
  <si>
    <t xml:space="preserve">725719333637263361 </t>
  </si>
  <si>
    <t>michellelele</t>
  </si>
  <si>
    <t>michelleugeniox</t>
  </si>
  <si>
    <t>http://pbs.twimg.com/profile_images/724329857656590337/YoQWETPK_normal.jpg</t>
  </si>
  <si>
    <t>http://www.twitter.com/michelleugeniox/status/725719333637263361</t>
  </si>
  <si>
    <t xml:space="preserve">725719332995649536 </t>
  </si>
  <si>
    <t>Écoutez « Afro Trap, Part. 3 (Champions League) » de MHD sur @AppleMusic. https://t.co/TJIvpX1aBf</t>
  </si>
  <si>
    <t>http://www.twitter.com/ADORECHACHKl/status/725719332995649536</t>
  </si>
  <si>
    <t xml:space="preserve">725719332823527424 </t>
  </si>
  <si>
    <t>http://www.twitter.com/vardanatulshah/status/725719332823527424</t>
  </si>
  <si>
    <t xml:space="preserve">725719331946958848 </t>
  </si>
  <si>
    <t>APRIL_현주</t>
  </si>
  <si>
    <t>APRILeehyunjoo</t>
  </si>
  <si>
    <t>파인에플♥</t>
  </si>
  <si>
    <t>http://pbs.twimg.com/profile_images/722768738261405696/8cb4gkpI_normal.jpg</t>
  </si>
  <si>
    <t>http://www.twitter.com/APRILeehyunjoo/status/725719331946958848</t>
  </si>
  <si>
    <t xml:space="preserve">725719331326193664 </t>
  </si>
  <si>
    <t>pimpin palm tree</t>
  </si>
  <si>
    <t>GeeItsSarah</t>
  </si>
  <si>
    <t>you didn't come this far to only come this far</t>
  </si>
  <si>
    <t>Giving Apple Music a try</t>
  </si>
  <si>
    <t>http://pbs.twimg.com/profile_images/725560102745346049/CFThbh95_normal.jpg</t>
  </si>
  <si>
    <t>http://www.twitter.com/GeeItsSarah/status/725719331326193664</t>
  </si>
  <si>
    <t xml:space="preserve">725719331191934977 </t>
  </si>
  <si>
    <t>アカウント移行</t>
  </si>
  <si>
    <t>xz3vOyHT82sDS</t>
  </si>
  <si>
    <t>ログアウト  @takanori2936  こっちにfollow
フォロー外してください</t>
  </si>
  <si>
    <t>決めろ！最速ドリフト！スマートフォン向けドリフトゲーム「ドリフトスピリッツ」好評配信中！#ドリフトスピリッツ 4月29日 https://t.co/BzcAaHziTx</t>
  </si>
  <si>
    <t>http://pbs.twimg.com/profile_images/675573780731682816/qx6NXFbQ_normal.jpg</t>
  </si>
  <si>
    <t>http://www.twitter.com/xz3vOyHT82sDS/status/725719331191934977</t>
  </si>
  <si>
    <t xml:space="preserve">725719331129167872 </t>
  </si>
  <si>
    <t>360 Rotating PU Leather Case Smart Cover Stand For Apple New iPad Mini Black - Bid Now! On… https://t.co/U5GR6s0axM https://t.co/Z3cMepX1tz</t>
  </si>
  <si>
    <t>http://www.twitter.com/Coihke__Kuacfi/status/725719331129167872</t>
  </si>
  <si>
    <t xml:space="preserve">725719330369970176 </t>
  </si>
  <si>
    <t>2015 APPLE 12" RETINA MACBOOK GOLD 1.3/8GB/512GB - Bid Now! Only $960.0 https://t.co/IJswTQq0Ed https://t.co/MyfxCeJaIt</t>
  </si>
  <si>
    <t>http://www.twitter.com/Xaecbi__Teayzi/status/725719330369970176</t>
  </si>
  <si>
    <t xml:space="preserve">725719330294394880 </t>
  </si>
  <si>
    <t>✨ALMIGHTY✨</t>
  </si>
  <si>
    <t>_Jasmine_Marley</t>
  </si>
  <si>
    <t>http://pbs.twimg.com/profile_images/665612935415238660/5vkSh40W_normal.jpg</t>
  </si>
  <si>
    <t>http://www.twitter.com/_Jasmine_Marley/status/725719330294394880</t>
  </si>
  <si>
    <t xml:space="preserve">725719329023639556 </t>
  </si>
  <si>
    <t>- ̗̀ Dreams  ̖́-</t>
  </si>
  <si>
    <t>DreamSama</t>
  </si>
  <si>
    <t>忍者おっぱいのホーム。I post senrans, many Senrans. Daily themes from my Dreams to yours~ Muh waifus: Asuka and Sonico~</t>
  </si>
  <si>
    <t>@BadassExcelion Apple Magician from Yugioh</t>
  </si>
  <si>
    <t>http://pbs.twimg.com/profile_images/724840644783558656/3cjNDXIu_normal.jpg</t>
  </si>
  <si>
    <t>http://www.twitter.com/DreamSama/status/725719329023639556</t>
  </si>
  <si>
    <t xml:space="preserve">725719328943808513 </t>
  </si>
  <si>
    <t>Israel Torres</t>
  </si>
  <si>
    <t>IsraelTorres_</t>
  </si>
  <si>
    <t>colchonero</t>
  </si>
  <si>
    <t>Just choked on a piece of an apple. 
Apples are deadly.</t>
  </si>
  <si>
    <t>Oklahoma City, Oklahoma</t>
  </si>
  <si>
    <t>http://pbs.twimg.com/profile_images/724317211976826880/TKUCpx-o_normal.jpg</t>
  </si>
  <si>
    <t>http://www.twitter.com/IsraelTorres_/status/725719328943808513</t>
  </si>
  <si>
    <t xml:space="preserve">725719327178035201 </t>
  </si>
  <si>
    <t>疲れてるし眠いのに寝れないもー🙃💔</t>
  </si>
  <si>
    <t>http://www.twitter.com/maringo_apple/status/725719327178035201</t>
  </si>
  <si>
    <t xml:space="preserve">725719327102619648 </t>
  </si>
  <si>
    <t>Apple launches CareKit, a tool for letting iPhones keep their owners healthy https://t.co/2OplPdUIkp</t>
  </si>
  <si>
    <t>http://www.twitter.com/PaulPaquett/status/725719327102619648</t>
  </si>
  <si>
    <t xml:space="preserve">725719327081533440 </t>
  </si>
  <si>
    <t>http://pbs.twimg.com/profile_images/724470819968020481/XRI59JCe_normal.jpg</t>
  </si>
  <si>
    <t>http://www.twitter.com/AheadOfTheLight/status/725719327081533440</t>
  </si>
  <si>
    <t xml:space="preserve">725719326196637696 </t>
  </si>
  <si>
    <t>عبدالمنعم احمد الفضل</t>
  </si>
  <si>
    <t>bdalhlymalnajy</t>
  </si>
  <si>
    <t>انضم الى #لعبة_الكنز
على الاندرويد :https://t.co/QdxCKilpw5
على الأيفون :https://t.co/94Q8SnB8dy https://t.co/OlyFuCCl61</t>
  </si>
  <si>
    <t>http://www.twitter.com/bdalhlymalnajy/status/725719326196637696</t>
  </si>
  <si>
    <t xml:space="preserve">725719326167339008 </t>
  </si>
  <si>
    <t>Apple MacBook Air 13" i7 2.2Ghz / 8GB RAM / 256GB SSD (Early 2015) A1466 - Bid Now! Only $… https://t.co/yxddDkA9z8 https://t.co/KiJUArNZPT</t>
  </si>
  <si>
    <t>http://www.twitter.com/Xaecbi__Teayzi/status/725719326167339008</t>
  </si>
  <si>
    <t xml:space="preserve">725719325735153664 </t>
  </si>
  <si>
    <t>Maxcoded Nigeria</t>
  </si>
  <si>
    <t>maxcoded_com</t>
  </si>
  <si>
    <t>Your world wide news and entertainment hub</t>
  </si>
  <si>
    <t>Apple pays tribute to ‘young and talented’ employee who ‘took his own life’ at their… https://t.co/jX83qCxhpV https://t.co/y53QZKMx3Q</t>
  </si>
  <si>
    <t>http://pbs.twimg.com/profile_images/540973947874181120/GxtlFxap_normal.png</t>
  </si>
  <si>
    <t>http://www.twitter.com/maxcoded_com/status/725719325735153664</t>
  </si>
  <si>
    <t xml:space="preserve">725719325160689664 </t>
  </si>
  <si>
    <t>rania met troye</t>
  </si>
  <si>
    <t>stubbornbieber</t>
  </si>
  <si>
    <t>i only stan legends</t>
  </si>
  <si>
    <t>I JUST CALLED APPLE AND I WAS BITCHY AND SHIT AND SUDDENLY my SPEAKERS work AGAIN AND NOW IDK WHAT TO DO</t>
  </si>
  <si>
    <t>Antwerp, Belgium</t>
  </si>
  <si>
    <t>http://pbs.twimg.com/profile_images/725312541732311040/h3zojCLe_normal.jpg</t>
  </si>
  <si>
    <t>http://www.twitter.com/stubbornbieber/status/725719325160689664</t>
  </si>
  <si>
    <t xml:space="preserve">725719324908990464 </t>
  </si>
  <si>
    <t>iTunes Store cumple 13 años (y cede el testigo a Apple Music) https://t.co/nVVnHzSG9p</t>
  </si>
  <si>
    <t>http://www.twitter.com/_llorch_/status/725719324908990464</t>
  </si>
  <si>
    <t xml:space="preserve">725719324594331648 </t>
  </si>
  <si>
    <t>『クイズRPG 魔法使いと黒猫のウィズ』新エリア解放！
https://t.co/NbeF27Akjt
https://t.co/rUdxvMWG0f
沢山クリスタルがもらえる招待IDにゃ→→【TMLF4J7X】
Jリーグの問題、難しすぎるにゃ…</t>
  </si>
  <si>
    <t>http://www.twitter.com/kurowiz2014/status/725719324594331648</t>
  </si>
  <si>
    <t xml:space="preserve">725719324426665984 </t>
  </si>
  <si>
    <t>Anna Gabriele</t>
  </si>
  <si>
    <t>annagabrielee</t>
  </si>
  <si>
    <t>SHS'16•RIC'20</t>
  </si>
  <si>
    <t>@rerbe44 "No thats an apple"- @PaulDickie624</t>
  </si>
  <si>
    <t>http://pbs.twimg.com/profile_images/722859198720118784/rojlh390_normal.jpg</t>
  </si>
  <si>
    <t>http://www.twitter.com/annagabrielee/status/725719324426665984</t>
  </si>
  <si>
    <t xml:space="preserve">725719324346847232 </t>
  </si>
  <si>
    <t>CharleneMorrea2</t>
  </si>
  <si>
    <t>Purchase Followêrs and Likes for your Twitter, Facebook and Instagram https://t.co/ILqVTQGQ3s</t>
  </si>
  <si>
    <t>RT @misaored: I can't stop to play of it !! LOVE @hi_mija @OWSLA Ghastly &amp;amp; Mija "Crank It (feat. Lil' Jon)" 
https://t.co/gsFRAjS4Ma</t>
  </si>
  <si>
    <t>http://www.twitter.com/CharleneMorrea2/status/725719324346847232</t>
  </si>
  <si>
    <t xml:space="preserve">725719323998846977 </t>
  </si>
  <si>
    <t>Apple MacBook UniBody A1342 13.3" Laptop - MC207LL/A (Late 2009) emc#2350,white https://t.co/ndS4bDvNX9 https://t.co/nAt2U3xUKp</t>
  </si>
  <si>
    <t>http://www.twitter.com/getveryniceitem/status/725719323998846977</t>
  </si>
  <si>
    <t xml:space="preserve">725719322320986112 </t>
  </si>
  <si>
    <t>ZIP MOBILES LTD</t>
  </si>
  <si>
    <t>MobilesZip</t>
  </si>
  <si>
    <t>We are wholesale suppliers dealing in high quality replacement parts and lcds. We only deal in bulk</t>
  </si>
  <si>
    <t>APPLE IPHONE 5C BATTERY REPLACEMENT SERVICE LEIGH - Zip Mobiles https://t.co/SsUXZDrrdr</t>
  </si>
  <si>
    <t>Leigh, England</t>
  </si>
  <si>
    <t>http://pbs.twimg.com/profile_images/697564444684115968/IHg6PK3u_normal.jpg</t>
  </si>
  <si>
    <t>http://www.twitter.com/MobilesZip/status/725719322320986112</t>
  </si>
  <si>
    <t xml:space="preserve">725719322182569984 </t>
  </si>
  <si>
    <t>WolfPack13_</t>
  </si>
  <si>
    <t>UofA '19</t>
  </si>
  <si>
    <t>Damn I need Apple music now 😩 https://t.co/avvvW57OHz</t>
  </si>
  <si>
    <t>http://pbs.twimg.com/profile_images/721475264358666241/9VxYtNLM_normal.jpg</t>
  </si>
  <si>
    <t>http://www.twitter.com/WolfPack13_/status/725719322182569984</t>
  </si>
  <si>
    <t xml:space="preserve">725719320953798656 </t>
  </si>
  <si>
    <t>Apple MacBook Pro 13" (2009) Core 2 Duo 4GB 160GB  READ - Bid Now! Only $92.0 https://t.co/KDoKLqysL8 https://t.co/bvhdWPM9Cs</t>
  </si>
  <si>
    <t>http://www.twitter.com/Xaecbi__Teayzi/status/725719320953798656</t>
  </si>
  <si>
    <t xml:space="preserve">725719319766650881 </t>
  </si>
  <si>
    <t>spark_apple</t>
  </si>
  <si>
    <t>30代♀/こじらせ系/東京迷子/アート,女性の問題,身体性,美容などに興味アリ/時々恋話。</t>
  </si>
  <si>
    <t>RT @dokoeiko: LINEからお知らせ http://t.co/GOei73Ia</t>
  </si>
  <si>
    <t>http://pbs.twimg.com/profile_images/724675942501609472/bC_Z4zTA_normal.jpg</t>
  </si>
  <si>
    <t>http://www.twitter.com/spark_apple/status/725719319766650881</t>
  </si>
  <si>
    <t xml:space="preserve">725719318118449152 </t>
  </si>
  <si>
    <t>DevOps Dave</t>
  </si>
  <si>
    <t>DavidMussanLevy</t>
  </si>
  <si>
    <t>Technology, Software and Music Enthusiast.</t>
  </si>
  <si>
    <t>http://pbs.twimg.com/profile_images/603948032414064641/qfV07cqM_normal.jpg</t>
  </si>
  <si>
    <t>http://www.twitter.com/DavidMussanLevy/status/725719318118449152</t>
  </si>
  <si>
    <t xml:space="preserve">725719317707264000 </t>
  </si>
  <si>
    <t>RT @speckproducts: @Krissyk44 We have some great colors to chose from. Have you checked out CandyShell Inked? https://t.co/YWNkB3aj2d</t>
  </si>
  <si>
    <t>http://www.twitter.com/mobilecases3/status/725719317707264000</t>
  </si>
  <si>
    <t xml:space="preserve">725719316771958784 </t>
  </si>
  <si>
    <t>みなこ</t>
  </si>
  <si>
    <t>mina_0375</t>
  </si>
  <si>
    <t>雅らぶ♡</t>
  </si>
  <si>
    <t>http://pbs.twimg.com/profile_images/684670979193188353/2f_ZZLM0_normal.jpg</t>
  </si>
  <si>
    <t>http://www.twitter.com/mina_0375/status/725719316771958784</t>
  </si>
  <si>
    <t xml:space="preserve">725719316331696132 </t>
  </si>
  <si>
    <t>Kirin</t>
  </si>
  <si>
    <t>Kirinn</t>
  </si>
  <si>
    <t>Not a beer</t>
  </si>
  <si>
    <t>We just demolished an apple pie crepe that was fucking amazing. https://t.co/sNOag1xC8m</t>
  </si>
  <si>
    <t>http://pbs.twimg.com/profile_images/711645797864050689/Mw7nEJX4_normal.jpg</t>
  </si>
  <si>
    <t>http://www.twitter.com/Kirinn/status/725719316331696132</t>
  </si>
  <si>
    <t xml:space="preserve">725719312267243521 </t>
  </si>
  <si>
    <t>Thea</t>
  </si>
  <si>
    <t>_manquant</t>
  </si>
  <si>
    <t>trying to be brave</t>
  </si>
  <si>
    <t>Complete the Smurfy Theater Wonder to see your Smurfs take the #SmurfsVillage stage!  https://t.co/dno3rPIiIk @BeelineGames</t>
  </si>
  <si>
    <t>http://pbs.twimg.com/profile_images/683341905313284097/PwD6tmxL_normal.jpg</t>
  </si>
  <si>
    <t>http://www.twitter.com/_manquant/status/725719312267243521</t>
  </si>
  <si>
    <t xml:space="preserve">725719310929432576 </t>
  </si>
  <si>
    <t>Tips, Tricks &amp;amp; Hidden Features – iPhone 6s -... https://t.co/4kfUEoRJmr
 #Apple #AppleiPhoneSE #iPhone #IPhone6Plus #iPhone6S #iPhone6SPlus</t>
  </si>
  <si>
    <t>http://www.twitter.com/moyinoluwa_mm/status/725719310929432576</t>
  </si>
  <si>
    <t xml:space="preserve">725719310778425344 </t>
  </si>
  <si>
    <t>No Limit</t>
  </si>
  <si>
    <t>CoatsAndJacket</t>
  </si>
  <si>
    <t>Topeka's Riff Raff's #1 Fan. You know you that bitch when you cause all that conversation.</t>
  </si>
  <si>
    <t>Apple didn't fall far from the tree. #HandSalad https://t.co/LFX2GA5KL7</t>
  </si>
  <si>
    <t>http://pbs.twimg.com/profile_images/719648163628384258/fGeBPmoG_normal.jpg</t>
  </si>
  <si>
    <t>http://www.twitter.com/CoatsAndJacket/status/725719310778425344</t>
  </si>
  <si>
    <t xml:space="preserve">725719310753210369 </t>
  </si>
  <si>
    <t>2015 APPLE 12" RETINA MACBOOK GOLD 1.3/8GB/512GB - Bid Now! Only $960.0 https://t.co/h6szRZDWf2 https://t.co/9RCxyH8Rmd</t>
  </si>
  <si>
    <t>http://www.twitter.com/Coihke__Kuacfi/status/725719310753210369</t>
  </si>
  <si>
    <t xml:space="preserve">725719310480498689 </t>
  </si>
  <si>
    <t>徐嘉汎</t>
  </si>
  <si>
    <t>vm6ru8z041</t>
  </si>
  <si>
    <t>為了集齊所有小叔怪加油吧！ #叔怪
Android: https://t.co/6iLMVG41Vg
iOS: https://t.co/tjF5uryiJS https://t.co/yCjJsrxWoA</t>
  </si>
  <si>
    <t>http://www.twitter.com/vm6ru8z041/status/725719310480498689</t>
  </si>
  <si>
    <t xml:space="preserve">725719310061178880 </t>
  </si>
  <si>
    <t>Hybrid Impact Defender Hard Case Cover Kickstand Stand for Apple iPad Mini 1/2/3 - Bid Now… https://t.co/ZiOaivir1h https://t.co/9YX67R6xXc</t>
  </si>
  <si>
    <t>http://www.twitter.com/Vioksa__Veejga/status/725719310061178880</t>
  </si>
  <si>
    <t xml:space="preserve">725719309910200321 </t>
  </si>
  <si>
    <t>For real fruity fun in your hand try this app from #Reflex Gaming! https://t.co/EjQpewyNeV https://t.co/KCG4ec6TQs</t>
  </si>
  <si>
    <t>http://www.twitter.com/ryleeharper/status/725719309910200321</t>
  </si>
  <si>
    <t xml:space="preserve">725719309604016128 </t>
  </si>
  <si>
    <t>Apple launches CareKit, a tool for letting iPhones keep their owners healthy https://t.co/xrLMzzTez2</t>
  </si>
  <si>
    <t>http://www.twitter.com/PresnellHenson/status/725719309604016128</t>
  </si>
  <si>
    <t xml:space="preserve">725719308677079040 </t>
  </si>
  <si>
    <t>Apple MacBook Air 13" i7 2.2Ghz / 8GB RAM / 256GB SSD (Early 2015) A1466 - Bid Now! Only $… https://t.co/iTkHyqil9g https://t.co/aJQ8nSivCl</t>
  </si>
  <si>
    <t>http://www.twitter.com/Coihke__Kuacfi/status/725719308677079040</t>
  </si>
  <si>
    <t xml:space="preserve">725719307037085696 </t>
  </si>
  <si>
    <t>CHENEVOY CAMILLE</t>
  </si>
  <si>
    <t>chalten66</t>
  </si>
  <si>
    <t>http://pbs.twimg.com/profile_images/717446717919076353/rw-8eX57_normal.jpg</t>
  </si>
  <si>
    <t>http://www.twitter.com/chalten66/status/725719307037085696</t>
  </si>
  <si>
    <t xml:space="preserve">725719306764472323 </t>
  </si>
  <si>
    <t>Apple MacBook Pro A1278 13.3" Laptop - MD101LL/A (June, 2012) - Bid Now! Only $680.0 https://t.co/18tcIOokFq https://t.co/TJgPE7WRS2</t>
  </si>
  <si>
    <t>http://www.twitter.com/Xaecbi__Teayzi/status/725719306764472323</t>
  </si>
  <si>
    <t xml:space="preserve">725719306739322880 </t>
  </si>
  <si>
    <t>Slim 360 Rotating Magnetic PU Leather Smart Stand Case for Apple iPad Mini 1 2 3 - Bid Now… https://t.co/6Q5k0BGQo6 https://t.co/FOAs6PSvls</t>
  </si>
  <si>
    <t>http://www.twitter.com/Vioksa__Veejga/status/725719306739322880</t>
  </si>
  <si>
    <t xml:space="preserve">725719305690583040 </t>
  </si>
  <si>
    <t>@0505_daiki @Ace1031Portgas 
やっぱ退部させられるべき。</t>
  </si>
  <si>
    <t>http://www.twitter.com/mdk_apple_k51/status/725719305690583040</t>
  </si>
  <si>
    <t xml:space="preserve">725719305560563712 </t>
  </si>
  <si>
    <t>APPLE IPHONE 6S COMPLETE LCD/DISPLAY/SCREEN WITH TOUCHPAD REPLACEMENT SERVICE LEIGH - Zip Mobiles https://t.co/f5rB8ZZsMZ</t>
  </si>
  <si>
    <t>http://www.twitter.com/MobilesZip/status/725719305560563712</t>
  </si>
  <si>
    <t xml:space="preserve">725719305384382464 </t>
  </si>
  <si>
    <t>Jewel Ark™</t>
  </si>
  <si>
    <t>jewelofark</t>
  </si>
  <si>
    <t>CRUSADER for the ANIMALS &amp; I FIGHT for them ALL. #ILoveAllTheAnimals &amp; #DogsAreEarthAngels JOIN me in my Mission  #OpEndAllAnimalCruelty #AnonFamily Expect Us.</t>
  </si>
  <si>
    <t>RT @Elgianne: @thebeej1966 @jewelofark @Canine_Rights @Keurig @MichaelKors @RalphLauren @SayItSpeakIt  I hate that Apple manufactures there!</t>
  </si>
  <si>
    <t>http://pbs.twimg.com/profile_images/719326284333981696/kwldXhKB_normal.jpg</t>
  </si>
  <si>
    <t>http://www.twitter.com/jewelofark/status/725719305384382464</t>
  </si>
  <si>
    <t xml:space="preserve">725719305040609280 </t>
  </si>
  <si>
    <t>Apple MacBook Pro 13" (2009) Core 2 Duo 4GB 160GB  READ - Bid Now! Only $92.0 https://t.co/W2SkKYL8V9 https://t.co/vm8MNW0FmI</t>
  </si>
  <si>
    <t>http://www.twitter.com/Coihke__Kuacfi/status/725719305040609280</t>
  </si>
  <si>
    <t xml:space="preserve">725719304872726528 </t>
  </si>
  <si>
    <t>Annisha Rose</t>
  </si>
  <si>
    <t>loudwhisperssss</t>
  </si>
  <si>
    <t>Psalm 118:14 | MSMU '19</t>
  </si>
  <si>
    <t>http://pbs.twimg.com/profile_images/725168960640028672/fHMTu3IX_normal.jpg</t>
  </si>
  <si>
    <t>http://www.twitter.com/loudwhisperssss/status/725719304872726528</t>
  </si>
  <si>
    <t xml:space="preserve">725719303908118530 </t>
  </si>
  <si>
    <t>⚡طلال الهذلي⚡</t>
  </si>
  <si>
    <t>1212snack</t>
  </si>
  <si>
    <t>‏‏‏مواليد1997</t>
  </si>
  <si>
    <t>http://pbs.twimg.com/profile_images/637839879502626816/8zwobQoj_normal.jpg</t>
  </si>
  <si>
    <t>http://www.twitter.com/1212snack/status/725719303908118530</t>
  </si>
  <si>
    <t xml:space="preserve">725719303677460480 </t>
  </si>
  <si>
    <t>3D NEW Handmade Bling sparkle Resin Crystal For Apple iPad MINI case cover D3A2 - Bid Now!… https://t.co/mU5GBLBUuP https://t.co/gF6vXKarQ3</t>
  </si>
  <si>
    <t>http://www.twitter.com/Vioksa__Veejga/status/725719303677460480</t>
  </si>
  <si>
    <t xml:space="preserve">725719303476117505 </t>
  </si>
  <si>
    <t>DonteMarvin</t>
  </si>
  <si>
    <t>Family. Recruitment specialist at @Gannett media group. Sales Director at @_intraspire. Tech. Hip Hop. IPA's. Sports. Chicken Wings. Pacers. Hoosiers. Colts</t>
  </si>
  <si>
    <t>Good thing I don't have Apple Music. Drake won't getting played around here boy @Drake</t>
  </si>
  <si>
    <t>http://pbs.twimg.com/profile_images/723150449730326528/yW9AIzYu_normal.jpg</t>
  </si>
  <si>
    <t>http://www.twitter.com/DonteMarvin/status/725719303476117505</t>
  </si>
  <si>
    <t xml:space="preserve">725719303295737856 </t>
  </si>
  <si>
    <t>Andreina Herrera</t>
  </si>
  <si>
    <t>andrea3108</t>
  </si>
  <si>
    <t>Soy espiritual, inmersa en el mundo del libro, autoayuda y crecimiento personal. Amante de: numerología, angelología, radiestecia, tarot y astrología.</t>
  </si>
  <si>
    <t>RT @noticias24: Hallan muerto a empleado de Apple en una sede de la compañia https://t.co/XV2nCjVZeA https://t.co/fyxDhumxT7</t>
  </si>
  <si>
    <t>http://pbs.twimg.com/profile_images/700335349/Ahp_Facebook_3_normal.jpg</t>
  </si>
  <si>
    <t>http://www.twitter.com/andrea3108/status/725719303295737856</t>
  </si>
  <si>
    <t xml:space="preserve">725719302456893442 </t>
  </si>
  <si>
    <t>Apple iPhone 6 16GB GSM A1459 - MG4P2LL/A - 4G LTE AT&amp;amp;T - Silver - Warranty 2460 https://t.co/0U73fXdJYs https://t.co/ejmQBf12Np</t>
  </si>
  <si>
    <t>http://www.twitter.com/buyveryfineite2/status/725719302456893442</t>
  </si>
  <si>
    <t xml:space="preserve">725719300649054208 </t>
  </si>
  <si>
    <t>Since my Apple Music trial been ran out I'll stick to iTunes previews for Views when it drops  tonight</t>
  </si>
  <si>
    <t>http://www.twitter.com/BathGod_/status/725719300649054208</t>
  </si>
  <si>
    <t xml:space="preserve">725719300233957377 </t>
  </si>
  <si>
    <t>360 Rotating PU Leather Case Smart Cover Stand For Apple New iPad Mini Black - Bid Now! On… https://t.co/fCL9MNNS1N https://t.co/MYuEvIggRU</t>
  </si>
  <si>
    <t>http://www.twitter.com/Vioksa__Veejga/status/725719300233957377</t>
  </si>
  <si>
    <t xml:space="preserve">725719299588018176 </t>
  </si>
  <si>
    <t>Apple MacBook Pro A1278 13.3" Laptop - MD101LL/A (June, 2012) - Bid Now! Only $680.0 https://t.co/b6bni6IC6A https://t.co/RDu3blbHj3</t>
  </si>
  <si>
    <t>http://www.twitter.com/Coihke__Kuacfi/status/725719299588018176</t>
  </si>
  <si>
    <t xml:space="preserve">725719299147575299 </t>
  </si>
  <si>
    <t>OfficialJon1</t>
  </si>
  <si>
    <t>Guess it's time to activate my Apple Music free trial 🤔🤔🤔 https://t.co/Ruk3SRwrCz</t>
  </si>
  <si>
    <t>http://pbs.twimg.com/profile_images/723863305786392576/8H7IgcrX_normal.jpg</t>
  </si>
  <si>
    <t>http://www.twitter.com/OfficialJon1/status/725719299147575299</t>
  </si>
  <si>
    <t xml:space="preserve">725719298409271297 </t>
  </si>
  <si>
    <t>けいちょむ＊奎冴</t>
  </si>
  <si>
    <t>Kj2Zq</t>
  </si>
  <si>
    <t>熊本/光陰矢の如し/友達裏ぎらん/基本塩対応/皆と仲良くなるぞ~笑/誰でもフォローして！お前と俺は66億とゆう可能性の中で出会ったんだ 生きてる事自体が奇跡的な時代に生まれたのさ…まさに運命だろ‼︎たかが出会い、されど出会い、たかが仲間、されど仲間…♡ 友情大好きなあやねいます❣️</t>
  </si>
  <si>
    <t>決めろ！最速ドリフト！スマートフォン向けドリフトゲーム「ドリフトスピリッツ」好評配信中！#ドリフトスピリッツ 4月29日 https://t.co/Let48U6OaW</t>
  </si>
  <si>
    <t>http://pbs.twimg.com/profile_images/695937984911179776/WOSP7bhn_normal.jpg</t>
  </si>
  <si>
    <t>http://www.twitter.com/Kj2Zq/status/725719298409271297</t>
  </si>
  <si>
    <t xml:space="preserve">725719297767690241 </t>
  </si>
  <si>
    <t>Ram Ramlösa</t>
  </si>
  <si>
    <t>RamRamlosa</t>
  </si>
  <si>
    <t>RT @LifeU3742: Why the world is grey but most think in black and white https://t.co/LmpGWNK7Km #marketing  #goals  #success #motivation</t>
  </si>
  <si>
    <t>http://pbs.twimg.com/profile_images/716933359860056065/srUGaAXA_normal.jpg</t>
  </si>
  <si>
    <t>http://www.twitter.com/RamRamlosa/status/725719297767690241</t>
  </si>
  <si>
    <t xml:space="preserve">725719297138503680 </t>
  </si>
  <si>
    <t>Apple iPhone 5S 16GB GSM A1533 ME305LL/A 4G AT&amp;amp;T - Space Gray - Warranty 2459.4 https://t.co/mC7WRBqhLO https://t.co/FKeyHeqdGf</t>
  </si>
  <si>
    <t>http://www.twitter.com/buyveryfineite2/status/725719297138503680</t>
  </si>
  <si>
    <t xml:space="preserve">725719295259353088 </t>
  </si>
  <si>
    <t>Chen Zi Han</t>
  </si>
  <si>
    <t>Tracy8620886Zi</t>
  </si>
  <si>
    <t>不用在乎別人的眼光勇敢的做自己。</t>
  </si>
  <si>
    <t>身體和靈魂必須有一個在路上@iReader https://t.co/ONQCHwWp59 https://t.co/AuFNAPs3il</t>
  </si>
  <si>
    <t>http://pbs.twimg.com/profile_images/700194617690497025/T09Klgp3_normal.jpg</t>
  </si>
  <si>
    <t>http://www.twitter.com/Tracy8620886Zi/status/725719295259353088</t>
  </si>
  <si>
    <t xml:space="preserve">725719294332571649 </t>
  </si>
  <si>
    <t>Distribucore</t>
  </si>
  <si>
    <t>Distribucore is committed to providing excellent prices for innovative, high tech, quality products, friendly customer service and quick delivery.</t>
  </si>
  <si>
    <t>Apple Launches CareKit Platform With Support for Four Health Apps https://t.co/cgxUGKinMP</t>
  </si>
  <si>
    <t>http://pbs.twimg.com/profile_images/450067937970249728/egbRBTly_normal.jpeg</t>
  </si>
  <si>
    <t>http://www.twitter.com/Distribucore/status/725719294332571649</t>
  </si>
  <si>
    <t xml:space="preserve">725719292323500034 </t>
  </si>
  <si>
    <t>Takes A Fresh Look At JavaScript Developer Certificate - 99 #JavaScriptDeveloperCertificate Things You Need To Know https://t.co/pCWgtBAqTP</t>
  </si>
  <si>
    <t>http://www.twitter.com/Apple_News1/status/725719292323500034</t>
  </si>
  <si>
    <t xml:space="preserve">725719292235251712 </t>
  </si>
  <si>
    <t>みく</t>
  </si>
  <si>
    <t>mikurinzzz</t>
  </si>
  <si>
    <t>大学生だよ</t>
  </si>
  <si>
    <t>アップル の APPLE MacBook Air 1.8GHz Core i5/13.3/4GB/128GB MD231J/A を Amazon でチェック！　https://t.co/w5nCmCuBa0</t>
  </si>
  <si>
    <t>http://pbs.twimg.com/profile_images/2497528730/gqjnwz0zftttrbimy0jq_normal.jpeg</t>
  </si>
  <si>
    <t>11253</t>
  </si>
  <si>
    <t>http://www.twitter.com/mikurinzzz/status/725719292235251712</t>
  </si>
  <si>
    <t xml:space="preserve">725719291719360512 </t>
  </si>
  <si>
    <t>United States Courses 30. Introduction to Political Philosophy - Yale University  https://t.co/iEw5buqQQR  #iTunes #iPhone #Apple  9935</t>
  </si>
  <si>
    <t>http://www.twitter.com/iTunesUTop/status/725719291719360512</t>
  </si>
  <si>
    <t xml:space="preserve">725719291342016512 </t>
  </si>
  <si>
    <t>richthomas81</t>
  </si>
  <si>
    <t>@BrandonTierney how about trading down a few picks to pick up an extra pick and still get Eli Apple at 22-25?</t>
  </si>
  <si>
    <t>http://pbs.twimg.com/profile_images/499315589811146752/xltDiSQW_normal.jpeg</t>
  </si>
  <si>
    <t>http://www.twitter.com/richthomas81/status/725719291342016512</t>
  </si>
  <si>
    <t xml:space="preserve">725719290163286016 </t>
  </si>
  <si>
    <t>ジュン</t>
  </si>
  <si>
    <t>I5Vhf</t>
  </si>
  <si>
    <t>おじモンをGETしてコンプリートを目指せ！ #おじモン
Android: https://t.co/vQXrNmiPG9
iOS: https://t.co/1q9L65uUJI https://t.co/QqY5zqV4SI</t>
  </si>
  <si>
    <t>http://www.twitter.com/I5Vhf/status/725719290163286016</t>
  </si>
  <si>
    <t xml:space="preserve">725719288913498114 </t>
  </si>
  <si>
    <t>Boss Money ☝️</t>
  </si>
  <si>
    <t>trinitydanae_</t>
  </si>
  <si>
    <t>TRIN ✨ Go get some Money #PopOutPeezie❤️ #️⃣BuiltToWin the Movement , @ War with Myself #NLMB#MBK</t>
  </si>
  <si>
    <t>I paid for ringtones on my phone &amp;amp; they not working today . Apple better get they shit together , REAL FAST !</t>
  </si>
  <si>
    <t>http://pbs.twimg.com/profile_images/724639556805505024/KnJvOSKw_normal.jpg</t>
  </si>
  <si>
    <t>http://www.twitter.com/trinitydanae_/status/725719288913498114</t>
  </si>
  <si>
    <t xml:space="preserve">725719287936098304 </t>
  </si>
  <si>
    <t>🙏🏻🙏🏻😁 RT @MIYAVI_STAFF ニューシングル1位ありがとうございます！
Thank you for making MIYAVI's new EP no.1!!
https://t.co/KuBFLVpNnL https://t.co/usIp6x7R3P</t>
  </si>
  <si>
    <t>275924</t>
  </si>
  <si>
    <t>http://www.twitter.com/MIYAVI_OFFICIAL/status/725719287936098304</t>
  </si>
  <si>
    <t xml:space="preserve">725719286543581184 </t>
  </si>
  <si>
    <t>きょー@ダイエット</t>
  </si>
  <si>
    <t>clearfish96</t>
  </si>
  <si>
    <t>きょー(夾)です。※女だよ。海/空/宇宙/魚/旅行/寝ること/歌うことが好きです。
スクフェスと白猫の無課金勢です。銀髪キャラとチャッピーに弱い。</t>
  </si>
  <si>
    <t>@nao8sironeko 
Mrs green appleのspeakingとかオススメだよ！</t>
  </si>
  <si>
    <t>http://pbs.twimg.com/profile_images/721705895478951936/DF97iUi__normal.jpg</t>
  </si>
  <si>
    <t>http://www.twitter.com/clearfish96/status/725719286543581184</t>
  </si>
  <si>
    <t xml:space="preserve">725719286321401856 </t>
  </si>
  <si>
    <t>ポール △ ウェッブ</t>
  </si>
  <si>
    <t>NetOpWibby</t>
  </si>
  <si>
    <t>Space Bandit × ♈ × Creative Generalist × Pluviophile × Eccentric Dreamer × Lover of Life × Futurist × Protogenoi × Water Trainer × ENFP</t>
  </si>
  <si>
    <t>Reason why not to have the Apple Pencil in your pocket: the tip can twist off while you're walking, apparently. https://t.co/afJD7fdQDM</t>
  </si>
  <si>
    <t>http://pbs.twimg.com/profile_images/723961727675711490/BcnOsEY9_normal.jpg</t>
  </si>
  <si>
    <t>http://www.twitter.com/NetOpWibby/status/725719286321401856</t>
  </si>
  <si>
    <t xml:space="preserve">725719285515984896 </t>
  </si>
  <si>
    <t>Airjordanw</t>
  </si>
  <si>
    <t>@chisuke218</t>
  </si>
  <si>
    <t>オススメ！「マリンチャット」で仲間を見つけよう！ https://t.co/s1Ej5xNuUu https://t.co/vkB3dFSToS</t>
  </si>
  <si>
    <t>http://www.twitter.com/Airjordanw/status/725719285515984896</t>
  </si>
  <si>
    <t xml:space="preserve">725719284895215617 </t>
  </si>
  <si>
    <t>iTunes Store cumple 13 años (y cede el testigo a Apple Music) https://t.co/S6sB2PXjZB</t>
  </si>
  <si>
    <t>http://www.twitter.com/shadowmorsfeed/status/725719284895215617</t>
  </si>
  <si>
    <t xml:space="preserve">725719284744216584 </t>
  </si>
  <si>
    <t>CreativeJuiceDesigns</t>
  </si>
  <si>
    <t>cjdagency</t>
  </si>
  <si>
    <t>Everything design, web, app, SEO and marketing!</t>
  </si>
  <si>
    <t>Apple's Plan To Turn the iPhone Into a Medical Wonder Starts Now https://t.co/282EgTiUXZ via https://t.co/HLA6RTN6Mu</t>
  </si>
  <si>
    <t>http://pbs.twimg.com/profile_images/572182931599151104/kx8p8fmH_normal.jpeg</t>
  </si>
  <si>
    <t>http://www.twitter.com/cjdagency/status/725719284744216584</t>
  </si>
  <si>
    <t xml:space="preserve">725719283616067584 </t>
  </si>
  <si>
    <t>DECENT CONDITION VERIZON - CLEAN ESN -  APPLE IPHONE 5S - 16GB -SPACE GRAY 8/10 https://t.co/ru8DGyyp23 https://t.co/C5PemYCBto</t>
  </si>
  <si>
    <t>http://www.twitter.com/buyveryfineite2/status/725719283616067584</t>
  </si>
  <si>
    <t xml:space="preserve">725719283251060736 </t>
  </si>
  <si>
    <t>Somos Canarias</t>
  </si>
  <si>
    <t>SomosCanarias</t>
  </si>
  <si>
    <t>Joven, ha llegado Somos Canarias #SomosCanarias #Canarias</t>
  </si>
  <si>
    <t>iTunes Store cumple 13 años (y cede el testigo a Apple Music) https://t.co/zVEbqAInlG #Canarias</t>
  </si>
  <si>
    <t>http://pbs.twimg.com/profile_images/718784513367805957/QT2tZ3ZP_normal.jpg</t>
  </si>
  <si>
    <t>http://www.twitter.com/SomosCanarias/status/725719283251060736</t>
  </si>
  <si>
    <t xml:space="preserve">725719282751926272 </t>
  </si>
  <si>
    <t>wideapps</t>
  </si>
  <si>
    <t>wideapps3</t>
  </si>
  <si>
    <t>android and iOS app developer android,iOS,illustrator,photoshop, cocos2dx,java,c++</t>
  </si>
  <si>
    <t>It is a simple card game.
Can you shed what questions in succession Trump numbers ! !
[HighAndLow7] for iPhone
https://t.co/QRPhcpElWv</t>
  </si>
  <si>
    <t>http://pbs.twimg.com/profile_images/611349899259482112/sB1UixDe_normal.png</t>
  </si>
  <si>
    <t>http://www.twitter.com/wideapps3/status/725719282751926272</t>
  </si>
  <si>
    <t xml:space="preserve">725719280298258432 </t>
  </si>
  <si>
    <t>†96うさみん†</t>
  </si>
  <si>
    <t>96usamin</t>
  </si>
  <si>
    <t>好きなもの アニメ/ゲーム/ミリタリー/車/MMD ゲームはBF4(pc)/Minecraft(pc)/CSGO/osu!/艦これ/EXVSFB/パズドラ/モンスト/白猫/ドリスピ/coc 【PSID:X96usaminX】 デスクトップぶっ壊れました…。今はクソ雑魚ノートで主にgoやってます。</t>
  </si>
  <si>
    <t>決めろ！最速ドリフト！スマートフォン向けドリフトゲーム「ドリフトスピリッツ」好評配信中！#ドリフトスピリッツ 4月29日 https://t.co/HNMpPbsIef</t>
  </si>
  <si>
    <t>http://pbs.twimg.com/profile_images/725343455568744448/4gykltUe_normal.jpg</t>
  </si>
  <si>
    <t>http://www.twitter.com/96usamin/status/725719280298258432</t>
  </si>
  <si>
    <t xml:space="preserve">725719279430160384 </t>
  </si>
  <si>
    <t>Apple iPhone 6S (Latest Model) - 128GB - Space Gray (AT&amp;amp;T) Smartphone - Bid Now! Only $492… https://t.co/LV4yfWFD8q https://t.co/xxpNBrRz8K</t>
  </si>
  <si>
    <t>http://www.twitter.com/Xaecbi__Teayzi/status/725719279430160384</t>
  </si>
  <si>
    <t xml:space="preserve">725719279396515840 </t>
  </si>
  <si>
    <t>Sharron_1922</t>
  </si>
  <si>
    <t>I've been bent and I've been broken. But hopefully into a better shape</t>
  </si>
  <si>
    <t>http://pbs.twimg.com/profile_images/722971692461490176/hvF66YGY_normal.jpg</t>
  </si>
  <si>
    <t>http://www.twitter.com/Sharron_1922/status/725719279396515840</t>
  </si>
  <si>
    <t xml:space="preserve">725719279165911041 </t>
  </si>
  <si>
    <t>74 #NetworkTopology Network Topology Things Some Leaders Should Know About https://t.co/3e4j7Yr9K1</t>
  </si>
  <si>
    <t>http://www.twitter.com/Apple_News1/status/725719279165911041</t>
  </si>
  <si>
    <t xml:space="preserve">725719278918328321 </t>
  </si>
  <si>
    <t>#Tech #GoldCoast Apple Pay Secures First Australian Bank Partner https://t.co/Etfzaz7b1V</t>
  </si>
  <si>
    <t>http://www.twitter.com/geek_au/status/725719278918328321</t>
  </si>
  <si>
    <t xml:space="preserve">725719278905872384 </t>
  </si>
  <si>
    <t>RT @diadtobilsa1978: #AppleWatch Black Link #bracelet for Just $140 sold to Customer at #Target https://t.co/hjXX0CNqW9 https://t.co/LgB8nC…</t>
  </si>
  <si>
    <t>http://www.twitter.com/getspekka/status/725719278905872384</t>
  </si>
  <si>
    <t xml:space="preserve">725719278603911168 </t>
  </si>
  <si>
    <t>Dana Mason</t>
  </si>
  <si>
    <t>danamason06</t>
  </si>
  <si>
    <t>Mother-writer-person in training. 
#RomanticSuspense author signed with @SapphireStarPub
http://t.co/XwFJzUuF</t>
  </si>
  <si>
    <t>RT @lisagillis_: Easy link to 13 Laura Taylor #RomanticSuspense ebooks on Apple #iTunes! https://t.co/0sadn8ZLdP #nooktore #twfbg @tw4rw #I…</t>
  </si>
  <si>
    <t>http://pbs.twimg.com/profile_images/2335181797/juuhd2zwllgo00q1wu1f_normal.jpeg</t>
  </si>
  <si>
    <t>http://www.twitter.com/danamason06/status/725719278603911168</t>
  </si>
  <si>
    <t xml:space="preserve">725719278113198080 </t>
  </si>
  <si>
    <t>#tecnología #apple #tech - Gracias a la nueva patente de Apple tus amigos sabrán cuando el… https://t.co/a8HRdIlYFD https://t.co/HUUsVWEJYa</t>
  </si>
  <si>
    <t>http://www.twitter.com/TeacherGrunon/status/725719278113198080</t>
  </si>
  <si>
    <t xml:space="preserve">725719277387522048 </t>
  </si>
  <si>
    <t>RT @watch_the_watch: #AppleWatch Black Link #bracelet for Just $140 sold to Customer at #Target https://t.co/DmvmmJV7ws https://t.co/vmRdbS…</t>
  </si>
  <si>
    <t>http://www.twitter.com/getspekka/status/725719277387522048</t>
  </si>
  <si>
    <t xml:space="preserve">725719276674494464 </t>
  </si>
  <si>
    <t>Apple retail stores could soon land in India - CNET                                      https://t.co/E8lnRcFpLW</t>
  </si>
  <si>
    <t>7572</t>
  </si>
  <si>
    <t>http://www.twitter.com/Yusufchauhdry/status/725719276674494464</t>
  </si>
  <si>
    <t xml:space="preserve">725719276418682880 </t>
  </si>
  <si>
    <t>Apple iPhone 6 Plus - 64GB - Gold (AT&amp;amp;T) Smartphone  - Bid Now! Only $285.0 https://t.co/8bSbeKDOrO https://t.co/hf0eVrq02r</t>
  </si>
  <si>
    <t>http://www.twitter.com/Xaecbi__Teayzi/status/725719276418682880</t>
  </si>
  <si>
    <t xml:space="preserve">725719275017641985 </t>
  </si>
  <si>
    <t>iTunes Store cumple 13 años (y cede el testigo a Apple Music):  
El 28 de abril de 2003 Apple abrió al mundo... https://t.co/OTZ7ex4kK6</t>
  </si>
  <si>
    <t>http://www.twitter.com/appsMovilesEC/status/725719275017641985</t>
  </si>
  <si>
    <t xml:space="preserve">725719274644463616 </t>
  </si>
  <si>
    <t>https://t.co/VUzEmavTgg #NetworkTopology #Afraid  #tellus #library #Uncover #Money #author #amreading #writestuff #… https://t.co/qtB11VL4vA</t>
  </si>
  <si>
    <t>http://www.twitter.com/Apple_News1/status/725719274644463616</t>
  </si>
  <si>
    <t xml:space="preserve">725719273457381380 </t>
  </si>
  <si>
    <t>和洋 Kazuhiro</t>
  </si>
  <si>
    <t>k_z1001</t>
  </si>
  <si>
    <t>Philippines Japan
Hiphop Reggaeton</t>
  </si>
  <si>
    <t>RT @takei_corvo: 武井勇輝「MY NAME IS - EP」
ALBUM出たぜ😁
聞いてくれ https://t.co/5UY4Srs2hC</t>
  </si>
  <si>
    <t>http://pbs.twimg.com/profile_images/725185780981731328/xdc7TryM_normal.jpg</t>
  </si>
  <si>
    <t>http://www.twitter.com/k_z1001/status/725719273457381380</t>
  </si>
  <si>
    <t xml:space="preserve">725719273419628544 </t>
  </si>
  <si>
    <t>エンプレザリオ Apps</t>
  </si>
  <si>
    <t>empresarioapps</t>
  </si>
  <si>
    <t>フリーランスのSEをしながら趣味でアプリ作ってます。家でじっくり開発するのも、山に登ったり自然に触れ合うのも大好き！カポエィラも楽しい。気軽にフォローしてくださいー。『くまドコ - 野生動物マップ』リリースしました。Android＞https://t.co/XAbm0HWpT6</t>
  </si>
  <si>
    <t>魔王様バンザイ！ #スライムクライム
https://t.co/8399nGBNYH
めっちゃ大変だったー
バランスうまいなぁ https://t.co/WhsSv509US</t>
  </si>
  <si>
    <t>http://pbs.twimg.com/profile_images/589249462578515968/JaqqYFcW_normal.png</t>
  </si>
  <si>
    <t>http://www.twitter.com/empresarioapps/status/725719273419628544</t>
  </si>
  <si>
    <t xml:space="preserve">725719273054851077 </t>
  </si>
  <si>
    <t>Apple iPhone 6 - 16GB - Gold (Sprint) Smartphone - Bid Now! Only $289.0 https://t.co/rWCqRW38Xt https://t.co/FIi5afpRgN</t>
  </si>
  <si>
    <t>http://www.twitter.com/Xaecbi__Teayzi/status/725719273054851077</t>
  </si>
  <si>
    <t xml:space="preserve">725719273033863168 </t>
  </si>
  <si>
    <t>Empleado de Apple fue encontrado muerto en el Campus,https://t.co/ArDiQ2AUpV https://t.co/fexCgVhDX0</t>
  </si>
  <si>
    <t>http://www.twitter.com/vianlli/status/725719273033863168</t>
  </si>
  <si>
    <t xml:space="preserve">725719271410552832 </t>
  </si>
  <si>
    <t>iTunes Store cumple 13 años (y cede el testigo a Apple Music):  
El 28 de abril de 2003 Apple abrió al mundo... https://t.co/vhqrYs1Yjd</t>
  </si>
  <si>
    <t>http://www.twitter.com/SIbamez/status/725719271410552832</t>
  </si>
  <si>
    <t xml:space="preserve">725719271372779520 </t>
  </si>
  <si>
    <t>Chiarini Calzados</t>
  </si>
  <si>
    <t>ChiariniCalzad2</t>
  </si>
  <si>
    <t>Marca chiarini,inspira de hace mas de 20 años de trayectoria en calzados de alta calidad,con el mejor cuero y materia prima.</t>
  </si>
  <si>
    <t>RT @FinishLine: OTD in 2003, Apple's iTunes Music Store opened, selling 1 million songs in its first week https://t.co/88OhO0IJhV</t>
  </si>
  <si>
    <t>http://pbs.twimg.com/profile_images/725044275638112257/5RshzM4T_normal.jpg</t>
  </si>
  <si>
    <t>http://www.twitter.com/ChiariniCalzad2/status/725719271372779520</t>
  </si>
  <si>
    <t xml:space="preserve">725719271246950400 </t>
  </si>
  <si>
    <t>므닞</t>
  </si>
  <si>
    <t>nueogeeL</t>
  </si>
  <si>
    <t>차차라차추추 차차라차츄츄</t>
  </si>
  <si>
    <t>http://pbs.twimg.com/profile_images/473627670677180416/wwPZhlAj_normal.jpeg</t>
  </si>
  <si>
    <t>http://www.twitter.com/nueogeeL/status/725719271246950400</t>
  </si>
  <si>
    <t xml:space="preserve">725719270991253505 </t>
  </si>
  <si>
    <t>william kayuk</t>
  </si>
  <si>
    <t>detroithombre</t>
  </si>
  <si>
    <t>only visiting this planet......my comments are my own....be boldly kind and audaciously humble</t>
  </si>
  <si>
    <t>Girl from the North Country (feat. Dan Dugmore &amp;amp; Mark Hill) - Single by Will Kayuk https://t.co/IU3ybs29M5</t>
  </si>
  <si>
    <t>http://pbs.twimg.com/profile_images/477892526536654848/vaasrJ0M_normal.jpeg</t>
  </si>
  <si>
    <t>3171</t>
  </si>
  <si>
    <t>http://www.twitter.com/detroithombre/status/725719270991253505</t>
  </si>
  <si>
    <t xml:space="preserve">725719270768914432 </t>
  </si>
  <si>
    <t>RiSKY</t>
  </si>
  <si>
    <t>RRiSKY__</t>
  </si>
  <si>
    <t>• 11 Trophies • https://t.co/n3RxRP3blT • https://t.co/OEOOarHSPT • https://t.co/RYlIDUqzVq Promo code SKY •</t>
  </si>
  <si>
    <t>@T_Kelllz How do you listen to Beats 1 radio? app or is on the Apple Music</t>
  </si>
  <si>
    <t>http://pbs.twimg.com/profile_images/725011010411745280/wlADF5LY_normal.jpg</t>
  </si>
  <si>
    <t>http://www.twitter.com/RRiSKY__/status/725719270768914432</t>
  </si>
  <si>
    <t xml:space="preserve">725719270701703171 </t>
  </si>
  <si>
    <t>#Tech #GoldCoast Apple Pay targets another 5 million customers with Australian partnership https://t.co/AhKhfAEa7s</t>
  </si>
  <si>
    <t>http://www.twitter.com/geek_au/status/725719270701703171</t>
  </si>
  <si>
    <t xml:space="preserve">725719269896519681 </t>
  </si>
  <si>
    <t>David Bychkov老師</t>
  </si>
  <si>
    <t>BychkovLaoshi</t>
  </si>
  <si>
    <t>GEIFIE Adjunct Professor, University of Science and Technology and Beijing Institute of Technology</t>
  </si>
  <si>
    <t>ChinaRealTime: Apple's 2016 1Q slowdown: The China factor https://t.co/C2To19QBKo https://t.co/trJUk3BBXD</t>
  </si>
  <si>
    <t>http://pbs.twimg.com/profile_images/678394375701987329/MkqZZoXj_normal.png</t>
  </si>
  <si>
    <t>http://www.twitter.com/BychkovLaoshi/status/725719269896519681</t>
  </si>
  <si>
    <t xml:space="preserve">725719269846192128 </t>
  </si>
  <si>
    <t>MultiVentasGye</t>
  </si>
  <si>
    <t>multiventasgye</t>
  </si>
  <si>
    <t>Soluciones en Software &amp; Hardware para iPhone, iPod, iPad, Samsung, HTC, LG, Motorola, BlackBerry - Accesorios y Venta de Equipos - WhatsApp: 0990881647</t>
  </si>
  <si>
    <t>Cómo cambiar el ID de Apple para usar otro correo https://t.co/ZYFCXbq1Pg</t>
  </si>
  <si>
    <t>http://pbs.twimg.com/profile_images/479833388132487168/iZCh5n-r_normal.jpeg</t>
  </si>
  <si>
    <t>http://www.twitter.com/multiventasgye/status/725719269846192128</t>
  </si>
  <si>
    <t xml:space="preserve">725719269766483968 </t>
  </si>
  <si>
    <t>Apple iPhone 6S (Latest Model) - 64GB - Gold (AT&amp;amp;T) Smartphone  - Bid Now! Only $481.0 https://t.co/Pbi5hkahAx https://t.co/V5xjM0WdfH</t>
  </si>
  <si>
    <t>http://www.twitter.com/Xaecbi__Teayzi/status/725719269766483968</t>
  </si>
  <si>
    <t xml:space="preserve">725719269485383680 </t>
  </si>
  <si>
    <t>iTunes Store cumple 13 años (y cede el testigo a Apple Music):  
El 28 de abril de 2003 Apple abrió al mundo... https://t.co/0u5hlvPChT</t>
  </si>
  <si>
    <t>http://www.twitter.com/InfoMachinena/status/725719269485383680</t>
  </si>
  <si>
    <t xml:space="preserve">725719269376446465 </t>
  </si>
  <si>
    <t>Jesse Burghardt</t>
  </si>
  <si>
    <t>JBurghardt12</t>
  </si>
  <si>
    <t>Listen to Spinning Away by Sugar Ray on @AppleMusic.  Chill out...it's draft day!  Go Browns! https://t.co/F9zcn8NtoA</t>
  </si>
  <si>
    <t>http://pbs.twimg.com/profile_images/714704015959977984/epOkWR4c_normal.jpg</t>
  </si>
  <si>
    <t>http://www.twitter.com/JBurghardt12/status/725719269376446465</t>
  </si>
  <si>
    <t xml:space="preserve">725719268818448386 </t>
  </si>
  <si>
    <t>HIPHOPDREAM</t>
  </si>
  <si>
    <t>kaisoulbeat</t>
  </si>
  <si>
    <t>レペゼン兵庫 西宮と三宮を股にかけるラッパー 台湾サイファー@中正紀念堂@台北101 第9回高校生ラップ 合法的トビ方ノススメ CHECK YOUR MIC</t>
  </si>
  <si>
    <t>決めろ！最速ドリフト！スマートフォン向けドリフトゲーム「ドリフトスピリッツ」好評配信中！#ドリフトスピリッツ 4月29日 https://t.co/XGt7yuQsTA</t>
  </si>
  <si>
    <t>http://pbs.twimg.com/profile_images/698712810272886784/Cynj2ZAG_normal.jpg</t>
  </si>
  <si>
    <t>http://www.twitter.com/kaisoulbeat/status/725719268818448386</t>
  </si>
  <si>
    <t xml:space="preserve">725719267841200128 </t>
  </si>
  <si>
    <t>#Apple iTunes Store cumple 13 años (y cede el testigo a Apple Music) https://t.co/GEsn65Lhaj</t>
  </si>
  <si>
    <t>7607</t>
  </si>
  <si>
    <t>http://www.twitter.com/DarioSocial/status/725719267841200128</t>
  </si>
  <si>
    <t xml:space="preserve">725719267660849153 </t>
  </si>
  <si>
    <t>Marina Mc Garvey</t>
  </si>
  <si>
    <t>EqualizerMarina</t>
  </si>
  <si>
    <t>Independent Management Consulting Professional
Linkedin and Ushi Networks</t>
  </si>
  <si>
    <t>Man found dead on Apple's campus, Sheriff's Office confirms https://t.co/ecmwPKMDWT</t>
  </si>
  <si>
    <t>http://pbs.twimg.com/profile_images/2588986000/3h63o5rjzhhradaigs30_normal.jpeg</t>
  </si>
  <si>
    <t>http://www.twitter.com/EqualizerMarina/status/725719267660849153</t>
  </si>
  <si>
    <t xml:space="preserve">725719266608185348 </t>
  </si>
  <si>
    <t>maria jo</t>
  </si>
  <si>
    <t>jurupingapapi</t>
  </si>
  <si>
    <t>I am the girl Drake is crying about in all his songs.</t>
  </si>
  <si>
    <t>http://pbs.twimg.com/profile_images/721866940696903680/-2XDQd31_normal.jpg</t>
  </si>
  <si>
    <t>http://www.twitter.com/jurupingapapi/status/725719266608185348</t>
  </si>
  <si>
    <t xml:space="preserve">725719266192838657 </t>
  </si>
  <si>
    <t>iTunes Store cumple 13 años (y cede el testigo a Apple Music):  
El 28 de abril de 2003 Apple abrió al mundo... https://t.co/3RBmGYAHBj</t>
  </si>
  <si>
    <t>http://www.twitter.com/Josmapego/status/725719266192838657</t>
  </si>
  <si>
    <t xml:space="preserve">725719266092310528 </t>
  </si>
  <si>
    <t>Apple iPhone 6S (Latest Model) - 16GB - Gold (Bell Mobility Virgin Canada)  - Bid Now! Onl… https://t.co/UWCKLasjTg https://t.co/XpOadzLjgK</t>
  </si>
  <si>
    <t>http://www.twitter.com/Xaecbi__Teayzi/status/725719266092310528</t>
  </si>
  <si>
    <t xml:space="preserve">725719265945350148 </t>
  </si>
  <si>
    <t>iTunes Store cumple 13 años (y cede el testigo a Apple Music):  
El 28 de abril de 2003 Apple abrió al mundo... https://t.co/Zu4WifOuKp</t>
  </si>
  <si>
    <t>http://www.twitter.com/EUROPIM/status/725719265945350148</t>
  </si>
  <si>
    <t xml:space="preserve">725719265299451904 </t>
  </si>
  <si>
    <t>Apple、新プログラミング言語「Swift」のガイドブックを電子書籍で無料公開 - ITmedia eBook USER https://t.co/0RaaDGf19k</t>
  </si>
  <si>
    <t>http://www.twitter.com/iOSwiftjp/status/725719265299451904</t>
  </si>
  <si>
    <t xml:space="preserve">725719263617519616 </t>
  </si>
  <si>
    <t>Angel Calata</t>
  </si>
  <si>
    <t>iamangelcalata</t>
  </si>
  <si>
    <t>17 years old. Pinay | I love Sam Woolf and Paige VanZant</t>
  </si>
  <si>
    <t>http://pbs.twimg.com/profile_images/723799740479987712/u_7erEKI_normal.jpg</t>
  </si>
  <si>
    <t>http://www.twitter.com/iamangelcalata/status/725719263617519616</t>
  </si>
  <si>
    <t xml:space="preserve">725719263109996544 </t>
  </si>
  <si>
    <t>#Tech #GoldCoast Apple Pay now available to ANZ customers in Australian banking first https://t.co/PTLrtRaHOF</t>
  </si>
  <si>
    <t>http://www.twitter.com/geek_au/status/725719263109996544</t>
  </si>
  <si>
    <t xml:space="preserve">725719263068229632 </t>
  </si>
  <si>
    <t>RealMatch</t>
  </si>
  <si>
    <t>The leading recruitment advertising technology platform. Follow us for trends in #HRTech &amp; #AdTech. Job seeker? Check @TheJobNetwork for career advice &amp; more</t>
  </si>
  <si>
    <t>Apple reportedly winding down recruiting efforts, lays off all contrac https://t.co/TYdVzBwCWJ</t>
  </si>
  <si>
    <t>http://pbs.twimg.com/profile_images/636586523811545089/0gvY4T8F_normal.png</t>
  </si>
  <si>
    <t>http://www.twitter.com/RealMatch/status/725719263068229632</t>
  </si>
  <si>
    <t xml:space="preserve">725719262468300802 </t>
  </si>
  <si>
    <t>Monnie</t>
  </si>
  <si>
    <t>Moni_lubis</t>
  </si>
  <si>
    <t>Actriz, cantante, doctora, chef y modelo... todo eso queria ser de grande. Conóceme y sabrás la diferencia entre lo que soy y lo que te han contado. #PPVMVPTA</t>
  </si>
  <si>
    <t>Listen to Cuenta Conmigo by Río Roma on @AppleMusic.  https://t.co/reNsKwHE1O</t>
  </si>
  <si>
    <t>http://pbs.twimg.com/profile_images/713137777563402240/fuHC5gEl_normal.jpg</t>
  </si>
  <si>
    <t>http://www.twitter.com/Moni_lubis/status/725719262468300802</t>
  </si>
  <si>
    <t xml:space="preserve">725719262271139840 </t>
  </si>
  <si>
    <t>iTunes Store cumple 13 años (y cede el testigo a Apple Music):  
El 28 de abril de 2003 Apple abrió al mundo... https://t.co/HGTBEjmgC3</t>
  </si>
  <si>
    <t>http://www.twitter.com/OpalSoftCA/status/725719262271139840</t>
  </si>
  <si>
    <t xml:space="preserve">725719261235306497 </t>
  </si>
  <si>
    <t>Apple MacBook 12" Space Gray (Early 2015) Core M 1.2GHz 8GB 512GB https://t.co/5TSy1QIshw https://t.co/ETVbVeMk5B</t>
  </si>
  <si>
    <t>http://www.twitter.com/anastasiachewi1/status/725719261235306497</t>
  </si>
  <si>
    <t xml:space="preserve">725719261117698048 </t>
  </si>
  <si>
    <t>そういやぁこちらではとっくの前に散った桜も、先週末行った佐久間ダム周辺の、標高ある地点ではまだまだ咲いてたな。この国はやはり広い。</t>
  </si>
  <si>
    <t>http://www.twitter.com/gips_apple/status/725719261117698048</t>
  </si>
  <si>
    <t xml:space="preserve">725719259180072961 </t>
  </si>
  <si>
    <t>Apple CareKit Launches With Four Health Apps For iPhone Available To Download https://t.co/PAkOOU5JVx #technology</t>
  </si>
  <si>
    <t>http://www.twitter.com/TechNewsRT/status/725719259180072961</t>
  </si>
  <si>
    <t xml:space="preserve">725719257942646784 </t>
  </si>
  <si>
    <t>iTunes92位　大器晩成 - アンジュルム　価格：¥400　リリース日：2015年2月4日 https://t.co/lxWBhGq1oa　視聴→https://t.co/80AMOCvlld</t>
  </si>
  <si>
    <t>http://www.twitter.com/itumv/status/725719257942646784</t>
  </si>
  <si>
    <t xml:space="preserve">725719257472851968 </t>
  </si>
  <si>
    <t>身體和靈魂必須有一個在路上@iReader https://t.co/ONQCHwWp59 https://t.co/7uvZZmChps</t>
  </si>
  <si>
    <t>http://www.twitter.com/Tracy8620886Zi/status/725719257472851968</t>
  </si>
  <si>
    <t xml:space="preserve">725719257359736833 </t>
  </si>
  <si>
    <t>autum</t>
  </si>
  <si>
    <t>AutumRPicard</t>
  </si>
  <si>
    <t>01/10/15 -f &amp; rt ⠀⠀⠀⠀⠀ ⠀⠀⠀⠀⠀⠀⠀⠀ ⠀⠀⠀ ⠀⠀⠀⠀⠀ ⠀⠀⠀ 09-29-15 -m ⠀⠀⠀⠀⠀⠀⠀⠀⠀⠀⠀⠀⠀⠀⠀⠀⠀⠀⠀ ⠀⠀⠀⠀ ⠀⠀ 12/15/15 - f⠀⠀⠀ ⠀⠀⠀ ⠀⠀⠀⠀⠀⠀⠀⠀ ⠀⠀⠀⠀⠀⠀⠀⠀⠀⠀⠀⠀⠀ sc// rossee.autum ig// autum.rp</t>
  </si>
  <si>
    <t>http://pbs.twimg.com/profile_images/720648315336015873/jrUpGLfg_normal.jpg</t>
  </si>
  <si>
    <t>http://www.twitter.com/AutumRPicard/status/725719257359736833</t>
  </si>
  <si>
    <t xml:space="preserve">725719256986324992 </t>
  </si>
  <si>
    <t>iTunes Store cumple 13 años (y cede el testigo a Apple Music):  
El 28 de abril de 2003 Apple abrió al mundo... https://t.co/fV6YwCpHin</t>
  </si>
  <si>
    <t>http://www.twitter.com/_iDOOMM/status/725719256986324992</t>
  </si>
  <si>
    <t xml:space="preserve">725719256869011458 </t>
  </si>
  <si>
    <t>Apple launches CareKit, a tool for letting iPhones keep their owners healthy https://t.co/lfNCG8BJh1</t>
  </si>
  <si>
    <t>http://www.twitter.com/TalbertNovoa/status/725719256869011458</t>
  </si>
  <si>
    <t xml:space="preserve">725719256575389697 </t>
  </si>
  <si>
    <t>Reeve the Baker</t>
  </si>
  <si>
    <t>ReevetheBaker</t>
  </si>
  <si>
    <t>We sift, mix, knead &amp; craft our unique range of quality breads, cakes &amp; pastries, for you to enjoy the tastiest, freshest products we can make...</t>
  </si>
  <si>
    <t>RT @SalisburyHilly: NEW ISSUE of @SalisburyLife out tomorrow &amp;amp; don't forget the 
APP : https://t.co/zenJXsunSU Two ways to read your #favou…</t>
  </si>
  <si>
    <t>41.19537</t>
  </si>
  <si>
    <t>-73.4379</t>
  </si>
  <si>
    <t>Wilton, Salisbury</t>
  </si>
  <si>
    <t>http://pbs.twimg.com/profile_images/2797490783/86442ce10f07120eb1e01c713fea6466_normal.jpeg</t>
  </si>
  <si>
    <t>http://www.twitter.com/ReevetheBaker/status/725719256575389697</t>
  </si>
  <si>
    <t xml:space="preserve">725719256462069760 </t>
  </si>
  <si>
    <t>HIDEYOSHI.T</t>
  </si>
  <si>
    <t>hondarb4p906i</t>
  </si>
  <si>
    <t>❤️❤️❤️7.0K</t>
  </si>
  <si>
    <t>決めろ！最速ドリフト！スマートフォン向けドリフトゲーム「ドリフトスピリッツ」好評配信中！#ドリフトスピリッツ 4月29日 https://t.co/9q2pQatERr</t>
  </si>
  <si>
    <t>http://pbs.twimg.com/profile_images/717307811336617985/GLLTWCdX_normal.jpg</t>
  </si>
  <si>
    <t>http://www.twitter.com/hondarb4p906i/status/725719256462069760</t>
  </si>
  <si>
    <t xml:space="preserve">725719255736426497 </t>
  </si>
  <si>
    <t>Maytix</t>
  </si>
  <si>
    <t>Maytixx</t>
  </si>
  <si>
    <t>18 years old. Living in Michigan. Good Vibes✌.
CHECK OUT THE LINK BELOW FOR A FREE UBER RIDE UP TO $20!</t>
  </si>
  <si>
    <t>CHECK OUT THIS LINK FOR #FREE GIFT CARDS AND #PAYPAL 👉https://t.co/JJVNHi7V7p👈 https://t.co/PhScNEsFNV</t>
  </si>
  <si>
    <t>http://pbs.twimg.com/profile_images/700487517175312384/ZAh-1tqC_normal.jpg</t>
  </si>
  <si>
    <t>http://www.twitter.com/Maytixx/status/725719255736426497</t>
  </si>
  <si>
    <t xml:space="preserve">725719255392632836 </t>
  </si>
  <si>
    <t>びっくりして目が点になりましたよ 目玉ないんですけども！！！→https://t.co/XpMQ8RJWWy</t>
  </si>
  <si>
    <t>http://www.twitter.com/qalopkjg/status/725719255392632836</t>
  </si>
  <si>
    <t xml:space="preserve">725719255040286720 </t>
  </si>
  <si>
    <t>Ashley Fuller</t>
  </si>
  <si>
    <t>fshley</t>
  </si>
  <si>
    <t>VSU / ΑΔΠ</t>
  </si>
  <si>
    <t>So is Apple messed up today or something? iMessage is all screwed up</t>
  </si>
  <si>
    <t>http://pbs.twimg.com/profile_images/722467512047296516/bTglEuu8_normal.jpg</t>
  </si>
  <si>
    <t>http://www.twitter.com/fshley/status/725719255040286720</t>
  </si>
  <si>
    <t xml:space="preserve">725719254553653249 </t>
  </si>
  <si>
    <t>Leo Castillo</t>
  </si>
  <si>
    <t>leocastillo056</t>
  </si>
  <si>
    <t>all need is love</t>
  </si>
  <si>
    <t>Encuentran muerto empleado de Apple https://t.co/INdNbJGbfW</t>
  </si>
  <si>
    <t>http://pbs.twimg.com/profile_images/570061802667401217/68IRZJ8e_normal.jpeg</t>
  </si>
  <si>
    <t>http://www.twitter.com/leocastillo056/status/725719254553653249</t>
  </si>
  <si>
    <t xml:space="preserve">725719253886898176 </t>
  </si>
  <si>
    <t>#NowPlaying: @kingsharemband - Alone From You | https://t.co/DTHicPI72j | #80s  | #90s | #Rock | #ClassicRock | #HardRock  | #HairMetal</t>
  </si>
  <si>
    <t>http://www.twitter.com/RockMIXFM/status/725719253886898176</t>
  </si>
  <si>
    <t xml:space="preserve">725719252355809280 </t>
  </si>
  <si>
    <t>Música, Libros, Cine</t>
  </si>
  <si>
    <t>Los3DelOcio</t>
  </si>
  <si>
    <t>Música, Libros, Cine – Recomendación de todo tipo- un estilo algo variado y único. 29/01/2011</t>
  </si>
  <si>
    <t>Baby Come Home - Nashville https://t.co/JXgpAUqhox</t>
  </si>
  <si>
    <t>http://pbs.twimg.com/profile_images/1229189123/1024x768_02_normal.jpg</t>
  </si>
  <si>
    <t>http://www.twitter.com/Los3DelOcio/status/725719252355809280</t>
  </si>
  <si>
    <t xml:space="preserve">725719251374362625 </t>
  </si>
  <si>
    <t>UnDatoTecno</t>
  </si>
  <si>
    <t>iTunes Store cumple 13 años (y cede el testigo a Apple Music) https://t.co/HiDpfsWD66 #1DatoTecno</t>
  </si>
  <si>
    <t>http://pbs.twimg.com/profile_images/656778600000045056/wdmvmIq__normal.jpg</t>
  </si>
  <si>
    <t>http://www.twitter.com/UnDatoTecno/status/725719251374362625</t>
  </si>
  <si>
    <t xml:space="preserve">725719250652950528 </t>
  </si>
  <si>
    <t>Matthew D. Jordan</t>
  </si>
  <si>
    <t>TheIrregular</t>
  </si>
  <si>
    <t>Author of the Tincture series, essay collection The Bacon Devotional, and other gross, foul mouthed nonsense.</t>
  </si>
  <si>
    <t>Book 3 continues with Chapter 04: “Two Arms Between Us”
Visit https://t.co/0PCYeld6Nf or subscribe via iTunes: https://t.co/efg4AAukGX</t>
  </si>
  <si>
    <t>http://pbs.twimg.com/profile_images/656498519612612608/Wb6l4HVB_normal.png</t>
  </si>
  <si>
    <t>http://www.twitter.com/TheIrregular/status/725719250652950528</t>
  </si>
  <si>
    <t xml:space="preserve">725719250585964544 </t>
  </si>
  <si>
    <t>Apple iPhone 6S (Latest Model) - 128GB - Space Gray (AT&amp;amp;T) Smartphone - Bid Now! Only $492… https://t.co/Tzct4PTyb6 https://t.co/VLUncbHa4i</t>
  </si>
  <si>
    <t>http://www.twitter.com/Nuubto__Ceeqpo/status/725719250585964544</t>
  </si>
  <si>
    <t xml:space="preserve">725719250409648133 </t>
  </si>
  <si>
    <t>purintomeron2</t>
  </si>
  <si>
    <t>御無礼w</t>
  </si>
  <si>
    <t>決めろ！最速ドリフト！スマートフォン向けドリフトゲーム「ドリフトスピリッツ」好評配信中！#ドリフトスピリッツ 4月29日 https://t.co/TYfyCSrGtR</t>
  </si>
  <si>
    <t>http://pbs.twimg.com/profile_images/2469370878/xtt2lxxsprvpp57597ca_normal.png</t>
  </si>
  <si>
    <t>http://www.twitter.com/purintomeron2/status/725719250409648133</t>
  </si>
  <si>
    <t xml:space="preserve">725719250061520896 </t>
  </si>
  <si>
    <t>はる宮@松垢</t>
  </si>
  <si>
    <t>koharumiya</t>
  </si>
  <si>
    <t>イラスト･松垢
無言フォローすいませんm(*_ _)m</t>
  </si>
  <si>
    <t>総資産が104億5966万1868円になったよ。 #マネーファーム iOS版:https://t.co/WnXTOg3Hos Android版:https://t.co/Cr3GG9bB27 https://t.co/h8EGjjx4iN</t>
  </si>
  <si>
    <t>http://pbs.twimg.com/profile_images/650683224985759744/aDbd-Il2_normal.jpg</t>
  </si>
  <si>
    <t>http://www.twitter.com/koharumiya/status/725719250061520896</t>
  </si>
  <si>
    <t xml:space="preserve">725719247951908864 </t>
  </si>
  <si>
    <t>Queen$av</t>
  </si>
  <si>
    <t>MelaninMonr0e</t>
  </si>
  <si>
    <t>the beauty of life is the pain never lasts; chs</t>
  </si>
  <si>
    <t>http://pbs.twimg.com/profile_images/716492784404922368/q9_kovVE_normal.jpg</t>
  </si>
  <si>
    <t>http://www.twitter.com/MelaninMonr0e/status/725719247951908864</t>
  </si>
  <si>
    <t xml:space="preserve">725719247834341376 </t>
  </si>
  <si>
    <t>ItsNinaD_</t>
  </si>
  <si>
    <t>fredo❤️</t>
  </si>
  <si>
    <t>http://pbs.twimg.com/profile_images/680658780577644544/ZFYM_BV-_normal.jpg</t>
  </si>
  <si>
    <t>http://www.twitter.com/ItsNinaD_/status/725719247834341376</t>
  </si>
  <si>
    <t xml:space="preserve">725719247708626944 </t>
  </si>
  <si>
    <t>احمد عبدالله</t>
  </si>
  <si>
    <t>ahmed_123_13</t>
  </si>
  <si>
    <t>My First Club #scorehero https://t.co/dY8oro8fqy https://t.co/wUTLcNQ5u6</t>
  </si>
  <si>
    <t>http://www.twitter.com/ahmed_123_13/status/725719247708626944</t>
  </si>
  <si>
    <t xml:space="preserve">725719247415042048 </t>
  </si>
  <si>
    <t>Geoff Rogers</t>
  </si>
  <si>
    <t>GeoffRodgers</t>
  </si>
  <si>
    <t>Local Radio presenter, director of community station, IT/tech expert. Cricket and football fan. #cpfc. Devoted father &amp; husband. The last two should come 1st</t>
  </si>
  <si>
    <t>#FBI Plans to Keep #iPhone #Hacking Method #Secret [Update: Confirmed] https://t.co/QQpzywVjF6 #tech #ios #apple https://t.co/6XSE2q5SXX</t>
  </si>
  <si>
    <t>http://pbs.twimg.com/profile_images/2958610233/a7661fb7b31bd9367e97e8987979843f_normal.jpeg</t>
  </si>
  <si>
    <t>http://www.twitter.com/GeoffRodgers/status/725719247415042048</t>
  </si>
  <si>
    <t xml:space="preserve">725719247414923264 </t>
  </si>
  <si>
    <t>iTunes Store cumple 13 años (y cede el testigo a Apple Music) https://t.co/WRuGRKrMgX #Apple</t>
  </si>
  <si>
    <t>http://www.twitter.com/DonMorro/status/725719247414923264</t>
  </si>
  <si>
    <t xml:space="preserve">725719246601220096 </t>
  </si>
  <si>
    <t>Apple iPhone 8 likely to feature an #iphone#tips#tricks#apple#apps#applications#iphone7#news https://t.co/8CV32F6d7D https://t.co/GJ35xawjMO</t>
  </si>
  <si>
    <t>http://www.twitter.com/lenholehouse/status/725719246601220096</t>
  </si>
  <si>
    <t xml:space="preserve">725719246492278784 </t>
  </si>
  <si>
    <t>blanchard manuel</t>
  </si>
  <si>
    <t>manuelblanchard</t>
  </si>
  <si>
    <t>en formation capa vignes ,Passonier de photographie,de concert, ecologie</t>
  </si>
  <si>
    <t>RT @01netTV: Entre 12 et 13 millions d'Apple Watch vendues, ce qui en fait la montre connectée la plus vendue. #01live</t>
  </si>
  <si>
    <t>http://pbs.twimg.com/profile_images/697161024378638336/PxWPbwsi_normal.jpg</t>
  </si>
  <si>
    <t>http://www.twitter.com/manuelblanchard/status/725719246492278784</t>
  </si>
  <si>
    <t xml:space="preserve">725719246462922753 </t>
  </si>
  <si>
    <t>Apple iPhone 6 Plus - 64GB - Gold (AT&amp;amp;T) Smartphone  - Bid Now! Only $285.0 https://t.co/P0J4Bj7wbS https://t.co/OoCByFTIWq</t>
  </si>
  <si>
    <t>http://www.twitter.com/Nuubto__Ceeqpo/status/725719246462922753</t>
  </si>
  <si>
    <t xml:space="preserve">725719246215454720 </t>
  </si>
  <si>
    <t>Avery Grimshaw</t>
  </si>
  <si>
    <t>thatgrimshaw</t>
  </si>
  <si>
    <t>@kaylaladell tell apple you need some space ☺</t>
  </si>
  <si>
    <t>http://pbs.twimg.com/profile_images/617715867384594433/KTUsfkYW_normal.jpg</t>
  </si>
  <si>
    <t>http://www.twitter.com/thatgrimshaw/status/725719246215454720</t>
  </si>
  <si>
    <t xml:space="preserve">725719245477146624 </t>
  </si>
  <si>
    <t>@apple_sousaku2 う、うるさぁいｳﾜｧｧｧｧｧｧヽ(`Д´)ﾉｧｧｧｧｧｧﾝ!</t>
  </si>
  <si>
    <t>http://www.twitter.com/Bluesunny_bot/status/725719245477146624</t>
  </si>
  <si>
    <t xml:space="preserve">725719245385027584 </t>
  </si>
  <si>
    <t>2015 APPLE 12" RETINA MACBOOK GOLD 1.3/8GB/512GB - Bid Now! Only $960.0 https://t.co/h6szRZDWf2 https://t.co/iqLS32V5F6</t>
  </si>
  <si>
    <t>http://www.twitter.com/Coihke__Kuacfi/status/725719245385027584</t>
  </si>
  <si>
    <t xml:space="preserve">725719245359734784 </t>
  </si>
  <si>
    <t>mayorhopper</t>
  </si>
  <si>
    <t>somewhere in the 90's</t>
  </si>
  <si>
    <t>3 month Apple Music trial in preparation for #Views tomorrow. 
Glad I saved it.</t>
  </si>
  <si>
    <t>http://pbs.twimg.com/profile_images/718416117203542016/KvHKEBNr_normal.jpg</t>
  </si>
  <si>
    <t>http://www.twitter.com/mayorhopper/status/725719245359734784</t>
  </si>
  <si>
    <t xml:space="preserve">725719245187751936 </t>
  </si>
  <si>
    <t>[Applesfera] iTunes Store cumple 13 años (y cede el testigo a Apple Music) https://t.co/IHKrrxfLwT #Apple #Mac</t>
  </si>
  <si>
    <t>http://www.twitter.com/Hernan_Rodz/status/725719245187751936</t>
  </si>
  <si>
    <t xml:space="preserve">725719244600672258 </t>
  </si>
  <si>
    <t>Miguel Chacón B.</t>
  </si>
  <si>
    <t>mglchcn</t>
  </si>
  <si>
    <t>Comunicador Audiovisual. Me interesa el Diseño, la Creatividad, la tecnología en Video y Televisión, Nuevas formas de Comunicación, entre otras cosas. m3!</t>
  </si>
  <si>
    <t>iTunes Store cumple 13 años (y cede el testigo a Apple Music) https://t.co/ybCaXUGAk2</t>
  </si>
  <si>
    <t>BOLIVIA</t>
  </si>
  <si>
    <t>http://pbs.twimg.com/profile_images/612994993934962688/9FuES52A_normal.jpg</t>
  </si>
  <si>
    <t>http://www.twitter.com/mglchcn/status/725719244600672258</t>
  </si>
  <si>
    <t xml:space="preserve">725719244562784258 </t>
  </si>
  <si>
    <t>Adrienne Giordano</t>
  </si>
  <si>
    <t>AdriennGiordano</t>
  </si>
  <si>
    <t>USA Today bestselling romantic suspense author who loves a good laugh and her mother's meatballs.</t>
  </si>
  <si>
    <t>An attorney and an FBI agent - They’ll bring a killer to justice or die trying. https://t.co/xY4b7PcvkW https://t.co/U43ktYWRmZ</t>
  </si>
  <si>
    <t>http://pbs.twimg.com/profile_images/503964471241355266/J3q34zrU_normal.jpeg</t>
  </si>
  <si>
    <t>http://www.twitter.com/AdriennGiordano/status/725719244562784258</t>
  </si>
  <si>
    <t xml:space="preserve">725719243816341504 </t>
  </si>
  <si>
    <t>@morgan_5556 We're glad you want more information on creating Apps for our iOS devices. Visit: https://t.co/Vvm8NVpCJs for more information.</t>
  </si>
  <si>
    <t>http://www.twitter.com/AppleSupport/status/725719243816341504</t>
  </si>
  <si>
    <t xml:space="preserve">725719243585519616 </t>
  </si>
  <si>
    <t>iTunes Store cumple 13 años (y cede el testigo a Apple Music):  
El 28 de abril de 2003 Apple abrió al mundo... https://t.co/SWfqDUgXQJ</t>
  </si>
  <si>
    <t>http://www.twitter.com/keysystemsca/status/725719243585519616</t>
  </si>
  <si>
    <t xml:space="preserve">725719243031891969 </t>
  </si>
  <si>
    <t>Mattika k.</t>
  </si>
  <si>
    <t>k_mattika</t>
  </si>
  <si>
    <t>NgernAugust  // BAMBAM &amp; GOT7 
รักเงินออกัส❤ รักกัซทั้ง 7
รีเยอะ โพสต์น้อย (ขอเป็นหนึ่งกำลังใจเล็กๆ สนับสนุนให้เด็กๆก้าวไปสู่ความสำเร็จ)</t>
  </si>
  <si>
    <t>http://pbs.twimg.com/profile_images/717746697971961856/CB0ix5g9_normal.jpg</t>
  </si>
  <si>
    <t>http://www.twitter.com/k_mattika/status/725719243031891969</t>
  </si>
  <si>
    <t xml:space="preserve">725719242411106304 </t>
  </si>
  <si>
    <t>Apple iPhone 8 likely to feature an ‘all glass’ design: Analyst Ming-Chi Kuo... https://t.co/oGE4iPaf6X</t>
  </si>
  <si>
    <t>http://www.twitter.com/lenholehouse/status/725719242411106304</t>
  </si>
  <si>
    <t xml:space="preserve">725719242184626177 </t>
  </si>
  <si>
    <t>あろむ</t>
  </si>
  <si>
    <t>_a6m_</t>
  </si>
  <si>
    <t>イカマジで叩き壊すぞ</t>
  </si>
  <si>
    <t>RT @Pnvx: 2016年4月29日
Pnvxさんが入眠しました。
時刻 1:00 入眠潜時 6分21秒
#SleepMeister https://t.co/H4McTnbw7G</t>
  </si>
  <si>
    <t>http://pbs.twimg.com/profile_images/719672813787807744/mIvkW9zF_normal.jpg</t>
  </si>
  <si>
    <t>http://www.twitter.com/_a6m_/status/725719242184626177</t>
  </si>
  <si>
    <t xml:space="preserve">725719241928769537 </t>
  </si>
  <si>
    <t>iTunes Store cumple 13 años (y cede el testigo a Apple Music):  
El 28 de abril de 2003 Apple abrió al mundo... https://t.co/EON9MfcKjj</t>
  </si>
  <si>
    <t>http://www.twitter.com/Juan_0ctav1o/status/725719241928769537</t>
  </si>
  <si>
    <t xml:space="preserve">725719241236877316 </t>
  </si>
  <si>
    <t>Apple iPhone 6 - 16GB - Gold (Sprint) Smartphone - Bid Now! Only $289.0 https://t.co/8y4xiA1txc https://t.co/uDhxq8vkil</t>
  </si>
  <si>
    <t>http://www.twitter.com/Nuubto__Ceeqpo/status/725719241236877316</t>
  </si>
  <si>
    <t xml:space="preserve">725719241177989120 </t>
  </si>
  <si>
    <t>RT @ff_cheese_tabby: 귀여워... https://t.co/OJ3sJjpmmh</t>
  </si>
  <si>
    <t>http://www.twitter.com/ff14_sab_apple/status/725719241177989120</t>
  </si>
  <si>
    <t xml:space="preserve">725719241144422400 </t>
  </si>
  <si>
    <t>RT @DanSileoShow: Make sure you subscribe to our iTunes Page before the #NFLDraft! @Mighty1090 https://t.co/SHpcSzWNI6</t>
  </si>
  <si>
    <t>http://www.twitter.com/Mighty1090/status/725719241144422400</t>
  </si>
  <si>
    <t xml:space="preserve">725719240980877312 </t>
  </si>
  <si>
    <t>Rachel Loke</t>
  </si>
  <si>
    <t>Rachel_Loke17</t>
  </si>
  <si>
    <t>ちっちゃ男子が新しい職業に興味を持ったよ！
 #ちっちゃ男子
https://t.co/0pynkqt315 https://t.co/5Bn6DRHXaH</t>
  </si>
  <si>
    <t>http://pbs.twimg.com/profile_images/678263863834312704/OTk4MLNz_normal.jpg</t>
  </si>
  <si>
    <t>http://www.twitter.com/Rachel_Loke17/status/725719240980877312</t>
  </si>
  <si>
    <t xml:space="preserve">725719240913743872 </t>
  </si>
  <si>
    <t>britmlewis</t>
  </si>
  <si>
    <t>Lover of culture &amp; community. Addicted to coffee &amp; @hamiltonmusical. Marketing @greenleafbookgr I formerly @hercampus I @bostoncollege alum</t>
  </si>
  <si>
    <t>Body found in conference room at Apple’s Cupertino headquarters https://t.co/jMVNiLOD9W via @techcrunch</t>
  </si>
  <si>
    <t>http://pbs.twimg.com/profile_images/698592377368244224/n9Epq4Tn_normal.jpg</t>
  </si>
  <si>
    <t>http://www.twitter.com/britmlewis/status/725719240913743872</t>
  </si>
  <si>
    <t xml:space="preserve">725719240670588928 </t>
  </si>
  <si>
    <t>I've found the rare item 'Jeep' in Storage Hunters UK: The Game! What can you find? https://t.co/b7Iz2JrJlq</t>
  </si>
  <si>
    <t>http://www.twitter.com/DecWyatt/status/725719240670588928</t>
  </si>
  <si>
    <t xml:space="preserve">725719239735173120 </t>
  </si>
  <si>
    <t>https://t.co/zTVqwE013i download #bokep miho and rena https://t.co/YzN6xyQ6B1</t>
  </si>
  <si>
    <t>http://www.twitter.com/nekochan1233/status/725719239735173120</t>
  </si>
  <si>
    <t xml:space="preserve">725719239257104384 </t>
  </si>
  <si>
    <t>Adam Middlebrook</t>
  </si>
  <si>
    <t>adammiddlebrook</t>
  </si>
  <si>
    <t>Apple.... Fix your shit??</t>
  </si>
  <si>
    <t>http://pbs.twimg.com/profile_images/720339303285567488/GFNQmxi1_normal.jpg</t>
  </si>
  <si>
    <t>http://www.twitter.com/adammiddlebrook/status/725719239257104384</t>
  </si>
  <si>
    <t xml:space="preserve">725719238854344704 </t>
  </si>
  <si>
    <t>►APP:https://t.co/oFSBELsumk
#On #Jose #Mourinho's
@Mourinho_quotes @HipTv @JoseCanseco ►Retweet Me :) https://t.co/SubFTy3bqo</t>
  </si>
  <si>
    <t>http://www.twitter.com/highlightful/status/725719238854344704</t>
  </si>
  <si>
    <t xml:space="preserve">725719238552477696 </t>
  </si>
  <si>
    <t>Apple MacBook Air 13" i7 2.2Ghz / 8GB RAM / 256GB SSD (Early 2015) A1466 - Bid Now! Only $… https://t.co/iTkHyqil9g https://t.co/X2idKol9xC</t>
  </si>
  <si>
    <t>http://www.twitter.com/Coihke__Kuacfi/status/725719238552477696</t>
  </si>
  <si>
    <t xml:space="preserve">725719238057418752 </t>
  </si>
  <si>
    <t>アプリ情報まとめ 【LINEツムツム】自分も重複して請求きたから、appleに連絡してツムツムにもクレーム出しといた https://t.co/hWj5KzIEbv</t>
  </si>
  <si>
    <t>http://www.twitter.com/dashinru555/status/725719238057418752</t>
  </si>
  <si>
    <t xml:space="preserve">725719237675896832 </t>
  </si>
  <si>
    <t>Apple iPhone 6S (Latest Model) - 128GB - Space Gray (AT&amp;amp;T) Smartphone - Bid Now! Only $492… https://t.co/TXCNJo038D https://t.co/14ImZGvHMw</t>
  </si>
  <si>
    <t>http://www.twitter.com/Kaodja__Qeocsi/status/725719237675896832</t>
  </si>
  <si>
    <t xml:space="preserve">725719237675876352 </t>
  </si>
  <si>
    <t>Ñeee</t>
  </si>
  <si>
    <t>DahWolfi</t>
  </si>
  <si>
    <t>El nuevo lobo solitario, exjugador de lol y de minecraft. Snapchat: kashunterhd . Novio y propiedad de @amenaza_violeta ❤</t>
  </si>
  <si>
    <t>La policía investiga el fallecimiento de un hombre en el Campus de Apple https://t.co/Ul2tGuz6Mr via @AppyGeekEs</t>
  </si>
  <si>
    <t>http://pbs.twimg.com/profile_images/724012852034547712/B5Ya7MvD_normal.jpg</t>
  </si>
  <si>
    <t>http://www.twitter.com/DahWolfi/status/725719237675876352</t>
  </si>
  <si>
    <t xml:space="preserve">725719237587664897 </t>
  </si>
  <si>
    <t>Mike lawwwwry</t>
  </si>
  <si>
    <t>ohthatstaeee</t>
  </si>
  <si>
    <t>Get Yo hoe mayne.</t>
  </si>
  <si>
    <t>Fam I need that blue rasberry and green apple https://t.co/tmNodcArn4</t>
  </si>
  <si>
    <t>http://pbs.twimg.com/profile_images/701962916891758592/p7xNsA0-_normal.jpg</t>
  </si>
  <si>
    <t>http://www.twitter.com/ohthatstaeee/status/725719237587664897</t>
  </si>
  <si>
    <t xml:space="preserve">725719237399052289 </t>
  </si>
  <si>
    <t>Hipólito Santiso</t>
  </si>
  <si>
    <t>polisantiso</t>
  </si>
  <si>
    <t>Gallego, verato, jubilata y abuelo (ahora nos llaman yayoflautas), un poco chinche y molestador.</t>
  </si>
  <si>
    <t>App Store:
https://t.co/55d7baPjvn
Play Store:
https://t.co/1JQlZjJuFI
HTML5:
https://t.co/vWX6OxoD6R</t>
  </si>
  <si>
    <t>Spain Madrid</t>
  </si>
  <si>
    <t>http://pbs.twimg.com/profile_images/1365602779/hipolito_normal.jpg</t>
  </si>
  <si>
    <t>http://www.twitter.com/polisantiso/status/725719237399052289</t>
  </si>
  <si>
    <t xml:space="preserve">725719235666841604 </t>
  </si>
  <si>
    <t>Eric Jefferson</t>
  </si>
  <si>
    <t>EricYeshua</t>
  </si>
  <si>
    <t>Whatsapp e sms: 081982561987</t>
  </si>
  <si>
    <t>http://pbs.twimg.com/profile_images/712258459497054209/P44bI-aW_normal.jpg</t>
  </si>
  <si>
    <t>http://www.twitter.com/EricYeshua/status/725719235666841604</t>
  </si>
  <si>
    <t xml:space="preserve">725719235624886273 </t>
  </si>
  <si>
    <t>Apple iPhone 6S (Latest Model) - 64GB - Gold (AT&amp;amp;T) Smartphone  - Bid Now! Only $481.0 https://t.co/uj6hSTB9c0 https://t.co/UeDI0MNwdO</t>
  </si>
  <si>
    <t>http://www.twitter.com/Nuubto__Ceeqpo/status/725719235624886273</t>
  </si>
  <si>
    <t xml:space="preserve">725719235276726272 </t>
  </si>
  <si>
    <t>Apple TV 4th Generation 64 GB MLNC2LL/A  - Bid Now! Only $138.0 https://t.co/UIkx0WDGRz https://t.co/ANjrqp1zap</t>
  </si>
  <si>
    <t>http://www.twitter.com/Qeibza__Yeakro/status/725719235276726272</t>
  </si>
  <si>
    <t xml:space="preserve">725719234899234818 </t>
  </si>
  <si>
    <t>Hybrid Impact Defender Hard Case Cover Kickstand Stand for Apple iPad Mini 1/2/3 - Bid Now… https://t.co/iDESLPlzak https://t.co/BHWS1P0fkx</t>
  </si>
  <si>
    <t>http://www.twitter.com/Duejwu__Zoogqi/status/725719234899234818</t>
  </si>
  <si>
    <t xml:space="preserve">725719234593067008 </t>
  </si>
  <si>
    <t>Apple iPhone 6 Plus - 64GB - Gold (AT&amp;amp;T) Smartphone  - Bid Now! Only $285.0 https://t.co/8qTsNQgz9h https://t.co/EB1tuLFot4</t>
  </si>
  <si>
    <t>http://www.twitter.com/Kaodja__Qeocsi/status/725719234593067008</t>
  </si>
  <si>
    <t xml:space="preserve">725719234009952258 </t>
  </si>
  <si>
    <t>Holistic Health Lois</t>
  </si>
  <si>
    <t>hhloisyyc</t>
  </si>
  <si>
    <t>Cinnamon Apple Chips- see blog for tips #healthyeating #glutenfree #snacks #lactoseintolerant #yyc https://t.co/PMBTTlhZ38</t>
  </si>
  <si>
    <t>http://pbs.twimg.com/profile_images/689898710298275845/zOAAOMjV_normal.jpg</t>
  </si>
  <si>
    <t>http://www.twitter.com/hhloisyyc/status/725719234009952258</t>
  </si>
  <si>
    <t xml:space="preserve">725719233737281537 </t>
  </si>
  <si>
    <t>iTunes Store cumple 13 años (y cede el testigo a Apple Music):  
El 28 de abril de 2003 Apple abrió al mundo... https://t.co/gpzr9UN9Ok</t>
  </si>
  <si>
    <t>http://www.twitter.com/jaime_solis/status/725719233737281537</t>
  </si>
  <si>
    <t xml:space="preserve">725719233561133056 </t>
  </si>
  <si>
    <t>@Ace1031Portgas @mdk_apple_k51 @nao_kun814 
山崎ですよ？笑</t>
  </si>
  <si>
    <t>http://www.twitter.com/0505_daiki/status/725719233561133056</t>
  </si>
  <si>
    <t xml:space="preserve">725719233200431104 </t>
  </si>
  <si>
    <t>카율</t>
  </si>
  <si>
    <t>k_kou2316</t>
  </si>
  <si>
    <t>아직은 트위터 너무 어려워서 잘 못해요..!</t>
  </si>
  <si>
    <t>&amp;lt;★★&amp;gt;성 통조리언 &amp;lt;리치&amp;gt; 소년을 획득!!
#통조림소년 #7daylife
안드로이드▶▶https://t.co/kXUVj7VmV9
아이폰 ▶▶https://t.co/6vvW0BsL0G https://t.co/yE8ADjFI3G</t>
  </si>
  <si>
    <t>http://pbs.twimg.com/profile_images/720488882937180160/IGOUzOyM_normal.jpg</t>
  </si>
  <si>
    <t>http://www.twitter.com/k_kou2316/status/725719233200431104</t>
  </si>
  <si>
    <t xml:space="preserve">725719232978255872 </t>
  </si>
  <si>
    <t>Apple MacBook Pro 13" (2009) Core 2 Duo 4GB 160GB  READ - Bid Now! Only $92.0 https://t.co/W2SkKYL8V9 https://t.co/ILB7UCO8Ar</t>
  </si>
  <si>
    <t>http://www.twitter.com/Coihke__Kuacfi/status/725719232978255872</t>
  </si>
  <si>
    <t xml:space="preserve">725719232307154945 </t>
  </si>
  <si>
    <t>2015 APPLE 12" RETINA MACBOOK GOLD 1.3/8GB/512GB - Bid Now! Only $960.0 https://t.co/GJPgphQHxM https://t.co/4qBX2RJtmD</t>
  </si>
  <si>
    <t>http://www.twitter.com/Duejwu__Zoogqi/status/725719232307154945</t>
  </si>
  <si>
    <t xml:space="preserve">725719231896002560 </t>
  </si>
  <si>
    <t>iTunes Store cumple 13 años (y cede el testigo a Apple Music):  
El 28 de abril de 2003 Apple abrió al mundo... https://t.co/QT8uNv6eKC</t>
  </si>
  <si>
    <t>http://www.twitter.com/solubaok/status/725719231896002560</t>
  </si>
  <si>
    <t xml:space="preserve">725719231237611521 </t>
  </si>
  <si>
    <t>Apple TV 4th Generation 64 GB MLNC2LL/A  - Bid Now! Only $138.0 https://t.co/UIkx0WDGRz https://t.co/opMOXsJ1uR</t>
  </si>
  <si>
    <t>http://www.twitter.com/Qeibza__Yeakro/status/725719231237611521</t>
  </si>
  <si>
    <t xml:space="preserve">725719231199739904 </t>
  </si>
  <si>
    <t>ＴＳＵＫＡＳＡ＠つかさっち</t>
  </si>
  <si>
    <t>TSUKASA54321</t>
  </si>
  <si>
    <t>拾われ狐(*'ー'*)値段の高いお酒を与えると尻尾振って懐きます、ちょっとだけ藍しゃまなりきり『崩壊』 別垢@TSUKASA54321_DA　かつてはくずたまと名乗ってました(</t>
  </si>
  <si>
    <t>東方アレンジ　【東方】Bad Apple!! ＰＶ【影絵】: https://t.co/1am8cdZA4j @ YouTubeさんから</t>
  </si>
  <si>
    <t>http://pbs.twimg.com/profile_images/719171757622448129/eIZfQgXe_normal.jpg</t>
  </si>
  <si>
    <t>http://www.twitter.com/TSUKASA54321/status/725719231199739904</t>
  </si>
  <si>
    <t xml:space="preserve">725719231132741633 </t>
  </si>
  <si>
    <t>Apple iPhone 6 - 16GB - Gold (Sprint) Smartphone - Bid Now! Only $289.0 https://t.co/0yRRxDsQtv https://t.co/rd0wu12mOm</t>
  </si>
  <si>
    <t>http://www.twitter.com/Kaodja__Qeocsi/status/725719231132741633</t>
  </si>
  <si>
    <t xml:space="preserve">725719230876925952 </t>
  </si>
  <si>
    <t>Slim 360 Rotating Magnetic PU Leather Smart Stand Case for Apple iPad Mini 1 2 3 - Bid Now… https://t.co/qftr5EbffL https://t.co/GlMt8uiDQb</t>
  </si>
  <si>
    <t>http://www.twitter.com/Duejwu__Zoogqi/status/725719230876925952</t>
  </si>
  <si>
    <t xml:space="preserve">725719230599950336 </t>
  </si>
  <si>
    <t>2016年4月29日
miharataikoさんが入眠しました。
時刻 1:01 入眠潜時 5分7秒
#SleepMeister https://t.co/L4df2eigsr</t>
  </si>
  <si>
    <t>http://www.twitter.com/miharataiko/status/725719230599950336</t>
  </si>
  <si>
    <t xml:space="preserve">725719230453149696 </t>
  </si>
  <si>
    <t>2016年4月29日
123sayohiraiさんが極上の眠りにつきました。
入眠時刻 1:01 入眠潜時 0時間04分19秒
#SleepMeister https://t.co/gtrXNTVGAh</t>
  </si>
  <si>
    <t>http://www.twitter.com/123sayohirai/status/725719230453149696</t>
  </si>
  <si>
    <t xml:space="preserve">725719230394437632 </t>
  </si>
  <si>
    <t>Nyla</t>
  </si>
  <si>
    <t>champagne_nyla</t>
  </si>
  <si>
    <t>follow me on Instagram @champagne_nyla Drake is Bae</t>
  </si>
  <si>
    <t>RT @GotDamnZo: I'm having a panic attack because my phone is on 5% and I'm sketchy about using a changer that's not Apple.</t>
  </si>
  <si>
    <t>33.81574</t>
  </si>
  <si>
    <t>-84.56194000000001</t>
  </si>
  <si>
    <t>Mableton, GA</t>
  </si>
  <si>
    <t>http://pbs.twimg.com/profile_images/718202328193499136/4v0scXQC_normal.jpg</t>
  </si>
  <si>
    <t>http://www.twitter.com/champagne_nyla/status/725719230394437632</t>
  </si>
  <si>
    <t xml:space="preserve">725719230038028291 </t>
  </si>
  <si>
    <t>Moritz Stiefel?</t>
  </si>
  <si>
    <t>KittyRunkin</t>
  </si>
  <si>
    <t>Social media manager for the 1984 film Amadeus.</t>
  </si>
  <si>
    <t>Apple is wildin. It was delivered!</t>
  </si>
  <si>
    <t>http://pbs.twimg.com/profile_images/699786150479818753/7oup3DIb_normal.jpg</t>
  </si>
  <si>
    <t>http://www.twitter.com/KittyRunkin/status/725719230038028291</t>
  </si>
  <si>
    <t xml:space="preserve">725719229702377474 </t>
  </si>
  <si>
    <t>iTunes Store cumple 13 años (y cede el testigo a Apple Music):  
El 28 de abril de 2003 Apple abrió al mundo... https://t.co/tVTXxYObMj</t>
  </si>
  <si>
    <t>http://www.twitter.com/supertechietwee/status/725719229702377474</t>
  </si>
  <si>
    <t xml:space="preserve">725719229538795521 </t>
  </si>
  <si>
    <t>Apple_life777</t>
  </si>
  <si>
    <t>전오수 본진/그외다수/그림쟁이/FUB 자유/일상트 다수/</t>
  </si>
  <si>
    <t>@yeonhwa0131 에이 그거 재미없어요! ㅋㅋㅋㅋ요즘ㅁ은 이르님이 연성하고 제가가상문을쓰는 놀이가 유행한다고해요!!^^</t>
  </si>
  <si>
    <t>http://pbs.twimg.com/profile_images/686223399350226944/XkVL4r-z_normal.jpg</t>
  </si>
  <si>
    <t>http://www.twitter.com/Apple_life777/status/725719229538795521</t>
  </si>
  <si>
    <t xml:space="preserve">725719229152948225 </t>
  </si>
  <si>
    <t>iTunes Store cumple 13 años (y cede el testigo a Apple Music):  
El 28 de abril de 2003 Apple abrió al mundo... https://t.co/s7xdzYFMEm</t>
  </si>
  <si>
    <t>http://www.twitter.com/supertechtrends/status/725719229152948225</t>
  </si>
  <si>
    <t xml:space="preserve">725719229132070912 </t>
  </si>
  <si>
    <t>Apple iPhone 6S (Latest Model) - 16GB - Gold (Bell Mobility Virgin Canada)  - Bid Now! Onl… https://t.co/sgeumfVI5e https://t.co/BEBMDULNwu</t>
  </si>
  <si>
    <t>http://www.twitter.com/Nuubto__Ceeqpo/status/725719229132070912</t>
  </si>
  <si>
    <t xml:space="preserve">725719229073362945 </t>
  </si>
  <si>
    <t>Genuine Vintage Retro Apple iMac G3 USB Keyboard BUNDLE M2452 TEAL  https://t.co/z24rXzLzTp https://t.co/DTNP46QG3V</t>
  </si>
  <si>
    <t>http://www.twitter.com/DrucillaStinton/status/725719229073362945</t>
  </si>
  <si>
    <t xml:space="preserve">725719228888666116 </t>
  </si>
  <si>
    <t>#Tech #Apple iTunes Store cumple 13 años (y cede el testigo a Apple Music) https://t.co/oza3gPKsm2</t>
  </si>
  <si>
    <t>http://www.twitter.com/Quick_Medios/status/725719228888666116</t>
  </si>
  <si>
    <t xml:space="preserve">725719228876218368 </t>
  </si>
  <si>
    <t>Apple MacBook Air 13" i7 2.2Ghz / 8GB RAM / 256GB SSD (Early 2015) A1466 - Bid Now! Only $… https://t.co/cJMrg5Tbi4 https://t.co/U55wKI4iMO</t>
  </si>
  <si>
    <t>http://www.twitter.com/Duejwu__Zoogqi/status/725719228876218368</t>
  </si>
  <si>
    <t xml:space="preserve">725719228850917376 </t>
  </si>
  <si>
    <t>iTunes Store cumple 13 años (y cede el testigo a Apple Music):  
El 28 de abril de 2003 Apple abrió al mundo... https://t.co/LPdwIl7gCi</t>
  </si>
  <si>
    <t>http://www.twitter.com/EnteradosDice/status/725719228850917376</t>
  </si>
  <si>
    <t xml:space="preserve">725719228834144256 </t>
  </si>
  <si>
    <t>#AdvanTecnologia iTunes Store cumple 13 años (y cede el testigo a Apple Music) https://t.co/mDBNza0Ysm #Apple #Informatica</t>
  </si>
  <si>
    <t>http://www.twitter.com/AdvanSoftwareVE/status/725719228834144256</t>
  </si>
  <si>
    <t xml:space="preserve">725719228788002817 </t>
  </si>
  <si>
    <t>Nikisha Reyes "We Jamming" Now Available on #iTunes https://t.co/qWrCnx8VZz @OfficialNikisha @Mr_Spine</t>
  </si>
  <si>
    <t>http://www.twitter.com/FOXFUSE/status/725719228788002817</t>
  </si>
  <si>
    <t xml:space="preserve">725719228410675200 </t>
  </si>
  <si>
    <t>Apple iPhone 6S (Latest Model) - 64GB - Gold (AT&amp;amp;T) Smartphone  - Bid Now! Only $481.0 https://t.co/qyJN3gGXgt https://t.co/x2DVcPnudH</t>
  </si>
  <si>
    <t>http://www.twitter.com/Kaodja__Qeocsi/status/725719228410675200</t>
  </si>
  <si>
    <t xml:space="preserve">725719227878002688 </t>
  </si>
  <si>
    <t>lozzer_</t>
  </si>
  <si>
    <t>This aint a party, get off the dancefloor. I go on for longer than 140 characters sometimes.</t>
  </si>
  <si>
    <t>apple pie was half a success, it's currently uncovered in the oven. a naked pie, if you will</t>
  </si>
  <si>
    <t>http://pbs.twimg.com/profile_images/698947569477623808/B9XUs2iv_normal.jpg</t>
  </si>
  <si>
    <t>http://www.twitter.com/lozzer_/status/725719227878002688</t>
  </si>
  <si>
    <t xml:space="preserve">725719226883837952 </t>
  </si>
  <si>
    <t>いなっくす@超会議ダヨー</t>
  </si>
  <si>
    <t>INaXCenter</t>
  </si>
  <si>
    <t>黒松沙士で稼動するミク廃なふくろやさんです。 真面目に不真面目、ヘンテコは心の栄養</t>
  </si>
  <si>
    <t>2016年4月29日
いなっくすが入眠しました。
時刻 1:01 入眠潜時 1時間10分05秒
#SleepMeister https://t.co/Jlc7kv5DRi</t>
  </si>
  <si>
    <t>http://pbs.twimg.com/profile_images/722529196581326849/EGnoz0ug_normal.jpg</t>
  </si>
  <si>
    <t>http://www.twitter.com/INaXCenter/status/725719226883837952</t>
  </si>
  <si>
    <t xml:space="preserve">725719226795839488 </t>
  </si>
  <si>
    <t>Kesha Del Rey</t>
  </si>
  <si>
    <t>immagetsle4zy</t>
  </si>
  <si>
    <t>screwed up and brilliant.</t>
  </si>
  <si>
    <t>http://pbs.twimg.com/profile_images/665361799848599553/co97iJV4_normal.jpg</t>
  </si>
  <si>
    <t>17546</t>
  </si>
  <si>
    <t>http://www.twitter.com/immagetsle4zy/status/725719226795839488</t>
  </si>
  <si>
    <t xml:space="preserve">725719226745384961 </t>
  </si>
  <si>
    <t>2016年4月29日
kuromarousaさんが中途覚醒しました。
時刻 0:59 覚醒時間 6分
#SleepMeister https://t.co/dHXwuyHukV</t>
  </si>
  <si>
    <t>http://www.twitter.com/Kemorlori_Cute/status/725719226745384961</t>
  </si>
  <si>
    <t xml:space="preserve">725719226284183552 </t>
  </si>
  <si>
    <t>3D NEW Handmade Bling sparkle Resin Crystal For Apple iPad MINI case cover D3A2 - Bid Now!… https://t.co/JcxKV4gzwn https://t.co/KhkPkmLghK</t>
  </si>
  <si>
    <t>http://www.twitter.com/Duejwu__Zoogqi/status/725719226284183552</t>
  </si>
  <si>
    <t xml:space="preserve">725719225675833344 </t>
  </si>
  <si>
    <t>بليك كولمان</t>
  </si>
  <si>
    <t>Blake_Coleman17</t>
  </si>
  <si>
    <t>Spurs vs Thunder 0-0! | 1234</t>
  </si>
  <si>
    <t>Just started Apple Music Trial.😂</t>
  </si>
  <si>
    <t>http://pbs.twimg.com/profile_images/712267680699568128/LUNBChp4_normal.jpg</t>
  </si>
  <si>
    <t>http://www.twitter.com/Blake_Coleman17/status/725719225675833344</t>
  </si>
  <si>
    <t xml:space="preserve">725719225608863745 </t>
  </si>
  <si>
    <t>Apple MacBook Pro 13" (2009) Core 2 Duo 4GB 160GB  READ - Bid Now! Only $92.0 https://t.co/AzWyp76eB0 https://t.co/gUwck7dr5A</t>
  </si>
  <si>
    <t>http://www.twitter.com/Duejwu__Zoogqi/status/725719225608863745</t>
  </si>
  <si>
    <t xml:space="preserve">725719224702873600 </t>
  </si>
  <si>
    <t>Apple iPhone 6S (Latest Model) - 16GB - Gold (Bell Mobility Virgin Canada)  - Bid Now! Onl… https://t.co/HlU3545cPm https://t.co/LKp21qEYsd</t>
  </si>
  <si>
    <t>http://www.twitter.com/Kaodja__Qeocsi/status/725719224702873600</t>
  </si>
  <si>
    <t xml:space="preserve">725719224551923713 </t>
  </si>
  <si>
    <t>I-Asiaa ✨</t>
  </si>
  <si>
    <t>asia_tm</t>
  </si>
  <si>
    <t>I'm turnt up, I'm getting money, I'm a leo . WHS Senior 16' ❤ ️Snapchat &amp; IG: i_asiaa</t>
  </si>
  <si>
    <t>http://pbs.twimg.com/profile_images/721529172657614848/usDnZIJg_normal.jpg</t>
  </si>
  <si>
    <t>http://www.twitter.com/asia_tm/status/725719224551923713</t>
  </si>
  <si>
    <t xml:space="preserve">725719224337981440 </t>
  </si>
  <si>
    <t>In The Public Eye #scorehero https://t.co/dY8oro8fqy https://t.co/aVhAgs64cA</t>
  </si>
  <si>
    <t>http://www.twitter.com/ahmed_123_13/status/725719224337981440</t>
  </si>
  <si>
    <t xml:space="preserve">725719222697881601 </t>
  </si>
  <si>
    <t>We're so Happyをプレー！ Score:904102 #jubeat_plus https://t.co/cXYdt7VROR https://t.co/c1sOnJm8kR</t>
  </si>
  <si>
    <t>http://www.twitter.com/NyuaSan/status/725719222697881601</t>
  </si>
  <si>
    <t xml:space="preserve">725719222584791040 </t>
  </si>
  <si>
    <t>Euan MacAra</t>
  </si>
  <si>
    <t>euanmacara</t>
  </si>
  <si>
    <t>http://pbs.twimg.com/profile_images/378800000636532511/069bc0a221d9acfc41a03759097b3300_normal.png</t>
  </si>
  <si>
    <t>http://www.twitter.com/euanmacara/status/725719222584791040</t>
  </si>
  <si>
    <t xml:space="preserve">725719222022733824 </t>
  </si>
  <si>
    <t>Jenna Deane ॐ</t>
  </si>
  <si>
    <t>_JennaDeane</t>
  </si>
  <si>
    <t>it's an avocado, thaaaanks • U.S. Army • ;IGY6 ॐ • XVII.II.MMXVI // @erickbro1 • FL ✈️ AZ ✈️ HI</t>
  </si>
  <si>
    <t>The preview flight thing on Apple is cool as hell. https://t.co/TEm5WL89hh</t>
  </si>
  <si>
    <t>http://pbs.twimg.com/profile_images/705994372295176192/SlQPq2SF_normal.jpg</t>
  </si>
  <si>
    <t>http://www.twitter.com/_JennaDeane/status/725719222022733824</t>
  </si>
  <si>
    <t xml:space="preserve">725719221649297408 </t>
  </si>
  <si>
    <t>ぴょんあいか</t>
  </si>
  <si>
    <t>ai_apple</t>
  </si>
  <si>
    <t>フリーターの傍らプリキュアおばさんをやっています</t>
  </si>
  <si>
    <t>会いたいひとがいるから少しサビ残して帰る、最近そんな感じ</t>
  </si>
  <si>
    <t>http://pbs.twimg.com/profile_images/723782217994924032/Fq9hyzHi_normal.jpg</t>
  </si>
  <si>
    <t>http://www.twitter.com/ai_apple/status/725719221649297408</t>
  </si>
  <si>
    <t xml:space="preserve">725719221079007232 </t>
  </si>
  <si>
    <t>360 Rotating PU Leather Case Smart Cover Stand For Apple New iPad Mini Black - Bid Now! On… https://t.co/kz8Z6nOkZz https://t.co/pQEQZsL793</t>
  </si>
  <si>
    <t>http://www.twitter.com/Duejwu__Zoogqi/status/725719221079007232</t>
  </si>
  <si>
    <t xml:space="preserve">725719220990812160 </t>
  </si>
  <si>
    <t>Absinthe_Swastika $</t>
  </si>
  <si>
    <t>Floyd_LSD</t>
  </si>
  <si>
    <t>pc, iphone, Macintosh, linux, drugs, IOS, Absinthe, Jailbreak, iphone, iphone</t>
  </si>
  <si>
    <t>RT @iPhoneate: Apple: a un paso de poner tiendas de venta en India https://t.co/g7gQWsIE3c https://t.co/mc4mXwh9S4</t>
  </si>
  <si>
    <t>http://pbs.twimg.com/profile_images/478446550335488000/Thbc6l_3_normal.jpeg</t>
  </si>
  <si>
    <t>http://www.twitter.com/Floyd_LSD/status/725719220990812160</t>
  </si>
  <si>
    <t xml:space="preserve">725719220936265729 </t>
  </si>
  <si>
    <t>Zombie Steve Jobs</t>
  </si>
  <si>
    <t>ZStevejobs</t>
  </si>
  <si>
    <t>Undead former head of Apple</t>
  </si>
  <si>
    <t>But Apple had groan (you have a new things with braaiinss able to me).</t>
  </si>
  <si>
    <t>http://pbs.twimg.com/profile_images/686171746148327424/-Rr_A7YH_normal.png</t>
  </si>
  <si>
    <t>15788</t>
  </si>
  <si>
    <t>http://www.twitter.com/ZStevejobs/status/725719220936265729</t>
  </si>
  <si>
    <t xml:space="preserve">725719220097527808 </t>
  </si>
  <si>
    <t>16:11</t>
  </si>
  <si>
    <t>@KWdropoutbear @GooseyMane now that I think of it, it's not. Least not on Apple Music</t>
  </si>
  <si>
    <t>http://www.twitter.com/LowKeyUHTN/status/725719220097527808</t>
  </si>
  <si>
    <t xml:space="preserve">725719219065749504 </t>
  </si>
  <si>
    <t>Brevetto Apple per una custodia con jack audio.: Come vi abbiamo riferito anche nell… https://t.co/GihTmRTFvG</t>
  </si>
  <si>
    <t>http://www.twitter.com/limegatoritalia/status/725719219065749504</t>
  </si>
  <si>
    <t xml:space="preserve">725719218696630272 </t>
  </si>
  <si>
    <t>Leon Nortje'</t>
  </si>
  <si>
    <t>leonnortje</t>
  </si>
  <si>
    <t>2014 Tech - I am a Soonologist not Technologist - Love my family, influenced by interesting, funny, passionate and energetic people + Techology</t>
  </si>
  <si>
    <t>HP and Google join forces for a souped-up metal Chromebook - TechCrunch https://t.co/WzwrhvliAK</t>
  </si>
  <si>
    <t>http://pbs.twimg.com/profile_images/592012048994799616/yGtQ5sAU_normal.jpg</t>
  </si>
  <si>
    <t>http://www.twitter.com/leonnortje/status/725719218696630272</t>
  </si>
  <si>
    <t xml:space="preserve">725719218646355968 </t>
  </si>
  <si>
    <t>Apple MacBook Pro A1278 13.3" Laptop - MD101LL/A (June, 2012) - Bid Now! Only $680.0 https://t.co/b6bni6IC6A https://t.co/F79SK20hxs</t>
  </si>
  <si>
    <t>http://www.twitter.com/Coihke__Kuacfi/status/725719218646355968</t>
  </si>
  <si>
    <t xml:space="preserve">725719218428239872 </t>
  </si>
  <si>
    <t>Apple MacBook Pro A1278 13.3" Laptop - MD101LL/A (June, 2012) - Bid Now! Only $680.0 https://t.co/Wb7WIcBmDe https://t.co/vJxzaQrZ9t</t>
  </si>
  <si>
    <t>http://www.twitter.com/Duejwu__Zoogqi/status/725719218428239872</t>
  </si>
  <si>
    <t xml:space="preserve">725719218134487040 </t>
  </si>
  <si>
    <t>iTunes Store cumple 13 años (y cede el testigo a Apple Music):  
El 28 de abril de 2003 Apple abrió al mundo... https://t.co/Us7r1RbbSr</t>
  </si>
  <si>
    <t>http://www.twitter.com/Aletm9/status/725719218134487040</t>
  </si>
  <si>
    <t xml:space="preserve">725719217983610880 </t>
  </si>
  <si>
    <t>Xtine</t>
  </si>
  <si>
    <t>HKXtine</t>
  </si>
  <si>
    <t>Live &amp; let live//Happily married misandrist</t>
  </si>
  <si>
    <t>RT @noyokono: I don't thinkpiece anymore, but I came out of thinkpiece retirement to deliver the gospel. https://t.co/4KfBUPtXQ5 https://t.…</t>
  </si>
  <si>
    <t>http://pbs.twimg.com/profile_images/724250766173605889/TSGehVkl_normal.jpg</t>
  </si>
  <si>
    <t>http://www.twitter.com/HKXtine/status/725719217983610880</t>
  </si>
  <si>
    <t xml:space="preserve">725719217367031808 </t>
  </si>
  <si>
    <t>comment ça jv prendre un abo Apple Music juste pour écouter Views</t>
  </si>
  <si>
    <t>http://pbs.twimg.com/profile_images/724958377978269696/UYyKzD8t_normal.jpg</t>
  </si>
  <si>
    <t>http://www.twitter.com/Rysiin/status/725719217367031808</t>
  </si>
  <si>
    <t xml:space="preserve">725719216947650562 </t>
  </si>
  <si>
    <t>Fátima Rojas Boucher</t>
  </si>
  <si>
    <t>Fatimarobou</t>
  </si>
  <si>
    <t>Politóloga y Mgtr. Ciencia Política en Gerencia Pública (PUCP). Mi café se toma caliente y mi estrés puede ser divertido.</t>
  </si>
  <si>
    <t>Mi guaaaaaapo, mi guapito #lalala 🎧🎧 Escucha “Mi Guapo” de Bebe en @AppleMusic. https://t.co/Xl1TTJUm4j</t>
  </si>
  <si>
    <t>http://pbs.twimg.com/profile_images/721562795771301888/d06uNmwT_normal.jpg</t>
  </si>
  <si>
    <t>http://www.twitter.com/Fatimarobou/status/725719216947650562</t>
  </si>
  <si>
    <t xml:space="preserve">725719216125403137 </t>
  </si>
  <si>
    <t>Akari あかり</t>
  </si>
  <si>
    <t>AkariTeam</t>
  </si>
  <si>
    <t>Actualidad #geek</t>
  </si>
  <si>
    <t>iTunes Store cumple 13 años (y cede el testigo a Apple Music) https://t.co/i7bfRzLgmZ</t>
  </si>
  <si>
    <t>http://pbs.twimg.com/profile_images/722473195983478785/jGl9-4g5_normal.jpg</t>
  </si>
  <si>
    <t>http://www.twitter.com/AkariTeam/status/725719216125403137</t>
  </si>
  <si>
    <t xml:space="preserve">725719215341072384 </t>
  </si>
  <si>
    <t>lisa nash</t>
  </si>
  <si>
    <t>lisanashmobi</t>
  </si>
  <si>
    <t>testpromos testpromos @Feasty fzngzng gsgjsjbdydjgd. sjgsjy hdhdjmbcudkydj 
 Appstore https://t.co/rJthz1rUhF https://t.co/uujl4olrwm</t>
  </si>
  <si>
    <t>http://pbs.twimg.com/profile_images/649110437296926720/Wj2k1kBg_normal.jpg</t>
  </si>
  <si>
    <t>http://www.twitter.com/lisanashmobi/status/725719215341072384</t>
  </si>
  <si>
    <t xml:space="preserve">725719215320240128 </t>
  </si>
  <si>
    <t>Paul Brand</t>
  </si>
  <si>
    <t>paulb253</t>
  </si>
  <si>
    <t>http://pbs.twimg.com/profile_images/708017235617566720/_2YfaulZ_normal.jpg</t>
  </si>
  <si>
    <t>http://www.twitter.com/paulb253/status/725719215320240128</t>
  </si>
  <si>
    <t xml:space="preserve">725719214582042624 </t>
  </si>
  <si>
    <t>No doubt, yesterday, Apple bought tons of $AAPL stock back. #Apple #AAPL #investing</t>
  </si>
  <si>
    <t>http://www.twitter.com/bribedduck/status/725719214582042624</t>
  </si>
  <si>
    <t xml:space="preserve">725719213839646720 </t>
  </si>
  <si>
    <t>Kathleen Brooks</t>
  </si>
  <si>
    <t>BluegrassBrooks</t>
  </si>
  <si>
    <t>New York Times, WSJ &amp; USA Today Bestselling author of the romantic suspense Bluegrass Series &amp; Women of Power Series. And I bleed blue for my Kentucky Wildcats!</t>
  </si>
  <si>
    <t>The lovely @KatePerry has a new release this week! SILVER MOON SPARKLING
Amazon: https://t.co/PIsEMJJ3ct
iBooks: https://t.co/0Dr4pkDuLg</t>
  </si>
  <si>
    <t>Central Kentucky</t>
  </si>
  <si>
    <t>http://pbs.twimg.com/profile_images/2989594158/b0f6dfb5aa9ea2cd0412ed811cb54668_normal.jpeg</t>
  </si>
  <si>
    <t>http://www.twitter.com/BluegrassBrooks/status/725719213839646720</t>
  </si>
  <si>
    <t xml:space="preserve">725719213579489280 </t>
  </si>
  <si>
    <t>yasunori g</t>
  </si>
  <si>
    <t>yasu531g</t>
  </si>
  <si>
    <t>決めろ！最速ドリフト！スマートフォン向けドリフトゲーム「ドリフトスピリッツ」好評配信中！#ドリフトスピリッツ 4月29日 https://t.co/UjK7jj7EGl</t>
  </si>
  <si>
    <t>http://pbs.twimg.com/profile_images/667378138796527616/4ssG6UBG_normal.jpg</t>
  </si>
  <si>
    <t>http://www.twitter.com/yasu531g/status/725719213579489280</t>
  </si>
  <si>
    <t xml:space="preserve">725719213365567488 </t>
  </si>
  <si>
    <t>@rzknrrrrrrrr それなら嬉しいですね！
平日休みだとでかけた時にすいてたりするから嬉しいけどなぁー</t>
  </si>
  <si>
    <t>http://www.twitter.com/ryne_apple/status/725719213365567488</t>
  </si>
  <si>
    <t xml:space="preserve">725719212530892800 </t>
  </si>
  <si>
    <t>iTunes Store cumple 13 años (y cede el testigo a Apple Music):  
El 28 de abril de 2003 Apple abrió al mundo... https://t.co/imw8s1MWha</t>
  </si>
  <si>
    <t>http://www.twitter.com/iModa2015/status/725719212530892800</t>
  </si>
  <si>
    <t xml:space="preserve">725719212182761472 </t>
  </si>
  <si>
    <t>Business Stuff</t>
  </si>
  <si>
    <t>BStuff555</t>
  </si>
  <si>
    <t>Affiliate marketer, entrepreneur,fund raising, publisher, Internet marketing, making money ,business owner, love technology and retail marketing.</t>
  </si>
  <si>
    <t>Comcast is buying DreamWorks for $3.8B; It's not just Apple—the smartphone market's shrinking, and more news. - https://t.co/jRUhfOPhqb</t>
  </si>
  <si>
    <t>http://pbs.twimg.com/profile_images/694967936772022274/0q3trXrJ_normal.jpg</t>
  </si>
  <si>
    <t>http://www.twitter.com/BStuff555/status/725719212182761472</t>
  </si>
  <si>
    <t xml:space="preserve">725719211453079552 </t>
  </si>
  <si>
    <t>Genuine VTG Retro Apple iMac G3 USB Keyboard BUNDLE M2452 PURPLE  https://t.co/nSZeki6eTT https://t.co/6Oe44wb4vE</t>
  </si>
  <si>
    <t>http://www.twitter.com/DrucillaStinton/status/725719211453079552</t>
  </si>
  <si>
    <t xml:space="preserve">725719211264364544 </t>
  </si>
  <si>
    <t>Apple iPhone 6S (Latest Model) - 128GB - Space Gray (AT&amp;amp;T) Smartphone - Bid Now! Only $492… https://t.co/tVS239qH6x https://t.co/1Sj1H5Pugj</t>
  </si>
  <si>
    <t>http://www.twitter.com/Vioksa__Veejga/status/725719211264364544</t>
  </si>
  <si>
    <t xml:space="preserve">725719210647642112 </t>
  </si>
  <si>
    <t>iTunes Store cumple 13 años (y cede el testigo a Apple Music):  
El 28 de abril de 2003 Apple abrió al mundo... https://t.co/N4qKCOskLu</t>
  </si>
  <si>
    <t>http://www.twitter.com/NotiMundo2015/status/725719210647642112</t>
  </si>
  <si>
    <t xml:space="preserve">725719210542948353 </t>
  </si>
  <si>
    <t>Apple launches CareKit, a tool for letting iPhones keep their owners healthy https://t.co/4u9Rwhrduc</t>
  </si>
  <si>
    <t>http://www.twitter.com/StewardPitts/status/725719210542948353</t>
  </si>
  <si>
    <t xml:space="preserve">725719210081574913 </t>
  </si>
  <si>
    <t>Hybrid Impact Defender Hard Case Cover Kickstand Stand for Apple iPad Mini 1/2/3 - Bid Now… https://t.co/h7jyXPFx0O https://t.co/D2C9tJvdGb</t>
  </si>
  <si>
    <t>http://www.twitter.com/Kaodja__Qeocsi/status/725719210081574913</t>
  </si>
  <si>
    <t xml:space="preserve">725719209993449472 </t>
  </si>
  <si>
    <t>SC • JerryBallOnEm</t>
  </si>
  <si>
    <t>lil_jerry</t>
  </si>
  <si>
    <t>Instagram • @JerryBuyAll Snapchat • JerryBallOnEm</t>
  </si>
  <si>
    <t xml:space="preserve">Cleveland, Ohio </t>
  </si>
  <si>
    <t>http://pbs.twimg.com/profile_images/670853607651176448/Z2mIXh8C_normal.jpg</t>
  </si>
  <si>
    <t>13636</t>
  </si>
  <si>
    <t>8545</t>
  </si>
  <si>
    <t>http://www.twitter.com/lil_jerry/status/725719209993449472</t>
  </si>
  <si>
    <t xml:space="preserve">725719209959919616 </t>
  </si>
  <si>
    <t>Dan Sileo</t>
  </si>
  <si>
    <t>DanSileoShow</t>
  </si>
  <si>
    <t>THE MIGHTY 1090AM..6-9am PT...San Diego &amp; Los Angeles..#93 Miami Hurricane &amp; Tampa Bay Buc..Member of  86 CANES..SI's Most Hated American Sports Team EVER!</t>
  </si>
  <si>
    <t>Make sure you subscribe to our iTunes Page before the #NFLDraft! @Mighty1090 https://t.co/SHpcSzWNI6</t>
  </si>
  <si>
    <t>http://pbs.twimg.com/profile_images/700793521607839744/9-__YmU1_normal.jpg</t>
  </si>
  <si>
    <t>http://www.twitter.com/DanSileoShow/status/725719209959919616</t>
  </si>
  <si>
    <t xml:space="preserve">725719209439698944 </t>
  </si>
  <si>
    <t>2016年4月29日
nrsuyoさんが就床しました。
時刻 1:11 アラーム設定 7時間睡眠
via #Vitalbook https://t.co/ZaqY1D80Ep</t>
  </si>
  <si>
    <t>http://www.twitter.com/nrsuyo/status/725719209439698944</t>
  </si>
  <si>
    <t xml:space="preserve">725719209347424256 </t>
  </si>
  <si>
    <t>mine isn't working either. Apple is so dumb. they always got something going on😑😑😑😑 https://t.co/MA3EqgpADN</t>
  </si>
  <si>
    <t>http://www.twitter.com/ChristianDarby_/status/725719209347424256</t>
  </si>
  <si>
    <t xml:space="preserve">725719209288695808 </t>
  </si>
  <si>
    <t>れん(⌒-⌒; )@ドリスピ SF2</t>
  </si>
  <si>
    <t>Renn0925</t>
  </si>
  <si>
    <t>SF2/GTAV/Minecraft/ドリスピ/CSGO ETS2FPSPleyer Love Weapon M40A1 Car is R34! please me Follow!!!! 高校1年生 車好き 是非フォローしてください。 できる限りフォローバックします！ ドリスピフレンド募集 拾い画たまに使います</t>
  </si>
  <si>
    <t>決めろ！最速ドリフト！スマートフォン向けドリフトゲーム「ドリフトスピリッツ」好評配信中！#ドリフトスピリッツ 4月29日 https://t.co/xRpnXR8i26</t>
  </si>
  <si>
    <t>http://pbs.twimg.com/profile_images/725355384693624833/3wTYTrMo_normal.jpg</t>
  </si>
  <si>
    <t>http://www.twitter.com/Renn0925/status/725719209288695808</t>
  </si>
  <si>
    <t xml:space="preserve">725719209196445697 </t>
  </si>
  <si>
    <t>chinny</t>
  </si>
  <si>
    <t>schnkw</t>
  </si>
  <si>
    <t>mdcu70 tu74 : ฟุตบอล เกม เพลง จิตวิทยา แมว เพื่อน</t>
  </si>
  <si>
    <t>http://pbs.twimg.com/profile_images/717242588281999361/1vFf0D5F_normal.jpg</t>
  </si>
  <si>
    <t>http://www.twitter.com/schnkw/status/725719209196445697</t>
  </si>
  <si>
    <t xml:space="preserve">725719208860864512 </t>
  </si>
  <si>
    <t>iTunes Store cumple 13 años (y cede el testigo a Apple Music):  
El 28 de abril de 2003 Apple abrió al mundo... https://t.co/hunXYfuNCz</t>
  </si>
  <si>
    <t>http://www.twitter.com/PymesDelFuturo/status/725719208860864512</t>
  </si>
  <si>
    <t xml:space="preserve">725719208114397186 </t>
  </si>
  <si>
    <t>Siciliani</t>
  </si>
  <si>
    <t>manuyai</t>
  </si>
  <si>
    <t>A la víbora de la mar por aquí podrá pasar... ¡Ciao ragazzi!</t>
  </si>
  <si>
    <t>iTunes Store cumple 13 años (y cede el testigo a Apple Music) https://t.co/mWlRRVJCOt</t>
  </si>
  <si>
    <t>http://pbs.twimg.com/profile_images/459319574614122496/OxBhud_S_normal.png</t>
  </si>
  <si>
    <t>http://www.twitter.com/manuyai/status/725719208114397186</t>
  </si>
  <si>
    <t xml:space="preserve">725719207598538752 </t>
  </si>
  <si>
    <t>Apple iPhone 6 Plus - 64GB - Gold (AT&amp;amp;T) Smartphone  - Bid Now! Only $285.0 https://t.co/dzsoIwK9zt https://t.co/y8hswWBuaH</t>
  </si>
  <si>
    <t>http://www.twitter.com/Vioksa__Veejga/status/725719207598538752</t>
  </si>
  <si>
    <t xml:space="preserve">725719207556558848 </t>
  </si>
  <si>
    <t>Angel Jimenez</t>
  </si>
  <si>
    <t>angeljimenez</t>
  </si>
  <si>
    <t>Journalist. I write, talk and take photos for El Mundo, Fuera de Serie, Marca and other publications. Tech &amp; lifestyle. Part of Cuonda. Maybe a bot, maybe not.</t>
  </si>
  <si>
    <t>Apple anuncia una API para Apple Music. Vamos a poder tener apps alternativas y complementarias. Bien. https://t.co/uTrEoYocO1</t>
  </si>
  <si>
    <t>http://pbs.twimg.com/profile_images/623874638649630720/TC1H_2Sq_normal.jpg</t>
  </si>
  <si>
    <t>12528</t>
  </si>
  <si>
    <t>http://www.twitter.com/angeljimenez/status/725719207556558848</t>
  </si>
  <si>
    <t xml:space="preserve">725719207481081858 </t>
  </si>
  <si>
    <t>Slim 360 Rotating Magnetic PU Leather Smart Stand Case for Apple iPad Mini 1 2 3 - Bid Now… https://t.co/k3V3UHz9Lo https://t.co/SaZ931Wzvn</t>
  </si>
  <si>
    <t>http://www.twitter.com/Kaodja__Qeocsi/status/725719207481081858</t>
  </si>
  <si>
    <t xml:space="preserve">725719206927290368 </t>
  </si>
  <si>
    <t>iTunes Store cumple 13 años (y cede el testigo a Apple Music):  
El 28 de abril de 2003 Apple abrió al mundo... https://t.co/fBN4Lo5Po6</t>
  </si>
  <si>
    <t>http://www.twitter.com/NegociosyTecno/status/725719206927290368</t>
  </si>
  <si>
    <t xml:space="preserve">725719205278949377 </t>
  </si>
  <si>
    <t>@0505_daiki @mdk_apple_k51 @nao_kun814 
でもお前真面目に過ごしとかな部活これんくなるで？
特に勉強面が心配です</t>
  </si>
  <si>
    <t>http://www.twitter.com/Ace1031Portgas/status/725719205278949377</t>
  </si>
  <si>
    <t xml:space="preserve">725719205140516864 </t>
  </si>
  <si>
    <t>iTunes Store cumple 13 años (y cede el testigo a Apple Music):  
El 28 de abril de 2003 Apple abrió al mundo... https://t.co/vhOkfmhmhI</t>
  </si>
  <si>
    <t>http://www.twitter.com/twittecno/status/725719205140516864</t>
  </si>
  <si>
    <t xml:space="preserve">725719204830318593 </t>
  </si>
  <si>
    <t>krispada</t>
  </si>
  <si>
    <t>monicaegea07</t>
  </si>
  <si>
    <t>-38.95161</t>
  </si>
  <si>
    <t>-68.0591</t>
  </si>
  <si>
    <t>Neuquén, Argentina</t>
  </si>
  <si>
    <t>http://pbs.twimg.com/profile_images/677319109323988992/esoxzloW_normal.jpg</t>
  </si>
  <si>
    <t>http://www.twitter.com/monicaegea07/status/725719204830318593</t>
  </si>
  <si>
    <t xml:space="preserve">725719204134051841 </t>
  </si>
  <si>
    <t>Apple iPhone 6 - 16GB - Gold (Sprint) Smartphone - Bid Now! Only $289.0 https://t.co/rOxYvKMRiH https://t.co/lPkLSMICGz</t>
  </si>
  <si>
    <t>http://www.twitter.com/Vioksa__Veejga/status/725719204134051841</t>
  </si>
  <si>
    <t xml:space="preserve">725719203865595904 </t>
  </si>
  <si>
    <t>3D NEW Handmade Bling sparkle Resin Crystal For Apple iPad MINI case cover D3A2 - Bid Now!… https://t.co/3tXpHMXKLY https://t.co/ozvzCrsnDR</t>
  </si>
  <si>
    <t>http://www.twitter.com/Kaodja__Qeocsi/status/725719203865595904</t>
  </si>
  <si>
    <t xml:space="preserve">725719202829492224 </t>
  </si>
  <si>
    <t>تطبيق لقياس سرعة الانترنت من جهازك
سابقا١،٩٩$
#مجاني لفترة
https://t.co/RdCtArIyOm
#ايفون#ايباد https://t.co/zfrmgg6HIa</t>
  </si>
  <si>
    <t>http://www.twitter.com/al3arabi_tech/status/725719202829492224</t>
  </si>
  <si>
    <t xml:space="preserve">725719202582134784 </t>
  </si>
  <si>
    <t>Sean✨</t>
  </si>
  <si>
    <t>SeansTwittah</t>
  </si>
  <si>
    <t>20 year old crazy cunt.</t>
  </si>
  <si>
    <t>My sister ringing Apple is the funniest thing ever HAHAHAHAHAHAHAHAHAHA</t>
  </si>
  <si>
    <t>Ireland/England</t>
  </si>
  <si>
    <t>http://pbs.twimg.com/profile_images/712788532855750656/f45F18ko_normal.jpg</t>
  </si>
  <si>
    <t>21933</t>
  </si>
  <si>
    <t>11800</t>
  </si>
  <si>
    <t>http://www.twitter.com/SeansTwittah/status/725719202582134784</t>
  </si>
  <si>
    <t xml:space="preserve">725719202477252609 </t>
  </si>
  <si>
    <t>2015 APPLE 12" RETINA MACBOOK GOLD 1.3/8GB/512GB - Bid Now! Only $960.0 https://t.co/Jlv0T4vgba https://t.co/c3HTbopfFq</t>
  </si>
  <si>
    <t>http://www.twitter.com/Vioksa__Veejga/status/725719202477252609</t>
  </si>
  <si>
    <t xml:space="preserve">725719201986449408 </t>
  </si>
  <si>
    <t>LadyDon</t>
  </si>
  <si>
    <t>_LadyDon</t>
  </si>
  <si>
    <t>Photographer, writer, dreamer. Expert knowledge of Saudi society and culture. Founding member of ELITES Photography Group. @JusticeTogether</t>
  </si>
  <si>
    <t>@AppleSupport #Apple #iPad #ibooks I’m so frustrated with your product right now. Where are all of my books!? Why is my entire library gone?</t>
  </si>
  <si>
    <t>http://pbs.twimg.com/profile_images/378800000449073501/28c5f0fb6e420e3e1500b4e4a71bc37a_normal.jpeg</t>
  </si>
  <si>
    <t>http://www.twitter.com/_LadyDon/status/725719201986449408</t>
  </si>
  <si>
    <t xml:space="preserve">725719201881591808 </t>
  </si>
  <si>
    <t>くまさん</t>
  </si>
  <si>
    <t>sow327</t>
  </si>
  <si>
    <t>/宮澤佐江/DiVA/2期/旧TeamK/心友/大島優子</t>
  </si>
  <si>
    <t>次は何を作ろうかな？お菓子を作って店を再建　アプリ「洋菓子店ローズ」 https://t.co/Mc1kk9XhkG https://t.co/lixVsY196G</t>
  </si>
  <si>
    <t>http://pbs.twimg.com/profile_images/545577390651359234/GeJ7aOAe_normal.jpeg</t>
  </si>
  <si>
    <t>http://www.twitter.com/sow327/status/725719201881591808</t>
  </si>
  <si>
    <t xml:space="preserve">725719201692934144 </t>
  </si>
  <si>
    <t>Apple iPhone 6S (Latest Model) - 64GB - Gold (AT&amp;amp;T) Smartphone  - Bid Now! Only $481.0 https://t.co/VxL8gYX8MN https://t.co/Tma1mE9f3S</t>
  </si>
  <si>
    <t>http://www.twitter.com/Vioksa__Veejga/status/725719201692934144</t>
  </si>
  <si>
    <t xml:space="preserve">725719200510128129 </t>
  </si>
  <si>
    <t>Apple TV 4th Generation 64 GB MLNC2LL/A  - Bid Now! Only $138.0 https://t.co/rxg2SGMzFF https://t.co/CdhonJY4sQ</t>
  </si>
  <si>
    <t>http://www.twitter.com/Taejhe__Beadfi/status/725719200510128129</t>
  </si>
  <si>
    <t xml:space="preserve">725719200485019649 </t>
  </si>
  <si>
    <t>360 Rotating PU Leather Case Smart Cover Stand For Apple New iPad Mini Black - Bid Now! On… https://t.co/t9uORUSbP2 https://t.co/0JyiQx35uZ</t>
  </si>
  <si>
    <t>http://www.twitter.com/Kaodja__Qeocsi/status/725719200485019649</t>
  </si>
  <si>
    <t xml:space="preserve">725719199713255424 </t>
  </si>
  <si>
    <t>Apple MacBook Air 13" i7 2.2Ghz / 8GB RAM / 256GB SSD (Early 2015) A1466 - Bid Now! Only $… https://t.co/mWnZX4GfzF https://t.co/FwPPg5RP8Z</t>
  </si>
  <si>
    <t>http://www.twitter.com/Vioksa__Veejga/status/725719199713255424</t>
  </si>
  <si>
    <t xml:space="preserve">725719198442360833 </t>
  </si>
  <si>
    <t>Apple iPhone 6S (Latest Model) - 16GB - Gold (Bell Mobility Virgin Canada)  - Bid Now! Onl… https://t.co/GMw5rS10Hz https://t.co/Nm3cpRdl7a</t>
  </si>
  <si>
    <t>http://www.twitter.com/Vioksa__Veejga/status/725719198442360833</t>
  </si>
  <si>
    <t xml:space="preserve">725719196257030145 </t>
  </si>
  <si>
    <t>@lucky__apple そんなに勝てて嬉しいか？？？？？？？死体撃ちとか俺ら大体するから嫌なら俺が相手おる時断って。じゃーな✋</t>
  </si>
  <si>
    <t>http://www.twitter.com/nelta_r/status/725719196257030145</t>
  </si>
  <si>
    <t xml:space="preserve">725719196059967489 </t>
  </si>
  <si>
    <t>Apple MacBook Pro 13" (2009) Core 2 Duo 4GB 160GB  READ - Bid Now! Only $92.0 https://t.co/N2Cc7i7m5H https://t.co/JnQDOxOpbU</t>
  </si>
  <si>
    <t>http://www.twitter.com/Vioksa__Veejga/status/725719196059967489</t>
  </si>
  <si>
    <t xml:space="preserve">725719195653021696 </t>
  </si>
  <si>
    <t>http://www.twitter.com/CharleneMorrea2/status/725719195653021696</t>
  </si>
  <si>
    <t xml:space="preserve">725719195623677953 </t>
  </si>
  <si>
    <t>trace burke</t>
  </si>
  <si>
    <t>BraceTurke</t>
  </si>
  <si>
    <t>give me that</t>
  </si>
  <si>
    <t>@iGoHAMp I got so criticized by you for having tidal😂😂 now I got Apple Music so we Gucci</t>
  </si>
  <si>
    <t>http://pbs.twimg.com/profile_images/683269393879449601/DrI8yp6O_normal.jpg</t>
  </si>
  <si>
    <t>http://www.twitter.com/BraceTurke/status/725719195623677953</t>
  </si>
  <si>
    <t xml:space="preserve">725719195577524224 </t>
  </si>
  <si>
    <t>里田小春＊@AVA勢</t>
  </si>
  <si>
    <t>koharu_satoda</t>
  </si>
  <si>
    <t>ツイキャスでAVA配信や雑談を放送でしているので、良かったら見に来てね♪（´▽｀） お気軽にフォローどうぞ～（豊・з・｀）ノ☆コスプレなどもやっます\(//∇//)\最近はＡＶＡとサバゲーもやってます！ https://t.co/erPGxBeRB6</t>
  </si>
  <si>
    <t>決めろ！最速ドリフト！スマートフォン向けドリフトゲーム「ドリフトスピリッツ」好評配信中！#ドリフトスピリッツ 4月29日 https://t.co/StLfee3akB</t>
  </si>
  <si>
    <t>http://pbs.twimg.com/profile_images/721337816337133569/ZydAvKxA_normal.jpg</t>
  </si>
  <si>
    <t>http://www.twitter.com/koharu_satoda/status/725719195577524224</t>
  </si>
  <si>
    <t xml:space="preserve">725719194298408960 </t>
  </si>
  <si>
    <t>http://www.twitter.com/Dasha_Stiles/status/725719194298408960</t>
  </si>
  <si>
    <t xml:space="preserve">725719193560166401 </t>
  </si>
  <si>
    <t>01netTV</t>
  </si>
  <si>
    <t>Première chaîne vidéo high-tech de France. Suivez-nous pour ne rater aucune vidéo et interagir en direct !</t>
  </si>
  <si>
    <t>Entre 12 et 13 millions d'Apple Watch vendues, ce qui en fait la montre connectée la plus vendue. #01live</t>
  </si>
  <si>
    <t>http://pbs.twimg.com/profile_images/563393853734920193/Q6L6fMZL_normal.png</t>
  </si>
  <si>
    <t>77191</t>
  </si>
  <si>
    <t>http://www.twitter.com/01netTV/status/725719193560166401</t>
  </si>
  <si>
    <t xml:space="preserve">725719193241440256 </t>
  </si>
  <si>
    <t>Amy Burns</t>
  </si>
  <si>
    <t>amsb92</t>
  </si>
  <si>
    <t>studying event mgmt with PR in G.M.I.T.
24/07/1992</t>
  </si>
  <si>
    <t>Decorate your heart out when you clear open space in your #SmurfsVillage  with the Smurfy Wonder Storage!  https://t.co/xMjDDxQjmV</t>
  </si>
  <si>
    <t>http://pbs.twimg.com/profile_images/461084210506125312/vSZ9NRdL_normal.jpeg</t>
  </si>
  <si>
    <t>http://www.twitter.com/amsb92/status/725719193241440256</t>
  </si>
  <si>
    <t xml:space="preserve">725719192440295425 </t>
  </si>
  <si>
    <t>2015 APPLE 12" RETINA MACBOOK GOLD 1.3/8GB/512GB - Bid Now! Only $960.0 https://t.co/P933tdXfKx https://t.co/XcJv9iUiPE</t>
  </si>
  <si>
    <t>http://www.twitter.com/Kaodja__Qeocsi/status/725719192440295425</t>
  </si>
  <si>
    <t xml:space="preserve">725719191370735616 </t>
  </si>
  <si>
    <t>Apple MacBook Pro A1278 13.3" Laptop - MD101LL/A (June, 2012) - Bid Now! Only $680.0 https://t.co/e6B3XQshLH https://t.co/QAqbbkcKG0</t>
  </si>
  <si>
    <t>http://www.twitter.com/Vioksa__Veejga/status/725719191370735616</t>
  </si>
  <si>
    <t xml:space="preserve">725719190980714496 </t>
  </si>
  <si>
    <t>Bouncing Back! #scorehero https://t.co/dY8oro8fqy https://t.co/qIwjZNHOD1</t>
  </si>
  <si>
    <t>http://www.twitter.com/ahmed_123_13/status/725719190980714496</t>
  </si>
  <si>
    <t xml:space="preserve">725719190972305410 </t>
  </si>
  <si>
    <t>iAm_qb</t>
  </si>
  <si>
    <t>have you seen me? im doing so good</t>
  </si>
  <si>
    <t>Zane Lowe with Drake tunes all day. Listen to Beats 1 on @AppleMusic. https://t.co/mR7Z541INs</t>
  </si>
  <si>
    <t>http://pbs.twimg.com/profile_images/723489357064187904/wLOXa8J1_normal.jpg</t>
  </si>
  <si>
    <t>http://www.twitter.com/iAm_qb/status/725719190972305410</t>
  </si>
  <si>
    <t xml:space="preserve">725719189718208512 </t>
  </si>
  <si>
    <t>Apple MacBook Air 13" i7 2.2Ghz / 8GB RAM / 256GB SSD (Early 2015) A1466 - Bid Now! Only $… https://t.co/7owWZ6f9oC https://t.co/zYKMipJJC8</t>
  </si>
  <si>
    <t>http://www.twitter.com/Kaodja__Qeocsi/status/725719189718208512</t>
  </si>
  <si>
    <t xml:space="preserve">725719189307068416 </t>
  </si>
  <si>
    <t>Tani28</t>
  </si>
  <si>
    <t>Tani28G</t>
  </si>
  <si>
    <t>I'm a fan of anything and everything that is musical : Love art &amp; Photography even tho by profession I'm a Doctor - Huge fan of #2pm &amp; #Empire</t>
  </si>
  <si>
    <t>http://pbs.twimg.com/profile_images/711779519300960256/UJFtdc7Q_normal.jpg</t>
  </si>
  <si>
    <t>http://www.twitter.com/Tani28G/status/725719189307068416</t>
  </si>
  <si>
    <t xml:space="preserve">725719188715753473 </t>
  </si>
  <si>
    <t>The Fuckit List</t>
  </si>
  <si>
    <t>lynx9x9x</t>
  </si>
  <si>
    <t>There is The Bucket List and there is The Fuckit List. The principle is the same. BBM: 75F54AFB Snapchat / KiK: lynx9x9x</t>
  </si>
  <si>
    <t>RT @karnerppp: From a shoot with Jon Wong for my film @LYMImovie WATCH IT HERE: https://t.co/Jh26a0Biox #film #lgbt #movie #gay https://t.c…</t>
  </si>
  <si>
    <t>http://pbs.twimg.com/profile_images/430347158127398912/Uen8gopk_normal.jpeg</t>
  </si>
  <si>
    <t>10582</t>
  </si>
  <si>
    <t>http://www.twitter.com/lynx9x9x/status/725719188715753473</t>
  </si>
  <si>
    <t xml:space="preserve">725719187285524481 </t>
  </si>
  <si>
    <t>Apple MacBook Pro 13" (2009) Core 2 Duo 4GB 160GB  READ - Bid Now! Only $92.0 https://t.co/pJ4Sw5apvm https://t.co/WItuvLY2dK</t>
  </si>
  <si>
    <t>http://www.twitter.com/Kaodja__Qeocsi/status/725719187285524481</t>
  </si>
  <si>
    <t xml:space="preserve">725719186962403332 </t>
  </si>
  <si>
    <t>mz_</t>
  </si>
  <si>
    <t>ツッタライー過激派です</t>
  </si>
  <si>
    <t>RT @shyxdras: 《Seedy Try/Pure/11》で1162224点を取った、ランクSSSだよ。 #載音 #Zyon_rhythm やっぱ苦手だ https://t.co/R8I5WKWO9o https://t.co/g0e2mtX5s3</t>
  </si>
  <si>
    <t>http://pbs.twimg.com/profile_images/714486712894930945/Cor-MwRk_normal.jpg</t>
  </si>
  <si>
    <t>http://www.twitter.com/mz_/status/725719186962403332</t>
  </si>
  <si>
    <t xml:space="preserve">725719186584915968 </t>
  </si>
  <si>
    <t>りくてぃす</t>
  </si>
  <si>
    <t>Lixtis</t>
  </si>
  <si>
    <t>たぬき大好き</t>
  </si>
  <si>
    <t>http://pbs.twimg.com/profile_images/718265588699832324/7ZciiMm8_normal.jpg</t>
  </si>
  <si>
    <t>http://www.twitter.com/Lixtis/status/725719186584915968</t>
  </si>
  <si>
    <t xml:space="preserve">725719186215981056 </t>
  </si>
  <si>
    <t>Cómo cambiar el ID de Apple para usar otro correo https://t.co/ldjrlIkHuy</t>
  </si>
  <si>
    <t>http://www.twitter.com/apps_ios/status/725719186215981056</t>
  </si>
  <si>
    <t xml:space="preserve">725719186010296321 </t>
  </si>
  <si>
    <t>玲奈</t>
  </si>
  <si>
    <t>mdgdgmaqampm1</t>
  </si>
  <si>
    <t>この物語の結末は未定
【ios】https://t.co/t5v49yCzJG
【android】https://t.co/NN9Ct6tMrV
 #無料ゲーム　#育成ゲーム　#放置ゲーム　#無料アプリ　#ヒマつぶし https://t.co/P0mHfpcoDp</t>
  </si>
  <si>
    <t>http://pbs.twimg.com/profile_images/669907812403666944/ccd_1VjY_normal.jpg</t>
  </si>
  <si>
    <t>http://www.twitter.com/mdgdgmaqampm1/status/725719186010296321</t>
  </si>
  <si>
    <t xml:space="preserve">725719184898965504 </t>
  </si>
  <si>
    <t>#01live Apple n'innove pas, le bilan actuel en est la sanction</t>
  </si>
  <si>
    <t>http://www.twitter.com/Caribouforce/status/725719184898965504</t>
  </si>
  <si>
    <t xml:space="preserve">725719184601018370 </t>
  </si>
  <si>
    <t>レドノフ</t>
  </si>
  <si>
    <t>redonofu_x</t>
  </si>
  <si>
    <t>赤の巨人はこちらのアカウントではありません
BMD走るためにがんばる
 デレは卯月P/ミリは星梨花P 
A&amp;G実況→@redonofu_jikkyo  
5/1〜5/2 会津</t>
  </si>
  <si>
    <t>2016年4月29日
レドノフがｵﾌﾄｩﾝｲﾝしました。
就床時刻 1:11 アラーム設定 5:50 - 6:00
#SleepMeister https://t.co/sMOuvOzUAX</t>
  </si>
  <si>
    <t>http://pbs.twimg.com/profile_images/725512702525763584/WbM8Bp7j_normal.jpg</t>
  </si>
  <si>
    <t>http://www.twitter.com/redonofu_x/status/725719184601018370</t>
  </si>
  <si>
    <t xml:space="preserve">725719183581827072 </t>
  </si>
  <si>
    <t>#apple iTunes Store cumple 13 años (y cede el testigo a Apple Music):  
El 28 de abril de 200... https://t.co/GWGbj7zDES @flowcreativos</t>
  </si>
  <si>
    <t>http://www.twitter.com/flowcreativos/status/725719183581827072</t>
  </si>
  <si>
    <t xml:space="preserve">725719182944378881 </t>
  </si>
  <si>
    <t>Dylan Alexandre</t>
  </si>
  <si>
    <t>DylansRealWorld</t>
  </si>
  <si>
    <t>23|| I make silly videos with my incredible boyfriend!</t>
  </si>
  <si>
    <t>http://pbs.twimg.com/profile_images/602471314566156288/ZyTAImaS_normal.jpg</t>
  </si>
  <si>
    <t>http://www.twitter.com/DylansRealWorld/status/725719182944378881</t>
  </si>
  <si>
    <t xml:space="preserve">725719181916692482 </t>
  </si>
  <si>
    <t>Luis (Луис)</t>
  </si>
  <si>
    <t>luisdemen</t>
  </si>
  <si>
    <t>Editor &amp; Chief @CarManiaMx | Especialista Automotriz | Ingeniero | Perros @DominoSoy @Soy_Cachito | https://t.co/j0Ah5SkVhK | https://t.co/9LDV8uV04q |</t>
  </si>
  <si>
    <t>iTunes Store cumple 13 años (y cede el testigo a Apple Music) https://t.co/tn12xg0kz2</t>
  </si>
  <si>
    <t>http://pbs.twimg.com/profile_images/719206292649213952/JCWZ_gRQ_normal.jpg</t>
  </si>
  <si>
    <t>http://www.twitter.com/luisdemen/status/725719181916692482</t>
  </si>
  <si>
    <t xml:space="preserve">725719181317017600 </t>
  </si>
  <si>
    <t>RonnieB98</t>
  </si>
  <si>
    <t>Soy una simple adolescente que intenta averiguar quien es mientras juega a ser segura de sí misma.
#Tributo #Evellark #WillowShields</t>
  </si>
  <si>
    <t>http://pbs.twimg.com/profile_images/721785103198916608/FQ2k1iEC_normal.jpg</t>
  </si>
  <si>
    <t>http://www.twitter.com/RonnieB98/status/725719181317017600</t>
  </si>
  <si>
    <t xml:space="preserve">725719181266587648 </t>
  </si>
  <si>
    <t>@Bluesunny_bot うん、わからない。</t>
  </si>
  <si>
    <t>http://www.twitter.com/apple_sousaku2/status/725719181266587648</t>
  </si>
  <si>
    <t xml:space="preserve">725719180742414336 </t>
  </si>
  <si>
    <t>Featured: Swappa listing for Apple iPad Pro 9.7 Inch (Wi-Fi): $599 https://t.co/31PSVd6wkY</t>
  </si>
  <si>
    <t>http://www.twitter.com/SwappaMucho/status/725719180742414336</t>
  </si>
  <si>
    <t xml:space="preserve">725719180146659328 </t>
  </si>
  <si>
    <t>.@Listhename_ #RockstarRomance #SFV
Amazon: https://t.co/bqL49ih112
iBooks: https://t.co/mtWmgcyxOO
Barnes&amp;amp;Noble: https://t.co/93z9KXJm8i</t>
  </si>
  <si>
    <t>http://www.twitter.com/CTCovers/status/725719180146659328</t>
  </si>
  <si>
    <t xml:space="preserve">725719180004233216 </t>
  </si>
  <si>
    <t>Apple iPhone 6S (Latest Model) - 128GB - Space Gray (AT&amp;amp;T) Smartphone - Bid Now! Only $492… https://t.co/wPuPi7SkNo https://t.co/S7WJEwNyy4</t>
  </si>
  <si>
    <t>http://www.twitter.com/Seupdi__Viufma/status/725719180004233216</t>
  </si>
  <si>
    <t xml:space="preserve">725719179488284672 </t>
  </si>
  <si>
    <t>Apple MacBook Pro A1278 13.3" Laptop - MD101LL/A (June, 2012) - Bid Now! Only $680.0 https://t.co/C9FDIROUxq https://t.co/dF6kIqEusV</t>
  </si>
  <si>
    <t>http://www.twitter.com/Kaodja__Qeocsi/status/725719179488284672</t>
  </si>
  <si>
    <t xml:space="preserve">725719179182100480 </t>
  </si>
  <si>
    <t>darrell117</t>
  </si>
  <si>
    <t>Husband to Dawn, daddy to Maisie and Zak self employed taxi driver @ ABC</t>
  </si>
  <si>
    <t>I'm playing #Roulette from #ReflexGaming on my iPhone! https://t.co/12k1SBWkOC https://t.co/0AdN2F6O3s</t>
  </si>
  <si>
    <t>http://pbs.twimg.com/profile_images/688139438388461568/clmwjsqn_normal.jpg</t>
  </si>
  <si>
    <t>http://www.twitter.com/darrell117/status/725719179182100480</t>
  </si>
  <si>
    <t xml:space="preserve">725719179119067136 </t>
  </si>
  <si>
    <t>offeirestrchard</t>
  </si>
  <si>
    <t>Lifelong introvert. Zombie ninja. Certified troublemaker. Music enthusiast. General student.</t>
  </si>
  <si>
    <t>Apple joins Hogwarts as enhanced Harry Potter ebooks land on the iBookstore
 Up until now, the magic in the Harry  https://t.co/5i209yKleM</t>
  </si>
  <si>
    <t>http://pbs.twimg.com/profile_images/699089618306621441/DCg6-Zfb_normal.jpg</t>
  </si>
  <si>
    <t>http://www.twitter.com/offeirestrchard/status/725719179119067136</t>
  </si>
  <si>
    <t xml:space="preserve">725719178397638659 </t>
  </si>
  <si>
    <t>かりちゅま溢れるちま</t>
  </si>
  <si>
    <t>Chima_Exquisit</t>
  </si>
  <si>
    <t>MHX/黒猫のウィズLv200↑/EXVSFB/Skype可/可愛いもの好き/2次元/身内ネタ多いですがどうぞよろしくお願いします(*･ω･)*_ _)ﾍﾟｺﾘ</t>
  </si>
  <si>
    <t>@chaso_apple 今回ガチャ我慢…我慢…</t>
  </si>
  <si>
    <t>http://pbs.twimg.com/profile_images/713181086029729792/dMlRAQQl_normal.jpg</t>
  </si>
  <si>
    <t>http://www.twitter.com/Chima_Exquisit/status/725719178397638659</t>
  </si>
  <si>
    <t xml:space="preserve">725719177701380097 </t>
  </si>
  <si>
    <t>#eBay #deal Fintie PU Leather For Apple iPad Air 2 / iPad 6 Smart Cover Case Wake Sleep 2014 https://t.co/ojOendlvMe #eBayUS #BuyNow</t>
  </si>
  <si>
    <t>http://www.twitter.com/eBayShopperNews/status/725719177701380097</t>
  </si>
  <si>
    <t xml:space="preserve">725719177151946754 </t>
  </si>
  <si>
    <t>Marine Ramdhani</t>
  </si>
  <si>
    <t>Marine_ramdhani</t>
  </si>
  <si>
    <t>http://pbs.twimg.com/profile_images/698873260088274944/SRjlM314_normal.jpg</t>
  </si>
  <si>
    <t>http://www.twitter.com/Marine_ramdhani/status/725719177151946754</t>
  </si>
  <si>
    <t xml:space="preserve">725719176933957632 </t>
  </si>
  <si>
    <t>Read the #sciencefiction Saga of the year! Aoleon The Martian Girl Boxed Set #iBooks https://t.co/SrL1LV7Qe2 https://t.co/DDLws9n7d2</t>
  </si>
  <si>
    <t>5538</t>
  </si>
  <si>
    <t>http://www.twitter.com/aoleontmg/status/725719176933957632</t>
  </si>
  <si>
    <t xml:space="preserve">725719176283865089 </t>
  </si>
  <si>
    <t>Jesus save his assss if he tries to pull a Kanye and only release VIEWS on Apple Music 😒</t>
  </si>
  <si>
    <t>http://www.twitter.com/NeilyBad/status/725719176283865089</t>
  </si>
  <si>
    <t xml:space="preserve">725719175923130368 </t>
  </si>
  <si>
    <t>中流青年</t>
  </si>
  <si>
    <t>midwaydude</t>
  </si>
  <si>
    <t>正在玩，怎麼說，洗滌心靈，酣暢淋漓，推薦//@少数派sspai:#应用派推荐# 【冰点】唯美滑雪游戏 Alto's Adventure 一元冰点了！下载地址👉https://t.co/bKrUrpbIVh</t>
  </si>
  <si>
    <t>http://pbs.twimg.com/profile_images/519694520087101441/IISvI_UD_normal.jpeg</t>
  </si>
  <si>
    <t>http://www.twitter.com/midwaydude/status/725719175923130368</t>
  </si>
  <si>
    <t xml:space="preserve">725719175700713472 </t>
  </si>
  <si>
    <t>iTunes Store cumple 13 años (y cede el testigo a Apple Music):  
El 28 de abril de 2003 Apple abrió al mundo... https://t.co/ct7ne5loP6</t>
  </si>
  <si>
    <t>http://www.twitter.com/alfaphone268/status/725719175700713472</t>
  </si>
  <si>
    <t xml:space="preserve">725719175591780353 </t>
  </si>
  <si>
    <t>Apple iPhone 6 Plus - 64GB - Gold (AT&amp;amp;T) Smartphone  - Bid Now! Only $285.0 https://t.co/cRgmJIPl43 https://t.co/AqUvijeXzk</t>
  </si>
  <si>
    <t>http://www.twitter.com/Seupdi__Viufma/status/725719175591780353</t>
  </si>
  <si>
    <t xml:space="preserve">725719175172231168 </t>
  </si>
  <si>
    <t>dsakura0612</t>
  </si>
  <si>
    <t>着痩せするデブです</t>
  </si>
  <si>
    <t>Apple本社殺人事件</t>
  </si>
  <si>
    <t>http://pbs.twimg.com/profile_images/725080060605001729/S6FC0fZh_normal.jpg</t>
  </si>
  <si>
    <t>http://www.twitter.com/dsakura0612/status/725719175172231168</t>
  </si>
  <si>
    <t xml:space="preserve">725719174593433600 </t>
  </si>
  <si>
    <t>なんかキモイwwww  RT</t>
  </si>
  <si>
    <t>http://www.twitter.com/apple_log_cream/status/725719174593433600</t>
  </si>
  <si>
    <t xml:space="preserve">725719174056538113 </t>
  </si>
  <si>
    <t>2016年4月29日
nk_reashiteneさんが_(ˇωˇ」∠)_ ｽﾔｧ…しました。
時刻 1:01 入眠潜時 0時間04分38秒
#SleepMeister https://t.co/e5H1SFdaQB</t>
  </si>
  <si>
    <t>http://www.twitter.com/nk_reashitene/status/725719174056538113</t>
  </si>
  <si>
    <t xml:space="preserve">725719174027190276 </t>
  </si>
  <si>
    <t>http://www.twitter.com/CharleneMorrea2/status/725719174027190276</t>
  </si>
  <si>
    <t xml:space="preserve">725719172936663040 </t>
  </si>
  <si>
    <t>http://www.twitter.com/TexasFCAlboran/status/725719172936663040</t>
  </si>
  <si>
    <t xml:space="preserve">725719172857122820 </t>
  </si>
  <si>
    <t>kraconic</t>
  </si>
  <si>
    <t>Kraconic</t>
  </si>
  <si>
    <t>http://pbs.twimg.com/profile_images/3444772997/0818875d02e7e3fb058129fb5b8e1aff_normal.jpeg</t>
  </si>
  <si>
    <t>http://www.twitter.com/Kraconic/status/725719172857122820</t>
  </si>
  <si>
    <t xml:space="preserve">725719172093759488 </t>
  </si>
  <si>
    <t>#vegazvegaz</t>
  </si>
  <si>
    <t>vegazvegaz</t>
  </si>
  <si>
    <t>Mes tweets n'enragent que moi. Si ca n'est pas le cas, tu peux aussi me suivre sur @PoirierJulien.</t>
  </si>
  <si>
    <t>Sochat : il y a vraiment de bonnes idées dans cette app. Des idées que l'on aimerait retrouver partout ^^ https://t.co/JTxOBUztya</t>
  </si>
  <si>
    <t>http://pbs.twimg.com/profile_images/556101049405026304/7-m1q4mw_normal.jpeg</t>
  </si>
  <si>
    <t>http://www.twitter.com/vegazvegaz/status/725719172093759488</t>
  </si>
  <si>
    <t xml:space="preserve">725719171804221440 </t>
  </si>
  <si>
    <t>iTunes Store cumple 13 años (y cede el testigo a Apple Music):  
El 28 de abril de 2003 Apple abrió al mundo... https://t.co/PVYuya4IF1</t>
  </si>
  <si>
    <t>http://www.twitter.com/Jesus_Pasten/status/725719171804221440</t>
  </si>
  <si>
    <t xml:space="preserve">725719171078721536 </t>
  </si>
  <si>
    <t>@2Tanks_DRE Don't that nigga work at Apple or some shit?</t>
  </si>
  <si>
    <t>http://www.twitter.com/Wayne85Live/status/725719171078721536</t>
  </si>
  <si>
    <t xml:space="preserve">725719169899991040 </t>
  </si>
  <si>
    <t>iTunes Store cumple 13 años (y cede el testigo a Apple Music):  
El 28 de abril de 2003 Apple abrió al mundo... https://t.co/GJoflPsftK</t>
  </si>
  <si>
    <t>http://www.twitter.com/asturtek/status/725719169899991040</t>
  </si>
  <si>
    <t xml:space="preserve">725719169748992000 </t>
  </si>
  <si>
    <t>日向ワシントニアパーム</t>
  </si>
  <si>
    <t>PONY0421326</t>
  </si>
  <si>
    <t>サカつくシュートぼちぼちやってます。 IDは1264150。 チーム名は「日向ワシントニアパーム」。もし空きがあればフレンド登録お願いします！たまにクラッシュフィーバー関連もつぶやきます。</t>
  </si>
  <si>
    <t>【サカつくシュート】ガチャで★5ヴァシントンをゲット！スキル餌げっとー！
https://t.co/FIRPyEiLGk</t>
  </si>
  <si>
    <t>http://pbs.twimg.com/profile_images/672097944472973312/APaz6oAL_normal.jpg</t>
  </si>
  <si>
    <t>http://www.twitter.com/PONY0421326/status/725719169748992000</t>
  </si>
  <si>
    <t xml:space="preserve">725719169488965632 </t>
  </si>
  <si>
    <t>Tanner Wold</t>
  </si>
  <si>
    <t>TeaWold</t>
  </si>
  <si>
    <t>free brown. UW</t>
  </si>
  <si>
    <t>http://pbs.twimg.com/profile_images/720408674552848385/X-bYu5Zc_normal.jpg</t>
  </si>
  <si>
    <t>http://www.twitter.com/TeaWold/status/725719169488965632</t>
  </si>
  <si>
    <t xml:space="preserve">725719168884957185 </t>
  </si>
  <si>
    <t>yuuki__soccer__</t>
  </si>
  <si>
    <t>千代田中→太田高校→法政大学                                                  春から法政♪
気軽にフォローお願いします!!                                        乃木坂/欅坂/AAA/三代目/GENERATIONS</t>
  </si>
  <si>
    <t>@Aoi_apple_3 
この前１週間分の薬もらって全部飲んだのに治らなかった、、、飲み会しか行かずに安静にしてたのに(笑)</t>
  </si>
  <si>
    <t>http://pbs.twimg.com/profile_images/707393802395201536/HgvFzk7Z_normal.jpg</t>
  </si>
  <si>
    <t>http://www.twitter.com/yuuki__soccer__/status/725719168884957185</t>
  </si>
  <si>
    <t xml:space="preserve">725719168797040640 </t>
  </si>
  <si>
    <t>#RADIO #70s #juice Now Playing #Get Up And Boogie #Kc &amp;amp; The Sunshine Band #APPS Apple https://t.co/RLfj5bTKBk Google https://t.co/6PBywmgIVI</t>
  </si>
  <si>
    <t>http://www.twitter.com/ADOTRADIO/status/725719168797040640</t>
  </si>
  <si>
    <t xml:space="preserve">725719168788652032 </t>
  </si>
  <si>
    <t>Apple iPhone 6 - 16GB - Gold (Sprint) Smartphone - Bid Now! Only $289.0 https://t.co/GThLRBjerE https://t.co/GF7QhzdkrW</t>
  </si>
  <si>
    <t>http://www.twitter.com/Seupdi__Viufma/status/725719168788652032</t>
  </si>
  <si>
    <t xml:space="preserve">725719168276897792 </t>
  </si>
  <si>
    <t>_QuentEssential</t>
  </si>
  <si>
    <t>ΑΦΑ
Don't ever salute me. 
Miami Heat 
Green Bay Packers 
Manchester City Football Club</t>
  </si>
  <si>
    <t>Listen to 6PM In New York by Drake on @AppleMusic. https://t.co/v4Pcbmuwt4</t>
  </si>
  <si>
    <t>http://pbs.twimg.com/profile_images/720619109923348480/ERKx25Ui_normal.jpg</t>
  </si>
  <si>
    <t>http://www.twitter.com/_QuentEssential/status/725719168276897792</t>
  </si>
  <si>
    <t xml:space="preserve">725719168058724352 </t>
  </si>
  <si>
    <t>iTunes Store cumple 13 años (y cede el testigo a Apple Music) https://t.co/qRNj5aWfee #Apple</t>
  </si>
  <si>
    <t>http://www.twitter.com/TweetFastNews/status/725719168058724352</t>
  </si>
  <si>
    <t xml:space="preserve">725719167559671808 </t>
  </si>
  <si>
    <t>holy 6host</t>
  </si>
  <si>
    <t>TheMean_D</t>
  </si>
  <si>
    <t>Always savage never average!</t>
  </si>
  <si>
    <t>@GabyFyfBuscemi thank god for Apple Music 🙏</t>
  </si>
  <si>
    <t>http://pbs.twimg.com/profile_images/721916761961050113/XMxs32v1_normal.jpg</t>
  </si>
  <si>
    <t>http://www.twitter.com/TheMean_D/status/725719167559671808</t>
  </si>
  <si>
    <t xml:space="preserve">725719167555399683 </t>
  </si>
  <si>
    <t>アポロン61832</t>
  </si>
  <si>
    <t>aporon61832</t>
  </si>
  <si>
    <t>色々やる人…</t>
  </si>
  <si>
    <t>https://t.co/g9I4hCqaSJ https://t.co/W5dffexI7P</t>
  </si>
  <si>
    <t>http://pbs.twimg.com/profile_images/640798939877236736/xIRirB-6_normal.jpg</t>
  </si>
  <si>
    <t>http://www.twitter.com/aporon61832/status/725719167555399683</t>
  </si>
  <si>
    <t xml:space="preserve">725719166833975296 </t>
  </si>
  <si>
    <t>PeterClinepe</t>
  </si>
  <si>
    <t>Survivor of the Athens and Atlanta music scenes. Interested in the intersection of technology and creativity. http://t.co/zZzccMVjjZ</t>
  </si>
  <si>
    <t>Vacationbibleschool by Candytrash https://t.co/U1aLc3zJEh</t>
  </si>
  <si>
    <t>http://pbs.twimg.com/profile_images/719160105787207681/bxYlqay__normal.jpg</t>
  </si>
  <si>
    <t>http://www.twitter.com/PeterClinepe/status/725719166833975296</t>
  </si>
  <si>
    <t xml:space="preserve">725719166666174465 </t>
  </si>
  <si>
    <t>[7,483,212,617,935力]の復讐力を集めました！「鬼畜さるかに合戦」#鬼畜さるかに合戦  https://t.co/VSfNqVgGcj https://t.co/PX67pF2B2p</t>
  </si>
  <si>
    <t>http://www.twitter.com/Doublebogeyy/status/725719166666174465</t>
  </si>
  <si>
    <t xml:space="preserve">725719166502637569 </t>
  </si>
  <si>
    <t>iTunes Store cumple 13 años (y cede el testigo a Apple Music) https://t.co/6bfxgLZeeI #apple</t>
  </si>
  <si>
    <t>http://www.twitter.com/PROYECTARmktg/status/725719166502637569</t>
  </si>
  <si>
    <t xml:space="preserve">725719164795543552 </t>
  </si>
  <si>
    <t>iTunes Store cumple 13 años (y cede el testigo a Apple Music):  
El 28 de abril de 2003 Apple abrió a... https://t.co/gzsd17fRrQ #APPLE</t>
  </si>
  <si>
    <t>http://www.twitter.com/elvernakulo/status/725719164795543552</t>
  </si>
  <si>
    <t xml:space="preserve">725719164510441472 </t>
  </si>
  <si>
    <t>Apple Maps Expands Transit Data in New South Wales, Australia With TrainLink and Bus Routes https://t.co/ZbcbpXnXws</t>
  </si>
  <si>
    <t>http://www.twitter.com/Distribucore/status/725719164510441472</t>
  </si>
  <si>
    <t xml:space="preserve">725719163839373314 </t>
  </si>
  <si>
    <t>Apple iPhone 6S (Latest Model) - 64GB - Gold (AT&amp;amp;T) Smartphone  - Bid Now! Only $481.0 https://t.co/hVUGi01q5T https://t.co/tTPVtVl8Cd</t>
  </si>
  <si>
    <t>http://www.twitter.com/Seupdi__Viufma/status/725719163839373314</t>
  </si>
  <si>
    <t xml:space="preserve">725719163159769088 </t>
  </si>
  <si>
    <t>iTunes Store cumple 13 años (y cede el testigo a Apple Music) https://t.co/CTupAyzFbT #apple</t>
  </si>
  <si>
    <t>11941</t>
  </si>
  <si>
    <t>http://www.twitter.com/tuitApple/status/725719163159769088</t>
  </si>
  <si>
    <t xml:space="preserve">725719162488799233 </t>
  </si>
  <si>
    <t>caos</t>
  </si>
  <si>
    <t>caos_l</t>
  </si>
  <si>
    <t>Lady Gaga 8.889.748 seguidores. Yo soy un perro. ¿En serio que vas a seguir a un perro ?</t>
  </si>
  <si>
    <t>http://pbs.twimg.com/profile_images/1267976856/187062_100002121626060_5150467_q_normal.jpg</t>
  </si>
  <si>
    <t>http://www.twitter.com/caos_l/status/725719162488799233</t>
  </si>
  <si>
    <t xml:space="preserve">725719162337685504 </t>
  </si>
  <si>
    <t>iTunes Store cumple 13 años (y cede el testigo a Apple Music) https://t.co/yqJyQV1reG - @applesfera</t>
  </si>
  <si>
    <t>http://www.twitter.com/monitoreos/status/725719162337685504</t>
  </si>
  <si>
    <t xml:space="preserve">725719161964519429 </t>
  </si>
  <si>
    <t>703JuiceAtomic</t>
  </si>
  <si>
    <t>SVNZRO3</t>
  </si>
  <si>
    <t>DMV,USA Design. Logos. Creative Consultants. Creative Solutions. Event Flyers. Cover Art. Company Logos. Clothing Design.</t>
  </si>
  <si>
    <t>8 moments where Game of Thrones season 1 predicted the future - GamesRadar+
https://t.co/HSQrKXaQzi</t>
  </si>
  <si>
    <t>http://pbs.twimg.com/profile_images/665080579973586944/bO8zToLC_normal.jpg</t>
  </si>
  <si>
    <t>http://www.twitter.com/SVNZRO3/status/725719161964519429</t>
  </si>
  <si>
    <t xml:space="preserve">725719161960325120 </t>
  </si>
  <si>
    <t>+Fay+ #savestellar</t>
  </si>
  <si>
    <t>daddykangjoon</t>
  </si>
  <si>
    <t>+(((o(*ﾟ▽ﾟ*)o)))+
#JusticeforYoungho</t>
  </si>
  <si>
    <t>http://pbs.twimg.com/profile_images/722458549394280448/HmFS-Sgp_normal.jpg</t>
  </si>
  <si>
    <t>http://www.twitter.com/daddykangjoon/status/725719161960325120</t>
  </si>
  <si>
    <t xml:space="preserve">725719161922408449 </t>
  </si>
  <si>
    <t>Rafael Juarez</t>
  </si>
  <si>
    <t>RafaeloFX</t>
  </si>
  <si>
    <t>Hecho en Zacatepec, fanatico del Futbol y de todo lo que tenga que ver con la tecnología , aficionado de corazón y no de marcador del @CF_America !!</t>
  </si>
  <si>
    <t>iTunes Store cumple 13 años (y cede el testigo a Apple Music) https://t.co/cmZMKnkV0U</t>
  </si>
  <si>
    <t xml:space="preserve">Cancún , México </t>
  </si>
  <si>
    <t>http://pbs.twimg.com/profile_images/482685473241174016/nGj16W00_normal.jpeg</t>
  </si>
  <si>
    <t>http://www.twitter.com/RafaeloFX/status/725719161922408449</t>
  </si>
  <si>
    <t xml:space="preserve">725719161880473600 </t>
  </si>
  <si>
    <t>後藤駿太</t>
  </si>
  <si>
    <t>gintama510</t>
  </si>
  <si>
    <t>さわの里.浜中.横浜明朋1年4組男です。 あと超がつくほどの銀魂ファンです。 あと一応お笑い芸人目指してます。ここに書いてあるどれかに当てはまったらフォローよろしくです。</t>
  </si>
  <si>
    <t>http://pbs.twimg.com/profile_images/649243153296265218/xvJfaGqb_normal.jpg</t>
  </si>
  <si>
    <t>http://www.twitter.com/gintama510/status/725719161880473600</t>
  </si>
  <si>
    <t xml:space="preserve">725719161507295232 </t>
  </si>
  <si>
    <t>I Am Ari Admani</t>
  </si>
  <si>
    <t>AriAdmani</t>
  </si>
  <si>
    <t>Ny, Dmv, Ca, Canada, Sweden, Fl, Pa, De, Ct, NJ, Ma, Tx, Ga, Uk, Mi, In, India, France, AL, Or, Sc, Co, Oh, IL, Trinidad, Arizona, Au. @ArisAssistant for all</t>
  </si>
  <si>
    <t>RT @ModernDayMusic7: Listen to Modern Day Warriorz on @AppleMusic. https://t.co/OhXvSW46jc</t>
  </si>
  <si>
    <t>http://pbs.twimg.com/profile_images/693548085222510592/EGyIOnqV_normal.jpg</t>
  </si>
  <si>
    <t>47405</t>
  </si>
  <si>
    <t>http://www.twitter.com/AriAdmani/status/725719161507295232</t>
  </si>
  <si>
    <t xml:space="preserve">725719160165003264 </t>
  </si>
  <si>
    <t>iTunes Store cumple 13 años (y cede el testigo a Apple Music):  
El 28 de abril de 2003 Apple abrió al mundo... https://t.co/WXSzfx1mFE</t>
  </si>
  <si>
    <t>http://www.twitter.com/RjMorsan/status/725719160165003264</t>
  </si>
  <si>
    <t xml:space="preserve">725719159162556416 </t>
  </si>
  <si>
    <t>張本 美穂</t>
  </si>
  <si>
    <t>laceyabcd</t>
  </si>
  <si>
    <t>おじモンをGETしてコンプリートを目指せ！ #おじモン
Android: https://t.co/qmnKJXwmJK
iOS: https://t.co/rAARflg0Ri https://t.co/egAUErKm8K</t>
  </si>
  <si>
    <t>http://www.twitter.com/laceyabcd/status/725719159162556416</t>
  </si>
  <si>
    <t xml:space="preserve">725719158839631873 </t>
  </si>
  <si>
    <t>Alan Brazil</t>
  </si>
  <si>
    <t>alanbrazil</t>
  </si>
  <si>
    <t>Host of  Alan Brazil Breakfast Show for TalkSport. Played: Ipswich, Tottenham, Manu, Cov, QPR. UEFA Cup with Ipswich 1981; World Cup with Scotland in 1982</t>
  </si>
  <si>
    <t>RT @RealRomfordPele: On the pod with @alanbrazil talking @LCFC will they be champions this weekend? Listen on audioBoom or subscribe here h…</t>
  </si>
  <si>
    <t>http://pbs.twimg.com/profile_images/1596139412/Al_s_Young_Pic_normal.jpg</t>
  </si>
  <si>
    <t>87632</t>
  </si>
  <si>
    <t>http://www.twitter.com/alanbrazil/status/725719158839631873</t>
  </si>
  <si>
    <t xml:space="preserve">725719158386614272 </t>
  </si>
  <si>
    <t>iTunes Store cumple 13 años (y cede el testigo a Apple Music):  
El 28 de abril de 2003 Apple abrió al mundo... https://t.co/hCaA71CjDz</t>
  </si>
  <si>
    <t>http://www.twitter.com/Oloyadika/status/725719158386614272</t>
  </si>
  <si>
    <t xml:space="preserve">725719158357413892 </t>
  </si>
  <si>
    <t>phanintheforest</t>
  </si>
  <si>
    <t>'To live is the rarest thing in the world. Most people just exist.' -Oscar Wilde</t>
  </si>
  <si>
    <t>http://pbs.twimg.com/profile_images/723835119446949888/fYgXUDB6_normal.jpg</t>
  </si>
  <si>
    <t>http://www.twitter.com/phanintheforest/status/725719158357413892</t>
  </si>
  <si>
    <t xml:space="preserve">725719158160134144 </t>
  </si>
  <si>
    <t>yuji</t>
  </si>
  <si>
    <t>yuji803</t>
  </si>
  <si>
    <t>職人4年目 ロスタ2.0.1</t>
  </si>
  <si>
    <t>決めろ！最速ドリフト！スマートフォン向けドリフトゲーム「ドリフトスピリッツ」好評配信中！#ドリフトスピリッツ 4月29日 https://t.co/basy8EwGU2</t>
  </si>
  <si>
    <t>http://pbs.twimg.com/profile_images/722308498504044544/iL5TOY_J_normal.jpg</t>
  </si>
  <si>
    <t>http://www.twitter.com/yuji803/status/725719158160134144</t>
  </si>
  <si>
    <t xml:space="preserve">725719158139269121 </t>
  </si>
  <si>
    <t>Gianmarco Ramos</t>
  </si>
  <si>
    <t>GianmarcoRamos</t>
  </si>
  <si>
    <t>Ingeniero de Sistemas, saliendo de caja y entrando al Marketing Digital, lector de nuevas tendencias y colaborador entusiasta de buenas iniciativa</t>
  </si>
  <si>
    <t>Interesante: No es sólo Apple: las ventas de móviles caen por primera vez en la historia https://t.co/BbC2eZ9ez4 https://t.co/GfefGR75Xw</t>
  </si>
  <si>
    <t>Lima - PERU</t>
  </si>
  <si>
    <t>http://pbs.twimg.com/profile_images/610160548844564480/zqBBp8CP_normal.jpg</t>
  </si>
  <si>
    <t>http://www.twitter.com/GianmarcoRamos/status/725719158139269121</t>
  </si>
  <si>
    <t xml:space="preserve">725719158130937856 </t>
  </si>
  <si>
    <t>Apple iPhone 6S (Latest Model) - 16GB - Gold (Bell Mobility Virgin Canada)  - Bid Now! Onl… https://t.co/9AVXGR3src https://t.co/oHprAukoxI</t>
  </si>
  <si>
    <t>http://www.twitter.com/Seupdi__Viufma/status/725719158130937856</t>
  </si>
  <si>
    <t xml:space="preserve">725719156121849856 </t>
  </si>
  <si>
    <t>Antti Mustonen</t>
  </si>
  <si>
    <t>ajmustonen</t>
  </si>
  <si>
    <t>Reporter, Producer, Ex-U.S. Correspondent @KauppalehtiFi #Investing #Sustainability 
#Outdoor #Nature #Fishing
Sport Fisherman</t>
  </si>
  <si>
    <t>Kännykkäteollisuus, missä The Next Big Thing?! #kuluttajaelektroniikka #digitalous #Apple  https://t.co/VSoqMDmpMu</t>
  </si>
  <si>
    <t>http://pbs.twimg.com/profile_images/378800000842022957/6a9fc2748b201af71e1cfa607c1f28f4_normal.jpeg</t>
  </si>
  <si>
    <t>http://www.twitter.com/ajmustonen/status/725719156121849856</t>
  </si>
  <si>
    <t xml:space="preserve">725719156037808128 </t>
  </si>
  <si>
    <t>SnDApps Tube</t>
  </si>
  <si>
    <t>SnDAppsTube</t>
  </si>
  <si>
    <t>Apple's 29W power adapter charges the iPad Pro crazy-fast - CNET: Tired of waiting around for your iPad Pro t... https://t.co/RVKVOYzaE2</t>
  </si>
  <si>
    <t>http://pbs.twimg.com/profile_images/497302763370323968/Ox8RcgEI_normal.png</t>
  </si>
  <si>
    <t>http://www.twitter.com/SnDAppsTube/status/725719156037808128</t>
  </si>
  <si>
    <t xml:space="preserve">725719155006124032 </t>
  </si>
  <si>
    <t>Vero ☯</t>
  </si>
  <si>
    <t>verotedesco</t>
  </si>
  <si>
    <t>#CompraÉtica - Don't compromise yourself, you're all you've got.</t>
  </si>
  <si>
    <t>http://pbs.twimg.com/profile_images/716103004504645632/aJSEqFdR_normal.jpg</t>
  </si>
  <si>
    <t>http://www.twitter.com/verotedesco/status/725719155006124032</t>
  </si>
  <si>
    <t xml:space="preserve">725719154922295296 </t>
  </si>
  <si>
    <t>Deals Today #82 : https://t.co/ujydQrR9PH For apple iPhone 6 Plus Luxury Glitter Star Liquid Back Phone Case Cover https://t.co/uSGIM7QCV3</t>
  </si>
  <si>
    <t>http://www.twitter.com/HDealsss/status/725719154922295296</t>
  </si>
  <si>
    <t xml:space="preserve">725719154431401984 </t>
  </si>
  <si>
    <t>iTunes Store cumple 13 años (y cede el testigo a Apple Music):  
El 28 de abril de 2003 Apple abrió al mundo... https://t.co/8gtY7Fj1gN</t>
  </si>
  <si>
    <t>http://www.twitter.com/creasw/status/725719154431401984</t>
  </si>
  <si>
    <t xml:space="preserve">725719153600925696 </t>
  </si>
  <si>
    <t>Akeem Bollenbeck</t>
  </si>
  <si>
    <t>ABollenbeck</t>
  </si>
  <si>
    <t>Love is as necessary to human beings as food and shelter. https://t.co/LwUoNVtR4C https://t.co/I8T0LatWG5</t>
  </si>
  <si>
    <t>http://pbs.twimg.com/profile_images/527535923622580224/18NthaLK_normal.jpeg</t>
  </si>
  <si>
    <t>http://www.twitter.com/ABollenbeck/status/725719153600925696</t>
  </si>
  <si>
    <t xml:space="preserve">725719153521397760 </t>
  </si>
  <si>
    <t>tigre</t>
  </si>
  <si>
    <t>tigrtothe__</t>
  </si>
  <si>
    <t>would be hilarious if the weeknd drops a surprise album right now lmfao...on apple music too</t>
  </si>
  <si>
    <t>http://pbs.twimg.com/profile_images/725719975558684672/f8DlhPWE_normal.jpg</t>
  </si>
  <si>
    <t>http://www.twitter.com/tigrtothe__/status/725719153521397760</t>
  </si>
  <si>
    <t xml:space="preserve">725719152749506560 </t>
  </si>
  <si>
    <t>Cuelga y Comparte</t>
  </si>
  <si>
    <t>Cuelgaycomparte</t>
  </si>
  <si>
    <t>Información al día de la tecnología de la mano de los mejores blogs. SÍGUENOS!!!</t>
  </si>
  <si>
    <t>iTunes Store cumple 13 años (y cede el testigo a Apple Music) https://t.co/tqN42JpZBV #Applesfera</t>
  </si>
  <si>
    <t>http://pbs.twimg.com/profile_images/431343162469408768/3i0KszGI_normal.jpeg</t>
  </si>
  <si>
    <t>http://www.twitter.com/Cuelgaycomparte/status/725719152749506560</t>
  </si>
  <si>
    <t xml:space="preserve">725719152510427136 </t>
  </si>
  <si>
    <t>http://www.twitter.com/neko_nekokoneko/status/725719152510427136</t>
  </si>
  <si>
    <t xml:space="preserve">725719151449391104 </t>
  </si>
  <si>
    <t>Từ cuộc đối đầu Apple - FBI nghĩ đến vụ án Xin Chào https://t.co/OfVil2oJW1 for Vietnamese (like me :D)</t>
  </si>
  <si>
    <t>http://www.twitter.com/NatalieThaiLe/status/725719151449391104</t>
  </si>
  <si>
    <t xml:space="preserve">725719150773981184 </t>
  </si>
  <si>
    <t>iTunes Store cumple 13 años (y cede el testigo a Apple Music):  
El 28 de abril de 2003 Apple abrió al mundo... https://t.co/rHYAK6v1mw</t>
  </si>
  <si>
    <t>http://www.twitter.com/theBlackBoxcrew/status/725719150773981184</t>
  </si>
  <si>
    <t xml:space="preserve">725719150706970624 </t>
  </si>
  <si>
    <t>Jonathan Singh</t>
  </si>
  <si>
    <t>TacoSt0rm</t>
  </si>
  <si>
    <t>Live Producer @riotgames for the #EULCS | FR EN DE | SC: TacoSt0rm | IG: TacoStorm | https://t.co/2kU6tJ7sm5 
I like to eat food and climb things.</t>
  </si>
  <si>
    <t>@LoLAnnarf so much good vegetarian food. 
Mac And Cheese 
5 cheese pizza
Eggplant Parm 
Apple Pie 
Strawberry pie 
Cookies (without bacon)</t>
  </si>
  <si>
    <t>http://pbs.twimg.com/profile_images/693153338804801536/bdceDgqj_normal.jpg</t>
  </si>
  <si>
    <t>9341</t>
  </si>
  <si>
    <t>http://www.twitter.com/TacoSt0rm/status/725719150706970624</t>
  </si>
  <si>
    <t xml:space="preserve">725719150564233216 </t>
  </si>
  <si>
    <t>魔王を倒すのはヒメ！？
オラオラ系クリッカーゲーム
「まおひめ」配信中！
【iPhone】https://t.co/8QStIHjiYU
【Android】https://t.co/YO6895Wf5n https://t.co/ZGmoEEgahR</t>
  </si>
  <si>
    <t>http://www.twitter.com/anndoo2/status/725719150564233216</t>
  </si>
  <si>
    <t xml:space="preserve">725719150434353152 </t>
  </si>
  <si>
    <t>Bolsa General</t>
  </si>
  <si>
    <t>BolsaGeneral</t>
  </si>
  <si>
    <t>Web de referencia para amantes de la bolsa y las finanzas. Formando traders desde 2007.</t>
  </si>
  <si>
    <t>RT @DavidGalanBolsa: Mi análisis de #APPLE tras presentar ayer resultados y caer más del 6% en #bolsa en mi blog en @CincoDiascom 
https:/…</t>
  </si>
  <si>
    <t>http://pbs.twimg.com/profile_images/439136867057811456/YwYZm5ee_normal.png</t>
  </si>
  <si>
    <t>http://www.twitter.com/BolsaGeneral/status/725719150434353152</t>
  </si>
  <si>
    <t xml:space="preserve">725719148982984704 </t>
  </si>
  <si>
    <t>iTunes Store cumple 13 años (y cede el testigo a Apple Music):  
El 28 de abril de 2003 Apple abrió al mundo... https://t.co/JRjxgJTyTW</t>
  </si>
  <si>
    <t>http://www.twitter.com/ticxxi/status/725719148982984704</t>
  </si>
  <si>
    <t xml:space="preserve">725719148660154368 </t>
  </si>
  <si>
    <t>BEST DEALS : https://t.co/moZcHaWSye #7543 Monoprice 12931 Select Series Apple MFi Certified Lightning™ Cable, 6ft… https://t.co/lZsYsxcIko</t>
  </si>
  <si>
    <t>http://www.twitter.com/BEDEALz/status/725719148660154368</t>
  </si>
  <si>
    <t xml:space="preserve">725719147280130048 </t>
  </si>
  <si>
    <t>Cachisbaches</t>
  </si>
  <si>
    <t>Cuenta perteneciente al Blog con el mismo nombre. Un blog dedicado al Social Media, apps, y demás locuras. En Facebook: http://t.co/wsGdKsvLhw</t>
  </si>
  <si>
    <t>iTunes Store cumple 13 años (y cede el testigo a Apple Music):  
El 28 de abril de 2003 App... https://t.co/HxOo72bKPz vía @applesfera</t>
  </si>
  <si>
    <t>http://pbs.twimg.com/profile_images/3030066183/dd4bff1a7b73dfd6e103b0281b7aad4a_normal.png</t>
  </si>
  <si>
    <t>http://www.twitter.com/Cachisbaches/status/725719147280130048</t>
  </si>
  <si>
    <t xml:space="preserve">725719147162812416 </t>
  </si>
  <si>
    <t>Rebekah Carter</t>
  </si>
  <si>
    <t>bexcarter77</t>
  </si>
  <si>
    <t>Hey, check out this game, GyroSphere Trials! https://t.co/iTPRdzi7TS</t>
  </si>
  <si>
    <t>http://pbs.twimg.com/profile_images/713288539165888512/lgW68exh_normal.jpg</t>
  </si>
  <si>
    <t>http://www.twitter.com/bexcarter77/status/725719147162812416</t>
  </si>
  <si>
    <t xml:space="preserve">725719147145916416 </t>
  </si>
  <si>
    <t>RT @thesweetsetup: One of our favorite games of all time, Alto's Adventure, is on sale for only a $1 today.
https://t.co/ud2rPpOog0 https:…</t>
  </si>
  <si>
    <t>http://www.twitter.com/xkawai/status/725719147145916416</t>
  </si>
  <si>
    <t xml:space="preserve">725719145602408448 </t>
  </si>
  <si>
    <t>うっつー</t>
  </si>
  <si>
    <t>UtsuX0922</t>
  </si>
  <si>
    <t>よ〜〜ろよろ( ´ ▽ ` )</t>
  </si>
  <si>
    <t>https://t.co/ucgv0TfZ1i</t>
  </si>
  <si>
    <t>http://pbs.twimg.com/profile_images/700928172343185408/Xe9i_VhF_normal.jpg</t>
  </si>
  <si>
    <t>http://www.twitter.com/UtsuX0922/status/725719145602408448</t>
  </si>
  <si>
    <t xml:space="preserve">725719145594023936 </t>
  </si>
  <si>
    <t>iTunes Store cumple 13 años (y cede el testigo a Apple Music):  
El 28 de abril de 2003 Apple abrió al mundo... https://t.co/eeQhXRgMlt</t>
  </si>
  <si>
    <t>http://www.twitter.com/vervirver/status/725719145594023936</t>
  </si>
  <si>
    <t xml:space="preserve">725719145472479232 </t>
  </si>
  <si>
    <t>Deals Today #82 : https://t.co/bKJ3R0tMwy Apple iPhone 5S A1533 64GB GSM Unlocked 4G LTE iOS Smartphone https://t.co/sN61rLyfnD</t>
  </si>
  <si>
    <t>http://www.twitter.com/HDealsss/status/725719145472479232</t>
  </si>
  <si>
    <t xml:space="preserve">725719143878647808 </t>
  </si>
  <si>
    <t>Is this how he look??!
＿人人 人人＿
＞ VAMPIRE!? ＜
￣Y^Y^Y^Y￣
https://t.co/5tROgJ6PBs
 #romancesim #free #romanceapp https://t.co/uSRiFzCShh</t>
  </si>
  <si>
    <t>http://www.twitter.com/FerariuLaura200/status/725719143878647808</t>
  </si>
  <si>
    <t xml:space="preserve">725719143744299008 </t>
  </si>
  <si>
    <t>Borjeto </t>
  </si>
  <si>
    <t>Borjeto</t>
  </si>
  <si>
    <t> Fanboy de Apple. Diseñador gráfico y web. Hasta el final, vamos real.</t>
  </si>
  <si>
    <t>iTunes Store cumple 13 años (y cede el testigo a Apple Music) https://t.co/agouk3SbXP</t>
  </si>
  <si>
    <t>http://pbs.twimg.com/profile_images/434440753301831680/FocgEZrH_normal.png</t>
  </si>
  <si>
    <t>http://www.twitter.com/Borjeto/status/725719143744299008</t>
  </si>
  <si>
    <t xml:space="preserve">725719143304036352 </t>
  </si>
  <si>
    <t>VideosMaduras69 .com</t>
  </si>
  <si>
    <t>Videosmaduras69</t>
  </si>
  <si>
    <t>La web de los vídeos pornos solo mujeres #Maduras #MILF #Cougar visita nuestra website por más! #fallowback</t>
  </si>
  <si>
    <t>nikkibenz : Check out this cool episode: https://t.co/2LLnSR6xmU https://t.co/yl51XaVOJ0… https://t.co/mJVPd7dZYj) https://t.co/j9kmh9zQ7D</t>
  </si>
  <si>
    <t>http://pbs.twimg.com/profile_images/685467985516036096/RRPm3sy3_normal.jpg</t>
  </si>
  <si>
    <t>http://www.twitter.com/Videosmaduras69/status/725719143304036352</t>
  </si>
  <si>
    <t xml:space="preserve">725719142494515200 </t>
  </si>
  <si>
    <t>Don Plugnando</t>
  </si>
  <si>
    <t>Defend_Brooklyn</t>
  </si>
  <si>
    <t>NYC * XVIII Instagram:@Defend_Brooklyn_ The City College Of New York '18</t>
  </si>
  <si>
    <t>I do say the increase in exclusive album drops on a streaming service be it Apple Music or Tidal has dropped the amount of prerelease leaks</t>
  </si>
  <si>
    <t xml:space="preserve">Brooklyn, NY </t>
  </si>
  <si>
    <t>http://pbs.twimg.com/profile_images/716438810964443136/OY5emLsv_normal.jpg</t>
  </si>
  <si>
    <t>http://www.twitter.com/Defend_Brooklyn/status/725719142494515200</t>
  </si>
  <si>
    <t xml:space="preserve">725719142364368901 </t>
  </si>
  <si>
    <t>@Ace1031Portgas @mdk_apple_k51 
だからごみなんやなだいきてやつ</t>
  </si>
  <si>
    <t>http://www.twitter.com/0505_daiki/status/725719142364368901</t>
  </si>
  <si>
    <t xml:space="preserve">725719142318411776 </t>
  </si>
  <si>
    <t>Nike is to Apple Music as Adidas is to Spotify. I wear a lot of Nike so I'm releasing mostly on Apple Music now</t>
  </si>
  <si>
    <t>http://www.twitter.com/NorranGunniz/status/725719142318411776</t>
  </si>
  <si>
    <t xml:space="preserve">725719142213517312 </t>
  </si>
  <si>
    <t>I Need Freebies</t>
  </si>
  <si>
    <t>iNeedFreebies</t>
  </si>
  <si>
    <t>Get access to all the best online freebies, product samples, sweepstakes, contests, coupons, giveaways, deals and more!</t>
  </si>
  <si>
    <t>Top #Free #App for iOS: MARVEL Avengers Academy - TinyCo, Inc. https://t.co/C8bqLorfuY https://t.co/cK4ryT8S9B</t>
  </si>
  <si>
    <t>31.89127</t>
  </si>
  <si>
    <t>-85.14549</t>
  </si>
  <si>
    <t>Eufaula, AL</t>
  </si>
  <si>
    <t>http://pbs.twimg.com/profile_images/557435243431329792/x99hSObm_normal.jpeg</t>
  </si>
  <si>
    <t>http://www.twitter.com/iNeedFreebies/status/725719142213517312</t>
  </si>
  <si>
    <t xml:space="preserve">725719142062428160 </t>
  </si>
  <si>
    <t>くりぷとん</t>
  </si>
  <si>
    <t>Krypton36796</t>
  </si>
  <si>
    <t>△18/Tokyo 7th シスターズ/タイバニ/プリパラ/BUMP/ユニゾン/BRADIO/フリースタイルダンジョン/Creepy Nuts/嵐/仮面ライダー555。道井悠さんだいすきです。アイコンはゆぎょねー♡ @yugyo2525</t>
  </si>
  <si>
    <t>【Tokyo 7th シスターズ】ラバ×ラバ[hard]をクリアしたよ！みんなも遊んでね♪→https://t.co/0ALT0Hok7u 【プレイヤーID】 QUZQJ4c
初見 https://t.co/xdkXuhB8li</t>
  </si>
  <si>
    <t>http://pbs.twimg.com/profile_images/707081478388076544/jUxTz7gj_normal.jpg</t>
  </si>
  <si>
    <t>http://www.twitter.com/Krypton36796/status/725719142062428160</t>
  </si>
  <si>
    <t xml:space="preserve">725719141949153281 </t>
  </si>
  <si>
    <t>iTunes Store cumple 13 años (y cede el testigo a Apple Music):  
El 28 de abril de 2003 Apple abrió a... https://t.co/sG64LOfmBj #APPLE</t>
  </si>
  <si>
    <t>http://www.twitter.com/MaxTvVenezuela/status/725719141949153281</t>
  </si>
  <si>
    <t xml:space="preserve">725719141848629249 </t>
  </si>
  <si>
    <t>Titan FC</t>
  </si>
  <si>
    <t>TitanFighting</t>
  </si>
  <si>
    <t>Get tickets to #TitanFC38 on #April30 at https://t.co/5PUn4AYTBh</t>
  </si>
  <si>
    <t>RT @AdamComedian: Here is the Brand New MMA Roasted Podcast w/ @InvictaFights Champion @tonyaevinger https://t.co/nVjkAmEICT</t>
  </si>
  <si>
    <t>http://pbs.twimg.com/profile_images/713733665302380544/MYL6Kjye_normal.jpg</t>
  </si>
  <si>
    <t>84544</t>
  </si>
  <si>
    <t>http://www.twitter.com/TitanFighting/status/725719141848629249</t>
  </si>
  <si>
    <t xml:space="preserve">725719141370499072 </t>
  </si>
  <si>
    <t>Sarah Handy</t>
  </si>
  <si>
    <t>phantasic_sarah</t>
  </si>
  <si>
    <t>life goal is to meet phan multiple times</t>
  </si>
  <si>
    <t>http://pbs.twimg.com/profile_images/725532391616462848/AUrpBKGp_normal.jpg</t>
  </si>
  <si>
    <t>http://www.twitter.com/phantasic_sarah/status/725719141370499072</t>
  </si>
  <si>
    <t xml:space="preserve">725719140950904832 </t>
  </si>
  <si>
    <t>Sharninder</t>
  </si>
  <si>
    <t>thegeekyninja</t>
  </si>
  <si>
    <t>Army brat, Motorcyclist, Geek, Machead Husband, Father, Atheist</t>
  </si>
  <si>
    <t>@deepakabbot Let me configure apple mail for one account and then email</t>
  </si>
  <si>
    <t>Noida... for now</t>
  </si>
  <si>
    <t>http://pbs.twimg.com/profile_images/533281100026503170/gQW5fC80_normal.jpeg</t>
  </si>
  <si>
    <t>http://www.twitter.com/thegeekyninja/status/725719140950904832</t>
  </si>
  <si>
    <t xml:space="preserve">725719140938424321 </t>
  </si>
  <si>
    <t>قام 1 مستخدم بالغاء متابعتك عن طريق #تويبر https://t.co/3VPD8Ypc4K</t>
  </si>
  <si>
    <t>6623</t>
  </si>
  <si>
    <t>http://www.twitter.com/sazto1/status/725719140938424321</t>
  </si>
  <si>
    <t xml:space="preserve">725719140762193920 </t>
  </si>
  <si>
    <t>ソプラ</t>
  </si>
  <si>
    <t>AWvHp3j5Is7vZFh</t>
  </si>
  <si>
    <t>無料の「ゆっくり」育成ゲーム！バトルもあるよ！
#ゆっくり育てていってね
スコア 1766
Android版 https://t.co/URIUoSs5Yw
iPhone版 https://t.co/lkKLoe2UYb https://t.co/1yhon3GTRi</t>
  </si>
  <si>
    <t>http://pbs.twimg.com/profile_images/689080952845414400/Lj2JD7cQ_normal.jpg</t>
  </si>
  <si>
    <t>http://www.twitter.com/AWvHp3j5Is7vZFh/status/725719140762193920</t>
  </si>
  <si>
    <t xml:space="preserve">725719140640526336 </t>
  </si>
  <si>
    <t>眠れない、眠くない</t>
  </si>
  <si>
    <t>http://www.twitter.com/apple_____k/status/725719140640526336</t>
  </si>
  <si>
    <t xml:space="preserve">725719140548255745 </t>
  </si>
  <si>
    <t>iTunes Store cumple 13 años (y cede el testigo a Apple Music):  
El 28 de abril de 2003 Apple abrió a... https://t.co/xRZFCAToco #APPLE</t>
  </si>
  <si>
    <t>http://www.twitter.com/ResumenTips/status/725719140548255745</t>
  </si>
  <si>
    <t xml:space="preserve">725719140418334720 </t>
  </si>
  <si>
    <t>ExFace</t>
  </si>
  <si>
    <t>batesj222</t>
  </si>
  <si>
    <t>foolish gurl</t>
  </si>
  <si>
    <t>Apple doesn't fall far from the tree --- poison apples with worms</t>
  </si>
  <si>
    <t>http://pbs.twimg.com/profile_images/713503959609118720/u2YcAWUU_normal.jpg</t>
  </si>
  <si>
    <t>http://www.twitter.com/batesj222/status/725719140418334720</t>
  </si>
  <si>
    <t xml:space="preserve">725719138472067073 </t>
  </si>
  <si>
    <t>Patricio Figueroa</t>
  </si>
  <si>
    <t>fila_mento</t>
  </si>
  <si>
    <t>iTunes Store cumple 13 años (y cede el testigo a Apple Music) https://t.co/0Btn9UuSb6</t>
  </si>
  <si>
    <t>http://pbs.twimg.com/profile_images/1184713859/7833_134456628398_630423398_2451289_4541299_n_normal.jpg</t>
  </si>
  <si>
    <t>http://www.twitter.com/fila_mento/status/725719138472067073</t>
  </si>
  <si>
    <t xml:space="preserve">725719137285214208 </t>
  </si>
  <si>
    <t>A loja que consertou um iPhone de graça está ficando lotada  https://t.co/CClqdlbB11 https://t.co/53rl7nEQUr</t>
  </si>
  <si>
    <t>http://www.twitter.com/Appleolizer/status/725719137285214208</t>
  </si>
  <si>
    <t xml:space="preserve">725719136601411584 </t>
  </si>
  <si>
    <t>iTunes Store cumple 13 años (y cede el testigo a Apple Music) https://t.co/pu5zg4tPv8 #apple</t>
  </si>
  <si>
    <t>http://www.twitter.com/hamacasoft/status/725719136601411584</t>
  </si>
  <si>
    <t xml:space="preserve">725719136156958721 </t>
  </si>
  <si>
    <t>Шахта поБЕдЫ </t>
  </si>
  <si>
    <t>Revervunit</t>
  </si>
  <si>
    <t>#Art, #Science, #Gaming, #Apps, #Medical, #Design &amp; #Technology, use internet to feed your mind.</t>
  </si>
  <si>
    <t>PhotoWidget and Viewer has gone #FREE on the #App Store. #Apple #iOS #Utilities https://t.co/UcEgbNmEf8 https://t.co/OELyfRmw3A</t>
  </si>
  <si>
    <t>http://pbs.twimg.com/profile_images/717194785640071168/p4h1lIKy_normal.jpg</t>
  </si>
  <si>
    <t>http://www.twitter.com/Revervunit/status/725719136156958721</t>
  </si>
  <si>
    <t xml:space="preserve">725719134118486016 </t>
  </si>
  <si>
    <t>Dan Madden</t>
  </si>
  <si>
    <t>dmadden76</t>
  </si>
  <si>
    <t>@TonyD_12 couldn't agree more. @gerrydulac is usually on point tho. Hope Apple is off the board before PIT is up.</t>
  </si>
  <si>
    <t>http://pbs.twimg.com/profile_images/378800000691035248/5206a124c0872802e3c64bf859714767_normal.jpeg</t>
  </si>
  <si>
    <t>http://www.twitter.com/dmadden76/status/725719134118486016</t>
  </si>
  <si>
    <t xml:space="preserve">725719133954826240 </t>
  </si>
  <si>
    <t>iTunes Store cumple 13 años (y cede el testigo a Apple Music) https://t.co/fxyDVv0DSK #Apple</t>
  </si>
  <si>
    <t>http://www.twitter.com/nachocr26/status/725719133954826240</t>
  </si>
  <si>
    <t xml:space="preserve">725719133841563649 </t>
  </si>
  <si>
    <t>hosinonohosi</t>
  </si>
  <si>
    <t>決めろ！最速ドリフト！スマートフォン向けドリフトゲーム「ドリフトスピリッツ」好評配信中！#ドリフトスピリッツ 4月29日 https://t.co/yLrlkCsSAs</t>
  </si>
  <si>
    <t>http://www.twitter.com/hosinonohosi/status/725719133841563649</t>
  </si>
  <si>
    <t xml:space="preserve">725719133631832064 </t>
  </si>
  <si>
    <t>SEM&amp;B</t>
  </si>
  <si>
    <t>SEMBVZLA</t>
  </si>
  <si>
    <t>Distribuidor autorizado Premium Soft / PSKloud El mejor ERP y servicio a tu alcance. 0416-1305960 serviciosempresarialesmyb@gmail.com</t>
  </si>
  <si>
    <t>iTunes Store cumple 13 años (y cede el testigo a Apple Music) https://t.co/ohUOmtWs8V</t>
  </si>
  <si>
    <t>http://pbs.twimg.com/profile_images/688772067483856897/NrsCF0Qz_normal.jpg</t>
  </si>
  <si>
    <t>http://www.twitter.com/SEMBVZLA/status/725719133631832064</t>
  </si>
  <si>
    <t xml:space="preserve">725719132579065856 </t>
  </si>
  <si>
    <t>ろのあ@現実直視中(´･_･`)</t>
  </si>
  <si>
    <t>yurigonk291</t>
  </si>
  <si>
    <t>ブラウルがvitaでプレイできるこの喜び(*ﾉ▽ﾉ*)剣君続編んんん＼(^o^)／へしべは我が嫁✨藍ちゃんは永遠のMyAngel 漫画全般から乙ゲー、ボカロまで幅広く好きです(^^)v左京さんは常に美しいのですね((確信 ☆ツキウタ☆剣が君☆コドリア☆うたプリ☆薄桜鬼☆刀剣乱舞☆等々是非に語り合いましょう(笑)</t>
  </si>
  <si>
    <t>解放カレシ（CV.古川慎）でスマホがサクサクに！「なぁ、こっち来いよ。俺がスッキリさせてやるからな」 https://t.co/X2M6G6Pg66 #古川慎</t>
  </si>
  <si>
    <t>http://pbs.twimg.com/profile_images/719861028016623616/fJIYfN7O_normal.jpg</t>
  </si>
  <si>
    <t>http://www.twitter.com/yurigonk291/status/725719132579065856</t>
  </si>
  <si>
    <t xml:space="preserve">725719132243554304 </t>
  </si>
  <si>
    <t>Adam Byrne</t>
  </si>
  <si>
    <t>adamgbyrne</t>
  </si>
  <si>
    <t>Loyola Law School. Political buff. Granola bar enthusiast. #EverForward</t>
  </si>
  <si>
    <t>Comcast to Buy DreamWorks Animation for $3.8 Billion https://t.co/vFPU6y2yLt</t>
  </si>
  <si>
    <t>http://pbs.twimg.com/profile_images/723909161184940032/JO7X8Oio_normal.jpg</t>
  </si>
  <si>
    <t>http://www.twitter.com/adamgbyrne/status/725719132243554304</t>
  </si>
  <si>
    <t xml:space="preserve">725719132239335424 </t>
  </si>
  <si>
    <t>13.3 inch Hot Pink Fuchsia Café in Paris Notebook Laptop Sleeve Bag Carrying Case for Apple MacBook 13 and 13... - https://t.co/22cy9f46yD</t>
  </si>
  <si>
    <t>23669</t>
  </si>
  <si>
    <t>http://www.twitter.com/bit_topper/status/725719132239335424</t>
  </si>
  <si>
    <t xml:space="preserve">725719132017070080 </t>
  </si>
  <si>
    <t>iTunes Store cumple 13 años (y cede el testigo a Apple Music):  
El 28 de abril de 2003 Apple abrió al mundo... https://t.co/znTn5QDc8C</t>
  </si>
  <si>
    <t>http://www.twitter.com/jorges33/status/725719132017070080</t>
  </si>
  <si>
    <t xml:space="preserve">725719130616127489 </t>
  </si>
  <si>
    <t>コウスケ&amp;アカネ一同@オリキャラ絵描き♪</t>
  </si>
  <si>
    <t>kos_orichalife_</t>
  </si>
  <si>
    <t>コウスケと申します！絵は主にオリキャラ達を描いて居ます♪自作オリキャラフィギュアもあります♪
GPS(総合製作工房)創作クラスタ
趣味はクルマ系、釣り、昆虫採集、アニメ、お出かけ、音楽鑑賞他多数♪
ガルパン&amp;大洗LOVE♪(そど子推し)
※R-18絵掲載アカウント @R18_orichalife_</t>
  </si>
  <si>
    <t>決めろ！最速ドリフト！スマートフォン向けドリフトゲーム「ドリフトスピリッツ」好評配信中！#ドリフトスピリッツ 4月29日 https://t.co/MiPj81DiQH</t>
  </si>
  <si>
    <t>http://pbs.twimg.com/profile_images/721129506145116162/uhoGakZc_normal.jpg</t>
  </si>
  <si>
    <t>http://www.twitter.com/kos_orichalife_/status/725719130616127489</t>
  </si>
  <si>
    <t xml:space="preserve">725719130217680897 </t>
  </si>
  <si>
    <t>Smartphone Tuning</t>
  </si>
  <si>
    <t>TuneaTuMovil</t>
  </si>
  <si>
    <t>Noticias sobre los Smartphone del momento! Invitamos a nuestro canal en telegram https://t.co/oDEse4WjLN</t>
  </si>
  <si>
    <t>iTunes Store cumple 13 años (y cede el testigo a Apple Music) https://t.co/tEuBeguBkT</t>
  </si>
  <si>
    <t>http://pbs.twimg.com/profile_images/709567334680281088/VSj3TBIX_normal.jpg</t>
  </si>
  <si>
    <t>http://www.twitter.com/TuneaTuMovil/status/725719130217680897</t>
  </si>
  <si>
    <t xml:space="preserve">725719129999572992 </t>
  </si>
  <si>
    <t>萩野＠お返事は在宅時</t>
  </si>
  <si>
    <t>karehagino</t>
  </si>
  <si>
    <t>萩野な裏山の無言フォロ常習林檎な本アカ。フォロー、リムーブ、ブロックご自由に。ツイプロご一読を推奨します。夢・腐女子を知らない方は多分近寄らないほうがお互い幸せになれるかと。中身に心当たりのある方はそっと見なかった振り推奨。 APH、CoC在住　経験シナリオ&amp;システムhttps://t.co/81YGPo2XxX</t>
  </si>
  <si>
    <t>RT @yum_TRPG: Sorairo,inc.「大富豪 Online」 https://t.co/SJs5PR5mlo</t>
  </si>
  <si>
    <t>http://pbs.twimg.com/profile_images/715882776201793536/eWD4ETXR_normal.jpg</t>
  </si>
  <si>
    <t>http://www.twitter.com/karehagino/status/725719129999572992</t>
  </si>
  <si>
    <t xml:space="preserve">725719129278259200 </t>
  </si>
  <si>
    <t>stellaa</t>
  </si>
  <si>
    <t>stressedoutstel</t>
  </si>
  <si>
    <t>hold me in your arms&amp;kiss me in the pale moonlight.</t>
  </si>
  <si>
    <t>http://pbs.twimg.com/profile_images/725429810298773504/zd8ckVSb_normal.jpg</t>
  </si>
  <si>
    <t>http://www.twitter.com/stressedoutstel/status/725719129278259200</t>
  </si>
  <si>
    <t xml:space="preserve">725719128426737664 </t>
  </si>
  <si>
    <t>© iJavierFS</t>
  </si>
  <si>
    <t>iJavierFS</t>
  </si>
  <si>
    <t>FeeL YouRSeLF</t>
  </si>
  <si>
    <t>iTunes Store cumple 13 años (y cede el testigo a Apple Music) https://t.co/CXskbSiLSl</t>
  </si>
  <si>
    <t>http://pbs.twimg.com/profile_images/378800000003651584/5dcb3f2bd40babb410ae3dcbaf3ab192_normal.jpeg</t>
  </si>
  <si>
    <t>http://www.twitter.com/iJavierFS/status/725719128426737664</t>
  </si>
  <si>
    <t xml:space="preserve">725719128317661184 </t>
  </si>
  <si>
    <t>RT @sijimi_guy: オカンの凄いゆで卵がTLに流れてきたけど、電子レンジは色んなものを生命体へと練成するよね。うちもマグカップケーキが意思を持って逃げ出そうとしたの目撃したことある https://t.co/qb1ljfMeMa</t>
  </si>
  <si>
    <t>http://www.twitter.com/apple_log_cream/status/725719128317661184</t>
  </si>
  <si>
    <t xml:space="preserve">725719127420063744 </t>
  </si>
  <si>
    <t>iTunes Store cumple 13 años (y cede el testigo a Apple Music):  
El 28 de abril de 2003 Apple abrió al mundo... https://t.co/N3qiE3ENxG</t>
  </si>
  <si>
    <t>http://www.twitter.com/superbully78/status/725719127420063744</t>
  </si>
  <si>
    <t xml:space="preserve">725719126279233536 </t>
  </si>
  <si>
    <t>iTunes Store cumple 13 años (y cede el testigo a Apple Music):  
El 28 de abril de 2003 Apple abrió al mundo... https://t.co/8FuGBSyXYc</t>
  </si>
  <si>
    <t>http://www.twitter.com/ramirezjavierr/status/725719126279233536</t>
  </si>
  <si>
    <t xml:space="preserve">725719125033668608 </t>
  </si>
  <si>
    <t>Apple Releases Software for Medical Apps https://t.co/k7aelZCIUn</t>
  </si>
  <si>
    <t>http://www.twitter.com/Gigaspin/status/725719125033668608</t>
  </si>
  <si>
    <t xml:space="preserve">725719124807028737 </t>
  </si>
  <si>
    <t>シャカ吉</t>
  </si>
  <si>
    <t>shakasan1095</t>
  </si>
  <si>
    <t>MH4Gやってまーす( ´ ▽ ` )ﾉ 大剣、操虫棍、笛、双剣、ヘビィを使用してますHR999。エンジョイ勢。バイク/スノーボード/ダーツ/PS4</t>
  </si>
  <si>
    <t>決めろ！最速ドリフト！スマートフォン向けドリフトゲーム「ドリフトスピリッツ」好評配信中！#ドリフトスピリッツ 4月29日 https://t.co/243uhh7t7x</t>
  </si>
  <si>
    <t>http://pbs.twimg.com/profile_images/712284571320999936/6y9jFPit_normal.jpg</t>
  </si>
  <si>
    <t>http://www.twitter.com/shakasan1095/status/725719124807028737</t>
  </si>
  <si>
    <t xml:space="preserve">725719124752523265 </t>
  </si>
  <si>
    <t>angelbaby0417</t>
  </si>
  <si>
    <t>anglebaby0417</t>
  </si>
  <si>
    <t>Place Builder Smurfs new Mountain Hut to give your #SmurfsVillage staircases a smurfy makeover. https://t.co/FmEWTQJ8UK</t>
  </si>
  <si>
    <t>http://www.twitter.com/anglebaby0417/status/725719124752523265</t>
  </si>
  <si>
    <t xml:space="preserve">725719124593123328 </t>
  </si>
  <si>
    <t>Beatriz Grossham</t>
  </si>
  <si>
    <t>estrellasws</t>
  </si>
  <si>
    <t>News, resources, inspiration and fun for the connected generation. Tweets by @lfmorin staff.</t>
  </si>
  <si>
    <t>iTunes Store cumple 13 años (y cede el testigo a Apple Music) https://t.co/pWONRIrees</t>
  </si>
  <si>
    <t>http://pbs.twimg.com/profile_images/513014639/beatriz-ws-foto_normal.jpg</t>
  </si>
  <si>
    <t>http://www.twitter.com/estrellasws/status/725719124593123328</t>
  </si>
  <si>
    <t xml:space="preserve">725719124387631104 </t>
  </si>
  <si>
    <t>http://www.twitter.com/euro_news_jp/status/725719124387631104</t>
  </si>
  <si>
    <t xml:space="preserve">725719124253413376 </t>
  </si>
  <si>
    <t>七島@低浮上</t>
  </si>
  <si>
    <t>shiti124</t>
  </si>
  <si>
    <t>落書きを投げて消す人です。ツイプロ読んで下さい。 無言フォローすみません F/Bご自由に 18↑無断転載×</t>
  </si>
  <si>
    <t>Mrs. GREEN APPLE / Speaking https://t.co/ukXhNcu0F6</t>
  </si>
  <si>
    <t>http://pbs.twimg.com/profile_images/725729303921496064/03TF-L1O_normal.jpg</t>
  </si>
  <si>
    <t>http://www.twitter.com/shiti124/status/725719124253413376</t>
  </si>
  <si>
    <t xml:space="preserve">725719124064743426 </t>
  </si>
  <si>
    <t>/mush-kē/</t>
  </si>
  <si>
    <t>Kaydadzie</t>
  </si>
  <si>
    <t>SEASON</t>
  </si>
  <si>
    <t>http://pbs.twimg.com/profile_images/723615332439613440/IH9-O1dM_normal.jpg</t>
  </si>
  <si>
    <t>http://www.twitter.com/Kaydadzie/status/725719124064743426</t>
  </si>
  <si>
    <t xml:space="preserve">725719123787919361 </t>
  </si>
  <si>
    <t>http://www.twitter.com/miyavette/status/725719123787919361</t>
  </si>
  <si>
    <t xml:space="preserve">725719122995073024 </t>
  </si>
  <si>
    <t>iTunes Store cumple 13 años (y cede el testigo a Apple Music):  
El 28 de abril de 2003 Apple abrió al mundo... https://t.co/LniwpSMlJz</t>
  </si>
  <si>
    <t>http://www.twitter.com/cesartng/status/725719122995073024</t>
  </si>
  <si>
    <t xml:space="preserve">725719122743435264 </t>
  </si>
  <si>
    <t>iTunes Store cumple 13 años (y cede el testigo a Apple Music):  
El 28 de abril de 2003 Apple abrió al mundo... https://t.co/YD0BS01SEb</t>
  </si>
  <si>
    <t>http://www.twitter.com/Criis890/status/725719122743435264</t>
  </si>
  <si>
    <t xml:space="preserve">725719122563227649 </t>
  </si>
  <si>
    <t>Deals Today #82 : https://t.co/8V2XHkFqxu Apple iPhone 5s 16GB 4G Smartphone (Factory Unlocked) AT&amp;amp;T, T-Mobile, ..… https://t.co/mZEzoVBXjq</t>
  </si>
  <si>
    <t>http://www.twitter.com/HDealsss/status/725719122563227649</t>
  </si>
  <si>
    <t xml:space="preserve">725719121506230272 </t>
  </si>
  <si>
    <t>Again @elonmusk wants to go to Mars, not sell sugar water, etc Apple Watches. https://t.co/uti93exMlg</t>
  </si>
  <si>
    <t>http://www.twitter.com/DougonIPComm/status/725719121506230272</t>
  </si>
  <si>
    <t xml:space="preserve">725719121338486784 </t>
  </si>
  <si>
    <t>Gracias a la nueva patente de Apple tus amigos sabrán cuando el autocorrector te la ha jugado https://t.co/idveYE8qrp #apple</t>
  </si>
  <si>
    <t>http://www.twitter.com/manoletux/status/725719121338486784</t>
  </si>
  <si>
    <t xml:space="preserve">725719120767909888 </t>
  </si>
  <si>
    <t>iTunes Store cumple 13 años (y cede el testigo a Apple Music) https://t.co/u9hsHareRB #apple #noticias</t>
  </si>
  <si>
    <t>http://www.twitter.com/mscjaarevalo/status/725719120767909888</t>
  </si>
  <si>
    <t xml:space="preserve">725719120189227008 </t>
  </si>
  <si>
    <t>jo jessica</t>
  </si>
  <si>
    <t>jojessicad</t>
  </si>
  <si>
    <t>#JCMO native, #missouristate grad, missions-minded, 20s-something freelance #journalist &amp; #MDHE communicator who loves God and loves people. Thoughts are mine.</t>
  </si>
  <si>
    <t>Eating Apple Jacks from a tiny pear cup. Embracing my inner #kidatwork #cereal #snacks https://t.co/djHxwmj9W9</t>
  </si>
  <si>
    <t>38.86456</t>
  </si>
  <si>
    <t>-77.18776</t>
  </si>
  <si>
    <t>Jefferson City, Mo</t>
  </si>
  <si>
    <t>http://pbs.twimg.com/profile_images/674998798913953792/1H8g1ETO_normal.jpg</t>
  </si>
  <si>
    <t>http://www.twitter.com/jojessicad/status/725719120189227008</t>
  </si>
  <si>
    <t xml:space="preserve">725719119606218754 </t>
  </si>
  <si>
    <t>2015 APPLE 12" RETINA MACBOOK GOLD 1.3/8GB/512GB - Bid Now! Only $960.0 https://t.co/KwrMrVOUIF https://t.co/FJJU1o23bv</t>
  </si>
  <si>
    <t>http://www.twitter.com/Nuubto__Ceeqpo/status/725719119606218754</t>
  </si>
  <si>
    <t xml:space="preserve">725719119283113984 </t>
  </si>
  <si>
    <t>八朔</t>
  </si>
  <si>
    <t>kome_ko_me</t>
  </si>
  <si>
    <t>深海生物を主に生き物全般・マンガ・アニメ・フリゲ等無節操に呟きます。雑食性の地雷無し。童実野町は心のふるさと アイコンは@MMM_K1600 様に描いていただいたシーラカンスでございます。 人狼始めました。主に汝、初心者村</t>
  </si>
  <si>
    <t>http://pbs.twimg.com/profile_images/715900672760107008/Zn0olhOo_normal.jpg</t>
  </si>
  <si>
    <t>http://www.twitter.com/kome_ko_me/status/725719119283113984</t>
  </si>
  <si>
    <t xml:space="preserve">725719119069335552 </t>
  </si>
  <si>
    <t>Apple launches CareKit, a tool for letting iPhones keep their owners healthy https://t.co/ICxKW4duL5</t>
  </si>
  <si>
    <t>http://www.twitter.com/McHenrySmith/status/725719119069335552</t>
  </si>
  <si>
    <t xml:space="preserve">725719118951780354 </t>
  </si>
  <si>
    <t>iTunes Store cumple 13 años (y cede el testigo a Apple Music) https://t.co/KIAgbj2UVF #apple #noticias</t>
  </si>
  <si>
    <t>http://www.twitter.com/TSTalent/status/725719118951780354</t>
  </si>
  <si>
    <t xml:space="preserve">725719118926614528 </t>
  </si>
  <si>
    <t>iTunes Store cumple 13 años (y cede el testigo a Apple Music):  
El 28 de abril de 2003 Apple abrió al mundo... https://t.co/oR9UQthZAo</t>
  </si>
  <si>
    <t>http://www.twitter.com/KurdyMalloy/status/725719118926614528</t>
  </si>
  <si>
    <t xml:space="preserve">725719118821863427 </t>
  </si>
  <si>
    <t>IP PBX</t>
  </si>
  <si>
    <t>IPPBX1</t>
  </si>
  <si>
    <t>Information technology has revolutionized the exchange of information and ideas between companies with a number of IP PBX solutions.</t>
  </si>
  <si>
    <t>Is the Apple Bubble Finally Bursting? :: Over the past 13 years, Apple has been one of the most successful... https://t.co/fduP2Si7Ck</t>
  </si>
  <si>
    <t>http://pbs.twimg.com/profile_images/2903539472/38c0174aa78c44a6d47e978d5a1d5ac3_normal.jpeg</t>
  </si>
  <si>
    <t>http://www.twitter.com/IPPBX1/status/725719118821863427</t>
  </si>
  <si>
    <t xml:space="preserve">725719117060182016 </t>
  </si>
  <si>
    <t>Tech Geek Playa</t>
  </si>
  <si>
    <t>TechGeekPlaya</t>
  </si>
  <si>
    <t>iTunes Store cumple 13 años (y cede el testigo a Apple Music) https://t.co/m5JHmGRRk5 #tech #geek</t>
  </si>
  <si>
    <t>http://pbs.twimg.com/profile_images/3113570255/5c523868be8cf766b238bd5bee087c58_normal.jpeg</t>
  </si>
  <si>
    <t>http://www.twitter.com/TechGeekPlaya/status/725719117060182016</t>
  </si>
  <si>
    <t xml:space="preserve">725719117035126785 </t>
  </si>
  <si>
    <t>#NowPlaying Step In the Name of Love by R. Kelly on Majic 102.1! https://t.co/4KsSc4wDan</t>
  </si>
  <si>
    <t>http://www.twitter.com/Majic1021OnAir/status/725719117035126785</t>
  </si>
  <si>
    <t xml:space="preserve">725719116510846976 </t>
  </si>
  <si>
    <t>Pedro Dávila</t>
  </si>
  <si>
    <t>TwizzlerP</t>
  </si>
  <si>
    <t>Swiss Army Knife #ContentMarketer w/a Master’s in #PopCulture. Literally. Passion points: #SocialMedia, #Travel, #Wine, #Theatre, #Comics, #Podcasts &amp; #Music.</t>
  </si>
  <si>
    <t>.@MrsFridayNext you done messed up! And didn't swear! Check out this @atvpodcast episode https://t.co/lZH7XJJIi2 https://t.co/4vQy1IrvCc</t>
  </si>
  <si>
    <t>http://pbs.twimg.com/profile_images/3758935258/5b15908960299a2f066d99843bf4061d_normal.jpeg</t>
  </si>
  <si>
    <t>http://www.twitter.com/TwizzlerP/status/725719116510846976</t>
  </si>
  <si>
    <t xml:space="preserve">725719116414222336 </t>
  </si>
  <si>
    <t>Tecnofan</t>
  </si>
  <si>
    <t>tecnofan1980</t>
  </si>
  <si>
    <t>Apasionada de la tecnología, redes sociales e Internet ¡¡¡Sígueme!!!</t>
  </si>
  <si>
    <t>iTunes Store cumple 13 años (y cede el testigo a Apple Music) https://t.co/NL4VbFwlCv</t>
  </si>
  <si>
    <t>http://pbs.twimg.com/profile_images/530085505107386368/OM3_1b2H_normal.jpeg</t>
  </si>
  <si>
    <t>http://www.twitter.com/tecnofan1980/status/725719116414222336</t>
  </si>
  <si>
    <t xml:space="preserve">725719116321943552 </t>
  </si>
  <si>
    <t>なぁほ@センイルだったよありがと♡</t>
  </si>
  <si>
    <t>realnanaho96</t>
  </si>
  <si>
    <t>김 종현しか愛せない。。。96line♡5月30日♥ゆおにゅ♡일본⇄한국☆京都⇄福岡☆카에데FC No.3 調味料's 白だし担当♡リアルかま仲間(@realkyururu90__ @realryonghyun90 @realjonghyun90)⇒話し出したら止まりません系w #manimani</t>
  </si>
  <si>
    <t>このアプリ本当に神！
これ使って今まで撮った写真と動画をバックアップしてケータイの容量めっちゃ空いた！ https://t.co/nytg4re7cI https://t.co/dRuqYZmWPH</t>
  </si>
  <si>
    <t>http://pbs.twimg.com/profile_images/588563833247019008/zoezWAdN_normal.jpg</t>
  </si>
  <si>
    <t>http://www.twitter.com/realnanaho96/status/725719116321943552</t>
  </si>
  <si>
    <t xml:space="preserve">725719116305178625 </t>
  </si>
  <si>
    <t>http://www.twitter.com/eriagua0911/status/725719116305178625</t>
  </si>
  <si>
    <t xml:space="preserve">725719115751518208 </t>
  </si>
  <si>
    <t>まにゃ¨̮♡⃛⇝6/11.12 寺島ソロ</t>
  </si>
  <si>
    <t>manya_tera</t>
  </si>
  <si>
    <t>前垢@tera0maの住人ﾃﾞｽ \♡/ † 成人済み † 関西住み † 寺島拓篤がいっちばん ʚ♥︎ɞ!! † 中村悠一 † 鈴木達央 † 柿原徹也 † 橘真琴超絶大好きマン♡ᵕ̈*⑅ まこはる✩トキ音✩深グレの幸せを祈ってます♡⃛ † あんスタ沼落ちました、零晃可愛い♡* † 無言フォローはブロックします †</t>
  </si>
  <si>
    <t>@uk_y_apple 
あたし結構乙ゲしてるけどさー、合ってねぇ〜ｗｗｗって思ったこと1回もないよ〜(﹡ˆᴗˆ﹡)ｗｗなんでそ〜なったんか公式教えて〜😆😆😆
えー、やっぱ今から前野で録りなおししてほしい〜！叫んだら声高くなるやつちょっと無理〜😣😣💦💦💦</t>
  </si>
  <si>
    <t>http://pbs.twimg.com/profile_images/690165156991471617/tLWZa9my_normal.jpg</t>
  </si>
  <si>
    <t>http://www.twitter.com/manya_tera/status/725719115751518208</t>
  </si>
  <si>
    <t xml:space="preserve">725719115202097152 </t>
  </si>
  <si>
    <t>iTunes Store cumple 13 años (y cede el testigo a Apple Music):  
El 28 de abril de 2003 Apple abrió al mundo... https://t.co/8mVlQntYVp</t>
  </si>
  <si>
    <t>http://www.twitter.com/todosobreapple/status/725719115202097152</t>
  </si>
  <si>
    <t xml:space="preserve">725719114849882112 </t>
  </si>
  <si>
    <t>Apple MacBook Air 13" i7 2.2Ghz / 8GB RAM / 256GB SSD (Early 2015) A1466 - Bid Now! Only $… https://t.co/P2HA0O3BuX https://t.co/8lA3KYls0c</t>
  </si>
  <si>
    <t>http://www.twitter.com/Nuubto__Ceeqpo/status/725719114849882112</t>
  </si>
  <si>
    <t xml:space="preserve">725719114464018432 </t>
  </si>
  <si>
    <t>MariaL21285820</t>
  </si>
  <si>
    <t>Rebuild King Smurfs royal castle to earn FREE berries in the newest version of the #SmurfsVillage, coming soon! https://t.co/r91lt7vMGA</t>
  </si>
  <si>
    <t>http://www.twitter.com/MariaL21285820/status/725719114464018432</t>
  </si>
  <si>
    <t xml:space="preserve">725719114438696962 </t>
  </si>
  <si>
    <t>Valronny</t>
  </si>
  <si>
    <t>Musico,Guitarrista de @oestesanto</t>
  </si>
  <si>
    <t>iTunes Store cumple 13 años (y cede el testigo a Apple Music) https://t.co/JLeOwZ4dEU</t>
  </si>
  <si>
    <t>http://pbs.twimg.com/profile_images/530361851423772672/nVhp12bc_normal.jpeg</t>
  </si>
  <si>
    <t>http://www.twitter.com/Valronny/status/725719114438696962</t>
  </si>
  <si>
    <t xml:space="preserve">725719114245795840 </t>
  </si>
  <si>
    <t>iTunes Store cumple 13 años (y cede el testigo a Apple Music):  
El 28 de abril de 2003 Apple abrió al mundo... https://t.co/j0WNFuCDro</t>
  </si>
  <si>
    <t>http://www.twitter.com/IsaacCaleza/status/725719114245795840</t>
  </si>
  <si>
    <t xml:space="preserve">725719113704697856 </t>
  </si>
  <si>
    <t>- TYSM JUSTIN</t>
  </si>
  <si>
    <t>brendaaelizondo</t>
  </si>
  <si>
    <t>//I gave you something you can never give back, don't you mind?// Justin followed me 14/2/16 //</t>
  </si>
  <si>
    <t>36717</t>
  </si>
  <si>
    <t>http://pbs.twimg.com/profile_images/724023189920055296/qbtt927O_normal.jpg</t>
  </si>
  <si>
    <t>http://www.twitter.com/brendaaelizondo/status/725719113704697856</t>
  </si>
  <si>
    <t xml:space="preserve">725719113637761025 </t>
  </si>
  <si>
    <t>Deals Today #82 : https://t.co/PmWu9ouMdZ New Genuine Original OEM APPLE iPhone 5 6 Plus EarPods Earphones w/ Remo… https://t.co/BeHhC8uccb</t>
  </si>
  <si>
    <t>http://www.twitter.com/HDealsss/status/725719113637761025</t>
  </si>
  <si>
    <t xml:space="preserve">725719113608237056 </t>
  </si>
  <si>
    <t>iTunes Store cumple 13 años (y cede el testigo a Apple Music):  
El 28 de abril de 2003 Apple abrió al mundo... https://t.co/T5ob7Y3aRp</t>
  </si>
  <si>
    <t>http://www.twitter.com/Qantoya/status/725719113608237056</t>
  </si>
  <si>
    <t xml:space="preserve">725719112937140224 </t>
  </si>
  <si>
    <t>danielrosero</t>
  </si>
  <si>
    <t>danny_3221</t>
  </si>
  <si>
    <t>I came fast like 911 in white neighborhoods</t>
  </si>
  <si>
    <t>Why does Views have to be exclusive to Apple Music?!?</t>
  </si>
  <si>
    <t>http://pbs.twimg.com/profile_images/721764423023460353/wgT-Wnou_normal.jpg</t>
  </si>
  <si>
    <t>http://www.twitter.com/danny_3221/status/725719112937140224</t>
  </si>
  <si>
    <t xml:space="preserve">725719112639340544 </t>
  </si>
  <si>
    <t>iTunes Store cumple 13 años (y cede el testigo a Apple Music):  
El 28 de abril de 2003 Apple abrió al mundo... https://t.co/qz4qLgulD5</t>
  </si>
  <si>
    <t>http://www.twitter.com/Techno3Punto0/status/725719112639340544</t>
  </si>
  <si>
    <t xml:space="preserve">725719111326539777 </t>
  </si>
  <si>
    <t>ウチの壁に不気味なしみが
あるんだけど…
#しみがある
https://t.co/MJRGM8IGzT https://t.co/N3qlpDpC6W</t>
  </si>
  <si>
    <t>http://www.twitter.com/sakuranoumidoll/status/725719111326539777</t>
  </si>
  <si>
    <t xml:space="preserve">725719110990995456 </t>
  </si>
  <si>
    <t>#ChupaElPerro •7/27•</t>
  </si>
  <si>
    <t>Yahaira_5H</t>
  </si>
  <si>
    <t>♡Amo a Fifth Harmony, a German Garmendia, a los libros y películas de Harry Potter.♡</t>
  </si>
  <si>
    <t>RT @5HOfficialMex: Pre-Ordena el nuevo álbum de @FifthHarmony en iTunes: https://t.co/Bk8to9KuPd Disponible a partir del 27 de Mayo. https:…</t>
  </si>
  <si>
    <t>http://pbs.twimg.com/profile_images/723979929751179265/0LBamLnY_normal.jpg</t>
  </si>
  <si>
    <t>http://www.twitter.com/Yahaira_5H/status/725719110990995456</t>
  </si>
  <si>
    <t xml:space="preserve">725719110865154048 </t>
  </si>
  <si>
    <t>cнıм</t>
  </si>
  <si>
    <t>__yjchimxxx1008</t>
  </si>
  <si>
    <t>› @BAP_Youngjae's ⠀「 에이핑크 &amp; 몬스타엑스 」</t>
  </si>
  <si>
    <t>รับฟัง "You're My Angel (feat. JOO)" จาก "Min Hyuk Lee, Peniel D. Shin &amp;amp; 정일훈" บน @AppleMusic https://t.co/kO7cwk1Zoy</t>
  </si>
  <si>
    <t>http://pbs.twimg.com/profile_images/725024529886511105/wddemC_a_normal.jpg</t>
  </si>
  <si>
    <t>http://www.twitter.com/__yjchimxxx1008/status/725719110865154048</t>
  </si>
  <si>
    <t xml:space="preserve">725719110798036994 </t>
  </si>
  <si>
    <t>iTunes Store cumple 13 años (y cede el testigo a Apple Music):  
El 28 de abril de 2003 Apple abrió al mundo... https://t.co/91gdI5f4k1</t>
  </si>
  <si>
    <t>http://www.twitter.com/lmanuelcdr/status/725719110798036994</t>
  </si>
  <si>
    <t xml:space="preserve">725719110131175424 </t>
  </si>
  <si>
    <t>#Tecnología: ✅ iTunes Store cumple 13 años (y cede el testigo a Apple Music):  
El 2... https://t.co/5lM69zWMe5 ▶️ #Noticias #Apple</t>
  </si>
  <si>
    <t>http://www.twitter.com/Hi_Tech_Pro/status/725719110131175424</t>
  </si>
  <si>
    <t xml:space="preserve">725719109799800832 </t>
  </si>
  <si>
    <t>は、おおはよう、こんにちは、こんばんは、おやすみ、寝る、ほかる、死にたい、怖い、おはようございます、占って！ いってきます、ただいま、お帰り、はようございます、寝る、お風呂 8</t>
  </si>
  <si>
    <t>http://www.twitter.com/Apple_iOS4/status/725719109799800832</t>
  </si>
  <si>
    <t xml:space="preserve">725719109216784384 </t>
  </si>
  <si>
    <t>iTunes Store cumple 13 años (y cede el testigo a Apple Music):  
El 28 de abril de 2003 Apple abrió al mundo... https://t.co/dWP2qVNn3U</t>
  </si>
  <si>
    <t>http://www.twitter.com/jaskel_systems/status/725719109216784384</t>
  </si>
  <si>
    <t xml:space="preserve">725719108201811968 </t>
  </si>
  <si>
    <t>chi.nelo</t>
  </si>
  <si>
    <t>Chinelolovesu</t>
  </si>
  <si>
    <t>Keep your legs closed and your bibles open. Philippians 4:13</t>
  </si>
  <si>
    <t>http://pbs.twimg.com/profile_images/718115455769051137/uieCOljo_normal.jpg</t>
  </si>
  <si>
    <t>http://www.twitter.com/Chinelolovesu/status/725719108201811968</t>
  </si>
  <si>
    <t xml:space="preserve">725719108084371456 </t>
  </si>
  <si>
    <t>httpster INC.</t>
  </si>
  <si>
    <t>_httpster</t>
  </si>
  <si>
    <t>Gadgets + Tecnologia + Diseño Web</t>
  </si>
  <si>
    <t>iTunes Store cumple 13 años (y cede el testigo a Apple Music) https://t.co/4adPeDnwOp</t>
  </si>
  <si>
    <t>http://pbs.twimg.com/profile_images/2413293454/_httpster_normal.jpg</t>
  </si>
  <si>
    <t>http://www.twitter.com/_httpster/status/725719108084371456</t>
  </si>
  <si>
    <t xml:space="preserve">725719108046594049 </t>
  </si>
  <si>
    <t>#Tecnología iTunes Store cumple 13 años (y cede el testigo a Apple Music) https://t.co/1K69oQpNTx #Apple</t>
  </si>
  <si>
    <t>http://www.twitter.com/RodrigoLeivaPy/status/725719108046594049</t>
  </si>
  <si>
    <t xml:space="preserve">725719107744763904 </t>
  </si>
  <si>
    <t>brianmiguel</t>
  </si>
  <si>
    <t>BrianMiguelC</t>
  </si>
  <si>
    <t>Snapchat:brianmiguel Insta:brianmiguel96</t>
  </si>
  <si>
    <t>http://pbs.twimg.com/profile_images/725557136713986048/DVuvIuuP_normal.jpg</t>
  </si>
  <si>
    <t>http://www.twitter.com/BrianMiguelC/status/725719107744763904</t>
  </si>
  <si>
    <t xml:space="preserve">725719107337904128 </t>
  </si>
  <si>
    <t>applesfera: iTunes Store cumple 13 años (y cede el testigo a Apple Music) https://t.co/fJ3XexvDfA https://t.co/KhBVQCOI6V</t>
  </si>
  <si>
    <t>http://www.twitter.com/WimacPC/status/725719107337904128</t>
  </si>
  <si>
    <t xml:space="preserve">725719106964611074 </t>
  </si>
  <si>
    <t>Is this how he look??!
＿人人 人人＿
＞ VAMPIRE!? ＜
￣Y^Y^Y^Y￣
https://t.co/ZiA5R6b36E
 #romancesim #free #romanceapp https://t.co/54vGwtkwyy</t>
  </si>
  <si>
    <t>http://www.twitter.com/PeepnPeepers/status/725719106964611074</t>
  </si>
  <si>
    <t xml:space="preserve">725719106637430785 </t>
  </si>
  <si>
    <t>Apple MacBook Pro 13" (2009) Core 2 Duo 4GB 160GB  READ - Bid Now! Only $92.0 https://t.co/WDijKhdDe8 https://t.co/StrBa8jPci</t>
  </si>
  <si>
    <t>http://www.twitter.com/Nuubto__Ceeqpo/status/725719106637430785</t>
  </si>
  <si>
    <t xml:space="preserve">725719106188533760 </t>
  </si>
  <si>
    <t>Noticias Iphone</t>
  </si>
  <si>
    <t>noticias_iphone</t>
  </si>
  <si>
    <t>Noticias actuales del Iphone, juegos, aplicaciones nuevas, trucos, tutoriales entre otros.</t>
  </si>
  <si>
    <t>iTunes Store cumple 13 años (y cede el testigo a Apple Music) https://t.co/YYNPYT7YTw</t>
  </si>
  <si>
    <t>http://pbs.twimg.com/profile_images/654543346/iphone3g_normal.jpg</t>
  </si>
  <si>
    <t>http://www.twitter.com/noticias_iphone/status/725719106188533760</t>
  </si>
  <si>
    <t xml:space="preserve">725719106138198016 </t>
  </si>
  <si>
    <t>iTunes Store cumple 13 años (y cede el testigo a Apple Music):  
El 28 de abril de 2003 Apple abrió al mundo... https://t.co/75hhEBDguO</t>
  </si>
  <si>
    <t>http://www.twitter.com/JulianFVR/status/725719106138198016</t>
  </si>
  <si>
    <t xml:space="preserve">725719104678711296 </t>
  </si>
  <si>
    <t>Playing Multiplied by Needtobreathe from the album Rivers In the Wasteland - iTunes: https://t.co/8RJMBKgLWI</t>
  </si>
  <si>
    <t>http://www.twitter.com/shinefmNP/status/725719104678711296</t>
  </si>
  <si>
    <t xml:space="preserve">725719103407841281 </t>
  </si>
  <si>
    <t>Болеслав Идрисов</t>
  </si>
  <si>
    <t>BoleslavIdrisov</t>
  </si>
  <si>
    <t>проблемы с русскими шрифтами на компьютерах apple imac, исправимо ли это? тотальное большенство програм не имеет..</t>
  </si>
  <si>
    <t>http://pbs.twimg.com/profile_images/1716061633/72__10__normal.jpg</t>
  </si>
  <si>
    <t>http://www.twitter.com/BoleslavIdrisov/status/725719103407841281</t>
  </si>
  <si>
    <t xml:space="preserve">725719103357378561 </t>
  </si>
  <si>
    <t>Kyle Swager</t>
  </si>
  <si>
    <t>kyleswager</t>
  </si>
  <si>
    <t>Voice Talent &amp; Audio Engineer. Host of The @BritishTech NEWS Show.</t>
  </si>
  <si>
    <t>RT @MacPaw: #DidYouKnow that Apple released a clothing line back in 1986? #ThrowbackThursday https://t.co/3MqSP2HFl2</t>
  </si>
  <si>
    <t>http://pbs.twimg.com/profile_images/722737562620534784/ETlZFS2l_normal.jpg</t>
  </si>
  <si>
    <t>http://www.twitter.com/kyleswager/status/725719103357378561</t>
  </si>
  <si>
    <t xml:space="preserve">725719103051276288 </t>
  </si>
  <si>
    <t>Balogu Ridwan Ridbay</t>
  </si>
  <si>
    <t>ridbay</t>
  </si>
  <si>
    <t>Finalist- 2015 Google Online Marketing Challenge |
Online Marketing |
Website Development | 
SEO |
Blogging |
Social Media Management |
Entrepreneurship</t>
  </si>
  <si>
    <t>iPhone 7 Pro/Plus Design Details Leak With Dual-Camera: It's expected that Apple will launch… https://t.co/VRS0vWqMPU</t>
  </si>
  <si>
    <t>http://pbs.twimg.com/profile_images/648879168340541441/lnNJn7GX_normal.jpg</t>
  </si>
  <si>
    <t>http://www.twitter.com/ridbay/status/725719103051276288</t>
  </si>
  <si>
    <t xml:space="preserve">725719102766088193 </t>
  </si>
  <si>
    <t>Damn Dennis</t>
  </si>
  <si>
    <t>dennis_vila_8</t>
  </si>
  <si>
    <t>✟With No Struggle,Comes No Success✞| ~Let light shine out of darkness- 2 Corinthians 4:6~ |313✈️✈️✈️305</t>
  </si>
  <si>
    <t>RT @LilMasey: Tonight on Apple Music 🍏 https://t.co/rIXi9BvGfF</t>
  </si>
  <si>
    <t>http://pbs.twimg.com/profile_images/711666217182896128/MHqWZ6G8_normal.jpg</t>
  </si>
  <si>
    <t>http://www.twitter.com/dennis_vila_8/status/725719102766088193</t>
  </si>
  <si>
    <t xml:space="preserve">725719101621063680 </t>
  </si>
  <si>
    <t>SURPRISE, SUPRISE! Boring iPhone 6s Updates Equal Lower Demand, Apple Discovers: This brings… https://t.co/QYXIIXJILB</t>
  </si>
  <si>
    <t>http://www.twitter.com/ridbay/status/725719101621063680</t>
  </si>
  <si>
    <t xml:space="preserve">725719100681379840 </t>
  </si>
  <si>
    <t>silversoul</t>
  </si>
  <si>
    <t>rkttb20</t>
  </si>
  <si>
    <t>마음에 드는 맨드레이크야. 귀엽지?
'재배소년'에서 획득했어!
[https://t.co/Buli4zYSWi]  #재배소년 https://t.co/12Z0yvzFJ2</t>
  </si>
  <si>
    <t>http://pbs.twimg.com/profile_images/3090325986/3b6ab74dd3f67c1ad4664d74cd23f15d_normal.jpeg</t>
  </si>
  <si>
    <t>http://www.twitter.com/rkttb20/status/725719100681379840</t>
  </si>
  <si>
    <t xml:space="preserve">725719100568309760 </t>
  </si>
  <si>
    <t>http://www.twitter.com/stressedoutstel/status/725719100568309760</t>
  </si>
  <si>
    <t xml:space="preserve">725719100194848769 </t>
  </si>
  <si>
    <t>まだい@運無振り</t>
  </si>
  <si>
    <t>bb_taiki_</t>
  </si>
  <si>
    <t>edtr36期/TUS1EE/im@s/ナナシス/身体が痒い…うまい酒が飲みたい…/咳が辛い…</t>
  </si>
  <si>
    <t>2016年4月29日
bb_taiki_さんが就床しました。
時刻 1:11 アラーム設定 6時間睡眠
#SleepMeister https://t.co/eJLmJsRngm</t>
  </si>
  <si>
    <t>http://pbs.twimg.com/profile_images/719303912302387200/isssYCTG_normal.jpg</t>
  </si>
  <si>
    <t>http://www.twitter.com/bb_taiki_/status/725719100194848769</t>
  </si>
  <si>
    <t xml:space="preserve">725719099913826304 </t>
  </si>
  <si>
    <t>Jeff em C</t>
  </si>
  <si>
    <t>JeffMCrhp33</t>
  </si>
  <si>
    <t>on a scale of 1-69 I'm hella chill</t>
  </si>
  <si>
    <t>Never understood the whole "give a teacher an apple/put apple on desk"
I'd be trying to give my female teacher a banana. Feel me.</t>
  </si>
  <si>
    <t>http://pbs.twimg.com/profile_images/626177731651239937/Vrpv0PVf_normal.jpg</t>
  </si>
  <si>
    <t>http://www.twitter.com/JeffMCrhp33/status/725719099913826304</t>
  </si>
  <si>
    <t xml:space="preserve">725719099855216642 </t>
  </si>
  <si>
    <t>Liridon Cenaj</t>
  </si>
  <si>
    <t>LiridonCenaj</t>
  </si>
  <si>
    <t>Life's a bitch, but god forbid that bitch divorced me!</t>
  </si>
  <si>
    <t>I liked a @YouTube video https://t.co/UJ2qwrp8je Royal Flush - Rotten Apple</t>
  </si>
  <si>
    <t>http://pbs.twimg.com/profile_images/675368818047385600/A-SaUdDK_normal.jpg</t>
  </si>
  <si>
    <t>http://www.twitter.com/LiridonCenaj/status/725719099855216642</t>
  </si>
  <si>
    <t xml:space="preserve">725719099842637826 </t>
  </si>
  <si>
    <t>Apple needs to sharpen its focus https://t.co/ep2mbCj5Ic</t>
  </si>
  <si>
    <t>http://www.twitter.com/nuriotus/status/725719099842637826</t>
  </si>
  <si>
    <t xml:space="preserve">725719098819121154 </t>
  </si>
  <si>
    <t>Carly Pentland</t>
  </si>
  <si>
    <t>CarlyPentland</t>
  </si>
  <si>
    <t>• P1 at St. Louis College of Pharmacy • I sew things &amp; love France • 10/1 • I speak in absurd analogies •</t>
  </si>
  <si>
    <t>http://pbs.twimg.com/profile_images/629051204127993856/jwhemKOO_normal.jpg</t>
  </si>
  <si>
    <t>http://www.twitter.com/CarlyPentland/status/725719098819121154</t>
  </si>
  <si>
    <t xml:space="preserve">725719098269782018 </t>
  </si>
  <si>
    <t>Prasanna Viswanathan</t>
  </si>
  <si>
    <t>prasannavishy</t>
  </si>
  <si>
    <t>CEO,Swarajyamag (views personal)</t>
  </si>
  <si>
    <t>Bangalore,India</t>
  </si>
  <si>
    <t>http://pbs.twimg.com/profile_images/693270265623506944/rl_ql9-7_normal.jpg</t>
  </si>
  <si>
    <t>47555</t>
  </si>
  <si>
    <t>http://www.twitter.com/prasannavishy/status/725719098269782018</t>
  </si>
  <si>
    <t xml:space="preserve">725719097888137217 </t>
  </si>
  <si>
    <t>Cómo cambiar el ID de Apple para usar otro correo https://t.co/bKKmXgmKOl https://t.co/rxmkc2TUhr</t>
  </si>
  <si>
    <t>http://www.twitter.com/Mactualizate/status/725719097888137217</t>
  </si>
  <si>
    <t xml:space="preserve">725719097493737473 </t>
  </si>
  <si>
    <t>[#정지성 스페셜 일러스트 획득] "깨울 생각은 없었는데. 미안." #일진에게찍혔을때 #7day
https://t.co/wmyOErpvtK https://t.co/q7X6yQ1XFi</t>
  </si>
  <si>
    <t>http://www.twitter.com/press1004__10/status/725719097493737473</t>
  </si>
  <si>
    <t xml:space="preserve">725719096814350337 </t>
  </si>
  <si>
    <t>Bigtwenty</t>
  </si>
  <si>
    <t>Bigtwenty82</t>
  </si>
  <si>
    <t>Twitter. Welp, here you go.</t>
  </si>
  <si>
    <t>WOW. Body found in conference room at Apple’s Cupertino headquarters | TechCrunch https://t.co/38WMYdLRpU</t>
  </si>
  <si>
    <t>http://pbs.twimg.com/profile_images/583833857637666816/w5-n_cnD_normal.jpg</t>
  </si>
  <si>
    <t>http://www.twitter.com/Bigtwenty82/status/725719096814350337</t>
  </si>
  <si>
    <t xml:space="preserve">725719096520630272 </t>
  </si>
  <si>
    <t>http://www.twitter.com/gazettrix79/status/725719096520630272</t>
  </si>
  <si>
    <t xml:space="preserve">725719096411717633 </t>
  </si>
  <si>
    <t>Paulina Trejo</t>
  </si>
  <si>
    <t>paulinatrejo_</t>
  </si>
  <si>
    <t>una chica en busca de su felicidad y conformidad con ella misma 
snap:Paulinatrejoch</t>
  </si>
  <si>
    <t>29852</t>
  </si>
  <si>
    <t>http://pbs.twimg.com/profile_images/688015971852939265/rhi4x171_normal.jpg</t>
  </si>
  <si>
    <t>http://www.twitter.com/paulinatrejo_/status/725719096411717633</t>
  </si>
  <si>
    <t xml:space="preserve">725719096256385024 </t>
  </si>
  <si>
    <t>杏仁♥ Ann</t>
  </si>
  <si>
    <t>Ann11353257</t>
  </si>
  <si>
    <t>♡♡♡洋楽とお芝居とネコが好き♡♡♡
好きなアーティストのエンタメライン等尊重して応援シテマス♡中国ファンタジー古剣奇譚にハマってます❀(*´▽`*)❀よろしくお願いします♡ 
Go Go Chixi Ren 加油～♥Only love 愛鳴る方へ♥</t>
  </si>
  <si>
    <t>RT @moraculous: プリンスの穴は埋められないけど、ディアンジェロさんには地上に残されたプリンスフォロワー/本物のアーティストとして、頑張ってほしい。 https://t.co/OEtvXoO3JF https://t.co/7G1LuQjJbd</t>
  </si>
  <si>
    <t>http://pbs.twimg.com/profile_images/699544598700359682/MamIYTLQ_normal.jpg</t>
  </si>
  <si>
    <t>http://www.twitter.com/Ann11353257/status/725719096256385024</t>
  </si>
  <si>
    <t xml:space="preserve">725719096021667840 </t>
  </si>
  <si>
    <t>Noticias: Encuentran a un empleado de Apple muerto en la sede de la compañía - https://t.co/2eoGbnOWPF https://t.co/8DTLAFEPOI</t>
  </si>
  <si>
    <t>http://www.twitter.com/Alcancedeuntwt/status/725719096021667840</t>
  </si>
  <si>
    <t xml:space="preserve">725719095786643456 </t>
  </si>
  <si>
    <t>이은성</t>
  </si>
  <si>
    <t>huki2048</t>
  </si>
  <si>
    <t>&amp;lt;★&amp;gt;성 통조리언 &amp;lt;밤&amp;gt; 소년을 획득!!
#통조림소년 #7daylife
안드로이드▶▶https://t.co/TqLHycPWuq
아이폰 ▶▶https://t.co/poBEYSXZVW https://t.co/3QyDyckFNZ</t>
  </si>
  <si>
    <t>http://pbs.twimg.com/profile_images/585801665141276672/DpvfoRys_normal.png</t>
  </si>
  <si>
    <t>http://www.twitter.com/huki2048/status/725719095786643456</t>
  </si>
  <si>
    <t xml:space="preserve">725719095375699968 </t>
  </si>
  <si>
    <t>Apple MacBook Pro A1278 13.3" Laptop - MD101LL/A (June, 2012) - Bid Now! Only $680.0 https://t.co/pzV4I8Rp4J https://t.co/HDdLo6yj3d</t>
  </si>
  <si>
    <t>http://www.twitter.com/Nuubto__Ceeqpo/status/725719095375699968</t>
  </si>
  <si>
    <t xml:space="preserve">725719094868213760 </t>
  </si>
  <si>
    <t>ngentot anak sekolah didalam angkot https://t.co/pobyzkiR5y #bokep #ngentot #memek #bugil #bispak</t>
  </si>
  <si>
    <t>http://www.twitter.com/princesariani1/status/725719094868213760</t>
  </si>
  <si>
    <t xml:space="preserve">725719094515916800 </t>
  </si>
  <si>
    <t>Tomáš Zelinka</t>
  </si>
  <si>
    <t>speccnazkooo</t>
  </si>
  <si>
    <t>Apple fan, Snowboarder, photography fan and ......</t>
  </si>
  <si>
    <t>My Apple Watch coming soon #happy #applewatch #sport #yeah</t>
  </si>
  <si>
    <t>http://pbs.twimg.com/profile_images/696750414499291138/TzFScSOw_normal.jpg</t>
  </si>
  <si>
    <t>http://www.twitter.com/speccnazkooo/status/725719094515916800</t>
  </si>
  <si>
    <t xml:space="preserve">725719094419460096 </t>
  </si>
  <si>
    <t>Yo soy TINISTA❤</t>
  </si>
  <si>
    <t>olenkakm</t>
  </si>
  <si>
    <t>#ViolettaLive #Warsaw 22.08.2015 Tini y Jorge mi vida!!! na tym koncie robię tapety z Tini i obsadą Violetty!!! ZAPRASZAM♥ @olatinista @OlaTeAmoTini</t>
  </si>
  <si>
    <t>http://pbs.twimg.com/profile_images/673239802997825536/Wo6fSN68_normal.jpg</t>
  </si>
  <si>
    <t>http://www.twitter.com/olenkakm/status/725719094419460096</t>
  </si>
  <si>
    <t xml:space="preserve">725719094046035969 </t>
  </si>
  <si>
    <t>Video: Victoria Sponge Cake  https://t.co/9nbbmqvHZN via https://t.co/2YCjjg9Yl0</t>
  </si>
  <si>
    <t>http://www.twitter.com/VodioFood/status/725719094046035969</t>
  </si>
  <si>
    <t xml:space="preserve">725719093446238208 </t>
  </si>
  <si>
    <t>わ〜さん＠みんクエ2発売中！</t>
  </si>
  <si>
    <t>wa3</t>
  </si>
  <si>
    <t>宮崎でゲームとかwebとか作っています。7→8歳の娘と父親で作る、iOS用RPG「みんなクエスト２」発売中！！既婚。一児の父。身体は大人、頭脳は子供！</t>
  </si>
  <si>
    <t>RT @minnaquest: SevenStudioでは、2016/4/18〜2016/5/31のみんなクエスト１＆２の売上金を被災地へ義援金として寄付いたします。詳しくは→ https://t.co/j2qBni5jLl https://t.co/9Gk2hH4CCk</t>
  </si>
  <si>
    <t>http://pbs.twimg.com/profile_images/640162471811002368/v6o4TzxF_normal.png</t>
  </si>
  <si>
    <t>http://www.twitter.com/wa3/status/725719093446238208</t>
  </si>
  <si>
    <t xml:space="preserve">725719093173592064 </t>
  </si>
  <si>
    <t>@HollyHillen heyy, I realized that u are a fitness lover, so I encourage u to see my free app, it’s known as MyTraining on apple store</t>
  </si>
  <si>
    <t>http://www.twitter.com/fitnessappstore/status/725719093173592064</t>
  </si>
  <si>
    <t xml:space="preserve">725719092938690560 </t>
  </si>
  <si>
    <t>laurie spindler</t>
  </si>
  <si>
    <t>lauriespin</t>
  </si>
  <si>
    <t>on korea time. formerly @popsugar + @shopstyle. once upon a time: palm.</t>
  </si>
  <si>
    <t>RT @inafried: Finally we are getting to VR - an area where Samsung is leading. Here's my take on that from Feb.: https://t.co/cqly0pdjZh #S…</t>
  </si>
  <si>
    <t>http://pbs.twimg.com/profile_images/716030314548559874/5jzYC5oP_normal.jpg</t>
  </si>
  <si>
    <t>http://www.twitter.com/lauriespin/status/725719092938690560</t>
  </si>
  <si>
    <t xml:space="preserve">725719092867436544 </t>
  </si>
  <si>
    <t>http://www.twitter.com/mina_0375/status/725719092867436544</t>
  </si>
  <si>
    <t xml:space="preserve">725719092183834625 </t>
  </si>
  <si>
    <t>Jak Attack</t>
  </si>
  <si>
    <t>Apple_Jaks23</t>
  </si>
  <si>
    <t>San Antonio. AΣA Alumna. Foodie. Sorta funny. Follow me. Insta: applejacs23</t>
  </si>
  <si>
    <t>I hope I get into PA school. I'm not ready to work for the rest of my life.</t>
  </si>
  <si>
    <t>http://pbs.twimg.com/profile_images/694926324813684737/K2ejtbmm_normal.jpg</t>
  </si>
  <si>
    <t>http://www.twitter.com/Apple_Jaks23/status/725719092183834625</t>
  </si>
  <si>
    <t xml:space="preserve">725719092083073024 </t>
  </si>
  <si>
    <t>メチル・メル・カプタン</t>
  </si>
  <si>
    <t>3745rock</t>
  </si>
  <si>
    <t>楽しければ…面白ければ…ちょうどイイ卑猥さであれば…を基本に生きてきました。
長野市から生気を吐き出してます。</t>
  </si>
  <si>
    <t>【ﾜﾀｼﾉｺﾄｷﾗｲ?じゃぁ死ぬね】この絵すっごいゾクゾクする！　#人身事故 https://t.co/odWIe4Tyv1 https://t.co/2jRCTfhnfd</t>
  </si>
  <si>
    <t>http://pbs.twimg.com/profile_images/527966298454519808/LMvSMtqU_normal.jpeg</t>
  </si>
  <si>
    <t>http://www.twitter.com/3745rock/status/725719092083073024</t>
  </si>
  <si>
    <t xml:space="preserve">725719091290460160 </t>
  </si>
  <si>
    <t>Lena Holmberg</t>
  </si>
  <si>
    <t>lenaholmberg</t>
  </si>
  <si>
    <t>Appreciating sustainability!</t>
  </si>
  <si>
    <t>RT @Klimatpodden: De grisar vi slaktar går till stadens bästa krogar, säger Niklas Wennberg på Stadsjord. https://t.co/gH1mKd43dJ https://t…</t>
  </si>
  <si>
    <t>http://pbs.twimg.com/profile_images/553315943384752128/S0mdAhot_normal.jpeg</t>
  </si>
  <si>
    <t>http://www.twitter.com/lenaholmberg/status/725719091290460160</t>
  </si>
  <si>
    <t xml:space="preserve">725719090568957952 </t>
  </si>
  <si>
    <t>yum</t>
  </si>
  <si>
    <t>yum_TRPG</t>
  </si>
  <si>
    <t>クトゥルフのKPとPLをするショゴス あとウミガメのスープ お邪魔者とゴッフィと大富豪一緒にやってくれる人は常に募集してる</t>
  </si>
  <si>
    <t>Sorairo,inc.「大富豪 Online」 https://t.co/SJs5PR5mlo</t>
  </si>
  <si>
    <t>http://pbs.twimg.com/profile_images/720259250916753408/cCc_7hGu_normal.jpg</t>
  </si>
  <si>
    <t>http://www.twitter.com/yum_TRPG/status/725719090568957952</t>
  </si>
  <si>
    <t xml:space="preserve">725719090208342017 </t>
  </si>
  <si>
    <t>John Holzhall</t>
  </si>
  <si>
    <t>kitesmethod</t>
  </si>
  <si>
    <t>Premiere  Kiteboarding, Paddle Boarding, Coach</t>
  </si>
  <si>
    <t>Check out all the KITEs Method Lesson Plans in our latest ebook Learn to Kite - https://t.co/6iIT7OBwis #iTunes</t>
  </si>
  <si>
    <t>http://pbs.twimg.com/profile_images/579476617/JH-jump_normal.jpg</t>
  </si>
  <si>
    <t>http://www.twitter.com/kitesmethod/status/725719090208342017</t>
  </si>
  <si>
    <t xml:space="preserve">725719089998663680 </t>
  </si>
  <si>
    <t>KayJay</t>
  </si>
  <si>
    <t>qbkam1</t>
  </si>
  <si>
    <t>2016 Carthage Commit - Kelsey is mine . #CHARG1NG..... God got me ..</t>
  </si>
  <si>
    <t>Maywood, IL ➡️ Kenosha, WI</t>
  </si>
  <si>
    <t>http://pbs.twimg.com/profile_images/724803767535702016/mhCBYW7E_normal.jpg</t>
  </si>
  <si>
    <t>http://www.twitter.com/qbkam1/status/725719089998663680</t>
  </si>
  <si>
    <t xml:space="preserve">725719089935704065 </t>
  </si>
  <si>
    <t>LYC</t>
  </si>
  <si>
    <t>Loana_Y</t>
  </si>
  <si>
    <t>http://pbs.twimg.com/profile_images/693163721707884546/3USkFHsK_normal.jpg</t>
  </si>
  <si>
    <t>http://www.twitter.com/Loana_Y/status/725719089935704065</t>
  </si>
  <si>
    <t xml:space="preserve">725719089163976704 </t>
  </si>
  <si>
    <t>xKillboy</t>
  </si>
  <si>
    <t>Baterista cinéfilo y melómano | Soldier y Carajero | Sagitario | Gamer | N°13 | https://t.co/BdcJmOGh2L | 21 años.</t>
  </si>
  <si>
    <t>http://pbs.twimg.com/profile_images/709848554748178432/rm96qQFQ_normal.jpg</t>
  </si>
  <si>
    <t>http://www.twitter.com/xKillboy/status/725719089163976704</t>
  </si>
  <si>
    <t xml:space="preserve">725719088320761856 </t>
  </si>
  <si>
    <t>Raquel Hirsch</t>
  </si>
  <si>
    <t>RaquelHirsch</t>
  </si>
  <si>
    <t>Entrepreneur. Marketer. Online Adventurer. Follow if looking for innovative &amp; measurable solutions to biz problems (plus some lateral thoughts, randomly served)</t>
  </si>
  <si>
    <t>RT @mobify: The dream of mobile converting better than desktop is just around the corner, thanks to #ApplePay https://t.co/55A44BjXkb</t>
  </si>
  <si>
    <t>http://pbs.twimg.com/profile_images/459025025371082752/pmPrzw7E_normal.jpeg</t>
  </si>
  <si>
    <t>http://www.twitter.com/RaquelHirsch/status/725719088320761856</t>
  </si>
  <si>
    <t xml:space="preserve">725719087842623488 </t>
  </si>
  <si>
    <t>m.c. ass shaker</t>
  </si>
  <si>
    <t>CallMe_Hungry</t>
  </si>
  <si>
    <t>IG: kendra_sacchetti | despite the contradictory advice circulated in the late '90s, if you wanna be my lover, please do not get with my friends.</t>
  </si>
  <si>
    <t>http://pbs.twimg.com/profile_images/724451601583247360/j0YLqsIn_normal.jpg</t>
  </si>
  <si>
    <t>http://www.twitter.com/CallMe_Hungry/status/725719087842623488</t>
  </si>
  <si>
    <t xml:space="preserve">725719087452704768 </t>
  </si>
  <si>
    <t>Sandra Fillol</t>
  </si>
  <si>
    <t>La_Fillol</t>
  </si>
  <si>
    <t>La policía investiga el fallecimiento de un hombre en el Campus de Apple https://t.co/cXJqA7iSWv</t>
  </si>
  <si>
    <t>http://pbs.twimg.com/profile_images/378800000216069076/cf838e9f12241b33524986cc71a961e4_normal.jpeg</t>
  </si>
  <si>
    <t>http://www.twitter.com/La_Fillol/status/725719087452704768</t>
  </si>
  <si>
    <t xml:space="preserve">725719087377043456 </t>
  </si>
  <si>
    <t>初ペルンはハッカーに殺されますた</t>
  </si>
  <si>
    <t>http://www.twitter.com/t0ki_apple/status/725719087377043456</t>
  </si>
  <si>
    <t xml:space="preserve">725719086936662016 </t>
  </si>
  <si>
    <t>Sonia Villegas</t>
  </si>
  <si>
    <t>soniavillegas26</t>
  </si>
  <si>
    <t>S C O T S</t>
  </si>
  <si>
    <t>http://pbs.twimg.com/profile_images/718045790766149633/12ji-Fbx_normal.jpg</t>
  </si>
  <si>
    <t>http://www.twitter.com/soniavillegas26/status/725719086936662016</t>
  </si>
  <si>
    <t xml:space="preserve">725719086165057536 </t>
  </si>
  <si>
    <t>SuperNegre</t>
  </si>
  <si>
    <t>KryksCdm</t>
  </si>
  <si>
    <t>Tu deviens un esclave quand t'est plus maître de toi meme 
#Barça #TeamChelsea                                                       Togo/Italie
Snap: kryks</t>
  </si>
  <si>
    <t>http://pbs.twimg.com/profile_images/715274445213011969/28AUPwEk_normal.jpg</t>
  </si>
  <si>
    <t>http://www.twitter.com/KryksCdm/status/725719086165057536</t>
  </si>
  <si>
    <t xml:space="preserve">725719085988847617 </t>
  </si>
  <si>
    <t>http://www.twitter.com/AdamElster/status/725719085988847617</t>
  </si>
  <si>
    <t xml:space="preserve">725719085133111297 </t>
  </si>
  <si>
    <t>@R0_riaru たしかツタヤだったと思う。ギフトカードめんどくせーっていっていた覚えがある。
同人誌はどのぐらい絞っても樋口さん１枚は確実に飛ぶ。しかも東方だけのジャンルで。もう別作品にも手を出し始めたから今年の夏コミはいったいどのくらい飛ぶのやら私、気になります(白目)</t>
  </si>
  <si>
    <t>http://www.twitter.com/A_having_apple/status/725719085133111297</t>
  </si>
  <si>
    <t xml:space="preserve">725719084235640832 </t>
  </si>
  <si>
    <t>NaijaInfo</t>
  </si>
  <si>
    <t>TheNaijaInfo</t>
  </si>
  <si>
    <t>NaijaInfo is a Nigerian News Body.  We provide the latest on news,events and happenings in Nigeria. Official Facebook page:
http://t.co/h6YDhndW9O</t>
  </si>
  <si>
    <t>Apple pays tribute to ‘young and talented’ employee who ‘took his own life’ at their Company's HQ https://t.co/FBoefoJM6U</t>
  </si>
  <si>
    <t>lagos,Nigeria</t>
  </si>
  <si>
    <t>http://pbs.twimg.com/profile_images/378800000479949360/f7be534c9989a06cb7e375c29be7513a_normal.jpeg</t>
  </si>
  <si>
    <t>http://www.twitter.com/TheNaijaInfo/status/725719084235640832</t>
  </si>
  <si>
    <t xml:space="preserve">725719083967221760 </t>
  </si>
  <si>
    <t>#NowPlaying : Sete by Marcos Neves #listen at https://t.co/p0mndGPU0f #AIRPLAYBUZZ #PROMOBUZZ
 - Buy it https://t.co/TgFkDzarrG</t>
  </si>
  <si>
    <t>http://www.twitter.com/netradiofr/status/725719083967221760</t>
  </si>
  <si>
    <t xml:space="preserve">725719083359059968 </t>
  </si>
  <si>
    <t>Apple launches CareKit, a tool for letting iPhones keep their owners healthy https://t.co/nFC4UEikvR</t>
  </si>
  <si>
    <t>http://www.twitter.com/RiceCraven/status/725719083359059968</t>
  </si>
  <si>
    <t xml:space="preserve">725719082826256385 </t>
  </si>
  <si>
    <t>きりや@アニサマ3日目参戦！</t>
  </si>
  <si>
    <t>shotamutamu811</t>
  </si>
  <si>
    <t>20代ラスト！BBAですいません( ^ω^ )うたプリから蒼井翔太さんにハマりラボメンになりました！武道館ぼっち参戦してきました♡本当に素敵な一時でしたT^Tありがとう！しょーたん！本当大好き！これからも着いて行くぜーい！！！</t>
  </si>
  <si>
    <t>商店街で、AIちゃんのライブが始まるよ！【スクラップボーイズ】[ iPhone版 https://t.co/6wTZ5VIvAS ] #スクボイ https://t.co/khM2SG8bWQ</t>
  </si>
  <si>
    <t>http://pbs.twimg.com/profile_images/710056168631054336/cm91HYVg_normal.jpg</t>
  </si>
  <si>
    <t>http://www.twitter.com/shotamutamu811/status/725719082826256385</t>
  </si>
  <si>
    <t xml:space="preserve">725719082197200896 </t>
  </si>
  <si>
    <t>Di Coke</t>
  </si>
  <si>
    <t>SuperLuckyDi</t>
  </si>
  <si>
    <t>Blogger. Author. Winner. I love #competitions!  https://t.co/ehymnUenmY</t>
  </si>
  <si>
    <t>I'm falling out of love with Apple too. So expensive, so shit. 🙁 https://t.co/XyGUfgiOEE</t>
  </si>
  <si>
    <t>http://pbs.twimg.com/profile_images/660865168226844673/nZu3kg3c_normal.png</t>
  </si>
  <si>
    <t>10402</t>
  </si>
  <si>
    <t>8366</t>
  </si>
  <si>
    <t>http://www.twitter.com/SuperLuckyDi/status/725719082197200896</t>
  </si>
  <si>
    <t xml:space="preserve">725719081618386945 </t>
  </si>
  <si>
    <t>#RADIO #80s #juice Now Playing #Megamix #Boney M #APPS Apple https://t.co/yzl3JCk5xu Google https://t.co/V6aN6Da2dZ</t>
  </si>
  <si>
    <t>http://www.twitter.com/ADOTRADIO/status/725719081618386945</t>
  </si>
  <si>
    <t xml:space="preserve">725719081383530496 </t>
  </si>
  <si>
    <t>Now playing: I Thank You by ZZ Top listen at https://t.co/w04ilVwTl6
 - Buy it https://t.co/NjrVVQy6hT</t>
  </si>
  <si>
    <t>http://www.twitter.com/VETERANSRADIOCA/status/725719081383530496</t>
  </si>
  <si>
    <t xml:space="preserve">725719080842477569 </t>
  </si>
  <si>
    <t>MusicManTweets</t>
  </si>
  <si>
    <t>#NowPlaying - Send us your favorite song or music videoclip and we will be glad to include it here for your everyone's listening enjoyment. Music is life!</t>
  </si>
  <si>
    <t>RT @ClassicRockAsia: #NowPlaying The Rolling Stones - Dead Flowers https://t.co/kItp9lRMcG</t>
  </si>
  <si>
    <t>http://pbs.twimg.com/profile_images/568121271482056704/rOMOICAB_normal.jpeg</t>
  </si>
  <si>
    <t>http://www.twitter.com/MusicManTweets/status/725719080842477569</t>
  </si>
  <si>
    <t xml:space="preserve">725719080527880193 </t>
  </si>
  <si>
    <t>私のうちに可愛いこねこが来てるんです。
でも、なんだか成長が早くて…?!
☆★ねこのいるまに★☆
https://t.co/0b4lI1VCxi
 #育成 #無料 #育成ゲーム https://t.co/cXeWjaoL93</t>
  </si>
  <si>
    <t>http://www.twitter.com/carol_schett/status/725719080527880193</t>
  </si>
  <si>
    <t xml:space="preserve">725719080389332992 </t>
  </si>
  <si>
    <t>Tom Terrado Sotero</t>
  </si>
  <si>
    <t>thomsotero</t>
  </si>
  <si>
    <t>Tarlac State University/BSN- batch2012/
love rock muzic :)</t>
  </si>
  <si>
    <t>@michelletongol_ ur my apple of the eye 🍎 ❤❤❤ i love you wife. Lets take more pictures in the sea side. 😍</t>
  </si>
  <si>
    <t>manila, philippines</t>
  </si>
  <si>
    <t>http://pbs.twimg.com/profile_images/647933488872554496/IJx7lSPs_normal.jpg</t>
  </si>
  <si>
    <t>http://www.twitter.com/thomsotero/status/725719080389332992</t>
  </si>
  <si>
    <t xml:space="preserve">725719079361859584 </t>
  </si>
  <si>
    <t>Texas#⃣6⃣2⃣</t>
  </si>
  <si>
    <t>bigtexas62</t>
  </si>
  <si>
    <t>@__Peezy I mean that's fine imma just eat an apple and chill🙃 https://t.co/vR31i5e7UV</t>
  </si>
  <si>
    <t>http://pbs.twimg.com/profile_images/652574306476650498/H7P7NCYp_normal.jpg</t>
  </si>
  <si>
    <t>http://www.twitter.com/bigtexas62/status/725719079361859584</t>
  </si>
  <si>
    <t xml:space="preserve">725719079219159040 </t>
  </si>
  <si>
    <t>Apple 13.3" MacBook Pro w/ Intel Core i5, 4GB RAM, 500GB HDD (MD101LL/A) - $799.99 w/ FS @ eBay https://t.co/GJThyo5Zs0 #dealster #deals</t>
  </si>
  <si>
    <t>http://www.twitter.com/dealsterdeals/status/725719079219159040</t>
  </si>
  <si>
    <t xml:space="preserve">725719079047278593 </t>
  </si>
  <si>
    <t>Sue Potter</t>
  </si>
  <si>
    <t>sueracpot</t>
  </si>
  <si>
    <t>RT @BorePlace: Despite the chill, the lovely folk @EUErasmusPlus from Spain &amp;amp; Italy helped in our #apple #orchard! Thx! @Grow2G https://t.c…</t>
  </si>
  <si>
    <t>http://pbs.twimg.com/profile_images/654987478416379904/KbljYFjg_normal.jpg</t>
  </si>
  <si>
    <t>http://www.twitter.com/sueracpot/status/725719079047278593</t>
  </si>
  <si>
    <t xml:space="preserve">725719078913097728 </t>
  </si>
  <si>
    <t>8029</t>
  </si>
  <si>
    <t>8558</t>
  </si>
  <si>
    <t>http://www.twitter.com/EelKat/status/725719078913097728</t>
  </si>
  <si>
    <t xml:space="preserve">725719077969342468 </t>
  </si>
  <si>
    <t>Suruleretv.com</t>
  </si>
  <si>
    <t>suruleretv</t>
  </si>
  <si>
    <t>http://t.co/yQMYJlXG60 | The Nigerian Best Entertainment Portal for Music, Video, Movie, DJ Mixtapes and Instrumentals Download Site</t>
  </si>
  <si>
    <t>New post: Apple pays tribute to ‘young and talented’ employee who ‘took his own life’ at their Company’s HQ via https://t.co/WiH0didEic</t>
  </si>
  <si>
    <t>http://pbs.twimg.com/profile_images/519815719891259392/wx3l2Ftk_normal.jpeg</t>
  </si>
  <si>
    <t>http://www.twitter.com/suruleretv/status/725719077969342468</t>
  </si>
  <si>
    <t xml:space="preserve">725719076597829633 </t>
  </si>
  <si>
    <t>Mi análisis de #APPLE tras presentar ayer resultados y caer más del 6% en #bolsa en mi blog en @CincoDiascom 
https://t.co/juJyl9b623</t>
  </si>
  <si>
    <t>http://www.twitter.com/DavidGalanBolsa/status/725719076597829633</t>
  </si>
  <si>
    <t xml:space="preserve">725719076325199873 </t>
  </si>
  <si>
    <t>Ноколай</t>
  </si>
  <si>
    <t>h43952702</t>
  </si>
  <si>
    <t>Распродажа смартфонов Apple iPhone 6,5,4,3G.
Самые низкие цены. Доставка по России.
https://t.co/SBn9PIdwls https://t.co/hO0HYV0NTI</t>
  </si>
  <si>
    <t>http://www.twitter.com/h43952702/status/725719076325199873</t>
  </si>
  <si>
    <t xml:space="preserve">725719075222073344 </t>
  </si>
  <si>
    <t>Mohit khanna</t>
  </si>
  <si>
    <t>mohit_khanna25</t>
  </si>
  <si>
    <t>Recruiter at Sapient Global Markets</t>
  </si>
  <si>
    <t>7 Ways You Can Be Your Own Career Coach - Fast Company#recruitment #employment #EmployeeEngagement #thoughtleaders  https://t.co/mfB9uMaUsz</t>
  </si>
  <si>
    <t>http://pbs.twimg.com/profile_images/3769760150/64c1b0bf1b3e8af3843f6391b95fd3ed_normal.jpeg</t>
  </si>
  <si>
    <t>http://www.twitter.com/mohit_khanna25/status/725719075222073344</t>
  </si>
  <si>
    <t xml:space="preserve">725719074882379776 </t>
  </si>
  <si>
    <t>Apple TV 4th Generation 64 GB MLNC2LL/A  - Bid Now! Only $138.0 https://t.co/zpgEmEjXc7 https://t.co/RybaAKyOnz</t>
  </si>
  <si>
    <t>http://www.twitter.com/Nausfu__Qeulne/status/725719074882379776</t>
  </si>
  <si>
    <t xml:space="preserve">725719074655862784 </t>
  </si>
  <si>
    <t>malaika</t>
  </si>
  <si>
    <t>The_Malaika</t>
  </si>
  <si>
    <t>I'm a PBS mind in an MTV world!! MPR Consulting: Email Blasts| PR Services| Consulting.MPR@gmail.com | IG @ http://t.co/XeSeS8MJD6  | http://t.co/nTbxUoemOT</t>
  </si>
  <si>
    <t>Out on #iTunes @OmariBanks11 "Me &amp;amp; You" produced by @JVibeMusic Distributed by @VPALMusic https://t.co/3tLtNLf51N</t>
  </si>
  <si>
    <t>http://pbs.twimg.com/profile_images/529021704841211904/Dj21Pvcd_normal.jpeg</t>
  </si>
  <si>
    <t>http://www.twitter.com/The_Malaika/status/725719074655862784</t>
  </si>
  <si>
    <t xml:space="preserve">725719074651705344 </t>
  </si>
  <si>
    <t>Jasmin Nicole</t>
  </si>
  <si>
    <t>JasminNicole321</t>
  </si>
  <si>
    <t>Works at Aston Villa ⚽️</t>
  </si>
  <si>
    <t>Apple finally gave me a new phone 😄😄😄😄😄😄😄</t>
  </si>
  <si>
    <t>http://pbs.twimg.com/profile_images/724174834788372480/99jbkH_W_normal.jpg</t>
  </si>
  <si>
    <t>http://www.twitter.com/JasminNicole321/status/725719074651705344</t>
  </si>
  <si>
    <t xml:space="preserve">725719074135662593 </t>
  </si>
  <si>
    <t>Tobias Jaramillo</t>
  </si>
  <si>
    <t>iamkingtobster</t>
  </si>
  <si>
    <t>#SB50Champs  @Broncos  @LAKings @FifthHarmony @selenagomez @iambeckyg @arianagrande</t>
  </si>
  <si>
    <t>http://pbs.twimg.com/profile_images/725013352053796865/8UuMlf9-_normal.jpg</t>
  </si>
  <si>
    <t>http://www.twitter.com/iamkingtobster/status/725719074135662593</t>
  </si>
  <si>
    <t xml:space="preserve">725719073254842368 </t>
  </si>
  <si>
    <t>@deepakabbot “Unable to send feedback as email is not configured for this device” I don’t use Apple mail. Have outlook for all email.</t>
  </si>
  <si>
    <t>http://www.twitter.com/thegeekyninja/status/725719073254842368</t>
  </si>
  <si>
    <t xml:space="preserve">725719073015865344 </t>
  </si>
  <si>
    <t>GLORIOSOS 108 CICLÓN</t>
  </si>
  <si>
    <t>AbriLCuervaa</t>
  </si>
  <si>
    <t>01/04/1908. No hay locura más hermosa que ser del Ciclón| 13/08/14♡ ./Pablo Moreno de Alborán Ferrandiz/ Agus Casanova| MI D10S Leandro Atilio Romagnoli .</t>
  </si>
  <si>
    <t>http://pbs.twimg.com/profile_images/715738575573266432/n-_oO0yF_normal.jpg</t>
  </si>
  <si>
    <t>http://www.twitter.com/AbriLCuervaa/status/725719073015865344</t>
  </si>
  <si>
    <t xml:space="preserve">725719072772608000 </t>
  </si>
  <si>
    <t>_MPR_Consulting</t>
  </si>
  <si>
    <t>MPR Consulting: Email Blasts| Social Net MGT| PR Services| Media Services | IG @ http://t.co/XeSeS8MJD6 | Consulting.Mpr@gmail.com</t>
  </si>
  <si>
    <t>Out on #iTunes @OmariBanks11 "Me &amp;amp; You" produced by @JVibeMusic Distributed by @VPALMusic https://t.co/udJvzw2XmJ</t>
  </si>
  <si>
    <t>http://pbs.twimg.com/profile_images/557316465364185088/bu694iuW_normal.jpeg</t>
  </si>
  <si>
    <t>http://www.twitter.com/_MPR_Consulting/status/725719072772608000</t>
  </si>
  <si>
    <t xml:space="preserve">725719072566972417 </t>
  </si>
  <si>
    <t>라제</t>
  </si>
  <si>
    <t>coba_ugu</t>
  </si>
  <si>
    <t>헤더는 밤밤코쨔마!/잡덕/스타트렉/메이즈러너/뮤지컬/비덕,플택은 블언블/팔로시 멘션없으면 차단합니다/90%가 RT/블락보단 언팔/뮤덕계@coba_eue</t>
  </si>
  <si>
    <t>http://pbs.twimg.com/profile_images/683291442253451269/9H8mdlMp_normal.jpg</t>
  </si>
  <si>
    <t>http://www.twitter.com/coba_ugu/status/725719072566972417</t>
  </si>
  <si>
    <t xml:space="preserve">725719072357400576 </t>
  </si>
  <si>
    <t>AManHasReturned</t>
  </si>
  <si>
    <t>MissSLK</t>
  </si>
  <si>
    <t>Nothing special</t>
  </si>
  <si>
    <t>Might jut have to use my Apple Music free trial to listen Views</t>
  </si>
  <si>
    <t>http://pbs.twimg.com/profile_images/716057733796118528/JzN1JxHU_normal.jpg</t>
  </si>
  <si>
    <t>http://www.twitter.com/MissSLK/status/725719072357400576</t>
  </si>
  <si>
    <t xml:space="preserve">725719071098957824 </t>
  </si>
  <si>
    <t>Chio J.A.</t>
  </si>
  <si>
    <t>chioja07</t>
  </si>
  <si>
    <t>⊿ 22 | Estudiante de Ingeniería en Mecatronica | Amo Japón♡日本</t>
  </si>
  <si>
    <t>RT @umusicjapan: 【MIYAVI 只今アルバムチャート1位です！】
本日より『Afraid To Be Cool / Raise Me Up 』iTunesバンドル配信スタート！！
▷https://t.co/nIeASicoPY
#MIYAVI https:/…</t>
  </si>
  <si>
    <t>http://pbs.twimg.com/profile_images/635352558916112384/shNIjh3D_normal.jpg</t>
  </si>
  <si>
    <t>http://www.twitter.com/chioja07/status/725719071098957824</t>
  </si>
  <si>
    <t xml:space="preserve">725719070289457153 </t>
  </si>
  <si>
    <t>Shifting Solutions Apple retail stores could soon land in India - CNET: The Indian government may exempt Appl... https://t.co/4T6lvtzP1i</t>
  </si>
  <si>
    <t>http://www.twitter.com/ShiftSolutions/status/725719070289457153</t>
  </si>
  <si>
    <t xml:space="preserve">725719070113304577 </t>
  </si>
  <si>
    <t>Free Coupons &amp; Deals</t>
  </si>
  <si>
    <t>CashSavings</t>
  </si>
  <si>
    <t>Amazing Deals From: Amazon, eBay, http://t.co/b7Uixf2c, FatWallet, DealCatcher, The Bargainist, &amp; SlickDeals!</t>
  </si>
  <si>
    <t>Apple 13.3" MacBook Pro w/ Intel Core i5, 4GB RAM, 500GB HDD (MD101LL/A) - $7... https://t.co/LBtPwUli9U #Deal - https://t.co/QImHB6xJ5b</t>
  </si>
  <si>
    <t>http://pbs.twimg.com/profile_images/1547436416/Cash_Savings__3__normal.png</t>
  </si>
  <si>
    <t>http://www.twitter.com/CashSavings/status/725719070113304577</t>
  </si>
  <si>
    <t xml:space="preserve">725719069425471488 </t>
  </si>
  <si>
    <t>むと（ことうめ）</t>
  </si>
  <si>
    <t>kotowme</t>
  </si>
  <si>
    <t>squid:company//Silvia//SoF //CHUNITHM 14.63//maimai 12.27//Deemo未FC3//Splatoon S34// ウニスコア→https://t.co/Nad7nJn5Du</t>
  </si>
  <si>
    <t>@Ene_SoF ほんとだ
Appleカスだな</t>
  </si>
  <si>
    <t>http://pbs.twimg.com/profile_images/723340354544504832/Ppk3jQ7p_normal.jpg</t>
  </si>
  <si>
    <t>http://www.twitter.com/kotowme/status/725719069425471488</t>
  </si>
  <si>
    <t xml:space="preserve">725719069266038785 </t>
  </si>
  <si>
    <t>めぐちん@西野家</t>
  </si>
  <si>
    <t>mg_kanalv</t>
  </si>
  <si>
    <t>西野家＊かな専用垢...2012Arena 2013kanayan tour〜Spring〜 2014Love collection 2015with LOVE tour 2016Secret Party参戦済 next0813.0814.1127❤︎...濃い絡み ▷▷▷ フォロバ</t>
  </si>
  <si>
    <t>http://pbs.twimg.com/profile_images/714464356516409344/iVKYjwAj_normal.jpg</t>
  </si>
  <si>
    <t>http://www.twitter.com/mg_kanalv/status/725719069266038785</t>
  </si>
  <si>
    <t xml:space="preserve">725719066283888640 </t>
  </si>
  <si>
    <t>KYOHEI</t>
  </si>
  <si>
    <t>B12KKK</t>
  </si>
  <si>
    <t>5555555!!!</t>
  </si>
  <si>
    <t>http://pbs.twimg.com/profile_images/724331827381465089/mxwXMqke_normal.jpg</t>
  </si>
  <si>
    <t>http://www.twitter.com/B12KKK/status/725719066283888640</t>
  </si>
  <si>
    <t xml:space="preserve">725719065638133760 </t>
  </si>
  <si>
    <t>Reves Media</t>
  </si>
  <si>
    <t>revesmediahouse</t>
  </si>
  <si>
    <t>Email: revesmediahouse@gmail.com</t>
  </si>
  <si>
    <t>Now Playing On @applemusic Ogbeni Cashkid
https://t.co/ryUlPuNJQJ</t>
  </si>
  <si>
    <t>http://pbs.twimg.com/profile_images/658418389061230592/slu3vjIv_normal.jpg</t>
  </si>
  <si>
    <t>http://www.twitter.com/revesmediahouse/status/725719065638133760</t>
  </si>
  <si>
    <t xml:space="preserve">725719065621311489 </t>
  </si>
  <si>
    <t>10 months later, has Apple Music really improved? https://t.co/BYE3niFqYf</t>
  </si>
  <si>
    <t>http://www.twitter.com/WeAreAppleFans/status/725719065621311489</t>
  </si>
  <si>
    <t xml:space="preserve">725719064006500352 </t>
  </si>
  <si>
    <t>BU Pub</t>
  </si>
  <si>
    <t>bupub</t>
  </si>
  <si>
    <t>Looking for some Polka music for the Biergarten's playlist on Friday...This will do. Listen to Hold Up by Beyoncé  https://t.co/QLOQx3XHlM</t>
  </si>
  <si>
    <t>http://pbs.twimg.com/profile_images/1437013201/new_20sheild_20logo_202_150_20pixels1_normal.jpg</t>
  </si>
  <si>
    <t>http://www.twitter.com/bupub/status/725719064006500352</t>
  </si>
  <si>
    <t xml:space="preserve">725719062987182081 </t>
  </si>
  <si>
    <t>۩MYKEL ŦĪŦCOMßE۩</t>
  </si>
  <si>
    <t>BLACK_HAYCE</t>
  </si>
  <si>
    <t>Follow...Mention and Amma follow back</t>
  </si>
  <si>
    <t>Apple pays tribute to ‘young and talented’ employee who ‘took his own life’ at their Company's HQ https://t.co/oCfUTBGyEG</t>
  </si>
  <si>
    <t>http://pbs.twimg.com/profile_images/636902702862233600/sliBv9w-_normal.jpg</t>
  </si>
  <si>
    <t>http://www.twitter.com/BLACK_HAYCE/status/725719062987182081</t>
  </si>
  <si>
    <t xml:space="preserve">725719060894244864 </t>
  </si>
  <si>
    <t>いんれでぃ。</t>
  </si>
  <si>
    <t>iNrady_</t>
  </si>
  <si>
    <t>神の相棒→[@alznq ] 、大好き(妹)→[@zkchoco ]、義兄弟[@orenji789 ]、ペンギン[@Melchqn @Himekq_ @gerqpo @Reql_ ]、弟子→[ @BfJldzW9lXczMSO ]、弟→[@Glqcia_ @L4vicool ]、先輩[@yabaso11451 ]</t>
  </si>
  <si>
    <t>@lucky__apple おつかれ！久々楽しかったわ</t>
  </si>
  <si>
    <t>http://pbs.twimg.com/profile_images/719804536144003073/11oCv4ca_normal.jpg</t>
  </si>
  <si>
    <t>http://www.twitter.com/iNrady_/status/725719060894244864</t>
  </si>
  <si>
    <t xml:space="preserve">725719060818743301 </t>
  </si>
  <si>
    <t>ivonne1212_</t>
  </si>
  <si>
    <t>Then two hours later I'm regretting that decision and hating myself while I eat an apple 😭😭 I just want hot cheeses all day errday</t>
  </si>
  <si>
    <t>http://pbs.twimg.com/profile_images/623214154178924544/U20uFdbA_normal.jpg</t>
  </si>
  <si>
    <t>http://www.twitter.com/ivonne1212_/status/725719060818743301</t>
  </si>
  <si>
    <t xml:space="preserve">725719060458123265 </t>
  </si>
  <si>
    <t># Apple retail stores could soon land in India - CNET :
#HowTo
https://t.co/UxEDQ2MXCy https://t.co/qmmfJkI4pJ</t>
  </si>
  <si>
    <t>53479</t>
  </si>
  <si>
    <t>60340</t>
  </si>
  <si>
    <t>http://www.twitter.com/GovsInfo/status/725719060458123265</t>
  </si>
  <si>
    <t xml:space="preserve">725719060034494464 </t>
  </si>
  <si>
    <t>Venuslippe</t>
  </si>
  <si>
    <t>FelixG5994</t>
  </si>
  <si>
    <t>RT @itsdancewell: Check out Kendall and Kylie! #kkgame https://t.co/EY3CzRZm6w https://t.co/Y4oLFPHqKU</t>
  </si>
  <si>
    <t>http://pbs.twimg.com/profile_images/720199037480280064/VaxMZxAy_normal.jpg</t>
  </si>
  <si>
    <t>http://www.twitter.com/FelixG5994/status/725719060034494464</t>
  </si>
  <si>
    <t xml:space="preserve">725719059489116161 </t>
  </si>
  <si>
    <t>RT @munico623: ビフォーアフターw https://t.co/FCMVckskrG</t>
  </si>
  <si>
    <t>http://www.twitter.com/Apple_k_k/status/725719059489116161</t>
  </si>
  <si>
    <t xml:space="preserve">725719058411200512 </t>
  </si>
  <si>
    <t>おかゆ@低浮上なります…</t>
  </si>
  <si>
    <t>Okayu_apple</t>
  </si>
  <si>
    <t>Mrs. GREEN APPLE!!/ワンオク/KANA-BOON/androp/ワンオク/マイファス/ドロス/いろいろ聴きます！！ アイコン→@tsucky_xxx 無言フォロー気になった方のみですすみません（ ; ; ）一言くれると嬉しいです</t>
  </si>
  <si>
    <t>@Raaaiiichuuu へいかもん♡毎晩リピートして幸せに眠るわ😇</t>
  </si>
  <si>
    <t>http://pbs.twimg.com/profile_images/722069391098007552/oLJ-1q24_normal.jpg</t>
  </si>
  <si>
    <t>http://www.twitter.com/Okayu_apple/status/725719058411200512</t>
  </si>
  <si>
    <t xml:space="preserve">725719058180616193 </t>
  </si>
  <si>
    <t>RT @SAI: Apple has issued a statement on the death on its campus https://t.co/wNm0t08Aj0 https://t.co/QOAeU9CVw4</t>
  </si>
  <si>
    <t>http://www.twitter.com/kimvie/status/725719058180616193</t>
  </si>
  <si>
    <t xml:space="preserve">725719058167959552 </t>
  </si>
  <si>
    <t>RT @MissCarla0922: #JulKath  https://t.co/Ss1ONAETb7</t>
  </si>
  <si>
    <t>http://www.twitter.com/apple_joy21/status/725719058167959552</t>
  </si>
  <si>
    <t xml:space="preserve">725719056993554432 </t>
  </si>
  <si>
    <t>Apple reporta caída en ventas del iPhone - https://t.co/s0zkvlMZd2 https://t.co/7UIkiDiMH1</t>
  </si>
  <si>
    <t>http://www.twitter.com/ElMismoPais/status/725719056993554432</t>
  </si>
  <si>
    <t xml:space="preserve">725719056683126784 </t>
  </si>
  <si>
    <t>Video:   https://t.co/sW9y1hPdhm via https://t.co/80P6UKD3u7</t>
  </si>
  <si>
    <t>http://www.twitter.com/VodioGames/status/725719056683126784</t>
  </si>
  <si>
    <t xml:space="preserve">725719056565821440 </t>
  </si>
  <si>
    <t>colleen</t>
  </si>
  <si>
    <t>colleenkirlin18</t>
  </si>
  <si>
    <t>NA '18</t>
  </si>
  <si>
    <t>Hey, check out this game, GyroSphere Trials! https://t.co/wWhxL3z0Oi</t>
  </si>
  <si>
    <t>Winchester Park, Philadelphia</t>
  </si>
  <si>
    <t>http://pbs.twimg.com/profile_images/719327846141927424/aVSmcdjB_normal.jpg</t>
  </si>
  <si>
    <t>http://www.twitter.com/colleenkirlin18/status/725719056565821440</t>
  </si>
  <si>
    <t xml:space="preserve">725703394351001600 </t>
  </si>
  <si>
    <t>15:09</t>
  </si>
  <si>
    <t>ESRGmedia</t>
  </si>
  <si>
    <t>esrgmedia</t>
  </si>
  <si>
    <t>Apple requiring all new Watch apps to be native by June https://t.co/CrEfY2ZgJM</t>
  </si>
  <si>
    <t>http://pbs.twimg.com/profile_images/524178593719398400/4DBbVg4P_normal.jpeg</t>
  </si>
  <si>
    <t>http://www.twitter.com/esrgmedia/status/725703394351001600</t>
  </si>
  <si>
    <t xml:space="preserve">725703394103537664 </t>
  </si>
  <si>
    <t>daniel downes</t>
  </si>
  <si>
    <t>downzy2</t>
  </si>
  <si>
    <t>I've just played Cops n Robbers Slot from #Mazooma available on the App Store, it was awesom https://t.co/n6sDHwZXv6 https://t.co/xYaXenxNFD</t>
  </si>
  <si>
    <t>http://pbs.twimg.com/profile_images/717274760867155968/Abf2wMYo_normal.jpg</t>
  </si>
  <si>
    <t>http://www.twitter.com/downzy2/status/725703394103537664</t>
  </si>
  <si>
    <t xml:space="preserve">725703393851756548 </t>
  </si>
  <si>
    <t>りしゅ@隆元チャレンジ</t>
  </si>
  <si>
    <t>rishu_anago</t>
  </si>
  <si>
    <t>20↓ゲームスクショインターネットお絵描きマン。鳥が好きです。◇戦魂/戦国無双/戦国BASARA/おlそl松lさん/ナナシス/テイルズ◇ファーブ推し支配人やってます。毎週水曜はRTでうるさいです◇かげもとを生産するんだ！さもなくば死ぬ◇秀包好きマン</t>
  </si>
  <si>
    <t>【Tokyo 7th シスターズ】Gレアカード　虹色ジャージ　コニー GETしたよ！みんなも遊んでね♪→https://t.co/Hw2N1BQPVa　【プレイヤーID】 MggQZgE やったぜ https://t.co/Ue5aJzeZRr</t>
  </si>
  <si>
    <t>http://pbs.twimg.com/profile_images/721679951422828545/kci0ZIJY_normal.jpg</t>
  </si>
  <si>
    <t>http://www.twitter.com/rishu_anago/status/725703393851756548</t>
  </si>
  <si>
    <t xml:space="preserve">725703393566724097 </t>
  </si>
  <si>
    <t>BLAKGANG</t>
  </si>
  <si>
    <t>blakgangnation</t>
  </si>
  <si>
    <t>#PuffPuffPass Out Now!!! via soundcloud #blakgangradio !! Follow BLAKGANG CEOs @tonyymikee @JDope_Bpe &amp; @BlakkPapi Blakpirates@gmail.com</t>
  </si>
  <si>
    <t>RT @WordOfMouthShow: New Episode Of #WordOfMouthRadio !
The @ElliottWilson Episode
🎧 https://t.co/YvUNNKsxbV
🎧 https://t.co/OECrntLP97 h…</t>
  </si>
  <si>
    <t>Camden, New Jersey, USA</t>
  </si>
  <si>
    <t>http://pbs.twimg.com/profile_images/722429151022596096/IMfnjcU4_normal.jpg</t>
  </si>
  <si>
    <t>http://www.twitter.com/blakgangnation/status/725703393566724097</t>
  </si>
  <si>
    <t xml:space="preserve">725703393533120512 </t>
  </si>
  <si>
    <t>Magcon To Belgium</t>
  </si>
  <si>
    <t>DelforgeElsa</t>
  </si>
  <si>
    <t>http://pbs.twimg.com/profile_images/720271739624808448/7LtKrIO9_normal.jpg</t>
  </si>
  <si>
    <t>http://www.twitter.com/DelforgeElsa/status/725703393533120512</t>
  </si>
  <si>
    <t xml:space="preserve">725703393050652675 </t>
  </si>
  <si>
    <t>ｱﾜｵﾊﾙｷ</t>
  </si>
  <si>
    <t>ObTC9lpR8QfPZXS</t>
  </si>
  <si>
    <t>決めろ！最速ドリフト！スマートフォン向けドリフトゲーム「ドリフトスピリッツ」好評配信中！#ドリフトスピリッツ 4月29日 https://t.co/DOiBtm5YEf</t>
  </si>
  <si>
    <t>http://www.twitter.com/ObTC9lpR8QfPZXS/status/725703393050652675</t>
  </si>
  <si>
    <t xml:space="preserve">725703392987729921 </t>
  </si>
  <si>
    <t>농노</t>
  </si>
  <si>
    <t>nongno_59</t>
  </si>
  <si>
    <t>※본 이용자는 성질머리가 매우 거지같으므로 취급에 주의를 요합니다. 마비노기, 블랙서바이벌 함. 도검도 하니까 불만이면 그냥 날 블락해라. 퍼블릭 대화 잦음!
도검계: @nonong_saniwa 
딥아트계: @nongno_dip</t>
  </si>
  <si>
    <t>http://pbs.twimg.com/profile_images/722340326485037056/d7rtSXqc_normal.jpg</t>
  </si>
  <si>
    <t>http://www.twitter.com/nongno_59/status/725703392987729921</t>
  </si>
  <si>
    <t xml:space="preserve">725703392027283457 </t>
  </si>
  <si>
    <t>RT @DrPopPop: มันมีคนที่อ่านแต่ “พาดหัว” แล้วตีตัวว่ารู้ทุกอย่างจริง ๆ นะ แบบยังอ่านรายละเอียดก็ขอออกความเห็นแรง ๆ ไว้ก่อน 
รีบไปไหน?</t>
  </si>
  <si>
    <t>http://www.twitter.com/Apple_Artstick/status/725703392027283457</t>
  </si>
  <si>
    <t xml:space="preserve">725703391867985921 </t>
  </si>
  <si>
    <t>T i n i  R u s i a</t>
  </si>
  <si>
    <t>FCOTiniRus</t>
  </si>
  <si>
    <t>@TiniStoessel  CD #TINI: Hoy a medianoche ...
GooglePlay: https://t.co/LkQG4GFYV4
Itunes: https://t.co/3ZFi7FUQuG</t>
  </si>
  <si>
    <t>http://pbs.twimg.com/profile_images/713429108877819904/s8lfVyD6_normal.jpg</t>
  </si>
  <si>
    <t>http://www.twitter.com/FCOTiniRus/status/725703391867985921</t>
  </si>
  <si>
    <t xml:space="preserve">725703391440052225 </t>
  </si>
  <si>
    <t>NS/\ makes INSANE/#Schizophrenia around the world bcs of They're the most INS/\NE in the world #Apple #AppleStore #OSXyosemite #OSX #MacBook</t>
  </si>
  <si>
    <t>http://www.twitter.com/MindGame_by_v2k/status/725703391440052225</t>
  </si>
  <si>
    <t xml:space="preserve">725703391314243584 </t>
  </si>
  <si>
    <t>snsd_kurumi</t>
  </si>
  <si>
    <t>吉浦➪宮原✡Dance✡　　▷▶▷Girls' Generation     TVXQ    f(x）  RedVelved     TWICE    ▷▶▷</t>
  </si>
  <si>
    <t>@apple_0727 @__amicchi 自分なんか動画フライングだぜ</t>
  </si>
  <si>
    <t>http://pbs.twimg.com/profile_images/723803258679005184/3NOVq2wQ_normal.jpg</t>
  </si>
  <si>
    <t>http://www.twitter.com/snsd_kurumi/status/725703391314243584</t>
  </si>
  <si>
    <t xml:space="preserve">725703391222046720 </t>
  </si>
  <si>
    <t>Paul Bruzzese</t>
  </si>
  <si>
    <t>Paulie_Bruz</t>
  </si>
  <si>
    <t>Life Is Great, Sports Are Better! #Jets, #Rangers, #MichiganFootball, #SyracuseBasketball, #Mets, #WWE &amp; #NXT. Co-Host of @JetsStreamRadio.</t>
  </si>
  <si>
    <t>@Ryan_Alfieri I know my Apple TV has it</t>
  </si>
  <si>
    <t>Utica, New York</t>
  </si>
  <si>
    <t>http://pbs.twimg.com/profile_images/722014927716634624/PXxQLvxX_normal.jpg</t>
  </si>
  <si>
    <t>http://www.twitter.com/Paulie_Bruz/status/725703391222046720</t>
  </si>
  <si>
    <t xml:space="preserve">725703389816836096 </t>
  </si>
  <si>
    <t>#オルタナティブ 部門 26位
Breaking the Habit【LINKIN PARK】
　2006年12月14日 発売
https://t.co/pLtTy7q6Hm
#ミュージックビデオ https://t.co/cfV0nqDKRY</t>
  </si>
  <si>
    <t>http://www.twitter.com/_musicvideo/status/725703389816836096</t>
  </si>
  <si>
    <t xml:space="preserve">725703389158338560 </t>
  </si>
  <si>
    <t>上坂</t>
  </si>
  <si>
    <t>nana_ems</t>
  </si>
  <si>
    <t>ピンクのVitzで会いに来てよプー！！！</t>
  </si>
  <si>
    <t>2016年4月29日
明日も仕事なの
時刻 0:09 アラーム設定 6:10
via #Vitalbook https://t.co/W52LQtEEEb</t>
  </si>
  <si>
    <t>http://pbs.twimg.com/profile_images/711575835086487552/vDdDbzhk_normal.jpg</t>
  </si>
  <si>
    <t>http://www.twitter.com/nana_ems/status/725703389158338560</t>
  </si>
  <si>
    <t xml:space="preserve">725703389154148352 </t>
  </si>
  <si>
    <t>ドリスピ専用</t>
  </si>
  <si>
    <t>zgandam16212</t>
  </si>
  <si>
    <t>このアカントは、ドリスピ専用
ドリスピについて投稿します
俺のドリスピのID分かる人フレンド申請お願いします
今、チームリーダーやっています</t>
  </si>
  <si>
    <t>決めろ！最速ドリフト！スマートフォン向けドリフトゲーム「ドリフトスピリッツ」好評配信中！#ドリフトスピリッツ 4月29日 https://t.co/yExEsppmB6</t>
  </si>
  <si>
    <t>http://pbs.twimg.com/profile_images/686925614641618944/NLH-m_HP_normal.jpg</t>
  </si>
  <si>
    <t>http://www.twitter.com/zgandam16212/status/725703389154148352</t>
  </si>
  <si>
    <t xml:space="preserve">725703389137367040 </t>
  </si>
  <si>
    <t>古都☆</t>
  </si>
  <si>
    <t>2sU0CZItay01dh8</t>
  </si>
  <si>
    <t>１回転でボーナス確定！！！
iPhoneアプリ:ボナ確！
https://t.co/tr4ge4wxdM
#ボナ確 https://t.co/LxauVsoSFG</t>
  </si>
  <si>
    <t>http://www.twitter.com/2sU0CZItay01dh8/status/725703389137367040</t>
  </si>
  <si>
    <t xml:space="preserve">725703387753271297 </t>
  </si>
  <si>
    <t xml:space="preserve">Debby Liang </t>
  </si>
  <si>
    <t>DebbyLiang1</t>
  </si>
  <si>
    <t>おじモンをGETしてコンプリートを目指せ！ #おじモン
Android: https://t.co/h15eNGrhf3
iOS: https://t.co/qj29claQXW https://t.co/zpBz5ERQAa</t>
  </si>
  <si>
    <t>http://pbs.twimg.com/profile_images/428167150566526978/tVOE_yee_normal.jpeg</t>
  </si>
  <si>
    <t>http://www.twitter.com/DebbyLiang1/status/725703387753271297</t>
  </si>
  <si>
    <t xml:space="preserve">725703387736510465 </t>
  </si>
  <si>
    <t>Esta es la gráfica que muestra cómo fue en este trimestre a comparación del año pasado #apple  https://t.co/p6r6jz0umH</t>
  </si>
  <si>
    <t>19.1</t>
  </si>
  <si>
    <t>-96.09999999999999</t>
  </si>
  <si>
    <t>Boca del Río, Veracruz de Ignacio de la Llave</t>
  </si>
  <si>
    <t>11682</t>
  </si>
  <si>
    <t>http://www.twitter.com/mimacmx/status/725703387736510465</t>
  </si>
  <si>
    <t xml:space="preserve">725703387438698497 </t>
  </si>
  <si>
    <t>FUCT 布軛人</t>
  </si>
  <si>
    <t>ogawadayo55</t>
  </si>
  <si>
    <t>決めろ！最速ドリフト！スマートフォン向けドリフトゲーム「ドリフトスピリッツ」好評配信中！#ドリフトスピリッツ 4月29日 https://t.co/8oYTVrkz9E</t>
  </si>
  <si>
    <t>http://pbs.twimg.com/profile_images/688040009975361537/73lBNLMH_normal.jpg</t>
  </si>
  <si>
    <t>http://www.twitter.com/ogawadayo55/status/725703387438698497</t>
  </si>
  <si>
    <t xml:space="preserve">725703387161985025 </t>
  </si>
  <si>
    <t>JoeyDavidson</t>
  </si>
  <si>
    <t>Dad. Games writing at http://t.co/k5Th0zQ894. Fan of GIFs.</t>
  </si>
  <si>
    <t>http://pbs.twimg.com/profile_images/662612884057415681/Xt345__M_normal.jpg</t>
  </si>
  <si>
    <t>http://www.twitter.com/JoeyDavidson/status/725703387161985025</t>
  </si>
  <si>
    <t xml:space="preserve">725703387124101120 </t>
  </si>
  <si>
    <t>Beng</t>
  </si>
  <si>
    <t>BeaAlbino_</t>
  </si>
  <si>
    <t>M.E. is ❤️</t>
  </si>
  <si>
    <t>RT @A_paligar: Ang congressman batas ang inaasikaso bakong pagtaong Apple saka kwarta sa distrito</t>
  </si>
  <si>
    <t>http://pbs.twimg.com/profile_images/721325770707050496/8jHVc2Nd_normal.jpg</t>
  </si>
  <si>
    <t>http://www.twitter.com/BeaAlbino_/status/725703387124101120</t>
  </si>
  <si>
    <t xml:space="preserve">725703386453147648 </t>
  </si>
  <si>
    <t>Mercato smartphone: Apple scende, Oppo e Vivo salgono https://t.co/RMhM6mVPQE</t>
  </si>
  <si>
    <t>http://www.twitter.com/MMeF/status/725703386453147648</t>
  </si>
  <si>
    <t xml:space="preserve">725703386360733696 </t>
  </si>
  <si>
    <t>Ephesians 2:14</t>
  </si>
  <si>
    <t>_OneNewMan</t>
  </si>
  <si>
    <t>Daughter Of The King, A Christian. Loves Nation Of Israel. Special Interest, In Seeing Persecuted Christians Set Free. #ThereIsPowerInTheNameOfJESUS #HalleluYah</t>
  </si>
  <si>
    <t>http://pbs.twimg.com/profile_images/680096056466489344/w-4vNjg8_normal.jpg</t>
  </si>
  <si>
    <t>12417</t>
  </si>
  <si>
    <t>http://www.twitter.com/_OneNewMan/status/725703386360733696</t>
  </si>
  <si>
    <t xml:space="preserve">725703386335612929 </t>
  </si>
  <si>
    <t>SKtobw7RudxjQkm</t>
  </si>
  <si>
    <t>https://t.co/YH79syyCDx　https://t.co/WLmPe8NUap　https://t.co/kMsNFkoBbf　#俺クロス　絶対奴隷イベント
招待コード:258-819-513</t>
  </si>
  <si>
    <t>http://www.twitter.com/SKtobw7RudxjQkm/status/725703386335612929</t>
  </si>
  <si>
    <t xml:space="preserve">725703385815470080 </t>
  </si>
  <si>
    <t>Victoria Cardenas</t>
  </si>
  <si>
    <t>radversace</t>
  </si>
  <si>
    <t>http://pbs.twimg.com/profile_images/720038224006156288/O3qtEdOK_normal.jpg</t>
  </si>
  <si>
    <t>http://www.twitter.com/radversace/status/725703385815470080</t>
  </si>
  <si>
    <t xml:space="preserve">725703385509318658 </t>
  </si>
  <si>
    <t>The Jakarta Globe</t>
  </si>
  <si>
    <t>thejakartaglobe</t>
  </si>
  <si>
    <t>Covering news about Indonesia.</t>
  </si>
  <si>
    <t>Social Media Users Upbeat on Facebook — Gloomy on Apple, Twitter https://t.co/svQOTE0em4</t>
  </si>
  <si>
    <t>http://pbs.twimg.com/profile_images/676546661410148352/fHipP9or_normal.jpg</t>
  </si>
  <si>
    <t>455819</t>
  </si>
  <si>
    <t>http://www.twitter.com/thejakartaglobe/status/725703385509318658</t>
  </si>
  <si>
    <t xml:space="preserve">725703384385261568 </t>
  </si>
  <si>
    <t>にゃんこ</t>
  </si>
  <si>
    <t>yuupass2525</t>
  </si>
  <si>
    <t>決めろ！最速ドリフト！スマートフォン向けドリフトゲーム「ドリフトスピリッツ」好評配信中！#ドリフトスピリッツ 4月29日 https://t.co/D6vC5egKBg</t>
  </si>
  <si>
    <t>http://pbs.twimg.com/profile_images/711237465986572288/36v3z9TU_normal.jpg</t>
  </si>
  <si>
    <t>http://www.twitter.com/yuupass2525/status/725703384385261568</t>
  </si>
  <si>
    <t xml:space="preserve">725703384288743426 </t>
  </si>
  <si>
    <t>#オルタナティブ 部門 25位
American Idiot (Live)【Green Day】
　2005年11月11日 発売
https://t.co/mWilShuBC5
#ミュージックビデオ https://t.co/SAEhthfkzJ</t>
  </si>
  <si>
    <t>http://www.twitter.com/_musicvideo/status/725703384288743426</t>
  </si>
  <si>
    <t xml:space="preserve">725703384154562560 </t>
  </si>
  <si>
    <t>Top 5 Album-Charts: 儿童拼图 - 好玩拼图游戏 - Wei Lin https://t.co/Ksxj5FiIt0 (iTunes Link)</t>
  </si>
  <si>
    <t>http://www.twitter.com/Neuerscheinung/status/725703384154562560</t>
  </si>
  <si>
    <t xml:space="preserve">725703383491858432 </t>
  </si>
  <si>
    <t>Top 5 Album-Charts: A Apple Orchard Darmy - alina pustovaja https://t.co/rO6jCQBqbL (iTunes Link)</t>
  </si>
  <si>
    <t>http://www.twitter.com/Neuerscheinung/status/725703383491858432</t>
  </si>
  <si>
    <t xml:space="preserve">725703383034814464 </t>
  </si>
  <si>
    <t>DigitalMarketingCity</t>
  </si>
  <si>
    <t>DMarketingCity</t>
  </si>
  <si>
    <t>https://t.co/zpmNCn97uB is the way to get better results from #Digital #Marketing. We are #DigitalMarketing process optimisation researchers! - run by @nachosdj</t>
  </si>
  <si>
    <t>Telefonica: ‘Apple is yet to demonstrate a strong case for why people should buy the Watch’ https://t.co/B1QMtqeE8F #marketing #news</t>
  </si>
  <si>
    <t>http://pbs.twimg.com/profile_images/685803901912768512/SVqNGmk7_normal.jpg</t>
  </si>
  <si>
    <t>http://www.twitter.com/DMarketingCity/status/725703383034814464</t>
  </si>
  <si>
    <t xml:space="preserve">725703382640386049 </t>
  </si>
  <si>
    <t>Top 5 Album-Charts: Hydrocarbon Measurement School - OmniPress https://t.co/caPBDKmSyI (iTunes Link)</t>
  </si>
  <si>
    <t>http://www.twitter.com/Neuerscheinung/status/725703382640386049</t>
  </si>
  <si>
    <t xml:space="preserve">725703382485213189 </t>
  </si>
  <si>
    <t>Darling Bettye</t>
  </si>
  <si>
    <t>DarlingBettye</t>
  </si>
  <si>
    <t>Apple's debut CareKit apps target diabetes, depression, pregnancy - CNET: The new apps are designed to iPhone owners better manage me...</t>
  </si>
  <si>
    <t>http://www.twitter.com/DarlingBettye/status/725703382485213189</t>
  </si>
  <si>
    <t xml:space="preserve">725703382237728769 </t>
  </si>
  <si>
    <t>#Ouuuu Jay</t>
  </si>
  <si>
    <t>Ms_Jaydee</t>
  </si>
  <si>
    <t>She's just a little too perfect. She's just a little too worth it. 
Live like tomorrow doesn't exist.
SnapChat: themsjaydee IG: missjayd</t>
  </si>
  <si>
    <t>Listen to Codeine Crazy by Future on @AppleMusic.
Better? Lol https://t.co/Tm3pQlf7qb</t>
  </si>
  <si>
    <t>http://pbs.twimg.com/profile_images/718940376162152449/v8InM7rz_normal.jpg</t>
  </si>
  <si>
    <t>http://www.twitter.com/Ms_Jaydee/status/725703382237728769</t>
  </si>
  <si>
    <t xml:space="preserve">725703382149681154 </t>
  </si>
  <si>
    <t>http://www.twitter.com/Wnodnii/status/725703382149681154</t>
  </si>
  <si>
    <t xml:space="preserve">725703382044934144 </t>
  </si>
  <si>
    <t>I love Apple Music. https://t.co/53sCsX2pb9</t>
  </si>
  <si>
    <t>http://pbs.twimg.com/profile_images/725407657268416512/k7__u-rW_normal.jpg</t>
  </si>
  <si>
    <t>http://www.twitter.com/raydoehoe/status/725703382044934144</t>
  </si>
  <si>
    <t xml:space="preserve">725703381654728704 </t>
  </si>
  <si>
    <t>Top 5 Album-Charts: 保护羊群 - 羊群终结者 - Wei Lin https://t.co/KvXr1i38tA (iTunes Link)</t>
  </si>
  <si>
    <t>http://www.twitter.com/Neuerscheinung/status/725703381654728704</t>
  </si>
  <si>
    <t xml:space="preserve">725703381617131520 </t>
  </si>
  <si>
    <t>Tony Harris</t>
  </si>
  <si>
    <t>DarthSarcasm</t>
  </si>
  <si>
    <t>Mac addict, WoW player and all round general malcontent. Tweets may contain fact, truth and/or beauty, but more likely humour, sarcasm and bitterness.</t>
  </si>
  <si>
    <t>RT @CraigGrannell: A brief guide to everything that’s annoying about Guardian’s brief guide to everything that’s annoying about Apple • htt…</t>
  </si>
  <si>
    <t>http://pbs.twimg.com/profile_images/105529560/Avy__Mindless_Morons_by_timekitten_normal.jpg</t>
  </si>
  <si>
    <t>http://www.twitter.com/DarthSarcasm/status/725703381617131520</t>
  </si>
  <si>
    <t xml:space="preserve">725703380669079553 </t>
  </si>
  <si>
    <t>Top 5 Album-Charts: Punkterätsel des Tages - LOTUM one GmbH https://t.co/olkXujgBBT (iTunes Link)</t>
  </si>
  <si>
    <t>http://www.twitter.com/Neuerscheinung/status/725703380669079553</t>
  </si>
  <si>
    <t xml:space="preserve">725703380304171008 </t>
  </si>
  <si>
    <t>afiq</t>
  </si>
  <si>
    <t>_Afenggg</t>
  </si>
  <si>
    <t>I don't do romance things, sometimes I fuck hard</t>
  </si>
  <si>
    <t>http://pbs.twimg.com/profile_images/718836826572607488/bfHUtBc8_normal.jpg</t>
  </si>
  <si>
    <t>http://www.twitter.com/_Afenggg/status/725703380304171008</t>
  </si>
  <si>
    <t xml:space="preserve">725703379477925889 </t>
  </si>
  <si>
    <t>STEVE</t>
  </si>
  <si>
    <t>SteveStupendous</t>
  </si>
  <si>
    <t>22 year old/ I like thick women</t>
  </si>
  <si>
    <t>http://pbs.twimg.com/profile_images/668393431392083969/UDHk42Q2_normal.jpg</t>
  </si>
  <si>
    <t>http://www.twitter.com/SteveStupendous/status/725703379477925889</t>
  </si>
  <si>
    <t xml:space="preserve">725703378035085312 </t>
  </si>
  <si>
    <t>Goetze's Candy</t>
  </si>
  <si>
    <t>GoetzeCandy</t>
  </si>
  <si>
    <t>Goetze's Candy Company, Inc. is a 5th generation, family-owned caramel candy company that makes @caramelcreams1 and @cowtales. #MadeInUSA #NutFree</t>
  </si>
  <si>
    <t>Pizza for dessert? Of course! https://t.co/nGFWh4DVlq #recipes https://t.co/VSqmzkfjEC</t>
  </si>
  <si>
    <t>http://pbs.twimg.com/profile_images/655010002738933762/Bp9OFKsR_normal.png</t>
  </si>
  <si>
    <t>http://www.twitter.com/GoetzeCandy/status/725703378035085312</t>
  </si>
  <si>
    <t xml:space="preserve">725703378009882624 </t>
  </si>
  <si>
    <t>NoRulesRock</t>
  </si>
  <si>
    <t>Bubba the Love Sponge mornings, Jesse Kage in the afternoon!</t>
  </si>
  <si>
    <t>Apple Revenue Falls For First Time Since 2003
 https://t.co/CbWfdxB3Oj #iPhone</t>
  </si>
  <si>
    <t>http://pbs.twimg.com/profile_images/704811349608521728/s-VBZ0jt_normal.jpg</t>
  </si>
  <si>
    <t>http://www.twitter.com/NoRulesRock/status/725703378009882624</t>
  </si>
  <si>
    <t xml:space="preserve">725703377766617090 </t>
  </si>
  <si>
    <t>#オルタナティブ 部門 24位
21 Guns (Long Version)【Green Day】
　2009年7月13日 発売
https://t.co/QRp36e3oV9
#ミュージックビデオ https://t.co/HBPgTWXDph</t>
  </si>
  <si>
    <t>http://www.twitter.com/_musicvideo/status/725703377766617090</t>
  </si>
  <si>
    <t xml:space="preserve">725703376600743937 </t>
  </si>
  <si>
    <t>AyejandromaJi</t>
  </si>
  <si>
    <t>International  Business &amp; Marketing</t>
  </si>
  <si>
    <t>RT @globalissuesweb: FBI: We're Not Talking About How We Cracked Gunman's Locked iPhone https://t.co/LonvG6AGVR https://t.co/ML5mzGcfIc</t>
  </si>
  <si>
    <t>http://pbs.twimg.com/profile_images/696008448832450560/C1FwmpYF_normal.jpg</t>
  </si>
  <si>
    <t>http://www.twitter.com/AyejandromaJi/status/725703376600743937</t>
  </si>
  <si>
    <t xml:space="preserve">725703376168574976 </t>
  </si>
  <si>
    <t>Miyan bhai ka pyaar</t>
  </si>
  <si>
    <t>s1254r</t>
  </si>
  <si>
    <t>merA MAN kehne laga paas aake na ab durr jaaaaa #loveislife #unspokenlove AS
mujhe teri zarooorat hai..</t>
  </si>
  <si>
    <t>Apple😍 https://t.co/WCCB0w96cH</t>
  </si>
  <si>
    <t>http://pbs.twimg.com/profile_images/725276539613368320/Zb6luVuQ_normal.jpg</t>
  </si>
  <si>
    <t>http://www.twitter.com/s1254r/status/725703376168574976</t>
  </si>
  <si>
    <t xml:space="preserve">725703376126664704 </t>
  </si>
  <si>
    <t>James Graham</t>
  </si>
  <si>
    <t>jgrambo</t>
  </si>
  <si>
    <t>Geek</t>
  </si>
  <si>
    <t>Apple Employee Found Dead With 'Head Wound' In Cupertino Campus Conference Room via ... https://t.co/fNTRFDMHDv</t>
  </si>
  <si>
    <t>http://pbs.twimg.com/profile_images/677521186826395648/qJIMFsOo_normal.jpg</t>
  </si>
  <si>
    <t>http://www.twitter.com/jgrambo/status/725703376126664704</t>
  </si>
  <si>
    <t xml:space="preserve">725703375094861825 </t>
  </si>
  <si>
    <t>elena dulin</t>
  </si>
  <si>
    <t>dulin_elena</t>
  </si>
  <si>
    <t>http://pbs.twimg.com/profile_images/692121190421389313/epPKCtWd_normal.jpg</t>
  </si>
  <si>
    <t>http://www.twitter.com/dulin_elena/status/725703375094861825</t>
  </si>
  <si>
    <t xml:space="preserve">725703374792888320 </t>
  </si>
  <si>
    <t>2016年4月29日
BlackRyo_eirさんが就床しました。
時刻 0:09 アラーム設定 6:15 - 6:45
#SleepMeister https://t.co/6yu6k4y21j</t>
  </si>
  <si>
    <t>http://www.twitter.com/Ryo_geneir/status/725703374792888320</t>
  </si>
  <si>
    <t xml:space="preserve">725703374717349888 </t>
  </si>
  <si>
    <t>BraedenDoesMC</t>
  </si>
  <si>
    <t>Competitve Call of Duty Player. Team, Aquaa 25, Geckoman48</t>
  </si>
  <si>
    <t>You think @realDonaldTrump is rich? Well, I have more! #BILLIONAIRE https://t.co/XbUXuTXkn3</t>
  </si>
  <si>
    <t>http://pbs.twimg.com/profile_images/678801390785794048/6t1ijS7i_normal.jpg</t>
  </si>
  <si>
    <t>http://www.twitter.com/BraedenDoesMC/status/725703374717349888</t>
  </si>
  <si>
    <t xml:space="preserve">725703374578933760 </t>
  </si>
  <si>
    <t>電子書籍</t>
  </si>
  <si>
    <t>iphonemaster01</t>
  </si>
  <si>
    <t>実は３３歳分岐点だった！～もっと早く知りたかった！３３歳までに知るべきこと～●ビジネスで成功している３つのタイプとは！？●生まれつきか、環境か。iPhone大人気アプリ https://t.co/Wnc1ff90ZD 電子書籍 iPad 天気 哲学 ニュース 暇 スマホ 人気</t>
  </si>
  <si>
    <t>http://pbs.twimg.com/profile_images/2181188626/0000015628.1266329560orig_normal.jpg</t>
  </si>
  <si>
    <t>http://www.twitter.com/iphonemaster01/status/725703374578933760</t>
  </si>
  <si>
    <t xml:space="preserve">725703374457425922 </t>
  </si>
  <si>
    <t>Brian Pajak</t>
  </si>
  <si>
    <t>MasterKrepta</t>
  </si>
  <si>
    <t>gamer,  amateur indiedev  and all around soulless ginger.Challenging myself in 2016 to do #1GAM play them here https://t.co/7t28D4EQ9Y</t>
  </si>
  <si>
    <t>cleveland, Ohio</t>
  </si>
  <si>
    <t>http://pbs.twimg.com/profile_images/558426071348297729/yC1uCZn6_normal.jpeg</t>
  </si>
  <si>
    <t>http://www.twitter.com/MasterKrepta/status/725703374457425922</t>
  </si>
  <si>
    <t xml:space="preserve">725703374390185984 </t>
  </si>
  <si>
    <t>2016年4月28日
m824backnumberさんが入眠しました。
時刻 23:58 入眠潜時 12分50秒
#SleepMeister https://t.co/Foj0IudZXD</t>
  </si>
  <si>
    <t>http://www.twitter.com/m824backnumber/status/725703374390185984</t>
  </si>
  <si>
    <t xml:space="preserve">725703373425508352 </t>
  </si>
  <si>
    <t>YOSHIKI X PONKOTSU</t>
  </si>
  <si>
    <t>YOSHIKI_P123</t>
  </si>
  <si>
    <t>今年はズズイと明るくいきます！！色々と計画しております！T.M.R(a.b.s)(12)/miwa(9)/MWAM(4)/そるちー(18)/Quince(28)が中心。Astell&amp;Kern/SHURE/AS SUPER SONIC/albino 【NEXT ☞ Quince】 〔@PONKOTSU_MR〕</t>
  </si>
  <si>
    <t>Quince LIVE CLIP 『voice』
https://t.co/2e1vw5UEV0
【HP】
https://t.co/qRHUKyciLs
【iTunes】
Quince「WHITE - Single」
https://t.co/gQ9ZPEZeJ0</t>
  </si>
  <si>
    <t>http://pbs.twimg.com/profile_images/722238504382517249/V0BAj9R3_normal.jpg</t>
  </si>
  <si>
    <t>http://www.twitter.com/YOSHIKI_P123/status/725703373425508352</t>
  </si>
  <si>
    <t xml:space="preserve">725703372959932420 </t>
  </si>
  <si>
    <t>YO-TA</t>
  </si>
  <si>
    <t>YOUTA1987</t>
  </si>
  <si>
    <t>YSM STAFF FOLLOW ME!!</t>
  </si>
  <si>
    <t>http://pbs.twimg.com/profile_images/715882166903656450/wUcWlUaz_normal.jpg</t>
  </si>
  <si>
    <t>http://www.twitter.com/YOUTA1987/status/725703372959932420</t>
  </si>
  <si>
    <t xml:space="preserve">725703372100116480 </t>
  </si>
  <si>
    <t>clarita tijernia</t>
  </si>
  <si>
    <t>claritadnz72</t>
  </si>
  <si>
    <t>A soul of hospitality and a heart of humanity is a house of love, peace, freedom, liberty and justice</t>
  </si>
  <si>
    <t>RT @Eventshootings: #dreifragezeichen jetzt bei #napster - schade #apple 😁</t>
  </si>
  <si>
    <t>http://pbs.twimg.com/profile_images/677839700925808640/PMI7Cprp_normal.jpg</t>
  </si>
  <si>
    <t>http://www.twitter.com/claritadnz72/status/725703372100116480</t>
  </si>
  <si>
    <t xml:space="preserve">725703371563241473 </t>
  </si>
  <si>
    <t>タクヤ（B型）</t>
  </si>
  <si>
    <t>taku__kuma</t>
  </si>
  <si>
    <t>割りと体がデカイ人に引かれます。   犬派か猫派かと聴かれたら断然猫派( • ̀ω•́ )✧
2016年の目標:腹筋を割る</t>
  </si>
  <si>
    <t>大変な職業に挑戦中!
https://t.co/VEb165lgh3
https://t.co/G6M0X1T5SN</t>
  </si>
  <si>
    <t>http://pbs.twimg.com/profile_images/541181888514117632/6rKIvudS_normal.jpeg</t>
  </si>
  <si>
    <t>http://www.twitter.com/taku__kuma/status/725703371563241473</t>
  </si>
  <si>
    <t xml:space="preserve">725703371131379712 </t>
  </si>
  <si>
    <t>APPMoviles.Net</t>
  </si>
  <si>
    <t>APPMoviles_Net</t>
  </si>
  <si>
    <t>Aplicaciones para moviles Android, IOS, Noticias, Análisis, Actualidad Apple, Samsung</t>
  </si>
  <si>
    <t>Apple iPod. Detalles sobre el iPod y su historia. https://t.co/C6mNnkdIlZ</t>
  </si>
  <si>
    <t>http://pbs.twimg.com/profile_images/419907957522825216/nrkK4MAs_normal.jpeg</t>
  </si>
  <si>
    <t>12979</t>
  </si>
  <si>
    <t>9659</t>
  </si>
  <si>
    <t>http://www.twitter.com/APPMoviles_Net/status/725703371131379712</t>
  </si>
  <si>
    <t xml:space="preserve">725703371013812224 </t>
  </si>
  <si>
    <t>alia</t>
  </si>
  <si>
    <t>snoopy_0765</t>
  </si>
  <si>
    <t>Girl ♛︎ Selena ♛︎ Austin ♛︎ Justin ♛︎ Hill ♛︎ 受験生のため低浮上なりがち</t>
  </si>
  <si>
    <t>http://pbs.twimg.com/profile_images/717669896620875776/7T9ZoXbv_normal.jpg</t>
  </si>
  <si>
    <t>http://www.twitter.com/snoopy_0765/status/725703371013812224</t>
  </si>
  <si>
    <t xml:space="preserve">725703370074411008 </t>
  </si>
  <si>
    <t>Playing The Only Name (Yours Will Be) by Big Daddy Weave from the album Love Come to Life - iTunes: https://t.co/jASR2aGVw6</t>
  </si>
  <si>
    <t>http://www.twitter.com/shinefmNP/status/725703370074411008</t>
  </si>
  <si>
    <t xml:space="preserve">725703369826820097 </t>
  </si>
  <si>
    <t>2016年4月28日
aaakkm_kissさんが入眠しました。
時刻 23:58 入眠潜時 24分37秒
#SleepMeister https://t.co/hVksyhAUXS</t>
  </si>
  <si>
    <t>http://www.twitter.com/GirlA_kiss/status/725703369826820097</t>
  </si>
  <si>
    <t xml:space="preserve">725703369306693632 </t>
  </si>
  <si>
    <t>muzaffar ashafi</t>
  </si>
  <si>
    <t>muzaffarsimply</t>
  </si>
  <si>
    <t>5 things Apple CEO Tim Cook said about India - 5 things Apple CEO Tim Cook said about India | The Economic Times... https://t.co/vfAi61BmT5</t>
  </si>
  <si>
    <t>http://pbs.twimg.com/profile_images/546996823223578624/awptD6qJ_normal.jpeg</t>
  </si>
  <si>
    <t>http://www.twitter.com/muzaffarsimply/status/725703369306693632</t>
  </si>
  <si>
    <t xml:space="preserve">725703369025691648 </t>
  </si>
  <si>
    <t>2016年4月29日
junya_rakutenkaさんが中途覚醒しました。
時刻 0:01 覚醒時間 1分
#SleepMeister https://t.co/bSl8Vlh0z7</t>
  </si>
  <si>
    <t>http://www.twitter.com/junya_rakutenka/status/725703369025691648</t>
  </si>
  <si>
    <t xml:space="preserve">725703368828682240 </t>
  </si>
  <si>
    <t>Apple iPhone 5s - 16GB - Space Gray (AT&amp;amp;T) Smartphone Good Esn (checked online) - Bid Now!… https://t.co/V8LZz8EtvX https://t.co/aCBd26r0e7</t>
  </si>
  <si>
    <t>http://www.twitter.com/Zaibte__Ceoclu/status/725703368828682240</t>
  </si>
  <si>
    <t xml:space="preserve">725703368170041344 </t>
  </si>
  <si>
    <t>#オルタナティブ 部門 23位
Basket Case (Live)【Green Day】
　2005年11月11日 発売
https://t.co/cI8je9YzxS
#ミュージックビデオ https://t.co/jX3CQXwSZA</t>
  </si>
  <si>
    <t>http://www.twitter.com/_musicvideo/status/725703368170041344</t>
  </si>
  <si>
    <t xml:space="preserve">725703367964532736 </t>
  </si>
  <si>
    <t>리엘 / Riel / リエル</t>
  </si>
  <si>
    <t>apple_2173</t>
  </si>
  <si>
    <t>오는 사람 반기고, 가는 사람은 편히 보내요..
가장 편할테니까요?
별 이야기는 많을거에요ㅡ 아마도!
※봇 이야기를 자주 합니다?!!</t>
  </si>
  <si>
    <t>@bpieee 언제일까요..!?</t>
  </si>
  <si>
    <t>http://pbs.twimg.com/profile_images/721326595508572161/Y8yal8FM_normal.jpg</t>
  </si>
  <si>
    <t>http://www.twitter.com/apple_2173/status/725703367964532736</t>
  </si>
  <si>
    <t xml:space="preserve">725703367352143873 </t>
  </si>
  <si>
    <t>m1210ta</t>
  </si>
  <si>
    <t>おじちゃんです。マメではないのでのんびり見てるだけ。たまにつぶやいてみたり…</t>
  </si>
  <si>
    <t>https://t.co/z8Q0MQxNji</t>
  </si>
  <si>
    <t>http://pbs.twimg.com/profile_images/2246294313/image_normal.jpg</t>
  </si>
  <si>
    <t>http://www.twitter.com/m1210ta/status/725703367352143873</t>
  </si>
  <si>
    <t xml:space="preserve">725703367218057216 </t>
  </si>
  <si>
    <t>gabekhoury_</t>
  </si>
  <si>
    <t>Its not a game, its a lifestyle #ballislife sc:gabekhoury23</t>
  </si>
  <si>
    <t>http://pbs.twimg.com/profile_images/701515246389821440/elgo79rn_normal.jpg</t>
  </si>
  <si>
    <t>http://www.twitter.com/gabekhoury_/status/725703367218057216</t>
  </si>
  <si>
    <t xml:space="preserve">725703365670248448 </t>
  </si>
  <si>
    <t>15:08</t>
  </si>
  <si>
    <t>SJFS_Yuki</t>
  </si>
  <si>
    <t>＿人人人人人人人人人人人人＿
＞ ファーストキスの予感！？＜
￣Y^Y^Y^Y^Y^Y^Y^Y^Y^Y^Y^Y￣ 
https://t.co/6viKVi68Xd
 #恋愛 #キス #イケメン https://t.co/sKythz7xpI</t>
  </si>
  <si>
    <t>http://pbs.twimg.com/profile_images/657491617356509184/HEngynRH_normal.jpg</t>
  </si>
  <si>
    <t>http://www.twitter.com/SJFS_Yuki/status/725703365670248448</t>
  </si>
  <si>
    <t xml:space="preserve">725703364412116993 </t>
  </si>
  <si>
    <t>Waiting For Tesla</t>
  </si>
  <si>
    <t>WaitingForTesla</t>
  </si>
  <si>
    <t>A log of each day till I receive a Tesla Model 3 and/or escape NYC.</t>
  </si>
  <si>
    <t>Day 028:  Very out of touch, I doubt @elonmusk is interested in piloting stagnant @apple no matter how big they are https://t.co/0ZqkNC39t5</t>
  </si>
  <si>
    <t>http://pbs.twimg.com/profile_images/721837354831507456/JgaYaTKi_normal.jpg</t>
  </si>
  <si>
    <t>http://www.twitter.com/WaitingForTesla/status/725703364412116993</t>
  </si>
  <si>
    <t xml:space="preserve">725703363707473920 </t>
  </si>
  <si>
    <t>Apple iPhone 5 GSM Unlocked 32GB Black Free Case Charger Bundle Tempered Glass - Bid Now! … https://t.co/5eihOo30im https://t.co/bYP6Fzxjnq</t>
  </si>
  <si>
    <t>http://www.twitter.com/Zaibte__Ceoclu/status/725703363707473920</t>
  </si>
  <si>
    <t xml:space="preserve">725703362113495040 </t>
  </si>
  <si>
    <t>Rin</t>
  </si>
  <si>
    <t>080322Autumn</t>
  </si>
  <si>
    <t>書道してます。</t>
  </si>
  <si>
    <t>@1f9a6bd677334bc @Apple_Retinoln 
あ、知らん間に私も巻き込んでたし</t>
  </si>
  <si>
    <t>http://pbs.twimg.com/profile_images/706112050901061632/GXKtbkyG_normal.jpg</t>
  </si>
  <si>
    <t>http://www.twitter.com/080322Autumn/status/725703362113495040</t>
  </si>
  <si>
    <t xml:space="preserve">725703361836638208 </t>
  </si>
  <si>
    <t>#オルタナティブ 部門 22位
Shadow of the Day【LINKIN PARK】
　2007年10月17日 発売
https://t.co/nYAnA7XivK
#ミュージックビデオ https://t.co/e0iCa23yvn</t>
  </si>
  <si>
    <t>http://www.twitter.com/_musicvideo/status/725703361836638208</t>
  </si>
  <si>
    <t xml:space="preserve">725703361488556032 </t>
  </si>
  <si>
    <t>@W4ES4R4 @TheCatcher___ 명일역이어도 괜찮아욥 항상 천호에서 만나지 않아?</t>
  </si>
  <si>
    <t>http://www.twitter.com/apple_squeeze/status/725703361488556032</t>
  </si>
  <si>
    <t xml:space="preserve">725703361144737792 </t>
  </si>
  <si>
    <t>Luxury Slim Hard Clear Yellow Frame Flip TPU Skin Case Cover For Apple iPhone 5C - Bid Now… https://t.co/B1UzbuGhMx https://t.co/KWqP2Urytv</t>
  </si>
  <si>
    <t>http://www.twitter.com/Zaibte__Ceoclu/status/725703361144737792</t>
  </si>
  <si>
    <t xml:space="preserve">725703361140559873 </t>
  </si>
  <si>
    <t>Welcome Scientist Smurf to your #SmurfsVillage to concoct magical potions with mysterious, effects!  https://t.co/mBSUNUKPdc</t>
  </si>
  <si>
    <t>http://www.twitter.com/aa_pp_0/status/725703361140559873</t>
  </si>
  <si>
    <t xml:space="preserve">725703360632881153 </t>
  </si>
  <si>
    <t>@Nobu33rinlove 美彩ちゃん、お誕生日おめでとう(=´∀｀)人(´∀｀=)
可愛くって美人さんの美彩ちゃんは、もっともっと素敵になったと思います。ときには良い意味でハッチャケてる美彩ちゃんも大好きよ♡
美彩ちゃんにとって素敵で幸せなことがありますよぅに＊</t>
  </si>
  <si>
    <t>http://www.twitter.com/s2_apple/status/725703360632881153</t>
  </si>
  <si>
    <t xml:space="preserve">725703360582717440 </t>
  </si>
  <si>
    <t>Apple chipmaker NXP looks to autos to outpace rivals' growth https://t.co/j8ySCtfeFu #tech business #bullandbear</t>
  </si>
  <si>
    <t>http://www.twitter.com/SquireStocks/status/725703360582717440</t>
  </si>
  <si>
    <t xml:space="preserve">725703359609581568 </t>
  </si>
  <si>
    <t>Lee Ourand</t>
  </si>
  <si>
    <t>leeourand</t>
  </si>
  <si>
    <t>I shot the sheriff and the deputy secondly</t>
  </si>
  <si>
    <t>"Apple's $10.5 Billion in income for the last three months was more than the yearly profits of all but 15 companies in the S&amp;amp;P500"</t>
  </si>
  <si>
    <t>http://pbs.twimg.com/profile_images/378800000335040798/fe04871ab59509cd010a484ed3b983a7_normal.jpeg</t>
  </si>
  <si>
    <t>http://www.twitter.com/leeourand/status/725703359609581568</t>
  </si>
  <si>
    <t xml:space="preserve">725703359437651968 </t>
  </si>
  <si>
    <t>[$$] Apple's iPhone slowdown hurts Japanese supply chain https://t.co/p6QqJBO7zq #tech business #bullandbear</t>
  </si>
  <si>
    <t>http://www.twitter.com/SquireStocks/status/725703359437651968</t>
  </si>
  <si>
    <t xml:space="preserve">725703358024134657 </t>
  </si>
  <si>
    <t>@Scoop_DoaneTF Getting a new iPhone is the best. And iPhone Forever is a great plan. https://t.co/o8Be5lvtEW or call 855-212-3894. ^JL</t>
  </si>
  <si>
    <t>http://www.twitter.com/sprintforward/status/725703358024134657</t>
  </si>
  <si>
    <t xml:space="preserve">725703355763314688 </t>
  </si>
  <si>
    <t>VON</t>
  </si>
  <si>
    <t>VONBAER</t>
  </si>
  <si>
    <t>Random Rants| Cooking Is My Passion| Sports Lover| RealityTV Addict| History Nut| Nerd| #Dolphins #GoCougs #Mariners #HeatNation #WWJD #FIJI</t>
  </si>
  <si>
    <t>Now, if Zeke is there @ 13, get him. But then depending on slides, move back into late first for Apple/Mackenzie for CB. #Dolphins</t>
  </si>
  <si>
    <t>47.68149</t>
  </si>
  <si>
    <t>-122.20874</t>
  </si>
  <si>
    <t>Kirkland, Wa</t>
  </si>
  <si>
    <t>http://pbs.twimg.com/profile_images/555428496785154050/vuH5xHu2_normal.jpeg</t>
  </si>
  <si>
    <t>http://www.twitter.com/VONBAER/status/725703355763314688</t>
  </si>
  <si>
    <t xml:space="preserve">725703355171926016 </t>
  </si>
  <si>
    <t>#オルタナティブ 部門 21位
Over My Head (Better Off Dead)【SUM 41】
　2004年1月1日 発売
https://t.co/91uWMTkYSe
#ミュージックビデオ https://t.co/RnLGfTHan1</t>
  </si>
  <si>
    <t>http://www.twitter.com/_musicvideo/status/725703355171926016</t>
  </si>
  <si>
    <t xml:space="preserve">725703354395971584 </t>
  </si>
  <si>
    <t>จูดี้ของนิคไวลด์ˇˇ</t>
  </si>
  <si>
    <t>@BTS_twt ฉันรู้ว่าคุนรู้ว่าฉันรักคุน.❤</t>
  </si>
  <si>
    <t>RT @KDR_SGL: 데인져&amp;gt;&amp;gt;&amp;gt;&amp;gt;불타오르네 https://t.co/sorRG088yk</t>
  </si>
  <si>
    <t>http://www.twitter.com/apple_aapp/status/725703354395971584</t>
  </si>
  <si>
    <t xml:space="preserve">725703354031054849 </t>
  </si>
  <si>
    <t>ピーナッツ</t>
  </si>
  <si>
    <t>BB5VIPxx</t>
  </si>
  <si>
    <t>▶ YG ･ BEAST  ）보람입니다</t>
  </si>
  <si>
    <t>@Apple__mbm 
同じだ！😘
明日オンマと参戦だけど探してるね（笑）</t>
  </si>
  <si>
    <t>http://pbs.twimg.com/profile_images/693294176297824256/6IcmAuyv_normal.jpg</t>
  </si>
  <si>
    <t>http://www.twitter.com/BB5VIPxx/status/725703354031054849</t>
  </si>
  <si>
    <t xml:space="preserve">725703352256847872 </t>
  </si>
  <si>
    <t>テラ</t>
  </si>
  <si>
    <t>touhou1225</t>
  </si>
  <si>
    <t>無料の「ゆっくり」育成ゲーム！バトルもあるよ！
#ゆっくり育てていってね
スコア 95811
iPhone版 https://t.co/ZZZVj0Q2Zi
Android版 https://t.co/c4WUvJ86C8 https://t.co/W9AyFuTq9W</t>
  </si>
  <si>
    <t>http://pbs.twimg.com/profile_images/654807546369146880/Kdw0XfNr_normal.jpg</t>
  </si>
  <si>
    <t>http://www.twitter.com/touhou1225/status/725703352256847872</t>
  </si>
  <si>
    <t xml:space="preserve">725703351954886656 </t>
  </si>
  <si>
    <t>https://t.co/F5CCLCACHl Apple Pay Just Expanded in Australia - Fortune  #free #icon #iOS 7</t>
  </si>
  <si>
    <t>6783</t>
  </si>
  <si>
    <t>http://www.twitter.com/feelisgood/status/725703351954886656</t>
  </si>
  <si>
    <t xml:space="preserve">725703351342632960 </t>
  </si>
  <si>
    <t>@MgodMm12345s SayHi Translate by SayHi
https://t.co/xJaHUqOkEA</t>
  </si>
  <si>
    <t>http://www.twitter.com/Absamo1997/status/725703351342632960</t>
  </si>
  <si>
    <t xml:space="preserve">725703349417349120 </t>
  </si>
  <si>
    <t>Space Zero°</t>
  </si>
  <si>
    <t>zedyue</t>
  </si>
  <si>
    <t>I love shitposters ❤ ;
#MidoriSquad ! ;
I'm actually pretty happy for anitwitter ;
cats are great</t>
  </si>
  <si>
    <t>@_magiama @wtfporusk Get a shovel and find steve jobs grave and then bury yourself and your phone in it because apple sucks 🖕</t>
  </si>
  <si>
    <t>http://pbs.twimg.com/profile_images/724465555122589696/CygvHuoN_normal.jpg</t>
  </si>
  <si>
    <t>http://www.twitter.com/zedyue/status/725703349417349120</t>
  </si>
  <si>
    <t xml:space="preserve">725703348897226752 </t>
  </si>
  <si>
    <t>2016年4月29日
私を起こさないでくれ
死ぬほど疲れてる
就床時刻 0:08 アラーム設定 5:55 - 6:25
#SleepMeister https://t.co/xzeIrmpeqa</t>
  </si>
  <si>
    <t>http://www.twitter.com/uraru_2525/status/725703348897226752</t>
  </si>
  <si>
    <t xml:space="preserve">725703348846874624 </t>
  </si>
  <si>
    <t>ひーくん</t>
  </si>
  <si>
    <t>dantemagia</t>
  </si>
  <si>
    <t>漫画読んだり漫画描いたりするのも好きです。武術やってます 。仕事は車の部品関係、技術系の専門後は極秘で</t>
  </si>
  <si>
    <t>決めろ！最速ドリフト！スマートフォン向けドリフトゲーム「ドリフトスピリッツ」好評配信中！#ドリフトスピリッツ 4月29日 https://t.co/FYi7YE4P3z</t>
  </si>
  <si>
    <t>http://pbs.twimg.com/profile_images/725300144145473536/D3Xebojo_normal.jpg</t>
  </si>
  <si>
    <t>http://www.twitter.com/dantemagia/status/725703348846874624</t>
  </si>
  <si>
    <t xml:space="preserve">725703347135598592 </t>
  </si>
  <si>
    <t>お店と、通販サイトとどっちが安いか見比べるのに便利　家電量販店ポイント計算電卓 #iphone #app #apple
https://t.co/UhaQXddjYh</t>
  </si>
  <si>
    <t>http://www.twitter.com/kadenpointfree/status/725703347135598592</t>
  </si>
  <si>
    <t xml:space="preserve">725703346515005440 </t>
  </si>
  <si>
    <t>nichamiltonx</t>
  </si>
  <si>
    <t>@britt_thomass no more apple sours</t>
  </si>
  <si>
    <t>http://pbs.twimg.com/profile_images/718162205598998528/qU1fLeyS_normal.jpg</t>
  </si>
  <si>
    <t>http://www.twitter.com/nichamiltonx/status/725703346515005440</t>
  </si>
  <si>
    <t xml:space="preserve">725703346296778752 </t>
  </si>
  <si>
    <t>ねろ㌠＠コミ１す49a</t>
  </si>
  <si>
    <t>nerotarou2</t>
  </si>
  <si>
    <t>刹那主義。色々描きます。連絡先【nerotarou@gmail.com】 https://t.co/mFA8h80AYj</t>
  </si>
  <si>
    <t>http://pbs.twimg.com/profile_images/675981117913210880/PooFyu2W_normal.jpg</t>
  </si>
  <si>
    <t>16139</t>
  </si>
  <si>
    <t>http://www.twitter.com/nerotarou2/status/725703346296778752</t>
  </si>
  <si>
    <t xml:space="preserve">725703345848094724 </t>
  </si>
  <si>
    <t>henricrarei</t>
  </si>
  <si>
    <t>a culpa não é minha, eu sou isentão.</t>
  </si>
  <si>
    <t>eita nova canção do blink já tá no apple music</t>
  </si>
  <si>
    <t>http://pbs.twimg.com/profile_images/725485769826144256/w-Cmv8R9_normal.jpg</t>
  </si>
  <si>
    <t>http://www.twitter.com/henricrarei/status/725703345848094724</t>
  </si>
  <si>
    <t xml:space="preserve">725703345768292353 </t>
  </si>
  <si>
    <t>Tiago Hoppe</t>
  </si>
  <si>
    <t>Tiago_Hoppe</t>
  </si>
  <si>
    <t>why I keep on apple after all. https://t.co/3WtC4ctK2P</t>
  </si>
  <si>
    <t>http://pbs.twimg.com/profile_images/714423000758616064/DqXpv5IK_normal.jpg</t>
  </si>
  <si>
    <t>http://www.twitter.com/Tiago_Hoppe/status/725703345768292353</t>
  </si>
  <si>
    <t xml:space="preserve">725703345537687552 </t>
  </si>
  <si>
    <t>Count Swing</t>
  </si>
  <si>
    <t>zootswings</t>
  </si>
  <si>
    <t>Man of many splendors. Apples to zeppelins.</t>
  </si>
  <si>
    <t>RT @Gigibiz_Gg: https://t.co/iYA4h7umzS welcome new friends here 🐦 this is me...🎶🎧💋 #Jazz #singersongwriter 💫</t>
  </si>
  <si>
    <t>http://pbs.twimg.com/profile_images/684335458264940545/Hq2jVipE_normal.jpg</t>
  </si>
  <si>
    <t>11064</t>
  </si>
  <si>
    <t>http://www.twitter.com/zootswings/status/725703345537687552</t>
  </si>
  <si>
    <t xml:space="preserve">725703345155899396 </t>
  </si>
  <si>
    <t>みるふぃ</t>
  </si>
  <si>
    <t>manboukawaii</t>
  </si>
  <si>
    <t>スマホゲームとcomicoが大好きです！ツイートはゲームシェアが多いです！comicoの作品で特にお気に入りなのは非常勤勇者とカカオ79%です♪</t>
  </si>
  <si>
    <t>ねぇ！あの事件の犯人知ってる？
実は私、犯人が誰だか知ってるの！
★闇に落ちたシンデレラ★
-誰も知らないグリム童話-
https://t.co/3VV3m2Jhx4
 #育成 #無料 #育成ゲーム https://t.co/kdS1DeVDjs</t>
  </si>
  <si>
    <t>http://pbs.twimg.com/profile_images/715341940871434241/0GBsu3al_normal.jpg</t>
  </si>
  <si>
    <t>http://www.twitter.com/manboukawaii/status/725703345155899396</t>
  </si>
  <si>
    <t xml:space="preserve">725703345076211712 </t>
  </si>
  <si>
    <t>通販サイトより安く買おう
#iphone #app #apple
https://t.co/dPkkjX5vwu</t>
  </si>
  <si>
    <t>http://www.twitter.com/kadenpoint/status/725703345076211712</t>
  </si>
  <si>
    <t xml:space="preserve">725703344845545472 </t>
  </si>
  <si>
    <t>iPickktër </t>
  </si>
  <si>
    <t>Pinacho3</t>
  </si>
  <si>
    <t>RT @iosmaces: Apple dice adiós a los buenos años del iPhone https://t.co/RMN5DkY2uP #iosmac https://t.co/yYripV41uh</t>
  </si>
  <si>
    <t>http://pbs.twimg.com/profile_images/718274971546558464/1fEpTqfQ_normal.jpg</t>
  </si>
  <si>
    <t>http://www.twitter.com/Pinacho3/status/725703344845545472</t>
  </si>
  <si>
    <t xml:space="preserve">725703344753266688 </t>
  </si>
  <si>
    <t>じゅんべ</t>
  </si>
  <si>
    <t>junbe121</t>
  </si>
  <si>
    <t>13歳と10才の女の子の母親です。毎日大変ですが、育児頑張ります。</t>
  </si>
  <si>
    <t>「Happy Sandwich Cafe」をプレイ中！
[iPhone]https://t.co/3FwY0aLCFH [Android]https://t.co/d68J1HNI7E
#ゲーム #アプリ #サンドイッチ https://t.co/NFboykkwzL</t>
  </si>
  <si>
    <t>http://pbs.twimg.com/profile_images/720901984807571456/l532IDbS_normal.jpg</t>
  </si>
  <si>
    <t>http://www.twitter.com/junbe121/status/725703344753266688</t>
  </si>
  <si>
    <t xml:space="preserve">725703344623251456 </t>
  </si>
  <si>
    <t>RT @tuitApple: Apple pone a disposición de los desarrolladores la beta 3 del tvOS 9.2.1 https://t.co/Ezb4sNUwtw #Mac #Apple</t>
  </si>
  <si>
    <t>http://www.twitter.com/Pinacho3/status/725703344623251456</t>
  </si>
  <si>
    <t xml:space="preserve">725703344417689601 </t>
  </si>
  <si>
    <t>JOSTARジョウ☆スター「DIAMOND STARZ」
https://t.co/edKpIqARyh
#EDM #EDMjapan #EDMmusic
#EDMSOUND #EDMALBUM</t>
  </si>
  <si>
    <t>http://www.twitter.com/jostaredmshock/status/725703344417689601</t>
  </si>
  <si>
    <t xml:space="preserve">725703343599812608 </t>
  </si>
  <si>
    <t>2016年4月29日
rina_blue800さんが就床しました。
時刻 0:08 アラーム設定 6:30 - 6:40
#SleepMeister https://t.co/YdNk3HSNLH</t>
  </si>
  <si>
    <t>http://www.twitter.com/rina_blue800/status/725703343599812608</t>
  </si>
  <si>
    <t xml:space="preserve">725703343398477824 </t>
  </si>
  <si>
    <t>#オルタナティブ 部門 20位
We Made It (feat. Linkin Park)【バスタ・ライムス】
　2008年5月3日 発売
https://t.co/W8R6UCrvd9
#ミュージックビデオ https://t.co/QTbdqX6L0O</t>
  </si>
  <si>
    <t>http://www.twitter.com/_musicvideo/status/725703343398477824</t>
  </si>
  <si>
    <t xml:space="preserve">725703343218266112 </t>
  </si>
  <si>
    <t>PEG</t>
  </si>
  <si>
    <t>PEG_TJW</t>
  </si>
  <si>
    <t>RT @TJWnation: What are you waitin' for? Pre-order "I'm on Fire" by @MrTaylorJohn now. NOW! #theboss
https://t.co/hpSmYJGGFY …
https://t.co…</t>
  </si>
  <si>
    <t>http://pbs.twimg.com/profile_images/597716332327604224/7Eec1zvB_normal.jpg</t>
  </si>
  <si>
    <t>http://www.twitter.com/PEG_TJW/status/725703343218266112</t>
  </si>
  <si>
    <t xml:space="preserve">725703342769360897 </t>
  </si>
  <si>
    <t>まゆたん</t>
  </si>
  <si>
    <t>mayu_mayu0109</t>
  </si>
  <si>
    <t>BF,GF,ぷよクエなど。日常のこともつぶやいています。フォローご自由に</t>
  </si>
  <si>
    <t>【ぷよぷよ!!クエスト】やった！レアカード「［★5］ベリィ」をゲットしたよ！
https://t.co/SDobVMJUea</t>
  </si>
  <si>
    <t>http://pbs.twimg.com/profile_images/677804676633378816/Ed6GTcfl_normal.png</t>
  </si>
  <si>
    <t>http://www.twitter.com/mayu_mayu0109/status/725703342769360897</t>
  </si>
  <si>
    <t xml:space="preserve">725703342349914112 </t>
  </si>
  <si>
    <t>❦  y u k i ．</t>
  </si>
  <si>
    <t>kawijamele16</t>
  </si>
  <si>
    <t>don't hurt me .                                                                 JASMINE / MILIYAH / TOM♡25</t>
  </si>
  <si>
    <t>あ、好きじゃなくなった。
appleもダイソンも私好きじゃないのよね、</t>
  </si>
  <si>
    <t>http://pbs.twimg.com/profile_images/725676605461266433/7tbbYC6P_normal.jpg</t>
  </si>
  <si>
    <t>http://www.twitter.com/kawijamele16/status/725703342349914112</t>
  </si>
  <si>
    <t xml:space="preserve">725703342127636480 </t>
  </si>
  <si>
    <t>HanA</t>
  </si>
  <si>
    <t>Apple_clowN419</t>
  </si>
  <si>
    <t>【Ledapple大本命♡한별♡→これは揺るがない】  {{ Girl's Day
/ Ladies' Code / SayYes}♥【DISNEY / アニメ】LEDAが大好き</t>
  </si>
  <si>
    <t>【定期】ふぉろしたら＠必ずください^^じゃないとふぉろばしません。</t>
  </si>
  <si>
    <t>http://pbs.twimg.com/profile_images/507901837370867712/fdiWa6uB_normal.jpeg</t>
  </si>
  <si>
    <t>http://www.twitter.com/Apple_clowN419/status/725703342127636480</t>
  </si>
  <si>
    <t xml:space="preserve">725703341716570112 </t>
  </si>
  <si>
    <t>【ぷよぷよ!!クエスト】やった！レアカード「［★6］ロックなハーピー」をゲットしたよ！
https://t.co/SDobVMJUea</t>
  </si>
  <si>
    <t>http://www.twitter.com/mayu_mayu0109/status/725703341716570112</t>
  </si>
  <si>
    <t xml:space="preserve">725703341536202752 </t>
  </si>
  <si>
    <t>【ぷよぷよ!!クエスト】やった！レアカード「［★5］アルデラ」をゲットしたよ！
https://t.co/SDobVMJUea</t>
  </si>
  <si>
    <t>http://www.twitter.com/mayu_mayu0109/status/725703341536202752</t>
  </si>
  <si>
    <t xml:space="preserve">725703340487757824 </t>
  </si>
  <si>
    <t>Liam Freep</t>
  </si>
  <si>
    <t>freepnicolas</t>
  </si>
  <si>
    <t>MUFC First, Second and Third...Than the wife! Love Rooney, but not in a gay way!</t>
  </si>
  <si>
    <t>http://pbs.twimg.com/profile_images/722227853484498944/7iaYQ4Wt_normal.jpg</t>
  </si>
  <si>
    <t>http://www.twitter.com/freepnicolas/status/725703340487757824</t>
  </si>
  <si>
    <t xml:space="preserve">725703339158196224 </t>
  </si>
  <si>
    <t>hingyuenchan</t>
  </si>
  <si>
    <t>【去年10月創刊】黃浩承認《E週刊》裁員 一書四冊變三冊 https://t.co/Jox8BX2fH7</t>
  </si>
  <si>
    <t>http://pbs.twimg.com/profile_images/61305349/HY_Heado1.3_normal.JPG</t>
  </si>
  <si>
    <t>http://www.twitter.com/hingyuenchan/status/725703339158196224</t>
  </si>
  <si>
    <t xml:space="preserve">725703338747138049 </t>
  </si>
  <si>
    <t>Champ</t>
  </si>
  <si>
    <t>versaceson</t>
  </si>
  <si>
    <t>dogs</t>
  </si>
  <si>
    <t>44.87552</t>
  </si>
  <si>
    <t>-91.91934000000001</t>
  </si>
  <si>
    <t>Menomonie, WI</t>
  </si>
  <si>
    <t>http://pbs.twimg.com/profile_images/643284131963633664/TRYeOO50_normal.jpg</t>
  </si>
  <si>
    <t>http://www.twitter.com/versaceson/status/725703338747138049</t>
  </si>
  <si>
    <t xml:space="preserve">725703338092687360 </t>
  </si>
  <si>
    <t>LAXMIDHAR N BHOLA</t>
  </si>
  <si>
    <t>bhola2063</t>
  </si>
  <si>
    <t>#Entrepreneurship@Futuristics # Globalization@Skipping Cross Border Identities # Geopolitics # Exports#Imports # JV Alliances#Int'l Relationship # Global PEACE!</t>
  </si>
  <si>
    <t>Apple's 9-year iPhone juggernaut stops with first sales decline-DECADE LONG MONOPOLY 'ENOUGH'https://t.co/jACOZc7ATq https://t.co/aZvyTaU5tw</t>
  </si>
  <si>
    <t>http://pbs.twimg.com/profile_images/652119251843727360/ihWv_RVY_normal.jpg</t>
  </si>
  <si>
    <t>http://www.twitter.com/bhola2063/status/725703338092687360</t>
  </si>
  <si>
    <t xml:space="preserve">725703337778118656 </t>
  </si>
  <si>
    <t>Elisa Donovan</t>
  </si>
  <si>
    <t>RedDonovan</t>
  </si>
  <si>
    <t>Mother. Wife. Daughter. Friend. Actor. Writer. Salsa-dancing-Yogi. TimeTraveler. WineConsumer. NonConformist. Horse-rider. Fairy-sighter. Swimmer of the tides.</t>
  </si>
  <si>
    <t>1 of his least known songs, &amp;amp; it's lyrically &amp;amp; musically...unparalleled. ENJOY.xo @prince - Live 4 Love - https://t.co/rV1jCKXAwH #iTunes</t>
  </si>
  <si>
    <t>http://pbs.twimg.com/profile_images/705822086623723521/mTjE2pjK_normal.jpg</t>
  </si>
  <si>
    <t>http://www.twitter.com/RedDonovan/status/725703337778118656</t>
  </si>
  <si>
    <t xml:space="preserve">725703336654073856 </t>
  </si>
  <si>
    <t>#オルタナティブ 部門 19位
In the End【LINKIN PARK】
　2000年10月24日 発売
https://t.co/spXQPil8GC
#ミュージックビデオ https://t.co/LjsqgoI2em</t>
  </si>
  <si>
    <t>http://www.twitter.com/_musicvideo/status/725703336654073856</t>
  </si>
  <si>
    <t xml:space="preserve">725703334426890240 </t>
  </si>
  <si>
    <t>今から１２時間単掘れやるって言ったらやる奴おる？(震え声)</t>
  </si>
  <si>
    <t>http://www.twitter.com/apple_mhx335/status/725703334426890240</t>
  </si>
  <si>
    <t xml:space="preserve">725703333516705792 </t>
  </si>
  <si>
    <t>ALK</t>
  </si>
  <si>
    <t>AlkAlk42464626</t>
  </si>
  <si>
    <t>http://pbs.twimg.com/profile_images/722225726250856448/MxRMzKaU_normal.jpg</t>
  </si>
  <si>
    <t>http://www.twitter.com/AlkAlk42464626/status/725703333516705792</t>
  </si>
  <si>
    <t xml:space="preserve">725703333181169664 </t>
  </si>
  <si>
    <t>TASTE OF HONEY STAFF</t>
  </si>
  <si>
    <t>UrbanLuxxSTAFF</t>
  </si>
  <si>
    <t>浩督・野澤アイラが所属するTASTE OF HONEY PRODUCTION。Release/Live情報をUP!!        2016.5/22 実力派女性シンガーを集めた 【COCO NOIR TOKIO】START. @hiromasa917 @ailOvE1122 #r&amp;b #hiphop #dance</t>
  </si>
  <si>
    <t>★野澤アイラ リリース情報★
世界を元気がテーマ‼︎
朝から聞きたくなるポジティブソング!!
2nd Single
【LA LA LA】
iTunesStoreにて配信中
https://t.co/ODEyhqkJtV</t>
  </si>
  <si>
    <t>http://pbs.twimg.com/profile_images/378800000036926710/cb3d2312ddc33949a60268dfed0ac56c_normal.jpeg</t>
  </si>
  <si>
    <t>http://www.twitter.com/UrbanLuxxSTAFF/status/725703333181169664</t>
  </si>
  <si>
    <t xml:space="preserve">725703332405239812 </t>
  </si>
  <si>
    <t>アイフォーン</t>
  </si>
  <si>
    <t>C40Qs</t>
  </si>
  <si>
    <t>決めろ！最速ドリフト！スマートフォン向けドリフトゲーム「ドリフトスピリッツ」好評配信中！#ドリフトスピリッツ 4月29日 https://t.co/iRsSpmit1j</t>
  </si>
  <si>
    <t>http://www.twitter.com/C40Qs/status/725703332405239812</t>
  </si>
  <si>
    <t xml:space="preserve">725703329406283776 </t>
  </si>
  <si>
    <t>Gareth.Arbuthnot</t>
  </si>
  <si>
    <t>garbuthnot1</t>
  </si>
  <si>
    <t>State Manager ANZ Small Business Banking WA, husband &amp; father of 3, CrossFit convert, car guy, passionate member of Hawthorn FC! Views expressed are my own</t>
  </si>
  <si>
    <t>RT @FinancialReview: ANZ will become the first Australian bank to process payments though #Apple devices https://t.co/81obPYFYE2</t>
  </si>
  <si>
    <t>http://pbs.twimg.com/profile_images/702356514271600640/T2-Fbjrf_normal.jpg</t>
  </si>
  <si>
    <t>http://www.twitter.com/garbuthnot1/status/725703329406283776</t>
  </si>
  <si>
    <t xml:space="preserve">725703329334988800 </t>
  </si>
  <si>
    <t>Khiry</t>
  </si>
  <si>
    <t>Cool_SERT</t>
  </si>
  <si>
    <t>Things may come to those who wait ,but only things left by those who hustle.... {B.A.S.} USI Junior 17' Sports Management ....</t>
  </si>
  <si>
    <t>http://pbs.twimg.com/profile_images/680230515094503424/EW24F19a_normal.jpg</t>
  </si>
  <si>
    <t>http://www.twitter.com/Cool_SERT/status/725703329334988800</t>
  </si>
  <si>
    <t xml:space="preserve">725703328844288001 </t>
  </si>
  <si>
    <t>ACoreighTerryProject</t>
  </si>
  <si>
    <t>CoreighTerry</t>
  </si>
  <si>
    <t>Photographer | Model A &amp; R | Humorist IG: @CoreighTerry ACoreighTerryProject@Gmail.com</t>
  </si>
  <si>
    <t>Only 29mins w/ @AndrewSchulz ?! 
C'mon @djvlad Hezzy needs at least 60mins 
https://t.co/laa1ThAKQp https://t.co/rWKJvPCCOo</t>
  </si>
  <si>
    <t>http://pbs.twimg.com/profile_images/620982508713197568/mXbJdX-q_normal.jpg</t>
  </si>
  <si>
    <t>http://www.twitter.com/CoreighTerry/status/725703328844288001</t>
  </si>
  <si>
    <t xml:space="preserve">725703327552413700 </t>
  </si>
  <si>
    <t>みやぽん（GP03S）by 512</t>
  </si>
  <si>
    <t>Katsuyuking</t>
  </si>
  <si>
    <t>千葉在住
 WoTやってます　GP03Sでやってますサバゲーにプラモ各種、キャンピングトレーラー引っ張って全国周りたいですね。
日本にはまだまだ知らない土地が多過ぎる。
ジェットスキーで海岸一周もチャレンジしてみたいこの頃。今の二級船舶を一級にステップアップだな。</t>
  </si>
  <si>
    <t>決めろ！最速ドリフト！スマートフォン向けドリフトゲーム「ドリフトスピリッツ」好評配信中！#ドリフトスピリッツ 4月29日 https://t.co/kFMHYcZDuB</t>
  </si>
  <si>
    <t>http://pbs.twimg.com/profile_images/566315161535791104/H6esOYjS_normal.jpeg</t>
  </si>
  <si>
    <t>http://www.twitter.com/Katsuyuking/status/725703327552413700</t>
  </si>
  <si>
    <t xml:space="preserve">725703327455936512 </t>
  </si>
  <si>
    <t>#オルタナティブ 部門 18位
Know Your Enemy【Green Day】
　2009年4月25日 発売
https://t.co/bAppOjmBLx
#ミュージックビデオ https://t.co/nTZ3daQHHr</t>
  </si>
  <si>
    <t>http://www.twitter.com/_musicvideo/status/725703327455936512</t>
  </si>
  <si>
    <t xml:space="preserve">725703326986178561 </t>
  </si>
  <si>
    <t>@poppo__mk 見ちゃった？</t>
  </si>
  <si>
    <t>http://www.twitter.com/apple_waif/status/725703326986178561</t>
  </si>
  <si>
    <t xml:space="preserve">725703326508048384 </t>
  </si>
  <si>
    <t>RT @IMJBSWEET: เจบีคนที่ต้องเจออะไรมามากมายแต่บอกแฟนๆว่าผมมีความสุขและสนุกทุกวัน #GetWellSoonImJaebeom #GetWellSoonJB https://t.co/dHEDVm9L…</t>
  </si>
  <si>
    <t>http://www.twitter.com/Apple_apfc/status/725703326508048384</t>
  </si>
  <si>
    <t xml:space="preserve">725703326096990208 </t>
  </si>
  <si>
    <t>RT @yuki08072000: 好きな人出来て告白するか迷ってます…
友達の助言で、Twitterの、RT数多かったらそうしたら？って言われたんでします、
10RT→声かける
30RT→長話
50RT→親友レベルまでもってく
100RT→告白w
まあ、さすがに100RTは…</t>
  </si>
  <si>
    <t>http://www.twitter.com/apple_love0422/status/725703326096990208</t>
  </si>
  <si>
    <t xml:space="preserve">725703325690134528 </t>
  </si>
  <si>
    <t>NOZAKIREI</t>
  </si>
  <si>
    <t>reito0529love</t>
  </si>
  <si>
    <t>けいとに手だしたらゆるさね けいとだいすき♡</t>
  </si>
  <si>
    <t>決めろ！最速ドリフト！スマートフォン向けドリフトゲーム「ドリフトスピリッツ」好評配信中！#ドリフトスピリッツ 4月29日 https://t.co/sYL6hJBoEY</t>
  </si>
  <si>
    <t>http://pbs.twimg.com/profile_images/725066460721115138/AcfyofE6_normal.jpg</t>
  </si>
  <si>
    <t>http://www.twitter.com/reito0529love/status/725703325690134528</t>
  </si>
  <si>
    <t xml:space="preserve">725703325375684610 </t>
  </si>
  <si>
    <t>Blue Boy</t>
  </si>
  <si>
    <t>DeepestBlue30</t>
  </si>
  <si>
    <t>World citizen.</t>
  </si>
  <si>
    <t>Apple just saw its sales drop for the first time in 13 years https://t.co/QmPLeN3VLV via @mashable</t>
  </si>
  <si>
    <t>Skopje, Macedonia</t>
  </si>
  <si>
    <t>http://pbs.twimg.com/profile_images/704228302060281856/JlxzJw0V_normal.jpg</t>
  </si>
  <si>
    <t>http://www.twitter.com/DeepestBlue30/status/725703325375684610</t>
  </si>
  <si>
    <t xml:space="preserve">725703324939522048 </t>
  </si>
  <si>
    <t>Chloe Putnam</t>
  </si>
  <si>
    <t>PutnamChloe</t>
  </si>
  <si>
    <t>3/11/16</t>
  </si>
  <si>
    <t>Dear god please let it not rain during Apple Blossom I will cry😭😭🌸</t>
  </si>
  <si>
    <t>http://pbs.twimg.com/profile_images/708992607347732480/nxOD5Fr6_normal.jpg</t>
  </si>
  <si>
    <t>http://www.twitter.com/PutnamChloe/status/725703324939522048</t>
  </si>
  <si>
    <t xml:space="preserve">725703323752374272 </t>
  </si>
  <si>
    <t>馬場天@zileanカッケェ！</t>
  </si>
  <si>
    <t>babatendon2</t>
  </si>
  <si>
    <t>ゲーム・ＴＲＰＧ・映画・小説・漫画その他楽しいこと大好き。ＴＲＰＧしてぇ！ ちょまちょまっと声のお手伝いしてたりします。桃尻天でもある</t>
  </si>
  <si>
    <t>「ひまわり」を描いてみた
iOS：https://t.co/uZI5MyHOJ3
#絵師物語で描いてみた https://t.co/tgJzJYPVxc</t>
  </si>
  <si>
    <t>http://pbs.twimg.com/profile_images/713931473330573312/r89v8iK9_normal.jpg</t>
  </si>
  <si>
    <t>http://www.twitter.com/babatendon2/status/725703323752374272</t>
  </si>
  <si>
    <t xml:space="preserve">725703323446173696 </t>
  </si>
  <si>
    <t>鷹</t>
  </si>
  <si>
    <t>40pooh21</t>
  </si>
  <si>
    <t>決めろ！最速ドリフト！スマートフォン向けドリフトゲーム「ドリフトスピリッツ」好評配信中！#ドリフトスピリッツ 4月29日😘 https://t.co/VW5GqpnW1P</t>
  </si>
  <si>
    <t>http://pbs.twimg.com/profile_images/711113189946105856/yvioYZBa_normal.jpg</t>
  </si>
  <si>
    <t>http://www.twitter.com/40pooh21/status/725703323446173696</t>
  </si>
  <si>
    <t xml:space="preserve">725703322007556096 </t>
  </si>
  <si>
    <t>桜戯@就活</t>
  </si>
  <si>
    <t>mikazukippp</t>
  </si>
  <si>
    <t>崖っぷち大学生。就活とかくそ</t>
  </si>
  <si>
    <t>総資産が281兆2617億5844万6322円になったよ。 #マネーファーム iOS版:https://t.co/lkFEJjM63v Android版:https://t.co/q5wOoNFsu7 https://t.co/x5stnFioQs</t>
  </si>
  <si>
    <t>http://pbs.twimg.com/profile_images/1614616146/11-09-16_001_001_normal.jpg</t>
  </si>
  <si>
    <t>http://www.twitter.com/mikazukippp/status/725703322007556096</t>
  </si>
  <si>
    <t xml:space="preserve">725703321978204160 </t>
  </si>
  <si>
    <t>#オルタナティブ 部門 17位
The Adventures of Rain Dance..【レッド・ホット・チリ・ペッパ..】
　2011年8月17日 発売
https://t.co/pyIOoXls0K
#ミュージックビデオ https://t.co/Bjr6mEPvTl</t>
  </si>
  <si>
    <t>http://www.twitter.com/_musicvideo/status/725703321978204160</t>
  </si>
  <si>
    <t xml:space="preserve">725703321957212160 </t>
  </si>
  <si>
    <t>リンゴカフェ</t>
  </si>
  <si>
    <t>apple_head2010</t>
  </si>
  <si>
    <t>パン屋さんで働き始めたお休み中のセラピストです。わんこと女性を癒す人です。もぐもぐ写メと癒しとわんこがちらり。出身は青森です。昔幸田鏡月（柘榴倶楽部）って名前使ってました。遠い記憶にある方もコンタクトプリーズです。写真置き場http://t.co/P2gVZtLYCv。</t>
  </si>
  <si>
    <t>@peropoyotis おめでとうございます。待ち遠しいです。</t>
  </si>
  <si>
    <t>http://pbs.twimg.com/profile_images/734756170/NEC_1850_normal.jpg</t>
  </si>
  <si>
    <t>http://www.twitter.com/apple_head2010/status/725703321957212160</t>
  </si>
  <si>
    <t xml:space="preserve">725703321525219328 </t>
  </si>
  <si>
    <t>渚カル⇔カル渚@カルマ</t>
  </si>
  <si>
    <t>riazero2</t>
  </si>
  <si>
    <t>垢消えたんで作りなおしです！
暗殺教室【渚カル/カル渚/前磯/渚カエ/*ത✿.°】
ゲーム→暗殺教室囲い込みの時間✱あんすた！✱グリムノーツ✱などなど。絵の練習とかで暇があれば投稿する予定です。気軽にフォロミー♪</t>
  </si>
  <si>
    <t>@apple_177 
りょーかいです！
ありがとうございます!!!</t>
  </si>
  <si>
    <t>http://pbs.twimg.com/profile_images/725093719033024512/3bD1G59d_normal.jpg</t>
  </si>
  <si>
    <t>http://www.twitter.com/riazero2/status/725703321525219328</t>
  </si>
  <si>
    <t xml:space="preserve">725703320745172992 </t>
  </si>
  <si>
    <t>PatWalsh IT Services</t>
  </si>
  <si>
    <t>PatWalshLondon</t>
  </si>
  <si>
    <t>IT &amp; Testing Specialist, based in London area - Onsite &amp; Online - iOS &amp; Android App Testing, Website Testing, #WordPress, #testing #apptest #seo #iOS #Android</t>
  </si>
  <si>
    <t>I’ve updated the Mobile Device Comparison Chart to now also include the iPhone SE #Apple #iPhoneSE #iOS https://t.co/L7gL7wARrg</t>
  </si>
  <si>
    <t>http://pbs.twimg.com/profile_images/601841592727642113/quuPqaWG_normal.jpg</t>
  </si>
  <si>
    <t>http://www.twitter.com/PatWalshLondon/status/725703320745172992</t>
  </si>
  <si>
    <t xml:space="preserve">725703320644497408 </t>
  </si>
  <si>
    <t>❦</t>
  </si>
  <si>
    <t>izagxx</t>
  </si>
  <si>
    <t>Be that self which one truly is.</t>
  </si>
  <si>
    <t>http://pbs.twimg.com/profile_images/722847862313328645/3DJlAKh1_normal.jpg</t>
  </si>
  <si>
    <t>http://www.twitter.com/izagxx/status/725703320644497408</t>
  </si>
  <si>
    <t xml:space="preserve">725703320388653057 </t>
  </si>
  <si>
    <t>Andrea Torres</t>
  </si>
  <si>
    <t>andreaderail</t>
  </si>
  <si>
    <t>Aimer ce qui vous aimes</t>
  </si>
  <si>
    <t>Hey, check out this game, GyroSphere Trials! https://t.co/JLFpC2obC5</t>
  </si>
  <si>
    <t>http://pbs.twimg.com/profile_images/712353020714082304/F__vTo7a_normal.jpg</t>
  </si>
  <si>
    <t>http://www.twitter.com/andreaderail/status/725703320388653057</t>
  </si>
  <si>
    <t xml:space="preserve">725703319033909250 </t>
  </si>
  <si>
    <t>http://www.twitter.com/jdyerboy/status/725703319033909250</t>
  </si>
  <si>
    <t xml:space="preserve">725703318840954881 </t>
  </si>
  <si>
    <t>TRILL</t>
  </si>
  <si>
    <t>2trill03</t>
  </si>
  <si>
    <t>Quis Ut Deus</t>
  </si>
  <si>
    <t>http://pbs.twimg.com/profile_images/722513093004238849/gcQoI8Uy_normal.jpg</t>
  </si>
  <si>
    <t>http://www.twitter.com/2trill03/status/725703318840954881</t>
  </si>
  <si>
    <t xml:space="preserve">725703318836678656 </t>
  </si>
  <si>
    <t>King of dark fantasy. Summon today. App Store: https://t.co/zDmJArHn4L Google Play: https://t.co/yxtAiJqhnT #DarkSummoner</t>
  </si>
  <si>
    <t>http://www.twitter.com/that_TX_guy/status/725703318836678656</t>
  </si>
  <si>
    <t xml:space="preserve">725703318383792128 </t>
  </si>
  <si>
    <t>RT @KeshaNewsAR: رسمياً ||
True Colors صدرت رسمياً في ايتونز نيوزلاندا . 
 https://t.co/XhAlD6NY8X</t>
  </si>
  <si>
    <t>http://www.twitter.com/oslovatic/status/725703318383792128</t>
  </si>
  <si>
    <t xml:space="preserve">725703317460905984 </t>
  </si>
  <si>
    <t>2016年4月29日
ジョルジュちゃんが就床しました。
時刻 0:08 アラーム設定 7:00 - 7:30
今日はとっても楽しかったね。
明日はもっと楽しくなるよ。ね、 ハム太郎！
#SleepMeister https://t.co/Bb8kn7W4sz</t>
  </si>
  <si>
    <t>http://www.twitter.com/GiorgeGiovanna/status/725703317460905984</t>
  </si>
  <si>
    <t xml:space="preserve">725703317414907906 </t>
  </si>
  <si>
    <t>Tørtillå</t>
  </si>
  <si>
    <t>tiffany23_</t>
  </si>
  <si>
    <t>| Malden High Volleyball &amp; Basketball |</t>
  </si>
  <si>
    <t>See what’s hot with OVOSOUND RADIO on @AppleMusic. https://t.co/jPIIBNm2yS</t>
  </si>
  <si>
    <t>http://pbs.twimg.com/profile_images/720716265640300544/P9YTDK39_normal.jpg</t>
  </si>
  <si>
    <t>http://www.twitter.com/tiffany23_/status/725703317414907906</t>
  </si>
  <si>
    <t xml:space="preserve">725703317410615298 </t>
  </si>
  <si>
    <t>RT @tuitApple: Apple dice adiós a los buenos años del iPhone https://t.co/a5UosxYBJP</t>
  </si>
  <si>
    <t>http://www.twitter.com/Pinacho3/status/725703317410615298</t>
  </si>
  <si>
    <t xml:space="preserve">725703316106158080 </t>
  </si>
  <si>
    <t>すみゅ@KPP ND欲しい武道館行きたい</t>
  </si>
  <si>
    <t>ChikugoYutaka</t>
  </si>
  <si>
    <t>【KPPCLUB】きゃりーぱみゅぱみゅ［2014 ZeppTokyo、福握、広名福、2015 葡萄福、福広東］、関西人、サガン鳥栖、タイガース。3歳の娘曰く「きゃりーぱにぱに」だそうです。再びロータリー乗れる日が来ることを信じて。XRライド</t>
  </si>
  <si>
    <t>決めろ！最速ドリフト！スマートフォン向けドリフトゲーム「ドリフトスピリッツ」好評配信中！#ドリフトスピリッツ 4月29日 https://t.co/YI1hMyVGmd</t>
  </si>
  <si>
    <t>http://pbs.twimg.com/profile_images/712482669473312769/f-ErqTaf_normal.jpg</t>
  </si>
  <si>
    <t>http://www.twitter.com/ChikugoYutaka/status/725703316106158080</t>
  </si>
  <si>
    <t xml:space="preserve">725703315561009152 </t>
  </si>
  <si>
    <t>5752</t>
  </si>
  <si>
    <t>http://www.twitter.com/DelforgeElsa/status/725703315561009152</t>
  </si>
  <si>
    <t xml:space="preserve">725703314680107010 </t>
  </si>
  <si>
    <t>#オルタナティブ 部門 16位
Leave Out All the Rest【LINKIN PARK】
　2008年6月3日 発売
https://t.co/5cn1C9CBCT
#ミュージックビデオ https://t.co/qo6mBnFfpW</t>
  </si>
  <si>
    <t>http://www.twitter.com/_musicvideo/status/725703314680107010</t>
  </si>
  <si>
    <t xml:space="preserve">725703312339673088 </t>
  </si>
  <si>
    <t>つるぎっていう名前で太鼓やらせてもらってます/削除含む全良譜面719譜面/☆10全良69譜面/ATSリーダー/つるぎ軍団団長/わだかつぅ！→@misao330mnしゅげねげねげ→@Idomu052805 俺の別荘のオーナー→@sbkakr 神様→@daiki317minamii</t>
  </si>
  <si>
    <t>2016年4月29日
tulgi07taroさんが就床しました。
就床時刻 0:08 アラーム設定 5:30 - 6:00
#SleepMeister https://t.co/vsTMvtdd28</t>
  </si>
  <si>
    <t>http://www.twitter.com/tulgi07taro/status/725703312339673088</t>
  </si>
  <si>
    <t xml:space="preserve">725703312025260032 </t>
  </si>
  <si>
    <t>Noodle [610]</t>
  </si>
  <si>
    <t>NoodleInc</t>
  </si>
  <si>
    <t>Gamer (Sammler) | Skype: noodleinc | [610] | NNID: NoodleInc | Avatar by @Seelnose</t>
  </si>
  <si>
    <t>http://pbs.twimg.com/profile_images/718071271259561984/ohogNSPm_normal.jpg</t>
  </si>
  <si>
    <t>http://www.twitter.com/NoodleInc/status/725703312025260032</t>
  </si>
  <si>
    <t xml:space="preserve">725703310330601472 </t>
  </si>
  <si>
    <t>LiteEV</t>
  </si>
  <si>
    <t>Hybrid power systems, EV, hybrid car, self-powered systems, microgrid, integration of renewable energy sources, OEM, MEMS,thin film, health monitoring, SEO, SEM</t>
  </si>
  <si>
    <t>The mobile devices market is waiting new products. https://t.co/3TtBrWJrTM</t>
  </si>
  <si>
    <t>http://pbs.twimg.com/profile_images/1762102380/Logo_Energy_Security_normal.gif</t>
  </si>
  <si>
    <t>http://www.twitter.com/LiteEV/status/725703310330601472</t>
  </si>
  <si>
    <t xml:space="preserve">725703310171377665 </t>
  </si>
  <si>
    <t>svets wife</t>
  </si>
  <si>
    <t>himellu</t>
  </si>
  <si>
    <t>i like to read books and write and doodle and watch the stars. i wonder a lot too. ⋆˖✩/ ig ; xtinyghost</t>
  </si>
  <si>
    <t>pepsi: i use my earphones on my laptop and its not an apple
me: well duh its a laptop
pepsi: okay shut up</t>
  </si>
  <si>
    <t>http://pbs.twimg.com/profile_images/725464342301401088/Hxrf1aQv_normal.jpg</t>
  </si>
  <si>
    <t>http://www.twitter.com/himellu/status/725703310171377665</t>
  </si>
  <si>
    <t xml:space="preserve">725703309504352256 </t>
  </si>
  <si>
    <t>宮木まちお</t>
  </si>
  <si>
    <t>G1Vcl</t>
  </si>
  <si>
    <t>決めろ！最速ドリフト！スマートフォン向けドリフトゲーム「ドリフトスピリッツ」好評配信中！#ドリフトスピリッツ 4月29日 https://t.co/iEjfG222Rw</t>
  </si>
  <si>
    <t>http://pbs.twimg.com/profile_images/689085952501936131/v8Dp2xYN_normal.jpg</t>
  </si>
  <si>
    <t>http://www.twitter.com/G1Vcl/status/725703309504352256</t>
  </si>
  <si>
    <t xml:space="preserve">725703309332484097 </t>
  </si>
  <si>
    <t>FairbairnAlice</t>
  </si>
  <si>
    <t>Josh 5/4/15</t>
  </si>
  <si>
    <t>Hey, check out this game, GyroSphere Trials! https://t.co/urWCoihw7g</t>
  </si>
  <si>
    <t>http://pbs.twimg.com/profile_images/702628097816993792/u-YPv1Pi_normal.jpg</t>
  </si>
  <si>
    <t>http://www.twitter.com/FairbairnAlice/status/725703309332484097</t>
  </si>
  <si>
    <t xml:space="preserve">725703309219090432 </t>
  </si>
  <si>
    <t>#オルタナティブ 部門 15位
アイ・ウォント・レット・ユー..【オーケー・ゴー】
　2014年10月31日 発売
https://t.co/MECsu8mpFi
#ミュージックビデオ https://t.co/aCXOyc6WFi</t>
  </si>
  <si>
    <t>http://www.twitter.com/_musicvideo/status/725703309219090432</t>
  </si>
  <si>
    <t xml:space="preserve">725703308959064064 </t>
  </si>
  <si>
    <t>ぐううおおおお、バグったｗｗ</t>
  </si>
  <si>
    <t>http://www.twitter.com/earl_apple/status/725703308959064064</t>
  </si>
  <si>
    <t xml:space="preserve">725703308799795200 </t>
  </si>
  <si>
    <t>Denisse.</t>
  </si>
  <si>
    <t>Dearsnowwhlte</t>
  </si>
  <si>
    <t>Pole Dance Dance. Snapchat: dearsnowwhite GSV.</t>
  </si>
  <si>
    <t>Bogotá; Colombia</t>
  </si>
  <si>
    <t>http://pbs.twimg.com/profile_images/539611572554194944/kxbAy38P_normal.jpeg</t>
  </si>
  <si>
    <t>http://www.twitter.com/Dearsnowwhlte/status/725703308799795200</t>
  </si>
  <si>
    <t xml:space="preserve">725703308166483969 </t>
  </si>
  <si>
    <t>Apple Wireless Keyboard And Magic Mouse In Perfect Working Condition - Bid Now! Only $47.0 https://t.co/VTDqRzzr64 https://t.co/AOV2yZEwE9</t>
  </si>
  <si>
    <t>http://www.twitter.com/Keuyhe__Taobbe/status/725703308166483969</t>
  </si>
  <si>
    <t xml:space="preserve">725703308132896768 </t>
  </si>
  <si>
    <t>The Warehouse GOD</t>
  </si>
  <si>
    <t>KingShaMugga_</t>
  </si>
  <si>
    <t>Heard Kobe was leaving I took some time off</t>
  </si>
  <si>
    <t>This all they need RT @LeSwankJuice: No funny shit RT @brzii_b: if Apple Music acquired mixtapes shitll be unstoppable</t>
  </si>
  <si>
    <t>http://pbs.twimg.com/profile_images/720237199237754880/3bN6zK7H_normal.jpg</t>
  </si>
  <si>
    <t>http://www.twitter.com/KingShaMugga_/status/725703308132896768</t>
  </si>
  <si>
    <t xml:space="preserve">725703308053094400 </t>
  </si>
  <si>
    <t>@subaruokodayo11 翼まじファンサという名の煽りのレベル高すぎだからねwww
こらwそゆこと言わないのwwwステージの面子も可愛かったけどやっぱりダンサーズの面子好き…</t>
  </si>
  <si>
    <t>http://www.twitter.com/_rin_apple/status/725703308053094400</t>
  </si>
  <si>
    <t xml:space="preserve">725703307931561985 </t>
  </si>
  <si>
    <t>Large Burrito</t>
  </si>
  <si>
    <t>FacelessXName</t>
  </si>
  <si>
    <t>Jesse. 21. I hate Twitter just as much as Donald Trump. I love my girlfriend almost as much as Subaru's. I'm a lot cooler off the internet.</t>
  </si>
  <si>
    <t>RT @RapRadar: Listen to @FreddieGibbs speak on fatherhood &amp;amp; daughter's modeling career https://t.co/J1Ik60aAwu #rapradarpodcast https://t.c…</t>
  </si>
  <si>
    <t>http://pbs.twimg.com/profile_images/725152566418526209/Biif9Y3o_normal.jpg</t>
  </si>
  <si>
    <t>http://www.twitter.com/FacelessXName/status/725703307931561985</t>
  </si>
  <si>
    <t xml:space="preserve">725703307600125952 </t>
  </si>
  <si>
    <t>https://t.co/1d9zhJYHnX</t>
  </si>
  <si>
    <t>http://www.twitter.com/apple_2173/status/725703307600125952</t>
  </si>
  <si>
    <t xml:space="preserve">725703305993793536 </t>
  </si>
  <si>
    <t>New Otterbox Defender series case &amp;amp; Holster belt Clip for Apple Iphone 5S 5</t>
  </si>
  <si>
    <t>http://www.twitter.com/attack_mike/status/725703305993793536</t>
  </si>
  <si>
    <t xml:space="preserve">725703304777486336 </t>
  </si>
  <si>
    <t>Itherealest_</t>
  </si>
  <si>
    <t>RT @iAmAeisha: Get @NICKIMINAJ multi-platinum album "The Pinkprint" https://t.co/3Qaqs8GgWm</t>
  </si>
  <si>
    <t>http://pbs.twimg.com/profile_images/715898361950265345/-kjB16P3_normal.jpg</t>
  </si>
  <si>
    <t>http://www.twitter.com/Itherealest_/status/725703304777486336</t>
  </si>
  <si>
    <t xml:space="preserve">725703304496484354 </t>
  </si>
  <si>
    <t>Jordan Watkins</t>
  </si>
  <si>
    <t>jordanw09140158</t>
  </si>
  <si>
    <t>New twitter guys</t>
  </si>
  <si>
    <t>For real fruity fun in your hand try this app from #Reflex Gaming! https://t.co/uKYHUQ0LDG https://t.co/Rz4AM5dLPx</t>
  </si>
  <si>
    <t>http://pbs.twimg.com/profile_images/519989688229462016/59csVpxe_normal.jpeg</t>
  </si>
  <si>
    <t>http://www.twitter.com/jordanw09140158/status/725703304496484354</t>
  </si>
  <si>
    <t xml:space="preserve">725703304274014209 </t>
  </si>
  <si>
    <t>すいか バトルマスターLv56@星ドラ</t>
  </si>
  <si>
    <t>tenalpdasdas</t>
  </si>
  <si>
    <t>好きな物♪ the sad sad planet
ID AOKZSX9426</t>
  </si>
  <si>
    <t>希望に犯された心で
激しく揺さぶって壊したい
体から毒が吹き出して
今さら女ではないのだけれども…
the sad sad planet
「マクベス」より
iTunes Storeで試聴できます
https://t.co/2FHJ9p4DY1</t>
  </si>
  <si>
    <t>http://pbs.twimg.com/profile_images/725298196319072256/_Jbetwnk_normal.jpg</t>
  </si>
  <si>
    <t>http://www.twitter.com/tenalpdasdas/status/725703304274014209</t>
  </si>
  <si>
    <t xml:space="preserve">725703303858819072 </t>
  </si>
  <si>
    <t>#オルタナティブ 部門 14位
In Too Deep【SUM 41】
　2005年1月1日 発売
https://t.co/EJcTDO8qkt
#ミュージックビデオ https://t.co/3AMZP6K3bJ</t>
  </si>
  <si>
    <t>http://www.twitter.com/_musicvideo/status/725703303858819072</t>
  </si>
  <si>
    <t xml:space="preserve">725703303703617536 </t>
  </si>
  <si>
    <t>明日早いからねるます</t>
  </si>
  <si>
    <t>http://www.twitter.com/_apple_23/status/725703303703617536</t>
  </si>
  <si>
    <t xml:space="preserve">725703302973775872 </t>
  </si>
  <si>
    <t>Tahukah Kamu</t>
  </si>
  <si>
    <t>TauApaBelum</t>
  </si>
  <si>
    <t>#TahukahKamu Akun Informatif yang Unik dan Menarik. #Share #RT</t>
  </si>
  <si>
    <t>Awalnya nama 'iPhone' bukan milik Apple tapi sudah dipakai oleh perusahaan teknologi Cisco #TahukahKamu</t>
  </si>
  <si>
    <t>http://pbs.twimg.com/profile_images/378800000853437138/5a97e816ca5756137f07caa6baa32071_normal.jpeg</t>
  </si>
  <si>
    <t>http://www.twitter.com/TauApaBelum/status/725703302973775872</t>
  </si>
  <si>
    <t xml:space="preserve">725703302265114626 </t>
  </si>
  <si>
    <t>Apple - Magic Wireless Laser Mouse - White Used  - Bid Now! Only $19.5 https://t.co/NXsq73KTsg https://t.co/u62Y4RsmUf</t>
  </si>
  <si>
    <t>http://www.twitter.com/Keuyhe__Taobbe/status/725703302265114626</t>
  </si>
  <si>
    <t xml:space="preserve">725703300100722689 </t>
  </si>
  <si>
    <t>Barbie☕️</t>
  </si>
  <si>
    <t>BonjourLove_</t>
  </si>
  <si>
    <t>...not interested.</t>
  </si>
  <si>
    <t>Views better be on Apple Music</t>
  </si>
  <si>
    <t>http://pbs.twimg.com/profile_images/724773782716469248/BG-4_ERx_normal.jpg</t>
  </si>
  <si>
    <t>http://www.twitter.com/BonjourLove_/status/725703300100722689</t>
  </si>
  <si>
    <t xml:space="preserve">725703299945533440 </t>
  </si>
  <si>
    <t>@V6piano そういうことなんだよ〜😭 そうなのか……私もなんとか…家が落ち着いたら提案しよう(´･ω･`)
華のJKだというのにね……
剛くん時をかけてる感じあるからしょうがないね！</t>
  </si>
  <si>
    <t>http://www.twitter.com/apple_hoppe_v/status/725703299945533440</t>
  </si>
  <si>
    <t xml:space="preserve">725703298548928512 </t>
  </si>
  <si>
    <t>#オルタナティブ 部門 13位
Faint【LINKIN PARK】
　2007年1月16日 発売
https://t.co/yyEPj2qjbf
#ミュージックビデオ https://t.co/WNFVlpcBQb</t>
  </si>
  <si>
    <t>http://www.twitter.com/_musicvideo/status/725703298548928512</t>
  </si>
  <si>
    <t xml:space="preserve">725703298486046720 </t>
  </si>
  <si>
    <t>naomii_victoria</t>
  </si>
  <si>
    <t>nooters</t>
  </si>
  <si>
    <t>manchester la la la</t>
  </si>
  <si>
    <t>http://pbs.twimg.com/profile_images/699335286795456516/ox3YnWNx_normal.jpg</t>
  </si>
  <si>
    <t>http://www.twitter.com/naomii_victoria/status/725703298486046720</t>
  </si>
  <si>
    <t xml:space="preserve">725703297735208961 </t>
  </si>
  <si>
    <t>ななしのどんべー。</t>
  </si>
  <si>
    <t>0305Doisme</t>
  </si>
  <si>
    <t>海未花陽に夢幻の可能性を感じる 2つのサイトを運営するWebプログラミングメインの情弱高専50期生
最近は #Python #Django でバックエンド開発してる。リアルの仕事はiOSプログラマ
お仕事依頼はプロフリンクへ</t>
  </si>
  <si>
    <t>@0305Doisme @Apple__believed @TweKisei 04-28のポスト数：33 （うちRT：0)</t>
  </si>
  <si>
    <t>http://pbs.twimg.com/profile_images/597618951502213120/Nhcs2Wqk_normal.jpg</t>
  </si>
  <si>
    <t>http://www.twitter.com/0305Doisme/status/725703297735208961</t>
  </si>
  <si>
    <t xml:space="preserve">725703297504411648 </t>
  </si>
  <si>
    <t>夜の暇電にneene(ネーネ)♪相談・雑談コミュニティneene(ネーネ)好評配信中です♪　[iPhone版]https://t.co/NrfCXyDanm    [Android版]https://t.co/aCaydYvJUN</t>
  </si>
  <si>
    <t>http://www.twitter.com/Cast02Neene/status/725703297504411648</t>
  </si>
  <si>
    <t xml:space="preserve">725703297055731712 </t>
  </si>
  <si>
    <t>Miss Cali</t>
  </si>
  <si>
    <t>_ccCali</t>
  </si>
  <si>
    <t>Cali Champion. Cali Bomaye. GangStar. outlaw.  Boolest chick on the planet. New Orleans. Southern U #GirlBoss</t>
  </si>
  <si>
    <t>http://pbs.twimg.com/profile_images/712561174202585088/o_LI7VqL_normal.jpg</t>
  </si>
  <si>
    <t>http://www.twitter.com/_ccCali/status/725703297055731712</t>
  </si>
  <si>
    <t xml:space="preserve">725703296682463233 </t>
  </si>
  <si>
    <t>#WeAlliPhoneFamily</t>
  </si>
  <si>
    <t>iM4CH3T3</t>
  </si>
  <si>
    <t>all about iOS!!! root-user best-user!! Alltim3h4ckers!!! #Pangu9 #ProjectSaveTheJailbreakers • jailbroken devices on ios 6 , 8 , 9</t>
  </si>
  <si>
    <t>http://pbs.twimg.com/profile_images/698163774314934272/VPBWWtig_normal.jpg</t>
  </si>
  <si>
    <t>http://www.twitter.com/iM4CH3T3/status/725703296682463233</t>
  </si>
  <si>
    <t xml:space="preserve">725703296623616001 </t>
  </si>
  <si>
    <t>ヨっシー</t>
  </si>
  <si>
    <t>ktkthello</t>
  </si>
  <si>
    <t>YOSHI O)))</t>
  </si>
  <si>
    <t>RT @toriena_info: 【ゲーム楽曲提供】
新曲『星屑ダンガンチューンズ/TORIENA』
iPhone対応 連打系リズムシューティング「星屑のダンガンチューンズ」にタイトルトラックとして収録決定！
https://t.co/F8cV4joZ7A … https:/…</t>
  </si>
  <si>
    <t>http://pbs.twimg.com/profile_images/680799154969264128/T1Vb9C1e_normal.jpg</t>
  </si>
  <si>
    <t>http://www.twitter.com/ktkthello/status/725703296623616001</t>
  </si>
  <si>
    <t xml:space="preserve">725703296325935104 </t>
  </si>
  <si>
    <t>мелисса|5м с оливкой</t>
  </si>
  <si>
    <t>kowkameyw</t>
  </si>
  <si>
    <t>люблю тебя до луны и обратно оливия [28.11.15]</t>
  </si>
  <si>
    <t>@apple_mur тож, оч холодно</t>
  </si>
  <si>
    <t>http://pbs.twimg.com/profile_images/717032543778914304/yELhBoxP_normal.jpg</t>
  </si>
  <si>
    <t>http://www.twitter.com/kowkameyw/status/725703296325935104</t>
  </si>
  <si>
    <t xml:space="preserve">725703295424065537 </t>
  </si>
  <si>
    <t>pamela✌</t>
  </si>
  <si>
    <t>nerdygmc</t>
  </si>
  <si>
    <t>@PlanetCocoGrey whatt?? nooo i haven't even made an Apple ID!! i'm screaming bc it's already available in Indonesia 😂</t>
  </si>
  <si>
    <t>http://pbs.twimg.com/profile_images/721250140737015808/ghOH6jGx_normal.jpg</t>
  </si>
  <si>
    <t>http://www.twitter.com/nerdygmc/status/725703295424065537</t>
  </si>
  <si>
    <t xml:space="preserve">725703294874611712 </t>
  </si>
  <si>
    <t>*구독중*\\⊙▽⊙///**</t>
  </si>
  <si>
    <t>aya_8820</t>
  </si>
  <si>
    <t>http://pbs.twimg.com/profile_images/579950884701888513/Xz0_tM2q_normal.jpg</t>
  </si>
  <si>
    <t>http://www.twitter.com/aya_8820/status/725703294874611712</t>
  </si>
  <si>
    <t xml:space="preserve">725703294602084353 </t>
  </si>
  <si>
    <t>CIO.com</t>
  </si>
  <si>
    <t>CIOonline</t>
  </si>
  <si>
    <t>https://t.co/QF0TfbhsqX (an IDG brand) delivers the latest news, analysis, video, blogs, tips and research for techies and IT professionals.</t>
  </si>
  <si>
    <t>My year with the Apple Watch: Good-looking tech, still flawed https://t.co/PoiFcCP2WJ</t>
  </si>
  <si>
    <t>Boston, Mass.</t>
  </si>
  <si>
    <t>http://pbs.twimg.com/profile_images/714549311292489729/4xDYFhF1_normal.jpg</t>
  </si>
  <si>
    <t>154717</t>
  </si>
  <si>
    <t>5464</t>
  </si>
  <si>
    <t>http://www.twitter.com/CIOonline/status/725703294602084353</t>
  </si>
  <si>
    <t xml:space="preserve">725703293574385664 </t>
  </si>
  <si>
    <t>angelala_b3738</t>
  </si>
  <si>
    <t>http://pbs.twimg.com/profile_images/707156433079435264/wBqPqrmk_normal.jpg</t>
  </si>
  <si>
    <t>http://www.twitter.com/angelala_b3738/status/725703293574385664</t>
  </si>
  <si>
    <t xml:space="preserve">725703293540917248 </t>
  </si>
  <si>
    <t>Apocalypse Cow! The Martians are invading! Aoleon The Martian Girl Boxed Set #iBooks https://t.co/d4qxdjUXwi https://t.co/ROpC2flXMN</t>
  </si>
  <si>
    <t>424745</t>
  </si>
  <si>
    <t>http://www.twitter.com/aoleontmg/status/725703293540917248</t>
  </si>
  <si>
    <t xml:space="preserve">725703293314449408 </t>
  </si>
  <si>
    <t>US Press Association</t>
  </si>
  <si>
    <t>USPressAssoc</t>
  </si>
  <si>
    <t>Become part of the fastest growing organization and for freelance &amp; new media journalists.
US Press Association &amp; Intl Association Of Freelance Journalists</t>
  </si>
  <si>
    <t>http://pbs.twimg.com/profile_images/563151363547213824/ThMn9GPw_normal.jpeg</t>
  </si>
  <si>
    <t>http://www.twitter.com/USPressAssoc/status/725703293314449408</t>
  </si>
  <si>
    <t xml:space="preserve">725703293003943937 </t>
  </si>
  <si>
    <t>pierceipctr</t>
  </si>
  <si>
    <t>IP News &amp; everything IP with UNH Law alums &amp; Franklin Pierce Center for IP: a top 10 IP law school ranked by U.S. News. Prof Jon Cavicchi http://t.co/QXAkJi3Tk8</t>
  </si>
  <si>
    <t>As USPTO Speakers Favor Apple in Patent Fight, Industry Sees Rise of Trolling - InsideSources (0 visits): 
 https://t.co/3nQ4GqA03F</t>
  </si>
  <si>
    <t>Concord, NH, USA</t>
  </si>
  <si>
    <t>http://pbs.twimg.com/profile_images/64396769/ip_twitter_logo_normal.jpg</t>
  </si>
  <si>
    <t>http://www.twitter.com/pierceipctr/status/725703293003943937</t>
  </si>
  <si>
    <t xml:space="preserve">725703292534190080 </t>
  </si>
  <si>
    <t>sweetassgrande</t>
  </si>
  <si>
    <t>is it love</t>
  </si>
  <si>
    <t>http://pbs.twimg.com/profile_images/725562146516430849/llq-anFf_normal.jpg</t>
  </si>
  <si>
    <t>http://www.twitter.com/sweetassgrande/status/725703292534190080</t>
  </si>
  <si>
    <t xml:space="preserve">725703292119056384 </t>
  </si>
  <si>
    <t>Peter Steinberger</t>
  </si>
  <si>
    <t>steipete</t>
  </si>
  <si>
    <t>Developer, Designer, Speaker. I love pushing the limits of Cocoa. Working on @PSPDFKit, the most advanced PDF framework for iOS and Android.</t>
  </si>
  <si>
    <t>Oh noes. We tried to reassign one WWDC ticket team-internal and Apple rejected it. Did they change policy on that?</t>
  </si>
  <si>
    <t>http://pbs.twimg.com/profile_images/434077955568832512/B_4dDqgO_normal.png</t>
  </si>
  <si>
    <t>16480</t>
  </si>
  <si>
    <t>http://www.twitter.com/steipete/status/725703292119056384</t>
  </si>
  <si>
    <t xml:space="preserve">725703291422674944 </t>
  </si>
  <si>
    <t>#オルタナティブ 部門 12位
Bleed It Out【LINKIN PARK】
　2007年8月6日 発売
https://t.co/n5GxpWw0c5
#ミュージックビデオ https://t.co/lwkB0hBcIv</t>
  </si>
  <si>
    <t>http://www.twitter.com/_musicvideo/status/725703291422674944</t>
  </si>
  <si>
    <t xml:space="preserve">725703291397525504 </t>
  </si>
  <si>
    <t>aigis</t>
  </si>
  <si>
    <t>sg_af039</t>
  </si>
  <si>
    <t>□趣味: Game(DarkSouls/P4U/Asassins Creed series/Saints Row/Monster Hunter…etc) ◆主に、洋ゲー、洋楽好き♪ 最近は、海外・DCドラマにハマってます！！</t>
  </si>
  <si>
    <t>決めろ！最速ドリフト！スマートフォン向けドリフトゲーム「ドリフトスピリッツ」好評配信中！#ドリフトスピリッツ April 29 https://t.co/vqzaJbtZPH</t>
  </si>
  <si>
    <t>http://pbs.twimg.com/profile_images/718834004577755136/Ljo0MuUi_normal.jpg</t>
  </si>
  <si>
    <t>http://www.twitter.com/sg_af039/status/725703291397525504</t>
  </si>
  <si>
    <t xml:space="preserve">725703290848169985 </t>
  </si>
  <si>
    <t>Patricia Rose</t>
  </si>
  <si>
    <t>bbbqueen7210</t>
  </si>
  <si>
    <t>I just beat Pack A on Word Whiz! #WordWhiz https://t.co/T67BFGKQ3t https://t.co/ftodgAuhpU</t>
  </si>
  <si>
    <t>http://www.twitter.com/bbbqueen7210/status/725703290848169985</t>
  </si>
  <si>
    <t xml:space="preserve">725703290583797760 </t>
  </si>
  <si>
    <t>낫시</t>
  </si>
  <si>
    <t>dbwlsrhkfnvl</t>
  </si>
  <si>
    <t>SPYAIR KOREA/♥江口拓也제로방♥/男性声優/Trignal(노랑)/Kiramune/ゆーたく/비프로/앙스타/꿈왕국</t>
  </si>
  <si>
    <t>http://pbs.twimg.com/profile_images/725236713732235264/V0-Hzz6a_normal.jpg</t>
  </si>
  <si>
    <t>http://www.twitter.com/dbwlsrhkfnvl/status/725703290583797760</t>
  </si>
  <si>
    <t xml:space="preserve">725703290470600704 </t>
  </si>
  <si>
    <t>I just got 83% on my Alberta Driver Test!!!again https://t.co/NBNobqk2IL https://t.co/YPvI97GD8D</t>
  </si>
  <si>
    <t>http://www.twitter.com/AutedaJ/status/725703290470600704</t>
  </si>
  <si>
    <t xml:space="preserve">725703289954693120 </t>
  </si>
  <si>
    <t>りゅうちくを牽引するボイス https://t.co/tFcKoIK24L</t>
  </si>
  <si>
    <t>http://www.twitter.com/apple_co578713/status/725703289954693120</t>
  </si>
  <si>
    <t xml:space="preserve">725703289552134144 </t>
  </si>
  <si>
    <t>Henning Tietgens</t>
  </si>
  <si>
    <t>htietgens</t>
  </si>
  <si>
    <t>EVENTIM Platform Manager and JIRA Administrator</t>
  </si>
  <si>
    <t>Bremen, Germany</t>
  </si>
  <si>
    <t>http://pbs.twimg.com/profile_images/514393941832380416/AKO5cVdD_normal.jpeg</t>
  </si>
  <si>
    <t>http://www.twitter.com/htietgens/status/725703289552134144</t>
  </si>
  <si>
    <t xml:space="preserve">725703289094950912 </t>
  </si>
  <si>
    <t>tenneysondavies</t>
  </si>
  <si>
    <t>davies20162</t>
  </si>
  <si>
    <t>http://pbs.twimg.com/profile_images/701145783526146048/s8R2Ym-j_normal.jpg</t>
  </si>
  <si>
    <t>http://www.twitter.com/davies20162/status/725703289094950912</t>
  </si>
  <si>
    <t xml:space="preserve">725703288230809600 </t>
  </si>
  <si>
    <t>夜の暇電にneene(ネーネ)♪相談・雑談コミュニティneene(ネーネ)好評配信中です♪ [iPhone版]https://t.co/IDSYCoYy78    [Android版]https://t.co/OkXN6xuSsu</t>
  </si>
  <si>
    <t>http://www.twitter.com/Neene_cast/status/725703288230809600</t>
  </si>
  <si>
    <t xml:space="preserve">725703287924756481 </t>
  </si>
  <si>
    <t>أبو أبراهيم</t>
  </si>
  <si>
    <t>hdhdggdgdgd</t>
  </si>
  <si>
    <t>RT @wllvv: #تطبيق #اذكار_المسلم الجديد ! 
.
للأندرويد
https://t.co/La83WfYFJC 
للأيفون
https://t.co/FEakACcomr</t>
  </si>
  <si>
    <t>http://pbs.twimg.com/profile_images/724977926396076032/hsBftZbJ_normal.jpg</t>
  </si>
  <si>
    <t>http://www.twitter.com/hdhdggdgdgd/status/725703287924756481</t>
  </si>
  <si>
    <t xml:space="preserve">725703287471628288 </t>
  </si>
  <si>
    <t>今井貴大</t>
  </si>
  <si>
    <t>bossimai</t>
  </si>
  <si>
    <t>今日の運勢、占いマッスル #大胸筋RPG
[iOS] https://t.co/OAVLnSmTa1
[Android] https://t.co/we0KP5MLDR
[公式] https://t.co/OUYm9HMCxf https://t.co/KMy1nAp8DD</t>
  </si>
  <si>
    <t>http://www.twitter.com/bossimai/status/725703287471628288</t>
  </si>
  <si>
    <t xml:space="preserve">725703287165607937 </t>
  </si>
  <si>
    <t>Sally Bean</t>
  </si>
  <si>
    <t>Cybersal</t>
  </si>
  <si>
    <t>Enterprise Architecture consultant, coach/mentor to architecture teams. Particularly interested in systems thinking and soft skills.</t>
  </si>
  <si>
    <t>Reading a @guardiantech guide to everything that’s annoying about Apple on my excellent Moto G. 
https://t.co/vYF8Ey7rOd</t>
  </si>
  <si>
    <t>http://pbs.twimg.com/profile_images/2523850549/5a74c8a3-067b-41d9-9e5a-a8ce8fe8b718_normal.JPG</t>
  </si>
  <si>
    <t>http://www.twitter.com/Cybersal/status/725703287165607937</t>
  </si>
  <si>
    <t xml:space="preserve">725703286985093120 </t>
  </si>
  <si>
    <t>たっちー＠スイ推し支配人</t>
  </si>
  <si>
    <t>tatchy_t7s</t>
  </si>
  <si>
    <t>ナナシス用に作りました。支配人の皆さん、よろしくお願いします！ 支配人の方なら無言フォロー歓迎。スイ推しの人なら大歓迎！ みんなでワイワイ楽しめるといいなー。</t>
  </si>
  <si>
    <t>【Tokyo 7th シスターズ】Gレアカード　虹色ジャージ　コニー GETしたよ！みんなも遊んでね♪→https://t.co/tpZ2sTbLnj　【プレイヤーID】 NIEgVQA https://t.co/xw839ZXG4B</t>
  </si>
  <si>
    <t>http://pbs.twimg.com/profile_images/619146715547897856/TRIhCaS-_normal.jpg</t>
  </si>
  <si>
    <t>http://www.twitter.com/tatchy_t7s/status/725703286985093120</t>
  </si>
  <si>
    <t xml:space="preserve">725703286569881600 </t>
  </si>
  <si>
    <t>Marcelo Pavani</t>
  </si>
  <si>
    <t>pavani_marcelo</t>
  </si>
  <si>
    <t>Apple lança plataforma CareKit e disponibiliza quatro aplicativos – https://t.co/hjL1tM7M3h https://t.co/BWoKb35U5l</t>
  </si>
  <si>
    <t>http://pbs.twimg.com/profile_images/606022382432755712/F9Ym66lq_normal.jpg</t>
  </si>
  <si>
    <t>http://www.twitter.com/pavani_marcelo/status/725703286569881600</t>
  </si>
  <si>
    <t xml:space="preserve">725703284854427648 </t>
  </si>
  <si>
    <t>#オルタナティブ 部門 11位
aftermath【sukekiyo】
　2014年1月1日 発売
https://t.co/c87v7OmCkQ
#ミュージックビデオ https://t.co/CXb9yfKXCB</t>
  </si>
  <si>
    <t>http://www.twitter.com/_musicvideo/status/725703284854427648</t>
  </si>
  <si>
    <t xml:space="preserve">725703284292472832 </t>
  </si>
  <si>
    <t>Truth + Beauty Spa</t>
  </si>
  <si>
    <t>TruthBeautySpa</t>
  </si>
  <si>
    <t>From Lipstick to Lasers, Truth + Beauty offers advanced skin treatments, procedures + products that deliver age defying results. Call 516.625.7000</t>
  </si>
  <si>
    <t>RT @get_lipstick: Taylor Swift's getting-ready routine is EXACTLY like yours: https://t.co/2FVma8XT2y https://t.co/qtPTSHgeHv</t>
  </si>
  <si>
    <t>http://pbs.twimg.com/profile_images/3503548201/ba226e41b7beaa09ecf9780838ff88a7_normal.jpeg</t>
  </si>
  <si>
    <t>http://www.twitter.com/TruthBeautySpa/status/725703284292472832</t>
  </si>
  <si>
    <t xml:space="preserve">725703283340247041 </t>
  </si>
  <si>
    <t>らきしす</t>
  </si>
  <si>
    <t>kyopu1974</t>
  </si>
  <si>
    <t>Team 【spairal】所属   【ID 3609779】
DLV240   HS,PD,文プ,BB北見を育ててます(*´ω｀*)</t>
  </si>
  <si>
    <t>決めろ！最速ドリフト！スマートフォン向けドリフトゲーム「ドリフトスピリッツ」好評配信中！#ドリフトスピリッツ 4月29日 https://t.co/Y3oMcxP6QQ</t>
  </si>
  <si>
    <t>http://pbs.twimg.com/profile_images/682802122291724288/0yhl888M_normal.jpg</t>
  </si>
  <si>
    <t>http://www.twitter.com/kyopu1974/status/725703283340247041</t>
  </si>
  <si>
    <t xml:space="preserve">725703282887372800 </t>
  </si>
  <si>
    <t>Octavius</t>
  </si>
  <si>
    <t>webuycellphone</t>
  </si>
  <si>
    <t>We are  a nationwide network of cell phone buyers  ready to pay cash for your iPhone, Android, &amp; other cell phone devices in 48 hrs. http://t.co/ky6xw68rqt</t>
  </si>
  <si>
    <t>Florida Cell Phone for Sale -"Name" Ed - "Location" Jacksonville -"Brand" Apple -"Model" 5s 16 -"Carrier" Other -"PriceWanted" $100</t>
  </si>
  <si>
    <t>http://pbs.twimg.com/profile_images/476490676536737792/vk9daZv__normal.png</t>
  </si>
  <si>
    <t>http://www.twitter.com/webuycellphone/status/725703282887372800</t>
  </si>
  <si>
    <t xml:space="preserve">725703282287587329 </t>
  </si>
  <si>
    <t>Breck Donohue</t>
  </si>
  <si>
    <t>bjwdonohue</t>
  </si>
  <si>
    <t>Full of existential despair and apple juice.</t>
  </si>
  <si>
    <t>Oswego, NY</t>
  </si>
  <si>
    <t>http://pbs.twimg.com/profile_images/723700693702459392/0n9AI9WF_normal.jpg</t>
  </si>
  <si>
    <t>http://www.twitter.com/bjwdonohue/status/725703282287587329</t>
  </si>
  <si>
    <t xml:space="preserve">725703282241335296 </t>
  </si>
  <si>
    <t>冥界に連れて行かれた魂はどうなるの？</t>
  </si>
  <si>
    <t>http://www.twitter.com/apple_rinco/status/725703282241335296</t>
  </si>
  <si>
    <t xml:space="preserve">725703281217929216 </t>
  </si>
  <si>
    <t>Braxton Burks</t>
  </si>
  <si>
    <t>braxtonburks</t>
  </si>
  <si>
    <t>Music composer for #BaconMan &amp; part-time artist~ Icon by @riibrego. Art blog: https://t.co/1R3aF871OK</t>
  </si>
  <si>
    <t>@GermanSeabass @guardian --than physical goods. Paradigms are shifting, and I think Apple was just ahead of the curve</t>
  </si>
  <si>
    <t>http://pbs.twimg.com/profile_images/717555121031262208/4mnZA2pC_normal.jpg</t>
  </si>
  <si>
    <t>http://www.twitter.com/braxtonburks/status/725703281217929216</t>
  </si>
  <si>
    <t xml:space="preserve">725703278529368064 </t>
  </si>
  <si>
    <t>http://www.twitter.com/SASKE_AYUTA/status/725703278529368064</t>
  </si>
  <si>
    <t xml:space="preserve">725703278378414080 </t>
  </si>
  <si>
    <t>#オルタナティブ 部門 10位
Breaking the Habit【LINKIN PARK】
　2003年3月24日 発売
https://t.co/1X5swFHUYT
#ミュージックビデオ https://t.co/FNktbf3501</t>
  </si>
  <si>
    <t>http://www.twitter.com/_musicvideo/status/725703278378414080</t>
  </si>
  <si>
    <t xml:space="preserve">725703278302998532 </t>
  </si>
  <si>
    <t>Límite</t>
  </si>
  <si>
    <t>camila_addicted</t>
  </si>
  <si>
    <t>Esclava de 5 idiotas que me tienen a sus pies.</t>
  </si>
  <si>
    <t>17402</t>
  </si>
  <si>
    <t>http://pbs.twimg.com/profile_images/725433606424911872/jY0-JLOk_normal.jpg</t>
  </si>
  <si>
    <t>http://www.twitter.com/camila_addicted/status/725703278302998532</t>
  </si>
  <si>
    <t xml:space="preserve">725703278084919297 </t>
  </si>
  <si>
    <t>Муса Танакулов</t>
  </si>
  <si>
    <t>MusaTanakulov</t>
  </si>
  <si>
    <t>Продажи «Айфонов» упали впервые в истории https://t.co/RfZi3oWCxJ</t>
  </si>
  <si>
    <t>http://pbs.twimg.com/profile_images/378800000588307719/40843fb8a863ceb7d51e984432d72b17_normal.jpeg</t>
  </si>
  <si>
    <t>http://www.twitter.com/MusaTanakulov/status/725703278084919297</t>
  </si>
  <si>
    <t xml:space="preserve">725703277648723968 </t>
  </si>
  <si>
    <t>Apple should take some tips from here 
https://t.co/pPdk8AVPta</t>
  </si>
  <si>
    <t>http://www.twitter.com/OmarEAbbasi/status/725703277648723968</t>
  </si>
  <si>
    <t xml:space="preserve">725703277288022018 </t>
  </si>
  <si>
    <t>Dorothy K.</t>
  </si>
  <si>
    <t>SaphirDrachen</t>
  </si>
  <si>
    <t>Writer, novelist, blogger. Occasional henna tattoo artist.  NaNoWriMo participant. https://t.co/ZM6Gqs3DW5</t>
  </si>
  <si>
    <t>@FullSail True true. Just never used apple products before and I grew up in a PC household. XD</t>
  </si>
  <si>
    <t>http://pbs.twimg.com/profile_images/651944922895900673/GghcLzFT_normal.jpg</t>
  </si>
  <si>
    <t>http://www.twitter.com/SaphirDrachen/status/725703277288022018</t>
  </si>
  <si>
    <t xml:space="preserve">725703276461596673 </t>
  </si>
  <si>
    <t>Sujan guragain</t>
  </si>
  <si>
    <t>IMVRG</t>
  </si>
  <si>
    <t>fan of @imvkohli @nd @beingsalmankhan</t>
  </si>
  <si>
    <t>RT @mipaltan: KKR 67/0 in 7 ovs.
Follow your team, d'load the MI app!
Android: https://t.co/CmaBKldp8B  iOS: https://t.co/NIG6bZvU2v  #DilS…</t>
  </si>
  <si>
    <t>http://pbs.twimg.com/profile_images/720098276079308800/C0PqB787_normal.jpg</t>
  </si>
  <si>
    <t>http://www.twitter.com/IMVRG/status/725703276461596673</t>
  </si>
  <si>
    <t xml:space="preserve">725703276008714241 </t>
  </si>
  <si>
    <t>Beauty Fiend</t>
  </si>
  <si>
    <t>whokilledlola</t>
  </si>
  <si>
    <t>Love anything beauty and make up related . I retweet a lot of competitions too so be warned :)</t>
  </si>
  <si>
    <t>@WarrensBakery @HeartseaseFm @Radnorhills these drinks would be perfect for a picnic ! Apple and rhubarb sounds gorgeous</t>
  </si>
  <si>
    <t>http://pbs.twimg.com/profile_images/2630614593/49e4fd32fd149db5f343b1e027e68e21_normal.jpeg</t>
  </si>
  <si>
    <t>http://www.twitter.com/whokilledlola/status/725703276008714241</t>
  </si>
  <si>
    <t xml:space="preserve">725703275903881218 </t>
  </si>
  <si>
    <t>mandy walden</t>
  </si>
  <si>
    <t>mandyprint</t>
  </si>
  <si>
    <t>I am a printmaker making images of coastal landscapes and wildlife that tell a story and make folk smile!
http://t.co/ZgquNcqD</t>
  </si>
  <si>
    <t>@dEEN1cKers0n You must be talking about the Archers Dee! Lovely play on iplayer radio called the Apple tree. Search under drama . Enjoy !</t>
  </si>
  <si>
    <t>SUFFOLK uk</t>
  </si>
  <si>
    <t>http://pbs.twimg.com/profile_images/478660672469745664/c9X1yQHR_normal.jpeg</t>
  </si>
  <si>
    <t>http://www.twitter.com/mandyprint/status/725703275903881218</t>
  </si>
  <si>
    <t xml:space="preserve">725703275769536512 </t>
  </si>
  <si>
    <t>斉藤慶@7.30立川市民会館ワンマン</t>
  </si>
  <si>
    <t>SaitoKei1010</t>
  </si>
  <si>
    <t>斉藤慶→@SaitoKei1010 必ずグッとくる楽曲と綺麗な大声。超マイペースな160cm。音楽作家。ROAD FRIENDS解散後2枚のCD「味方だ」「借りっ放しの命でも生きていくことで返せるさ」発売！水谷ゆう「ポッキーの唄」作曲。テゴマス「きれいごと」作詞作曲。 2016年7月30日立川市民会館ホールワンマン！</t>
  </si>
  <si>
    <t>【本日より配信開始！もうダウンロードできます！】
斉藤慶  配信シングル「スマイルパン」が配信開始になったよ！
200円でDLできちゃいます！
歌・アコギに加え
オルガン・エレキ・ドラムプログラムに今回初挑戦！
ベースは江口徳！
https://t.co/XPAPbpxhdB</t>
  </si>
  <si>
    <t>http://pbs.twimg.com/profile_images/714657359130443776/0Q6oVe5A_normal.jpg</t>
  </si>
  <si>
    <t>http://www.twitter.com/SaitoKei1010/status/725703275769536512</t>
  </si>
  <si>
    <t xml:space="preserve">725703275681456128 </t>
  </si>
  <si>
    <t>遊んでいたいなっぴゃに有無を言わせずおやすみを送ってしまったババア</t>
  </si>
  <si>
    <t>http://www.twitter.com/0917_apple/status/725703275681456128</t>
  </si>
  <si>
    <t xml:space="preserve">725703274754531330 </t>
  </si>
  <si>
    <t>もや</t>
  </si>
  <si>
    <t>ui_moyai23</t>
  </si>
  <si>
    <t>H×Hと腐・百合がマイエナジー/他艦これデレマス多め/色々と大丈夫な方のみお願いします/リアルの方は出来るだけご遠慮ください</t>
  </si>
  <si>
    <t>http://pbs.twimg.com/profile_images/724257322218840064/rvwxgsCP_normal.jpg</t>
  </si>
  <si>
    <t>http://www.twitter.com/ui_moyai23/status/725703274754531330</t>
  </si>
  <si>
    <t xml:space="preserve">725703273823375360 </t>
  </si>
  <si>
    <t>さやかたそ.*･ﾟ</t>
  </si>
  <si>
    <t>sayaka_kamone</t>
  </si>
  <si>
    <t>可愛い系イケメンくんに癒されるの大好き♡ でも本命くんいますw 恋愛系ツイート/ドラマの感想ツイート(ネタバレちうい)。職業柄ちょっぴりフェミニズム/ジェンダー/DV関連の話題に敏感かも。大阪にいるふつーのおねいさんだよ。円垢/パパ活垢じゃありません！</t>
  </si>
  <si>
    <t>#ゆっくり対戦 で
ほこりかすさんのチームに勝利しました！
#ゆっくり育てていってね
iPhone版 https://t.co/GW3XdB3n4a
Android版 https://t.co/M2eSg8NAiR https://t.co/72or7oXoo0</t>
  </si>
  <si>
    <t>http://pbs.twimg.com/profile_images/717835973795536896/XvG4SXAm_normal.jpg</t>
  </si>
  <si>
    <t>http://www.twitter.com/sayaka_kamone/status/725703273823375360</t>
  </si>
  <si>
    <t xml:space="preserve">725703273072590849 </t>
  </si>
  <si>
    <t>RT @jaydaijay: คือแบบขอบคุณแทบทุกครั้ง พี่บีจะเป็นคนที่ก้มต่ำมากที่สุด เจบีคนดี 🙏❤️ #GetWellSoonImJaebeom #GetWellSoonJB https://t.co/PuGfb…</t>
  </si>
  <si>
    <t>http://www.twitter.com/Apple_apfc/status/725703273072590849</t>
  </si>
  <si>
    <t xml:space="preserve">725703272393134080 </t>
  </si>
  <si>
    <t>#オルタナティブ 部門 9位
Dance, Dance【フォール・アウト・ボーイ】
　2005年1月1日 発売
https://t.co/CLm8YGqidh
#ミュージックビデオ https://t.co/6gppNQXuz5</t>
  </si>
  <si>
    <t>http://www.twitter.com/_musicvideo/status/725703272393134080</t>
  </si>
  <si>
    <t xml:space="preserve">725703272183394304 </t>
  </si>
  <si>
    <t>United States Courses 93. Principles of Marketing - The Saylor Foundation  https://t.co/vbeXhd1N0s  #iTunes #iPhone #Apple  6115</t>
  </si>
  <si>
    <t>http://www.twitter.com/iTunesUTop/status/725703272183394304</t>
  </si>
  <si>
    <t xml:space="preserve">725703271726227457 </t>
  </si>
  <si>
    <t>京一</t>
  </si>
  <si>
    <t>kaori_kt03</t>
  </si>
  <si>
    <t>決めろ！最速ドリフト！スマートフォン向けドリフトゲーム「ドリフトスピリッツ」好評配信中！#ドリフトスピリッツ 4月28日 https://t.co/qd11Z6qHwK</t>
  </si>
  <si>
    <t>http://pbs.twimg.com/profile_images/633800673151180800/Z1WvX4UE_normal.jpg</t>
  </si>
  <si>
    <t>http://www.twitter.com/kaori_kt03/status/725703271726227457</t>
  </si>
  <si>
    <t xml:space="preserve">725703271445204993 </t>
  </si>
  <si>
    <t>Scott Barrow</t>
  </si>
  <si>
    <t>scottwbarrow</t>
  </si>
  <si>
    <t>Now @letschtchat. Previously led Product at Samsung and Operations at Rdio, Vdio, and Napster.</t>
  </si>
  <si>
    <t>RT @BGR: Samsung reports fastest growth in three years following Apple’s big miss https://t.co/KmCEtgAKiv https://t.co/3HNLilxFWv</t>
  </si>
  <si>
    <t>Oakland, Los Angeles</t>
  </si>
  <si>
    <t>http://pbs.twimg.com/profile_images/2340818789/dd66dggcs900rmcm4rr7_normal.jpeg</t>
  </si>
  <si>
    <t>http://www.twitter.com/scottwbarrow/status/725703271445204993</t>
  </si>
  <si>
    <t xml:space="preserve">725703271357227008 </t>
  </si>
  <si>
    <t>Tamara98298329</t>
  </si>
  <si>
    <t>A smurfy new adventure awaits in Smurfs Village and The Magical Meadow! Play it today https://t.co/J6M6pYAZfs</t>
  </si>
  <si>
    <t>http://pbs.twimg.com/profile_images/714164777828921344/sbcnezZc_normal.jpg</t>
  </si>
  <si>
    <t>http://www.twitter.com/Tamara98298329/status/725703271357227008</t>
  </si>
  <si>
    <t xml:space="preserve">725703270711345152 </t>
  </si>
  <si>
    <t>AVRMagazine</t>
  </si>
  <si>
    <t>AvrMagazine</t>
  </si>
  <si>
    <t>Profilo ufficiale di AVRMagazine 
Recensioni e Videorecensioni sul mondo Apple e Android.Seguici e Iscriviti tante soprese ti aspettano.</t>
  </si>
  <si>
    <t>WhatsApp permetterà l’invio di file zip https://t.co/AFBpLoyilQ https://t.co/kVd1r9zFAF</t>
  </si>
  <si>
    <t>http://pbs.twimg.com/profile_images/1694731928/logo_avr_3_normal.png</t>
  </si>
  <si>
    <t>http://www.twitter.com/AvrMagazine/status/725703270711345152</t>
  </si>
  <si>
    <t xml:space="preserve">725703269906042880 </t>
  </si>
  <si>
    <t>Available On Apple Music #Ogbeni by Cashkid 
https://t.co/ryUlPuNJQJ</t>
  </si>
  <si>
    <t>http://www.twitter.com/revesmediahouse/status/725703269906042880</t>
  </si>
  <si>
    <t xml:space="preserve">725703268857323525 </t>
  </si>
  <si>
    <t>Basudara dong samua jgn lupa Download Aplikasi Ambon FM di App Store https://t.co/Bf5nZlJnSy *sn365</t>
  </si>
  <si>
    <t>http://www.twitter.com/Ambon_FM/status/725703268857323525</t>
  </si>
  <si>
    <t xml:space="preserve">725703268484026368 </t>
  </si>
  <si>
    <t>yoshimaa</t>
  </si>
  <si>
    <t>yoshimaa_</t>
  </si>
  <si>
    <t>majored in nursing,community health care.
Java/Android and so on...</t>
  </si>
  <si>
    <t>carekitの公開が待ち遠しい
https://t.co/eOpWjT26PD</t>
  </si>
  <si>
    <t>http://pbs.twimg.com/profile_images/601964006530686977/RT6meUuD_normal.png</t>
  </si>
  <si>
    <t>http://www.twitter.com/yoshimaa_/status/725703268484026368</t>
  </si>
  <si>
    <t xml:space="preserve">725703266747588609 </t>
  </si>
  <si>
    <t>KayceGrizzard</t>
  </si>
  <si>
    <t>Purchase Followërs and Likes for your Twitter, Facebook and Instagram https://t.co/rqsRCV5tSw</t>
  </si>
  <si>
    <t>RT @johnbobjones23: KACHINK! I'm worth more than #GeorgeLucas in #BILLIONAIRE !! https://t.co/yat434dqBY</t>
  </si>
  <si>
    <t>http://www.twitter.com/KayceGrizzard/status/725703266747588609</t>
  </si>
  <si>
    <t xml:space="preserve">725703266395254785 </t>
  </si>
  <si>
    <t>0923_bb</t>
  </si>
  <si>
    <t>http://www.twitter.com/0923_bb/status/725703266395254785</t>
  </si>
  <si>
    <t xml:space="preserve">725703266311364608 </t>
  </si>
  <si>
    <t>りーーーーほです</t>
  </si>
  <si>
    <t>Riho_Sleepy</t>
  </si>
  <si>
    <t>▷ ❥ 君 が い な き ゃ ま る で ダ メ 《@to_ra_law》❥ ▷ (｢`･ω･)｢ﾅﾂﾅﾂｽｰｷ♡</t>
  </si>
  <si>
    <t>@trtrtrkn_apple 
私のたけのこの里？ｗｗｗｗｗｗ</t>
  </si>
  <si>
    <t>http://pbs.twimg.com/profile_images/723854722902282240/QKaC2DJf_normal.jpg</t>
  </si>
  <si>
    <t>http://www.twitter.com/Riho_Sleepy/status/725703266311364608</t>
  </si>
  <si>
    <t xml:space="preserve">725703266097614848 </t>
  </si>
  <si>
    <t>3D Wallpapers UK</t>
  </si>
  <si>
    <t>WallpapersUK</t>
  </si>
  <si>
    <t>#3D Wallpapers for your Computer Background ~ #Wallpapers #3Dwallpapers #HDwallpapers ~  Please also follow main account @TabletWallpaper</t>
  </si>
  <si>
    <t>RT @TabletWallpaper: Now Released 😃 Download for FREE 😎
https://t.co/n2z7Kl2x6s
@RisingHighApps 
@AppStoreGames 
#AppStoreGames</t>
  </si>
  <si>
    <t>http://pbs.twimg.com/profile_images/706523048434913281/SbkZh6Fz_normal.jpg</t>
  </si>
  <si>
    <t>http://www.twitter.com/WallpapersUK/status/725703266097614848</t>
  </si>
  <si>
    <t xml:space="preserve">725703265946505216 </t>
  </si>
  <si>
    <t>samtots</t>
  </si>
  <si>
    <t>sammstweets</t>
  </si>
  <si>
    <t>haters will be taters</t>
  </si>
  <si>
    <t>Listen to Lemonade by Gucci Mane on @AppleMusic. 
The only "Lemonade" I'm listening to 😄 https://t.co/vyEzceuIJ4</t>
  </si>
  <si>
    <t>http://pbs.twimg.com/profile_images/644724190449299456/swVvxAHE_normal.jpg</t>
  </si>
  <si>
    <t>http://www.twitter.com/sammstweets/status/725703265946505216</t>
  </si>
  <si>
    <t xml:space="preserve">725703264818323456 </t>
  </si>
  <si>
    <t>LifeGuarder</t>
  </si>
  <si>
    <t>Wearable Technology News and Reviews</t>
  </si>
  <si>
    <t>Apple Inc.: AAPL Needs to Be Smart &amp;amp; Buy FIT Immediately https://t.co/Ix17KsXPdK #wearable</t>
  </si>
  <si>
    <t>http://pbs.twimg.com/profile_images/505038314206801921/Zqtecx9Q_normal.jpeg</t>
  </si>
  <si>
    <t>http://www.twitter.com/LifeGuarder/status/725703264818323456</t>
  </si>
  <si>
    <t xml:space="preserve">725703264424058880 </t>
  </si>
  <si>
    <t>Wendy Ho</t>
  </si>
  <si>
    <t>WendyExperience</t>
  </si>
  <si>
    <t>A Wendy you have to experience in order to understand. check out the #fuckme video ❤️ https://t.co/ST1F32FNwq</t>
  </si>
  <si>
    <t>Creativity Uniqueness NERVE N TALENT, hunteeeee!!! @ Apple Barrel Bar https://t.co/ntJTzxWK4A</t>
  </si>
  <si>
    <t>http://pbs.twimg.com/profile_images/646800528085639169/_SmJTBfA_normal.jpg</t>
  </si>
  <si>
    <t>28411</t>
  </si>
  <si>
    <t>http://www.twitter.com/WendyExperience/status/725703264424058880</t>
  </si>
  <si>
    <t xml:space="preserve">725703263996145664 </t>
  </si>
  <si>
    <t>Luria Petrucci</t>
  </si>
  <si>
    <t>LuriaPetrucci</t>
  </si>
  <si>
    <t>Helping you create raving customers &amp; repeat buyers in YOUR business (https://t.co/m0DFIFeIQu). Tech Geek (https://t.co/TDE3zeTBRn). Speaker. #videomarketing</t>
  </si>
  <si>
    <t>Okay, @reneritchie iMore has taken over my entire RSS Reader with that Apple Watch article! LOL</t>
  </si>
  <si>
    <t>http://pbs.twimg.com/profile_images/654192671460724736/pz8X5Nzx_normal.png</t>
  </si>
  <si>
    <t>223624</t>
  </si>
  <si>
    <t>9813</t>
  </si>
  <si>
    <t>http://www.twitter.com/LuriaPetrucci/status/725703263996145664</t>
  </si>
  <si>
    <t xml:space="preserve">725703262943481856 </t>
  </si>
  <si>
    <t>T Paris</t>
  </si>
  <si>
    <t>paris8252</t>
  </si>
  <si>
    <t>http://www.twitter.com/paris8252/status/725703262943481856</t>
  </si>
  <si>
    <t xml:space="preserve">725703262494556160 </t>
  </si>
  <si>
    <t>とみちゃん(=^x^=(21)はめらこん</t>
  </si>
  <si>
    <t>tomitomifire</t>
  </si>
  <si>
    <t>drop垢。赤と緑推し。基本箱推し。自称さくまーの中で一番背の高い巨人← さくまー垢兼ツインテール協会垢</t>
  </si>
  <si>
    <t>第14の魔神を殺害完了
#君の目的はボクを殺すこと。
ダウンロード⇒https://t.co/czv2nHAJQz https://t.co/7HnbpzYvwk</t>
  </si>
  <si>
    <t>http://pbs.twimg.com/profile_images/598821945606410240/CFq-pefr_normal.jpg</t>
  </si>
  <si>
    <t>http://www.twitter.com/tomitomifire/status/725703262494556160</t>
  </si>
  <si>
    <t xml:space="preserve">725703261991350272 </t>
  </si>
  <si>
    <t>Malikówna</t>
  </si>
  <si>
    <t>mrsmalik_bitch</t>
  </si>
  <si>
    <t>130791</t>
  </si>
  <si>
    <t>http://pbs.twimg.com/profile_images/725701118102228993/ADbcqSSk_normal.jpg</t>
  </si>
  <si>
    <t>http://www.twitter.com/mrsmalik_bitch/status/725703261991350272</t>
  </si>
  <si>
    <t xml:space="preserve">725703261274001408 </t>
  </si>
  <si>
    <t>#オルタナティブ 部門 8位
Stay Gold【Ken Yokoyama】
　2010年12月15日 発売
https://t.co/pNzhyCQH3T
#ミュージックビデオ https://t.co/ZMJfYymlyj</t>
  </si>
  <si>
    <t>http://www.twitter.com/_musicvideo/status/725703261274001408</t>
  </si>
  <si>
    <t xml:space="preserve">725703260489789440 </t>
  </si>
  <si>
    <t>homuruk</t>
  </si>
  <si>
    <t>homurukofficial</t>
  </si>
  <si>
    <t>Yeni #Apple #Watch #iPhone'dan Bağımsız Mı Olacak?https://t.co/Wl7bcYs8yk https://t.co/dJ48uWr4zm</t>
  </si>
  <si>
    <t>http://pbs.twimg.com/profile_images/711972601841782784/vWaQMsPc_normal.jpg</t>
  </si>
  <si>
    <t>http://www.twitter.com/homurukofficial/status/725703260489789440</t>
  </si>
  <si>
    <t xml:space="preserve">725703259327864836 </t>
  </si>
  <si>
    <t>kektodddMektoddd</t>
  </si>
  <si>
    <t>Apple_Locca</t>
  </si>
  <si>
    <t>Facebook : apple locca / wechat : appleLocca</t>
  </si>
  <si>
    <t>kn bagus kau bace yasin</t>
  </si>
  <si>
    <t>http://pbs.twimg.com/profile_images/721234142331932672/Q67xu-A-_normal.jpg</t>
  </si>
  <si>
    <t>http://www.twitter.com/Apple_Locca/status/725703259327864836</t>
  </si>
  <si>
    <t xml:space="preserve">725703258900172800 </t>
  </si>
  <si>
    <t>RelatableEmma</t>
  </si>
  <si>
    <t>Relatable posts for every human being. 
Next follower wins concert tickets to the star of their choice.</t>
  </si>
  <si>
    <t>I should not have poked this bear: https://t.co/hgIKxevRca https://t.co/WExMSZgfAg</t>
  </si>
  <si>
    <t>http://pbs.twimg.com/profile_images/456147180944769025/z0fgcnVx_normal.jpeg</t>
  </si>
  <si>
    <t>http://www.twitter.com/RelatableEmma/status/725703258900172800</t>
  </si>
  <si>
    <t xml:space="preserve">725703258828730368 </t>
  </si>
  <si>
    <t>It's raining money! I've got more than @finkd - Get yours! #BILLIONAIRE https://t.co/I5dUcyY3fV</t>
  </si>
  <si>
    <t>http://www.twitter.com/theman7783/status/725703258828730368</t>
  </si>
  <si>
    <t xml:space="preserve">725703256563798016 </t>
  </si>
  <si>
    <t>TclBv</t>
  </si>
  <si>
    <t>決めろ！最速ドリフト！スマートフォン向けドリフトゲーム「ドリフトスピリッツ」好評配信中！#ドリフトスピリッツ 4月29日 https://t.co/utICOz0Fa8</t>
  </si>
  <si>
    <t>http://www.twitter.com/TclBv/status/725703256563798016</t>
  </si>
  <si>
    <t xml:space="preserve">725703255892717568 </t>
  </si>
  <si>
    <t>geppei-taro</t>
  </si>
  <si>
    <t>geppeitaro</t>
  </si>
  <si>
    <t>bandcamp : https://t.co/E74dWHvmwv YouTube : https://t.co/SbyaZg7Ch7… soundcloud : https://t.co/ezwNr5LHIR nico : mylist/35354268</t>
  </si>
  <si>
    <t>T99の "Anasthasia (Out of History Mix)" を @AppleMusic で聴こう。 https://t.co/kQZYiIhaWO</t>
  </si>
  <si>
    <t>http://pbs.twimg.com/profile_images/725289608213225474/PI5m8DAf_normal.jpg</t>
  </si>
  <si>
    <t>http://www.twitter.com/geppeitaro/status/725703255892717568</t>
  </si>
  <si>
    <t xml:space="preserve">725703255867559937 </t>
  </si>
  <si>
    <t>てっちゃん</t>
  </si>
  <si>
    <t>9skmz</t>
  </si>
  <si>
    <t>アイアイッ！アイアイッ！SAY！(アイアイッ！アイアイッ！) アイアイッ！アイアイッ！SAY！(アイアイッ！アイアイッ！) オモイっきり叫んじゃおうアァ～ァ～…ア～ッ！ウッハッハ！ ズンドコズンドコドンツクドンツク…ワンダーランド！</t>
  </si>
  <si>
    <t>@ro827pml APPLE Project関係だった気が…</t>
  </si>
  <si>
    <t>http://pbs.twimg.com/profile_images/721950977163591681/hVOUvrb-_normal.jpg</t>
  </si>
  <si>
    <t>http://www.twitter.com/9skmz/status/725703255867559937</t>
  </si>
  <si>
    <t xml:space="preserve">725703255464906752 </t>
  </si>
  <si>
    <t>CHIKAPOKA°○*</t>
  </si>
  <si>
    <t>chikapoka69</t>
  </si>
  <si>
    <t>CHIKAPOKAです~ SB69전용계정입니다. 쇼바이락만 파는 계정 컾흘링 가리는것 없읍니다~  님덜아 쇼바이락 파요ㅠㅠ 팔로는 우리 둘다 자유~^^ 무츠미맘이에용~
日本語は下手けど、宜しくお願いします(ㅠㅠ)</t>
  </si>
  <si>
    <t>http://pbs.twimg.com/profile_images/687346114819850240/W3sLR38H_normal.jpg</t>
  </si>
  <si>
    <t>http://www.twitter.com/chikapoka69/status/725703255464906752</t>
  </si>
  <si>
    <t xml:space="preserve">725703255422984192 </t>
  </si>
  <si>
    <t>Ridge Morgan</t>
  </si>
  <si>
    <t>Ridge_HomieQuan</t>
  </si>
  <si>
    <t>Mizzou, Chiefs, Royals, ΑΓΣ</t>
  </si>
  <si>
    <t>I hope the @Chiefs draft CB Eli Apple. Not only cause he's good, but so I can say "An Apple a day keeps the touchdowns away."</t>
  </si>
  <si>
    <t>http://pbs.twimg.com/profile_images/660933915754934273/2FBYy1Ar_normal.jpg</t>
  </si>
  <si>
    <t>http://www.twitter.com/Ridge_HomieQuan/status/725703255422984192</t>
  </si>
  <si>
    <t xml:space="preserve">725703254898696192 </t>
  </si>
  <si>
    <t>#オルタナティブ 部門 7位
Oceania【ビョーク】
　2005年1月1日 発売
https://t.co/ncJwb1MWi3
#ミュージックビデオ https://t.co/HJeSUkGeGH</t>
  </si>
  <si>
    <t>http://www.twitter.com/_musicvideo/status/725703254898696192</t>
  </si>
  <si>
    <t xml:space="preserve">725703254617673729 </t>
  </si>
  <si>
    <t>tenka</t>
  </si>
  <si>
    <t>h6i2d7e</t>
  </si>
  <si>
    <t>魔法がいっぱい！
★放置ゲームアプリ『メテヲの魔法使い』 #Marnishi 【iPhone版 https://t.co/EHhsqYcygn】 https://t.co/Z2PyElV6Oe</t>
  </si>
  <si>
    <t>http://www.twitter.com/h6i2d7e/status/725703254617673729</t>
  </si>
  <si>
    <t xml:space="preserve">725703254282104835 </t>
  </si>
  <si>
    <t>rara1n</t>
  </si>
  <si>
    <t>のんびりとツイッターしちょります</t>
  </si>
  <si>
    <t>決めろ！最速ドリフト！スマートフォン向けドリフトゲーム「ドリフトスピリッツ」好評配信中！#ドリフトスピリッツ 4月29日 https://t.co/GspWF2k6Jq</t>
  </si>
  <si>
    <t>http://pbs.twimg.com/profile_images/719004551450198016/UIF2XxCl_normal.jpg</t>
  </si>
  <si>
    <t>http://www.twitter.com/rara1n/status/725703254282104835</t>
  </si>
  <si>
    <t xml:space="preserve">725703252134662145 </t>
  </si>
  <si>
    <t>#NowPlaying Jethro Tull - Bungle In The Jungle https://t.co/kItp9lRMcG</t>
  </si>
  <si>
    <t>http://www.twitter.com/ClassicRockAsia/status/725703252134662145</t>
  </si>
  <si>
    <t xml:space="preserve">725703250331209728 </t>
  </si>
  <si>
    <t>5462</t>
  </si>
  <si>
    <t>http://www.twitter.com/DelforgeElsa/status/725703250331209728</t>
  </si>
  <si>
    <t xml:space="preserve">725703250318647296 </t>
  </si>
  <si>
    <t>cerenyagimli</t>
  </si>
  <si>
    <t>Ben en çok şarkı söylemeyi müzik dinlemeyi ve dans etmeyi severim.Benim ailem spordur . Benim adım Ceren</t>
  </si>
  <si>
    <t>Hey, check out this game, GyroSphere Trials! https://t.co/BzwXI19KYH</t>
  </si>
  <si>
    <t>İzmir,çeşme</t>
  </si>
  <si>
    <t>http://pbs.twimg.com/profile_images/717934713592262656/XYWY1hMI_normal.jpg</t>
  </si>
  <si>
    <t>http://www.twitter.com/cerenyagimli/status/725703250318647296</t>
  </si>
  <si>
    <t xml:space="preserve">725703249529958400 </t>
  </si>
  <si>
    <t>Сергей Анашкевич</t>
  </si>
  <si>
    <t>aquatek_filips</t>
  </si>
  <si>
    <t>Путешествую по миру, знакомлюсь с жизнью людей, забираюсь глубоко в дебри и рассказываю обо всем увиденном в блоге</t>
  </si>
  <si>
    <t>Ну вот делать с этим Apple? https://t.co/Qanma81rst</t>
  </si>
  <si>
    <t>http://pbs.twimg.com/profile_images/684311924960432132/sFw2Ez4Y_normal.jpg</t>
  </si>
  <si>
    <t>http://www.twitter.com/aquatek_filips/status/725703249529958400</t>
  </si>
  <si>
    <t xml:space="preserve">725703249244745730 </t>
  </si>
  <si>
    <t>#オルタナティブ 部門 6位
Faint【LINKIN PARK】
　2003年3月24日 発売
https://t.co/w3oeIqfsfO
#ミュージックビデオ https://t.co/YZ27LOhvzx</t>
  </si>
  <si>
    <t>http://www.twitter.com/_musicvideo/status/725703249244745730</t>
  </si>
  <si>
    <t xml:space="preserve">725703248942788608 </t>
  </si>
  <si>
    <t>Marco Chan</t>
  </si>
  <si>
    <t>hasegawa331</t>
  </si>
  <si>
    <t>天鳳: はせがわ／パズドラ: 132058443＝ウルズ代行者ゼウス</t>
  </si>
  <si>
    <t>決めろ！最速ドリフト！スマートフォン向けドリフトゲーム「ドリフトスピリッツ」好評配信中！#ドリフトスピリッツ 4月28日 https://t.co/P4gBpBMllC</t>
  </si>
  <si>
    <t>http://pbs.twimg.com/profile_images/1570251356/image_normal.jpg</t>
  </si>
  <si>
    <t>http://www.twitter.com/hasegawa331/status/725703248942788608</t>
  </si>
  <si>
    <t xml:space="preserve">725703248489943040 </t>
  </si>
  <si>
    <t>Apple iPhone 3GS (AT&amp;amp;T) A1303 - Bid Now! Only $29.99 https://t.co/91RAmJE2eF https://t.co/Gwxhg28gZK</t>
  </si>
  <si>
    <t>http://www.twitter.com/Piitno__Jiabwe/status/725703248489943040</t>
  </si>
  <si>
    <t xml:space="preserve">725703247298584579 </t>
  </si>
  <si>
    <t>삐이이이</t>
  </si>
  <si>
    <t>bpieee</t>
  </si>
  <si>
    <t>괜찮으시면은 괜찮으세요. 가 아니에요. 괜찮아지기를 바랄 뿐이지 지금 괜찮다고 강요하는 게 아니에요. 괜찮지 않다면 괜찮지 않다고 말해주세요. 부탁드릴게요. 헤더@WhiteFlowerN2 2016.2.29 AM 10:40 @lm_bpieee 첫리밋</t>
  </si>
  <si>
    <t>@apple_2173 언젠간 끝날거에요..</t>
  </si>
  <si>
    <t>http://pbs.twimg.com/profile_images/725172437839544320/dQ2JcBJG_normal.jpg</t>
  </si>
  <si>
    <t>http://www.twitter.com/bpieee/status/725703247298584579</t>
  </si>
  <si>
    <t xml:space="preserve">725703246694744064 </t>
  </si>
  <si>
    <t>BethRiggs</t>
  </si>
  <si>
    <t>BeRigg</t>
  </si>
  <si>
    <t>Amid global smartphone slowdown, Apple seeks to capture more “Android switchers” https://t.co/pS1rGgITkK</t>
  </si>
  <si>
    <t>http://pbs.twimg.com/profile_images/720027948351414274/PGLM8i_m_normal.jpg</t>
  </si>
  <si>
    <t>http://www.twitter.com/BeRigg/status/725703246694744064</t>
  </si>
  <si>
    <t xml:space="preserve">725703246451449856 </t>
  </si>
  <si>
    <t>You Know My Name</t>
  </si>
  <si>
    <t>LookAtDustin</t>
  </si>
  <si>
    <t>@FriendZonePod EVERY WEDNESDAY on iTunes/SoundCloud. Tweets for the 99 &amp; the 2000. My tombstone will say THIS SOME BULLSHIT. Email: DustinRossSaid@gmail.com</t>
  </si>
  <si>
    <t>http://pbs.twimg.com/profile_images/720276980747407360/jhFMHbZu_normal.jpg</t>
  </si>
  <si>
    <t>23929</t>
  </si>
  <si>
    <t>http://www.twitter.com/LookAtDustin/status/725703246451449856</t>
  </si>
  <si>
    <t xml:space="preserve">725703245595811840 </t>
  </si>
  <si>
    <t>TylerPerryJulius</t>
  </si>
  <si>
    <t>FunnyJulius</t>
  </si>
  <si>
    <t>Film | Graphics | Photographer | Hip Hop Blog Contributor | Event Coordinator | Host | Social Media Manager</t>
  </si>
  <si>
    <t>Brooklyn | Raleigh</t>
  </si>
  <si>
    <t>http://pbs.twimg.com/profile_images/725048964723122179/CY_iHkfB_normal.jpg</t>
  </si>
  <si>
    <t>8340</t>
  </si>
  <si>
    <t>http://www.twitter.com/FunnyJulius/status/725703245595811840</t>
  </si>
  <si>
    <t xml:space="preserve">725703245566341120 </t>
  </si>
  <si>
    <t>Dr. Adam Tetuán</t>
  </si>
  <si>
    <t>dr_tetuan</t>
  </si>
  <si>
    <t>Bellevue Chiro., Certified ART, user of the Erchonia LL Laser, Avid Skier, Outdoor Lover. Winner Favorite Doctor King 5 News, Winner Best Chiropractor 425 mag</t>
  </si>
  <si>
    <t>'One minute of intense exercise' can actually make a huge difference - #exercise #fitness #sprint #running #health https://t.co/EuyifzaeKj</t>
  </si>
  <si>
    <t>Bellevue WA</t>
  </si>
  <si>
    <t>http://pbs.twimg.com/profile_images/620266242406924288/IINf26MT_normal.jpg</t>
  </si>
  <si>
    <t>http://www.twitter.com/dr_tetuan/status/725703245566341120</t>
  </si>
  <si>
    <t xml:space="preserve">725703245121785856 </t>
  </si>
  <si>
    <t>ferjuaristi</t>
  </si>
  <si>
    <t>loving father, destination wedding photographer,  &amp; nutella lover.
Be grateful on what you have &amp; fearless on what you want.</t>
  </si>
  <si>
    <t>Alejandro Cartagena en #montañastemporales 
https://t.co/RggjRxdHhX https://t.co/sRQEomHgt2</t>
  </si>
  <si>
    <t>http://pbs.twimg.com/profile_images/378800000581122143/10e6a75dad8b18ce7a09878c5e6380aa_normal.jpeg</t>
  </si>
  <si>
    <t>12612</t>
  </si>
  <si>
    <t>http://www.twitter.com/ferjuaristi/status/725703245121785856</t>
  </si>
  <si>
    <t xml:space="preserve">725703243905568773 </t>
  </si>
  <si>
    <t>shad ebooks</t>
  </si>
  <si>
    <t>sh4d_ebooks</t>
  </si>
  <si>
    <t>a bot that tweets shit @_sh4d might say</t>
  </si>
  <si>
    <t>Apple is just making it up as they go along.</t>
  </si>
  <si>
    <t>http://pbs.twimg.com/profile_images/705575883613081600/T-5ms4Um_normal.jpg</t>
  </si>
  <si>
    <t>http://www.twitter.com/sh4d_ebooks/status/725703243905568773</t>
  </si>
  <si>
    <t xml:space="preserve">725703243888742400 </t>
  </si>
  <si>
    <t>#RADIO #80s #juice Now Playing #Chain Reaction #Diana Ross #APPS Apple https://t.co/yzl3JCk5xu Google https://t.co/V6aN6Da2dZ</t>
  </si>
  <si>
    <t>http://www.twitter.com/ADOTRADIO/status/725703243888742400</t>
  </si>
  <si>
    <t xml:space="preserve">725703243884433409 </t>
  </si>
  <si>
    <t>ian.,</t>
  </si>
  <si>
    <t>TAPSILOUG</t>
  </si>
  <si>
    <t>Maybe the way to move forward is to forget everything that happened.</t>
  </si>
  <si>
    <t>http://pbs.twimg.com/profile_images/725648624894369792/b_IyVczb_normal.jpg</t>
  </si>
  <si>
    <t>http://www.twitter.com/TAPSILOUG/status/725703243884433409</t>
  </si>
  <si>
    <t xml:space="preserve">725703243712593920 </t>
  </si>
  <si>
    <t>KaamiiDallas</t>
  </si>
  <si>
    <t>Sofro por 8 viados Directioner❤5sosFam❤</t>
  </si>
  <si>
    <t>-28.44917</t>
  </si>
  <si>
    <t>-52.2</t>
  </si>
  <si>
    <t>Marau-RS</t>
  </si>
  <si>
    <t>http://pbs.twimg.com/profile_images/709398770023329792/tziA6wlg_normal.jpg</t>
  </si>
  <si>
    <t>http://www.twitter.com/KaamiiDallas/status/725703243712593920</t>
  </si>
  <si>
    <t xml:space="preserve">725703243645390853 </t>
  </si>
  <si>
    <t>#オルタナティブ 部門 5位
Numb【LINKIN PARK】
　2007年1月16日 発売
https://t.co/wjXQ9LnhV4
#ミュージックビデオ https://t.co/rZHVJB2TF9</t>
  </si>
  <si>
    <t>http://www.twitter.com/_musicvideo/status/725703243645390853</t>
  </si>
  <si>
    <t xml:space="preserve">725703243469197312 </t>
  </si>
  <si>
    <t>Maher AL Asali</t>
  </si>
  <si>
    <t>Asli94Maher</t>
  </si>
  <si>
    <t>‏‏‏مهتم في جديد البرامج ...</t>
  </si>
  <si>
    <t>http://pbs.twimg.com/profile_images/636837171098312704/baiaEB00_normal.jpg</t>
  </si>
  <si>
    <t>http://www.twitter.com/Asli94Maher/status/725703243469197312</t>
  </si>
  <si>
    <t xml:space="preserve">725703240679985152 </t>
  </si>
  <si>
    <t>意識の高いイナカモノ</t>
  </si>
  <si>
    <t>inaka_mono</t>
  </si>
  <si>
    <t>ニコニコ動画「歌ってみた」カテゴリにて、拙いながら歌を歌わせて頂いております。フォロー、リムーブご自由にどうぞ！現在のイラストはおれおさんに描いて頂いたものです。ドラネス用アカウント作りました→@DN_mono その他何かありましたら此方まで⇒inaka.sodachi@gmail.com</t>
  </si>
  <si>
    <t>【定期です】ドワンゴさんやiTunesにて着うた等配信中です。詳細はコチラのURLにて！⇒https://t.co/J1HGjWOb1A https://t.co/znV8Quy2gZ https://t.co/M9rOx3OY4S</t>
  </si>
  <si>
    <t>http://pbs.twimg.com/profile_images/418001070422372355/w3_m_w11_normal.png</t>
  </si>
  <si>
    <t>http://www.twitter.com/inaka_mono/status/725703240679985152</t>
  </si>
  <si>
    <t xml:space="preserve">725703240239603712 </t>
  </si>
  <si>
    <t>りょ</t>
  </si>
  <si>
    <t>gardner329</t>
  </si>
  <si>
    <t>MX‥‥‥‥‥‥
Fun motocross!
ATV SxS ROV SMB</t>
  </si>
  <si>
    <t>決めろ！最速ドリフト！スマートフォン向けドリフトゲーム「ドリフトスピリッツ」好評配信中！#ドリフトスピリッツ 4月29日 https://t.co/UfhnUJZViP</t>
  </si>
  <si>
    <t>hamamatsu ctiy</t>
  </si>
  <si>
    <t>http://pbs.twimg.com/profile_images/709048086467743744/1wZaGIWJ_normal.jpg</t>
  </si>
  <si>
    <t>http://www.twitter.com/gardner329/status/725703240239603712</t>
  </si>
  <si>
    <t xml:space="preserve">725703239555903489 </t>
  </si>
  <si>
    <t>krizzy eyra manapat</t>
  </si>
  <si>
    <t>docicecube</t>
  </si>
  <si>
    <t>Oh... that's what that red button does: https://t.co/Utdd1EJAqU https://t.co/7AHe73M0Rm</t>
  </si>
  <si>
    <t>http://pbs.twimg.com/profile_images/2163886268/cameo_border_eyra_normal.jpg</t>
  </si>
  <si>
    <t>http://www.twitter.com/docicecube/status/725703239555903489</t>
  </si>
  <si>
    <t xml:space="preserve">725703238452830209 </t>
  </si>
  <si>
    <t>あかべぇ@会津B&amp;C冬眠中</t>
  </si>
  <si>
    <t>fmbluv_akabe</t>
  </si>
  <si>
    <t>現在ＰＣでのみツイッター閲覧可能状態のため、お急ぎの方は個人的にラインでご連絡くださいｍ(＿＿)ｍ</t>
  </si>
  <si>
    <t>@apple_natsuko なっちゃん、ありがとね！^^
横アリで会いましょう！</t>
  </si>
  <si>
    <t>http://pbs.twimg.com/profile_images/685178959475023872/dMk_Ep4H_normal.jpg</t>
  </si>
  <si>
    <t>http://www.twitter.com/fmbluv_akabe/status/725703238452830209</t>
  </si>
  <si>
    <t xml:space="preserve">725703238448746502 </t>
  </si>
  <si>
    <t>Mark Jackson</t>
  </si>
  <si>
    <t>MarkJWelchLLP</t>
  </si>
  <si>
    <t>RT @WelchLLP: Last week to take our #OttBizGrowthSurvey to express your views on the economy + a chance to win an Apple watch!   https://t.…</t>
  </si>
  <si>
    <t>http://pbs.twimg.com/profile_images/714823319334289408/2LhJi8fq_normal.jpg</t>
  </si>
  <si>
    <t>http://www.twitter.com/MarkJWelchLLP/status/725703238448746502</t>
  </si>
  <si>
    <t xml:space="preserve">725703238305996800 </t>
  </si>
  <si>
    <t>RT @oslolove2004: หายไวไวนะเจบี เป็นห่วงจังเลย😢 #GetWellSoonImJaebeom #GetwellsoonJB</t>
  </si>
  <si>
    <t>http://www.twitter.com/Apple_apfc/status/725703238305996800</t>
  </si>
  <si>
    <t xml:space="preserve">725703237928517638 </t>
  </si>
  <si>
    <t>RYOHEI</t>
  </si>
  <si>
    <t>saaaaaata</t>
  </si>
  <si>
    <t>high-class mansion agent. 25</t>
  </si>
  <si>
    <t>【画像】佐々木希さん、熊本入り https://t.co/FSOETsZ4R6</t>
  </si>
  <si>
    <t>http://pbs.twimg.com/profile_images/724611771714015232/nKngylRP_normal.jpg</t>
  </si>
  <si>
    <t>http://www.twitter.com/saaaaaata/status/725703237928517638</t>
  </si>
  <si>
    <t xml:space="preserve">725703237500698624 </t>
  </si>
  <si>
    <t>Mirza Zuhairi</t>
  </si>
  <si>
    <t>vmirzvr</t>
  </si>
  <si>
    <t>shape a better future</t>
  </si>
  <si>
    <t>http://pbs.twimg.com/profile_images/710082162624606208/oPVJVp83_normal.jpg</t>
  </si>
  <si>
    <t>http://www.twitter.com/vmirzvr/status/725703237500698624</t>
  </si>
  <si>
    <t xml:space="preserve">725703237416808449 </t>
  </si>
  <si>
    <t>Sam Sur</t>
  </si>
  <si>
    <t>sam_sur</t>
  </si>
  <si>
    <t>Technology leader building outstanding teams, products and cultures. Explorer at heart. #startups #photography #travel #LoveOfCultureFood #soccer</t>
  </si>
  <si>
    <t>RT @TechCrunch: Apple investors officially shave over $40 billion off Apple’s market cap https://t.co/YYc5FRGxr1 by @romaindillet https://t…</t>
  </si>
  <si>
    <t>http://pbs.twimg.com/profile_images/679218144787869696/bsGNOrsn_normal.jpg</t>
  </si>
  <si>
    <t>http://www.twitter.com/sam_sur/status/725703237416808449</t>
  </si>
  <si>
    <t xml:space="preserve">725703237395836928 </t>
  </si>
  <si>
    <t>#オルタナティブ 部門 4位
New Divide【LINKIN PARK】
　2009年6月16日 発売
https://t.co/6I2wFG9ODL
#ミュージックビデオ https://t.co/gahpG1OHVV</t>
  </si>
  <si>
    <t>http://www.twitter.com/_musicvideo/status/725703237395836928</t>
  </si>
  <si>
    <t xml:space="preserve">725703237135941632 </t>
  </si>
  <si>
    <t>Apple iPhone 3GS (AT&amp;amp;T) A1303 - Bid Now! Only $29.99 https://t.co/TQiSDj8aeO https://t.co/NZAWnh5MdQ</t>
  </si>
  <si>
    <t>http://www.twitter.com/Jeofto__Qauhci/status/725703237135941632</t>
  </si>
  <si>
    <t xml:space="preserve">725703236376633344 </t>
  </si>
  <si>
    <t>あるす@ウメちゃん推し</t>
  </si>
  <si>
    <t>alusZazusa</t>
  </si>
  <si>
    <t>ウメちゃんは人生。 セブンスラヴ。</t>
  </si>
  <si>
    <t>【Tokyo 7th シスターズ】Pレアカード　羽生田ミト　木漏れ日の中 GETしたよ！みんなも遊んでね♪→https://t.co/P6mVnY9CXB　【プレイヤーID】 KAETRZc
有償すげーw https://t.co/ZbYHdUdvSz</t>
  </si>
  <si>
    <t>http://pbs.twimg.com/profile_images/704563664938881024/9KdfLrN9_normal.jpg</t>
  </si>
  <si>
    <t>http://www.twitter.com/alusZazusa/status/725703236376633344</t>
  </si>
  <si>
    <t xml:space="preserve">725703236146089984 </t>
  </si>
  <si>
    <t>IRL UK</t>
  </si>
  <si>
    <t>IRL_UK_podcast</t>
  </si>
  <si>
    <t>Affairs with family members, naughty grannies, people who marry inanimate objects – @annaalfreda and @rhiannonev discuss the best Real Life Stories of the week</t>
  </si>
  <si>
    <t>There's a new podcast out tomorrow! But until then, here's last Friday's to keep you going! https://t.co/2ZNGMCo4IB https://t.co/FbGp8HSF3X</t>
  </si>
  <si>
    <t>http://pbs.twimg.com/profile_images/645670686078451712/HoTaKF7o_normal.jpg</t>
  </si>
  <si>
    <t>http://www.twitter.com/IRL_UK_podcast/status/725703236146089984</t>
  </si>
  <si>
    <t xml:space="preserve">725703235827167232 </t>
  </si>
  <si>
    <t>Sheila Blanchette</t>
  </si>
  <si>
    <t>SheilaBlanchett</t>
  </si>
  <si>
    <t>Author of Life Is All This, Take Me Home &amp; The Reverse Commute. Innkeeper. Daydream Believer. Does a tweet sell a book? https://t.co/ZihdtQQ9GJ</t>
  </si>
  <si>
    <t>The sun begins to set in #shelburneMA at an apple orchard with a view #dashboardphotoseries @… https://t.co/qfSpkbsWlT</t>
  </si>
  <si>
    <t>42.6241583</t>
  </si>
  <si>
    <t>-72.6597702</t>
  </si>
  <si>
    <t>http://pbs.twimg.com/profile_images/3658708850/960fa8cef3ecfcedd2d21fa4e16cb6e7_normal.jpeg</t>
  </si>
  <si>
    <t>http://www.twitter.com/SheilaBlanchett/status/725703235827167232</t>
  </si>
  <si>
    <t xml:space="preserve">725703235659436032 </t>
  </si>
  <si>
    <t>✿라팔✿</t>
  </si>
  <si>
    <t>fkvkf1020</t>
  </si>
  <si>
    <t>FUB FREE / 알림창이 일을 안해요 [수동확인]</t>
  </si>
  <si>
    <t>http://pbs.twimg.com/profile_images/724813054614056960/IgJ_n8lC_normal.jpg</t>
  </si>
  <si>
    <t>http://www.twitter.com/fkvkf1020/status/725703235659436032</t>
  </si>
  <si>
    <t xml:space="preserve">725703234182995968 </t>
  </si>
  <si>
    <t>その魔女サイコパスにつき[取扱注意] 
 【ios】https://t.co/5ZnKH88VBD 
 【android】https://t.co/ynbv4A6Fcr 
   #育成ゲーム #サイコパス #無料 #アプリ　#放置 https://t.co/FW98xy0xD7</t>
  </si>
  <si>
    <t>http://www.twitter.com/yusaiwao0303/status/725703234182995968</t>
  </si>
  <si>
    <t xml:space="preserve">725703233390317568 </t>
  </si>
  <si>
    <t>JOSTARジョウ☆スター「DIAMOND STARZ」
https://t.co/qBeH7HOm3X
#EDM #EDMjapan #EDMmusic
#EDMSOUND #EDMALBUM</t>
  </si>
  <si>
    <t>http://www.twitter.com/JOSTAREDMSINGER/status/725703233390317568</t>
  </si>
  <si>
    <t xml:space="preserve">725703232308187136 </t>
  </si>
  <si>
    <t>just.IN.spire</t>
  </si>
  <si>
    <t>Jpoole90</t>
  </si>
  <si>
    <t>Economic Developer. Just Real Woodcrafts Owner. Teacher. Community Organizer. OSU Alumni. MPA. 25. Engaged. SC: jpoole90</t>
  </si>
  <si>
    <t>@Member61 I kept searching for it with Apple Music. Little did I realize iTunes and Apple Music don't have the same stuff. 🙄</t>
  </si>
  <si>
    <t>http://pbs.twimg.com/profile_images/704101091026280448/Kh3aPsv3_normal.jpg</t>
  </si>
  <si>
    <t>http://www.twitter.com/Jpoole90/status/725703232308187136</t>
  </si>
  <si>
    <t xml:space="preserve">725703232266313728 </t>
  </si>
  <si>
    <t>ddlharmoney</t>
  </si>
  <si>
    <t>some day you will be old enough to start reading fairy tales again.</t>
  </si>
  <si>
    <t>RT @5HFranceUpdates: Work From Home est #21 (+5) sur iTunes France. 🇫🇷 https://t.co/HFaYNmVmtu</t>
  </si>
  <si>
    <t>France - Paris</t>
  </si>
  <si>
    <t>http://pbs.twimg.com/profile_images/723854336179200000/wdAdWkuY_normal.jpg</t>
  </si>
  <si>
    <t>http://www.twitter.com/ddlharmoney/status/725703232266313728</t>
  </si>
  <si>
    <t xml:space="preserve">725703231645470720 </t>
  </si>
  <si>
    <t>#オルタナティブ 部門 3位
Numb【LINKIN PARK】
　2003年3月24日 発売
https://t.co/rn3vBmFmoz
#ミュージックビデオ https://t.co/tTrYfVnCwL</t>
  </si>
  <si>
    <t>http://www.twitter.com/_musicvideo/status/725703231645470720</t>
  </si>
  <si>
    <t xml:space="preserve">725703231461011456 </t>
  </si>
  <si>
    <t>Apple iPhone 6 - 16GB - Space Gray (T-Mobile) Bad IMEI/ESN -  Works - Bid Now! Only $202.5 https://t.co/JDqgilaPV0 https://t.co/8pZHZyqsvz</t>
  </si>
  <si>
    <t>http://www.twitter.com/Piitno__Jiabwe/status/725703231461011456</t>
  </si>
  <si>
    <t xml:space="preserve">725703231351971840 </t>
  </si>
  <si>
    <t>�i�nakt �Apple� rezultatai: laukiama �iPhone� pardavim� ma��jimo https://t.co/V6hUBqMmhz</t>
  </si>
  <si>
    <t>http://www.twitter.com/iPhone_Cable/status/725703231351971840</t>
  </si>
  <si>
    <t xml:space="preserve">725703229263114240 </t>
  </si>
  <si>
    <t>ꋪꌩꀎ꓄ꍏꋪꂦ</t>
  </si>
  <si>
    <t>Ryu1999925</t>
  </si>
  <si>
    <t>一之宮→寒川→厚木中央高等学校 付属 神奈川総合大学校</t>
  </si>
  <si>
    <t>決めろ！最速ドリフト！スマートフォン向けドリフトゲーム「ドリフトスピリッツ」好評配信中！#ドリフトスピリッツ 4月29日 https://t.co/Hbw2Us8d1N</t>
  </si>
  <si>
    <t>http://pbs.twimg.com/profile_images/715213363551330304/7-Ym28Ho_normal.jpg</t>
  </si>
  <si>
    <t>http://www.twitter.com/Ryu1999925/status/725703229263114240</t>
  </si>
  <si>
    <t xml:space="preserve">725703228160008192 </t>
  </si>
  <si>
    <t>Bella Luna ✨</t>
  </si>
  <si>
    <t>beyyaaaaaaaa</t>
  </si>
  <si>
    <t>For what I saw might not as you see</t>
  </si>
  <si>
    <t>So anyone nak apple pie ke carrot pie ke pumpkin pie ke i ada. Bacon pun ada 🙊</t>
  </si>
  <si>
    <t>http://pbs.twimg.com/profile_images/724090856060276736/CvFCqivh_normal.jpg</t>
  </si>
  <si>
    <t>http://www.twitter.com/beyyaaaaaaaa/status/725703228160008192</t>
  </si>
  <si>
    <t xml:space="preserve">725703226985730049 </t>
  </si>
  <si>
    <t>Apple dice adiós a los buenos años del iPhone https://t.co/RMN5DkY2uP #iosmac https://t.co/yYripV41uh</t>
  </si>
  <si>
    <t>71791</t>
  </si>
  <si>
    <t>36841</t>
  </si>
  <si>
    <t>http://www.twitter.com/iosmaces/status/725703226985730049</t>
  </si>
  <si>
    <t xml:space="preserve">725703226771836929 </t>
  </si>
  <si>
    <t>forman</t>
  </si>
  <si>
    <t>ZacheryJoyce15</t>
  </si>
  <si>
    <t>#LHP #rattpack #jetlife #worldpeace</t>
  </si>
  <si>
    <t>http://pbs.twimg.com/profile_images/591292115377881088/hq_ba0R3_normal.jpg</t>
  </si>
  <si>
    <t>http://www.twitter.com/ZacheryJoyce15/status/725703226771836929</t>
  </si>
  <si>
    <t xml:space="preserve">725703226708901893 </t>
  </si>
  <si>
    <t>Apple iPhone 6 - 64GB - Silver (T-Mobile)  Factory Locked - Excellent Condition  - Bid Now… https://t.co/euXOJhjwc3 https://t.co/ncXhnYLRQF</t>
  </si>
  <si>
    <t>http://www.twitter.com/Piitno__Jiabwe/status/725703226708901893</t>
  </si>
  <si>
    <t xml:space="preserve">725703225463066625 </t>
  </si>
  <si>
    <t>#オルタナティブ 部門 2位
Smells Like Teen Spirit【ニルヴァーナ】
　2007年1月1日 発売
https://t.co/kmSjVjexgt
#ミュージックビデオ https://t.co/9cGtA7jyBX</t>
  </si>
  <si>
    <t>http://www.twitter.com/_musicvideo/status/725703225463066625</t>
  </si>
  <si>
    <t xml:space="preserve">725703225223966720 </t>
  </si>
  <si>
    <t>OZONE HIPHOP</t>
  </si>
  <si>
    <t>ozonehiphop</t>
  </si>
  <si>
    <t>OZONE = Orlando</t>
  </si>
  <si>
    <t>Subscribe/comment on the #HIPHOP for people that KNOW BETTER #podcast on #iTunes https://t.co/bgrFOfq1Um https://t.co/KyrptDm5no</t>
  </si>
  <si>
    <t>http://pbs.twimg.com/profile_images/74985122/slickmickey_normal.jpg</t>
  </si>
  <si>
    <t>http://www.twitter.com/ozonehiphop/status/725703225223966720</t>
  </si>
  <si>
    <t xml:space="preserve">725703222371962881 </t>
  </si>
  <si>
    <t>俺</t>
  </si>
  <si>
    <t>hla4VJi0bNqx47n</t>
  </si>
  <si>
    <t>決めろ！最速ドリフト！スマートフォン向けドリフトゲーム「ドリフトスピリッツ」好評配信中！#ドリフトスピリッツ 4月29日 https://t.co/bMTQULaw9E</t>
  </si>
  <si>
    <t>http://www.twitter.com/hla4VJi0bNqx47n/status/725703222371962881</t>
  </si>
  <si>
    <t xml:space="preserve">725703222204080128 </t>
  </si>
  <si>
    <t>アラフェスー♥</t>
  </si>
  <si>
    <t>http://www.twitter.com/apple_nino_love/status/725703222204080128</t>
  </si>
  <si>
    <t xml:space="preserve">725703221910499329 </t>
  </si>
  <si>
    <t>http://www.twitter.com/OSU_LA/status/725703221910499329</t>
  </si>
  <si>
    <t xml:space="preserve">725703221801443328 </t>
  </si>
  <si>
    <t>OUR Show</t>
  </si>
  <si>
    <t>OURshow</t>
  </si>
  <si>
    <t>Orlando HIPHOP's radio show
Sat. 5-7pm | WPRK 91.5FM | shouts - requests - freestyles - 407.212.SHOW (7469) NOW on Stitcher Radio: http://t.co/JpKW9uEtXf</t>
  </si>
  <si>
    <t>Subscribe/comment on the #HIPHOP for people that KNOW BETTER #podcast on #iTunes https://t.co/WMi85THNnz https://t.co/emDipUQqAH</t>
  </si>
  <si>
    <t>Orlando, FL (OZONE!)</t>
  </si>
  <si>
    <t>http://pbs.twimg.com/profile_images/1801994649/nujabes_dilla_ourshow_normal.jpg</t>
  </si>
  <si>
    <t>http://www.twitter.com/OURshow/status/725703221801443328</t>
  </si>
  <si>
    <t xml:space="preserve">725703221147115520 </t>
  </si>
  <si>
    <t>Pauline af</t>
  </si>
  <si>
    <t>ButeraHarmony_</t>
  </si>
  <si>
    <t>I stan a girl who is Dangerous Woman and 5 girls who Work From Home 
8 - 23 - 2015</t>
  </si>
  <si>
    <t>http://pbs.twimg.com/profile_images/725678893005312000/_Yt18vFI_normal.jpg</t>
  </si>
  <si>
    <t>http://www.twitter.com/ButeraHarmony_/status/725703221147115520</t>
  </si>
  <si>
    <t xml:space="preserve">725703219872149504 </t>
  </si>
  <si>
    <t>#オルタナティブ 部門 1位
Dani California【レッド・ホット・チリ・ペッパ..】
　2003年11月17日 発売
https://t.co/Q9jmKo24LL
#ミュージックビデオ https://t.co/SrGoTe48kE</t>
  </si>
  <si>
    <t>http://www.twitter.com/_musicvideo/status/725703219872149504</t>
  </si>
  <si>
    <t xml:space="preserve">725703219620384768 </t>
  </si>
  <si>
    <t>Luis Sodi Miranda</t>
  </si>
  <si>
    <t>sodi_miranda</t>
  </si>
  <si>
    <t>Sodi Miranda Twitter @lugaza1803 instagram Sodimiranda1803. By Lady T █║▌│ █│║▌τσdσs lσs Dεяεcнσs яεsεяvαdσs @thalia ️ SODI ️MUSIC 2016</t>
  </si>
  <si>
    <t>¡El viernes!😘 #VuelvemeAQuerer #ThaliaLatina
https://t.co/j2FpuxAygV
https://t.co/GVkd2DM3Wd
https://t.co/t0gbF1dNiC https://t.co/TrzRTSPUBo</t>
  </si>
  <si>
    <t xml:space="preserve">Coatzacoalcos, Veracruz </t>
  </si>
  <si>
    <t>http://pbs.twimg.com/profile_images/721719269478633472/2QwKXuNF_normal.jpg</t>
  </si>
  <si>
    <t>http://www.twitter.com/sodi_miranda/status/725703219620384768</t>
  </si>
  <si>
    <t xml:space="preserve">725703219305943041 </t>
  </si>
  <si>
    <t>x0rz</t>
  </si>
  <si>
    <t>Security Analyst - x0rz@protonmail.com (pgp: 0x56721c4a) ㊙ #infosec #dfir #malware #french #hacker #opsec #dev #python</t>
  </si>
  <si>
    <t>Ongoing #phishing hxxp://pro.contentforest[.]com/apple.es/iCloud/usuario/sign_in.html with Apple analytics inside... https://t.co/8dmh8SHCRd</t>
  </si>
  <si>
    <t>http://pbs.twimg.com/profile_images/700758760445206528/LXrGYJz5_normal.png</t>
  </si>
  <si>
    <t>http://www.twitter.com/x0rz/status/725703219305943041</t>
  </si>
  <si>
    <t xml:space="preserve">725703218861207553 </t>
  </si>
  <si>
    <t>6yCuK912Y7yq1T0</t>
  </si>
  <si>
    <t>決めろ！最速ドリフト！スマートフォン向けドリフトゲーム「ドリフトスピリッツ」好評配信中！#ドリフトスピリッツ 4月29日 https://t.co/LYG6LYyVCS</t>
  </si>
  <si>
    <t>http://www.twitter.com/6yCuK912Y7yq1T0/status/725703218861207553</t>
  </si>
  <si>
    <t xml:space="preserve">725703218634850304 </t>
  </si>
  <si>
    <t>Silicon Alley Retail</t>
  </si>
  <si>
    <t>SiliconA77ey</t>
  </si>
  <si>
    <t>IT shop in Maldon that supplies IT equipment, stationery &amp; IT accessories. Also does IT repairs. For B2B @SiliconAlleyB2B. Tweets by Sam.</t>
  </si>
  <si>
    <t>RT @WheyheyOfficial: Our head of marketing wants a new Apple laptop...we were feeling generous 😂 https://t.co/GMViCvjeeO</t>
  </si>
  <si>
    <t>51.7311</t>
  </si>
  <si>
    <t>0.67463</t>
  </si>
  <si>
    <t>Maldon, Essex</t>
  </si>
  <si>
    <t>http://pbs.twimg.com/profile_images/378800000410624771/fcd22fcdda02f47d805326a81a8e6544_normal.png</t>
  </si>
  <si>
    <t>http://www.twitter.com/SiliconA77ey/status/725703218634850304</t>
  </si>
  <si>
    <t xml:space="preserve">725703217942810624 </t>
  </si>
  <si>
    <t>APPLE NEWS: iPad Declines Yet Again Amid Worst Tablet Quarter Since 2012 - https://t.co/gtS09IoLYA</t>
  </si>
  <si>
    <t>http://www.twitter.com/RealAnthonyCamp/status/725703217942810624</t>
  </si>
  <si>
    <t xml:space="preserve">725703217682718724 </t>
  </si>
  <si>
    <t>Selim Ben Hadj Yahia</t>
  </si>
  <si>
    <t>Selim_BHY</t>
  </si>
  <si>
    <t>Director - Ramdam Agency
Communication Strategy Special Advisor - Ministry of Development, Investment and International Cooperation - Republic of Tunisia</t>
  </si>
  <si>
    <t>Rare video shows what it’s like to drive through the hidden tunnel underneath Apple’s ‘spaceship’ campus (AAPL) https://t.co/IM36h01x2b #B…</t>
  </si>
  <si>
    <t>http://pbs.twimg.com/profile_images/722595315279347713/3QNGWL07_normal.jpg</t>
  </si>
  <si>
    <t>http://www.twitter.com/Selim_BHY/status/725703217682718724</t>
  </si>
  <si>
    <t xml:space="preserve">725703217435303938 </t>
  </si>
  <si>
    <t>Apple iPhone 6 - 128GB - Gold (Verizon) Smartphone - Bid Now! Only $395.0 https://t.co/BJKvY1zq6G https://t.co/SIgz0e4JPA</t>
  </si>
  <si>
    <t>http://www.twitter.com/Piitno__Jiabwe/status/725703217435303938</t>
  </si>
  <si>
    <t xml:space="preserve">725703216889909248 </t>
  </si>
  <si>
    <t>あやねぇ</t>
  </si>
  <si>
    <t>Ayaka3aaa</t>
  </si>
  <si>
    <t>専門は特別支援教育。音楽が大好きです。AAA/山猿/ピアノ/まるみ/宮城達矢/大西拓馬/平岡良/Gypsy/Tigh-Z/NEWPALETTE/Rafvery/VOG ダンス再開しました。 【所属】WDS/HIPHOP,JAZZ HIPHOP</t>
  </si>
  <si>
    <t>http://pbs.twimg.com/profile_images/668559327888670720/b14sYzct_normal.jpg</t>
  </si>
  <si>
    <t>http://www.twitter.com/Ayaka3aaa/status/725703216889909248</t>
  </si>
  <si>
    <t xml:space="preserve">725703216638398464 </t>
  </si>
  <si>
    <t>HellHikers</t>
  </si>
  <si>
    <t>HikersHell</t>
  </si>
  <si>
    <t>Beerwolves Howlin' In Töxic Heat! #HellHikers #LØVEBUNS https://t.co/oirOK9EEh5 https://t.co/ewNu71hbs5 https://t.co/zdd6q9fFNF
https://t.co/bArCHcqKdj</t>
  </si>
  <si>
    <t>#HellHikers #album https://t.co/H5zyfDYO8d https://t.co/Hr9q5vxLn1</t>
  </si>
  <si>
    <t xml:space="preserve"> Norway</t>
  </si>
  <si>
    <t>http://pbs.twimg.com/profile_images/601061124918775808/ee2lq_Va_normal.jpg</t>
  </si>
  <si>
    <t>20183</t>
  </si>
  <si>
    <t>19500</t>
  </si>
  <si>
    <t>http://www.twitter.com/HikersHell/status/725703216638398464</t>
  </si>
  <si>
    <t xml:space="preserve">725703216629878784 </t>
  </si>
  <si>
    <t>【ぷよぷよ!!クエスト】やった！レアカード「［★5］ヒマリー」をゲットしたよ！
https://t.co/SDobVMJUea</t>
  </si>
  <si>
    <t>http://www.twitter.com/mayu_mayu0109/status/725703216629878784</t>
  </si>
  <si>
    <t xml:space="preserve">725703216453677057 </t>
  </si>
  <si>
    <t>【ぷよぷよ!!クエスト】やった！レアカード「［★5］フローレ」をゲットしたよ！
https://t.co/SDobVMJUea</t>
  </si>
  <si>
    <t>http://www.twitter.com/mayu_mayu0109/status/725703216453677057</t>
  </si>
  <si>
    <t xml:space="preserve">725703216223002624 </t>
  </si>
  <si>
    <t>【ぷよぷよ!!クエスト】やった！レアカード「［★5］アーシル」をゲットしたよ！
https://t.co/SDobVMJUea</t>
  </si>
  <si>
    <t>http://www.twitter.com/mayu_mayu0109/status/725703216223002624</t>
  </si>
  <si>
    <t xml:space="preserve">725703214662750209 </t>
  </si>
  <si>
    <t>RT @onlybam9397: แถลงการณ์จากเจวายพี เจบีจะไม่ขึ้นคอนเสิร์ตวันพรุ่งนี้กับวันเสาร์... หายไวๆนะหลีดเดอร์😭😭😭😭 #GetWellSoonImJaebeom #GetWellSo…</t>
  </si>
  <si>
    <t>http://www.twitter.com/Apple_apfc/status/725703214662750209</t>
  </si>
  <si>
    <t xml:space="preserve">725703214364942338 </t>
  </si>
  <si>
    <t>iPhone New Music</t>
  </si>
  <si>
    <t>iphoneitunes</t>
  </si>
  <si>
    <t>iTunes Chart updates on your iPhone via Twitter.http://t.co/0tsy9DBwyq</t>
  </si>
  <si>
    <t>Say - EP - Yang Dail https://t.co/lsddV9sL1m</t>
  </si>
  <si>
    <t>http://www.twitter.com/iphoneitunes/status/725703214364942338</t>
  </si>
  <si>
    <t xml:space="preserve">725703213299552256 </t>
  </si>
  <si>
    <t>Josh Block</t>
  </si>
  <si>
    <t>ReallScrilla</t>
  </si>
  <si>
    <t>Hopefully I can make you laugh. #CowboysNation @freddiegibbs is better than your favorite rapper.. snap:reallscrilla IG:Joshontheblock... Forgiven by Christ</t>
  </si>
  <si>
    <t>http://pbs.twimg.com/profile_images/724761429346119684/h_HGuinp_normal.jpg</t>
  </si>
  <si>
    <t>http://www.twitter.com/ReallScrilla/status/725703213299552256</t>
  </si>
  <si>
    <t xml:space="preserve">725703212414570496 </t>
  </si>
  <si>
    <t>Judgment Day - EP - Ramirez &amp;amp; Kendrick https://t.co/syus2o7h5G</t>
  </si>
  <si>
    <t>http://www.twitter.com/iphoneitunes/status/725703212414570496</t>
  </si>
  <si>
    <t xml:space="preserve">725703212133556224 </t>
  </si>
  <si>
    <t>エミーリオ</t>
  </si>
  <si>
    <t>popn_Emilio_bot</t>
  </si>
  <si>
    <t>二番煎じな上、完全私得で作った非公式エミーリオbot。女の子と林檎を愛する伊達男な私立探偵さん。永久試運転中。まだ未完成です。TL反応はしません。※女性向け要素あります。作ったと思われる人(@Nagaredon) ※たまにスパム避けで鍵かけたりします</t>
  </si>
  <si>
    <t>曲のタイトル「Apple Butter」俗語で意味は「でたらめ」「うまい話」って事だね。全ての事柄を真実と捉えない方がいい。この世は嘘が溢れているからねえ･･･</t>
  </si>
  <si>
    <t>イタリア</t>
  </si>
  <si>
    <t>http://pbs.twimg.com/profile_images/2018277078/____2_normal.png</t>
  </si>
  <si>
    <t>http://www.twitter.com/popn_Emilio_bot/status/725703212133556224</t>
  </si>
  <si>
    <t xml:space="preserve">725703211697463296 </t>
  </si>
  <si>
    <t>Bael Zalerno</t>
  </si>
  <si>
    <t>Baelzalerno2012</t>
  </si>
  <si>
    <t>http://pbs.twimg.com/profile_images/723320384297308160/348jLg8o_normal.jpg</t>
  </si>
  <si>
    <t>http://www.twitter.com/Baelzalerno2012/status/725703211697463296</t>
  </si>
  <si>
    <t xml:space="preserve">725703211047329793 </t>
  </si>
  <si>
    <t>Renana Busch</t>
  </si>
  <si>
    <t>rabhatty</t>
  </si>
  <si>
    <t>Listen to Tower by Avatar on @AppleMusic. https://t.co/CLU6dfOoVB</t>
  </si>
  <si>
    <t>http://pbs.twimg.com/profile_images/516389044008140800/ELlV9UaB_normal.jpeg</t>
  </si>
  <si>
    <t>http://www.twitter.com/rabhatty/status/725703211047329793</t>
  </si>
  <si>
    <t xml:space="preserve">725703211005280257 </t>
  </si>
  <si>
    <t>apple_0727</t>
  </si>
  <si>
    <t>宮原高校3年  MDC</t>
  </si>
  <si>
    <t>@snsd_kurumi @__amicchi 
一分だけな！</t>
  </si>
  <si>
    <t>http://pbs.twimg.com/profile_images/676002589339607041/0ZBZjH1F_normal.jpg</t>
  </si>
  <si>
    <t>http://www.twitter.com/apple_0727/status/725703211005280257</t>
  </si>
  <si>
    <t xml:space="preserve">725703210917330944 </t>
  </si>
  <si>
    <t>Aaron Nabus</t>
  </si>
  <si>
    <t>AaronNabus</t>
  </si>
  <si>
    <t>Pop Culture Blogger &amp; Social Media Manager at @hallhdotcom. Graphic Designer / Writer. Getting #ComicConFit #SDCCfit for #SDCC. #LLAP</t>
  </si>
  <si>
    <t>RT @printmag: 22 of the Big Apple’s Best Designs https://t.co/m7IOlZvSg6 https://t.co/sSZdnPjWez</t>
  </si>
  <si>
    <t>http://pbs.twimg.com/profile_images/637452802025885696/hznjPKnL_normal.jpg</t>
  </si>
  <si>
    <t>http://www.twitter.com/AaronNabus/status/725703210917330944</t>
  </si>
  <si>
    <t xml:space="preserve">725703209822482432 </t>
  </si>
  <si>
    <t>ねこをあつめよう！
詳細はこちら→ https://t.co/g9G1YC3fFg https://t.co/AAhPYGgI59</t>
  </si>
  <si>
    <t>http://www.twitter.com/nanonano0706/status/725703209822482432</t>
  </si>
  <si>
    <t xml:space="preserve">725703209625350144 </t>
  </si>
  <si>
    <t>Al Hob Al Kbeer - Khaled Abdul Rahman https://t.co/acqYlgwkc6</t>
  </si>
  <si>
    <t>http://www.twitter.com/iphoneitunes/status/725703209625350144</t>
  </si>
  <si>
    <t xml:space="preserve">725703209562550272 </t>
  </si>
  <si>
    <t>RT @skyetokki: "911 what's your emergency"
me: hello yes um i'm on fire https://t.co/PLjc59Uc4I</t>
  </si>
  <si>
    <t>http://www.twitter.com/spacce_apple/status/725703209562550272</t>
  </si>
  <si>
    <t xml:space="preserve">725703208920731649 </t>
  </si>
  <si>
    <t>かかか</t>
  </si>
  <si>
    <t>ojio00</t>
  </si>
  <si>
    <t>おじモンをGETしてコンプリートを目指せ！ #おじモン
Android: https://t.co/As3js278Hr
iOS: https://t.co/4YQ2h1Hk5a https://t.co/TEqq5sRTD1</t>
  </si>
  <si>
    <t>http://www.twitter.com/ojio00/status/725703208920731649</t>
  </si>
  <si>
    <t xml:space="preserve">725703208887181312 </t>
  </si>
  <si>
    <t>iMoo</t>
  </si>
  <si>
    <t>iMooAroi</t>
  </si>
  <si>
    <t>Geography and Geoinformatics (GEO40) ,SWU
#jwc7 #WebContent :D</t>
  </si>
  <si>
    <t>RT @mxphone: นี่ยอดตกนะ Apple แถลงผลประกอบการไตรมาสแรก ยังทำกำไรกว่าหมื่นล้านเหรียญ https://t.co/NuiQR7iZNa #mxphone</t>
  </si>
  <si>
    <t>http://pbs.twimg.com/profile_images/715586280050991104/n12K-lZv_normal.jpg</t>
  </si>
  <si>
    <t>http://www.twitter.com/iMooAroi/status/725703208887181312</t>
  </si>
  <si>
    <t xml:space="preserve">725703208669081601 </t>
  </si>
  <si>
    <t>Penny and Sparrow on Audiotree Live - EP - Penny &amp;amp; Sparrow https://t.co/zFvdlV7kQw</t>
  </si>
  <si>
    <t>http://www.twitter.com/iphoneitunes/status/725703208669081601</t>
  </si>
  <si>
    <t xml:space="preserve">725703208375607296 </t>
  </si>
  <si>
    <t>Wen.</t>
  </si>
  <si>
    <t>Bluewness</t>
  </si>
  <si>
    <t>11652</t>
  </si>
  <si>
    <t>http://pbs.twimg.com/profile_images/725341935364362242/wzIfVDIc_normal.jpg</t>
  </si>
  <si>
    <t>http://www.twitter.com/Bluewness/status/725703208375607296</t>
  </si>
  <si>
    <t xml:space="preserve">725703207448539136 </t>
  </si>
  <si>
    <t>TriihouseVaporizers</t>
  </si>
  <si>
    <t>3jEpicmanJZ2</t>
  </si>
  <si>
    <t>I use this account for keeping up with other people mostly and not so much for posting. If I post, it's usually something silly.</t>
  </si>
  <si>
    <t>http://pbs.twimg.com/profile_images/575848508349026304/sR4HpJj5_normal.jpeg</t>
  </si>
  <si>
    <t>http://www.twitter.com/3jEpicmanJZ2/status/725703207448539136</t>
  </si>
  <si>
    <t xml:space="preserve">725703207310123009 </t>
  </si>
  <si>
    <t>Spring - EP - APRIL https://t.co/XO4PFzPqLR</t>
  </si>
  <si>
    <t>http://www.twitter.com/iphoneitunes/status/725703207310123009</t>
  </si>
  <si>
    <t xml:space="preserve">725703207243100160 </t>
  </si>
  <si>
    <t>Apple confirme le décès de l'un de ses employés sur son campus https://t.co/eHH2ep70A9 #Apple via MacGeneration</t>
  </si>
  <si>
    <t>http://www.twitter.com/lesnewshightech/status/725703207243100160</t>
  </si>
  <si>
    <t xml:space="preserve">725703205007433728 </t>
  </si>
  <si>
    <t>Clare Behrmann</t>
  </si>
  <si>
    <t>ClareBehrmann</t>
  </si>
  <si>
    <t>I love St. Louis sports, music and the TV show Castle.  That's really all you need to know.</t>
  </si>
  <si>
    <t>http://pbs.twimg.com/profile_images/3499579818/5cbd455d84b9d70c8191c8ff2cd47ab8_normal.jpeg</t>
  </si>
  <si>
    <t>http://www.twitter.com/ClareBehrmann/status/725703205007433728</t>
  </si>
  <si>
    <t xml:space="preserve">725703203610746884 </t>
  </si>
  <si>
    <t>マガポケはAndroid/iOS用マンガアプリです。ダウンロードはこちらから！→【iOS】https://t.co/9iEXWOPfC0　【Android】https://t.co/ffL5lJZeff</t>
  </si>
  <si>
    <t>http://www.twitter.com/AlkAlk42464626/status/725703203610746884</t>
  </si>
  <si>
    <t xml:space="preserve">725703202201542656 </t>
  </si>
  <si>
    <t>MeysonNastua</t>
  </si>
  <si>
    <t>Мне нравится готовиться с этим приложением. Экзамен ПДД для #android #iphone #wp via @autopdd https://t.co/11BFyzNW6J</t>
  </si>
  <si>
    <t>http://pbs.twimg.com/profile_images/629393730890371073/HnKz0_Zs_normal.jpg</t>
  </si>
  <si>
    <t>http://www.twitter.com/MeysonNastua/status/725703202201542656</t>
  </si>
  <si>
    <t xml:space="preserve">725703201949769729 </t>
  </si>
  <si>
    <t>LisaniaSompie</t>
  </si>
  <si>
    <t>Lisania_Comate</t>
  </si>
  <si>
    <t>♡ALOVERS AND COmate
love you AlvaroMaldini♡</t>
  </si>
  <si>
    <t>Dibuat menggunakan Photo Grid.
Android
https://t.co/4u2S2zioXc
iPhone
https://t.co/kuk4sptozE https://t.co/v41Qhsw0mF</t>
  </si>
  <si>
    <t>http://pbs.twimg.com/profile_images/725697455795245056/uT3WJ1_f_normal.jpg</t>
  </si>
  <si>
    <t>http://www.twitter.com/Lisania_Comate/status/725703201949769729</t>
  </si>
  <si>
    <t xml:space="preserve">725703200960077825 </t>
  </si>
  <si>
    <t>Daydream</t>
  </si>
  <si>
    <t>benjiciney</t>
  </si>
  <si>
    <t>Go buy dangerous woman ( the single ) and pre-order Dangerous Woman ( The Album ) by Ariana Grande ( The voice of her generation and a Future Legend ) .</t>
  </si>
  <si>
    <t>Ariana•Mariah</t>
  </si>
  <si>
    <t>http://pbs.twimg.com/profile_images/722788277401612288/9xHRRv6Z_normal.jpg</t>
  </si>
  <si>
    <t>http://www.twitter.com/benjiciney/status/725703200960077825</t>
  </si>
  <si>
    <t xml:space="preserve">725703200792137728 </t>
  </si>
  <si>
    <t>ハマるwww
#俺ヒロ https://t.co/HwdkO9zwuH https://t.co/trvQPThgpv</t>
  </si>
  <si>
    <t>http://www.twitter.com/SNRfG5phKBaBKpY/status/725703200792137728</t>
  </si>
  <si>
    <t xml:space="preserve">725703199332700160 </t>
  </si>
  <si>
    <t>yonyon</t>
  </si>
  <si>
    <t>_xmxc_</t>
  </si>
  <si>
    <t>ig : xmxc_ sc : marionc76 papa|ambre</t>
  </si>
  <si>
    <t>http://pbs.twimg.com/profile_images/711297569364828161/DA7iIY20_normal.jpg</t>
  </si>
  <si>
    <t>http://www.twitter.com/_xmxc_/status/725703199332700160</t>
  </si>
  <si>
    <t xml:space="preserve">725703198141485056 </t>
  </si>
  <si>
    <t>Wearables Magazine</t>
  </si>
  <si>
    <t>WearablesM</t>
  </si>
  <si>
    <t>Wearables Magazine brengt het laatste nieuws over en de beste reviews van de nieuwste wearables, waaronder smartwatches en fitness trackers.</t>
  </si>
  <si>
    <t>‘Apple ziet verkopen Apple Watch fors dalen’ - https://t.co/3ad24cFZFN door @TechMonster3</t>
  </si>
  <si>
    <t>http://pbs.twimg.com/profile_images/576686196299939840/nBJ8OzRD_normal.jpeg</t>
  </si>
  <si>
    <t>http://www.twitter.com/WearablesM/status/725703198141485056</t>
  </si>
  <si>
    <t xml:space="preserve">725703197734658052 </t>
  </si>
  <si>
    <t>Tracey Steinbach</t>
  </si>
  <si>
    <t>AuthorSteinbach</t>
  </si>
  <si>
    <t>AKA Tracey Michael -- Wife, Mom, Published Author, Cost Accountant</t>
  </si>
  <si>
    <t>RT @LScottBooks: Now Available!
Amaz https://t.co/lNu3d9wMKo
iBooks https://t.co/Xtm57yO7Pa
#SNRTG @SNRTG #Author4Author https://t.co/vs9JK…</t>
  </si>
  <si>
    <t>http://pbs.twimg.com/profile_images/692140478372941824/nPDS6C6C_normal.jpg</t>
  </si>
  <si>
    <t>http://www.twitter.com/AuthorSteinbach/status/725703197734658052</t>
  </si>
  <si>
    <t xml:space="preserve">725703197558370305 </t>
  </si>
  <si>
    <t>たっき@バーフェン組み中</t>
  </si>
  <si>
    <t>yo_u_350z</t>
  </si>
  <si>
    <t>130系crown →350Z前期／ドリフト／旧車／VIP／運転専門→メカ音痴／ドライブ(景色)／フォローwelcome</t>
  </si>
  <si>
    <t>2016年4月29日
You09062175623さんが就床しました。
時刻 0:08 アラーム設定 5:30 - 6:00
#SleepMeister https://t.co/Qt3FYmgR2X</t>
  </si>
  <si>
    <t>http://pbs.twimg.com/profile_images/714040117472665600/9KkZ6XyP_normal.jpg</t>
  </si>
  <si>
    <t>http://www.twitter.com/yo_u_350z/status/725703197558370305</t>
  </si>
  <si>
    <t xml:space="preserve">725703197239562242 </t>
  </si>
  <si>
    <t>今ひょっとして人と会いたくないって思ってないですか！？●じゃあすぐに解決♪★人と会いたいがどうもうまくできない。だから嫌になる。ということは・・・ 電子書籍 iPhone 渋谷 新宿 池袋 東京 大阪 名古屋 天気 暇人 相談 占い https://t.co/ROZXB3QpA3</t>
  </si>
  <si>
    <t>http://www.twitter.com/iPhone_Kindle/status/725703197239562242</t>
  </si>
  <si>
    <t xml:space="preserve">725703197092794368 </t>
  </si>
  <si>
    <t>今日傘ささないで学校行ったら
風呂上がり！？ってみんなに
言われたああああああああああ</t>
  </si>
  <si>
    <t>http://www.twitter.com/apple_k_5/status/725703197092794368</t>
  </si>
  <si>
    <t xml:space="preserve">725703196803366912 </t>
  </si>
  <si>
    <t>Rock☆４ミニ始めました♪</t>
  </si>
  <si>
    <t>hiro80161</t>
  </si>
  <si>
    <t>仕事してるかバイクに乗ってるだけの人生です1098S(07')とS1000RR(11')に乗ってます/第３土曜日の守山PAと道の駅星のふる里によくいます/それなりに幸せです。</t>
  </si>
  <si>
    <t>決めろ！最速ドリフト！スマートフォン向けドリフトゲーム「ドリフトスピリッツ」好評配信中！#ドリフトスピリッツ 4月29日 https://t.co/7nZrc9PXeR</t>
  </si>
  <si>
    <t>http://pbs.twimg.com/profile_images/620058219361075200/CrPazyJM_normal.jpg</t>
  </si>
  <si>
    <t>http://www.twitter.com/hiro80161/status/725703196803366912</t>
  </si>
  <si>
    <t xml:space="preserve">725703196702740480 </t>
  </si>
  <si>
    <t>藤崎清十郎</t>
  </si>
  <si>
    <t>seijyurofujisak</t>
  </si>
  <si>
    <t>作家。元/出張ホスト。 ゴマブックスより新作2016年3月にリリース。『悪用禁止！ 女心を操る禁断のテク』『モテの原理』 出版。全男性にモテ期が来ますように！https://t.co/B7KWePMitZ</t>
  </si>
  <si>
    <t>iBookstoreから著書をリリースしました。念願の審査通過。良かった。ぜひ読んで欲しい。https://t.co/DqQKb7JUNz #follow 　#相互フォロー</t>
  </si>
  <si>
    <t>http://pbs.twimg.com/profile_images/3368975330/1bec72c370eab4e37c50d0d40aae4ec8_normal.jpeg</t>
  </si>
  <si>
    <t>http://www.twitter.com/seijyurofujisak/status/725703196702740480</t>
  </si>
  <si>
    <t xml:space="preserve">725703195628961792 </t>
  </si>
  <si>
    <t>quibsm</t>
  </si>
  <si>
    <t>please don't follow me, I'm just a teenager who rambles sometimes about unimportant things</t>
  </si>
  <si>
    <t>RT @kawaiizzat: "apple satu 63sen maka cukuplah breakfast sekadar makan satu apple"bitch i will spend 5rm and shove 5 apples up yo s https:…</t>
  </si>
  <si>
    <t>http://pbs.twimg.com/profile_images/605334220001546240/FmB_LqX__normal.jpg</t>
  </si>
  <si>
    <t>http://www.twitter.com/quibsm/status/725703195628961792</t>
  </si>
  <si>
    <t xml:space="preserve">725703194467270657 </t>
  </si>
  <si>
    <t>Ilona</t>
  </si>
  <si>
    <t>IloneczkaLondon</t>
  </si>
  <si>
    <t>Just finished Week 1 Day 3 workout in the Running for Weight Loss training plan! https://t.co/Us8hu7gGXk</t>
  </si>
  <si>
    <t>http://pbs.twimg.com/profile_images/725266820270309377/PYVB5Bas_normal.jpg</t>
  </si>
  <si>
    <t>http://www.twitter.com/IloneczkaLondon/status/725703194467270657</t>
  </si>
  <si>
    <t xml:space="preserve">725703194194518016 </t>
  </si>
  <si>
    <t>RT @Sol_M0720: 엨ㅋㅋㅋ쫒아내지마옄ㅋㅋㅋ</t>
  </si>
  <si>
    <t>http://www.twitter.com/apple_2173/status/725703194194518016</t>
  </si>
  <si>
    <t xml:space="preserve">725703193884282881 </t>
  </si>
  <si>
    <t>Anime Queen</t>
  </si>
  <si>
    <t>ChisaiChai</t>
  </si>
  <si>
    <t>T.</t>
  </si>
  <si>
    <t>So just gotta go get some apples, cream, and more apple butter? Bet.</t>
  </si>
  <si>
    <t>http://pbs.twimg.com/profile_images/724066659422625792/D2xIdW64_normal.jpg</t>
  </si>
  <si>
    <t>http://www.twitter.com/ChisaiChai/status/725703193884282881</t>
  </si>
  <si>
    <t xml:space="preserve">725703193661820928 </t>
  </si>
  <si>
    <t>りんご@5/4西1B44a</t>
  </si>
  <si>
    <t>apple_sakasama</t>
  </si>
  <si>
    <t>成人済、腐。会長受け一次創作サイト持ち。抹茶とお菓子と指が大好物。平凡攻めは我が王道。ゲーム大好き。イラスト/デザイン依頼もこちらへ。お別れはブロックで。うちの子グッズ→https://t.co/oqYSoMnJsz</t>
  </si>
  <si>
    <t>@hosoaki6126 そういう変化してる人はモブレリンカーンされて闇堕ちしたのかなって認識してる(　´_ゝ｀)</t>
  </si>
  <si>
    <t>http://pbs.twimg.com/profile_images/721685507671851008/6wyywMYW_normal.jpg</t>
  </si>
  <si>
    <t>http://www.twitter.com/apple_sakasama/status/725703193661820928</t>
  </si>
  <si>
    <t xml:space="preserve">725703193519255552 </t>
  </si>
  <si>
    <t>unkyoku_0214</t>
  </si>
  <si>
    <t>オススメ！「マリンチャット」で仲間を見つけよう！ https://t.co/7nRvgkxh6J https://t.co/HL3xqfZFBA</t>
  </si>
  <si>
    <t>http://pbs.twimg.com/profile_images/570793305006415873/R6RFOQMV_normal.jpeg</t>
  </si>
  <si>
    <t>http://www.twitter.com/unkyoku_0214/status/725703193519255552</t>
  </si>
  <si>
    <t xml:space="preserve">725703192852357121 </t>
  </si>
  <si>
    <t>haruka☺︎JZX100まーく2☺︎</t>
  </si>
  <si>
    <t>haruponO425</t>
  </si>
  <si>
    <t>決めろ！最速ドリフト！スマートフォン向けドリフトゲーム「ドリフトスピリッツ」好評配信中！#ドリフトスピリッツ 4月29日 https://t.co/WX5ovRNBvf</t>
  </si>
  <si>
    <t>http://pbs.twimg.com/profile_images/673802056017182720/hzhMxaOo_normal.jpg</t>
  </si>
  <si>
    <t>http://www.twitter.com/haruponO425/status/725703192852357121</t>
  </si>
  <si>
    <t xml:space="preserve">725703192319778820 </t>
  </si>
  <si>
    <t>Avinash Kr Chauhan</t>
  </si>
  <si>
    <t>avi_THE_SMARTY</t>
  </si>
  <si>
    <t>Works @ Accenture..</t>
  </si>
  <si>
    <t>Apple Q2 2016 financial results show first ever YoY fall in iPhone sales https://t.co/QH0r44xh6r</t>
  </si>
  <si>
    <t>http://pbs.twimg.com/profile_images/639336521309417473/6_Ed2w6r_normal.jpg</t>
  </si>
  <si>
    <t>http://www.twitter.com/avi_THE_SMARTY/status/725703192319778820</t>
  </si>
  <si>
    <t xml:space="preserve">725703192013606912 </t>
  </si>
  <si>
    <t>How could 3 new followers be wrong...I'm awesome, I think 😊, via @TwitrCheckApp https://t.co/2jRsehX0Un</t>
  </si>
  <si>
    <t>http://www.twitter.com/Chowi60/status/725703192013606912</t>
  </si>
  <si>
    <t xml:space="preserve">725703190998446082 </t>
  </si>
  <si>
    <t>✨кïо✨</t>
  </si>
  <si>
    <t>kiionakam</t>
  </si>
  <si>
    <t>작곡공부하고 노래하는사람 극악무도한잡덕 덕질하는계정 초면이신분의무멘션선팔 서치봇 블락합니다 릭 서퍼 사고싶다 허어어어어</t>
  </si>
  <si>
    <t>http://pbs.twimg.com/profile_images/725098362085613568/PC1wPJI__normal.jpg</t>
  </si>
  <si>
    <t>http://www.twitter.com/kiionakam/status/725703190998446082</t>
  </si>
  <si>
    <t xml:space="preserve">725703190826602496 </t>
  </si>
  <si>
    <t>diddy</t>
  </si>
  <si>
    <t>success1st_</t>
  </si>
  <si>
    <t>MP | R.I.P Jerome #DukeBasketball #MambaOut</t>
  </si>
  <si>
    <t>Listen to Pilot Jones by Frank Ocean on @AppleMusic. https://t.co/snZzTow94r</t>
  </si>
  <si>
    <t>http://pbs.twimg.com/profile_images/723870309682700288/9rkaqMQf_normal.jpg</t>
  </si>
  <si>
    <t>http://www.twitter.com/success1st_/status/725703190826602496</t>
  </si>
  <si>
    <t xml:space="preserve">725703190780370944 </t>
  </si>
  <si>
    <t>知ってるとモテル雑学</t>
  </si>
  <si>
    <t>motemotedanshi</t>
  </si>
  <si>
    <t>1gの重量を減らすために技術者が苦心した携帯電話に女子高生は50cmのぬいぐるみをぶら下げるしそれを笑うギークがAppleのエンジニアが試行錯誤を重ねて生まれた美しいデザインのMacBookにステッカーをべたべた貼るから結局人類はお互いのことを理解出来ないまま皆死ぬ iNut</t>
  </si>
  <si>
    <t>http://pbs.twimg.com/profile_images/521907435309514752/BPz_cXxF_normal.jpeg</t>
  </si>
  <si>
    <t>http://www.twitter.com/motemotedanshi/status/725703190780370944</t>
  </si>
  <si>
    <t xml:space="preserve">725703190348480515 </t>
  </si>
  <si>
    <t>Katie McCabe</t>
  </si>
  <si>
    <t>katie_mccabe1</t>
  </si>
  <si>
    <t>http://pbs.twimg.com/profile_images/711961628594589696/wVrqsBg9_normal.jpg</t>
  </si>
  <si>
    <t>http://www.twitter.com/katie_mccabe1/status/725703190348480515</t>
  </si>
  <si>
    <t xml:space="preserve">725703189454954496 </t>
  </si>
  <si>
    <t>conshus</t>
  </si>
  <si>
    <t>the Black MacGyver | @OURshow (Sat 5-7pm WPRK 91.5fm) resident fan | UJEmpire delegate | Anime head (no cosplay though) | Discovery &amp; Science Channel watcher</t>
  </si>
  <si>
    <t>Subscribe/comment on the #HIPHOP for people that KNOW BETTER #podcast on #iTunes https://t.co/glCFdmCXaM https://t.co/lCTrrgvt17</t>
  </si>
  <si>
    <t>http://pbs.twimg.com/profile_images/701592049/conshus1_normal.JPG</t>
  </si>
  <si>
    <t>http://www.twitter.com/conshus/status/725703189454954496</t>
  </si>
  <si>
    <t xml:space="preserve">725703188960026625 </t>
  </si>
  <si>
    <t>@我那覇冬真</t>
  </si>
  <si>
    <t>PYxutkPPKmUn9vl</t>
  </si>
  <si>
    <t>好きなグループ三代目jsoulbrorhers特に臣くん</t>
  </si>
  <si>
    <t>この謎、解けますか…？
#君の目的はボクを殺すこと。
ダウンロード⇒https://t.co/DRfdgI323H https://t.co/bqhsnt09ZS</t>
  </si>
  <si>
    <t>http://pbs.twimg.com/profile_images/718802452372267008/3L18dvRx_normal.jpg</t>
  </si>
  <si>
    <t>http://www.twitter.com/PYxutkPPKmUn9vl/status/725703188960026625</t>
  </si>
  <si>
    <t xml:space="preserve">725703188930695168 </t>
  </si>
  <si>
    <t>はるみん</t>
  </si>
  <si>
    <t>harumi19901111</t>
  </si>
  <si>
    <t>決めろ！最速ドリフト！スマートフォン向けドリフトゲーム「ドリフトスピリッツ」好評配信中！#ドリフトスピリッツ 4月29日 https://t.co/wynvUUcp9g</t>
  </si>
  <si>
    <t>http://pbs.twimg.com/profile_images/725642342217064449/OKLS9K-S_normal.jpg</t>
  </si>
  <si>
    <t>http://www.twitter.com/harumi19901111/status/725703188930695168</t>
  </si>
  <si>
    <t xml:space="preserve">725703188494561280 </t>
  </si>
  <si>
    <t>JOHN NOSTA</t>
  </si>
  <si>
    <t>JohnNosta</t>
  </si>
  <si>
    <t>DIGITAL HEALTH iconoclast relentlessly seeking the unexpected. Lead thinker, https://t.co/sSQY1n0Z64, Google Health Advisory Board.</t>
  </si>
  <si>
    <t>Apple starts deploying Carekit for health apps https://t.co/StEWN4RyB4 via @techcrunch #digitalhealth</t>
  </si>
  <si>
    <t>http://pbs.twimg.com/profile_images/465891972226351104/kUgffUXh_normal.jpeg</t>
  </si>
  <si>
    <t>22449</t>
  </si>
  <si>
    <t>http://www.twitter.com/JohnNosta/status/725703188494561280</t>
  </si>
  <si>
    <t xml:space="preserve">725703188356030466 </t>
  </si>
  <si>
    <t>W石</t>
  </si>
  <si>
    <t>w5ishi</t>
  </si>
  <si>
    <t>裏側が好き</t>
  </si>
  <si>
    <t>RCサクセションの "キモちE (Live)" を @AppleMusic で聴こう。
キモちEのだわ。 https://t.co/kcLe91tPcc</t>
  </si>
  <si>
    <t>http://pbs.twimg.com/profile_images/1280104023/image_normal.png</t>
  </si>
  <si>
    <t>http://www.twitter.com/w5ishi/status/725703188356030466</t>
  </si>
  <si>
    <t xml:space="preserve">725703187357822976 </t>
  </si>
  <si>
    <t>みなさんの素敵なちゅやが見られて嬉しいよ😂💕💕💕💕</t>
  </si>
  <si>
    <t>http://www.twitter.com/apple_0424/status/725703187357822976</t>
  </si>
  <si>
    <t xml:space="preserve">725703186942582784 </t>
  </si>
  <si>
    <t>개복치맨 Kal</t>
  </si>
  <si>
    <t>Ms_Kal</t>
  </si>
  <si>
    <t>Kal/잡덕/최근버닝 혈계전선血界戦線 클로저스CLOSERS 아이나나アイナナ/트청 자주 돌림/FUB free/플텍구독x/맞팔은 멘션/커미션 메인트윗/포스타입 https://t.co/v2ut1ySbzL</t>
  </si>
  <si>
    <t>http://pbs.twimg.com/profile_images/719860334983380993/YA-wEU80_normal.jpg</t>
  </si>
  <si>
    <t>http://www.twitter.com/Ms_Kal/status/725703186942582784</t>
  </si>
  <si>
    <t xml:space="preserve">725703186770743296 </t>
  </si>
  <si>
    <t>Max Makin</t>
  </si>
  <si>
    <t>Max_makin2006</t>
  </si>
  <si>
    <t>Hey, check out this game, GyroSphere Trials! https://t.co/2ra2KkcGm9</t>
  </si>
  <si>
    <t>http://pbs.twimg.com/profile_images/686808172519112704/pII7_VjC_normal.jpg</t>
  </si>
  <si>
    <t>http://www.twitter.com/Max_makin2006/status/725703186770743296</t>
  </si>
  <si>
    <t xml:space="preserve">725703186737041410 </t>
  </si>
  <si>
    <t>RT @DHJubU: เจบีอ่าาาา~~~~~ ไม่ขึ้นคอน #FlyinSeoul ทั้งสองวันเลยอ่าาา😭😭😭😭😭😭😭 #GetWellSoonImJaebeom #GetWellSoonJB</t>
  </si>
  <si>
    <t>http://www.twitter.com/Apple_apfc/status/725703186737041410</t>
  </si>
  <si>
    <t xml:space="preserve">725703186204471296 </t>
  </si>
  <si>
    <t>http://www.twitter.com/CleverlyChloe/status/725703186204471296</t>
  </si>
  <si>
    <t xml:space="preserve">725703185218854912 </t>
  </si>
  <si>
    <t>Deep Desai</t>
  </si>
  <si>
    <t>loveofAmu</t>
  </si>
  <si>
    <t>Deep Desai is a studying computer science engineering at Bits Edu Campus, Vadodara. Thanks for checking out my profile. https://t.co/cuDueUmIvh</t>
  </si>
  <si>
    <t>RT iDownloadBlog "Apple Maps adds TrainLink and bus routes for Australia’s New South Wales https://t.co/287TbMx3Fa https://t.co/V9mtr6hhzW"</t>
  </si>
  <si>
    <t>20.61728</t>
  </si>
  <si>
    <t>72.92843000000001</t>
  </si>
  <si>
    <t>Valsad</t>
  </si>
  <si>
    <t>http://pbs.twimg.com/profile_images/662237376333279232/nNJHENWh_normal.jpg</t>
  </si>
  <si>
    <t>http://www.twitter.com/loveofAmu/status/725703185218854912</t>
  </si>
  <si>
    <t xml:space="preserve">725703183637557248 </t>
  </si>
  <si>
    <t>Apple iPhone 6 Space Gray 16GB AT&amp;amp;T + Straight Talk i121E https://t.co/rK5MBnhmvj https://t.co/3u4JNnnJY0</t>
  </si>
  <si>
    <t>http://www.twitter.com/listed_review/status/725703183637557248</t>
  </si>
  <si>
    <t xml:space="preserve">725703183230722049 </t>
  </si>
  <si>
    <t>REEMARKABLE PROMO</t>
  </si>
  <si>
    <t>ReemarkablePro</t>
  </si>
  <si>
    <t>Official promotion page for recording artist ReeMarkable! Daughter of legendary Eazy E</t>
  </si>
  <si>
    <t>RT @XavierAvery: Listen to Writing My Wrongs - EP by ReeMarkable on @AppleMusic. https://t.co/UMYvh5IAmk</t>
  </si>
  <si>
    <t>http://pbs.twimg.com/profile_images/634476914476871680/4ufb-R3__normal.jpg</t>
  </si>
  <si>
    <t>http://www.twitter.com/ReemarkablePro/status/725703183230722049</t>
  </si>
  <si>
    <t xml:space="preserve">725703181909430272 </t>
  </si>
  <si>
    <t>STAR BASE INT</t>
  </si>
  <si>
    <t>STAR_BASE</t>
  </si>
  <si>
    <t>日本のインディー洋楽レーベル STAR BASE INTERNATIONALのOfficial Twitterです！自社のリリース作品はもちろんのこと、世界の音楽情勢やR&amp;BやPOPSに関わるあらゆる情報を発信していきます！https://t.co/iji6rTf1Iq</t>
  </si>
  <si>
    <t>4/29(金)配信『S♥R&amp;amp;B -Special Edition- Warner Ver.』
日付変わりましてついに配信開始となりましたー！
こちらはiTunesリンクです↓
https://t.co/Q9bfHFkJ78 https://t.co/Cb9YgNh0fA</t>
  </si>
  <si>
    <t>http://pbs.twimg.com/profile_images/702380216342155264/ouQppYfq_normal.jpg</t>
  </si>
  <si>
    <t>http://www.twitter.com/STAR_BASE/status/725703181909430272</t>
  </si>
  <si>
    <t xml:space="preserve">725703180579930112 </t>
  </si>
  <si>
    <t>Apple iPhone 6 - 16GB - Space Gray (T-Mobile) Bad IMEI/ESN -  Works - Bid Now! Only $202.5 https://t.co/JDqgilaPV0 https://t.co/NhFUNAGyHm</t>
  </si>
  <si>
    <t>http://www.twitter.com/Piitno__Jiabwe/status/725703180579930112</t>
  </si>
  <si>
    <t xml:space="preserve">725703179791298560 </t>
  </si>
  <si>
    <t>クニ</t>
  </si>
  <si>
    <t>bmGyo3Cmllmhc6g</t>
  </si>
  <si>
    <t>決めろ！最速ドリフト！スマートフォン向けドリフトゲーム「ドリフトスピリッツ」好評配信中！#ドリフトスピリッツ 4月29日 https://t.co/zeN2R3K0iG</t>
  </si>
  <si>
    <t>http://www.twitter.com/bmGyo3Cmllmhc6g/status/725703179791298560</t>
  </si>
  <si>
    <t xml:space="preserve">725703179384446977 </t>
  </si>
  <si>
    <t>C. Sternal-Johnson</t>
  </si>
  <si>
    <t>ceejayoz</t>
  </si>
  <si>
    <t>Web developer at @Multibrain. Feminist, dad, husband, skier, amateur astronomer.</t>
  </si>
  <si>
    <t>Haha holy shit, the Jade Helm conspiracy nuts have a movie coming out. It looks predictably bad. https://t.co/pBvdGlOVPa</t>
  </si>
  <si>
    <t>http://pbs.twimg.com/profile_images/725690232666873857/5Uhf6d6f_normal.jpg</t>
  </si>
  <si>
    <t>http://www.twitter.com/ceejayoz/status/725703179384446977</t>
  </si>
  <si>
    <t xml:space="preserve">725703179090817025 </t>
  </si>
  <si>
    <t>슬슬 빙하기 르반</t>
  </si>
  <si>
    <t>georan1118</t>
  </si>
  <si>
    <t>죠죠 (1~3부 중심, 죠디죠 최애컾, 올라운더, 지뢰없음 / DC ( 딕 최애, 딕 오른쪽 중심 멀티, 뎀딕 쵱컾, 올라운더, 응애응애 뉴비 ) / FUB 자유, 이별은 블언블로 / 맞팔은 멘션과 함께 ;)
언텔계 : @Rban_underTale</t>
  </si>
  <si>
    <t>http://pbs.twimg.com/profile_images/721137822942437376/VIlK8zyt_normal.jpg</t>
  </si>
  <si>
    <t>http://www.twitter.com/georan1118/status/725703179090817025</t>
  </si>
  <si>
    <t xml:space="preserve">725703178545561600 </t>
  </si>
  <si>
    <t>IrreverenteMente</t>
  </si>
  <si>
    <t>hectorghs</t>
  </si>
  <si>
    <t>Vivo Irreverente e Intensamente! Cuando fotografío, en donde todos ven lo mismo, veo algo mas... Periscope @hectorghs Instagram @irreverentemente</t>
  </si>
  <si>
    <t>http://pbs.twimg.com/profile_images/722749725221322752/53BWVBzF_normal.jpg</t>
  </si>
  <si>
    <t>285328</t>
  </si>
  <si>
    <t>http://www.twitter.com/hectorghs/status/725703178545561600</t>
  </si>
  <si>
    <t xml:space="preserve">725703178247757824 </t>
  </si>
  <si>
    <t>IWAN</t>
  </si>
  <si>
    <t>HazwanSyafi</t>
  </si>
  <si>
    <t>Belajar jujur dunia dan akhirat. Daripada pendusta segala-galanya.</t>
  </si>
  <si>
    <t>http://pbs.twimg.com/profile_images/648574086046576641/VMER3sou_normal.jpg</t>
  </si>
  <si>
    <t>http://www.twitter.com/HazwanSyafi/status/725703178247757824</t>
  </si>
  <si>
    <t xml:space="preserve">725703177643790337 </t>
  </si>
  <si>
    <t>@SUZY0730 すーじー！ありがとう☺️🌟 とっても嬉しい！！ハタチ頑張る〜〜！</t>
  </si>
  <si>
    <t>http://www.twitter.com/5454_apple/status/725703177643790337</t>
  </si>
  <si>
    <t xml:space="preserve">725703177618640896 </t>
  </si>
  <si>
    <t>ネギみそ</t>
  </si>
  <si>
    <t>tendon1cho</t>
  </si>
  <si>
    <t>311以降ツイッターを再開した勤め人です。
渓流のフライフィッシングとアントラーズLOVE。
一見先行きが不安に見える世界の状況に惑わされることなく、「 Don't think.  FEEL ! 」何がホントに必要なのか、心の目でしっかり見ていきたいと思っています。</t>
  </si>
  <si>
    <t>決めろ！最速ドリフト！スマートフォン向けドリフトゲーム「ドリフトスピリッツ」好評配信中！#ドリフトスピリッツ 4月29日 https://t.co/g0wV3MupTQ</t>
  </si>
  <si>
    <t>http://pbs.twimg.com/profile_images/1388273951/c2d9bfad-faff-41e1-856a-2cef5c2cdc44_normal.png</t>
  </si>
  <si>
    <t>http://www.twitter.com/tendon1cho/status/725703177618640896</t>
  </si>
  <si>
    <t xml:space="preserve">725703177602011136 </t>
  </si>
  <si>
    <t>Apple iPhone 6 - 64GB - Silver (T-Mobile)  Factory Locked - Excellent Condition  - Bid Now… https://t.co/euXOJhjwc3 https://t.co/UY3ZpoTRfG</t>
  </si>
  <si>
    <t>http://www.twitter.com/Piitno__Jiabwe/status/725703177602011136</t>
  </si>
  <si>
    <t xml:space="preserve">725703176989462528 </t>
  </si>
  <si>
    <t>Character Creation for Creative Writing (Apple Distinguished Educators) が、iTunes Uコースランキング24時間で、圏外⇒25位に急浮上しました。
https://t.co/KMeMFESCoj</t>
  </si>
  <si>
    <t>http://www.twitter.com/ituneshit/status/725703176989462528</t>
  </si>
  <si>
    <t xml:space="preserve">725703174036840451 </t>
  </si>
  <si>
    <t>Apple Wireless Keyboard And Magic Mouse In Perfect Working Condition - Bid Now! Only $47.0 https://t.co/mXQC1hTa1S https://t.co/hqZVa1zWAa</t>
  </si>
  <si>
    <t>http://www.twitter.com/Giovha__Woanli/status/725703174036840451</t>
  </si>
  <si>
    <t xml:space="preserve">725703173827137536 </t>
  </si>
  <si>
    <t>http://www.twitter.com/LasryRaphael/status/725703173827137536</t>
  </si>
  <si>
    <t xml:space="preserve">725703173604790273 </t>
  </si>
  <si>
    <t>Apple Wireless Keyboard And Magic Mouse In Perfect Working Condition - Bid Now! Only $47.0 https://t.co/ynjcfAJcPN https://t.co/56ulGgC9Zz</t>
  </si>
  <si>
    <t>http://www.twitter.com/Measfi__Qiumlo/status/725703173604790273</t>
  </si>
  <si>
    <t xml:space="preserve">725703173155876865 </t>
  </si>
  <si>
    <t>Apple Inc (#AAPL) is Trading Lower on Unusual Volume for January... https://t.co/EAQX7hz1mB https://t.co/5YLScYWDzP</t>
  </si>
  <si>
    <t>13198</t>
  </si>
  <si>
    <t>http://www.twitter.com/8rend/status/725703173155876865</t>
  </si>
  <si>
    <t xml:space="preserve">725703172711419904 </t>
  </si>
  <si>
    <t>Apple iPhone 5s - 16GB - Space Gray (AT&amp;amp;T) Smartphone Good Esn (checked online) - Bid Now!… https://t.co/ei9BqZZiY8 https://t.co/ZAwMs4Qhdb</t>
  </si>
  <si>
    <t>http://www.twitter.com/Jaasje__Luotxa/status/725703172711419904</t>
  </si>
  <si>
    <t xml:space="preserve">725703172505784321 </t>
  </si>
  <si>
    <t>ぽぽぽっぽちゃん@気分屋</t>
  </si>
  <si>
    <t>poppo__mk</t>
  </si>
  <si>
    <t>モカラテ / ぺぃたんこ / おっちくん /
無言フォローやめてください☆～(ゝ。∂)</t>
  </si>
  <si>
    <t>@apple_waif 
(((o(*ﾟ▽ﾟ*)o)))</t>
  </si>
  <si>
    <t>http://pbs.twimg.com/profile_images/703531423735554048/CIRkKB81_normal.jpg</t>
  </si>
  <si>
    <t>http://www.twitter.com/poppo__mk/status/725703172505784321</t>
  </si>
  <si>
    <t xml:space="preserve">725703172434571264 </t>
  </si>
  <si>
    <t>Mac Ling</t>
  </si>
  <si>
    <t>mac_ling</t>
  </si>
  <si>
    <t>Executive Coach. Writer at Foodie Magazine.</t>
  </si>
  <si>
    <t>The Mangalica Pork Burger topped with an apple slaw, and a crispy slice of prosciutto on a… https://t.co/f0RfScfgKo</t>
  </si>
  <si>
    <t>22.27677003</t>
  </si>
  <si>
    <t>114.16808707</t>
  </si>
  <si>
    <t>Wan Chai District, Hong Kong</t>
  </si>
  <si>
    <t>http://pbs.twimg.com/profile_images/662551541698555904/iZt8Bz7H_normal.jpg</t>
  </si>
  <si>
    <t>http://www.twitter.com/mac_ling/status/725703172434571264</t>
  </si>
  <si>
    <t xml:space="preserve">725703171201454080 </t>
  </si>
  <si>
    <t>Wave Mirra</t>
  </si>
  <si>
    <t>StrapGorham23</t>
  </si>
  <si>
    <t>RT @MuLA__BabY: William Jackson iii, he's not better than  Vern G, Eli Apple better than bra https://t.co/KZnNN5fZyd</t>
  </si>
  <si>
    <t>http://pbs.twimg.com/profile_images/721471493071323136/mNOWKQfT_normal.jpg</t>
  </si>
  <si>
    <t>http://www.twitter.com/StrapGorham23/status/725703171201454080</t>
  </si>
  <si>
    <t xml:space="preserve">725703170551246850 </t>
  </si>
  <si>
    <t>Fall in Love with Real-Life Math (Apple Distinguished Educators) が、iTunes Uコースランキング24時間で、160位⇒22位に急浮上しました。
https://t.co/hSUiMLw7ra</t>
  </si>
  <si>
    <t>http://www.twitter.com/ituneshit/status/725703170551246850</t>
  </si>
  <si>
    <t xml:space="preserve">725703170492604416 </t>
  </si>
  <si>
    <t>Apple iPhone 5s - 16GB - Gold (AT&amp;amp;T) Smartphone and 7 cases bundle - Bid Now! Only $171.0 https://t.co/Fq87Bl8rg2 https://t.co/0PP1L8grsB</t>
  </si>
  <si>
    <t>http://www.twitter.com/Ruogyo__Laodja/status/725703170492604416</t>
  </si>
  <si>
    <t xml:space="preserve">725703170056286210 </t>
  </si>
  <si>
    <t>まさかこいつが…!!
＿人人 人人＿
＞現役忍者!?＜
￣Y^Y^Y^Y￣
https://t.co/CeV3zIt60G
　#育成ゲーム #無料 #育成アプリ https://t.co/OBUYL07D0s</t>
  </si>
  <si>
    <t>http://www.twitter.com/mika00089/status/725703170056286210</t>
  </si>
  <si>
    <t xml:space="preserve">725703169762811904 </t>
  </si>
  <si>
    <t>Apple - Magic Wireless Laser Mouse - White Used  - Bid Now! Only $19.5 https://t.co/nFCr71vxY6 https://t.co/Q8VL7OWMGw</t>
  </si>
  <si>
    <t>http://www.twitter.com/Measfi__Qiumlo/status/725703169762811904</t>
  </si>
  <si>
    <t xml:space="preserve">725703169662144512 </t>
  </si>
  <si>
    <t>Nige Willson</t>
  </si>
  <si>
    <t>nigewillson</t>
  </si>
  <si>
    <t>Strategist @ Microsoft UK focussed on bringing innovative and creative solutions to enable our customers to achieve more ! opinions my own &amp; mainly tweet tech</t>
  </si>
  <si>
    <t>Is #Samsung the new #Apple? as earnings grow exponentially after S7 release https://t.co/7PbdjgRuGE #smartphone https://t.co/jBSCbwvH2z</t>
  </si>
  <si>
    <t>41.11343</t>
  </si>
  <si>
    <t>-74.24543</t>
  </si>
  <si>
    <t>ringwood, uk</t>
  </si>
  <si>
    <t>http://pbs.twimg.com/profile_images/707528912520257536/L6R81xI4_normal.jpg</t>
  </si>
  <si>
    <t>http://www.twitter.com/nigewillson/status/725703169662144512</t>
  </si>
  <si>
    <t xml:space="preserve">725703169603309568 </t>
  </si>
  <si>
    <t>Carlos Welty Beteta</t>
  </si>
  <si>
    <t>BetetaSantiago</t>
  </si>
  <si>
    <t>La inadecuada política de seguridad para combatir el narcotráfico ha generado más muertes que el consumo mismo de estupefacientes</t>
  </si>
  <si>
    <t>Apple Inc. (AAPL) Shares Drop Following... https://t.co/mEy1vFbBw7 …</t>
  </si>
  <si>
    <t>http://pbs.twimg.com/profile_images/641403047625687040/o4Ioavzx_normal.jpg</t>
  </si>
  <si>
    <t>http://www.twitter.com/BetetaSantiago/status/725703169603309568</t>
  </si>
  <si>
    <t xml:space="preserve">725703169381158917 </t>
  </si>
  <si>
    <t>raikage chino</t>
  </si>
  <si>
    <t>sutiven_chino</t>
  </si>
  <si>
    <t>Thank god for Apple Music  https://t.co/oNLqhVqnEG</t>
  </si>
  <si>
    <t>http://pbs.twimg.com/profile_images/724961132193128448/jYDOIvIR_normal.jpg</t>
  </si>
  <si>
    <t>http://www.twitter.com/sutiven_chino/status/725703169381158917</t>
  </si>
  <si>
    <t xml:space="preserve">725703169121112066 </t>
  </si>
  <si>
    <t>Apple iPhone 6 - 128GB - Gold (Verizon) Smartphone - Bid Now! Only $395.0 https://t.co/BJKvY1zq6G https://t.co/MmXEuF5Vsf</t>
  </si>
  <si>
    <t>http://www.twitter.com/Piitno__Jiabwe/status/725703169121112066</t>
  </si>
  <si>
    <t xml:space="preserve">725703168953188353 </t>
  </si>
  <si>
    <t>y Ricks</t>
  </si>
  <si>
    <t>YrX</t>
  </si>
  <si>
    <t>Life destroyer. Destiny badass. Ex Youtuber who grew up to fast. Full time money maker #Prodigy</t>
  </si>
  <si>
    <t>IPhone 6 Plus running Android bahahaha I'm dead #TeamDroid #apple #funny https://t.co/jbK3H816zj</t>
  </si>
  <si>
    <t>http://pbs.twimg.com/profile_images/596814530853736448/HbVTwxv__normal.jpg</t>
  </si>
  <si>
    <t>http://www.twitter.com/YrX/status/725703168953188353</t>
  </si>
  <si>
    <t xml:space="preserve">725703168751849472 </t>
  </si>
  <si>
    <t>yellowsubmarine</t>
  </si>
  <si>
    <t>YSM_23</t>
  </si>
  <si>
    <t>YSM Official Twitter!</t>
  </si>
  <si>
    <t>Y'S / それでも釣りに行く
feat. RAW-T &amp;amp; 遊戯
iTunes配信開始
https://t.co/WfYEqOZPZf</t>
  </si>
  <si>
    <t>http://pbs.twimg.com/profile_images/613244942232612864/ZcgaD86t_normal.jpg</t>
  </si>
  <si>
    <t>http://www.twitter.com/YSM_23/status/725703168751849472</t>
  </si>
  <si>
    <t xml:space="preserve">725703168009601029 </t>
  </si>
  <si>
    <t>Apple - Magic Wireless Laser Mouse - White Used  - Bid Now! Only $19.5 https://t.co/ivN3UPtMpN https://t.co/upqD3MJoWX</t>
  </si>
  <si>
    <t>http://www.twitter.com/Giovha__Woanli/status/725703168009601029</t>
  </si>
  <si>
    <t xml:space="preserve">725703167854268416 </t>
  </si>
  <si>
    <t>nataliedepablo</t>
  </si>
  <si>
    <t>"you know how they say an apple away keeps the dentist away?" -ari. 🙄🙄🙄🤔</t>
  </si>
  <si>
    <t>http://pbs.twimg.com/profile_images/724173460637769728/zr1rH2v7_normal.jpg</t>
  </si>
  <si>
    <t>http://www.twitter.com/nataliedepablo/status/725703167854268416</t>
  </si>
  <si>
    <t xml:space="preserve">725703167434878977 </t>
  </si>
  <si>
    <t>Tarshay</t>
  </si>
  <si>
    <t>Tartarsauce89</t>
  </si>
  <si>
    <t>26 TEXAS TRILL DFW  All praise to the most high My Lord and Savior Jesus Christ #Teamdrizzy  #Cudfam #Colefam #teamjojo #Adele #ToriKellly</t>
  </si>
  <si>
    <t>@WordOnRd Will Views also be up for purchase on iTunes at the same time it's streaming on Apple Music?</t>
  </si>
  <si>
    <t>9am in Dallas</t>
  </si>
  <si>
    <t>http://pbs.twimg.com/profile_images/715648331309944832/Q4c06IHl_normal.jpg</t>
  </si>
  <si>
    <t>http://www.twitter.com/Tartarsauce89/status/725703167434878977</t>
  </si>
  <si>
    <t xml:space="preserve">725703167212580865 </t>
  </si>
  <si>
    <t>おきなわのまんごー</t>
  </si>
  <si>
    <t>mango0Pudding</t>
  </si>
  <si>
    <t>ゲーム、漫画は日常的に。急に絵を描いたり、音楽作ったりしてます。 マキブオン始めました。exvsシリーズ家庭用もちらほら。</t>
  </si>
  <si>
    <t>2016年4月29日
mango0Puddingさんが入眠しました。
入眠時刻 0:01 入眠潜時 0時間17分24秒
ルキナぁぁぁ
#SleepMeister https://t.co/IVHE1TSdzG</t>
  </si>
  <si>
    <t>http://pbs.twimg.com/profile_images/711480820993687552/64LOeLWo_normal.jpg</t>
  </si>
  <si>
    <t>http://www.twitter.com/mango0Pudding/status/725703167212580865</t>
  </si>
  <si>
    <t xml:space="preserve">725703164205404160 </t>
  </si>
  <si>
    <t>Jérôme Nicolle</t>
  </si>
  <si>
    <t>chiwawa_42</t>
  </si>
  <si>
    <t>#NetOps - parce qu'il en faut pour faire marcher ce p*** de réseau</t>
  </si>
  <si>
    <t>I can’t get Apple’s ping6 to interpret a « packet too big » answer. Is it a bug or am I missing something ?</t>
  </si>
  <si>
    <t>http://pbs.twimg.com/profile_images/707541409495171072/RX1jIZyd_normal.jpg</t>
  </si>
  <si>
    <t>http://www.twitter.com/chiwawa_42/status/725703164205404160</t>
  </si>
  <si>
    <t xml:space="preserve">725703163634839553 </t>
  </si>
  <si>
    <t>Energy (Dublin,Dún Laoghaire Education Training Board) が、iTunes Uコースランキング24時間で、145位⇒21位に急浮上しました。
https://t.co/3H7cKZq2Hr</t>
  </si>
  <si>
    <t>http://www.twitter.com/ituneshit/status/725703163634839553</t>
  </si>
  <si>
    <t xml:space="preserve">725703163605573632 </t>
  </si>
  <si>
    <t>앤디 [hiatus]</t>
  </si>
  <si>
    <t>jjongdy</t>
  </si>
  <si>
    <t>쫑수니 | 160106-07</t>
  </si>
  <si>
    <t>And you are the apple of my eye</t>
  </si>
  <si>
    <t>http://pbs.twimg.com/profile_images/720941959888703489/ST3oiJA-_normal.jpg</t>
  </si>
  <si>
    <t>http://www.twitter.com/jjongdy/status/725703163605573632</t>
  </si>
  <si>
    <t xml:space="preserve">725703163383160832 </t>
  </si>
  <si>
    <t>` บุตรแห่งโพไซดอน.</t>
  </si>
  <si>
    <t>earthwcr</t>
  </si>
  <si>
    <t>son of poseidon Ψ | sciences politiques, Chulalongkorn #swiftie #PercyJackson #JusticeLeague #HeroesOfOlympus</t>
  </si>
  <si>
    <t>Listen to Descendants of the Sun (Original Television Soundtrack), Pt. 4 - Single by Gummy on @AppleMusic. https://t.co/WBcoj5pmBy</t>
  </si>
  <si>
    <t>http://pbs.twimg.com/profile_images/725253318293901312/fdPiOLqv_normal.jpg</t>
  </si>
  <si>
    <t>http://www.twitter.com/earthwcr/status/725703163383160832</t>
  </si>
  <si>
    <t xml:space="preserve">725703163345395712 </t>
  </si>
  <si>
    <t>おさる</t>
  </si>
  <si>
    <t>n107WmjPjhTPZpz</t>
  </si>
  <si>
    <t>決めろ！最速ドリフト！スマートフォン向けドリフトゲーム「ドリフトスピリッツ」好評配信中！#ドリフトスピリッツ 4月29日 https://t.co/PMDqWdc7UZ</t>
  </si>
  <si>
    <t>http://www.twitter.com/n107WmjPjhTPZpz/status/725703163345395712</t>
  </si>
  <si>
    <t xml:space="preserve">725703162800267264 </t>
  </si>
  <si>
    <t>Apple iPhone 5 GSM Unlocked 32GB Black Free Case Charger Bundle Tempered Glass - Bid Now! … https://t.co/lLZtCOm02I https://t.co/EVQrLigW8J</t>
  </si>
  <si>
    <t>http://www.twitter.com/Jaasje__Luotxa/status/725703162800267264</t>
  </si>
  <si>
    <t xml:space="preserve">725703160933670913 </t>
  </si>
  <si>
    <t>236259  soldiers
had given their lives to save humanity! https://t.co/frDJPXy7me https://t.co/KObfpdHlyL</t>
  </si>
  <si>
    <t>http://www.twitter.com/0806takeshi/status/725703160933670913</t>
  </si>
  <si>
    <t xml:space="preserve">725703159797174273 </t>
  </si>
  <si>
    <t>Apple iPhone 6 - 64GB - Silver (Factory Unlocked) Smartphone - Bid Now! Only $377.0 https://t.co/YUEbcSxqpe https://t.co/OLWWfi3MSD</t>
  </si>
  <si>
    <t>http://www.twitter.com/Piitno__Jiabwe/status/725703159797174273</t>
  </si>
  <si>
    <t xml:space="preserve">725703158844940288 </t>
  </si>
  <si>
    <t>エアリス</t>
  </si>
  <si>
    <t>Aerith_M</t>
  </si>
  <si>
    <t>決めろ！最速ドリフト！スマートフォン向けドリフトゲーム「ドリフトスピリッツ」好評配信中！#ドリフトスピリッツ 4月29日 https://t.co/GvkP0psz9V</t>
  </si>
  <si>
    <t>http://pbs.twimg.com/profile_images/679915619198734337/AX7W_4Fz_normal.jpg</t>
  </si>
  <si>
    <t>http://www.twitter.com/Aerith_M/status/725703158844940288</t>
  </si>
  <si>
    <t xml:space="preserve">725703158811512832 </t>
  </si>
  <si>
    <t>Luxury Slim Hard Clear Yellow Frame Flip TPU Skin Case Cover For Apple iPhone 5C - Bid Now… https://t.co/gIo0B44UyV https://t.co/bKnSL1GGNE</t>
  </si>
  <si>
    <t>http://www.twitter.com/Jaasje__Luotxa/status/725703158811512832</t>
  </si>
  <si>
    <t xml:space="preserve">725703158660513793 </t>
  </si>
  <si>
    <t>Here’s Why Apple Should Go Back to the Steve Jobs Business Model https://t.co/otUoBfz1wt</t>
  </si>
  <si>
    <t>http://www.twitter.com/4pawsdecals/status/725703158660513793</t>
  </si>
  <si>
    <t xml:space="preserve">725703158538854401 </t>
  </si>
  <si>
    <t>Melany Herrera</t>
  </si>
  <si>
    <t>Meelany_Herrera</t>
  </si>
  <si>
    <t>Te sigo a todos lados millonarios❤</t>
  </si>
  <si>
    <t>RT @BonJovi: What's your weekend soundtrack? Explore the #BonJovi collection on @AppleMusic: https://t.co/45YgDbdqu8</t>
  </si>
  <si>
    <t>http://pbs.twimg.com/profile_images/725441723032285184/UEQlU0Pf_normal.jpg</t>
  </si>
  <si>
    <t>http://www.twitter.com/Meelany_Herrera/status/725703158538854401</t>
  </si>
  <si>
    <t xml:space="preserve">725703157578403840 </t>
  </si>
  <si>
    <t>@dowdsville84 Thanks for following us! The app is now live on iOS at https://t.co/MseXkyLKLk &amp;amp; Android at https://t.co/IV60VGL5Kf.</t>
  </si>
  <si>
    <t>http://www.twitter.com/OldhamFanApp/status/725703157578403840</t>
  </si>
  <si>
    <t xml:space="preserve">725703157502889985 </t>
  </si>
  <si>
    <t>Bigboss Lee</t>
  </si>
  <si>
    <t>Suuggaa</t>
  </si>
  <si>
    <t>#EllisasWorld I'm Living while you're existing.</t>
  </si>
  <si>
    <t>@_natalya__p awww the Apple Store always selling them💁🏽</t>
  </si>
  <si>
    <t>http://pbs.twimg.com/profile_images/724222964091248640/Sy6tZnC9_normal.jpg</t>
  </si>
  <si>
    <t>http://www.twitter.com/Suuggaa/status/725703157502889985</t>
  </si>
  <si>
    <t xml:space="preserve">725703157481758720 </t>
  </si>
  <si>
    <t>ダマ</t>
  </si>
  <si>
    <t>KxpuGmr84E5ArDr</t>
  </si>
  <si>
    <t>決めろ！最速ドリフト！スマートフォン向けドリフトゲーム「ドリフトスピリッツ」好評配信中！#ドリフトスピリッツ 4月29日 https://t.co/FI8jQJv5HO</t>
  </si>
  <si>
    <t>http://www.twitter.com/KxpuGmr84E5ArDr/status/725703157481758720</t>
  </si>
  <si>
    <t xml:space="preserve">725703156936630273 </t>
  </si>
  <si>
    <t>Apple 'heartbroken' over death of employee, a 'young and talented coworker' - San Jose… https://t.co/9m01CSHSEG</t>
  </si>
  <si>
    <t>http://www.twitter.com/originalapples/status/725703156936630273</t>
  </si>
  <si>
    <t xml:space="preserve">725703156726800384 </t>
  </si>
  <si>
    <t>History of Architecture I (The Ohio State Univ.) が、iTunes Uコースランキング24時間で、86位⇒20位に急浮上しました。
https://t.co/9uNF8Mn90p</t>
  </si>
  <si>
    <t>http://www.twitter.com/ituneshit/status/725703156726800384</t>
  </si>
  <si>
    <t xml:space="preserve">725703156609380353 </t>
  </si>
  <si>
    <t>JOSTAR.EDM</t>
  </si>
  <si>
    <t>JOSTAREDMPOPPRO</t>
  </si>
  <si>
    <t>JOSTARジョウ☆スター「DIAMOND STARZ」
https://t.co/kF3heZjV8Y
#EDM #EDMjapan #EDMmusic
#EDMSOUND #EDMALBUM</t>
  </si>
  <si>
    <t>http://pbs.twimg.com/profile_images/679526889686315008/tBm3TDqJ_normal.jpg</t>
  </si>
  <si>
    <t>http://www.twitter.com/JOSTAREDMPOPPRO/status/725703156609380353</t>
  </si>
  <si>
    <t xml:space="preserve">725703156441686019 </t>
  </si>
  <si>
    <t>Apple iPhone 6 - 64GB - Silver (Factory Unlocked) Smartphone - Bid Now! Only $377.0 https://t.co/ihDJF2C2kG https://t.co/nXYCIhvnVg</t>
  </si>
  <si>
    <t>http://www.twitter.com/Jeofto__Qauhci/status/725703156441686019</t>
  </si>
  <si>
    <t xml:space="preserve">725703156265422848 </t>
  </si>
  <si>
    <t>Gueringer The 13th</t>
  </si>
  <si>
    <t>GueringerTh13th</t>
  </si>
  <si>
    <t>#clifford coming soon • booking/mgmt @richtaylormade info@echelonmgmt.com •</t>
  </si>
  <si>
    <t>http://pbs.twimg.com/profile_images/709842166432923648/lupul_0C_normal.jpg</t>
  </si>
  <si>
    <t>http://www.twitter.com/GueringerTh13th/status/725703156265422848</t>
  </si>
  <si>
    <t xml:space="preserve">725703156156534784 </t>
  </si>
  <si>
    <t>Wimbledon Fan App</t>
  </si>
  <si>
    <t>WimbledonApp</t>
  </si>
  <si>
    <t>The AFC Wimbledon Fan App is the best way to keep up to date with the club. Available FREE on http://t.co/YXx16o02ix &amp; Android http://t.co/yGGXKoxdQk !</t>
  </si>
  <si>
    <t>@nielsms Thanks for following us! The app is now live on iOS at https://t.co/vJkbHrJ4h3 &amp;amp; Android at https://t.co/J1I3xl3qQb</t>
  </si>
  <si>
    <t>http://pbs.twimg.com/profile_images/537296438217027585/94jW9rkT_normal.png</t>
  </si>
  <si>
    <t>http://www.twitter.com/WimbledonApp/status/725703156156534784</t>
  </si>
  <si>
    <t xml:space="preserve">725703155909070848 </t>
  </si>
  <si>
    <t>SoloRadio</t>
  </si>
  <si>
    <t>SoloRadioPR</t>
  </si>
  <si>
    <t>Radio,Locutores,Programación,Leyes y Todo sobre Radio</t>
  </si>
  <si>
    <t>Apple Revenues Down 13%, Stock Slides 8% On Earnings, Revenue News https://t.co/CIG1pmNJbp</t>
  </si>
  <si>
    <t>http://pbs.twimg.com/profile_images/425982142657474561/KMp-Q5qi_normal.jpeg</t>
  </si>
  <si>
    <t>http://www.twitter.com/SoloRadioPR/status/725703155909070848</t>
  </si>
  <si>
    <t xml:space="preserve">725703155560931328 </t>
  </si>
  <si>
    <t>A brief guide to everything that's annoying about Apple - The Guardian https://t.co/PKeVBJkcJY</t>
  </si>
  <si>
    <t>http://www.twitter.com/originalapples/status/725703155560931328</t>
  </si>
  <si>
    <t xml:space="preserve">725703155283972096 </t>
  </si>
  <si>
    <t>たけっつ(^^)</t>
  </si>
  <si>
    <t>2PmgtM504jpwg</t>
  </si>
  <si>
    <t>17ａｇｅ．Kusatsu Matsubara→Minakuchi East 2-2 Like☛矢沢永吉/UVERworld/山猿/RAD WIMPS/旧車『来るもの選んで去るもの追わず』『毎日をただ楽しむ』☞☞世界は不平等☜☜</t>
  </si>
  <si>
    <t>http://pbs.twimg.com/profile_images/725662822256893952/UWzp4Yzb_normal.jpg</t>
  </si>
  <si>
    <t>http://www.twitter.com/2PmgtM504jpwg/status/725703155283972096</t>
  </si>
  <si>
    <t xml:space="preserve">725703154684170240 </t>
  </si>
  <si>
    <t>doodles</t>
  </si>
  <si>
    <t>appikiko</t>
  </si>
  <si>
    <t>doodles! the app for iPhone and iPad - share your creativity - what do you doodle? https://t.co/JE5X82YQDh</t>
  </si>
  <si>
    <t>Update to our app doodles! vector sketching and stickers
https://t.co/yEFx9OM0ZH Keyboard for your own stickers! https://t.co/us5eVhk4kW</t>
  </si>
  <si>
    <t>http://pbs.twimg.com/profile_images/623918908991369216/DmpCaeQ5_normal.png</t>
  </si>
  <si>
    <t>http://www.twitter.com/appikiko/status/725703154684170240</t>
  </si>
  <si>
    <t xml:space="preserve">725703153790930945 </t>
  </si>
  <si>
    <t>Apple iPhone 6S 16 GB Unlocked Rose Gold 12 MP Smartphone NKQM2LL/A Clean ESN - Bid Now! O… https://t.co/6jP32FV1T8 https://t.co/PGlfu9pyfk</t>
  </si>
  <si>
    <t>http://www.twitter.com/Piitno__Jiabwe/status/725703153790930945</t>
  </si>
  <si>
    <t xml:space="preserve">725703153639895045 </t>
  </si>
  <si>
    <t>The first four apps with Apple CareKit hit the App Store #Technology https://t.co/FQ2pfE6yap https://t.co/tFX2CpfHlp</t>
  </si>
  <si>
    <t>http://www.twitter.com/i_Web_Develop/status/725703153639895045</t>
  </si>
  <si>
    <t xml:space="preserve">725703152897515520 </t>
  </si>
  <si>
    <t>Jennifer Faye</t>
  </si>
  <si>
    <t>JenniferFaye34</t>
  </si>
  <si>
    <t>Award-winning Author ~ A MOMENT ON THE LIPS (A Whistle Stop Romance, book 3) ~ Oct 2015 http://t.co/v46H04XQcl / LOVES #books #tea #sewing #Y&amp;R #cats #hockey</t>
  </si>
  <si>
    <t>Brides for the Greek Tycoons
Amazon: https://t.co/aNIVu7l5GF   
iTunes: https://t.co/bCXLbZFq5l   
#books #romance https://t.co/YxPb6SyBtS</t>
  </si>
  <si>
    <t>http://pbs.twimg.com/profile_images/3748269014/7d8d35f192a3ea78e78212d1af493dfc_normal.jpeg</t>
  </si>
  <si>
    <t>http://www.twitter.com/JenniferFaye34/status/725703152897515520</t>
  </si>
  <si>
    <t xml:space="preserve">725703151886675968 </t>
  </si>
  <si>
    <t>Kendall Sheaff</t>
  </si>
  <si>
    <t>coqucymocuso</t>
  </si>
  <si>
    <t>@trymanvarc Hey, Join over 250,000 sneaker heads on this app https://t.co/YY6VRZ4Wdx https://t.co/8UygGMf39z</t>
  </si>
  <si>
    <t>http://pbs.twimg.com/profile_images/3540693107/1a228a5d94ad493943f5f9cb095d97b3_normal.jpeg</t>
  </si>
  <si>
    <t>http://www.twitter.com/coqucymocuso/status/725703151886675968</t>
  </si>
  <si>
    <t xml:space="preserve">725703151290994690 </t>
  </si>
  <si>
    <t>tzwtkm</t>
  </si>
  <si>
    <t>apple_apple_tzw</t>
  </si>
  <si>
    <t>麻布13卒/UT/法学部/ドラム/座卓民/MIS副代表/音感E年/林檎信者</t>
  </si>
  <si>
    <t>@la_pluie421 ね！GPAではねられたらつらすぎる(先学期でだいぶ落ちてやばい)</t>
  </si>
  <si>
    <t>http://pbs.twimg.com/profile_images/3708734519/893853462c6d24df0be1dd3636ffb2a5_normal.png</t>
  </si>
  <si>
    <t>http://www.twitter.com/apple_apple_tzw/status/725703151290994690</t>
  </si>
  <si>
    <t xml:space="preserve">725703150771036160 </t>
  </si>
  <si>
    <t>Apple iPhone 6 - 16GB - Gold (Factory Unlocked) Smartphone  - Bid Now! Only $218.5 https://t.co/t1PqBZRHeZ https://t.co/ZuneIFcO2U</t>
  </si>
  <si>
    <t>http://www.twitter.com/Piitno__Jiabwe/status/725703150771036160</t>
  </si>
  <si>
    <t xml:space="preserve">725703149860884481 </t>
  </si>
  <si>
    <t>kloud301prodz.</t>
  </si>
  <si>
    <t>_TheUndefined1</t>
  </si>
  <si>
    <t>L O $ T • #freemybrova • 199X Vibes</t>
  </si>
  <si>
    <t>Listen to Like Father Like Son 2 (feat. Busta Rhymes) by The Game on @AppleMusic. https://t.co/VARuinoHJe</t>
  </si>
  <si>
    <t>http://pbs.twimg.com/profile_images/725091918795952135/amtb0_Y-_normal.jpg</t>
  </si>
  <si>
    <t>http://www.twitter.com/_TheUndefined1/status/725703149860884481</t>
  </si>
  <si>
    <t xml:space="preserve">725703149663752193 </t>
  </si>
  <si>
    <t>Steve Downs</t>
  </si>
  <si>
    <t>stephenjdowns</t>
  </si>
  <si>
    <t>Chief Technology &amp; Strategy Officer at @RWJF; avid generalist; interests in innovations in #philanthropy, #healthIT, and how tech shapes culture and health</t>
  </si>
  <si>
    <t>RT @JohnPaczkowski: Apple Kicks Off Next Big iPhone Health Push With CareKit Launch https://t.co/4aCZk5qD09 https://t.co/hZ2MUz6vLV</t>
  </si>
  <si>
    <t>http://pbs.twimg.com/profile_images/2361358889/yj880ed2maql7g4jc414_normal.jpeg</t>
  </si>
  <si>
    <t>http://www.twitter.com/stephenjdowns/status/725703149663752193</t>
  </si>
  <si>
    <t xml:space="preserve">725703149600780290 </t>
  </si>
  <si>
    <t>Mei Ling Chow</t>
  </si>
  <si>
    <t>PurrrfectKiSseS</t>
  </si>
  <si>
    <t>I'm just an eagle surrounded by a bunch of ducks....</t>
  </si>
  <si>
    <t>@BestBuySupport if I knew this was the service I would receive  I could have just went to the Apple Store</t>
  </si>
  <si>
    <t>http://pbs.twimg.com/profile_images/553011101248794624/tB7orrJt_normal.jpeg</t>
  </si>
  <si>
    <t>http://www.twitter.com/PurrrfectKiSseS/status/725703149600780290</t>
  </si>
  <si>
    <t xml:space="preserve">725703149458182147 </t>
  </si>
  <si>
    <t>Apple iPhone 6S 16 GB Unlocked Rose Gold 12 MP Smartphone NKQM2LL/A Clean ESN - Bid Now! O… https://t.co/t3zGk60cEO https://t.co/CagsAIAgBe</t>
  </si>
  <si>
    <t>http://www.twitter.com/Jeofto__Qauhci/status/725703149458182147</t>
  </si>
  <si>
    <t xml:space="preserve">725703148812169217 </t>
  </si>
  <si>
    <t>城戸沙織</t>
  </si>
  <si>
    <t>athena_kido</t>
  </si>
  <si>
    <t>女神（城戸沙織）聖闘士星矢非公式キャラ(半)bot / お別れはブロックで。/ フォローバックはプロフィールに聖闘士星矢の表記のある方のみ。</t>
  </si>
  <si>
    <t>@Eris_Apple_bot よく頑張りましたね、争いの女神エリス。さあ、少しお休みなさい。</t>
  </si>
  <si>
    <t>http://pbs.twimg.com/profile_images/2382623236/kqn5mugtsvlp62hby2mw_normal.png</t>
  </si>
  <si>
    <t>http://www.twitter.com/athena_kido/status/725703148812169217</t>
  </si>
  <si>
    <t xml:space="preserve">725703148703092736 </t>
  </si>
  <si>
    <t>Pueblo POWMIA</t>
  </si>
  <si>
    <t>puebloPOWMIA</t>
  </si>
  <si>
    <t>Effort to build a Pueblo POW/MIA Memorial for Pueblo soldiers still Missing in Action in Vietnam. POW/MIA WWII, Korea, VIetnam, Iraq, Afghanistan</t>
  </si>
  <si>
    <t>Breakfast &amp;amp; great music https://t.co/kfs2UOq3Cp</t>
  </si>
  <si>
    <t>Pueblo, CO. Home of Heroes</t>
  </si>
  <si>
    <t>http://pbs.twimg.com/profile_images/460028712138706944/i9iJ90R9_normal.jpeg</t>
  </si>
  <si>
    <t>http://www.twitter.com/puebloPOWMIA/status/725703148703092736</t>
  </si>
  <si>
    <t xml:space="preserve">725703148141072385 </t>
  </si>
  <si>
    <t>りょーぉこ</t>
  </si>
  <si>
    <t>MoTakuto0</t>
  </si>
  <si>
    <t>宇北→成蹊文英米  -0424-</t>
  </si>
  <si>
    <t>@maringo_apple 
ほんとにお願いしちゃっていいですか？！❤
(クズで申し訳ないです❤)
LINEで送ります！！！</t>
  </si>
  <si>
    <t>http://pbs.twimg.com/profile_images/724062734669619201/02A3iKm5_normal.jpg</t>
  </si>
  <si>
    <t>http://www.twitter.com/MoTakuto0/status/725703148141072385</t>
  </si>
  <si>
    <t xml:space="preserve">725703147759493123 </t>
  </si>
  <si>
    <t>Apple Pay Just Expanded in Australia - Fortune https://t.co/Rs5jgqfzwn</t>
  </si>
  <si>
    <t>http://www.twitter.com/originalapples/status/725703147759493123</t>
  </si>
  <si>
    <t xml:space="preserve">725703147147124737 </t>
  </si>
  <si>
    <t>Apple Watch Loses Market Share as Android Wear Grows in Popularity - Mac Rumors https://t.co/ZdgtGs2EE9</t>
  </si>
  <si>
    <t>http://www.twitter.com/originalapples/status/725703147147124737</t>
  </si>
  <si>
    <t xml:space="preserve">725703146392178688 </t>
  </si>
  <si>
    <t>Apple iPhone 6 - 16GB - Gold (Factory Unlocked) Smartphone  - Bid Now! Only $218.5 https://t.co/iNOQQPklGf https://t.co/uXgtSCj8lw</t>
  </si>
  <si>
    <t>http://www.twitter.com/Jeofto__Qauhci/status/725703146392178688</t>
  </si>
  <si>
    <t xml:space="preserve">725703146303954946 </t>
  </si>
  <si>
    <t>聖也</t>
  </si>
  <si>
    <t>GTR52575980</t>
  </si>
  <si>
    <t>決めろ！最速ドリフト！スマートフォン向けドリフトゲーム「ドリフトスピリッツ」好評配信中！#ドリフトスピリッツ 4月29日 https://t.co/UoOBmvvKFN</t>
  </si>
  <si>
    <t>http://pbs.twimg.com/profile_images/718789628468154368/FklwKxUu_normal.jpg</t>
  </si>
  <si>
    <t>http://www.twitter.com/GTR52575980/status/725703146303954946</t>
  </si>
  <si>
    <t xml:space="preserve">725703146257817600 </t>
  </si>
  <si>
    <t>WONWOONlSM</t>
  </si>
  <si>
    <t>@GlDARYEO: i can speak korean bitch try me. onionhaseyo</t>
  </si>
  <si>
    <t>http://pbs.twimg.com/profile_images/720640957796843524/SgjacMNu_normal.jpg</t>
  </si>
  <si>
    <t>http://www.twitter.com/WONWOONlSM/status/725703146257817600</t>
  </si>
  <si>
    <t xml:space="preserve">725703145926627328 </t>
  </si>
  <si>
    <t>Investigation at 1 Infinite Loop As Person Reportedly Found Dead https://t.co/Ng1ki1L5TH #Apple</t>
  </si>
  <si>
    <t>http://www.twitter.com/applesource_uk/status/725703145926627328</t>
  </si>
  <si>
    <t xml:space="preserve">725703145230323713 </t>
  </si>
  <si>
    <t>Apple iPhone 6 Space Gray 16GB AT&amp;amp;T + Straight Talk i121M https://t.co/6zWbZe5UWi https://t.co/M0w53o6zq4</t>
  </si>
  <si>
    <t>http://www.twitter.com/listed_review/status/725703145230323713</t>
  </si>
  <si>
    <t xml:space="preserve">725703144148185088 </t>
  </si>
  <si>
    <t>RT @iDownloadBlog: Apple Pay picks up ANZ support in Australia https://t.co/xeRRLs4vpZ https://t.co/5CKL88aDia</t>
  </si>
  <si>
    <t>http://www.twitter.com/LasryRaphael/status/725703144148185088</t>
  </si>
  <si>
    <t xml:space="preserve">725703143678464001 </t>
  </si>
  <si>
    <t>Terri Nakamura</t>
  </si>
  <si>
    <t>terrinakamura</t>
  </si>
  <si>
    <t>Graphic designer &amp; fun person; likes humor, Apple, cool, interesting, design, art, business, tech, pop culture, news. #BA75 #vzwbuzz http://t.co/qFyUHTVb3z</t>
  </si>
  <si>
    <t>Why Companies Like #Apple and #Amazon Always Have the Best #CustomerService https://t.co/Pe9BCP0y9D https://t.co/ufXQFNw1KH</t>
  </si>
  <si>
    <t>http://pbs.twimg.com/profile_images/2998047942/cabb79af7dc57bc391672dc5c035489f_normal.jpeg</t>
  </si>
  <si>
    <t>33116</t>
  </si>
  <si>
    <t>7831</t>
  </si>
  <si>
    <t>4536</t>
  </si>
  <si>
    <t>http://www.twitter.com/terrinakamura/status/725703143678464001</t>
  </si>
  <si>
    <t xml:space="preserve">725703143657349121 </t>
  </si>
  <si>
    <t>林 裕史</t>
  </si>
  <si>
    <t>2caa82969ede484</t>
  </si>
  <si>
    <t>決めろ！最速ドリフト！スマートフォン向けドリフトゲーム「ドリフトスピリッツ」好評配信中！#ドリフトスピリッツ 4月29日 https://t.co/yhilF5gDrs</t>
  </si>
  <si>
    <t>http://www.twitter.com/2caa82969ede484/status/725703143657349121</t>
  </si>
  <si>
    <t xml:space="preserve">725703143342874624 </t>
  </si>
  <si>
    <t>Etrigan</t>
  </si>
  <si>
    <t>_Khatastrophe</t>
  </si>
  <si>
    <t>I'm just 1 of 7.4 billion</t>
  </si>
  <si>
    <t>@RaeRae0911 I like Apple. I'd love a corner. But our need at receiver is just too huge I think.  Unless we know Apple is the next Revis lol</t>
  </si>
  <si>
    <t>http://pbs.twimg.com/profile_images/715658304689725441/hHnY5YoI_normal.jpg</t>
  </si>
  <si>
    <t>http://www.twitter.com/_Khatastrophe/status/725703143342874624</t>
  </si>
  <si>
    <t xml:space="preserve">725703143057559554 </t>
  </si>
  <si>
    <t>Anita Chodankar</t>
  </si>
  <si>
    <t>mchodankar</t>
  </si>
  <si>
    <t>Disruptive Technologies| Startups | Strategy |  Retail | Fashion/Wearable |  Education | Games| IOT | Robotics | Lean | Odissi | Arts &amp; Music | World Cultures</t>
  </si>
  <si>
    <t>Here's Where Apple Is Likely to Make Acquisitions and Mergers via @FortuneMagazine  https://t.co/EpZOnQTPNU  #VR #AR</t>
  </si>
  <si>
    <t>http://pbs.twimg.com/profile_images/498853205090906112/Ebqy1M0O_normal.jpeg</t>
  </si>
  <si>
    <t>http://www.twitter.com/mchodankar/status/725703143057559554</t>
  </si>
  <si>
    <t xml:space="preserve">725703142382379008 </t>
  </si>
  <si>
    <t>Apple iPhone 5s - 16GB - Space Gray (AT&amp;amp;T) Smartphone Good Esn (checked online) - Bid Now!… https://t.co/7THQRS7iab https://t.co/b3pax5va4h</t>
  </si>
  <si>
    <t>http://www.twitter.com/Louzfa__Huezsu/status/725703142382379008</t>
  </si>
  <si>
    <t xml:space="preserve">725703141572939776 </t>
  </si>
  <si>
    <t>アップル八木沼ジャック</t>
  </si>
  <si>
    <t>apple_cider5959</t>
  </si>
  <si>
    <t>ヤギからマイリトルなポニーに転生しました。ルナ様マジ可愛すぎ結婚したい系かけだし貧乏車好きブロニーです。ルナ様の次にSUBARUが好きです。Monacoin→M8yj3jx4hQ37zzHEp6vqcyY4GuckPznYdL</t>
  </si>
  <si>
    <t>@apple_cider5959 04-28のポスト数：1 （うちRT：0)</t>
  </si>
  <si>
    <t>http://pbs.twimg.com/profile_images/418172870368325632/Lhzy3slp_normal.png</t>
  </si>
  <si>
    <t>http://www.twitter.com/apple_cider5959/status/725703141572939776</t>
  </si>
  <si>
    <t xml:space="preserve">725703141031825409 </t>
  </si>
  <si>
    <t>Hasan Hamad حسن حمد</t>
  </si>
  <si>
    <t>HsnHamad</t>
  </si>
  <si>
    <t>#Electrical #Engineering, Co- Founder @stepandmile Official Moderator &amp; Translator at @Twitter, #SocialMedia &amp; #DigitalMarketing</t>
  </si>
  <si>
    <t>RT @AdhamEtoom: [Chart]: #Apple is the top #smartwatch brand in the UK and US. GWI Q1 2016 https://t.co/6cxNvtwN22</t>
  </si>
  <si>
    <t>Amman,Jordan</t>
  </si>
  <si>
    <t>http://pbs.twimg.com/profile_images/649707281433669632/o9ETEJaW_normal.jpg</t>
  </si>
  <si>
    <t>http://www.twitter.com/HsnHamad/status/725703141031825409</t>
  </si>
  <si>
    <t xml:space="preserve">725703140738129921 </t>
  </si>
  <si>
    <t>明日はディズニーだぞ！！寝るぞ！！٩꒰*´◒`*꒱۶ෆ͙⃛</t>
  </si>
  <si>
    <t>http://www.twitter.com/luck_apple/status/725703140738129921</t>
  </si>
  <si>
    <t xml:space="preserve">725703140402667522 </t>
  </si>
  <si>
    <t>Apple iPhone 5s - 16GB - Space Gray (AT&amp;amp;T) Smartphone Good Esn (checked online) - Bid Now!… https://t.co/WWRp6Tzz8O https://t.co/4aW6tKIEGu</t>
  </si>
  <si>
    <t>http://www.twitter.com/Miofri__Ciudye/status/725703140402667522</t>
  </si>
  <si>
    <t xml:space="preserve">725703140113305600 </t>
  </si>
  <si>
    <t>Squidz</t>
  </si>
  <si>
    <t>squidzapp</t>
  </si>
  <si>
    <t>Prototype reward based App rewarding fans directly in return for social reach. 
Produced by the Hot Tap Media team 
@hottapmedia 
https://t.co/0mZ91FmcG6</t>
  </si>
  <si>
    <t>Get your pop-culture fix for free with Squidz https://t.co/MYScqSfnJ1 #fashion #popculture #glasgow @lalalanduk</t>
  </si>
  <si>
    <t>http://pbs.twimg.com/profile_images/670246942912471040/KVTW9UVQ_normal.jpg</t>
  </si>
  <si>
    <t>http://www.twitter.com/squidzapp/status/725703140113305600</t>
  </si>
  <si>
    <t xml:space="preserve">725703139928612864 </t>
  </si>
  <si>
    <t>RT @brownS2_94: จินยองพูดถึงเจบีในงานแถลงข่าวเดินพรมแดงวันนี้ว่า... 😢
#GetWellSoonJB 
Cr : https://t.co/JIEhqiHRZU https://t.co/kv4HObVHBK</t>
  </si>
  <si>
    <t>http://www.twitter.com/Apple_apfc/status/725703139928612864</t>
  </si>
  <si>
    <t xml:space="preserve">725703139639205888 </t>
  </si>
  <si>
    <t>aides</t>
  </si>
  <si>
    <t>aides_public</t>
  </si>
  <si>
    <t>https://t.co/RwYRfFEAjD</t>
  </si>
  <si>
    <t>Appleクパチーノ本社の会議室内で死体が発見される | TechCrunch Japan https://t.co/zgS0XjmgMn</t>
  </si>
  <si>
    <t>http://pbs.twimg.com/profile_images/683714332627087360/56tqn1aF_normal.png</t>
  </si>
  <si>
    <t>http://www.twitter.com/aides_public/status/725703139639205888</t>
  </si>
  <si>
    <t xml:space="preserve">725703138825613314 </t>
  </si>
  <si>
    <t>Apple's Earnings Crater -- For Now - Motley Fool https://t.co/HY1enOLVmw</t>
  </si>
  <si>
    <t>http://www.twitter.com/originalapples/status/725703138825613314</t>
  </si>
  <si>
    <t xml:space="preserve">725703138452213762 </t>
  </si>
  <si>
    <t>Vinka</t>
  </si>
  <si>
    <t>arvinkariensa</t>
  </si>
  <si>
    <t>RT @GreysonID: 'Back on the Wall' by @greysonchance available on iTunes now! https://t.co/2IrTvTW1II</t>
  </si>
  <si>
    <t>http://pbs.twimg.com/profile_images/725278497048948736/NJClHEoK_normal.jpg</t>
  </si>
  <si>
    <t>http://www.twitter.com/arvinkariensa/status/725703138452213762</t>
  </si>
  <si>
    <t xml:space="preserve">725703137986662408 </t>
  </si>
  <si>
    <t>Laurie DiMont</t>
  </si>
  <si>
    <t>LauraadiLd</t>
  </si>
  <si>
    <t>RT @Radio_Formula: #EnUnDíaComoHoy pero en 1981, hizo su primera aparición el mouse. Hasta 1984 Apple Macintosh mejoró la versión. https://…</t>
  </si>
  <si>
    <t>http://pbs.twimg.com/profile_images/717542052276244480/5aats349_normal.jpg</t>
  </si>
  <si>
    <t>http://www.twitter.com/LauraadiLd/status/725703137986662408</t>
  </si>
  <si>
    <t xml:space="preserve">725703137844170755 </t>
  </si>
  <si>
    <t>Apple dice adiós a los buenos años del iPhone (via kachete) https://t.co/kvWRs1w2Ng</t>
  </si>
  <si>
    <t>40107</t>
  </si>
  <si>
    <t>38648</t>
  </si>
  <si>
    <t>http://www.twitter.com/kachete/status/725703137844170755</t>
  </si>
  <si>
    <t xml:space="preserve">725703137735004161 </t>
  </si>
  <si>
    <t>みさきち@ブジョー</t>
  </si>
  <si>
    <t>m312sp</t>
  </si>
  <si>
    <t>NEWPALETTE、チェスマイカを応援してます‼︎その他のアーティストさんの路上ライブも見に行ったりしてます‼︎ソナポケ垢 @Ms0316M です♪ フォローお願いします(^^)基本、相互フォローです‼︎</t>
  </si>
  <si>
    <t>http://pbs.twimg.com/profile_images/697740015133011968/l2p8oQzk_normal.jpg</t>
  </si>
  <si>
    <t>http://www.twitter.com/m312sp/status/725703137735004161</t>
  </si>
  <si>
    <t xml:space="preserve">725703136711593984 </t>
  </si>
  <si>
    <t>Russia's Gazprom Buys Share of Hip-Hop Channel A-One, Rebranding as TNT Music - Billboard https://t.co/G09lUOp9oa</t>
  </si>
  <si>
    <t>http://www.twitter.com/BosMusCoalition/status/725703136711593984</t>
  </si>
  <si>
    <t xml:space="preserve">725703136615256064 </t>
  </si>
  <si>
    <t>Apple iPhone 5s - 16GB - Space Gray (AT&amp;amp;T) Smartphone Good Esn (checked online) - Bid Now!… https://t.co/m5xqTV2yMq https://t.co/MvOUnyT0kY</t>
  </si>
  <si>
    <t>http://www.twitter.com/Qiuhqa__Liexli/status/725703136615256064</t>
  </si>
  <si>
    <t xml:space="preserve">725703136501993472 </t>
  </si>
  <si>
    <t>95 #Webserver Hacks You Never Knew About Web server. Please Retweet https://t.co/yF48Sc5M5a</t>
  </si>
  <si>
    <t>http://www.twitter.com/Apple_News1/status/725703136501993472</t>
  </si>
  <si>
    <t xml:space="preserve">725703136028033025 </t>
  </si>
  <si>
    <t>Apple iPhone 5 GSM Unlocked 32GB Black Free Case Charger Bundle Tempered Glass - Bid Now! … https://t.co/RITFD1reF0 https://t.co/9BO5FO2N92</t>
  </si>
  <si>
    <t>http://www.twitter.com/Louzfa__Huezsu/status/725703136028033025</t>
  </si>
  <si>
    <t xml:space="preserve">725703135914676225 </t>
  </si>
  <si>
    <t>Rob Hopwood</t>
  </si>
  <si>
    <t>RobHopwood</t>
  </si>
  <si>
    <t>An award-winning online news producer &amp; data analyst for the Desert Sun - one of California's best newspapers.</t>
  </si>
  <si>
    <t>The most arrogant spectacle I've seen in a long time &amp;gt;&amp;gt; @TedCruz’s presidential fantasy escalates out of control https://t.co/CFUpfQeZCX</t>
  </si>
  <si>
    <t>33.823236</t>
  </si>
  <si>
    <t>-116.521673</t>
  </si>
  <si>
    <t>Palm Springs, CA</t>
  </si>
  <si>
    <t>http://pbs.twimg.com/profile_images/725085286569545729/-H2mtNCJ_normal.jpg</t>
  </si>
  <si>
    <t>http://www.twitter.com/RobHopwood/status/725703135914676225</t>
  </si>
  <si>
    <t xml:space="preserve">725703135797321728 </t>
  </si>
  <si>
    <t>RT @macerkopf_de: Zwei neue Videos zeigen den Apple Campus 2 vom Boden aus https://t.co/sfXgKv7Zqz https://t.co/26YgLStiVa</t>
  </si>
  <si>
    <t>http://www.twitter.com/olaf26/status/725703135797321728</t>
  </si>
  <si>
    <t xml:space="preserve">725703135130468352 </t>
  </si>
  <si>
    <t>Angie Salvucci</t>
  </si>
  <si>
    <t>a_salvucci</t>
  </si>
  <si>
    <t>Listen to Sorry by Beyoncé on @AppleMusic. 🙌🏼🙌🏼 https://t.co/Y1F8eI8ZKz</t>
  </si>
  <si>
    <t>http://pbs.twimg.com/profile_images/715335946472976386/PlrwJIIY_normal.jpg</t>
  </si>
  <si>
    <t>http://www.twitter.com/a_salvucci/status/725703135130468352</t>
  </si>
  <si>
    <t xml:space="preserve">725703134484422657 </t>
  </si>
  <si>
    <t>Is this how he look??!
＿人人 人人＿
＞ VAMPIRE!? ＜
￣Y^Y^Y^Y￣
https://t.co/RgPqcoGWem
 #romancesim #free #romanceapp https://t.co/W86Yv4h103</t>
  </si>
  <si>
    <t>http://www.twitter.com/Th52445402/status/725703134484422657</t>
  </si>
  <si>
    <t xml:space="preserve">725703134190792705 </t>
  </si>
  <si>
    <t>ゆず餅</t>
  </si>
  <si>
    <t>DueGlenburn</t>
  </si>
  <si>
    <t>「ママー、あれなぁに？」「しっ見ちゃいけません！あれは現実よ！」 ただのロリコン変態です。百合脳です。そういったTLが苦手な方はフォロー返し等はお気になさらず。最近はグラブル（イッパツさん推し）や訛り実況にハマってます。 @UnoGlenburn アレな絵うp専用アカウントです＼(^o^)／</t>
  </si>
  <si>
    <t>@apple_qta ありがとうございますー！！やったーー！！！！ひたすら幼女達に振り回されたい人生だった…</t>
  </si>
  <si>
    <t>http://pbs.twimg.com/profile_images/719534210491396096/vmN6y14e_normal.jpg</t>
  </si>
  <si>
    <t>http://www.twitter.com/DueGlenburn/status/725703134190792705</t>
  </si>
  <si>
    <t xml:space="preserve">725703133976891392 </t>
  </si>
  <si>
    <t>Neue Praktik-App: Jurassic dino killer shooting dinosaur survival adventure Pro 2 - Amjad Ali https://t.co/W0pE9iEmRv (Appstore-Link)</t>
  </si>
  <si>
    <t>http://www.twitter.com/Top_iPhone_Apps/status/725703133976891392</t>
  </si>
  <si>
    <t xml:space="preserve">725703133607784449 </t>
  </si>
  <si>
    <t>328JBitnhmwzZkJ</t>
  </si>
  <si>
    <t>愛産大三河/愛知住み/バトミントンに決めた！！/愛産大三河の人フォローお願いします！</t>
  </si>
  <si>
    <t>決めろ！最速ドリフト！スマートフォン向けドリフトゲーム「ドリフトスピリッツ」好評配信中！#ドリフトスピリッツ 4月29日 https://t.co/TSlYKOEzHo</t>
  </si>
  <si>
    <t>http://pbs.twimg.com/profile_images/717721788377993216/d48pfZjp_normal.jpg</t>
  </si>
  <si>
    <t>http://www.twitter.com/328JBitnhmwzZkJ/status/725703133607784449</t>
  </si>
  <si>
    <t xml:space="preserve">725703133125574656 </t>
  </si>
  <si>
    <t>Apple iPhone 5 GSM Unlocked 32GB Black Free Case Charger Bundle Tempered Glass - Bid Now! … https://t.co/wCD4Sa0Rpu https://t.co/OoOAI6aaLK</t>
  </si>
  <si>
    <t>http://www.twitter.com/Miofri__Ciudye/status/725703133125574656</t>
  </si>
  <si>
    <t xml:space="preserve">725703132852936704 </t>
  </si>
  <si>
    <t>Luxury Slim Hard Clear Yellow Frame Flip TPU Skin Case Cover For Apple iPhone 5C - Bid Now… https://t.co/ov0jwNrStS https://t.co/0yp8XxMAPR</t>
  </si>
  <si>
    <t>http://www.twitter.com/Louzfa__Huezsu/status/725703132852936704</t>
  </si>
  <si>
    <t xml:space="preserve">725703132588691456 </t>
  </si>
  <si>
    <t>4x Unibody Bottom Case Rubber Feet Foot Pad for Apple MacBook Pro 13" 15" 17" # https://t.co/u2nmArD9pi https://t.co/AZcwYK6T68</t>
  </si>
  <si>
    <t>http://www.twitter.com/ultralavishoff3/status/725703132588691456</t>
  </si>
  <si>
    <t xml:space="preserve">725703129967255556 </t>
  </si>
  <si>
    <t>Mambo Italiano by Rosemary Clooney  https://t.co/sDv53HOaTv</t>
  </si>
  <si>
    <t>http://www.twitter.com/joemartignetti/status/725703129967255556</t>
  </si>
  <si>
    <t xml:space="preserve">725703129505894400 </t>
  </si>
  <si>
    <t>Luxury Slim Hard Clear Yellow Frame Flip TPU Skin Case Cover For Apple iPhone 5C - Bid Now… https://t.co/wHqH1HnkrX https://t.co/rXl1lVPOvS</t>
  </si>
  <si>
    <t>http://www.twitter.com/Miofri__Ciudye/status/725703129505894400</t>
  </si>
  <si>
    <t xml:space="preserve">725703129157783555 </t>
  </si>
  <si>
    <t>Apple iPhone 5 GSM Unlocked 32GB Black Free Case Charger Bundle Tempered Glass - Bid Now! … https://t.co/ZyF7r9dBlf https://t.co/eIVelfuTcJ</t>
  </si>
  <si>
    <t>http://www.twitter.com/Qiuhqa__Liexli/status/725703129157783555</t>
  </si>
  <si>
    <t xml:space="preserve">725703128906092544 </t>
  </si>
  <si>
    <t>Cantos Cat #cat https://t.co/aYqqYM0Gbd</t>
  </si>
  <si>
    <t>http://www.twitter.com/apple_agent/status/725703128906092544</t>
  </si>
  <si>
    <t xml:space="preserve">725703128646094852 </t>
  </si>
  <si>
    <t>Mystery Mayhem and Martians Galore! #kidlit #Aoleon Martian Girl Saga #MG #MGlit https://t.co/wsrxKhBkcC https://t.co/65mho43Xtg</t>
  </si>
  <si>
    <t>http://www.twitter.com/aoleontmg/status/725703128646094852</t>
  </si>
  <si>
    <t xml:space="preserve">725703127685578752 </t>
  </si>
  <si>
    <t>College Humor</t>
  </si>
  <si>
    <t>CoolegeLolHumor</t>
  </si>
  <si>
    <t>Humorous tweets tailored for College Students to make you laugh out loud!</t>
  </si>
  <si>
    <t>Why are iPhone chargers not called Apple Juice?</t>
  </si>
  <si>
    <t>http://pbs.twimg.com/profile_images/589843527300972544/Wn2-EB0E_normal.png</t>
  </si>
  <si>
    <t>http://www.twitter.com/CoolegeLolHumor/status/725703127685578752</t>
  </si>
  <si>
    <t xml:space="preserve">725703126733316097 </t>
  </si>
  <si>
    <t>Afthab Kamal</t>
  </si>
  <si>
    <t>afthab047</t>
  </si>
  <si>
    <t>Associate Applications Developer at Oracle Financial Services Software Ltd. Mumbai, B. Tech. Graduate in CSE from Govt. Engineering College, Thrissur</t>
  </si>
  <si>
    <t>http://pbs.twimg.com/profile_images/548922927521886209/aZ4BsnM-_normal.jpeg</t>
  </si>
  <si>
    <t>http://www.twitter.com/afthab047/status/725703126733316097</t>
  </si>
  <si>
    <t xml:space="preserve">725703126569783296 </t>
  </si>
  <si>
    <t>コンサートの前にダウンロードしてiPhoneに入れておくと便利、サイリウムの代わりになるアプリ、スーパーライト君
https://t.co/i14oy4YPPC
#iphone #app #apple</t>
  </si>
  <si>
    <t>http://www.twitter.com/superlightkun/status/725703126569783296</t>
  </si>
  <si>
    <t xml:space="preserve">725703126439870472 </t>
  </si>
  <si>
    <t>DevTech Research</t>
  </si>
  <si>
    <t>TuftsDevTech</t>
  </si>
  <si>
    <t>DevTech Research Group @ Eliot-Pearson Dept of Child Development @ Tufts Current Work: ScratchJr &amp; Ready for Robotics (see website for more - past and present)</t>
  </si>
  <si>
    <t>RT @ScratchJr: ICYMI, ScratchJr 1.2 with support for Spanish: https://t.co/h9dszDx2pU (iOS) https://t.co/J4IZzhNF3J (Android) https://t.co/…</t>
  </si>
  <si>
    <t>http://pbs.twimg.com/profile_images/707980151469043712/kOdHLzIP_normal.jpg</t>
  </si>
  <si>
    <t>http://www.twitter.com/TuftsDevTech/status/725703126439870472</t>
  </si>
  <si>
    <t xml:space="preserve">725703126335000576 </t>
  </si>
  <si>
    <t>Luxury Slim Hard Clear Yellow Frame Flip TPU Skin Case Cover For Apple iPhone 5C - Bid Now… https://t.co/JMRizJF4TD https://t.co/9D7SPFk7H7</t>
  </si>
  <si>
    <t>http://www.twitter.com/Qiuhqa__Liexli/status/725703126335000576</t>
  </si>
  <si>
    <t xml:space="preserve">725703125361922048 </t>
  </si>
  <si>
    <t>Frugal Global</t>
  </si>
  <si>
    <t>FrugalGlobal</t>
  </si>
  <si>
    <t>#Frugal #Frugality #FrugalFitness #FrugalBusiness via @MikeSchiemer Visit http://t.co/dR92eQsVsj &amp; http://t.co/IAJOkk9288</t>
  </si>
  <si>
    <t>8 Great #TimCook #Business #Quotes  https://t.co/g1YhOxOQFV  #CEO #Apple #Mac #iPhone #iPad #siliconvalley #Tech #UX https://t.co/FT2UdYUlWM</t>
  </si>
  <si>
    <t>http://pbs.twimg.com/profile_images/542429296573153281/YSpDhq1w_normal.jpeg</t>
  </si>
  <si>
    <t>http://www.twitter.com/FrugalGlobal/status/725703125361922048</t>
  </si>
  <si>
    <t xml:space="preserve">725703124351070209 </t>
  </si>
  <si>
    <t>Juan Royo Abenia</t>
  </si>
  <si>
    <t>juanroyoabenia</t>
  </si>
  <si>
    <t>Economista RSC, zaragocista y ávido lector de tebeos.</t>
  </si>
  <si>
    <t>http://pbs.twimg.com/profile_images/650038957816848384/BOxCj1ZM_normal.jpg</t>
  </si>
  <si>
    <t>6302</t>
  </si>
  <si>
    <t>http://www.twitter.com/juanroyoabenia/status/725703124351070209</t>
  </si>
  <si>
    <t xml:space="preserve">725703123822501892 </t>
  </si>
  <si>
    <t>blesshands</t>
  </si>
  <si>
    <t>discjockeycaleb</t>
  </si>
  <si>
    <t>So in love with Britney and I hope one day she is my wife❤</t>
  </si>
  <si>
    <t>39.53491</t>
  </si>
  <si>
    <t>-119.75269</t>
  </si>
  <si>
    <t>Sparks, NV</t>
  </si>
  <si>
    <t>http://pbs.twimg.com/profile_images/725343224441630720/lQEcG0lY_normal.jpg</t>
  </si>
  <si>
    <t>http://www.twitter.com/discjockeycaleb/status/725703123822501892</t>
  </si>
  <si>
    <t xml:space="preserve">725703123768057857 </t>
  </si>
  <si>
    <t>Guy Weber</t>
  </si>
  <si>
    <t>mighty_guy</t>
  </si>
  <si>
    <t>I'm Guy. Like a hermit in my own head.  Product / Tech / Web Development</t>
  </si>
  <si>
    <t>http://pbs.twimg.com/profile_images/670383009359601664/jb0FXK5V_normal.jpg</t>
  </si>
  <si>
    <t>http://www.twitter.com/mighty_guy/status/725703123768057857</t>
  </si>
  <si>
    <t xml:space="preserve">725703122711011328 </t>
  </si>
  <si>
    <t>Chin Xiang Han</t>
  </si>
  <si>
    <t>ChinXiangHan</t>
  </si>
  <si>
    <t>決めろ！最速ドリフト！スマートフォン向けドリフトゲーム「ドリフトスピリッツ」好評配信中！#ドリフトスピリッツ April 28 https://t.co/OAeQCcNSPa</t>
  </si>
  <si>
    <t>http://www.twitter.com/ChinXiangHan/status/725703122711011328</t>
  </si>
  <si>
    <t xml:space="preserve">725703122522411008 </t>
  </si>
  <si>
    <t>Louis Lorenzo</t>
  </si>
  <si>
    <t>LouisB21950</t>
  </si>
  <si>
    <t>Apple iPhone is dead. Long live iPhone 7. Or 8. Or... https://t.co/S6Wb9u2HP2 https://t.co/7Lf87x8mNV</t>
  </si>
  <si>
    <t>http://www.twitter.com/LouisB21950/status/725703122522411008</t>
  </si>
  <si>
    <t xml:space="preserve">725703121276530688 </t>
  </si>
  <si>
    <t>2016年4月29日
黄龍さんが覚醒しました。
(⑅∫°ਊ°)∫
時刻 0:00 覚醒時間 1分
#SleepMeister https://t.co/Xsw9yS99EZ</t>
  </si>
  <si>
    <t>http://www.twitter.com/ryuryuito0118/status/725703121276530688</t>
  </si>
  <si>
    <t xml:space="preserve">725703121016483840 </t>
  </si>
  <si>
    <t>熱湯</t>
  </si>
  <si>
    <t>__llxlll</t>
  </si>
  <si>
    <t>‍ノンフィクションでお送りしています</t>
  </si>
  <si>
    <t>2016年4月28日
熱湯さんが入眠しました。
時刻 23:57 入眠潜時 0時間12分57秒
#SleepMeister https://t.co/zQbbA570Vd</t>
  </si>
  <si>
    <t>http://pbs.twimg.com/profile_images/718015579655811072/2SRsudB-_normal.jpg</t>
  </si>
  <si>
    <t>http://www.twitter.com/__llxlll/status/725703121016483840</t>
  </si>
  <si>
    <t xml:space="preserve">725703120928542724 </t>
  </si>
  <si>
    <t>sjtoerwdaarnd™</t>
  </si>
  <si>
    <t>_jordansteward</t>
  </si>
  <si>
    <t>http://pbs.twimg.com/profile_images/708279624258686976/bpXgq_p0_normal.jpg</t>
  </si>
  <si>
    <t>http://www.twitter.com/_jordansteward/status/725703120928542724</t>
  </si>
  <si>
    <t xml:space="preserve">725703120479612928 </t>
  </si>
  <si>
    <t>Taiga ゲーム好きな人</t>
  </si>
  <si>
    <t>KGzKQAo51eIGAcj</t>
  </si>
  <si>
    <t>ゲームとアニメ大好きな人です！いろいろ絡んでくれたら嬉しいです！PS4のゲームとかスマホゲームを主にやっています！フォロバだいたいします(^-^) ポケモン好き</t>
  </si>
  <si>
    <t>決めろ！最速ドリフト！スマートフォン向けドリフトゲーム「ドリフトスピリッツ」好評配信中！#ドリフトスピリッツ 4月29日 https://t.co/xuNNEbgwxD</t>
  </si>
  <si>
    <t>http://pbs.twimg.com/profile_images/721296644566679552/QA14BB8O_normal.jpg</t>
  </si>
  <si>
    <t>http://www.twitter.com/KGzKQAo51eIGAcj/status/725703120479612928</t>
  </si>
  <si>
    <t xml:space="preserve">725703120332935168 </t>
  </si>
  <si>
    <t>attractihighly</t>
  </si>
  <si>
    <t>highly attractive review</t>
  </si>
  <si>
    <t>Apple iPad 1st Generation 64GB, Wi-Fi + 3G (AT&amp;amp;T), 9.7in - Black https://t.co/F7FZjv7BCn https://t.co/cqZUT8Yt5P</t>
  </si>
  <si>
    <t>http://pbs.twimg.com/profile_images/573324651511742465/TxB-mkRb_normal.jpeg</t>
  </si>
  <si>
    <t>http://www.twitter.com/attractihighly/status/725703120332935168</t>
  </si>
  <si>
    <t xml:space="preserve">725703119720456194 </t>
  </si>
  <si>
    <t>Minaya</t>
  </si>
  <si>
    <t>Naiya_1</t>
  </si>
  <si>
    <t>Jual Rayna volka Ori apple hanya Rp 59.000, lihat gambar klik https://t.co/FJUyOqqJsY https://t.co/3dUJKBqfDw</t>
  </si>
  <si>
    <t>http://pbs.twimg.com/profile_images/1592282589/9ddcec0a_normal.jpg</t>
  </si>
  <si>
    <t>http://www.twitter.com/Naiya_1/status/725703119720456194</t>
  </si>
  <si>
    <t xml:space="preserve">725703119380697089 </t>
  </si>
  <si>
    <t>はく</t>
  </si>
  <si>
    <t>VwvHh</t>
  </si>
  <si>
    <t>おじモンをGETしてコンプリートを目指せ！ #おじモン
Android: https://t.co/LEtLbrQjzg
iOS: https://t.co/KOIHtOwYYM https://t.co/e1hiGPib9H</t>
  </si>
  <si>
    <t>http://www.twitter.com/VwvHh/status/725703119380697089</t>
  </si>
  <si>
    <t xml:space="preserve">725703118500024320 </t>
  </si>
  <si>
    <t>Sonya Keenum</t>
  </si>
  <si>
    <t>blondie19697</t>
  </si>
  <si>
    <t>Believer in God, Faith Builder, Mother, Daughter, Friend, and I Love Mankind and Our Country!!!</t>
  </si>
  <si>
    <t>Snellville or Carrollton</t>
  </si>
  <si>
    <t>http://pbs.twimg.com/profile_images/642142019893067776/zUvqRCef_normal.jpg</t>
  </si>
  <si>
    <t>http://www.twitter.com/blondie19697/status/725703118500024320</t>
  </si>
  <si>
    <t xml:space="preserve">725703118147715073 </t>
  </si>
  <si>
    <t>Amiens &amp; Métropole</t>
  </si>
  <si>
    <t>AmiensMetropole</t>
  </si>
  <si>
    <t>Compte officiel de la Ville et de la Communauté d'Agglomération d'Amiens. Evénements, actualités &amp; offres d'emploi. Direction de la communication.03-22-97-40-40</t>
  </si>
  <si>
    <t>Téléchargez l'appli Amienscope dès maintenant : sur IOS https://t.co/9PIetR5Q3e et Android https://t.co/RqvQ9HCcmC https://t.co/b6IGx9Tkvk</t>
  </si>
  <si>
    <t>http://pbs.twimg.com/profile_images/470825635460296704/Ybx5oSN5_normal.jpeg</t>
  </si>
  <si>
    <t>http://www.twitter.com/AmiensMetropole/status/725703118147715073</t>
  </si>
  <si>
    <t xml:space="preserve">725703118025969665 </t>
  </si>
  <si>
    <t>Apple Maps Gains Transit Data for New South Wales in Australia https://t.co/1MQoYtBDUO #imagazine #apple</t>
  </si>
  <si>
    <t>http://www.twitter.com/imagazinemag/status/725703118025969665</t>
  </si>
  <si>
    <t xml:space="preserve">725703117719764992 </t>
  </si>
  <si>
    <t>http://www.twitter.com/2PmgtM504jpwg/status/725703117719764992</t>
  </si>
  <si>
    <t xml:space="preserve">725703117325631492 </t>
  </si>
  <si>
    <t>Jason Meserve</t>
  </si>
  <si>
    <t>jmeserve</t>
  </si>
  <si>
    <t>Content marketing guy @CAinc. Photographer, Husband, cupcake baker, Boston sports fan, Northeastern alum. Tweets are mine.</t>
  </si>
  <si>
    <t>http://pbs.twimg.com/profile_images/430375702798401536/YI05nk4X_normal.jpeg</t>
  </si>
  <si>
    <t>http://www.twitter.com/jmeserve/status/725703117325631492</t>
  </si>
  <si>
    <t xml:space="preserve">725703116667002880 </t>
  </si>
  <si>
    <t>FaceTimeはiPhone4以降のiPhone、第4世代以降のiPod touch、第2世代以降のiPad、Mac OS Xが動くコンピュータに対応し、それ以前のiPhone、iPod touch、iPadでは現在対応していない。</t>
  </si>
  <si>
    <t>http://www.twitter.com/facetime_apple/status/725703116667002880</t>
  </si>
  <si>
    <t xml:space="preserve">725703115710803969 </t>
  </si>
  <si>
    <t>@kowkameyw ага
Тут ливень(( а у вас как погода?</t>
  </si>
  <si>
    <t>http://www.twitter.com/apple_mur/status/725703115710803969</t>
  </si>
  <si>
    <t xml:space="preserve">725703114515316736 </t>
  </si>
  <si>
    <t>あやさん</t>
  </si>
  <si>
    <t>414aki_</t>
  </si>
  <si>
    <t>DDですごめんなさい</t>
  </si>
  <si>
    <t>@apple_p_a JOYSOUND！今度いこーーー((o(*&amp;gt;ω&amp;lt;*)o))💕</t>
  </si>
  <si>
    <t>http://pbs.twimg.com/profile_images/721698010640429056/QarWF1N8_normal.jpg</t>
  </si>
  <si>
    <t>http://www.twitter.com/414aki_/status/725703114515316736</t>
  </si>
  <si>
    <t xml:space="preserve">725703114280423424 </t>
  </si>
  <si>
    <t>Moe06951573</t>
  </si>
  <si>
    <t>Complete the Swoof Sphinx wonder and build your ultimate #SmurfsVillage. https://t.co/VnJXmQGQ8j @BeelineGames</t>
  </si>
  <si>
    <t>http://pbs.twimg.com/profile_images/536599622307704832/Qw6Y0lIU_normal.jpeg</t>
  </si>
  <si>
    <t>http://www.twitter.com/Moe06951573/status/725703114280423424</t>
  </si>
  <si>
    <t xml:space="preserve">725703114188271616 </t>
  </si>
  <si>
    <t>15:07</t>
  </si>
  <si>
    <t>Apple iPhone 3GS (AT&amp;amp;T) A1303 - Bid Now! Only $29.99 https://t.co/e3JrZ3uiLb https://t.co/ZzgQOYHMbN</t>
  </si>
  <si>
    <t>http://www.twitter.com/Ruogyo__Laodja/status/725703114188271616</t>
  </si>
  <si>
    <t xml:space="preserve">725703113554927618 </t>
  </si>
  <si>
    <t>Apple 2008 MacBook Pro 15" 2.53GHz C2D 320GB 4GB MB471LL/A + High Fans + As Is https://t.co/W8uQqXkTsx https://t.co/yjBH0L1XNa</t>
  </si>
  <si>
    <t>http://www.twitter.com/buyverynicedea5/status/725703113554927618</t>
  </si>
  <si>
    <t xml:space="preserve">725703112971837440 </t>
  </si>
  <si>
    <t>yuuka@ぷよクエ</t>
  </si>
  <si>
    <t>yuuka_pyqe</t>
  </si>
  <si>
    <t>『#今日のバトル相手』を流行らせたい٩(ˊᗜˋ*)و / もってるカードを全てへんしんさせるのが目標 / フォローお気軽に♡</t>
  </si>
  <si>
    <t>【ぷよぷよ!!クエスト】やった！レアカード「［★5］クリオネェ」をゲットしたよ！
https://t.co/tm8G8DRmTC</t>
  </si>
  <si>
    <t>http://pbs.twimg.com/profile_images/430274403444596736/R_MW6dhG_normal.png</t>
  </si>
  <si>
    <t>http://www.twitter.com/yuuka_pyqe/status/725703112971837440</t>
  </si>
  <si>
    <t xml:space="preserve">725703112741146624 </t>
  </si>
  <si>
    <t>Burbank818</t>
  </si>
  <si>
    <t>zoooboy71</t>
  </si>
  <si>
    <t>http://pbs.twimg.com/profile_images/1876210066/24Rd9Mn2_normal</t>
  </si>
  <si>
    <t>http://www.twitter.com/zoooboy71/status/725703112741146624</t>
  </si>
  <si>
    <t xml:space="preserve">725703112732774400 </t>
  </si>
  <si>
    <t>John Oeffinger</t>
  </si>
  <si>
    <t>johnoeffinger75</t>
  </si>
  <si>
    <t>@ the intersection of technology, public health, politics &amp; eLearning. TX SDEC 25 Candidate Staff: TX PTV02, Clark04, Hillary08 - tweets &amp; retweets are my views</t>
  </si>
  <si>
    <t>http://pbs.twimg.com/profile_images/724724747511066626/nK-TEOgd_normal.jpg</t>
  </si>
  <si>
    <t>http://www.twitter.com/johnoeffinger75/status/725703112732774400</t>
  </si>
  <si>
    <t xml:space="preserve">725703112388923392 </t>
  </si>
  <si>
    <t>MR LUSTFEST</t>
  </si>
  <si>
    <t>LeSwankJuice</t>
  </si>
  <si>
    <t>#PaidGamer
https://t.co/G8sRVFZVon
email swankjuice202@gmail.com
A well placed DM can get any girl pregnant STAY WOKE!</t>
  </si>
  <si>
    <t>No funny shit RT @brzii_b: if Apple Music acquired mixtapes shitll be unstoppable</t>
  </si>
  <si>
    <t>http://pbs.twimg.com/profile_images/723911506157527046/09a7XRrq_normal.jpg</t>
  </si>
  <si>
    <t>http://www.twitter.com/LeSwankJuice/status/725703112388923392</t>
  </si>
  <si>
    <t xml:space="preserve">725703112082726914 </t>
  </si>
  <si>
    <t>Russia's Gazprom Buys Share of Hip-Hop Channel A-One, Rebranding as TNT Music - Billboard https://t.co/G09lUO7ywC</t>
  </si>
  <si>
    <t>http://www.twitter.com/BosMusCoalition/status/725703112082726914</t>
  </si>
  <si>
    <t xml:space="preserve">725703111973691393 </t>
  </si>
  <si>
    <t>Apple iPhone 3GS (AT&amp;amp;T) A1303 - Bid Now! Only $29.99 https://t.co/tRqN2toYgI https://t.co/AsK9LY3Kao</t>
  </si>
  <si>
    <t>http://www.twitter.com/Bounxa__Seovdi/status/725703111973691393</t>
  </si>
  <si>
    <t xml:space="preserve">725703110778310656 </t>
  </si>
  <si>
    <t>Frank Reynolds</t>
  </si>
  <si>
    <t>Burrhead34</t>
  </si>
  <si>
    <t>Husband to the most beautiful, wonderful wife anyone could ask for. Father to two boys that are a real handful.</t>
  </si>
  <si>
    <t>Bought a few Apple products. They have a joystick that's kind of flimsy. I can't seem to find the volume buttons. https://t.co/P8A2j4puZk</t>
  </si>
  <si>
    <t>http://pbs.twimg.com/profile_images/646851362475540482/Hwl-G24t_normal.png</t>
  </si>
  <si>
    <t>http://www.twitter.com/Burrhead34/status/725703110778310656</t>
  </si>
  <si>
    <t xml:space="preserve">725703110522458112 </t>
  </si>
  <si>
    <t>mattsobral</t>
  </si>
  <si>
    <t>snap: matheus-sobral  △⃒⃘</t>
  </si>
  <si>
    <t>http://pbs.twimg.com/profile_images/716512111376142336/4nDgNA9t_normal.jpg</t>
  </si>
  <si>
    <t>http://www.twitter.com/mattsobral/status/725703110522458112</t>
  </si>
  <si>
    <t xml:space="preserve">725703110430195712 </t>
  </si>
  <si>
    <t>Ατάκα επί τόπου! #ataka NΕΟ για iPhone!!: https://t.co/9gkHT4Bd8V και φυσικά και για Andr… https://t.co/dICcSJdn6g https://t.co/y634l4hWBb</t>
  </si>
  <si>
    <t>http://www.twitter.com/Ataka_epi_topou/status/725703110430195712</t>
  </si>
  <si>
    <t xml:space="preserve">725703109347954688 </t>
  </si>
  <si>
    <t>Music@脱獄端末販売　ワンパン</t>
  </si>
  <si>
    <t>MusicWhiteCat</t>
  </si>
  <si>
    <t>IGG購入Ver5.2.0対応済み/完全アカウント預かり制/究極.超絶当日運極保証/CODハック代行２垢1000円3垢1500円/期間限定値下げ中/実積はいいねをみてください。DM誰でも送れるので気軽にお尋ねください。</t>
  </si>
  <si>
    <t>apple端末買い取ります。CODのハックをするので良ければ値下げしてください。質問等はDMでお願い致します。</t>
  </si>
  <si>
    <t>http://pbs.twimg.com/profile_images/633780820084260864/sLBFBFY5_normal.jpg</t>
  </si>
  <si>
    <t>http://www.twitter.com/MusicWhiteCat/status/725703109347954688</t>
  </si>
  <si>
    <t xml:space="preserve">725703108970475520 </t>
  </si>
  <si>
    <t>krXdhX3zf5RMN80</t>
  </si>
  <si>
    <t>決めろ！最速ドリフト！スマートフォン向けドリフトゲーム「ドリフトスピリッツ」好評配信中！#ドリフトスピリッツ 4月29日 https://t.co/Mqd3GNNXts</t>
  </si>
  <si>
    <t>http://www.twitter.com/krXdhX3zf5RMN80/status/725703108970475520</t>
  </si>
  <si>
    <t xml:space="preserve">725703108420993024 </t>
  </si>
  <si>
    <t>http://www.twitter.com/2PmgtM504jpwg/status/725703108420993024</t>
  </si>
  <si>
    <t xml:space="preserve">725703108404252673 </t>
  </si>
  <si>
    <t>Apple Maps Gains Transit Data for New South Wales in Australia:  
Apple has updated its data for A... https://t.co/VODnZotERZ #Jailbreak</t>
  </si>
  <si>
    <t>http://www.twitter.com/iOSn0w/status/725703108404252673</t>
  </si>
  <si>
    <t xml:space="preserve">725703108009975808 </t>
  </si>
  <si>
    <t>Tara'sHealthyLiving</t>
  </si>
  <si>
    <t>TaraGloor</t>
  </si>
  <si>
    <t>Certified Health Coach, &amp; Culinary Nutrition Expert.</t>
  </si>
  <si>
    <t>Have a great day! https://t.co/FQwBzvw9uA https://t.co/7j1baDSrLr</t>
  </si>
  <si>
    <t>http://pbs.twimg.com/profile_images/723903515840516096/6dUwOtOi_normal.jpg</t>
  </si>
  <si>
    <t>http://www.twitter.com/TaraGloor/status/725703108009975808</t>
  </si>
  <si>
    <t xml:space="preserve">725703107817033729 </t>
  </si>
  <si>
    <t>RT @blogeswari: @chetuzz Hey thank you so much. Would go across to apple store and buy original</t>
  </si>
  <si>
    <t>http://www.twitter.com/JessicaJKZivi92/status/725703107817033729</t>
  </si>
  <si>
    <t xml:space="preserve">725703106936246272 </t>
  </si>
  <si>
    <t>Elizabeth Markham</t>
  </si>
  <si>
    <t>ScorpioLizzy</t>
  </si>
  <si>
    <t>I'm earning #mPOINTS with #LightDaFuse ! https://t.co/AHzlyjpRqU #app</t>
  </si>
  <si>
    <t>http://pbs.twimg.com/profile_images/378800000558492309/50de3dc431b8ad512e95ab1fadb21858_normal.jpeg</t>
  </si>
  <si>
    <t>http://www.twitter.com/ScorpioLizzy/status/725703106936246272</t>
  </si>
  <si>
    <t xml:space="preserve">725703106751664129 </t>
  </si>
  <si>
    <t>sh311y</t>
  </si>
  <si>
    <t>HOME_BASS</t>
  </si>
  <si>
    <t>I have a dog named Ace.</t>
  </si>
  <si>
    <t>Listen to Big Bad &amp;amp; Heavy (Logistics Remix) by Leviticus on @AppleMusic. https://t.co/mvgDLGM5MU</t>
  </si>
  <si>
    <t>http://pbs.twimg.com/profile_images/723692226698743808/2GWIw7Ag_normal.jpg</t>
  </si>
  <si>
    <t>http://www.twitter.com/HOME_BASS/status/725703106751664129</t>
  </si>
  <si>
    <t xml:space="preserve">725703106646802432 </t>
  </si>
  <si>
    <t>Apple-News</t>
  </si>
  <si>
    <t>AppleNewsOrg</t>
  </si>
  <si>
    <t>Heimwegtelefon begleitet durch den dunklen Park: Nach unserem Artikel über die in Indien durch... https://t.co/zzZ3WpLlcU #iphone #apple</t>
  </si>
  <si>
    <t>http://www.twitter.com/AppleNewsOrg/status/725703106646802432</t>
  </si>
  <si>
    <t xml:space="preserve">725703106235752450 </t>
  </si>
  <si>
    <t>motoki</t>
  </si>
  <si>
    <t>motoki_0101</t>
  </si>
  <si>
    <t>寝たきりまで落ち込んだ心の疾患を10年目の現在自分の力で殆どを完治させました。 毎日全ての時間を自分の在り方や心理、それに伴う行動のシステムを試行錯誤しながら紐解いています。『今が出発点』『縁があればまた巡りめぐる』 『去るもの追わず来るもの拒まず』『もっと楽に生きてみないか』最近はDSC-RX100愛用中</t>
  </si>
  <si>
    <t>片目を失った保護子猫。彼女を支えたのは、ある夫婦と "先輩ワンニャン" の、あたたかい愛でした！ https://t.co/quuCCOmqu1 #夜寝られなくなるアプリ -&amp;gt; https://t.co/cC0vj2C7BP</t>
  </si>
  <si>
    <t>http://pbs.twimg.com/profile_images/622847560617627648/fbnMo6A7_normal.jpg</t>
  </si>
  <si>
    <t>http://www.twitter.com/motoki_0101/status/725703106235752450</t>
  </si>
  <si>
    <t xml:space="preserve">725703105635962880 </t>
  </si>
  <si>
    <t>RT @iPhoneHackx Apple Maps Gains Transit Data for New South Wales in Australia https://t.co/37oy3ONmCF #XeeMe: https://t.co/b1EudG9fCD</t>
  </si>
  <si>
    <t>http://www.twitter.com/iPhoneLegacy/status/725703105635962880</t>
  </si>
  <si>
    <t xml:space="preserve">725703105430450176 </t>
  </si>
  <si>
    <t>おがり</t>
  </si>
  <si>
    <t>9U1CYsF6SjErUeU</t>
  </si>
  <si>
    <t>決めろ！最速ドリフト！スマートフォン向けドリフトゲーム「ドリフトスピリッツ」好評配信中！#ドリフトスピリッツ 4月29日 https://t.co/cG2Ss3BlmQ</t>
  </si>
  <si>
    <t>http://pbs.twimg.com/profile_images/696337117543174145/xiOthTuu_normal.jpg</t>
  </si>
  <si>
    <t>http://www.twitter.com/9U1CYsF6SjErUeU/status/725703105430450176</t>
  </si>
  <si>
    <t xml:space="preserve">725703104805654531 </t>
  </si>
  <si>
    <t>helencontinued</t>
  </si>
  <si>
    <t>that’s Dior Homme, not Dior, homie</t>
  </si>
  <si>
    <t>http://pbs.twimg.com/profile_images/725434189806505984/JBB2UAhO_normal.jpg</t>
  </si>
  <si>
    <t>http://www.twitter.com/helencontinued/status/725703104805654531</t>
  </si>
  <si>
    <t xml:space="preserve">725703104746782720 </t>
  </si>
  <si>
    <t>【ぷよぷよ!!クエスト】やった！レアカード「［★5］ジュリア」をゲットしたよ！
https://t.co/SDobVMJUea</t>
  </si>
  <si>
    <t>http://www.twitter.com/mayu_mayu0109/status/725703104746782720</t>
  </si>
  <si>
    <t xml:space="preserve">725703104738516992 </t>
  </si>
  <si>
    <t>@StudioArquiTech</t>
  </si>
  <si>
    <t>StudioArquiTech</t>
  </si>
  <si>
    <t>Diseño y arquitectura!</t>
  </si>
  <si>
    <t>I am listening to @ibizasonica using the official iPhone app! https://t.co/rV87g71KAc</t>
  </si>
  <si>
    <t>4.43889</t>
  </si>
  <si>
    <t>-75.23222</t>
  </si>
  <si>
    <t>Ibagué, Tolima</t>
  </si>
  <si>
    <t>http://pbs.twimg.com/profile_images/613327957621370880/d9Nx0kbt_normal.jpg</t>
  </si>
  <si>
    <t>http://www.twitter.com/StudioArquiTech/status/725703104738516992</t>
  </si>
  <si>
    <t xml:space="preserve">725703104662925312 </t>
  </si>
  <si>
    <t>JOSTARジョウ☆スター「DIAMOND STARZ」
https://t.co/Kcd9pbTPN1
#EDM #EDMjapan #EDMmusic
#EDMSOUND #EDMALBUM</t>
  </si>
  <si>
    <t>http://www.twitter.com/JOSTAREDMproduc/status/725703104662925312</t>
  </si>
  <si>
    <t xml:space="preserve">725703104633655296 </t>
  </si>
  <si>
    <t>@أحمد خميس</t>
  </si>
  <si>
    <t>ahmedkhamis14</t>
  </si>
  <si>
    <t>متخصص في برامج وصيانة منتجات ابل</t>
  </si>
  <si>
    <t>RT @qaqwqa: تحديث 
للايفون والايباد
مواقيت الصلاة و الاذان للمسلم 
https://t.co/nQoyeeHAto</t>
  </si>
  <si>
    <t>http://pbs.twimg.com/profile_images/650880631723921408/hnaSfSs__normal.jpg</t>
  </si>
  <si>
    <t>http://www.twitter.com/ahmedkhamis14/status/725703104633655296</t>
  </si>
  <si>
    <t xml:space="preserve">725703103970861056 </t>
  </si>
  <si>
    <t>【ぷよぷよ!!クエスト】やった！レアカード「［★5］ノーム」をゲットしたよ！
https://t.co/SDobVMJUea</t>
  </si>
  <si>
    <t>http://www.twitter.com/mayu_mayu0109/status/725703103970861056</t>
  </si>
  <si>
    <t xml:space="preserve">725703103790489600 </t>
  </si>
  <si>
    <t>【ぷよぷよ!!クエスト】やった！レアカード「［★5］アミティ」をゲットしたよ！
https://t.co/SDobVMJUea</t>
  </si>
  <si>
    <t>http://www.twitter.com/mayu_mayu0109/status/725703103790489600</t>
  </si>
  <si>
    <t xml:space="preserve">725703103450734592 </t>
  </si>
  <si>
    <t>Ian Brown</t>
  </si>
  <si>
    <t>ianbrowncc</t>
  </si>
  <si>
    <t>I own and run a computer tech business in the Los Angeles area.  Follow me for cool computer, iPhone, and blogging tips, as well as up to the minute tech news.</t>
  </si>
  <si>
    <t>Apple Maps Gains Transit Data for New South Wales in Australia https://t.co/iD9hu55Oru</t>
  </si>
  <si>
    <t>http://pbs.twimg.com/profile_images/74337917/logo-twitter-75_normal.jpg</t>
  </si>
  <si>
    <t>http://www.twitter.com/ianbrowncc/status/725703103450734592</t>
  </si>
  <si>
    <t xml:space="preserve">725703103358459904 </t>
  </si>
  <si>
    <t>いことんど”戦闘二の次”でロッソを愛でる</t>
  </si>
  <si>
    <t>ikotondo</t>
  </si>
  <si>
    <t>いことんどのゲーム垢だよー 読了垢はこっち@ikotondonameta1  映画研究部に所属 /EGOIST大好き</t>
  </si>
  <si>
    <t>@yopple_apple やっぱそうやんなw
ていうか、おってなにすんのさw
敵情視察?w</t>
  </si>
  <si>
    <t>http://pbs.twimg.com/profile_images/717313093064204288/s_oEzcTW_normal.jpg</t>
  </si>
  <si>
    <t>http://www.twitter.com/ikotondo/status/725703103358459904</t>
  </si>
  <si>
    <t xml:space="preserve">725703102813245440 </t>
  </si>
  <si>
    <t>Edgar Chavero</t>
  </si>
  <si>
    <t>chaveroe</t>
  </si>
  <si>
    <t>RT @AristeguiOnline: Apple reporta su primer desplome de ventas en 13 años https://t.co/baf3soL390 https://t.co/Hnm9nV1wRK</t>
  </si>
  <si>
    <t>http://pbs.twimg.com/profile_images/581938007340556288/oFn-XfXt_normal.jpg</t>
  </si>
  <si>
    <t>http://www.twitter.com/chaveroe/status/725703102813245440</t>
  </si>
  <si>
    <t xml:space="preserve">725703101370372096 </t>
  </si>
  <si>
    <t>정예민</t>
  </si>
  <si>
    <t>pyqq_0611</t>
  </si>
  <si>
    <t>#Adventuretime #어드벤쳐타임 #어드벤처타임 #アドベンチャータイム</t>
  </si>
  <si>
    <t>http://pbs.twimg.com/profile_images/711477195831554048/ToHKx83f_normal.jpg</t>
  </si>
  <si>
    <t>http://www.twitter.com/pyqq_0611/status/725703101370372096</t>
  </si>
  <si>
    <t xml:space="preserve">725703098816172033 </t>
  </si>
  <si>
    <t>http://www.twitter.com/lantesoDRY/status/725703098816172033</t>
  </si>
  <si>
    <t xml:space="preserve">725703098530844673 </t>
  </si>
  <si>
    <t>페토 ٩(•᎑•*)✦</t>
  </si>
  <si>
    <t>dprwhemdp</t>
  </si>
  <si>
    <t>잡덕잡덕/인장은 카놀라유님께서, 헤더는 리하쨩이 최고로 귀여운 마리쨩을. 감사합니다!!</t>
  </si>
  <si>
    <t>@Apple_A_Caramel 헉 소시퍼 1주년 축하드려요!!!</t>
  </si>
  <si>
    <t>http://pbs.twimg.com/profile_images/572904050787667969/N9XD1Ziw_normal.jpeg</t>
  </si>
  <si>
    <t>http://www.twitter.com/dprwhemdp/status/725703098530844673</t>
  </si>
  <si>
    <t xml:space="preserve">725703098115694593 </t>
  </si>
  <si>
    <t>Alyson Marsden</t>
  </si>
  <si>
    <t>AlysonMarsden</t>
  </si>
  <si>
    <t>breakfast is my favorite</t>
  </si>
  <si>
    <t>Apple juice is the movement</t>
  </si>
  <si>
    <t>http://pbs.twimg.com/profile_images/378800000591772770/7ca878424ba6edd13deced0fb66fade2_normal.jpeg</t>
  </si>
  <si>
    <t>http://www.twitter.com/AlysonMarsden/status/725703098115694593</t>
  </si>
  <si>
    <t xml:space="preserve">725703096593051648 </t>
  </si>
  <si>
    <t>ジョリアン (低浮上) ペンミ名古屋</t>
  </si>
  <si>
    <t>jorian_yg</t>
  </si>
  <si>
    <t>じゅんふぇ じよん</t>
  </si>
  <si>
    <t>@Apple__mbm 
もちろん😘 楽しみ〜💓</t>
  </si>
  <si>
    <t>http://pbs.twimg.com/profile_images/655056875117899776/89b-GjbR_normal.png</t>
  </si>
  <si>
    <t>http://www.twitter.com/jorian_yg/status/725703096593051648</t>
  </si>
  <si>
    <t xml:space="preserve">725703096303759360 </t>
  </si>
  <si>
    <t>Mídia Ninja | Facebook... (Saiba+ na What: https://t.co/HhiJHPgry5)</t>
  </si>
  <si>
    <t>http://www.twitter.com/whateleicoes/status/725703096303759360</t>
  </si>
  <si>
    <t xml:space="preserve">725703095683026944 </t>
  </si>
  <si>
    <t>http://www.twitter.com/winklhawk/status/725703095683026944</t>
  </si>
  <si>
    <t xml:space="preserve">725703094625927168 </t>
  </si>
  <si>
    <t>燐奈@ツイフィール必読</t>
  </si>
  <si>
    <t>rinna_goods</t>
  </si>
  <si>
    <t>(@nanasinorinna)のグッズ取引用アカウントです。成人済み。ツイフィール(https://t.co/ceFJuV5Isn)に詳細を記載しておりますので、必ずご一読くださいますようお願い申し上げます。グッズ取引に関係のないアカウントはブロックしますので悪しからずご了承下さい</t>
  </si>
  <si>
    <t>【譲渡】ガルスタ 2015年9月号付録 B2ポスター
ディアラバ&amp;amp;喧嘩番長乙女、あんスタ&amp;amp;BAD APPLE WARS
各300円＋送料にてお譲り致します。お気軽にお声掛け下さいませ。 https://t.co/c3uupmoBbw</t>
  </si>
  <si>
    <t>http://pbs.twimg.com/profile_images/724108599006392321/WZY8hJEL_normal.jpg</t>
  </si>
  <si>
    <t>http://www.twitter.com/rinna_goods/status/725703094625927168</t>
  </si>
  <si>
    <t xml:space="preserve">725703093950664704 </t>
  </si>
  <si>
    <t>けいりょう</t>
  </si>
  <si>
    <t>keiryou16</t>
  </si>
  <si>
    <t>そのへんの学生です。趣味はアニメを見ること、ゲームをすること、あと絵を書くことです。よろしくお願いします。</t>
  </si>
  <si>
    <t>'チューンズホリック'のゲームの結果
ゲームのインストール (iPhone/iPad)
https://t.co/pRsSHPE5kh
ゲームのインストール (Android)
https://t.co/ZRrixHsqNY https://t.co/9vKymGGpws</t>
  </si>
  <si>
    <t>http://pbs.twimg.com/profile_images/724901593427103744/VxalRq4r_normal.jpg</t>
  </si>
  <si>
    <t>http://www.twitter.com/keiryou16/status/725703093950664704</t>
  </si>
  <si>
    <t xml:space="preserve">725703093938049024 </t>
  </si>
  <si>
    <t>Apple Maps Gains Transit Data for New South Wales in Australia https://t.co/jnfgxZguks</t>
  </si>
  <si>
    <t>http://www.twitter.com/N3xtN3ws/status/725703093938049024</t>
  </si>
  <si>
    <t xml:space="preserve">725703093719945218 </t>
  </si>
  <si>
    <t>星輝</t>
  </si>
  <si>
    <t>S0319Mys</t>
  </si>
  <si>
    <t>八女西卒→祐誠高校二年 BO3,bf4,gta、レインボーシックスしてます。(下手)</t>
  </si>
  <si>
    <t>https://t.co/WvZ1OdCIrK</t>
  </si>
  <si>
    <t>http://pbs.twimg.com/profile_images/706899424883048449/b9AILO-o_normal.jpg</t>
  </si>
  <si>
    <t>http://www.twitter.com/S0319Mys/status/725703093719945218</t>
  </si>
  <si>
    <t xml:space="preserve">725703092910608385 </t>
  </si>
  <si>
    <t>Raphael Taconet ن</t>
  </si>
  <si>
    <t>RaphaelTaconet</t>
  </si>
  <si>
    <t>#Web Entrepreneur - Je twitte sur l'actualité économique et numérique. #ecommerce</t>
  </si>
  <si>
    <t>http://pbs.twimg.com/profile_images/378800000535363360/e5d603b156fca0efaf4e7513d767e532_normal.jpeg</t>
  </si>
  <si>
    <t>http://www.twitter.com/RaphaelTaconet/status/725703092910608385</t>
  </si>
  <si>
    <t xml:space="preserve">725703092730212353 </t>
  </si>
  <si>
    <t>Apple iPhone 5s - 16GB - Space Gray (AT&amp;amp;T) Smartphone Good Esn (checked online) - Bid Now!… https://t.co/fTZaYopIpd https://t.co/Efik2c4PZv</t>
  </si>
  <si>
    <t>http://www.twitter.com/Luepdo__Teiwso/status/725703092730212353</t>
  </si>
  <si>
    <t xml:space="preserve">725703092373594112 </t>
  </si>
  <si>
    <t>"Traktor DJ"はプロDJソフトウェアメーカーNative Instrumentsによるアプリ！
本格的な機能を手軽に・存分に楽しめます！
iOSの方はコチラ→https://t.co/aXU9jp9KQx
動画はコチラ→https://t.co/GTYorgmisf</t>
  </si>
  <si>
    <t>http://www.twitter.com/musicapp_104/status/725703092373594112</t>
  </si>
  <si>
    <t xml:space="preserve">725703092012883969 </t>
  </si>
  <si>
    <t>Abhisak Chonchanakul</t>
  </si>
  <si>
    <t>ilandroiddotcom</t>
  </si>
  <si>
    <t>I Provide Information about Technology, Android OS, iPhone Development and IT's News, Web Developer, Marketing</t>
  </si>
  <si>
    <t>iPhone - Apple Maps Gains Transit Data for New South Wales in Australia:  
Apple has updated its data for App... https://t.co/4XmnywtKoX</t>
  </si>
  <si>
    <t>http://pbs.twimg.com/profile_images/433157106/android_normal.jpg</t>
  </si>
  <si>
    <t>http://www.twitter.com/ilandroiddotcom/status/725703092012883969</t>
  </si>
  <si>
    <t xml:space="preserve">725703090993696768 </t>
  </si>
  <si>
    <t>Mavs-Cowboys</t>
  </si>
  <si>
    <t>Chrissjoness15</t>
  </si>
  <si>
    <t>15' may 25th ♊️</t>
  </si>
  <si>
    <t>http://pbs.twimg.com/profile_images/711199300286414849/oNnxz4bk_normal.jpg</t>
  </si>
  <si>
    <t>http://www.twitter.com/Chrissjoness15/status/725703090993696768</t>
  </si>
  <si>
    <t xml:space="preserve">725703090884644865 </t>
  </si>
  <si>
    <t>邱子洋</t>
  </si>
  <si>
    <t>freeze6515</t>
  </si>
  <si>
    <t>#我的百亿个新娘 
我娶的新嫁100,114,767！
https://t.co/NrN3mBYizr https://t.co/WeA0pe8AiZ</t>
  </si>
  <si>
    <t>http://www.twitter.com/freeze6515/status/725703090884644865</t>
  </si>
  <si>
    <t xml:space="preserve">725703090117074944 </t>
  </si>
  <si>
    <t>May Ok bang Umiiyak Kaw na Talaga tin...
#TSOUImpact</t>
  </si>
  <si>
    <t>http://www.twitter.com/apple_kx/status/725703090117074944</t>
  </si>
  <si>
    <t xml:space="preserve">725703089907355648 </t>
  </si>
  <si>
    <t>All Things iPhone</t>
  </si>
  <si>
    <t>AllThingsiPhone</t>
  </si>
  <si>
    <t>#iPhone Apple Maps Gains Transit Data for New South Wales in Australia:  
Apple has updated its data for Appl... https://t.co/aUO2Fr1kvM</t>
  </si>
  <si>
    <t>http://pbs.twimg.com/profile_images/82311952/3g-iphone_normal.jpg</t>
  </si>
  <si>
    <t>http://www.twitter.com/AllThingsiPhone/status/725703089907355648</t>
  </si>
  <si>
    <t xml:space="preserve">725703089206882305 </t>
  </si>
  <si>
    <t>Download my single on #itunes at https://t.co/6InxUuP3vL #newmusic #unsignedhour</t>
  </si>
  <si>
    <t>http://www.twitter.com/emzaemusic/status/725703089206882305</t>
  </si>
  <si>
    <t xml:space="preserve">725703088846184450 </t>
  </si>
  <si>
    <t>Various sound! Interesting Horror retro game musical instruments and practical application, etc.! -TouchSound 2ndMIX https://t.co/dR2FnT7JEb</t>
  </si>
  <si>
    <t>http://www.twitter.com/shimacobot/status/725703088846184450</t>
  </si>
  <si>
    <t xml:space="preserve">725703088363868161 </t>
  </si>
  <si>
    <t>Paola Contreras</t>
  </si>
  <si>
    <t>lizettesantos12</t>
  </si>
  <si>
    <t>http://pbs.twimg.com/profile_images/724483672397598720/h0PuABbu_normal.jpg</t>
  </si>
  <si>
    <t>http://www.twitter.com/lizettesantos12/status/725703088363868161</t>
  </si>
  <si>
    <t xml:space="preserve">725703087764197377 </t>
  </si>
  <si>
    <t>Sophie stowe</t>
  </si>
  <si>
    <t>mrsbavers</t>
  </si>
  <si>
    <t>I've just played Cops n Robbers Slot from #Mazooma available on the App Store, it was awesom https://t.co/Jc7Dr8WMv0 https://t.co/uDBHZ6YKBf</t>
  </si>
  <si>
    <t>http://www.twitter.com/mrsbavers/status/725703087764197377</t>
  </si>
  <si>
    <t xml:space="preserve">725703087244062720 </t>
  </si>
  <si>
    <t>leah :-)</t>
  </si>
  <si>
    <t>allmymila</t>
  </si>
  <si>
    <t>fifth harmony &amp; justin bieber</t>
  </si>
  <si>
    <t>http://pbs.twimg.com/profile_images/723342889355476992/PtVVSYxL_normal.jpg</t>
  </si>
  <si>
    <t>http://www.twitter.com/allmymila/status/725703087244062720</t>
  </si>
  <si>
    <t xml:space="preserve">725703086073876481 </t>
  </si>
  <si>
    <t>http://www.twitter.com/crofty7437/status/725703086073876481</t>
  </si>
  <si>
    <t xml:space="preserve">725703085474074624 </t>
  </si>
  <si>
    <t>Jamie Tyner</t>
  </si>
  <si>
    <t>JTyner88</t>
  </si>
  <si>
    <t>King of dark fantasy. Summon today. App Store: https://t.co/YlrnytkcmY Google Play: https://t.co/In3SCQRSLy #DarkSummoner</t>
  </si>
  <si>
    <t>http://pbs.twimg.com/profile_images/705395019256041472/dQHy0ON3_normal.jpg</t>
  </si>
  <si>
    <t>http://www.twitter.com/JTyner88/status/725703085474074624</t>
  </si>
  <si>
    <t xml:space="preserve">725703085398446080 </t>
  </si>
  <si>
    <t>møm</t>
  </si>
  <si>
    <t>dun_goddess</t>
  </si>
  <si>
    <t>I'm just a stupid girl who obsesses over cute band boys</t>
  </si>
  <si>
    <t>Listen to Uninvited by @callmekarizma this is heaven on earth. I love this album so fucking much.   https://t.co/vHQqpuOOLX</t>
  </si>
  <si>
    <t>http://pbs.twimg.com/profile_images/722784171916001280/8BrxmkgG_normal.jpg</t>
  </si>
  <si>
    <t>http://www.twitter.com/dun_goddess/status/725703085398446080</t>
  </si>
  <si>
    <t xml:space="preserve">725703083829788672 </t>
  </si>
  <si>
    <t>Dramatic Premium Hikes Expected Under Obamacare — Virginia Residents Could See Increase of Up to 37.1 - TheBlaze https://t.co/SyTUK9yVBg</t>
  </si>
  <si>
    <t>8357</t>
  </si>
  <si>
    <t>http://www.twitter.com/cocolasvegas64/status/725703083829788672</t>
  </si>
  <si>
    <t xml:space="preserve">725703083171287040 </t>
  </si>
  <si>
    <t>おとはがぶにゃん♥︎藤北溺愛中…</t>
  </si>
  <si>
    <t>1625Oto</t>
  </si>
  <si>
    <t>jk1 ✿ 俺足族のF神担♡ 藤北love♡〜レオンくんがめっちゃ大好き〜 妖精の尻尾・黒子のバスケ・虹色デイズに激ハマり中…</t>
  </si>
  <si>
    <t>http://pbs.twimg.com/profile_images/712538825763979265/0ONr4kA3_normal.jpg</t>
  </si>
  <si>
    <t>http://www.twitter.com/1625Oto/status/725703083171287040</t>
  </si>
  <si>
    <t xml:space="preserve">725703082886070273 </t>
  </si>
  <si>
    <t>shelvi</t>
  </si>
  <si>
    <t>cheesegreyson</t>
  </si>
  <si>
    <t>greyson called me sweetheart when we met for the first time and I cried.</t>
  </si>
  <si>
    <t>http://pbs.twimg.com/profile_images/718669770241892353/7SEc6_xE_normal.jpg</t>
  </si>
  <si>
    <t>18107</t>
  </si>
  <si>
    <t>http://www.twitter.com/cheesegreyson/status/725703082886070273</t>
  </si>
  <si>
    <t xml:space="preserve">725703082168840192 </t>
  </si>
  <si>
    <t>과제해라 뿜빠</t>
  </si>
  <si>
    <t>BBoomBBa_o3o</t>
  </si>
  <si>
    <t>깊은 자덕의 늪 »@Into_Deneb« 모두 받는 열린 공간</t>
  </si>
  <si>
    <t>http://pbs.twimg.com/profile_images/724985429875777536/E3XRGy6t_normal.jpg</t>
  </si>
  <si>
    <t>http://www.twitter.com/BBoomBBa_o3o/status/725703082168840192</t>
  </si>
  <si>
    <t xml:space="preserve">725703082101854209 </t>
  </si>
  <si>
    <t>RT @iDownloadBlog: Apple Maps adds TrainLink and bus routes for Australia’s New South Wales https://t.co/mYJtPHpi3C https://t.co/XQvnvKfJPs</t>
  </si>
  <si>
    <t>http://www.twitter.com/LasryRaphael/status/725703082101854209</t>
  </si>
  <si>
    <t xml:space="preserve">725703081577435136 </t>
  </si>
  <si>
    <t>Miley What's Good ?</t>
  </si>
  <si>
    <t>Nicki_IsKing</t>
  </si>
  <si>
    <t>#OFWGKTA #Golfwang #Barbz #Kenz #TylerTheCreator #NickiMinaj</t>
  </si>
  <si>
    <t>http://pbs.twimg.com/profile_images/696312291164160000/sby-r_Di_normal.jpg</t>
  </si>
  <si>
    <t>http://www.twitter.com/Nicki_IsKing/status/725703081577435136</t>
  </si>
  <si>
    <t xml:space="preserve">725703080725995520 </t>
  </si>
  <si>
    <t>R2D2 Toriz⚽</t>
  </si>
  <si>
    <t>torizhen</t>
  </si>
  <si>
    <t>⚽️por siempre franja</t>
  </si>
  <si>
    <t>RT @LIGABancomerMX: Ya viene la #J16CL2016
Baja cuanto antes tu #AppLIGAMX📱⚽
iOS https://t.co/aeD2n4KURR Android https://t.co/UZS1UBEcUE ht…</t>
  </si>
  <si>
    <t>http://pbs.twimg.com/profile_images/712417969381318656/_vXCXvJg_normal.jpg</t>
  </si>
  <si>
    <t>http://www.twitter.com/torizhen/status/725703080725995520</t>
  </si>
  <si>
    <t xml:space="preserve">725703080617070592 </t>
  </si>
  <si>
    <t>Apple iPhone 5s - 16GB - Space Gray (AT&amp;amp;T) Smartphone Good Esn (checked online) - Bid Now!… https://t.co/7THQRS7iab https://t.co/JPuq1cZk11</t>
  </si>
  <si>
    <t>http://www.twitter.com/Louzfa__Huezsu/status/725703080617070592</t>
  </si>
  <si>
    <t xml:space="preserve">725703079774048256 </t>
  </si>
  <si>
    <t>Jōn</t>
  </si>
  <si>
    <t>jonmitsiaris</t>
  </si>
  <si>
    <t>Everything happens for a reason, and people change like the seasons. I sing. I write. T-Swift's my jam. Friends &amp; Bob's Burgers are the bomb. Let's hang out?</t>
  </si>
  <si>
    <t>Massachusetts/Connecticut</t>
  </si>
  <si>
    <t>http://pbs.twimg.com/profile_images/690566973881749504/xUmshkXA_normal.jpg</t>
  </si>
  <si>
    <t>http://www.twitter.com/jonmitsiaris/status/725703079774048256</t>
  </si>
  <si>
    <t xml:space="preserve">725703079685967872 </t>
  </si>
  <si>
    <t>ıllı נυℓιεη s. ıllı</t>
  </si>
  <si>
    <t>juliens_me</t>
  </si>
  <si>
    <t>Blogueur/Blagueur indépendant passionné de Technologie, Photographie, Design et de tout ce qui touche à Apple. Inspiré par la nature. - Can @iHelp_FR you ?</t>
  </si>
  <si>
    <t>De rien #Apple. https://t.co/RTrydOE81l</t>
  </si>
  <si>
    <t>http://pbs.twimg.com/profile_images/705069536593235968/ZF5wPKZb_normal.jpg</t>
  </si>
  <si>
    <t>http://www.twitter.com/juliens_me/status/725703079685967872</t>
  </si>
  <si>
    <t xml:space="preserve">725703078427643904 </t>
  </si>
  <si>
    <t>Penny ♫ ♪ ♫</t>
  </si>
  <si>
    <t>PennyOCanada</t>
  </si>
  <si>
    <t>Christian✞ Firmly PRO-ISRAEL✡Proud Canadian♥ Zionist✡ Conservative~KJV Bible Believer✞Devoted To My Sweetheart &amp; Best Friend Forever♥ #StandWithIsrael #Hearties</t>
  </si>
  <si>
    <t>@_OneNewMan @jrnydoug Yes, I stand with Israel unflinchingly. The apple of God's eye.</t>
  </si>
  <si>
    <t>http://pbs.twimg.com/profile_images/689324434285572096/-54GOgnK_normal.jpg</t>
  </si>
  <si>
    <t>http://www.twitter.com/PennyOCanada/status/725703078427643904</t>
  </si>
  <si>
    <t xml:space="preserve">725703077932601344 </t>
  </si>
  <si>
    <t>ポケットに名言を＠bot</t>
  </si>
  <si>
    <t>wittyremarkcom</t>
  </si>
  <si>
    <t>映画や漫画、著名人の名言を紹介するとともにそれらに関連した動画や作品を紹介していきます。なお、字数制限があるため、発言を一部省略する部分もあります。リフォローに関しては、手動でさせていただいてますので多少時間をとることがあると思います。</t>
  </si>
  <si>
    <t>残りの人生も砂糖水を売ることに費やしたいか、それとも世界を変えるチャンスが欲しいか？ (apple創設者、スティーブ・ジョブズ)</t>
  </si>
  <si>
    <t>http://pbs.twimg.com/profile_images/3516089269/7e9f51d8970a6c55a6697b4e94c30524_normal.jpeg</t>
  </si>
  <si>
    <t>http://www.twitter.com/wittyremarkcom/status/725703077932601344</t>
  </si>
  <si>
    <t xml:space="preserve">725703077156761601 </t>
  </si>
  <si>
    <t>River City Trading</t>
  </si>
  <si>
    <t>RCTOnlineSales</t>
  </si>
  <si>
    <t>We are your online source for Electronics, Video Games, Clothing, Books, Vintage Items and More! http://t.co/o328p1WkQF</t>
  </si>
  <si>
    <t>RCT Fun Fact for the Day 
Apple scored big on iPod. The creator, Tony Fadell originally offered it to both Real Networks and Philips. #Apple</t>
  </si>
  <si>
    <t>http://pbs.twimg.com/profile_images/667747904560476161/DIKj2KCG_normal.jpg</t>
  </si>
  <si>
    <t>http://www.twitter.com/RCTOnlineSales/status/725703077156761601</t>
  </si>
  <si>
    <t xml:space="preserve">725703077114814467 </t>
  </si>
  <si>
    <t>Apple iPhone 5 GSM Unlocked 32GB Black Free Case Charger Bundle Tempered Glass - Bid Now! … https://t.co/GyoVsOMQJY https://t.co/OUxR0y4BQw</t>
  </si>
  <si>
    <t>http://www.twitter.com/Luepdo__Teiwso/status/725703077114814467</t>
  </si>
  <si>
    <t xml:space="preserve">725703077001449472 </t>
  </si>
  <si>
    <t>@seimarondayo こちらこそありがとうございました！ナワバリばっかりしてるんで気軽に合流お願いします〜☺️</t>
  </si>
  <si>
    <t>http://www.twitter.com/apple_634/status/725703077001449472</t>
  </si>
  <si>
    <t xml:space="preserve">725703076766728193 </t>
  </si>
  <si>
    <t>As</t>
  </si>
  <si>
    <t>yamasita12345</t>
  </si>
  <si>
    <t>おもち 弐寺二段受かったうれぴー</t>
  </si>
  <si>
    <t>愛は不死鳥の様にをプレー！ Score:1585 AR:82.4 #rb_plus https://t.co/tb8qNfIaMq
裸眼でやってるのが間違いだ https://t.co/CkkuCl9w5n</t>
  </si>
  <si>
    <t>http://pbs.twimg.com/profile_images/717375190510874624/wlzkTDbe_normal.jpg</t>
  </si>
  <si>
    <t>http://www.twitter.com/yamasita12345/status/725703076766728193</t>
  </si>
  <si>
    <t xml:space="preserve">725703076313624576 </t>
  </si>
  <si>
    <t>@Ace1031Portgas @0505_daiki 
おかちゃん正論や。(笑)</t>
  </si>
  <si>
    <t>http://www.twitter.com/mdk_apple_k51/status/725703076313624576</t>
  </si>
  <si>
    <t xml:space="preserve">725703076263272450 </t>
  </si>
  <si>
    <t>오영우</t>
  </si>
  <si>
    <t>rirococo2</t>
  </si>
  <si>
    <t>[안드로이드 다운로드 주소]
https://t.co/Z6XJtHxISb 
히어로즈 오브 클랜 for Kakao 아이폰 : 
https://t.co/vQ3CQRq6uV 
여기가 다운로드 링크 입니다! https://t.co/nwRsU9mV3L</t>
  </si>
  <si>
    <t>http://www.twitter.com/rirococo2/status/725703076263272450</t>
  </si>
  <si>
    <t xml:space="preserve">725703075512651776 </t>
  </si>
  <si>
    <t>DAIOBAOLO</t>
  </si>
  <si>
    <t>#eBay #Apple #AppleTV4 #Netflix Item 291747480268 for the final promotion. Check out on eBay or leave your message. https://t.co/k8uoWGYbQB</t>
  </si>
  <si>
    <t>http://www.twitter.com/DAIOBAOLO/status/725703075512651776</t>
  </si>
  <si>
    <t xml:space="preserve">725703075181170688 </t>
  </si>
  <si>
    <t>ぺぺさん◎</t>
  </si>
  <si>
    <t>dororich_0131</t>
  </si>
  <si>
    <t>天照大桃子/雛形羽衣ちゃん推しキャンちか気になる☜/[天照大桃子を応援出来ればそれだけで幸せな垢です］</t>
  </si>
  <si>
    <t>RT @DearStage: 【ツキイチ！楽曲DL配信中】雛形羽衣「極楽天国★神出鬼没」iTunes https://t.co/quwzhDu99W ／AmazonMP3 https://t.co/Oh8AcDoRk6 【定期】 #DSツキイチ #DearStage @ui_h…</t>
  </si>
  <si>
    <t>http://pbs.twimg.com/profile_images/723844801867616256/nPh5oMTH_normal.jpg</t>
  </si>
  <si>
    <t>http://www.twitter.com/dororich_0131/status/725703075181170688</t>
  </si>
  <si>
    <t xml:space="preserve">725703074384216064 </t>
  </si>
  <si>
    <t>青リンゴ@ミセス余韻</t>
  </si>
  <si>
    <t>min_mrs2</t>
  </si>
  <si>
    <t>ミセスとオーラルとフォーリミとバニラズが特に好き・邦ロック勉強して2年目になる男子高校生。</t>
  </si>
  <si>
    <t>@__mmp__apple よろしくお願いします！なんて呼べばいいですか？</t>
  </si>
  <si>
    <t>http://pbs.twimg.com/profile_images/679791062609559552/FcB2WTZA_normal.jpg</t>
  </si>
  <si>
    <t>http://www.twitter.com/min_mrs2/status/725703074384216064</t>
  </si>
  <si>
    <t xml:space="preserve">725703073662918656 </t>
  </si>
  <si>
    <t>marseille</t>
  </si>
  <si>
    <t>http://www.twitter.com/schalinet/status/725703073662918656</t>
  </si>
  <si>
    <t xml:space="preserve">725703073641934848 </t>
  </si>
  <si>
    <t>#RADIO #00s #juice Now Playing #Fascination #Alphabeat #APPS Apple https://t.co/k1uhaZuELD Google https://t.co/XH4r85E1no</t>
  </si>
  <si>
    <t>http://www.twitter.com/ADOTRADIO/status/725703073641934848</t>
  </si>
  <si>
    <t xml:space="preserve">725703073356767232 </t>
  </si>
  <si>
    <t>Apple iPhone 5 GSM Unlocked 32GB Black Free Case Charger Bundle Tempered Glass - Bid Now! … https://t.co/RITFD1reF0 https://t.co/wFYaoR5pJS</t>
  </si>
  <si>
    <t>http://www.twitter.com/Louzfa__Huezsu/status/725703073356767232</t>
  </si>
  <si>
    <t xml:space="preserve">725703073310498816 </t>
  </si>
  <si>
    <t>Saeed El''Rotail</t>
  </si>
  <si>
    <t>SaeeDRotaiL</t>
  </si>
  <si>
    <t>رَبِّ إِنِّي لِمَا أَنزَلْتَ إِلَيَّ مِنْ خَيْرٍ فَقِيرٌ
just ‏‏ BLUE</t>
  </si>
  <si>
    <t>http://pbs.twimg.com/profile_images/725504174545338368/OXeKZyFc_normal.jpg</t>
  </si>
  <si>
    <t>http://www.twitter.com/SaeeDRotaiL/status/725703073310498816</t>
  </si>
  <si>
    <t xml:space="preserve">725703072756854784 </t>
  </si>
  <si>
    <t>lj</t>
  </si>
  <si>
    <t>ZAYNGOHAN</t>
  </si>
  <si>
    <t>Always wear your invisible crown</t>
  </si>
  <si>
    <t>http://pbs.twimg.com/profile_images/722296377951191041/A24kU9AE_normal.jpg</t>
  </si>
  <si>
    <t>http://www.twitter.com/ZAYNGOHAN/status/725703072756854784</t>
  </si>
  <si>
    <t xml:space="preserve">725703072580673537 </t>
  </si>
  <si>
    <t>은행 가야 하는 츠히엔...</t>
  </si>
  <si>
    <t>Tsuhien</t>
  </si>
  <si>
    <t>일본 만화와 마블 등을 파는 잡덕 그림러입니다. 동물을 매우 좋아합니다. 모든 그림의 저작권은 저에게 있으며 무단전재 및 복제는 때찌입니다.</t>
  </si>
  <si>
    <t>http://pbs.twimg.com/profile_images/719050711778983936/AlbZjaBl_normal.jpg</t>
  </si>
  <si>
    <t>http://www.twitter.com/Tsuhien/status/725703072580673537</t>
  </si>
  <si>
    <t xml:space="preserve">725703072052174848 </t>
  </si>
  <si>
    <t>http://www.twitter.com/m312sp/status/725703072052174848</t>
  </si>
  <si>
    <t xml:space="preserve">725703070903054336 </t>
  </si>
  <si>
    <t>andy141454</t>
  </si>
  <si>
    <t>Sport Premier League</t>
  </si>
  <si>
    <t>For real fruity fun in your hand try this app from #Reflex Gaming! https://t.co/WfAnIA1mpW https://t.co/TmMdipUAzS</t>
  </si>
  <si>
    <t>http://www.twitter.com/andy141454/status/725703070903054336</t>
  </si>
  <si>
    <t xml:space="preserve">725703070399778816 </t>
  </si>
  <si>
    <t>Luxury Slim Hard Clear Yellow Frame Flip TPU Skin Case Cover For Apple iPhone 5C - Bid Now… https://t.co/txA9lfiZKK https://t.co/zDUJshC8ZD</t>
  </si>
  <si>
    <t>http://www.twitter.com/Luepdo__Teiwso/status/725703070399778816</t>
  </si>
  <si>
    <t xml:space="preserve">725703070194225152 </t>
  </si>
  <si>
    <t>Luxury Slim Hard Clear Yellow Frame Flip TPU Skin Case Cover For Apple iPhone 5C - Bid Now… https://t.co/ov0jwNrStS https://t.co/xJ6zLBxOkQ</t>
  </si>
  <si>
    <t>http://www.twitter.com/Louzfa__Huezsu/status/725703070194225152</t>
  </si>
  <si>
    <t xml:space="preserve">725703068705132544 </t>
  </si>
  <si>
    <t>ฮือออ😭 นึกถึงเพื่อนเลยคล้ายกัน</t>
  </si>
  <si>
    <t>http://www.twitter.com/Apple_apfc/status/725703068705132544</t>
  </si>
  <si>
    <t xml:space="preserve">725703068499759104 </t>
  </si>
  <si>
    <t>BlackSeaCollectibles</t>
  </si>
  <si>
    <t>blackseaetsy</t>
  </si>
  <si>
    <t>http://pbs.twimg.com/profile_images/710296469454991360/92uxhkWI_normal.jpg</t>
  </si>
  <si>
    <t>http://www.twitter.com/blackseaetsy/status/725703068499759104</t>
  </si>
  <si>
    <t xml:space="preserve">725703066809327617 </t>
  </si>
  <si>
    <t>@apple_0727 @__amicchi じゃあline遅れとるね</t>
  </si>
  <si>
    <t>http://www.twitter.com/snsd_kurumi/status/725703066809327617</t>
  </si>
  <si>
    <t xml:space="preserve">725703066024996864 </t>
  </si>
  <si>
    <t>第1弾届いた〜〜大分安っちいけど安いからいいんだ〜〜うれぴよ〜〜🐥🐥🐥
早く夏にならないかな〜〜🌞</t>
  </si>
  <si>
    <t>http://www.twitter.com/apple_cherry226/status/725703066024996864</t>
  </si>
  <si>
    <t xml:space="preserve">725703065173549057 </t>
  </si>
  <si>
    <t>ゆうてぃー</t>
  </si>
  <si>
    <t>kobutabutakobu1</t>
  </si>
  <si>
    <t>決めろ！最速ドリフト！スマートフォン向けドリフトゲーム「ドリフトスピリッツ」好評配信中！#ドリフトスピリッツ 4月29日 https://t.co/osBGO2R8wS</t>
  </si>
  <si>
    <t>http://www.twitter.com/kobutabutakobu1/status/725703065173549057</t>
  </si>
  <si>
    <t xml:space="preserve">725703064431280128 </t>
  </si>
  <si>
    <t>Freddie Foolay</t>
  </si>
  <si>
    <t>_F00x</t>
  </si>
  <si>
    <t>Pre-order Live.0ut.Ur.Dreams Presents: ReLive ~ Available everywhere May 6th, Now streaming on Soundcloud below</t>
  </si>
  <si>
    <t>@_F00x https://t.co/sj1G0bNuL6</t>
  </si>
  <si>
    <t>http://pbs.twimg.com/profile_images/710804879082721281/xG8r8gcn_normal.jpg</t>
  </si>
  <si>
    <t>http://www.twitter.com/_F00x/status/725703064431280128</t>
  </si>
  <si>
    <t xml:space="preserve">725703063642759168 </t>
  </si>
  <si>
    <t>Mário Serra</t>
  </si>
  <si>
    <t>marioserra_1989</t>
  </si>
  <si>
    <t>[You only live once, but if you do it right, once is enough]</t>
  </si>
  <si>
    <t>Try TwitBoost Pro for Twitter! Get 1000+ of followers, favorites and retweets! https://t.co/11bExN9A1b https://t.co/e0GG3oZJko</t>
  </si>
  <si>
    <t>http://pbs.twimg.com/profile_images/724954384120033280/O8Mg5FyK_normal.jpg</t>
  </si>
  <si>
    <t>http://www.twitter.com/marioserra_1989/status/725703063642759168</t>
  </si>
  <si>
    <t xml:space="preserve">725703062317371392 </t>
  </si>
  <si>
    <t>Wallace A Jenkins</t>
  </si>
  <si>
    <t>PrivateJenkins</t>
  </si>
  <si>
    <t>Into Destiny, working out, knives and other stuff I'm also not very good at.</t>
  </si>
  <si>
    <t>RT @appleinsider: No ducking way: Apple may soon let your friends know when autocorrect makes a mistake https://t.co/pZKlbvZi8m https://t.c…</t>
  </si>
  <si>
    <t>http://pbs.twimg.com/profile_images/378800000683227713/7f24983787260a2a0a756a420ccad79a_normal.jpeg</t>
  </si>
  <si>
    <t>http://www.twitter.com/PrivateJenkins/status/725703062317371392</t>
  </si>
  <si>
    <t xml:space="preserve">725703060878544896 </t>
  </si>
  <si>
    <t>Dor Elidan</t>
  </si>
  <si>
    <t>dorelidan</t>
  </si>
  <si>
    <t>Program Builder, Design Webs Logos And More..., Web Builder know c# java c c++ visual basic html php http://t.co/lXplN5ujg2 js xhtml css flash photoshop</t>
  </si>
  <si>
    <t>Apple Maps adds TrainLink and bus routes for Australia’s New South Wales https://t.co/BIj6ELARen https://t.co/HOwD59cFV4  #tech</t>
  </si>
  <si>
    <t>jerusalem</t>
  </si>
  <si>
    <t>http://pbs.twimg.com/profile_images/700732402876882944/EZ5Py3v0_normal.jpg</t>
  </si>
  <si>
    <t>http://www.twitter.com/dorelidan/status/725703060878544896</t>
  </si>
  <si>
    <t xml:space="preserve">725703060652183556 </t>
  </si>
  <si>
    <t>MaesNicolas</t>
  </si>
  <si>
    <t>RT @goldenmoustache: Vis ma vie de vendeur à l’Apple Store https://t.co/xtPsDtSjGE https://t.co/0fTMeBKmwl</t>
  </si>
  <si>
    <t>http://pbs.twimg.com/profile_images/3149496043/93b341f983e08543b58143fd32f1eda1_normal.jpeg</t>
  </si>
  <si>
    <t>http://www.twitter.com/MaesNicolas/status/725703060652183556</t>
  </si>
  <si>
    <t xml:space="preserve">725703059628761088 </t>
  </si>
  <si>
    <t>RT @reneritchie: From 2013: https://t.co/9Y5v39zTEi
https://t.co/3ieO5yB9Gl</t>
  </si>
  <si>
    <t>http://www.twitter.com/teddymindset/status/725703059628761088</t>
  </si>
  <si>
    <t xml:space="preserve">725703059389575170 </t>
  </si>
  <si>
    <t>まぐろ！</t>
  </si>
  <si>
    <t>MAGURO_____</t>
  </si>
  <si>
    <t>14 情工O 凌駕がすきです 最近筋トレガチ勢  趣味探してます 旧趣味:ペン回し/タイピング・フリック入力/音ゲー(jubeat)/</t>
  </si>
  <si>
    <t>AIの "みんながみんな英雄 (フルバージョン)" を @AppleMusic で聴こう。
探してたあの曲感 https://t.co/vyl9G8vFxI</t>
  </si>
  <si>
    <t>http://pbs.twimg.com/profile_images/715579679579570176/m6rmYFm8_normal.jpg</t>
  </si>
  <si>
    <t>http://www.twitter.com/MAGURO_____/status/725703059389575170</t>
  </si>
  <si>
    <t xml:space="preserve">725703059356155904 </t>
  </si>
  <si>
    <t>RT @mres: Now available: ScratchJr 1.2 with support for Spanish https://t.co/Es0XoaI5zT (iOS) https://t.co/OIYoYW7VkC (Android)</t>
  </si>
  <si>
    <t>http://www.twitter.com/TuftsDevTech/status/725703059356155904</t>
  </si>
  <si>
    <t xml:space="preserve">725703058986926082 </t>
  </si>
  <si>
    <t>あっぷるばーど</t>
  </si>
  <si>
    <t>apple_bird</t>
  </si>
  <si>
    <t>PS4版空戦クルー［ME4A］代表（成り立て）［PSID］Sky-AppleBird</t>
  </si>
  <si>
    <t>［定期］おやすみぃ(つ∀-)オヤスミー</t>
  </si>
  <si>
    <t>http://pbs.twimg.com/profile_images/695577367721345024/ZXRHTVIu_normal.jpg</t>
  </si>
  <si>
    <t>http://www.twitter.com/apple_bird/status/725703058986926082</t>
  </si>
  <si>
    <t xml:space="preserve">725703058160648195 </t>
  </si>
  <si>
    <t>ふ⁹ぃ⁹り⁹あ⁹5/14メト大阪</t>
  </si>
  <si>
    <t>9mm_arukara</t>
  </si>
  <si>
    <t>♛︎9mm/アルカラ/テナー/KEYTALK/椿屋四重奏/[A] /音ゲー(主にBEMANIシリーズ)etc…※結構うるさい。。。お別れするときはブROCKで。色んな音楽に触れて色んな景色を見るのが好きです。夢は東京シティに永住すること。詳しくはついプロに。予定6/17SiM★9/21.22と10/30は9mm☆</t>
  </si>
  <si>
    <t>http://pbs.twimg.com/profile_images/725279978238054400/Vg3U33IO_normal.jpg</t>
  </si>
  <si>
    <t>http://www.twitter.com/9mm_arukara/status/725703058160648195</t>
  </si>
  <si>
    <t xml:space="preserve">725703057359642624 </t>
  </si>
  <si>
    <t>sabrina vera</t>
  </si>
  <si>
    <t>sabrina25028614</t>
  </si>
  <si>
    <t>Te recomiendo jugar #Apensar desde tu móvil.Disponible en App Store https://t.co/tBHIJ2QmgA y en Google Play https://t.co/9CVKClbFhw</t>
  </si>
  <si>
    <t>http://pbs.twimg.com/profile_images/692715987074965504/HJaQJ-60_normal.jpg</t>
  </si>
  <si>
    <t>http://www.twitter.com/sabrina25028614/status/725703057359642624</t>
  </si>
  <si>
    <t xml:space="preserve">725703057284059136 </t>
  </si>
  <si>
    <t>みい@昼寝</t>
  </si>
  <si>
    <t>mii19870510</t>
  </si>
  <si>
    <t>先日Twitterをはじめたばかりです。
よろしくお願いします。</t>
  </si>
  <si>
    <t>魔王を倒すのはヒメ！？
オラオラ系クリッカーゲーム
「まおひめ」配信中！
【iPhone】https://t.co/g45hZnW94M
【Android】https://t.co/iBsrZ1RIGk https://t.co/PNtgikzVHT</t>
  </si>
  <si>
    <t>http://pbs.twimg.com/profile_images/561422401041211392/bbNQ26XV_normal.jpeg</t>
  </si>
  <si>
    <t>http://www.twitter.com/mii19870510/status/725703057284059136</t>
  </si>
  <si>
    <t xml:space="preserve">725703057007325185 </t>
  </si>
  <si>
    <t>Kiyoshi</t>
  </si>
  <si>
    <t>Kiyoshileo</t>
  </si>
  <si>
    <t>デジタルジロリアン iPhone&amp;Android両手にTwitter！キーワード：ネット、モバイル、メディア、酒、ピアノ、チワワ、ひとり飲み　生活地：渋谷・自由が丘・雪谷　仕事：テレビとソーシャルメディア　Snapchat→kiyoshi01 enlightened</t>
  </si>
  <si>
    <t>今すぐ悲観することはまったくないけど、iPhoneの次を考える必要はある → Apple13年ぶりの減益でも心配ない理由はこれだ https://t.co/OGqnTLYysg</t>
  </si>
  <si>
    <t>http://pbs.twimg.com/profile_images/3653106433/81f5ebb9b55c4cfcb46118ea20f1aa5e_normal.jpeg</t>
  </si>
  <si>
    <t>11639</t>
  </si>
  <si>
    <t>11463</t>
  </si>
  <si>
    <t>http://www.twitter.com/Kiyoshileo/status/725703057007325185</t>
  </si>
  <si>
    <t xml:space="preserve">725703056952717312 </t>
  </si>
  <si>
    <t>Sean Ng</t>
  </si>
  <si>
    <t>seannyboyng</t>
  </si>
  <si>
    <t>I take photos, make films and eat stuff... https://t.co/qxG3I7CauL sean@ocruxstudios.com</t>
  </si>
  <si>
    <t>Apple just called me from Ireland to help me out with my tech issues #datirishaccent #thisiscustomerservice</t>
  </si>
  <si>
    <t>http://pbs.twimg.com/profile_images/614695876456353792/yHdDp0hk_normal.jpg</t>
  </si>
  <si>
    <t>http://www.twitter.com/seannyboyng/status/725703056952717312</t>
  </si>
  <si>
    <t xml:space="preserve">725703056516489217 </t>
  </si>
  <si>
    <t>はなけ</t>
  </si>
  <si>
    <t>0415hase</t>
  </si>
  <si>
    <t>決めろ！最速ドリフト！スマートフォン向けドリフトゲーム「ドリフトスピリッツ」好評配信中！#ドリフトスピリッツ 4月29日 https://t.co/haymYd3g4i</t>
  </si>
  <si>
    <t>http://www.twitter.com/0415hase/status/725703056516489217</t>
  </si>
  <si>
    <t xml:space="preserve">725703055061061633 </t>
  </si>
  <si>
    <t>KOCOA@5/3福岡ゆめシン</t>
  </si>
  <si>
    <t>kca_s23</t>
  </si>
  <si>
    <t>✡ KOCOA(ここあ)20↑、福岡、コス注意 ✡ 
巻島裕介に必死。▼黒執事/ペダル/刀剣乱舞/ダイナー/PP/Free!/ハイスピ/HQ!/アイナナ/あんスタ/廣瀬智紀 etc…▷詳しく※ https://t.co/g5bDQE8hpC</t>
  </si>
  <si>
    <t>@apple_log_cream 林檎しゃ、おつあり～！</t>
  </si>
  <si>
    <t>http://pbs.twimg.com/profile_images/721184451972112384/aljEN2Ks_normal.jpg</t>
  </si>
  <si>
    <t>http://www.twitter.com/kca_s23/status/725703055061061633</t>
  </si>
  <si>
    <t xml:space="preserve">725703054243192833 </t>
  </si>
  <si>
    <t>@riazero2 
カル渚が好きです(*´∀`)</t>
  </si>
  <si>
    <t>http://www.twitter.com/apple_177/status/725703054243192833</t>
  </si>
  <si>
    <t xml:space="preserve">725703052871659520 </t>
  </si>
  <si>
    <t>Mark Tuan</t>
  </si>
  <si>
    <t>GOTCYJ_Ars_Vita</t>
  </si>
  <si>
    <t>http://pbs.twimg.com/profile_images/725327154083287040/vnopqK2C_normal.jpg</t>
  </si>
  <si>
    <t>http://www.twitter.com/GOTCYJ_Ars_Vita/status/725703052871659520</t>
  </si>
  <si>
    <t xml:space="preserve">725703052079058944 </t>
  </si>
  <si>
    <t>RT @ramion14: Participez aux concours LuckyDay et gagnez de superbes lots ! #LuckyDay https://t.co/c5gQOEDHZ8 https://t.co/rDpOxfVBXx</t>
  </si>
  <si>
    <t>http://www.twitter.com/kevin_canto/status/725703052079058944</t>
  </si>
  <si>
    <t xml:space="preserve">725703049998536704 </t>
  </si>
  <si>
    <t>チェルシオ</t>
  </si>
  <si>
    <t>itojirosan</t>
  </si>
  <si>
    <t>決めろ！最速ドリフト！スマートフォン向けドリフトゲーム「ドリフトスピリッツ」好評配信中！#ドリフトスピリッツ 4月29日 https://t.co/2QDOJy7BFx</t>
  </si>
  <si>
    <t>http://pbs.twimg.com/profile_images/674500494065209344/tr-dbUc__normal.jpg</t>
  </si>
  <si>
    <t>http://www.twitter.com/itojirosan/status/725703049998536704</t>
  </si>
  <si>
    <t xml:space="preserve">725703049881079808 </t>
  </si>
  <si>
    <t>らいなお</t>
  </si>
  <si>
    <t>raiki020308</t>
  </si>
  <si>
    <t>決めろ！最速ドリフト！スマートフォン向けドリフトゲーム「ドリフトスピリッツ」好評配信中！#ドリフトスピリッツ 4月29日 https://t.co/vq5RJiTO4n</t>
  </si>
  <si>
    <t>http://pbs.twimg.com/profile_images/695856964614561792/YnIbn4Zk_normal.jpg</t>
  </si>
  <si>
    <t>http://www.twitter.com/raiki020308/status/725703049881079808</t>
  </si>
  <si>
    <t xml:space="preserve">725703049256247302 </t>
  </si>
  <si>
    <t>Vol3 on Heardmag.com</t>
  </si>
  <si>
    <t>HeardMagazine</t>
  </si>
  <si>
    <t>The Whole Vol3 #CruisingAltitude #SelfMade is Free 2 Flip thru &amp; Read @ http://t.co/4pIxqsA2b7 Then see daily posts Here Each &amp; Every Day #InfiniteRoyalty</t>
  </si>
  <si>
    <t>RT @PopcaanMusic: Popcaan - Way Out (feat. Sizzla &amp;amp; Teflon) - https://t.co/YTWAcAqmZJ #iTunes</t>
  </si>
  <si>
    <t>http://pbs.twimg.com/profile_images/535657748503867392/Np7adRZf_normal.png</t>
  </si>
  <si>
    <t>http://www.twitter.com/HeardMagazine/status/725703049256247302</t>
  </si>
  <si>
    <t xml:space="preserve">725703048710909952 </t>
  </si>
  <si>
    <t>ゆこち</t>
  </si>
  <si>
    <t>____stitck</t>
  </si>
  <si>
    <t>あああ。</t>
  </si>
  <si>
    <t>@apple__pear</t>
  </si>
  <si>
    <t>http://pbs.twimg.com/profile_images/725700985973149696/5NliXaZJ_normal.jpg</t>
  </si>
  <si>
    <t>http://www.twitter.com/____stitck/status/725703048710909952</t>
  </si>
  <si>
    <t xml:space="preserve">725703047423221760 </t>
  </si>
  <si>
    <t>ashleyreed__</t>
  </si>
  <si>
    <t>snapchat: ashleydreed</t>
  </si>
  <si>
    <t>@mark_b24 i'm saying lemonade isn't even on Apple Music yet, it's just on iTunes.. So I wonder if views will be the same?</t>
  </si>
  <si>
    <t>Vacaville, CA</t>
  </si>
  <si>
    <t>http://pbs.twimg.com/profile_images/724281980557254657/TaTebcNB_normal.jpg</t>
  </si>
  <si>
    <t>http://www.twitter.com/ashleyreed__/status/725703047423221760</t>
  </si>
  <si>
    <t xml:space="preserve">725703047339495424 </t>
  </si>
  <si>
    <t>Ana Herrero</t>
  </si>
  <si>
    <t>aherrero787</t>
  </si>
  <si>
    <t>Ciudadana del mundo. Experta en Comercio Internacional. Incondicional de la cocina, el deporte, el arte y la gente.</t>
  </si>
  <si>
    <t>RT @IanMcKellen: Meet me in Covent Garden Friday Heuristic Shakespeare - 29 April 2016 https://t.co/Y9QV7NAXmq</t>
  </si>
  <si>
    <t>http://pbs.twimg.com/profile_images/647000980593184768/esM8BKd0_normal.jpg</t>
  </si>
  <si>
    <t>http://www.twitter.com/aherrero787/status/725703047339495424</t>
  </si>
  <si>
    <t xml:space="preserve">725703045657436160 </t>
  </si>
  <si>
    <t>Magali Delmas</t>
  </si>
  <si>
    <t>maggiedelmas</t>
  </si>
  <si>
    <t>Professor at the UCLA Institute of the Environment &amp; the Anderson School of Management, Director of the Center for Corporate Environmental Performance.</t>
  </si>
  <si>
    <t>Two of the world's top three insecticides harm bumblebees – study - the guardian https://t.co/TejGU194uh</t>
  </si>
  <si>
    <t>http://pbs.twimg.com/profile_images/664226805411287040/l52KZIcm_normal.jpg</t>
  </si>
  <si>
    <t>http://www.twitter.com/maggiedelmas/status/725703045657436160</t>
  </si>
  <si>
    <t xml:space="preserve">725703045162496000 </t>
  </si>
  <si>
    <t>ㅎ윾사</t>
  </si>
  <si>
    <t>Doctor_Plague__</t>
  </si>
  <si>
    <t>프로자살맨</t>
  </si>
  <si>
    <t>http://pbs.twimg.com/profile_images/715939754978578434/9hxK0Lt4_normal.jpg</t>
  </si>
  <si>
    <t>http://www.twitter.com/Doctor_Plague__/status/725703045162496000</t>
  </si>
  <si>
    <t xml:space="preserve">725703042905952258 </t>
  </si>
  <si>
    <t>@Apple_life777 박수 짝짝!!</t>
  </si>
  <si>
    <t>http://www.twitter.com/memem1175/status/725703042905952258</t>
  </si>
  <si>
    <t xml:space="preserve">725703042092404736 </t>
  </si>
  <si>
    <t>Theri Boy</t>
  </si>
  <si>
    <t>iamvijay19</t>
  </si>
  <si>
    <t>TeamVijay⭐️ Football and Cinema</t>
  </si>
  <si>
    <t>RT @ashokparwani: #Rum's first song #HolaAmigo No 1  on #iTunes Charts  Download now https://t.co/0DqzGtmB5d https://t.co/FSdQCsg0AR</t>
  </si>
  <si>
    <t>http://pbs.twimg.com/profile_images/725284184261013505/O1K1Cojx_normal.jpg</t>
  </si>
  <si>
    <t>http://www.twitter.com/iamvijay19/status/725703042092404736</t>
  </si>
  <si>
    <t xml:space="preserve">725703041979011074 </t>
  </si>
  <si>
    <t>braddddx</t>
  </si>
  <si>
    <t>Long boarding. Flow Arts. Pendants.</t>
  </si>
  <si>
    <t>Buying an Apple TV was probably one of my best decisions I've made</t>
  </si>
  <si>
    <t>39.5186</t>
  </si>
  <si>
    <t>-104.76136</t>
  </si>
  <si>
    <t>Parker, CO</t>
  </si>
  <si>
    <t>http://pbs.twimg.com/profile_images/725682215686828033/eZ54u0hV_normal.jpg</t>
  </si>
  <si>
    <t>http://www.twitter.com/braddddx/status/725703041979011074</t>
  </si>
  <si>
    <t xml:space="preserve">725703041861591041 </t>
  </si>
  <si>
    <t>GeekAndroidGuy</t>
  </si>
  <si>
    <t>geekandroidguy</t>
  </si>
  <si>
    <t>#HNCGH 27/4: Doanh thu Apple giảm sau 13 năm, HTC One S9, Nokia bước sang lĩnh vực mới: &amp;lt;a... https://t.co/m1Zn2VgN62</t>
  </si>
  <si>
    <t>http://pbs.twimg.com/profile_images/568390171733684224/ocuTIqDp_normal.png</t>
  </si>
  <si>
    <t>http://www.twitter.com/geekandroidguy/status/725703041861591041</t>
  </si>
  <si>
    <t xml:space="preserve">725703041597333504 </t>
  </si>
  <si>
    <t>肥後拓朗</t>
  </si>
  <si>
    <t>Bd7kbOlvdGZbjl8</t>
  </si>
  <si>
    <t>車と家具が大好きな高校二年！部活はソフトテニス部〜</t>
  </si>
  <si>
    <t>決めろ！最速ドリフト！スマートフォン向けドリフトゲーム「ドリフトスピリッツ」好評配信中！#ドリフトスピリッツ 4月29日 https://t.co/3mliromQxA</t>
  </si>
  <si>
    <t>http://pbs.twimg.com/profile_images/725321681904914433/7Rjj6jGR_normal.jpg</t>
  </si>
  <si>
    <t>http://www.twitter.com/Bd7kbOlvdGZbjl8/status/725703041597333504</t>
  </si>
  <si>
    <t xml:space="preserve">725703040569741312 </t>
  </si>
  <si>
    <t>SERi</t>
  </si>
  <si>
    <t>SERi_AcidWorx</t>
  </si>
  <si>
    <t>シンセと猫を愛でる日々。アシッドハウス専門レーベル”AcidWorxのA&amp;R https://t.co/3gOnRLOhZc https://t.co/rxt4pRQUQn http://t.co/rRNTKgPaqc</t>
  </si>
  <si>
    <t>bonobosの「GOLDEN DAYS - EP」を @AppleMusic で聴こう。 https://t.co/ONX0MtFy1j</t>
  </si>
  <si>
    <t>http://pbs.twimg.com/profile_images/723538924124041220/2DLZmCdW_normal.jpg</t>
  </si>
  <si>
    <t>http://www.twitter.com/SERi_AcidWorx/status/725703040569741312</t>
  </si>
  <si>
    <t xml:space="preserve">725703040444014592 </t>
  </si>
  <si>
    <t>Janey Peterson</t>
  </si>
  <si>
    <t>drjaneypeterson</t>
  </si>
  <si>
    <t>Scientist, Optimist &amp; Purveyor of Integrity. Believer in the Science of #Happiness. Advocate #DataSharing/#OpenAccess. AssocProf @WeillCornell #RN. My tweets.</t>
  </si>
  <si>
    <t>#NASA's latest video may be the most beautiful thing you see today via @CNN  https://t.co/oudwd6dEfl</t>
  </si>
  <si>
    <t>http://pbs.twimg.com/profile_images/684771084957257728/7e2VNB06_normal.jpg</t>
  </si>
  <si>
    <t>11820</t>
  </si>
  <si>
    <t>9943</t>
  </si>
  <si>
    <t>http://www.twitter.com/drjaneypeterson/status/725703040444014592</t>
  </si>
  <si>
    <t xml:space="preserve">725703040209055744 </t>
  </si>
  <si>
    <t>柊@支配人</t>
  </si>
  <si>
    <t>sbtk77</t>
  </si>
  <si>
    <t>ナナシス→スイちゃん、シィちゃん、ムスビ、レナ、クルト/ラブライブ/あんスタ/グリムノーツ/実況/お絵かき修行中!! ナナシス中心のなんでも垢。 @t7s_staff</t>
  </si>
  <si>
    <t>【Tokyo 7th シスターズ】Gレアカード　ターシャ 生まれた街で GETしたよ！みんなも遊んでね♪→https://t.co/IoNKmv5xcO　【プレイヤーID】 EFkIAHI
スイちゃん… https://t.co/xrkUcmLKYb</t>
  </si>
  <si>
    <t>http://pbs.twimg.com/profile_images/724056707928756226/KD_QCk0j_normal.jpg</t>
  </si>
  <si>
    <t>http://www.twitter.com/sbtk77/status/725703040209055744</t>
  </si>
  <si>
    <t xml:space="preserve">725703040058019840 </t>
  </si>
  <si>
    <t>margie oruyan</t>
  </si>
  <si>
    <t>margieoruayn1</t>
  </si>
  <si>
    <t>RT @SkyNews: Police are investigating after a body was found at Apple's headquarters on Wednesday morning https://t.co/n8v1yEQv7v https://t…</t>
  </si>
  <si>
    <t>http://pbs.twimg.com/profile_images/692964511020621824/lm9hmZzK_normal.jpg</t>
  </si>
  <si>
    <t>http://www.twitter.com/margieoruayn1/status/725703040058019840</t>
  </si>
  <si>
    <t xml:space="preserve">725703039609360385 </t>
  </si>
  <si>
    <t>Man found dead in conference room at #Apple in #Cupertino was employee... https://t.co/0djWkku0kT https://t.co/fAs5qsTMes</t>
  </si>
  <si>
    <t>http://www.twitter.com/Appleolizer/status/725703039609360385</t>
  </si>
  <si>
    <t xml:space="preserve">725703039558897664 </t>
  </si>
  <si>
    <t>John San Fran</t>
  </si>
  <si>
    <t>SanFranNative42</t>
  </si>
  <si>
    <t>4th Generation San Franciscan, Investments, Sports, Arts, Culture, Music..West Portal, Sunset, FiDi</t>
  </si>
  <si>
    <t>Apple...value play?</t>
  </si>
  <si>
    <t>http://pbs.twimg.com/profile_images/721042025957593088/RuDk3MUH_normal.jpg</t>
  </si>
  <si>
    <t>http://www.twitter.com/SanFranNative42/status/725703039558897664</t>
  </si>
  <si>
    <t xml:space="preserve">725703039311613952 </t>
  </si>
  <si>
    <t>GlasgowConcerts</t>
  </si>
  <si>
    <t>Glasgow concerts guide. Check the website for full listings.</t>
  </si>
  <si>
    <t>100 000+ concerts in your iPhone. Get ConcertWith.Me App from the App Store https://t.co/9GIizxMr1T https://t.co/0MiF0RA7YI</t>
  </si>
  <si>
    <t>http://pbs.twimg.com/profile_images/611094182816579584/rm88nf7f_normal.png</t>
  </si>
  <si>
    <t>http://www.twitter.com/GlasgowConcerts/status/725703039311613952</t>
  </si>
  <si>
    <t xml:space="preserve">725703039278022657 </t>
  </si>
  <si>
    <t>Apple iPad mini 2 16GB, Wi-Fi, 7.9in - Space Gray - USED - button makes noise - Bid Now! O… https://t.co/5OG7O2vT1p https://t.co/XS9qRAfcjz</t>
  </si>
  <si>
    <t>http://www.twitter.com/Faisso__Peerxe/status/725703039278022657</t>
  </si>
  <si>
    <t xml:space="preserve">725703039110107136 </t>
  </si>
  <si>
    <t>イエローカブ</t>
  </si>
  <si>
    <t>2dashu1</t>
  </si>
  <si>
    <t>決めろ！最速ドリフト！スマートフォン向けドリフトゲーム「ドリフトスピリッツ」好評配信中！#ドリフトスピリッツ 4月29日 https://t.co/8pSWhBEgL2</t>
  </si>
  <si>
    <t>http://www.twitter.com/2dashu1/status/725703039110107136</t>
  </si>
  <si>
    <t xml:space="preserve">725703039093452800 </t>
  </si>
  <si>
    <t>RT @ScratchJr: ScratchJr 1.2 with support for Spanish is now available! Download now:
iTunes: https://t.co/h9dszDx2pU
Google Play: https:/…</t>
  </si>
  <si>
    <t>http://www.twitter.com/TuftsDevTech/status/725703039093452800</t>
  </si>
  <si>
    <t xml:space="preserve">725703038590177280 </t>
  </si>
  <si>
    <t>Bermain Skateboard Hanya Bermodalkan Sepatu https://t.co/GMaAYlwgRe</t>
  </si>
  <si>
    <t>http://www.twitter.com/kabarberita/status/725703038590177280</t>
  </si>
  <si>
    <t xml:space="preserve">725703038334304256 </t>
  </si>
  <si>
    <t>Sharon Kahn</t>
  </si>
  <si>
    <t>SharonKahn</t>
  </si>
  <si>
    <t>Social media makes me feel like a celebrity and that people actually care about what I'm doing. But I'm not, and they don't.</t>
  </si>
  <si>
    <t>RT @ForbesTech: Is Spotify becoming MySpace, while Apple Music becomes Facebook? https://t.co/oUNf87O6Jj https://t.co/VBsjZufmnW</t>
  </si>
  <si>
    <t>http://pbs.twimg.com/profile_images/3591951213/bbc7c2aecbbdcb7c7c486d2462bae375_normal.jpeg</t>
  </si>
  <si>
    <t>http://www.twitter.com/SharonKahn/status/725703038334304256</t>
  </si>
  <si>
    <t xml:space="preserve">725703035058589696 </t>
  </si>
  <si>
    <t>Areej ✨</t>
  </si>
  <si>
    <t>_teamsuperwoman</t>
  </si>
  <si>
    <t>✨ Life doesn't control you, You control life! ✨ Unicorn❤️ #Inkster!❤️ #sannator ❤️ #teamsuper ❤️ @lopaToshali ❤️ Ambz is my sunshine ❤️ mains ❤️ #Arberforlife❤️</t>
  </si>
  <si>
    <t>RT @IISuperwomanII: Just posted in the #UnicornIsland app. Did you download it yet?! It's free! For Apple and android! http://t.co/x135Y6BA…</t>
  </si>
  <si>
    <t>http://pbs.twimg.com/profile_images/719314264280952832/XAFfPc3Y_normal.jpg</t>
  </si>
  <si>
    <t>http://www.twitter.com/_teamsuperwoman/status/725703035058589696</t>
  </si>
  <si>
    <t xml:space="preserve">725703034597216260 </t>
  </si>
  <si>
    <t>Enjoy listening to Diary (feat. Jermaine Paul &amp;amp; Tony! Toni! Toné!)? Buy it right now on iTunes! https://t.co/JZZurItDYA</t>
  </si>
  <si>
    <t>http://www.twitter.com/931WZAKOnAir/status/725703034597216260</t>
  </si>
  <si>
    <t xml:space="preserve">725703034513190912 </t>
  </si>
  <si>
    <t>下ノ園 清尊 4/26 iTunes配信</t>
  </si>
  <si>
    <t>KIYOTAKA0214</t>
  </si>
  <si>
    <t>大阪生まれで大阪育ちな若干21歳なSinger Song Writer /関西を中心に全国的に活動中！ /1stAlbum収録曲→https://t.co/DPURjfkfmCグミとこってりラーメンが大好き/#下ノ園清尊 で検索</t>
  </si>
  <si>
    <t>CASありがとうございました⭐︎
充電たえた〜😎✌🏼️
また日曜日の定期CAS遊びにきてください♪♪
そして
「メッセージ」の歌詞を書いて頂きました😳🎉
これ観て歌詞も覚えてね😋！
https://t.co/vw3ziKt9NI https://t.co/XmFTvp9BZe</t>
  </si>
  <si>
    <t>http://pbs.twimg.com/profile_images/589496350896590848/zJsQP75R_normal.jpg</t>
  </si>
  <si>
    <t>http://www.twitter.com/KIYOTAKA0214/status/725703034513190912</t>
  </si>
  <si>
    <t xml:space="preserve">725703033808506885 </t>
  </si>
  <si>
    <t>shoogamin</t>
  </si>
  <si>
    <t>may 2: the day i die // i'm coconutbutter on ao3!!!!</t>
  </si>
  <si>
    <t>SHIT IM SUING APPLE FOR MY PHONE LAGGING AND MAKING ME WATCH THAT A FEW MINUTES LATER</t>
  </si>
  <si>
    <t>http://pbs.twimg.com/profile_images/715845000655937542/SHj5mD5e_normal.jpg</t>
  </si>
  <si>
    <t>http://www.twitter.com/shoogamin/status/725703033808506885</t>
  </si>
  <si>
    <t xml:space="preserve">725703033447813120 </t>
  </si>
  <si>
    <t>池見孝正</t>
  </si>
  <si>
    <t>bubilonV</t>
  </si>
  <si>
    <t>決めろ！最速ドリフト！スマートフォン向けドリフトゲーム「ドリフトスピリッツ」好評配信中！#ドリフトスピリッツ 4月29日 https://t.co/s33uTWvyo4</t>
  </si>
  <si>
    <t>http://pbs.twimg.com/profile_images/633489957588307969/b6Xphfq8_normal.jpg</t>
  </si>
  <si>
    <t>http://www.twitter.com/bubilonV/status/725703033447813120</t>
  </si>
  <si>
    <t xml:space="preserve">725703033347276800 </t>
  </si>
  <si>
    <t>Apple iPad mini 1st Generation 32GB, Wi-Fi + Cellular (AT&amp;amp;T), 7.9in - White &amp;amp;... - Bid Now… https://t.co/V78t3WiG6m https://t.co/kqra33GrI6</t>
  </si>
  <si>
    <t>http://www.twitter.com/Faisso__Peerxe/status/725703033347276800</t>
  </si>
  <si>
    <t xml:space="preserve">725703032617328640 </t>
  </si>
  <si>
    <t>Nicolas Gonzalez</t>
  </si>
  <si>
    <t>nicolasbravo25</t>
  </si>
  <si>
    <t>Encuentran a un empleado de Apple muerto en la sede de la compañía https://t.co/frjg3iJV6U</t>
  </si>
  <si>
    <t>http://pbs.twimg.com/profile_images/490160366861955073/X7ClEtcW_normal.jpeg</t>
  </si>
  <si>
    <t>http://www.twitter.com/nicolasbravo25/status/725703032617328640</t>
  </si>
  <si>
    <t xml:space="preserve">725703031610707969 </t>
  </si>
  <si>
    <t>Wyiii</t>
  </si>
  <si>
    <t>Kwaiyi0208</t>
  </si>
  <si>
    <t>七年之约 #我约！</t>
  </si>
  <si>
    <t>http://pbs.twimg.com/profile_images/723554521981415424/NjHyPkuO_normal.jpg</t>
  </si>
  <si>
    <t>http://www.twitter.com/Kwaiyi0208/status/725703031610707969</t>
  </si>
  <si>
    <t xml:space="preserve">725703030193197058 </t>
  </si>
  <si>
    <t>Trending Global</t>
  </si>
  <si>
    <t>Trending_Global</t>
  </si>
  <si>
    <t>Our goal is simple...  We help people find unique products and accessories not readily available in the marketplace</t>
  </si>
  <si>
    <t>"The first four apps with Apple CareKit hit the App Store" https://t.co/GvfJIzlJ9j #techaccessories #tech #mobile</t>
  </si>
  <si>
    <t>http://pbs.twimg.com/profile_images/2599550660/wr9fcf1qzqdle5cpvqfa_normal.gif</t>
  </si>
  <si>
    <t>http://www.twitter.com/Trending_Global/status/725703030193197058</t>
  </si>
  <si>
    <t xml:space="preserve">725703029232521216 </t>
  </si>
  <si>
    <t>virginia mauleon</t>
  </si>
  <si>
    <t>vickymauleon</t>
  </si>
  <si>
    <t>http://pbs.twimg.com/profile_images/437497875354755072/_elQDjxB_normal.jpeg</t>
  </si>
  <si>
    <t>http://www.twitter.com/vickymauleon/status/725703029232521216</t>
  </si>
  <si>
    <t xml:space="preserve">725703029077364738 </t>
  </si>
  <si>
    <t>どんなお付き合いの場面にも対応できる一冊！『知らないと恥をかく日本人として最低限知っておきたい常識力　マナー・表書き編』　https://t.co/R8H3lUWExK　#表書き　#マナー　#お付き合い　#電子書籍</t>
  </si>
  <si>
    <t>http://www.twitter.com/ITbot4/status/725703029077364738</t>
  </si>
  <si>
    <t xml:space="preserve">725703028775354368 </t>
  </si>
  <si>
    <t>Genuine Apple MacBook Air A1244 UK Power Adaptor Magsafe Charger 45 Watt 45W https://t.co/CTIejUA5S9 On EbayUK https://t.co/6EMCgYGb2C</t>
  </si>
  <si>
    <t>http://www.twitter.com/AmazingDealUSA/status/725703028775354368</t>
  </si>
  <si>
    <t xml:space="preserve">725703028158902272 </t>
  </si>
  <si>
    <t>Youth Min Coaches</t>
  </si>
  <si>
    <t>youthmincoaches</t>
  </si>
  <si>
    <t>We assist in consulting, connecting, coaching, communicating &amp; counseling.  #youthmin #stumin</t>
  </si>
  <si>
    <t>http://pbs.twimg.com/profile_images/1546103025/youmin_normal.jpg</t>
  </si>
  <si>
    <t>http://www.twitter.com/youthmincoaches/status/725703028158902272</t>
  </si>
  <si>
    <t xml:space="preserve">725703028012101632 </t>
  </si>
  <si>
    <t>PSDB – Partido da Social Democracia Brasileira... (Saiba+ na What: https://t.co/HhiJHPgry5)</t>
  </si>
  <si>
    <t>http://www.twitter.com/whateleicoes/status/725703028012101632</t>
  </si>
  <si>
    <t xml:space="preserve">725703027789848576 </t>
  </si>
  <si>
    <t>Becki Foreman</t>
  </si>
  <si>
    <t>rlforeman72</t>
  </si>
  <si>
    <t>Decorate your heart out when you clear open space in your #SmurfsVillage  with the Smurfy Wonder Storage!  https://t.co/KXmo6ZthcR</t>
  </si>
  <si>
    <t>http://www.twitter.com/rlforeman72/status/725703027789848576</t>
  </si>
  <si>
    <t xml:space="preserve">725703025730457601 </t>
  </si>
  <si>
    <t>جـواهـر الأمـٰل|☁</t>
  </si>
  <si>
    <t>salimah1409</t>
  </si>
  <si>
    <t>‏‏‏‏‏‏‏‏‏‏‏‏‏‏‏‏‏‏‏‏‏‏‏‏‏‏‏‏‏‏‏‏‏‏‏‏‏‏‏‏‏‏ربِّي أحيّ قلبي بالإيمان .. واشرح صدري بالقرآن .. واجعلني مباركاً أينما كنت .. نسيت الحزن شوقاً للغد الأجمل الأفضل ..</t>
  </si>
  <si>
    <t>http://pbs.twimg.com/profile_images/725229115687706626/SrZn2VsV_normal.jpg</t>
  </si>
  <si>
    <t>http://www.twitter.com/salimah1409/status/725703025730457601</t>
  </si>
  <si>
    <t xml:space="preserve">725703021594861569 </t>
  </si>
  <si>
    <t>Matthew Hopkins</t>
  </si>
  <si>
    <t>MattH_VDC</t>
  </si>
  <si>
    <t>A research associate at @VDC_Research examining the technology space with an emphasis on enterprise mobility and connected devices.  
https://t.co/j7OH5z6sr7</t>
  </si>
  <si>
    <t>In #smartphone news: Samsung's mobile business is hot w/ S7 success while Apple faces issues with innovation and market saturation in China</t>
  </si>
  <si>
    <t>42.28343</t>
  </si>
  <si>
    <t>-71.34950000000001</t>
  </si>
  <si>
    <t>Natick, MA</t>
  </si>
  <si>
    <t>http://pbs.twimg.com/profile_images/608249327002251264/6Ks4wluC_normal.jpg</t>
  </si>
  <si>
    <t>http://www.twitter.com/MattH_VDC/status/725703021594861569</t>
  </si>
  <si>
    <t xml:space="preserve">725703021246574593 </t>
  </si>
  <si>
    <t>tweetingtakumi</t>
  </si>
  <si>
    <t>92年生M2/美学・映像論・ドゥルーズ</t>
  </si>
  <si>
    <t>RT @nnnnnnnnnnn: この歌謡曲路線が好き。→菊地成孔とペペ・トルメント・アスカラールの "Regression 退行"  https://t.co/EPUpew1qHj</t>
  </si>
  <si>
    <t>http://pbs.twimg.com/profile_images/716290202570874881/W_lYkcyp_normal.jpg</t>
  </si>
  <si>
    <t>http://www.twitter.com/tweetingtakumi/status/725703021246574593</t>
  </si>
  <si>
    <t xml:space="preserve">725703021225742336 </t>
  </si>
  <si>
    <t>@MercedesAMGF1 #MercedesAMGF1 Celeb Competitions starting today goto https://t.co/tUE8Vq5Wjy Play &amp;amp; create any new one u want</t>
  </si>
  <si>
    <t>http://www.twitter.com/INQUIZIE/status/725703021225742336</t>
  </si>
  <si>
    <t xml:space="preserve">725703021116551170 </t>
  </si>
  <si>
    <t>#NewProducts Apple iOS 9.3.2 Will Terminate The 'White Screen of Death' Bug: This week Apple ... https://t.co/oA4grTlTZB #TechnologyNews</t>
  </si>
  <si>
    <t>http://www.twitter.com/Requety/status/725703021116551170</t>
  </si>
  <si>
    <t xml:space="preserve">725703020948791298 </t>
  </si>
  <si>
    <t>http://www.twitter.com/Stylezpo505/status/725703020948791298</t>
  </si>
  <si>
    <t xml:space="preserve">725703020579815424 </t>
  </si>
  <si>
    <t>Apple Pro </t>
  </si>
  <si>
    <t>CEOApplePro</t>
  </si>
  <si>
    <t>CEO Apple Pro, blogger, designer, Apple product professional #apple</t>
  </si>
  <si>
    <t>Apple выпустила официальное заявление по поводу смерти одного из работников, чье тело было найдено в конференц зале https://t.co/wiNitXLyGC</t>
  </si>
  <si>
    <t>http://pbs.twimg.com/profile_images/724109205339299840/lt5Lyqr4_normal.jpg</t>
  </si>
  <si>
    <t>http://www.twitter.com/CEOApplePro/status/725703020579815424</t>
  </si>
  <si>
    <t xml:space="preserve">725703020290314241 </t>
  </si>
  <si>
    <t>Ken Livingstone Suspended From The Labour Party Over Hitler Comments - BuzzFeed News https://t.co/yQJTSbj3bv</t>
  </si>
  <si>
    <t>http://www.twitter.com/rodimusprime/status/725703020290314241</t>
  </si>
  <si>
    <t xml:space="preserve">725703020156194816 </t>
  </si>
  <si>
    <t>Beer Man B</t>
  </si>
  <si>
    <t>BMcGill85</t>
  </si>
  <si>
    <t>Living thru it all, not a day wasted  #Smile #DCMusic #HitMakers #CarolinaForever #BuyNow @Pluto_Musiq Single Smile On ITunes 
https://t.co/SsvyMV3wjd</t>
  </si>
  <si>
    <t>RT @TampaMystic: NEW MUSIC‼️ @KingHueyCaSh #Hunnid prod by @Sean_Da_Firzt 🔥🚀 out now on #iTunes [https://t.co/96lTGEZHaH] #DCMusic #Mystics…</t>
  </si>
  <si>
    <t>http://pbs.twimg.com/profile_images/696925068811771904/-igQlaiC_normal.jpg</t>
  </si>
  <si>
    <t>http://www.twitter.com/BMcGill85/status/725703020156194816</t>
  </si>
  <si>
    <t xml:space="preserve">725703020139311105 </t>
  </si>
  <si>
    <t>트라피</t>
  </si>
  <si>
    <t>Trafi_XX</t>
  </si>
  <si>
    <t>나너무 죽고십 습니다. I 그림사용하지마세요 I 초면팔로 안받음 I 사는이유 : 앤캐 l for the moon by the sea I ㅅF0I니 I hiphoP I</t>
  </si>
  <si>
    <t>http://pbs.twimg.com/profile_images/722722666969374720/rC7Ddhe9_normal.jpg</t>
  </si>
  <si>
    <t>http://www.twitter.com/Trafi_XX/status/725703020139311105</t>
  </si>
  <si>
    <t xml:space="preserve">725703019166191616 </t>
  </si>
  <si>
    <t>【ぷよぷよ!!クエスト】やった！レアカード「［★5］シルフ」をゲットしたよ！
https://t.co/tm8G8DRmTC</t>
  </si>
  <si>
    <t>http://www.twitter.com/yuuka_pyqe/status/725703019166191616</t>
  </si>
  <si>
    <t xml:space="preserve">725703018667216896 </t>
  </si>
  <si>
    <t>MostHated</t>
  </si>
  <si>
    <t>rbsmusick</t>
  </si>
  <si>
    <t>RBS (I make them beats you rap over with the tags still on em...) https://t.co/z4JSxH3cbG</t>
  </si>
  <si>
    <t>RT @SkitchBeatz: Hate these albums that are exclusives to services. Looking at you Apple Music/Tidal, etc. Do you want people to steal? Tha…</t>
  </si>
  <si>
    <t>http://pbs.twimg.com/profile_images/711613545377570817/2f1DdylN_normal.jpg</t>
  </si>
  <si>
    <t>http://www.twitter.com/rbsmusick/status/725703018667216896</t>
  </si>
  <si>
    <t xml:space="preserve">725703018642046978 </t>
  </si>
  <si>
    <t>Sony Music Turkey</t>
  </si>
  <si>
    <t>sonymusicturkey</t>
  </si>
  <si>
    <t>Latest news from SonyMusic's international artists! Follow us on https://t.co/nUeRsvKFvL https://t.co/ud1vqpfidy</t>
  </si>
  <si>
    <t>&amp;gt; @Beyonce, #LEMONADE albümüyle Türkiye @iTunes albümler listesinde #1 numarada! https://t.co/XAf1NCcFL7 https://t.co/2iqDjq3hWB</t>
  </si>
  <si>
    <t>http://pbs.twimg.com/profile_images/433641412496596992/T6R2n0xg_normal.jpeg</t>
  </si>
  <si>
    <t>http://www.twitter.com/sonymusicturkey/status/725703018642046978</t>
  </si>
  <si>
    <t xml:space="preserve">725703017585082368 </t>
  </si>
  <si>
    <t>Aljoman_SA</t>
  </si>
  <si>
    <t>تأسس مركز الجُمان للاستشارات الاقتصادية في أغسطس 2000 ويهدف المركز إلى إنشاء تقارير موضوعية ومحايدة حول الأسواق المالية والشركات المدرجة بها.</t>
  </si>
  <si>
    <t>ويمكن تفعيل تطبيق " ثمار الجُمان " لمستخدمي أجهزة " آيفون " من خلال الرابط
https://t.co/T7S8NpXZjG</t>
  </si>
  <si>
    <t>http://pbs.twimg.com/profile_images/2565082808/9yuapvn9m62xjwkmk9az_normal.jpeg</t>
  </si>
  <si>
    <t>http://www.twitter.com/Aljoman_SA/status/725703017585082368</t>
  </si>
  <si>
    <t xml:space="preserve">725703013369696256 </t>
  </si>
  <si>
    <t>甚平</t>
  </si>
  <si>
    <t>Jinbei_maimai</t>
  </si>
  <si>
    <t>中島早貴が女神でないとしたら、この世に神は存在しないよね
基本お知り合いだけフォロバさせていただいてます。
✴︎アイコンは本人でありません。</t>
  </si>
  <si>
    <t>♪ 気高く咲き誇れ!  by つばきファクトリー
#nowplaying
#radsone https://t.co/6zA9vhFQC5 https://t.co/jYp0dzhXIv</t>
  </si>
  <si>
    <t>http://pbs.twimg.com/profile_images/725641806466060288/Jh5Pauxv_normal.jpg</t>
  </si>
  <si>
    <t>http://www.twitter.com/Jinbei_maimai/status/725703013369696256</t>
  </si>
  <si>
    <t xml:space="preserve">725703012283375618 </t>
  </si>
  <si>
    <t>Genuine Apple MacBook Air A1244 UK Power Adaptor Magsafe Charger 45 Watt 45W https://t.co/Tvjta3bbrX On EbayUK https://t.co/zTKBKss8sD</t>
  </si>
  <si>
    <t>http://www.twitter.com/AmazingDealUK/status/725703012283375618</t>
  </si>
  <si>
    <t xml:space="preserve">725703011771637761 </t>
  </si>
  <si>
    <t>November Rain</t>
  </si>
  <si>
    <t>apple_2806</t>
  </si>
  <si>
    <t>cmn đừng đùa với tao.</t>
  </si>
  <si>
    <t>http://pbs.twimg.com/profile_images/576970074625462272/v3MYqjpd_normal.jpeg</t>
  </si>
  <si>
    <t>http://www.twitter.com/apple_2806/status/725703011771637761</t>
  </si>
  <si>
    <t xml:space="preserve">725703011767459840 </t>
  </si>
  <si>
    <t>TayMoney #FOE</t>
  </si>
  <si>
    <t>Taymuletti</t>
  </si>
  <si>
    <t>#FOEG4NG | https://t.co/yPY4sQFAEk foeg4ngtaymoney@gmail.com</t>
  </si>
  <si>
    <t>If I get Apple Music &amp;amp; drake bs with this album Ima be pissed 😤</t>
  </si>
  <si>
    <t>http://pbs.twimg.com/profile_images/714137000820011009/hXJte2cP_normal.jpg</t>
  </si>
  <si>
    <t>http://www.twitter.com/Taymuletti/status/725703011767459840</t>
  </si>
  <si>
    <t xml:space="preserve">725703011364950016 </t>
  </si>
  <si>
    <t>RT @iPhone_News: Opinion: Where does the rumored iPhone 7 ‘Pro’ fit in the overall iPhone lineup? https://t.co/apULaiHflW #iPhone</t>
  </si>
  <si>
    <t>http://www.twitter.com/TopiPhone_Games/status/725703011364950016</t>
  </si>
  <si>
    <t xml:space="preserve">725703011167821824 </t>
  </si>
  <si>
    <t>Aleeza</t>
  </si>
  <si>
    <t>Aleeza_B</t>
  </si>
  <si>
    <t>No matter how clear your mirror is, you will never see the greatness and beauty the world sees in you.</t>
  </si>
  <si>
    <t>RT @ab_beauty: If your hair is static, it may be due to product build up. Try a hair cleanse with diluted apple cider vinegar. #hairtips #b…</t>
  </si>
  <si>
    <t>http://pbs.twimg.com/profile_images/708496467418157056/vJRUaPO3_normal.jpg</t>
  </si>
  <si>
    <t>http://www.twitter.com/Aleeza_B/status/725703011167821824</t>
  </si>
  <si>
    <t xml:space="preserve">725703010643386368 </t>
  </si>
  <si>
    <t>@ImmoralityTL あすかちゃんの髪下ろしは、いいぞ(</t>
  </si>
  <si>
    <t>http://www.twitter.com/Lie_Apple/status/725703010643386368</t>
  </si>
  <si>
    <t xml:space="preserve">725703010261688324 </t>
  </si>
  <si>
    <t>ゆったん❤︎</t>
  </si>
  <si>
    <t>poncanlove</t>
  </si>
  <si>
    <t>「コイ」を描いてみた
iOS：https://t.co/fHdGowM1X1
#絵師物語で描いてみた https://t.co/eZEsbEgQLQ</t>
  </si>
  <si>
    <t>http://pbs.twimg.com/profile_images/532543691634647041/WRD6IJIo_normal.jpeg</t>
  </si>
  <si>
    <t>http://www.twitter.com/poncanlove/status/725703010261688324</t>
  </si>
  <si>
    <t xml:space="preserve">725703009439649792 </t>
  </si>
  <si>
    <t>Find it at Filibi</t>
  </si>
  <si>
    <t>finditatfilibi</t>
  </si>
  <si>
    <t>Free #Classified Advertising. Buy &amp; Sell, New or Used! Advertise Your #FaceBook, #Etsy, #LinkedIn, #Pinterest, #Blogs and #YouTube. Find It Love It Buy It!</t>
  </si>
  <si>
    <t>Apple iPhone 6S PLUS 64GB - Factory Unlocked, SimLock Free, Apple Warranty, NEW!:    $799.99   $849.00   (930... https://t.co/VsrPfyB5JG</t>
  </si>
  <si>
    <t>Farmington, NM</t>
  </si>
  <si>
    <t>http://pbs.twimg.com/profile_images/420183235285360640/fjC1zBgy_normal.jpeg</t>
  </si>
  <si>
    <t>http://www.twitter.com/finditatfilibi/status/725703009439649792</t>
  </si>
  <si>
    <t xml:space="preserve">725703008751882241 </t>
  </si>
  <si>
    <t>Tawanda Tyger</t>
  </si>
  <si>
    <t>bimocidamigi</t>
  </si>
  <si>
    <t>@Hlee_81 Yo, download this app https://t.co/fQw6iWd11k just for sneakerheads! https://t.co/efP8p4bHQf</t>
  </si>
  <si>
    <t>http://pbs.twimg.com/profile_images/3540687435/5fd6992f74141dfcba9c63307be65299_normal.jpeg</t>
  </si>
  <si>
    <t>http://www.twitter.com/bimocidamigi/status/725703008751882241</t>
  </si>
  <si>
    <t xml:space="preserve">725703007493484545 </t>
  </si>
  <si>
    <t>tonyxtrotter</t>
  </si>
  <si>
    <t>How can I believe in God when I don't believe in myself?|| Day One 5.1.16.|| #BlackLivesMatter</t>
  </si>
  <si>
    <t>http://pbs.twimg.com/profile_images/713295385729507329/wYc7nGkv_normal.jpg</t>
  </si>
  <si>
    <t>http://www.twitter.com/tonyxtrotter/status/725703007493484545</t>
  </si>
  <si>
    <t xml:space="preserve">725703007216799746 </t>
  </si>
  <si>
    <t>http://www.twitter.com/authosting/status/725703007216799746</t>
  </si>
  <si>
    <t xml:space="preserve">725703005501317120 </t>
  </si>
  <si>
    <t>Cony lS</t>
  </si>
  <si>
    <t>cony_neko</t>
  </si>
  <si>
    <t>Always in my heart @Harry_styles.
Yours sincerely, Louis</t>
  </si>
  <si>
    <t>http://pbs.twimg.com/profile_images/697150827321036800/SSpLAJIP_normal.jpg</t>
  </si>
  <si>
    <t>http://www.twitter.com/cony_neko/status/725703005501317120</t>
  </si>
  <si>
    <t xml:space="preserve">725703004775567363 </t>
  </si>
  <si>
    <t>RoDdo97</t>
  </si>
  <si>
    <t>Es necesario fallar para convertirse en un triunfador</t>
  </si>
  <si>
    <t>http://pbs.twimg.com/profile_images/722973817233006592/AvEwED_f_normal.jpg</t>
  </si>
  <si>
    <t>http://www.twitter.com/RoDdo97/status/725703004775567363</t>
  </si>
  <si>
    <t xml:space="preserve">725703004565852160 </t>
  </si>
  <si>
    <t>茂木ひろし</t>
  </si>
  <si>
    <t>186OtzybNBkTnJS</t>
  </si>
  <si>
    <t>決めろ！最速ドリフト！スマートフォン向けドリフトゲーム「ドリフトスピリッツ」好評配信中！#ドリフトスピリッツ 4月29日 https://t.co/hhxfBoQEhr</t>
  </si>
  <si>
    <t>http://www.twitter.com/186OtzybNBkTnJS/status/725703004565852160</t>
  </si>
  <si>
    <t xml:space="preserve">725703003831963650 </t>
  </si>
  <si>
    <t>George Lamb</t>
  </si>
  <si>
    <t>GeorgeLambShow</t>
  </si>
  <si>
    <t>Insatiable Hotstepper</t>
  </si>
  <si>
    <t>RT @radio_wolfgang: “This is the new space race” Check out the brand new #Specialish https://t.co/QwulflLWCP https://t.co/h6td79bzDL</t>
  </si>
  <si>
    <t>http://pbs.twimg.com/profile_images/696742644442144768/Djg6vSrv_normal.jpg</t>
  </si>
  <si>
    <t>63476</t>
  </si>
  <si>
    <t>http://www.twitter.com/GeorgeLambShow/status/725703003831963650</t>
  </si>
  <si>
    <t xml:space="preserve">725703003630530560 </t>
  </si>
  <si>
    <t>@chrome_018 どっちでもいいぞえw( ・∇・)</t>
  </si>
  <si>
    <t>http://www.twitter.com/sesame_Apple/status/725703003630530560</t>
  </si>
  <si>
    <t xml:space="preserve">725703001831145477 </t>
  </si>
  <si>
    <t>sivit chanthawatthan</t>
  </si>
  <si>
    <t>chernsiwit</t>
  </si>
  <si>
    <t>Emergency Physician, struggle through a load of information</t>
  </si>
  <si>
    <t>RT @HEFTEMCAST: https://t.co/CJM3ZlFOqP #FOAMed https://t.co/VwmlSqV4nk</t>
  </si>
  <si>
    <t>http://pbs.twimg.com/profile_images/707980680903299072/qU_uwcLy_normal.jpg</t>
  </si>
  <si>
    <t>http://www.twitter.com/chernsiwit/status/725703001831145477</t>
  </si>
  <si>
    <t xml:space="preserve">725702999910191104 </t>
  </si>
  <si>
    <t>kei_4200</t>
  </si>
  <si>
    <t>‍城ドラ ‍にこっとにこっと ‍通話</t>
  </si>
  <si>
    <t>【日本人テスト】 #人気　https://t.co/hUbkdL3Yw9なにこれ！</t>
  </si>
  <si>
    <t>http://pbs.twimg.com/profile_images/723725825615392770/ydjWExfV_normal.jpg</t>
  </si>
  <si>
    <t>http://www.twitter.com/kei_4200/status/725702999910191104</t>
  </si>
  <si>
    <t xml:space="preserve">725702997624369155 </t>
  </si>
  <si>
    <t>BirthdayCakeBrekkie</t>
  </si>
  <si>
    <t>BirthdayCakeFB</t>
  </si>
  <si>
    <t>Birthday Cake For Breakfast is a music site based out of Manchester, w/ interviews and more goodness! Tweets from @andy_d_hughes. Check out the site for more!</t>
  </si>
  <si>
    <t>http://pbs.twimg.com/profile_images/687958492938899456/W8m3uoaM_normal.jpg</t>
  </si>
  <si>
    <t>http://www.twitter.com/BirthdayCakeFB/status/725702997624369155</t>
  </si>
  <si>
    <t xml:space="preserve">725702997267750912 </t>
  </si>
  <si>
    <t>E Smitty©</t>
  </si>
  <si>
    <t>MuLA__BabY</t>
  </si>
  <si>
    <t>I will never lower my expectations being good is never enough being great is what i strive IG: bapo_lamar SC: Bapo_24 #r.i.p.momz #ripbigbro #252 #404 #ECU18</t>
  </si>
  <si>
    <t>William Jackson iii, he's not better than  Vern G, Eli Apple better than bra https://t.co/KZnNN5fZyd</t>
  </si>
  <si>
    <t>SouthSide,KP</t>
  </si>
  <si>
    <t>http://pbs.twimg.com/profile_images/720238417494282240/N6dTPLWN_normal.jpg</t>
  </si>
  <si>
    <t>http://www.twitter.com/MuLA__BabY/status/725702997267750912</t>
  </si>
  <si>
    <t xml:space="preserve">725702996445646848 </t>
  </si>
  <si>
    <t>Weston Cash</t>
  </si>
  <si>
    <t>Dub_C14</t>
  </si>
  <si>
    <t>It's Cash. #Footballislife #540 #OnAMission #GODISGOOD #LAKERS #KB24 #TeamCowboys Insta: Dub_C14</t>
  </si>
  <si>
    <t>Coming for ya Apple Blossom</t>
  </si>
  <si>
    <t>http://pbs.twimg.com/profile_images/718437537102991360/WkayoMFR_normal.jpg</t>
  </si>
  <si>
    <t>http://www.twitter.com/Dub_C14/status/725702996445646848</t>
  </si>
  <si>
    <t xml:space="preserve">725702995581636608 </t>
  </si>
  <si>
    <t>sooq of gulf</t>
  </si>
  <si>
    <t>sooqApp</t>
  </si>
  <si>
    <t>برنامج سوق - برنامج متخصص للبائع والمشتري في وقت واحد .. نتمنى لك تسوق ممتع 0096565152662</t>
  </si>
  <si>
    <t>سوق: #اصباغ الورود#صبغ عادي#اصباغ ايطالي خشن وناعم#ولدينا �..https://t.co/BKbsY1gvR4</t>
  </si>
  <si>
    <t>http://pbs.twimg.com/profile_images/467245383962222592/9U8aV9TC_normal.jpeg</t>
  </si>
  <si>
    <t>http://www.twitter.com/sooqApp/status/725702995581636608</t>
  </si>
  <si>
    <t xml:space="preserve">725702994696626176 </t>
  </si>
  <si>
    <t>그런거 없어, 돌아가..!</t>
  </si>
  <si>
    <t>http://www.twitter.com/apple_2173/status/725702994696626176</t>
  </si>
  <si>
    <t xml:space="preserve">725702992947613698 </t>
  </si>
  <si>
    <t>[셤기간]메이(연후)</t>
  </si>
  <si>
    <t>plumply6v6</t>
  </si>
  <si>
    <t>카라마츠 앓이중인 무기력잉여/오소마츠상/언텔/중폭/무무/잡덕/맞팔은 멘션/rt마음요정/자료구독/가끔 똥그림
....♥18</t>
  </si>
  <si>
    <t>http://pbs.twimg.com/profile_images/721531496830345217/oV8kplm7_normal.jpg</t>
  </si>
  <si>
    <t>http://www.twitter.com/plumply6v6/status/725702992947613698</t>
  </si>
  <si>
    <t xml:space="preserve">725702992767377408 </t>
  </si>
  <si>
    <t>Craigslist Ebooks</t>
  </si>
  <si>
    <t>apartmentebooks</t>
  </si>
  <si>
    <t>apartment listing generator run by @jkap</t>
  </si>
  <si>
    <t>Townhouse for rent by Apple</t>
  </si>
  <si>
    <t>http://pbs.twimg.com/profile_images/646814309213863936/iLMiboCD_normal.jpg</t>
  </si>
  <si>
    <t>http://www.twitter.com/apartmentebooks/status/725702992767377408</t>
  </si>
  <si>
    <t xml:space="preserve">725702992637227008 </t>
  </si>
  <si>
    <t>@hiroaki1205socc 決まってしまったけしょうがないよ(´･･)ﾉ(._.`)
ほかの男子メンバー分かる？</t>
  </si>
  <si>
    <t>http://www.twitter.com/Apple_0622non/status/725702992637227008</t>
  </si>
  <si>
    <t xml:space="preserve">725702990443614209 </t>
  </si>
  <si>
    <t>ズッキー</t>
  </si>
  <si>
    <t>inuyosi1177</t>
  </si>
  <si>
    <t>初めまして、ズッキーです。 ツイキャスとかやってる ただの雑談とかなんちゃらとかてきとーにやってる人間です✋</t>
  </si>
  <si>
    <t>おじモンをGETしてコンプリートを目指せ！ #おじモン
Android: https://t.co/i9Xp76pCJJ
iOS: https://t.co/8KdiZxP08l https://t.co/vXYrLsEdLA</t>
  </si>
  <si>
    <t>http://pbs.twimg.com/profile_images/713021993163952129/vyScMTqy_normal.jpg</t>
  </si>
  <si>
    <t>http://www.twitter.com/inuyosi1177/status/725702990443614209</t>
  </si>
  <si>
    <t xml:space="preserve">725702989441179648 </t>
  </si>
  <si>
    <t>ITNewsDanmark</t>
  </si>
  <si>
    <t>ITdenmarknews</t>
  </si>
  <si>
    <t>Få de seneste IT nyheder direkte via twitter fra alle store IT sites...</t>
  </si>
  <si>
    <t>Version2: Amerikansk mand fængslet på ubestemt tid: Vil ikke dekryptere egne filer: Ikke kun Apple giver de a... https://t.co/MReZTHCmwJ</t>
  </si>
  <si>
    <t>http://pbs.twimg.com/profile_images/1120515792/newspaper-blogs_normal.jpg</t>
  </si>
  <si>
    <t>http://www.twitter.com/ITdenmarknews/status/725702989441179648</t>
  </si>
  <si>
    <t xml:space="preserve">725702989134983168 </t>
  </si>
  <si>
    <t>250_362</t>
  </si>
  <si>
    <t>貴官も我々と共に日本の平和を守らないか？
【美少女だらけの自衛隊が剣と魔法で戦ったら】
https://t.co/fUpqkEgviH
#自衛隊 #美少女 #アプリ #ゲーム #無料 https://t.co/kV6oPraqNW</t>
  </si>
  <si>
    <t>http://www.twitter.com/250_362/status/725702989134983168</t>
  </si>
  <si>
    <t xml:space="preserve">725702987461464065 </t>
  </si>
  <si>
    <t>イカリン</t>
  </si>
  <si>
    <t>ikarinring</t>
  </si>
  <si>
    <t>決めろ！最速ドリフト！スマートフォン向けドリフトゲーム「ドリフトスピリッツ」好評配信中！#ドリフトスピリッツ 4月29日 https://t.co/lAk1u0xglE</t>
  </si>
  <si>
    <t>http://pbs.twimg.com/profile_images/1328044339/TMu4S90t_normal</t>
  </si>
  <si>
    <t>http://www.twitter.com/ikarinring/status/725702987461464065</t>
  </si>
  <si>
    <t xml:space="preserve">725702987138519040 </t>
  </si>
  <si>
    <t>ウエカズ@5.1パスパンリリイベ</t>
  </si>
  <si>
    <t>UEKAZU_SAN</t>
  </si>
  <si>
    <t>サンドウィッチたべるくん。不定期イベント「A-SPEC」のオーガナイザー。最近はＤＪの真似事もやってます。 呼んでくれるオーガナイザー様、ありがとう！！お礼はテキーラ呑んで返します。あと、所属は.annexです。Vガンダムはバイブル。</t>
  </si>
  <si>
    <t>http://pbs.twimg.com/profile_images/573035385376272384/6m_-yY3n_normal.jpeg</t>
  </si>
  <si>
    <t>http://www.twitter.com/UEKAZU_SAN/status/725702987138519040</t>
  </si>
  <si>
    <t xml:space="preserve">725702987134312448 </t>
  </si>
  <si>
    <t>山田実咲希☁︎</t>
  </si>
  <si>
    <t>xlkslbccdtks88</t>
  </si>
  <si>
    <t>98line  石川津幡→二水303  合唱                                         여자친구☞ユジュ 새븐틴☞ミンギュ                            NCT☞マーク</t>
  </si>
  <si>
    <t>http://pbs.twimg.com/profile_images/714804239785189376/97jByArI_normal.jpg</t>
  </si>
  <si>
    <t>http://www.twitter.com/xlkslbccdtks88/status/725702987134312448</t>
  </si>
  <si>
    <t xml:space="preserve">725702987062992897 </t>
  </si>
  <si>
    <t>http://www.twitter.com/sodi_miranda/status/725702987062992897</t>
  </si>
  <si>
    <t xml:space="preserve">725702986853392384 </t>
  </si>
  <si>
    <t>Another Apple perspective on actual revenue. Maybe that's room for more "cycles"  #digitalhealth https://t.co/BF4ZgNQI6c</t>
  </si>
  <si>
    <t>http://www.twitter.com/JohnNosta/status/725702986853392384</t>
  </si>
  <si>
    <t xml:space="preserve">725702986836516864 </t>
  </si>
  <si>
    <t>時間外給与計算~"給与計算おまけ付き"バイトやパート勤務で嬉しい!!店長も給料楽チン算出!!無料で人気~
https://t.co/gqJwR7t4se</t>
  </si>
  <si>
    <t>http://www.twitter.com/tskaihatsu/status/725702986836516864</t>
  </si>
  <si>
    <t xml:space="preserve">725702985871949824 </t>
  </si>
  <si>
    <t>Frugal Digital Media</t>
  </si>
  <si>
    <t>FrugalMedia</t>
  </si>
  <si>
    <t>Affordable &amp; Effective Digital Marketing &amp; Social Media Solutions For Your Business. #Boston #Providence #Worcester #Beantown #FrugalBusiness By @FrugalBusiness</t>
  </si>
  <si>
    <t>8 Great #TimCook #Business #Quotes  https://t.co/vQE6CaAz0D  #CEO #Apple #Mac #iPhone #iPad #siliconvalley #Tech #UX https://t.co/hscpackjmb</t>
  </si>
  <si>
    <t>http://pbs.twimg.com/profile_images/478358216938496000/P2YUnvUe_normal.png</t>
  </si>
  <si>
    <t>http://www.twitter.com/FrugalMedia/status/725702985871949824</t>
  </si>
  <si>
    <t xml:space="preserve">725702985150554112 </t>
  </si>
  <si>
    <t>snap: Icefall</t>
  </si>
  <si>
    <t>carlbrusell</t>
  </si>
  <si>
    <t>21 anos, um soteropaulistano estudante de Ciência da Computação. Estou fazendo intercâmbio nos Estados Unidos agora. Faço apps pra iPhone.</t>
  </si>
  <si>
    <t>caramba como tá fácil pedir refund na apple. https://t.co/J0RDQ0ewRY</t>
  </si>
  <si>
    <t>http://pbs.twimg.com/profile_images/607604925703426048/UmL73GNN_normal.jpg</t>
  </si>
  <si>
    <t>http://www.twitter.com/carlbrusell/status/725702985150554112</t>
  </si>
  <si>
    <t xml:space="preserve">725702984957607936 </t>
  </si>
  <si>
    <t>Bird Nest Style Back Protective Hard Cover Skin Shell Case For Apple iPhone 4 4S - Bid Now… https://t.co/4VqnGqquWU https://t.co/lL9uYtf5eT</t>
  </si>
  <si>
    <t>http://www.twitter.com/Baozci__Goucgo/status/725702984957607936</t>
  </si>
  <si>
    <t xml:space="preserve">725702984261201922 </t>
  </si>
  <si>
    <t>エア粗チンランナーもふり</t>
  </si>
  <si>
    <t>319gtar</t>
  </si>
  <si>
    <t>医療事務な23歳！
銀魂ｱｲｼｰﾙﾄﾞモンハンゼルダMGS</t>
  </si>
  <si>
    <t>http://pbs.twimg.com/profile_images/715895140510879744/bks5Kf6e_normal.jpg</t>
  </si>
  <si>
    <t>http://www.twitter.com/319gtar/status/725702984261201922</t>
  </si>
  <si>
    <t xml:space="preserve">725702983837573120 </t>
  </si>
  <si>
    <t>kt . ◡̈⃝</t>
  </si>
  <si>
    <t>katlizrom_</t>
  </si>
  <si>
    <t>good vibes &amp; ganja ☯</t>
  </si>
  <si>
    <t>http://pbs.twimg.com/profile_images/711851557902356480/8wlDc3-L_normal.jpg</t>
  </si>
  <si>
    <t>http://www.twitter.com/katlizrom_/status/725702983837573120</t>
  </si>
  <si>
    <t xml:space="preserve">725702983699279876 </t>
  </si>
  <si>
    <t>Word Of Mouth Radio©</t>
  </si>
  <si>
    <t>WordOfMouthShow</t>
  </si>
  <si>
    <t>Online Radio Show | Starring: @Q_Shepard, @TaqeeBond, &amp; @CleverlyChloe. #WordOfMouthRadio Every Wednesday at 7pm EST | https://t.co/DakQYU1qBb</t>
  </si>
  <si>
    <t>New Episode Of #WordOfMouthRadio !
The @ElliottWilson Episode
🎧 https://t.co/YvUNNKsxbV
🎧 https://t.co/OECrntLP97 https://t.co/gj8k1dWKqU</t>
  </si>
  <si>
    <t>http://pbs.twimg.com/profile_images/713086028597342208/OKnVAReJ_normal.jpg</t>
  </si>
  <si>
    <t>http://www.twitter.com/WordOfMouthShow/status/725702983699279876</t>
  </si>
  <si>
    <t xml:space="preserve">725702982801608704 </t>
  </si>
  <si>
    <t>Toni Schlack</t>
  </si>
  <si>
    <t>toniologe</t>
  </si>
  <si>
    <t>Born 1971</t>
  </si>
  <si>
    <t>Slipper POLA 4 von Apple of Eden in blau dunkel für Damen. Gr. 37,40 https://t.co/z7Q5e6guG6</t>
  </si>
  <si>
    <t>http://pbs.twimg.com/profile_images/623214340875882496/u3AfDnLa_normal.jpg</t>
  </si>
  <si>
    <t>http://www.twitter.com/toniologe/status/725702982801608704</t>
  </si>
  <si>
    <t xml:space="preserve">725702982617059328 </t>
  </si>
  <si>
    <t>化仔猫JUNG(ゆんぐ)</t>
  </si>
  <si>
    <t>ebony_apple</t>
  </si>
  <si>
    <t>さう。唯の林檎病。見つけ出してくれて有り難う。 林檎&amp;愛好家欠乏中 闊歩屋若頭 林檎テロ首謀者  ゆんぐ企画 漂流戦士
ヘッダーは東の@ka2ze2 さんからアイコンは納豆さん(@tmhk25)から
mixiも同名でやってますのでそちらでもご贔屓のほどよろしくお願い申し上げます</t>
  </si>
  <si>
    <t>@rn1c0rn この頃飲んでなかった自分へのごほうびです</t>
  </si>
  <si>
    <t>http://pbs.twimg.com/profile_images/715566263267819526/pAVakH0A_normal.jpg</t>
  </si>
  <si>
    <t>http://www.twitter.com/ebony_apple/status/725702982617059328</t>
  </si>
  <si>
    <t xml:space="preserve">725702981769957376 </t>
  </si>
  <si>
    <t>LIAM MENZIES</t>
  </si>
  <si>
    <t>blinkclyro</t>
  </si>
  <si>
    <t>music reviewer person that runs a site when he isn't too busy drinking rum and coke and eating pizza w/ @omg_spiderman.</t>
  </si>
  <si>
    <t>http://pbs.twimg.com/profile_images/721731818509242368/o1qwSyzT_normal.jpg</t>
  </si>
  <si>
    <t>http://www.twitter.com/blinkclyro/status/725702981769957376</t>
  </si>
  <si>
    <t xml:space="preserve">725702981765730305 </t>
  </si>
  <si>
    <t>Glossy Tough Skin Snap On Back Case Cover For Apple iphone 4 4S Pattern Slim - Bid Now! On… https://t.co/4BvEheA7rM https://t.co/9YwQFVyEn7</t>
  </si>
  <si>
    <t>http://www.twitter.com/Baozci__Goucgo/status/725702981765730305</t>
  </si>
  <si>
    <t xml:space="preserve">725702981451014145 </t>
  </si>
  <si>
    <t>ますみん</t>
  </si>
  <si>
    <t>ma_apple_128</t>
  </si>
  <si>
    <t>野上▷▷信愛▷▷QU 3nd S-18 応化分子/洋弓部 いちごの季節</t>
  </si>
  <si>
    <t>づめちゃんが1人でやっちゃうそうです、2人前 https://t.co/UBUE4dEwqp</t>
  </si>
  <si>
    <t>http://pbs.twimg.com/profile_images/700134712791019521/ueREmeDg_normal.jpg</t>
  </si>
  <si>
    <t>http://www.twitter.com/ma_apple_128/status/725702981451014145</t>
  </si>
  <si>
    <t xml:space="preserve">725702980750680065 </t>
  </si>
  <si>
    <t>EsMexico Travel Mx</t>
  </si>
  <si>
    <t>EsMexico</t>
  </si>
  <si>
    <t>ESMEXICO TRAVEL AGENCY, Turismo nacional e internacional | https://t.co/x1s7a4JZYj | mail: turismo@esmexico.net | +52 (55) 5639-1204 ✈️</t>
  </si>
  <si>
    <t>Apple actualiza sus MacBook con procesadores más veloces https://t.co/i1VVnkePkX</t>
  </si>
  <si>
    <t>http://pbs.twimg.com/profile_images/711558893847982082/ZrpjbNjk_normal.jpg</t>
  </si>
  <si>
    <t>10135</t>
  </si>
  <si>
    <t>http://www.twitter.com/EsMexico/status/725702980750680065</t>
  </si>
  <si>
    <t xml:space="preserve">725702979701997569 </t>
  </si>
  <si>
    <t>菅 浩之</t>
  </si>
  <si>
    <t>redtriplestar</t>
  </si>
  <si>
    <t>決めろ！最速ドリフト！スマートフォン向けドリフトゲーム「ドリフトスピリッツ」好評配信中！#ドリフトスピリッツ 4月29日 https://t.co/NbtHBFqq0D</t>
  </si>
  <si>
    <t>http://www.twitter.com/redtriplestar/status/725702979701997569</t>
  </si>
  <si>
    <t xml:space="preserve">725702978997358592 </t>
  </si>
  <si>
    <t>Carla Jo!</t>
  </si>
  <si>
    <t>Crazicar</t>
  </si>
  <si>
    <t>BLESSED!</t>
  </si>
  <si>
    <t>RT @coffeeslingers: Pour Overs are happening now until 2pm! Don't miss out on a cup of our Los Bellotos! We taste red delicious apple, oran…</t>
  </si>
  <si>
    <t>http://pbs.twimg.com/profile_images/378800000426224564/e1bb0107d296445a1cc81eec1d62ef6f_normal.jpeg</t>
  </si>
  <si>
    <t>http://www.twitter.com/Crazicar/status/725702978997358592</t>
  </si>
  <si>
    <t xml:space="preserve">725702978942820352 </t>
  </si>
  <si>
    <t>RT @jun_m_1983: ケーキはチーズケーキ派なもんぶらんと繋がりませんか🔎💗
#今浮上してる人繋がりませんか 
#今浮上してる人繋がろう https://t.co/dA3aN2ufzn</t>
  </si>
  <si>
    <t>http://www.twitter.com/apple_k_5/status/725702978942820352</t>
  </si>
  <si>
    <t xml:space="preserve">725702978422902785 </t>
  </si>
  <si>
    <t>BrawnMedia</t>
  </si>
  <si>
    <t>We specialize in #TraditionalAdvertising, #MediaBuying, &amp; #CreativeProduction. Follow us for #SocialMedia tips, #Marketing info, and more!</t>
  </si>
  <si>
    <t>Amid global smartphone slowdown, Apple seeks to capture more “Android switchers” https://t.co/qydNaQSUw6</t>
  </si>
  <si>
    <t>http://pbs.twimg.com/profile_images/566215998835929088/rR6OCplm_normal.png</t>
  </si>
  <si>
    <t>http://www.twitter.com/BrawnMedia/status/725702978422902785</t>
  </si>
  <si>
    <t xml:space="preserve">725702978162688000 </t>
  </si>
  <si>
    <t>まーすけ</t>
  </si>
  <si>
    <t>Maaahsuke</t>
  </si>
  <si>
    <t>しがない10年目の社会人。 テニスの他に最近フットサルと野球始めました。 すぐ息切れするので両方たしなむ程度です。 たまにライブハウスに出没します。 別名 固定客</t>
  </si>
  <si>
    <t>決めろ！最速ドリフト！スマートフォン向けドリフトゲーム「ドリフトスピリッツ」好評配信中！#ドリフトスピリッツ 4月29日 https://t.co/KizKOOdt8J</t>
  </si>
  <si>
    <t>http://pbs.twimg.com/profile_images/634576843186663424/jessTp61_normal.jpg</t>
  </si>
  <si>
    <t>http://www.twitter.com/Maaahsuke/status/725702978162688000</t>
  </si>
  <si>
    <t xml:space="preserve">725702976958947328 </t>
  </si>
  <si>
    <t>Lin hanging</t>
  </si>
  <si>
    <t>LinHanging</t>
  </si>
  <si>
    <t>Is this how he look??!
＿人人 人人＿
＞ VAMPIRE!? ＜
￣Y^Y^Y^Y￣
https://t.co/pct1wIfeFb
 #romancesim #free #romanceapp https://t.co/TVPWNAscNE</t>
  </si>
  <si>
    <t>http://www.twitter.com/LinHanging/status/725702976958947328</t>
  </si>
  <si>
    <t xml:space="preserve">725702976548003840 </t>
  </si>
  <si>
    <t>#nowplaying  on Chasing Your Dream Radio https://t.co/G9zVx9Olmv @katiebelleGA - Georgia Moon https://t.co/V8eRmpfLIR</t>
  </si>
  <si>
    <t>15625</t>
  </si>
  <si>
    <t>http://www.twitter.com/chasing_urdream/status/725702976548003840</t>
  </si>
  <si>
    <t xml:space="preserve">725702976401080321 </t>
  </si>
  <si>
    <t>mm_apple_</t>
  </si>
  <si>
    <t>If you don't step through no mud well then it won't last.</t>
  </si>
  <si>
    <t>🔥 @BTS_twt 
https://t.co/V92Jiz1YBP</t>
  </si>
  <si>
    <t>http://pbs.twimg.com/profile_images/713145360529555456/u9HBPUVR_normal.jpg</t>
  </si>
  <si>
    <t>http://www.twitter.com/mm_apple_/status/725702976401080321</t>
  </si>
  <si>
    <t xml:space="preserve">725702976078123008 </t>
  </si>
  <si>
    <t>트오세에 빠진 호박우유</t>
  </si>
  <si>
    <t>Pump_milk</t>
  </si>
  <si>
    <t>150331_트위터 시작한 그림쟁이/팔언팔Free/
매일그림 올리는 트위터_펌밀연습장 (@Pumil_note)
/RT 많음</t>
  </si>
  <si>
    <t>http://pbs.twimg.com/profile_images/614649107643105280/8ZT6ILvh_normal.png</t>
  </si>
  <si>
    <t>http://www.twitter.com/Pump_milk/status/725702976078123008</t>
  </si>
  <si>
    <t xml:space="preserve">725702975847555072 </t>
  </si>
  <si>
    <t>سهل دياب</t>
  </si>
  <si>
    <t>SahelHKJ</t>
  </si>
  <si>
    <t>‏‏‏#الله_الملك_الوطن ‏#أردني و #أفتخر انقل الخبر من أماكن موثوقة... أعتز ب #عروبتي #بكتب_بالعربي #سامسونج #فريق_أردننا  ناشر على
https://t.co/8L8YRnrqmq</t>
  </si>
  <si>
    <t>Amman, Hashemite Kingdom of Jo</t>
  </si>
  <si>
    <t>http://pbs.twimg.com/profile_images/718034358100054016/WdFIwiM6_normal.jpg</t>
  </si>
  <si>
    <t>41434</t>
  </si>
  <si>
    <t>http://www.twitter.com/SahelHKJ/status/725702975847555072</t>
  </si>
  <si>
    <t xml:space="preserve">725702974799024133 </t>
  </si>
  <si>
    <t>DAC_II</t>
  </si>
  <si>
    <t>Technology Strategist @Microsoft</t>
  </si>
  <si>
    <t>Listen to Rinse &amp;amp; Repeat (feat. Kah-Lo) [Brodinski &amp;amp; Myd Remix] by Riton on @AppleMusic. https://t.co/fe2C0ILtKP</t>
  </si>
  <si>
    <t>http://pbs.twimg.com/profile_images/724284811876130820/bIDD0pvg_normal.jpg</t>
  </si>
  <si>
    <t>http://www.twitter.com/DAC_II/status/725702974799024133</t>
  </si>
  <si>
    <t xml:space="preserve">725702974060666880 </t>
  </si>
  <si>
    <t>RT @MyStory_RETOLD: What my definition of  happiness is 😍❤️ happy super hero day!! @krispykreme https://t.co/zr89u4nzNe</t>
  </si>
  <si>
    <t>http://www.twitter.com/apple_woralak/status/725702974060666880</t>
  </si>
  <si>
    <t xml:space="preserve">725702973465178112 </t>
  </si>
  <si>
    <t>Pink  Waterproof Shockproof Dirt Proof Durable Case Cover For Apple iPhone 4 4S - Bid Now!… https://t.co/Kb9oxjcyLA https://t.co/HftjqVnTEV</t>
  </si>
  <si>
    <t>http://www.twitter.com/Baozci__Goucgo/status/725702973465178112</t>
  </si>
  <si>
    <t xml:space="preserve">725702973330980864 </t>
  </si>
  <si>
    <t>RT @TBHBYRON: this is a genuine smile. wow. https://t.co/ge4a5Ht9e8</t>
  </si>
  <si>
    <t>19897</t>
  </si>
  <si>
    <t>http://www.twitter.com/Payne_apple/status/725702973330980864</t>
  </si>
  <si>
    <t xml:space="preserve">725702973280538625 </t>
  </si>
  <si>
    <t>もふもふ@岡山のどんだー</t>
  </si>
  <si>
    <t>nogizaka325</t>
  </si>
  <si>
    <t>岡山のどんだー。ムラサキ金四段。ホワイト未取得。太鼓の達人、白猫、ドリスピ、デレステ、スクフェス、モンスト、パズドラ</t>
  </si>
  <si>
    <t>決めろ！最速ドリフト！スマートフォン向けドリフトゲーム「ドリフトスピリッツ」好評配信中！#ドリフトスピリッツ 4月29日 https://t.co/OwUM1QgScA</t>
  </si>
  <si>
    <t>http://pbs.twimg.com/profile_images/705899937393823745/01lfNsO8_normal.jpg</t>
  </si>
  <si>
    <t>http://www.twitter.com/nogizaka325/status/725702973280538625</t>
  </si>
  <si>
    <t xml:space="preserve">725702972722667520 </t>
  </si>
  <si>
    <t>104483 人の勇敢な防衛軍兵士が
人類を救うためその命を散らしました！
アプリ：一兆人で殴り続けると死ぬ https://t.co/0WGaXmQbSq https://t.co/WJ1IIolqqU</t>
  </si>
  <si>
    <t>http://www.twitter.com/nicolve0722/status/725702972722667520</t>
  </si>
  <si>
    <t xml:space="preserve">725702971510677505 </t>
  </si>
  <si>
    <t>PVBits Tech Central</t>
  </si>
  <si>
    <t>PvbitsTech</t>
  </si>
  <si>
    <t>All your tech news in one place</t>
  </si>
  <si>
    <t>The first four apps with Apple CareKit hit the App Store - https://t.co/1WjgqNb7A4 https://t.co/UV3l64sMi6</t>
  </si>
  <si>
    <t>http://pbs.twimg.com/profile_images/651087963896459264/fM7jORBe_normal.jpg</t>
  </si>
  <si>
    <t>http://www.twitter.com/PvbitsTech/status/725702971510677505</t>
  </si>
  <si>
    <t xml:space="preserve">725702971292524553 </t>
  </si>
  <si>
    <t>مجاني لفترة محدودة لحكو ياشباب وبنات 󾌴
󾔋🅷🅼🅴🅳󾔋🅻󾔋🆉🆉󾔋🆆🅸 
تطبيق للبطارية لتنظيم أدائها والشحن... https://t.co/UErbhE0Ruj</t>
  </si>
  <si>
    <t>http://www.twitter.com/iRaQiPhOne0/status/725702971292524553</t>
  </si>
  <si>
    <t xml:space="preserve">725702970667454464 </t>
  </si>
  <si>
    <t>PYQQ</t>
  </si>
  <si>
    <t>wjddpals113</t>
  </si>
  <si>
    <t>http://pbs.twimg.com/profile_images/707856299212451840/tVBJAeva_normal.jpg</t>
  </si>
  <si>
    <t>http://www.twitter.com/wjddpals113/status/725702970667454464</t>
  </si>
  <si>
    <t xml:space="preserve">725702970344497152 </t>
  </si>
  <si>
    <t>rokuMK2</t>
  </si>
  <si>
    <t>http://t.co/sMoSHg6sh2 http://t.co/Wewwm4yZ29　小日向ちゃんかわいい！</t>
  </si>
  <si>
    <t>http://pbs.twimg.com/profile_images/685830068887617536/X6n6iQDB_normal.jpg</t>
  </si>
  <si>
    <t>http://www.twitter.com/rokuMK2/status/725702970344497152</t>
  </si>
  <si>
    <t xml:space="preserve">725702969828614144 </t>
  </si>
  <si>
    <t>GreysonID</t>
  </si>
  <si>
    <t>Here to support Greyson Chance and give you updates of him!</t>
  </si>
  <si>
    <t>'Back on the Wall' by @greysonchance available on iTunes now! https://t.co/2IrTvTW1II</t>
  </si>
  <si>
    <t>http://pbs.twimg.com/profile_images/725353493406474240/YnQWsvPH_normal.jpg</t>
  </si>
  <si>
    <t>http://www.twitter.com/GreysonID/status/725702969828614144</t>
  </si>
  <si>
    <t xml:space="preserve">725702969786667008 </t>
  </si>
  <si>
    <t>commander heart eyes</t>
  </si>
  <si>
    <t>sikkinorrels</t>
  </si>
  <si>
    <t>hopefully watching snl // @amylatigo is the best❤️</t>
  </si>
  <si>
    <t>HE BOUGHT HIM AN APPLE WATCH AND HIS BF AINT BUY HIM CRAP DUMP HIM</t>
  </si>
  <si>
    <t>http://pbs.twimg.com/profile_images/714929141817196544/BAvGVw4O_normal.jpg</t>
  </si>
  <si>
    <t>http://www.twitter.com/sikkinorrels/status/725702969786667008</t>
  </si>
  <si>
    <t xml:space="preserve">725702968453021697 </t>
  </si>
  <si>
    <t>W.William Tomaz</t>
  </si>
  <si>
    <t>WWillian_Tomaz</t>
  </si>
  <si>
    <t>http://pbs.twimg.com/profile_images/682833419760451584/uLoivObf_normal.jpg</t>
  </si>
  <si>
    <t>http://www.twitter.com/WWillian_Tomaz/status/725702968453021697</t>
  </si>
  <si>
    <t xml:space="preserve">725702968276713472 </t>
  </si>
  <si>
    <t>RT @azslabo: 中也！！！！！！！ハッピーバースデーーーーーーー！！！！！！！！！！！！！！君のおかげで最近いつも股間が痛いぜ中原中也最高オブ最高😂😂😂💕💕💕 https://t.co/HMOviTkAEI</t>
  </si>
  <si>
    <t>http://www.twitter.com/apple_0424/status/725702968276713472</t>
  </si>
  <si>
    <t xml:space="preserve">725702967660138496 </t>
  </si>
  <si>
    <t>アイコス調べようと思ったらサーバー重いし、サイト全て見るなら会員登録必要とか…
#アメトーク #アイコス</t>
  </si>
  <si>
    <t>http://www.twitter.com/Apple_Kid_2525/status/725702967660138496</t>
  </si>
  <si>
    <t xml:space="preserve">725702965781233664 </t>
  </si>
  <si>
    <t>Andrew Battista</t>
  </si>
  <si>
    <t>rawdeal85</t>
  </si>
  <si>
    <t>Librarian for Geospatial Information Systems, New York University</t>
  </si>
  <si>
    <t>RT @nyudataservices: New in the SDR: @NYCPlanning Bytes of the Big Apple files: https://t.co/e77rlZtY2t h/t @rawdeal85</t>
  </si>
  <si>
    <t>http://pbs.twimg.com/profile_images/455338825321943042/Y8nFFNgh_normal.jpeg</t>
  </si>
  <si>
    <t>http://www.twitter.com/rawdeal85/status/725702965781233664</t>
  </si>
  <si>
    <t xml:space="preserve">725702965017767936 </t>
  </si>
  <si>
    <t>✩소안/마트수입코너,외장하드,해시</t>
  </si>
  <si>
    <t>J0J0Ru_</t>
  </si>
  <si>
    <t>✞메인트확인/탐라대화多.알티관글블언내맴자유/멘션맞팔,구독x/신중하게 팔로해주세요. 팔로하고 저격하면 블언블함/알티글에초면멘션자제해주세요!</t>
  </si>
  <si>
    <t>http://pbs.twimg.com/profile_images/700747174414385153/VYhyJ0am_normal.png</t>
  </si>
  <si>
    <t>http://www.twitter.com/J0J0Ru_/status/725702965017767936</t>
  </si>
  <si>
    <t xml:space="preserve">725702964342480896 </t>
  </si>
  <si>
    <t>チャロ</t>
  </si>
  <si>
    <t>rurure78</t>
  </si>
  <si>
    <t>カラオケと旅行とギャンブルとお酒が大好き！</t>
  </si>
  <si>
    <t>http://pbs.twimg.com/profile_images/440997264383696896/g-FTq2Y5_normal.png</t>
  </si>
  <si>
    <t>http://www.twitter.com/rurure78/status/725702964342480896</t>
  </si>
  <si>
    <t xml:space="preserve">725702962878664704 </t>
  </si>
  <si>
    <t>RT @Sol_M0720: 확실한 대답을.</t>
  </si>
  <si>
    <t>http://www.twitter.com/apple_2173/status/725702962878664704</t>
  </si>
  <si>
    <t xml:space="preserve">725702962329300992 </t>
  </si>
  <si>
    <t> Elemento Service</t>
  </si>
  <si>
    <t>ElementoService</t>
  </si>
  <si>
    <t>Soporte, mantenimiento, reparación, capacitaciones y venta de productos Apple. Sede en B/manga Carrera 35 # 52 - 135 Local 2</t>
  </si>
  <si>
    <t>Apple TV 32GB El futuro de la televisión ya está aquí. $ 550.000… https://t.co/DW3EZWoE51</t>
  </si>
  <si>
    <t>7.1120114</t>
  </si>
  <si>
    <t>-73.1090367</t>
  </si>
  <si>
    <t>Bucaramanga, Colombia</t>
  </si>
  <si>
    <t>http://pbs.twimg.com/profile_images/491816111500197888/H2FaVMGM_normal.jpeg</t>
  </si>
  <si>
    <t>http://www.twitter.com/ElementoService/status/725702962329300992</t>
  </si>
  <si>
    <t xml:space="preserve">725702961788293120 </t>
  </si>
  <si>
    <t>maria_teresa04</t>
  </si>
  <si>
    <t>RT @charlesmilander: La ventas de Apple caen al suelo https://t.co/1aAetjS1tz #charlesmilander https://t.co/ZiHZthwOug</t>
  </si>
  <si>
    <t>http://pbs.twimg.com/profile_images/699342568056889344/P9v6M9EY_normal.jpg</t>
  </si>
  <si>
    <t>http://www.twitter.com/maria_teresa04/status/725702961788293120</t>
  </si>
  <si>
    <t xml:space="preserve">725702961771470849 </t>
  </si>
  <si>
    <t>VIKYI</t>
  </si>
  <si>
    <t>VIK_YI</t>
  </si>
  <si>
    <t>Dessins, Fanfic, Bubulle, Dormir.</t>
  </si>
  <si>
    <t>http://pbs.twimg.com/profile_images/714880482392023040/-UHkLH6K_normal.jpg</t>
  </si>
  <si>
    <t>http://www.twitter.com/VIK_YI/status/725702961771470849</t>
  </si>
  <si>
    <t xml:space="preserve">725702961662320640 </t>
  </si>
  <si>
    <t>Versa-Band</t>
  </si>
  <si>
    <t>TrainVersa_Band</t>
  </si>
  <si>
    <t>Workout any muscle group, from anywhere, anytime. Suspension Training gear combines with Resistance Training in one product when you #ReleaseYourGrip.</t>
  </si>
  <si>
    <t>iPhone is going to keep you healthy!  https://t.co/JuQbUGUC0k #iphone #tracker #gadgets #healthtech https://t.co/3q48JVcrQX</t>
  </si>
  <si>
    <t>http://pbs.twimg.com/profile_images/680084600765288448/HMIlYu5z_normal.png</t>
  </si>
  <si>
    <t>http://www.twitter.com/TrainVersa_Band/status/725702961662320640</t>
  </si>
  <si>
    <t xml:space="preserve">725702961343516672 </t>
  </si>
  <si>
    <t>豊臣の顎長(なっちゃんよ♡)</t>
  </si>
  <si>
    <t>nacchan_kaparna</t>
  </si>
  <si>
    <t>大谷短大出身。京都人(❁´˘｀❁)保育士♬NEWPALETTE♬平岡良さん･EMOさん･ARWさん･SENAさん･ノアピ･VOGさん･永福一仁さん･すさのを。･Gypsy･SHVNYAさん･イカジェン♬SLH✡ATY✡k'suke✡喘息✡松岡茉優♡星野源❀深瀬慧❀綾野剛❀坂口健太郎❀NEWS。嵐。∞。まぐろ&amp;ツナ好き♡</t>
  </si>
  <si>
    <t>http://pbs.twimg.com/profile_images/724251848912203777/ZT_47kse_normal.jpg</t>
  </si>
  <si>
    <t>http://www.twitter.com/nacchan_kaparna/status/725702961343516672</t>
  </si>
  <si>
    <t xml:space="preserve">725702961163321345 </t>
  </si>
  <si>
    <t>brzii_b</t>
  </si>
  <si>
    <t>stone me or clone me.
snapchat: brzii.b</t>
  </si>
  <si>
    <t>if Apple Music acquired mixtapes shitll be unstoppable</t>
  </si>
  <si>
    <t>NYC [southside queens]</t>
  </si>
  <si>
    <t>http://pbs.twimg.com/profile_images/723917876739080193/LFwFYVLi_normal.jpg</t>
  </si>
  <si>
    <t>http://www.twitter.com/brzii_b/status/725702961163321345</t>
  </si>
  <si>
    <t xml:space="preserve">725702961020596224 </t>
  </si>
  <si>
    <t>Cindy Lee</t>
  </si>
  <si>
    <t>theCindyLee</t>
  </si>
  <si>
    <t>User Interface / User Experience Designer, Front-end Developer + Artist, perpetually balancing art, form, and function where each world informs the other.</t>
  </si>
  <si>
    <t>http://pbs.twimg.com/profile_images/560543247320104960/jtbCiYGJ_normal.jpeg</t>
  </si>
  <si>
    <t>http://www.twitter.com/theCindyLee/status/725702961020596224</t>
  </si>
  <si>
    <t xml:space="preserve">725702960043446273 </t>
  </si>
  <si>
    <t>lindahmed_</t>
  </si>
  <si>
    <t>desperately need my apple music back💔</t>
  </si>
  <si>
    <t>http://pbs.twimg.com/profile_images/725531267903664128/u0ZNZTzq_normal.jpg</t>
  </si>
  <si>
    <t>http://www.twitter.com/lindahmed_/status/725702960043446273</t>
  </si>
  <si>
    <t xml:space="preserve">725702959628046336 </t>
  </si>
  <si>
    <t>다시 반동결 쓩</t>
  </si>
  <si>
    <t>tbd1228619</t>
  </si>
  <si>
    <t>욕트많음/뒷계 : @T619_back /인장 : 로션님 헤더 : 또또/감사합니다/요즘 도검해요</t>
  </si>
  <si>
    <t>http://pbs.twimg.com/profile_images/702052773555105792/vGJw44Eg_normal.jpg</t>
  </si>
  <si>
    <t>http://www.twitter.com/tbd1228619/status/725702959628046336</t>
  </si>
  <si>
    <t xml:space="preserve">725702959242289152 </t>
  </si>
  <si>
    <t>@TBHBYRON hot</t>
  </si>
  <si>
    <t>http://www.twitter.com/Payne_apple/status/725702959242289152</t>
  </si>
  <si>
    <t xml:space="preserve">725702957644161028 </t>
  </si>
  <si>
    <t>Trendley, Frankie</t>
  </si>
  <si>
    <t>Kingtrendley</t>
  </si>
  <si>
    <t>BOXING BOXING BOXING</t>
  </si>
  <si>
    <t>http://pbs.twimg.com/profile_images/3166270088/15955fcce4d9ba4571190038752ccb7e_normal.jpeg</t>
  </si>
  <si>
    <t>http://www.twitter.com/Kingtrendley/status/725702957644161028</t>
  </si>
  <si>
    <t xml:space="preserve">725702955370848256 </t>
  </si>
  <si>
    <t>十人十色 じゅうにんといろ 人それぞれ違うこと 四字熟語iPhoneアプリhttps://t.co/CnjsCrZCrj
  androidアプリhttps://t.co/dJROS2yyrH</t>
  </si>
  <si>
    <t>http://www.twitter.com/4jijukugo4/status/725702955370848256</t>
  </si>
  <si>
    <t xml:space="preserve">725702954825580544 </t>
  </si>
  <si>
    <t>O'Brien Institute</t>
  </si>
  <si>
    <t>OBrien_IPH</t>
  </si>
  <si>
    <t>The O'Brien Institute for Public Health is dedicated to removing inequities and improving health care delivery for our communities.</t>
  </si>
  <si>
    <t>RT @krishans: Apple's first CareKit apps are here: https://t.co/GomHqr28Ia via @chrissyfarr @fastcompany @w21c @McCaigInstitute @OBrien_IPH…</t>
  </si>
  <si>
    <t>University of Calgary</t>
  </si>
  <si>
    <t>http://pbs.twimg.com/profile_images/610524095583617024/8f0OvuMU_normal.jpg</t>
  </si>
  <si>
    <t>http://www.twitter.com/OBrien_IPH/status/725702954825580544</t>
  </si>
  <si>
    <t xml:space="preserve">725702952388694016 </t>
  </si>
  <si>
    <t>patsy crine</t>
  </si>
  <si>
    <t>thesarahkelly</t>
  </si>
  <si>
    <t>Oh, you didn't hear? I changed the world.</t>
  </si>
  <si>
    <t>@codyhills1 That's my go-to in the fall, when apple cider suddenly sounds irresistible.</t>
  </si>
  <si>
    <t>Wichita</t>
  </si>
  <si>
    <t>http://pbs.twimg.com/profile_images/654469335591682049/7W-1w8rR_normal.jpg</t>
  </si>
  <si>
    <t>http://www.twitter.com/thesarahkelly/status/725702952388694016</t>
  </si>
  <si>
    <t xml:space="preserve">725702950635593728 </t>
  </si>
  <si>
    <t>Mellogotthat</t>
  </si>
  <si>
    <t>RichBitchMello</t>
  </si>
  <si>
    <t>Producer. Musician/Bass Player For TCB #BounceBeatKingz. #YSEBeats #DopeCollective Instagram: Mellogotthat // #RouteToMars On Spinrilla</t>
  </si>
  <si>
    <t>Apple Music... STOP UPDATING EVERY FUCKING ALBUM WITH REMASTERS SMH</t>
  </si>
  <si>
    <t>http://pbs.twimg.com/profile_images/697553433700728832/BAsuR8N-_normal.jpg</t>
  </si>
  <si>
    <t>http://www.twitter.com/RichBitchMello/status/725702950635593728</t>
  </si>
  <si>
    <t xml:space="preserve">725702950295838720 </t>
  </si>
  <si>
    <t>Matt Ledger</t>
  </si>
  <si>
    <t>matt_ledger</t>
  </si>
  <si>
    <t>Parody account.</t>
  </si>
  <si>
    <t>@tweethue is Apple Watch support on the roadmap for the new app?</t>
  </si>
  <si>
    <t>http://pbs.twimg.com/profile_images/703938631858327553/wUvnGo7z_normal.jpg</t>
  </si>
  <si>
    <t>http://www.twitter.com/matt_ledger/status/725702950295838720</t>
  </si>
  <si>
    <t xml:space="preserve">725702949922549760 </t>
  </si>
  <si>
    <t>Jimmy N. Cohen</t>
  </si>
  <si>
    <t>JimmyNCohen</t>
  </si>
  <si>
    <t>Professional Blogger, Security Nerd, Ask me anything about Cybersecurity and Privacy</t>
  </si>
  <si>
    <t>http://pbs.twimg.com/profile_images/620481315201093632/SlEJZuQn_normal.jpg</t>
  </si>
  <si>
    <t>http://www.twitter.com/JimmyNCohen/status/725702949922549760</t>
  </si>
  <si>
    <t xml:space="preserve">725702949830160384 </t>
  </si>
  <si>
    <t>WORLDSTARZ Vo JOE</t>
  </si>
  <si>
    <t>GodcodeherozVo</t>
  </si>
  <si>
    <t>JOSTAR ジョウスター 東京ボーイズコレクション サウンドプロデューサー</t>
  </si>
  <si>
    <t>JOSTARジョウ☆スター「DIAMOND STARZ」
https://t.co/3eCiuKojO3
#EDM #EDMjapan #EDMmusic
#EDMSOUND #EDMALBUM</t>
  </si>
  <si>
    <t>http://pbs.twimg.com/profile_images/706853840981635072/-dNQZ4s2_normal.jpg</t>
  </si>
  <si>
    <t>http://www.twitter.com/GodcodeherozVo/status/725702949830160384</t>
  </si>
  <si>
    <t xml:space="preserve">725702945816367104 </t>
  </si>
  <si>
    <t>Jessica Sarhan</t>
  </si>
  <si>
    <t>JessicaSarhan</t>
  </si>
  <si>
    <t>Planning Editor @CNNpolitics. Formerly, @SkyNews &amp; @AJEnglish. Brit in America. Yogi in my spare time.</t>
  </si>
  <si>
    <t>Obsessed with the 2016 #election? Us too. Get up to speed with us fast https://t.co/k7XMeTm1kQ @CNNPolitics</t>
  </si>
  <si>
    <t>http://pbs.twimg.com/profile_images/709380333980880896/lxlkc9Ok_normal.jpg</t>
  </si>
  <si>
    <t>http://www.twitter.com/JessicaSarhan/status/725702945816367104</t>
  </si>
  <si>
    <t xml:space="preserve">725702945627500544 </t>
  </si>
  <si>
    <t>sibuk btol moment ngan malam jumaat ...</t>
  </si>
  <si>
    <t>http://www.twitter.com/Apple_Locca/status/725702945627500544</t>
  </si>
  <si>
    <t xml:space="preserve">725702945057050624 </t>
  </si>
  <si>
    <t>RT @tsukiuta1: ☆本日は新誕生日⑤☆
マイペースで、だけど芯が通った大物・新。クールに見えて人懐こいその性格で沢山の人に可愛がってもらってください。その応援でますます魅力的に輝くことを信じてますツキ。ギリギリになってごめんなさい＆お誕生日おめでとう！
新「皆も、あ…</t>
  </si>
  <si>
    <t>http://www.twitter.com/_rin_apple/status/725702945057050624</t>
  </si>
  <si>
    <t xml:space="preserve">725702943777931264 </t>
  </si>
  <si>
    <t>Rare video shows what it’s like to drive through the hidden tunnel underneath Apple's 'spaceship' campus (AAPL) https://t.co/6zRCLjbjbE</t>
  </si>
  <si>
    <t>http://www.twitter.com/YoungEntrepExpo/status/725702943777931264</t>
  </si>
  <si>
    <t xml:space="preserve">725702942771146762 </t>
  </si>
  <si>
    <t>@kanaha_apple 
否めないんだ笑笑</t>
  </si>
  <si>
    <t>http://www.twitter.com/aktwmjqt/status/725702942771146762</t>
  </si>
  <si>
    <t xml:space="preserve">725702939231186945 </t>
  </si>
  <si>
    <t>Heer.</t>
  </si>
  <si>
    <t>RanbirsKhushi</t>
  </si>
  <si>
    <t>You would need to take a lot of effort to know the real me and read my heart.</t>
  </si>
  <si>
    <t>Apple https://t.co/YQJYz9X3aM</t>
  </si>
  <si>
    <t>http://pbs.twimg.com/profile_images/724809143492612096/WRCbtfD8_normal.jpg</t>
  </si>
  <si>
    <t>http://www.twitter.com/RanbirsKhushi/status/725702939231186945</t>
  </si>
  <si>
    <t xml:space="preserve">725702938774134784 </t>
  </si>
  <si>
    <t>عبدالعزيز بن فهد</t>
  </si>
  <si>
    <t>afq2022</t>
  </si>
  <si>
    <t>beIN sports</t>
  </si>
  <si>
    <t>للحفاظ على سلامتك من حوادث المرور بسبب استخدام الجوال اثناء القيادة استخدم تطبيق 👇🏻
Look Out! حط بالك by 
TechKey
https://t.co/QrqMat0YrP</t>
  </si>
  <si>
    <t>http://pbs.twimg.com/profile_images/704735488926621696/JNXD2YW0_normal.jpg</t>
  </si>
  <si>
    <t>14278</t>
  </si>
  <si>
    <t>http://www.twitter.com/afq2022/status/725702938774134784</t>
  </si>
  <si>
    <t xml:space="preserve">725702937704579072 </t>
  </si>
  <si>
    <t>Apple iPhone 5s - 16GB - Space Gray (AT&amp;amp;T) Smartphone Good Esn (checked online) - Bid Now!… https://t.co/4cwtKOWCmB https://t.co/OKwjCxAOrS</t>
  </si>
  <si>
    <t>http://www.twitter.com/Kaepbe__Taupmu/status/725702937704579072</t>
  </si>
  <si>
    <t xml:space="preserve">725702937171755008 </t>
  </si>
  <si>
    <t>SEOKHOE</t>
  </si>
  <si>
    <t>who needs gender roles when we can have sushi rolls eng/fil</t>
  </si>
  <si>
    <t>http://pbs.twimg.com/profile_images/719861414974738432/c7lJu5Vr_normal.jpg</t>
  </si>
  <si>
    <t>http://www.twitter.com/SEOKHOE/status/725702937171755008</t>
  </si>
  <si>
    <t xml:space="preserve">725702936169324545 </t>
  </si>
  <si>
    <t>Today’s Best Photos - National Geographic💛 https://t.co/dhrZ8iZrYf</t>
  </si>
  <si>
    <t>http://www.twitter.com/cocolasvegas64/status/725702936169324545</t>
  </si>
  <si>
    <t xml:space="preserve">725702935233990657 </t>
  </si>
  <si>
    <t>✒PenKin☕</t>
  </si>
  <si>
    <t>_penguin_dead_</t>
  </si>
  <si>
    <t>지구온난화를 걱정하는 듯한 아이디지만 딱히 그런 계정은 아닙니다 地球温暖化を心配しているように見えるIDだが、別にそんなアカウントではありません/혈계전선파고있음 血界戦線大好き/제 지인 외 플텍계정분께선 팔로 하지 마세요.</t>
  </si>
  <si>
    <t>http://pbs.twimg.com/profile_images/723132014023442433/VEqBGs87_normal.jpg</t>
  </si>
  <si>
    <t>http://www.twitter.com/_penguin_dead_/status/725702935233990657</t>
  </si>
  <si>
    <t xml:space="preserve">725702934693056512 </t>
  </si>
  <si>
    <t>Apple iPhone 5s - 16GB - Space Gray (AT&amp;amp;T) Smartphone Good Esn (checked online) - Bid Now!… https://t.co/70aemuMNDN https://t.co/L4vt5j0OkF</t>
  </si>
  <si>
    <t>http://www.twitter.com/Xeubze__Riuvla/status/725702934693056512</t>
  </si>
  <si>
    <t xml:space="preserve">725702934395293696 </t>
  </si>
  <si>
    <t>Deputados classificam de “vergonha” permanência de Eduardo Cunha na presidência da Câmara... (Saiba+ na What: https://t.co/HhiJHPgry5)</t>
  </si>
  <si>
    <t>http://www.twitter.com/whateleicoes/status/725702934395293696</t>
  </si>
  <si>
    <t xml:space="preserve">725702933346578433 </t>
  </si>
  <si>
    <t>NT_matome</t>
  </si>
  <si>
    <t>NtMatome</t>
  </si>
  <si>
    <t>Naverまとめ
Disney/Universal/Entertainment/IT News/Movie/TV/PC/Mobile/
随時追加・更新中</t>
  </si>
  <si>
    <t>Apple Mac OSの歴史 - NAVER まとめ https://t.co/CzxvpenvWi</t>
  </si>
  <si>
    <t>http://pbs.twimg.com/profile_images/482887406303989760/5Mt71Tmi_normal.jpeg</t>
  </si>
  <si>
    <t>http://www.twitter.com/NtMatome/status/725702933346578433</t>
  </si>
  <si>
    <t xml:space="preserve">725702932289609728 </t>
  </si>
  <si>
    <t>Steve Gawron</t>
  </si>
  <si>
    <t>StephenGawron</t>
  </si>
  <si>
    <t>Mayor - City of Muskegon</t>
  </si>
  <si>
    <t>#CoffeeWithACop thanks to our host @MacDonald's on  Apple and our neighbors who joined us     with Muskegon PD! https://t.co/JFMU7RkwKu</t>
  </si>
  <si>
    <t>http://pbs.twimg.com/profile_images/696806260658847745/ZLMxxn1W_normal.jpg</t>
  </si>
  <si>
    <t>http://www.twitter.com/StephenGawron/status/725702932289609728</t>
  </si>
  <si>
    <t xml:space="preserve">725702931593486341 </t>
  </si>
  <si>
    <t>Tije</t>
  </si>
  <si>
    <t>TijeBot</t>
  </si>
  <si>
    <t>Hago retuit a todo lo que sea de tecnologia. Evangelist. IoT. Hackaton</t>
  </si>
  <si>
    <t>GENIOS Apple's health apps just got way better https://t.co/6nFMOEPiwD  #AnaGenaro https://t.co/ZhfufO3ji5</t>
  </si>
  <si>
    <t>http://pbs.twimg.com/profile_images/656501839324688384/pENKSMiN_normal.jpg</t>
  </si>
  <si>
    <t>http://www.twitter.com/TijeBot/status/725702931593486341</t>
  </si>
  <si>
    <t xml:space="preserve">725702931530563584 </t>
  </si>
  <si>
    <t>autoserf3</t>
  </si>
  <si>
    <t>Dropbox http://t.co/zMxWeF7u9O</t>
  </si>
  <si>
    <t>#Apple подала в суд на российские интернет-магазины. https://t.co/EslV2KJBaF #compulenta</t>
  </si>
  <si>
    <t>http://pbs.twimg.com/profile_images/378800000831596165/e613bd0906accc58754eacece3a1684b_normal.png</t>
  </si>
  <si>
    <t>http://www.twitter.com/autoserf3/status/725702931530563584</t>
  </si>
  <si>
    <t xml:space="preserve">725702931488493568 </t>
  </si>
  <si>
    <t>すだっきー湾岸垢</t>
  </si>
  <si>
    <t>ht9yKUPaGd8PB6L</t>
  </si>
  <si>
    <t>高1 湾岸ミッドナイト5DX専用垢です 湾岸やってる人フォローしてくれると嬉しいです。メインはFD3Sです まだまだ初心者です</t>
  </si>
  <si>
    <t>決めろ！最速ドリフト！スマートフォン向けドリフトゲーム「ドリフトスピリッツ」好評配信中！#ドリフトスピリッツ 4月29日 https://t.co/8et4PeML6r</t>
  </si>
  <si>
    <t>http://pbs.twimg.com/profile_images/723081388509941760/3OOigyQr_normal.jpg</t>
  </si>
  <si>
    <t>http://www.twitter.com/ht9yKUPaGd8PB6L/status/725702931488493568</t>
  </si>
  <si>
    <t xml:space="preserve">725702929949274115 </t>
  </si>
  <si>
    <t>sanem sagdic</t>
  </si>
  <si>
    <t>SanemSagdic</t>
  </si>
  <si>
    <t>Batak Online'da oyunu kazandım! Oyun ücretsiz, sen de gel. @adikus_games https://t.co/xxYcQAEmmU https://t.co/dx7jbCQV0L</t>
  </si>
  <si>
    <t>http://pbs.twimg.com/profile_images/543432051966636032/Msl2AMcB_normal.jpeg</t>
  </si>
  <si>
    <t>http://www.twitter.com/SanemSagdic/status/725702929949274115</t>
  </si>
  <si>
    <t xml:space="preserve">725702929412317184 </t>
  </si>
  <si>
    <t>369164 人の勇敢な防衛軍兵士が
人類を救うためその命を散らしました！
アプリ：一兆人で殴り続けると死ぬ https://t.co/901leJO0LO https://t.co/4HFIvQ2UZA</t>
  </si>
  <si>
    <t>http://www.twitter.com/tsumtsumgame/status/725702929412317184</t>
  </si>
  <si>
    <t xml:space="preserve">725702929144008704 </t>
  </si>
  <si>
    <t>iPhone apps</t>
  </si>
  <si>
    <t>apple_app_</t>
  </si>
  <si>
    <t>حساب يختص في برامج الايفون والايباد ونشر حلول المشاكل. للاستفسارات وطلب البرامج التواصل عبر الايميل Apple_app_@hotmail.com</t>
  </si>
  <si>
    <t>@NonySh11 
تاكدي يمكن كتبتي شي غلط. لاني الكثير ضبط معهم بنفس بيانات هذي الصورة</t>
  </si>
  <si>
    <t>http://pbs.twimg.com/profile_images/716043809398919168/fR-cEJXd_normal.jpg</t>
  </si>
  <si>
    <t>http://www.twitter.com/apple_app_/status/725702929144008704</t>
  </si>
  <si>
    <t xml:space="preserve">725702928552583168 </t>
  </si>
  <si>
    <t>Apple iPhone 5 GSM Unlocked 32GB Black Free Case Charger Bundle Tempered Glass - Bid Now! … https://t.co/1umdEnWtjI https://t.co/YbbUlAsjU0</t>
  </si>
  <si>
    <t>http://www.twitter.com/Xeubze__Riuvla/status/725702928552583168</t>
  </si>
  <si>
    <t xml:space="preserve">725702927550009348 </t>
  </si>
  <si>
    <t>hawaiianJuggalo</t>
  </si>
  <si>
    <t>yodogsecurity</t>
  </si>
  <si>
    <t>free  fun 23 life party  relax  kind of person from  where the device that drops the new year's ball (the w) and famous painting Washington crossing the d</t>
  </si>
  <si>
    <t>Winona, MN / goodview mn</t>
  </si>
  <si>
    <t>http://pbs.twimg.com/profile_images/378800000631930202/6a89e38c5adcb7250a97116dac5e9d41_normal.jpeg</t>
  </si>
  <si>
    <t>http://www.twitter.com/yodogsecurity/status/725702927550009348</t>
  </si>
  <si>
    <t xml:space="preserve">725702926912507904 </t>
  </si>
  <si>
    <t>リゼ・フロンタル</t>
  </si>
  <si>
    <t>alfaryzae</t>
  </si>
  <si>
    <t>我々は、そちらが定義するところのネオまいかただ。単位を認められず、救済レポートの適用も期待できないとなれば臆病にもなる…。</t>
  </si>
  <si>
    <t>2016年4月29日 0:07
[____]　　(:3 っ)=≡=-･∴
#SleepMeister https://t.co/oSY7YjqWDR</t>
  </si>
  <si>
    <t>http://pbs.twimg.com/profile_images/704293504139161605/hZlHSjcn_normal.jpg</t>
  </si>
  <si>
    <t>http://www.twitter.com/alfaryzae/status/725702926912507904</t>
  </si>
  <si>
    <t xml:space="preserve">725702926702895104 </t>
  </si>
  <si>
    <t>Apple iPhone 5 GSM Unlocked 32GB Black Free Case Charger Bundle Tempered Glass - Bid Now! … https://t.co/DU4gKG9yT9 https://t.co/JSFjoJep73</t>
  </si>
  <si>
    <t>http://www.twitter.com/Kaepbe__Taupmu/status/725702926702895104</t>
  </si>
  <si>
    <t xml:space="preserve">725702926333673472 </t>
  </si>
  <si>
    <t>Matt UP Klose</t>
  </si>
  <si>
    <t>mattUPklose</t>
  </si>
  <si>
    <t>hailing from STL MO (south city) guitarist, songwriter, singer, music lover , photoghrapher, travelor, student of life and history buff. Bands: @oddsoulsound</t>
  </si>
  <si>
    <t>Check out this cool episode: https://t.co/vXVFLfpFwT good breakdown of @HillaryClinton #secretarystate https://t.co/4ElPdpHXpF</t>
  </si>
  <si>
    <t>http://pbs.twimg.com/profile_images/719921246104723456/6gbsjlrq_normal.jpg</t>
  </si>
  <si>
    <t>http://www.twitter.com/mattUPklose/status/725702926333673472</t>
  </si>
  <si>
    <t xml:space="preserve">725702925759062016 </t>
  </si>
  <si>
    <t>#Tech #GoldCoast Apple Pay Secures First Australian Bank Partner https://t.co/VfSgtttqUY</t>
  </si>
  <si>
    <t>http://www.twitter.com/geek_au/status/725702925759062016</t>
  </si>
  <si>
    <t xml:space="preserve">725702925742264320 </t>
  </si>
  <si>
    <t>HealthIT Policy</t>
  </si>
  <si>
    <t>HITpol</t>
  </si>
  <si>
    <t>Healthcare, IT, and Policy</t>
  </si>
  <si>
    <t>RT @CiscoHealth: #Apple throws open doors to CareKit, shows off the first four apps https://t.co/B8RQYfiDWm #HealthIT</t>
  </si>
  <si>
    <t>http://pbs.twimg.com/profile_images/512574144496402432/cdAH4MT2_normal.jpeg</t>
  </si>
  <si>
    <t>80488</t>
  </si>
  <si>
    <t>http://www.twitter.com/HITpol/status/725702925742264320</t>
  </si>
  <si>
    <t xml:space="preserve">725702925612249088 </t>
  </si>
  <si>
    <t>K Z</t>
  </si>
  <si>
    <t>queenz</t>
  </si>
  <si>
    <t>EverQuest QOL</t>
  </si>
  <si>
    <t>http://pbs.twimg.com/profile_images/478110225916887040/8nZFZETV_normal.jpeg</t>
  </si>
  <si>
    <t>http://www.twitter.com/queenz/status/725702925612249088</t>
  </si>
  <si>
    <t xml:space="preserve">725702925578850304 </t>
  </si>
  <si>
    <t>Luxury Slim Hard Clear Yellow Frame Flip TPU Skin Case Cover For Apple iPhone 5C - Bid Now… https://t.co/4Xq1eNG9MA https://t.co/RB1tOJEhzT</t>
  </si>
  <si>
    <t>http://www.twitter.com/Xeubze__Riuvla/status/725702925578850304</t>
  </si>
  <si>
    <t xml:space="preserve">725702924161028096 </t>
  </si>
  <si>
    <t>G G P</t>
  </si>
  <si>
    <t>KennardOhLawd</t>
  </si>
  <si>
    <t>I know I'm gone get got but I'm gone get mine more than I get got though</t>
  </si>
  <si>
    <t>Better make sure y'all Apple Music paid for tonight 😬</t>
  </si>
  <si>
    <t>http://pbs.twimg.com/profile_images/724069433103110144/rcOfa8_a_normal.jpg</t>
  </si>
  <si>
    <t>http://www.twitter.com/KennardOhLawd/status/725702924161028096</t>
  </si>
  <si>
    <t xml:space="preserve">725702923527692288 </t>
  </si>
  <si>
    <t>josii</t>
  </si>
  <si>
    <t>purpose_nov013</t>
  </si>
  <si>
    <t>132662</t>
  </si>
  <si>
    <t>http://pbs.twimg.com/profile_images/716305256032776192/xKRNDPne_normal.jpg</t>
  </si>
  <si>
    <t>http://www.twitter.com/purpose_nov013/status/725702923527692288</t>
  </si>
  <si>
    <t xml:space="preserve">725702923276034049 </t>
  </si>
  <si>
    <t>MUSIC大好き</t>
  </si>
  <si>
    <t>ichisuke22</t>
  </si>
  <si>
    <t>音楽関係専用垢 幅広く音楽を聴きますDragonAsh、洋楽など好きです
よろしくお願いします</t>
  </si>
  <si>
    <t>決めろ！最速ドリフト！スマートフォン向けドリフトゲーム「ドリフトスピリッツ」好評配信中！#ドリフトスピリッツ 4月29日 https://t.co/a7x974rstW</t>
  </si>
  <si>
    <t>http://pbs.twimg.com/profile_images/630570955237036032/MWHzvsCF_normal.jpg</t>
  </si>
  <si>
    <t>http://www.twitter.com/ichisuke22/status/725702923276034049</t>
  </si>
  <si>
    <t xml:space="preserve">725702923020165120 </t>
  </si>
  <si>
    <t>Brayden Rethman</t>
  </si>
  <si>
    <t>rethman15</t>
  </si>
  <si>
    <t>#TrafficRacer : https://t.co/Ez53m7rm30 https://t.co/cxs1ZbvQFZ</t>
  </si>
  <si>
    <t>http://pbs.twimg.com/profile_images/723994990771200000/IsNQogPC_normal.jpg</t>
  </si>
  <si>
    <t>http://www.twitter.com/rethman15/status/725702923020165120</t>
  </si>
  <si>
    <t xml:space="preserve">725702922953183232 </t>
  </si>
  <si>
    <t>Armandt van ForçaEFF</t>
  </si>
  <si>
    <t>ibadaan</t>
  </si>
  <si>
    <t>Young Guns Are Top Guns | DEIST | LIBERTARIAN | Quiet exterior, LOUD MIND | Left-Handed | Virgo | Follower Discretion is Advised | Anti-Misandry</t>
  </si>
  <si>
    <t>RT @phonearena: Is Apple lost or is it gearing up for a reinvention? - https://t.co/ECv8Aa8Z40</t>
  </si>
  <si>
    <t>http://pbs.twimg.com/profile_images/724659743999057920/nk-H8sDw_normal.jpg</t>
  </si>
  <si>
    <t>http://www.twitter.com/ibadaan/status/725702922953183232</t>
  </si>
  <si>
    <t xml:space="preserve">725702921493434368 </t>
  </si>
  <si>
    <t>TAKUYA@元たまごかけごはん</t>
  </si>
  <si>
    <t>egg_dempa</t>
  </si>
  <si>
    <t>でんぱ組.inc/Fear,and Loathing in Las Vegas/FOLLOW ME!!</t>
  </si>
  <si>
    <t>おじモンをGETしてコンプリートを目指せ！ #おじモン
Android: https://t.co/T14V40Wbfa
iOS: https://t.co/F6Fn8aGAkw https://t.co/Bj2MsHPoVQ</t>
  </si>
  <si>
    <t>http://pbs.twimg.com/profile_images/569376902301773824/zgu44xJO_normal.jpeg</t>
  </si>
  <si>
    <t>http://www.twitter.com/egg_dempa/status/725702921493434368</t>
  </si>
  <si>
    <t xml:space="preserve">725702920356896768 </t>
  </si>
  <si>
    <t>Luxury Slim Hard Clear Yellow Frame Flip TPU Skin Case Cover For Apple iPhone 5C - Bid Now… https://t.co/MvRh1SsDwC https://t.co/XOHwggFoYp</t>
  </si>
  <si>
    <t>http://www.twitter.com/Kaepbe__Taupmu/status/725702920356896768</t>
  </si>
  <si>
    <t xml:space="preserve">725702920092585986 </t>
  </si>
  <si>
    <t>よしゆき</t>
  </si>
  <si>
    <t>yoshiyuki226</t>
  </si>
  <si>
    <t>決めろ！最速ドリフト！スマートフォン向けドリフトゲーム「ドリフトスピリッツ」好評配信中！#ドリフトスピリッツ 4月29日 https://t.co/hTbuevk22a</t>
  </si>
  <si>
    <t>http://www.twitter.com/yoshiyuki226/status/725702920092585986</t>
  </si>
  <si>
    <t xml:space="preserve">725702919945752576 </t>
  </si>
  <si>
    <t>まさかこいつが…!!
＿人人 人人＿
＞現役忍者!?＜
￣Y^Y^Y^Y￣
https://t.co/CeV3zIt60G
　#育成ゲーム #無料 #育成アプリ https://t.co/vjd0NQNg5s</t>
  </si>
  <si>
    <t>http://www.twitter.com/mika00089/status/725702919945752576</t>
  </si>
  <si>
    <t xml:space="preserve">725702919371259905 </t>
  </si>
  <si>
    <t>saurabhbhargava</t>
  </si>
  <si>
    <t>saurabh63573542</t>
  </si>
  <si>
    <t>http://pbs.twimg.com/profile_images/677773425792802819/FPXItplA_normal.jpg</t>
  </si>
  <si>
    <t>http://www.twitter.com/saurabh63573542/status/725702919371259905</t>
  </si>
  <si>
    <t xml:space="preserve">725702919039885312 </t>
  </si>
  <si>
    <t>strika s.i.p</t>
  </si>
  <si>
    <t>17Fabin</t>
  </si>
  <si>
    <t>working.</t>
  </si>
  <si>
    <t>drake vai lançar álbum novo // primeira semana só pra apple music https://t.co/H8B4Hs72c3</t>
  </si>
  <si>
    <t>http://pbs.twimg.com/profile_images/719567214878306304/Ddqt1zvQ_normal.jpg</t>
  </si>
  <si>
    <t>http://www.twitter.com/17Fabin/status/725702919039885312</t>
  </si>
  <si>
    <t xml:space="preserve">725702918871998464 </t>
  </si>
  <si>
    <t>Hash Money</t>
  </si>
  <si>
    <t>iamHashmoney</t>
  </si>
  <si>
    <t>#MillBuck #RifleJordan miamihash@hotmail.com</t>
  </si>
  <si>
    <t>RT @TeflonTreyz: Go pre-order Me and @nwoody1990 #NewSingle D.A.T #SupportMusic https://t.co/7ln72RPbAf</t>
  </si>
  <si>
    <t>http://pbs.twimg.com/profile_images/691307651079225345/fRhPRQps_normal.jpg</t>
  </si>
  <si>
    <t>http://www.twitter.com/iamHashmoney/status/725702918871998464</t>
  </si>
  <si>
    <t xml:space="preserve">725702918129614848 </t>
  </si>
  <si>
    <t>りんごちゃ</t>
  </si>
  <si>
    <t>__Apple_tea__</t>
  </si>
  <si>
    <t>⚠️お顔捏造注意⚠️ゲーム実況とEXILETRIBEが好き!!▷かわいいペアアイコン⇒あいちゃん【@ai_ai_112 】▷素敵なヘッダー⇒紫苑ちゃん【@s_____on 】</t>
  </si>
  <si>
    <t>しおんちゃに届いた</t>
  </si>
  <si>
    <t>http://pbs.twimg.com/profile_images/719472103498469376/gXjtwiAg_normal.jpg</t>
  </si>
  <si>
    <t>http://www.twitter.com/__Apple_tea__/status/725702918129614848</t>
  </si>
  <si>
    <t xml:space="preserve">725702918071062528 </t>
  </si>
  <si>
    <t>emma1999howie</t>
  </si>
  <si>
    <t>RT @RiannaCaira: you'd think by now Apple would have fixed the fact that when u send an iMessage as a text it hasn't failed to send</t>
  </si>
  <si>
    <t>http://pbs.twimg.com/profile_images/724699973321953280/GZYbbh1V_normal.jpg</t>
  </si>
  <si>
    <t>http://www.twitter.com/emma1999howie/status/725702918071062528</t>
  </si>
  <si>
    <t xml:space="preserve">725702917135556608 </t>
  </si>
  <si>
    <t>プリアル</t>
  </si>
  <si>
    <t>Ymo22P</t>
  </si>
  <si>
    <t>決めろ！最速ドリフト！スマートフォン向けドリフトゲーム「ドリフトスピリッツ」好評配信中！#ドリフトスピリッツ 4月29日 https://t.co/LVtAR29eyE</t>
  </si>
  <si>
    <t>http://www.twitter.com/Ymo22P/status/725702917135556608</t>
  </si>
  <si>
    <t xml:space="preserve">725702917035069440 </t>
  </si>
  <si>
    <t>El futuro inmediato de Apple depende del iPhone 7 https://t.co/lulwLDCEGO</t>
  </si>
  <si>
    <t>http://www.twitter.com/informe365/status/725702917035069440</t>
  </si>
  <si>
    <t xml:space="preserve">725702916057632769 </t>
  </si>
  <si>
    <t>五十六㌠</t>
  </si>
  <si>
    <t>56ym</t>
  </si>
  <si>
    <t>I join weeaboo's club　日/Eng/淫夢 ok　Google+:  https://t.co/ng74YjEIXr</t>
  </si>
  <si>
    <t>仁科カヅキ&amp;amp;大和アレクサンダー(CV.増田俊樹&amp;amp;武内駿輔) - EZ DO DANCE -K.O.P. REMIX- - https://t.co/t5ivi7jKos #iTunes</t>
  </si>
  <si>
    <t>http://pbs.twimg.com/profile_images/700299609822728193/-RNZGVaB_normal.png</t>
  </si>
  <si>
    <t>http://www.twitter.com/56ym/status/725702916057632769</t>
  </si>
  <si>
    <t xml:space="preserve">725702914942074880 </t>
  </si>
  <si>
    <t>ClarkoholicAnonymous</t>
  </si>
  <si>
    <t>ClarkAnonymous</t>
  </si>
  <si>
    <t>@ClarkBeckham Fan! #GrooveCrew Member - @CB_GrooveCrew - #TennesseeWhiskeyDuet</t>
  </si>
  <si>
    <t>RT @betonbeckham: #ShhhDontTell but I'm definitely hungry for the groove because of @ClarkBeckham ! Check him out here! https://t.co/7Z969E…</t>
  </si>
  <si>
    <t>http://pbs.twimg.com/profile_images/714575640301801476/E1qmboud_normal.jpg</t>
  </si>
  <si>
    <t>http://www.twitter.com/ClarkAnonymous/status/725702914942074880</t>
  </si>
  <si>
    <t xml:space="preserve">725702914572976128 </t>
  </si>
  <si>
    <t>Funk Butcher</t>
  </si>
  <si>
    <t>FunkButcher</t>
  </si>
  <si>
    <t>H O U S E O L O G Y || follow @houseologylabel || Wednesdays 10PM GMT on @KissFresh || Bookings: dan@coalitiontalent.com || ALL VIEWS MY OWN!</t>
  </si>
  <si>
    <t>Another episode of #HowToKillAnHour is heeeeyaahh!! Check it out and subscribe https://t.co/0B5mJHZYHQ https://t.co/G3BpRi5isN</t>
  </si>
  <si>
    <t>http://pbs.twimg.com/profile_images/714495455980347392/zCUYqogh_normal.jpg</t>
  </si>
  <si>
    <t>http://www.twitter.com/FunkButcher/status/725702914572976128</t>
  </si>
  <si>
    <t xml:space="preserve">725702913771761664 </t>
  </si>
  <si>
    <t>あー…今日名古屋ライブか…行きたかった……参戦する皆さん楽しんできてね…！！</t>
  </si>
  <si>
    <t>http://www.twitter.com/ren2_apple/status/725702913771761664</t>
  </si>
  <si>
    <t xml:space="preserve">725702910965772290 </t>
  </si>
  <si>
    <t>New post, The smoothie of celery, apple and green tea for Hypertensive complication caused by Nutcracker syndrome https://t.co/wCBM56XOGv</t>
  </si>
  <si>
    <t>418884</t>
  </si>
  <si>
    <t>354050</t>
  </si>
  <si>
    <t>http://www.twitter.com/kylejnorton/status/725702910965772290</t>
  </si>
  <si>
    <t xml:space="preserve">725702910328377344 </t>
  </si>
  <si>
    <t>Check out this Big Deal : https://t.co/yivxlif0qh #8246 Apple Mac G4 Sonnet Technologies Encore ST 1800MHz 1.8Ghz … https://t.co/8cbJESLXo6</t>
  </si>
  <si>
    <t>http://www.twitter.com/Rana_f68f/status/725702910328377344</t>
  </si>
  <si>
    <t xml:space="preserve">725702909027979264 </t>
  </si>
  <si>
    <t>iTunes44位　バビロンの大富豪 - ジョージ・S・クレイソン, 大島豊 訳　価格：¥2,100　リリース日：2008年12月17日 https://t.co/MOlfEQpIEF　試聴→https://t.co/BnJBYUFSze</t>
  </si>
  <si>
    <t>http://www.twitter.com/ituab/status/725702909027979264</t>
  </si>
  <si>
    <t xml:space="preserve">725702908172472320 </t>
  </si>
  <si>
    <t>An NFL scout trashed Ohio State's Eli Apple for his cooking , but he's actually OK at it via /r/CFB https://t.co/C1QRQvmM51</t>
  </si>
  <si>
    <t>http://www.twitter.com/ncaableachers/status/725702908172472320</t>
  </si>
  <si>
    <t xml:space="preserve">725702907866157056 </t>
  </si>
  <si>
    <t>ひでき【Bandit】</t>
  </si>
  <si>
    <t>abu1500cdL</t>
  </si>
  <si>
    <t>決めろ！最速ドリフト！スマートフォン向けドリフトゲーム「ドリフトスピリッツ」好評配信中！#ドリフトスピリッツ 4月29日 https://t.co/kqheGa4B23</t>
  </si>
  <si>
    <t>http://pbs.twimg.com/profile_images/635102347811663873/tjdlNuV__normal.jpg</t>
  </si>
  <si>
    <t>http://www.twitter.com/abu1500cdL/status/725702907866157056</t>
  </si>
  <si>
    <t xml:space="preserve">725702907664846848 </t>
  </si>
  <si>
    <t>#Tech #GoldCoast Apple Pay now available to ANZ customers in Australian banking first https://t.co/ueOMRTTHDB</t>
  </si>
  <si>
    <t>http://www.twitter.com/geek_au/status/725702907664846848</t>
  </si>
  <si>
    <t xml:space="preserve">725702906406658049 </t>
  </si>
  <si>
    <t>@GavMacmanager Thanks for following us, join the discussion in the app! iOS at https://t.co/3hPwB6wnUb &amp;amp; Android at https://t.co/j2S5KjKpxo</t>
  </si>
  <si>
    <t>http://www.twitter.com/StJohnstoneApp/status/725702906406658049</t>
  </si>
  <si>
    <t xml:space="preserve">725702906289225728 </t>
  </si>
  <si>
    <t>Shakita</t>
  </si>
  <si>
    <t>2zrckaschhc</t>
  </si>
  <si>
    <t>I am a politically involved high school student. I Love our country and our Constitution.</t>
  </si>
  <si>
    <t>http://pbs.twimg.com/profile_images/509092466339770368/cMIrH6ha_normal.jpeg</t>
  </si>
  <si>
    <t>http://www.twitter.com/2zrckaschhc/status/725702906289225728</t>
  </si>
  <si>
    <t xml:space="preserve">725702905894952960 </t>
  </si>
  <si>
    <t>29490</t>
  </si>
  <si>
    <t>28684</t>
  </si>
  <si>
    <t>http://www.twitter.com/datsyuklover/status/725702905894952960</t>
  </si>
  <si>
    <t xml:space="preserve">725702905659953152 </t>
  </si>
  <si>
    <t>RT @neulmang: 승천 그 후. 치트패치 치트 다시 치여서 재입덕 하게될 것 같다 ^^~! 뒷 얘기도 있는데 그건 다음에... 원래 얼굴 빨개지며 좋아하는 치트 그리고싶었는데..
헬스 포기하고 그렸더니 보람^^...차다..!! https://…</t>
  </si>
  <si>
    <t>http://www.twitter.com/Apple_life777/status/725702905659953152</t>
  </si>
  <si>
    <t xml:space="preserve">725702905567662080 </t>
  </si>
  <si>
    <t>http://www.twitter.com/VendiendoCasas/status/725702905567662080</t>
  </si>
  <si>
    <t xml:space="preserve">725702905047736321 </t>
  </si>
  <si>
    <t>myLife White and Red-Violet {Classy Fiber Design} Textured Koskin Faux Leather Card and ID Holder + Magnetic https://t.co/iJmzs50Ru6</t>
  </si>
  <si>
    <t>http://www.twitter.com/mobilephonesusa/status/725702905047736321</t>
  </si>
  <si>
    <t xml:space="preserve">725702904418570240 </t>
  </si>
  <si>
    <t>@BoxStoreBargain Thanks for following us! The app is now live on iOS at https://t.co/G4CVIK7dPr &amp;amp; Android at https://t.co/xuiNpJAg4c</t>
  </si>
  <si>
    <t>http://www.twitter.com/HalifaxFanApp/status/725702904418570240</t>
  </si>
  <si>
    <t xml:space="preserve">725702904238080001 </t>
  </si>
  <si>
    <t>http://www.twitter.com/nadja_apple/status/725702904238080001</t>
  </si>
  <si>
    <t xml:space="preserve">725702903596355585 </t>
  </si>
  <si>
    <t>#Tech #GoldCoast Apple Pay targets another 5 million customers with Australian partnership https://t.co/k6Qzz3Yzhi</t>
  </si>
  <si>
    <t>http://www.twitter.com/geek_au/status/725702903596355585</t>
  </si>
  <si>
    <t xml:space="preserve">725702903009153024 </t>
  </si>
  <si>
    <t>Escucha “Nena” de Miguel Bosé en @AppleMusic. 🎶 https://t.co/u7u6Pwsew1</t>
  </si>
  <si>
    <t>http://www.twitter.com/Hayeo/status/725702903009153024</t>
  </si>
  <si>
    <t xml:space="preserve">725702901708935168 </t>
  </si>
  <si>
    <t>http://www.twitter.com/nadja_apple/status/725702901708935168</t>
  </si>
  <si>
    <t xml:space="preserve">725702901029560320 </t>
  </si>
  <si>
    <t>Georgina</t>
  </si>
  <si>
    <t>BabyGlobal</t>
  </si>
  <si>
    <t>Mummy to Oscar (14 months). 25 year old traveller. New blogger. Baby courier. Tips on how to wrangle your little person from continent to continent and thrive!</t>
  </si>
  <si>
    <t>I don't understand why, despite having to book a specific time a week in advance Apple shops still make you wait an hour #fail @AppleSupport</t>
  </si>
  <si>
    <t>http://pbs.twimg.com/profile_images/634385605833687040/pn6VI18R_normal.jpg</t>
  </si>
  <si>
    <t>http://www.twitter.com/BabyGlobal/status/725702901029560320</t>
  </si>
  <si>
    <t xml:space="preserve">725702900098330625 </t>
  </si>
  <si>
    <t>ネロ</t>
  </si>
  <si>
    <t>sxs_sxm</t>
  </si>
  <si>
    <t>まだまだ始めたばかり 甘いもの/本/アニメ/ゲーム/ダイビング/まったり/甘えん坊/かまってちゃん/変人/変態/楽しいことが好きです   人生楽しんだもの勝ち 毎日を楽しむ</t>
  </si>
  <si>
    <t>貴官も我々と共に日本の平和を守らないか？
【美少女だらけの自衛隊が剣と魔法で戦ったら】
https://t.co/82EP1DffOa
#自衛隊 #美少女 #アプリ #ゲーム #無料 https://t.co/E1ODBfOEcb</t>
  </si>
  <si>
    <t>http://pbs.twimg.com/profile_images/662887778443657218/vCFDFMSv_normal.jpg</t>
  </si>
  <si>
    <t>http://www.twitter.com/sxs_sxm/status/725702900098330625</t>
  </si>
  <si>
    <t xml:space="preserve">725702900098293760 </t>
  </si>
  <si>
    <t>Shoooko</t>
  </si>
  <si>
    <t>dragonstarususu</t>
  </si>
  <si>
    <t>びろーん</t>
  </si>
  <si>
    <t>Complete the Charming Pond Smurfy Wonder on the #SmurfsVillage Island. Its the perfect smurfy oasis! Coming soon. https://t.co/Ervon6yT1N</t>
  </si>
  <si>
    <t>http://pbs.twimg.com/profile_images/378800000824314862/bbb71a21315cb5cf3c1e3d436ed89d5a_normal.jpeg</t>
  </si>
  <si>
    <t>http://www.twitter.com/dragonstarususu/status/725702900098293760</t>
  </si>
  <si>
    <t xml:space="preserve">725702898890448896 </t>
  </si>
  <si>
    <t>Christian Ellison</t>
  </si>
  <si>
    <t>ChristoEllison</t>
  </si>
  <si>
    <t>It's raining money! I've got more than #LexLuthor - Get yours! #BILLIONAIRE https://t.co/R4if61aZ5k</t>
  </si>
  <si>
    <t>http://pbs.twimg.com/profile_images/554990704750243840/qfM38SP0_normal.jpeg</t>
  </si>
  <si>
    <t>http://www.twitter.com/ChristoEllison/status/725702898890448896</t>
  </si>
  <si>
    <t xml:space="preserve">725702898877870081 </t>
  </si>
  <si>
    <t>shibae</t>
  </si>
  <si>
    <t>ryudoki666</t>
  </si>
  <si>
    <t>Akiyama Ryuki • 16 • #sleepynetwork • princess of the trash/sin squad • fappymatsu squad gives me life • shibe enthusiast</t>
  </si>
  <si>
    <t>http://pbs.twimg.com/profile_images/725700374565367810/8JI4hkz8_normal.jpg</t>
  </si>
  <si>
    <t>http://www.twitter.com/ryudoki666/status/725702898877870081</t>
  </si>
  <si>
    <t xml:space="preserve">725702897795616768 </t>
  </si>
  <si>
    <t>How to: Jailbreak updated to other Apple devices</t>
  </si>
  <si>
    <t>http://www.twitter.com/kylefrostbot/status/725702897795616768</t>
  </si>
  <si>
    <t xml:space="preserve">725702895962722306 </t>
  </si>
  <si>
    <t>RT @hyunieee5959: #될리가_없으니_일을_벌여보자 
1만알티되면 레드벨벳분장하고 덤덤추신다는 귀여운분이있어서
난 트찐이니깐 해본다 일단 저질러보는거지
7월전까지 4008(이그조생신) RT되면
아티움에서 고래옷을입고 으르렁을 추지 http…</t>
  </si>
  <si>
    <t>http://www.twitter.com/apple_439/status/725702895962722306</t>
  </si>
  <si>
    <t xml:space="preserve">725702895014805505 </t>
  </si>
  <si>
    <t>medusa.</t>
  </si>
  <si>
    <t>missguidedxx</t>
  </si>
  <si>
    <t>I like beards</t>
  </si>
  <si>
    <t>Apple sauce is weird</t>
  </si>
  <si>
    <t>http://pbs.twimg.com/profile_images/695707170994688001/2BBtRlG4_normal.jpg</t>
  </si>
  <si>
    <t>http://www.twitter.com/missguidedxx/status/725702895014805505</t>
  </si>
  <si>
    <t xml:space="preserve">725702894759063553 </t>
  </si>
  <si>
    <t>TrendsinAustralia</t>
  </si>
  <si>
    <t>TrendsinOZ</t>
  </si>
  <si>
    <t>We deliver top twitter trends in Australia. Follow us to stay updated with latest trends and hip hops occuring in Australia.</t>
  </si>
  <si>
    <t>Headlines: Apple Pay is Trending Hot in your place. Visit https://t.co/m7b0Cycizn to see top trends every hour</t>
  </si>
  <si>
    <t>http://pbs.twimg.com/profile_images/613600355578851328/GOuOy0Go_normal.jpg</t>
  </si>
  <si>
    <t>http://www.twitter.com/TrendsinOZ/status/725702894759063553</t>
  </si>
  <si>
    <t xml:space="preserve">725702894691962880 </t>
  </si>
  <si>
    <t>Mehranullah</t>
  </si>
  <si>
    <t>mehranullah82</t>
  </si>
  <si>
    <t>Apple Maps adds TrainLink and bus routes for Australia’s New South Wales https://t.co/gVb8n6vWhD</t>
  </si>
  <si>
    <t>http://pbs.twimg.com/profile_images/615108707496493056/aIfeHg2p_normal.jpg</t>
  </si>
  <si>
    <t>http://www.twitter.com/mehranullah82/status/725702894691962880</t>
  </si>
  <si>
    <t xml:space="preserve">725702894326935552 </t>
  </si>
  <si>
    <t>Georgiana Romanovna</t>
  </si>
  <si>
    <t>GeorgianaArt</t>
  </si>
  <si>
    <t>Mixed Media #Artist that works in differing mediums with an emphasis on #licensing #commissions - affordable #prints. https://t.co/cOisdKE2sb</t>
  </si>
  <si>
    <t>Red Apple by Georgiana Romanovna https://t.co/GrFC4Nuh7n</t>
  </si>
  <si>
    <t>http://pbs.twimg.com/profile_images/630266803227201537/P6rbjqUE_normal.jpg</t>
  </si>
  <si>
    <t>21503</t>
  </si>
  <si>
    <t>http://www.twitter.com/GeorgianaArt/status/725702894326935552</t>
  </si>
  <si>
    <t xml:space="preserve">725702893345468416 </t>
  </si>
  <si>
    <t>Themistocles®</t>
  </si>
  <si>
    <t>themisspiro</t>
  </si>
  <si>
    <t>Since my born in trouble. Many² bad + good things, all included. Sports;electronic music;cinema;in search. Computer engineer².Impossible is nothing !</t>
  </si>
  <si>
    <t>Breaking news: Βρέθηκε #πτώμα στα κεντρικά γραφεία της #Apple στο #Cupertino -  https://t.co/BQssGosZRV</t>
  </si>
  <si>
    <t>38.24444</t>
  </si>
  <si>
    <t>21.73444</t>
  </si>
  <si>
    <t>Patra, Greece</t>
  </si>
  <si>
    <t>http://pbs.twimg.com/profile_images/611157695387856897/IixmNbsh_normal.jpg</t>
  </si>
  <si>
    <t>http://www.twitter.com/themisspiro/status/725702893345468416</t>
  </si>
  <si>
    <t xml:space="preserve">725702893018341377 </t>
  </si>
  <si>
    <t>RT @hiruha_3ki: #今浮上してる人繋がろう https://t.co/hWVlikxkdT</t>
  </si>
  <si>
    <t>http://www.twitter.com/apple_k_5/status/725702893018341377</t>
  </si>
  <si>
    <t xml:space="preserve">725702892003401728 </t>
  </si>
  <si>
    <t>It's a girl group not a prison</t>
  </si>
  <si>
    <t>http://pbs.twimg.com/profile_images/723951931455090689/C8le0K1b_normal.jpg</t>
  </si>
  <si>
    <t>http://www.twitter.com/BabyCamilaMamba/status/725702892003401728</t>
  </si>
  <si>
    <t xml:space="preserve">725702891919527938 </t>
  </si>
  <si>
    <t>Jade Greyjoy</t>
  </si>
  <si>
    <t>ItsJaderade</t>
  </si>
  <si>
    <t>If there were more food and fewer people, this would be a perfect party. -Ron Swanson</t>
  </si>
  <si>
    <t>"I just want to drink apple juice and vomit."
-@BachBachhBach</t>
  </si>
  <si>
    <t>http://pbs.twimg.com/profile_images/635538780271853572/tAIxXry0_normal.jpg</t>
  </si>
  <si>
    <t>http://www.twitter.com/ItsJaderade/status/725702891919527938</t>
  </si>
  <si>
    <t xml:space="preserve">725702890954743808 </t>
  </si>
  <si>
    <t>ぐーみん</t>
  </si>
  <si>
    <t>goose17z</t>
  </si>
  <si>
    <t>ラブリーに生きる</t>
  </si>
  <si>
    <t>http://pbs.twimg.com/profile_images/697349776883392513/d9dneXrg_normal.jpg</t>
  </si>
  <si>
    <t>http://www.twitter.com/goose17z/status/725702890954743808</t>
  </si>
  <si>
    <t xml:space="preserve">725702890384424961 </t>
  </si>
  <si>
    <t>http://www.twitter.com/HeardMagazine/status/725702890384424961</t>
  </si>
  <si>
    <t xml:space="preserve">725702889981632512 </t>
  </si>
  <si>
    <t>I have just won 108 Crystals in Crystal Mine Control in Oh My Heroes! Join me now!
https://t.co/Y8bUAbLUv2</t>
  </si>
  <si>
    <t>http://www.twitter.com/CodyAldi/status/725702889981632512</t>
  </si>
  <si>
    <t xml:space="preserve">725702889839063040 </t>
  </si>
  <si>
    <t>Longlivezdennis</t>
  </si>
  <si>
    <t>Eli Apple would be a good pick for @SPORTalkSteeler</t>
  </si>
  <si>
    <t>http://pbs.twimg.com/profile_images/724268776703680512/9JG-4zJa_normal.jpg</t>
  </si>
  <si>
    <t>http://www.twitter.com/Longlivezdennis/status/725702889839063040</t>
  </si>
  <si>
    <t xml:space="preserve">725702889717522432 </t>
  </si>
  <si>
    <t>Jami Birnbaum</t>
  </si>
  <si>
    <t>jamibee</t>
  </si>
  <si>
    <t>Marketing Maven</t>
  </si>
  <si>
    <t>http://pbs.twimg.com/profile_images/619194146545344513/vc0No9zu_normal.jpg</t>
  </si>
  <si>
    <t>http://www.twitter.com/jamibee/status/725702889717522432</t>
  </si>
  <si>
    <t xml:space="preserve">725702888060760064 </t>
  </si>
  <si>
    <t>Jonathan Leschinski</t>
  </si>
  <si>
    <t>jonleschinski</t>
  </si>
  <si>
    <t>Student of life. Love to read and laugh. Put my time in with the man.</t>
  </si>
  <si>
    <t>@AfterPad @ShaunMusgrave I love my PS4, PS3, MacBook Pro, iPad Air 2, Apple TV and iPhone 6s Plus equally. :)</t>
  </si>
  <si>
    <t>http://pbs.twimg.com/profile_images/532671219867607041/aGMZMcca_normal.jpeg</t>
  </si>
  <si>
    <t>http://www.twitter.com/jonleschinski/status/725702888060760064</t>
  </si>
  <si>
    <t xml:space="preserve">725702888035520513 </t>
  </si>
  <si>
    <t>Washington DC oGoing</t>
  </si>
  <si>
    <t>DCoGoing</t>
  </si>
  <si>
    <t>What's going on Washington DC? follow us for the latest local events, entrepreneurs and small business. share your story on oGoing community and get featured</t>
  </si>
  <si>
    <t>Apple, Twitter say they are ready to spend big on M&amp;amp;A - Silicon Valley Business… https://t.co/v1OiSFhZcS Go Local https://t.co/kTmwqLE7wv</t>
  </si>
  <si>
    <t>Washington D.C. USA</t>
  </si>
  <si>
    <t>http://pbs.twimg.com/profile_images/3123781337/acb814b9e9a1777b5ea55b1e2cf64159_normal.jpeg</t>
  </si>
  <si>
    <t>http://www.twitter.com/DCoGoing/status/725702888035520513</t>
  </si>
  <si>
    <t xml:space="preserve">725702887490252800 </t>
  </si>
  <si>
    <t>【ぷよぷよ!!クエスト】やった！レアカード「［★5］ルゴー」をゲットしたよ！
https://t.co/SDobVMJUea</t>
  </si>
  <si>
    <t>http://www.twitter.com/mayu_mayu0109/status/725702887490252800</t>
  </si>
  <si>
    <t xml:space="preserve">725702887259566080 </t>
  </si>
  <si>
    <t>【ぷよぷよ!!クエスト】やった！レアカード「［★5］ラグナス」をゲットしたよ！
https://t.co/SDobVMJUea</t>
  </si>
  <si>
    <t>http://www.twitter.com/mayu_mayu0109/status/725702887259566080</t>
  </si>
  <si>
    <t xml:space="preserve">725702887209234432 </t>
  </si>
  <si>
    <t>matsuo</t>
  </si>
  <si>
    <t>matsuo58666146</t>
  </si>
  <si>
    <t>決めろ！最速ドリフト！スマートフォン向けドリフトゲーム「ドリフトスピリッツ」好評配信中！#ドリフトスピリッツ 4月29日 https://t.co/uskNAJ9gnO</t>
  </si>
  <si>
    <t>http://www.twitter.com/matsuo58666146/status/725702887209234432</t>
  </si>
  <si>
    <t xml:space="preserve">725702886416502784 </t>
  </si>
  <si>
    <t>Matthew Hall</t>
  </si>
  <si>
    <t>MattHall1290</t>
  </si>
  <si>
    <t>Livin' the dream in the STL!</t>
  </si>
  <si>
    <t>http://pbs.twimg.com/profile_images/463699984886411264/UnnlTRh6_normal.png</t>
  </si>
  <si>
    <t>http://www.twitter.com/MattHall1290/status/725702886416502784</t>
  </si>
  <si>
    <t xml:space="preserve">725702886269710336 </t>
  </si>
  <si>
    <t>All Night - #Beyoncé
Youtube
 https://t.co/yEmA5FGm9A
iTunes
 https://t.co/9gyWd9gQn6</t>
  </si>
  <si>
    <t>http://www.twitter.com/Musicinjp/status/725702886269710336</t>
  </si>
  <si>
    <t xml:space="preserve">725702885435162624 </t>
  </si>
  <si>
    <t>Apple iPod Touch 4th Gen 8GB Black 6.1.6 Works Great!!! - Bid Now! Only $19.11 https://t.co/i2axg9saLS https://t.co/lYPTVHV5n0</t>
  </si>
  <si>
    <t>http://www.twitter.com/Baozci__Goucgo/status/725702885435162624</t>
  </si>
  <si>
    <t xml:space="preserve">725702885275668480 </t>
  </si>
  <si>
    <t>はーりぃ@V36スカイライン</t>
  </si>
  <si>
    <t>herly1234</t>
  </si>
  <si>
    <t>最後の国産正統派スカイラインV36を残す会（自称）。ツイートはスカイラインやクルマ関連がメイン。他に鉄道や軍隊ものについてもたまに呟きます。（愛車:V36スカイライン250GT TypeS 末期型）※みんカラも登録中</t>
  </si>
  <si>
    <t>決めろ！最速ドリフト！スマートフォン向けドリフトゲーム「ドリフトスピリッツ」好評配信中！#ドリフトスピリッツ 4月29日 https://t.co/6uZkhscME6</t>
  </si>
  <si>
    <t>http://pbs.twimg.com/profile_images/662523402310172673/H58N45zi_normal.jpg</t>
  </si>
  <si>
    <t>http://www.twitter.com/herly1234/status/725702885275668480</t>
  </si>
  <si>
    <t xml:space="preserve">725702885145608192 </t>
  </si>
  <si>
    <t>UPDATE 1-Apple chipmaker NXP looks to autos to outpace rivals' growth https://t.co/1GyhkYI40j</t>
  </si>
  <si>
    <t>http://www.twitter.com/bankinformer/status/725702885145608192</t>
  </si>
  <si>
    <t xml:space="preserve">725702885045063682 </t>
  </si>
  <si>
    <t>Pulse  Addictions</t>
  </si>
  <si>
    <t>PulseAdTraining</t>
  </si>
  <si>
    <t>Tailored Training, Clinical Management &amp; Consultancy for Professionals</t>
  </si>
  <si>
    <t>How to beat an online gambling addiction - The Telegraph
https://t.co/T47r9AExFT https://t.co/2WBVgrmyWv</t>
  </si>
  <si>
    <t>http://pbs.twimg.com/profile_images/718541083202994176/JamqnUrV_normal.jpg</t>
  </si>
  <si>
    <t>http://www.twitter.com/PulseAdTraining/status/725702885045063682</t>
  </si>
  <si>
    <t xml:space="preserve">725702884566900739 </t>
  </si>
  <si>
    <t>Apple iPhone 3GS (AT&amp;amp;T) A1303 - Bid Now! Only $29.99 https://t.co/lTNdSdA5x1 https://t.co/O41czwTmRa</t>
  </si>
  <si>
    <t>http://www.twitter.com/Laoyce__Hoomci/status/725702884566900739</t>
  </si>
  <si>
    <t xml:space="preserve">725702884411772929 </t>
  </si>
  <si>
    <t>Apple iPhone 5s - 64GB - Space Gray (Sprint) Smartphone  - Bid Now! Only $178.5 https://t.co/V3rD2yLfdz https://t.co/uMUIzP7idd</t>
  </si>
  <si>
    <t>http://www.twitter.com/Moalbi__Xoekpa/status/725702884411772929</t>
  </si>
  <si>
    <t xml:space="preserve">725702882306093056 </t>
  </si>
  <si>
    <t>빠규</t>
  </si>
  <si>
    <t>ppakyou1304</t>
  </si>
  <si>
    <t>대정령님 홍진호 셜록 언더테일(게임중) 커뮤러(앤캐사랑해요진짜루~)</t>
  </si>
  <si>
    <t>http://pbs.twimg.com/profile_images/723899361420152832/fj44veJD_normal.jpg</t>
  </si>
  <si>
    <t>http://www.twitter.com/ppakyou1304/status/725702882306093056</t>
  </si>
  <si>
    <t xml:space="preserve">725702881840521216 </t>
  </si>
  <si>
    <t>malik ⎈</t>
  </si>
  <si>
    <t>zaynismyhome</t>
  </si>
  <si>
    <t>I hope you find the happiness you've been pretending to have.</t>
  </si>
  <si>
    <t>http://pbs.twimg.com/profile_images/725548568338006017/px1u-boS_normal.jpg</t>
  </si>
  <si>
    <t>41776</t>
  </si>
  <si>
    <t>12292</t>
  </si>
  <si>
    <t>http://www.twitter.com/zaynismyhome/status/725702881840521216</t>
  </si>
  <si>
    <t xml:space="preserve">725702881614135297 </t>
  </si>
  <si>
    <t>Apple iPhone 5s - 16GB - Space Gray (Verizon) Smartphone, EXCELLENT Condition - Bid Now! O… https://t.co/y3QnfGDFRO https://t.co/OlfRNwGg5N</t>
  </si>
  <si>
    <t>http://www.twitter.com/Moalbi__Xoekpa/status/725702881614135297</t>
  </si>
  <si>
    <t xml:space="preserve">725702881593200641 </t>
  </si>
  <si>
    <t>Lot of broken Apple iPod Touch 1st Generation Black (8GB)  - Bid Now! Only $8.5 https://t.co/J8VqqrMouP https://t.co/NMc42CqlMW</t>
  </si>
  <si>
    <t>http://www.twitter.com/Baozci__Goucgo/status/725702881593200641</t>
  </si>
  <si>
    <t xml:space="preserve">725702879185506305 </t>
  </si>
  <si>
    <t>Sabrina Aziz</t>
  </si>
  <si>
    <t>OCLegalSource</t>
  </si>
  <si>
    <t>Legal Document Preparation Services.    Professional, Accurate, and Fast Service! (Independent Paralegal)</t>
  </si>
  <si>
    <t>She Put Her Hands In Apple Cider Vinegar Twice a Week, You Will Not Believe The Effect is Achieved! https://t.co/8yuWKgrejz via @gonutripro1</t>
  </si>
  <si>
    <t>http://pbs.twimg.com/profile_images/460909581569232897/NMWeJvfU_normal.jpeg</t>
  </si>
  <si>
    <t>http://www.twitter.com/OCLegalSource/status/725702879185506305</t>
  </si>
  <si>
    <t xml:space="preserve">725702878933864448 </t>
  </si>
  <si>
    <t>巨人ファン2016年優勝！！日本一！！</t>
  </si>
  <si>
    <t>vXo9qtDsxlyTrOo</t>
  </si>
  <si>
    <t>読売巨人軍ファンのみなさんよろしくー！</t>
  </si>
  <si>
    <t>オススメ！「マリンチャット」で仲間を見つけよう！ https://t.co/cu2w28oVY8 https://t.co/QGh1tEE7ts</t>
  </si>
  <si>
    <t>http://pbs.twimg.com/profile_images/724962184418062336/I44Uj93e_normal.jpg</t>
  </si>
  <si>
    <t>http://www.twitter.com/vXo9qtDsxlyTrOo/status/725702878933864448</t>
  </si>
  <si>
    <t xml:space="preserve">725702878699098112 </t>
  </si>
  <si>
    <t>Peter Chindewe</t>
  </si>
  <si>
    <t>ChindewePeter</t>
  </si>
  <si>
    <t>http://pbs.twimg.com/profile_images/696595631922618368/yiu3IDJr_normal.jpg</t>
  </si>
  <si>
    <t>http://www.twitter.com/ChindewePeter/status/725702878699098112</t>
  </si>
  <si>
    <t xml:space="preserve">725702878568947712 </t>
  </si>
  <si>
    <t>唯川至</t>
  </si>
  <si>
    <t>yuikawa_itaru_D</t>
  </si>
  <si>
    <t>唯川至です。ただのリーマンです。趣味はワイン。お酒飲むのが好きです。(非公式)</t>
  </si>
  <si>
    <t>@apple_tea18 俺も行きたかったな...。結構残念なんだ...。</t>
  </si>
  <si>
    <t>http://pbs.twimg.com/profile_images/719925957205712897/5m4Z-bFV_normal.jpg</t>
  </si>
  <si>
    <t>http://www.twitter.com/yuikawa_itaru_D/status/725702878568947712</t>
  </si>
  <si>
    <t xml:space="preserve">725702878527143940 </t>
  </si>
  <si>
    <t>Apple iPod touch 2nd Generation Black (32GB) - Bid Now! Only $20.5 https://t.co/HZokts9PdJ https://t.co/2y8R9y6nmA</t>
  </si>
  <si>
    <t>http://www.twitter.com/Baozci__Goucgo/status/725702878527143940</t>
  </si>
  <si>
    <t xml:space="preserve">725702878464192514 </t>
  </si>
  <si>
    <t>Brittany Ann Accardo</t>
  </si>
  <si>
    <t>BrittanyAnnAcca</t>
  </si>
  <si>
    <t>How to cook Green Tea Muffins
 Get the Best Recipes Apps for FREE here https://t.co/R6RYll7jvB https://t.co/oKvdfQRcVn</t>
  </si>
  <si>
    <t>http://pbs.twimg.com/profile_images/2975182523/05ce235b363de3ac68fdfa7396e2f1f7_normal.jpeg</t>
  </si>
  <si>
    <t>http://www.twitter.com/BrittanyAnnAcca/status/725702878464192514</t>
  </si>
  <si>
    <t xml:space="preserve">725702878313078785 </t>
  </si>
  <si>
    <t>Dr. Edward</t>
  </si>
  <si>
    <t>Edwardj9988</t>
  </si>
  <si>
    <t>Wall Streeter, NY. USA</t>
  </si>
  <si>
    <t>http://pbs.twimg.com/profile_images/499195183947194368/1D2UOEtz_normal.jpeg</t>
  </si>
  <si>
    <t>http://www.twitter.com/Edwardj9988/status/725702878313078785</t>
  </si>
  <si>
    <t xml:space="preserve">725702877608550401 </t>
  </si>
  <si>
    <t>Apple iPhone 5s - 16GB - Space Gray (AT&amp;amp;T) Smartphone Good Esn (checked online) - Bid Now!… https://t.co/c7SW6p0GNC https://t.co/z5IcIyeqeC</t>
  </si>
  <si>
    <t>http://www.twitter.com/Moalbi__Xoekpa/status/725702877608550401</t>
  </si>
  <si>
    <t xml:space="preserve">725702877021347840 </t>
  </si>
  <si>
    <t>Tropical kale green smoothie recipe only in our green smoothie pack! https://t.co/Ce4YkTtIIk https://t.co/aOMoQPKqpR</t>
  </si>
  <si>
    <t>http://www.twitter.com/smoothiesapp/status/725702877021347840</t>
  </si>
  <si>
    <t xml:space="preserve">725702875385487360 </t>
  </si>
  <si>
    <t>RT @QpdNp: めぐみん可愛いよぉぉぉぉ！！！
#めぐみん好きな人RT
#このすば
#めぐみんクラスタと繋がりたい
#RTした人全員フォローする
#ふぁぼした人全員フォローする https://t.co/wXmKEIMtnN</t>
  </si>
  <si>
    <t>http://www.twitter.com/nobu_Apple/status/725702875385487360</t>
  </si>
  <si>
    <t xml:space="preserve">725702874848612352 </t>
  </si>
  <si>
    <t>PLAY AS YOU ARE</t>
  </si>
  <si>
    <t>playasyouare</t>
  </si>
  <si>
    <t>Drummer | Producer | Author | Instructor. 'Play As You Are - Picking a Drummer's Mind' available on Amazon: https://t.co/8UZP6pXaav</t>
  </si>
  <si>
    <t>Play As You Are available as an audiobook on iTunes #drumming #drums #creativity #passion #awareness https://t.co/5L4XyRYSKd</t>
  </si>
  <si>
    <t>http://pbs.twimg.com/profile_images/725330527008350208/R5I2df8g_normal.jpg</t>
  </si>
  <si>
    <t>http://www.twitter.com/playasyouare/status/725702874848612352</t>
  </si>
  <si>
    <t xml:space="preserve">725702874488012801 </t>
  </si>
  <si>
    <t>Apple iPod touch 4th Generation White White (16 GB) - Bid Now! Only $23.5 https://t.co/Xk1cjvpklP https://t.co/JQhzDpGvX0</t>
  </si>
  <si>
    <t>http://www.twitter.com/Baozci__Goucgo/status/725702874488012801</t>
  </si>
  <si>
    <t xml:space="preserve">725702874118803458 </t>
  </si>
  <si>
    <t>iTunes76位　新宝島 - サカナクション　価格：¥250　リリース日：2015年9月30日 https://t.co/RlqJO9BHP9　試聴→https://t.co/Jj0urCUX6W</t>
  </si>
  <si>
    <t>http://www.twitter.com/itunran/status/725702874118803458</t>
  </si>
  <si>
    <t xml:space="preserve">725702873875619840 </t>
  </si>
  <si>
    <t>Apple iPhone 5s - 16GB - Silver (Factory Unlocked) Smartphone  - Bid Now! Only $118.5 https://t.co/fs0YohRCLz https://t.co/B9cqTdBjMk</t>
  </si>
  <si>
    <t>http://www.twitter.com/Moalbi__Xoekpa/status/725702873875619840</t>
  </si>
  <si>
    <t xml:space="preserve">725702873711960064 </t>
  </si>
  <si>
    <t>@a___ns0507 すなちー！！！！！誕生日おめでとう(((o(*ﾟ▽ﾟ*)o)))♡♡</t>
  </si>
  <si>
    <t>http://www.twitter.com/apple_p_a/status/725702873711960064</t>
  </si>
  <si>
    <t xml:space="preserve">725702873229709312 </t>
  </si>
  <si>
    <t>Orthodox PEI</t>
  </si>
  <si>
    <t>OrthodoxPEI</t>
  </si>
  <si>
    <t>We are an Antiochian Orthodox church serving a pan-orthodox community. Share your faith with Christians from the Middle East, Serbia, Russia, Greece, +</t>
  </si>
  <si>
    <t>You can now find Every Time I Do My Cross on iBooks! 
https://t.co/ie7o0wnPjc…/every-time-i-do-my…/id1101989912… https://t.co/s2c1GiYAvO</t>
  </si>
  <si>
    <t>http://pbs.twimg.com/profile_images/1569588314/188171_100806736671377_6077489_n_normal.jpg</t>
  </si>
  <si>
    <t>http://www.twitter.com/OrthodoxPEI/status/725702873229709312</t>
  </si>
  <si>
    <t xml:space="preserve">725702873150033920 </t>
  </si>
  <si>
    <t>Freddie Gibbs</t>
  </si>
  <si>
    <t>FreddieGibbs</t>
  </si>
  <si>
    <t>Management: Lambo@esgnrecords.com Booking: ICM cyim@icmpartners.com / ziser@icmpartners.com</t>
  </si>
  <si>
    <t>http://pbs.twimg.com/profile_images/659770791353946112/DOXReX-B_normal.jpg</t>
  </si>
  <si>
    <t>169526</t>
  </si>
  <si>
    <t>7086</t>
  </si>
  <si>
    <t>http://www.twitter.com/FreddieGibbs/status/725702873150033920</t>
  </si>
  <si>
    <t xml:space="preserve">725702873133121536 </t>
  </si>
  <si>
    <t>RT @___Relic___: #文スト素敵帽子誕生日
#文スト最小幹部生誕祭2016
ちゅうやさんお誕生日おめでとうございます！ https://t.co/I9XP2g2QuK</t>
  </si>
  <si>
    <t>http://www.twitter.com/apple_0424/status/725702873133121536</t>
  </si>
  <si>
    <t xml:space="preserve">725702872705458176 </t>
  </si>
  <si>
    <t>Petru Constantin</t>
  </si>
  <si>
    <t>PetruConstanti7</t>
  </si>
  <si>
    <t>Place Builder Smurfs new Mountain Hut to give your #SmurfsVillage staircases a smurfy makeover.  https://t.co/w15iSFI9qa</t>
  </si>
  <si>
    <t>http://www.twitter.com/PetruConstanti7/status/725702872705458176</t>
  </si>
  <si>
    <t xml:space="preserve">725702872059404290 </t>
  </si>
  <si>
    <t>ブラック</t>
  </si>
  <si>
    <t>i4IGhEeLpYSKp0a</t>
  </si>
  <si>
    <t>#俺のストーカー
iPhone　iPad 
https://t.co/yEnwRzuBKK
Android 
https://t.co/5BowX70y32
【レア度 ☆5】
「パジャマのアイツ」を見つけました https://t.co/3bGBB2sXzm</t>
  </si>
  <si>
    <t>http://www.twitter.com/i4IGhEeLpYSKp0a/status/725702872059404290</t>
  </si>
  <si>
    <t xml:space="preserve">725702871950483457 </t>
  </si>
  <si>
    <t>Jessica • 6</t>
  </si>
  <si>
    <t>JessReignBeau</t>
  </si>
  <si>
    <t>oh my lord, take this soul, lay me at the bottom of the river. the devil has come to carry me home, lay me at the bottom of the river •</t>
  </si>
  <si>
    <t>@Margonthedge apart. If you have apple music you can stream music for 9.99 per month, with iTunes you have to purchase everything</t>
  </si>
  <si>
    <t>http://pbs.twimg.com/profile_images/725609048972922881/58nxqKc6_normal.jpg</t>
  </si>
  <si>
    <t>http://www.twitter.com/JessReignBeau/status/725702871950483457</t>
  </si>
  <si>
    <t xml:space="preserve">725702871757496320 </t>
  </si>
  <si>
    <t>Major Promotions</t>
  </si>
  <si>
    <t>PromotionsMajor</t>
  </si>
  <si>
    <t>Retweet all hot major &amp; indie music. Major twitter blast to the stars &amp; all worldwide media outlets @revolttv  @mtv @vh1 PR/Promotions. Music &amp; fashion</t>
  </si>
  <si>
    <t>http://pbs.twimg.com/profile_images/717380740950933504/DFgHFETj_normal.jpg</t>
  </si>
  <si>
    <t>http://www.twitter.com/PromotionsMajor/status/725702871757496320</t>
  </si>
  <si>
    <t xml:space="preserve">725702871212265473 </t>
  </si>
  <si>
    <t>Apple ipod touch 5th generation - Bid Now! Only $57.0 https://t.co/o7Zlk9tC2z https://t.co/zceqZWoIXm</t>
  </si>
  <si>
    <t>http://www.twitter.com/Baozci__Goucgo/status/725702871212265473</t>
  </si>
  <si>
    <t xml:space="preserve">725702871086411776 </t>
  </si>
  <si>
    <t>David Sereno</t>
  </si>
  <si>
    <t>SerenoDavid</t>
  </si>
  <si>
    <t>Venezolano por los cuatro costados y luchador contra este narco regimen... Madridista hasta los huesos Hala Madrid</t>
  </si>
  <si>
    <t>Mañana
viernes, 29 de abril de 2016
49% iluminada
#Mooncast para iOS (https://t.co/vr5bjfpRDm)mx or#fod https://t.co/uRDBLY63TJ</t>
  </si>
  <si>
    <t>http://pbs.twimg.com/profile_images/476974704780406784/YCLmsFxT_normal.jpeg</t>
  </si>
  <si>
    <t>http://www.twitter.com/SerenoDavid/status/725702871086411776</t>
  </si>
  <si>
    <t xml:space="preserve">725702869140279300 </t>
  </si>
  <si>
    <t>سبحانك ربي ما أعظمك</t>
  </si>
  <si>
    <t>hamod9091</t>
  </si>
  <si>
    <t>http://pbs.twimg.com/profile_images/378800000463149881/508fe3c94b4d0791a13f39ffa32970ab_normal.jpeg</t>
  </si>
  <si>
    <t>http://www.twitter.com/hamod9091/status/725702869140279300</t>
  </si>
  <si>
    <t xml:space="preserve">725702868871745536 </t>
  </si>
  <si>
    <t>ushushepet</t>
  </si>
  <si>
    <t>xcxsxpxt</t>
  </si>
  <si>
    <t>syfqh❣</t>
  </si>
  <si>
    <t>@AliyaaNatasha ohh dgn apple panggil kakak. Dgn i terus otakkan i. Hahahahahaahahahahahahahaa</t>
  </si>
  <si>
    <t>http://pbs.twimg.com/profile_images/723786699692642304/fz8qvyBS_normal.jpg</t>
  </si>
  <si>
    <t>http://www.twitter.com/xcxsxpxt/status/725702868871745536</t>
  </si>
  <si>
    <t xml:space="preserve">725702868607488001 </t>
  </si>
  <si>
    <t>iTunes12位　セブンナイツ(Seven Knights) - Netmarble Games Corp.　価格：入手　リリース日：2016年2月4日 https://t.co/GHgptoe6qL</t>
  </si>
  <si>
    <t>http://www.twitter.com/itutpap/status/725702868607488001</t>
  </si>
  <si>
    <t xml:space="preserve">725702868150407168 </t>
  </si>
  <si>
    <t>Daniel Owens</t>
  </si>
  <si>
    <t>JustDOIt7696</t>
  </si>
  <si>
    <t>is Life HerkNation #5 R.I.P Eddie #11 God first Family Second Phil 4:13 1 John 4:4 SNAPCHAT: justdoit12</t>
  </si>
  <si>
    <t>I don't even understand Apple Music I need to get on the wave but spinrilla will be fine for now</t>
  </si>
  <si>
    <t>43.02563</t>
  </si>
  <si>
    <t>-74.98599</t>
  </si>
  <si>
    <t>Herkimer, NY</t>
  </si>
  <si>
    <t>http://pbs.twimg.com/profile_images/715074016910950401/_p2_s_0b_normal.jpg</t>
  </si>
  <si>
    <t>http://www.twitter.com/JustDOIt7696/status/725702868150407168</t>
  </si>
  <si>
    <t xml:space="preserve">725702867840016384 </t>
  </si>
  <si>
    <t>زهره.</t>
  </si>
  <si>
    <t>zerrh21</t>
  </si>
  <si>
    <t>خير قٌدوه @ali_alfaisall</t>
  </si>
  <si>
    <t>RT @Ali_AFaisal: 👇🏽😍
🎵https://t.co/gXduh3eZKF
🎵https://t.co/GOm6N3LTOp
🎵https://t.co/oOOfH0rxDb
🎵https://t.co/EIalctdaX1
 #AliAlFaisal
 #SM…</t>
  </si>
  <si>
    <t>http://pbs.twimg.com/profile_images/725333489541861376/Yn_7vGRV_normal.jpg</t>
  </si>
  <si>
    <t>http://www.twitter.com/zerrh21/status/725702867840016384</t>
  </si>
  <si>
    <t xml:space="preserve">725702867764518912 </t>
  </si>
  <si>
    <t>Apple TV 3rd Generation Digital HD Media Streamer (Model A1469) https://t.co/vy3zhNifUl https://t.co/q1J4PO8Eu0</t>
  </si>
  <si>
    <t>http://www.twitter.com/SumptuousGet/status/725702867764518912</t>
  </si>
  <si>
    <t xml:space="preserve">725702867630215168 </t>
  </si>
  <si>
    <t>ゆかり@落ちこぼれ派遣</t>
  </si>
  <si>
    <t>yukarin_0323</t>
  </si>
  <si>
    <t>飛行機/X-FILES/ドリカム/B'z/Flipper's Guitar/PIZZICATO FIVE/PUFFY/椎名林檎/東京事変/The Aprils/Sucrette/ネオアコ/渋谷系/スープカレー/編み物/ビール/携帯/龍が如く【編み物垢 @yukari0323knit】</t>
  </si>
  <si>
    <t>2016年4月28日
yukarin_0323さんが中途覚醒しました。
時刻 23:45 覚醒時間 15分
#SleepMeister https://t.co/Ay8f9h9Fd1</t>
  </si>
  <si>
    <t>http://pbs.twimg.com/profile_images/633594994402529280/V7SQHboo_normal.jpg</t>
  </si>
  <si>
    <t>http://www.twitter.com/yukarin_0323/status/725702867630215168</t>
  </si>
  <si>
    <t xml:space="preserve">725702866283941891 </t>
  </si>
  <si>
    <t>Apple iPhone 5s - 16GB - Space Gray (AT&amp;amp;T) Smartphone Good Esn (checked online) - Bid Now!… https://t.co/8oEJWbc4PZ https://t.co/WqdeiAXEMB</t>
  </si>
  <si>
    <t>http://www.twitter.com/Riiqjo__Gaohco/status/725702866283941891</t>
  </si>
  <si>
    <t xml:space="preserve">725702865830948865 </t>
  </si>
  <si>
    <t>Oncer</t>
  </si>
  <si>
    <t>oncerforlife54</t>
  </si>
  <si>
    <t>LOVE ONCE UPON A TIME AND LOVE the OUAT cast. Shared account between Alessandra and Tahiyah ❤️ #oncers #CaptainSwan #OutlawQueen #Rumbelle #Snowing</t>
  </si>
  <si>
    <t>http://pbs.twimg.com/profile_images/630769294134116352/Lgl4lk-J_normal.png</t>
  </si>
  <si>
    <t>http://www.twitter.com/oncerforlife54/status/725702865830948865</t>
  </si>
  <si>
    <t xml:space="preserve">725702865642229760 </t>
  </si>
  <si>
    <t>BeaBeatrice99</t>
  </si>
  <si>
    <t>~ Growing as a proud Katycat with @katyperry|| love everything that is inspiring|| I saw my Principessa on 21.02.2015 ~</t>
  </si>
  <si>
    <t>RT @katyperry: #PRISM IS OUT!!! http://t.co/WqiTPLlU1U</t>
  </si>
  <si>
    <t>http://pbs.twimg.com/profile_images/687314259823439872/4x7N6Z91_normal.jpg</t>
  </si>
  <si>
    <t>http://www.twitter.com/BeaBeatrice99/status/725702865642229760</t>
  </si>
  <si>
    <t xml:space="preserve">725702865017143296 </t>
  </si>
  <si>
    <t>RT @N_0617kz: #今浮上してる人繋がろう 
二宮 https://t.co/vVxX4hHYOo</t>
  </si>
  <si>
    <t>http://www.twitter.com/apple_k_5/status/725702865017143296</t>
  </si>
  <si>
    <t xml:space="preserve">725702864903888896 </t>
  </si>
  <si>
    <t>Julian</t>
  </si>
  <si>
    <t>_5LIM</t>
  </si>
  <si>
    <t>I hate stupid ass bios. You are not that cool</t>
  </si>
  <si>
    <t>Listen to My Type of Party by DOM KENNEDY on @AppleMusic. https://t.co/JBvoDqq2VZ</t>
  </si>
  <si>
    <t>The Golden State</t>
  </si>
  <si>
    <t>http://pbs.twimg.com/profile_images/721438280600801280/oDZOw1TD_normal.jpg</t>
  </si>
  <si>
    <t>http://www.twitter.com/_5LIM/status/725702864903888896</t>
  </si>
  <si>
    <t xml:space="preserve">725702864866271234 </t>
  </si>
  <si>
    <t>Jouchelillo</t>
  </si>
  <si>
    <t>jouchelillo</t>
  </si>
  <si>
    <t>sígueme y encontraras la felicidad divina/seguirme en snapchat- Jouchelillo</t>
  </si>
  <si>
    <t>Hey, check out this game, GyroSphere Trials! https://t.co/1AiWpLpIKX</t>
  </si>
  <si>
    <t>http://pbs.twimg.com/profile_images/646350776370114561/2Km6v8cn_normal.jpg</t>
  </si>
  <si>
    <t>http://www.twitter.com/jouchelillo/status/725702864866271234</t>
  </si>
  <si>
    <t xml:space="preserve">725702864576847872 </t>
  </si>
  <si>
    <t>Medical Design Tech</t>
  </si>
  <si>
    <t>MDTeditor</t>
  </si>
  <si>
    <t>Providing the latest on medical device design and manufacturing news, trends, and analysis.</t>
  </si>
  <si>
    <t>Smartphone Health: #Apple Releases Software for Medical Apps
https://t.co/2fweTjn5GA
#mHealth https://t.co/g2718u8d6J</t>
  </si>
  <si>
    <t>http://pbs.twimg.com/profile_images/809870099/MDT_125_no_brdr_normal.jpg</t>
  </si>
  <si>
    <t>6600</t>
  </si>
  <si>
    <t>http://www.twitter.com/MDTeditor/status/725702864576847872</t>
  </si>
  <si>
    <t xml:space="preserve">725702864270581761 </t>
  </si>
  <si>
    <t>石毛</t>
  </si>
  <si>
    <t>bluespheae</t>
  </si>
  <si>
    <t>ぷちドラで初めての転生！
【ぷちドラ】
iOS→https://t.co/GmCekpeUZO
Android→https://t.co/knF93nh4Jj https://t.co/8BIDZpmHjv</t>
  </si>
  <si>
    <t>http://www.twitter.com/bluespheae/status/725702864270581761</t>
  </si>
  <si>
    <t xml:space="preserve">725702863637364736 </t>
  </si>
  <si>
    <t>Apple iPhone 3GS (AT&amp;amp;T) A1303 - Bid Now! Only $29.99 https://t.co/JZG63P2AsG https://t.co/AHcvcUPp9F</t>
  </si>
  <si>
    <t>http://www.twitter.com/Moalbi__Xoekpa/status/725702863637364736</t>
  </si>
  <si>
    <t xml:space="preserve">725702863075315712 </t>
  </si>
  <si>
    <t>geogaither</t>
  </si>
  <si>
    <t>Nintendo Enthusiast.  Huge Legend of Zelda Fan.   NNID: ALinkToThePast  - Neogaf/PSN/XBL/Steam: georly</t>
  </si>
  <si>
    <t>@chobel_gaf Probably more accurate, though I don't know how much software they share, if any. Not an apple user myself.</t>
  </si>
  <si>
    <t>http://pbs.twimg.com/profile_images/634442094266839040/aCmuK1cU_normal.png</t>
  </si>
  <si>
    <t>http://www.twitter.com/geogaither/status/725702863075315712</t>
  </si>
  <si>
    <t xml:space="preserve">725702861955301376 </t>
  </si>
  <si>
    <t>15:06</t>
  </si>
  <si>
    <t>JustDoItBari</t>
  </si>
  <si>
    <t>I hope they document what I'm becoming... Compton made, TX raised. Event/Concert Coord. @DONTHYPEME PR. IG: StillAintShitYet</t>
  </si>
  <si>
    <t>@Jacquees - Road to Mood Tour : Episode 1 shot by @DONTHYPEME 🍊 via @WORLDSTAR 
https://t.co/Bim2GoZD1n https://t.co/RGjEX4BIzy</t>
  </si>
  <si>
    <t>http://pbs.twimg.com/profile_images/725008702671974400/J8b89Yvn_normal.jpg</t>
  </si>
  <si>
    <t>http://www.twitter.com/JustDoItBari/status/725702861955301376</t>
  </si>
  <si>
    <t xml:space="preserve">725702861569421312 </t>
  </si>
  <si>
    <t>구루 독촉하는 마법소녀 세물</t>
  </si>
  <si>
    <t>semur0666</t>
  </si>
  <si>
    <t>까꿍!  세월은 물처럼 흐르고  드림러.  인장 구루님(@guru9ru) 
https://t.co/K0vktMaqG0</t>
  </si>
  <si>
    <t>http://pbs.twimg.com/profile_images/724583638793220096/sbs2ay2W_normal.jpg</t>
  </si>
  <si>
    <t>http://www.twitter.com/semur0666/status/725702861569421312</t>
  </si>
  <si>
    <t xml:space="preserve">725702861443624960 </t>
  </si>
  <si>
    <t>Austin Jobs</t>
  </si>
  <si>
    <t>_AustinJobs_</t>
  </si>
  <si>
    <t>#Jobs #Offers in #Austin !!</t>
  </si>
  <si>
    <t>#Austin #Jobs Fraud Administration Specialist - Apple - Austin, TX: Familiarity with both internal and extern... https://t.co/1OL6H7JNGt</t>
  </si>
  <si>
    <t>http://pbs.twimg.com/profile_images/451695226965344256/V-QXPNPS_normal.jpeg</t>
  </si>
  <si>
    <t>http://www.twitter.com/_AustinJobs_/status/725702861443624960</t>
  </si>
  <si>
    <t xml:space="preserve">725702861229723648 </t>
  </si>
  <si>
    <t>RT @yumari_0501: あなたの授業態度は何松？
（個人的な学生六つ子のイメージ付き） https://t.co/y9SE2tNJ0X</t>
  </si>
  <si>
    <t>http://www.twitter.com/A_having_apple/status/725702861229723648</t>
  </si>
  <si>
    <t xml:space="preserve">725702861070290944 </t>
  </si>
  <si>
    <t>Dennis Koch</t>
  </si>
  <si>
    <t>DennisKoch10</t>
  </si>
  <si>
    <t>Shy but open friendly writer, science geek, mental health &amp; gay rights supporter, info junkie, paranormal inquirer &amp; Trekkie.</t>
  </si>
  <si>
    <t>RT @BloomsburyBooks: Read @MargaretAtwood's chilling new novel The Heart Goes Last for just 99p with @iBooks https://t.co/70hEYbGr9B https:…</t>
  </si>
  <si>
    <t>Edmonton Alberta</t>
  </si>
  <si>
    <t>http://pbs.twimg.com/profile_images/666187312837955584/aVDOwsF5_normal.jpg</t>
  </si>
  <si>
    <t>http://www.twitter.com/DennisKoch10/status/725702861070290944</t>
  </si>
  <si>
    <t xml:space="preserve">725702860479012866 </t>
  </si>
  <si>
    <t>Hoping for William Jackson, Makenzie Alexander or Eli Apple</t>
  </si>
  <si>
    <t>http://www.twitter.com/JoeDisalvo00/status/725702860479012866</t>
  </si>
  <si>
    <t xml:space="preserve">725702859728232448 </t>
  </si>
  <si>
    <t>Randi Kestin</t>
  </si>
  <si>
    <t>rkestin</t>
  </si>
  <si>
    <t>Political Junkie and Freelance Researcher in the fields of Child Development, Children’s Television, Marketing Research, and Education Reform.</t>
  </si>
  <si>
    <t>RT @SesameWorkshop: Drum roll please! Our Makes Music app won People's Voice @TheWebbyAwards! Find it here: https://t.co/2X7ct1Tr2z https:/…</t>
  </si>
  <si>
    <t>http://pbs.twimg.com/profile_images/2684244160/24e2c3c7201356c604addb9c5dd64a9e_normal.jpeg</t>
  </si>
  <si>
    <t>http://www.twitter.com/rkestin/status/725702859728232448</t>
  </si>
  <si>
    <t xml:space="preserve">725702859480670208 </t>
  </si>
  <si>
    <t>Jobs in Austin</t>
  </si>
  <si>
    <t>JobsinAustin1</t>
  </si>
  <si>
    <t>Tweets with latest #Jobs #Offers in #Austin !!</t>
  </si>
  <si>
    <t>#Job #Austin Fraud Administration Specialist - Apple - Austin, TX: Familiarity with both internal and externa... https://t.co/9WHh2knzqP</t>
  </si>
  <si>
    <t>http://pbs.twimg.com/profile_images/432696122792882176/JH0J3LQf_normal.jpeg</t>
  </si>
  <si>
    <t>http://www.twitter.com/JobsinAustin1/status/725702859480670208</t>
  </si>
  <si>
    <t xml:space="preserve">725702858994122753 </t>
  </si>
  <si>
    <t>@bpieee 영원히 ...</t>
  </si>
  <si>
    <t>http://www.twitter.com/apple_2173/status/725702858994122753</t>
  </si>
  <si>
    <t xml:space="preserve">725702858759278592 </t>
  </si>
  <si>
    <t>さーは放課後と闘う</t>
  </si>
  <si>
    <t>gcekver</t>
  </si>
  <si>
    <t>広島でjubeatメインで楽しんでます！ CN:LN.YOMI*/他も弐寺とか触ります_( ´ ω `_)⌒)_  豚カツとラーメン好きです 色んな事つぶやきます、気になった方のみフォローします。アイコン【@kanpyoln_01】#紗綾メモ</t>
  </si>
  <si>
    <t>ストレイ・マーチをプレー！ Score:977500 #jubeat_plus https://t.co/ze1fZOcL61
あぁ https://t.co/oaENvKFoIB</t>
  </si>
  <si>
    <t>http://pbs.twimg.com/profile_images/701072301622595584/q0yQaTgy_normal.jpg</t>
  </si>
  <si>
    <t>http://www.twitter.com/gcekver/status/725702858759278592</t>
  </si>
  <si>
    <t xml:space="preserve">725702857081507840 </t>
  </si>
  <si>
    <t>ペナルティーヒーロー #scorehero https://t.co/XIbmuQifn1 https://t.co/wllQ0odqeV</t>
  </si>
  <si>
    <t>http://www.twitter.com/tomopiro0203/status/725702857081507840</t>
  </si>
  <si>
    <t xml:space="preserve">725702856062328832 </t>
  </si>
  <si>
    <t>がん@わしわしマックス</t>
  </si>
  <si>
    <t>auyuto0823</t>
  </si>
  <si>
    <t>13の人格を持つ彼女がそこにいる。彼女のトラウマを消し去ることがあなたの使命愛・涙・別れ、最後に待ち受ける結末は...？ #多重人格彼女 https://t.co/iGO1Q0NMBo https://t.co/BA9TTm7zZ2</t>
  </si>
  <si>
    <t>http://pbs.twimg.com/profile_images/706073477241909248/ItvCS_uD_normal.jpg</t>
  </si>
  <si>
    <t>http://www.twitter.com/auyuto0823/status/725702856062328832</t>
  </si>
  <si>
    <t xml:space="preserve">725702855735148544 </t>
  </si>
  <si>
    <t>World's Greatest Man</t>
  </si>
  <si>
    <t>MarrellJonesWGM</t>
  </si>
  <si>
    <t>The New M.J. #GRUNGELIFE</t>
  </si>
  <si>
    <t>It's catalog is horrible. It SHOULD be more price efficient. Plus Apple Music isn't even that expensive  https://t.co/AUrHrka6Rs</t>
  </si>
  <si>
    <t>http://pbs.twimg.com/profile_images/725542182485028864/uY9cDofS_normal.jpg</t>
  </si>
  <si>
    <t>http://www.twitter.com/MarrellJonesWGM/status/725702855735148544</t>
  </si>
  <si>
    <t xml:space="preserve">725702855219400705 </t>
  </si>
  <si>
    <t>Express Scripts looks for retail partners to reduce diabetes costs - CNBC https://t.co/sHFXVBIfTi</t>
  </si>
  <si>
    <t>http://www.twitter.com/cocolasvegas64/status/725702855219400705</t>
  </si>
  <si>
    <t xml:space="preserve">725702854648975360 </t>
  </si>
  <si>
    <t>2 in1 Aluminum Charging Stand Station Holder For Apple Watch iWatch iPhone Black https://t.co/4R3GrX3vCu https://t.co/HKkY1wuiPy</t>
  </si>
  <si>
    <t>http://www.twitter.com/CheapUltra/status/725702854648975360</t>
  </si>
  <si>
    <t xml:space="preserve">725702854586056704 </t>
  </si>
  <si>
    <t>Nicolas Mzrd</t>
  </si>
  <si>
    <t>NicolasMzrd</t>
  </si>
  <si>
    <t>Digital art director - Designer UI / UX Web &amp; Mobile chez Geronimo Agency</t>
  </si>
  <si>
    <t>"'But Apple did it…' is not a proper justification for your design decision." https://t.co/blt2FCbBWG via @InVisionApp</t>
  </si>
  <si>
    <t>http://pbs.twimg.com/profile_images/722755827988172800/Rrpm7ccI_normal.jpg</t>
  </si>
  <si>
    <t>http://www.twitter.com/NicolasMzrd/status/725702854586056704</t>
  </si>
  <si>
    <t xml:space="preserve">725702853356998657 </t>
  </si>
  <si>
    <t>平成28年4月29日
shoji009さんが就床しました。
時刻 0:06 アラーム設定 7時間睡眠
#SleepMeister https://t.co/LdINHZciFZ</t>
  </si>
  <si>
    <t>http://www.twitter.com/shoji009/status/725702853356998657</t>
  </si>
  <si>
    <t xml:space="preserve">725702853356986368 </t>
  </si>
  <si>
    <t>JOSTARジョウスター</t>
  </si>
  <si>
    <t>JOSTAR_MCDJVJPV</t>
  </si>
  <si>
    <t>official Blog 『GET YORE STAR』 http://t.co/HALPuL06XN サウンドプロデューサープロデューサー 東京ボーイズコレクション メインDJ 9月10日国立代々木体育館 開催！JOSTAR HomePage
http://t.co/HbHIcgpUnj</t>
  </si>
  <si>
    <t>JOSTARジョウ☆スター「DIAMOND STARZ」
https://t.co/W20vc9wBLm
#EDM #EDMjapan #EDMmusic
#EDMSOUND #EDMALBUM</t>
  </si>
  <si>
    <t>http://pbs.twimg.com/profile_images/443175143209054208/nM4wuDjn_normal.jpeg</t>
  </si>
  <si>
    <t>http://www.twitter.com/JOSTAR_MCDJVJPV/status/725702853356986368</t>
  </si>
  <si>
    <t xml:space="preserve">725702852497313792 </t>
  </si>
  <si>
    <t>Apple iPhone 5 GSM Unlocked 32GB Black Free Case Charger Bundle Tempered Glass - Bid Now! … https://t.co/XuT5UezsKJ https://t.co/3oH09Nmu5R</t>
  </si>
  <si>
    <t>http://www.twitter.com/Riiqjo__Gaohco/status/725702852497313792</t>
  </si>
  <si>
    <t xml:space="preserve">725702852421816320 </t>
  </si>
  <si>
    <t>Ilandy</t>
  </si>
  <si>
    <t>ilandy17</t>
  </si>
  <si>
    <t>Estudiante de gastronomía, aficionado a los fierros y al baile de una buena salsa</t>
  </si>
  <si>
    <t>http://pbs.twimg.com/profile_images/1880537564/166566_488519584833_603679833_5717062_8172594_n_normal.jpg</t>
  </si>
  <si>
    <t>http://www.twitter.com/ilandy17/status/725702852421816320</t>
  </si>
  <si>
    <t xml:space="preserve">725702852119789568 </t>
  </si>
  <si>
    <t>Gary is my Hero!!</t>
  </si>
  <si>
    <t>Garyismyhero</t>
  </si>
  <si>
    <t>★ Welcome to Gary Barlow - My Life. My Hero. ★
♥ Fanpage about the gorgeous Gary Barlow! ♥
Gary follows us since 14 september 2015! Thanks Captain!</t>
  </si>
  <si>
    <t>RT @CelebBulletin: .@GaryBarlow will be at the Apple Store Covent Garden tonight, 28Apr #InsideTheMusic https://t.co/D0O7YCQswk</t>
  </si>
  <si>
    <t>http://pbs.twimg.com/profile_images/673637002097618944/7rYci2gc_normal.png</t>
  </si>
  <si>
    <t>http://www.twitter.com/Garyismyhero/status/725702852119789568</t>
  </si>
  <si>
    <t xml:space="preserve">725702851305984000 </t>
  </si>
  <si>
    <t>Listen to Show Me Love (feat. Kimberly Anne) by Sam Feldt on @AppleMusic.
https://t.co/1AVYunpujU https://t.co/StTSv1KEQj</t>
  </si>
  <si>
    <t>http://www.twitter.com/nbrx/status/725702851305984000</t>
  </si>
  <si>
    <t xml:space="preserve">725702850890735616 </t>
  </si>
  <si>
    <t>テツジ☆マグトーチ★噂をすればアイツ</t>
  </si>
  <si>
    <t>tetsuji_mug</t>
  </si>
  <si>
    <t>マグトーチと噂をすればアイツでギターを担当。ラーメン好きです。オルタナ、エモ、ハードコア、ミクスチャー、メタル、グランジ、メロコア、ジャズ、クラシック何でも好きです。 メカニカルトレーニング中。</t>
  </si>
  <si>
    <t>決めろ！最速ドリフト！スマートフォン向けドリフトゲーム「ドリフトスピリッツ」好評配信中！#ドリフトスピリッツ 4月29日 https://t.co/vYewadabAx</t>
  </si>
  <si>
    <t>http://pbs.twimg.com/profile_images/2339571344/image_normal.jpg</t>
  </si>
  <si>
    <t>http://www.twitter.com/tetsuji_mug/status/725702850890735616</t>
  </si>
  <si>
    <t xml:space="preserve">725702849737322498 </t>
  </si>
  <si>
    <t>Elliott Weir, CFP®</t>
  </si>
  <si>
    <t>IIIFinancial</t>
  </si>
  <si>
    <t>Financial answers you can trust.</t>
  </si>
  <si>
    <t>The govt probably wants @amazon gift cards because of the whole @apple phone hack thing. https://t.co/I1vB4v7ZM7</t>
  </si>
  <si>
    <t>http://pbs.twimg.com/profile_images/700448978597326848/l17Mgoq0_normal.jpg</t>
  </si>
  <si>
    <t>http://www.twitter.com/IIIFinancial/status/725702849737322498</t>
  </si>
  <si>
    <t xml:space="preserve">725702849389334529 </t>
  </si>
  <si>
    <t>アルデバラン</t>
  </si>
  <si>
    <t>aldebaran_bot</t>
  </si>
  <si>
    <t>聖闘士星矢（無印）に登場する牡牛座・アルデバランの非公式（半）botです。乙女向け仕様。試運転中につき、不具合があるかもしれませんがご了承ください。</t>
  </si>
  <si>
    <t>@Eris_Apple_bot  今日も１日お疲れさん！ゆっくり休んで、明日に備えなくてはな。おやすみ！（ぽんぽん）</t>
  </si>
  <si>
    <t>http://pbs.twimg.com/profile_images/715925447880663040/XNhq4UcH_normal.jpg</t>
  </si>
  <si>
    <t>http://www.twitter.com/aldebaran_bot/status/725702849389334529</t>
  </si>
  <si>
    <t xml:space="preserve">725702847426256897 </t>
  </si>
  <si>
    <t>Mich Hozier</t>
  </si>
  <si>
    <t>MichHozier</t>
  </si>
  <si>
    <t>http://pbs.twimg.com/profile_images/577164093817147392/0vnfccQK_normal.jpeg</t>
  </si>
  <si>
    <t>http://www.twitter.com/MichHozier/status/725702847426256897</t>
  </si>
  <si>
    <t xml:space="preserve">725702846864195585 </t>
  </si>
  <si>
    <t>RT @meguruya: リアルズートピア… https://t.co/BNjiYja9AL</t>
  </si>
  <si>
    <t>http://www.twitter.com/luck_apple/status/725702846864195585</t>
  </si>
  <si>
    <t xml:space="preserve">725702846621044736 </t>
  </si>
  <si>
    <t>Apple iPhone 6 - 64GB - Gold (Unlocked) Smartphone https://t.co/6tSW3jI8BG https://t.co/M9VsdfBW2V</t>
  </si>
  <si>
    <t>http://www.twitter.com/filemonose/status/725702846621044736</t>
  </si>
  <si>
    <t xml:space="preserve">725702846549770240 </t>
  </si>
  <si>
    <t>How might we flash joyous ascribe where scholarship meets productivity? #apple</t>
  </si>
  <si>
    <t>http://www.twitter.com/DesignThinked/status/725702846549770240</t>
  </si>
  <si>
    <t xml:space="preserve">725702846168109056 </t>
  </si>
  <si>
    <t>Luxury Slim Hard Clear Yellow Frame Flip TPU Skin Case Cover For Apple iPhone 5C - Bid Now… https://t.co/MwkiHDJ33M https://t.co/JcFg6MpSTq</t>
  </si>
  <si>
    <t>http://www.twitter.com/Riiqjo__Gaohco/status/725702846168109056</t>
  </si>
  <si>
    <t xml:space="preserve">725702845845102592 </t>
  </si>
  <si>
    <t>Reni Lochi</t>
  </si>
  <si>
    <t>_x_Reni_x_</t>
  </si>
  <si>
    <t>german girl | 14 | ☆Lochinator☆ | Selenator♡</t>
  </si>
  <si>
    <t>http://pbs.twimg.com/profile_images/610901500039049217/wMsaWU88_normal.jpg</t>
  </si>
  <si>
    <t>http://www.twitter.com/_x_Reni_x_/status/725702845845102592</t>
  </si>
  <si>
    <t xml:space="preserve">725702845824028672 </t>
  </si>
  <si>
    <t>JN</t>
  </si>
  <si>
    <t>josenavarroa</t>
  </si>
  <si>
    <t>Electronics Engineer, embedded systems fan and guitar player.</t>
  </si>
  <si>
    <t>Really cool! @PaulGilbertRock Listen to Gilberto Concerto by Paul Gilbert on @AppleMusic. https://t.co/hSKxSKoBU0</t>
  </si>
  <si>
    <t>Zapopan, Mexico</t>
  </si>
  <si>
    <t>http://pbs.twimg.com/profile_images/476817543941083136/T9bNEOhS_normal.jpeg</t>
  </si>
  <si>
    <t>http://www.twitter.com/josenavarroa/status/725702845824028672</t>
  </si>
  <si>
    <t xml:space="preserve">725702845186621440 </t>
  </si>
  <si>
    <t>Apple iPhone 5s - 64GB - Space Gray (Sprint) Smartphone  - Bid Now! Only $178.5 https://t.co/V3rD2yLfdz https://t.co/PZwY8SZAok</t>
  </si>
  <si>
    <t>http://www.twitter.com/Moalbi__Xoekpa/status/725702845186621440</t>
  </si>
  <si>
    <t xml:space="preserve">725702845119352832 </t>
  </si>
  <si>
    <t>くわくぼ まいか</t>
  </si>
  <si>
    <t>maika_apple</t>
  </si>
  <si>
    <t>与野愛仕▷▶︎上落合小▷▶︎高1C 記実</t>
  </si>
  <si>
    <t>2016.4.29
やすかわまゆ&amp;amp;たむらさおり!!!
お誕生日おめでとう🎈🎉🎊
素敵な１年を✨
【@Ys_my_0917 】【@mk3474624 】</t>
  </si>
  <si>
    <t>http://pbs.twimg.com/profile_images/721663276480729088/UDy-lTJD_normal.jpg</t>
  </si>
  <si>
    <t>http://www.twitter.com/maika_apple/status/725702845119352832</t>
  </si>
  <si>
    <t xml:space="preserve">725702844859322368 </t>
  </si>
  <si>
    <t>ーー、</t>
  </si>
  <si>
    <t>yydgiiiiiiiiii2</t>
  </si>
  <si>
    <t>いま遊んでるゲームはこれ！エジコイ！
#Goodia #エジコイ #エジ恋
https://t.co/cOxqY45gDx https://t.co/IMm7LYy1fV</t>
  </si>
  <si>
    <t>http://pbs.twimg.com/profile_images/688754420373311488/mKMhzxMZ_normal.jpg</t>
  </si>
  <si>
    <t>http://www.twitter.com/yydgiiiiiiiiii2/status/725702844859322368</t>
  </si>
  <si>
    <t xml:space="preserve">725702844532191232 </t>
  </si>
  <si>
    <t>Phaz_Q-O</t>
  </si>
  <si>
    <t>Phaz_Q_O</t>
  </si>
  <si>
    <t>作曲家。仕事以外ではボカロ曲制作者。演奏者としては関東を中心にLiveを展開中。 【ご依頼or問い合わせ】phaz_sd@yahoo.co.jp ピアノ/弾き語り/ニコ生/ツイキャス/SR/YouTube/人に優しい音楽</t>
  </si>
  <si>
    <t>@green_apple_xx マイクラでも大変だもんねー！これは凄いのぅ(；´Д`A</t>
  </si>
  <si>
    <t>http://pbs.twimg.com/profile_images/689846503112769537/e7owKIgz_normal.jpg</t>
  </si>
  <si>
    <t>http://www.twitter.com/Phaz_Q_O/status/725702844532191232</t>
  </si>
  <si>
    <t xml:space="preserve">725702843777216512 </t>
  </si>
  <si>
    <t>Always I'm looking for あなたの足跡ずっと 
辿ってみても 行き先なんて枯れ果てた未来さ (She's A Liar) #U
https://t.co/bJeJZUHz9i</t>
  </si>
  <si>
    <t>http://www.twitter.com/U_lyrics/status/725702843777216512</t>
  </si>
  <si>
    <t xml:space="preserve">725702843508883457 </t>
  </si>
  <si>
    <t>Apple iPod Touch 4th Gen 8GB Black 6.1.6 Works Great!!! - Bid Now! Only $19.11 https://t.co/71iHMRd4dh https://t.co/OH8HkegIsQ</t>
  </si>
  <si>
    <t>http://www.twitter.com/Xauqro__Rautlo/status/725702843508883457</t>
  </si>
  <si>
    <t xml:space="preserve">725702843404013569 </t>
  </si>
  <si>
    <t>Bird Nest Style Back Protective Hard Cover Skin Shell Case For Apple iPhone 4 4S - Bid Now… https://t.co/TNYJOFOhNT https://t.co/SB4w8OxEzz</t>
  </si>
  <si>
    <t>http://www.twitter.com/Xauqro__Rautlo/status/725702843404013569</t>
  </si>
  <si>
    <t xml:space="preserve">725702842749734912 </t>
  </si>
  <si>
    <t>Apple iPhone 5s - 16GB - Space Gray (Verizon) Smartphone, EXCELLENT Condition - Bid Now! O… https://t.co/y3QnfGDFRO https://t.co/xapvpAQtxY</t>
  </si>
  <si>
    <t>http://www.twitter.com/Moalbi__Xoekpa/status/725702842749734912</t>
  </si>
  <si>
    <t xml:space="preserve">725702842149806080 </t>
  </si>
  <si>
    <t>뱃시와 울새들에게 치여버린 란하</t>
  </si>
  <si>
    <t>ranhana1748</t>
  </si>
  <si>
    <t>던파/데메크/파이널판타지14/15/마비노기/2.5d - 캡아 뱃가 슨른 에찰</t>
  </si>
  <si>
    <t>http://pbs.twimg.com/profile_images/633265003668205569/3GgfgXAt_normal.jpg</t>
  </si>
  <si>
    <t>http://www.twitter.com/ranhana1748/status/725702842149806080</t>
  </si>
  <si>
    <t xml:space="preserve">725702841675878400 </t>
  </si>
  <si>
    <t>CHARDAWN PENGUIN❤</t>
  </si>
  <si>
    <t>EllazuluetaG</t>
  </si>
  <si>
    <t>La Zulueta Chardawn penguin 
||Number one fan of Dawn Zulueta and Richard Gomez|| i believe in forever cuz of CD||Love them forever</t>
  </si>
  <si>
    <t>RT @zuluetuhpost: In greek mythology, the most beautiful goddess gets a golden apple https://t.co/6zAcYfCXjJ</t>
  </si>
  <si>
    <t>http://pbs.twimg.com/profile_images/720975029479956480/I6eVEb6n_normal.jpg</t>
  </si>
  <si>
    <t>http://www.twitter.com/EllazuluetaG/status/725702841675878400</t>
  </si>
  <si>
    <t xml:space="preserve">725702840782577664 </t>
  </si>
  <si>
    <t>Glossy Tough Skin Snap On Back Case Cover For Apple iphone 4 4S Pattern Slim - Bid Now! On… https://t.co/BcoCpBnh5c https://t.co/uDCPoPBfe4</t>
  </si>
  <si>
    <t>http://www.twitter.com/Xauqro__Rautlo/status/725702840782577664</t>
  </si>
  <si>
    <t xml:space="preserve">725702840166060032 </t>
  </si>
  <si>
    <t>Apple iPhone 5s - 16GB - Space Gray (AT&amp;amp;T) Smartphone Good Esn (checked online) - Bid Now!… https://t.co/c7SW6p0GNC https://t.co/boURb5xePt</t>
  </si>
  <si>
    <t>http://www.twitter.com/Moalbi__Xoekpa/status/725702840166060032</t>
  </si>
  <si>
    <t xml:space="preserve">725702839973109760 </t>
  </si>
  <si>
    <t>Lot of broken Apple iPod Touch 1st Generation Black (8GB)  - Bid Now! Only $8.5 https://t.co/gWSDoIq36W https://t.co/BLKXVELopR</t>
  </si>
  <si>
    <t>http://www.twitter.com/Xauqro__Rautlo/status/725702839973109760</t>
  </si>
  <si>
    <t xml:space="preserve">725702839545266176 </t>
  </si>
  <si>
    <t>Apple desperately needs to make magical products again, don't you think? https://t.co/5THo0Honok https://t.co/gEfMcwOVqE</t>
  </si>
  <si>
    <t>191178</t>
  </si>
  <si>
    <t>http://www.twitter.com/TechnoBuffalo/status/725702839545266176</t>
  </si>
  <si>
    <t xml:space="preserve">725702838047797249 </t>
  </si>
  <si>
    <t>http://www.twitter.com/Yarima_PR/status/725702838047797249</t>
  </si>
  <si>
    <t xml:space="preserve">725702836839804928 </t>
  </si>
  <si>
    <t>S2000</t>
  </si>
  <si>
    <t>S2000Kazuma</t>
  </si>
  <si>
    <t>決めろ！最速ドリフト！スマートフォン向けドリフトゲーム「ドリフトスピリッツ」好評配信中！#ドリフトスピリッツ 4月29日 https://t.co/McO6eRMBya</t>
  </si>
  <si>
    <t>http://pbs.twimg.com/profile_images/690188018171285504/Nmf72QtU_normal.jpg</t>
  </si>
  <si>
    <t>http://www.twitter.com/S2000Kazuma/status/725702836839804928</t>
  </si>
  <si>
    <t xml:space="preserve">725702836835749890 </t>
  </si>
  <si>
    <t>Apple iPhone 6 - Verizon, 16GB - Water Damage, As Is Read Descriptions. https://t.co/Az2nBYeaPM https://t.co/S8RcAszhn3</t>
  </si>
  <si>
    <t>http://www.twitter.com/filemonose/status/725702836835749890</t>
  </si>
  <si>
    <t xml:space="preserve">725702836562984965 </t>
  </si>
  <si>
    <t>Piyopiyonist</t>
  </si>
  <si>
    <t>piyopiyonist</t>
  </si>
  <si>
    <t>午後から夜間にかけてつぶやく夜行性。時々国外をうろちょろ。</t>
  </si>
  <si>
    <t xml:space="preserve">日本　関東平野の片隅 </t>
  </si>
  <si>
    <t>http://pbs.twimg.com/profile_images/660838651975237632/B2esfei5_normal.jpg</t>
  </si>
  <si>
    <t>http://www.twitter.com/piyopiyonist/status/725702836562984965</t>
  </si>
  <si>
    <t xml:space="preserve">725702836546338816 </t>
  </si>
  <si>
    <t>Apple iPhone 5s - 16GB - Silver (Factory Unlocked) Smartphone  - Bid Now! Only $118.5 https://t.co/fs0YohRCLz https://t.co/Rn4gpDtwWF</t>
  </si>
  <si>
    <t>http://www.twitter.com/Moalbi__Xoekpa/status/725702836546338816</t>
  </si>
  <si>
    <t xml:space="preserve">725702836294541312 </t>
  </si>
  <si>
    <t>You Are the Placebo Meditation 2: Changing One Belief and Perception - Dr. Joe Dispenza - https://t.co/JrwhXLyCTE</t>
  </si>
  <si>
    <t>http://www.twitter.com/AntiAgingIdeas/status/725702836294541312</t>
  </si>
  <si>
    <t xml:space="preserve">725702835900420097 </t>
  </si>
  <si>
    <t>Pink  Waterproof Shockproof Dirt Proof Durable Case Cover For Apple iPhone 4 4S - Bid Now!… https://t.co/R38TPTsR9b https://t.co/sF2SmPlJPm</t>
  </si>
  <si>
    <t>http://www.twitter.com/Xauqro__Rautlo/status/725702835900420097</t>
  </si>
  <si>
    <t xml:space="preserve">725702835745132547 </t>
  </si>
  <si>
    <t>Paru</t>
  </si>
  <si>
    <t>ParuWinSal</t>
  </si>
  <si>
    <t>RT @WBHorrorUK: Catch last night’s action-packed episode of #Supernatural now: https://t.co/8pVhwznQs4 https://t.co/0OTGjQipPZ</t>
  </si>
  <si>
    <t>http://pbs.twimg.com/profile_images/725175555167907843/tdE0Grpj_normal.jpg</t>
  </si>
  <si>
    <t>http://www.twitter.com/ParuWinSal/status/725702835745132547</t>
  </si>
  <si>
    <t xml:space="preserve">725702835556474880 </t>
  </si>
  <si>
    <t>Apple iPod touch 2nd Generation Black (32GB) - Bid Now! Only $20.5 https://t.co/jrSq1dGfPG https://t.co/AfT1n2pgqG</t>
  </si>
  <si>
    <t>http://www.twitter.com/Xauqro__Rautlo/status/725702835556474880</t>
  </si>
  <si>
    <t xml:space="preserve">725702835413893121 </t>
  </si>
  <si>
    <t>Bria Dawson</t>
  </si>
  <si>
    <t>briadaws0n</t>
  </si>
  <si>
    <t>already have Spotify, but I got Apple Music yesterday just for views. the hype is real.</t>
  </si>
  <si>
    <t>http://pbs.twimg.com/profile_images/648338809709592576/UUY5lUW1_normal.jpg</t>
  </si>
  <si>
    <t>http://www.twitter.com/briadaws0n/status/725702835413893121</t>
  </si>
  <si>
    <t xml:space="preserve">725702835015311361 </t>
  </si>
  <si>
    <t>I got so many weird looks on my way to work 😂 I had a blanket wrapped around me while I ate apple sauce</t>
  </si>
  <si>
    <t>http://www.twitter.com/missguidedxx/status/725702835015311361</t>
  </si>
  <si>
    <t xml:space="preserve">725702832943448065 </t>
  </si>
  <si>
    <t>MadPards</t>
  </si>
  <si>
    <t>MADPardsRadio</t>
  </si>
  <si>
    <t>Talking sports, pop culture, nonsense and jibber jabber, while wearing backwards hats</t>
  </si>
  <si>
    <t>Thanks to all our dedicated listeners getting to us to 🎰 downloads! https://t.co/mmZTvEDvVr</t>
  </si>
  <si>
    <t>Baltimore, NYC, Los Angeles</t>
  </si>
  <si>
    <t>http://pbs.twimg.com/profile_images/699987287828885504/UFpMpEwU_normal.png</t>
  </si>
  <si>
    <t>http://www.twitter.com/MADPardsRadio/status/725702832943448065</t>
  </si>
  <si>
    <t xml:space="preserve">725702832834252800 </t>
  </si>
  <si>
    <t>#2: Syncwire [Certificato Apple MFi] Cavo Lightning a USB - 3.3ft / 1m - Garanzia a Vita… https://t.co/eX1Rxf1cxi https://t.co/qyUiVORP6w</t>
  </si>
  <si>
    <t>12429</t>
  </si>
  <si>
    <t>http://www.twitter.com/shopping2_0/status/725702832834252800</t>
  </si>
  <si>
    <t xml:space="preserve">725702831710310401 </t>
  </si>
  <si>
    <t>hayler</t>
  </si>
  <si>
    <t>HaylerStill</t>
  </si>
  <si>
    <t>There has always been ghosts in the machine</t>
  </si>
  <si>
    <t>RT @brakemanjuskno: What you working with ? EP Out Now via iTunes ( Prod by Iron Soul ) ✌ https://t.co/aZ0w3D1EGt</t>
  </si>
  <si>
    <t>http://pbs.twimg.com/profile_images/724202428351037442/fmdFeKj3_normal.jpg</t>
  </si>
  <si>
    <t>http://www.twitter.com/HaylerStill/status/725702831710310401</t>
  </si>
  <si>
    <t xml:space="preserve">725702831500566528 </t>
  </si>
  <si>
    <t>Lemonade</t>
  </si>
  <si>
    <t>LuuhDrew2000</t>
  </si>
  <si>
    <t>belieber ... Hooligan... Rocher... Beyhive...John seguiu</t>
  </si>
  <si>
    <t>http://pbs.twimg.com/profile_images/723118974863593473/oCjD9X0X_normal.jpg</t>
  </si>
  <si>
    <t>http://www.twitter.com/LuuhDrew2000/status/725702831500566528</t>
  </si>
  <si>
    <t xml:space="preserve">725702831135678468 </t>
  </si>
  <si>
    <t>Apple iPod touch 4th Generation White White (16 GB) - Bid Now! Only $23.5 https://t.co/6lzHzEHRvI https://t.co/FPBU8jaKAP</t>
  </si>
  <si>
    <t>http://www.twitter.com/Xauqro__Rautlo/status/725702831135678468</t>
  </si>
  <si>
    <t xml:space="preserve">725702829311164416 </t>
  </si>
  <si>
    <t>RT @selectaxclusive: Get ready to lock in to @movementsunique radio with @selectaxclusive @blingandsting  on https://t.co/NPtK5cjM7Y  https…</t>
  </si>
  <si>
    <t>http://www.twitter.com/blingandsting/status/725702829311164416</t>
  </si>
  <si>
    <t xml:space="preserve">725702828556066816 </t>
  </si>
  <si>
    <t>Paekil</t>
  </si>
  <si>
    <t>sanguosanctus</t>
  </si>
  <si>
    <t>get paid money to worship Satan // Literally a Demon // Personal upon request // Art twit: @SolarPlumes // NSFW art twit: @Culpartem (rarely updated)</t>
  </si>
  <si>
    <t>http://pbs.twimg.com/profile_images/719801766691221505/cdKRYiOP_normal.jpg</t>
  </si>
  <si>
    <t>http://www.twitter.com/sanguosanctus/status/725702828556066816</t>
  </si>
  <si>
    <t xml:space="preserve">725702827654283264 </t>
  </si>
  <si>
    <t>Ins4n3</t>
  </si>
  <si>
    <t>Ins4n3_G4M3R</t>
  </si>
  <si>
    <t>Steam : Ins4n3  CS:GO Pro #Mavericks and Everything Tech! you name it! Twin Cities and Mankato,MN</t>
  </si>
  <si>
    <t>RT @appleinsider: Volkswagen says it's not in talks with Apple or Google about new 'digital mobility'… https://t.co/Vkc36CEREY https://t.co…</t>
  </si>
  <si>
    <t>http://pbs.twimg.com/profile_images/378800000503209786/35c6dfb030f99ca808d37bb28da025f1_normal.jpeg</t>
  </si>
  <si>
    <t>http://www.twitter.com/Ins4n3_G4M3R/status/725702827654283264</t>
  </si>
  <si>
    <t xml:space="preserve">725702827490729984 </t>
  </si>
  <si>
    <t>✴깜뽀✴</t>
  </si>
  <si>
    <t>alicekkam</t>
  </si>
  <si>
    <t>깜뽀[본진:전오수/최애:패치]/치트패치(리버시블/패치퍼블/그림쟁이/욕트,뻘트많음/반말멘션x 4.8 @patch_alicekam 올라운더☆</t>
  </si>
  <si>
    <t>@Apple_life777 후히히히히 ㅣ져도 기쁨의 꿀렁꿀렁~~~~</t>
  </si>
  <si>
    <t>http://pbs.twimg.com/profile_images/722624163232395264/gicKnjQ3_normal.jpg</t>
  </si>
  <si>
    <t>http://www.twitter.com/alicekkam/status/725702827490729984</t>
  </si>
  <si>
    <t xml:space="preserve">725702827197100032 </t>
  </si>
  <si>
    <t>markn</t>
  </si>
  <si>
    <t>markn27271</t>
  </si>
  <si>
    <t>決めろ！最速ドリフト！スマートフォン向けドリフトゲーム「ドリフトスピリッツ」好評配信中！#ドリフトスピリッツ 4月29日 https://t.co/Sm3YCOX300</t>
  </si>
  <si>
    <t>http://www.twitter.com/markn27271/status/725702827197100032</t>
  </si>
  <si>
    <t xml:space="preserve">725702826907705345 </t>
  </si>
  <si>
    <t>#Best #AppleWatch 42mm Stainless Steel Stainless Steel Case Black Leather… https://t.co/8I3iBy9ZOn #Apple #iWatch https://t.co/QSXxSp4Sz5</t>
  </si>
  <si>
    <t>http://www.twitter.com/Jessie_Courser/status/725702826907705345</t>
  </si>
  <si>
    <t xml:space="preserve">725702826815528960 </t>
  </si>
  <si>
    <t>Apple ipod touch 5th generation - Bid Now! Only $57.0 https://t.co/4laTcaTlLN https://t.co/G27cZl59Wv</t>
  </si>
  <si>
    <t>http://www.twitter.com/Xauqro__Rautlo/status/725702826815528960</t>
  </si>
  <si>
    <t xml:space="preserve">725702826010152960 </t>
  </si>
  <si>
    <t>@0mraisu 
おバイト頑張ってる御褒美✧ ٩( ๑•̀o•́๑ )و</t>
  </si>
  <si>
    <t>http://www.twitter.com/__Apple_tea__/status/725702826010152960</t>
  </si>
  <si>
    <t xml:space="preserve">725702825305595905 </t>
  </si>
  <si>
    <t>Gby</t>
  </si>
  <si>
    <t>GbyMusic</t>
  </si>
  <si>
    <t>L'immobilisme est en marche et rien ne saurait l'arrêter.</t>
  </si>
  <si>
    <t>http://pbs.twimg.com/profile_images/529783323917582336/sVWdJmCP_normal.jpeg</t>
  </si>
  <si>
    <t>http://www.twitter.com/GbyMusic/status/725702825305595905</t>
  </si>
  <si>
    <t xml:space="preserve">725702824965758977 </t>
  </si>
  <si>
    <t>TEN （kamite)</t>
  </si>
  <si>
    <t>kamitekumi0602</t>
  </si>
  <si>
    <t>ポメラニアンのいちごとミニチュアダックスのビーちゃんを養育なう。仲がいいのか悪いのか…それよりも甘えん坊で私はぐったりです。mixiもやってます。よかったら『いけちゃん』で検索してください。年齢がばれます(#^.^#)</t>
  </si>
  <si>
    <t>【ぷよぷよ!!クエスト】やった！レアカード「［★5］うさぐるみぃ」をゲットしたよ！
https://t.co/GJ4YjTGbZT</t>
  </si>
  <si>
    <t>http://pbs.twimg.com/profile_images/2254917011/icon13381353245419_normal.jpg</t>
  </si>
  <si>
    <t>http://www.twitter.com/kamitekumi0602/status/725702824965758977</t>
  </si>
  <si>
    <t xml:space="preserve">725702824722456576 </t>
  </si>
  <si>
    <t>ねぇ！あの事件の犯人知ってる？
実は私、犯人が誰だか知ってるの！
★闇に落ちたシンデレラ★
-誰も知らないグリム童話-
https://t.co/3VV3m2Jhx4
 #育成 #無料 #育成ゲーム https://t.co/YxCus3lT47</t>
  </si>
  <si>
    <t>http://www.twitter.com/manboukawaii/status/725702824722456576</t>
  </si>
  <si>
    <t xml:space="preserve">725702824533712897 </t>
  </si>
  <si>
    <t>【ぷよぷよ!!クエスト】やった！レアカード「［★5］アビス」をゲットしたよ！
https://t.co/GJ4YjTGbZT</t>
  </si>
  <si>
    <t>http://www.twitter.com/kamitekumi0602/status/725702824533712897</t>
  </si>
  <si>
    <t xml:space="preserve">725702824441475072 </t>
  </si>
  <si>
    <t>【ぷよぷよ!!クエスト】やった！レアカード「［★5］サリヴァン」をゲットしたよ！
https://t.co/GJ4YjTGbZT</t>
  </si>
  <si>
    <t>http://www.twitter.com/kamitekumi0602/status/725702824441475072</t>
  </si>
  <si>
    <t xml:space="preserve">725702824361762816 </t>
  </si>
  <si>
    <t>【ぷよぷよ!!クエスト】やった！レアカード「［★5］シエル」をゲットしたよ！
https://t.co/GJ4YjTGbZT</t>
  </si>
  <si>
    <t>http://www.twitter.com/kamitekumi0602/status/725702824361762816</t>
  </si>
  <si>
    <t xml:space="preserve">725702822956650496 </t>
  </si>
  <si>
    <t>Ali ✌</t>
  </si>
  <si>
    <t>AliNayely</t>
  </si>
  <si>
    <t>dark time ❤</t>
  </si>
  <si>
    <t>http://pbs.twimg.com/profile_images/716602089326022658/YEXNeDuo_normal.jpg</t>
  </si>
  <si>
    <t>http://www.twitter.com/AliNayely/status/725702822956650496</t>
  </si>
  <si>
    <t xml:space="preserve">725702822537256962 </t>
  </si>
  <si>
    <t>http://www.twitter.com/Herbie_Nadja/status/725702822537256962</t>
  </si>
  <si>
    <t xml:space="preserve">725702821606105088 </t>
  </si>
  <si>
    <t>반동결)시험뒤져..글무(미리^♡^</t>
  </si>
  <si>
    <t>rorototo0319</t>
  </si>
  <si>
    <t>오소마츠상 쵸로링즈 쵸로른/FUB free/잡덕입니다/맞팔 멘션주세요!(고등학생 이상)/이별은 블언블/자세한건 메인트윗 읽어주시면 감사하겠습니다!/불편하신점은 언제든지 에스크로 말씀해주세요!/인장은 글무아내♡원미리(@1inlim)님 헤더는 글무꺼♡모리(@mor1sm)님!!</t>
  </si>
  <si>
    <t>http://pbs.twimg.com/profile_images/721728606704041985/MkYT16VC_normal.jpg</t>
  </si>
  <si>
    <t>http://www.twitter.com/rorototo0319/status/725702821606105088</t>
  </si>
  <si>
    <t xml:space="preserve">725702821245394944 </t>
  </si>
  <si>
    <t>ぴこりんご</t>
  </si>
  <si>
    <t>trtrtrkn_apple</t>
  </si>
  <si>
    <t>｡oＯo｡.:♥:.｡oＯo｡.:♥:.｡oＯo｡.:♥:.｡oＯo｡♡とらくん【@to_ra_law】♡ぱせりの人です♡∞ColoRs♡LoveDesire♡メンバー様大好き♡ヘッダー様→♡【@amya_720】♡サムネ様→♡【@mio716mio】♡</t>
  </si>
  <si>
    <t>[定期]
とらくん好きです！
ラブデザ、カラーズ好きな人フォローしてください！全力でフォロバします(*´ω｀*)
一言くださるとすぐお迎え行きます！</t>
  </si>
  <si>
    <t>http://pbs.twimg.com/profile_images/711569848141094913/jnR5ikNh_normal.jpg</t>
  </si>
  <si>
    <t>http://www.twitter.com/trtrtrkn_apple/status/725702821245394944</t>
  </si>
  <si>
    <t xml:space="preserve">725702820800958464 </t>
  </si>
  <si>
    <t>Amid global smartphone slowdown, Apple seeks to capture more “Android switchers” by gsterling https://t.co/LJCifEEM0b #digitalmarketing #m…</t>
  </si>
  <si>
    <t>http://www.twitter.com/derekdnickerson/status/725702820800958464</t>
  </si>
  <si>
    <t xml:space="preserve">725702820318597121 </t>
  </si>
  <si>
    <t>Prashant Ranjan</t>
  </si>
  <si>
    <t>pranjan21</t>
  </si>
  <si>
    <t>#DigitalMarketing and  #Brand Influencer.
Interested in  #CurrentAffairs, #Economy, #Travel and #Sports Linkedin : https://t.co/DNC8Taq7Ep</t>
  </si>
  <si>
    <t>The first four apps with Apple CareKit hit the App Store https://t.co/6kTcAZTFMi #DigitalMarketing</t>
  </si>
  <si>
    <t>http://pbs.twimg.com/profile_images/476957674307735552/FBEZNWq4_normal.jpeg</t>
  </si>
  <si>
    <t>http://www.twitter.com/pranjan21/status/725702820318597121</t>
  </si>
  <si>
    <t xml:space="preserve">725702819710377984 </t>
  </si>
  <si>
    <t>utrat</t>
  </si>
  <si>
    <t>Utrat1</t>
  </si>
  <si>
    <t>Week-trader snarare än day-trader. Aktier, råvaror och ibland valutor. Har viss oro för samhällsutvecklingen i Sverige de sista åren också.</t>
  </si>
  <si>
    <t>#svd #börsplus fortfarande positiva till #aapl #apple
https://t.co/iFbhw8n3K2</t>
  </si>
  <si>
    <t>http://pbs.twimg.com/profile_images/619183960971681792/Yy9sJDOI_normal.jpg</t>
  </si>
  <si>
    <t>http://www.twitter.com/Utrat1/status/725702819710377984</t>
  </si>
  <si>
    <t xml:space="preserve">725702819639123968 </t>
  </si>
  <si>
    <t>ba krid</t>
  </si>
  <si>
    <t>krid_ba</t>
  </si>
  <si>
    <t>انضم الى #وصلة #لعبة كلمات متقاطعة 
اندرويد :https://t.co/h61t2FC3R4
أيفون :https://t.co/ritA4nOuCP</t>
  </si>
  <si>
    <t>http://pbs.twimg.com/profile_images/701569349258182656/oyh4KxL1_normal.jpg</t>
  </si>
  <si>
    <t>http://www.twitter.com/krid_ba/status/725702819639123968</t>
  </si>
  <si>
    <t xml:space="preserve">725702819089534977 </t>
  </si>
  <si>
    <t>Jimesia.</t>
  </si>
  <si>
    <t>Shes_Undefined</t>
  </si>
  <si>
    <t>Surround yourself with ppl that are more excited for your birthday than you are. ♍ Virgo ♍ ● #IslandGirl ★ Barca girl⚽       
@chrisbrown followed 24/08/11 ♥.</t>
  </si>
  <si>
    <t>RT @mugzylorenzo: When apple fans can't buy lemonade &amp;gt;&amp;gt;&amp;gt;&amp;gt;&amp;gt;&amp;gt;&amp;gt;</t>
  </si>
  <si>
    <t>http://pbs.twimg.com/profile_images/724779255729557505/-lBX1_TG_normal.jpg</t>
  </si>
  <si>
    <t>http://www.twitter.com/Shes_Undefined/status/725702819089534977</t>
  </si>
  <si>
    <t xml:space="preserve">725702818300973057 </t>
  </si>
  <si>
    <t>RT @YukiSiro_kr: #rt한_트친에게_해준다 
친밀도 : 1~100
잘생쁨 : 1~100
귀여움 : 1~100
인성도 : 1~100
순수도 : 1~100
만나고싶음 : 1~100
심심</t>
  </si>
  <si>
    <t>http://www.twitter.com/apple_2173/status/725702818300973057</t>
  </si>
  <si>
    <t xml:space="preserve">725702817726476292 </t>
  </si>
  <si>
    <t>RT @DougKass: @andrewrosrkin
Apple in Wonderland  https://t.co/lCk2xuZnwW</t>
  </si>
  <si>
    <t>http://www.twitter.com/AlkiG1/status/725702817726476292</t>
  </si>
  <si>
    <t xml:space="preserve">725702817156059138 </t>
  </si>
  <si>
    <t>Inateck 11-Inch Apple MacBook Air Ultrab https://t.co/Qa53ti3NP7 #Inateck #11-Inch #Apple #MacB https://t.co/pNvx0tLP7G</t>
  </si>
  <si>
    <t>http://www.twitter.com/PS_Computer_/status/725702817156059138</t>
  </si>
  <si>
    <t xml:space="preserve">725702817055313920 </t>
  </si>
  <si>
    <t>@kachupara 「वाह！कमाल कर दिया
！चलो❤︎」</t>
  </si>
  <si>
    <t>http://www.twitter.com/highheels_apple/status/725702817055313920</t>
  </si>
  <si>
    <t xml:space="preserve">725702816333987840 </t>
  </si>
  <si>
    <t>Apple chipmaker NXP looks to autos to outpace rivals' growth https://t.co/WAxubFkIcS</t>
  </si>
  <si>
    <t>http://www.twitter.com/choirillah/status/725702816333987840</t>
  </si>
  <si>
    <t xml:space="preserve">725702815612461057 </t>
  </si>
  <si>
    <t>インディペンデント 50位
メモリーズ・コーナー(字幕版)
監督:オドレイ・フーシェ
フランス人ジャーナリストの...
https://t.co/6YBBdbU52R
#映画 #ドラマ https://t.co/z6HeFVoGIW</t>
  </si>
  <si>
    <t>http://www.twitter.com/_moviexx/status/725702815612461057</t>
  </si>
  <si>
    <t xml:space="preserve">725702815562129408 </t>
  </si>
  <si>
    <t>Areej Al-Regib➰</t>
  </si>
  <si>
    <t>areejhisham17</t>
  </si>
  <si>
    <t>We could be limitless if we believed in ourselves. Proud to be Palestinian!</t>
  </si>
  <si>
    <t>http://pbs.twimg.com/profile_images/724988390664335360/aPyAQdab_normal.jpg</t>
  </si>
  <si>
    <t>http://www.twitter.com/areejhisham17/status/725702815562129408</t>
  </si>
  <si>
    <t xml:space="preserve">725702814811471874 </t>
  </si>
  <si>
    <t>WasiPeludo.</t>
  </si>
  <si>
    <t>Conescualo</t>
  </si>
  <si>
    <t>Nací en Turkmenistán pero el Registro Civil estaba en paro.</t>
  </si>
  <si>
    <t>¡De por Dios! Apple ya no sabe como subir las ventas.  https://t.co/pmuVl8hRfI</t>
  </si>
  <si>
    <t>Valparaíso</t>
  </si>
  <si>
    <t>http://pbs.twimg.com/profile_images/476831450504101890/-Rqq-l8G_normal.jpeg</t>
  </si>
  <si>
    <t>http://www.twitter.com/Conescualo/status/725702814811471874</t>
  </si>
  <si>
    <t xml:space="preserve">725702814392049664 </t>
  </si>
  <si>
    <t>tbvh RT @LeSwankJuice: Apple Music is a God send 🙌🏿</t>
  </si>
  <si>
    <t>http://www.twitter.com/brzii_b/status/725702814392049664</t>
  </si>
  <si>
    <t xml:space="preserve">725702814089908225 </t>
  </si>
  <si>
    <t>Manoj M</t>
  </si>
  <si>
    <t>manojcsm</t>
  </si>
  <si>
    <t>WordPress Developer, Blogger, Digital Marketer, eCommerce Specialist and Project Manager rolled into one.</t>
  </si>
  <si>
    <t>Rare video shows what it's like to drive through the hidden tunnel underneath Apple's 'spaceship' campus https://t.co/GliQ6tn6RW #news</t>
  </si>
  <si>
    <t>http://pbs.twimg.com/profile_images/723355397017329665/jDQMTN1m_normal.jpg</t>
  </si>
  <si>
    <t>11469</t>
  </si>
  <si>
    <t>http://www.twitter.com/manojcsm/status/725702814089908225</t>
  </si>
  <si>
    <t xml:space="preserve">725702813662105601 </t>
  </si>
  <si>
    <t>Orlando Saravia</t>
  </si>
  <si>
    <t>OrlandoSaravia7</t>
  </si>
  <si>
    <t>Instagram &amp; Snapchat: @osaravia</t>
  </si>
  <si>
    <t>@jlv___ I'll try to help you out today! The best bet is taking it to the Apple Store</t>
  </si>
  <si>
    <t>http://pbs.twimg.com/profile_images/724993379746992128/EOWrvxv5_normal.jpg</t>
  </si>
  <si>
    <t>http://www.twitter.com/OrlandoSaravia7/status/725702813662105601</t>
  </si>
  <si>
    <t xml:space="preserve">725702813653843971 </t>
  </si>
  <si>
    <t>Joseph Duffy</t>
  </si>
  <si>
    <t>Joe_Duffy</t>
  </si>
  <si>
    <t>Software Engineer. Creator of @YetiiNet. Mobile, Web, Security, Swift. JavaScript.</t>
  </si>
  <si>
    <t>If only Apple would release a "Time Machine on the Web" service and introduce some new "backup" tiers for their iCloud storage…</t>
  </si>
  <si>
    <t>http://pbs.twimg.com/profile_images/693538132243910656/VTbgn8gp_normal.jpg</t>
  </si>
  <si>
    <t>http://www.twitter.com/Joe_Duffy/status/725702813653843971</t>
  </si>
  <si>
    <t xml:space="preserve">725702812613545984 </t>
  </si>
  <si>
    <t>cosmicpathway</t>
  </si>
  <si>
    <t>here for it all</t>
  </si>
  <si>
    <t>@PowlerBare steal apple</t>
  </si>
  <si>
    <t>http://pbs.twimg.com/profile_images/722287448982589440/X3KlfRCI_normal.jpg</t>
  </si>
  <si>
    <t>http://www.twitter.com/cosmicpathway/status/725702812613545984</t>
  </si>
  <si>
    <t xml:space="preserve">725702812017922049 </t>
  </si>
  <si>
    <t>myResearchBay</t>
  </si>
  <si>
    <t>Feeds related to Entrepreneurship, Funding, Startups, AI, Big Data, Research, Machine Learning, Android etc. follow @chetanhere</t>
  </si>
  <si>
    <t>Rare video shows what it's like to drive through the hidden tunnel underneath Apple's 'spaceship' campus: You... https://t.co/ZelWFgGdNr</t>
  </si>
  <si>
    <t>http://pbs.twimg.com/profile_images/691006405638107137/vUsTkxgi_normal.png</t>
  </si>
  <si>
    <t>http://www.twitter.com/myResearchBay/status/725702812017922049</t>
  </si>
  <si>
    <t xml:space="preserve">725702811401465860 </t>
  </si>
  <si>
    <t>Satoshi Furude</t>
  </si>
  <si>
    <t>SatoshiFurude</t>
  </si>
  <si>
    <t>#iDBNews Apple Maps adds TrainLink and bus routes for Australia’s New South Wales https://t.co/4RKL6KANpT</t>
  </si>
  <si>
    <t>http://pbs.twimg.com/profile_images/714440173229105153/VOZRkj8g_normal.jpg</t>
  </si>
  <si>
    <t>http://www.twitter.com/SatoshiFurude/status/725702811401465860</t>
  </si>
  <si>
    <t xml:space="preserve">725702810461999104 </t>
  </si>
  <si>
    <t>Halfa_TM</t>
  </si>
  <si>
    <t>http://pbs.twimg.com/profile_images/539543276521795587/DVmIQFrJ_normal.jpeg</t>
  </si>
  <si>
    <t>http://www.twitter.com/Halfa_TM/status/725702810461999104</t>
  </si>
  <si>
    <t xml:space="preserve">725702810378080256 </t>
  </si>
  <si>
    <t>TI archive: Apple Will Enable Siri Search For Apple Music On Apple TV https://t.co/NHtjr6XNtk #apple #music #tv</t>
  </si>
  <si>
    <t>http://www.twitter.com/techislet/status/725702810378080256</t>
  </si>
  <si>
    <t xml:space="preserve">725702809799262209 </t>
  </si>
  <si>
    <t>KingOyinbo</t>
  </si>
  <si>
    <t>If you wear a wig I will not choose you. instagram = KingOyinbo. Snapchat = benjaminslife</t>
  </si>
  <si>
    <t>I wanna listen to Views but I refuse to pay for Apple Music 🙄</t>
  </si>
  <si>
    <t>http://pbs.twimg.com/profile_images/719246864076447744/K-wKoTrL_normal.jpg</t>
  </si>
  <si>
    <t>http://www.twitter.com/KingOyinbo/status/725702809799262209</t>
  </si>
  <si>
    <t xml:space="preserve">725702809211953152 </t>
  </si>
  <si>
    <t>インディペンデント 49位
アナトミー・オブ・ラブ/Anatomy of a L...
監督:Marina Rice Bader
監督・脚本はマリナ・ライス...
https://t.co/ZF4cnwbTQr
#映画 #ロマンス https://t.co/pWfYmxxaNr</t>
  </si>
  <si>
    <t>http://www.twitter.com/_moviexx/status/725702809211953152</t>
  </si>
  <si>
    <t xml:space="preserve">725702808616366080 </t>
  </si>
  <si>
    <t>若手NO.1今平周吾が教えるパター練習 1分30秒で上達！「プロテクレッスン」 - スポーツナビ https://t.co/u8LPhIauQi</t>
  </si>
  <si>
    <t>http://www.twitter.com/news_apple_bot/status/725702808616366080</t>
  </si>
  <si>
    <t xml:space="preserve">725702808599560192 </t>
  </si>
  <si>
    <t>애플타르트</t>
  </si>
  <si>
    <t>apple_tart_901</t>
  </si>
  <si>
    <t>BTS_jeonjungkook</t>
  </si>
  <si>
    <t>RT @bts_bighit: #방탄소년단 '불타오르네 (FIRE)' MV Teaser 
#불타오르네 #FIRE #화양연화 #YoungForever 
(https://t.co/MzR8ljy2Hf)</t>
  </si>
  <si>
    <t>19719</t>
  </si>
  <si>
    <t>http://pbs.twimg.com/profile_images/724270735972175872/C-b0boXJ_normal.jpg</t>
  </si>
  <si>
    <t>http://www.twitter.com/apple_tart_901/status/725702808599560192</t>
  </si>
  <si>
    <t xml:space="preserve">725702808268361731 </t>
  </si>
  <si>
    <t>TUBIGGIE DA ILLEST</t>
  </si>
  <si>
    <t>Trapmoneybiggie</t>
  </si>
  <si>
    <t>trapmoneybiggie@gmail.com</t>
  </si>
  <si>
    <t>RT @MaxiMilliLMG: https://t.co/eTWDvL5yWg koop of stream via itunes of spotify 💗❤️</t>
  </si>
  <si>
    <t>http://pbs.twimg.com/profile_images/682381243183423488/nk5K73_g_normal.jpg</t>
  </si>
  <si>
    <t>http://www.twitter.com/Trapmoneybiggie/status/725702808268361731</t>
  </si>
  <si>
    <t xml:space="preserve">725702807446261760 </t>
  </si>
  <si>
    <t>Apple iPhone 6 - 64GB - Space Gray (AT&amp;amp;T) Smartphone Clean ESN!!  https://t.co/85VjlrqcJu https://t.co/zgnChGqIZW</t>
  </si>
  <si>
    <t>http://www.twitter.com/filemonose/status/725702807446261760</t>
  </si>
  <si>
    <t xml:space="preserve">725702807312076802 </t>
  </si>
  <si>
    <t>Fran L.B.T.</t>
  </si>
  <si>
    <t>FranLBT</t>
  </si>
  <si>
    <t>Me gusta el cine, la música, la pintura y la buena lectura. Cuando tengo un rato libre, también escribo.</t>
  </si>
  <si>
    <t>RT @pacobautista: BMW y Daimler suspenden negociaciones con Apple. La compañía de Cupertino a la busca de otro socio para el montaje de su…</t>
  </si>
  <si>
    <t>http://pbs.twimg.com/profile_images/1365748920/electriclittle_normal.jpg</t>
  </si>
  <si>
    <t>http://www.twitter.com/FranLBT/status/725702807312076802</t>
  </si>
  <si>
    <t xml:space="preserve">725702806997360640 </t>
  </si>
  <si>
    <t>shahira amira amran</t>
  </si>
  <si>
    <t>shiramira95</t>
  </si>
  <si>
    <t>Yes,i animate and illustrate but i'm not doing it for kids...</t>
  </si>
  <si>
    <t>http://pbs.twimg.com/profile_images/703810976580112384/IwA5h3Nv_normal.jpg</t>
  </si>
  <si>
    <t>http://www.twitter.com/shiramira95/status/725702806997360640</t>
  </si>
  <si>
    <t xml:space="preserve">725702806867308546 </t>
  </si>
  <si>
    <t>KURO♪《ｸﾛｻﾜのｺｴﾏﾈﾇｼ》</t>
  </si>
  <si>
    <t>j_poper</t>
  </si>
  <si>
    <t>日本/18/東京住み/LDH/EXILE/3JSB/GENE →→AKIRA/NAOTO/KEIJI/れお/YURINO/萩花☆★絡んで下さる方、心のある方を大切にしてます★☆★ ( '-' )ノ)`-' )ﾍﾟｼｯ 殴ったね？お父さんにも殴られたことないのに(#･∀･)おこだよ！</t>
  </si>
  <si>
    <t>@imaoka_apple ツッ</t>
  </si>
  <si>
    <t>http://pbs.twimg.com/profile_images/724094096311087104/V-ilZ7UY_normal.jpg</t>
  </si>
  <si>
    <t>http://www.twitter.com/j_poper/status/725702806867308546</t>
  </si>
  <si>
    <t xml:space="preserve">725702805839745025 </t>
  </si>
  <si>
    <t>Sammy♊️</t>
  </si>
  <si>
    <t>Heart_SamyPooh</t>
  </si>
  <si>
    <t>Single Mother</t>
  </si>
  <si>
    <t>http://pbs.twimg.com/profile_images/709620516810833920/b99JZBFr_normal.jpg</t>
  </si>
  <si>
    <t>http://www.twitter.com/Heart_SamyPooh/status/725702805839745025</t>
  </si>
  <si>
    <t xml:space="preserve">725702805714010112 </t>
  </si>
  <si>
    <t>Frontline Photos: April 28, 2016 - Military Times https://t.co/kB1lF3EHwe</t>
  </si>
  <si>
    <t>http://www.twitter.com/cocolasvegas64/status/725702805714010112</t>
  </si>
  <si>
    <t xml:space="preserve">725702805676277760 </t>
  </si>
  <si>
    <t>oliveira</t>
  </si>
  <si>
    <t>thaispq</t>
  </si>
  <si>
    <t>apple e seus carregadores descartáveis, como lidar? &amp;lt;/3</t>
  </si>
  <si>
    <t>http://pbs.twimg.com/profile_images/724780609361600512/91TSkbWO_normal.jpg</t>
  </si>
  <si>
    <t>http://www.twitter.com/thaispq/status/725702805676277760</t>
  </si>
  <si>
    <t xml:space="preserve">725702805336498176 </t>
  </si>
  <si>
    <t>http://www.twitter.com/AmyManlangit/status/725702805336498176</t>
  </si>
  <si>
    <t xml:space="preserve">725702802488479744 </t>
  </si>
  <si>
    <t>永遠</t>
  </si>
  <si>
    <t>fjehh5p2</t>
  </si>
  <si>
    <t>車とバイクが好きな高校生ですよろしく〜‼️</t>
  </si>
  <si>
    <t>決めろ！最速ドリフト！スマートフォン向けドリフトゲーム「ドリフトスピリッツ」好評配信中！#ドリフトスピリッツ 4月29日 https://t.co/jqXYpx1Dsw</t>
  </si>
  <si>
    <t>http://pbs.twimg.com/profile_images/725638907476340736/wkNKkc03_normal.jpg</t>
  </si>
  <si>
    <t>http://www.twitter.com/fjehh5p2/status/725702802488479744</t>
  </si>
  <si>
    <t xml:space="preserve">725702801150496768 </t>
  </si>
  <si>
    <t>JOSTARジョウ☆スター「DIAMOND STARZ」
https://t.co/ezsnXONoFa
#EDM #EDMjapan #EDMmusic
#EDMSOUND #EDMALBUM</t>
  </si>
  <si>
    <t>http://www.twitter.com/JOSTARWORLDSTAR/status/725702801150496768</t>
  </si>
  <si>
    <t xml:space="preserve">725702800018051072 </t>
  </si>
  <si>
    <t>AFC Bournemouth News</t>
  </si>
  <si>
    <t>bournmouthnews</t>
  </si>
  <si>
    <t>All the latest AFC Bournemouth news from across the internet! #afcb</t>
  </si>
  <si>
    <t>All the latest AFC Bournemouth news on iPhone and iPad! https://t.co/y5agkOXKwq #AFCB</t>
  </si>
  <si>
    <t>http://pbs.twimg.com/profile_images/567777045854167040/OB1VTmQR_normal.png</t>
  </si>
  <si>
    <t>http://www.twitter.com/bournmouthnews/status/725702800018051072</t>
  </si>
  <si>
    <t xml:space="preserve">725702799766355968 </t>
  </si>
  <si>
    <t>韮沢慎吾</t>
  </si>
  <si>
    <t>singo_s13</t>
  </si>
  <si>
    <t>23歳 誰でも気軽にフォローよろしく！ LINEも募集！
函館！恵山出身！
某スーパーとセイコーマートなう
車好き！
愛車:コルトラリーアートバージョンR 2006年式</t>
  </si>
  <si>
    <t>決めろ！最速ドリフト！スマートフォン向けドリフトゲーム「ドリフトスピリッツ」好評配信中！#ドリフトスピリッツ 4月29日 https://t.co/jXdbIQFqGe</t>
  </si>
  <si>
    <t>http://pbs.twimg.com/profile_images/698555443929452544/n4lsJr_N_normal.jpg</t>
  </si>
  <si>
    <t>http://www.twitter.com/singo_s13/status/725702799766355968</t>
  </si>
  <si>
    <t xml:space="preserve">725702798902325248 </t>
  </si>
  <si>
    <t>インディペンデント 47位
1947
監督:Kyle Camarillo
Jonas Bevacqua (1977-2011),...
https://t.co/U0SsfU13sU
#映画 #スポーツ https://t.co/td4b0SQTvK</t>
  </si>
  <si>
    <t>http://www.twitter.com/_moviexx/status/725702798902325248</t>
  </si>
  <si>
    <t xml:space="preserve">725702797660950530 </t>
  </si>
  <si>
    <t>kidrauhl</t>
  </si>
  <si>
    <t>Ritamendes1999</t>
  </si>
  <si>
    <t>i am belieber</t>
  </si>
  <si>
    <t>Hey, check out this game, GyroSphere Trials! https://t.co/hh5iMnkFnM</t>
  </si>
  <si>
    <t>http://pbs.twimg.com/profile_images/693558742374354944/cYeo0j5v_normal.jpg</t>
  </si>
  <si>
    <t>http://www.twitter.com/Ritamendes1999/status/725702797660950530</t>
  </si>
  <si>
    <t xml:space="preserve">725702797522391040 </t>
  </si>
  <si>
    <t>#Appleinsider No ducking way: Apple may soon let your friends know when autocorrect makes a mistake: 
... https://t.co/AuZvkYrDor #Apple</t>
  </si>
  <si>
    <t>http://www.twitter.com/iBrianKSaxon/status/725702797522391040</t>
  </si>
  <si>
    <t xml:space="preserve">725702795979005952 </t>
  </si>
  <si>
    <t>Nilufar</t>
  </si>
  <si>
    <t>Nilufar63219275</t>
  </si>
  <si>
    <t>Complete the Smurfy Schoolhouse Wonder in #SmurfsVillageto give your blue scholars a place to study. https://t.co/PXTYdnVoYl @BeelineGames</t>
  </si>
  <si>
    <t>http://www.twitter.com/Nilufar63219275/status/725702795979005952</t>
  </si>
  <si>
    <t xml:space="preserve">725702795618185216 </t>
  </si>
  <si>
    <t>[ #Apple ] No ducking way: Apple may soon let your friends know when autocorrect makes a mistake https://t.co/FstnyvhqGu</t>
  </si>
  <si>
    <t>http://www.twitter.com/iBlogNewsS/status/725702795618185216</t>
  </si>
  <si>
    <t xml:space="preserve">725702795366522885 </t>
  </si>
  <si>
    <t>総資産が11京1992兆0959億6191万7538円になったよ。 #マネーファーム iOS版:https://t.co/PGu0Qj7u8p Android版:https://t.co/BOUFO8JBuj https://t.co/4lvFcKLwin</t>
  </si>
  <si>
    <t>http://www.twitter.com/GnlGq/status/725702795366522885</t>
  </si>
  <si>
    <t xml:space="preserve">725702794133409792 </t>
  </si>
  <si>
    <t>インディペンデント 46位
ATARI GAME OVER(字幕版)
監督:ザック・ペン
アメリカのベンチャー企業と...
https://t.co/n26MJUm9d2
#映画 #ドキュメンタリー https://t.co/bXJyxpOqtM</t>
  </si>
  <si>
    <t>http://www.twitter.com/_moviexx/status/725702794133409792</t>
  </si>
  <si>
    <t xml:space="preserve">725702793856712704 </t>
  </si>
  <si>
    <t>Data Services</t>
  </si>
  <si>
    <t>nyudataservices</t>
  </si>
  <si>
    <t>The #NYU Library support for GIS, quantitative, and qualitative software platforms. Visit http://t.co/H5MyWSoY9Q to ask a question or make an appointment.</t>
  </si>
  <si>
    <t>New in the SDR: @NYCPlanning Bytes of the Big Apple files: https://t.co/e77rlZtY2t h/t @rawdeal85</t>
  </si>
  <si>
    <t>http://pbs.twimg.com/profile_images/510118901162602496/lj_Lj-Bz_normal.png</t>
  </si>
  <si>
    <t>http://www.twitter.com/nyudataservices/status/725702793856712704</t>
  </si>
  <si>
    <t xml:space="preserve">725702793768488960 </t>
  </si>
  <si>
    <t>Ann Pineda</t>
  </si>
  <si>
    <t>rap10311986</t>
  </si>
  <si>
    <t>http://pbs.twimg.com/profile_images/664033618952482816/zIQSvd-9_normal.jpg</t>
  </si>
  <si>
    <t>http://www.twitter.com/rap10311986/status/725702793768488960</t>
  </si>
  <si>
    <t xml:space="preserve">725702793726545920 </t>
  </si>
  <si>
    <t>No ducking way: Apple may soon let your friends know when autocorrect makes a mistake: 
Tex... https://t.co/HB8D7GrIbd #apple #mac</t>
  </si>
  <si>
    <t>http://www.twitter.com/macusbgear/status/725702793726545920</t>
  </si>
  <si>
    <t xml:space="preserve">725702793554726912 </t>
  </si>
  <si>
    <t>tyolma</t>
  </si>
  <si>
    <t>I'm earning #mPOINTS with #WhereDaBunny ! https://t.co/udtzCm9Yo5 #app</t>
  </si>
  <si>
    <t>http://pbs.twimg.com/profile_images/2674729422/a1bb65e527071168b5d287b716d32b74_normal.jpeg</t>
  </si>
  <si>
    <t>http://www.twitter.com/tyolma/status/725702793554726912</t>
  </si>
  <si>
    <t xml:space="preserve">725702793160364033 </t>
  </si>
  <si>
    <t>春之助@フォロバ100%</t>
  </si>
  <si>
    <t>Harunosuke2S</t>
  </si>
  <si>
    <t>去る者追わず来るもの拒まず</t>
  </si>
  <si>
    <t>決めろ！最速ドリフト！スマートフォン向けドリフトゲーム「ドリフトスピリッツ」好評配信中！#ドリフトスピリッツ 4月29日 https://t.co/rbC3TqB5Dq</t>
  </si>
  <si>
    <t>http://pbs.twimg.com/profile_images/721210277673340928/gpYFuWYQ_normal.jpg</t>
  </si>
  <si>
    <t>18159</t>
  </si>
  <si>
    <t>16261</t>
  </si>
  <si>
    <t>http://www.twitter.com/Harunosuke2S/status/725702793160364033</t>
  </si>
  <si>
    <t xml:space="preserve">725702792665423872 </t>
  </si>
  <si>
    <t>Apple本社会議室から男性社員が遺体で発見。近くには銃 - BIGLOBEニュース https://t.co/eTIYZCgyuE</t>
  </si>
  <si>
    <t>http://www.twitter.com/news_apple_bot/status/725702792665423872</t>
  </si>
  <si>
    <t xml:space="preserve">725702792405356545 </t>
  </si>
  <si>
    <t>Brian Hubbs</t>
  </si>
  <si>
    <t>BrianHubbs1</t>
  </si>
  <si>
    <t>Brian Hubbs, a former Marine with a Masters degree in Terrorism and Nuclear Non-Proliferation, Monterrey Institute of International Studies. Arabic Language.</t>
  </si>
  <si>
    <t>Vietnam is being crippled by its worst drought in nearly a century - Business Insider https://t.co/kC6roZ4g7l</t>
  </si>
  <si>
    <t>http://pbs.twimg.com/profile_images/378800000536658236/63f441268a2d8d3b5f774daec61bde1b_normal.jpeg</t>
  </si>
  <si>
    <t>http://www.twitter.com/BrianHubbs1/status/725702792405356545</t>
  </si>
  <si>
    <t xml:space="preserve">725702792288079873 </t>
  </si>
  <si>
    <t>Amid global smartphone slowdown, Apple seeks to capture more “Android switchers” https://t.co/MTry0zjAXW</t>
  </si>
  <si>
    <t>http://www.twitter.com/stephaniechale1/status/725702792288079873</t>
  </si>
  <si>
    <t xml:space="preserve">725702792258682880 </t>
  </si>
  <si>
    <t>Deise</t>
  </si>
  <si>
    <t>deisecontarini</t>
  </si>
  <si>
    <t>@biaqdm eu sentia uma falta do meu 3g que nunca superei com nenhum Android 
Nao sei que imã é esse que a apple faz com a gnt</t>
  </si>
  <si>
    <t>http://pbs.twimg.com/profile_images/638022593912696832/LzGy-gJP_normal.jpg</t>
  </si>
  <si>
    <t>http://www.twitter.com/deisecontarini/status/725702792258682880</t>
  </si>
  <si>
    <t xml:space="preserve">725702792053018624 </t>
  </si>
  <si>
    <t>dark-X32は五段</t>
  </si>
  <si>
    <t>lokijuyu</t>
  </si>
  <si>
    <t>重度な音ゲーマー兼アニオタ。チュウニズムなマイマイマー。グルコスはクリアラー/IIDXSP五段5550-2308/SDVX月衛/太鼓初段/DDR足侍/pop'n適正35/リフレク適正11/MADよく見てる。淫夢要素微レ存</t>
  </si>
  <si>
    <t>405nm (Ryu☆mix)をプレー！ Score:706768 #jubeat_plus https://t.co/owbP7mwDYx https://t.co/GANuzHL6iw</t>
  </si>
  <si>
    <t>http://pbs.twimg.com/profile_images/653592512620171265/AimSjw6V_normal.jpg</t>
  </si>
  <si>
    <t>http://www.twitter.com/lokijuyu/status/725702792053018624</t>
  </si>
  <si>
    <t xml:space="preserve">725702791122063361 </t>
  </si>
  <si>
    <t>Jonathon abilez</t>
  </si>
  <si>
    <t>wm3god1</t>
  </si>
  <si>
    <t>gamer  an  gamer</t>
  </si>
  <si>
    <t>RT @BoomBitGames: Its all about the chase! (https://t.co/0d8zvbLgC7) Can you do it? #iPhone</t>
  </si>
  <si>
    <t>http://pbs.twimg.com/profile_images/578707223779491840/-TWdy6JO_normal.jpeg</t>
  </si>
  <si>
    <t>http://www.twitter.com/wm3god1/status/725702791122063361</t>
  </si>
  <si>
    <t xml:space="preserve">725702790253830144 </t>
  </si>
  <si>
    <t>very shocking deal</t>
  </si>
  <si>
    <t>DealShocking</t>
  </si>
  <si>
    <t>Apple iPod nano 2nd Generation Blue (4 GB) (I10) https://t.co/ZaqxL4jCAu https://t.co/foIWJJz6BH</t>
  </si>
  <si>
    <t>http://pbs.twimg.com/profile_images/710195703772008448/TvbYipgz_normal.jpg</t>
  </si>
  <si>
    <t>http://www.twitter.com/DealShocking/status/725702790253830144</t>
  </si>
  <si>
    <t xml:space="preserve">725702789926625280 </t>
  </si>
  <si>
    <t>http://www.twitter.com/movementsunique/status/725702789926625280</t>
  </si>
  <si>
    <t xml:space="preserve">725702789792292864 </t>
  </si>
  <si>
    <t>娯楽堪能</t>
  </si>
  <si>
    <t>q0Z8KqCUyXeJpjI</t>
  </si>
  <si>
    <t>決めろ！最速ドリフト！スマートフォン向けドリフトゲーム「ドリフトスピリッツ」好評配信中！#ドリフトスピリッツ 4月29日 https://t.co/e0WT14VhH0</t>
  </si>
  <si>
    <t>http://www.twitter.com/q0Z8KqCUyXeJpjI/status/725702789792292864</t>
  </si>
  <si>
    <t xml:space="preserve">725702789716828160 </t>
  </si>
  <si>
    <t>ほね</t>
  </si>
  <si>
    <t>7154j</t>
  </si>
  <si>
    <t>暇暇</t>
  </si>
  <si>
    <t>決めろ！最速ドリフト！スマートフォン向けドリフトゲーム「ドリフトスピリッツ」好評配信中！#ドリフトスピリッツ https://t.co/Z8XODNjGne</t>
  </si>
  <si>
    <t>http://pbs.twimg.com/profile_images/714103577493549057/CKLQlCRH_normal.jpg</t>
  </si>
  <si>
    <t>http://www.twitter.com/7154j/status/725702789716828160</t>
  </si>
  <si>
    <t xml:space="preserve">725702788932624385 </t>
  </si>
  <si>
    <t>RT @AVEagleye: Behind the scenes. #aveagleye @ Apple Valley High School - STEM https://t.co/ps7ft3jI7u</t>
  </si>
  <si>
    <t>http://www.twitter.com/3ative/status/725702788932624385</t>
  </si>
  <si>
    <t xml:space="preserve">725702788433350657 </t>
  </si>
  <si>
    <t>RT @lookket_kitty: เจ็บแปลกๆรู้ว่าไม่ใช่
เป็นคนในใจของเธอ</t>
  </si>
  <si>
    <t>http://www.twitter.com/Apple_apsr/status/725702788433350657</t>
  </si>
  <si>
    <t xml:space="preserve">725702787905011712 </t>
  </si>
  <si>
    <t>Decaffeinated Jedi</t>
  </si>
  <si>
    <t>decafjedi</t>
  </si>
  <si>
    <t>Gamer, academic, and co-creator of the Pledge Quest series. Check out my latest game, Late Last Nite: http://t.co/lafSDLji0o</t>
  </si>
  <si>
    <t>RT @GIBiz: John Romero at Reboot: "After I got my Apple II, I was pretty much done with going outside." https://t.co/1Q22VnEadm</t>
  </si>
  <si>
    <t>http://pbs.twimg.com/profile_images/660788799711150080/RClAcJA5_normal.jpg</t>
  </si>
  <si>
    <t>http://www.twitter.com/decafjedi/status/725702787905011712</t>
  </si>
  <si>
    <t xml:space="preserve">725702787573518336 </t>
  </si>
  <si>
    <t>定価 アップルウォッチ Apple Watch エルメス ドゥブルトゥール https://t.co/ulOblGwNQ9</t>
  </si>
  <si>
    <t>http://www.twitter.com/yahoookulove1/status/725702787573518336</t>
  </si>
  <si>
    <t xml:space="preserve">725702785941958657 </t>
  </si>
  <si>
    <t>katsumata_shinichi</t>
  </si>
  <si>
    <t>katsukatsu17</t>
  </si>
  <si>
    <t>最近は動画を作って生計をたてています。いわゆるYouTuberではございません。</t>
  </si>
  <si>
    <t>今日はこんな感じよ。テンションが
#nowplaying Panama - Van Halen in UBiO https://t.co/9mvYAP6I0Z https://t.co/7Z5RXmdLzf</t>
  </si>
  <si>
    <t>http://pbs.twimg.com/profile_images/700908506023497729/AHj3nixV_normal.jpg</t>
  </si>
  <si>
    <t>http://www.twitter.com/katsukatsu17/status/725702785941958657</t>
  </si>
  <si>
    <t xml:space="preserve">725702785090510848 </t>
  </si>
  <si>
    <t>よっしゃん</t>
  </si>
  <si>
    <t>brewmoon18</t>
  </si>
  <si>
    <t>決めろ！最速ドリフト！スマートフォン向けドリフトゲーム「ドリフトスピリッツ」好評配信中！#ドリフトスピリッツ 4月29日 https://t.co/Q6qKAa9SUJ</t>
  </si>
  <si>
    <t>http://www.twitter.com/brewmoon18/status/725702785090510848</t>
  </si>
  <si>
    <t xml:space="preserve">725702784473948160 </t>
  </si>
  <si>
    <t>No ducking way: Apple may soon let your friends know when autocorrect makes a mistake: 
Textual ambigui... https://t.co/0adwrH52VW</t>
  </si>
  <si>
    <t>http://www.twitter.com/Andreamch1/status/725702784473948160</t>
  </si>
  <si>
    <t xml:space="preserve">725702784230801409 </t>
  </si>
  <si>
    <t>Name namerson</t>
  </si>
  <si>
    <t>Namenamerson2</t>
  </si>
  <si>
    <t>King of dark fantasy. Summon today. App Store: https://t.co/G9fqV2RJns Google Play: https://t.co/eBfAlBIhw3 #DarkSummoner</t>
  </si>
  <si>
    <t>http://www.twitter.com/Namenamerson2/status/725702784230801409</t>
  </si>
  <si>
    <t xml:space="preserve">725702783807029248 </t>
  </si>
  <si>
    <t>09028054381</t>
  </si>
  <si>
    <t>satop_g</t>
  </si>
  <si>
    <t>決めろ！最速ドリフト！スマートフォン向けドリフトゲーム「ドリフトスピリッツ」好評配信中！#ドリフトスピリッツ 4月29日 https://t.co/fZe967rdWi</t>
  </si>
  <si>
    <t>http://www.twitter.com/satop_g/status/725702783807029248</t>
  </si>
  <si>
    <t xml:space="preserve">725702783261892609 </t>
  </si>
  <si>
    <t>Apple Talkings 30 | La primera bofetada: https://t.co/HI8GNGucgZ vía YouTube  #ServicioTecnico #Mac #Caracas</t>
  </si>
  <si>
    <t>http://www.twitter.com/MDMacintosh/status/725702783261892609</t>
  </si>
  <si>
    <t xml:space="preserve">725702783173693440 </t>
  </si>
  <si>
    <t>I like WJ3, or Apple honestly @ 13. Trading back would help to get additional picks and grab a Ragland maybe? #Dolphins</t>
  </si>
  <si>
    <t>http://www.twitter.com/VONBAER/status/725702783173693440</t>
  </si>
  <si>
    <t xml:space="preserve">725702783135965185 </t>
  </si>
  <si>
    <t>Finvard</t>
  </si>
  <si>
    <t>Place Smurfettes tower on the #SmurfsVillage Mountain to transform her into a princess &amp;amp; increase her XP rewards! https://t.co/alh06uaL4o</t>
  </si>
  <si>
    <t>http://pbs.twimg.com/profile_images/677402070274564096/uXxnpXIg_normal.jpg</t>
  </si>
  <si>
    <t>http://www.twitter.com/Finvard/status/725702783135965185</t>
  </si>
  <si>
    <t xml:space="preserve">725702782242578432 </t>
  </si>
  <si>
    <t>Lorinda Bruce</t>
  </si>
  <si>
    <t>t3aching</t>
  </si>
  <si>
    <t>MEd in #EdTech, #ELearning Education Consultant ASV, Beginning Blogger, #GAFE, #Office365, #DigitalLiteracy, Lifelong Learner, #Tech https://t.co/2PbJGlIk4y</t>
  </si>
  <si>
    <t>A brief guide to everything that’s annoying about Apple https://t.co/yRgSbMRpIj</t>
  </si>
  <si>
    <t>http://pbs.twimg.com/profile_images/617322900215828480/1kYrWhps_normal.jpg</t>
  </si>
  <si>
    <t>http://www.twitter.com/t3aching/status/725702782242578432</t>
  </si>
  <si>
    <t xml:space="preserve">725702782032867330 </t>
  </si>
  <si>
    <t>No ducking way: Apple may soon let your friends know when autocorrect makes a mistake: 
... https://t.co/FQyQxjMS57 #appleinvestor</t>
  </si>
  <si>
    <t>http://www.twitter.com/AppleNewsUnit/status/725702782032867330</t>
  </si>
  <si>
    <t xml:space="preserve">725702780749512704 </t>
  </si>
  <si>
    <t>Stuart Powell Ford</t>
  </si>
  <si>
    <t>StuartPowellFLM</t>
  </si>
  <si>
    <t>Make it easy on yourself and visit the folks at Stuart Powell Ford Lincoln Mazda when you are looking for your next new or used vehicle!</t>
  </si>
  <si>
    <t>RT @GraceCafeKY: Ham &amp;amp; Pepper Jack Quesadilla w/ Fresh Apple &amp;amp; Sweet-n-Spicy Apple Salsa. Open 11-2. #payitforward #paywhatyoucan https://t…</t>
  </si>
  <si>
    <t>http://pbs.twimg.com/profile_images/516704231282069504/8W79DbBs_normal.jpeg</t>
  </si>
  <si>
    <t>http://www.twitter.com/StuartPowellFLM/status/725702780749512704</t>
  </si>
  <si>
    <t xml:space="preserve">725702780418052096 </t>
  </si>
  <si>
    <t>No ducking way: Apple may soon let your friends know when autocorrect makes a mistake https://t.co/VhnTFODm0P #apple #mac</t>
  </si>
  <si>
    <t>http://www.twitter.com/asmawisham/status/725702780418052096</t>
  </si>
  <si>
    <t xml:space="preserve">725702780300738560 </t>
  </si>
  <si>
    <t>Andrew Burke</t>
  </si>
  <si>
    <t>ajlburke</t>
  </si>
  <si>
    <t>Ruby on Rails and iOS developer in Halifax. Built @Remembary and also mostly to blame for @stshipstarthere.</t>
  </si>
  <si>
    <t>http://pbs.twimg.com/profile_images/551039483848564736/TXMM5Lrr_normal.jpeg</t>
  </si>
  <si>
    <t>http://www.twitter.com/ajlburke/status/725702780300738560</t>
  </si>
  <si>
    <t xml:space="preserve">725702779545608192 </t>
  </si>
  <si>
    <t>Volkswagen says it's not in talks with Apple or Google about new 'digital mobility' businesses https://t.co/biqB6MP1yg #apple #mac</t>
  </si>
  <si>
    <t>http://www.twitter.com/asmawisham/status/725702779545608192</t>
  </si>
  <si>
    <t xml:space="preserve">725702779331731456 </t>
  </si>
  <si>
    <t>エビちゃん</t>
  </si>
  <si>
    <t>ebichan_drsp</t>
  </si>
  <si>
    <t>遊侠連合見習い中です( ´ ▽ ` )ﾉ宜しくお願いしました(((o(*ﾟ▽ﾟ*)o)))</t>
  </si>
  <si>
    <t>トロ要り用の方へ優先して届けます(*^o^*) https://t.co/wtdepGEMhP</t>
  </si>
  <si>
    <t>http://pbs.twimg.com/profile_images/723744176907526145/NLRTKez__normal.jpg</t>
  </si>
  <si>
    <t>http://www.twitter.com/ebichan_drsp/status/725702779331731456</t>
  </si>
  <si>
    <t xml:space="preserve">725702779273105408 </t>
  </si>
  <si>
    <t>mel♡zades.</t>
  </si>
  <si>
    <t>impurecharm</t>
  </si>
  <si>
    <t>♛ golden swan mills charming family ♛</t>
  </si>
  <si>
    <t>@mapruitt17 https://t.co/eWMiLrq3G8</t>
  </si>
  <si>
    <t>tallahassee, babe</t>
  </si>
  <si>
    <t>http://pbs.twimg.com/profile_images/725333591048216576/3NEtiPCh_normal.jpg</t>
  </si>
  <si>
    <t>http://www.twitter.com/impurecharm/status/725702779273105408</t>
  </si>
  <si>
    <t xml:space="preserve">725702778593497089 </t>
  </si>
  <si>
    <t>lexy</t>
  </si>
  <si>
    <t>alexissss28</t>
  </si>
  <si>
    <t>90% goofy
10% loser</t>
  </si>
  <si>
    <t>http://pbs.twimg.com/profile_images/724280850263592960/gWgHyZud_normal.jpg</t>
  </si>
  <si>
    <t>http://www.twitter.com/alexissss28/status/725702778593497089</t>
  </si>
  <si>
    <t xml:space="preserve">725702778551676928 </t>
  </si>
  <si>
    <t>Destacado: Si no te gusta Split View de OS X, aquí tienes la mejor alternativa de todas     #Apple #Mac #ServicioTecnico #Caracas</t>
  </si>
  <si>
    <t>http://www.twitter.com/MDMacintosh/status/725702778551676928</t>
  </si>
  <si>
    <t xml:space="preserve">725702778111193089 </t>
  </si>
  <si>
    <t>kryssew</t>
  </si>
  <si>
    <t>fx's youngest</t>
  </si>
  <si>
    <t>12. Krystal is allergic to apple but she loves it.</t>
  </si>
  <si>
    <t>http://pbs.twimg.com/profile_images/3076929130/5119fcb7b4882c9e3d0be63fbbd11aaf_normal.png</t>
  </si>
  <si>
    <t>http://www.twitter.com/kryssew/status/725702778111193089</t>
  </si>
  <si>
    <t xml:space="preserve">725702777108713472 </t>
  </si>
  <si>
    <t>龍と少女とデコヒーレンスをプレー！ Score:2482 AR:87.2 #rb_plus https://t.co/chmF7L2ZKh 어렵다 ㅠㅠㅠㅠㅠ https://t.co/8RyGLtBcc4</t>
  </si>
  <si>
    <t>http://www.twitter.com/SDVX_PERSONA/status/725702777108713472</t>
  </si>
  <si>
    <t xml:space="preserve">725702776936767488 </t>
  </si>
  <si>
    <t>Apple Rodriguez</t>
  </si>
  <si>
    <t>rodriquez_apple</t>
  </si>
  <si>
    <t>Sweet 16</t>
  </si>
  <si>
    <t>@CassieGalvan2 we need to go see this. 😁💀 https://t.co/ZmgK9PyHAn</t>
  </si>
  <si>
    <t>Pearsall, TX</t>
  </si>
  <si>
    <t>http://pbs.twimg.com/profile_images/724654136998809600/pepE53L6_normal.jpg</t>
  </si>
  <si>
    <t>http://www.twitter.com/rodriquez_apple/status/725702776936767488</t>
  </si>
  <si>
    <t xml:space="preserve">725702775208693763 </t>
  </si>
  <si>
    <t>@414aki_ まじで！？そんなんあるの！DAM？٩(ˊᗜˋ*)و</t>
  </si>
  <si>
    <t>http://www.twitter.com/apple_p_a/status/725702775208693763</t>
  </si>
  <si>
    <t xml:space="preserve">725702775137398787 </t>
  </si>
  <si>
    <t>【ぷよぷよ!!クエスト】やった！レアカード「［★5］クロード」をゲットしたよ！
https://t.co/SDobVMJUea</t>
  </si>
  <si>
    <t>http://www.twitter.com/mayu_mayu0109/status/725702775137398787</t>
  </si>
  <si>
    <t xml:space="preserve">725702775061942273 </t>
  </si>
  <si>
    <t>No ducking way: Apple may soon let your friends know when autocorrect makes a mistake: 
Textual ambigui... https://t.co/aWJbb7M2F7</t>
  </si>
  <si>
    <t>http://www.twitter.com/Just_Show_Me/status/725702775061942273</t>
  </si>
  <si>
    <t xml:space="preserve">725702774965465090 </t>
  </si>
  <si>
    <t>【ぷよぷよ!!クエスト】やった！レアカード「［★5］シャルル」をゲットしたよ！
https://t.co/SDobVMJUea</t>
  </si>
  <si>
    <t>http://www.twitter.com/mayu_mayu0109/status/725702774965465090</t>
  </si>
  <si>
    <t xml:space="preserve">725702774780911618 </t>
  </si>
  <si>
    <t>【ぷよぷよ!!クエスト】やった！レアカード「［★5］アスワド」をゲットしたよ！
https://t.co/SDobVMJUea</t>
  </si>
  <si>
    <t>http://www.twitter.com/mayu_mayu0109/status/725702774780911618</t>
  </si>
  <si>
    <t xml:space="preserve">725702774424408064 </t>
  </si>
  <si>
    <t>Does anyone know this movie title? #GuessFilm  https://t.co/jEYV78XSbj https://t.co/NF0gsZyK0f</t>
  </si>
  <si>
    <t>http://www.twitter.com/AngelTheta666/status/725702774424408064</t>
  </si>
  <si>
    <t xml:space="preserve">725702774168555521 </t>
  </si>
  <si>
    <t>RT @friends_iu: ถ้ามึง สัญญาว่าจะเป็นเพื่อนกูตลอดไป
กูก็สาบานว่าจะไม่ทิ้งมึงเหมือนกันเพื่อน</t>
  </si>
  <si>
    <t>http://www.twitter.com/Apple_apsr/status/725702774168555521</t>
  </si>
  <si>
    <t xml:space="preserve">725702773895925760 </t>
  </si>
  <si>
    <t>Jarret Stretch</t>
  </si>
  <si>
    <t>jstretch1224</t>
  </si>
  <si>
    <t>😈󾭞🏻😈󾭞🏻😈󾭞🏻😈 https://t.co/0ibBCpr24N</t>
  </si>
  <si>
    <t>http://pbs.twimg.com/profile_images/583083685332721664/nRyNRvFx_normal.jpg</t>
  </si>
  <si>
    <t>http://www.twitter.com/jstretch1224/status/725702773895925760</t>
  </si>
  <si>
    <t xml:space="preserve">725702773266751488 </t>
  </si>
  <si>
    <t>卡塔爾新聞網</t>
  </si>
  <si>
    <t>dlkataer</t>
  </si>
  <si>
    <t>卡塔尔（卡達國）是亞洲西南部的一個阿拉伯國家，也是地處阿拉伯半島邊上的一個半島國家，皆因該國絕大部分領土均受波斯灣所圍繞，僅其南部疆域與沙烏地阿拉伯接壤，遜尼派，海合會成員</t>
  </si>
  <si>
    <t>【仙道彬手記】北卡大英雄救黃蜂: 北卡大的球員有頂尖如米高佐敦（Michael Jordan）和卡達（Vince Carter），也有占美臣（Antawn Jamison）、丹尼爾格連（Danny Green）和H班尼... https://t.co/08PU37p7W4</t>
  </si>
  <si>
    <t>http://pbs.twimg.com/profile_images/541319799611994112/saZmvORc_normal.jpeg</t>
  </si>
  <si>
    <t>http://www.twitter.com/dlkataer/status/725702773266751488</t>
  </si>
  <si>
    <t xml:space="preserve">725702772566446080 </t>
  </si>
  <si>
    <t>RT @iDownloadBlog: Apple removes a significant barrier to opening its own retail stores in India https://t.co/VDfEpQOUCH https://t.co/64Mt9…</t>
  </si>
  <si>
    <t>http://www.twitter.com/iM4CH3T3/status/725702772566446080</t>
  </si>
  <si>
    <t xml:space="preserve">725702771597434880 </t>
  </si>
  <si>
    <t>エビちゅ</t>
  </si>
  <si>
    <t>ebichutyu</t>
  </si>
  <si>
    <t>決めろ！最速ドリフト！スマートフォン向けドリフトゲーム「ドリフトスピリッツ」好評配信中！#ドリフトスピリッツ 4月29日 https://t.co/t6zkKxdHI5</t>
  </si>
  <si>
    <t>http://www.twitter.com/ebichutyu/status/725702771597434880</t>
  </si>
  <si>
    <t xml:space="preserve">725702771479994369 </t>
  </si>
  <si>
    <t>Here I Am ♡</t>
  </si>
  <si>
    <t>ChocoAppa</t>
  </si>
  <si>
    <t>ERROR. 너무 아파서. Sleep well Choco 2002-04.28.2015 Counting from 151013 &amp; 151015 https://t.co/Cya1UvwUoB</t>
  </si>
  <si>
    <t>http://pbs.twimg.com/profile_images/719406159812100096/9kb45JIY_normal.jpg</t>
  </si>
  <si>
    <t>http://www.twitter.com/ChocoAppa/status/725702771479994369</t>
  </si>
  <si>
    <t xml:space="preserve">725702771148640256 </t>
  </si>
  <si>
    <t>かっきー type RX</t>
  </si>
  <si>
    <t>tn_lover34</t>
  </si>
  <si>
    <t>趣味垢。社会人になるも既に末期状態。詳細はツイフィール見て、どうぞ【遊侠連合】</t>
  </si>
  <si>
    <t>決めろ！最速ドリフト！スマートフォン向けドリフトゲーム「ドリフトスピリッツ」好評配信中！#ドリフトスピリッツ 4月29日 https://t.co/t2nT1k63Ui</t>
  </si>
  <si>
    <t>http://pbs.twimg.com/profile_images/723927624192380932/Vg4Jd5fa_normal.jpg</t>
  </si>
  <si>
    <t>http://www.twitter.com/tn_lover34/status/725702771148640256</t>
  </si>
  <si>
    <t xml:space="preserve">725702770687401987 </t>
  </si>
  <si>
    <t>itstiffanne</t>
  </si>
  <si>
    <t>I don't want passwords. I want an Apple ID.</t>
  </si>
  <si>
    <t>http://pbs.twimg.com/profile_images/712690717508952064/q7e5I0TJ_normal.jpg</t>
  </si>
  <si>
    <t>http://www.twitter.com/itstiffanne/status/725702770687401987</t>
  </si>
  <si>
    <t xml:space="preserve">725702770594975745 </t>
  </si>
  <si>
    <t>Rare video shows what it's like to drive through the hidden tunnel underneath Apple's 'spaceship' campus https://t.co/QnrdYs0FaM</t>
  </si>
  <si>
    <t>http://www.twitter.com/icsekhar/status/725702770594975745</t>
  </si>
  <si>
    <t xml:space="preserve">725702769705807873 </t>
  </si>
  <si>
    <t>The $229 Apple-HomeKit-enabled August Smart Lock gives Siri control over your front door. https://t.co/VxVyk0YSg9</t>
  </si>
  <si>
    <t>http://www.twitter.com/geekandroidguy/status/725702769705807873</t>
  </si>
  <si>
    <t xml:space="preserve">725702769437368320 </t>
  </si>
  <si>
    <t>No ducking way: Apple may soon let your friends know when autocorrect makes a mistake: 
Textual ambigui... https://t.co/IfDSKX9jJ4</t>
  </si>
  <si>
    <t>http://www.twitter.com/its_RamizHisham/status/725702769437368320</t>
  </si>
  <si>
    <t xml:space="preserve">725702768355336192 </t>
  </si>
  <si>
    <t>jwydella</t>
  </si>
  <si>
    <t>RT @SBNationNFL: 🎉 Draft day is finally here! 🎉
Good riddance, anonymous scouts! (via @OhioStateFB) https://t.co/wjxcg4Emn0 https://t.co/P…</t>
  </si>
  <si>
    <t>http://pbs.twimg.com/profile_images/378800000058972048/cacd14aef07f38169d5c527f1eb78544_normal.jpeg</t>
  </si>
  <si>
    <t>http://www.twitter.com/jwydella/status/725702768355336192</t>
  </si>
  <si>
    <t xml:space="preserve">725702766975287296 </t>
  </si>
  <si>
    <t>@_011011_ 신이가 나버렸어여!!!(덩실덩실</t>
  </si>
  <si>
    <t>http://www.twitter.com/apple_439/status/725702766975287296</t>
  </si>
  <si>
    <t xml:space="preserve">725702766782377984 </t>
  </si>
  <si>
    <t>No ducking way: Apple may soon let your friends know when autocorrect makes a mistake https://t.co/39t8JtfzFu #apple #tech</t>
  </si>
  <si>
    <t>http://www.twitter.com/NullstreamBlog/status/725702766782377984</t>
  </si>
  <si>
    <t xml:space="preserve">725702765633138694 </t>
  </si>
  <si>
    <t>インディペンデント 41位
ドム・ヘミングウェイ (吹替版)
監督:リチャード・シェパード
ジュード・ロウ主演 お子様お...
https://t.co/e4Q1Q1P2LT
#映画 #ドラマ https://t.co/NxXtaPDHZ3</t>
  </si>
  <si>
    <t>http://www.twitter.com/_moviexx/status/725702765633138694</t>
  </si>
  <si>
    <t xml:space="preserve">725702765142511617 </t>
  </si>
  <si>
    <t>FreshClicks</t>
  </si>
  <si>
    <t>FreshClicksNet</t>
  </si>
  <si>
    <t>Web design development and marketing strategies</t>
  </si>
  <si>
    <t>Amid global smartphone slowdown, Apple seeks to capture more “Android switchers” https://t.co/VsB9SrGCIG #marketing</t>
  </si>
  <si>
    <t>http://pbs.twimg.com/profile_images/378800000516554541/e14492b1e155829c08240efdbb26f770_normal.png</t>
  </si>
  <si>
    <t>http://www.twitter.com/FreshClicksNet/status/725702765142511617</t>
  </si>
  <si>
    <t xml:space="preserve">725702764370780161 </t>
  </si>
  <si>
    <t>مِـــۑـــــــــ۾َـٱٱ</t>
  </si>
  <si>
    <t>miiima0500</t>
  </si>
  <si>
    <t>‏‏‏تقتلنا قلة الحيلة، موت الحلم، تأخر الردود، نُدرة الرسائل، وحدة الشعور،  الإستمرار في العشم، الخيبة بعد التضحية..</t>
  </si>
  <si>
    <t>http://pbs.twimg.com/profile_images/725070255396163584/HxAa34CQ_normal.jpg</t>
  </si>
  <si>
    <t>http://www.twitter.com/miiima0500/status/725702764370780161</t>
  </si>
  <si>
    <t xml:space="preserve">725702764295163905 </t>
  </si>
  <si>
    <t>No ducking way: Apple may soon let your friends know when autocorrect makes a mistake https://t.co/BuP4NxFUa1</t>
  </si>
  <si>
    <t>http://www.twitter.com/BrunoTwt/status/725702764295163905</t>
  </si>
  <si>
    <t xml:space="preserve">725702764207198208 </t>
  </si>
  <si>
    <t>Ryan Seacrest Inks New 4-Year Deal to Host ABC's 'New Year's Rockin' Eve'  - Billboard https://t.co/h5UOa969GT</t>
  </si>
  <si>
    <t>http://www.twitter.com/BosMusCoalition/status/725702764207198208</t>
  </si>
  <si>
    <t xml:space="preserve">725702763968106496 </t>
  </si>
  <si>
    <t>Six worrying questions surrounding Apple's revenue miss https://t.co/cKiEIU2E9r #technology</t>
  </si>
  <si>
    <t>http://www.twitter.com/chriswrighttech/status/725702763968106496</t>
  </si>
  <si>
    <t xml:space="preserve">725702763800223744 </t>
  </si>
  <si>
    <t>United States Courses 95. Farm to Table Food Safety - The Ohio State University  https://t.co/6OtMn1W5Zi  #iTunes #iPhone #Apple  5994</t>
  </si>
  <si>
    <t>http://www.twitter.com/iTunesUTop/status/725702763800223744</t>
  </si>
  <si>
    <t xml:space="preserve">725702763456270336 </t>
  </si>
  <si>
    <t>Volkswagen says it's not in talks with Apple or Google about new 'digital mobility' businesses https://t.co/KBTcxs5kIP</t>
  </si>
  <si>
    <t>http://www.twitter.com/BrunoTwt/status/725702763456270336</t>
  </si>
  <si>
    <t xml:space="preserve">725702763309490176 </t>
  </si>
  <si>
    <t>チーバ（＾ω＾）</t>
  </si>
  <si>
    <t>UbDKDxpZrwxPtfr</t>
  </si>
  <si>
    <t>おデブスイマーです(・Д・)ノ</t>
  </si>
  <si>
    <t>決めろ！最速ドリフト！スマートフォン向けドリフトゲーム「ドリフトスピリッツ」好評配信中！#ドリフトスピリッツ 4月29日 https://t.co/y3vwT8l90G</t>
  </si>
  <si>
    <t>http://pbs.twimg.com/profile_images/723164731754729473/9Tzwgh7l_normal.jpg</t>
  </si>
  <si>
    <t>http://www.twitter.com/UbDKDxpZrwxPtfr/status/725702763309490176</t>
  </si>
  <si>
    <t xml:space="preserve">725702763070394369 </t>
  </si>
  <si>
    <t>sti0101</t>
  </si>
  <si>
    <t>決めろ！最速ドリフト！スマートフォン向けドリフトゲーム「ドリフトスピリッツ」好評配信中！#ドリフトスピリッツ 4月29日 https://t.co/SqnfFgj9pa</t>
  </si>
  <si>
    <t>http://www.twitter.com/sti0101/status/725702763070394369</t>
  </si>
  <si>
    <t xml:space="preserve">725702762588033024 </t>
  </si>
  <si>
    <t>C smart</t>
  </si>
  <si>
    <t>Csmart_2013</t>
  </si>
  <si>
    <t>C smartは、Apple製品とアクセサリを専門的に取り扱うApple Premium Resellerです。専任のスタッフが地域のみなさまに”安心と満足”をお届けします。</t>
  </si>
  <si>
    <t>#Apple 製品専門店 #Csmart #ららぽーと #EXPOCITY
#下取り　やってます！
https://t.co/vyzcGgdwDj
℡:0648648058</t>
  </si>
  <si>
    <t>http://pbs.twimg.com/profile_images/3413037004/9349ae8820f29d8f4cc3d5d16ed3d09b_normal.jpeg</t>
  </si>
  <si>
    <t>http://www.twitter.com/Csmart_2013/status/725702762588033024</t>
  </si>
  <si>
    <t xml:space="preserve">725702762118311936 </t>
  </si>
  <si>
    <t>【デジタル版リリース！】「やさぐれ / 五十嵐雄大」発売中！ ▼iTunes【 https://t.co/JNtiGi4bZR 】　▼AmazonMP3【 https://t.co/elWkKUxfzM 】 #五十嵐雄大</t>
  </si>
  <si>
    <t>http://www.twitter.com/lotr_info/status/725702762118311936</t>
  </si>
  <si>
    <t xml:space="preserve">725702761522728961 </t>
  </si>
  <si>
    <t>유 리  ( ユ リ )</t>
  </si>
  <si>
    <t>apple_Korea2</t>
  </si>
  <si>
    <t>: 1999-10-28 : 엑소(EXO) : 방탄소년단(BTS) : 아이콘(iKON)  : 韓国 : ファッション : ダンス :  頭の中はいつでも한국 : いつかは 渡韓 ✈</t>
  </si>
  <si>
    <t>まってティーザーやばい（；＿；）（；＿；）（；＿；）（；＿；）（；＿；）（；＿；）ぐっちゃんやばい（；＿；）（；＿；）</t>
  </si>
  <si>
    <t>http://pbs.twimg.com/profile_images/715456642897158144/eZKMXcP4_normal.jpg</t>
  </si>
  <si>
    <t>http://www.twitter.com/apple_Korea2/status/725702761522728961</t>
  </si>
  <si>
    <t xml:space="preserve">725702760847515648 </t>
  </si>
  <si>
    <t>Cell Phones &amp;amp; #Iphone Deals :https://t.co/OEX1t6T1f6 Apple iPhone 5 - 16GB - (Factory Unlocked) Smartphone - Whit… https://t.co/hKzyYpeHL0</t>
  </si>
  <si>
    <t>http://www.twitter.com/AmanAndiez/status/725702760847515648</t>
  </si>
  <si>
    <t xml:space="preserve">725702760427999232 </t>
  </si>
  <si>
    <t>NEW! Apple WATCH SPORT 42mm Space Gray Aluminum Case Black Sport Band https://t.co/5gLpSvAq73 #buy #smartwatch</t>
  </si>
  <si>
    <t>http://www.twitter.com/smartwatch4sale/status/725702760427999232</t>
  </si>
  <si>
    <t xml:space="preserve">725702759891128320 </t>
  </si>
  <si>
    <t>インディペンデント 40位
ある神父の希望と絶望の7日間 (字幕版)
監督:ジョン・マイケル・マクドナー
ブリティッシュ・インディペ...
https://t.co/d98RAmokbm
#映画 #ドラマ https://t.co/LTpPFb9O1E</t>
  </si>
  <si>
    <t>http://www.twitter.com/_moviexx/status/725702759891128320</t>
  </si>
  <si>
    <t xml:space="preserve">725702758267932674 </t>
  </si>
  <si>
    <t>No ducking way: Apple may soon let your friends know when autocorrect makes a mistake https://t.co/znEzOR82zA</t>
  </si>
  <si>
    <t>http://www.twitter.com/okkathok/status/725702758267932674</t>
  </si>
  <si>
    <t xml:space="preserve">725702758117052416 </t>
  </si>
  <si>
    <t>David Simpson</t>
  </si>
  <si>
    <t>MrSimpson26</t>
  </si>
  <si>
    <t>father. husband. learner. teacher.</t>
  </si>
  <si>
    <t>http://pbs.twimg.com/profile_images/540361238837219328/sahhX7cL_normal.jpeg</t>
  </si>
  <si>
    <t>http://www.twitter.com/MrSimpson26/status/725702758117052416</t>
  </si>
  <si>
    <t xml:space="preserve">725702758016360448 </t>
  </si>
  <si>
    <t>Meg Ienatsch</t>
  </si>
  <si>
    <t>MeganSinger13</t>
  </si>
  <si>
    <t>insta: Meg.cola. snapchat: meganienatsch</t>
  </si>
  <si>
    <t>Listening to Immortal by Marina and The Diamonds on @AppleMusic. https://t.co/8BuaRiUcmO</t>
  </si>
  <si>
    <t>http://pbs.twimg.com/profile_images/725526537605287936/Sdo_j2mv_normal.jpg</t>
  </si>
  <si>
    <t>http://www.twitter.com/MeganSinger13/status/725702758016360448</t>
  </si>
  <si>
    <t xml:space="preserve">725702757471031296 </t>
  </si>
  <si>
    <t>Volkswagen says it's not in talks with Apple or Google about new 'digital mobility' businesses https://t.co/1e7IZb4l2m</t>
  </si>
  <si>
    <t>http://www.twitter.com/okkathok/status/725702757471031296</t>
  </si>
  <si>
    <t xml:space="preserve">725702756594536449 </t>
  </si>
  <si>
    <t>Apple: Calo delle vendite dopo 13 anni https://t.co/511nrd0eqw</t>
  </si>
  <si>
    <t>http://www.twitter.com/a_confalonieri/status/725702756594536449</t>
  </si>
  <si>
    <t xml:space="preserve">725702755780681728 </t>
  </si>
  <si>
    <t>Brad Crews</t>
  </si>
  <si>
    <t>bradcrews_</t>
  </si>
  <si>
    <t>#TRAP110</t>
  </si>
  <si>
    <t>http://pbs.twimg.com/profile_images/703694991823147009/z5nc6vU4_normal.jpg</t>
  </si>
  <si>
    <t>http://www.twitter.com/bradcrews_/status/725702755780681728</t>
  </si>
  <si>
    <t xml:space="preserve">725702754618855425 </t>
  </si>
  <si>
    <t>総資産が1439億8432万9245ジンバブエドルになったよ。 #マネーファーム iOS版:https://t.co/PGu0Qj7u8p Android版:https://t.co/BOUFO8JBuj https://t.co/znVvU8PiPX</t>
  </si>
  <si>
    <t>http://www.twitter.com/GnlGq/status/725702754618855425</t>
  </si>
  <si>
    <t xml:space="preserve">725702754337857536 </t>
  </si>
  <si>
    <t>lGbuhfqyGWADzWX</t>
  </si>
  <si>
    <t>ドリスピ最速になる！</t>
  </si>
  <si>
    <t>決めろ！最速ドリフト！スマートフォン向けドリフトゲーム「ドリフトスピリッツ」好評配信中！#ドリフトスピリッツ 4月29日 https://t.co/0t9orA00Bf</t>
  </si>
  <si>
    <t>http://www.twitter.com/lGbuhfqyGWADzWX/status/725702754337857536</t>
  </si>
  <si>
    <t xml:space="preserve">725702754249789440 </t>
  </si>
  <si>
    <t>ma kaori</t>
  </si>
  <si>
    <t>GMakaori1</t>
  </si>
  <si>
    <t>よろしく‼️</t>
  </si>
  <si>
    <t>#１ヶ月
iPhone
https://t.co/HIGN2FF2Df
Android
https://t.co/DyvBtbUJvK
【レア度 ☆3】
「調教師な彼女」を見つけました https://t.co/oLbN43Yqk4</t>
  </si>
  <si>
    <t>http://pbs.twimg.com/profile_images/721719104491491328/JJBm7U4q_normal.jpg</t>
  </si>
  <si>
    <t>http://www.twitter.com/GMakaori1/status/725702754249789440</t>
  </si>
  <si>
    <t xml:space="preserve">725702754077806593 </t>
  </si>
  <si>
    <t>No ducking way: Apple may soon let your friends know when autocorrect makes a mistake https://t.co/ieXXSeF1cf</t>
  </si>
  <si>
    <t>http://www.twitter.com/ai_feed/status/725702754077806593</t>
  </si>
  <si>
    <t xml:space="preserve">725702753901637632 </t>
  </si>
  <si>
    <t>インディペンデント 39位
アイ・オリジンズ (吹替版)
監督:マイク・ケイヒル
2014年サンダンス映画祭 アル...
https://t.co/q567BtT7rm
#映画 #ドラマ https://t.co/CD396ajY1P</t>
  </si>
  <si>
    <t>http://www.twitter.com/_moviexx/status/725702753901637632</t>
  </si>
  <si>
    <t xml:space="preserve">725702753037623296 </t>
  </si>
  <si>
    <t>Volkswagen says it's not in talks with Apple or Google about new 'digital mobility' businesses https://t.co/1npjtbTfyc</t>
  </si>
  <si>
    <t>http://www.twitter.com/ai_feed/status/725702753037623296</t>
  </si>
  <si>
    <t xml:space="preserve">725702752018391040 </t>
  </si>
  <si>
    <t>まさかこいつが…!!
＿人人 人人＿
＞現役忍者!?＜
￣Y^Y^Y^Y￣
https://t.co/CeV3zIt60G
　#育成ゲーム #無料 #育成アプリ https://t.co/c59s59vfuQ</t>
  </si>
  <si>
    <t>http://www.twitter.com/mika00089/status/725702752018391040</t>
  </si>
  <si>
    <t xml:space="preserve">725702751498313728 </t>
  </si>
  <si>
    <t>Lauren Jauregui 7/27</t>
  </si>
  <si>
    <t>fifharmonizer</t>
  </si>
  <si>
    <t>17/musicLover/bookworm/Harmonizer/ 
 @LaurenJauregui @CamilaCabello97 @NormaniKordei @Fifthharmony
@DinahJane97 @AllyBrooke</t>
  </si>
  <si>
    <t>http://pbs.twimg.com/profile_images/725650133572980737/3DOIuxFr_normal.jpg</t>
  </si>
  <si>
    <t>http://www.twitter.com/fifharmonizer/status/725702751498313728</t>
  </si>
  <si>
    <t xml:space="preserve">725702751166955521 </t>
  </si>
  <si>
    <t>智代</t>
  </si>
  <si>
    <t>kurumisina</t>
  </si>
  <si>
    <t>汚絵描きします ( ´ ▽ ` )ﾉno music no life, ニンゲン嫌い、ぼっちのアラサー。オワタ＼(^o^)／ ゲーマー、猫、アルパカ大好きー ☆文房具、好き点字、英語、勉強中ー⬆︎終わらない、断捨離。好き→クローバー、アルパカ、アダチケンゴ、のぶまこ、及びぷーちゃん、千綿兄、石田裕之、、etc,あと秘密</t>
  </si>
  <si>
    <t>Seamless Earth ７５億ピースの地球ジグソーパズル 進捗状況: 0.32801835% 私のピース数： 575  #njfGame https://t.co/jquiJe0jNA</t>
  </si>
  <si>
    <t>http://pbs.twimg.com/profile_images/713326860734627841/bZavOBoC_normal.jpg</t>
  </si>
  <si>
    <t>http://www.twitter.com/kurumisina/status/725702751166955521</t>
  </si>
  <si>
    <t xml:space="preserve">725702751162789888 </t>
  </si>
  <si>
    <t>จริงๆ https://t.co/Vh1GaGv1aK</t>
  </si>
  <si>
    <t>http://www.twitter.com/Apple_apsr/status/725702751162789888</t>
  </si>
  <si>
    <t xml:space="preserve">725702750722363392 </t>
  </si>
  <si>
    <t>worldwide RSS</t>
  </si>
  <si>
    <t>worldwideRSS</t>
  </si>
  <si>
    <t>World News | Tech | Business | SEO | Photography | Science | Environment | Sport | Video | Movies | Blogs</t>
  </si>
  <si>
    <t>[Blog] Rare video shows what it's like to drive through the hidden tunnel underneath Apple... https://t.co/QnB0GTOaqz [Business Insider]</t>
  </si>
  <si>
    <t>http://pbs.twimg.com/profile_images/3056248800/e4464225db37bb1fb2c03167b2d5634d_normal.png</t>
  </si>
  <si>
    <t>http://www.twitter.com/worldwideRSS/status/725702750722363392</t>
  </si>
  <si>
    <t xml:space="preserve">725702750483279872 </t>
  </si>
  <si>
    <t>KA-ringo-N☆かなごん☆</t>
  </si>
  <si>
    <t>ohno_salenje</t>
  </si>
  <si>
    <t>嵐さん大好きなアラフォー娘２人持ち。 大野くん寄りのゴコイチ。 同世代アラシックさん大歓迎(*^^*) ハンドメイドとネイルが趣味。 フォローの際は一言くださるとありがたいです。 プロフィールがない方、鍵付きなのに一言ない方など、どんな方かよくわからない方はごめんなさいm(_ _)m</t>
  </si>
  <si>
    <t>@apple_yuuchin こんな時間にごめんね。
だいぶたまってるのに、義実家に３泊、しかも嵐さんで癒されることもできないとは・・・(T ^ T)
せめて愚痴ツイは絶賛受付中ですからお気軽にどうぞ。</t>
  </si>
  <si>
    <t>http://pbs.twimg.com/profile_images/714020041575018497/e8pX10cL_normal.jpg</t>
  </si>
  <si>
    <t>http://www.twitter.com/ohno_salenje/status/725702750483279872</t>
  </si>
  <si>
    <t xml:space="preserve">725702750349086721 </t>
  </si>
  <si>
    <t>RT @koispiritwalk: Thank you to make me feel lucky for being your fan. My lovely guy ❤️ #Happy28thSungKyuDay https://t.co/PonrXGJJkn</t>
  </si>
  <si>
    <t>http://www.twitter.com/Insprinit_Apple/status/725702750349086721</t>
  </si>
  <si>
    <t xml:space="preserve">725702749522792448 </t>
  </si>
  <si>
    <t>Total $1,125,547,027,173,292.12 ! #MoneyFarmUSA iOS:https://t.co/v8cqlkyPEG Android:https://t.co/WezaaBnzV2 https://t.co/KMMMONDo0B</t>
  </si>
  <si>
    <t>http://www.twitter.com/GnlGq/status/725702749522792448</t>
  </si>
  <si>
    <t xml:space="preserve">725702749447397376 </t>
  </si>
  <si>
    <t>Janice Waggener</t>
  </si>
  <si>
    <t>canoteturani</t>
  </si>
  <si>
    <t>@SubhakarPrince Hey, Join over 250,000 sneaker heads on this app https://t.co/Wa3uJ5A7zy https://t.co/XKidrCnVLy</t>
  </si>
  <si>
    <t>http://pbs.twimg.com/profile_images/3543778962/a0ccadc7d4b96bf32f6742ac65ed0176_normal.jpeg</t>
  </si>
  <si>
    <t>http://www.twitter.com/canoteturani/status/725702749447397376</t>
  </si>
  <si>
    <t xml:space="preserve">725702749048836097 </t>
  </si>
  <si>
    <t>Brent Lyons</t>
  </si>
  <si>
    <t>BPLyons11</t>
  </si>
  <si>
    <t>http://t.co/MPy2A7tJcI</t>
  </si>
  <si>
    <t>RT @SilverAndMac: I would eat Eli Apple's cooking just to see the Raiders draft board right now!</t>
  </si>
  <si>
    <t>http://pbs.twimg.com/profile_images/499439484891828224/Tf0cZgrO_normal.jpeg</t>
  </si>
  <si>
    <t>http://www.twitter.com/BPLyons11/status/725702749048836097</t>
  </si>
  <si>
    <t xml:space="preserve">725702748839141377 </t>
  </si>
  <si>
    <t>조은지</t>
  </si>
  <si>
    <t>choeunji951215</t>
  </si>
  <si>
    <t>블랙 스냅백아이템 획득! 그의 속마음 오픈♥ #일진에게찍혔을때 #7day
https://t.co/rT0NsqyhzX https://t.co/Vb9ndE1IMJ</t>
  </si>
  <si>
    <t>http://pbs.twimg.com/profile_images/701691592877305856/N8k4TfpJ_normal.jpg</t>
  </si>
  <si>
    <t>http://www.twitter.com/choeunji951215/status/725702748839141377</t>
  </si>
  <si>
    <t xml:space="preserve">725702748549877762 </t>
  </si>
  <si>
    <t>つー(くん)⊿虹花と奈々香</t>
  </si>
  <si>
    <t>Apple_sayurinnn</t>
  </si>
  <si>
    <t>乃木坂46 ▷ 佐々木琴子さん 松村沙友理さん 伊藤万理華さん 鈴木絢音さん 寺田蘭世さん／notall ▷ 渡邊ちこさん 田崎礼奈さん 95line notall →@notall_3026</t>
  </si>
  <si>
    <t>@Apple_sayurinnn 04-28のポスト数：5 （うちRT：0)</t>
  </si>
  <si>
    <t>http://pbs.twimg.com/profile_images/566947872386469888/j_6ilC1z_normal.jpeg</t>
  </si>
  <si>
    <t>http://www.twitter.com/Apple_sayurinnn/status/725702748549877762</t>
  </si>
  <si>
    <t xml:space="preserve">725702748092682240 </t>
  </si>
  <si>
    <t>Apple iPhone 5s - 16GB - Space Gray (AT&amp;amp;T) Smartphone Good Esn (checked online) - Bid Now!… https://t.co/8oEJWbc4PZ https://t.co/BrNCnY5ow9</t>
  </si>
  <si>
    <t>http://www.twitter.com/Riiqjo__Gaohco/status/725702748092682240</t>
  </si>
  <si>
    <t xml:space="preserve">725702747182358528 </t>
  </si>
  <si>
    <t>Gerard Grouve Coach</t>
  </si>
  <si>
    <t>grouve_coach</t>
  </si>
  <si>
    <t>Business Coach &amp; Accelerator | Strategy | Motorsport l Driver coach l Owner Motorsport Academy l We make Champions @grouve_sport https://t.co/LUCAYEwqYD</t>
  </si>
  <si>
    <t>Apple Employee Found Dead in Company Conference Room: A spokeswoman for the nearby Santa Clara County Sh... https://t.co/VlvQvjXAbR #inc</t>
  </si>
  <si>
    <t>http://pbs.twimg.com/profile_images/2881643964/41238c41b096a0777c321663a44a9f5f_normal.jpeg</t>
  </si>
  <si>
    <t>http://www.twitter.com/grouve_coach/status/725702747182358528</t>
  </si>
  <si>
    <t xml:space="preserve">725702746054098946 </t>
  </si>
  <si>
    <t>Jamar Sandifer</t>
  </si>
  <si>
    <t>JayMarr__</t>
  </si>
  <si>
    <t>#WithoutGodImNothing IG:jayiceytoo</t>
  </si>
  <si>
    <t>RT @i_D: According to Apple Music @Drake's new album will be streamed worldwide tonight: https://t.co/mvRQoLtEDF https://t.co/ztogDCDw0N</t>
  </si>
  <si>
    <t>http://pbs.twimg.com/profile_images/719530103978348550/FVIjjD-E_normal.jpg</t>
  </si>
  <si>
    <t>http://www.twitter.com/JayMarr__/status/725702746054098946</t>
  </si>
  <si>
    <t xml:space="preserve">725702745328594948 </t>
  </si>
  <si>
    <t>daniela #5H2</t>
  </si>
  <si>
    <t>karmyshipper_</t>
  </si>
  <si>
    <t>5h, comic books, tv shows.</t>
  </si>
  <si>
    <t>http://pbs.twimg.com/profile_images/709454259604099072/T85sjxf8_normal.jpg</t>
  </si>
  <si>
    <t>http://www.twitter.com/karmyshipper_/status/725702745328594948</t>
  </si>
  <si>
    <t xml:space="preserve">725702744045158402 </t>
  </si>
  <si>
    <t>InkSlingerPR</t>
  </si>
  <si>
    <t>A Literary PR company passionate about helping authors &amp; publishers. We help authors get the word out! Founder &amp; Owner @kpsimmon</t>
  </si>
  <si>
    <t>We love this #cover for STRUCK FROM THE RECORD by @AuthorKALinde! Coming 6/7! #PreOrder now! https://t.co/dd2tlXX6nb https://t.co/IsCnwVpVnE</t>
  </si>
  <si>
    <t>http://pbs.twimg.com/profile_images/660813572117798912/fOK9Tmwf_normal.jpg</t>
  </si>
  <si>
    <t>9513</t>
  </si>
  <si>
    <t>http://www.twitter.com/InkSlingerPR/status/725702744045158402</t>
  </si>
  <si>
    <t xml:space="preserve">725702743491407872 </t>
  </si>
  <si>
    <t>@ImmoralityTL 微乳……だと………！(落雷エフェクト</t>
  </si>
  <si>
    <t>http://www.twitter.com/Lie_Apple/status/725702743491407872</t>
  </si>
  <si>
    <t xml:space="preserve">725702743416037376 </t>
  </si>
  <si>
    <t>http://www.twitter.com/OlegGuseynov93/status/725702743416037376</t>
  </si>
  <si>
    <t xml:space="preserve">725702742778343424 </t>
  </si>
  <si>
    <t>後藤 茂</t>
  </si>
  <si>
    <t>FFIQcp9w9zq4XCK</t>
  </si>
  <si>
    <t>決めろ！最速ドリフト！スマートフォン向けドリフトゲーム「ドリフトスピリッツ」好評配信中！#ドリフトスピリッツ 4月29日 https://t.co/HLWahc6pz8</t>
  </si>
  <si>
    <t>http://www.twitter.com/FFIQcp9w9zq4XCK/status/725702742778343424</t>
  </si>
  <si>
    <t xml:space="preserve">725702741788610560 </t>
  </si>
  <si>
    <t>Cisco Health</t>
  </si>
  <si>
    <t>CiscoHealth</t>
  </si>
  <si>
    <t>Official Cisco feed for Cisco Healthcare solution updates, news, and events. Focused on #HealthIT.</t>
  </si>
  <si>
    <t>#Apple throws open doors to CareKit, shows off the first four apps https://t.co/B8RQYfiDWm #HealthIT</t>
  </si>
  <si>
    <t>http://pbs.twimg.com/profile_images/1213024063/Blue_CiscoTwitter_picture_normal.jpg</t>
  </si>
  <si>
    <t>5247</t>
  </si>
  <si>
    <t>http://www.twitter.com/CiscoHealth/status/725702741788610560</t>
  </si>
  <si>
    <t xml:space="preserve">725702741742342144 </t>
  </si>
  <si>
    <t>Niesa_Lee</t>
  </si>
  <si>
    <t>Qairunnisha</t>
  </si>
  <si>
    <t>Niecha</t>
  </si>
  <si>
    <t>http://pbs.twimg.com/profile_images/715215224203304960/lVg1QH8I_normal.jpg</t>
  </si>
  <si>
    <t>http://www.twitter.com/Qairunnisha/status/725702741742342144</t>
  </si>
  <si>
    <t xml:space="preserve">725702741415202816 </t>
  </si>
  <si>
    <t>@chrome_018 了解( ・∇・)</t>
  </si>
  <si>
    <t>http://www.twitter.com/sesame_Apple/status/725702741415202816</t>
  </si>
  <si>
    <t xml:space="preserve">725702740781969411 </t>
  </si>
  <si>
    <t>afrilocen</t>
  </si>
  <si>
    <t>Body found at Apple headquarters https://t.co/we52a3eF9V</t>
  </si>
  <si>
    <t>http://www.twitter.com/afrilocen/status/725702740781969411</t>
  </si>
  <si>
    <t xml:space="preserve">725702740505202688 </t>
  </si>
  <si>
    <t>Neev</t>
  </si>
  <si>
    <t>neevgoldkin</t>
  </si>
  <si>
    <t>Social Media Director, Self-professed motorcycle riding hipster</t>
  </si>
  <si>
    <t>Amid global smartphone slowdown, Apple seeks to capture more “Android switchers” https://t.co/QM2gvOzzMT via @Marketingland</t>
  </si>
  <si>
    <t>http://pbs.twimg.com/profile_images/657579859909046272/_5dpundE_normal.jpg</t>
  </si>
  <si>
    <t>http://www.twitter.com/neevgoldkin/status/725702740505202688</t>
  </si>
  <si>
    <t xml:space="preserve">725702740500971520 </t>
  </si>
  <si>
    <t>Apple iPhone 5 GSM Unlocked 32GB Black Free Case Charger Bundle Tempered Glass - Bid Now! … https://t.co/XuT5UezsKJ https://t.co/IaTlAz91fN</t>
  </si>
  <si>
    <t>http://www.twitter.com/Riiqjo__Gaohco/status/725702740500971520</t>
  </si>
  <si>
    <t xml:space="preserve">725702740127576064 </t>
  </si>
  <si>
    <t>MINORI aka イガマフィン
「Human Revolution」ついにItunes配信スタートしましたー！
ぜひ応援してあげて下さいー！
シンプルなトラックにストレートな言葉。
やっぱ個人的にルーツレゲエ好きです。... https://t.co/Q74ylOlHlc</t>
  </si>
  <si>
    <t>http://www.twitter.com/Rillsoul/status/725702740127576064</t>
  </si>
  <si>
    <t xml:space="preserve">725702738865065984 </t>
  </si>
  <si>
    <t>インディペンデント 36位
ストーリー・オブ・ウィキリークス~正義...
監督:Alex Gibney
アカデミー長編ドキュメンタ...
https://t.co/3fLsaFzeRZ
#映画 #ドキュメンタリー https://t.co/uAZBhvTCnY</t>
  </si>
  <si>
    <t>http://www.twitter.com/_moviexx/status/725702738865065984</t>
  </si>
  <si>
    <t xml:space="preserve">725702738592428032 </t>
  </si>
  <si>
    <t>Danyel Rene</t>
  </si>
  <si>
    <t>danny_kingsfan</t>
  </si>
  <si>
    <t>Loving aunt too four amazing nephews and two amazing nieces loving sister friend and daughter. love Gwen and Blake Shelton</t>
  </si>
  <si>
    <t>http://pbs.twimg.com/profile_images/723396983814135814/kAnBQYvx_normal.jpg</t>
  </si>
  <si>
    <t>http://www.twitter.com/danny_kingsfan/status/725702738592428032</t>
  </si>
  <si>
    <t xml:space="preserve">725702738479210498 </t>
  </si>
  <si>
    <t>masahiro</t>
  </si>
  <si>
    <t>mask0705</t>
  </si>
  <si>
    <t>決めろ！最速ドリフト！スマートフォン向けドリフトゲーム「ドリフトスピリッツ」好評配信中！#ドリフトスピリッツ 4月29日 https://t.co/nalFSuh7rR</t>
  </si>
  <si>
    <t>http://www.twitter.com/mask0705/status/725702738479210498</t>
  </si>
  <si>
    <t xml:space="preserve">725702738273693697 </t>
  </si>
  <si>
    <t>2790642 人の勇敢な防衛軍兵士が
人類を救うためその命を散らしました！
アプリ：一兆人で殴り続けると死ぬ https://t.co/XxwQfeAKaS https://t.co/f0HHDQdt0M</t>
  </si>
  <si>
    <t>http://www.twitter.com/milkcoffee2954/status/725702738273693697</t>
  </si>
  <si>
    <t xml:space="preserve">725702738160427010 </t>
  </si>
  <si>
    <t>@kbc_48 おやすみやで、工藤〜〜〜〜👋😊✨✨✨</t>
  </si>
  <si>
    <t>http://www.twitter.com/0917_apple/status/725702738160427010</t>
  </si>
  <si>
    <t xml:space="preserve">725702738026311683 </t>
  </si>
  <si>
    <t>n0ipr0cs</t>
  </si>
  <si>
    <t>https://t.co/XdvEdttiUh</t>
  </si>
  <si>
    <t>Apple sees first-ever drop in second quarterly iPhone sales
https://t.co/q3iYGIQpL4</t>
  </si>
  <si>
    <t>http://pbs.twimg.com/profile_images/693534919587414016/dJiSn3Au_normal.jpg</t>
  </si>
  <si>
    <t>http://www.twitter.com/n0ipr0cs/status/725702738026311683</t>
  </si>
  <si>
    <t xml:space="preserve">725702737455898624 </t>
  </si>
  <si>
    <t>Luxury Slim Hard Clear Yellow Frame Flip TPU Skin Case Cover For Apple iPhone 5C - Bid Now… https://t.co/MwkiHDJ33M https://t.co/ZbGNcTYQgM</t>
  </si>
  <si>
    <t>http://www.twitter.com/Riiqjo__Gaohco/status/725702737455898624</t>
  </si>
  <si>
    <t xml:space="preserve">725702737208340480 </t>
  </si>
  <si>
    <t>Connect IT Caraïbe</t>
  </si>
  <si>
    <t>connectitcaraib</t>
  </si>
  <si>
    <t>CONNECT IT CARAIBE
 Société informatique dans la caraïbe vous propose ses solutions Ingenierie informatique, applis mobiles, assistance https://t.co/P6BQC28JHB</t>
  </si>
  <si>
    <t>21 Star Golden Casino - Free Slot Machine Game - Jose Fernando Araujo: 
                        ... https://t.co/XZDhrakTQ0</t>
  </si>
  <si>
    <t>martinique</t>
  </si>
  <si>
    <t>http://pbs.twimg.com/profile_images/721179312620109824/0M42VjVX_normal.jpg</t>
  </si>
  <si>
    <t>http://www.twitter.com/connectitcaraib/status/725702737208340480</t>
  </si>
  <si>
    <t xml:space="preserve">725702737124450304 </t>
  </si>
  <si>
    <t>Sanchez olivier</t>
  </si>
  <si>
    <t>Sanchezolivier5</t>
  </si>
  <si>
    <t>RT @zanelowe: Today's #WorldRecord from @alunageorge 'My Blood' featuring @ZHUmusik 👉🏼📲 listen here https://t.co/u3cq3dyzOw https://t.co/Mh…</t>
  </si>
  <si>
    <t>http://www.twitter.com/Sanchezolivier5/status/725702737124450304</t>
  </si>
  <si>
    <t xml:space="preserve">725702737032159233 </t>
  </si>
  <si>
    <t>Glittery Glam</t>
  </si>
  <si>
    <t>aWink_aSmile</t>
  </si>
  <si>
    <t>99% of the time my brain is thinking blah, meh, why, huh, WTF, food and computers. The other 1% I’m usually asleep.</t>
  </si>
  <si>
    <t>An Apple a day – CareKit for developing healthcare apps for iOS out: Apple has released CareKit, a framework ... https://t.co/e2DcCHzLWs</t>
  </si>
  <si>
    <t>http://pbs.twimg.com/profile_images/611173007172591616/MfV7udkn_normal.jpg</t>
  </si>
  <si>
    <t>http://www.twitter.com/aWink_aSmile/status/725702737032159233</t>
  </si>
  <si>
    <t xml:space="preserve">725702736260505600 </t>
  </si>
  <si>
    <t>José Pérez García</t>
  </si>
  <si>
    <t>JosePerez1328</t>
  </si>
  <si>
    <t>¿Hay trabajo infantil detrás de los dispositivos de Apple @tim_cook? #AppleCobalto https://t.co/sve0cqxPXD vía @amnistiaespana</t>
  </si>
  <si>
    <t>http://pbs.twimg.com/profile_images/434427842114641920/lHD8TXP1_normal.jpeg</t>
  </si>
  <si>
    <t>http://www.twitter.com/JosePerez1328/status/725702736260505600</t>
  </si>
  <si>
    <t xml:space="preserve">725702735690104832 </t>
  </si>
  <si>
    <t>Hot Deals &amp;gt;&amp;gt; https://t.co/jYDTDlUk3K #6156 32GB(8X4GB)MEMORY APPLE MAC PRO 3.1 WORKSTATION 2008 MA970LLA DDR2 800/… https://t.co/uesHZG2rcU</t>
  </si>
  <si>
    <t>http://www.twitter.com/Camswr_73js/status/725702735690104832</t>
  </si>
  <si>
    <t xml:space="preserve">725702734943408128 </t>
  </si>
  <si>
    <t>Apple pone a disposición de los desarrolladores la beta 3 del tvOS 9.2.1: 
Hace una semana nuestro compañero ... https://t.co/5S1LuUgXQ0</t>
  </si>
  <si>
    <t>http://www.twitter.com/manueL_RC_/status/725702734943408128</t>
  </si>
  <si>
    <t xml:space="preserve">725702734817550336 </t>
  </si>
  <si>
    <t>鴉@孤独</t>
  </si>
  <si>
    <t>karsu08</t>
  </si>
  <si>
    <t>好きにしてください‥…</t>
  </si>
  <si>
    <t>決めろ！最速ドリフト！スマートフォン向けドリフトゲーム「ドリフトスピリッツ」好評配信中！#ドリフトスピリッツ 4月29日 https://t.co/L3EliEV5pW</t>
  </si>
  <si>
    <t>http://pbs.twimg.com/profile_images/665331953881608192/Kt8oglAo_normal.jpg</t>
  </si>
  <si>
    <t>http://www.twitter.com/karsu08/status/725702734817550336</t>
  </si>
  <si>
    <t xml:space="preserve">725702734310039553 </t>
  </si>
  <si>
    <t>Meet the juvenile 'offenders' Saudi Arabia executed in January - Business Insider https://t.co/EB3rAtuyMX</t>
  </si>
  <si>
    <t>http://www.twitter.com/BrianHubbs1/status/725702734310039553</t>
  </si>
  <si>
    <t xml:space="preserve">725702734217924608 </t>
  </si>
  <si>
    <t>deejay xclusive</t>
  </si>
  <si>
    <t>selectaxclusive</t>
  </si>
  <si>
    <t>For bookings contact me on: Insta @deejayxclusive facebook: djxclusive bailey email: bruiser_7s@hotmail.co.uk https://t.co/utPTVvZ22B…</t>
  </si>
  <si>
    <t>Get ready to lock in to @movementsunique radio with @selectaxclusive @blingandsting  on https://t.co/NPtK5cjM7Y  https://t.co/ccTgSn2T0k</t>
  </si>
  <si>
    <t>http://pbs.twimg.com/profile_images/711850518239432705/hFQwq6zK_normal.jpg</t>
  </si>
  <si>
    <t>http://www.twitter.com/selectaxclusive/status/725702734217924608</t>
  </si>
  <si>
    <t xml:space="preserve">725702733555068929 </t>
  </si>
  <si>
    <t>危ない、個人情報丸出しだったｗｗｗ
つい消しｗｗｗｗ</t>
  </si>
  <si>
    <t>http://www.twitter.com/apple_waif/status/725702733555068929</t>
  </si>
  <si>
    <t xml:space="preserve">725702733223718913 </t>
  </si>
  <si>
    <t>インディペンデント 35位
クローズド・サーキット Closed Circuit...
監督:John Crowley
国際的なスケールのサスペン...
https://t.co/aVKDRUlRyS
#映画 #スリラー https://t.co/yWkeCwcD3D</t>
  </si>
  <si>
    <t>http://www.twitter.com/_moviexx/status/725702733223718913</t>
  </si>
  <si>
    <t xml:space="preserve">725702732049436673 </t>
  </si>
  <si>
    <t>Memi♡ 7/27.</t>
  </si>
  <si>
    <t>Gleimys_memi</t>
  </si>
  <si>
    <t>Silvia Navarro•Lana Parrilla•Lauren Jauregui•Dinah Jane•Camila Cabello•Ally Brooke•Normani Kordei♡KPOP</t>
  </si>
  <si>
    <t>29842</t>
  </si>
  <si>
    <t>http://pbs.twimg.com/profile_images/716293922977394689/prTy9vWc_normal.jpg</t>
  </si>
  <si>
    <t>http://www.twitter.com/Gleimys_memi/status/725702732049436673</t>
  </si>
  <si>
    <t xml:space="preserve">725702731491512320 </t>
  </si>
  <si>
    <t>Apple pone a disposición de los desarrolladores la beta 3 del tvOS 9.2.1 https://t.co/Ezb4sNUwtw #Mac #Apple</t>
  </si>
  <si>
    <t>http://www.twitter.com/tuitApple/status/725702731491512320</t>
  </si>
  <si>
    <t xml:space="preserve">725702730187034624 </t>
  </si>
  <si>
    <t>RT @friends_iu: เพื่อนสนิท 👀
แค่ขยิบตามันก็รู้ใจ</t>
  </si>
  <si>
    <t>http://www.twitter.com/Apple_apsr/status/725702730187034624</t>
  </si>
  <si>
    <t xml:space="preserve">725702729419526144 </t>
  </si>
  <si>
    <t>栗原 和紀</t>
  </si>
  <si>
    <t>kurikazu_0120</t>
  </si>
  <si>
    <t>きよみ幼→高2小→高2中→王子総合卒業/元柔道部/CREAM/
Stand and Fight
【栗原和紀のOfficial Twitterです。】</t>
  </si>
  <si>
    <t>@apple_bikkiy はいよー！
どいたま👍</t>
  </si>
  <si>
    <t>http://pbs.twimg.com/profile_images/713422074128171008/9NE4ukBb_normal.jpg</t>
  </si>
  <si>
    <t>http://www.twitter.com/kurikazu_0120/status/725702729419526144</t>
  </si>
  <si>
    <t xml:space="preserve">725702728765206528 </t>
  </si>
  <si>
    <t>RT @kissinjeong: #เมื่อซองกยูพูดถึงอูฮยอน
ซองกยู : จริงๆแล้วผมก็เพิ่งเจอเขาเมื่อวานครับ แต่ผมก็มีความสุขทุกครั้งที่เจอเขา
https://t.co/qS94…</t>
  </si>
  <si>
    <t>http://www.twitter.com/Insprinit_Apple/status/725702728765206528</t>
  </si>
  <si>
    <t xml:space="preserve">725702727741915136 </t>
  </si>
  <si>
    <t>RT @SBNation: An NFL scout trashed Ohio State's Eli Apple for his cooking. He's actually okay at it! https://t.co/VqJTyWQXGv https://t.co/E…</t>
  </si>
  <si>
    <t>http://www.twitter.com/jwydella/status/725702727741915136</t>
  </si>
  <si>
    <t xml:space="preserve">725702727167139840 </t>
  </si>
  <si>
    <t>インディペンデント 34位
ミニー・ゲッツの秘密 (字幕版)
監督:マリエル・ヘラー
1976年、米サンフランシスコ...
https://t.co/kHKkvHc4TW
#映画 #ドラマ https://t.co/lOPCeKQ15P</t>
  </si>
  <si>
    <t>http://www.twitter.com/_moviexx/status/725702727167139840</t>
  </si>
  <si>
    <t xml:space="preserve">725702726978412544 </t>
  </si>
  <si>
    <t>Tre'mendous</t>
  </si>
  <si>
    <t>trizzaygetem</t>
  </si>
  <si>
    <t>Find me on iTunes https://t.co/Ty8Rdl9TMW           
Google Play Music  https://t.co/e8MNZP0VEb and 
Spotify https://t.co/ANDCuy9VCT #CookCrew</t>
  </si>
  <si>
    <t>Still Going https://t.co/H2d8n8cmEy</t>
  </si>
  <si>
    <t>http://pbs.twimg.com/profile_images/681745714251087874/3po_xj0R_normal.jpg</t>
  </si>
  <si>
    <t>http://www.twitter.com/trizzaygetem/status/725702726978412544</t>
  </si>
  <si>
    <t xml:space="preserve">725702725980282880 </t>
  </si>
  <si>
    <t>@Margonthedge apple music = the same as spotify basically but including taylor swift, iTunes is where you buy everything</t>
  </si>
  <si>
    <t>http://www.twitter.com/JessReignBeau/status/725702725980282880</t>
  </si>
  <si>
    <t xml:space="preserve">725702725720100864 </t>
  </si>
  <si>
    <t>RT @0912x1013: 남즌이 뒤통수에 눈이 달린 것도 아닐테고요ㅠㅠ 즴인이 뒤로 넘어가는 걸 직감적으로 알아채나봅니다 https://t.co/JTp3oT8i04</t>
  </si>
  <si>
    <t>http://www.twitter.com/BTS_apple_/status/725702725720100864</t>
  </si>
  <si>
    <t xml:space="preserve">725702725334224896 </t>
  </si>
  <si>
    <t>BIKE SHOP BIG☆MOUSE</t>
  </si>
  <si>
    <t>bigmousebike</t>
  </si>
  <si>
    <t>出身地サイド3ムンゾ自治共和国、最終学歴ジオン士官学校次席卒業、軍歴ジオン国防軍教導機動大隊入隊→宇宙攻撃軍へ配属、ルウム戦役で初のMS戦にて連邦軍の戦艦５隻を轟沈、中尉→少佐へ２階級特進→突撃機動軍に配属、オデッサ作戦で中佐→マットアングラー隊に配属隊長就任で大佐に。</t>
  </si>
  <si>
    <t>RT @StoneThatBurns: 【告知】
7.3(sun) @ 広島AGIT
ウサギバニーボーイ主催
『田舎者』
▽出演
ウサギバニーボーイ
fuzz apple store(徳島)
ロケットオーケストラ
TheStoneThatBurns
and more... ht…</t>
  </si>
  <si>
    <t>http://pbs.twimg.com/profile_images/695405533876977664/a69q7L5S_normal.jpg</t>
  </si>
  <si>
    <t>http://www.twitter.com/bigmousebike/status/725702725334224896</t>
  </si>
  <si>
    <t xml:space="preserve">725702723790721024 </t>
  </si>
  <si>
    <t>おじモンをGETしてコンプリートを目指せ！ #おじモン
Android: https://t.co/6sntW8N9Ji
iOS: https://t.co/BRd6FbhllU https://t.co/wu63f7so6B</t>
  </si>
  <si>
    <t>http://www.twitter.com/mocha11106/status/725702723790721024</t>
  </si>
  <si>
    <t xml:space="preserve">725702723224530944 </t>
  </si>
  <si>
    <t>Unaa</t>
  </si>
  <si>
    <t>unanineno</t>
  </si>
  <si>
    <t>Stay humble, 20, Uitm Lendu,</t>
  </si>
  <si>
    <t>Em esok pergi bpm, nak cari big apple 🙆</t>
  </si>
  <si>
    <t>http://pbs.twimg.com/profile_images/723494330946613249/_GYbH0Bd_normal.jpg</t>
  </si>
  <si>
    <t>http://www.twitter.com/unanineno/status/725702723224530944</t>
  </si>
  <si>
    <t xml:space="preserve">725702722880675840 </t>
  </si>
  <si>
    <t>Gina Suttory</t>
  </si>
  <si>
    <t>GinaSuttory</t>
  </si>
  <si>
    <t>http://pbs.twimg.com/profile_images/2702755483/704827f408208268576d26db4c5cebba_normal.jpeg</t>
  </si>
  <si>
    <t>http://www.twitter.com/GinaSuttory/status/725702722880675840</t>
  </si>
  <si>
    <t xml:space="preserve">725702722024931328 </t>
  </si>
  <si>
    <t>レント</t>
  </si>
  <si>
    <t>kou200412251</t>
  </si>
  <si>
    <t>決めろ！最速ドリフト！スマートフォン向けドリフトゲーム「ドリフトスピリッツ」好評配信中！#ドリフトスピリッツ 4月29日 https://t.co/CjyLKC5Y3q</t>
  </si>
  <si>
    <t>http://www.twitter.com/kou200412251/status/725702722024931328</t>
  </si>
  <si>
    <t xml:space="preserve">725702721865555968 </t>
  </si>
  <si>
    <t>Total $1,122,499,677,668,311.09 ! #MoneyFarmUSA iOS:https://t.co/v8cqlkyPEG Android:https://t.co/WezaaBnzV2 https://t.co/uzQZ4XJXwQ</t>
  </si>
  <si>
    <t>http://www.twitter.com/GnlGq/status/725702721865555968</t>
  </si>
  <si>
    <t xml:space="preserve">725702721328705536 </t>
  </si>
  <si>
    <t>インディペンデント 33位
デビルズ・ノット(字幕版)
監督:アトム・エゴヤン
1993年初夏、ウエスト・メン...
https://t.co/8KGcwfx3fh
#映画 #スリラー https://t.co/9BKKfaL0Lq</t>
  </si>
  <si>
    <t>http://www.twitter.com/_moviexx/status/725702721328705536</t>
  </si>
  <si>
    <t xml:space="preserve">725702718245900288 </t>
  </si>
  <si>
    <t>Dave Matthews</t>
  </si>
  <si>
    <t>djmatthews21</t>
  </si>
  <si>
    <t>Not the proudest monkey</t>
  </si>
  <si>
    <t>http://pbs.twimg.com/profile_images/582365487528423424/6R91Pfow_normal.jpg</t>
  </si>
  <si>
    <t>http://www.twitter.com/djmatthews21/status/725702718245900288</t>
  </si>
  <si>
    <t xml:space="preserve">725702716937269252 </t>
  </si>
  <si>
    <t>Fernando Vega</t>
  </si>
  <si>
    <t>NandoUk91</t>
  </si>
  <si>
    <t>Every breath you take Every move you make Every bond you break, every step you take I'll be watching you</t>
  </si>
  <si>
    <t>http://pbs.twimg.com/profile_images/717381467072913409/TgfquSr3_normal.jpg</t>
  </si>
  <si>
    <t>http://www.twitter.com/NandoUk91/status/725702716937269252</t>
  </si>
  <si>
    <t xml:space="preserve">725702716564103168 </t>
  </si>
  <si>
    <t>princess_atl</t>
  </si>
  <si>
    <t>Just enjoying the journey in this thing called life. Righteous, sweet, loving and a little bit of bougie ghetto.</t>
  </si>
  <si>
    <t>RT @PiaGlenn: imagine a jeep with4 rhinos in it just drove into the Apple store while you're at the genius bar minding your business
Leave…</t>
  </si>
  <si>
    <t>http://pbs.twimg.com/profile_images/695294569240485889/lwurswsO_normal.jpg</t>
  </si>
  <si>
    <t>http://www.twitter.com/princess_atl/status/725702716564103168</t>
  </si>
  <si>
    <t xml:space="preserve">725702716291485696 </t>
  </si>
  <si>
    <t>Michael J Pep</t>
  </si>
  <si>
    <t>mikepep15</t>
  </si>
  <si>
    <t>Die Hard Brooklyn Nets Fan, #NetsNation, #YankeeNation, #JetsNation. BB❤️❤️ NJ/NY</t>
  </si>
  <si>
    <t>I like Eli Apple a lot. Wouldn't mind taking him at 20. Would like to see us trade Mo and make something big happen #Jets</t>
  </si>
  <si>
    <t>http://pbs.twimg.com/profile_images/684903997849911296/PaDqHrRI_normal.jpg</t>
  </si>
  <si>
    <t>http://www.twitter.com/mikepep15/status/725702716291485696</t>
  </si>
  <si>
    <t xml:space="preserve">725702716274565120 </t>
  </si>
  <si>
    <t>RT @mimilkss: ช่วงสอบ กับ ช่วงเศร้า
สองช่วงนี้ เป็นช่วงที่อยากให้ผ่านไปไวๆ</t>
  </si>
  <si>
    <t>http://www.twitter.com/Apple_apsr/status/725702716274565120</t>
  </si>
  <si>
    <t xml:space="preserve">725702715712651264 </t>
  </si>
  <si>
    <t>んあぁぁｱﾞｱﾞｱﾞｱﾞｱﾞｱﾞｱﾞｱﾞ!!!!!!!!!!!!らめぇぇぇぇそんなに入らないよぉぉぉぉぉっっんおっほぉ♡むりぃっ♡おほぉっ♡って言ってた https://t.co/ihP9qp6a60</t>
  </si>
  <si>
    <t>http://www.twitter.com/luck_apple/status/725702715712651264</t>
  </si>
  <si>
    <t xml:space="preserve">725702715670708224 </t>
  </si>
  <si>
    <t>SG TasteMakers</t>
  </si>
  <si>
    <t>sgtastemakers</t>
  </si>
  <si>
    <t>An Aggregation of the Who's Who in Singapore</t>
  </si>
  <si>
    <t>Wow. After underwhelming results from Apple Inc, Google Inc and other big tech names, investors finally found a friend in Facebook Inc afte…</t>
  </si>
  <si>
    <t>http://pbs.twimg.com/profile_images/378800000848839665/a8fccf5e911d51a1c525a7db806df0bc_normal.jpeg</t>
  </si>
  <si>
    <t>http://www.twitter.com/sgtastemakers/status/725702715670708224</t>
  </si>
  <si>
    <t xml:space="preserve">725702715586662401 </t>
  </si>
  <si>
    <t>ぱすたうぇーぶ</t>
  </si>
  <si>
    <t>pastawave</t>
  </si>
  <si>
    <t>おじモンをGETしてコンプリートを目指せ！ #おじモン
Android: https://t.co/L61eH9UGMV
iOS: https://t.co/krFUXlgH33 https://t.co/Qbuvl1R3MX</t>
  </si>
  <si>
    <t>http://www.twitter.com/pastawave/status/725702715586662401</t>
  </si>
  <si>
    <t xml:space="preserve">725702714991108096 </t>
  </si>
  <si>
    <t>Alex Wu</t>
  </si>
  <si>
    <t>alexwu56</t>
  </si>
  <si>
    <t>walking in Taipei...</t>
  </si>
  <si>
    <t>覺得會拋棄Spotify，投奔Apple Music..!!</t>
  </si>
  <si>
    <t>http://pbs.twimg.com/profile_images/615039218650185728/hTGZL62W_normal.jpg</t>
  </si>
  <si>
    <t>http://www.twitter.com/alexwu56/status/725702714991108096</t>
  </si>
  <si>
    <t xml:space="preserve">725702714785693696 </t>
  </si>
  <si>
    <t>Richard Butler</t>
  </si>
  <si>
    <t>successcoach</t>
  </si>
  <si>
    <t>Apple Says No To FBI; Makes Hacking Into iPhones Impossible #hacking, #blogattack, #dos https://t.co/9ODQCc3OI7 https://t.co/rniECXQp7I</t>
  </si>
  <si>
    <t>http://pbs.twimg.com/profile_images/693074610149916673/7Le8Oh_O_normal.jpg</t>
  </si>
  <si>
    <t>16415</t>
  </si>
  <si>
    <t>http://www.twitter.com/successcoach/status/725702714785693696</t>
  </si>
  <si>
    <t xml:space="preserve">725702714546511872 </t>
  </si>
  <si>
    <t>インディペンデント 32位
ブラインド・デート (字幕版)
監督:クロヴィス・コルニヤック
彼はクイズの発明家。心身と...
https://t.co/ejrO1Rx4R4
#映画 #ロマンス https://t.co/Yy7oOkiGwc</t>
  </si>
  <si>
    <t>http://www.twitter.com/_moviexx/status/725702714546511872</t>
  </si>
  <si>
    <t xml:space="preserve">725702714051567617 </t>
  </si>
  <si>
    <t>m-k☆S</t>
  </si>
  <si>
    <t>k_m2015002</t>
  </si>
  <si>
    <t>応援している♪★ 「☆★」星を使うのには実は私なりの意味があります！笑  あと、ちょいちょい名前変えます✋</t>
  </si>
  <si>
    <t>http://pbs.twimg.com/profile_images/672604601044983808/UbLxuWRn_normal.jpg</t>
  </si>
  <si>
    <t>http://www.twitter.com/k_m2015002/status/725702714051567617</t>
  </si>
  <si>
    <t xml:space="preserve">725702713573515265 </t>
  </si>
  <si>
    <t>Maven</t>
  </si>
  <si>
    <t>mavenclinic</t>
  </si>
  <si>
    <t>The first digital clinic for women. Make your health a priority; easy to book video appointments with our network of women's health practitioners.</t>
  </si>
  <si>
    <t>http://pbs.twimg.com/profile_images/660781804153085952/9aR5sf1S_normal.jpg</t>
  </si>
  <si>
    <t>http://www.twitter.com/mavenclinic/status/725702713573515265</t>
  </si>
  <si>
    <t xml:space="preserve">725702713443422208 </t>
  </si>
  <si>
    <t>김옞김옞</t>
  </si>
  <si>
    <t>kimyj2001</t>
  </si>
  <si>
    <t>01年生 TWICE</t>
  </si>
  <si>
    <t>http://pbs.twimg.com/profile_images/719893931538776064/gtKssbI7_normal.jpg</t>
  </si>
  <si>
    <t>http://www.twitter.com/kimyj2001/status/725702713443422208</t>
  </si>
  <si>
    <t xml:space="preserve">725702713368043520 </t>
  </si>
  <si>
    <t>Naudia</t>
  </si>
  <si>
    <t>PlatinumDaisy01</t>
  </si>
  <si>
    <t>Bloom Beautiful and Strong</t>
  </si>
  <si>
    <t>http://pbs.twimg.com/profile_images/683471607537467392/mroi6DXf_normal.jpg</t>
  </si>
  <si>
    <t>http://www.twitter.com/PlatinumDaisy01/status/725702713368043520</t>
  </si>
  <si>
    <t xml:space="preserve">725702712617218048 </t>
  </si>
  <si>
    <t>The Daily Cordial</t>
  </si>
  <si>
    <t>thedailycordial</t>
  </si>
  <si>
    <t>Education for your Soul. A new inspirational podcast which interviews thought leaders from around the world. Be your best self. https://t.co/EE4pUFbAB2</t>
  </si>
  <si>
    <t>Check out this inspiring interview with @BlakeMycoskie of @TOMS shoes on mindful living https://t.co/3UxAwhm0Xw https://t.co/UJjFhORY15</t>
  </si>
  <si>
    <t>http://pbs.twimg.com/profile_images/723024796649328642/NCAvRmys_normal.jpg</t>
  </si>
  <si>
    <t>http://www.twitter.com/thedailycordial/status/725702712617218048</t>
  </si>
  <si>
    <t xml:space="preserve">725702712541630464 </t>
  </si>
  <si>
    <t>DelightfulDiva</t>
  </si>
  <si>
    <t>Kalaax008</t>
  </si>
  <si>
    <t>Progress Political Junkie! LET'S TWEET!!!</t>
  </si>
  <si>
    <t>@CletisStump It baffles me have people become that complacent 
not wanting to upset their personal apple carts..leaders need to get on it..</t>
  </si>
  <si>
    <t>http://pbs.twimg.com/profile_images/661189529403916288/d62nLVG7_normal.jpg</t>
  </si>
  <si>
    <t>12053</t>
  </si>
  <si>
    <t>http://www.twitter.com/Kalaax008/status/725702712541630464</t>
  </si>
  <si>
    <t xml:space="preserve">725702712403202048 </t>
  </si>
  <si>
    <t>✨오소니상이 우주 좋은✨션</t>
  </si>
  <si>
    <t>gusimachu</t>
  </si>
  <si>
    <t>섹트,욕트,잡담,우울트/게을러서 연성 잘안함/ 오소쵸로/쵸로♥
 ♥사랑하는 우리 오소마츠 니상 [Osomatyou_for]♥
인장은 영가쟌의 쵸로를 불펌했숩니다^^</t>
  </si>
  <si>
    <t>http://pbs.twimg.com/profile_images/723853474077646848/-qdCcsiv_normal.jpg</t>
  </si>
  <si>
    <t>http://www.twitter.com/gusimachu/status/725702712403202048</t>
  </si>
  <si>
    <t xml:space="preserve">725702711803580418 </t>
  </si>
  <si>
    <t>pete laflamme</t>
  </si>
  <si>
    <t>PeteVikes22</t>
  </si>
  <si>
    <t>Dad raising 2 great teenage boys,youth coach ,Viking fanatic,sports nut,Respect,Responsibility &amp; Discipline</t>
  </si>
  <si>
    <t>RT @VegasSports: Want to keep track of all those sports bets on your new iPhone? Check it out our brand new app on the App Store &amp;gt; https://…</t>
  </si>
  <si>
    <t>http://pbs.twimg.com/profile_images/3218994135/0b9e47139d44b103f93f8b2519b48f16_normal.jpeg</t>
  </si>
  <si>
    <t>http://www.twitter.com/PeteVikes22/status/725702711803580418</t>
  </si>
  <si>
    <t xml:space="preserve">725702711409254401 </t>
  </si>
  <si>
    <t>LilAR2️⃣</t>
  </si>
  <si>
    <t>BandUpKT</t>
  </si>
  <si>
    <t>Rip Terk #1314 RIP Shonne2⃣ #2115 Rip Trill #0915 Rip AR #3016 Free My Dad Free Sleez Free ST All Solid Niggas Know How I'm Coming #S2POLEGANG WE DA GANNG #2115</t>
  </si>
  <si>
    <t>Check out this free password manager app #freeapp #iosapp #gladrapios #gladrap #gladrapstudio https://t.co/u0h5TKnkHu</t>
  </si>
  <si>
    <t>http://pbs.twimg.com/profile_images/723796275355852800/Cp68rOXL_normal.jpg</t>
  </si>
  <si>
    <t>http://www.twitter.com/BandUpKT/status/725702711409254401</t>
  </si>
  <si>
    <t xml:space="preserve">725702710868119552 </t>
  </si>
  <si>
    <t>CA2NWO</t>
  </si>
  <si>
    <t>kjfriend2</t>
  </si>
  <si>
    <t>Born Again Bible Believing Christian, I'm not a conspiracy theorist. I'm awake and aware, are you?</t>
  </si>
  <si>
    <t>TOP-SECRET CHINESE IPHONE FACTORY REVEALS SUICIDE NETS FOR APPLE SLAVES https://t.co/2hfVOuYWdD via @YouTube</t>
  </si>
  <si>
    <t>http://pbs.twimg.com/profile_images/656543879483682816/LPbHj_HC_normal.jpg</t>
  </si>
  <si>
    <t>http://www.twitter.com/kjfriend2/status/725702710868119552</t>
  </si>
  <si>
    <t xml:space="preserve">725702710855491585 </t>
  </si>
  <si>
    <t>Hyunji Kim</t>
  </si>
  <si>
    <t>Hyunjikim27</t>
  </si>
  <si>
    <t>애쉬 사과머리아이템 획득! 매력도+30♥ #일진에게찍혔을때 #7day
https://t.co/rrhIpz95zl https://t.co/OPjcC107nc</t>
  </si>
  <si>
    <t>http://pbs.twimg.com/profile_images/715414844141273088/faXLGmaK_normal.jpg</t>
  </si>
  <si>
    <t>http://www.twitter.com/Hyunjikim27/status/725702710855491585</t>
  </si>
  <si>
    <t xml:space="preserve">725702710012465152 </t>
  </si>
  <si>
    <t>*musan*</t>
  </si>
  <si>
    <t>pazudora_toriko</t>
  </si>
  <si>
    <t>DQMSL、パズドラ,SF2などなど、のんびり〜(*´ω｀*)やっていこうとおもってるよ٩( 'ω' )و！最近はDQMSLやりっぱなしだよ！</t>
  </si>
  <si>
    <t>決めろ！最速ドリフト！スマートフォン向けドリフトゲーム「ドリフトスピリッツ」好評配信中！#ドリフトスピリッツ 4月29日 https://t.co/y2bLIJvbzp</t>
  </si>
  <si>
    <t>http://pbs.twimg.com/profile_images/655646762460254208/PiuHJTN9_normal.jpg</t>
  </si>
  <si>
    <t>http://www.twitter.com/pazudora_toriko/status/725702710012465152</t>
  </si>
  <si>
    <t xml:space="preserve">725702709807042561 </t>
  </si>
  <si>
    <t>Emilio Escobar</t>
  </si>
  <si>
    <t>birdywave</t>
  </si>
  <si>
    <t>228 , grandma stoop. grandson hadda put on grandpa shoes.</t>
  </si>
  <si>
    <t>RT @call_meBars: yea apple music is as good as it gets https://t.co/NcQHMPsNdp</t>
  </si>
  <si>
    <t>http://pbs.twimg.com/profile_images/724819608109236225/5CUdjfY3_normal.jpg</t>
  </si>
  <si>
    <t>http://www.twitter.com/birdywave/status/725702709807042561</t>
  </si>
  <si>
    <t xml:space="preserve">725702709664346112 </t>
  </si>
  <si>
    <t>Owais Khan</t>
  </si>
  <si>
    <t>cvowaiskhan</t>
  </si>
  <si>
    <t>Huge fan of #SteveJobs #ElonMusk #SundarPichai #Tesla #SpaceX</t>
  </si>
  <si>
    <t>Dubai showcases a new driverless Tesla Model S concept [Video] - Electrek https://t.co/hcdMDmqeCE</t>
  </si>
  <si>
    <t xml:space="preserve">Miami, FL. </t>
  </si>
  <si>
    <t>http://pbs.twimg.com/profile_images/720776131226558465/LxZM815x_normal.jpg</t>
  </si>
  <si>
    <t>http://www.twitter.com/cvowaiskhan/status/725702709664346112</t>
  </si>
  <si>
    <t xml:space="preserve">725702709056143362 </t>
  </si>
  <si>
    <t>LarrySimpson,PhD,ABR</t>
  </si>
  <si>
    <t>collectist</t>
  </si>
  <si>
    <t>Math,BioPhysics,Prof,MSKCC,Cornell,HardSciFi, Blackjack,Piano</t>
  </si>
  <si>
    <t>Listen to Greatest and Otherwise by Layden Robinson on @AppleMusic. https://t.co/kB9LxaoQcO</t>
  </si>
  <si>
    <t>http://pbs.twimg.com/profile_images/719858654405533696/dpZiIKUO_normal.jpg</t>
  </si>
  <si>
    <t>19723</t>
  </si>
  <si>
    <t>9521</t>
  </si>
  <si>
    <t>http://www.twitter.com/collectist/status/725702709056143362</t>
  </si>
  <si>
    <t xml:space="preserve">725702708955611136 </t>
  </si>
  <si>
    <t>ismail akgüngn</t>
  </si>
  <si>
    <t>Akgngn</t>
  </si>
  <si>
    <t>En İyinin İyisi #scorehero https://t.co/PGVlNrqaRW https://t.co/kBsfM24k1E</t>
  </si>
  <si>
    <t>http://pbs.twimg.com/profile_images/464871301531070464/fibh9j8A_normal.jpeg</t>
  </si>
  <si>
    <t>http://www.twitter.com/Akgngn/status/725702708955611136</t>
  </si>
  <si>
    <t xml:space="preserve">725702708666064896 </t>
  </si>
  <si>
    <t>インディペンデント 31位
ターミニャス (字幕版)
監督:Marc Fumie
ほぼ致命的な事故の後、デイ...
https://t.co/Uc5HnMuNuO
#映画 #SF #ファンタジー https://t.co/fx0kp8xP8j</t>
  </si>
  <si>
    <t>http://www.twitter.com/_moviexx/status/725702708666064896</t>
  </si>
  <si>
    <t xml:space="preserve">725702708347342848 </t>
  </si>
  <si>
    <t>あっぷるびっきー</t>
  </si>
  <si>
    <t>apple_bikkiy</t>
  </si>
  <si>
    <t>元仙台、中山、折立 現在東京、板橋区、玉子総合 びっきー、光るもの、中古車探し、 ZC6乗りたい☆EDM/EUROBEAT/NIGHTCORE☆→車でドライブするのが大好き•••NFS••家の車ｳﾞｫｸﾁｰﾚｰﾁﾝｸﾞ→春からホンダテクニカル</t>
  </si>
  <si>
    <t>@szmr6 学校も学校だし、乗ってみたいからとろうかなーって笑</t>
  </si>
  <si>
    <t>http://pbs.twimg.com/profile_images/701715973410172928/vHFFJqlx_normal.jpg</t>
  </si>
  <si>
    <t>http://www.twitter.com/apple_bikkiy/status/725702708347342848</t>
  </si>
  <si>
    <t xml:space="preserve">725702707672190976 </t>
  </si>
  <si>
    <t>Doris Geigel</t>
  </si>
  <si>
    <t>geigel_doris</t>
  </si>
  <si>
    <t>"A HEART THAT LOVES IS ALWAYS YOUNG." #quotes #motivation #inspiration #motivationapp  https://t.co/kCYxmwPFCw https://t.co/PUU42yxtD4</t>
  </si>
  <si>
    <t>http://www.twitter.com/geigel_doris/status/725702707672190976</t>
  </si>
  <si>
    <t xml:space="preserve">725702707281948672 </t>
  </si>
  <si>
    <t>【ぷよぷよ!!クエスト】やった！レアカード「［★5］レイト」をゲットしたよ！
https://t.co/GJ4YjTGbZT</t>
  </si>
  <si>
    <t>http://www.twitter.com/kamitekumi0602/status/725702707281948672</t>
  </si>
  <si>
    <t xml:space="preserve">725702707269394432 </t>
  </si>
  <si>
    <t>丸尾botは語らない</t>
  </si>
  <si>
    <t>yukatiku</t>
  </si>
  <si>
    <t>死を感じる</t>
  </si>
  <si>
    <t>@Ni1017Seiya 
あいぽんならApple Storeでパズドラ検索入れて再インストする雲みたいなマーク押せば直ったりする</t>
  </si>
  <si>
    <t>http://pbs.twimg.com/profile_images/712157491866378240/Nr_R4FL8_normal.jpg</t>
  </si>
  <si>
    <t>http://www.twitter.com/yukatiku/status/725702707269394432</t>
  </si>
  <si>
    <t xml:space="preserve">725702707256811521 </t>
  </si>
  <si>
    <t>【ぷよぷよ!!クエスト】やった！レアカード「［★5］オデット」をゲットしたよ！
https://t.co/GJ4YjTGbZT</t>
  </si>
  <si>
    <t>http://www.twitter.com/kamitekumi0602/status/725702707256811521</t>
  </si>
  <si>
    <t xml:space="preserve">725702707256782848 </t>
  </si>
  <si>
    <t>✡J MARK✡ @竜馬</t>
  </si>
  <si>
    <t>MadRiderMARK</t>
  </si>
  <si>
    <t>ドリスピ名[竜馬]。 愛車は星6＋2のブラックスワン、戦闘力…785。ドライバーズlevelは120 、ID…3887709 ドリスピのチーム、[白狼会](ID…6344)のリーダーです！ メンバー募集中なので参加希望者は気軽にメッセージ下さい！ ヨロシクお願いします！</t>
  </si>
  <si>
    <t>決めろ！最速ドリフト！スマートフォン向けドリフトゲーム「ドリフトスピリッツ」好評配信中！#ドリフトスピリッツ 4月29日 https://t.co/Sggd7gq29E</t>
  </si>
  <si>
    <t>http://pbs.twimg.com/profile_images/656845635950276609/SLtHlaWf_normal.jpg</t>
  </si>
  <si>
    <t>http://www.twitter.com/MadRiderMARK/status/725702707256782848</t>
  </si>
  <si>
    <t xml:space="preserve">725702706778640386 </t>
  </si>
  <si>
    <t>Raúl Estévez</t>
  </si>
  <si>
    <t>VendeMasHoy</t>
  </si>
  <si>
    <t>VALIOSA Información  para mejorar tu EFECTIVIDAD COMERCIAL e INCREMENTAR tus ingresos.</t>
  </si>
  <si>
    <t>Apple Confidential - Steve Jobs on "Think Different" - Internal Meeting Sept. 23, 1997 https://t.co/lQwOUu8iEo</t>
  </si>
  <si>
    <t>http://pbs.twimg.com/profile_images/423156680151404545/cEpgn7Yt_normal.jpeg</t>
  </si>
  <si>
    <t>http://www.twitter.com/VendeMasHoy/status/725702706778640386</t>
  </si>
  <si>
    <t xml:space="preserve">725702706740879360 </t>
  </si>
  <si>
    <t>【ぷよぷよ!!クエスト】やった！レアカード「［★5］リーン」をゲットしたよ！
https://t.co/GJ4YjTGbZT</t>
  </si>
  <si>
    <t>http://www.twitter.com/kamitekumi0602/status/725702706740879360</t>
  </si>
  <si>
    <t xml:space="preserve">725702706728341506 </t>
  </si>
  <si>
    <t>【ぷよぷよ!!クエスト】やった！レアカード「［★5］リズ」をゲットしたよ！
https://t.co/GJ4YjTGbZT</t>
  </si>
  <si>
    <t>http://www.twitter.com/kamitekumi0602/status/725702706728341506</t>
  </si>
  <si>
    <t xml:space="preserve">725702706728312832 </t>
  </si>
  <si>
    <t>【ぷよぷよ!!クエスト】やった！レアカード「［★5］ニア」をゲットしたよ！
https://t.co/GJ4YjTGbZT</t>
  </si>
  <si>
    <t>http://www.twitter.com/kamitekumi0602/status/725702706728312832</t>
  </si>
  <si>
    <t xml:space="preserve">725702706380328960 </t>
  </si>
  <si>
    <t>❁Eu❁ | 7/27</t>
  </si>
  <si>
    <t>camzbutterflyy</t>
  </si>
  <si>
    <t>You can’t make the same mistake twice, the second time, it’s not a mistake, it’s a choice.| My Little Princess @badshipperx</t>
  </si>
  <si>
    <t>35266</t>
  </si>
  <si>
    <t>http://pbs.twimg.com/profile_images/722545376650207232/OAOafXaQ_normal.jpg</t>
  </si>
  <si>
    <t>http://www.twitter.com/camzbutterflyy/status/725702706380328960</t>
  </si>
  <si>
    <t xml:space="preserve">725702705897979905 </t>
  </si>
  <si>
    <t>Apple iPhone 5s - 16GB - Space Gray (AT&amp;amp;T) Smartphone Good Esn (checked online) - Bid Now!… https://t.co/ktOvnL168S https://t.co/VlHbGEww5j</t>
  </si>
  <si>
    <t>http://www.twitter.com/Yiisna__Juezli/status/725702705897979905</t>
  </si>
  <si>
    <t xml:space="preserve">725702705398702080 </t>
  </si>
  <si>
    <t>まつたけ</t>
  </si>
  <si>
    <t>matsutakef</t>
  </si>
  <si>
    <t>総資産が1170兆5015億4752万3302円になったよ。 #マネーファーム iOS版:https://t.co/i2x7u24anO Android版:https://t.co/AKygpVqA6g https://t.co/ibsOatF1i2</t>
  </si>
  <si>
    <t>http://www.twitter.com/matsutakef/status/725702705398702080</t>
  </si>
  <si>
    <t xml:space="preserve">725702705021370368 </t>
  </si>
  <si>
    <t>Breaking Tech News</t>
  </si>
  <si>
    <t>breakthetech</t>
  </si>
  <si>
    <t>Read all your favorite technology news in one place.. Sharing top tech news from Gizmodo,TechCrunch,PC Mag,ForbesTech,Phys,org and many more</t>
  </si>
  <si>
    <t>"Apple’s slowdown hurts Japanese suppliers https://t.co/IlhqPuslgV"</t>
  </si>
  <si>
    <t>http://pbs.twimg.com/profile_images/693298468912123904/iqk1WhmQ_normal.jpg</t>
  </si>
  <si>
    <t>http://www.twitter.com/breakthetech/status/725702705021370368</t>
  </si>
  <si>
    <t xml:space="preserve">725702704857792512 </t>
  </si>
  <si>
    <t>Apple iPhone 5s - 64GB - Space Gray (Sprint) Smartphone  - Bid Now! Only $178.5 https://t.co/tdp6xeJeNm https://t.co/OzMDBiyg0x</t>
  </si>
  <si>
    <t>http://www.twitter.com/Laoyce__Hoomci/status/725702704857792512</t>
  </si>
  <si>
    <t xml:space="preserve">725702704509665280 </t>
  </si>
  <si>
    <t>Martyn Lumby</t>
  </si>
  <si>
    <t>Lumby69</t>
  </si>
  <si>
    <t>Work hard, Play hard, Live life to the full!!!!</t>
  </si>
  <si>
    <t>For real fruity fun in your hand try this app from #Reflex Gaming! https://t.co/tNzXN0kiN2 https://t.co/eZe9IoA6FU</t>
  </si>
  <si>
    <t>http://pbs.twimg.com/profile_images/651635006054526976/lKw4JWwy_normal.jpg</t>
  </si>
  <si>
    <t>http://www.twitter.com/Lumby69/status/725702704509665280</t>
  </si>
  <si>
    <t xml:space="preserve">725702704304001024 </t>
  </si>
  <si>
    <t>I am hanging with top celebrities in this game! Let's play #SUPERSTARLIFE https://t.co/wFb6v23ar2</t>
  </si>
  <si>
    <t>http://www.twitter.com/DionedaKlarenz/status/725702704304001024</t>
  </si>
  <si>
    <t xml:space="preserve">725702703054262272 </t>
  </si>
  <si>
    <t>RT @JahLove2u: 1 more day until @mrglamarus #FreeStyle single releases 4/29 #preorder now https://t.co/yrj3zeekzZ on #itunes @21sthapolis #…</t>
  </si>
  <si>
    <t>http://www.twitter.com/mrglamarus/status/725702703054262272</t>
  </si>
  <si>
    <t xml:space="preserve">725702702160728064 </t>
  </si>
  <si>
    <t>インディペンデント 30位
ベル-ある伯爵令嬢の恋- (字幕版)
監督:アマ・アサンテ
英国に実在した黒人伯爵令嬢...
https://t.co/dFXeNftMXa
#映画 #ロマンス https://t.co/ZfYrpdQUVK</t>
  </si>
  <si>
    <t>http://www.twitter.com/_moviexx/status/725702702160728064</t>
  </si>
  <si>
    <t xml:space="preserve">725702700780937216 </t>
  </si>
  <si>
    <t>Apple iPhone 5 GSM Unlocked 32GB Black Free Case Charger Bundle Tempered Glass - Bid Now! … https://t.co/Ul2BpMqgAV https://t.co/dpVc9M0lyz</t>
  </si>
  <si>
    <t>http://www.twitter.com/Yiisna__Juezli/status/725702700780937216</t>
  </si>
  <si>
    <t xml:space="preserve">725702700722208768 </t>
  </si>
  <si>
    <t>Apple iPhone 5s - 16GB - Space Gray (Verizon) Smartphone, EXCELLENT Condition - Bid Now! O… https://t.co/ayZUAoBkKl https://t.co/nu5b1SUyy9</t>
  </si>
  <si>
    <t>http://www.twitter.com/Laoyce__Hoomci/status/725702700722208768</t>
  </si>
  <si>
    <t xml:space="preserve">725702699967094784 </t>
  </si>
  <si>
    <t>田中 綾一</t>
  </si>
  <si>
    <t>gtryo1_rb26</t>
  </si>
  <si>
    <t>真田中→上田染谷高→カレッジオブキャリア自動車整備科</t>
  </si>
  <si>
    <t>決めろ！最速ドリフト！スマートフォン向けドリフトゲーム「ドリフトスピリッツ」好評配信中！#ドリフトスピリッツ 4月29日 https://t.co/Xg9As5cVCG</t>
  </si>
  <si>
    <t>http://pbs.twimg.com/profile_images/707574603749548033/6wAz4_ob_normal.jpg</t>
  </si>
  <si>
    <t>http://www.twitter.com/gtryo1_rb26/status/725702699967094784</t>
  </si>
  <si>
    <t xml:space="preserve">725702698956267520 </t>
  </si>
  <si>
    <t>RT @_ffonq: โบกตุ๊กๆจากพระราม4
เพื่อนเทย:สีลมค่ะ
คนขับ:150
เพื่อนเทย:แพงจังไม่ไปค่ะ
คันที่2
คนขับ:ตะกี้เรียกเท่าไร
เพื่อนเทย:100อะแพงมากเลย…</t>
  </si>
  <si>
    <t>http://www.twitter.com/apple_woralak/status/725702698956267520</t>
  </si>
  <si>
    <t xml:space="preserve">725702697949777920 </t>
  </si>
  <si>
    <t>Luxury Slim Hard Clear Yellow Frame Flip TPU Skin Case Cover For Apple iPhone 5C - Bid Now… https://t.co/3GtwQDGg3T https://t.co/iDosGXu7mV</t>
  </si>
  <si>
    <t>http://www.twitter.com/Yiisna__Juezli/status/725702697949777920</t>
  </si>
  <si>
    <t xml:space="preserve">725702697710657537 </t>
  </si>
  <si>
    <t>Apple iPhone 5s - 16GB - Space Gray (AT&amp;amp;T) Smartphone Good Esn (checked online) - Bid Now!… https://t.co/XtXmndeLzK https://t.co/etoRrRTij2</t>
  </si>
  <si>
    <t>http://www.twitter.com/Laoyce__Hoomci/status/725702697710657537</t>
  </si>
  <si>
    <t xml:space="preserve">725702696796360704 </t>
  </si>
  <si>
    <t>Now playing: Turner Overdrive by Bachman listen at https://t.co/w04ilVwTl6
 - Buy it https://t.co/oapS2RQERq</t>
  </si>
  <si>
    <t>http://www.twitter.com/VETERANSRADIOCA/status/725702696796360704</t>
  </si>
  <si>
    <t xml:space="preserve">725702696645218304 </t>
  </si>
  <si>
    <t>แกะเยอะๆ</t>
  </si>
  <si>
    <t>hideko_apple</t>
  </si>
  <si>
    <t>say something ...</t>
  </si>
  <si>
    <t>RT @taotheturtle: เพื่อนติดหมอฬด้วย แล้วก็ติด 0 ที่โรงเรียนไปพร้อมๆกัน ดูชีวิตมีสีสันนะ 55555555555555555555</t>
  </si>
  <si>
    <t>33130</t>
  </si>
  <si>
    <t>http://pbs.twimg.com/profile_images/700357134718861312/PoURZ307_normal.jpg</t>
  </si>
  <si>
    <t>http://www.twitter.com/hideko_apple/status/725702696645218304</t>
  </si>
  <si>
    <t xml:space="preserve">725702696624394240 </t>
  </si>
  <si>
    <t>DIY World</t>
  </si>
  <si>
    <t>DIYWrld</t>
  </si>
  <si>
    <t>Save bucks by following this #diy account. DIY tweets found on the web, real time!</t>
  </si>
  <si>
    <t>The first four apps with Apple CareKit hit the App Store https://t.co/u0dU2rUHNC https://t.co/20dlqHNXTm</t>
  </si>
  <si>
    <t>http://pbs.twimg.com/profile_images/689160488287096832/aHMRBXeN_normal.png</t>
  </si>
  <si>
    <t>http://www.twitter.com/DIYWrld/status/725702696624394240</t>
  </si>
  <si>
    <t xml:space="preserve">725702696603250688 </t>
  </si>
  <si>
    <t>ae_0918</t>
  </si>
  <si>
    <t>AE86大好き(*´ω｀*) ラシドリしてます♪( ´▽｀) ドリスピもやってます（≧∇≦）イニシャルロータリーのリーダーです(￣^￣)ゞ よろしくお願いします。</t>
  </si>
  <si>
    <t>決めろ！最速ドリフト！スマートフォン向けドリフトゲーム「ドリフトスピリッツ」好評配信中！#ドリフトスピリッツ 4月29日 https://t.co/KQSoWI2Wr5</t>
  </si>
  <si>
    <t>http://pbs.twimg.com/profile_images/581460555065511936/SNykdOjJ_normal.jpg</t>
  </si>
  <si>
    <t>http://www.twitter.com/ae_0918/status/725702696603250688</t>
  </si>
  <si>
    <t xml:space="preserve">725702696523554816 </t>
  </si>
  <si>
    <t>インディペンデント 29位
ビットコイン 夢と未来  (字幕版)
監督:Nicholas Mross
ダニエルは35歳のピッツバー...
https://t.co/vH2zNAZo39
#映画 #ドキュメンタリー https://t.co/HAohvJWd3l</t>
  </si>
  <si>
    <t>http://www.twitter.com/_moviexx/status/725702696523554816</t>
  </si>
  <si>
    <t xml:space="preserve">725702696506916864 </t>
  </si>
  <si>
    <t>RT @signosdazueira: sagitário, leão, touro, gêmeos https://t.co/kuB5orLaoJ</t>
  </si>
  <si>
    <t>http://www.twitter.com/nat_apple/status/725702696506916864</t>
  </si>
  <si>
    <t xml:space="preserve">725702696251052032 </t>
  </si>
  <si>
    <t>Regis Gay</t>
  </si>
  <si>
    <t>gayregis</t>
  </si>
  <si>
    <t>En même temps changer de téléphone tous les ans revient cher :((
#iPhone #Apple https://t.co/SGbY2AtoVE</t>
  </si>
  <si>
    <t>http://pbs.twimg.com/profile_images/714874205637107713/4TC9dK0i_normal.jpg</t>
  </si>
  <si>
    <t>http://www.twitter.com/gayregis/status/725702696251052032</t>
  </si>
  <si>
    <t xml:space="preserve">725702695965855745 </t>
  </si>
  <si>
    <t>Screenager</t>
  </si>
  <si>
    <t>AlexBalchin</t>
  </si>
  <si>
    <t>general fangirling over bands and tv shows guitarist and songwriter at @Sonder_music  priv - @_screenB</t>
  </si>
  <si>
    <t>@CooperativeFood can you bring back the roast pork and stuffing and apple sauce :(((</t>
  </si>
  <si>
    <t>http://pbs.twimg.com/profile_images/628674020343447552/Zj21UFmQ_normal.jpg</t>
  </si>
  <si>
    <t>http://www.twitter.com/AlexBalchin/status/725702695965855745</t>
  </si>
  <si>
    <t xml:space="preserve">725702695743459328 </t>
  </si>
  <si>
    <t>けんちゃん</t>
  </si>
  <si>
    <t>CcFb16zXuJBdho9</t>
  </si>
  <si>
    <t>決めろ！最速ドリフト！スマートフォン向けドリフトゲーム「ドリフトスピリッツ」好評配信中！#ドリフトスピリッツ 4月29日 https://t.co/EGlJOSahWa</t>
  </si>
  <si>
    <t>http://www.twitter.com/CcFb16zXuJBdho9/status/725702695743459328</t>
  </si>
  <si>
    <t xml:space="preserve">725702695714168833 </t>
  </si>
  <si>
    <t>pgerman</t>
  </si>
  <si>
    <t>pgerman2</t>
  </si>
  <si>
    <t>All acquisitions in artificial intelligence from Google to Apple in a timeline https://t.co/GFCwiAMt5J vía @scoopit</t>
  </si>
  <si>
    <t>http://pbs.twimg.com/profile_images/598178641705574401/fwgepUUM_normal.png</t>
  </si>
  <si>
    <t>http://www.twitter.com/pgerman2/status/725702695714168833</t>
  </si>
  <si>
    <t xml:space="preserve">725702695651143681 </t>
  </si>
  <si>
    <t>@apple_2173 리엘삐가 인정할때까지 되돌리기~</t>
  </si>
  <si>
    <t>http://www.twitter.com/bpieee/status/725702695651143681</t>
  </si>
  <si>
    <t xml:space="preserve">725702695546425348 </t>
  </si>
  <si>
    <t>FRINGE Media</t>
  </si>
  <si>
    <t>FreidrichDean</t>
  </si>
  <si>
    <t>Apple Employee Found Dead In Company Conference Room https://t.co/onnG0q2Eyk @kencampbell66 @minnman47 @ARnews1936 @Ross_Revenge</t>
  </si>
  <si>
    <t>http://pbs.twimg.com/profile_images/653209234906050560/tLH735N2_normal.jpg</t>
  </si>
  <si>
    <t>http://www.twitter.com/FreidrichDean/status/725702695546425348</t>
  </si>
  <si>
    <t xml:space="preserve">725702694195834880 </t>
  </si>
  <si>
    <t>Apple iPhone 5s - 16GB - Silver (Factory Unlocked) Smartphone  - Bid Now! Only $118.5 https://t.co/F5WKv2mg6b https://t.co/9PJNvPAGKJ</t>
  </si>
  <si>
    <t>http://www.twitter.com/Laoyce__Hoomci/status/725702694195834880</t>
  </si>
  <si>
    <t xml:space="preserve">725702694048915456 </t>
  </si>
  <si>
    <t>ステ</t>
  </si>
  <si>
    <t>kyuiiiiinn</t>
  </si>
  <si>
    <t>矢澤にこ</t>
  </si>
  <si>
    <t>決めろ！最速ドリフト！スマートフォン向けドリフトゲーム「ドリフトスピリッツ」好評配信中！#ドリフトスピリッツ 4月29日 https://t.co/brIIw5qSOC</t>
  </si>
  <si>
    <t>http://pbs.twimg.com/profile_images/612628158790021120/AiUJTOkj_normal.jpg</t>
  </si>
  <si>
    <t>http://www.twitter.com/kyuiiiiinn/status/725702694048915456</t>
  </si>
  <si>
    <t xml:space="preserve">725702692782235648 </t>
  </si>
  <si>
    <t>Guillermo Joandet</t>
  </si>
  <si>
    <t>gjoandet</t>
  </si>
  <si>
    <t>Project Management Professional, Telecommunications IT Professional, Android Developer hobbyst, Arduino and Physical Computing enthusiast.</t>
  </si>
  <si>
    <t>@federatier @briascoi Instala la app Android: https://t.co/wNTjJgjQ8X iPhone: https://t.co/w0gbVTnMdZ y denuncialo</t>
  </si>
  <si>
    <t>http://pbs.twimg.com/profile_images/461655354065952768/wQeY8V9e_normal.jpeg</t>
  </si>
  <si>
    <t>http://www.twitter.com/gjoandet/status/725702692782235648</t>
  </si>
  <si>
    <t xml:space="preserve">725702691070992385 </t>
  </si>
  <si>
    <t>567 人の勇敢な防衛軍兵士が
人類を救うためその命を散らしました！
アプリ：宇宙でも一兆人で殴り続けると死ぬ https://t.co/bPhGOMq7p9 https://t.co/uCUPgDHb04</t>
  </si>
  <si>
    <t>http://www.twitter.com/AhalZd8oQfdIcUW/status/725702691070992385</t>
  </si>
  <si>
    <t xml:space="preserve">725702690752196610 </t>
  </si>
  <si>
    <t>RT @itfeelstory: เจ็บกว่าการไม่เห็น
คืออยากเห็นแต่ต้องไม่มอง</t>
  </si>
  <si>
    <t>http://www.twitter.com/Apple_apsr/status/725702690752196610</t>
  </si>
  <si>
    <t xml:space="preserve">725702690211266560 </t>
  </si>
  <si>
    <t>https://t.co/e3vDAUoFp3 #ContinuousIntegration #events #toolkitshop #toolkitreviews #Stepbystep #Exciting #review #… https://t.co/O7is6sys3j</t>
  </si>
  <si>
    <t>http://www.twitter.com/Apple_News1/status/725702690211266560</t>
  </si>
  <si>
    <t xml:space="preserve">725702690206969857 </t>
  </si>
  <si>
    <t>インディペンデント 28位
和食ドリーム
監督:すずきじゅんいち
2013年12月4日、日本の伝統的...
https://t.co/0mfkzONK5P
#映画 #ドキュメンタリー https://t.co/afgUvu0aB0</t>
  </si>
  <si>
    <t>http://www.twitter.com/_moviexx/status/725702690206969857</t>
  </si>
  <si>
    <t xml:space="preserve">725702689212915712 </t>
  </si>
  <si>
    <t>アイフォン電子書籍</t>
  </si>
  <si>
    <t>W01Ad</t>
  </si>
  <si>
    <t>オススメ電子書籍を紹介します！
いまや本はスマホで読む時代！
価格は85円～！
ジュースを買うより安く本が読めます！
安価に知識をつけましょう！
#follow #followme #followmejp #sougofollow #followback #mustf</t>
  </si>
  <si>
    <t>『ニッポン面白ランキング地図』
ビジネス教育出版社
https://t.co/UkN7IcgcRR
★預貯金残高トップは東京！
★新しい物好きは滋賀がトップ！
★愛媛の家賃はなぜ安いのか？
https://t.co/H0llqpqGO8
iPhone iPad　電子書籍</t>
  </si>
  <si>
    <t>http://pbs.twimg.com/profile_images/2654807232/7ca7ece67cc1c133acd41aeec5db5d8a_normal.jpeg</t>
  </si>
  <si>
    <t>http://www.twitter.com/W01Ad/status/725702689212915712</t>
  </si>
  <si>
    <t xml:space="preserve">725702688990601220 </t>
  </si>
  <si>
    <t>今日はあんハピ♪見ねばﾊﾟﾝ/ﾖｯｼｬｗｗｗｷﾀｧｧｧｧｧｧｧｱｱｱｱｱｗｗｗｗｗｗｗｗｗｗｗ（高い声で）ｳﾜﾔｯﾀｧｧｧｧｧｧｱｱｱｱｱｱ</t>
  </si>
  <si>
    <t>http://www.twitter.com/nobu_Apple/status/725702688990601220</t>
  </si>
  <si>
    <t xml:space="preserve">725702687988301824 </t>
  </si>
  <si>
    <t>Sara Fernandez</t>
  </si>
  <si>
    <t>SaraFdezM</t>
  </si>
  <si>
    <t>#Marketing, #Communications &amp; #SocialMedia specialist at @IDCUKI. Lover of Music, Fashion, Tech and Travel. My Twitter, my thoughts.</t>
  </si>
  <si>
    <t>A brief guide to everything that’s annoying about #Apple (from a fan) https://t.co/Pi7JU3U8NV https://t.co/6cWG9CemBZ</t>
  </si>
  <si>
    <t>http://pbs.twimg.com/profile_images/725309903850622976/RHOdi-UM_normal.jpg</t>
  </si>
  <si>
    <t>http://www.twitter.com/SaraFdezM/status/725702687988301824</t>
  </si>
  <si>
    <t xml:space="preserve">725702687451439105 </t>
  </si>
  <si>
    <t>Frank F</t>
  </si>
  <si>
    <t>frankyf2009</t>
  </si>
  <si>
    <t>RT @mac_and_i: VW: Keine Gespräche mit Apple und Google über Partnerschaft https://t.co/ryx7ojXoG8 #CarPlay #Google</t>
  </si>
  <si>
    <t>http://pbs.twimg.com/profile_images/479003060489166848/_-A82igQ_normal.jpeg</t>
  </si>
  <si>
    <t>http://www.twitter.com/frankyf2009/status/725702687451439105</t>
  </si>
  <si>
    <t xml:space="preserve">725702687048638464 </t>
  </si>
  <si>
    <t>Marketer Minds</t>
  </si>
  <si>
    <t>MarketerMinds</t>
  </si>
  <si>
    <t>We provide DIY Digital Marketing Training for business owners and individuals looking to boost their career online!</t>
  </si>
  <si>
    <t>Amid global smartphone slowdown, Apple seeks to capture more “Android switchers” https://t.co/Kq5PlpnE9R</t>
  </si>
  <si>
    <t>http://pbs.twimg.com/profile_images/3080564000/9f010cc7eb05e15789a2523b821c9a79_normal.jpeg</t>
  </si>
  <si>
    <t>http://www.twitter.com/MarketerMinds/status/725702687048638464</t>
  </si>
  <si>
    <t xml:space="preserve">725702686117490692 </t>
  </si>
  <si>
    <t>さめまー</t>
  </si>
  <si>
    <t>smr_second</t>
  </si>
  <si>
    <t>川崎フロンターレ、ユベントス、バイエルン・ミュンヘン、ストーク・シティ。将棋、ゲーム、WCCF 。</t>
  </si>
  <si>
    <t>[MV] Perfume 「FLASH」 https://t.co/aWnWe80wFv #Tuber
神か https://t.co/TjPVRL5cO9</t>
  </si>
  <si>
    <t>http://pbs.twimg.com/profile_images/721611029096980483/oA9gvKrO_normal.jpg</t>
  </si>
  <si>
    <t>http://www.twitter.com/smr_second/status/725702686117490692</t>
  </si>
  <si>
    <t xml:space="preserve">725702685727420416 </t>
  </si>
  <si>
    <t>RT @oggyning: เต๊าะแล้วเทเชิญป้ายหน้า</t>
  </si>
  <si>
    <t>http://www.twitter.com/Apple_apsr/status/725702685727420416</t>
  </si>
  <si>
    <t xml:space="preserve">725702685450747907 </t>
  </si>
  <si>
    <t>Sally Vinke</t>
  </si>
  <si>
    <t>SallyAnnVinke</t>
  </si>
  <si>
    <t>Exactly what I was talking about.....Apple's Health Apps Just Got Way Better https://t.co/DiGdDYFEww</t>
  </si>
  <si>
    <t>Westminster, CO</t>
  </si>
  <si>
    <t>http://pbs.twimg.com/profile_images/440919043633987584/FmG208Cp_normal.jpeg</t>
  </si>
  <si>
    <t>http://www.twitter.com/SallyAnnVinke/status/725702685450747907</t>
  </si>
  <si>
    <t xml:space="preserve">725702685236715520 </t>
  </si>
  <si>
    <t>ChrisJamesssss</t>
  </si>
  <si>
    <t>Technology Lover / Avionics - A.M.E / Gamer / Lover of Music / Spontaneous Guitarist / Archer / Instagram @ChrisJamesssss Steam/Twitch etc: Revelati0nz :)</t>
  </si>
  <si>
    <t>http://pbs.twimg.com/profile_images/702810024276418561/A_SnsLYK_normal.jpg</t>
  </si>
  <si>
    <t>http://www.twitter.com/ChrisJamesssss/status/725702685236715520</t>
  </si>
  <si>
    <t xml:space="preserve">725702684532068352 </t>
  </si>
  <si>
    <t>インディペンデント 27位
ザ・ロンゲスト・ウイーク/The Longest ...
監督:Peter Glanz
40歳にしながら、ようやく成...
https://t.co/Ncwv3dhUYh
#映画 #コメディ https://t.co/fDGv55vaGN</t>
  </si>
  <si>
    <t>http://www.twitter.com/_moviexx/status/725702684532068352</t>
  </si>
  <si>
    <t xml:space="preserve">725702684443963392 </t>
  </si>
  <si>
    <t>広告専用アカウント</t>
  </si>
  <si>
    <t>U_Apple_apple</t>
  </si>
  <si>
    <t>マンガボックスで読んでる「よんでますよ、アザゼルさん。」が面白いよ！！
https://t.co/NNz23BR12n</t>
  </si>
  <si>
    <t>http://pbs.twimg.com/profile_images/688746972228931584/JJEYyKyR_normal.jpg</t>
  </si>
  <si>
    <t>http://www.twitter.com/U_Apple_apple/status/725702684443963392</t>
  </si>
  <si>
    <t xml:space="preserve">725702684049731585 </t>
  </si>
  <si>
    <t>LINDA</t>
  </si>
  <si>
    <t>leelinda99</t>
  </si>
  <si>
    <t>I'm whovian, sherlockian, and ...Queen of Okay. Yep, I can.....</t>
  </si>
  <si>
    <t>http://pbs.twimg.com/profile_images/725667555734515712/ZF81iT_t_normal.jpg</t>
  </si>
  <si>
    <t>http://www.twitter.com/leelinda99/status/725702684049731585</t>
  </si>
  <si>
    <t xml:space="preserve">725702683517194240 </t>
  </si>
  <si>
    <t>Every single new members joins goes directly under you... https://t.co/YN8oVMePFV #LAWOFATTRACTION #MLM #marketing https://t.co/U3B1yaADXj</t>
  </si>
  <si>
    <t>http://www.twitter.com/Jose_Corea_/status/725702683517194240</t>
  </si>
  <si>
    <t xml:space="preserve">725702682443419648 </t>
  </si>
  <si>
    <t>Apple iPhone 5S - 16GB GSM A1533 - ME305LL/A AT&amp;amp;T - Space Gray Warranty 2459.9 https://t.co/x75tdO1J5e https://t.co/lFQQ41hwy8</t>
  </si>
  <si>
    <t>http://www.twitter.com/penalvajorgepe/status/725702682443419648</t>
  </si>
  <si>
    <t xml:space="preserve">725702682241994753 </t>
  </si>
  <si>
    <t>@Namh0lee そんなにしません！</t>
  </si>
  <si>
    <t>http://www.twitter.com/koki_apple/status/725702682241994753</t>
  </si>
  <si>
    <t xml:space="preserve">725702681956900864 </t>
  </si>
  <si>
    <t>Andreas Burkhart</t>
  </si>
  <si>
    <t>AndreasBurkhart</t>
  </si>
  <si>
    <t>Chief Innovation Officer rockethealth, MD, valued based medicine believer</t>
  </si>
  <si>
    <t>http://pbs.twimg.com/profile_images/450570604169539585/H_ervuYT_normal.jpeg</t>
  </si>
  <si>
    <t>http://www.twitter.com/AndreasBurkhart/status/725702681956900864</t>
  </si>
  <si>
    <t xml:space="preserve">725702681113726976 </t>
  </si>
  <si>
    <t>勇(ゆう)@Dormir大好き</t>
  </si>
  <si>
    <t>jubeater_Ma4ne</t>
  </si>
  <si>
    <t>広島でjubeatしている17歳音ゲーマー(YU-N&amp;BY*　赤EXC4 10鳥23 指歴1年) 無言フォロー失礼します。　 他にもリフレク/ウニ/MUSECA/白猫/Deemo/モンスト/太鼓/Cytus/Nova/チョコラン等やってます。音ゲーマー基本フォロバします。誰でもフォロー^</t>
  </si>
  <si>
    <t>Rainbow after snowをプレー！ Score:991269 #jubeat_plus https://t.co/xeV5XeUnOX
はいはい https://t.co/41HcgWGLMT</t>
  </si>
  <si>
    <t>http://pbs.twimg.com/profile_images/723887423260782592/zSQds3D0_normal.jpg</t>
  </si>
  <si>
    <t>http://www.twitter.com/jubeater_Ma4ne/status/725702681113726976</t>
  </si>
  <si>
    <t xml:space="preserve">725702679998140417 </t>
  </si>
  <si>
    <t>meryembelfarid</t>
  </si>
  <si>
    <t>Complete the Swoof Sphinx wonder and build your ultimate #SmurfsVillage. https://t.co/6Wl7f8tISD @BeelineGames</t>
  </si>
  <si>
    <t>http://pbs.twimg.com/profile_images/675242653697601536/a8AmbAcg_normal.jpg</t>
  </si>
  <si>
    <t>http://www.twitter.com/meryembelfarid/status/725702679998140417</t>
  </si>
  <si>
    <t xml:space="preserve">725702679176089601 </t>
  </si>
  <si>
    <t>Dan Easte ®™</t>
  </si>
  <si>
    <t>eastoe777</t>
  </si>
  <si>
    <t>you'll have to speak up... I'm wearing a towel</t>
  </si>
  <si>
    <t>DeWALT Has made a Heavy-Duty Smartphone, shame it's an android https://t.co/1O8yqsLi3Q</t>
  </si>
  <si>
    <t>http://pbs.twimg.com/profile_images/667542477444947968/QZwC0wQd_normal.jpg</t>
  </si>
  <si>
    <t>http://www.twitter.com/eastoe777/status/725702679176089601</t>
  </si>
  <si>
    <t xml:space="preserve">725702678932819968 </t>
  </si>
  <si>
    <t>Every single new members joins goes directly under you... https://t.co/YN8oVMePFV #LAWOFATTRACTION #MLM #marketing https://t.co/Iqcljz3MBR</t>
  </si>
  <si>
    <t>http://www.twitter.com/Jose_Corea_/status/725702678932819968</t>
  </si>
  <si>
    <t xml:space="preserve">725702678584659968 </t>
  </si>
  <si>
    <t>LaxMexMono</t>
  </si>
  <si>
    <t>GNapLaxMex</t>
  </si>
  <si>
    <t>Sports, politics, animal welfare, humor. Big fan of sarcasm and hate. Up with People... most people.. um, some people.  Smart ass with sympathy.</t>
  </si>
  <si>
    <t>@LeBatardShow NFL Draft talk by ESPN Cast aligning with Mel, Todd or Gruden.  Empty talk over and over  What's better apple or orange?</t>
  </si>
  <si>
    <t>http://pbs.twimg.com/profile_images/710885755825029120/qod7HRfR_normal.jpg</t>
  </si>
  <si>
    <t>http://www.twitter.com/GNapLaxMex/status/725702678584659968</t>
  </si>
  <si>
    <t xml:space="preserve">725702678538383360 </t>
  </si>
  <si>
    <t>Smoothpistol</t>
  </si>
  <si>
    <t>ewpatrick</t>
  </si>
  <si>
    <t>Apple’s CareKit has launched, four apps available today, more will follow | 9to5Mac #SmartNews https://t.co/0Q6dZCAEGy</t>
  </si>
  <si>
    <t>http://pbs.twimg.com/profile_images/684010441463459844/WTx8HEb1_normal.jpg</t>
  </si>
  <si>
    <t>http://www.twitter.com/ewpatrick/status/725702678538383360</t>
  </si>
  <si>
    <t xml:space="preserve">725702678450307073 </t>
  </si>
  <si>
    <t>trey_flynn</t>
  </si>
  <si>
    <t>http://pbs.twimg.com/profile_images/716135082298204160/flG9GhLd_normal.jpg</t>
  </si>
  <si>
    <t>http://www.twitter.com/trey_flynn/status/725702678450307073</t>
  </si>
  <si>
    <t xml:space="preserve">725702678290960385 </t>
  </si>
  <si>
    <t>インディペンデント 26位
セクレタリー(字幕版)
監督:スティーヴン・シャインバーグ
25歳、自傷癖持ちのリーが生...
https://t.co/60EUyJOUwo
#映画 #ロマンス https://t.co/Au3KiEHFLf</t>
  </si>
  <si>
    <t>http://www.twitter.com/_moviexx/status/725702678290960385</t>
  </si>
  <si>
    <t xml:space="preserve">725702678278348800 </t>
  </si>
  <si>
    <t>ƒαĸυп ™</t>
  </si>
  <si>
    <t>fakunn</t>
  </si>
  <si>
    <t>Todo llega para el que sabe esperar.-
Aries</t>
  </si>
  <si>
    <t>Si todo se da, estaría probando la 5 marca en el mercado de los celulares.
Podio: LG, Apple, Motorola, y re último Nokia.
Se viene Samsung</t>
  </si>
  <si>
    <t>http://pbs.twimg.com/profile_images/693201733187694593/BDsEgxdE_normal.jpg</t>
  </si>
  <si>
    <t>http://www.twitter.com/fakunn/status/725702678278348800</t>
  </si>
  <si>
    <t xml:space="preserve">725702676302954496 </t>
  </si>
  <si>
    <t>akademi 24</t>
  </si>
  <si>
    <t>akademi_24</t>
  </si>
  <si>
    <t>RT @firsatbahis: #SöylemesemOlmaz Galatasaray'da sakatlıkları bulunan Sneijder ve Chedjou, Bursaspor maçı kadrosuna alınmadı! 
https://t.co…</t>
  </si>
  <si>
    <t>http://pbs.twimg.com/profile_images/604200882247368704/X-cnkQ4A_normal.jpg</t>
  </si>
  <si>
    <t>http://www.twitter.com/akademi_24/status/725702676302954496</t>
  </si>
  <si>
    <t xml:space="preserve">725702675606704128 </t>
  </si>
  <si>
    <t>Stan Lüder</t>
  </si>
  <si>
    <t>Tyrosstan</t>
  </si>
  <si>
    <t>Blind, Musikliebhaber, Keyboarder vorzugsweise Yamaha Tyros, kontaktfreudig, interessiert an Eisenbahn und Reisen, Hörgeräte-Träger und immer gut gelaunt.</t>
  </si>
  <si>
    <t>Leiche im Konferenzraum: Apple und Polizei klären auf https://t.co/DuaZCBrswz via @itopnews</t>
  </si>
  <si>
    <t>http://pbs.twimg.com/profile_images/3359185021/18a8db8d0c05d1abf9e05072cf5783e2_normal.jpeg</t>
  </si>
  <si>
    <t>http://www.twitter.com/Tyrosstan/status/725702675606704128</t>
  </si>
  <si>
    <t xml:space="preserve">725702675472474112 </t>
  </si>
  <si>
    <t>Jack Clark</t>
  </si>
  <si>
    <t>Clarky8442</t>
  </si>
  <si>
    <t>Hey, check out this game, GyroSphere Trials! https://t.co/Iz1T8EU5Kp</t>
  </si>
  <si>
    <t>http://pbs.twimg.com/profile_images/587338048901402624/Gv4ZMvhR_normal.jpg</t>
  </si>
  <si>
    <t>http://www.twitter.com/Clarky8442/status/725702675472474112</t>
  </si>
  <si>
    <t xml:space="preserve">725702675405246464 </t>
  </si>
  <si>
    <t>레더 손목시계아이템 획득! 그의 속마음 오픈♥ #일진에게찍혔을때 #7day
https://t.co/rT0NsqyhzX https://t.co/CbYt1hWZJm</t>
  </si>
  <si>
    <t>http://www.twitter.com/choeunji951215/status/725702675405246464</t>
  </si>
  <si>
    <t xml:space="preserve">725702675384377345 </t>
  </si>
  <si>
    <t>#RADIO #70s #juice Now Playing #In Zaire #Johnny Wakelin #APPS Apple https://t.co/RLfj5bTKBk Google https://t.co/6PBywmgIVI</t>
  </si>
  <si>
    <t>http://www.twitter.com/ADOTRADIO/status/725702675384377345</t>
  </si>
  <si>
    <t xml:space="preserve">725702675015319552 </t>
  </si>
  <si>
    <t>Necie ૐ</t>
  </si>
  <si>
    <t>necieeeeee</t>
  </si>
  <si>
    <t>I cannot relate.</t>
  </si>
  <si>
    <t>@Beyonce please put Lemonade on Apple Music 😭🐝🍋</t>
  </si>
  <si>
    <t>THE University of Florida</t>
  </si>
  <si>
    <t>http://pbs.twimg.com/profile_images/716094364938842116/Mi-MebDL_normal.jpg</t>
  </si>
  <si>
    <t>http://www.twitter.com/necieeeeee/status/725702675015319552</t>
  </si>
  <si>
    <t xml:space="preserve">725702674717401088 </t>
  </si>
  <si>
    <t>まりりん ♡⃜♡⃜【固定ツイ】</t>
  </si>
  <si>
    <t>daiki_mariO826</t>
  </si>
  <si>
    <t>♡ S H I G E O K A D A I K I ♡ ごく普通の重岡担だよ＼(^^)／✌︎</t>
  </si>
  <si>
    <t>@shiho53_apple 
やんな😭</t>
  </si>
  <si>
    <t>http://pbs.twimg.com/profile_images/723718666055868416/b6xYR96P_normal.jpg</t>
  </si>
  <si>
    <t>http://www.twitter.com/daiki_mariO826/status/725702674717401088</t>
  </si>
  <si>
    <t xml:space="preserve">725702674616750080 </t>
  </si>
  <si>
    <t>魁人</t>
  </si>
  <si>
    <t>Apple041192741</t>
  </si>
  <si>
    <t>芹中3年陸上短距離 車が好きスカイラインR34が1番！ドリスピLOVEあと、GTAもやってます無言フォローすいません。</t>
  </si>
  <si>
    <t>決めろ！最速ドリフト！スマートフォン向けドリフトゲーム「ドリフトスピリッツ」好評配信中！#ドリフトスピリッツ 4月29日 https://t.co/TtXaFijeeb</t>
  </si>
  <si>
    <t>http://pbs.twimg.com/profile_images/721319892998197250/bxmAiRpt_normal.jpg</t>
  </si>
  <si>
    <t>http://www.twitter.com/Apple041192741/status/725702674616750080</t>
  </si>
  <si>
    <t xml:space="preserve">725702674209853440 </t>
  </si>
  <si>
    <t>Nta</t>
  </si>
  <si>
    <t>erxxx_st</t>
  </si>
  <si>
    <t>English, Chinese&amp; Indonesia | 7k , Haikyuu, Tales of Series, Fire Emblem, TouRanbu &amp; Fate Series</t>
  </si>
  <si>
    <t>http://pbs.twimg.com/profile_images/723891822720782336/4p0WpSzB_normal.jpg</t>
  </si>
  <si>
    <t>http://www.twitter.com/erxxx_st/status/725702674209853440</t>
  </si>
  <si>
    <t xml:space="preserve">725702673119383553 </t>
  </si>
  <si>
    <t>[#정지성 미니 일러스트 획득] "얼~~~ 꼬북, 우리 한 이불 덮은 사이야?ㅋㅋ" #일진에게찍혔을때 #7day
https://t.co/wmyOErpvtK https://t.co/GhnKGO7oHa</t>
  </si>
  <si>
    <t>http://www.twitter.com/press1004__10/status/725702673119383553</t>
  </si>
  <si>
    <t xml:space="preserve">725702672930607105 </t>
  </si>
  <si>
    <t>Спэктол(せ氏)</t>
  </si>
  <si>
    <t>ss3520</t>
  </si>
  <si>
    <t>3DCG・MUGENキャラなど制作しています。 神の平等愛と仏の慈愛の心 下ネタ多過故リムブロは気軽に アイコンはぐっぴーから。あと音ゲーたまーに・w・</t>
  </si>
  <si>
    <t>2016年4月29日
ss3520さんが就床しました。
時刻 0:06 アラーム設定 11:40 - 12:00
#SleepMeister https://t.co/pasySNPOs7</t>
  </si>
  <si>
    <t>http://pbs.twimg.com/profile_images/725471515202838528/Lytlknyh_normal.jpg</t>
  </si>
  <si>
    <t>http://www.twitter.com/ss3520/status/725702672930607105</t>
  </si>
  <si>
    <t xml:space="preserve">725702672377061377 </t>
  </si>
  <si>
    <t>https://t.co/xFMo1AFBj9 #SAPMRO #behindthetoolkit #addictive #toolkitfest #Shocked #Announcing #would #Instant #Bon… https://t.co/uWyUKKZTtW</t>
  </si>
  <si>
    <t>http://www.twitter.com/Apple_News1/status/725702672377061377</t>
  </si>
  <si>
    <t xml:space="preserve">725702672368603137 </t>
  </si>
  <si>
    <t>RT @oscarhokeah: Kindle: https://t.co/Ny2Ai23qeR
Nook: https://t.co/BpWxqyFitv
iBook: https://t.co/3xH3Gp200o
Only .99!
PLZ RT https://t.…</t>
  </si>
  <si>
    <t>30077</t>
  </si>
  <si>
    <t>http://www.twitter.com/CynthiaWoolf/status/725702672368603137</t>
  </si>
  <si>
    <t xml:space="preserve">725702672217718784 </t>
  </si>
  <si>
    <t>syrian eygels</t>
  </si>
  <si>
    <t>Mhdoc82</t>
  </si>
  <si>
    <t>جمعت 138 نجمة في لعبة #وصلة الجزء الثاني
اندرويد :https://t.co/MrOXJrZ7za
أيفون :https://t.co/hsoeYP6USn https://t.co/6jMoG1Ccai</t>
  </si>
  <si>
    <t>http://pbs.twimg.com/profile_images/449898417733771264/Dw5pSK89_normal.jpeg</t>
  </si>
  <si>
    <t>http://www.twitter.com/Mhdoc82/status/725702672217718784</t>
  </si>
  <si>
    <t xml:space="preserve">725702672079282176 </t>
  </si>
  <si>
    <t>Videorama</t>
  </si>
  <si>
    <t>videoramaapp</t>
  </si>
  <si>
    <t>A powerful new video editor &amp; movie producer for iPhone &amp; iPad. Add animated text, sounds, music and Hollywood style video fx to your videos. Available NOW!</t>
  </si>
  <si>
    <t>@gian_antelles why don't you get it directly from the App Store? Check this link: https://t.co/op5xBqyU8B</t>
  </si>
  <si>
    <t>http://pbs.twimg.com/profile_images/694199234996879360/zB3xiAxP_normal.png</t>
  </si>
  <si>
    <t>http://www.twitter.com/videoramaapp/status/725702672079282176</t>
  </si>
  <si>
    <t xml:space="preserve">725702671731040257 </t>
  </si>
  <si>
    <t>iSpazio -  #Apple regala Dragon Hills con l’#app della Settimana. Approfittatene ora risparmiando 1,99€!… https://t.co/bnnQfRxaex @ispazio</t>
  </si>
  <si>
    <t>http://www.twitter.com/btouchit/status/725702671731040257</t>
  </si>
  <si>
    <t xml:space="preserve">725702671450017793 </t>
  </si>
  <si>
    <t>インディペンデント 25位
ラスト・リベンジ(字幕版)
監督:ポール・シュレイダー
レイク(ニコラス・ケイジ)は...
https://t.co/FjAcPtharw
#映画 #アクション #アドベンチャー https://t.co/MWAsdTSHqW</t>
  </si>
  <si>
    <t>http://www.twitter.com/_moviexx/status/725702671450017793</t>
  </si>
  <si>
    <t xml:space="preserve">725702671269654528 </t>
  </si>
  <si>
    <t>tomonstertree</t>
  </si>
  <si>
    <t>4uAmo</t>
  </si>
  <si>
    <t>最新の曲が無料で聴けちゃう日本製の音楽アプリ、MusicSounds（ミュージックサウンド）がイイかんじ！ #MusicSounds
https://t.co/0c77c1NJRE https://t.co/qolKxCH1P9</t>
  </si>
  <si>
    <t>http://pbs.twimg.com/profile_images/473815426506301440/S2GKpAEu_normal.jpeg</t>
  </si>
  <si>
    <t>http://www.twitter.com/4uAmo/status/725702671269654528</t>
  </si>
  <si>
    <t xml:space="preserve">725702670997180416 </t>
  </si>
  <si>
    <t>First In Its SAP MRO Field - 60 #SAPMRO Resources https://t.co/Ja79LOwkdD</t>
  </si>
  <si>
    <t>http://www.twitter.com/Apple_News1/status/725702670997180416</t>
  </si>
  <si>
    <t xml:space="preserve">725702669277470720 </t>
  </si>
  <si>
    <t>Power X Power</t>
  </si>
  <si>
    <t>osussey_prince</t>
  </si>
  <si>
    <t>|| R A P• I S• M Y• T H A N G || IG - Baddass_007 ||</t>
  </si>
  <si>
    <t>RT @GhanaMusic: BieGya (Open Fire) [feat. Stonebwoy] - Single by Criss Waddle on iTunes @ghanamusic @crisswaddle https://t.co/e2Ufy11OED</t>
  </si>
  <si>
    <t>http://pbs.twimg.com/profile_images/725624171942809600/vEfr3zgu_normal.jpg</t>
  </si>
  <si>
    <t>http://www.twitter.com/osussey_prince/status/725702669277470720</t>
  </si>
  <si>
    <t xml:space="preserve">725702668946034688 </t>
  </si>
  <si>
    <t>http://www.twitter.com/Ins4n3_G4M3R/status/725702668946034688</t>
  </si>
  <si>
    <t xml:space="preserve">725702668233089025 </t>
  </si>
  <si>
    <t>http://www.twitter.com/frankyf2009/status/725702668233089025</t>
  </si>
  <si>
    <t xml:space="preserve">725702667486420992 </t>
  </si>
  <si>
    <t>แอปเปิ้ล</t>
  </si>
  <si>
    <t>apple_han4</t>
  </si>
  <si>
    <t>ระบาย</t>
  </si>
  <si>
    <t>มึงไม่คิดมั่งไงว่ากุก็เหน่อยเป็นสัสเอ๋ยย</t>
  </si>
  <si>
    <t>http://pbs.twimg.com/profile_images/724159021255532544/JZa8qx1s_normal.jpg</t>
  </si>
  <si>
    <t>http://www.twitter.com/apple_han4/status/725702667486420992</t>
  </si>
  <si>
    <t xml:space="preserve">725702667352166400 </t>
  </si>
  <si>
    <t>府生蛾</t>
  </si>
  <si>
    <t>E2uY6DZLPNJvPU4</t>
  </si>
  <si>
    <t>総資産が11億7876万3295文になったよ。 #マネーファーム iOS版:https://t.co/cVEXH492k3 Android版:https://t.co/NcJTpqRJmc https://t.co/8xcvfRFyKe</t>
  </si>
  <si>
    <t>http://www.twitter.com/E2uY6DZLPNJvPU4/status/725702667352166400</t>
  </si>
  <si>
    <t xml:space="preserve">725702667306070016 </t>
  </si>
  <si>
    <t>CopperWebs Media</t>
  </si>
  <si>
    <t>CopperWebs</t>
  </si>
  <si>
    <t>Your solution for SEO, PPC, website design, and internet strategy.</t>
  </si>
  <si>
    <t>Amid global smartphone slowdown, #Apple seeks to capture more “Android switchers” https://t.co/Kq6cH90rYj</t>
  </si>
  <si>
    <t>http://pbs.twimg.com/profile_images/2249986977/copperwebs_normal.jpg</t>
  </si>
  <si>
    <t>http://www.twitter.com/CopperWebs/status/725702667306070016</t>
  </si>
  <si>
    <t xml:space="preserve">725702667234869248 </t>
  </si>
  <si>
    <t>Chiquita</t>
  </si>
  <si>
    <t>6wemufossum13K</t>
  </si>
  <si>
    <t>Im just your average Gamer/Comic Book Nerd who also Happpens to like sports.Oh also im Batman</t>
  </si>
  <si>
    <t>http://pbs.twimg.com/profile_images/509108532914839552/xDyZfl2o_normal.jpeg</t>
  </si>
  <si>
    <t>http://www.twitter.com/6wemufossum13K/status/725702667234869248</t>
  </si>
  <si>
    <t xml:space="preserve">725702667184427008 </t>
  </si>
  <si>
    <t>Apple Watch Loses Market Share as Android Wear Grows in Popularity - Mac Rumors #android https://t.co/VoMW7Pz6VP</t>
  </si>
  <si>
    <t>http://www.twitter.com/greatphonedeals/status/725702667184427008</t>
  </si>
  <si>
    <t xml:space="preserve">725702665330515972 </t>
  </si>
  <si>
    <t>インディペンデント 24位
セッションズ (字幕版)
監督:ベン・リューイン
実在のセックス・セラピスト...
https://t.co/aRcDCTg48j
#映画 #ドラマ https://t.co/LE9ZtCXziu</t>
  </si>
  <si>
    <t>http://www.twitter.com/_moviexx/status/725702665330515972</t>
  </si>
  <si>
    <t xml:space="preserve">725702665003364353 </t>
  </si>
  <si>
    <t>Kara krystal</t>
  </si>
  <si>
    <t>inarun_inasur</t>
  </si>
  <si>
    <t>The most important thing is to try and inspire people so that they can be great in whatever they want to do.</t>
  </si>
  <si>
    <t>My Love Is Gone by Russian Red on @AppleMusic. https://t.co/uZ1vaWa3IX</t>
  </si>
  <si>
    <t>http://pbs.twimg.com/profile_images/720240391899860992/twMLzEUw_normal.jpg</t>
  </si>
  <si>
    <t>http://www.twitter.com/inarun_inasur/status/725702665003364353</t>
  </si>
  <si>
    <t xml:space="preserve">725702664365838336 </t>
  </si>
  <si>
    <t>RT @shion1123snoopy: 柴田るな🎂HAPPYBIRTHDAY🎂
いつも明るいるなが大好きだよ😭😭💓
高校違うけどたくさん遊ぼうね👻
🎉@12Duffy0429 🎉 https://t.co/67WeDD7IO9</t>
  </si>
  <si>
    <t>http://www.twitter.com/apple_love7777/status/725702664365838336</t>
  </si>
  <si>
    <t xml:space="preserve">725702663694864384 </t>
  </si>
  <si>
    <t>Ad.i.Am</t>
  </si>
  <si>
    <t>iamadam62</t>
  </si>
  <si>
    <t>Living the dream #SHU</t>
  </si>
  <si>
    <t>http://pbs.twimg.com/profile_images/541519441981607936/3vu8hJJ2_normal.jpeg</t>
  </si>
  <si>
    <t>http://www.twitter.com/iamadam62/status/725702663694864384</t>
  </si>
  <si>
    <t xml:space="preserve">725702663694749696 </t>
  </si>
  <si>
    <t>玲央＠俺節R ⊿</t>
  </si>
  <si>
    <t>leo_orebushi</t>
  </si>
  <si>
    <t>スルー推奨。フォロー非推奨。
 デートの申し込みはお断りします。
乃木坂とメタルと与太話。
 BOTの可能性あり。不定期にスクリプトを動かします。
 https://t.co/LMu6JWxjce</t>
  </si>
  <si>
    <t>RT @saidasai: @leo_orebushi  Apple MusicにはFor Youって個別？の項目あるんですけど、あれも精度としては今一つなんだなぁ。音楽配信に関しては、もっと音楽的に専門的かつ積極的にセグメントしていくべきだと、私は思っております。</t>
  </si>
  <si>
    <t>http://pbs.twimg.com/profile_images/506802118330572800/HrnjzdcA_normal.jpeg</t>
  </si>
  <si>
    <t>http://www.twitter.com/leo_orebushi/status/725702663694749696</t>
  </si>
  <si>
    <t xml:space="preserve">725702663371804672 </t>
  </si>
  <si>
    <t>wite'021</t>
  </si>
  <si>
    <t>wite_021</t>
  </si>
  <si>
    <t>AKB48 13th Gen Ryoka, Yuiri, Ayaka, Sakki</t>
  </si>
  <si>
    <t>RT @apple_is_kind: @apple_is_kind https://t.co/zzwaYBNs33</t>
  </si>
  <si>
    <t>http://pbs.twimg.com/profile_images/691943732950622208/z5nEEf5Z_normal.jpg</t>
  </si>
  <si>
    <t>http://www.twitter.com/wite_021/status/725702663371804672</t>
  </si>
  <si>
    <t xml:space="preserve">725702662298148864 </t>
  </si>
  <si>
    <t>Cʏɴтʜɪɑ (ฅ•.•ฅ)</t>
  </si>
  <si>
    <t>cynthaquil</t>
  </si>
  <si>
    <t>20 | Aspiring Veterinarian | Gamer | Artist | Anime Watcher | Dreamer | @MoonSlayer_ | Keep Moving Foward ♡ https://t.co/9iAVxB1DLJ</t>
  </si>
  <si>
    <t>http://pbs.twimg.com/profile_images/715501950477996032/pz7WBkoU_normal.jpg</t>
  </si>
  <si>
    <t>http://www.twitter.com/cynthaquil/status/725702662298148864</t>
  </si>
  <si>
    <t xml:space="preserve">725702660406530048 </t>
  </si>
  <si>
    <t>@aalicesayss @relatabIeIife @tradheart @lauren10e @TeamUfYH #howDAVE @Mbksv #THEYSTILLDEFENDIT @ShameOfIreland @PAX
https://t.co/yqpxX8ZlsL</t>
  </si>
  <si>
    <t>http://www.twitter.com/angelakaplan7/status/725702660406530048</t>
  </si>
  <si>
    <t xml:space="preserve">725702660402212865 </t>
  </si>
  <si>
    <t>Nik Sargent</t>
  </si>
  <si>
    <t>niksargent</t>
  </si>
  <si>
    <t>Photographer, Artist, Scientist, Innovator, Analyser, Fixer ◙ User/Customer Experience Evangelist ♥ Bumblebee fanatic ◙ http://inpictur.es http://lovebumbl.es</t>
  </si>
  <si>
    <t>Samsung chuckles, swerves around Apple's Q1 phone sales crash https://t.co/RVPHHMxyWE #tech</t>
  </si>
  <si>
    <t>http://pbs.twimg.com/profile_images/3209174635/ad575057bf2d157af8f1721870b7dd03_normal.jpeg</t>
  </si>
  <si>
    <t>http://www.twitter.com/niksargent/status/725702660402212865</t>
  </si>
  <si>
    <t xml:space="preserve">725702659735470080 </t>
  </si>
  <si>
    <t>KPR Tech News</t>
  </si>
  <si>
    <t>KPRTechNews</t>
  </si>
  <si>
    <t>ICT Department @ Kawartha PIne Ridge DSB</t>
  </si>
  <si>
    <t>Peterborough, Ontario</t>
  </si>
  <si>
    <t>http://pbs.twimg.com/profile_images/667016595739316224/8WYW5YtW_normal.png</t>
  </si>
  <si>
    <t>http://www.twitter.com/KPRTechNews/status/725702659735470080</t>
  </si>
  <si>
    <t xml:space="preserve">725702659060060160 </t>
  </si>
  <si>
    <t>インディペンデント 23位
ジョージアの日記 ゆーうつでキラキラな...
監督:グリンダ・チャーダ
理想のカレ氏と人生を手に入...
https://t.co/JE3O7x0snF
#映画 #コメディ https://t.co/QNEYw0VfnL</t>
  </si>
  <si>
    <t>http://www.twitter.com/_moviexx/status/725702659060060160</t>
  </si>
  <si>
    <t xml:space="preserve">725702658116325377 </t>
  </si>
  <si>
    <t>Apple Pay Just Expanded in Australia - Fortune https://t.co/NAtFsmjnJv</t>
  </si>
  <si>
    <t>http://www.twitter.com/iPhonefanclubs/status/725702658116325377</t>
  </si>
  <si>
    <t xml:space="preserve">725702658057609216 </t>
  </si>
  <si>
    <t>sartika utami</t>
  </si>
  <si>
    <t>utami1997</t>
  </si>
  <si>
    <t>【My cutie devil】#mycutiedevil
With beautiful pictures included, a multi endings caring game.
https://t.co/6TpNR35ogx https://t.co/xuultX1eRC</t>
  </si>
  <si>
    <t>http://pbs.twimg.com/profile_images/713328804018593792/UIiQq0ck_normal.jpg</t>
  </si>
  <si>
    <t>http://www.twitter.com/utami1997/status/725702658057609216</t>
  </si>
  <si>
    <t xml:space="preserve">725702658045153280 </t>
  </si>
  <si>
    <t>Chris Allen</t>
  </si>
  <si>
    <t>kool_beenz27</t>
  </si>
  <si>
    <t>Daily apple review
Today's apple a green one. Nice and bright, soft to the touch of the mouth. Nice sweet and juicy.</t>
  </si>
  <si>
    <t>http://pbs.twimg.com/profile_images/716072749186347009/9ds-BGyg_normal.jpg</t>
  </si>
  <si>
    <t>http://www.twitter.com/kool_beenz27/status/725702658045153280</t>
  </si>
  <si>
    <t xml:space="preserve">725702657701122048 </t>
  </si>
  <si>
    <t>Alfonso  Talavera</t>
  </si>
  <si>
    <t>pokeralfonso</t>
  </si>
  <si>
    <t>Apple Maps adds TrainLink and bus routes for Australia’s New South Wales https://t.co/Vw7ItEMeIS</t>
  </si>
  <si>
    <t>http://pbs.twimg.com/profile_images/2531776849/BDF2D86E-4949-44EE-9D12-23C0513E9F8B_normal</t>
  </si>
  <si>
    <t>http://www.twitter.com/pokeralfonso/status/725702657701122048</t>
  </si>
  <si>
    <t xml:space="preserve">725702657306841088 </t>
  </si>
  <si>
    <t>@yy___pyon わー仲間！もうちょい期間あると思い込んでた〜(; ;)</t>
  </si>
  <si>
    <t>http://www.twitter.com/apple_p_a/status/725702657306841088</t>
  </si>
  <si>
    <t xml:space="preserve">725702656891572225 </t>
  </si>
  <si>
    <t>高野敦志 - 芥川龍之介論（pdf） - https://t.co/rY1XS7dRIC #iTunes</t>
  </si>
  <si>
    <t>http://www.twitter.com/lebleudeciel38/status/725702656891572225</t>
  </si>
  <si>
    <t xml:space="preserve">725702656413458432 </t>
  </si>
  <si>
    <t>黒猫のりんご、知りませんか？</t>
  </si>
  <si>
    <t>missing_apple</t>
  </si>
  <si>
    <t>趣味で小説を書いている2人組（白水いずみ、灰色のジアン）です。ちょっと不思議で、ほろ苦くて、どこか温かい短編を書いています。第21回文学フリマ東京に参加しました。お越し下さった方、ありがとうございました！</t>
  </si>
  <si>
    <t>RT @end_of_hitsuji: 文フリ、イ-09で出展します。
何か買ってくださった方には私も末席におります詩会「白亜紀」の同人誌を一部差し上げます。
なので、純文学・小説ブースですけど、詩歌を読みたい人たちにも来て欲しい。
#bunfree</t>
  </si>
  <si>
    <t>http://pbs.twimg.com/profile_images/517316084882370561/C6YCkSD1_normal.jpeg</t>
  </si>
  <si>
    <t>http://www.twitter.com/missing_apple/status/725702656413458432</t>
  </si>
  <si>
    <t xml:space="preserve">725702656086401025 </t>
  </si>
  <si>
    <t>+Marzia+</t>
  </si>
  <si>
    <t>marzia_006</t>
  </si>
  <si>
    <t>✨Everything you can imagine is real✨ ~ @mengonimarco ~ @Imaginedragons ~ @pini_tommaso ~ @mikasounds ~ @Sherlock221B ~ @SamClaflin ~ @GUBLERNATION</t>
  </si>
  <si>
    <t>http://pbs.twimg.com/profile_images/695732676704268289/AdQJyZp3_normal.jpg</t>
  </si>
  <si>
    <t>http://www.twitter.com/marzia_006/status/725702656086401025</t>
  </si>
  <si>
    <t xml:space="preserve">725702655863984128 </t>
  </si>
  <si>
    <t>【ぷよぷよ!!クエスト】やった！レアカード「［★5］ハーピー」をゲットしたよ！
https://t.co/SDobVMJUea</t>
  </si>
  <si>
    <t>http://www.twitter.com/mayu_mayu0109/status/725702655863984128</t>
  </si>
  <si>
    <t xml:space="preserve">725702655792676864 </t>
  </si>
  <si>
    <t>私のうちに可愛いこねこが来てるんです。
でも、なんだか成長が早くて…?!
☆★ねこのいるまに★☆
https://t.co/Ws0I0053aI
 #育成 #無料 #育成ゲーム https://t.co/M8RwIgrg9e</t>
  </si>
  <si>
    <t>http://www.twitter.com/Th52445402/status/725702655792676864</t>
  </si>
  <si>
    <t xml:space="preserve">725702655402717189 </t>
  </si>
  <si>
    <t>@jingo2336 Thanks for following us on Twitter. Why not download the app? iOS at https://t.co/9YVRFVmDVZ &amp;amp; Android at https://t.co/xKy5zO6b0D</t>
  </si>
  <si>
    <t>http://www.twitter.com/AldershotApp/status/725702655402717189</t>
  </si>
  <si>
    <t xml:space="preserve">725702653909463041 </t>
  </si>
  <si>
    <t>ชวนพ่อแม่ไปดูหนังอีกรอบ พ่อบอกว่าพ่ออายเดินออกจากโรงมามีแต่วัยรุ่น แถมยังบอกให้กูไปดูกะปิม จ่ะะ</t>
  </si>
  <si>
    <t>http://www.twitter.com/Apple_apsr/status/725702653909463041</t>
  </si>
  <si>
    <t xml:space="preserve">725702653641146369 </t>
  </si>
  <si>
    <t>Apple iPhone 6S PLUS 64GB - Factory Unlocked, SimLock Free, Apple Warranty, NEW! https://t.co/jsqBLMSU2o https://t.co/2cgM08Z3uP</t>
  </si>
  <si>
    <t>http://www.twitter.com/veneromatias/status/725702653641146369</t>
  </si>
  <si>
    <t xml:space="preserve">725702653410308097 </t>
  </si>
  <si>
    <t>ザキさん</t>
  </si>
  <si>
    <t>3to5tv</t>
  </si>
  <si>
    <t>アイコンはもぷのすけさん（@mpnsk_6565 ） https://t.co/JbC7Vs8dta                                      ﾄﾞﾗﾑ/BF/COD/ﾃﾞｨﾊﾞｹﾞ/</t>
  </si>
  <si>
    <t>2016年4月29日
3to5tvさんが就床しました。
時刻 0:06 アラーム設定 6:30 - 7:00
#SleepMeister https://t.co/qM0iQyUyCV</t>
  </si>
  <si>
    <t>http://pbs.twimg.com/profile_images/457788529464979456/c9nR8oJH_normal.jpeg</t>
  </si>
  <si>
    <t>http://www.twitter.com/3to5tv/status/725702653410308097</t>
  </si>
  <si>
    <t xml:space="preserve">725702652596736002 </t>
  </si>
  <si>
    <t>Orane Compernolle</t>
  </si>
  <si>
    <t>hooh59</t>
  </si>
  <si>
    <t>Oh, wow! It seems I’m the best dressed at the party! #SUPERSTARLIFE https://t.co/kkv3jFG3HY https://t.co/2jloMBQpnq</t>
  </si>
  <si>
    <t>http://www.twitter.com/hooh59/status/725702652596736002</t>
  </si>
  <si>
    <t xml:space="preserve">725702651770363904 </t>
  </si>
  <si>
    <t>Cole Franchini</t>
  </si>
  <si>
    <t>ColeFranchini</t>
  </si>
  <si>
    <t>Sumner High School #BMW #e30 / #Chevy #s10</t>
  </si>
  <si>
    <t>http://pbs.twimg.com/profile_images/660951535698866176/Vo9Ntxn__normal.jpg</t>
  </si>
  <si>
    <t>http://www.twitter.com/ColeFranchini/status/725702651770363904</t>
  </si>
  <si>
    <t xml:space="preserve">725702650541445121 </t>
  </si>
  <si>
    <t>Black On Both Sides</t>
  </si>
  <si>
    <t>ImBornRebel</t>
  </si>
  <si>
    <t>All Black Everything!! #LifeCreator #HipHopJunkie #Artist #Photographer #HealthIsMyWealth #KOS #RadiantChild #KeepYaMuthafuckinChakrasOpen! IG #heathershotyou</t>
  </si>
  <si>
    <t>#fitquote #qotd https://t.co/QpK0zKXUjO https://t.co/Aly1VsKQAJ</t>
  </si>
  <si>
    <t>http://pbs.twimg.com/profile_images/724745033191038977/PNzPvjh9_normal.jpg</t>
  </si>
  <si>
    <t>http://www.twitter.com/ImBornRebel/status/725702650541445121</t>
  </si>
  <si>
    <t xml:space="preserve">725702650159837184 </t>
  </si>
  <si>
    <t>Apple iPhone 6S PLUS 64GB - Factory Unlocked, SimLock Free, Apple Warranty, NEW! https://t.co/jsqBLMSU2o https://t.co/AXBKxpesFh</t>
  </si>
  <si>
    <t>http://www.twitter.com/veneromatias/status/725702650159837184</t>
  </si>
  <si>
    <t xml:space="preserve">725702649874550784 </t>
  </si>
  <si>
    <t>w-c-c</t>
  </si>
  <si>
    <t>rossocorsa1981</t>
  </si>
  <si>
    <t>F1・Billiard・Music大好き！</t>
  </si>
  <si>
    <t>決めろ！最速ドリフト！スマートフォン向けドリフトゲーム「ドリフトスピリッツ」好評配信中！#ドリフトスピリッツ 4月29日 https://t.co/uWTFDgun95</t>
  </si>
  <si>
    <t>http://pbs.twimg.com/profile_images/1789598710/image_normal.jpg</t>
  </si>
  <si>
    <t>http://www.twitter.com/rossocorsa1981/status/725702649874550784</t>
  </si>
  <si>
    <t xml:space="preserve">725702649669001216 </t>
  </si>
  <si>
    <t>酒井 大</t>
  </si>
  <si>
    <t>D101723</t>
  </si>
  <si>
    <t>決めろ！最速ドリフト！スマートフォン向けドリフトゲーム「ドリフトスピリッツ」好評配信中！#ドリフトスピリッツ 4月29日 https://t.co/z3dM2ikioY</t>
  </si>
  <si>
    <t>http://pbs.twimg.com/profile_images/696199194193764352/y3CPk_Xb_normal.jpg</t>
  </si>
  <si>
    <t>http://www.twitter.com/D101723/status/725702649669001216</t>
  </si>
  <si>
    <t xml:space="preserve">725702648725397505 </t>
  </si>
  <si>
    <t>HotelHumanoid</t>
  </si>
  <si>
    <t>Invaded by @tokiohotel. • FIA World Tour - August 6th &amp; 9th, 2015 •</t>
  </si>
  <si>
    <t>@Margonthedge Sometimes artists choose not to stream their music on Apple Music (Adele, Beyoncé...)&amp;amp;  you can only purchase it on iTunes.</t>
  </si>
  <si>
    <t>Cleveland (USA)</t>
  </si>
  <si>
    <t>http://pbs.twimg.com/profile_images/688827798639742976/KEPwbdPp_normal.jpg</t>
  </si>
  <si>
    <t>http://www.twitter.com/HotelHumanoid/status/725702648725397505</t>
  </si>
  <si>
    <t xml:space="preserve">725702647907393537 </t>
  </si>
  <si>
    <t>노시</t>
  </si>
  <si>
    <t>hj_NoSsi</t>
  </si>
  <si>
    <t>본진 이영싫/잡덕잡덕/히로아카/가끔 생각날 때 들어와요;</t>
  </si>
  <si>
    <t>http://pbs.twimg.com/profile_images/714455933959725056/tU8TQ9NI_normal.jpg</t>
  </si>
  <si>
    <t>http://www.twitter.com/hj_NoSsi/status/725702647907393537</t>
  </si>
  <si>
    <t xml:space="preserve">725702647349547008 </t>
  </si>
  <si>
    <t>インディペンデント 21位
ミックマック（字幕版）
監督:ジャン=ピエール・ジュネ
＜世界が平和でありますよう...
https://t.co/BizW3Jz35y
#映画 #ドラマ https://t.co/2ngCBSMpbZ</t>
  </si>
  <si>
    <t>http://www.twitter.com/_moviexx/status/725702647349547008</t>
  </si>
  <si>
    <t xml:space="preserve">725702646439534593 </t>
  </si>
  <si>
    <t>Apple iPhone 6S PLUS 64GB - Factory Unlocked, SimLock Free, Apple Warranty, NEW! https://t.co/jsqBLMSU2o https://t.co/YKGIuVVMxy</t>
  </si>
  <si>
    <t>http://www.twitter.com/veneromatias/status/725702646439534593</t>
  </si>
  <si>
    <t xml:space="preserve">725702645776670720 </t>
  </si>
  <si>
    <t>処されるww</t>
  </si>
  <si>
    <t>http://www.twitter.com/sesame_Apple/status/725702645776670720</t>
  </si>
  <si>
    <t xml:space="preserve">725702645399228416 </t>
  </si>
  <si>
    <t>ねぇねぇ</t>
  </si>
  <si>
    <t>shougun0225</t>
  </si>
  <si>
    <t>決めろ！最速ドリフト！スマートフォン向けドリフトゲーム「ドリフトスピリッツ」好評配信中！#ドリフトスピリッツ 4月29日 https://t.co/sokQ3HPdkr</t>
  </si>
  <si>
    <t>http://pbs.twimg.com/profile_images/691307435013730305/04xmk0H__normal.jpg</t>
  </si>
  <si>
    <t>http://www.twitter.com/shougun0225/status/725702645399228416</t>
  </si>
  <si>
    <t xml:space="preserve">725702644258332672 </t>
  </si>
  <si>
    <t>zedyr</t>
  </si>
  <si>
    <t>zedyr_rok</t>
  </si>
  <si>
    <t>@catjira_ 16GB has nothing to do with your storage space. click the apple at the top left and click about and will show you what’s eating it</t>
  </si>
  <si>
    <t>http://pbs.twimg.com/profile_images/595825818208751617/ChKLDtov_normal.png</t>
  </si>
  <si>
    <t>http://www.twitter.com/zedyr_rok/status/725702644258332672</t>
  </si>
  <si>
    <t xml:space="preserve">725702643796967424 </t>
  </si>
  <si>
    <t>Hot Deals Daily</t>
  </si>
  <si>
    <t>DealsDailyHot</t>
  </si>
  <si>
    <t>Shopping #Buzz for Daily #Deals items. #DailyDeals #Bargains #Forsale #onsale #Discount #Bestseller</t>
  </si>
  <si>
    <t>#Good #Deal New Apple iPad Pro 128GB 12.9 8 MP Camera iCloud 4G LTE Tablet https://t.co/mdUYC0KOlW #Like #FF https://t.co/qnCy8LOvGM</t>
  </si>
  <si>
    <t>http://pbs.twimg.com/profile_images/714329101427990528/tmQ9ZljG_normal.jpg</t>
  </si>
  <si>
    <t>http://www.twitter.com/DealsDailyHot/status/725702643796967424</t>
  </si>
  <si>
    <t xml:space="preserve">725702643721465856 </t>
  </si>
  <si>
    <t>Gary Player</t>
  </si>
  <si>
    <t>garyplayer</t>
  </si>
  <si>
    <t>The Black Knight, Grand Slam Golfer, Philanthropist, Father, Golf Course Designer &amp; Fitness Fanatic. I'm old, get over it.</t>
  </si>
  <si>
    <t>Back in the Big Apple for a few days of work &amp;amp; then some family time with my grandchildren. #lionking #NewYork https://t.co/SCx7YFyfNi</t>
  </si>
  <si>
    <t>http://pbs.twimg.com/profile_images/1097028105/gp_3_normal.jpg</t>
  </si>
  <si>
    <t>237150</t>
  </si>
  <si>
    <t>http://www.twitter.com/garyplayer/status/725702643721465856</t>
  </si>
  <si>
    <t xml:space="preserve">725702642454827009 </t>
  </si>
  <si>
    <t>2016年4月29日
kuromarousaさんが就床しました。
時刻 0:06 アラーム設定 5:30 - 6:00
#SleepMeister https://t.co/dHXwuyHukV</t>
  </si>
  <si>
    <t>http://www.twitter.com/Kemorlori_Cute/status/725702642454827009</t>
  </si>
  <si>
    <t xml:space="preserve">725702642354294784 </t>
  </si>
  <si>
    <t>Maddie✨☯</t>
  </si>
  <si>
    <t>BromleyMaddie</t>
  </si>
  <si>
    <t>Kee❤️</t>
  </si>
  <si>
    <t>RT @lookitsleilani: I'm not sure how to pick out outfits for Apple blossom if it's gonna be cold??</t>
  </si>
  <si>
    <t>http://pbs.twimg.com/profile_images/721749832121974785/oEkgmEi3_normal.jpg</t>
  </si>
  <si>
    <t>http://www.twitter.com/BromleyMaddie/status/725702642354294784</t>
  </si>
  <si>
    <t xml:space="preserve">725702642064719873 </t>
  </si>
  <si>
    <t>Helene Nichele</t>
  </si>
  <si>
    <t>HeleneNichele</t>
  </si>
  <si>
    <t>Nonprofit professional. Event planner. Fundraiser. Black history lover. Reality TV junkie. UVA Alumna. Charley's Auntie. Va2Ca</t>
  </si>
  <si>
    <t>Senator Warns Zika Is About To Get Real: 'The Mosquitoes Are Coming' - The Huffington Post - US https://t.co/ftODjl7ibF</t>
  </si>
  <si>
    <t>http://pbs.twimg.com/profile_images/677334928799891456/qO1x2MW__normal.jpg</t>
  </si>
  <si>
    <t>http://www.twitter.com/HeleneNichele/status/725702642064719873</t>
  </si>
  <si>
    <t xml:space="preserve">725702641913720834 </t>
  </si>
  <si>
    <t>download #bokep nikmatnya hdup bisa ngentot sepuasnya https://t.co/evHAXNdmcU</t>
  </si>
  <si>
    <t>7236</t>
  </si>
  <si>
    <t>http://www.twitter.com/rimairama24/status/725702641913720834</t>
  </si>
  <si>
    <t xml:space="preserve">725702641238577152 </t>
  </si>
  <si>
    <t>Apple iPhone 6S PLUS 64GB - Factory Unlocked, SimLock Free, Apple Warranty, NEW! https://t.co/jsqBLMSU2o https://t.co/UHaF6teEB5</t>
  </si>
  <si>
    <t>http://www.twitter.com/veneromatias/status/725702641238577152</t>
  </si>
  <si>
    <t xml:space="preserve">725702640806563840 </t>
  </si>
  <si>
    <t>Marión Boza</t>
  </si>
  <si>
    <t>ManeBoza</t>
  </si>
  <si>
    <t>Comunicadora Audiovisual por pasión, amante de los animales y chuncha de corazón!... Por momentos tengo lagunas mentales y muchas cosas por hacer.</t>
  </si>
  <si>
    <t>I just entered to win a trip to the BJWT Foundation. Download the app to enter! iOS: https://t.co/qGvMMShe9i https://t.co/oB2yQJXxTq</t>
  </si>
  <si>
    <t>Santiago.</t>
  </si>
  <si>
    <t>http://pbs.twimg.com/profile_images/702680666052419584/M2fnw84a_normal.jpg</t>
  </si>
  <si>
    <t>http://www.twitter.com/ManeBoza/status/725702640806563840</t>
  </si>
  <si>
    <t xml:space="preserve">725702640215052288 </t>
  </si>
  <si>
    <t>SearchNetworking.de</t>
  </si>
  <si>
    <t>snetworkingde</t>
  </si>
  <si>
    <t>Alles rund um Netzwerktechnologie. Everything about network technology.
Impressum:https://t.co/MlAQBIsVBI</t>
  </si>
  <si>
    <t>Eine kurze Einführung in #Apple Mobile Device Management https://t.co/k5PiQMQvzd
#MDM #iOS #iPhone #iPad #AppleConfigurator #VPN</t>
  </si>
  <si>
    <t>http://pbs.twimg.com/profile_images/697004911867736065/FPTsHobf_normal.jpg</t>
  </si>
  <si>
    <t>http://www.twitter.com/snetworkingde/status/725702640215052288</t>
  </si>
  <si>
    <t xml:space="preserve">725702640206663680 </t>
  </si>
  <si>
    <t>TechTargetDE</t>
  </si>
  <si>
    <t>Tweets der 5 deutschen TechTarget-Seiten. Hier finden Sie aktuelle News,Tipps und Beratung von IT-Experten. #DataCenter #Netzwerk #ITSecurity #Storage #EntSoft</t>
  </si>
  <si>
    <t>Eine kurze Einführung in #Apple Mobile Device Management https://t.co/7Z1qZS202Z
#MDM #iOS #iPhone #iPad #AppleConfigurator #VPN</t>
  </si>
  <si>
    <t>http://pbs.twimg.com/profile_images/696725980027572224/2-3HmqsY_normal.jpg</t>
  </si>
  <si>
    <t>http://www.twitter.com/TechTargetDE/status/725702640206663680</t>
  </si>
  <si>
    <t xml:space="preserve">725702639850250242 </t>
  </si>
  <si>
    <t>Daniel Kennett</t>
  </si>
  <si>
    <t>iKenndac</t>
  </si>
  <si>
    <t>Cocoa developer, mountain biker, model railway owner. I spend my days working on @CascableApp.</t>
  </si>
  <si>
    <t>4/6: NEUTRAL: Screen isn’t as pretty as the Apple Watch’s. Touch screen would be nice at times.</t>
  </si>
  <si>
    <t>http://pbs.twimg.com/profile_images/688044539328786433/gc0zPL3l_normal.jpg</t>
  </si>
  <si>
    <t>http://www.twitter.com/iKenndac/status/725702639850250242</t>
  </si>
  <si>
    <t xml:space="preserve">725702639741063168 </t>
  </si>
  <si>
    <t>インディペンデント 20位
博士と彼女のセオリー (字幕版)
監督:James Marsh
エディ・レッドメインが著名...
https://t.co/wRd6sbkowD
#映画 #ドラマ https://t.co/GMlJXdDr1d</t>
  </si>
  <si>
    <t>http://www.twitter.com/_moviexx/status/725702639741063168</t>
  </si>
  <si>
    <t xml:space="preserve">725702639506362368 </t>
  </si>
  <si>
    <t>isa,, 7/27</t>
  </si>
  <si>
    <t>harmonyslow</t>
  </si>
  <si>
    <t>OT5 lindo e cheiroso</t>
  </si>
  <si>
    <t>http://pbs.twimg.com/profile_images/724602744540114945/RRt1gxE0_normal.jpg</t>
  </si>
  <si>
    <t>http://www.twitter.com/harmonyslow/status/725702639506362368</t>
  </si>
  <si>
    <t xml:space="preserve">725702638520639491 </t>
  </si>
  <si>
    <t>Jodi Flynn</t>
  </si>
  <si>
    <t>JodiMFlynn</t>
  </si>
  <si>
    <t>Coaching #leaders to #success by focusing on soft skills and awareness. Playful adventurer, enthusiastic auntie, and lover of #coffee, #chocolate, and #fitness.</t>
  </si>
  <si>
    <t>Learn to reflect and observe to find answers within yourself. Listen in itunes ▶ https://t.co/JvtFsx704K #healing https://t.co/bnG7r7mZ7h</t>
  </si>
  <si>
    <t>Portland, ME, USA</t>
  </si>
  <si>
    <t>http://pbs.twimg.com/profile_images/582905630295355393/aRMd-BZV_normal.jpg</t>
  </si>
  <si>
    <t>http://www.twitter.com/JodiMFlynn/status/725702638520639491</t>
  </si>
  <si>
    <t xml:space="preserve">725702638348554240 </t>
  </si>
  <si>
    <t>Kostik</t>
  </si>
  <si>
    <t>kostikZP</t>
  </si>
  <si>
    <t>Phone SE уже в России. Знакомимся с новинкой: 5 апреля в России стартовали продажи последней новинки от Apple —… https://t.co/GjMtbTobH7</t>
  </si>
  <si>
    <t>http://pbs.twimg.com/profile_images/705373933713891328/pvodsmtz_normal.jpg</t>
  </si>
  <si>
    <t>http://www.twitter.com/kostikZP/status/725702638348554240</t>
  </si>
  <si>
    <t xml:space="preserve">725702637946036224 </t>
  </si>
  <si>
    <t>_Gizco</t>
  </si>
  <si>
    <t>yeeaaaaaawwwwwww</t>
  </si>
  <si>
    <t>Views in full on Apple radio tonight 👀</t>
  </si>
  <si>
    <t>http://pbs.twimg.com/profile_images/578251878573719552/XgpGMbV2_normal.jpeg</t>
  </si>
  <si>
    <t>http://www.twitter.com/_Gizco/status/725702637946036224</t>
  </si>
  <si>
    <t xml:space="preserve">725702637216272384 </t>
  </si>
  <si>
    <t>Ralph Cindrich</t>
  </si>
  <si>
    <t>RalphCindrich</t>
  </si>
  <si>
    <t>Former NFL Player, Attorney, Agent, Expert Witness, Legal Commentator, Professor, WPIAL &amp; Pa. Hall of Fame Football &amp; Wrestling. #NFLBrawler 2015. Lyons Press.#</t>
  </si>
  <si>
    <t>@caplannfl "I'm not a Dr. Ron (I know I come off as one) you go to him. He's the best." Called back chewing an apple "taking your boy 6th.."</t>
  </si>
  <si>
    <t>http://pbs.twimg.com/profile_images/618984710052704256/zliy_uWl_normal.jpg</t>
  </si>
  <si>
    <t>15551</t>
  </si>
  <si>
    <t>http://www.twitter.com/RalphCindrich/status/725702637216272384</t>
  </si>
  <si>
    <t xml:space="preserve">725702637144920064 </t>
  </si>
  <si>
    <t>adria</t>
  </si>
  <si>
    <t>letdaralive</t>
  </si>
  <si>
    <t>yuri bottles her cum before every tour and gives it to me so i can drink it whenever i want when shes away shes so sweet</t>
  </si>
  <si>
    <t>ALL OF MY PLAYLISTS ON APPLE MUSIC GOT DELETED https://t.co/nwF03JqMIR</t>
  </si>
  <si>
    <t>http://pbs.twimg.com/profile_images/723666033542873088/7K0sat96_normal.jpg</t>
  </si>
  <si>
    <t>http://www.twitter.com/letdaralive/status/725702637144920064</t>
  </si>
  <si>
    <t xml:space="preserve">725702637119631360 </t>
  </si>
  <si>
    <t>KfNeko</t>
  </si>
  <si>
    <t>決めろ！最速ドリフト！スマートフォン向けドリフトゲーム「ドリフトスピリッツ」好評配信中！#ドリフトスピリッツ 4月29日 https://t.co/pYvtUgDnJI</t>
  </si>
  <si>
    <t>http://pbs.twimg.com/profile_images/566774604010487809/4E4YwvKm_normal.jpeg</t>
  </si>
  <si>
    <t>http://www.twitter.com/KfNeko/status/725702637119631360</t>
  </si>
  <si>
    <t xml:space="preserve">725702636553396224 </t>
  </si>
  <si>
    <t>WmuhammadArslan</t>
  </si>
  <si>
    <t>Allah, Muhammad &amp; Mak Jah</t>
  </si>
  <si>
    <t xml:space="preserve"> Sri Iskandar-Ampang-Lendu</t>
  </si>
  <si>
    <t>http://pbs.twimg.com/profile_images/692572615748272128/mFyivnfh_normal.jpg</t>
  </si>
  <si>
    <t>http://www.twitter.com/WmuhammadArslan/status/725702636553396224</t>
  </si>
  <si>
    <t xml:space="preserve">725702636222177280 </t>
  </si>
  <si>
    <t>Alfonso Annunziata</t>
  </si>
  <si>
    <t>AlfAnnunziata</t>
  </si>
  <si>
    <t>Sognatore Instancabile</t>
  </si>
  <si>
    <t>RT @Soppressatira: In calo i ricavi della #Apple. Quanto le manca un Jobs act… {@Gi_Gi_TO} #JobsAct</t>
  </si>
  <si>
    <t>http://pbs.twimg.com/profile_images/652147049929043968/y2QgND5U_normal.jpg</t>
  </si>
  <si>
    <t>http://www.twitter.com/AlfAnnunziata/status/725702636222177280</t>
  </si>
  <si>
    <t xml:space="preserve">725702635697934336 </t>
  </si>
  <si>
    <t>Arianator</t>
  </si>
  <si>
    <t>GrandeTwirly</t>
  </si>
  <si>
    <t>http://pbs.twimg.com/profile_images/724714184185921536/K-9HUAS5_normal.jpg</t>
  </si>
  <si>
    <t>20909</t>
  </si>
  <si>
    <t>http://www.twitter.com/GrandeTwirly/status/725702635697934336</t>
  </si>
  <si>
    <t xml:space="preserve">725702635039264768 </t>
  </si>
  <si>
    <t>เปลี่ยนชื่อแปบ</t>
  </si>
  <si>
    <t>phznbenz</t>
  </si>
  <si>
    <t>เพศชาย ศาสนาพุทธ สัญชาติไทย</t>
  </si>
  <si>
    <t>http://pbs.twimg.com/profile_images/723915980800319488/2ka7e1Fb_normal.jpg</t>
  </si>
  <si>
    <t>http://www.twitter.com/phznbenz/status/725702635039264768</t>
  </si>
  <si>
    <t xml:space="preserve">725702633802072064 </t>
  </si>
  <si>
    <t>John Boehner on Ted Cruz: 'Lucifer in the Flesh' - The Atlantic https://t.co/ZizzETNZbi</t>
  </si>
  <si>
    <t>http://www.twitter.com/ShayBuda/status/725702633802072064</t>
  </si>
  <si>
    <t xml:space="preserve">725702633223122946 </t>
  </si>
  <si>
    <t>インディペンデント 19位
アイ・オリジンズ (字幕版)
監督:マイク・ケイヒル
2014年サンダンス映画祭 アル...
https://t.co/sAxLKN6wCE
#映画 #ドラマ https://t.co/OorQ5viC2B</t>
  </si>
  <si>
    <t>http://www.twitter.com/_moviexx/status/725702633223122946</t>
  </si>
  <si>
    <t xml:space="preserve">725702632149422080 </t>
  </si>
  <si>
    <t>まさかこいつが…!!
＿人人 人人＿
＞現役忍者!?＜
￣Y^Y^Y^Y￣
https://t.co/CeV3zIt60G
　#育成ゲーム #無料 #育成アプリ https://t.co/DdNC7EvN7Y</t>
  </si>
  <si>
    <t>http://www.twitter.com/mika00089/status/725702632149422080</t>
  </si>
  <si>
    <t xml:space="preserve">725702632031944708 </t>
  </si>
  <si>
    <t>しーまん</t>
  </si>
  <si>
    <t>noerumgww</t>
  </si>
  <si>
    <t>タガタメハマってます〜</t>
  </si>
  <si>
    <t>誰ガ為ノ世界
 ~悲しみと始まりのユグドラシル~
生きるとは必ず犠牲を伴なうものだ。
君は真実に辿りつくことができるかな？
#ダレタメ
https://t.co/kMmu2MLwkU</t>
  </si>
  <si>
    <t>http://pbs.twimg.com/profile_images/702111733951770624/FdplefuL_normal.jpg</t>
  </si>
  <si>
    <t>http://www.twitter.com/noerumgww/status/725702632031944708</t>
  </si>
  <si>
    <t xml:space="preserve">725702631193206785 </t>
  </si>
  <si>
    <t>Mile High Jobs</t>
  </si>
  <si>
    <t>MileHighJobsUK</t>
  </si>
  <si>
    <t>Top Aviation Jobs in the UK, Free Job Posting until 2014 and free CV listings for life!</t>
  </si>
  <si>
    <t>RT @FlyerTalk: So This is What BA Crew See on Their iPads! https://t.co/9aAumXFMKn</t>
  </si>
  <si>
    <t>http://pbs.twimg.com/profile_images/3625801639/641959e77fbfce185553875040489c18_normal.png</t>
  </si>
  <si>
    <t>http://www.twitter.com/MileHighJobsUK/status/725702631193206785</t>
  </si>
  <si>
    <t xml:space="preserve">725702630874312705 </t>
  </si>
  <si>
    <t>Patricia J Sausen</t>
  </si>
  <si>
    <t>ComPattyjs</t>
  </si>
  <si>
    <t>Mikky Ekko supporter #fansforlife! + favs, YouthClub, ActiveChild, A TribeCalledRed, TheWeeknd, TheSunpilots, herMajesty, Foster the People, Alex Vargas</t>
  </si>
  <si>
    <t>RT @GregWhiteJr: "Fullest Life" new country by @GregWhiteJr! This is a tribute to our wounded Vets! #iTunes https://t.co/2DiDG3c632</t>
  </si>
  <si>
    <t>http://pbs.twimg.com/profile_images/724689648916668417/kkJXSJFM_normal.jpg</t>
  </si>
  <si>
    <t>http://www.twitter.com/ComPattyjs/status/725702630874312705</t>
  </si>
  <si>
    <t xml:space="preserve">725702629620367360 </t>
  </si>
  <si>
    <t>RT @elsa__margarita: Apple Blossom 2016 has officially started 🍏🌸🎉🍻😈</t>
  </si>
  <si>
    <t>http://www.twitter.com/oliviarose14/status/725702629620367360</t>
  </si>
  <si>
    <t xml:space="preserve">725702629548937217 </t>
  </si>
  <si>
    <t>平井健仁</t>
  </si>
  <si>
    <t>Beseball11Ken</t>
  </si>
  <si>
    <t>埼玉 東松山南中 熊谷シニア→長野 松商学園野球部102代 引退 卒業→大東文化大学 社会経済学科 アメフト部</t>
  </si>
  <si>
    <t>おじモンをGETしてコンプリートを目指せ！ #おじモン
Android: https://t.co/vJ4T8Xqx2F
iOS: https://t.co/4pFbeTKDy1 https://t.co/fyC7cWGtgI</t>
  </si>
  <si>
    <t>http://pbs.twimg.com/profile_images/712525942460190725/Dth6CXDA_normal.jpg</t>
  </si>
  <si>
    <t>http://www.twitter.com/Beseball11Ken/status/725702629548937217</t>
  </si>
  <si>
    <t xml:space="preserve">725702628882178048 </t>
  </si>
  <si>
    <t>SportsManias</t>
  </si>
  <si>
    <t>Sportsmanias</t>
  </si>
  <si>
    <t>Get our free app for the world's most popular animated sports emojis and up-to-the-second news on your teams and players. https://t.co/HPrzgW28Xa</t>
  </si>
  <si>
    <t>Graduating from a @Conference_USA school this spring? Show your pride with our FREE emojis! https://t.co/mW8kf5eiYE https://t.co/faIiMouO8u</t>
  </si>
  <si>
    <t>http://pbs.twimg.com/profile_images/638808754138451968/fph4kdvJ_normal.jpg</t>
  </si>
  <si>
    <t>32764</t>
  </si>
  <si>
    <t>http://www.twitter.com/Sportsmanias/status/725702628882178048</t>
  </si>
  <si>
    <t xml:space="preserve">725702628756361217 </t>
  </si>
  <si>
    <t>Check out Kendall and Kylie! #kkgame https://t.co/NdJv7YDMlm https://t.co/5KUmr8zLTC</t>
  </si>
  <si>
    <t>http://www.twitter.com/GSmithMcApple/status/725702628756361217</t>
  </si>
  <si>
    <t xml:space="preserve">725702628340985856 </t>
  </si>
  <si>
    <t>@subaruokodayo11 あれは斉藤壮馬じゃなくて奥井翼だったから～☆(´&amp;gt;ω∂`)
走ってたっ……ああ！走ってたな！銀テの印象が強くて言われて思い出した！w</t>
  </si>
  <si>
    <t>http://www.twitter.com/_rin_apple/status/725702628340985856</t>
  </si>
  <si>
    <t xml:space="preserve">725702628282384384 </t>
  </si>
  <si>
    <t>Wasteland Rocks</t>
  </si>
  <si>
    <t>wastelandrocks</t>
  </si>
  <si>
    <t>\m/ #FemaleFronted #HeavyMetal \m/ @grooveisamust - admin @freddyfreak77 @yngvewlr @leidset @haugland_rune @vik_oyvind \m/ https://t.co/tyIhTlUOde</t>
  </si>
  <si>
    <t>@applemusic Our latest master piece! https://t.co/L0e8SD379Q  #hornsup #heavymetal #metalmusic #metal #indieartist #avaliveradio</t>
  </si>
  <si>
    <t>Ålesund, Norway</t>
  </si>
  <si>
    <t>http://pbs.twimg.com/profile_images/722387997803552768/nvVcc2fi_normal.jpg</t>
  </si>
  <si>
    <t>45020</t>
  </si>
  <si>
    <t>46346</t>
  </si>
  <si>
    <t>http://www.twitter.com/wastelandrocks/status/725702628282384384</t>
  </si>
  <si>
    <t xml:space="preserve">725702628185935872 </t>
  </si>
  <si>
    <t>Punit Sharrma</t>
  </si>
  <si>
    <t>punitsharrma</t>
  </si>
  <si>
    <t>A very useful App, recommend to all of you. https://t.co/VCg1CgvQMK https://t.co/A8qNYClr1D</t>
  </si>
  <si>
    <t>http://pbs.twimg.com/profile_images/1679037146/IMG-20111203-00226_normal.jpg</t>
  </si>
  <si>
    <t>http://www.twitter.com/punitsharrma/status/725702628185935872</t>
  </si>
  <si>
    <t xml:space="preserve">725702627661484032 </t>
  </si>
  <si>
    <t>Rossco SoleTrain</t>
  </si>
  <si>
    <t>rosscosoletrain</t>
  </si>
  <si>
    <t>@TheGooberz coCreator. Youtuber. Music Maker. Hair Stylist. Detroit Red Wings.</t>
  </si>
  <si>
    <t>RT @jeffheimbuch: We're in-between episodes of @ReturnHomeShow. Perfect time to catch up before Episode 3 starts!
https://t.co/twd91wuOh3</t>
  </si>
  <si>
    <t>http://pbs.twimg.com/profile_images/656629872647770113/NQd6qGKO_normal.jpg</t>
  </si>
  <si>
    <t>http://www.twitter.com/rosscosoletrain/status/725702627661484032</t>
  </si>
  <si>
    <t xml:space="preserve">725702627296722944 </t>
  </si>
  <si>
    <t>Apple Mac mini A1283 C2D 2.26/2G/160/Lion  late 2009 https://t.co/CH5r4bP0Gg https://t.co/WfQiEaKTAd</t>
  </si>
  <si>
    <t>http://www.twitter.com/veraericvera3/status/725702627296722944</t>
  </si>
  <si>
    <t xml:space="preserve">725702627263021056 </t>
  </si>
  <si>
    <t>RT @appleinsider: Second-gen August Smart Lock with Apple HomeKit support now shipping https://t.co/fRbtITtuNJ https://t.co/TNacLQlArg</t>
  </si>
  <si>
    <t>http://www.twitter.com/Ins4n3_G4M3R/status/725702627263021056</t>
  </si>
  <si>
    <t xml:space="preserve">725702626885570561 </t>
  </si>
  <si>
    <t>インディペンデント 18位
レスラー（字幕版）
監督:ダーレン・アロノフスキー
全盛期を過ぎ去り、家族も、...
https://t.co/BN7IgZq1o5
#映画 #外国 https://t.co/BEgYNFHyWx</t>
  </si>
  <si>
    <t>http://www.twitter.com/_moviexx/status/725702626885570561</t>
  </si>
  <si>
    <t xml:space="preserve">725702626776510464 </t>
  </si>
  <si>
    <t>高野敦志 - 逆接の表現(pdf) - https://t.co/BtPa7FjM2E #iTunes</t>
  </si>
  <si>
    <t>http://www.twitter.com/lebleudeciel38/status/725702626776510464</t>
  </si>
  <si>
    <t xml:space="preserve">725702626327687169 </t>
  </si>
  <si>
    <t>Apple Ipod Touch 4th Generation Black (8 Gb) https://t.co/boOjAkPTsV Ebay Snipe ↺RT, Favorite, Share</t>
  </si>
  <si>
    <t>http://www.twitter.com/YoubidderJoan/status/725702626327687169</t>
  </si>
  <si>
    <t xml:space="preserve">725702626277367808 </t>
  </si>
  <si>
    <t>川島裕司</t>
  </si>
  <si>
    <t>OqXib3cUOKAY4pt</t>
  </si>
  <si>
    <t>決めろ！最速ドリフト！スマートフォン向けドリフトゲーム「ドリフトスピリッツ」好評配信中！#ドリフトスピリッツ 4月29日 https://t.co/KLAOe2RiaK</t>
  </si>
  <si>
    <t>http://www.twitter.com/OqXib3cUOKAY4pt/status/725702626277367808</t>
  </si>
  <si>
    <t xml:space="preserve">725702626122317825 </t>
  </si>
  <si>
    <t>Devon Foster ♏️</t>
  </si>
  <si>
    <t>JiggyFlackoo</t>
  </si>
  <si>
    <t>Better late than never. SC:JiggyFlackoo</t>
  </si>
  <si>
    <t>Apple juice fallin from her lips, took a little sip</t>
  </si>
  <si>
    <t>http://pbs.twimg.com/profile_images/716765721263542281/C2ub_oAz_normal.jpg</t>
  </si>
  <si>
    <t>http://www.twitter.com/JiggyFlackoo/status/725702626122317825</t>
  </si>
  <si>
    <t xml:space="preserve">725702626071842816 </t>
  </si>
  <si>
    <t>@kurikazu_0120 がんばるわ、せんきゅ(´ー`)σ</t>
  </si>
  <si>
    <t>http://www.twitter.com/apple_bikkiy/status/725702626071842816</t>
  </si>
  <si>
    <t xml:space="preserve">725702625585299456 </t>
  </si>
  <si>
    <t>図書館戦争 Fizzy FRANCISCO CAGON #MasterChefMX 아육대 Scioli #Ferguson download #bokep hentai bleach threesome with yoruichi https://t.co/FeFKZ3otDX</t>
  </si>
  <si>
    <t>http://www.twitter.com/saputri_winny/status/725702625585299456</t>
  </si>
  <si>
    <t xml:space="preserve">725702623337181185 </t>
  </si>
  <si>
    <t>Sean Kelley</t>
  </si>
  <si>
    <t>SeanOfKelley</t>
  </si>
  <si>
    <t>Writer, Podcaster, Improvisor, Content Marketer, Pretend Spaceman. 
Listen to my podcast: https://t.co/dLkFQGiTaE</t>
  </si>
  <si>
    <t>RT @waltien: Today's TrumpCast features my favorite voice actor @katecjames https://t.co/ZxDCtx3vqI https://t.co/5BymskSvdx</t>
  </si>
  <si>
    <t>http://pbs.twimg.com/profile_images/639537415896625152/hd4XIYJF_normal.jpg</t>
  </si>
  <si>
    <t>http://www.twitter.com/SeanOfKelley/status/725702623337181185</t>
  </si>
  <si>
    <t xml:space="preserve">725702622544564225 </t>
  </si>
  <si>
    <t>Apple dice adiós a los buenos años del iPhone https://t.co/ADjPvo0uXQ https://t.co/KVc6OdyZ9Z</t>
  </si>
  <si>
    <t>12536</t>
  </si>
  <si>
    <t>http://www.twitter.com/infonews_info/status/725702622544564225</t>
  </si>
  <si>
    <t xml:space="preserve">725702621655261184 </t>
  </si>
  <si>
    <t>Masahiro Ito/伊藤雅浩</t>
  </si>
  <si>
    <t>redipsjp</t>
  </si>
  <si>
    <t>システムと法律と将棋と音楽と IT, Law, Shogi and Music／内田鮫島法律事務所パートナー（東京弁護士会）Attorney at Law／ex-Accenture／一橋LS／名大院修士（情報工学）／千種高校／Jazz(tenor sax)／Alfa Romeo／Honda Beat／1971</t>
  </si>
  <si>
    <t>2016年4月
300049 Steps
移動距離 228.037 km
消費カロリー 9896.8 kcal
今月あと2日を残して1日一万歩ペース確定した。
#M7POPOPO https://t.co/hE0JqeFu2h</t>
  </si>
  <si>
    <t>http://pbs.twimg.com/profile_images/690181541087936512/StjuMvOK_normal.jpg</t>
  </si>
  <si>
    <t>http://www.twitter.com/redipsjp/status/725702621655261184</t>
  </si>
  <si>
    <t xml:space="preserve">725702621223211010 </t>
  </si>
  <si>
    <t>インディペンデント 17位
ラスト・ターゲット（字幕版）
監督:コービン・アントン
＜人生は、最期がもっとも美...
https://t.co/rLbDIPjFv8
#映画 #アクション #アドベンチャー https://t.co/lJwTPX1vjM</t>
  </si>
  <si>
    <t>http://www.twitter.com/_moviexx/status/725702621223211010</t>
  </si>
  <si>
    <t xml:space="preserve">725702621063839744 </t>
  </si>
  <si>
    <t>Lincoln "Lollipop" Now Available on #iTunes https://t.co/iyFnHUuy2a @Simplynaturaltt</t>
  </si>
  <si>
    <t>http://www.twitter.com/FOXFUSE/status/725702621063839744</t>
  </si>
  <si>
    <t xml:space="preserve">725702621051252736 </t>
  </si>
  <si>
    <t>Brent Black</t>
  </si>
  <si>
    <t>brentalfloss</t>
  </si>
  <si>
    <t>The 'Video Games WITH LYRICS' guy on YouTube. Also co-host of @TrendsLikeThese, &amp; President of ______ for @UseYourWords!</t>
  </si>
  <si>
    <t>RT @useyourwords: After this morning's amazing donation, we've got our eye on stretch goals! 
Apple TV? PS4? Xbox One? YES PLEASE!
https://…</t>
  </si>
  <si>
    <t>http://pbs.twimg.com/profile_images/697190504467865600/U5Ii1QOu_normal.jpg</t>
  </si>
  <si>
    <t>30355</t>
  </si>
  <si>
    <t>http://www.twitter.com/brentalfloss/status/725702621051252736</t>
  </si>
  <si>
    <t xml:space="preserve">725702620652789760 </t>
  </si>
  <si>
    <t>foreverpsycotic</t>
  </si>
  <si>
    <t>foreverpsycoti</t>
  </si>
  <si>
    <t>A brief guide to everything that’s annoying about #Apple https://t.co/LxCyZWfcvg #technogy #smartphones #iPhone</t>
  </si>
  <si>
    <t>http://pbs.twimg.com/profile_images/722338619088703488/7pZTa88z_normal.jpg</t>
  </si>
  <si>
    <t>http://www.twitter.com/foreverpsycoti/status/725702620652789760</t>
  </si>
  <si>
    <t xml:space="preserve">725702620556324864 </t>
  </si>
  <si>
    <t>Apple Iphone 4s - 16gb - Black (unlocked) Smartphone https://t.co/Hj5qmQi0c7 Ebay Snipe ↺RT, Favorite, Share</t>
  </si>
  <si>
    <t>http://www.twitter.com/YoubidderJoan/status/725702620556324864</t>
  </si>
  <si>
    <t xml:space="preserve">725702620002668545 </t>
  </si>
  <si>
    <t>the get.</t>
  </si>
  <si>
    <t>theget_</t>
  </si>
  <si>
    <t>biweekly #podcast hosted by @ivuoma &amp; @rgunns. we talk #race, #feminism, #selfcare, #mentalhealth, #socialjustice, &amp; #relationships, among other things</t>
  </si>
  <si>
    <t>RT @PodcastsInColor: *New* @theget_ U Mad? The WOC guide to dealing with the haters ~ 
soundcloud: https://t.co/tmzJzGtQ9q
iOS: https://t.…</t>
  </si>
  <si>
    <t>http://pbs.twimg.com/profile_images/712093205492330496/9ziZnnqT_normal.jpg</t>
  </si>
  <si>
    <t>http://www.twitter.com/theget_/status/725702620002668545</t>
  </si>
  <si>
    <t xml:space="preserve">725702619428167680 </t>
  </si>
  <si>
    <t>Euko</t>
  </si>
  <si>
    <t>mengos88</t>
  </si>
  <si>
    <t>Growth Hacker - I come from the Internet and passionate about the digital innovation</t>
  </si>
  <si>
    <t>http://pbs.twimg.com/profile_images/428529648582926336/7tz_Ac18_normal.jpeg</t>
  </si>
  <si>
    <t>http://www.twitter.com/mengos88/status/725702619428167680</t>
  </si>
  <si>
    <t xml:space="preserve">725702619415486464 </t>
  </si>
  <si>
    <t>타샬쿼드라띄운 용남이</t>
  </si>
  <si>
    <t>YRlovease</t>
  </si>
  <si>
    <t>아라시(嵐)/슈주/원피스/사이퍼즈/네우로/아이실드21/지디펜드/그외 다수의 만화와 애니</t>
  </si>
  <si>
    <t>http://pbs.twimg.com/profile_images/716598247427452928/UytLHNwr_normal.jpg</t>
  </si>
  <si>
    <t>http://www.twitter.com/YRlovease/status/725702619415486464</t>
  </si>
  <si>
    <t xml:space="preserve">725702619180621825 </t>
  </si>
  <si>
    <t>しげき</t>
  </si>
  <si>
    <t>C07S1zvU9g3m0Ny</t>
  </si>
  <si>
    <t>決めろ！最速ドリフト！スマートフォン向けドリフトゲーム「ドリフトスピリッツ」好評配信中！#ドリフトスピリッツ 4月29日 https://t.co/zCSuKtPGd0</t>
  </si>
  <si>
    <t>http://www.twitter.com/C07S1zvU9g3m0Ny/status/725702619180621825</t>
  </si>
  <si>
    <t xml:space="preserve">725702618404642816 </t>
  </si>
  <si>
    <t>@Apple_poison_r ……でも腰が痛いってよくおじいちゃんが言ってるイメージありますけど………………
そ、そうでしょうか……自分じゃあまりわかりませんし、なんだか照れてしまいます……</t>
  </si>
  <si>
    <t>http://www.twitter.com/Mao_ah22/status/725702618404642816</t>
  </si>
  <si>
    <t xml:space="preserve">725702618085892096 </t>
  </si>
  <si>
    <t>ともか</t>
  </si>
  <si>
    <t>apple_3jb</t>
  </si>
  <si>
    <t>都内某女子校の底辺</t>
  </si>
  <si>
    <t>魔法と迷宮の世界へようこそ！　大ヒットマジカルアドベンチャー「マギ」１～２０巻が今すぐ読める！！ https://t.co/KUpBW3a8CZ</t>
  </si>
  <si>
    <t>http://pbs.twimg.com/profile_images/709730413648871424/ankSRe6V_normal.jpg</t>
  </si>
  <si>
    <t>http://www.twitter.com/apple_3jb/status/725702618085892096</t>
  </si>
  <si>
    <t xml:space="preserve">725702617326718977 </t>
  </si>
  <si>
    <t>세상에서 가장 무서운 구울 내얼구울</t>
  </si>
  <si>
    <t>HY_ang002</t>
  </si>
  <si>
    <t>[cosplay] 중부권 코스어 / 잡덕 / 오소마츠상 강화기간 / 쥬시마츠최애 쥬시른 오소쵸로위주 / 인장 나의 수호천사 용기언니♥(@JINNY_S2_VARIA)</t>
  </si>
  <si>
    <t>http://pbs.twimg.com/profile_images/720917582895644672/5IR3I8FW_normal.jpg</t>
  </si>
  <si>
    <t>http://www.twitter.com/HY_ang002/status/725702617326718977</t>
  </si>
  <si>
    <t xml:space="preserve">725702615732908032 </t>
  </si>
  <si>
    <t>bye bye Rockets</t>
  </si>
  <si>
    <t>xxDeeSmithxx</t>
  </si>
  <si>
    <t>Warriors and Chill ? #DubNation #Warriors</t>
  </si>
  <si>
    <t>RT @SFWarriorNation: [FINAL] Warriors defeat Heat, 114-81.
HIGHLIGHTS: https://t.co/PLr9sX4I1U
Draymond Green: 15 PTS, 9 REB, 8 AST https:…</t>
  </si>
  <si>
    <t>http://pbs.twimg.com/profile_images/697317604956835844/5U0MKnf3_normal.jpg</t>
  </si>
  <si>
    <t>http://www.twitter.com/xxDeeSmithxx/status/725702615732908032</t>
  </si>
  <si>
    <t xml:space="preserve">725702615653175296 </t>
  </si>
  <si>
    <t>たつ</t>
  </si>
  <si>
    <t>UsuiiT</t>
  </si>
  <si>
    <t>柳島→立花→江商、1-B→2-D→3-D。バスケやってます！#7 誰でもフォローしてね(･∀･) ゲームとみるきーばっかですいません(  ˙-˙  ) 口癖は普通に</t>
  </si>
  <si>
    <t>2016年4月28日
たつが入眠しました。
時刻 23:55 入眠潜時 0時間14分48秒
#SleepMeister https://t.co/4qkd35p4hw</t>
  </si>
  <si>
    <t>http://pbs.twimg.com/profile_images/725286469762326528/ZZAkaOvF_normal.jpg</t>
  </si>
  <si>
    <t>http://www.twitter.com/UsuiiT/status/725702615653175296</t>
  </si>
  <si>
    <t xml:space="preserve">725702615510581248 </t>
  </si>
  <si>
    <t>TORIENA♀</t>
  </si>
  <si>
    <t>toriena</t>
  </si>
  <si>
    <t>♡I am Chiptune girl♡作詞・作曲・編曲家(GAMEBOY,DTM)/デザイナー/レーベルオーナー〼連絡先:info@toriena.net 〼音楽:https://t.co/gOr7TJBWzq ♀1993♀</t>
  </si>
  <si>
    <t>http://pbs.twimg.com/profile_images/718625908345556992/SyDJskCl_normal.jpg</t>
  </si>
  <si>
    <t>7721</t>
  </si>
  <si>
    <t>http://www.twitter.com/toriena/status/725702615510581248</t>
  </si>
  <si>
    <t xml:space="preserve">725702614923366403 </t>
  </si>
  <si>
    <t>밎는거야 ㅡ 맞는거야 ㅡ</t>
  </si>
  <si>
    <t>http://www.twitter.com/apple_2173/status/725702614923366403</t>
  </si>
  <si>
    <t xml:space="preserve">725702614277476352 </t>
  </si>
  <si>
    <t>BLITZ@ゆうくん</t>
  </si>
  <si>
    <t>jrhyjuneblitz</t>
  </si>
  <si>
    <t>バスケ、車好き。湾岸/CN BLITZ(FD)/Team-BHR/一応リーダー。/Lv.21/ﾒｲﾝFD.ｻﾌﾞSilvia/趣味合うかた誰でもよろしく(^^)/リムるならフォローいりません。くるぅ〜♪( 'ω' و(و ♡</t>
  </si>
  <si>
    <t>決めろ！最速ドリフト！スマートフォン向けドリフトゲーム「ドリフトスピリッツ」好評配信中！#ドリフトスピリッツ 4月29日 https://t.co/aqwVrf7QeS</t>
  </si>
  <si>
    <t>http://pbs.twimg.com/profile_images/713128381068410880/decMZs5V_normal.jpg</t>
  </si>
  <si>
    <t>http://www.twitter.com/jrhyjuneblitz/status/725702614277476352</t>
  </si>
  <si>
    <t xml:space="preserve">725702612675366912 </t>
  </si>
  <si>
    <t>3/6: LIKE: Notifications a lot better than expected. Buttons work great. Activity goals smarter than Apple Watch’s ‘hourly stand’ model.</t>
  </si>
  <si>
    <t>http://www.twitter.com/iKenndac/status/725702612675366912</t>
  </si>
  <si>
    <t xml:space="preserve">725702612159336448 </t>
  </si>
  <si>
    <t>TnTakumi1153</t>
  </si>
  <si>
    <t>彼女欲しい！</t>
  </si>
  <si>
    <t>決めろ！最速ドリフト！スマートフォン向けドリフトゲーム「ドリフトスピリッツ」好評配信中！#ドリフトスピリッツ 4月29日 https://t.co/Mnz5Hf4YB9</t>
  </si>
  <si>
    <t>http://pbs.twimg.com/profile_images/699881759375163392/Y-pprgeJ_normal.jpg</t>
  </si>
  <si>
    <t>http://www.twitter.com/TnTakumi1153/status/725702612159336448</t>
  </si>
  <si>
    <t xml:space="preserve">725702611974893568 </t>
  </si>
  <si>
    <t>fırsatbahis</t>
  </si>
  <si>
    <t>firsatbahis</t>
  </si>
  <si>
    <t>#SöylemesemOlmaz Galatasaray'da sakatlıkları bulunan Sneijder ve Chedjou, Bursaspor maçı kadrosuna alınmadı! 
https://t.co/EAdawzR7uM</t>
  </si>
  <si>
    <t>http://pbs.twimg.com/profile_images/672423733131403264/cbe70Uf7_normal.jpg</t>
  </si>
  <si>
    <t>http://www.twitter.com/firsatbahis/status/725702611974893568</t>
  </si>
  <si>
    <t xml:space="preserve">725702611857334273 </t>
  </si>
  <si>
    <t>原田瑠杏 !! ♡ (☆ｕ∂)</t>
  </si>
  <si>
    <t>SKFMS1125</t>
  </si>
  <si>
    <t>#しんあか# ♡SexyZone♡佐藤勝利♡中島健人♡菊池風磨♡松島聡♡マリウス葉♡JK1♡可愛い双子ちゃん『@koko_juri』歓迎魂4/2福岡4つ子参戦済み♡佐藤に会えたｯｯｯ♡ 幸せでした♡大好きじゃ足りんくらいダイスキ⏩るんゆかちゃん♡勝利の日まで♡今夜も君と一緒だよ♡</t>
  </si>
  <si>
    <t>@shiho53_apple 
  るあんって名前なんで好きなように呼んでください👍💕</t>
  </si>
  <si>
    <t>http://pbs.twimg.com/profile_images/720534382948302848/CAP5CfES_normal.jpg</t>
  </si>
  <si>
    <t>http://www.twitter.com/SKFMS1125/status/725702611857334273</t>
  </si>
  <si>
    <t xml:space="preserve">725702611651940353 </t>
  </si>
  <si>
    <t>Catriona</t>
  </si>
  <si>
    <t>Cackerbee</t>
  </si>
  <si>
    <t>Ex librarian. Working on keeping my accent in the beautiful surroundings of Atlantic Canada.   I create artwork at @Nameworthy.</t>
  </si>
  <si>
    <t>I really would kill somebody for noisily eating an apple. It's in me. #misophonia</t>
  </si>
  <si>
    <t>Canada ex pat from UK</t>
  </si>
  <si>
    <t>http://pbs.twimg.com/profile_images/722774845394583553/QsfDdFQD_normal.jpg</t>
  </si>
  <si>
    <t>http://www.twitter.com/Cackerbee/status/725702611651940353</t>
  </si>
  <si>
    <t xml:space="preserve">725702611442135040 </t>
  </si>
  <si>
    <t>svj_masa</t>
  </si>
  <si>
    <t>決めろ！最速ドリフト！スマートフォン向けドリフトゲーム「ドリフトスピリッツ」好評配信中！#ドリフトスピリッツ 4月29日 https://t.co/bxeydBDJ9H</t>
  </si>
  <si>
    <t>http://pbs.twimg.com/profile_images/351812445/______normal.jpg</t>
  </si>
  <si>
    <t>http://www.twitter.com/svj_masa/status/725702611442135040</t>
  </si>
  <si>
    <t xml:space="preserve">725702609860984832 </t>
  </si>
  <si>
    <t>15:05</t>
  </si>
  <si>
    <t>How to cook Yakisoba Chicken
 Get the Best Recipes Apps for FREE here https://t.co/R6RYll7jvB https://t.co/xWVQZVkVJb</t>
  </si>
  <si>
    <t>http://www.twitter.com/BrittanyAnnAcca/status/725702609860984832</t>
  </si>
  <si>
    <t xml:space="preserve">725702609466757120 </t>
  </si>
  <si>
    <t>Amy Balint</t>
  </si>
  <si>
    <t>minicoop07</t>
  </si>
  <si>
    <t>Welcome Timber Smurf to the #SmurfsVillage Island to hammer out smurfy homemade items!  https://t.co/SIhNBuuh8w</t>
  </si>
  <si>
    <t>http://pbs.twimg.com/profile_images/1452341345/284392_2202190544167_1529454220_32336674_5922550_n_normal.jpg</t>
  </si>
  <si>
    <t>http://www.twitter.com/minicoop07/status/725702609466757120</t>
  </si>
  <si>
    <t xml:space="preserve">725702609290563585 </t>
  </si>
  <si>
    <t>Антон Александрович</t>
  </si>
  <si>
    <t>Eremeev_Anton84</t>
  </si>
  <si>
    <t>Фотографирую,снимаю видео,создаю.Желаю Вам счастья,добра, мира,тепла,уюта в Вашем доме!Храни Вас Бог! Пою,играю https://t.co/4Uii1N3LEB https://t.co/SQFSIcGzvB</t>
  </si>
  <si>
    <t>#Герой ДимаБилан @BilanOfficial  #Thehero #Геро2016 HD https://t.co/REVKR6EZCJ с помощью @YouTube https://t.co/78VUqBAKtS</t>
  </si>
  <si>
    <t xml:space="preserve"> Russia, Vorkuta.</t>
  </si>
  <si>
    <t>http://pbs.twimg.com/profile_images/716367442633703426/zFwgpW4O_normal.jpg</t>
  </si>
  <si>
    <t>http://www.twitter.com/Eremeev_Anton84/status/725702609290563585</t>
  </si>
  <si>
    <t xml:space="preserve">725702609047179264 </t>
  </si>
  <si>
    <t>수학국사공업 / 영어윤리 / 국어과학</t>
  </si>
  <si>
    <t>seoddongkku</t>
  </si>
  <si>
    <t>둘에서 하날빼면 하나일순 있어도
너를 뺀 나는 하나일수 없는거야
2013.03.09 ~ ing</t>
  </si>
  <si>
    <t>http://pbs.twimg.com/profile_images/715858109969764353/x4tsshdE_normal.jpg</t>
  </si>
  <si>
    <t>http://www.twitter.com/seoddongkku/status/725702609047179264</t>
  </si>
  <si>
    <t xml:space="preserve">725702608476758016 </t>
  </si>
  <si>
    <t>インディペンデント 15位
Blank: The Movie
監督:KC Deane
"Blank. The Movie" takes yo...
https://t.co/2rt6nf48ej
#映画 #スポーツ https://t.co/Qsgn8rhz0I</t>
  </si>
  <si>
    <t>http://www.twitter.com/_moviexx/status/725702608476758016</t>
  </si>
  <si>
    <t xml:space="preserve">725702608317349889 </t>
  </si>
  <si>
    <t>すず丸P@緩やか糖質制限</t>
  </si>
  <si>
    <t>szmcafe</t>
  </si>
  <si>
    <t>前までは雀P、スズぴーという名前で活動しておりました歴だけの千早Pです。 珈琲にある程度のこだわりがあります。他にも紅茶、お菓子作りから釣り、オーディオに絵描きなど色々やっておりますので気軽に声をかけてください</t>
  </si>
  <si>
    <t>2016年4月29日 0:05
ワイ将、勇気の睡眠
#SleepMeister https://t.co/cwvRoF69Qn</t>
  </si>
  <si>
    <t>http://pbs.twimg.com/profile_images/721011375334510592/ZtiOzHGB_normal.jpg</t>
  </si>
  <si>
    <t>http://www.twitter.com/szmcafe/status/725702608317349889</t>
  </si>
  <si>
    <t xml:space="preserve">725702608304803841 </t>
  </si>
  <si>
    <t>@maimaihi_0809 
いや、刻んだ！！もなんかおかしいやん！！！（笑）
え、歌詞しか思い出せんのやけど（笑）</t>
  </si>
  <si>
    <t>http://www.twitter.com/apple_Korea2/status/725702608304803841</t>
  </si>
  <si>
    <t xml:space="preserve">725702607721750528 </t>
  </si>
  <si>
    <t>Abhijit Sen</t>
  </si>
  <si>
    <t>Abhijitsen001</t>
  </si>
  <si>
    <t>First they ignore you, then they laugh at you, then they fight you, then you win.</t>
  </si>
  <si>
    <t>Rollercoaster Of A Match! #scorehero https://t.co/RAMVoyrFN8 https://t.co/tqrmQK1Da1</t>
  </si>
  <si>
    <t>http://pbs.twimg.com/profile_images/700962643029299201/0m1uaGb-_normal.jpg</t>
  </si>
  <si>
    <t>http://www.twitter.com/Abhijitsen001/status/725702607721750528</t>
  </si>
  <si>
    <t xml:space="preserve">725702606761373696 </t>
  </si>
  <si>
    <t>Jaideep</t>
  </si>
  <si>
    <t>jkanse</t>
  </si>
  <si>
    <t>Sales &amp; Marketing Leader, Customer Centricity, Sustainability, LA Lakers, Arsenal.</t>
  </si>
  <si>
    <t>@pristyles  https://t.co/sK2WhOSuOq</t>
  </si>
  <si>
    <t>http://pbs.twimg.com/profile_images/3286583157/a36ec3d022f2539f61b9a93505d5cf74_normal.png</t>
  </si>
  <si>
    <t>http://www.twitter.com/jkanse/status/725702606761373696</t>
  </si>
  <si>
    <t xml:space="preserve">725702605876416512 </t>
  </si>
  <si>
    <t>【急上昇😁】圏外(21:05) -&amp;gt; 127位(00:05)
"征戦エクスカリバー - Bank of Innovation, Inc"  
https://t.co/TIW6ZuNlBv</t>
  </si>
  <si>
    <t>http://www.twitter.com/AppRankingBot1/status/725702605876416512</t>
  </si>
  <si>
    <t xml:space="preserve">725702605322747906 </t>
  </si>
  <si>
    <t>【急上昇😁】168位(21:05) -&amp;gt; 107位(00:05)
"FINAL FANTASY GRANDMASTERS - SQUARE ENIX INC"  
https://t.co/dPHJ1Ko90T</t>
  </si>
  <si>
    <t>http://www.twitter.com/AppRankingBot1/status/725702605322747906</t>
  </si>
  <si>
    <t xml:space="preserve">725702605314396160 </t>
  </si>
  <si>
    <t>【急上昇😁】圏外(21:05) -&amp;gt; 122位(00:05)
"三国志タクティクスデルタ - KONGZHONG JP Co., Ltd."  
https://t.co/92tss0Essz</t>
  </si>
  <si>
    <t>http://www.twitter.com/AppRankingBot1/status/725702605314396160</t>
  </si>
  <si>
    <t xml:space="preserve">725702605297573889 </t>
  </si>
  <si>
    <t>【急上昇😁】圏外(21:05) -&amp;gt; 84位(00:05)
"THE TOWER OF PRINCESS　タワーオブプリンセス - Fields Corporation"  
https://t.co/VBSIe9eSZ8</t>
  </si>
  <si>
    <t>http://www.twitter.com/AppRankingBot1/status/725702605297573889</t>
  </si>
  <si>
    <t xml:space="preserve">725702605284999168 </t>
  </si>
  <si>
    <t>【急上昇😁】71位(21:05) -&amp;gt; 30位(00:05)
"ワールドサッカーコレクションS - KONAMI"  
https://t.co/wi2lCTZY0V</t>
  </si>
  <si>
    <t>http://www.twitter.com/AppRankingBot1/status/725702605284999168</t>
  </si>
  <si>
    <t xml:space="preserve">725702605280808961 </t>
  </si>
  <si>
    <t>【急上昇😁】22位(21:05) -&amp;gt; 2位(00:05)
"グランブルーファンタジー - Cygames, Inc."  
https://t.co/8cJBhqwuN7</t>
  </si>
  <si>
    <t>http://www.twitter.com/AppRankingBot1/status/725702605280808961</t>
  </si>
  <si>
    <t xml:space="preserve">725702605079515136 </t>
  </si>
  <si>
    <t>Signe Lyne Rahbek</t>
  </si>
  <si>
    <t>SigneILoveJB</t>
  </si>
  <si>
    <t>♛♡ I love Justin Bieber and I do care what you think about him because I love him so much ♛♡ Instagram: xo_signe_xo</t>
  </si>
  <si>
    <t>Check out Kendall and Kylie! #kkgame https://t.co/gzFhpRolJB https://t.co/0dOkQYGypk</t>
  </si>
  <si>
    <t>http://pbs.twimg.com/profile_images/643488853907623936/FH01DKAc_normal.jpg</t>
  </si>
  <si>
    <t>http://www.twitter.com/SigneILoveJB/status/725702605079515136</t>
  </si>
  <si>
    <t xml:space="preserve">725702604991295488 </t>
  </si>
  <si>
    <t>크로스 메신저백아이템 획득! 그의 속마음 오픈♥ #일진에게찍혔을때 #7day
https://t.co/rT0NsqyhzX https://t.co/QM48eBHsLt</t>
  </si>
  <si>
    <t>http://www.twitter.com/choeunji951215/status/725702604991295488</t>
  </si>
  <si>
    <t xml:space="preserve">725702236622434306 </t>
  </si>
  <si>
    <t>15:04</t>
  </si>
  <si>
    <t>Dan Matthews</t>
  </si>
  <si>
    <t>danielmatthews</t>
  </si>
  <si>
    <t>Media Manager, data geek, noise maker.
I like to complain about commercials.</t>
  </si>
  <si>
    <t>My key takeaway from the first week with an Apple Watch is that I'm lazy af and my watch makes sure I know it.</t>
  </si>
  <si>
    <t>http://pbs.twimg.com/profile_images/719387849943027712/oOBl146p_normal.jpg</t>
  </si>
  <si>
    <t>http://www.twitter.com/danielmatthews/status/725702236622434306</t>
  </si>
  <si>
    <t xml:space="preserve">725702235968143360 </t>
  </si>
  <si>
    <t>Marcus Mendes</t>
  </si>
  <si>
    <t>mvcmendes</t>
  </si>
  <si>
    <t>Novo membro do Loop Infinito, e apresentador do Loop Matinal!</t>
  </si>
  <si>
    <t>Falando nisso, amanhã vou dar 3 promocodes de um jogo bem legal pra Apple TV. Mas só quem escutar o Loop Matinal vai conseguir resgatar. 😉</t>
  </si>
  <si>
    <t>http://pbs.twimg.com/profile_images/440549058751377409/R5IedjUN_normal.png</t>
  </si>
  <si>
    <t>3702</t>
  </si>
  <si>
    <t>http://www.twitter.com/mvcmendes/status/725702235968143360</t>
  </si>
  <si>
    <t xml:space="preserve">725702235632496640 </t>
  </si>
  <si>
    <t>Horror in Manila</t>
  </si>
  <si>
    <t>livefrommanila</t>
  </si>
  <si>
    <t>#AndroidNews Frenemies Reloaded: Google Launches Android TV Remote App For Apple's iOS: Google released its A... https://t.co/VFyUw9vhSs</t>
  </si>
  <si>
    <t>http://pbs.twimg.com/profile_images/617302570562760704/ERvf99GR_normal.jpg</t>
  </si>
  <si>
    <t>http://www.twitter.com/livefrommanila/status/725702235632496640</t>
  </si>
  <si>
    <t xml:space="preserve">725702235510857728 </t>
  </si>
  <si>
    <t>Lexus</t>
  </si>
  <si>
    <t>lexxxus26</t>
  </si>
  <si>
    <t>Catch me alongside Josh Saenz</t>
  </si>
  <si>
    <t>Thank God I have Apple Music so I can listen to #VIEWS tonight!!! @Drake</t>
  </si>
  <si>
    <t>http://pbs.twimg.com/profile_images/720086933209112577/9UUCzrED_normal.jpg</t>
  </si>
  <si>
    <t>http://www.twitter.com/lexxxus26/status/725702235510857728</t>
  </si>
  <si>
    <t xml:space="preserve">725702235133382656 </t>
  </si>
  <si>
    <t>Apple Ipod Touch 2nd Generation Black (64gb) https://t.co/aIcgp16Zhm Last Second OutBid ↺RT, Favorite, Share</t>
  </si>
  <si>
    <t>http://www.twitter.com/YoubidderL/status/725702235133382656</t>
  </si>
  <si>
    <t xml:space="preserve">725702235078942720 </t>
  </si>
  <si>
    <t>Morgane Ferrienne</t>
  </si>
  <si>
    <t>morgane_mayeu76</t>
  </si>
  <si>
    <t>#Famélie  #Ferrienne  #Adamsienne</t>
  </si>
  <si>
    <t>https://t.co/u5ticCQMdW https://t.co/NwSW64FIog</t>
  </si>
  <si>
    <t>http://pbs.twimg.com/profile_images/725445266296475648/M_r79ox9_normal.jpg</t>
  </si>
  <si>
    <t>http://www.twitter.com/morgane_mayeu76/status/725702235078942720</t>
  </si>
  <si>
    <t xml:space="preserve">725702234718146561 </t>
  </si>
  <si>
    <t>ㅁㅓㅇㅁㅓㅇ</t>
  </si>
  <si>
    <t>proguanem_rer</t>
  </si>
  <si>
    <t>세계평화</t>
  </si>
  <si>
    <t>http://pbs.twimg.com/profile_images/719930791413723141/QyShB5J2_normal.jpg</t>
  </si>
  <si>
    <t>http://www.twitter.com/proguanem_rer/status/725702234718146561</t>
  </si>
  <si>
    <t xml:space="preserve">725702234059722752 </t>
  </si>
  <si>
    <t>Amid global smartphone slowdown, Apple seeks to capture more “Android switchers” https://t.co/URLYABhtmW</t>
  </si>
  <si>
    <t>http://www.twitter.com/INmarketingOz/status/725702234059722752</t>
  </si>
  <si>
    <t xml:space="preserve">725702233996677120 </t>
  </si>
  <si>
    <t>iBookstore新刊情報</t>
  </si>
  <si>
    <t>ibookstorenew</t>
  </si>
  <si>
    <t>iBookstoreで取り扱いが始まった電子書籍をツイートするBOTです。</t>
  </si>
  <si>
    <t>簡単な人生 (エルバート・ハバード,薩摩美知子) が、iBookstoreで販売開始されました。
https://t.co/8JBPm3ANgh</t>
  </si>
  <si>
    <t>http://pbs.twimg.com/profile_images/725698807120293889/BTO2DK4h_normal.png</t>
  </si>
  <si>
    <t>http://www.twitter.com/ibookstorenew/status/725702233996677120</t>
  </si>
  <si>
    <t xml:space="preserve">725702233883463680 </t>
  </si>
  <si>
    <t>おってぃー@下痢垢</t>
  </si>
  <si>
    <t>bom3210</t>
  </si>
  <si>
    <t>決めろ！最速ドリフト！スマートフォン向けドリフトゲーム「ドリフトスピリッツ」好評配信中！#ドリフトスピリッツ 4月29日 https://t.co/blvTuqoizY</t>
  </si>
  <si>
    <t>http://pbs.twimg.com/profile_images/721315934250541056/SLzjszag_normal.jpg</t>
  </si>
  <si>
    <t>http://www.twitter.com/bom3210/status/725702233883463680</t>
  </si>
  <si>
    <t xml:space="preserve">725702233472557056 </t>
  </si>
  <si>
    <t>For Apple Iphone 6 Iphone 6 Plus Wireless Bluetooth Handsfree Headset Earphone - Buy It No… https://t.co/iQ7UZ5Y6HC https://t.co/oVPWzdCQK3</t>
  </si>
  <si>
    <t>http://www.twitter.com/Liemwe__Beejde/status/725702233472557056</t>
  </si>
  <si>
    <t xml:space="preserve">725702232931364865 </t>
  </si>
  <si>
    <t>2016年4月29日
@Ikenuma_MURさんが就床しました。
時刻 0:04 アラーム設定 7:50 - 8:00
#SleepMeister https://t.co/nWCnpywujZ</t>
  </si>
  <si>
    <t>http://www.twitter.com/Ikenuma_MUR/status/725702232931364865</t>
  </si>
  <si>
    <t xml:space="preserve">725702232923103232 </t>
  </si>
  <si>
    <t>caro cardona</t>
  </si>
  <si>
    <t>carito_cardonap</t>
  </si>
  <si>
    <t>Belieber Forever 
Instagram: caro4950</t>
  </si>
  <si>
    <t>132658</t>
  </si>
  <si>
    <t>http://pbs.twimg.com/profile_images/653045160863993856/rvckzSLa_normal.jpg</t>
  </si>
  <si>
    <t>http://www.twitter.com/carito_cardonap/status/725702232923103232</t>
  </si>
  <si>
    <t xml:space="preserve">725702230926495744 </t>
  </si>
  <si>
    <t>manaty0203</t>
  </si>
  <si>
    <t>修行中の身です</t>
  </si>
  <si>
    <t>ACOの "悦びに咲く花" を @AppleMusic で聴こう。 https://t.co/Pzd3XLRsJV</t>
  </si>
  <si>
    <t>http://pbs.twimg.com/profile_images/522388851977768961/Gj6xEPSX_normal.jpeg</t>
  </si>
  <si>
    <t>http://www.twitter.com/manaty0203/status/725702230926495744</t>
  </si>
  <si>
    <t xml:space="preserve">725702230314237952 </t>
  </si>
  <si>
    <t>あゆりんご</t>
  </si>
  <si>
    <t>mm46_apple</t>
  </si>
  <si>
    <t>固定ツイ見てください</t>
  </si>
  <si>
    <t>@mm46_apple 04-28のポスト数：1 （うちRT：0)</t>
  </si>
  <si>
    <t>http://pbs.twimg.com/profile_images/657783853730271232/nDzoCGlZ_normal.jpg</t>
  </si>
  <si>
    <t>http://www.twitter.com/mm46_apple/status/725702230314237952</t>
  </si>
  <si>
    <t xml:space="preserve">725702229966069765 </t>
  </si>
  <si>
    <t>Avril Johnson</t>
  </si>
  <si>
    <t>AvrilJohnson8</t>
  </si>
  <si>
    <t>am a younique president am lookin for people who love make up can order from my site and if you ladies wanna join go on my site and join look at my website</t>
  </si>
  <si>
    <t>Download Earn Money, is an app that pays you to watch videos and to complete activities. Download it here https://t.co/b5ALSitFTm</t>
  </si>
  <si>
    <t>http://pbs.twimg.com/profile_images/698197657148329984/hOZk5KZv_normal.jpg</t>
  </si>
  <si>
    <t>http://www.twitter.com/AvrilJohnson8/status/725702229966069765</t>
  </si>
  <si>
    <t xml:space="preserve">725702228648955904 </t>
  </si>
  <si>
    <t>消炭みほ</t>
  </si>
  <si>
    <t>qsen_kh</t>
  </si>
  <si>
    <t>炎上さんチームは自宅の消火にあたってください！</t>
  </si>
  <si>
    <t>【Tokyo 7th シスターズ】Gレアカード　前園リシュリ　お裁縫中 GETしたよ！みんなも遊んでね♪→https://t.co/70dOvrXUCJ　【プレイヤーID】 EEVTFoA https://t.co/e4VJYmX5ty</t>
  </si>
  <si>
    <t>http://pbs.twimg.com/profile_images/716309985915875328/OpcWpulU_normal.jpg</t>
  </si>
  <si>
    <t>http://www.twitter.com/qsen_kh/status/725702228648955904</t>
  </si>
  <si>
    <t xml:space="preserve">725702228523159552 </t>
  </si>
  <si>
    <t>RT @chietaX: 普段はとても優しいんだよ♥</t>
  </si>
  <si>
    <t>http://www.twitter.com/apple_mhx335/status/725702228523159552</t>
  </si>
  <si>
    <t xml:space="preserve">725702227915079681 </t>
  </si>
  <si>
    <t>idonbelievit</t>
  </si>
  <si>
    <t>22 IG: @hallopablo_</t>
  </si>
  <si>
    <t>You was my fucking cinnamon apple</t>
  </si>
  <si>
    <t>http://pbs.twimg.com/profile_images/724581479251099649/P5IkoMH8_normal.jpg</t>
  </si>
  <si>
    <t>http://www.twitter.com/idonbelievit/status/725702227915079681</t>
  </si>
  <si>
    <t xml:space="preserve">725702227554234369 </t>
  </si>
  <si>
    <t>骨ん中 (荒木源) が、iBookstoreで販売開始されました。
https://t.co/bt8C6WkoVt</t>
  </si>
  <si>
    <t>http://www.twitter.com/ibookstorenew/status/725702227554234369</t>
  </si>
  <si>
    <t xml:space="preserve">725702227244011520 </t>
  </si>
  <si>
    <t>Agadir ❤️</t>
  </si>
  <si>
    <t>Marok_93</t>
  </si>
  <si>
    <t>mon pere il abuse chez apple c gratuit les repatation</t>
  </si>
  <si>
    <t>http://pbs.twimg.com/profile_images/724686575792205824/PfICQBiu_normal.jpg</t>
  </si>
  <si>
    <t>http://www.twitter.com/Marok_93/status/725702227244011520</t>
  </si>
  <si>
    <t xml:space="preserve">725702225788436481 </t>
  </si>
  <si>
    <t>ゆぅくん</t>
  </si>
  <si>
    <t>yuuuukun715</t>
  </si>
  <si>
    <t>出戻ったよっと 美容師アシスタント2 年目 学生時代バスケ部,バスケ愛してます 夢は大きく ABC.B'z.歌い手,あゆ好きです。湾岸復活します</t>
  </si>
  <si>
    <t>決めろ！最速ドリフト！スマートフォン向けドリフトゲーム「ドリフトスピリッツ」好評配信中！#ドリフトスピリッツ 4月29日 https://t.co/eS1b6lqp7Y</t>
  </si>
  <si>
    <t>http://pbs.twimg.com/profile_images/716987772976779264/R0TekZap_normal.jpg</t>
  </si>
  <si>
    <t>http://www.twitter.com/yuuuukun715/status/725702225788436481</t>
  </si>
  <si>
    <t xml:space="preserve">725702225503219712 </t>
  </si>
  <si>
    <t>koba_yakyuu</t>
  </si>
  <si>
    <t>iPhone,iPodを持っている人、 拡散性ミリオンアーサーを一緒にプレイしよう！ 新規登録時に招待ID 2027cをいれてくれれば、 一緒に遊べてレアカードが貰えるぞ！ http://t.co/bZYPkoOH</t>
  </si>
  <si>
    <t>iPhone,iPodを持っている人、 拡散性ミリオンアーサーを一緒にプレイしよう！ 新規登録時に招待ID 2027cをいれてくれれば、 一緒に遊べてレアカードが貰えるぞ！ https://t.co/iQzXHpvGfq</t>
  </si>
  <si>
    <t>http://pbs.twimg.com/profile_images/1395540787/image_normal.jpg</t>
  </si>
  <si>
    <t>http://www.twitter.com/koba_yakyuu/status/725702225503219712</t>
  </si>
  <si>
    <t xml:space="preserve">725702225176088576 </t>
  </si>
  <si>
    <t>ねこをあつめよう！
詳細はこちら→ https://t.co/g9G1YC3fFg https://t.co/1TEpGoH8Uv</t>
  </si>
  <si>
    <t>http://www.twitter.com/nanonano0706/status/725702225176088576</t>
  </si>
  <si>
    <t xml:space="preserve">725702225004093440 </t>
  </si>
  <si>
    <t>白猫大好き子</t>
  </si>
  <si>
    <t>OUCpeiAJTEDt5lR</t>
  </si>
  <si>
    <t>【デストロイヤー】累計討伐数734体のモンスターを討伐!!
[iPhoneアプリ]殺意の国のアリス https://t.co/Juf52kYn6I https://t.co/sy8SaQXBy9</t>
  </si>
  <si>
    <t>http://pbs.twimg.com/profile_images/719573749767364608/_HuuPmXs_normal.jpg</t>
  </si>
  <si>
    <t>http://www.twitter.com/OUCpeiAJTEDt5lR/status/725702225004093440</t>
  </si>
  <si>
    <t xml:space="preserve">725702224974909440 </t>
  </si>
  <si>
    <t>Digital Lion</t>
  </si>
  <si>
    <t>theDigitalLion</t>
  </si>
  <si>
    <t>Web Development, Logo Design, Print Marketing Design, Online Marketing (SEO/SEM) — Follow us to discover our current happenings and the trends of the industry.</t>
  </si>
  <si>
    <t>Siri meets Apple’s recycling robot in new video — what could go wrong? Oh. https://t.co/7f4LhKi8E4</t>
  </si>
  <si>
    <t>http://pbs.twimg.com/profile_images/378800000256668926/c9120977a8136cff456c16bbefb04475_normal.png</t>
  </si>
  <si>
    <t>http://www.twitter.com/theDigitalLion/status/725702224974909440</t>
  </si>
  <si>
    <t xml:space="preserve">725702224677081088 </t>
  </si>
  <si>
    <t>For Apple Iphone 6 Iphone 6 Plus Wireless Bluetooth Handsfree Headset Earphone - Buy It No… https://t.co/uvxVX0vgWf https://t.co/nGke5a9175</t>
  </si>
  <si>
    <t>http://www.twitter.com/Ciupwa__Voaqxe/status/725702224677081088</t>
  </si>
  <si>
    <t xml:space="preserve">725702224366702592 </t>
  </si>
  <si>
    <t>nadine</t>
  </si>
  <si>
    <t>NadineEmad_</t>
  </si>
  <si>
    <t>slippery slope.</t>
  </si>
  <si>
    <t>New Cairo.</t>
  </si>
  <si>
    <t>http://pbs.twimg.com/profile_images/720238444245598209/K35H-6DJ_normal.jpg</t>
  </si>
  <si>
    <t>http://www.twitter.com/NadineEmad_/status/725702224366702592</t>
  </si>
  <si>
    <t xml:space="preserve">725702224362409986 </t>
  </si>
  <si>
    <t>かーず</t>
  </si>
  <si>
    <t>kaazu12345</t>
  </si>
  <si>
    <t>おじモンをGETしてコンプリートを目指せ！ #おじモン
Android: https://t.co/Am74yI2lXd
iOS: https://t.co/zxL4FGxseU https://t.co/S6KWCiTDq5</t>
  </si>
  <si>
    <t>http://www.twitter.com/kaazu12345/status/725702224362409986</t>
  </si>
  <si>
    <t xml:space="preserve">725702223259258880 </t>
  </si>
  <si>
    <t>牙狼*fam</t>
  </si>
  <si>
    <t>daifuku5588</t>
  </si>
  <si>
    <t>よろしくお願いします┏○ﾍﾟｺｯ 湾岸やってます ! －THKMー、Noise@34、RーKILLER所属 EGOIST好きな方*famの方大歓迎! 無言フォローお許し下さい〜</t>
  </si>
  <si>
    <t>決めろ！最速ドリフト！スマートフォン向けドリフトゲーム「ドリフトスピリッツ」好評配信中！#ドリフトスピリッツ 4月29日 https://t.co/mwJ70WnnFa</t>
  </si>
  <si>
    <t>http://pbs.twimg.com/profile_images/703401771285098496/MYi-65qf_normal.jpg</t>
  </si>
  <si>
    <t>http://www.twitter.com/daifuku5588/status/725702223259258880</t>
  </si>
  <si>
    <t xml:space="preserve">725702222500106241 </t>
  </si>
  <si>
    <t>RT @CallyRhodes: Today is the final day to pre-order my EP at a discount on iTunes HERE, before it drops officially TOMORROW! :) x 
https:/…</t>
  </si>
  <si>
    <t>http://www.twitter.com/iCarlyFan2009/status/725702222500106241</t>
  </si>
  <si>
    <t xml:space="preserve">725702222432980993 </t>
  </si>
  <si>
    <t>@nadja_apple ぼくのバラのつぼみちゃん☆おやナージャ☆ #nadja_a</t>
  </si>
  <si>
    <t>http://www.twitter.com/Leonard_Car/status/725702222432980993</t>
  </si>
  <si>
    <t xml:space="preserve">725702220822372352 </t>
  </si>
  <si>
    <t>哀愁の町に霧が降るのだ(下) (椎名誠) が、iBookstoreで販売開始されました。
https://t.co/D2MVfpVZnT</t>
  </si>
  <si>
    <t>http://www.twitter.com/ibookstorenew/status/725702220822372352</t>
  </si>
  <si>
    <t xml:space="preserve">725702220096774148 </t>
  </si>
  <si>
    <t>Jaclyn</t>
  </si>
  <si>
    <t>CapnMarshmallow</t>
  </si>
  <si>
    <t>#CaptainSwan #hooker ⚠️You rock capnmarshmallow ~ @jenmorrisonlive https://t.co/bklUtddTsn ⚠️I've personally made Jen laugh☺️ Instagram @capnmarshmallow #Smiles</t>
  </si>
  <si>
    <t>http://pbs.twimg.com/profile_images/724801207215099904/jG5-61Vb_normal.jpg</t>
  </si>
  <si>
    <t>http://www.twitter.com/CapnMarshmallow/status/725702220096774148</t>
  </si>
  <si>
    <t xml:space="preserve">725702219710881792 </t>
  </si>
  <si>
    <t>MusicalAsh</t>
  </si>
  <si>
    <t>I'm listening to Mai Pottu by G.V. Prakash Kumar, K.G. Ranjith &amp;amp; Velmurugan from Meendum Oru Kadhal Kadhai https://t.co/QLBa6nx5pW</t>
  </si>
  <si>
    <t>http://pbs.twimg.com/profile_images/721508653551882240/5GwMfYyj_normal.jpg</t>
  </si>
  <si>
    <t>http://www.twitter.com/MusicalAsh/status/725702219710881792</t>
  </si>
  <si>
    <t xml:space="preserve">725702219337588737 </t>
  </si>
  <si>
    <t>::Tobiya::</t>
  </si>
  <si>
    <t>LyLiya666</t>
  </si>
  <si>
    <t>สวัสดีเราเตย</t>
  </si>
  <si>
    <t>http://pbs.twimg.com/profile_images/718090372895772672/Oy0lMH-V_normal.jpg</t>
  </si>
  <si>
    <t>http://www.twitter.com/LyLiya666/status/725702219337588737</t>
  </si>
  <si>
    <t xml:space="preserve">725702219006271489 </t>
  </si>
  <si>
    <t>dianenicolebebe</t>
  </si>
  <si>
    <t>@NewHopeBlake you're one of my  Cuppycake, Gumdrop
Snoogums-Boogums and the Apple of my Eye 😍</t>
  </si>
  <si>
    <t>http://pbs.twimg.com/profile_images/725577234858147840/HJc8LggD_normal.jpg</t>
  </si>
  <si>
    <t>http://www.twitter.com/dianenicolebebe/status/725702219006271489</t>
  </si>
  <si>
    <t xml:space="preserve">725702218104500225 </t>
  </si>
  <si>
    <t>136676 人の勇者達がモンスターとの戦いで儚く散りました。
アプリ：モンスターだって一兆人で殴り続けると死ぬ https://t.co/eHOXXHiw2S https://t.co/8Z1EQT5tTS</t>
  </si>
  <si>
    <t>http://www.twitter.com/hayatotori/status/725702218104500225</t>
  </si>
  <si>
    <t xml:space="preserve">725702216439451648 </t>
  </si>
  <si>
    <t>For Apple Iphone 6 Iphone 6 Plus Wireless Bluetooth Handsfree Headset Earphone - Buy It No… https://t.co/eDkgXeoeJm https://t.co/n8MHEwG9Ac</t>
  </si>
  <si>
    <t>http://www.twitter.com/Goejdu__Soiska/status/725702216439451648</t>
  </si>
  <si>
    <t xml:space="preserve">725702213826449409 </t>
  </si>
  <si>
    <t>find ending items</t>
  </si>
  <si>
    <t>items_ending</t>
  </si>
  <si>
    <t>4x Unibody Bottom Case Rubber Feet Foot Pad for Apple MacBook Pro 13" 15" 17" # https://t.co/ye2FTfIMyL https://t.co/26BmPAiENK</t>
  </si>
  <si>
    <t>http://pbs.twimg.com/profile_images/704037515791958016/ENIZ6FxN_normal.jpg</t>
  </si>
  <si>
    <t>http://www.twitter.com/items_ending/status/725702213826449409</t>
  </si>
  <si>
    <t xml:space="preserve">725702213662724096 </t>
  </si>
  <si>
    <t>On the Right Track by Tierra on iTunes https://t.co/zHweBUjBIM</t>
  </si>
  <si>
    <t>http://www.twitter.com/puebloPOWMIA/status/725702213662724096</t>
  </si>
  <si>
    <t xml:space="preserve">725702213067141120 </t>
  </si>
  <si>
    <t>cmrn</t>
  </si>
  <si>
    <t>5Hmnl</t>
  </si>
  <si>
    <t>http://pbs.twimg.com/profile_images/721448560533766145/Xosf2r4Z_normal.jpg</t>
  </si>
  <si>
    <t>http://www.twitter.com/5Hmnl/status/725702213067141120</t>
  </si>
  <si>
    <t xml:space="preserve">725702211267907584 </t>
  </si>
  <si>
    <t>paola</t>
  </si>
  <si>
    <t>psolis2412</t>
  </si>
  <si>
    <t>http://pbs.twimg.com/profile_images/725699497238482944/SCGOoKq5_normal.jpg</t>
  </si>
  <si>
    <t>http://www.twitter.com/psolis2412/status/725702211267907584</t>
  </si>
  <si>
    <t xml:space="preserve">725702210743455747 </t>
  </si>
  <si>
    <t>Natalie(: 40</t>
  </si>
  <si>
    <t>bbgwhitesides</t>
  </si>
  <si>
    <t>• Jacob might not be good with words but he's good with me • 6.8.16</t>
  </si>
  <si>
    <t>Everyone should go get Uninvited by @callmekarizma and it's his birthday today! His music is awesome! ❤️❤️  https://t.co/ECw7TfrstS</t>
  </si>
  <si>
    <t>http://pbs.twimg.com/profile_images/724458308388589568/JAYdpX-0_normal.jpg</t>
  </si>
  <si>
    <t>3810</t>
  </si>
  <si>
    <t>http://www.twitter.com/bbgwhitesides/status/725702210743455747</t>
  </si>
  <si>
    <t xml:space="preserve">725702208478539776 </t>
  </si>
  <si>
    <t>天使男友or惡魔男友
妳要選哪一個呢？
https://t.co/6tOVeOHbSM
伴隨在側的天使與惡魔 https://t.co/5jEzTo4hIR</t>
  </si>
  <si>
    <t>http://www.twitter.com/wySp_29_chYN/status/725702208478539776</t>
  </si>
  <si>
    <t xml:space="preserve">725702206347837440 </t>
  </si>
  <si>
    <t>博麗の早苗</t>
  </si>
  <si>
    <t>HakuxSanae</t>
  </si>
  <si>
    <t>ＡＶＡしてまーす。  名前は博麗の早苗デース(´∀｀)   結月ゆかり大好きっこです！  階級は大佐3  sd1.624 クラン[TEMPEST]のマスターです。     主な活動時間:19~23時  初心者熟熟卵でも誰でもどうぞ！楽しくやれたら一番ですよ！</t>
  </si>
  <si>
    <t>共闘アクションRPG「ソウルアームズ」で一緒に遊ぼう☆
Android：https://t.co/otV30OvHbJ
iOS：https://t.co/ynpBCMoOuc</t>
  </si>
  <si>
    <t>http://pbs.twimg.com/profile_images/713219737354768384/7sGUQ9ND_normal.jpg</t>
  </si>
  <si>
    <t>http://www.twitter.com/HakuxSanae/status/725702206347837440</t>
  </si>
  <si>
    <t xml:space="preserve">725702204389097472 </t>
  </si>
  <si>
    <t>ダイオード（LED)</t>
  </si>
  <si>
    <t>shirobakoaoi</t>
  </si>
  <si>
    <t>とある一般人。気軽にリプライくれると嬉しいO(≧∇≦)oです！サッカーも好き。</t>
  </si>
  <si>
    <t>決めろ！最速ドリフト！スマートフォン向けドリフトゲーム「ドリフトスピリッツ」好評配信中！#ドリフトスピリッツ 4月29日 https://t.co/hb78jHNoR0</t>
  </si>
  <si>
    <t>http://pbs.twimg.com/profile_images/684297784359452672/WRp_zAMf_normal.jpg</t>
  </si>
  <si>
    <t>http://www.twitter.com/shirobakoaoi/status/725702204389097472</t>
  </si>
  <si>
    <t xml:space="preserve">725702203898494977 </t>
  </si>
  <si>
    <t>J. Contreras</t>
  </si>
  <si>
    <t>Itzwerm23</t>
  </si>
  <si>
    <t>Conformity is Prison •MuayThai•BrazilianJiujitsu•MMA• JJay College Grad Class of 14 @OnTheBell</t>
  </si>
  <si>
    <t>Funny how Apple has mind control over its consumers including myself</t>
  </si>
  <si>
    <t>http://pbs.twimg.com/profile_images/723203446745239554/yrFoBX3E_normal.jpg</t>
  </si>
  <si>
    <t>http://www.twitter.com/Itzwerm23/status/725702203898494977</t>
  </si>
  <si>
    <t xml:space="preserve">725702203370000384 </t>
  </si>
  <si>
    <t>https://t.co/uCya6fPw3c #Changestothe2013SupplyChainExecutionHypeCycle #weekendreads #Sensational #Adore #Heaven #d… https://t.co/7lFKooFtUc</t>
  </si>
  <si>
    <t>http://www.twitter.com/Apple_News1/status/725702203370000384</t>
  </si>
  <si>
    <t xml:space="preserve">725702202870767622 </t>
  </si>
  <si>
    <t>taisan</t>
  </si>
  <si>
    <t>taisan69347882</t>
  </si>
  <si>
    <t>決めろ！最速ドリフト！スマートフォン向けドリフトゲーム「ドリフトスピリッツ」好評配信中！#ドリフトスピリッツ 4月29日 https://t.co/pfz91WvXif</t>
  </si>
  <si>
    <t>http://www.twitter.com/taisan69347882/status/725702202870767622</t>
  </si>
  <si>
    <t xml:space="preserve">725702201146937346 </t>
  </si>
  <si>
    <t>Next 2Blow All Stars</t>
  </si>
  <si>
    <t>Next2Blow</t>
  </si>
  <si>
    <t>Online Marketing Company devoted to expose the true indie grinders in the game!</t>
  </si>
  <si>
    <t>󾓶󾓶󾓶#300lbsofGuwop by @300REZ &amp;amp; @DKGUWOP #80ProofInc https://t.co/sEKZq1y5Uz @BlueSteel80PR... https://t.co/ibIBLEDOdf</t>
  </si>
  <si>
    <t>http://pbs.twimg.com/profile_images/109026161/next_blow_logo_normal.jpg</t>
  </si>
  <si>
    <t>http://www.twitter.com/Next2Blow/status/725702201146937346</t>
  </si>
  <si>
    <t xml:space="preserve">725702200891039744 </t>
  </si>
  <si>
    <t>󾓶󾓶󾓶#300lbsofGuwop by @300REZ &amp;amp; @DKGUWOP #80ProofInc https://t.co/sEKZq1y5Uz @BlueSteel80PR... https://t.co/oOtaEedInM</t>
  </si>
  <si>
    <t>http://www.twitter.com/Next2Blow/status/725702200891039744</t>
  </si>
  <si>
    <t xml:space="preserve">725702200844906500 </t>
  </si>
  <si>
    <t>Glenn Letham</t>
  </si>
  <si>
    <t>gletham</t>
  </si>
  <si>
    <t>Geographer, GIS guy, Technology evangelist, Developer Advocate passionate about Geo, mobile and all things location aware - baseball fan, Dog lover, beer taster</t>
  </si>
  <si>
    <t>Manager, Maps PM Team, Apple https://t.co/dEqSBYJusy</t>
  </si>
  <si>
    <t>http://pbs.twimg.com/profile_images/700078911581847552/AFSg6zR-_normal.jpg</t>
  </si>
  <si>
    <t>7097</t>
  </si>
  <si>
    <t>http://www.twitter.com/gletham/status/725702200844906500</t>
  </si>
  <si>
    <t xml:space="preserve">725702200488529920 </t>
  </si>
  <si>
    <t>Red Rapid</t>
  </si>
  <si>
    <t>MateoMedancic</t>
  </si>
  <si>
    <t>I make YouTube videos where I roast @Leafyishere he's the one who got me into YouTube GO LOOK AT MY CHANNEL AND LAUGH YOUR BUTT OFF</t>
  </si>
  <si>
    <t>Hey, check out this game, GyroSphere Trials! https://t.co/9OslbA6I7k</t>
  </si>
  <si>
    <t>http://pbs.twimg.com/profile_images/681561334018740224/oxEsvo_B_normal.jpg</t>
  </si>
  <si>
    <t>http://www.twitter.com/MateoMedancic/status/725702200488529920</t>
  </si>
  <si>
    <t xml:space="preserve">725702200081678336 </t>
  </si>
  <si>
    <t>David Sylvester</t>
  </si>
  <si>
    <t>DavidSyl1970</t>
  </si>
  <si>
    <t>#NowPlaying Section Boyz - Trapping Ain't Dead 
on https://t.co/WybS6tgwmj https://t.co/s3YVB6Bgnf</t>
  </si>
  <si>
    <t>http://www.twitter.com/DavidSyl1970/status/725702200081678336</t>
  </si>
  <si>
    <t xml:space="preserve">725702199469334530 </t>
  </si>
  <si>
    <t>Truth</t>
  </si>
  <si>
    <t>FindSource</t>
  </si>
  <si>
    <t>“Facts do not cease to exist because they are ignored.” ― Aldous Huxley</t>
  </si>
  <si>
    <t>Mashable: The first four apps with Apple CareKit hit the App Store https://t.co/AWE144wT3n https://t.co/xx4sPg0KyQ</t>
  </si>
  <si>
    <t>http://pbs.twimg.com/profile_images/595177160761090048/QNVlwxfG_normal.jpg</t>
  </si>
  <si>
    <t>http://www.twitter.com/FindSource/status/725702199469334530</t>
  </si>
  <si>
    <t xml:space="preserve">725702198324154369 </t>
  </si>
  <si>
    <t>Paul Yang, OD</t>
  </si>
  <si>
    <t>DrPaulYang</t>
  </si>
  <si>
    <t>Private Practice Optometrist, Associate Professor, Western College of Optometry, NBEO Examiner, PTSA board, Canyon High School Foundation Board</t>
  </si>
  <si>
    <t>#didyouknow https://t.co/sg9tu5nKP0</t>
  </si>
  <si>
    <t>Anaheim Hills, CA</t>
  </si>
  <si>
    <t>http://pbs.twimg.com/profile_images/2290208593/hbwg0dxoxm09pqkl65ew_normal.png</t>
  </si>
  <si>
    <t>http://www.twitter.com/DrPaulYang/status/725702198324154369</t>
  </si>
  <si>
    <t xml:space="preserve">725702198064115712 </t>
  </si>
  <si>
    <t>Bebé del fondo ✨FER✨</t>
  </si>
  <si>
    <t>5HlaurenIsDark</t>
  </si>
  <si>
    <t>✨❤5H es mi vida...❤(〒﹏〒)❤❤❤   
Si la vida te da la espalda...agarrale el trasero... (σˋ▽ˊ)σ 
❤YO SOLO ESTOY AQUI POR FIFTH HARMONY! ❤ (*˘3˘*)</t>
  </si>
  <si>
    <t>http://pbs.twimg.com/profile_images/721198949453803520/urQkk2Rk_normal.jpg</t>
  </si>
  <si>
    <t>http://www.twitter.com/5HlaurenIsDark/status/725702198064115712</t>
  </si>
  <si>
    <t xml:space="preserve">725702197741277185 </t>
  </si>
  <si>
    <t>Leet ❤️</t>
  </si>
  <si>
    <t>Px_Lelet</t>
  </si>
  <si>
    <t>LOVATIC ~ HUNTER ~ MODESTIAPARTE ❤️</t>
  </si>
  <si>
    <t>42294</t>
  </si>
  <si>
    <t>http://pbs.twimg.com/profile_images/722959689470849024/cFD5i-4D_normal.jpg</t>
  </si>
  <si>
    <t>http://www.twitter.com/Px_Lelet/status/725702197741277185</t>
  </si>
  <si>
    <t xml:space="preserve">725702197426589696 </t>
  </si>
  <si>
    <t>たてがみ＠神楽</t>
  </si>
  <si>
    <t>tategami_kagura</t>
  </si>
  <si>
    <t>S48年生まれの 元スーツアクター。 人生賛歌と哀歌を戦姫絶唱!  『遊び』こそ本気でやりましょ♪　◎パワライザー/スラックライン/元祖オタク世代/演劇/殺陣/たてびと/キャラクターショー/全日本かくれんぼ大会/　アクティブな方のオタクです！</t>
  </si>
  <si>
    <t>#俺のストーカー
iPhone　iPad 
https://t.co/oLsnu7haZU
Android 
https://t.co/Zjg0WHIBnm
【レア度 ☆3】
「体操着のアイツ」を見つけました https://t.co/EcGLXxdFak</t>
  </si>
  <si>
    <t>http://pbs.twimg.com/profile_images/705167187808374784/sgH6LLcs_normal.jpg</t>
  </si>
  <si>
    <t>http://www.twitter.com/tategami_kagura/status/725702197426589696</t>
  </si>
  <si>
    <t xml:space="preserve">725702196185059328 </t>
  </si>
  <si>
    <t>마티니</t>
  </si>
  <si>
    <t>Martini_hg</t>
  </si>
  <si>
    <t>사퍼는 가끔, 오소마츠상 위주로 파요
이치른,오소른 카라이치 이치최애
햄스터 사랑해요</t>
  </si>
  <si>
    <t>http://pbs.twimg.com/profile_images/725374501098131456/5FcTgCwt_normal.jpg</t>
  </si>
  <si>
    <t>http://www.twitter.com/Martini_hg/status/725702196185059328</t>
  </si>
  <si>
    <t xml:space="preserve">725702195174199296 </t>
  </si>
  <si>
    <t>高野敦志 - 『バベルの図書館』をめぐって（pdf） - https://t.co/Skbwr1pUeI #iTunes</t>
  </si>
  <si>
    <t>http://www.twitter.com/lebleudeciel38/status/725702195174199296</t>
  </si>
  <si>
    <t xml:space="preserve">725702194977067008 </t>
  </si>
  <si>
    <t>#NowPlaying AC/DC - Big Gun https://t.co/kItp9lRMcG</t>
  </si>
  <si>
    <t>http://www.twitter.com/ClassicRockAsia/status/725702194977067008</t>
  </si>
  <si>
    <t xml:space="preserve">725702194779951104 </t>
  </si>
  <si>
    <t>Apple Watch 42mm Stainless Steel Stainless Steel Case Black Leather Loop... https://t.co/2QkaYZPXs9 Free Ebay Sniping ↺RT, Favor</t>
  </si>
  <si>
    <t>http://www.twitter.com/YoubidderL/status/725702194779951104</t>
  </si>
  <si>
    <t xml:space="preserve">725702194721247232 </t>
  </si>
  <si>
    <t>🔥🔥🔥#300lbsofGuwop by @300REZ &amp;amp; @DKGUWOP #80ProofInc https://t.co/sEKZq1y5Uz @BlueSteel80PR #WhatYouveAllBeenWaitingFor #Coolie</t>
  </si>
  <si>
    <t>http://www.twitter.com/Next2Blow/status/725702194721247232</t>
  </si>
  <si>
    <t xml:space="preserve">725702193546817536 </t>
  </si>
  <si>
    <t>RT @tsukiuta1: ☆本日は新誕生日④☆
新「ピンクとかけるんは、来年飲もうな」
恋「ピンク言うな。待ってろよー！成人！」
駆「待ってろよー！つまみ！」
新「おー。…というわけで、大人になっても俺らしく、マイペースにやっていきます。立派な男になるぞー。皆、応援よろしく…</t>
  </si>
  <si>
    <t>http://www.twitter.com/_rin_apple/status/725702193546817536</t>
  </si>
  <si>
    <t xml:space="preserve">725702193232396288 </t>
  </si>
  <si>
    <t>Apple iPad 1st Generation 64GB, Wi-Fi, 9.7in - Black (MC822LL/A) - Bid Now! Only $58.0 https://t.co/qbRCUuVwEn https://t.co/EJF0eMPeLb</t>
  </si>
  <si>
    <t>http://www.twitter.com/Xaawze__Saijpu/status/725702193232396288</t>
  </si>
  <si>
    <t xml:space="preserve">725702193102249984 </t>
  </si>
  <si>
    <t>Anthony Lemos</t>
  </si>
  <si>
    <t>ethancaine</t>
  </si>
  <si>
    <t>Salary Airman, full-time dad, part-time geek, off-duty nerd, tech enthusiast, and conversational podcaster.</t>
  </si>
  <si>
    <t>RT @iMore: How's the Apple Watch holding up one year later? Reflections from the entire iMore staff. ⌚️ https://t.co/yqCIBk2StF https://t.c…</t>
  </si>
  <si>
    <t>http://pbs.twimg.com/profile_images/518236232392798209/z8uiqH8S_normal.jpeg</t>
  </si>
  <si>
    <t>http://www.twitter.com/ethancaine/status/725702193102249984</t>
  </si>
  <si>
    <t xml:space="preserve">725702192993284097 </t>
  </si>
  <si>
    <t>TechTweets__</t>
  </si>
  <si>
    <t>Sharing great content from the best technology, Telecoms, eLearning, Big Data &amp; social media tweeters around the world. #Followback</t>
  </si>
  <si>
    <t>RT @Marketingland: Amid global smartphone slowdown, Apple seeks to capture more “Android switchers” by @gsterling https://t.co/bkeXiwzyDe</t>
  </si>
  <si>
    <t>http://pbs.twimg.com/profile_images/502836172255526912/txWcfrnR_normal.jpeg</t>
  </si>
  <si>
    <t>40608</t>
  </si>
  <si>
    <t>40198</t>
  </si>
  <si>
    <t>http://www.twitter.com/TechTweets__/status/725702192993284097</t>
  </si>
  <si>
    <t xml:space="preserve">725702192666025984 </t>
  </si>
  <si>
    <t>りょーや。（りょうたん</t>
  </si>
  <si>
    <t>K7Eru</t>
  </si>
  <si>
    <t>社会人。ベボガ大好きだー！！推し＝☆彡ここたん☆彡 虹コンもいいかも…(･v･`)人生楽しくやっていこう(˘ω˘) 久しぶりにテニスがしたい</t>
  </si>
  <si>
    <t>決めろ！最速ドリフト！スマートフォン向けドリフトゲーム「ドリフトスピリッツ」好評配信中！#ドリフトスピリッツ 4月29日 https://t.co/z6yTLgIJzn</t>
  </si>
  <si>
    <t>http://pbs.twimg.com/profile_images/725192746286243840/_MG_R_P9_normal.jpg</t>
  </si>
  <si>
    <t>http://www.twitter.com/K7Eru/status/725702192666025984</t>
  </si>
  <si>
    <t xml:space="preserve">725702192552927232 </t>
  </si>
  <si>
    <t>livvyfryer</t>
  </si>
  <si>
    <t>•22•✌&amp;❤️•fluent in maidstone &amp; tunbridge wells accents• they definitely were on a break ☕️ •the online stuff is my thing• fun fact: I've never eaten an orange •</t>
  </si>
  <si>
    <t>Contemplating switching back to Spotify cuz clicking shuffle on Apple Music is like playing one artist I swear ..</t>
  </si>
  <si>
    <t>Maidstone, England</t>
  </si>
  <si>
    <t>http://pbs.twimg.com/profile_images/721764184220901378/5D060tNd_normal.jpg</t>
  </si>
  <si>
    <t>http://www.twitter.com/livvyfryer/status/725702192552927232</t>
  </si>
  <si>
    <t xml:space="preserve">725702192468996096 </t>
  </si>
  <si>
    <t>Stallion</t>
  </si>
  <si>
    <t>gfmete</t>
  </si>
  <si>
    <t>I met Superman!</t>
  </si>
  <si>
    <t>http://pbs.twimg.com/profile_images/635064239028367360/GqxLeD5p_normal.jpg</t>
  </si>
  <si>
    <t>http://www.twitter.com/gfmete/status/725702192468996096</t>
  </si>
  <si>
    <t xml:space="preserve">725702191923736576 </t>
  </si>
  <si>
    <t>Apple iPad 1st Generation 64GB, Wi-Fi, 9.7in - Black (MC822LL/A) - Bid Now! Only $58.0 https://t.co/ZqHbfBdIF4 https://t.co/3gQnDoB1LX</t>
  </si>
  <si>
    <t>http://www.twitter.com/Dauhca__Youqvo/status/725702191923736576</t>
  </si>
  <si>
    <t xml:space="preserve">725702191823093760 </t>
  </si>
  <si>
    <t>Harmonic Operation</t>
  </si>
  <si>
    <t>Harmonic_Op</t>
  </si>
  <si>
    <t>Progressive / Uplifting Trance Producer and DJ.</t>
  </si>
  <si>
    <t>http://pbs.twimg.com/profile_images/635685991437635584/VzcbNqUQ_normal.jpg</t>
  </si>
  <si>
    <t>http://www.twitter.com/Harmonic_Op/status/725702191823093760</t>
  </si>
  <si>
    <t xml:space="preserve">725702191810371584 </t>
  </si>
  <si>
    <t>N.ユウタ@GRCReW</t>
  </si>
  <si>
    <t>KIRISIMA0701</t>
  </si>
  <si>
    <t>南台→東中→産技高専2年 サッカー部10番/陸上部/草野球同好会 ピッチャーとショート/エレキギター 愛唄練習中/GReeeeN/whiteeeen/GRCReW/GRCReW フォロバ/無言ごめん/9SJ参戦/whiteeeen ファンミーティング参戦</t>
  </si>
  <si>
    <t>http://pbs.twimg.com/profile_images/719725204860088320/uSvTvoeK_normal.jpg</t>
  </si>
  <si>
    <t>http://www.twitter.com/KIRISIMA0701/status/725702191810371584</t>
  </si>
  <si>
    <t xml:space="preserve">725702191512580097 </t>
  </si>
  <si>
    <t>黄金の林檎@休業</t>
  </si>
  <si>
    <t>@c158cm 変やないと思うけど、、、(ﾉ´･ω･)ﾉ</t>
  </si>
  <si>
    <t>http://pbs.twimg.com/profile_images/715404339301339136/t1Ec3Smg_normal.jpg</t>
  </si>
  <si>
    <t>http://www.twitter.com/Apple_wh_candy/status/725702191512580097</t>
  </si>
  <si>
    <t xml:space="preserve">725702190740967429 </t>
  </si>
  <si>
    <t>Computer Shop #1091 &amp;gt; https://t.co/yMa1UUWQA1 Fintie Smart Slim Case Cover For 2014 Apple iPad Air 2 (iPad 6) Wake… https://t.co/0F2xoSHEk4</t>
  </si>
  <si>
    <t>http://www.twitter.com/KarmenDealza/status/725702190740967429</t>
  </si>
  <si>
    <t xml:space="preserve">725702190535315456 </t>
  </si>
  <si>
    <t>Peyt</t>
  </si>
  <si>
    <t>caabeyoww</t>
  </si>
  <si>
    <t>7/27 ll Faith's my name.</t>
  </si>
  <si>
    <t>http://pbs.twimg.com/profile_images/725649793825923072/wyNLyHMy_normal.jpg</t>
  </si>
  <si>
    <t>http://www.twitter.com/caabeyoww/status/725702190535315456</t>
  </si>
  <si>
    <t xml:space="preserve">725702189516099585 </t>
  </si>
  <si>
    <t>STIGwith Bob power</t>
  </si>
  <si>
    <t>52e31f072ade4ab</t>
  </si>
  <si>
    <t>ドリフト修行中です。
まだルーキーですがよろしくです。
湾岸ではマイペースなFD乗りです。
ドリスピも一応やってます。プロDFD、CR-Z 乗りです。
ドリスピのチームは=ぶとうの樹=というチームやってます。
イニシャルD８はSTIG+@でハチロク使ってます</t>
  </si>
  <si>
    <t>決めろ！最速ドリフト！スマートフォン向けドリフトゲーム「ドリフトスピリッツ」好評配信中！#ドリフトスピリッツ 4月29日 https://t.co/oilKgYwBMQ</t>
  </si>
  <si>
    <t>http://pbs.twimg.com/profile_images/631029830545338368/iIXIwy2G_normal.jpg</t>
  </si>
  <si>
    <t>http://www.twitter.com/52e31f072ade4ab/status/725702189516099585</t>
  </si>
  <si>
    <t xml:space="preserve">725702189369298945 </t>
  </si>
  <si>
    <t>offkeydonkey</t>
  </si>
  <si>
    <t>markfromhouston</t>
  </si>
  <si>
    <t>RT @ScottAukerman: NEW @ComedyBangBang pod w/ @PaulReiser + Victor &amp;amp; Tiny (@_Brendonsmall)! https://t.co/9FhB28Re9U https://t.co/DlAiZnoJ36</t>
  </si>
  <si>
    <t>http://pbs.twimg.com/profile_images/690584252962865153/gSHziiZt_normal.jpg</t>
  </si>
  <si>
    <t>http://www.twitter.com/markfromhouston/status/725702189369298945</t>
  </si>
  <si>
    <t xml:space="preserve">725702189327339520 </t>
  </si>
  <si>
    <t>@bpieee 존잘 아닌데양!?</t>
  </si>
  <si>
    <t>http://www.twitter.com/apple_2173/status/725702189327339520</t>
  </si>
  <si>
    <t xml:space="preserve">725702189109243904 </t>
  </si>
  <si>
    <t>りく</t>
  </si>
  <si>
    <t>mars_mraz_yama</t>
  </si>
  <si>
    <t>メグミを取り立てにきてます！ - ニコニコ ファイナンス https://t.co/YgfWZPiH6i https://t.co/LHcoyUTIRD</t>
  </si>
  <si>
    <t>http://pbs.twimg.com/profile_images/645116122241437696/-1mbrLkS_normal.jpg</t>
  </si>
  <si>
    <t>http://www.twitter.com/mars_mraz_yama/status/725702189109243904</t>
  </si>
  <si>
    <t xml:space="preserve">725702188719296513 </t>
  </si>
  <si>
    <t>Isaac Faruque</t>
  </si>
  <si>
    <t>Isaacraft123</t>
  </si>
  <si>
    <t>http://www.twitter.com/Isaacraft123/status/725702188719296513</t>
  </si>
  <si>
    <t xml:space="preserve">725702188467515392 </t>
  </si>
  <si>
    <t>RT @cooing0506: RT) 백현이 #씨더라잇 액자 원가 이하 양도합니다ㅜㅠ A2사이즈 4만원에 급하게 양도해요 ㅠ ㅠㅠ https://t.co/auWEr2J0Kv</t>
  </si>
  <si>
    <t>http://www.twitter.com/apple_439/status/725702188467515392</t>
  </si>
  <si>
    <t xml:space="preserve">725702187909697536 </t>
  </si>
  <si>
    <t>KAZU∞</t>
  </si>
  <si>
    <t>AKB_the_teamK</t>
  </si>
  <si>
    <t>お気軽にフォロミー☆※出会い系etc変なRT多い人はフォロバいたしません！大阪＆京都握手会に出没してます☆next5/8.5/17.7/17インテ参戦します！よろしくお願いしますm(_ _)m</t>
  </si>
  <si>
    <t>決めろ！最速ドリフト！スマートフォン向けドリフトゲーム「ドリフトスピリッツ」好評配信中！#ドリフトスピリッツ 4月29日 https://t.co/ds3RQsjeS8</t>
  </si>
  <si>
    <t>http://pbs.twimg.com/profile_images/668561592120799233/BovjRnQn_normal.jpg</t>
  </si>
  <si>
    <t>http://www.twitter.com/AKB_the_teamK/status/725702187909697536</t>
  </si>
  <si>
    <t xml:space="preserve">725702187377119232 </t>
  </si>
  <si>
    <t>HWDRepublican</t>
  </si>
  <si>
    <t>A lone Republican voice cast in the Land of Hollywood™ WRITE•VOTE•RECALL™</t>
  </si>
  <si>
    <t>THR: Man found dead in Apple conference room was employee https://t.co/FqUbvKsJLx (WT)</t>
  </si>
  <si>
    <t>Hollywood, CA USA</t>
  </si>
  <si>
    <t>http://pbs.twimg.com/profile_images/1272029180/TheHollywoodRepublican_normal.png</t>
  </si>
  <si>
    <t>http://www.twitter.com/HWDRepublican/status/725702187377119232</t>
  </si>
  <si>
    <t xml:space="preserve">725702187372797952 </t>
  </si>
  <si>
    <t>田口康成</t>
  </si>
  <si>
    <t>Gpz900riJp</t>
  </si>
  <si>
    <t>いさましいちびのニンジャ乗り。80〜90年代のプロレス・メタル好きの雑食モデラー兼毒舌ヘルパー。声の限り叫んでお前の旗を掲げろ。でもバカは黙れ。</t>
  </si>
  <si>
    <t>決めろ！最速ドリフト！スマートフォン向けドリフトゲーム「ドリフトスピリッツ」好評配信中！#ドリフトスピリッツ 4月29日 https://t.co/aQKHKzb177</t>
  </si>
  <si>
    <t>http://pbs.twimg.com/profile_images/717767197846732800/uy6RmAg3_normal.jpg</t>
  </si>
  <si>
    <t>http://www.twitter.com/Gpz900riJp/status/725702187372797952</t>
  </si>
  <si>
    <t xml:space="preserve">725702187188363264 </t>
  </si>
  <si>
    <t>Vogue Promotions</t>
  </si>
  <si>
    <t>VoguePromos</t>
  </si>
  <si>
    <t>Events, behind-the-scenes buzz and exclusive offers from the VOGUE U.S. Promotions team and your favorite fashion, beauty and lifestyle brands.</t>
  </si>
  <si>
    <t>THE VOGUE APP IS NOW LIVE: https://t.co/J4c9d2g5aC 📱🏁</t>
  </si>
  <si>
    <t>http://pbs.twimg.com/profile_images/606538635253542913/7op9G39I_normal.png</t>
  </si>
  <si>
    <t>http://www.twitter.com/VoguePromos/status/725702187188363264</t>
  </si>
  <si>
    <t xml:space="preserve">725702187058253824 </t>
  </si>
  <si>
    <t>FF14Matomesm</t>
  </si>
  <si>
    <t>Matomesm_</t>
  </si>
  <si>
    <t>FF14関係の情報を収集して定期的に配信するアカウント。iOSアプリ配信中です、お試しください！https://t.co/P8gyqRQ9oz http://t.co/WSKPbheO0z</t>
  </si>
  <si>
    <t>【FF14】コンテンツの追加量がどうこうじゃなくて寿命が短いのが問題だと思う https://t.co/s8dCFLbY5U # #ff14 #エオルゼア #matomesm https://t.co/E7T9JSNE6J</t>
  </si>
  <si>
    <t>http://pbs.twimg.com/profile_images/579902394319794176/NLOHV2UO_normal.jpg</t>
  </si>
  <si>
    <t>http://www.twitter.com/Matomesm_/status/725702187058253824</t>
  </si>
  <si>
    <t xml:space="preserve">725702186865283073 </t>
  </si>
  <si>
    <t>Ice❄️</t>
  </si>
  <si>
    <t>Ice_Swillie</t>
  </si>
  <si>
    <t>@khyree_watson97 I heard its debuting first on Apple Music</t>
  </si>
  <si>
    <t>http://pbs.twimg.com/profile_images/706951569950900224/KD-i-XIq_normal.jpg</t>
  </si>
  <si>
    <t>http://www.twitter.com/Ice_Swillie/status/725702186865283073</t>
  </si>
  <si>
    <t xml:space="preserve">725702186697523200 </t>
  </si>
  <si>
    <t>@Lie_Apple 差し入れで卵豆腐持ってきてくれると助かりやす！ッス！！</t>
  </si>
  <si>
    <t>http://www.twitter.com/hamushi86/status/725702186697523200</t>
  </si>
  <si>
    <t xml:space="preserve">725702186684977153 </t>
  </si>
  <si>
    <t>JC Zuñiga</t>
  </si>
  <si>
    <t>JuCaZuHe</t>
  </si>
  <si>
    <t>Jugador de @NiupiFCl-Analista Deportivo-FCB Toluca BVB-DT Selección femenil INEDIB 20/11/13-Autor del Blog Tiempo Extra- IIS -</t>
  </si>
  <si>
    <t>Hey, check out this game, GyroSphere Trials! https://t.co/Uw9cAJwwRN</t>
  </si>
  <si>
    <t>http://pbs.twimg.com/profile_images/634162671353376768/dc-y2Zd1_normal.jpg</t>
  </si>
  <si>
    <t>http://www.twitter.com/JuCaZuHe/status/725702186684977153</t>
  </si>
  <si>
    <t xml:space="preserve">725702186584412160 </t>
  </si>
  <si>
    <t>Damsoïde</t>
  </si>
  <si>
    <t>DDamien69</t>
  </si>
  <si>
    <t>RT @macg_appstore: Disk Drill Media Recovery est en promotion à 0,99 € (au lieu de 39,99 €) https://t.co/9GliJnqr22</t>
  </si>
  <si>
    <t>http://pbs.twimg.com/profile_images/429012356124131328/hIOLe6IX_normal.jpeg</t>
  </si>
  <si>
    <t>http://www.twitter.com/DDamien69/status/725702186584412160</t>
  </si>
  <si>
    <t xml:space="preserve">725702186580230144 </t>
  </si>
  <si>
    <t>stullgirlsmama</t>
  </si>
  <si>
    <t>jmstull40</t>
  </si>
  <si>
    <t>This. Game. Earned a free life. #wordsontour #level333 #Boston #tweet4bonus https://t.co/K2tyctQ1Sw</t>
  </si>
  <si>
    <t>http://pbs.twimg.com/profile_images/423669060329431040/pcxONLvm_normal.jpeg</t>
  </si>
  <si>
    <t>http://www.twitter.com/jmstull40/status/725702186580230144</t>
  </si>
  <si>
    <t xml:space="preserve">725702186382938113 </t>
  </si>
  <si>
    <t>ナカノ ノブヘイ</t>
  </si>
  <si>
    <t>52nakano</t>
  </si>
  <si>
    <t>決めろ！最速ドリフト！スマートフォン向けドリフトゲーム「ドリフトスピリッツ」好評配信中！#ドリフトスピリッツ 4月29日 https://t.co/lBQsfqGWah</t>
  </si>
  <si>
    <t>http://www.twitter.com/52nakano/status/725702186382938113</t>
  </si>
  <si>
    <t xml:space="preserve">725702186047401984 </t>
  </si>
  <si>
    <t>미술학도라이</t>
  </si>
  <si>
    <t>eating_apple</t>
  </si>
  <si>
    <t>@MengDuk 잘생겼다 증말 우주미남 이수륜</t>
  </si>
  <si>
    <t>http://pbs.twimg.com/profile_images/705389956454166528/mgQdGjNx_normal.jpg</t>
  </si>
  <si>
    <t>http://www.twitter.com/eating_apple/status/725702186047401984</t>
  </si>
  <si>
    <t xml:space="preserve">725702185032519680 </t>
  </si>
  <si>
    <t>Creative Mistri</t>
  </si>
  <si>
    <t>creative_mistri</t>
  </si>
  <si>
    <t>RT @StillDOPEradio: Neo Soul Acid Jazz Collective...
The quiet storm has arrived!
https://t.co/GZbJDkRWiQ https://t.co/F9dYQ1uERz</t>
  </si>
  <si>
    <t>http://pbs.twimg.com/profile_images/724802047816523776/UureBSjZ_normal.jpg</t>
  </si>
  <si>
    <t>http://www.twitter.com/creative_mistri/status/725702185032519680</t>
  </si>
  <si>
    <t xml:space="preserve">725702184680185858 </t>
  </si>
  <si>
    <t>Mad Max</t>
  </si>
  <si>
    <t>Fantomax94</t>
  </si>
  <si>
    <t>Citoyen du monde avec peu de moyens mais libre au moins. #TeamPSG #ForzaInter #TeamLH #GUnit #FreeGucci</t>
  </si>
  <si>
    <t xml:space="preserve">Paris - Phuket. </t>
  </si>
  <si>
    <t>http://pbs.twimg.com/profile_images/661531788863516672/qFou4MTG_normal.jpg</t>
  </si>
  <si>
    <t>http://www.twitter.com/Fantomax94/status/725702184680185858</t>
  </si>
  <si>
    <t xml:space="preserve">725702184193671168 </t>
  </si>
  <si>
    <t>was Anleger aus dem #Apple Desaster lernen https://t.co/5z5inbh2zz</t>
  </si>
  <si>
    <t>http://www.twitter.com/Stefan_Hajek/status/725702184193671168</t>
  </si>
  <si>
    <t xml:space="preserve">725702183170269186 </t>
  </si>
  <si>
    <t>hilemorfismo</t>
  </si>
  <si>
    <t>#gsm, #3g, #4g, #wifi, #celular, #mobile #bluetooth #aplicativos #airdrop #firechat #noticias #notícias</t>
  </si>
  <si>
    <t>RT @la_patilla: El futuro inmediato de Apple depende del iPhone 7  https://t.co/mWupBH0guN https://t.co/DMyAl72KAd</t>
  </si>
  <si>
    <t>http://pbs.twimg.com/profile_images/485024895651565568/6uBOfnmn_normal.jpeg</t>
  </si>
  <si>
    <t>http://www.twitter.com/hilemorfismo/status/725702183170269186</t>
  </si>
  <si>
    <t xml:space="preserve">725702182721474560 </t>
  </si>
  <si>
    <t>4x Unibody Bottom Case Rubber Feet Foot Pad for Apple MacBook Pro 13" 15" 17" # https://t.co/ByiGDmLBYh https://t.co/vvQAZ5Dbt8</t>
  </si>
  <si>
    <t>http://www.twitter.com/OffersEnding/status/725702182721474560</t>
  </si>
  <si>
    <t xml:space="preserve">725702182163603458 </t>
  </si>
  <si>
    <t>osnapitzrhi</t>
  </si>
  <si>
    <t>sebastian stan, that's it.</t>
  </si>
  <si>
    <t>@applesupport why when I try to sign in to my Apple ID on the iTunes Store it keeps saying it cannot connect?</t>
  </si>
  <si>
    <t>http://pbs.twimg.com/profile_images/717860583786352641/NSwnVXO9_normal.jpg</t>
  </si>
  <si>
    <t>http://www.twitter.com/osnapitzrhi/status/725702182163603458</t>
  </si>
  <si>
    <t xml:space="preserve">725702182163476480 </t>
  </si>
  <si>
    <t>RT @cafemocha_0429: Happy Birthday!
#中原中也生誕祭  
#中原中也生誕祭2016 
#文スト最小幹部生誕祭 https://t.co/InAU3p8cRg</t>
  </si>
  <si>
    <t>http://www.twitter.com/apple_0424/status/725702182163476480</t>
  </si>
  <si>
    <t xml:space="preserve">725702182087987200 </t>
  </si>
  <si>
    <t>Crystal G~~</t>
  </si>
  <si>
    <t>CrystalGPromo</t>
  </si>
  <si>
    <t>Online promoter and bawse lady of Next 2 Blow All Stars and I'm an assistant in this indie music game.</t>
  </si>
  <si>
    <t>🔥🔥🔥#300lbsofGuwop by @300REZ &amp;amp; @DKGUWOP #80ProofInc https://t.co/5IaeOYV3lO @BlueSteel80PR #WhatYouveAllBeenWaitingFor #Coolie</t>
  </si>
  <si>
    <t>http://pbs.twimg.com/profile_images/2505043237/05KIVx99_normal</t>
  </si>
  <si>
    <t>http://www.twitter.com/CrystalGPromo/status/725702182087987200</t>
  </si>
  <si>
    <t xml:space="preserve">725702181836431360 </t>
  </si>
  <si>
    <t>Rich Mathias</t>
  </si>
  <si>
    <t>richmathiasblog</t>
  </si>
  <si>
    <t>Is Apple About To Launch A Competitor To #websitetraffic #digitalmarketing #freetraffic https://t.co/xVbYNIRSVo https://t.co/LpFTk13VM8</t>
  </si>
  <si>
    <t>http://pbs.twimg.com/profile_images/524728248328933376/qs9sktkQ_normal.png</t>
  </si>
  <si>
    <t>http://www.twitter.com/richmathiasblog/status/725702181836431360</t>
  </si>
  <si>
    <t xml:space="preserve">725702181064683520 </t>
  </si>
  <si>
    <t>5hareperfect5</t>
  </si>
  <si>
    <t>passed out real and i woke up realer,  yu gonplei ste odon
 harmonizer, lovatic, belieber</t>
  </si>
  <si>
    <t>http://pbs.twimg.com/profile_images/719252140577931268/kvH3oyBP_normal.jpg</t>
  </si>
  <si>
    <t>http://www.twitter.com/5hareperfect5/status/725702181064683520</t>
  </si>
  <si>
    <t xml:space="preserve">725702180683038720 </t>
  </si>
  <si>
    <t>Apple iPad 2 Tablet - 16GB Storage - Wi-Fi - MC960LL/A A1395 2560 - 9.7" - Black  Compra y… https://t.co/Ve9YoyQQa3 https://t.co/5kVQBw48RB</t>
  </si>
  <si>
    <t>http://www.twitter.com/FERISACORP/status/725702180683038720</t>
  </si>
  <si>
    <t xml:space="preserve">725702180670418944 </t>
  </si>
  <si>
    <t>Haley Helms</t>
  </si>
  <si>
    <t>u5Lizrdsmithvc</t>
  </si>
  <si>
    <t>Never seen anyone so real.</t>
  </si>
  <si>
    <t>http://pbs.twimg.com/profile_images/575848621280624640/5S0oTDc__normal.jpeg</t>
  </si>
  <si>
    <t>http://www.twitter.com/u5Lizrdsmithvc/status/725702180670418944</t>
  </si>
  <si>
    <t xml:space="preserve">725702180095709185 </t>
  </si>
  <si>
    <t>【新生FF14】４層ジャンプの巻き込み判定はボス正面180度って認識でいいかな？【アレキ】 https://t.co/RRwDab8MVn # #ff14 #エオルゼア #matomesm https://t.co/E7T9JSNE6J</t>
  </si>
  <si>
    <t>http://www.twitter.com/Matomesm_/status/725702180095709185</t>
  </si>
  <si>
    <t xml:space="preserve">725702179219226624 </t>
  </si>
  <si>
    <t>http://www.twitter.com/relnews_tw/status/725702179219226624</t>
  </si>
  <si>
    <t xml:space="preserve">725702179152117760 </t>
  </si>
  <si>
    <t>James Daniels</t>
  </si>
  <si>
    <t>cbstard</t>
  </si>
  <si>
    <t>http://www.twitter.com/cbstard/status/725702179152117760</t>
  </si>
  <si>
    <t xml:space="preserve">725702178011254784 </t>
  </si>
  <si>
    <t>jatinam</t>
  </si>
  <si>
    <t>Develop Software using Microsoft Technologies.</t>
  </si>
  <si>
    <t>RT @IBD_DChung: Despite Nasdaq's Drop Wednesday: No space to note in Big Pic, but winners edged out losers, good sign https://t.co/kh1ht1V1…</t>
  </si>
  <si>
    <t>http://pbs.twimg.com/profile_images/1157445286/800px-Mansarovar_normal.jpg</t>
  </si>
  <si>
    <t>http://www.twitter.com/jatinam/status/725702178011254784</t>
  </si>
  <si>
    <t xml:space="preserve">725702177822371841 </t>
  </si>
  <si>
    <t>智恵臓</t>
  </si>
  <si>
    <t>CMarhaban</t>
  </si>
  <si>
    <t>http://pbs.twimg.com/profile_images/636191318746624001/PfibOk7S_normal.jpg</t>
  </si>
  <si>
    <t>http://www.twitter.com/CMarhaban/status/725702177822371841</t>
  </si>
  <si>
    <t xml:space="preserve">725702177365188608 </t>
  </si>
  <si>
    <t>RT @masakoyoshi: ストーリー構成がヘタな人というのは、起承転結やってるつもりで実は起承承承承…承承…承…みたいに、ずーっと同じベクトルで承ばっかり描いてる人が多いのね。どこかで崩さないといけないのに設定をひたすら承けてるだけで終った気になっちゃう。だから承には気…</t>
  </si>
  <si>
    <t>http://www.twitter.com/ApplE_fIAld/status/725702177365188608</t>
  </si>
  <si>
    <t xml:space="preserve">725702176614572032 </t>
  </si>
  <si>
    <t>For Apple Iphone 6 Iphone 6 Plus Wireless Bluetooth Handsfree Headset Earphone - Buy It No… https://t.co/iQ7UZ5Y6HC https://t.co/R1Nv1zrTpm</t>
  </si>
  <si>
    <t>http://www.twitter.com/Liemwe__Beejde/status/725702176614572032</t>
  </si>
  <si>
    <t xml:space="preserve">725702176438378496 </t>
  </si>
  <si>
    <t>Apple iPad 1st Generation 64GB, Wi-Fi, 9.7in - Black (MC822LL/A) - Bid Now! Only $58.0 https://t.co/0kQuJ7ZQk0 https://t.co/XQqn67FyrJ</t>
  </si>
  <si>
    <t>http://www.twitter.com/Sierke__Voesra/status/725702176438378496</t>
  </si>
  <si>
    <t xml:space="preserve">725702175574220800 </t>
  </si>
  <si>
    <t>Tina Chibani</t>
  </si>
  <si>
    <t>tinachibani</t>
  </si>
  <si>
    <t>Always smiling..</t>
  </si>
  <si>
    <t>Drake is streaming his album on OVO radio today on apple music!!!</t>
  </si>
  <si>
    <t>http://pbs.twimg.com/profile_images/712753319173820418/9dMY2n8l_normal.jpg</t>
  </si>
  <si>
    <t>http://www.twitter.com/tinachibani/status/725702175574220800</t>
  </si>
  <si>
    <t xml:space="preserve">725702175175880705 </t>
  </si>
  <si>
    <t>http://www.twitter.com/shellnchris1965/status/725702175175880705</t>
  </si>
  <si>
    <t xml:space="preserve">725702174752296960 </t>
  </si>
  <si>
    <t>demitrius spury</t>
  </si>
  <si>
    <t>dspury</t>
  </si>
  <si>
    <t>• MHS '16 • All-Conference OLB • Campbell Football • #Campbell20 •</t>
  </si>
  <si>
    <t>Apple Music tonight is gonna be so lit #VIEWS</t>
  </si>
  <si>
    <t>http://pbs.twimg.com/profile_images/724052988260655104/SHbj6VYW_normal.jpg</t>
  </si>
  <si>
    <t>http://www.twitter.com/dspury/status/725702174752296960</t>
  </si>
  <si>
    <t xml:space="preserve">725702174550814722 </t>
  </si>
  <si>
    <t>足の左の親指が痛いんだけどwww</t>
  </si>
  <si>
    <t>http://www.twitter.com/apple_k_5/status/725702174550814722</t>
  </si>
  <si>
    <t xml:space="preserve">725702174454456320 </t>
  </si>
  <si>
    <t>Téléchargez l'appli Amienscope dès maintenant : sur IOS https://t.co/9PIetR5Q3e et Android https://t.co/9PIetR5Q3e  https://t.co/b6IGx9Tkvk</t>
  </si>
  <si>
    <t>http://www.twitter.com/AmiensMetropole/status/725702174454456320</t>
  </si>
  <si>
    <t xml:space="preserve">725702174077009921 </t>
  </si>
  <si>
    <t>furbaby daddy</t>
  </si>
  <si>
    <t>jsee132</t>
  </si>
  <si>
    <t>proud parent of 2 dogs and a cat. cat rules the roost apparently</t>
  </si>
  <si>
    <t>@sexyjalyn18 don't let 1 rotten apple make you question your ability to discern the good and bad in people</t>
  </si>
  <si>
    <t>http://pbs.twimg.com/profile_images/693598167468650496/J4lf1Lje_normal.jpg</t>
  </si>
  <si>
    <t>http://www.twitter.com/jsee132/status/725702174077009921</t>
  </si>
  <si>
    <t xml:space="preserve">725702173363965953 </t>
  </si>
  <si>
    <t>Thayná Rocha</t>
  </si>
  <si>
    <t>ThaynarochaTr</t>
  </si>
  <si>
    <t>@rochathayna</t>
  </si>
  <si>
    <t>Reclame Aqui #Apple #Applebrasil. Mal funcionamento pela segunda vez no aparelho e ainda querem me cobrar o reparo! @AppleSupport @apple</t>
  </si>
  <si>
    <t>http://pbs.twimg.com/profile_images/725701062095724545/ES56PFRl_normal.jpg</t>
  </si>
  <si>
    <t>http://www.twitter.com/ThaynarochaTr/status/725702173363965953</t>
  </si>
  <si>
    <t xml:space="preserve">725702173053472768 </t>
  </si>
  <si>
    <t>【新生FF14】最低週５で２時までやる固定って辛くね？…それ繰り返すとフレリス真っ黒になって https://t.co/EmbKwRquYv # #ff14 #エオルゼア #matomesm https://t.co/E7T9JSNE6J</t>
  </si>
  <si>
    <t>http://www.twitter.com/Matomesm_/status/725702173053472768</t>
  </si>
  <si>
    <t xml:space="preserve">725702171757432832 </t>
  </si>
  <si>
    <t>すずきせりふ</t>
  </si>
  <si>
    <t>ceripher</t>
  </si>
  <si>
    <t>5000000↓　 icon, header: @pandatype</t>
  </si>
  <si>
    <t>ななしさん(@7424h)
Propellerheads「Take California」
https://t.co/ITe7fRN28V</t>
  </si>
  <si>
    <t>http://pbs.twimg.com/profile_images/724730785681412096/bbGbMKLr_normal.jpg</t>
  </si>
  <si>
    <t>http://www.twitter.com/ceripher/status/725702171757432832</t>
  </si>
  <si>
    <t xml:space="preserve">725702171702874112 </t>
  </si>
  <si>
    <t>メグミを取り立てにきてます！ - ニコニコ ファイナンス https://t.co/YgfWZPiH6i https://t.co/pRVsABZdVQ</t>
  </si>
  <si>
    <t>http://www.twitter.com/mars_mraz_yama/status/725702171702874112</t>
  </si>
  <si>
    <t xml:space="preserve">725702171602251777 </t>
  </si>
  <si>
    <t>GARO</t>
  </si>
  <si>
    <t>GARO377801901</t>
  </si>
  <si>
    <t>決めろ！最速ドリフト！スマートフォン向けドリフトゲーム「ドリフトスピリッツ」好評配信中！#ドリフトスピリッツ 4月29日 https://t.co/TlckMMQkXq</t>
  </si>
  <si>
    <t>http://pbs.twimg.com/profile_images/719151814206033920/0P0xVopW_normal.jpg</t>
  </si>
  <si>
    <t>http://www.twitter.com/GARO377801901/status/725702171602251777</t>
  </si>
  <si>
    <t xml:space="preserve">725702170767552512 </t>
  </si>
  <si>
    <t>2016年4月29日
lovin_xさんが就床しました。
時刻 0:04 アラーム設定 6:00 - 6:30
#SleepMeister https://t.co/qc4pZmwp3z</t>
  </si>
  <si>
    <t>http://www.twitter.com/lovin_x/status/725702170767552512</t>
  </si>
  <si>
    <t xml:space="preserve">725702170348277760 </t>
  </si>
  <si>
    <t>Apple iPhone 5s - 64GB - Space Gray (Sprint) Smartphone  - Bid Now! Only $178.5 https://t.co/RvWCHM878I https://t.co/i4GQKvAuKP</t>
  </si>
  <si>
    <t>http://www.twitter.com/Saotne__Ziothe/status/725702170348277760</t>
  </si>
  <si>
    <t xml:space="preserve">725702169513467904 </t>
  </si>
  <si>
    <t>０時です♬</t>
  </si>
  <si>
    <t>http://www.twitter.com/apple_species/status/725702169513467904</t>
  </si>
  <si>
    <t xml:space="preserve">725702168850927617 </t>
  </si>
  <si>
    <t>TheKitchenWhisperer</t>
  </si>
  <si>
    <t>TKWhisperer</t>
  </si>
  <si>
    <t>Just a girl, a dream and an undeniable passion for cooking and baking. Find out more at http://t.co/GxWZhC9XY3</t>
  </si>
  <si>
    <t>Omg!!! If you have an ALDI USA store near you you NEED to buy these!!!
Hands down the best apple chips I've ever... https://t.co/iRKcHenFUr</t>
  </si>
  <si>
    <t>http://pbs.twimg.com/profile_images/663759841010311168/501dRAnA_normal.jpg</t>
  </si>
  <si>
    <t>http://www.twitter.com/TKWhisperer/status/725702168850927617</t>
  </si>
  <si>
    <t xml:space="preserve">725702167445803008 </t>
  </si>
  <si>
    <t>Apple iPhone 5s - 16GB - Space Gray (Verizon) Smartphone, EXCELLENT Condition - Bid Now! O… https://t.co/zuz92R2H0a https://t.co/BzCsi4ZDaT</t>
  </si>
  <si>
    <t>http://www.twitter.com/Saotne__Ziothe/status/725702167445803008</t>
  </si>
  <si>
    <t xml:space="preserve">725702166132969472 </t>
  </si>
  <si>
    <t>Apple iPad 1st Generation 64GB, Wi-Fi, 9.7in - Black (MC822LL/A) - Bid Now! Only $58.0 https://t.co/ysxkNSnmE8 https://t.co/v7jCAhzvYR</t>
  </si>
  <si>
    <t>http://www.twitter.com/Jeicvo__Tiomya/status/725702166132969472</t>
  </si>
  <si>
    <t xml:space="preserve">725702166036402176 </t>
  </si>
  <si>
    <t>【新生FF14】律動Nでタンクにデバフ２以上ついててもクルセ切らないノクタ占とかなんなん？【 https://t.co/c94CcvA42V # #ff14 #エオルゼア #matomesm https://t.co/E7T9JSNE6J</t>
  </si>
  <si>
    <t>http://www.twitter.com/Matomesm_/status/725702166036402176</t>
  </si>
  <si>
    <t xml:space="preserve">725702165306609664 </t>
  </si>
  <si>
    <t>can</t>
  </si>
  <si>
    <t>ma_tefu</t>
  </si>
  <si>
    <t>'96*松山赤十字看護*smile+music+sleep+…＝❣</t>
  </si>
  <si>
    <t>@ike_tako @s_1fr_apple たこやきやきたい</t>
  </si>
  <si>
    <t>http://pbs.twimg.com/profile_images/721517520235048961/qAsRPdQw_normal.jpg</t>
  </si>
  <si>
    <t>http://www.twitter.com/ma_tefu/status/725702165306609664</t>
  </si>
  <si>
    <t xml:space="preserve">725702165138825216 </t>
  </si>
  <si>
    <t>【ぷよぷよ!!クエスト】やった！レアカード「［★5］サラマンダー」をゲットしたよ！
https://t.co/SDobVMJUea</t>
  </si>
  <si>
    <t>http://www.twitter.com/mayu_mayu0109/status/725702165138825216</t>
  </si>
  <si>
    <t xml:space="preserve">725702164832772097 </t>
  </si>
  <si>
    <t>Apple iPhone 5s - 16GB - Space Gray (AT&amp;amp;T) Smartphone Good Esn (checked online) - Bid Now!… https://t.co/tFmP7sAnna https://t.co/mZy70IG1Tl</t>
  </si>
  <si>
    <t>http://www.twitter.com/Saotne__Ziothe/status/725702164832772097</t>
  </si>
  <si>
    <t xml:space="preserve">725702164606111744 </t>
  </si>
  <si>
    <t>【ぷよぷよ!!クエスト】やった！レアカード「［★5］カッポ」をゲットしたよ！
https://t.co/SDobVMJUea</t>
  </si>
  <si>
    <t>http://www.twitter.com/mayu_mayu0109/status/725702164606111744</t>
  </si>
  <si>
    <t xml:space="preserve">725702164237021184 </t>
  </si>
  <si>
    <t>【ぷよぷよ!!クエスト】やった！レアカード「［★5］エント」をゲットしたよ！
https://t.co/SDobVMJUea</t>
  </si>
  <si>
    <t>http://www.twitter.com/mayu_mayu0109/status/725702164237021184</t>
  </si>
  <si>
    <t xml:space="preserve">725702164228673536 </t>
  </si>
  <si>
    <t>バイパーさん( ・∇・) https://t.co/WFi99irwXU</t>
  </si>
  <si>
    <t>http://www.twitter.com/sesame_Apple/status/725702164228673536</t>
  </si>
  <si>
    <t xml:space="preserve">725702164132290561 </t>
  </si>
  <si>
    <t>BIGGIE POPPA</t>
  </si>
  <si>
    <t>IAMJAREN</t>
  </si>
  <si>
    <t>Who will lead, who will follow? -Dhammapada | #GOMAB | IG: IAMJAREN | #YeezyforPresident</t>
  </si>
  <si>
    <t>**New Content Alert**
Listen to Bachelor P.A.D by Vinciano on @AppleMusic.
#iTunes #GapCityMusic #HipHop  https://t.co/4CKZ3viiwA</t>
  </si>
  <si>
    <t>http://pbs.twimg.com/profile_images/725336890879164416/MbSZRccx_normal.jpg</t>
  </si>
  <si>
    <t>http://www.twitter.com/IAMJAREN/status/725702164132290561</t>
  </si>
  <si>
    <t xml:space="preserve">725702164077637633 </t>
  </si>
  <si>
    <t>apple_gbf</t>
  </si>
  <si>
    <t>ぐらぶる
空の果て(仮)下っ端</t>
  </si>
  <si>
    <t>おつので！</t>
  </si>
  <si>
    <t>http://pbs.twimg.com/profile_images/716054523203039232/2P7YpFbk_normal.jpg</t>
  </si>
  <si>
    <t>http://www.twitter.com/apple_gbf/status/725702164077637633</t>
  </si>
  <si>
    <t xml:space="preserve">725702163951919105 </t>
  </si>
  <si>
    <t>Rickie Griffin</t>
  </si>
  <si>
    <t>RickieGriffin</t>
  </si>
  <si>
    <t>For real fruity fun in your hand try this app from #Reflex Gaming! https://t.co/waeKXKzDYH https://t.co/XKMmEHweIx</t>
  </si>
  <si>
    <t>http://pbs.twimg.com/profile_images/621781109806907392/PxbIUH63_normal.jpg</t>
  </si>
  <si>
    <t>http://www.twitter.com/RickieGriffin/status/725702163951919105</t>
  </si>
  <si>
    <t xml:space="preserve">725702162697883648 </t>
  </si>
  <si>
    <t>Green Blend Ninja</t>
  </si>
  <si>
    <t>CoachPSays</t>
  </si>
  <si>
    <t>Holistic Wellness Coach/Writer, Mommy &amp; wife inspired by Christ, ppl &amp; nature. I ❤️ green smoothies &amp; cornbread. Seen: black enterprise, jet, etc. #WaterCheck</t>
  </si>
  <si>
    <t>RT @_T_Onyx: Only three (T_T). Banana,Otaheite Apple, Orange https://t.co/VvDTBHqvF3</t>
  </si>
  <si>
    <t>http://pbs.twimg.com/profile_images/724718557737705472/2p7G1Gqq_normal.jpg</t>
  </si>
  <si>
    <t>http://www.twitter.com/CoachPSays/status/725702162697883648</t>
  </si>
  <si>
    <t xml:space="preserve">725702162689458176 </t>
  </si>
  <si>
    <t>33 #softwareoversightcommittee Reasons Why software oversight committee Is The Best https://t.co/1rNRPipEzE</t>
  </si>
  <si>
    <t>http://www.twitter.com/Apple_News1/status/725702162689458176</t>
  </si>
  <si>
    <t xml:space="preserve">725702162198585348 </t>
  </si>
  <si>
    <t>Tokkuns</t>
  </si>
  <si>
    <t>tokkuns1917</t>
  </si>
  <si>
    <t>Anti Racism！ No Nuclear！ 生命中心主義と全体論的環境倫理。生き物の権利を守ろう！</t>
  </si>
  <si>
    <t>Recent Favorites
 "Romeo and Juliet"  https://t.co/4rYxRIm1gz</t>
  </si>
  <si>
    <t>http://pbs.twimg.com/profile_images/701815297863319553/e9wrpUac_normal.jpg</t>
  </si>
  <si>
    <t>http://www.twitter.com/tokkuns1917/status/725702162198585348</t>
  </si>
  <si>
    <t xml:space="preserve">725702162135678977 </t>
  </si>
  <si>
    <t>フィル</t>
  </si>
  <si>
    <t>t42054205</t>
  </si>
  <si>
    <t>決めろ！最速ドリフト！スマートフォン向けドリフトゲーム「ドリフトスピリッツ」好評配信中！#ドリフトスピリッツ 4月29日 https://t.co/3dqk2AtCti</t>
  </si>
  <si>
    <t>http://www.twitter.com/t42054205/status/725702162135678977</t>
  </si>
  <si>
    <t xml:space="preserve">725702161934475264 </t>
  </si>
  <si>
    <t>Listen to Inspiration Information by Shuggie Otis on @AppleMusic. https://t.co/i3e5hi4wTb</t>
  </si>
  <si>
    <t>http://www.twitter.com/AVL_Taxi/status/725702161934475264</t>
  </si>
  <si>
    <t xml:space="preserve">725702161426964480 </t>
  </si>
  <si>
    <t>IslesFan_Ben</t>
  </si>
  <si>
    <t>Diehard NY Islander fan! Also a big fan of the Bridgeport Sound Tigers, NY Jets, Mets, and Nets!</t>
  </si>
  <si>
    <t>New Rochelle</t>
  </si>
  <si>
    <t>http://pbs.twimg.com/profile_images/378800000853964496/3e4316748dd7cb2a04965693137c5316_normal.jpeg</t>
  </si>
  <si>
    <t>http://www.twitter.com/IslesFan_Ben/status/725702161426964480</t>
  </si>
  <si>
    <t xml:space="preserve">725702161275969540 </t>
  </si>
  <si>
    <t>Apple iPhone 5s - 16GB - Silver (Factory Unlocked) Smartphone  - Bid Now! Only $118.5 https://t.co/Kvg4UYJtJu https://t.co/bzQRXwlwvr</t>
  </si>
  <si>
    <t>http://www.twitter.com/Saotne__Ziothe/status/725702161275969540</t>
  </si>
  <si>
    <t xml:space="preserve">725702160940326912 </t>
  </si>
  <si>
    <t>その魔女サイコパスにつき[取扱注意] 
 【ios】https://t.co/ewPyDpCuI7 
 【android】https://t.co/kbdUf4qM3x 
   #育成ゲーム #サイコパス #無料 #アプリ　#放置 https://t.co/Ir0QmCKVIr</t>
  </si>
  <si>
    <t>http://www.twitter.com/yukinori0321/status/725702160940326912</t>
  </si>
  <si>
    <t xml:space="preserve">725702160252432384 </t>
  </si>
  <si>
    <t>5000Db</t>
  </si>
  <si>
    <t>決めろ！最速ドリフト！スマートフォン向けドリフトゲーム「ドリフトスピリッツ」好評配信中！#ドリフトスピリッツ 4月29日 https://t.co/GyVQoElEJM</t>
  </si>
  <si>
    <t>http://pbs.twimg.com/profile_images/711920311835332609/gKIQWqmp_normal.jpg</t>
  </si>
  <si>
    <t>http://www.twitter.com/5000Db/status/725702160252432384</t>
  </si>
  <si>
    <t xml:space="preserve">725702159329710080 </t>
  </si>
  <si>
    <t>ぬるぽ神</t>
  </si>
  <si>
    <t>Apple_Retinoln</t>
  </si>
  <si>
    <t>趣味はﾆｺ動,つべ,寝る,パズルゲーム(数学,物理,化学込み),古典。専門は一応化学だよ〜。なんちゃって理系で〜す。数学は苦手だからで〜す。子供かわいい〜（≧∇≦）。バイトしてない〜。就職危うい〜。</t>
  </si>
  <si>
    <t>@1f9a6bd677334bc 迷惑わカケルと思うけどw</t>
  </si>
  <si>
    <t>http://pbs.twimg.com/profile_images/715804047018758144/Ovtj9VJB_normal.jpg</t>
  </si>
  <si>
    <t>http://www.twitter.com/Apple_Retinoln/status/725702159329710080</t>
  </si>
  <si>
    <t xml:space="preserve">725702159023505408 </t>
  </si>
  <si>
    <t>【蒼天FF14】律動編2層で「戦闘時間が短ければ個人のDPSは上がる」という話からアレキ零式 https://t.co/8oPEOcEjKM # #ff14 #エオルゼア #matomesm https://t.co/E7T9JSNE6J</t>
  </si>
  <si>
    <t>http://www.twitter.com/Matomesm_/status/725702159023505408</t>
  </si>
  <si>
    <t xml:space="preserve">725702157685633026 </t>
  </si>
  <si>
    <t>El Minero</t>
  </si>
  <si>
    <t>Pablo_Goico</t>
  </si>
  <si>
    <t>Él se enamoró de sus flores y no de sus raíces, y en otoño no supo que hacer.•◘○Lechón de tomo y lomo si te gusta @marilymanson me caso !</t>
  </si>
  <si>
    <t>Escucha “Bird Set Free” de Sia en @AppleMusic. https://t.co/Ah1AzjBR8q</t>
  </si>
  <si>
    <t>Santiago - Chile</t>
  </si>
  <si>
    <t>http://pbs.twimg.com/profile_images/684168864855384065/murezLpX_normal.jpg</t>
  </si>
  <si>
    <t>http://www.twitter.com/Pablo_Goico/status/725702157685633026</t>
  </si>
  <si>
    <t xml:space="preserve">725702156624486400 </t>
  </si>
  <si>
    <t>For #UK #Business &amp;amp; #Sport #News see https://t.co/9eidm4Cz8B 
#Apple #Google #Football #Rugby #Technology #BusinessNews #Travel</t>
  </si>
  <si>
    <t>http://www.twitter.com/MAConsultancy1/status/725702156624486400</t>
  </si>
  <si>
    <t xml:space="preserve">725702156276346880 </t>
  </si>
  <si>
    <t>2.5 #Earthquake in Eastern Turkey, #iPhone users download the Earthquake app for more information, https://t.co/V3aZWOAmzK</t>
  </si>
  <si>
    <t>http://www.twitter.com/earthquakeapp/status/725702156276346880</t>
  </si>
  <si>
    <t xml:space="preserve">725702155697545216 </t>
  </si>
  <si>
    <t>2.2 #Earthquake in Greece, #iPhone users download the Earthquake app for more information, https://t.co/V3aZWOAmzK</t>
  </si>
  <si>
    <t>http://www.twitter.com/earthquakeapp/status/725702155697545216</t>
  </si>
  <si>
    <t xml:space="preserve">725702154640449537 </t>
  </si>
  <si>
    <t>@hosoaki6126 そりゃないね、顔知らないし</t>
  </si>
  <si>
    <t>http://www.twitter.com/apple_sakasama/status/725702154640449537</t>
  </si>
  <si>
    <t xml:space="preserve">725702154103574532 </t>
  </si>
  <si>
    <t>Rheanna De Guzman</t>
  </si>
  <si>
    <t>yanadeguzman97</t>
  </si>
  <si>
    <t>Fifth Harmony; Manu Rios *Harthart*
https://t.co/6wfTV4FkWC 
7/27 albums up for pre-order :)</t>
  </si>
  <si>
    <t>http://pbs.twimg.com/profile_images/724793842491215873/Y0XdRkXp_normal.jpg</t>
  </si>
  <si>
    <t>http://www.twitter.com/yanadeguzman97/status/725702154103574532</t>
  </si>
  <si>
    <t xml:space="preserve">725702153973669888 </t>
  </si>
  <si>
    <t>gigabytes</t>
  </si>
  <si>
    <t>Stream inagotable sobre Internet, ciencia, tecnología, videojuegos y mucho más. Tenemos humor y opinión. ¡Solo para geeks de corazón!</t>
  </si>
  <si>
    <t>FBI no dirá a Apple cómo desbloqueó el iPhone de San Bernardino https://t.co/NkIjsnGrst</t>
  </si>
  <si>
    <t>http://pbs.twimg.com/profile_images/670974697597743105/S1p7DbCX_normal.png</t>
  </si>
  <si>
    <t>http://www.twitter.com/gigabytes/status/725702153973669888</t>
  </si>
  <si>
    <t xml:space="preserve">725702153948549120 </t>
  </si>
  <si>
    <t>haleh</t>
  </si>
  <si>
    <t>halehhajibegli_</t>
  </si>
  <si>
    <t>chantilly hs</t>
  </si>
  <si>
    <t>RT @MdavidJ00: #itsajoke Why is it a good idea to use your iPhone📱 when you are sick? An apple🍎 a day keeps a doctor away.</t>
  </si>
  <si>
    <t>http://pbs.twimg.com/profile_images/704105054018605056/5n60XIhv_normal.jpg</t>
  </si>
  <si>
    <t>http://www.twitter.com/halehhajibegli_/status/725702153948549120</t>
  </si>
  <si>
    <t xml:space="preserve">725702153071812608 </t>
  </si>
  <si>
    <t>자살뿐이 답이잖아?디트</t>
  </si>
  <si>
    <t>saruyoun</t>
  </si>
  <si>
    <t>본진 원피스 부본진 마블 장르 톨킨, 이영싫, 셜록, 디즈니(프로즌,라푼젤 주), 드웍 (가디언즈 주)
트라팔가 로우 최애. 최애즈 로우 잭 천년백작 로키 스란두일 전하
연뮤 덕질중 (ㅎㅈㅅ배우님 위주)
제과제빵 전공</t>
  </si>
  <si>
    <t>http://pbs.twimg.com/profile_images/723197298738524164/7mpPRnwh_normal.jpg</t>
  </si>
  <si>
    <t>http://www.twitter.com/saruyoun/status/725702153071812608</t>
  </si>
  <si>
    <t xml:space="preserve">725702152413270016 </t>
  </si>
  <si>
    <t>Ángela González</t>
  </si>
  <si>
    <t>angelatimerush1</t>
  </si>
  <si>
    <t>#AustinMeSigue  #FifthHarmonyMeSigue Quiero el follow de ellos por favor @ArianaGrande @BigTimeRush @elcapiperez
Mi crush es @selenagomez y @Harry_Styles</t>
  </si>
  <si>
    <t>http://pbs.twimg.com/profile_images/723380823169196033/v2adOiO8_normal.jpg</t>
  </si>
  <si>
    <t>http://www.twitter.com/angelatimerush1/status/725702152413270016</t>
  </si>
  <si>
    <t xml:space="preserve">725702151893184512 </t>
  </si>
  <si>
    <t>【蒼天FF14】ガーロンド社製・バハムート装備がダルメル皮の装備に負けてる・・・、IL130 https://t.co/rIVXtdW1VN # #ff14 #エオルゼア #matomesm https://t.co/E7T9JSNE6J</t>
  </si>
  <si>
    <t>http://www.twitter.com/Matomesm_/status/725702151893184512</t>
  </si>
  <si>
    <t xml:space="preserve">725702151771574272 </t>
  </si>
  <si>
    <t>ｓｅｌ</t>
  </si>
  <si>
    <t>sel_6000</t>
  </si>
  <si>
    <t>決めろ！最速ドリフト！ https://t.co/OLN4FBhFRv</t>
  </si>
  <si>
    <t>http://pbs.twimg.com/profile_images/640078502457290752/khuRRMCC_normal.jpg</t>
  </si>
  <si>
    <t>http://www.twitter.com/sel_6000/status/725702151771574272</t>
  </si>
  <si>
    <t xml:space="preserve">725702151356354560 </t>
  </si>
  <si>
    <t>Febie Nurmalitasari</t>
  </si>
  <si>
    <t>febienurma</t>
  </si>
  <si>
    <t>Kau tlah memikat hatiku, Allah♥</t>
  </si>
  <si>
    <t>RT @benakribo: Apple pertama kalinya pendapatannya turun. Kalo tahun ini dia ga keluarin inovasi, bisa makin ga oke nih. Menurut kalian gmn…</t>
  </si>
  <si>
    <t>Bali</t>
  </si>
  <si>
    <t>http://pbs.twimg.com/profile_images/725341154993008640/DUO8RdOD_normal.jpg</t>
  </si>
  <si>
    <t>http://www.twitter.com/febienurma/status/725702151356354560</t>
  </si>
  <si>
    <t xml:space="preserve">725702150957981701 </t>
  </si>
  <si>
    <t>Frieda Bieber</t>
  </si>
  <si>
    <t>Frieda_Bieber</t>
  </si>
  <si>
    <t>Once a Belieber, always a Belieber.</t>
  </si>
  <si>
    <t>http://pbs.twimg.com/profile_images/709438309110571008/WVFdwCjw_normal.jpg</t>
  </si>
  <si>
    <t>http://www.twitter.com/Frieda_Bieber/status/725702150957981701</t>
  </si>
  <si>
    <t xml:space="preserve">725702150890881024 </t>
  </si>
  <si>
    <t>@nicolawild1983 Thanks for following us on Twitter. Why not download the app? iOS https://t.co/tHSqBwfwjh or Android https://t.co/VbeAk9JCLU</t>
  </si>
  <si>
    <t>7972</t>
  </si>
  <si>
    <t>http://www.twitter.com/CastlefordApp/status/725702150890881024</t>
  </si>
  <si>
    <t xml:space="preserve">725702150345646081 </t>
  </si>
  <si>
    <t>Shrewsbury Fan App</t>
  </si>
  <si>
    <t>ShrewsburyApp</t>
  </si>
  <si>
    <t>The Shrewsbury Town FC Fan App is the best way to keep up to date with the club. Available FREE on iOS http://t.co/TbN3f5TOay &amp; http://t.co/faaC7IsrZk</t>
  </si>
  <si>
    <t>@JaguarSage Thanks for following us! The app is now live on iOS at https://t.co/pxDp5VScyI &amp;amp; Android at https://t.co/zQYuPmMZKO</t>
  </si>
  <si>
    <t>http://pbs.twimg.com/profile_images/537629398376009729/EcSabWMW_normal.png</t>
  </si>
  <si>
    <t>http://www.twitter.com/ShrewsburyApp/status/725702150345646081</t>
  </si>
  <si>
    <t xml:space="preserve">725702150240800769 </t>
  </si>
  <si>
    <t>selen</t>
  </si>
  <si>
    <t>seleninGD</t>
  </si>
  <si>
    <t>http://pbs.twimg.com/profile_images/718312608219144192/dBHnKdQA_normal.jpg</t>
  </si>
  <si>
    <t>http://www.twitter.com/seleninGD/status/725702150240800769</t>
  </si>
  <si>
    <t xml:space="preserve">725702149699674112 </t>
  </si>
  <si>
    <t>@waaltv We're pleased you're following us! Did you know the app is live? iOS at https://t.co/zSVJ2z6WKz &amp;amp; Android at https://t.co/28eugWoYHW</t>
  </si>
  <si>
    <t>12609</t>
  </si>
  <si>
    <t>http://www.twitter.com/SwanseaApp/status/725702149699674112</t>
  </si>
  <si>
    <t xml:space="preserve">725702149548728320 </t>
  </si>
  <si>
    <t>Stay productive: try out Launch Center Pro is great for #automation on #iOS, and has #IFTTT integration too, https://t.co/RZKipaZCP6</t>
  </si>
  <si>
    <t>http://www.twitter.com/VirtualNomad2/status/725702149548728320</t>
  </si>
  <si>
    <t xml:space="preserve">725702146964910081 </t>
  </si>
  <si>
    <t>Apple iPhone 5s - 16GB - Silver (AT&amp;amp;T) Smartphone https://t.co/TLdnqoU6d1 https://t.co/2YiOdTVSbt</t>
  </si>
  <si>
    <t>http://www.twitter.com/AdvertiseFBPage/status/725702146964910081</t>
  </si>
  <si>
    <t xml:space="preserve">725702146235109376 </t>
  </si>
  <si>
    <t>クロマタ@ワサイカアンソロは[ス35]</t>
  </si>
  <si>
    <t>jamtaruto</t>
  </si>
  <si>
    <t>タコ堕ち大好きクロマタです。汚ったない落書きを上げたりします。創作も版権も大好き。悪役筋肉人外長身 人外×少女尊い…。ゲーム、実況大好き。現在スプラトゥーンにはまってます。変態発言あり。@hh_phynkss_botと@hh_feitang_botの親</t>
  </si>
  <si>
    <t>@ikrn_pure_apple あああ…！そうしたいのはやまやまなのですが、私が持ってるのもうかなり読み潰してしまってますし、主催者様がプレゼントで下さったものでして…！
アンソロはスプケ後に通販されるそうなので、もし宜しければそちらをお願い致します！誠に申し訳ありません！</t>
  </si>
  <si>
    <t>http://pbs.twimg.com/profile_images/723434926024974337/bbdyGb7t_normal.jpg</t>
  </si>
  <si>
    <t>http://www.twitter.com/jamtaruto/status/725702146235109376</t>
  </si>
  <si>
    <t xml:space="preserve">725702146096791552 </t>
  </si>
  <si>
    <t>Playing Light Up The Sky by The Afters from the album Light Up the Sky - iTunes: https://t.co/dE0j1pqVZz</t>
  </si>
  <si>
    <t>http://www.twitter.com/shinefmNP/status/725702146096791552</t>
  </si>
  <si>
    <t xml:space="preserve">725702145866010625 </t>
  </si>
  <si>
    <t>Helen Lupera</t>
  </si>
  <si>
    <t>HelenLupera</t>
  </si>
  <si>
    <t>http://pbs.twimg.com/profile_images/696381677044543490/YCRLahx6_normal.jpg</t>
  </si>
  <si>
    <t>http://www.twitter.com/HelenLupera/status/725702145866010625</t>
  </si>
  <si>
    <t xml:space="preserve">725702144695799808 </t>
  </si>
  <si>
    <t>Terrace Crawford</t>
  </si>
  <si>
    <t>terracecrawford</t>
  </si>
  <si>
    <t>Host, This Week in Youth Ministry podcast - http://t.co/YSANMTVEqq &amp; on iTunes! #Author @GoingSocialBook #Speaker #Coach #Emcee  #YouthMin IG: @terracecrawford</t>
  </si>
  <si>
    <t>[Podcast] ★ Perry Noble: Leadership ★ https://t.co/IdVquVlz2s &amp;amp; on iTunes! https://t.co/DJk5c6pGSA @PerryNoble #OC16 https://t.co/Vj0E2eOLuO</t>
  </si>
  <si>
    <t>http://pbs.twimg.com/profile_images/552490329891688449/wf4P-F--_normal.jpeg</t>
  </si>
  <si>
    <t>24379</t>
  </si>
  <si>
    <t>http://www.twitter.com/terracecrawford/status/725702144695799808</t>
  </si>
  <si>
    <t xml:space="preserve">725702144481976320 </t>
  </si>
  <si>
    <t>For real fruity fun in your hand try this app from #Reflex Gaming! https://t.co/waeKXKzDYH https://t.co/sfbv0dPwJN</t>
  </si>
  <si>
    <t>http://www.twitter.com/RickieGriffin/status/725702144481976320</t>
  </si>
  <si>
    <t xml:space="preserve">725702144460918786 </t>
  </si>
  <si>
    <t>ilovemusic/相互招待</t>
  </si>
  <si>
    <t>maniro_love</t>
  </si>
  <si>
    <t>ilovemusicの相互招待希望です</t>
  </si>
  <si>
    <t>【iLoveMusic】人気曲や最新曲聴き放題！コード入力で保存曲数が増えるよ♫
iOS:https://t.co/KMtnTdaeyB　Android:https://t.co/edU0rxYYey　iOS&amp;amp;Android;相互招待OK!! コード237ea7y75</t>
  </si>
  <si>
    <t>http://pbs.twimg.com/profile_images/516622394039865344/U4ZHfCO7_normal.jpeg</t>
  </si>
  <si>
    <t>http://www.twitter.com/maniro_love/status/725702144460918786</t>
  </si>
  <si>
    <t xml:space="preserve">725702143995314176 </t>
  </si>
  <si>
    <t>きりはら　ゆたか</t>
  </si>
  <si>
    <t>19820609</t>
  </si>
  <si>
    <t>ドメイン屋所属。ミーハーなO型。好きな歌は曖歌。好きな食べ物はカレー。好きな飲み物はライフガード。好きなモノゴトはアドレナリンが出ちゃうモノゴト。</t>
  </si>
  <si>
    <t>決めろ！最速ドリフト！スマートフォン向けドリフトゲーム「ドリフトスピリッツ」好評配信中！#ドリフトスピリッツ 4月29日 https://t.co/f1DUlCtriy</t>
  </si>
  <si>
    <t>http://pbs.twimg.com/profile_images/1080521073/2010-07-18_021901_normal.png</t>
  </si>
  <si>
    <t>http://www.twitter.com/19820609/status/725702143995314176</t>
  </si>
  <si>
    <t xml:space="preserve">725702143630557184 </t>
  </si>
  <si>
    <t>Margonthedge</t>
  </si>
  <si>
    <t>we all create stories to protect ourselves</t>
  </si>
  <si>
    <t>this is gonna sound stupid but what exactly is the difference between apple music and iTunes?</t>
  </si>
  <si>
    <t>http://pbs.twimg.com/profile_images/722537578658996224/mQ2EBspk_normal.jpg</t>
  </si>
  <si>
    <t>http://www.twitter.com/Margonthedge/status/725702143630557184</t>
  </si>
  <si>
    <t xml:space="preserve">725702143315857408 </t>
  </si>
  <si>
    <t>Apple iPhone 6 - 64GB - Gold (Factory Unlocked) Smartphone https://t.co/jb75uFqAS0 https://t.co/bDvdq2RGJh</t>
  </si>
  <si>
    <t>http://www.twitter.com/AdvertiseFBPage/status/725702143315857408</t>
  </si>
  <si>
    <t xml:space="preserve">725702142720266240 </t>
  </si>
  <si>
    <t>日付が変わったわよ。そろそろ寝たらどう？私？私は昔の癖が抜けなくてね、この時間になっても眠くないの。</t>
  </si>
  <si>
    <t>http://www.twitter.com/apple_pmv_bot/status/725702142720266240</t>
  </si>
  <si>
    <t xml:space="preserve">725702142187560960 </t>
  </si>
  <si>
    <t>Rte2B2XkvcO85Oi</t>
  </si>
  <si>
    <t>決めろ！最速ドリフト！スマートフォン向けドリフトゲーム「ドリフトスピリッツ」好評配信中！#ドリフトスピリッツ 4月29日 https://t.co/KE265iYTV7</t>
  </si>
  <si>
    <t>http://www.twitter.com/Rte2B2XkvcO85Oi/status/725702142187560960</t>
  </si>
  <si>
    <t xml:space="preserve">725702142036611072 </t>
  </si>
  <si>
    <t>mellys</t>
  </si>
  <si>
    <t>elissalleh</t>
  </si>
  <si>
    <t>Ma Fi Qalbi Ghairullah</t>
  </si>
  <si>
    <t>RT @amrhnasser: @twt_makeupmy esp if u have pores, mmg apple cider vinegar can shrink them down.. Also treats jerawat</t>
  </si>
  <si>
    <t>http://pbs.twimg.com/profile_images/699255347500834816/aBRd0Qfe_normal.jpg</t>
  </si>
  <si>
    <t>http://www.twitter.com/elissalleh/status/725702142036611072</t>
  </si>
  <si>
    <t xml:space="preserve">725702141814304768 </t>
  </si>
  <si>
    <t>로디</t>
  </si>
  <si>
    <t>sw_Rodis</t>
  </si>
  <si>
    <t>로디스, 로디, Rodis  ⬅전부 본인.
커뮤러/글러 ❀ 해리포터, 이영싫, 사이퍼즈, 언더테일 etc
반구독계, 커뮤계, 헤더 해니님.</t>
  </si>
  <si>
    <t>http://pbs.twimg.com/profile_images/671225387909644289/Ffyw67yZ_normal.jpg</t>
  </si>
  <si>
    <t>http://www.twitter.com/sw_Rodis/status/725702141814304768</t>
  </si>
  <si>
    <t xml:space="preserve">725702141055098880 </t>
  </si>
  <si>
    <t>∞ Soy el puro amor</t>
  </si>
  <si>
    <t>iQwey_</t>
  </si>
  <si>
    <t>888 Era de esos que cuando en la escuela le pedian que donara para la Cruz Roja.. tambien compraba el lapiz..</t>
  </si>
  <si>
    <t>Apple pone a disposición de los desarrolladores la beta 3 del tvOS 9.2.1 https://t.co/czhG8glceW</t>
  </si>
  <si>
    <t>http://pbs.twimg.com/profile_images/581508535378280448/VLrRC0Ih_normal.jpg</t>
  </si>
  <si>
    <t>http://www.twitter.com/iQwey_/status/725702141055098880</t>
  </si>
  <si>
    <t xml:space="preserve">725702140640026624 </t>
  </si>
  <si>
    <t>aliciaalaguero</t>
  </si>
  <si>
    <t>RT @ecoembes: Descarga la #App de #LosProfesCuentan y ¡a jugar! 
iOS https://t.co/1xIVZfdPwX  
Android https://t.co/e5RTBEv7kE https://t.co…</t>
  </si>
  <si>
    <t>http://pbs.twimg.com/profile_images/607997316142919680/d6TQk_2y_normal.jpg</t>
  </si>
  <si>
    <t>http://www.twitter.com/aliciaalaguero/status/725702140640026624</t>
  </si>
  <si>
    <t xml:space="preserve">725702140354654208 </t>
  </si>
  <si>
    <t>SuperCultivationMan</t>
  </si>
  <si>
    <t>PigsGorilla</t>
  </si>
  <si>
    <t>決めろ！最速ドリフト！スマートフォン向けドリフトゲーム「ドリフトスピリッツ」好評配信中！#ドリフトスピリッツ 4月29日 https://t.co/qHS26sgBIU</t>
  </si>
  <si>
    <t>http://pbs.twimg.com/profile_images/708956147735080960/QZLUs9Vx_normal.jpg</t>
  </si>
  <si>
    <t>http://www.twitter.com/PigsGorilla/status/725702140354654208</t>
  </si>
  <si>
    <t xml:space="preserve">725702140212158464 </t>
  </si>
  <si>
    <t>RT @betonbeckham: #mondaymotivation @PMJofficial's bluesy cover of Never Gonna Give You Up featuring @ClarkBeckham! ✔️ it on ITunes! https:…</t>
  </si>
  <si>
    <t>http://www.twitter.com/ClarkAnonymous/status/725702140212158464</t>
  </si>
  <si>
    <t xml:space="preserve">725702139872432129 </t>
  </si>
  <si>
    <t>Jawahir</t>
  </si>
  <si>
    <t>Jawahir117</t>
  </si>
  <si>
    <t>"Apple iPhone 6/6s (4.7)": https://t.co/Cj06WMHZSU via @YouTube</t>
  </si>
  <si>
    <t>http://www.twitter.com/Jawahir117/status/725702139872432129</t>
  </si>
  <si>
    <t xml:space="preserve">725702139306086402 </t>
  </si>
  <si>
    <t>La asombrosa restauración de un Apple IIc de 1984 [Vídeo] https://t.co/7Jij6ZRTWN</t>
  </si>
  <si>
    <t>http://www.twitter.com/iQwey_/status/725702139306086402</t>
  </si>
  <si>
    <t xml:space="preserve">725702138891014144 </t>
  </si>
  <si>
    <t>Ashley Mays</t>
  </si>
  <si>
    <t>ashley4officer</t>
  </si>
  <si>
    <t>Educators Rising National Officer Candidate.      Eastland-Fairfield Career and Technical Schools Teaching Professions #voteashleyfor2016nationalofficer</t>
  </si>
  <si>
    <t>4 Surprising Reasons Why We Need to Stop Judging Today's Teens - POPSUGAR https://t.co/t2Q7Kn8Mbn</t>
  </si>
  <si>
    <t>Gahanna, OH</t>
  </si>
  <si>
    <t>http://pbs.twimg.com/profile_images/720234895977517057/pbbg6aK3_normal.jpg</t>
  </si>
  <si>
    <t>http://www.twitter.com/ashley4officer/status/725702138891014144</t>
  </si>
  <si>
    <t xml:space="preserve">725702138815369216 </t>
  </si>
  <si>
    <t>#た行でわかる頭のよさ
だし
ㄘんㄘん
Twitter
✌
㌧㌧
ほうほう͡° ͜ ʖ ͡° )なるほもほうほう͡° ͜ ʖ ͡° )</t>
  </si>
  <si>
    <t>http://www.twitter.com/nobu_Apple/status/725702138815369216</t>
  </si>
  <si>
    <t xml:space="preserve">725702138052005888 </t>
  </si>
  <si>
    <t>themasdi</t>
  </si>
  <si>
    <t>am78er</t>
  </si>
  <si>
    <t>open.mind.for.different.views</t>
  </si>
  <si>
    <t>@iBoxIndonesia harga Apple Magic Mouse MB829ZM Berapa? Tks</t>
  </si>
  <si>
    <t>http://pbs.twimg.com/profile_images/540134323945340929/tsSQ9kwC_normal.jpeg</t>
  </si>
  <si>
    <t>http://www.twitter.com/am78er/status/725702138052005888</t>
  </si>
  <si>
    <t xml:space="preserve">725702136697249793 </t>
  </si>
  <si>
    <t>けんちゃん( ｰ̀εｰ́ )</t>
  </si>
  <si>
    <t>y7_bs</t>
  </si>
  <si>
    <t>普通の中学生です！無言フォローごめんなさい！！！！♡大切な人います♡</t>
  </si>
  <si>
    <t>決めろ！最速ドリフト！スマートフォン向けドリフトゲーム「ドリフトスピリッツ」好評配信中！#ドリフトスピリッツ 4月29日 https://t.co/kOUJ62tTyO</t>
  </si>
  <si>
    <t>http://pbs.twimg.com/profile_images/724562743886372864/TTnLEOze_normal.jpg</t>
  </si>
  <si>
    <t>http://www.twitter.com/y7_bs/status/725702136697249793</t>
  </si>
  <si>
    <t xml:space="preserve">725702136047116288 </t>
  </si>
  <si>
    <t>Apple iPhone SE 16GB Gold &amp;amp; White Verizon / Factory Unlocked With Original Box https://t.co/jNAC7ka6Kz https://t.co/8wqV2lJAoZ</t>
  </si>
  <si>
    <t>http://www.twitter.com/AdvertiseFBPage/status/725702136047116288</t>
  </si>
  <si>
    <t xml:space="preserve">725702135179010048 </t>
  </si>
  <si>
    <t>"P" is for Penetration! (Part 1)  with special guest, erotica enthusiast @mspennyisaac from @ThePeneCo https://t.co/QhULoijLQT</t>
  </si>
  <si>
    <t>http://www.twitter.com/MyraTheRiot/status/725702135179010048</t>
  </si>
  <si>
    <t xml:space="preserve">725702134927253505 </t>
  </si>
  <si>
    <t>@0505_daiki @Ace1031Portgas 
だいきうざい(￣▽￣)</t>
  </si>
  <si>
    <t>http://www.twitter.com/mdk_apple_k51/status/725702134927253505</t>
  </si>
  <si>
    <t xml:space="preserve">725702134600101888 </t>
  </si>
  <si>
    <t>【-SIF-】マロ</t>
  </si>
  <si>
    <t>X__dimension</t>
  </si>
  <si>
    <t>wotblitz E50Mは神 クラン【-SIF-】</t>
  </si>
  <si>
    <t>Apple mobile device USB driver を削除すると認識するようになる(本当は無いと認識しないはず)とかこれもう分かんねえな</t>
  </si>
  <si>
    <t>http://pbs.twimg.com/profile_images/673070772932317184/X2zSlpLZ_normal.jpg</t>
  </si>
  <si>
    <t>http://www.twitter.com/X__dimension/status/725702134600101888</t>
  </si>
  <si>
    <t xml:space="preserve">725702134516187137 </t>
  </si>
  <si>
    <t>sjh_canada</t>
  </si>
  <si>
    <t>PalmOS programmer</t>
  </si>
  <si>
    <t>@benthompson @reneritchie Like the bad journalism of stating Apple and other company's profits so that they add up to 130 or 140 %</t>
  </si>
  <si>
    <t>http://pbs.twimg.com/profile_images/55245799/halloween-pumpkin-v2_normal.JPG</t>
  </si>
  <si>
    <t>http://www.twitter.com/sjh_canada/status/725702134516187137</t>
  </si>
  <si>
    <t xml:space="preserve">725702134143062021 </t>
  </si>
  <si>
    <t>Mimi Mohamed</t>
  </si>
  <si>
    <t>MimiMoh65806174</t>
  </si>
  <si>
    <t>جمعت 209 نجمة في لعبة #وصلة
اندرويد :https://t.co/SUoGshYl3A
أيفون :https://t.co/VzBTwK9ZId https://t.co/zGK6eJMO5v</t>
  </si>
  <si>
    <t>http://www.twitter.com/MimiMoh65806174/status/725702134143062021</t>
  </si>
  <si>
    <t xml:space="preserve">725702132486291457 </t>
  </si>
  <si>
    <t>Big belly buddha</t>
  </si>
  <si>
    <t>Sirhasani</t>
  </si>
  <si>
    <t>More styles than your stylist.</t>
  </si>
  <si>
    <t>RT @MagicMarkee: Tonight at around 11:30pm, #ViewsFromThe6 should be on Apple Music</t>
  </si>
  <si>
    <t>http://pbs.twimg.com/profile_images/714824013168648192/HyrtnwOv_normal.jpg</t>
  </si>
  <si>
    <t>http://www.twitter.com/Sirhasani/status/725702132486291457</t>
  </si>
  <si>
    <t xml:space="preserve">725702131248979968 </t>
  </si>
  <si>
    <t>Mobiles : https://t.co/k7lOEziKnT #4092 LifeBox Apple iPhone 6 &amp;amp; 6 Plus Bubble Protective Soft Hybrid Protective C… https://t.co/qWPwi3Sn1d</t>
  </si>
  <si>
    <t>http://www.twitter.com/VoliaMoon/status/725702131248979968</t>
  </si>
  <si>
    <t xml:space="preserve">725702131219632128 </t>
  </si>
  <si>
    <t>Margaret E. Atwood</t>
  </si>
  <si>
    <t>MargaretAtwood</t>
  </si>
  <si>
    <t>author</t>
  </si>
  <si>
    <t>http://pbs.twimg.com/profile_images/616710210065793024/9hkhHRJX_normal.png</t>
  </si>
  <si>
    <t>1190472</t>
  </si>
  <si>
    <t>13018</t>
  </si>
  <si>
    <t>http://www.twitter.com/MargaretAtwood/status/725702131219632128</t>
  </si>
  <si>
    <t xml:space="preserve">725702130762321920 </t>
  </si>
  <si>
    <t>Apple: If You Must Own It, Here's How To Do It:  https://t.co/oZqSKvfB2J</t>
  </si>
  <si>
    <t>6476</t>
  </si>
  <si>
    <t>http://www.twitter.com/DayTraderGuru/status/725702130762321920</t>
  </si>
  <si>
    <t xml:space="preserve">725702130674192385 </t>
  </si>
  <si>
    <t>Tokumasu Ofeli</t>
  </si>
  <si>
    <t>OTokumasu</t>
  </si>
  <si>
    <t>http://pbs.twimg.com/profile_images/686156149532459008/sSNiRXiw_normal.jpg</t>
  </si>
  <si>
    <t>http://www.twitter.com/OTokumasu/status/725702130674192385</t>
  </si>
  <si>
    <t xml:space="preserve">725702130464600065 </t>
  </si>
  <si>
    <t>4x Unibody Bottom Case Rubber Feet Foot Pad for Apple MacBook Pro 13" 15" 17" # https://t.co/H0sbDwHubz https://t.co/JB4nnm0J4D</t>
  </si>
  <si>
    <t>http://www.twitter.com/ReviewEnding/status/725702130464600065</t>
  </si>
  <si>
    <t xml:space="preserve">725702128530907136 </t>
  </si>
  <si>
    <t>トロ(´◉u◉`)さん‼</t>
  </si>
  <si>
    <t>TropicTthunder</t>
  </si>
  <si>
    <t>あーコスプレしたい(◞‸◟；) フォロワーの人たちと会ってみたいなあ‥‥趣味は男装と女装‥あとお絵かきです { RUBBERとLATEXって言葉に引寄せられる変態‥‥あやもみとあんみつは心のサンクチュアリ✨d( ◉U◉)b</t>
  </si>
  <si>
    <t>@apple_spa きれいに撮れたら見せて見せてー|дﾟ)
てかまだ咲くんだ！？そこに驚きだよ</t>
  </si>
  <si>
    <t>http://pbs.twimg.com/profile_images/724317412263239681/EpFgmN5E_normal.jpg</t>
  </si>
  <si>
    <t>http://www.twitter.com/TropicTthunder/status/725702128530907136</t>
  </si>
  <si>
    <t xml:space="preserve">725702127927066626 </t>
  </si>
  <si>
    <t>D o r m o u s e</t>
  </si>
  <si>
    <t>LazyDormouse</t>
  </si>
  <si>
    <t>★ ☆ ★ Just a lazy Mouse ★ ☆ ★</t>
  </si>
  <si>
    <t>私のうちに可愛いこねこが来てるんです。
でも、なんだか成長が早くて…?!
☆★ねこのいるまに★☆
https://t.co/Xo0T15W1zo
 #育成 #無料 #育成ゲーム https://t.co/PlrPN2uTui</t>
  </si>
  <si>
    <t>http://pbs.twimg.com/profile_images/697481121794236417/8rCbGRqp_normal.jpg</t>
  </si>
  <si>
    <t>http://www.twitter.com/LazyDormouse/status/725702127927066626</t>
  </si>
  <si>
    <t xml:space="preserve">725702126962241536 </t>
  </si>
  <si>
    <t>キャラ→蓮巳、千秋、鬼龍、英智、宗(基準はランボ☆5を目指す程度)
ユニット→紅月
CP→紅敬英敬
クラス→3A
部活→弓道部
#みんなのあんスタ推しキャラユニットCPクラス部活教えて</t>
  </si>
  <si>
    <t>http://www.twitter.com/ApplE_fIAld/status/725702126962241536</t>
  </si>
  <si>
    <t xml:space="preserve">725702125712347136 </t>
  </si>
  <si>
    <t>[週刊読書人] 最新号が配信されました！ https://t.co/Z6xaV75nw4 https://t.co/ZgugHgF3sK</t>
  </si>
  <si>
    <t>http://www.twitter.com/morisawamcbook/status/725702125712347136</t>
  </si>
  <si>
    <t xml:space="preserve">725702124793798656 </t>
  </si>
  <si>
    <t>#ももいろクローバーZ　#ももクロ 【https://t.co/Bz9hZD81ee限定】俺の藤井 2016 in さいたまスーパーアリーナ〜Tynamite!!〜… https://t.co/zqPkg07bin iTune→https://t.co/FWryKM6WFn</t>
  </si>
  <si>
    <t>http://www.twitter.com/momokuro_dan/status/725702124793798656</t>
  </si>
  <si>
    <t xml:space="preserve">725702124634427393 </t>
  </si>
  <si>
    <t>TK@アヴァベル垢</t>
  </si>
  <si>
    <t>TK_AVABEL</t>
  </si>
  <si>
    <t>【レベル70、所属ギルド・✳️ハリケーン✳️、マジシャン(現ロスト)】平日は少しイン率低めです(  ˙-˙  )</t>
  </si>
  <si>
    <t>23階討伐クエスト終了！ゲリボ始まったので報告(￣▽￣) 
アプリはこちら
googlePlay→​https://t.co/laRcioLLoM
iOS→​https://t.co/0lM73CNlBi
#アヴァベル</t>
  </si>
  <si>
    <t>http://pbs.twimg.com/profile_images/725339349223501825/o0on6uYD_normal.jpg</t>
  </si>
  <si>
    <t>http://www.twitter.com/TK_AVABEL/status/725702124634427393</t>
  </si>
  <si>
    <t xml:space="preserve">725702124286267394 </t>
  </si>
  <si>
    <t>Casey Demchak</t>
  </si>
  <si>
    <t>caseydemchak</t>
  </si>
  <si>
    <t>Copywriting tips, webinars and e-books from a proven expert at writing sales copy that: generates leads, results in more sales and skyrockets your success.</t>
  </si>
  <si>
    <t>RT @niczthename: Love 2 have @AmberVilhauer on #BBRShow "How to consciously create the life of ur dreams!" https://t.co/IKhG1phBEk https://…</t>
  </si>
  <si>
    <t>http://pbs.twimg.com/profile_images/2176711474/casey042fortwitter_normal.jpg</t>
  </si>
  <si>
    <t>http://www.twitter.com/caseydemchak/status/725702124286267394</t>
  </si>
  <si>
    <t xml:space="preserve">725702123959111680 </t>
  </si>
  <si>
    <t>fraassser</t>
  </si>
  <si>
    <t>Ig: fraassser (:</t>
  </si>
  <si>
    <t>Apple Music  https://t.co/1aeNKwz4Q0</t>
  </si>
  <si>
    <t>http://pbs.twimg.com/profile_images/723690761942749184/d5N_MACQ_normal.jpg</t>
  </si>
  <si>
    <t>http://www.twitter.com/fraassser/status/725702123959111680</t>
  </si>
  <si>
    <t xml:space="preserve">725702123795652608 </t>
  </si>
  <si>
    <t>Great Deals #424 : https://t.co/exRV9vUU1u Apple iPhone 4S 32GB "Factory Unlocked" Black and White Smartphone
$84… https://t.co/PvNzGUx1W4</t>
  </si>
  <si>
    <t>http://www.twitter.com/Sherif_NM955/status/725702123795652608</t>
  </si>
  <si>
    <t xml:space="preserve">725702121648070656 </t>
  </si>
  <si>
    <t>@R18_tweet 雪くんの勝負下着 #とは</t>
  </si>
  <si>
    <t>http://www.twitter.com/Lie_Apple/status/725702121648070656</t>
  </si>
  <si>
    <t xml:space="preserve">725702119928520704 </t>
  </si>
  <si>
    <t>Vented Podcast</t>
  </si>
  <si>
    <t>ventedpodcast</t>
  </si>
  <si>
    <t>The show where we talk about vaping, so you don't have to! Hosted by Sean, Tyler, and Will.
iTunes: https://t.co/zJa1vHUssk
Download: https://t.co/oelaDHE7ob</t>
  </si>
  <si>
    <t>Ep3 out now! iTunes https://t.co/LB4c5J1Pva or direct download https://t.co/YXoJMtWLfN #podcast #vape #ventedpodcast https://t.co/xp4oFfJuQf</t>
  </si>
  <si>
    <t>http://pbs.twimg.com/profile_images/719725289304125440/2XmoyEfW_normal.jpg</t>
  </si>
  <si>
    <t>http://www.twitter.com/ventedpodcast/status/725702119928520704</t>
  </si>
  <si>
    <t xml:space="preserve">725702119831932928 </t>
  </si>
  <si>
    <t>Bart Branstetter</t>
  </si>
  <si>
    <t>BartBranstetter</t>
  </si>
  <si>
    <t>professional curmudgeon - designer - audiophile - musician - creative - student - libertarian(small L) - skeptic - father - husband - non sequitur</t>
  </si>
  <si>
    <t>Listen to The Clash(Strummer, The Mescaleros, Big Audio Dynamite) by Bart Branstetter on @AppleMusic.
https://t.co/c6yyy302Li</t>
  </si>
  <si>
    <t>http://pbs.twimg.com/profile_images/578914305417986048/ob1y3kF2_normal.jpeg</t>
  </si>
  <si>
    <t>http://www.twitter.com/BartBranstetter/status/725702119831932928</t>
  </si>
  <si>
    <t xml:space="preserve">725702119404109824 </t>
  </si>
  <si>
    <t>e-da</t>
  </si>
  <si>
    <t>E_EG6</t>
  </si>
  <si>
    <t>ꉂ (ᵔ̴̶̤᷄ꇴ ॣᵔ̴̶̤᷅⌯))л̵ʱªʱª⁎*.＊</t>
  </si>
  <si>
    <t>決めろ！最速ドリフト！スマートフォン向けドリフトゲーム「ドリフトスピリッツ」好評配信中！#ドリフトスピリッツ 4月29日 https://t.co/vLk8UGyb5s</t>
  </si>
  <si>
    <t>http://pbs.twimg.com/profile_images/2274543849/w6l6AdWB_normal</t>
  </si>
  <si>
    <t>http://www.twitter.com/E_EG6/status/725702119404109824</t>
  </si>
  <si>
    <t xml:space="preserve">725702119035047937 </t>
  </si>
  <si>
    <t>全部ポイ</t>
  </si>
  <si>
    <t>http://www.twitter.com/yzc6_apple/status/725702119035047937</t>
  </si>
  <si>
    <t xml:space="preserve">725702118544412672 </t>
  </si>
  <si>
    <t>Mobiles : https://t.co/T5wVIJJLPu #4092 Mophie Juice Pack Reserve - 700mAh External Battery for Apple 30-Pin Devic… https://t.co/UJA10wufjh</t>
  </si>
  <si>
    <t>http://www.twitter.com/VoliaMoon/status/725702118544412672</t>
  </si>
  <si>
    <t xml:space="preserve">725702118120652801 </t>
  </si>
  <si>
    <t>ジン</t>
  </si>
  <si>
    <t>eaXEnZ3DlgnEstO</t>
  </si>
  <si>
    <t>#セレスティアルフリート #アプリ #ゲーム #app #game #宇宙艦隊 
Online(NPC) 味方艦:60 VS 敵艦:1 RANK:S
 https://t.co/ooaFhzN9ze https://t.co/9UUQCdqN1W</t>
  </si>
  <si>
    <t>http://www.twitter.com/eaXEnZ3DlgnEstO/status/725702118120652801</t>
  </si>
  <si>
    <t xml:space="preserve">725702117818683394 </t>
  </si>
  <si>
    <t>2016年4月28日
W_Tniさんが入眠しました。 あかり 結衣
時刻 23:53 入眠潜時 0時間22分02秒
#SleepMeister https://t.co/Si4zeN72AN</t>
  </si>
  <si>
    <t>http://www.twitter.com/W_Tni/status/725702117818683394</t>
  </si>
  <si>
    <t xml:space="preserve">725702117772693505 </t>
  </si>
  <si>
    <t>Apple 10W USB Cube Charger Adapter MC359LL/A A1357 6ft Lightning Cable MD819ZM/A #7482 https://t.co/4ribDDjlPh https://t.co/HirURRyuak</t>
  </si>
  <si>
    <t>http://www.twitter.com/OmakNeams/status/725702117772693505</t>
  </si>
  <si>
    <t xml:space="preserve">725702115679596544 </t>
  </si>
  <si>
    <t>DNJ</t>
  </si>
  <si>
    <t>ka_zunnnnnnnnn</t>
  </si>
  <si>
    <t>ライバーさん追加おねしゃす！特に凛推しの方 はよ(ﾉｼ 'ω')ﾉｼ ﾊﾞﾝﾊﾞﾝ</t>
  </si>
  <si>
    <t>可愛い女の子には秘密がいっぱい！妹がいない間にお部屋を家宅捜査だ！妹の部屋～勝手に触っちゃいけません！～【iOS】https://t.co/xHnIxpdYOO　#妹の部屋</t>
  </si>
  <si>
    <t>http://pbs.twimg.com/profile_images/708831588155392001/RDHLgsk4_normal.jpg</t>
  </si>
  <si>
    <t>http://www.twitter.com/ka_zunnnnnnnnn/status/725702115679596544</t>
  </si>
  <si>
    <t xml:space="preserve">725702115373420544 </t>
  </si>
  <si>
    <t>DIA | PUCP</t>
  </si>
  <si>
    <t>diapucp</t>
  </si>
  <si>
    <t>Cuenta oficial de la Dirección de Informática Académica de la Pontificia Universidad Católica del Perú.</t>
  </si>
  <si>
    <t>#Apple patenta una laptop sin teclado 😱💻 https://t.co/Ns4iMPDoot</t>
  </si>
  <si>
    <t>http://pbs.twimg.com/profile_images/659508383884681217/k_ft3O0I_normal.jpg</t>
  </si>
  <si>
    <t>http://www.twitter.com/diapucp/status/725702115373420544</t>
  </si>
  <si>
    <t xml:space="preserve">725702115226570753 </t>
  </si>
  <si>
    <t>オオグソクPNT</t>
  </si>
  <si>
    <t>pntruri</t>
  </si>
  <si>
    <t>ぱんつるりこ改めっぴっぴPNT（ぴんと）です！ぶっちゃけぱんつです。(⌒‐⌒)☞)`-' )
成人済雑食腐女
ホビアニ、漫画、アニメ、ゲーム大好き
バトスピとイナズマとオレカは永遠
한국어 조금 할 수 있습니다</t>
  </si>
  <si>
    <t>http://pbs.twimg.com/profile_images/716778976421634048/ZAmzvqmt_normal.jpg</t>
  </si>
  <si>
    <t>http://www.twitter.com/pntruri/status/725702115226570753</t>
  </si>
  <si>
    <t xml:space="preserve">725702115054768128 </t>
  </si>
  <si>
    <t>lela</t>
  </si>
  <si>
    <t>lelamtaylor2</t>
  </si>
  <si>
    <t>Amid global smartphone slowdown, Apple seeks to capture more “Android switchers” https://t.co/02SyvMqUOx</t>
  </si>
  <si>
    <t>http://www.twitter.com/lelamtaylor2/status/725702115054768128</t>
  </si>
  <si>
    <t xml:space="preserve">725702114513580033 </t>
  </si>
  <si>
    <t>K ✨</t>
  </si>
  <si>
    <t>craykaayy</t>
  </si>
  <si>
    <t>only way to go is up, them old bitches so wack, I'm so tough</t>
  </si>
  <si>
    <t>Be extra great today too because
DRAKE'S ALBUM GETS STREAMED ON APPLE MUSIC IN 9 HOURS</t>
  </si>
  <si>
    <t>http://pbs.twimg.com/profile_images/725586824979058688/0Dsq6Ffy_normal.jpg</t>
  </si>
  <si>
    <t>http://www.twitter.com/craykaayy/status/725702114513580033</t>
  </si>
  <si>
    <t xml:space="preserve">725702114358382592 </t>
  </si>
  <si>
    <t>❁✾서우✾❁</t>
  </si>
  <si>
    <t>_011011_</t>
  </si>
  <si>
    <t>엑소/깨우친 호모러/ https://t.co/5qfQ5NCFtW</t>
  </si>
  <si>
    <t>@apple_439 헤헤 넘 신이납니다</t>
  </si>
  <si>
    <t>http://pbs.twimg.com/profile_images/721660783260598272/TbeUi45r_normal.jpg</t>
  </si>
  <si>
    <t>http://www.twitter.com/_011011_/status/725702114358382592</t>
  </si>
  <si>
    <t xml:space="preserve">725702113850880000 </t>
  </si>
  <si>
    <t>歌姫めんでぃ</t>
  </si>
  <si>
    <t>M0ltq1y</t>
  </si>
  <si>
    <t>ブス@lucky__apple チビ@panda_kusa 卍@PeRichqn ネカマ@TakApS__カス@qGeKip 永遠に囲ってるつんたか様@tuntqkq スカイプの空気悪くする人おったら抜けます、芋とマクロ嫌いです。あと、最後に未確認ゴリラです@Nephrite_IToTIf</t>
  </si>
  <si>
    <t>@lucky__apple 待って俺綺麗に0やねんけどwwwこれは笑うwこれはおもろいww</t>
  </si>
  <si>
    <t>http://pbs.twimg.com/profile_images/716144753033613312/swpTbd6S_normal.jpg</t>
  </si>
  <si>
    <t>http://www.twitter.com/M0ltq1y/status/725702113850880000</t>
  </si>
  <si>
    <t xml:space="preserve">725702113699975168 </t>
  </si>
  <si>
    <t>Anchel Feeds</t>
  </si>
  <si>
    <t>FeedsAnchel</t>
  </si>
  <si>
    <t>The is a RSS feed account. Human account is @anchelnl .</t>
  </si>
  <si>
    <t>'Verkoop Apple Watch flink gedaald' https://t.co/QiEyXPhAEc #tech</t>
  </si>
  <si>
    <t>http://pbs.twimg.com/profile_images/691547438809747457/1SZNqy_G_normal.png</t>
  </si>
  <si>
    <t>http://www.twitter.com/FeedsAnchel/status/725702113699975168</t>
  </si>
  <si>
    <t xml:space="preserve">725702113377046528 </t>
  </si>
  <si>
    <t>RT @AyanaClement: Listen to Facts - Single by Dash Flash on @AppleMusic.
https://t.co/VXimugdLIG 🙌🏼</t>
  </si>
  <si>
    <t>http://www.twitter.com/DashFlaSh/status/725702113377046528</t>
  </si>
  <si>
    <t xml:space="preserve">725702113024565248 </t>
  </si>
  <si>
    <t>아마도 ㅇㅏ마도..!</t>
  </si>
  <si>
    <t>http://www.twitter.com/apple_2173/status/725702113024565248</t>
  </si>
  <si>
    <t xml:space="preserve">725702111879684096 </t>
  </si>
  <si>
    <t>Apple MB110LL/A Apple Wired Keyboard with Numeric Keypad - A1243 #7482 https://t.co/34GWcNp0OE https://t.co/ic4MFPaoKn</t>
  </si>
  <si>
    <t>http://www.twitter.com/OmakNeams/status/725702111879684096</t>
  </si>
  <si>
    <t xml:space="preserve">725702110830989313 </t>
  </si>
  <si>
    <t>リライト</t>
  </si>
  <si>
    <t>relight8989</t>
  </si>
  <si>
    <t>彼女いない歴30年。お店に行ったら恋しちゃって、借金の取り立て屋を理詰めで論破して嬢が病気して・・でも、なんやこれ泣ける　https://t.co/q47SJbyU5f #人身事故 #オトナ https://t.co/TJ2RpCXdFq</t>
  </si>
  <si>
    <t>http://www.twitter.com/relight8989/status/725702110830989313</t>
  </si>
  <si>
    <t xml:space="preserve">725702110726090752 </t>
  </si>
  <si>
    <t>Wynona Boucher</t>
  </si>
  <si>
    <t>BoucherWynona</t>
  </si>
  <si>
    <t>http://pbs.twimg.com/profile_images/725651670080724993/crvKJuic_normal.jpg</t>
  </si>
  <si>
    <t>http://www.twitter.com/BoucherWynona/status/725702110726090752</t>
  </si>
  <si>
    <t xml:space="preserve">725702109350498304 </t>
  </si>
  <si>
    <t>RT @KEJBeach: #CureBoredomIn5Words
Easy! ⬇️
🎷 "Never Gonna Give You Up" 🎹🎙
Get it on #iTunes 📲
ft @ClarkBeckham with @PMJofficial 
https://…</t>
  </si>
  <si>
    <t>http://www.twitter.com/ClarkAnonymous/status/725702109350498304</t>
  </si>
  <si>
    <t xml:space="preserve">725702109262274560 </t>
  </si>
  <si>
    <t>iTopnews</t>
  </si>
  <si>
    <t>itopnews</t>
  </si>
  <si>
    <t>Impressum: http://t.co/pJmRnYQzJ2
Kontakt:
Fon: +49 (0)30 693 62 65
E-Mail: info@itopnews.de
http://www.itopnews</t>
  </si>
  <si>
    <t>Leiche im Konferenzraum: Apple und Polizei klären auf https://t.co/bz6UqAjgD4 https://t.co/lGdNZhsSHR</t>
  </si>
  <si>
    <t xml:space="preserve">Berlin/Regensburg </t>
  </si>
  <si>
    <t>http://pbs.twimg.com/profile_images/1755019184/iTN-Twitter_normal.png</t>
  </si>
  <si>
    <t>http://www.twitter.com/itopnews/status/725702109262274560</t>
  </si>
  <si>
    <t xml:space="preserve">725702108993982464 </t>
  </si>
  <si>
    <t>Minecraft per Galaxy VR in realtà virtuale, consigliate pause di gioco frequenti | https://t.co/a70aNie8Dn #Apple</t>
  </si>
  <si>
    <t>http://www.twitter.com/odineko/status/725702108993982464</t>
  </si>
  <si>
    <t xml:space="preserve">725702108037537797 </t>
  </si>
  <si>
    <t>Kazu</t>
  </si>
  <si>
    <t>Kazu356271831</t>
  </si>
  <si>
    <t>決めろ！最速ドリフト！スマートフォン向けドリフトゲーム「ドリフトスピリッツ」好評配信中！#ドリフトスピリッツ 4月29日 https://t.co/cHj5x3kjvR</t>
  </si>
  <si>
    <t>http://pbs.twimg.com/profile_images/721352777834696704/ZIT1W02Z_normal.jpg</t>
  </si>
  <si>
    <t>http://www.twitter.com/Kazu356271831/status/725702108037537797</t>
  </si>
  <si>
    <t xml:space="preserve">725702107433553920 </t>
  </si>
  <si>
    <t>15:03</t>
  </si>
  <si>
    <t>せいようりんこ@ダイエット垢</t>
  </si>
  <si>
    <t>ringo33chuch</t>
  </si>
  <si>
    <t>りんごより梨が好きです。 とある大学一年生のダイエット垢です。 /since.2015.10.17/weight:71.4 body fat:32.4 体年齢:38歳⇨⇨ /object/weight:59.9(-11.5)body fat:27.4(-5.0) 体年齢:19歳 〆12/25</t>
  </si>
  <si>
    <t>0円セール中。切なくて、泣けるスマホゲーム。【今日、オトナになります１】#遅延 https://t.co/awrlhloDII #オトナ https://t.co/GX2CWatFdb</t>
  </si>
  <si>
    <t>http://pbs.twimg.com/profile_images/624576058151473152/QioUVH7X_normal.jpg</t>
  </si>
  <si>
    <t>http://www.twitter.com/ringo33chuch/status/725702107433553920</t>
  </si>
  <si>
    <t xml:space="preserve">725702107093950464 </t>
  </si>
  <si>
    <t>Preet Priyan Singh</t>
  </si>
  <si>
    <t>Preet_PD_Singh</t>
  </si>
  <si>
    <t>A Digital Marketing Strategist with Experience in varied spectrum of Online-Digital Marketing Operations. Love Knowledge &amp; Challenges ;)</t>
  </si>
  <si>
    <t>Amid global smartphone slowdown, Apple seeks to capture more “Android switchers” https://t.co/kfGlhfgiQU #marketingland</t>
  </si>
  <si>
    <t>http://pbs.twimg.com/profile_images/711877212459417600/N8HMRhNW_normal.jpg</t>
  </si>
  <si>
    <t>http://www.twitter.com/Preet_PD_Singh/status/725702107093950464</t>
  </si>
  <si>
    <t xml:space="preserve">725702106615668736 </t>
  </si>
  <si>
    <t>HiroD5</t>
  </si>
  <si>
    <t>HiroD5R</t>
  </si>
  <si>
    <t>ついったー、２回目なのはナイショです　(^^</t>
  </si>
  <si>
    <t>決めろ！最速ドリフト！スマートフォン向けドリフトゲーム「ドリフトスピリッツ」好評配信中！#ドリフトスピリッツ 4月29日 https://t.co/BVgA9JngB1</t>
  </si>
  <si>
    <t>http://pbs.twimg.com/profile_images/2216281171/IMG_9851_normal.jpg</t>
  </si>
  <si>
    <t>http://www.twitter.com/HiroD5R/status/725702106615668736</t>
  </si>
  <si>
    <t xml:space="preserve">725702105567121408 </t>
  </si>
  <si>
    <t>Jaguar@DS</t>
  </si>
  <si>
    <t>ds_jaguar</t>
  </si>
  <si>
    <t>2014/11頃からはじめました。 プレーヤID:3557915 よろしくお願いします。 tweeter、今だ使い方がいまいちわかってません。失礼あったらごめんなさい。指摘していただけるとありがたいです。 m(_ _)m</t>
  </si>
  <si>
    <t>(^^)GWなにしよう。。。 https://t.co/6j3MXCTAEb</t>
  </si>
  <si>
    <t>http://pbs.twimg.com/profile_images/578035580883218432/yNU9TJkf_normal.jpeg</t>
  </si>
  <si>
    <t>http://www.twitter.com/ds_jaguar/status/725702105567121408</t>
  </si>
  <si>
    <t xml:space="preserve">725702105080672256 </t>
  </si>
  <si>
    <t>Great Deals #424 : https://t.co/B66LYvHEoA Apple iPhone 6 Plus a1522 64GB for AT&amp;amp;T Gold Silver or Gray
$449.99   … https://t.co/p6whyEAAtX</t>
  </si>
  <si>
    <t>http://www.twitter.com/Sherif_NM955/status/725702105080672256</t>
  </si>
  <si>
    <t xml:space="preserve">725702104979918850 </t>
  </si>
  <si>
    <t>rimes</t>
  </si>
  <si>
    <t>asma14sahraoui</t>
  </si>
  <si>
    <t>جمعت 15 نجمة في لعبة #كلمات_متقاطعة
اندرويد :https://t.co/vTf5oFWDcQ
أيفون :https://t.co/a1iVDrmJIr https://t.co/NhOXaZA3PH</t>
  </si>
  <si>
    <t>http://www.twitter.com/asma14sahraoui/status/725702104979918850</t>
  </si>
  <si>
    <t xml:space="preserve">725702104959037440 </t>
  </si>
  <si>
    <t>kariakunj</t>
  </si>
  <si>
    <t>Storyteller.</t>
  </si>
  <si>
    <t>RT @HaramiParindey: Girlfriend *drags me inside Apple store*
Salesman : Kya dikhaun sir? 
Me : Meri aukaat dikha do</t>
  </si>
  <si>
    <t>http://pbs.twimg.com/profile_images/719519532600201216/YXco9ONM_normal.jpg</t>
  </si>
  <si>
    <t>http://www.twitter.com/kariakunj/status/725702104959037440</t>
  </si>
  <si>
    <t xml:space="preserve">725702104640307201 </t>
  </si>
  <si>
    <t>#apple #IOS @applelianos Facebook competirá contra Snapchat. https://t.co/ZR1KUXt44T</t>
  </si>
  <si>
    <t>http://www.twitter.com/ChdzMil/status/725702104640307201</t>
  </si>
  <si>
    <t xml:space="preserve">725702104635990016 </t>
  </si>
  <si>
    <t>ねぇ！あの事件の犯人知ってる？
実は私、犯人が誰だか知ってるの！
★闇に落ちたシンデレラ★
-誰も知らないグリム童話-
https://t.co/3VV3m2Jhx4
 #育成 #無料 #育成ゲーム https://t.co/CHdLqTUrMp</t>
  </si>
  <si>
    <t>http://www.twitter.com/manboukawaii/status/725702104635990016</t>
  </si>
  <si>
    <t xml:space="preserve">725702103637708801 </t>
  </si>
  <si>
    <t>ナオキ/凛推し</t>
  </si>
  <si>
    <t>lovelive_naoto</t>
  </si>
  <si>
    <t>GT6/GTA5/ラブライブ！/CoDBO3/ザクルー/超次元ゲイムネプテューヌ/頭文字D/湾岸ミッドナイト/NFSなど ID Neptunia_Naoki88 Spiral_speed78 Nepnep-uni_NAOKI</t>
  </si>
  <si>
    <t>決めろ！最速ドリフト！スマートフォン向けドリフトゲーム「ドリフトスピリッツ」好評配信中！#ドリフトスピリッツ 4月29日 https://t.co/9vmiGTadoo</t>
  </si>
  <si>
    <t>http://pbs.twimg.com/profile_images/692536176604024832/U8aEHQIa_normal.jpg</t>
  </si>
  <si>
    <t>http://www.twitter.com/lovelive_naoto/status/725702103637708801</t>
  </si>
  <si>
    <t xml:space="preserve">725702102928990212 </t>
  </si>
  <si>
    <t>Rachel Deguire</t>
  </si>
  <si>
    <t>rachdeguire</t>
  </si>
  <si>
    <t>@regg_24 are you kidding me? What's the point of Apple Music then?! This is a waste of money hahah</t>
  </si>
  <si>
    <t>http://pbs.twimg.com/profile_images/706640264371138560/uJA3gk5r_normal.jpg</t>
  </si>
  <si>
    <t>http://www.twitter.com/rachdeguire/status/725702102928990212</t>
  </si>
  <si>
    <t xml:space="preserve">725702102564089856 </t>
  </si>
  <si>
    <t>Matt Rajkowski</t>
  </si>
  <si>
    <t>rajkowski</t>
  </si>
  <si>
    <t>Social business and CRM software architect, developer and enthusiast. Social, Local, Mobile.</t>
  </si>
  <si>
    <t>Be the first to share nature sightings in #cary with the new Parks &amp;amp; Rec app #Code4America https://t.co/7pLJvNSaMv https://t.co/u7dbGu4B6e</t>
  </si>
  <si>
    <t>Raleigh-Durham, North Carolina</t>
  </si>
  <si>
    <t>http://pbs.twimg.com/profile_images/1227293559/matt-headshot_normal.png</t>
  </si>
  <si>
    <t>http://www.twitter.com/rajkowski/status/725702102564089856</t>
  </si>
  <si>
    <t xml:space="preserve">725702102551400450 </t>
  </si>
  <si>
    <t>Akihiko</t>
  </si>
  <si>
    <t>akiaki_42</t>
  </si>
  <si>
    <t>決めろ！最速ドリフト！スマートフォン向けドリフトゲーム「ドリフトスピリッツ」好評配信中！#ドリフトスピリッツ 4月29日 https://t.co/Ak8LYw5t75</t>
  </si>
  <si>
    <t>http://pbs.twimg.com/profile_images/705042770314932227/cILlnR2J_normal.jpg</t>
  </si>
  <si>
    <t>http://www.twitter.com/akiaki_42/status/725702102551400450</t>
  </si>
  <si>
    <t xml:space="preserve">725702101699977216 </t>
  </si>
  <si>
    <t>ほつた</t>
  </si>
  <si>
    <t>chocochip__3</t>
  </si>
  <si>
    <t>決めろ！最速ドリフト！スマートフォン向けドリフトゲーム「ドリフトスピリッツ」好評配信中！#ドリフトスピリッツ 4月29日 https://t.co/wgFuqPk67n</t>
  </si>
  <si>
    <t>http://pbs.twimg.com/profile_images/1579872827/IMG_0001_convert_20111009220940_normal.jpg</t>
  </si>
  <si>
    <t>http://www.twitter.com/chocochip__3/status/725702101699977216</t>
  </si>
  <si>
    <t xml:space="preserve">725702101108723712 </t>
  </si>
  <si>
    <t>@ttukumo 学校に募集が来てるんですよね
中継のアシスタントやろうかなーって</t>
  </si>
  <si>
    <t>http://www.twitter.com/apple_spa/status/725702101108723712</t>
  </si>
  <si>
    <t xml:space="preserve">725702099871367168 </t>
  </si>
  <si>
    <t>John McLane</t>
  </si>
  <si>
    <t>Johnnymclane</t>
  </si>
  <si>
    <t>Mais dans quelle bulle de satin vis-tu ?Retweeteur.</t>
  </si>
  <si>
    <t>Youtube qui redevient hyper lent avec @LALIGNEDEFREE et @freemobile idem, ça me fatigue, même chose avec mes podcasts avec l'appli Apple.</t>
  </si>
  <si>
    <t>http://pbs.twimg.com/profile_images/2138710017/Shining_normal.gif</t>
  </si>
  <si>
    <t>http://www.twitter.com/Johnnymclane/status/725702099871367168</t>
  </si>
  <si>
    <t xml:space="preserve">725702099737010176 </t>
  </si>
  <si>
    <t>MÄÏR</t>
  </si>
  <si>
    <t>Its_MairrSkii</t>
  </si>
  <si>
    <t>Y⃟a⃟ favorite 90s Kid</t>
  </si>
  <si>
    <t>Who gonna have that new views from the 6 album first Apple Music or Tidal 👀🎧🎧
#AppleMusic 💯🎧</t>
  </si>
  <si>
    <t>http://pbs.twimg.com/profile_images/692407420765786113/N1HuZ4tr_normal.jpg</t>
  </si>
  <si>
    <t>http://www.twitter.com/Its_MairrSkii/status/725702099737010176</t>
  </si>
  <si>
    <t xml:space="preserve">725702097711288321 </t>
  </si>
  <si>
    <t>Jane Morgan</t>
  </si>
  <si>
    <t>HTinvent_corp</t>
  </si>
  <si>
    <t>High Technologies. Inventors</t>
  </si>
  <si>
    <t>fttechnews: Apple’s slowdown hurts Japanese suppliers https://t.co/hiJaa7lhR9</t>
  </si>
  <si>
    <t>Bronx, Seabury Avenue 568</t>
  </si>
  <si>
    <t>http://pbs.twimg.com/profile_images/552244775609323521/07jXAH4f_normal.jpeg</t>
  </si>
  <si>
    <t>http://www.twitter.com/HTinvent_corp/status/725702097711288321</t>
  </si>
  <si>
    <t xml:space="preserve">725702097623113728 </t>
  </si>
  <si>
    <t>BE MY BABY♡</t>
  </si>
  <si>
    <t>inabauer178</t>
  </si>
  <si>
    <t>【稲葉⇔いなば】I am a 仮装するオタク、俺でーーーす!! 漫画/映画/音ゲ/夢キャス/ナナシス/アイマス(sideM:旗/ミリオン:翼) ♡葦木場拓斗♡※YJ本誌バレ/腐@takitate178</t>
  </si>
  <si>
    <t>【Tokyo 7th シスターズ】Gレアカード　サワラ　イチゴ狩り GETしたよ！みんなも遊んでね♪→https://t.co/ynJu4eqBpy　【プレイヤーID】 kFIhREA https://t.co/LSZoMRA4pa</t>
  </si>
  <si>
    <t>http://pbs.twimg.com/profile_images/724803269361442816/j2kaRnqd_normal.jpg</t>
  </si>
  <si>
    <t>http://www.twitter.com/inabauer178/status/725702097623113728</t>
  </si>
  <si>
    <t xml:space="preserve">725702096075542528 </t>
  </si>
  <si>
    <t>Trevor </t>
  </si>
  <si>
    <t>SmashinTrevor</t>
  </si>
  <si>
    <t>Super Smash Bros. 4 | Nintendo || Amiibo | PopularMMOs DashieGames GamingWithJen | 3DS FC: 4227-2317-5825 | THIS ENDS HERE! |</t>
  </si>
  <si>
    <t>RT @iCulture: Apple heeft officieel gereageerd op het incident op het hoofdkantoor gisterenavond https://t.co/jt24jDIHE7 https://t.co/AikwL…</t>
  </si>
  <si>
    <t>http://pbs.twimg.com/profile_images/704064309920456704/E5bDGQiP_normal.jpg</t>
  </si>
  <si>
    <t>http://www.twitter.com/SmashinTrevor/status/725702096075542528</t>
  </si>
  <si>
    <t xml:space="preserve">725702095580463104 </t>
  </si>
  <si>
    <t>3グラスP(@3G_lostempty)
砂原良徳「sun beats down」
https://t.co/iZAFIxbB77</t>
  </si>
  <si>
    <t>http://www.twitter.com/ceripher/status/725702095580463104</t>
  </si>
  <si>
    <t xml:space="preserve">725702095119085569 </t>
  </si>
  <si>
    <t>ともっ♪( ´θ｀)ノ</t>
  </si>
  <si>
    <t>kawai3733</t>
  </si>
  <si>
    <t>愛知県住みの高校1年生です！    東浦高校に通ってます♪♪   ゲーセンで頭文字Dと湾岸やってます！ドリスピもやってます！ MAZDA車好きです！←特にロータリーエンジン搭載車＜ｳｯﾋｮｵｵｵｱｱｱ!!!         ﾖﾛ(｀・ω・´)ｽｸ！</t>
  </si>
  <si>
    <t>決めろ！最速ドリフト！スマートフォン向けドリフトゲーム「ドリフトスピリッツ」好評配信中！#ドリフトスピリッツ 4月29日 https://t.co/wFunB2RDhS</t>
  </si>
  <si>
    <t>http://pbs.twimg.com/profile_images/603851722725793795/5kuTTX-a_normal.jpg</t>
  </si>
  <si>
    <t>http://www.twitter.com/kawai3733/status/725702095119085569</t>
  </si>
  <si>
    <t xml:space="preserve">725702094888513540 </t>
  </si>
  <si>
    <t>reba</t>
  </si>
  <si>
    <t>rebarmance</t>
  </si>
  <si>
    <t>Amid global smartphone slowdown, Apple seeks to capture more “Android switchers” https://t.co/mkPYRpsfqL</t>
  </si>
  <si>
    <t>http://www.twitter.com/rebarmance/status/725702094888513540</t>
  </si>
  <si>
    <t xml:space="preserve">725702094854856705 </t>
  </si>
  <si>
    <t>さとぴー</t>
  </si>
  <si>
    <t>6Ytfq</t>
  </si>
  <si>
    <t>決めろ！最速ドリフト！スマートフォン向けドリフトゲーム「ドリフトスピリッツ」好評配信中！#ドリフトスピリッツ 4月29日 https://t.co/MI86YjqsjD</t>
  </si>
  <si>
    <t>http://www.twitter.com/6Ytfq/status/725702094854856705</t>
  </si>
  <si>
    <t xml:space="preserve">725702094498361344 </t>
  </si>
  <si>
    <t>yukkurisan999</t>
  </si>
  <si>
    <t>総資産が278兆0432億5651万9920円になったよ。 #マネーファーム iOS版:https://t.co/RxWJ40Egum Android版:https://t.co/Uun14fUYgu https://t.co/jVbL4aF0zL</t>
  </si>
  <si>
    <t>http://pbs.twimg.com/profile_images/724715664875769856/da-qVHA-_normal.jpg</t>
  </si>
  <si>
    <t>http://www.twitter.com/yukkurisan999/status/725702094498361344</t>
  </si>
  <si>
    <t xml:space="preserve">725702093802082305 </t>
  </si>
  <si>
    <t>RT @Sato_fsxxx: #今浮上してる人繋がろう
繋がりませんか
みんなと絡みたい</t>
  </si>
  <si>
    <t>http://www.twitter.com/apple_k_5/status/725702093802082305</t>
  </si>
  <si>
    <t xml:space="preserve">725702093202280449 </t>
  </si>
  <si>
    <t>RT @Sol_M0720: 요샌 잘지내고이써?</t>
  </si>
  <si>
    <t>http://www.twitter.com/apple_2173/status/725702093202280449</t>
  </si>
  <si>
    <t xml:space="preserve">725702092493623296 </t>
  </si>
  <si>
    <t>Wayne Dawkins</t>
  </si>
  <si>
    <t>Dawkins4Dawkins</t>
  </si>
  <si>
    <t>For real fruity fun in your hand try this app from #Reflex Gaming! https://t.co/4ZtwnGre7A https://t.co/uWQz7sqcd4</t>
  </si>
  <si>
    <t>http://www.twitter.com/Dawkins4Dawkins/status/725702092493623296</t>
  </si>
  <si>
    <t xml:space="preserve">725702092241833984 </t>
  </si>
  <si>
    <t>5월달 인법첩 뛸 빠끄</t>
  </si>
  <si>
    <t>paque99_</t>
  </si>
  <si>
    <t>1차 위주/잡덕잡덕/그림그려요</t>
  </si>
  <si>
    <t>http://pbs.twimg.com/profile_images/717289406483144705/BMlXSq3o_normal.jpg</t>
  </si>
  <si>
    <t>http://www.twitter.com/paque99_/status/725702092241833984</t>
  </si>
  <si>
    <t xml:space="preserve">725702092028043265 </t>
  </si>
  <si>
    <t>Melanin on Fleek</t>
  </si>
  <si>
    <t>DaPrincessJoJo</t>
  </si>
  <si>
    <t>Carefree black girl ❤ 
Royally Melaninated.
#BLACKLIVESMATTER #243</t>
  </si>
  <si>
    <t>http://pbs.twimg.com/profile_images/724377289220341760/mQhZa0eK_normal.jpg</t>
  </si>
  <si>
    <t>http://www.twitter.com/DaPrincessJoJo/status/725702092028043265</t>
  </si>
  <si>
    <t xml:space="preserve">725702091495198720 </t>
  </si>
  <si>
    <t>∝</t>
  </si>
  <si>
    <t>Elijah14__</t>
  </si>
  <si>
    <t>http://pbs.twimg.com/profile_images/720386128117764096/eBA86x-I_normal.jpg</t>
  </si>
  <si>
    <t>http://www.twitter.com/Elijah14__/status/725702091495198720</t>
  </si>
  <si>
    <t xml:space="preserve">725702091159695360 </t>
  </si>
  <si>
    <t>sarah_mangas</t>
  </si>
  <si>
    <t>my only weaknesses are zac efron and a 3 musketeers bar</t>
  </si>
  <si>
    <t>omg honey crisp apple followed me</t>
  </si>
  <si>
    <t>http://pbs.twimg.com/profile_images/722198237260746752/GFqqouuV_normal.jpg</t>
  </si>
  <si>
    <t>http://www.twitter.com/sarah_mangas/status/725702091159695360</t>
  </si>
  <si>
    <t xml:space="preserve">725702090585202688 </t>
  </si>
  <si>
    <t>Great Deals #424 : https://t.co/QFcHqqS6qv OEM Apple Lightning Cable &amp;amp; EarPods with Remote and Mic for iPhone 6 5 … https://t.co/H8vPpRlDzU</t>
  </si>
  <si>
    <t>http://www.twitter.com/Sherif_NM955/status/725702090585202688</t>
  </si>
  <si>
    <t xml:space="preserve">725702090581020672 </t>
  </si>
  <si>
    <t>Erhard Rollmann</t>
  </si>
  <si>
    <t>Drehzahlenkeule</t>
  </si>
  <si>
    <t>Busfahrer VHH</t>
  </si>
  <si>
    <t>Leiche in Apple-Hauptquartier gefunden, möglicher Suizid https://t.co/8Of5pNUmvq via @AppyGeekGer</t>
  </si>
  <si>
    <t>http://pbs.twimg.com/profile_images/1177540144/Erhard53_normal.jpg</t>
  </si>
  <si>
    <t>http://www.twitter.com/Drehzahlenkeule/status/725702090581020672</t>
  </si>
  <si>
    <t xml:space="preserve">725702090522169347 </t>
  </si>
  <si>
    <t>ジャビット</t>
  </si>
  <si>
    <t>kyupcr6y</t>
  </si>
  <si>
    <t>ジャイアンツファン歴42年！全力応援します(^_^)v おっさんデスけどヨロシク！ 巨人に不利なツイート人はフォローしません！選手も全力で試合してます‼︎みんなで応援しましょう！</t>
  </si>
  <si>
    <t>決めろ！最速ドリフト！スマートフォン向けドリフトゲーム「ドリフトスピリッツ」好評配信中！#ドリフトスピリッツ 4月29日 https://t.co/erFmjOr5Fh</t>
  </si>
  <si>
    <t>http://pbs.twimg.com/profile_images/378800000482305961/7d856b17dd3941c934f4f47287e8291f_normal.jpeg</t>
  </si>
  <si>
    <t>http://www.twitter.com/kyupcr6y/status/725702090522169347</t>
  </si>
  <si>
    <t xml:space="preserve">725702089565986817 </t>
  </si>
  <si>
    <t>medright</t>
  </si>
  <si>
    <t>medright1</t>
  </si>
  <si>
    <t>papa, dreamer, idealist</t>
  </si>
  <si>
    <t>http://pbs.twimg.com/profile_images/1612778855/image_normal.jpg</t>
  </si>
  <si>
    <t>http://www.twitter.com/medright1/status/725702089565986817</t>
  </si>
  <si>
    <t xml:space="preserve">725702089423360001 </t>
  </si>
  <si>
    <t>MarceL F</t>
  </si>
  <si>
    <t>MarceLF40399978</t>
  </si>
  <si>
    <t>Become a Smurfs Village VIP to earn access to exclusive rewards and special items in the #SmurfsVillage! https://t.co/DKSZ3JEWjn</t>
  </si>
  <si>
    <t>http://www.twitter.com/MarceLF40399978/status/725702089423360001</t>
  </si>
  <si>
    <t xml:space="preserve">725702089167364096 </t>
  </si>
  <si>
    <t>멘탈가출콜렛</t>
  </si>
  <si>
    <t>Colet_Coletto</t>
  </si>
  <si>
    <t>ENG OK, NL ONLY, BGL OK, 성인/포켓몬 실전, 본가 기반 자캐 위주(트레이너 캐릭터 안 팜)/몬스터헌터 4G 입문/신세계수2/프린세스 프리큐어/퍼블릭, 욕트&amp;폭트 많음/섹트 가끔, 변태/자캐/요청시에만 맞팔. 그림들 모두 무단 저장, 공유 및 수정을 금합니다.</t>
  </si>
  <si>
    <t>http://pbs.twimg.com/profile_images/724129647676391424/4MWL5uLK_normal.jpg</t>
  </si>
  <si>
    <t>http://www.twitter.com/Colet_Coletto/status/725702089167364096</t>
  </si>
  <si>
    <t xml:space="preserve">725702089163300865 </t>
  </si>
  <si>
    <t>Jasumime</t>
  </si>
  <si>
    <t>phailinxo</t>
  </si>
  <si>
    <t>19 . more issues than vogue .
sailor moon , naruto , rwby .
i think i'm funny .
playing : gw2 , deresute , lovelive , ichu , idolish7 , t7s .
enstars .</t>
  </si>
  <si>
    <t>【Tokyo 7th シスターズ】Gレアカード　虹色ジャージ　コニー GETしたよ！みんなも遊んでね♪→https://t.co/v21uPSg1lW　【プレイヤーID】 GVlJmUM https://t.co/b97cKEBSXu</t>
  </si>
  <si>
    <t>http://pbs.twimg.com/profile_images/719916019037380609/OyFM1tP7_normal.jpg</t>
  </si>
  <si>
    <t>http://www.twitter.com/phailinxo/status/725702089163300865</t>
  </si>
  <si>
    <t xml:space="preserve">725702086738976768 </t>
  </si>
  <si>
    <t>بيرسكوب يدعم الرسم أثناء البث والمزيد! #ابل #ايفون #اندرويد https://t.co/utvesdKLd8</t>
  </si>
  <si>
    <t>11510</t>
  </si>
  <si>
    <t>http://www.twitter.com/Freeitunes_Card/status/725702086738976768</t>
  </si>
  <si>
    <t xml:space="preserve">725702086508306432 </t>
  </si>
  <si>
    <t>Juara.Téju.Summer</t>
  </si>
  <si>
    <t>juaraw</t>
  </si>
  <si>
    <t>|26
|869|Kittitian
|UWI '18|BSc. Banking &amp; Finance
|Clerk-International Business Dept|SKNA National Bank
|IG: @juaraw
|Snapchat: juaraw|</t>
  </si>
  <si>
    <t>RT @bjon_bbttr: Apple pie and cheesecake would be the ultimate breakfast right now.</t>
  </si>
  <si>
    <t>http://pbs.twimg.com/profile_images/706977552745811968/q-ErID8o_normal.jpg</t>
  </si>
  <si>
    <t>http://www.twitter.com/juaraw/status/725702086508306432</t>
  </si>
  <si>
    <t xml:space="preserve">725702085698793473 </t>
  </si>
  <si>
    <t>Mrs. Cyrus Grey</t>
  </si>
  <si>
    <t>iCyrusMinaj</t>
  </si>
  <si>
    <t>RT @IggyAzaleaPma: https://t.co/XGyFffQMC0
Chrome https://t.co/a7LetHA08Z
Android https://t.co/1TAaoZt3bW
Apple https://t.co/JqrWJoSNNC htt…</t>
  </si>
  <si>
    <t>http://pbs.twimg.com/profile_images/601083307258843136/6ZYje1Fj_normal.jpg</t>
  </si>
  <si>
    <t>http://www.twitter.com/iCyrusMinaj/status/725702085698793473</t>
  </si>
  <si>
    <t xml:space="preserve">725702085426159616 </t>
  </si>
  <si>
    <t>جامي</t>
  </si>
  <si>
    <t>queenmimi_t</t>
  </si>
  <si>
    <t>Sun child. Slightly wild. Food freak. Music geek. Namaste.</t>
  </si>
  <si>
    <t>@mayaxoxoxo 😂 the apple never falls far from the tree</t>
  </si>
  <si>
    <t>http://pbs.twimg.com/profile_images/697047196986961924/Oo63E7yC_normal.jpg</t>
  </si>
  <si>
    <t>http://www.twitter.com/queenmimi_t/status/725702085426159616</t>
  </si>
  <si>
    <t xml:space="preserve">725702085077929985 </t>
  </si>
  <si>
    <t>★FUCKER</t>
  </si>
  <si>
    <t>nkkm_tphm</t>
  </si>
  <si>
    <t>お酒 ネコ科全般 野遊び Spacemen3</t>
  </si>
  <si>
    <t>その名残りでApple Musicで「もっともっと・・・」を聴いてるんだけどめちゃめちゃエモい</t>
  </si>
  <si>
    <t>http://pbs.twimg.com/profile_images/569366214565052416/jSYKsoJ__normal.jpeg</t>
  </si>
  <si>
    <t>http://www.twitter.com/nkkm_tphm/status/725702085077929985</t>
  </si>
  <si>
    <t xml:space="preserve">725702084591411200 </t>
  </si>
  <si>
    <t>TAKERU</t>
  </si>
  <si>
    <t>TAKE0228_vip1</t>
  </si>
  <si>
    <t>東国分中 バドミントン部 2の3</t>
  </si>
  <si>
    <t>決めろ！最速ドリフト！スマートフォン向けドリフトゲーム「ドリフトスピリッツ」好評配信中！#ドリフトスピリッツ 4月29日 https://t.co/HXuaEnPLF8</t>
  </si>
  <si>
    <t>http://pbs.twimg.com/profile_images/725272064043556864/pV-nXINB_normal.jpg</t>
  </si>
  <si>
    <t>http://www.twitter.com/TAKE0228_vip1/status/725702084591411200</t>
  </si>
  <si>
    <t xml:space="preserve">725702084360728576 </t>
  </si>
  <si>
    <t>Rick Colbourne</t>
  </si>
  <si>
    <t>Rick_Colbourne</t>
  </si>
  <si>
    <t>Adjunct/Visiting Professor | Executive Education | Organizational Learning | Social Entrepreneurship | Creative and Cultural Industries | Indigenous Business|</t>
  </si>
  <si>
    <t>Amazon, Google and Apple | teachonline.ca https://t.co/4LRnfkUhz8</t>
  </si>
  <si>
    <t>http://pbs.twimg.com/profile_images/432337223308939264/2XTuxqFS_normal.jpeg</t>
  </si>
  <si>
    <t>http://www.twitter.com/Rick_Colbourne/status/725702084360728576</t>
  </si>
  <si>
    <t xml:space="preserve">725702084264341505 </t>
  </si>
  <si>
    <t>Listen to I Don't Trust Myself (With Loving You) by John Mayer on @AppleMusic. https://t.co/tJE52GvaEl</t>
  </si>
  <si>
    <t>http://www.twitter.com/LLCoolJalen/status/725702084264341505</t>
  </si>
  <si>
    <t xml:space="preserve">725702083266011136 </t>
  </si>
  <si>
    <t>しまじろう</t>
  </si>
  <si>
    <t>shimaziro0324</t>
  </si>
  <si>
    <t>決めろ！最速ドリフト！スマートフォン向けドリフトゲーム「ドリフトスピリッツ」好評配信中！#ドリフトスピリッツ 4月29日 https://t.co/fIWYzkq9lB</t>
  </si>
  <si>
    <t>http://www.twitter.com/shimaziro0324/status/725702083266011136</t>
  </si>
  <si>
    <t xml:space="preserve">725702082854948864 </t>
  </si>
  <si>
    <t>Tana</t>
  </si>
  <si>
    <t>t_tanatana</t>
  </si>
  <si>
    <t>決めろ！最速ドリフト！スマートフォン向けドリフトゲーム「ドリフトスピリッツ」好評配信中！#ドリフトスピリッツ 4月29日 https://t.co/SmbSh5wBPi</t>
  </si>
  <si>
    <t>http://www.twitter.com/t_tanatana/status/725702082854948864</t>
  </si>
  <si>
    <t xml:space="preserve">725702082032967686 </t>
  </si>
  <si>
    <t>OttoOtteisto</t>
  </si>
  <si>
    <t>OttoOtteist</t>
  </si>
  <si>
    <t>Lulwy is a goddess of wind. Those faithful to Lulwy receive the blessing of the wind and can move swiftly.</t>
  </si>
  <si>
    <t>http://pbs.twimg.com/profile_images/722111070828109825/HXwk89HS_normal.jpg</t>
  </si>
  <si>
    <t>http://www.twitter.com/OttoOtteist/status/725702082032967686</t>
  </si>
  <si>
    <t xml:space="preserve">725702081693151232 </t>
  </si>
  <si>
    <t>黙ってプラマラしてよっかな(・_・)</t>
  </si>
  <si>
    <t>http://www.twitter.com/147_apple/status/725702081693151232</t>
  </si>
  <si>
    <t xml:space="preserve">725702081357602816 </t>
  </si>
  <si>
    <t>Becca Thompson</t>
  </si>
  <si>
    <t>BeccaMostDope</t>
  </si>
  <si>
    <t>jr @ fc</t>
  </si>
  <si>
    <t>http://pbs.twimg.com/profile_images/724403473752678400/XE8iBPf4_normal.jpg</t>
  </si>
  <si>
    <t>http://www.twitter.com/BeccaMostDope/status/725702081357602816</t>
  </si>
  <si>
    <t xml:space="preserve">725702080879419392 </t>
  </si>
  <si>
    <t>田口 賢治</t>
  </si>
  <si>
    <t>gmwvat</t>
  </si>
  <si>
    <t>おじモンをGETしてコンプリートを目指せ！ #おじモン
Android: https://t.co/bhEDx6rmpH
iOS: https://t.co/XVtuALcysW https://t.co/BUeiEi8q9e</t>
  </si>
  <si>
    <t>http://pbs.twimg.com/profile_images/712916779908116480/ptiDdrIo_normal.jpg</t>
  </si>
  <si>
    <t>http://www.twitter.com/gmwvat/status/725702080879419392</t>
  </si>
  <si>
    <t xml:space="preserve">725702080313204736 </t>
  </si>
  <si>
    <t>かおり☺︎</t>
  </si>
  <si>
    <t>TK_bo_919</t>
  </si>
  <si>
    <t>立命館15クラ</t>
  </si>
  <si>
    <t>@abss_apple 確かに！お互い新しい菌がうつる笑
もう三時間寝ました🤗</t>
  </si>
  <si>
    <t>http://pbs.twimg.com/profile_images/724722547544092672/-TLqcrXn_normal.jpg</t>
  </si>
  <si>
    <t>http://www.twitter.com/TK_bo_919/status/725702080313204736</t>
  </si>
  <si>
    <t xml:space="preserve">725702079453384704 </t>
  </si>
  <si>
    <t>ゆぅ♣Gabrielle♪</t>
  </si>
  <si>
    <t>code_apple_</t>
  </si>
  <si>
    <t>18*GabrielleAplin/CelticWoman/1D/Avril/Taylor/OwlCity(SkySailing)/Adel/YUI/Author,DanBrown/Insta/Fb 現在このアカウントではほとんど活動していません</t>
  </si>
  <si>
    <t>＊自動＊   0時**   たぶんまだ寝てなぃ…</t>
  </si>
  <si>
    <t>http://pbs.twimg.com/profile_images/412245969665667072/hKoiWKJM_normal.jpeg</t>
  </si>
  <si>
    <t>http://www.twitter.com/code_apple_/status/725702079453384704</t>
  </si>
  <si>
    <t xml:space="preserve">725702079440773121 </t>
  </si>
  <si>
    <t>c_©</t>
  </si>
  <si>
    <t>http_ohno</t>
  </si>
  <si>
    <t>ズボンの両ポッケに手を入れてガードレールにもたれてネクタイを緩めてスーツの内ポケットから煙草を出して吸う姿を拝める日は無い人生</t>
  </si>
  <si>
    <t>@1224__JPN 
すっごいapさん面白いですね！涙が止まりません！お腹がよじれます！しーちゃんって読むんですよ😆apさんは、Apple pie の略ですか？</t>
  </si>
  <si>
    <t>http://pbs.twimg.com/profile_images/724619444979298305/Br6OtYnw_normal.jpg</t>
  </si>
  <si>
    <t>http://www.twitter.com/http_ohno/status/725702079440773121</t>
  </si>
  <si>
    <t xml:space="preserve">725702078392356864 </t>
  </si>
  <si>
    <t>Veronica Castaño O.</t>
  </si>
  <si>
    <t>veronic42</t>
  </si>
  <si>
    <t>Welcome Timber Smurf to the #SmurfsVillage Island to hammer out smurfy homemade items!  https://t.co/23IQmkhRi6</t>
  </si>
  <si>
    <t>Bogotá-Colombia</t>
  </si>
  <si>
    <t>http://pbs.twimg.com/profile_images/1540592902/veronica_normal.jpg</t>
  </si>
  <si>
    <t>http://www.twitter.com/veronic42/status/725702078392356864</t>
  </si>
  <si>
    <t xml:space="preserve">725702078144745472 </t>
  </si>
  <si>
    <t>鈴木学(りんもん)</t>
  </si>
  <si>
    <t>rinmon</t>
  </si>
  <si>
    <t>ちょっとニュースのRINMONです。MacBook Air Mid-2013, Mac mini Server 2012, Nikon D800E, ROHDIA 10-11, iPhone 6plus/128GB, iPad 3rd/64GB, SWIFT SPORT(2008), Tag Heur, CROSS</t>
  </si>
  <si>
    <t>こんばんは2 https://t.co/DiAXx3sxWT</t>
  </si>
  <si>
    <t>http://pbs.twimg.com/profile_images/552985258/rin_tono_normal.jpg</t>
  </si>
  <si>
    <t>http://www.twitter.com/rinmon/status/725702078144745472</t>
  </si>
  <si>
    <t xml:space="preserve">725702077544984576 </t>
  </si>
  <si>
    <t>こばと</t>
  </si>
  <si>
    <t>kobato_nikki</t>
  </si>
  <si>
    <t>﹡்◌⑅⃝*॰ॱ✩ニキ日記専用垢✩ॱ॰* ⑅⃝◌்﹡無言フォローすみません(u_u)みなさまと情報交換など出来たら嬉しいです°˖✧◝(*´ `*)◜✧˖°</t>
  </si>
  <si>
    <t>(*≧ω≦)新しい服、新しい髪型なんて最高じゃん   https://t.co/AZaurlPdXV https://t.co/w3CrjxRZZH</t>
  </si>
  <si>
    <t>http://pbs.twimg.com/profile_images/688906709398499329/DAW7Wsvx_normal.jpg</t>
  </si>
  <si>
    <t>http://www.twitter.com/kobato_nikki/status/725702077544984576</t>
  </si>
  <si>
    <t xml:space="preserve">725702077381386240 </t>
  </si>
  <si>
    <t>UePx8</t>
  </si>
  <si>
    <t>おじモンをGETしてコンプリートを目指せ！ #おじモン
Android: https://t.co/4vcHLnMSmE
iOS: https://t.co/HCEwVmN6HU https://t.co/wajfMUXrkm</t>
  </si>
  <si>
    <t>http://www.twitter.com/UePx8/status/725702077381386240</t>
  </si>
  <si>
    <t xml:space="preserve">725702077205364736 </t>
  </si>
  <si>
    <t>アノン/ANONE - NNBMT</t>
  </si>
  <si>
    <t>AwaRainbow_Acid</t>
  </si>
  <si>
    <t>アノンです。はい。
およそ１年ぶりにプロフィール更新したよ？(小並感)
MIDI BLACKERとして活動中です。
まあそんなに作れないけど！NNBMT所属。</t>
  </si>
  <si>
    <t>次の @YouTube 動画を高く評価しました: https://t.co/Tx2nmQa5Sc Bad apple extended 300K notes With sketch effect</t>
  </si>
  <si>
    <t>http://pbs.twimg.com/profile_images/632032990760054784/sXVUgy-n_normal.jpg</t>
  </si>
  <si>
    <t>http://www.twitter.com/AwaRainbow_Acid/status/725702077205364736</t>
  </si>
  <si>
    <t xml:space="preserve">725702076987105280 </t>
  </si>
  <si>
    <t>@apple_bikkiy この時期やから空いてると思う！
マンツーマンとかで教えてもらえたらめちゃ上手くなるよ✨</t>
  </si>
  <si>
    <t>http://www.twitter.com/kurikazu_0120/status/725702076987105280</t>
  </si>
  <si>
    <t xml:space="preserve">725702075082928128 </t>
  </si>
  <si>
    <t>ㅤcarlo$++®</t>
  </si>
  <si>
    <t>mxdxnv</t>
  </si>
  <si>
    <t>asians have my heart</t>
  </si>
  <si>
    <t>RT @Notlnteresting_: The orange is heavier than the apple by .35 oz! https://t.co/WUjRgtDnf7</t>
  </si>
  <si>
    <t>http://pbs.twimg.com/profile_images/725319545196523520/Ohu9h5L5_normal.jpg</t>
  </si>
  <si>
    <t>http://www.twitter.com/mxdxnv/status/725702075082928128</t>
  </si>
  <si>
    <t xml:space="preserve">725702074814599168 </t>
  </si>
  <si>
    <t>Brooklyn Bridge Ven.</t>
  </si>
  <si>
    <t>BBdotVC</t>
  </si>
  <si>
    <t>Seed stage venture capital investing in the Greater Brooklyn Area.  No sleep 'til.</t>
  </si>
  <si>
    <t>RT @tinybop: It's here! Our 10th app, Infinite Arcade, has arrived on the @AppStore! https://t.co/Tx1D3cUNpF https://t.co/WgB4nqiGeX</t>
  </si>
  <si>
    <t>http://pbs.twimg.com/profile_images/425880648897658880/PdteBk3M_normal.jpeg</t>
  </si>
  <si>
    <t>http://www.twitter.com/BBdotVC/status/725702074814599168</t>
  </si>
  <si>
    <t xml:space="preserve">725702074344833024 </t>
  </si>
  <si>
    <t>http://www.twitter.com/iCyrusMinaj/status/725702074344833024</t>
  </si>
  <si>
    <t xml:space="preserve">725702074193862656 </t>
  </si>
  <si>
    <t>Very Clean Apple iPhone 5S Gold 16GB Unlocked (AT&amp;amp;T) Smartphone w/Otter Case  - Bid Now! O… https://t.co/rhLNJOSbSS https://t.co/WT7GCC82s1</t>
  </si>
  <si>
    <t>http://www.twitter.com/Tuocde__Nuiqlo/status/725702074193862656</t>
  </si>
  <si>
    <t xml:space="preserve">725702074193842177 </t>
  </si>
  <si>
    <t>Ayoub</t>
  </si>
  <si>
    <t>Ayoub839636601</t>
  </si>
  <si>
    <t>Hey, check out this game, GyroSphere Trials! https://t.co/YJTHPyMDy5</t>
  </si>
  <si>
    <t>http://www.twitter.com/Ayoub839636601/status/725702074193842177</t>
  </si>
  <si>
    <t xml:space="preserve">725702073476481025 </t>
  </si>
  <si>
    <t>ninohei</t>
  </si>
  <si>
    <t>開発力が[166,490,027]になった！「へっぴり勇者」#へっぴり勇者  https://t.co/0ryBtlQWGD https://t.co/2Og07V77n3</t>
  </si>
  <si>
    <t>http://pbs.twimg.com/profile_images/1350109997/image_normal.jpg</t>
  </si>
  <si>
    <t>http://www.twitter.com/ninohei/status/725702073476481025</t>
  </si>
  <si>
    <t xml:space="preserve">725702073392619521 </t>
  </si>
  <si>
    <t>埼玉</t>
  </si>
  <si>
    <t>nihachi1605</t>
  </si>
  <si>
    <t>決めろ！最速ドリフト！スマートフォン向けドリフトゲーム「ドリフトスピリッツ」好評配信中！#ドリフトスピリッツ 4月29日 https://t.co/cwSzHHp9KG</t>
  </si>
  <si>
    <t>http://www.twitter.com/nihachi1605/status/725702073392619521</t>
  </si>
  <si>
    <t xml:space="preserve">725702073275310080 </t>
  </si>
  <si>
    <t>Be Your Own Boss</t>
  </si>
  <si>
    <t>beyour_boss201</t>
  </si>
  <si>
    <t>Skill Acquisition Academy raising Small &amp; Medium Entrepreneurs -SMEs via relevant skill &amp; training imparted by experts in same biz. Be self-reliant.</t>
  </si>
  <si>
    <t>http://pbs.twimg.com/profile_images/723466586389094400/wCGonLNw_normal.jpg</t>
  </si>
  <si>
    <t>http://www.twitter.com/beyour_boss201/status/725702073275310080</t>
  </si>
  <si>
    <t xml:space="preserve">725702073069670401 </t>
  </si>
  <si>
    <t>kiryu kazuki</t>
  </si>
  <si>
    <t>ku6066ma</t>
  </si>
  <si>
    <t>決めろ！最速ドリフト！スマートフォン向けドリフトゲーム「ドリフトスピリッツ」好評配信中！#ドリフトスピリッツ 4月29日 https://t.co/c54jiRVOEQ</t>
  </si>
  <si>
    <t>http://pbs.twimg.com/profile_images/2002778616/image_normal.jpg</t>
  </si>
  <si>
    <t>http://www.twitter.com/ku6066ma/status/725702073069670401</t>
  </si>
  <si>
    <t xml:space="preserve">725702071731798017 </t>
  </si>
  <si>
    <t>PleaseHometown&amp;Cian</t>
  </si>
  <si>
    <t>_LeahTomlinson</t>
  </si>
  <si>
    <t>@hometownoffic. @Cian_Morrin is bae❤️ Please retweet and fave my pinned tweet.. :) #WeLoveYouCian :) 27.4.16 @MrDylanEvans rang me on his live stream :)</t>
  </si>
  <si>
    <t>RT @hometownoffic: Hey there! We have an album out! Check it out! 😃  
iTunes: https://t.co/gFC01aBfLF
Spotify: https://t.co/ruG3Yr7hKY http…</t>
  </si>
  <si>
    <t>Union J 1/3</t>
  </si>
  <si>
    <t>http://pbs.twimg.com/profile_images/719267795364671488/Ai_IEMmW_normal.jpg</t>
  </si>
  <si>
    <t>http://www.twitter.com/_LeahTomlinson/status/725702071731798017</t>
  </si>
  <si>
    <t xml:space="preserve">725702070628700160 </t>
  </si>
  <si>
    <t>Apple iPhone 3GS (AT&amp;amp;T) A1303 - Bid Now! Only $29.99 https://t.co/XN54tLGEMy https://t.co/tXc9o51O5g</t>
  </si>
  <si>
    <t>http://www.twitter.com/Guaymo__Riijso/status/725702070628700160</t>
  </si>
  <si>
    <t xml:space="preserve">725702069961789440 </t>
  </si>
  <si>
    <t>RT @luvintothelight: Philippines iTunes https://t.co/f0jBxJNBIe</t>
  </si>
  <si>
    <t>http://www.twitter.com/HerrJustin/status/725702069961789440</t>
  </si>
  <si>
    <t xml:space="preserve">725702069441667072 </t>
  </si>
  <si>
    <t>NetFlowAuditor</t>
  </si>
  <si>
    <t>The World's most scalable and granular #netflow application. #cisco #networkmonitoring http://t.co/a56X0GDOns</t>
  </si>
  <si>
    <t>For the First time, FBI discloses a Flaw to Apple, but it's already Patched! https://t.co/5vpOaMypIU by @Unix_Root</t>
  </si>
  <si>
    <t>http://pbs.twimg.com/profile_images/620609480976433153/5pgc9_g8_normal.jpg</t>
  </si>
  <si>
    <t>http://www.twitter.com/NetFlowAuditor/status/725702069441667072</t>
  </si>
  <si>
    <t xml:space="preserve">725702069412347905 </t>
  </si>
  <si>
    <t>MayaraSuellen</t>
  </si>
  <si>
    <t>MayaraAmazonas</t>
  </si>
  <si>
    <t>Brazil, Amazonas / my passion Fifth Harmony always in my heart ❤</t>
  </si>
  <si>
    <t>16953</t>
  </si>
  <si>
    <t>Manaus_Am, Brasil</t>
  </si>
  <si>
    <t>http://pbs.twimg.com/profile_images/718883458173509636/Pnax2EKB_normal.jpg</t>
  </si>
  <si>
    <t>http://www.twitter.com/MayaraAmazonas/status/725702069412347905</t>
  </si>
  <si>
    <t xml:space="preserve">725702068032282625 </t>
  </si>
  <si>
    <t>Lover of Ellipses...
I make software, almost entirely for Apple platforms (though I’m a recovering Web developer too).</t>
  </si>
  <si>
    <t>@jimcorreia @schwa Hard to imagine due to cost. I’d bet Lightning phones in the box and also a new Apple designed BT set for $$.</t>
  </si>
  <si>
    <t>http://pbs.twimg.com/profile_images/378800000630783118/5c4bc7533125c2b017a6932d95a58c1d_normal.jpeg</t>
  </si>
  <si>
    <t>http://www.twitter.com/Hunter/status/725702068032282625</t>
  </si>
  <si>
    <t xml:space="preserve">725702067369611264 </t>
  </si>
  <si>
    <t>2 great new deals on Nomad Apple Watch Charger &amp;amp; Stands https://t.co/PICTtrQfTv | https://t.co/lOTqfg6f8x https://t.co/zDbew38OuB</t>
  </si>
  <si>
    <t>http://www.twitter.com/veliko_test8/status/725702067369611264</t>
  </si>
  <si>
    <t xml:space="preserve">725702067143204864 </t>
  </si>
  <si>
    <t>APPLE iPHONE 5c - 32GB - GREEN (BOOST MOBILE) SMARTPHONE - Bid Now! Only $150.0 https://t.co/xihxppCIow https://t.co/EMgfDOCmmL</t>
  </si>
  <si>
    <t>http://www.twitter.com/Tuocde__Nuiqlo/status/725702067143204864</t>
  </si>
  <si>
    <t xml:space="preserve">725702066996416512 </t>
  </si>
  <si>
    <t>Feed me bruh</t>
  </si>
  <si>
    <t>ExtBruce</t>
  </si>
  <si>
    <t>RT @iLoveMakonnen5D: Listen to Drink More Water 6 by I LOVE MAKONNEN on @AppleMusic. https://t.co/gh9mQurR8a</t>
  </si>
  <si>
    <t>http://pbs.twimg.com/profile_images/708358439060246528/D9O1ZlZv_normal.jpg</t>
  </si>
  <si>
    <t>http://www.twitter.com/ExtBruce/status/725702066996416512</t>
  </si>
  <si>
    <t xml:space="preserve">725702066904035328 </t>
  </si>
  <si>
    <t>ごみお</t>
  </si>
  <si>
    <t>gmgommi_</t>
  </si>
  <si>
    <t>※リムブロご自由にしてください</t>
  </si>
  <si>
    <t>http://pbs.twimg.com/profile_images/724988525200830464/9GLS8Czb_normal.jpg</t>
  </si>
  <si>
    <t>http://www.twitter.com/gmgommi_/status/725702066904035328</t>
  </si>
  <si>
    <t xml:space="preserve">725702066774003712 </t>
  </si>
  <si>
    <t>ItsInfographics.Com</t>
  </si>
  <si>
    <t>InfographicsIts</t>
  </si>
  <si>
    <t>For those who know how to read, I have painted my autobiography. People who try to explain pictures r usually barking up the wrong tree.~#Picasso #Infographic</t>
  </si>
  <si>
    <t>It✔️s[#ｉｎｆｏｇｒａｐｈｉｃｓ]❤Com: #FBI vs #Apple:Giving up #security&amp;amp; #privacy hurt all https://t.co/REifB6l1lI #infographic https://t.co/hmtKgiEVHy</t>
  </si>
  <si>
    <t>http://pbs.twimg.com/profile_images/588517027007967232/ZUdGXUex_normal.jpg</t>
  </si>
  <si>
    <t>http://www.twitter.com/InfographicsIts/status/725702066774003712</t>
  </si>
  <si>
    <t xml:space="preserve">725702064635006977 </t>
  </si>
  <si>
    <t>ALRENGAZELAS</t>
  </si>
  <si>
    <t>se ataca minhas fifth farofadas vo ataca• dmes • mj • rbd • chch • ddl • 5h • delevingner | 1207 hasta la eternidad ❤️</t>
  </si>
  <si>
    <t>26.66459</t>
  </si>
  <si>
    <t>68.00156</t>
  </si>
  <si>
    <t>moro na casa da minha mãe</t>
  </si>
  <si>
    <t>http://pbs.twimg.com/profile_images/725365492903514112/IRydolrO_normal.jpg</t>
  </si>
  <si>
    <t>39088</t>
  </si>
  <si>
    <t>14950</t>
  </si>
  <si>
    <t>http://www.twitter.com/ALRENGAZELAS/status/725702064635006977</t>
  </si>
  <si>
    <t xml:space="preserve">725702064307752960 </t>
  </si>
  <si>
    <t>Krisstina Wise</t>
  </si>
  <si>
    <t>krisstinawise</t>
  </si>
  <si>
    <t>I help others reach abundance in wealth, health, and happiness! Subscribe to The WealthyWellthy Life podcast, now live!: https://t.co/oWKLyBj8Pw</t>
  </si>
  <si>
    <t>The WealthyWellthy Life podcast is HERE! Subscribe: https://t.co/XJBlILc1Bn! #WealthyWellthy #NowPlaying</t>
  </si>
  <si>
    <t>http://pbs.twimg.com/profile_images/421451954296852480/0wfSgEgD_normal.jpeg</t>
  </si>
  <si>
    <t>http://www.twitter.com/krisstinawise/status/725702064307752960</t>
  </si>
  <si>
    <t xml:space="preserve">725702063804526592 </t>
  </si>
  <si>
    <t>RT @luvintothelight: True Colors is now available on New Zealand's iTunes. https://t.co/ndXZRRVE3B</t>
  </si>
  <si>
    <t>http://www.twitter.com/HerrJustin/status/725702063804526592</t>
  </si>
  <si>
    <t xml:space="preserve">725702063552782338 </t>
  </si>
  <si>
    <t>28oPIUnVXKCnbtQ</t>
  </si>
  <si>
    <t>決めろ！最速ドリフト！スマートフォン向けドリフトゲーム「ドリフトスピリッツ」好評配信中！#ドリフトスピリッツ 4月29日 https://t.co/Tpz4OWsfP8</t>
  </si>
  <si>
    <t>http://www.twitter.com/28oPIUnVXKCnbtQ/status/725702063552782338</t>
  </si>
  <si>
    <t xml:space="preserve">725702063372410881 </t>
  </si>
  <si>
    <t>響市</t>
  </si>
  <si>
    <t>kyoichideath</t>
  </si>
  <si>
    <t>さぁ、私がどんな人間か当ててごらんなさい。全ての答えに、こう返しましょう。『アナタが見た私は、まだ山の一角でしかない』と……。これだけは言っておく……誕生日は１２月１５日だ！</t>
  </si>
  <si>
    <t>僕の右目は君にあげる。 
 【ios】https://t.co/b2jRpWWgci 
 【android】https://t.co/61hG6HCbFV 
  #育成ゲーム #泣ける #無料 #アプリ　#放置 https://t.co/mrYR4NN2KV</t>
  </si>
  <si>
    <t>http://pbs.twimg.com/profile_images/1529573477/081028_215922_normal.jpg</t>
  </si>
  <si>
    <t>http://www.twitter.com/kyoichideath/status/725702063372410881</t>
  </si>
  <si>
    <t xml:space="preserve">725702062860849152 </t>
  </si>
  <si>
    <t>Apple iPhone 5s - 16GB - New in sealed box with new Mophie battery case!!! - Bid Now! Only… https://t.co/H5dbTuIrai https://t.co/Qknv8KfosF</t>
  </si>
  <si>
    <t>http://www.twitter.com/Tuocde__Nuiqlo/status/725702062860849152</t>
  </si>
  <si>
    <t xml:space="preserve">725702062655164416 </t>
  </si>
  <si>
    <t>Music Tectonics</t>
  </si>
  <si>
    <t>MusicTectonics</t>
  </si>
  <si>
    <t>At Music Tectonics, we're exploring all things new and exciting in music and technology. Take a look beneath the surface!</t>
  </si>
  <si>
    <t>http://pbs.twimg.com/profile_images/709210247118848000/C16-DRUq_normal.jpg</t>
  </si>
  <si>
    <t>http://www.twitter.com/MusicTectonics/status/725702062655164416</t>
  </si>
  <si>
    <t xml:space="preserve">725702062412017666 </t>
  </si>
  <si>
    <t>For real fruity fun in your hand try this app from #Reflex Gaming! https://t.co/4ZtwnGre7A https://t.co/sMVUpBkjCX</t>
  </si>
  <si>
    <t>http://www.twitter.com/Dawkins4Dawkins/status/725702062412017666</t>
  </si>
  <si>
    <t xml:space="preserve">725702062038732800 </t>
  </si>
  <si>
    <t>Al Hob Al Kbeer - Khaled Abdul Rahman - Al Hob Al Kbeer Khaled Abdul Rahman Release Date: April 27, 2016 Total ... https://t.co/KSMJKJuSrV</t>
  </si>
  <si>
    <t>14449</t>
  </si>
  <si>
    <t>14253</t>
  </si>
  <si>
    <t>http://www.twitter.com/RockmebabyTV/status/725702062038732800</t>
  </si>
  <si>
    <t xml:space="preserve">725702061996822528 </t>
  </si>
  <si>
    <t>ResidualReadies</t>
  </si>
  <si>
    <t>Wealth Creator, Lateral Leverage Emancipator,  Elegant Wonga Elucidator, High Network Marketing Generator, Genius Cashflow Manipulator</t>
  </si>
  <si>
    <t>Telefonica: ‘Apple is yet to demonstrate a strong case for why people should buy the Watch’ https://t.co/j0PJ5xz4Ih</t>
  </si>
  <si>
    <t>http://pbs.twimg.com/profile_images/467160093/money_tree_normal.png</t>
  </si>
  <si>
    <t>5192</t>
  </si>
  <si>
    <t>http://www.twitter.com/ResidualReadies/status/725702061996822528</t>
  </si>
  <si>
    <t xml:space="preserve">725702061187174400 </t>
  </si>
  <si>
    <t>にゃぽり</t>
  </si>
  <si>
    <t>nyaporion</t>
  </si>
  <si>
    <t>車とバイクとかわいい娘が好きです※男でも可</t>
  </si>
  <si>
    <t>決めろ！最速ドリフト！スマートフォン向けドリフトゲーム「ドリフトスピリッツ」好評配信中！#ドリフトスピリッツ 4月29日 https://t.co/ZxOm8WwKDz</t>
  </si>
  <si>
    <t>http://pbs.twimg.com/profile_images/684731633493131264/Bm6_s2VV_normal.jpg</t>
  </si>
  <si>
    <t>http://www.twitter.com/nyaporion/status/725702061187174400</t>
  </si>
  <si>
    <t xml:space="preserve">725702060734291968 </t>
  </si>
  <si>
    <t>Listen to The Coolest by Lupe Fiasco on @AppleMusic. https://t.co/gLNitTJ1zU</t>
  </si>
  <si>
    <t>http://www.twitter.com/NerdLifeThuggin/status/725702060734291968</t>
  </si>
  <si>
    <t xml:space="preserve">725702060058927104 </t>
  </si>
  <si>
    <t>山田 太郎。@らはると教団</t>
  </si>
  <si>
    <t>sytihk</t>
  </si>
  <si>
    <t>東方、仮面ライダー、艦これ、好き。 アイコンは冬蛍君に書いていただいた。</t>
  </si>
  <si>
    <t>【破壊神】累計討伐数6146体のモンスターを討伐!!
[iPhoneアプリ]殺意の国のアリス https://t.co/pkV4TDgw9C https://t.co/U819T70Sxi</t>
  </si>
  <si>
    <t>http://pbs.twimg.com/profile_images/491882671916580865/KNORcOYP_normal.jpeg</t>
  </si>
  <si>
    <t>http://www.twitter.com/sytihk/status/725702060058927104</t>
  </si>
  <si>
    <t xml:space="preserve">725702060000206849 </t>
  </si>
  <si>
    <t>西住 たま</t>
  </si>
  <si>
    <t>kitigai470</t>
  </si>
  <si>
    <t>に、西住みぽりんたそとチ……デュフッw その……ちゅ、 チューしたいでござるな……フヒヒw ハッ、イカンイカンw これでは拙者、まるでオタクみたいではござらんかw こりゃ失敬wコポォwデュフフコポォwオウフドプフォwフォカヌポウw</t>
  </si>
  <si>
    <t>龍と少女とデコヒーレンスをプレー！ Score:2694 AR:94.2 #rb_plus https://t.co/RL7bZ21yxH https://t.co/4pz4IKKnD7</t>
  </si>
  <si>
    <t>http://pbs.twimg.com/profile_images/567630798518353920/KpUD6Ocd_normal.jpeg</t>
  </si>
  <si>
    <t>http://www.twitter.com/kitigai470/status/725702060000206849</t>
  </si>
  <si>
    <t xml:space="preserve">725702059991924736 </t>
  </si>
  <si>
    <t>Irfaan Faki</t>
  </si>
  <si>
    <t>iAddictions</t>
  </si>
  <si>
    <t>@abdophoto imagine the results of Apple not making a great iPad update in iOS 10 AND releasing the same design iPhone in one year ?</t>
  </si>
  <si>
    <t>http://pbs.twimg.com/profile_images/640860585106767872/W-hn6LlA_normal.jpg</t>
  </si>
  <si>
    <t>http://www.twitter.com/iAddictions/status/725702059991924736</t>
  </si>
  <si>
    <t xml:space="preserve">725702059836600320 </t>
  </si>
  <si>
    <t>ぽやぽやさん(@poyapoya)
フジロッ久(仮)「はたらくおっさん」
https://t.co/x8Cw8v3TST</t>
  </si>
  <si>
    <t>http://www.twitter.com/ceripher/status/725702059836600320</t>
  </si>
  <si>
    <t xml:space="preserve">725702059291451394 </t>
  </si>
  <si>
    <t>Grey Apple iPhone 5S 16GB Mobile Smartphone Dual Core 1080P IOS Cell Phones - Bid Now! Onl… https://t.co/8wwRrhuxvx https://t.co/KkKWmtHShA</t>
  </si>
  <si>
    <t>http://www.twitter.com/Guaymo__Riijso/status/725702059291451394</t>
  </si>
  <si>
    <t xml:space="preserve">725702059282993153 </t>
  </si>
  <si>
    <t>わかにゃん</t>
  </si>
  <si>
    <t>kirimi_mcz</t>
  </si>
  <si>
    <t>サンリオキャラクター大賞、KIRIMIちゃん.への投票お願いします。https://t.co/WS93AFObMi 詩織ちゃん推してます。詳しくはツイプロへ。</t>
  </si>
  <si>
    <t>2016年4月29日
kirimi_mczさんが就床しました。
時刻 0:03 アラーム設定 5:30 - 5:40
#SleepMeister https://t.co/8LnHq7wrO5</t>
  </si>
  <si>
    <t>http://pbs.twimg.com/profile_images/724230312708820993/qwxB-6AU_normal.jpg</t>
  </si>
  <si>
    <t>http://www.twitter.com/kirimi_mcz/status/725702059282993153</t>
  </si>
  <si>
    <t xml:space="preserve">725702059241021441 </t>
  </si>
  <si>
    <t>ひさし</t>
  </si>
  <si>
    <t>mBs6jng386ylKLY</t>
  </si>
  <si>
    <t>決めろ！最速ドリフト！スマートフォン向けドリフトゲーム「ドリフトスピリッツ」好評配信中！#ドリフトスピリッツ 4月29日 https://t.co/uWgzQ5Edvy</t>
  </si>
  <si>
    <t>http://www.twitter.com/mBs6jng386ylKLY/status/725702059241021441</t>
  </si>
  <si>
    <t xml:space="preserve">725702057026445312 </t>
  </si>
  <si>
    <t>RT @0903shinske: ✔️
武井勇輝「MY NAME IS - EP」
https://t.co/OlnHbEHM9K</t>
  </si>
  <si>
    <t>17384</t>
  </si>
  <si>
    <t>http://www.twitter.com/takei_corvo/status/725702057026445312</t>
  </si>
  <si>
    <t xml:space="preserve">725702056795865088 </t>
  </si>
  <si>
    <t>Lorenzo Barnes</t>
  </si>
  <si>
    <t>mugzylorenzo</t>
  </si>
  <si>
    <t>#Twitterisfuckingmine !!
#songwriter
#Artiste 
#2020 
#babyhive 
for god so love the world he created me..............
She beg too much
IG:Mugzy_lorenzo</t>
  </si>
  <si>
    <t>When 